      <c r="FLI55"/>
      <c r="FLJ55"/>
      <c r="FLK55"/>
      <c r="FLL55"/>
      <c r="FLM55"/>
      <c r="FLN55"/>
      <c r="FLO55"/>
      <c r="FLP55"/>
      <c r="FLQ55"/>
      <c r="FLR55"/>
      <c r="FLS55"/>
      <c r="FLT55"/>
      <c r="FLU55"/>
      <c r="FLV55"/>
      <c r="FLW55"/>
      <c r="FLX55"/>
      <c r="FLY55"/>
      <c r="FLZ55"/>
      <c r="FMA55"/>
      <c r="FMB55"/>
      <c r="FMC55"/>
      <c r="FMD55"/>
      <c r="FME55"/>
      <c r="FMF55"/>
      <c r="FMG55"/>
      <c r="FMH55"/>
      <c r="FMI55"/>
      <c r="FMJ55"/>
      <c r="FMK55"/>
      <c r="FML55"/>
      <c r="FMM55"/>
      <c r="FMN55"/>
      <c r="FMO55"/>
      <c r="FMP55"/>
      <c r="FMQ55"/>
      <c r="FMR55"/>
      <c r="FMS55"/>
      <c r="FMT55"/>
      <c r="FMU55"/>
      <c r="FMV55"/>
      <c r="FMW55"/>
      <c r="FMX55"/>
      <c r="FMY55"/>
      <c r="FMZ55"/>
      <c r="FNA55"/>
      <c r="FNB55"/>
      <c r="FNC55"/>
      <c r="FND55"/>
      <c r="FNE55"/>
      <c r="FNF55"/>
      <c r="FNG55"/>
      <c r="FNH55"/>
      <c r="FNI55"/>
      <c r="FNJ55"/>
      <c r="FNK55"/>
      <c r="FNL55"/>
      <c r="FNM55"/>
      <c r="FNN55"/>
      <c r="FNO55"/>
      <c r="FNP55"/>
      <c r="FNQ55"/>
      <c r="FNR55"/>
      <c r="FNS55"/>
      <c r="FNT55"/>
      <c r="FNU55"/>
      <c r="FNV55"/>
      <c r="FNW55"/>
      <c r="FNX55"/>
      <c r="FNY55"/>
      <c r="FNZ55"/>
      <c r="FOA55"/>
      <c r="FOB55"/>
      <c r="FOC55"/>
      <c r="FOD55"/>
      <c r="FOE55"/>
      <c r="FOF55"/>
      <c r="FOG55"/>
      <c r="FOH55"/>
      <c r="FOI55"/>
      <c r="FOJ55"/>
      <c r="FOK55"/>
      <c r="FOL55"/>
      <c r="FOM55"/>
      <c r="FON55"/>
      <c r="FOO55"/>
      <c r="FOP55"/>
      <c r="FOQ55"/>
      <c r="FOR55"/>
      <c r="FOS55"/>
      <c r="FOT55"/>
      <c r="FOU55"/>
      <c r="FOV55"/>
      <c r="FOW55"/>
      <c r="FOX55"/>
      <c r="FOY55"/>
      <c r="FOZ55"/>
      <c r="FPA55"/>
      <c r="FPB55"/>
      <c r="FPC55"/>
      <c r="FPD55"/>
      <c r="FPE55"/>
      <c r="FPF55"/>
      <c r="FPG55"/>
      <c r="FPH55"/>
      <c r="FPI55"/>
      <c r="FPJ55"/>
      <c r="FPK55"/>
      <c r="FPL55"/>
      <c r="FPM55"/>
      <c r="FPN55"/>
      <c r="FPO55"/>
      <c r="FPP55"/>
      <c r="FPQ55"/>
      <c r="FPR55"/>
      <c r="FPS55"/>
      <c r="FPT55"/>
      <c r="FPU55"/>
      <c r="FPV55"/>
      <c r="FPW55"/>
      <c r="FPX55"/>
      <c r="FPY55"/>
      <c r="FPZ55"/>
      <c r="FQA55"/>
      <c r="FQB55"/>
      <c r="FQC55"/>
      <c r="FQD55"/>
      <c r="FQE55"/>
      <c r="FQF55"/>
      <c r="FQG55"/>
      <c r="FQH55"/>
      <c r="FQI55"/>
      <c r="FQJ55"/>
      <c r="FQK55"/>
      <c r="FQL55"/>
      <c r="FQM55"/>
      <c r="FQN55"/>
      <c r="FQO55"/>
      <c r="FQP55"/>
      <c r="FQQ55"/>
      <c r="FQR55"/>
      <c r="FQS55"/>
      <c r="FQT55"/>
      <c r="FQU55"/>
      <c r="FQV55"/>
      <c r="FQW55"/>
      <c r="FQX55"/>
      <c r="FQY55"/>
      <c r="FQZ55"/>
      <c r="FRA55"/>
      <c r="FRB55"/>
      <c r="FRC55"/>
      <c r="FRD55"/>
      <c r="FRE55"/>
      <c r="FRF55"/>
      <c r="FRG55"/>
      <c r="FRH55"/>
      <c r="FRI55"/>
      <c r="FRJ55"/>
      <c r="FRK55"/>
      <c r="FRL55"/>
      <c r="FRM55"/>
      <c r="FRN55"/>
      <c r="FRO55"/>
      <c r="FRP55"/>
      <c r="FRQ55"/>
      <c r="FRR55"/>
      <c r="FRS55"/>
      <c r="FRT55"/>
      <c r="FRU55"/>
      <c r="FRV55"/>
      <c r="FRW55"/>
      <c r="FRX55"/>
      <c r="FRY55"/>
      <c r="FRZ55"/>
      <c r="FSA55"/>
      <c r="FSB55"/>
      <c r="FSC55"/>
      <c r="FSD55"/>
      <c r="FSE55"/>
      <c r="FSF55"/>
      <c r="FSG55"/>
      <c r="FSH55"/>
      <c r="FSI55"/>
      <c r="FSJ55"/>
      <c r="FSK55"/>
      <c r="FSL55"/>
      <c r="FSM55"/>
      <c r="FSN55"/>
      <c r="FSO55"/>
      <c r="FSP55"/>
      <c r="FSQ55"/>
      <c r="FSR55"/>
      <c r="FSS55"/>
      <c r="FST55"/>
      <c r="FSU55"/>
      <c r="FSV55"/>
      <c r="FSW55"/>
      <c r="FSX55"/>
      <c r="FSY55"/>
      <c r="FSZ55"/>
      <c r="FTA55"/>
      <c r="FTB55"/>
      <c r="FTC55"/>
      <c r="FTD55"/>
      <c r="FTE55"/>
      <c r="FTF55"/>
      <c r="FTG55"/>
      <c r="FTH55"/>
      <c r="FTI55"/>
      <c r="FTJ55"/>
      <c r="FTK55"/>
      <c r="FTL55"/>
      <c r="FTM55"/>
      <c r="FTN55"/>
      <c r="FTO55"/>
      <c r="FTP55"/>
      <c r="FTQ55"/>
      <c r="FTR55"/>
      <c r="FTS55"/>
      <c r="FTT55"/>
      <c r="FTU55"/>
      <c r="FTV55"/>
      <c r="FTW55"/>
      <c r="FTX55"/>
      <c r="FTY55"/>
      <c r="FTZ55"/>
      <c r="FUA55"/>
      <c r="FUB55"/>
      <c r="FUC55"/>
      <c r="FUD55"/>
      <c r="FUE55"/>
      <c r="FUF55"/>
      <c r="FUG55"/>
      <c r="FUH55"/>
      <c r="FUI55"/>
      <c r="FUJ55"/>
      <c r="FUK55"/>
      <c r="FUL55"/>
      <c r="FUM55"/>
      <c r="FUN55"/>
      <c r="FUO55"/>
      <c r="FUP55"/>
      <c r="FUQ55"/>
      <c r="FUR55"/>
      <c r="FUS55"/>
      <c r="FUT55"/>
      <c r="FUU55"/>
      <c r="FUV55"/>
      <c r="FUW55"/>
      <c r="FUX55"/>
      <c r="FUY55"/>
      <c r="FUZ55"/>
      <c r="FVA55"/>
      <c r="FVB55"/>
      <c r="FVC55"/>
      <c r="FVD55"/>
      <c r="FVE55"/>
      <c r="FVF55"/>
      <c r="FVG55"/>
      <c r="FVH55"/>
      <c r="FVI55"/>
      <c r="FVJ55"/>
      <c r="FVK55"/>
      <c r="FVL55"/>
      <c r="FVM55"/>
      <c r="FVN55"/>
      <c r="FVO55"/>
      <c r="FVP55"/>
      <c r="FVQ55"/>
      <c r="FVR55"/>
      <c r="FVS55"/>
      <c r="FVT55"/>
      <c r="FVU55"/>
      <c r="FVV55"/>
      <c r="FVW55"/>
      <c r="FVX55"/>
      <c r="FVY55"/>
      <c r="FVZ55"/>
      <c r="FWA55"/>
      <c r="FWB55"/>
      <c r="FWC55"/>
      <c r="FWD55"/>
      <c r="FWE55"/>
      <c r="FWF55"/>
      <c r="FWG55"/>
      <c r="FWH55"/>
      <c r="FWI55"/>
      <c r="FWJ55"/>
      <c r="FWK55"/>
      <c r="FWL55"/>
      <c r="FWM55"/>
      <c r="FWN55"/>
      <c r="FWO55"/>
      <c r="FWP55"/>
      <c r="FWQ55"/>
      <c r="FWR55"/>
      <c r="FWS55"/>
      <c r="FWT55"/>
      <c r="FWU55"/>
      <c r="FWV55"/>
      <c r="FWW55"/>
      <c r="FWX55"/>
      <c r="FWY55"/>
      <c r="FWZ55"/>
      <c r="FXA55"/>
      <c r="FXB55"/>
      <c r="FXC55"/>
      <c r="FXD55"/>
      <c r="FXE55"/>
      <c r="FXF55"/>
      <c r="FXG55"/>
      <c r="FXH55"/>
      <c r="FXI55"/>
      <c r="FXJ55"/>
      <c r="FXK55"/>
      <c r="FXL55"/>
      <c r="FXM55"/>
      <c r="FXN55"/>
      <c r="FXO55"/>
      <c r="FXP55"/>
      <c r="FXQ55"/>
      <c r="FXR55"/>
      <c r="FXS55"/>
      <c r="FXT55"/>
      <c r="FXU55"/>
      <c r="FXV55"/>
      <c r="FXW55"/>
      <c r="FXX55"/>
      <c r="FXY55"/>
      <c r="FXZ55"/>
      <c r="FYA55"/>
      <c r="FYB55"/>
      <c r="FYC55"/>
      <c r="FYD55"/>
      <c r="FYE55"/>
      <c r="FYF55"/>
      <c r="FYG55"/>
      <c r="FYH55"/>
      <c r="FYI55"/>
      <c r="FYJ55"/>
      <c r="FYK55"/>
      <c r="FYL55"/>
      <c r="FYM55"/>
      <c r="FYN55"/>
      <c r="FYO55"/>
      <c r="FYP55"/>
      <c r="FYQ55"/>
      <c r="FYR55"/>
      <c r="FYS55"/>
      <c r="FYT55"/>
      <c r="FYU55"/>
      <c r="FYV55"/>
      <c r="FYW55"/>
      <c r="FYX55"/>
      <c r="FYY55"/>
      <c r="FYZ55"/>
      <c r="FZA55"/>
      <c r="FZB55"/>
      <c r="FZC55"/>
      <c r="FZD55"/>
      <c r="FZE55"/>
      <c r="FZF55"/>
      <c r="FZG55"/>
      <c r="FZH55"/>
      <c r="FZI55"/>
      <c r="FZJ55"/>
      <c r="FZK55"/>
      <c r="FZL55"/>
      <c r="FZM55"/>
      <c r="FZN55"/>
      <c r="FZO55"/>
      <c r="FZP55"/>
      <c r="FZQ55"/>
      <c r="FZR55"/>
      <c r="FZS55"/>
      <c r="FZT55"/>
      <c r="FZU55"/>
      <c r="FZV55"/>
      <c r="FZW55"/>
      <c r="FZX55"/>
      <c r="FZY55"/>
      <c r="FZZ55"/>
      <c r="GAA55"/>
      <c r="GAB55"/>
      <c r="GAC55"/>
      <c r="GAD55"/>
      <c r="GAE55"/>
      <c r="GAF55"/>
      <c r="GAG55"/>
      <c r="GAH55"/>
      <c r="GAI55"/>
      <c r="GAJ55"/>
      <c r="GAK55"/>
      <c r="GAL55"/>
      <c r="GAM55"/>
      <c r="GAN55"/>
      <c r="GAO55"/>
      <c r="GAP55"/>
      <c r="GAQ55"/>
      <c r="GAR55"/>
      <c r="GAS55"/>
      <c r="GAT55"/>
      <c r="GAU55"/>
      <c r="GAV55"/>
      <c r="GAW55"/>
      <c r="GAX55"/>
      <c r="GAY55"/>
      <c r="GAZ55"/>
      <c r="GBA55"/>
      <c r="GBB55"/>
      <c r="GBC55"/>
      <c r="GBD55"/>
      <c r="GBE55"/>
      <c r="GBF55"/>
      <c r="GBG55"/>
      <c r="GBH55"/>
      <c r="GBI55"/>
      <c r="GBJ55"/>
      <c r="GBK55"/>
      <c r="GBL55"/>
      <c r="GBM55"/>
      <c r="GBN55"/>
      <c r="GBO55"/>
      <c r="GBP55"/>
      <c r="GBQ55"/>
      <c r="GBR55"/>
      <c r="GBS55"/>
      <c r="GBT55"/>
      <c r="GBU55"/>
      <c r="GBV55"/>
      <c r="GBW55"/>
      <c r="GBX55"/>
      <c r="GBY55"/>
      <c r="GBZ55"/>
      <c r="GCA55"/>
      <c r="GCB55"/>
      <c r="GCC55"/>
      <c r="GCD55"/>
      <c r="GCE55"/>
      <c r="GCF55"/>
      <c r="GCG55"/>
      <c r="GCH55"/>
      <c r="GCI55"/>
      <c r="GCJ55"/>
      <c r="GCK55"/>
      <c r="GCL55"/>
      <c r="GCM55"/>
      <c r="GCN55"/>
      <c r="GCO55"/>
      <c r="GCP55"/>
      <c r="GCQ55"/>
      <c r="GCR55"/>
      <c r="GCS55"/>
      <c r="GCT55"/>
      <c r="GCU55"/>
      <c r="GCV55"/>
      <c r="GCW55"/>
      <c r="GCX55"/>
      <c r="GCY55"/>
      <c r="GCZ55"/>
      <c r="GDA55"/>
      <c r="GDB55"/>
      <c r="GDC55"/>
      <c r="GDD55"/>
      <c r="GDE55"/>
      <c r="GDF55"/>
      <c r="GDG55"/>
      <c r="GDH55"/>
      <c r="GDI55"/>
      <c r="GDJ55"/>
      <c r="GDK55"/>
      <c r="GDL55"/>
      <c r="GDM55"/>
      <c r="GDN55"/>
      <c r="GDO55"/>
      <c r="GDP55"/>
      <c r="GDQ55"/>
      <c r="GDR55"/>
      <c r="GDS55"/>
      <c r="GDT55"/>
      <c r="GDU55"/>
      <c r="GDV55"/>
      <c r="GDW55"/>
      <c r="GDX55"/>
      <c r="GDY55"/>
      <c r="GDZ55"/>
      <c r="GEA55"/>
      <c r="GEB55"/>
      <c r="GEC55"/>
      <c r="GED55"/>
      <c r="GEE55"/>
      <c r="GEF55"/>
      <c r="GEG55"/>
      <c r="GEH55"/>
      <c r="GEI55"/>
      <c r="GEJ55"/>
      <c r="GEK55"/>
      <c r="GEL55"/>
      <c r="GEM55"/>
      <c r="GEN55"/>
      <c r="GEO55"/>
      <c r="GEP55"/>
      <c r="GEQ55"/>
      <c r="GER55"/>
      <c r="GES55"/>
      <c r="GET55"/>
      <c r="GEU55"/>
      <c r="GEV55"/>
      <c r="GEW55"/>
      <c r="GEX55"/>
      <c r="GEY55"/>
      <c r="GEZ55"/>
      <c r="GFA55"/>
      <c r="GFB55"/>
      <c r="GFC55"/>
      <c r="GFD55"/>
      <c r="GFE55"/>
      <c r="GFF55"/>
      <c r="GFG55"/>
      <c r="GFH55"/>
      <c r="GFI55"/>
      <c r="GFJ55"/>
      <c r="GFK55"/>
      <c r="GFL55"/>
      <c r="GFM55"/>
      <c r="GFN55"/>
      <c r="GFO55"/>
      <c r="GFP55"/>
      <c r="GFQ55"/>
      <c r="GFR55"/>
      <c r="GFS55"/>
      <c r="GFT55"/>
      <c r="GFU55"/>
      <c r="GFV55"/>
      <c r="GFW55"/>
      <c r="GFX55"/>
      <c r="GFY55"/>
      <c r="GFZ55"/>
      <c r="GGA55"/>
      <c r="GGB55"/>
      <c r="GGC55"/>
      <c r="GGD55"/>
      <c r="GGE55"/>
      <c r="GGF55"/>
      <c r="GGG55"/>
      <c r="GGH55"/>
      <c r="GGI55"/>
      <c r="GGJ55"/>
      <c r="GGK55"/>
      <c r="GGL55"/>
      <c r="GGM55"/>
      <c r="GGN55"/>
      <c r="GGO55"/>
      <c r="GGP55"/>
      <c r="GGQ55"/>
      <c r="GGR55"/>
      <c r="GGS55"/>
      <c r="GGT55"/>
      <c r="GGU55"/>
      <c r="GGV55"/>
      <c r="GGW55"/>
      <c r="GGX55"/>
      <c r="GGY55"/>
      <c r="GGZ55"/>
      <c r="GHA55"/>
      <c r="GHB55"/>
      <c r="GHC55"/>
      <c r="GHD55"/>
      <c r="GHE55"/>
      <c r="GHF55"/>
      <c r="GHG55"/>
      <c r="GHH55"/>
      <c r="GHI55"/>
      <c r="GHJ55"/>
      <c r="GHK55"/>
      <c r="GHL55"/>
      <c r="GHM55"/>
      <c r="GHN55"/>
      <c r="GHO55"/>
      <c r="GHP55"/>
      <c r="GHQ55"/>
      <c r="GHR55"/>
      <c r="GHS55"/>
      <c r="GHT55"/>
      <c r="GHU55"/>
      <c r="GHV55"/>
      <c r="GHW55"/>
      <c r="GHX55"/>
      <c r="GHY55"/>
      <c r="GHZ55"/>
      <c r="GIA55"/>
      <c r="GIB55"/>
      <c r="GIC55"/>
      <c r="GID55"/>
      <c r="GIE55"/>
      <c r="GIF55"/>
      <c r="GIG55"/>
      <c r="GIH55"/>
      <c r="GII55"/>
      <c r="GIJ55"/>
      <c r="GIK55"/>
      <c r="GIL55"/>
      <c r="GIM55"/>
      <c r="GIN55"/>
      <c r="GIO55"/>
      <c r="GIP55"/>
      <c r="GIQ55"/>
      <c r="GIR55"/>
      <c r="GIS55"/>
      <c r="GIT55"/>
      <c r="GIU55"/>
      <c r="GIV55"/>
      <c r="GIW55"/>
      <c r="GIX55"/>
      <c r="GIY55"/>
      <c r="GIZ55"/>
      <c r="GJA55"/>
      <c r="GJB55"/>
      <c r="GJC55"/>
      <c r="GJD55"/>
      <c r="GJE55"/>
      <c r="GJF55"/>
      <c r="GJG55"/>
      <c r="GJH55"/>
      <c r="GJI55"/>
      <c r="GJJ55"/>
      <c r="GJK55"/>
      <c r="GJL55"/>
      <c r="GJM55"/>
      <c r="GJN55"/>
      <c r="GJO55"/>
      <c r="GJP55"/>
      <c r="GJQ55"/>
      <c r="GJR55"/>
      <c r="GJS55"/>
      <c r="GJT55"/>
      <c r="GJU55"/>
      <c r="GJV55"/>
      <c r="GJW55"/>
      <c r="GJX55"/>
      <c r="GJY55"/>
      <c r="GJZ55"/>
      <c r="GKA55"/>
      <c r="GKB55"/>
      <c r="GKC55"/>
      <c r="GKD55"/>
      <c r="GKE55"/>
      <c r="GKF55"/>
      <c r="GKG55"/>
      <c r="GKH55"/>
      <c r="GKI55"/>
      <c r="GKJ55"/>
      <c r="GKK55"/>
      <c r="GKL55"/>
      <c r="GKM55"/>
      <c r="GKN55"/>
      <c r="GKO55"/>
      <c r="GKP55"/>
      <c r="GKQ55"/>
      <c r="GKR55"/>
      <c r="GKS55"/>
      <c r="GKT55"/>
      <c r="GKU55"/>
      <c r="GKV55"/>
      <c r="GKW55"/>
      <c r="GKX55"/>
      <c r="GKY55"/>
      <c r="GKZ55"/>
      <c r="GLA55"/>
      <c r="GLB55"/>
      <c r="GLC55"/>
      <c r="GLD55"/>
      <c r="GLE55"/>
      <c r="GLF55"/>
      <c r="GLG55"/>
      <c r="GLH55"/>
      <c r="GLI55"/>
      <c r="GLJ55"/>
      <c r="GLK55"/>
      <c r="GLL55"/>
      <c r="GLM55"/>
      <c r="GLN55"/>
      <c r="GLO55"/>
      <c r="GLP55"/>
      <c r="GLQ55"/>
      <c r="GLR55"/>
      <c r="GLS55"/>
      <c r="GLT55"/>
      <c r="GLU55"/>
      <c r="GLV55"/>
      <c r="GLW55"/>
      <c r="GLX55"/>
      <c r="GLY55"/>
      <c r="GLZ55"/>
      <c r="GMA55"/>
      <c r="GMB55"/>
      <c r="GMC55"/>
      <c r="GMD55"/>
      <c r="GME55"/>
      <c r="GMF55"/>
      <c r="GMG55"/>
      <c r="GMH55"/>
      <c r="GMI55"/>
      <c r="GMJ55"/>
      <c r="GMK55"/>
      <c r="GML55"/>
      <c r="GMM55"/>
      <c r="GMN55"/>
      <c r="GMO55"/>
      <c r="GMP55"/>
      <c r="GMQ55"/>
      <c r="GMR55"/>
      <c r="GMS55"/>
      <c r="GMT55"/>
      <c r="GMU55"/>
      <c r="GMV55"/>
      <c r="GMW55"/>
      <c r="GMX55"/>
      <c r="GMY55"/>
      <c r="GMZ55"/>
      <c r="GNA55"/>
      <c r="GNB55"/>
      <c r="GNC55"/>
      <c r="GND55"/>
      <c r="GNE55"/>
      <c r="GNF55"/>
      <c r="GNG55"/>
      <c r="GNH55"/>
      <c r="GNI55"/>
      <c r="GNJ55"/>
      <c r="GNK55"/>
      <c r="GNL55"/>
      <c r="GNM55"/>
      <c r="GNN55"/>
      <c r="GNO55"/>
      <c r="GNP55"/>
      <c r="GNQ55"/>
      <c r="GNR55"/>
      <c r="GNS55"/>
      <c r="GNT55"/>
      <c r="GNU55"/>
      <c r="GNV55"/>
      <c r="GNW55"/>
      <c r="GNX55"/>
      <c r="GNY55"/>
      <c r="GNZ55"/>
      <c r="GOA55"/>
      <c r="GOB55"/>
      <c r="GOC55"/>
      <c r="GOD55"/>
      <c r="GOE55"/>
      <c r="GOF55"/>
      <c r="GOG55"/>
      <c r="GOH55"/>
      <c r="GOI55"/>
      <c r="GOJ55"/>
      <c r="GOK55"/>
      <c r="GOL55"/>
      <c r="GOM55"/>
      <c r="GON55"/>
      <c r="GOO55"/>
      <c r="GOP55"/>
      <c r="GOQ55"/>
      <c r="GOR55"/>
      <c r="GOS55"/>
      <c r="GOT55"/>
      <c r="GOU55"/>
      <c r="GOV55"/>
      <c r="GOW55"/>
      <c r="GOX55"/>
      <c r="GOY55"/>
      <c r="GOZ55"/>
      <c r="GPA55"/>
      <c r="GPB55"/>
      <c r="GPC55"/>
      <c r="GPD55"/>
      <c r="GPE55"/>
      <c r="GPF55"/>
      <c r="GPG55"/>
      <c r="GPH55"/>
      <c r="GPI55"/>
      <c r="GPJ55"/>
      <c r="GPK55"/>
      <c r="GPL55"/>
      <c r="GPM55"/>
      <c r="GPN55"/>
      <c r="GPO55"/>
      <c r="GPP55"/>
      <c r="GPQ55"/>
      <c r="GPR55"/>
      <c r="GPS55"/>
      <c r="GPT55"/>
      <c r="GPU55"/>
      <c r="GPV55"/>
      <c r="GPW55"/>
      <c r="GPX55"/>
      <c r="GPY55"/>
      <c r="GPZ55"/>
      <c r="GQA55"/>
      <c r="GQB55"/>
      <c r="GQC55"/>
      <c r="GQD55"/>
      <c r="GQE55"/>
      <c r="GQF55"/>
      <c r="GQG55"/>
      <c r="GQH55"/>
      <c r="GQI55"/>
      <c r="GQJ55"/>
      <c r="GQK55"/>
      <c r="GQL55"/>
      <c r="GQM55"/>
      <c r="GQN55"/>
      <c r="GQO55"/>
      <c r="GQP55"/>
      <c r="GQQ55"/>
      <c r="GQR55"/>
      <c r="GQS55"/>
      <c r="GQT55"/>
      <c r="GQU55"/>
      <c r="GQV55"/>
      <c r="GQW55"/>
      <c r="GQX55"/>
      <c r="GQY55"/>
      <c r="GQZ55"/>
      <c r="GRA55"/>
      <c r="GRB55"/>
      <c r="GRC55"/>
      <c r="GRD55"/>
      <c r="GRE55"/>
      <c r="GRF55"/>
      <c r="GRG55"/>
      <c r="GRH55"/>
      <c r="GRI55"/>
      <c r="GRJ55"/>
      <c r="GRK55"/>
      <c r="GRL55"/>
      <c r="GRM55"/>
      <c r="GRN55"/>
      <c r="GRO55"/>
      <c r="GRP55"/>
      <c r="GRQ55"/>
      <c r="GRR55"/>
      <c r="GRS55"/>
      <c r="GRT55"/>
      <c r="GRU55"/>
      <c r="GRV55"/>
      <c r="GRW55"/>
      <c r="GRX55"/>
      <c r="GRY55"/>
      <c r="GRZ55"/>
      <c r="GSA55"/>
      <c r="GSB55"/>
      <c r="GSC55"/>
      <c r="GSD55"/>
      <c r="GSE55"/>
      <c r="GSF55"/>
      <c r="GSG55"/>
      <c r="GSH55"/>
      <c r="GSI55"/>
      <c r="GSJ55"/>
      <c r="GSK55"/>
      <c r="GSL55"/>
      <c r="GSM55"/>
      <c r="GSN55"/>
      <c r="GSO55"/>
      <c r="GSP55"/>
      <c r="GSQ55"/>
      <c r="GSR55"/>
      <c r="GSS55"/>
      <c r="GST55"/>
      <c r="GSU55"/>
      <c r="GSV55"/>
      <c r="GSW55"/>
      <c r="GSX55"/>
      <c r="GSY55"/>
      <c r="GSZ55"/>
      <c r="GTA55"/>
      <c r="GTB55"/>
      <c r="GTC55"/>
      <c r="GTD55"/>
      <c r="GTE55"/>
      <c r="GTF55"/>
      <c r="GTG55"/>
      <c r="GTH55"/>
      <c r="GTI55"/>
      <c r="GTJ55"/>
      <c r="GTK55"/>
      <c r="GTL55"/>
      <c r="GTM55"/>
      <c r="GTN55"/>
      <c r="GTO55"/>
      <c r="GTP55"/>
      <c r="GTQ55"/>
      <c r="GTR55"/>
      <c r="GTS55"/>
      <c r="GTT55"/>
      <c r="GTU55"/>
      <c r="GTV55"/>
      <c r="GTW55"/>
      <c r="GTX55"/>
      <c r="GTY55"/>
      <c r="GTZ55"/>
      <c r="GUA55"/>
      <c r="GUB55"/>
      <c r="GUC55"/>
      <c r="GUD55"/>
      <c r="GUE55"/>
      <c r="GUF55"/>
      <c r="GUG55"/>
      <c r="GUH55"/>
      <c r="GUI55"/>
      <c r="GUJ55"/>
      <c r="GUK55"/>
      <c r="GUL55"/>
      <c r="GUM55"/>
      <c r="GUN55"/>
      <c r="GUO55"/>
      <c r="GUP55"/>
      <c r="GUQ55"/>
      <c r="GUR55"/>
      <c r="GUS55"/>
      <c r="GUT55"/>
      <c r="GUU55"/>
      <c r="GUV55"/>
      <c r="GUW55"/>
      <c r="GUX55"/>
      <c r="GUY55"/>
      <c r="GUZ55"/>
      <c r="GVA55"/>
      <c r="GVB55"/>
      <c r="GVC55"/>
      <c r="GVD55"/>
      <c r="GVE55"/>
      <c r="GVF55"/>
      <c r="GVG55"/>
      <c r="GVH55"/>
      <c r="GVI55"/>
      <c r="GVJ55"/>
      <c r="GVK55"/>
      <c r="GVL55"/>
      <c r="GVM55"/>
      <c r="GVN55"/>
      <c r="GVO55"/>
      <c r="GVP55"/>
      <c r="GVQ55"/>
      <c r="GVR55"/>
      <c r="GVS55"/>
      <c r="GVT55"/>
      <c r="GVU55"/>
      <c r="GVV55"/>
      <c r="GVW55"/>
      <c r="GVX55"/>
      <c r="GVY55"/>
      <c r="GVZ55"/>
      <c r="GWA55"/>
      <c r="GWB55"/>
      <c r="GWC55"/>
      <c r="GWD55"/>
      <c r="GWE55"/>
      <c r="GWF55"/>
      <c r="GWG55"/>
      <c r="GWH55"/>
      <c r="GWI55"/>
      <c r="GWJ55"/>
      <c r="GWK55"/>
      <c r="GWL55"/>
      <c r="GWM55"/>
      <c r="GWN55"/>
      <c r="GWO55"/>
      <c r="GWP55"/>
      <c r="GWQ55"/>
      <c r="GWR55"/>
      <c r="GWS55"/>
      <c r="GWT55"/>
      <c r="GWU55"/>
      <c r="GWV55"/>
      <c r="GWW55"/>
      <c r="GWX55"/>
      <c r="GWY55"/>
      <c r="GWZ55"/>
      <c r="GXA55"/>
      <c r="GXB55"/>
      <c r="GXC55"/>
      <c r="GXD55"/>
      <c r="GXE55"/>
      <c r="GXF55"/>
      <c r="GXG55"/>
      <c r="GXH55"/>
      <c r="GXI55"/>
      <c r="GXJ55"/>
      <c r="GXK55"/>
      <c r="GXL55"/>
      <c r="GXM55"/>
      <c r="GXN55"/>
      <c r="GXO55"/>
      <c r="GXP55"/>
      <c r="GXQ55"/>
      <c r="GXR55"/>
      <c r="GXS55"/>
      <c r="GXT55"/>
      <c r="GXU55"/>
      <c r="GXV55"/>
      <c r="GXW55"/>
      <c r="GXX55"/>
      <c r="GXY55"/>
      <c r="GXZ55"/>
      <c r="GYA55"/>
      <c r="GYB55"/>
      <c r="GYC55"/>
      <c r="GYD55"/>
      <c r="GYE55"/>
      <c r="GYF55"/>
      <c r="GYG55"/>
      <c r="GYH55"/>
      <c r="GYI55"/>
      <c r="GYJ55"/>
      <c r="GYK55"/>
      <c r="GYL55"/>
      <c r="GYM55"/>
      <c r="GYN55"/>
      <c r="GYO55"/>
      <c r="GYP55"/>
      <c r="GYQ55"/>
      <c r="GYR55"/>
      <c r="GYS55"/>
      <c r="GYT55"/>
      <c r="GYU55"/>
      <c r="GYV55"/>
      <c r="GYW55"/>
      <c r="GYX55"/>
      <c r="GYY55"/>
      <c r="GYZ55"/>
      <c r="GZA55"/>
      <c r="GZB55"/>
      <c r="GZC55"/>
      <c r="GZD55"/>
      <c r="GZE55"/>
      <c r="GZF55"/>
      <c r="GZG55"/>
      <c r="GZH55"/>
      <c r="GZI55"/>
      <c r="GZJ55"/>
      <c r="GZK55"/>
      <c r="GZL55"/>
      <c r="GZM55"/>
      <c r="GZN55"/>
      <c r="GZO55"/>
      <c r="GZP55"/>
      <c r="GZQ55"/>
      <c r="GZR55"/>
      <c r="GZS55"/>
      <c r="GZT55"/>
      <c r="GZU55"/>
      <c r="GZV55"/>
      <c r="GZW55"/>
      <c r="GZX55"/>
      <c r="GZY55"/>
      <c r="GZZ55"/>
      <c r="HAA55"/>
      <c r="HAB55"/>
      <c r="HAC55"/>
      <c r="HAD55"/>
      <c r="HAE55"/>
      <c r="HAF55"/>
      <c r="HAG55"/>
      <c r="HAH55"/>
      <c r="HAI55"/>
      <c r="HAJ55"/>
      <c r="HAK55"/>
      <c r="HAL55"/>
      <c r="HAM55"/>
      <c r="HAN55"/>
      <c r="HAO55"/>
      <c r="HAP55"/>
      <c r="HAQ55"/>
      <c r="HAR55"/>
      <c r="HAS55"/>
      <c r="HAT55"/>
      <c r="HAU55"/>
      <c r="HAV55"/>
      <c r="HAW55"/>
      <c r="HAX55"/>
      <c r="HAY55"/>
      <c r="HAZ55"/>
      <c r="HBA55"/>
      <c r="HBB55"/>
      <c r="HBC55"/>
      <c r="HBD55"/>
      <c r="HBE55"/>
      <c r="HBF55"/>
      <c r="HBG55"/>
      <c r="HBH55"/>
      <c r="HBI55"/>
      <c r="HBJ55"/>
      <c r="HBK55"/>
      <c r="HBL55"/>
      <c r="HBM55"/>
      <c r="HBN55"/>
      <c r="HBO55"/>
      <c r="HBP55"/>
      <c r="HBQ55"/>
      <c r="HBR55"/>
      <c r="HBS55"/>
      <c r="HBT55"/>
      <c r="HBU55"/>
      <c r="HBV55"/>
      <c r="HBW55"/>
      <c r="HBX55"/>
      <c r="HBY55"/>
      <c r="HBZ55"/>
      <c r="HCA55"/>
      <c r="HCB55"/>
      <c r="HCC55"/>
      <c r="HCD55"/>
      <c r="HCE55"/>
      <c r="HCF55"/>
      <c r="HCG55"/>
      <c r="HCH55"/>
      <c r="HCI55"/>
      <c r="HCJ55"/>
      <c r="HCK55"/>
      <c r="HCL55"/>
      <c r="HCM55"/>
      <c r="HCN55"/>
      <c r="HCO55"/>
      <c r="HCP55"/>
      <c r="HCQ55"/>
      <c r="HCR55"/>
      <c r="HCS55"/>
      <c r="HCT55"/>
      <c r="HCU55"/>
      <c r="HCV55"/>
      <c r="HCW55"/>
      <c r="HCX55"/>
      <c r="HCY55"/>
      <c r="HCZ55"/>
      <c r="HDA55"/>
      <c r="HDB55"/>
      <c r="HDC55"/>
      <c r="HDD55"/>
      <c r="HDE55"/>
      <c r="HDF55"/>
      <c r="HDG55"/>
      <c r="HDH55"/>
      <c r="HDI55"/>
      <c r="HDJ55"/>
      <c r="HDK55"/>
      <c r="HDL55"/>
      <c r="HDM55"/>
      <c r="HDN55"/>
      <c r="HDO55"/>
      <c r="HDP55"/>
      <c r="HDQ55"/>
      <c r="HDR55"/>
      <c r="HDS55"/>
      <c r="HDT55"/>
      <c r="HDU55"/>
      <c r="HDV55"/>
      <c r="HDW55"/>
      <c r="HDX55"/>
      <c r="HDY55"/>
      <c r="HDZ55"/>
      <c r="HEA55"/>
      <c r="HEB55"/>
      <c r="HEC55"/>
      <c r="HED55"/>
      <c r="HEE55"/>
      <c r="HEF55"/>
      <c r="HEG55"/>
      <c r="HEH55"/>
      <c r="HEI55"/>
      <c r="HEJ55"/>
      <c r="HEK55"/>
      <c r="HEL55"/>
      <c r="HEM55"/>
      <c r="HEN55"/>
      <c r="HEO55"/>
      <c r="HEP55"/>
      <c r="HEQ55"/>
      <c r="HER55"/>
      <c r="HES55"/>
      <c r="HET55"/>
      <c r="HEU55"/>
      <c r="HEV55"/>
      <c r="HEW55"/>
      <c r="HEX55"/>
      <c r="HEY55"/>
      <c r="HEZ55"/>
      <c r="HFA55"/>
      <c r="HFB55"/>
      <c r="HFC55"/>
      <c r="HFD55"/>
      <c r="HFE55"/>
      <c r="HFF55"/>
      <c r="HFG55"/>
      <c r="HFH55"/>
      <c r="HFI55"/>
      <c r="HFJ55"/>
      <c r="HFK55"/>
      <c r="HFL55"/>
      <c r="HFM55"/>
      <c r="HFN55"/>
      <c r="HFO55"/>
      <c r="HFP55"/>
      <c r="HFQ55"/>
      <c r="HFR55"/>
      <c r="HFS55"/>
      <c r="HFT55"/>
      <c r="HFU55"/>
      <c r="HFV55"/>
      <c r="HFW55"/>
      <c r="HFX55"/>
      <c r="HFY55"/>
      <c r="HFZ55"/>
      <c r="HGA55"/>
      <c r="HGB55"/>
      <c r="HGC55"/>
      <c r="HGD55"/>
      <c r="HGE55"/>
      <c r="HGF55"/>
      <c r="HGG55"/>
      <c r="HGH55"/>
      <c r="HGI55"/>
      <c r="HGJ55"/>
      <c r="HGK55"/>
      <c r="HGL55"/>
      <c r="HGM55"/>
      <c r="HGN55"/>
      <c r="HGO55"/>
      <c r="HGP55"/>
      <c r="HGQ55"/>
      <c r="HGR55"/>
      <c r="HGS55"/>
      <c r="HGT55"/>
      <c r="HGU55"/>
      <c r="HGV55"/>
      <c r="HGW55"/>
      <c r="HGX55"/>
      <c r="HGY55"/>
      <c r="HGZ55"/>
      <c r="HHA55"/>
      <c r="HHB55"/>
      <c r="HHC55"/>
      <c r="HHD55"/>
      <c r="HHE55"/>
      <c r="HHF55"/>
      <c r="HHG55"/>
      <c r="HHH55"/>
      <c r="HHI55"/>
      <c r="HHJ55"/>
      <c r="HHK55"/>
      <c r="HHL55"/>
      <c r="HHM55"/>
      <c r="HHN55"/>
      <c r="HHO55"/>
      <c r="HHP55"/>
      <c r="HHQ55"/>
      <c r="HHR55"/>
      <c r="HHS55"/>
      <c r="HHT55"/>
      <c r="HHU55"/>
      <c r="HHV55"/>
      <c r="HHW55"/>
      <c r="HHX55"/>
      <c r="HHY55"/>
      <c r="HHZ55"/>
      <c r="HIA55"/>
      <c r="HIB55"/>
      <c r="HIC55"/>
      <c r="HID55"/>
      <c r="HIE55"/>
      <c r="HIF55"/>
      <c r="HIG55"/>
      <c r="HIH55"/>
      <c r="HII55"/>
      <c r="HIJ55"/>
      <c r="HIK55"/>
      <c r="HIL55"/>
      <c r="HIM55"/>
      <c r="HIN55"/>
      <c r="HIO55"/>
      <c r="HIP55"/>
      <c r="HIQ55"/>
      <c r="HIR55"/>
      <c r="HIS55"/>
      <c r="HIT55"/>
      <c r="HIU55"/>
      <c r="HIV55"/>
      <c r="HIW55"/>
      <c r="HIX55"/>
      <c r="HIY55"/>
      <c r="HIZ55"/>
      <c r="HJA55"/>
      <c r="HJB55"/>
      <c r="HJC55"/>
      <c r="HJD55"/>
      <c r="HJE55"/>
      <c r="HJF55"/>
      <c r="HJG55"/>
      <c r="HJH55"/>
      <c r="HJI55"/>
      <c r="HJJ55"/>
      <c r="HJK55"/>
      <c r="HJL55"/>
      <c r="HJM55"/>
      <c r="HJN55"/>
      <c r="HJO55"/>
      <c r="HJP55"/>
      <c r="HJQ55"/>
      <c r="HJR55"/>
      <c r="HJS55"/>
      <c r="HJT55"/>
      <c r="HJU55"/>
      <c r="HJV55"/>
      <c r="HJW55"/>
      <c r="HJX55"/>
      <c r="HJY55"/>
      <c r="HJZ55"/>
      <c r="HKA55"/>
      <c r="HKB55"/>
      <c r="HKC55"/>
      <c r="HKD55"/>
      <c r="HKE55"/>
      <c r="HKF55"/>
      <c r="HKG55"/>
      <c r="HKH55"/>
      <c r="HKI55"/>
      <c r="HKJ55"/>
      <c r="HKK55"/>
      <c r="HKL55"/>
      <c r="HKM55"/>
      <c r="HKN55"/>
      <c r="HKO55"/>
      <c r="HKP55"/>
      <c r="HKQ55"/>
      <c r="HKR55"/>
      <c r="HKS55"/>
      <c r="HKT55"/>
      <c r="HKU55"/>
      <c r="HKV55"/>
      <c r="HKW55"/>
      <c r="HKX55"/>
      <c r="HKY55"/>
      <c r="HKZ55"/>
      <c r="HLA55"/>
      <c r="HLB55"/>
      <c r="HLC55"/>
      <c r="HLD55"/>
      <c r="HLE55"/>
      <c r="HLF55"/>
      <c r="HLG55"/>
      <c r="HLH55"/>
      <c r="HLI55"/>
      <c r="HLJ55"/>
      <c r="HLK55"/>
      <c r="HLL55"/>
      <c r="HLM55"/>
      <c r="HLN55"/>
      <c r="HLO55"/>
      <c r="HLP55"/>
      <c r="HLQ55"/>
      <c r="HLR55"/>
      <c r="HLS55"/>
      <c r="HLT55"/>
      <c r="HLU55"/>
      <c r="HLV55"/>
      <c r="HLW55"/>
      <c r="HLX55"/>
      <c r="HLY55"/>
      <c r="HLZ55"/>
      <c r="HMA55"/>
      <c r="HMB55"/>
      <c r="HMC55"/>
      <c r="HMD55"/>
      <c r="HME55"/>
      <c r="HMF55"/>
      <c r="HMG55"/>
      <c r="HMH55"/>
      <c r="HMI55"/>
      <c r="HMJ55"/>
      <c r="HMK55"/>
      <c r="HML55"/>
      <c r="HMM55"/>
      <c r="HMN55"/>
      <c r="HMO55"/>
      <c r="HMP55"/>
      <c r="HMQ55"/>
      <c r="HMR55"/>
      <c r="HMS55"/>
      <c r="HMT55"/>
      <c r="HMU55"/>
      <c r="HMV55"/>
      <c r="HMW55"/>
      <c r="HMX55"/>
      <c r="HMY55"/>
      <c r="HMZ55"/>
      <c r="HNA55"/>
      <c r="HNB55"/>
      <c r="HNC55"/>
      <c r="HND55"/>
      <c r="HNE55"/>
      <c r="HNF55"/>
      <c r="HNG55"/>
      <c r="HNH55"/>
      <c r="HNI55"/>
      <c r="HNJ55"/>
      <c r="HNK55"/>
      <c r="HNL55"/>
      <c r="HNM55"/>
      <c r="HNN55"/>
      <c r="HNO55"/>
      <c r="HNP55"/>
      <c r="HNQ55"/>
      <c r="HNR55"/>
      <c r="HNS55"/>
      <c r="HNT55"/>
      <c r="HNU55"/>
      <c r="HNV55"/>
      <c r="HNW55"/>
      <c r="HNX55"/>
      <c r="HNY55"/>
      <c r="HNZ55"/>
      <c r="HOA55"/>
      <c r="HOB55"/>
      <c r="HOC55"/>
      <c r="HOD55"/>
      <c r="HOE55"/>
      <c r="HOF55"/>
      <c r="HOG55"/>
      <c r="HOH55"/>
      <c r="HOI55"/>
      <c r="HOJ55"/>
      <c r="HOK55"/>
      <c r="HOL55"/>
      <c r="HOM55"/>
      <c r="HON55"/>
      <c r="HOO55"/>
      <c r="HOP55"/>
      <c r="HOQ55"/>
      <c r="HOR55"/>
      <c r="HOS55"/>
      <c r="HOT55"/>
      <c r="HOU55"/>
      <c r="HOV55"/>
      <c r="HOW55"/>
      <c r="HOX55"/>
      <c r="HOY55"/>
      <c r="HOZ55"/>
      <c r="HPA55"/>
      <c r="HPB55"/>
      <c r="HPC55"/>
      <c r="HPD55"/>
      <c r="HPE55"/>
      <c r="HPF55"/>
      <c r="HPG55"/>
      <c r="HPH55"/>
      <c r="HPI55"/>
      <c r="HPJ55"/>
      <c r="HPK55"/>
      <c r="HPL55"/>
      <c r="HPM55"/>
      <c r="HPN55"/>
      <c r="HPO55"/>
      <c r="HPP55"/>
      <c r="HPQ55"/>
      <c r="HPR55"/>
      <c r="HPS55"/>
      <c r="HPT55"/>
      <c r="HPU55"/>
      <c r="HPV55"/>
      <c r="HPW55"/>
      <c r="HPX55"/>
      <c r="HPY55"/>
      <c r="HPZ55"/>
      <c r="HQA55"/>
      <c r="HQB55"/>
      <c r="HQC55"/>
      <c r="HQD55"/>
      <c r="HQE55"/>
      <c r="HQF55"/>
      <c r="HQG55"/>
      <c r="HQH55"/>
      <c r="HQI55"/>
      <c r="HQJ55"/>
      <c r="HQK55"/>
      <c r="HQL55"/>
      <c r="HQM55"/>
      <c r="HQN55"/>
      <c r="HQO55"/>
      <c r="HQP55"/>
      <c r="HQQ55"/>
      <c r="HQR55"/>
      <c r="HQS55"/>
      <c r="HQT55"/>
      <c r="HQU55"/>
      <c r="HQV55"/>
      <c r="HQW55"/>
      <c r="HQX55"/>
      <c r="HQY55"/>
      <c r="HQZ55"/>
      <c r="HRA55"/>
      <c r="HRB55"/>
      <c r="HRC55"/>
      <c r="HRD55"/>
      <c r="HRE55"/>
      <c r="HRF55"/>
      <c r="HRG55"/>
      <c r="HRH55"/>
      <c r="HRI55"/>
      <c r="HRJ55"/>
      <c r="HRK55"/>
      <c r="HRL55"/>
      <c r="HRM55"/>
      <c r="HRN55"/>
      <c r="HRO55"/>
      <c r="HRP55"/>
      <c r="HRQ55"/>
      <c r="HRR55"/>
      <c r="HRS55"/>
      <c r="HRT55"/>
      <c r="HRU55"/>
      <c r="HRV55"/>
      <c r="HRW55"/>
      <c r="HRX55"/>
      <c r="HRY55"/>
      <c r="HRZ55"/>
      <c r="HSA55"/>
      <c r="HSB55"/>
      <c r="HSC55"/>
      <c r="HSD55"/>
      <c r="HSE55"/>
      <c r="HSF55"/>
      <c r="HSG55"/>
      <c r="HSH55"/>
      <c r="HSI55"/>
      <c r="HSJ55"/>
      <c r="HSK55"/>
      <c r="HSL55"/>
      <c r="HSM55"/>
      <c r="HSN55"/>
      <c r="HSO55"/>
      <c r="HSP55"/>
      <c r="HSQ55"/>
      <c r="HSR55"/>
      <c r="HSS55"/>
      <c r="HST55"/>
      <c r="HSU55"/>
      <c r="HSV55"/>
      <c r="HSW55"/>
      <c r="HSX55"/>
      <c r="HSY55"/>
      <c r="HSZ55"/>
      <c r="HTA55"/>
      <c r="HTB55"/>
      <c r="HTC55"/>
      <c r="HTD55"/>
      <c r="HTE55"/>
      <c r="HTF55"/>
      <c r="HTG55"/>
      <c r="HTH55"/>
      <c r="HTI55"/>
      <c r="HTJ55"/>
      <c r="HTK55"/>
      <c r="HTL55"/>
      <c r="HTM55"/>
      <c r="HTN55"/>
      <c r="HTO55"/>
      <c r="HTP55"/>
      <c r="HTQ55"/>
      <c r="HTR55"/>
      <c r="HTS55"/>
      <c r="HTT55"/>
      <c r="HTU55"/>
      <c r="HTV55"/>
      <c r="HTW55"/>
      <c r="HTX55"/>
      <c r="HTY55"/>
      <c r="HTZ55"/>
      <c r="HUA55"/>
      <c r="HUB55"/>
      <c r="HUC55"/>
      <c r="HUD55"/>
      <c r="HUE55"/>
      <c r="HUF55"/>
      <c r="HUG55"/>
      <c r="HUH55"/>
      <c r="HUI55"/>
      <c r="HUJ55"/>
      <c r="HUK55"/>
      <c r="HUL55"/>
      <c r="HUM55"/>
      <c r="HUN55"/>
      <c r="HUO55"/>
      <c r="HUP55"/>
      <c r="HUQ55"/>
      <c r="HUR55"/>
      <c r="HUS55"/>
      <c r="HUT55"/>
      <c r="HUU55"/>
      <c r="HUV55"/>
      <c r="HUW55"/>
      <c r="HUX55"/>
      <c r="HUY55"/>
      <c r="HUZ55"/>
      <c r="HVA55"/>
      <c r="HVB55"/>
      <c r="HVC55"/>
      <c r="HVD55"/>
      <c r="HVE55"/>
      <c r="HVF55"/>
      <c r="HVG55"/>
      <c r="HVH55"/>
      <c r="HVI55"/>
      <c r="HVJ55"/>
      <c r="HVK55"/>
      <c r="HVL55"/>
      <c r="HVM55"/>
      <c r="HVN55"/>
      <c r="HVO55"/>
      <c r="HVP55"/>
      <c r="HVQ55"/>
      <c r="HVR55"/>
      <c r="HVS55"/>
      <c r="HVT55"/>
      <c r="HVU55"/>
      <c r="HVV55"/>
      <c r="HVW55"/>
      <c r="HVX55"/>
      <c r="HVY55"/>
      <c r="HVZ55"/>
      <c r="HWA55"/>
      <c r="HWB55"/>
      <c r="HWC55"/>
      <c r="HWD55"/>
      <c r="HWE55"/>
      <c r="HWF55"/>
      <c r="HWG55"/>
      <c r="HWH55"/>
      <c r="HWI55"/>
      <c r="HWJ55"/>
      <c r="HWK55"/>
      <c r="HWL55"/>
      <c r="HWM55"/>
      <c r="HWN55"/>
      <c r="HWO55"/>
      <c r="HWP55"/>
      <c r="HWQ55"/>
      <c r="HWR55"/>
      <c r="HWS55"/>
      <c r="HWT55"/>
      <c r="HWU55"/>
      <c r="HWV55"/>
      <c r="HWW55"/>
      <c r="HWX55"/>
      <c r="HWY55"/>
      <c r="HWZ55"/>
      <c r="HXA55"/>
      <c r="HXB55"/>
      <c r="HXC55"/>
      <c r="HXD55"/>
      <c r="HXE55"/>
      <c r="HXF55"/>
      <c r="HXG55"/>
      <c r="HXH55"/>
      <c r="HXI55"/>
      <c r="HXJ55"/>
      <c r="HXK55"/>
      <c r="HXL55"/>
      <c r="HXM55"/>
      <c r="HXN55"/>
      <c r="HXO55"/>
      <c r="HXP55"/>
      <c r="HXQ55"/>
      <c r="HXR55"/>
      <c r="HXS55"/>
      <c r="HXT55"/>
      <c r="HXU55"/>
      <c r="HXV55"/>
      <c r="HXW55"/>
      <c r="HXX55"/>
      <c r="HXY55"/>
      <c r="HXZ55"/>
      <c r="HYA55"/>
      <c r="HYB55"/>
      <c r="HYC55"/>
      <c r="HYD55"/>
      <c r="HYE55"/>
      <c r="HYF55"/>
      <c r="HYG55"/>
      <c r="HYH55"/>
      <c r="HYI55"/>
      <c r="HYJ55"/>
      <c r="HYK55"/>
      <c r="HYL55"/>
      <c r="HYM55"/>
      <c r="HYN55"/>
      <c r="HYO55"/>
      <c r="HYP55"/>
      <c r="HYQ55"/>
      <c r="HYR55"/>
      <c r="HYS55"/>
      <c r="HYT55"/>
      <c r="HYU55"/>
      <c r="HYV55"/>
      <c r="HYW55"/>
      <c r="HYX55"/>
      <c r="HYY55"/>
      <c r="HYZ55"/>
      <c r="HZA55"/>
      <c r="HZB55"/>
      <c r="HZC55"/>
      <c r="HZD55"/>
      <c r="HZE55"/>
      <c r="HZF55"/>
      <c r="HZG55"/>
      <c r="HZH55"/>
      <c r="HZI55"/>
      <c r="HZJ55"/>
      <c r="HZK55"/>
      <c r="HZL55"/>
      <c r="HZM55"/>
      <c r="HZN55"/>
      <c r="HZO55"/>
      <c r="HZP55"/>
      <c r="HZQ55"/>
      <c r="HZR55"/>
      <c r="HZS55"/>
      <c r="HZT55"/>
      <c r="HZU55"/>
      <c r="HZV55"/>
      <c r="HZW55"/>
      <c r="HZX55"/>
      <c r="HZY55"/>
      <c r="HZZ55"/>
      <c r="IAA55"/>
      <c r="IAB55"/>
      <c r="IAC55"/>
      <c r="IAD55"/>
      <c r="IAE55"/>
      <c r="IAF55"/>
      <c r="IAG55"/>
      <c r="IAH55"/>
      <c r="IAI55"/>
      <c r="IAJ55"/>
      <c r="IAK55"/>
      <c r="IAL55"/>
      <c r="IAM55"/>
      <c r="IAN55"/>
      <c r="IAO55"/>
      <c r="IAP55"/>
      <c r="IAQ55"/>
      <c r="IAR55"/>
      <c r="IAS55"/>
      <c r="IAT55"/>
      <c r="IAU55"/>
      <c r="IAV55"/>
      <c r="IAW55"/>
      <c r="IAX55"/>
      <c r="IAY55"/>
      <c r="IAZ55"/>
      <c r="IBA55"/>
      <c r="IBB55"/>
      <c r="IBC55"/>
      <c r="IBD55"/>
      <c r="IBE55"/>
      <c r="IBF55"/>
      <c r="IBG55"/>
      <c r="IBH55"/>
      <c r="IBI55"/>
      <c r="IBJ55"/>
      <c r="IBK55"/>
      <c r="IBL55"/>
      <c r="IBM55"/>
      <c r="IBN55"/>
      <c r="IBO55"/>
      <c r="IBP55"/>
      <c r="IBQ55"/>
      <c r="IBR55"/>
      <c r="IBS55"/>
      <c r="IBT55"/>
      <c r="IBU55"/>
      <c r="IBV55"/>
      <c r="IBW55"/>
      <c r="IBX55"/>
      <c r="IBY55"/>
      <c r="IBZ55"/>
      <c r="ICA55"/>
      <c r="ICB55"/>
      <c r="ICC55"/>
      <c r="ICD55"/>
      <c r="ICE55"/>
      <c r="ICF55"/>
      <c r="ICG55"/>
      <c r="ICH55"/>
      <c r="ICI55"/>
      <c r="ICJ55"/>
      <c r="ICK55"/>
      <c r="ICL55"/>
      <c r="ICM55"/>
      <c r="ICN55"/>
      <c r="ICO55"/>
      <c r="ICP55"/>
      <c r="ICQ55"/>
      <c r="ICR55"/>
      <c r="ICS55"/>
      <c r="ICT55"/>
      <c r="ICU55"/>
      <c r="ICV55"/>
      <c r="ICW55"/>
      <c r="ICX55"/>
      <c r="ICY55"/>
      <c r="ICZ55"/>
      <c r="IDA55"/>
      <c r="IDB55"/>
      <c r="IDC55"/>
      <c r="IDD55"/>
      <c r="IDE55"/>
      <c r="IDF55"/>
      <c r="IDG55"/>
      <c r="IDH55"/>
      <c r="IDI55"/>
      <c r="IDJ55"/>
      <c r="IDK55"/>
      <c r="IDL55"/>
      <c r="IDM55"/>
      <c r="IDN55"/>
      <c r="IDO55"/>
      <c r="IDP55"/>
      <c r="IDQ55"/>
      <c r="IDR55"/>
      <c r="IDS55"/>
      <c r="IDT55"/>
      <c r="IDU55"/>
      <c r="IDV55"/>
      <c r="IDW55"/>
      <c r="IDX55"/>
      <c r="IDY55"/>
      <c r="IDZ55"/>
      <c r="IEA55"/>
      <c r="IEB55"/>
      <c r="IEC55"/>
      <c r="IED55"/>
      <c r="IEE55"/>
      <c r="IEF55"/>
      <c r="IEG55"/>
      <c r="IEH55"/>
      <c r="IEI55"/>
      <c r="IEJ55"/>
      <c r="IEK55"/>
      <c r="IEL55"/>
      <c r="IEM55"/>
      <c r="IEN55"/>
      <c r="IEO55"/>
      <c r="IEP55"/>
      <c r="IEQ55"/>
      <c r="IER55"/>
      <c r="IES55"/>
      <c r="IET55"/>
      <c r="IEU55"/>
      <c r="IEV55"/>
      <c r="IEW55"/>
      <c r="IEX55"/>
      <c r="IEY55"/>
      <c r="IEZ55"/>
      <c r="IFA55"/>
      <c r="IFB55"/>
      <c r="IFC55"/>
      <c r="IFD55"/>
      <c r="IFE55"/>
      <c r="IFF55"/>
      <c r="IFG55"/>
      <c r="IFH55"/>
      <c r="IFI55"/>
      <c r="IFJ55"/>
      <c r="IFK55"/>
      <c r="IFL55"/>
      <c r="IFM55"/>
      <c r="IFN55"/>
      <c r="IFO55"/>
      <c r="IFP55"/>
      <c r="IFQ55"/>
      <c r="IFR55"/>
      <c r="IFS55"/>
      <c r="IFT55"/>
      <c r="IFU55"/>
      <c r="IFV55"/>
      <c r="IFW55"/>
      <c r="IFX55"/>
      <c r="IFY55"/>
      <c r="IFZ55"/>
      <c r="IGA55"/>
      <c r="IGB55"/>
      <c r="IGC55"/>
      <c r="IGD55"/>
      <c r="IGE55"/>
      <c r="IGF55"/>
      <c r="IGG55"/>
      <c r="IGH55"/>
      <c r="IGI55"/>
      <c r="IGJ55"/>
      <c r="IGK55"/>
      <c r="IGL55"/>
      <c r="IGM55"/>
      <c r="IGN55"/>
      <c r="IGO55"/>
      <c r="IGP55"/>
      <c r="IGQ55"/>
      <c r="IGR55"/>
      <c r="IGS55"/>
      <c r="IGT55"/>
      <c r="IGU55"/>
      <c r="IGV55"/>
      <c r="IGW55"/>
      <c r="IGX55"/>
      <c r="IGY55"/>
      <c r="IGZ55"/>
      <c r="IHA55"/>
      <c r="IHB55"/>
      <c r="IHC55"/>
      <c r="IHD55"/>
      <c r="IHE55"/>
      <c r="IHF55"/>
      <c r="IHG55"/>
      <c r="IHH55"/>
      <c r="IHI55"/>
      <c r="IHJ55"/>
      <c r="IHK55"/>
      <c r="IHL55"/>
      <c r="IHM55"/>
      <c r="IHN55"/>
      <c r="IHO55"/>
      <c r="IHP55"/>
      <c r="IHQ55"/>
      <c r="IHR55"/>
      <c r="IHS55"/>
      <c r="IHT55"/>
      <c r="IHU55"/>
      <c r="IHV55"/>
      <c r="IHW55"/>
      <c r="IHX55"/>
      <c r="IHY55"/>
      <c r="IHZ55"/>
      <c r="IIA55"/>
      <c r="IIB55"/>
      <c r="IIC55"/>
      <c r="IID55"/>
      <c r="IIE55"/>
      <c r="IIF55"/>
      <c r="IIG55"/>
      <c r="IIH55"/>
      <c r="III55"/>
      <c r="IIJ55"/>
      <c r="IIK55"/>
      <c r="IIL55"/>
      <c r="IIM55"/>
      <c r="IIN55"/>
      <c r="IIO55"/>
      <c r="IIP55"/>
      <c r="IIQ55"/>
      <c r="IIR55"/>
      <c r="IIS55"/>
      <c r="IIT55"/>
      <c r="IIU55"/>
      <c r="IIV55"/>
      <c r="IIW55"/>
      <c r="IIX55"/>
      <c r="IIY55"/>
      <c r="IIZ55"/>
      <c r="IJA55"/>
      <c r="IJB55"/>
      <c r="IJC55"/>
      <c r="IJD55"/>
      <c r="IJE55"/>
      <c r="IJF55"/>
      <c r="IJG55"/>
      <c r="IJH55"/>
      <c r="IJI55"/>
      <c r="IJJ55"/>
      <c r="IJK55"/>
      <c r="IJL55"/>
      <c r="IJM55"/>
      <c r="IJN55"/>
      <c r="IJO55"/>
      <c r="IJP55"/>
      <c r="IJQ55"/>
      <c r="IJR55"/>
      <c r="IJS55"/>
      <c r="IJT55"/>
      <c r="IJU55"/>
      <c r="IJV55"/>
      <c r="IJW55"/>
      <c r="IJX55"/>
      <c r="IJY55"/>
      <c r="IJZ55"/>
      <c r="IKA55"/>
      <c r="IKB55"/>
      <c r="IKC55"/>
      <c r="IKD55"/>
      <c r="IKE55"/>
      <c r="IKF55"/>
      <c r="IKG55"/>
      <c r="IKH55"/>
      <c r="IKI55"/>
      <c r="IKJ55"/>
      <c r="IKK55"/>
      <c r="IKL55"/>
      <c r="IKM55"/>
      <c r="IKN55"/>
      <c r="IKO55"/>
      <c r="IKP55"/>
      <c r="IKQ55"/>
      <c r="IKR55"/>
      <c r="IKS55"/>
      <c r="IKT55"/>
      <c r="IKU55"/>
      <c r="IKV55"/>
      <c r="IKW55"/>
      <c r="IKX55"/>
      <c r="IKY55"/>
      <c r="IKZ55"/>
      <c r="ILA55"/>
      <c r="ILB55"/>
      <c r="ILC55"/>
      <c r="ILD55"/>
      <c r="ILE55"/>
      <c r="ILF55"/>
      <c r="ILG55"/>
      <c r="ILH55"/>
      <c r="ILI55"/>
      <c r="ILJ55"/>
      <c r="ILK55"/>
      <c r="ILL55"/>
      <c r="ILM55"/>
      <c r="ILN55"/>
      <c r="ILO55"/>
      <c r="ILP55"/>
      <c r="ILQ55"/>
      <c r="ILR55"/>
      <c r="ILS55"/>
      <c r="ILT55"/>
      <c r="ILU55"/>
      <c r="ILV55"/>
      <c r="ILW55"/>
      <c r="ILX55"/>
      <c r="ILY55"/>
      <c r="ILZ55"/>
      <c r="IMA55"/>
      <c r="IMB55"/>
      <c r="IMC55"/>
      <c r="IMD55"/>
      <c r="IME55"/>
      <c r="IMF55"/>
      <c r="IMG55"/>
      <c r="IMH55"/>
      <c r="IMI55"/>
      <c r="IMJ55"/>
      <c r="IMK55"/>
      <c r="IML55"/>
      <c r="IMM55"/>
      <c r="IMN55"/>
      <c r="IMO55"/>
      <c r="IMP55"/>
      <c r="IMQ55"/>
      <c r="IMR55"/>
      <c r="IMS55"/>
      <c r="IMT55"/>
      <c r="IMU55"/>
      <c r="IMV55"/>
      <c r="IMW55"/>
      <c r="IMX55"/>
      <c r="IMY55"/>
      <c r="IMZ55"/>
      <c r="INA55"/>
      <c r="INB55"/>
      <c r="INC55"/>
      <c r="IND55"/>
      <c r="INE55"/>
      <c r="INF55"/>
      <c r="ING55"/>
      <c r="INH55"/>
      <c r="INI55"/>
      <c r="INJ55"/>
      <c r="INK55"/>
      <c r="INL55"/>
      <c r="INM55"/>
      <c r="INN55"/>
      <c r="INO55"/>
      <c r="INP55"/>
      <c r="INQ55"/>
      <c r="INR55"/>
      <c r="INS55"/>
      <c r="INT55"/>
      <c r="INU55"/>
      <c r="INV55"/>
      <c r="INW55"/>
      <c r="INX55"/>
      <c r="INY55"/>
      <c r="INZ55"/>
      <c r="IOA55"/>
      <c r="IOB55"/>
      <c r="IOC55"/>
      <c r="IOD55"/>
      <c r="IOE55"/>
      <c r="IOF55"/>
      <c r="IOG55"/>
      <c r="IOH55"/>
      <c r="IOI55"/>
      <c r="IOJ55"/>
      <c r="IOK55"/>
      <c r="IOL55"/>
      <c r="IOM55"/>
      <c r="ION55"/>
      <c r="IOO55"/>
      <c r="IOP55"/>
      <c r="IOQ55"/>
      <c r="IOR55"/>
      <c r="IOS55"/>
      <c r="IOT55"/>
      <c r="IOU55"/>
      <c r="IOV55"/>
      <c r="IOW55"/>
      <c r="IOX55"/>
      <c r="IOY55"/>
      <c r="IOZ55"/>
      <c r="IPA55"/>
      <c r="IPB55"/>
      <c r="IPC55"/>
      <c r="IPD55"/>
      <c r="IPE55"/>
      <c r="IPF55"/>
      <c r="IPG55"/>
      <c r="IPH55"/>
      <c r="IPI55"/>
      <c r="IPJ55"/>
      <c r="IPK55"/>
      <c r="IPL55"/>
      <c r="IPM55"/>
      <c r="IPN55"/>
      <c r="IPO55"/>
      <c r="IPP55"/>
      <c r="IPQ55"/>
      <c r="IPR55"/>
      <c r="IPS55"/>
      <c r="IPT55"/>
      <c r="IPU55"/>
      <c r="IPV55"/>
      <c r="IPW55"/>
      <c r="IPX55"/>
      <c r="IPY55"/>
      <c r="IPZ55"/>
      <c r="IQA55"/>
      <c r="IQB55"/>
      <c r="IQC55"/>
      <c r="IQD55"/>
      <c r="IQE55"/>
      <c r="IQF55"/>
      <c r="IQG55"/>
      <c r="IQH55"/>
      <c r="IQI55"/>
      <c r="IQJ55"/>
      <c r="IQK55"/>
      <c r="IQL55"/>
      <c r="IQM55"/>
      <c r="IQN55"/>
      <c r="IQO55"/>
      <c r="IQP55"/>
      <c r="IQQ55"/>
      <c r="IQR55"/>
      <c r="IQS55"/>
      <c r="IQT55"/>
      <c r="IQU55"/>
      <c r="IQV55"/>
      <c r="IQW55"/>
      <c r="IQX55"/>
      <c r="IQY55"/>
      <c r="IQZ55"/>
      <c r="IRA55"/>
      <c r="IRB55"/>
      <c r="IRC55"/>
      <c r="IRD55"/>
      <c r="IRE55"/>
      <c r="IRF55"/>
      <c r="IRG55"/>
      <c r="IRH55"/>
      <c r="IRI55"/>
      <c r="IRJ55"/>
      <c r="IRK55"/>
      <c r="IRL55"/>
      <c r="IRM55"/>
      <c r="IRN55"/>
      <c r="IRO55"/>
      <c r="IRP55"/>
      <c r="IRQ55"/>
      <c r="IRR55"/>
      <c r="IRS55"/>
      <c r="IRT55"/>
      <c r="IRU55"/>
      <c r="IRV55"/>
      <c r="IRW55"/>
      <c r="IRX55"/>
      <c r="IRY55"/>
      <c r="IRZ55"/>
      <c r="ISA55"/>
      <c r="ISB55"/>
      <c r="ISC55"/>
      <c r="ISD55"/>
      <c r="ISE55"/>
      <c r="ISF55"/>
      <c r="ISG55"/>
      <c r="ISH55"/>
      <c r="ISI55"/>
      <c r="ISJ55"/>
      <c r="ISK55"/>
      <c r="ISL55"/>
      <c r="ISM55"/>
      <c r="ISN55"/>
      <c r="ISO55"/>
      <c r="ISP55"/>
      <c r="ISQ55"/>
      <c r="ISR55"/>
      <c r="ISS55"/>
      <c r="IST55"/>
      <c r="ISU55"/>
      <c r="ISV55"/>
      <c r="ISW55"/>
      <c r="ISX55"/>
      <c r="ISY55"/>
      <c r="ISZ55"/>
      <c r="ITA55"/>
      <c r="ITB55"/>
      <c r="ITC55"/>
      <c r="ITD55"/>
      <c r="ITE55"/>
      <c r="ITF55"/>
      <c r="ITG55"/>
      <c r="ITH55"/>
      <c r="ITI55"/>
      <c r="ITJ55"/>
      <c r="ITK55"/>
      <c r="ITL55"/>
      <c r="ITM55"/>
      <c r="ITN55"/>
      <c r="ITO55"/>
      <c r="ITP55"/>
      <c r="ITQ55"/>
      <c r="ITR55"/>
      <c r="ITS55"/>
      <c r="ITT55"/>
      <c r="ITU55"/>
      <c r="ITV55"/>
      <c r="ITW55"/>
      <c r="ITX55"/>
      <c r="ITY55"/>
      <c r="ITZ55"/>
      <c r="IUA55"/>
      <c r="IUB55"/>
      <c r="IUC55"/>
      <c r="IUD55"/>
      <c r="IUE55"/>
      <c r="IUF55"/>
      <c r="IUG55"/>
      <c r="IUH55"/>
      <c r="IUI55"/>
      <c r="IUJ55"/>
      <c r="IUK55"/>
      <c r="IUL55"/>
      <c r="IUM55"/>
      <c r="IUN55"/>
      <c r="IUO55"/>
      <c r="IUP55"/>
      <c r="IUQ55"/>
      <c r="IUR55"/>
      <c r="IUS55"/>
      <c r="IUT55"/>
      <c r="IUU55"/>
      <c r="IUV55"/>
      <c r="IUW55"/>
      <c r="IUX55"/>
      <c r="IUY55"/>
      <c r="IUZ55"/>
      <c r="IVA55"/>
      <c r="IVB55"/>
      <c r="IVC55"/>
      <c r="IVD55"/>
      <c r="IVE55"/>
      <c r="IVF55"/>
      <c r="IVG55"/>
      <c r="IVH55"/>
      <c r="IVI55"/>
      <c r="IVJ55"/>
      <c r="IVK55"/>
      <c r="IVL55"/>
      <c r="IVM55"/>
      <c r="IVN55"/>
      <c r="IVO55"/>
      <c r="IVP55"/>
      <c r="IVQ55"/>
      <c r="IVR55"/>
      <c r="IVS55"/>
      <c r="IVT55"/>
      <c r="IVU55"/>
      <c r="IVV55"/>
      <c r="IVW55"/>
      <c r="IVX55"/>
      <c r="IVY55"/>
      <c r="IVZ55"/>
      <c r="IWA55"/>
      <c r="IWB55"/>
      <c r="IWC55"/>
      <c r="IWD55"/>
      <c r="IWE55"/>
      <c r="IWF55"/>
      <c r="IWG55"/>
      <c r="IWH55"/>
      <c r="IWI55"/>
      <c r="IWJ55"/>
      <c r="IWK55"/>
      <c r="IWL55"/>
      <c r="IWM55"/>
      <c r="IWN55"/>
      <c r="IWO55"/>
      <c r="IWP55"/>
      <c r="IWQ55"/>
      <c r="IWR55"/>
      <c r="IWS55"/>
      <c r="IWT55"/>
      <c r="IWU55"/>
      <c r="IWV55"/>
      <c r="IWW55"/>
      <c r="IWX55"/>
      <c r="IWY55"/>
      <c r="IWZ55"/>
      <c r="IXA55"/>
      <c r="IXB55"/>
      <c r="IXC55"/>
      <c r="IXD55"/>
      <c r="IXE55"/>
      <c r="IXF55"/>
      <c r="IXG55"/>
      <c r="IXH55"/>
      <c r="IXI55"/>
      <c r="IXJ55"/>
      <c r="IXK55"/>
      <c r="IXL55"/>
      <c r="IXM55"/>
      <c r="IXN55"/>
      <c r="IXO55"/>
      <c r="IXP55"/>
      <c r="IXQ55"/>
      <c r="IXR55"/>
      <c r="IXS55"/>
      <c r="IXT55"/>
      <c r="IXU55"/>
      <c r="IXV55"/>
      <c r="IXW55"/>
      <c r="IXX55"/>
      <c r="IXY55"/>
      <c r="IXZ55"/>
      <c r="IYA55"/>
      <c r="IYB55"/>
      <c r="IYC55"/>
      <c r="IYD55"/>
      <c r="IYE55"/>
      <c r="IYF55"/>
      <c r="IYG55"/>
      <c r="IYH55"/>
      <c r="IYI55"/>
      <c r="IYJ55"/>
      <c r="IYK55"/>
      <c r="IYL55"/>
      <c r="IYM55"/>
      <c r="IYN55"/>
      <c r="IYO55"/>
      <c r="IYP55"/>
      <c r="IYQ55"/>
      <c r="IYR55"/>
      <c r="IYS55"/>
      <c r="IYT55"/>
      <c r="IYU55"/>
      <c r="IYV55"/>
      <c r="IYW55"/>
      <c r="IYX55"/>
      <c r="IYY55"/>
      <c r="IYZ55"/>
      <c r="IZA55"/>
      <c r="IZB55"/>
      <c r="IZC55"/>
      <c r="IZD55"/>
      <c r="IZE55"/>
      <c r="IZF55"/>
      <c r="IZG55"/>
      <c r="IZH55"/>
      <c r="IZI55"/>
      <c r="IZJ55"/>
      <c r="IZK55"/>
      <c r="IZL55"/>
      <c r="IZM55"/>
      <c r="IZN55"/>
      <c r="IZO55"/>
      <c r="IZP55"/>
      <c r="IZQ55"/>
      <c r="IZR55"/>
      <c r="IZS55"/>
      <c r="IZT55"/>
      <c r="IZU55"/>
      <c r="IZV55"/>
      <c r="IZW55"/>
      <c r="IZX55"/>
      <c r="IZY55"/>
      <c r="IZZ55"/>
      <c r="JAA55"/>
      <c r="JAB55"/>
      <c r="JAC55"/>
      <c r="JAD55"/>
      <c r="JAE55"/>
      <c r="JAF55"/>
      <c r="JAG55"/>
      <c r="JAH55"/>
      <c r="JAI55"/>
      <c r="JAJ55"/>
      <c r="JAK55"/>
      <c r="JAL55"/>
      <c r="JAM55"/>
      <c r="JAN55"/>
      <c r="JAO55"/>
      <c r="JAP55"/>
      <c r="JAQ55"/>
      <c r="JAR55"/>
      <c r="JAS55"/>
      <c r="JAT55"/>
      <c r="JAU55"/>
      <c r="JAV55"/>
      <c r="JAW55"/>
      <c r="JAX55"/>
      <c r="JAY55"/>
      <c r="JAZ55"/>
      <c r="JBA55"/>
      <c r="JBB55"/>
      <c r="JBC55"/>
      <c r="JBD55"/>
      <c r="JBE55"/>
      <c r="JBF55"/>
      <c r="JBG55"/>
      <c r="JBH55"/>
      <c r="JBI55"/>
      <c r="JBJ55"/>
      <c r="JBK55"/>
      <c r="JBL55"/>
      <c r="JBM55"/>
      <c r="JBN55"/>
      <c r="JBO55"/>
      <c r="JBP55"/>
      <c r="JBQ55"/>
      <c r="JBR55"/>
      <c r="JBS55"/>
      <c r="JBT55"/>
      <c r="JBU55"/>
      <c r="JBV55"/>
      <c r="JBW55"/>
      <c r="JBX55"/>
      <c r="JBY55"/>
      <c r="JBZ55"/>
      <c r="JCA55"/>
      <c r="JCB55"/>
      <c r="JCC55"/>
      <c r="JCD55"/>
      <c r="JCE55"/>
      <c r="JCF55"/>
      <c r="JCG55"/>
      <c r="JCH55"/>
      <c r="JCI55"/>
      <c r="JCJ55"/>
      <c r="JCK55"/>
      <c r="JCL55"/>
      <c r="JCM55"/>
      <c r="JCN55"/>
      <c r="JCO55"/>
      <c r="JCP55"/>
      <c r="JCQ55"/>
      <c r="JCR55"/>
      <c r="JCS55"/>
      <c r="JCT55"/>
      <c r="JCU55"/>
      <c r="JCV55"/>
      <c r="JCW55"/>
      <c r="JCX55"/>
      <c r="JCY55"/>
      <c r="JCZ55"/>
      <c r="JDA55"/>
      <c r="JDB55"/>
      <c r="JDC55"/>
      <c r="JDD55"/>
      <c r="JDE55"/>
      <c r="JDF55"/>
      <c r="JDG55"/>
      <c r="JDH55"/>
      <c r="JDI55"/>
      <c r="JDJ55"/>
      <c r="JDK55"/>
      <c r="JDL55"/>
      <c r="JDM55"/>
      <c r="JDN55"/>
      <c r="JDO55"/>
      <c r="JDP55"/>
      <c r="JDQ55"/>
      <c r="JDR55"/>
      <c r="JDS55"/>
      <c r="JDT55"/>
      <c r="JDU55"/>
      <c r="JDV55"/>
      <c r="JDW55"/>
      <c r="JDX55"/>
      <c r="JDY55"/>
      <c r="JDZ55"/>
      <c r="JEA55"/>
      <c r="JEB55"/>
      <c r="JEC55"/>
      <c r="JED55"/>
      <c r="JEE55"/>
      <c r="JEF55"/>
      <c r="JEG55"/>
      <c r="JEH55"/>
      <c r="JEI55"/>
      <c r="JEJ55"/>
      <c r="JEK55"/>
      <c r="JEL55"/>
      <c r="JEM55"/>
      <c r="JEN55"/>
      <c r="JEO55"/>
      <c r="JEP55"/>
      <c r="JEQ55"/>
      <c r="JER55"/>
      <c r="JES55"/>
      <c r="JET55"/>
      <c r="JEU55"/>
      <c r="JEV55"/>
      <c r="JEW55"/>
      <c r="JEX55"/>
      <c r="JEY55"/>
      <c r="JEZ55"/>
      <c r="JFA55"/>
      <c r="JFB55"/>
      <c r="JFC55"/>
      <c r="JFD55"/>
      <c r="JFE55"/>
      <c r="JFF55"/>
      <c r="JFG55"/>
      <c r="JFH55"/>
      <c r="JFI55"/>
      <c r="JFJ55"/>
      <c r="JFK55"/>
      <c r="JFL55"/>
      <c r="JFM55"/>
      <c r="JFN55"/>
      <c r="JFO55"/>
      <c r="JFP55"/>
      <c r="JFQ55"/>
      <c r="JFR55"/>
      <c r="JFS55"/>
      <c r="JFT55"/>
      <c r="JFU55"/>
      <c r="JFV55"/>
      <c r="JFW55"/>
      <c r="JFX55"/>
      <c r="JFY55"/>
      <c r="JFZ55"/>
      <c r="JGA55"/>
      <c r="JGB55"/>
      <c r="JGC55"/>
      <c r="JGD55"/>
      <c r="JGE55"/>
      <c r="JGF55"/>
      <c r="JGG55"/>
      <c r="JGH55"/>
      <c r="JGI55"/>
      <c r="JGJ55"/>
      <c r="JGK55"/>
      <c r="JGL55"/>
      <c r="JGM55"/>
      <c r="JGN55"/>
      <c r="JGO55"/>
      <c r="JGP55"/>
      <c r="JGQ55"/>
      <c r="JGR55"/>
      <c r="JGS55"/>
      <c r="JGT55"/>
      <c r="JGU55"/>
      <c r="JGV55"/>
      <c r="JGW55"/>
      <c r="JGX55"/>
      <c r="JGY55"/>
      <c r="JGZ55"/>
      <c r="JHA55"/>
      <c r="JHB55"/>
      <c r="JHC55"/>
      <c r="JHD55"/>
      <c r="JHE55"/>
      <c r="JHF55"/>
      <c r="JHG55"/>
      <c r="JHH55"/>
      <c r="JHI55"/>
      <c r="JHJ55"/>
      <c r="JHK55"/>
      <c r="JHL55"/>
      <c r="JHM55"/>
      <c r="JHN55"/>
      <c r="JHO55"/>
      <c r="JHP55"/>
      <c r="JHQ55"/>
      <c r="JHR55"/>
      <c r="JHS55"/>
      <c r="JHT55"/>
      <c r="JHU55"/>
      <c r="JHV55"/>
      <c r="JHW55"/>
      <c r="JHX55"/>
      <c r="JHY55"/>
      <c r="JHZ55"/>
      <c r="JIA55"/>
      <c r="JIB55"/>
      <c r="JIC55"/>
      <c r="JID55"/>
      <c r="JIE55"/>
      <c r="JIF55"/>
      <c r="JIG55"/>
      <c r="JIH55"/>
      <c r="JII55"/>
      <c r="JIJ55"/>
      <c r="JIK55"/>
      <c r="JIL55"/>
      <c r="JIM55"/>
      <c r="JIN55"/>
      <c r="JIO55"/>
      <c r="JIP55"/>
      <c r="JIQ55"/>
      <c r="JIR55"/>
      <c r="JIS55"/>
      <c r="JIT55"/>
      <c r="JIU55"/>
      <c r="JIV55"/>
      <c r="JIW55"/>
      <c r="JIX55"/>
      <c r="JIY55"/>
      <c r="JIZ55"/>
      <c r="JJA55"/>
      <c r="JJB55"/>
      <c r="JJC55"/>
      <c r="JJD55"/>
      <c r="JJE55"/>
      <c r="JJF55"/>
      <c r="JJG55"/>
      <c r="JJH55"/>
      <c r="JJI55"/>
      <c r="JJJ55"/>
      <c r="JJK55"/>
      <c r="JJL55"/>
      <c r="JJM55"/>
      <c r="JJN55"/>
      <c r="JJO55"/>
      <c r="JJP55"/>
      <c r="JJQ55"/>
      <c r="JJR55"/>
      <c r="JJS55"/>
      <c r="JJT55"/>
      <c r="JJU55"/>
      <c r="JJV55"/>
      <c r="JJW55"/>
      <c r="JJX55"/>
      <c r="JJY55"/>
      <c r="JJZ55"/>
      <c r="JKA55"/>
      <c r="JKB55"/>
      <c r="JKC55"/>
      <c r="JKD55"/>
      <c r="JKE55"/>
      <c r="JKF55"/>
      <c r="JKG55"/>
      <c r="JKH55"/>
      <c r="JKI55"/>
      <c r="JKJ55"/>
      <c r="JKK55"/>
      <c r="JKL55"/>
      <c r="JKM55"/>
      <c r="JKN55"/>
      <c r="JKO55"/>
      <c r="JKP55"/>
      <c r="JKQ55"/>
      <c r="JKR55"/>
      <c r="JKS55"/>
      <c r="JKT55"/>
      <c r="JKU55"/>
      <c r="JKV55"/>
      <c r="JKW55"/>
      <c r="JKX55"/>
      <c r="JKY55"/>
      <c r="JKZ55"/>
      <c r="JLA55"/>
      <c r="JLB55"/>
      <c r="JLC55"/>
      <c r="JLD55"/>
      <c r="JLE55"/>
      <c r="JLF55"/>
      <c r="JLG55"/>
      <c r="JLH55"/>
      <c r="JLI55"/>
      <c r="JLJ55"/>
      <c r="JLK55"/>
      <c r="JLL55"/>
      <c r="JLM55"/>
      <c r="JLN55"/>
      <c r="JLO55"/>
      <c r="JLP55"/>
      <c r="JLQ55"/>
      <c r="JLR55"/>
      <c r="JLS55"/>
      <c r="JLT55"/>
      <c r="JLU55"/>
      <c r="JLV55"/>
      <c r="JLW55"/>
      <c r="JLX55"/>
      <c r="JLY55"/>
      <c r="JLZ55"/>
      <c r="JMA55"/>
      <c r="JMB55"/>
      <c r="JMC55"/>
      <c r="JMD55"/>
      <c r="JME55"/>
      <c r="JMF55"/>
      <c r="JMG55"/>
      <c r="JMH55"/>
      <c r="JMI55"/>
      <c r="JMJ55"/>
      <c r="JMK55"/>
      <c r="JML55"/>
      <c r="JMM55"/>
      <c r="JMN55"/>
      <c r="JMO55"/>
      <c r="JMP55"/>
      <c r="JMQ55"/>
      <c r="JMR55"/>
      <c r="JMS55"/>
      <c r="JMT55"/>
      <c r="JMU55"/>
      <c r="JMV55"/>
      <c r="JMW55"/>
      <c r="JMX55"/>
      <c r="JMY55"/>
      <c r="JMZ55"/>
      <c r="JNA55"/>
      <c r="JNB55"/>
      <c r="JNC55"/>
      <c r="JND55"/>
      <c r="JNE55"/>
      <c r="JNF55"/>
      <c r="JNG55"/>
      <c r="JNH55"/>
      <c r="JNI55"/>
      <c r="JNJ55"/>
      <c r="JNK55"/>
      <c r="JNL55"/>
      <c r="JNM55"/>
      <c r="JNN55"/>
      <c r="JNO55"/>
      <c r="JNP55"/>
      <c r="JNQ55"/>
      <c r="JNR55"/>
      <c r="JNS55"/>
      <c r="JNT55"/>
      <c r="JNU55"/>
      <c r="JNV55"/>
      <c r="JNW55"/>
      <c r="JNX55"/>
      <c r="JNY55"/>
      <c r="JNZ55"/>
      <c r="JOA55"/>
      <c r="JOB55"/>
      <c r="JOC55"/>
      <c r="JOD55"/>
      <c r="JOE55"/>
      <c r="JOF55"/>
      <c r="JOG55"/>
      <c r="JOH55"/>
      <c r="JOI55"/>
      <c r="JOJ55"/>
      <c r="JOK55"/>
      <c r="JOL55"/>
      <c r="JOM55"/>
      <c r="JON55"/>
      <c r="JOO55"/>
      <c r="JOP55"/>
      <c r="JOQ55"/>
      <c r="JOR55"/>
      <c r="JOS55"/>
      <c r="JOT55"/>
      <c r="JOU55"/>
      <c r="JOV55"/>
      <c r="JOW55"/>
      <c r="JOX55"/>
      <c r="JOY55"/>
      <c r="JOZ55"/>
      <c r="JPA55"/>
      <c r="JPB55"/>
      <c r="JPC55"/>
      <c r="JPD55"/>
      <c r="JPE55"/>
      <c r="JPF55"/>
      <c r="JPG55"/>
      <c r="JPH55"/>
      <c r="JPI55"/>
      <c r="JPJ55"/>
      <c r="JPK55"/>
      <c r="JPL55"/>
      <c r="JPM55"/>
      <c r="JPN55"/>
      <c r="JPO55"/>
      <c r="JPP55"/>
      <c r="JPQ55"/>
      <c r="JPR55"/>
      <c r="JPS55"/>
      <c r="JPT55"/>
      <c r="JPU55"/>
      <c r="JPV55"/>
      <c r="JPW55"/>
      <c r="JPX55"/>
      <c r="JPY55"/>
      <c r="JPZ55"/>
      <c r="JQA55"/>
      <c r="JQB55"/>
      <c r="JQC55"/>
      <c r="JQD55"/>
      <c r="JQE55"/>
      <c r="JQF55"/>
      <c r="JQG55"/>
      <c r="JQH55"/>
      <c r="JQI55"/>
      <c r="JQJ55"/>
      <c r="JQK55"/>
      <c r="JQL55"/>
      <c r="JQM55"/>
      <c r="JQN55"/>
      <c r="JQO55"/>
      <c r="JQP55"/>
      <c r="JQQ55"/>
      <c r="JQR55"/>
      <c r="JQS55"/>
      <c r="JQT55"/>
      <c r="JQU55"/>
      <c r="JQV55"/>
      <c r="JQW55"/>
      <c r="JQX55"/>
      <c r="JQY55"/>
      <c r="JQZ55"/>
      <c r="JRA55"/>
      <c r="JRB55"/>
      <c r="JRC55"/>
      <c r="JRD55"/>
      <c r="JRE55"/>
      <c r="JRF55"/>
      <c r="JRG55"/>
      <c r="JRH55"/>
      <c r="JRI55"/>
      <c r="JRJ55"/>
      <c r="JRK55"/>
      <c r="JRL55"/>
      <c r="JRM55"/>
      <c r="JRN55"/>
      <c r="JRO55"/>
      <c r="JRP55"/>
      <c r="JRQ55"/>
      <c r="JRR55"/>
      <c r="JRS55"/>
      <c r="JRT55"/>
      <c r="JRU55"/>
      <c r="JRV55"/>
      <c r="JRW55"/>
      <c r="JRX55"/>
      <c r="JRY55"/>
      <c r="JRZ55"/>
      <c r="JSA55"/>
      <c r="JSB55"/>
      <c r="JSC55"/>
      <c r="JSD55"/>
      <c r="JSE55"/>
      <c r="JSF55"/>
      <c r="JSG55"/>
      <c r="JSH55"/>
      <c r="JSI55"/>
      <c r="JSJ55"/>
      <c r="JSK55"/>
      <c r="JSL55"/>
      <c r="JSM55"/>
      <c r="JSN55"/>
      <c r="JSO55"/>
      <c r="JSP55"/>
      <c r="JSQ55"/>
      <c r="JSR55"/>
      <c r="JSS55"/>
      <c r="JST55"/>
      <c r="JSU55"/>
      <c r="JSV55"/>
      <c r="JSW55"/>
      <c r="JSX55"/>
      <c r="JSY55"/>
      <c r="JSZ55"/>
      <c r="JTA55"/>
      <c r="JTB55"/>
      <c r="JTC55"/>
      <c r="JTD55"/>
      <c r="JTE55"/>
      <c r="JTF55"/>
      <c r="JTG55"/>
      <c r="JTH55"/>
      <c r="JTI55"/>
      <c r="JTJ55"/>
      <c r="JTK55"/>
      <c r="JTL55"/>
      <c r="JTM55"/>
      <c r="JTN55"/>
      <c r="JTO55"/>
      <c r="JTP55"/>
      <c r="JTQ55"/>
      <c r="JTR55"/>
      <c r="JTS55"/>
      <c r="JTT55"/>
      <c r="JTU55"/>
      <c r="JTV55"/>
      <c r="JTW55"/>
      <c r="JTX55"/>
      <c r="JTY55"/>
      <c r="JTZ55"/>
      <c r="JUA55"/>
      <c r="JUB55"/>
      <c r="JUC55"/>
      <c r="JUD55"/>
      <c r="JUE55"/>
      <c r="JUF55"/>
      <c r="JUG55"/>
      <c r="JUH55"/>
      <c r="JUI55"/>
      <c r="JUJ55"/>
      <c r="JUK55"/>
      <c r="JUL55"/>
      <c r="JUM55"/>
      <c r="JUN55"/>
      <c r="JUO55"/>
      <c r="JUP55"/>
      <c r="JUQ55"/>
      <c r="JUR55"/>
      <c r="JUS55"/>
      <c r="JUT55"/>
      <c r="JUU55"/>
      <c r="JUV55"/>
      <c r="JUW55"/>
      <c r="JUX55"/>
      <c r="JUY55"/>
      <c r="JUZ55"/>
      <c r="JVA55"/>
      <c r="JVB55"/>
      <c r="JVC55"/>
      <c r="JVD55"/>
      <c r="JVE55"/>
      <c r="JVF55"/>
      <c r="JVG55"/>
      <c r="JVH55"/>
      <c r="JVI55"/>
      <c r="JVJ55"/>
      <c r="JVK55"/>
      <c r="JVL55"/>
      <c r="JVM55"/>
      <c r="JVN55"/>
      <c r="JVO55"/>
      <c r="JVP55"/>
      <c r="JVQ55"/>
      <c r="JVR55"/>
      <c r="JVS55"/>
      <c r="JVT55"/>
      <c r="JVU55"/>
      <c r="JVV55"/>
      <c r="JVW55"/>
      <c r="JVX55"/>
      <c r="JVY55"/>
      <c r="JVZ55"/>
      <c r="JWA55"/>
      <c r="JWB55"/>
      <c r="JWC55"/>
      <c r="JWD55"/>
      <c r="JWE55"/>
      <c r="JWF55"/>
      <c r="JWG55"/>
      <c r="JWH55"/>
      <c r="JWI55"/>
      <c r="JWJ55"/>
      <c r="JWK55"/>
      <c r="JWL55"/>
      <c r="JWM55"/>
      <c r="JWN55"/>
      <c r="JWO55"/>
      <c r="JWP55"/>
      <c r="JWQ55"/>
      <c r="JWR55"/>
      <c r="JWS55"/>
      <c r="JWT55"/>
      <c r="JWU55"/>
      <c r="JWV55"/>
      <c r="JWW55"/>
      <c r="JWX55"/>
      <c r="JWY55"/>
      <c r="JWZ55"/>
      <c r="JXA55"/>
      <c r="JXB55"/>
      <c r="JXC55"/>
      <c r="JXD55"/>
      <c r="JXE55"/>
      <c r="JXF55"/>
      <c r="JXG55"/>
      <c r="JXH55"/>
      <c r="JXI55"/>
      <c r="JXJ55"/>
      <c r="JXK55"/>
      <c r="JXL55"/>
      <c r="JXM55"/>
      <c r="JXN55"/>
      <c r="JXO55"/>
      <c r="JXP55"/>
      <c r="JXQ55"/>
      <c r="JXR55"/>
      <c r="JXS55"/>
      <c r="JXT55"/>
      <c r="JXU55"/>
      <c r="JXV55"/>
      <c r="JXW55"/>
      <c r="JXX55"/>
      <c r="JXY55"/>
      <c r="JXZ55"/>
      <c r="JYA55"/>
      <c r="JYB55"/>
      <c r="JYC55"/>
      <c r="JYD55"/>
      <c r="JYE55"/>
      <c r="JYF55"/>
      <c r="JYG55"/>
      <c r="JYH55"/>
      <c r="JYI55"/>
      <c r="JYJ55"/>
      <c r="JYK55"/>
      <c r="JYL55"/>
      <c r="JYM55"/>
      <c r="JYN55"/>
      <c r="JYO55"/>
      <c r="JYP55"/>
      <c r="JYQ55"/>
      <c r="JYR55"/>
      <c r="JYS55"/>
      <c r="JYT55"/>
      <c r="JYU55"/>
      <c r="JYV55"/>
      <c r="JYW55"/>
      <c r="JYX55"/>
      <c r="JYY55"/>
      <c r="JYZ55"/>
      <c r="JZA55"/>
      <c r="JZB55"/>
      <c r="JZC55"/>
      <c r="JZD55"/>
      <c r="JZE55"/>
      <c r="JZF55"/>
      <c r="JZG55"/>
      <c r="JZH55"/>
      <c r="JZI55"/>
      <c r="JZJ55"/>
      <c r="JZK55"/>
      <c r="JZL55"/>
      <c r="JZM55"/>
      <c r="JZN55"/>
      <c r="JZO55"/>
      <c r="JZP55"/>
      <c r="JZQ55"/>
      <c r="JZR55"/>
      <c r="JZS55"/>
      <c r="JZT55"/>
      <c r="JZU55"/>
      <c r="JZV55"/>
      <c r="JZW55"/>
      <c r="JZX55"/>
      <c r="JZY55"/>
      <c r="JZZ55"/>
      <c r="KAA55"/>
      <c r="KAB55"/>
      <c r="KAC55"/>
      <c r="KAD55"/>
      <c r="KAE55"/>
      <c r="KAF55"/>
      <c r="KAG55"/>
      <c r="KAH55"/>
      <c r="KAI55"/>
      <c r="KAJ55"/>
      <c r="KAK55"/>
      <c r="KAL55"/>
      <c r="KAM55"/>
      <c r="KAN55"/>
      <c r="KAO55"/>
      <c r="KAP55"/>
      <c r="KAQ55"/>
      <c r="KAR55"/>
      <c r="KAS55"/>
      <c r="KAT55"/>
      <c r="KAU55"/>
      <c r="KAV55"/>
      <c r="KAW55"/>
      <c r="KAX55"/>
      <c r="KAY55"/>
      <c r="KAZ55"/>
      <c r="KBA55"/>
      <c r="KBB55"/>
      <c r="KBC55"/>
      <c r="KBD55"/>
      <c r="KBE55"/>
      <c r="KBF55"/>
      <c r="KBG55"/>
      <c r="KBH55"/>
      <c r="KBI55"/>
      <c r="KBJ55"/>
      <c r="KBK55"/>
      <c r="KBL55"/>
      <c r="KBM55"/>
      <c r="KBN55"/>
      <c r="KBO55"/>
      <c r="KBP55"/>
      <c r="KBQ55"/>
      <c r="KBR55"/>
      <c r="KBS55"/>
      <c r="KBT55"/>
      <c r="KBU55"/>
      <c r="KBV55"/>
      <c r="KBW55"/>
      <c r="KBX55"/>
      <c r="KBY55"/>
      <c r="KBZ55"/>
      <c r="KCA55"/>
      <c r="KCB55"/>
      <c r="KCC55"/>
      <c r="KCD55"/>
      <c r="KCE55"/>
      <c r="KCF55"/>
      <c r="KCG55"/>
      <c r="KCH55"/>
      <c r="KCI55"/>
      <c r="KCJ55"/>
      <c r="KCK55"/>
      <c r="KCL55"/>
      <c r="KCM55"/>
      <c r="KCN55"/>
      <c r="KCO55"/>
      <c r="KCP55"/>
      <c r="KCQ55"/>
      <c r="KCR55"/>
      <c r="KCS55"/>
      <c r="KCT55"/>
      <c r="KCU55"/>
      <c r="KCV55"/>
      <c r="KCW55"/>
      <c r="KCX55"/>
      <c r="KCY55"/>
      <c r="KCZ55"/>
      <c r="KDA55"/>
      <c r="KDB55"/>
      <c r="KDC55"/>
      <c r="KDD55"/>
      <c r="KDE55"/>
      <c r="KDF55"/>
      <c r="KDG55"/>
      <c r="KDH55"/>
      <c r="KDI55"/>
      <c r="KDJ55"/>
      <c r="KDK55"/>
      <c r="KDL55"/>
      <c r="KDM55"/>
      <c r="KDN55"/>
      <c r="KDO55"/>
      <c r="KDP55"/>
      <c r="KDQ55"/>
      <c r="KDR55"/>
      <c r="KDS55"/>
      <c r="KDT55"/>
      <c r="KDU55"/>
      <c r="KDV55"/>
      <c r="KDW55"/>
      <c r="KDX55"/>
      <c r="KDY55"/>
      <c r="KDZ55"/>
      <c r="KEA55"/>
      <c r="KEB55"/>
      <c r="KEC55"/>
      <c r="KED55"/>
      <c r="KEE55"/>
      <c r="KEF55"/>
      <c r="KEG55"/>
      <c r="KEH55"/>
      <c r="KEI55"/>
      <c r="KEJ55"/>
      <c r="KEK55"/>
      <c r="KEL55"/>
      <c r="KEM55"/>
      <c r="KEN55"/>
      <c r="KEO55"/>
      <c r="KEP55"/>
      <c r="KEQ55"/>
      <c r="KER55"/>
      <c r="KES55"/>
      <c r="KET55"/>
      <c r="KEU55"/>
      <c r="KEV55"/>
      <c r="KEW55"/>
      <c r="KEX55"/>
      <c r="KEY55"/>
      <c r="KEZ55"/>
      <c r="KFA55"/>
      <c r="KFB55"/>
      <c r="KFC55"/>
      <c r="KFD55"/>
      <c r="KFE55"/>
      <c r="KFF55"/>
      <c r="KFG55"/>
      <c r="KFH55"/>
      <c r="KFI55"/>
      <c r="KFJ55"/>
      <c r="KFK55"/>
      <c r="KFL55"/>
      <c r="KFM55"/>
      <c r="KFN55"/>
      <c r="KFO55"/>
      <c r="KFP55"/>
      <c r="KFQ55"/>
      <c r="KFR55"/>
      <c r="KFS55"/>
      <c r="KFT55"/>
      <c r="KFU55"/>
      <c r="KFV55"/>
      <c r="KFW55"/>
      <c r="KFX55"/>
      <c r="KFY55"/>
      <c r="KFZ55"/>
      <c r="KGA55"/>
      <c r="KGB55"/>
      <c r="KGC55"/>
      <c r="KGD55"/>
      <c r="KGE55"/>
      <c r="KGF55"/>
      <c r="KGG55"/>
      <c r="KGH55"/>
      <c r="KGI55"/>
      <c r="KGJ55"/>
      <c r="KGK55"/>
      <c r="KGL55"/>
      <c r="KGM55"/>
      <c r="KGN55"/>
      <c r="KGO55"/>
      <c r="KGP55"/>
      <c r="KGQ55"/>
      <c r="KGR55"/>
      <c r="KGS55"/>
      <c r="KGT55"/>
      <c r="KGU55"/>
      <c r="KGV55"/>
      <c r="KGW55"/>
      <c r="KGX55"/>
      <c r="KGY55"/>
      <c r="KGZ55"/>
      <c r="KHA55"/>
      <c r="KHB55"/>
      <c r="KHC55"/>
      <c r="KHD55"/>
      <c r="KHE55"/>
      <c r="KHF55"/>
      <c r="KHG55"/>
      <c r="KHH55"/>
      <c r="KHI55"/>
      <c r="KHJ55"/>
      <c r="KHK55"/>
      <c r="KHL55"/>
      <c r="KHM55"/>
      <c r="KHN55"/>
      <c r="KHO55"/>
      <c r="KHP55"/>
      <c r="KHQ55"/>
      <c r="KHR55"/>
      <c r="KHS55"/>
      <c r="KHT55"/>
      <c r="KHU55"/>
      <c r="KHV55"/>
      <c r="KHW55"/>
      <c r="KHX55"/>
      <c r="KHY55"/>
      <c r="KHZ55"/>
      <c r="KIA55"/>
      <c r="KIB55"/>
      <c r="KIC55"/>
      <c r="KID55"/>
      <c r="KIE55"/>
      <c r="KIF55"/>
      <c r="KIG55"/>
      <c r="KIH55"/>
      <c r="KII55"/>
      <c r="KIJ55"/>
      <c r="KIK55"/>
      <c r="KIL55"/>
      <c r="KIM55"/>
      <c r="KIN55"/>
      <c r="KIO55"/>
      <c r="KIP55"/>
      <c r="KIQ55"/>
      <c r="KIR55"/>
      <c r="KIS55"/>
      <c r="KIT55"/>
      <c r="KIU55"/>
      <c r="KIV55"/>
      <c r="KIW55"/>
      <c r="KIX55"/>
      <c r="KIY55"/>
      <c r="KIZ55"/>
      <c r="KJA55"/>
      <c r="KJB55"/>
      <c r="KJC55"/>
      <c r="KJD55"/>
      <c r="KJE55"/>
      <c r="KJF55"/>
      <c r="KJG55"/>
      <c r="KJH55"/>
      <c r="KJI55"/>
      <c r="KJJ55"/>
      <c r="KJK55"/>
      <c r="KJL55"/>
      <c r="KJM55"/>
      <c r="KJN55"/>
      <c r="KJO55"/>
      <c r="KJP55"/>
      <c r="KJQ55"/>
      <c r="KJR55"/>
      <c r="KJS55"/>
      <c r="KJT55"/>
      <c r="KJU55"/>
      <c r="KJV55"/>
      <c r="KJW55"/>
      <c r="KJX55"/>
      <c r="KJY55"/>
      <c r="KJZ55"/>
      <c r="KKA55"/>
      <c r="KKB55"/>
      <c r="KKC55"/>
      <c r="KKD55"/>
      <c r="KKE55"/>
      <c r="KKF55"/>
      <c r="KKG55"/>
      <c r="KKH55"/>
      <c r="KKI55"/>
      <c r="KKJ55"/>
      <c r="KKK55"/>
      <c r="KKL55"/>
      <c r="KKM55"/>
      <c r="KKN55"/>
      <c r="KKO55"/>
      <c r="KKP55"/>
      <c r="KKQ55"/>
      <c r="KKR55"/>
      <c r="KKS55"/>
      <c r="KKT55"/>
      <c r="KKU55"/>
      <c r="KKV55"/>
      <c r="KKW55"/>
      <c r="KKX55"/>
      <c r="KKY55"/>
      <c r="KKZ55"/>
      <c r="KLA55"/>
      <c r="KLB55"/>
      <c r="KLC55"/>
      <c r="KLD55"/>
      <c r="KLE55"/>
      <c r="KLF55"/>
      <c r="KLG55"/>
      <c r="KLH55"/>
      <c r="KLI55"/>
      <c r="KLJ55"/>
      <c r="KLK55"/>
      <c r="KLL55"/>
      <c r="KLM55"/>
      <c r="KLN55"/>
      <c r="KLO55"/>
      <c r="KLP55"/>
      <c r="KLQ55"/>
      <c r="KLR55"/>
      <c r="KLS55"/>
      <c r="KLT55"/>
      <c r="KLU55"/>
      <c r="KLV55"/>
      <c r="KLW55"/>
      <c r="KLX55"/>
      <c r="KLY55"/>
      <c r="KLZ55"/>
      <c r="KMA55"/>
      <c r="KMB55"/>
      <c r="KMC55"/>
      <c r="KMD55"/>
      <c r="KME55"/>
      <c r="KMF55"/>
      <c r="KMG55"/>
      <c r="KMH55"/>
      <c r="KMI55"/>
      <c r="KMJ55"/>
      <c r="KMK55"/>
      <c r="KML55"/>
      <c r="KMM55"/>
      <c r="KMN55"/>
      <c r="KMO55"/>
      <c r="KMP55"/>
      <c r="KMQ55"/>
      <c r="KMR55"/>
      <c r="KMS55"/>
      <c r="KMT55"/>
      <c r="KMU55"/>
      <c r="KMV55"/>
      <c r="KMW55"/>
      <c r="KMX55"/>
      <c r="KMY55"/>
      <c r="KMZ55"/>
      <c r="KNA55"/>
      <c r="KNB55"/>
      <c r="KNC55"/>
      <c r="KND55"/>
      <c r="KNE55"/>
      <c r="KNF55"/>
      <c r="KNG55"/>
      <c r="KNH55"/>
      <c r="KNI55"/>
      <c r="KNJ55"/>
      <c r="KNK55"/>
      <c r="KNL55"/>
      <c r="KNM55"/>
      <c r="KNN55"/>
      <c r="KNO55"/>
      <c r="KNP55"/>
      <c r="KNQ55"/>
      <c r="KNR55"/>
      <c r="KNS55"/>
      <c r="KNT55"/>
      <c r="KNU55"/>
      <c r="KNV55"/>
      <c r="KNW55"/>
      <c r="KNX55"/>
      <c r="KNY55"/>
      <c r="KNZ55"/>
      <c r="KOA55"/>
      <c r="KOB55"/>
      <c r="KOC55"/>
      <c r="KOD55"/>
      <c r="KOE55"/>
      <c r="KOF55"/>
      <c r="KOG55"/>
      <c r="KOH55"/>
      <c r="KOI55"/>
      <c r="KOJ55"/>
      <c r="KOK55"/>
      <c r="KOL55"/>
      <c r="KOM55"/>
      <c r="KON55"/>
      <c r="KOO55"/>
      <c r="KOP55"/>
      <c r="KOQ55"/>
      <c r="KOR55"/>
      <c r="KOS55"/>
      <c r="KOT55"/>
      <c r="KOU55"/>
      <c r="KOV55"/>
      <c r="KOW55"/>
      <c r="KOX55"/>
      <c r="KOY55"/>
      <c r="KOZ55"/>
      <c r="KPA55"/>
      <c r="KPB55"/>
      <c r="KPC55"/>
      <c r="KPD55"/>
      <c r="KPE55"/>
      <c r="KPF55"/>
      <c r="KPG55"/>
      <c r="KPH55"/>
      <c r="KPI55"/>
      <c r="KPJ55"/>
      <c r="KPK55"/>
      <c r="KPL55"/>
      <c r="KPM55"/>
      <c r="KPN55"/>
      <c r="KPO55"/>
      <c r="KPP55"/>
      <c r="KPQ55"/>
      <c r="KPR55"/>
      <c r="KPS55"/>
      <c r="KPT55"/>
      <c r="KPU55"/>
      <c r="KPV55"/>
      <c r="KPW55"/>
      <c r="KPX55"/>
      <c r="KPY55"/>
      <c r="KPZ55"/>
      <c r="KQA55"/>
      <c r="KQB55"/>
      <c r="KQC55"/>
      <c r="KQD55"/>
      <c r="KQE55"/>
      <c r="KQF55"/>
      <c r="KQG55"/>
      <c r="KQH55"/>
      <c r="KQI55"/>
      <c r="KQJ55"/>
      <c r="KQK55"/>
      <c r="KQL55"/>
      <c r="KQM55"/>
      <c r="KQN55"/>
      <c r="KQO55"/>
      <c r="KQP55"/>
      <c r="KQQ55"/>
      <c r="KQR55"/>
      <c r="KQS55"/>
      <c r="KQT55"/>
      <c r="KQU55"/>
      <c r="KQV55"/>
      <c r="KQW55"/>
      <c r="KQX55"/>
      <c r="KQY55"/>
      <c r="KQZ55"/>
      <c r="KRA55"/>
      <c r="KRB55"/>
      <c r="KRC55"/>
      <c r="KRD55"/>
      <c r="KRE55"/>
      <c r="KRF55"/>
      <c r="KRG55"/>
      <c r="KRH55"/>
      <c r="KRI55"/>
      <c r="KRJ55"/>
      <c r="KRK55"/>
      <c r="KRL55"/>
      <c r="KRM55"/>
      <c r="KRN55"/>
      <c r="KRO55"/>
      <c r="KRP55"/>
      <c r="KRQ55"/>
      <c r="KRR55"/>
      <c r="KRS55"/>
      <c r="KRT55"/>
      <c r="KRU55"/>
      <c r="KRV55"/>
      <c r="KRW55"/>
      <c r="KRX55"/>
      <c r="KRY55"/>
      <c r="KRZ55"/>
      <c r="KSA55"/>
      <c r="KSB55"/>
      <c r="KSC55"/>
      <c r="KSD55"/>
      <c r="KSE55"/>
      <c r="KSF55"/>
      <c r="KSG55"/>
      <c r="KSH55"/>
      <c r="KSI55"/>
      <c r="KSJ55"/>
      <c r="KSK55"/>
      <c r="KSL55"/>
      <c r="KSM55"/>
      <c r="KSN55"/>
      <c r="KSO55"/>
      <c r="KSP55"/>
      <c r="KSQ55"/>
      <c r="KSR55"/>
      <c r="KSS55"/>
      <c r="KST55"/>
      <c r="KSU55"/>
      <c r="KSV55"/>
      <c r="KSW55"/>
      <c r="KSX55"/>
      <c r="KSY55"/>
      <c r="KSZ55"/>
      <c r="KTA55"/>
      <c r="KTB55"/>
      <c r="KTC55"/>
      <c r="KTD55"/>
      <c r="KTE55"/>
      <c r="KTF55"/>
      <c r="KTG55"/>
      <c r="KTH55"/>
      <c r="KTI55"/>
      <c r="KTJ55"/>
      <c r="KTK55"/>
      <c r="KTL55"/>
      <c r="KTM55"/>
      <c r="KTN55"/>
      <c r="KTO55"/>
      <c r="KTP55"/>
      <c r="KTQ55"/>
      <c r="KTR55"/>
      <c r="KTS55"/>
      <c r="KTT55"/>
      <c r="KTU55"/>
      <c r="KTV55"/>
      <c r="KTW55"/>
      <c r="KTX55"/>
      <c r="KTY55"/>
      <c r="KTZ55"/>
      <c r="KUA55"/>
      <c r="KUB55"/>
      <c r="KUC55"/>
      <c r="KUD55"/>
      <c r="KUE55"/>
      <c r="KUF55"/>
      <c r="KUG55"/>
      <c r="KUH55"/>
      <c r="KUI55"/>
      <c r="KUJ55"/>
      <c r="KUK55"/>
      <c r="KUL55"/>
      <c r="KUM55"/>
      <c r="KUN55"/>
      <c r="KUO55"/>
      <c r="KUP55"/>
      <c r="KUQ55"/>
      <c r="KUR55"/>
      <c r="KUS55"/>
      <c r="KUT55"/>
      <c r="KUU55"/>
      <c r="KUV55"/>
      <c r="KUW55"/>
      <c r="KUX55"/>
      <c r="KUY55"/>
      <c r="KUZ55"/>
      <c r="KVA55"/>
      <c r="KVB55"/>
      <c r="KVC55"/>
      <c r="KVD55"/>
      <c r="KVE55"/>
      <c r="KVF55"/>
      <c r="KVG55"/>
      <c r="KVH55"/>
      <c r="KVI55"/>
      <c r="KVJ55"/>
      <c r="KVK55"/>
      <c r="KVL55"/>
      <c r="KVM55"/>
      <c r="KVN55"/>
      <c r="KVO55"/>
      <c r="KVP55"/>
      <c r="KVQ55"/>
      <c r="KVR55"/>
      <c r="KVS55"/>
      <c r="KVT55"/>
      <c r="KVU55"/>
      <c r="KVV55"/>
      <c r="KVW55"/>
      <c r="KVX55"/>
      <c r="KVY55"/>
      <c r="KVZ55"/>
      <c r="KWA55"/>
      <c r="KWB55"/>
      <c r="KWC55"/>
      <c r="KWD55"/>
      <c r="KWE55"/>
      <c r="KWF55"/>
      <c r="KWG55"/>
      <c r="KWH55"/>
      <c r="KWI55"/>
      <c r="KWJ55"/>
      <c r="KWK55"/>
      <c r="KWL55"/>
      <c r="KWM55"/>
      <c r="KWN55"/>
      <c r="KWO55"/>
      <c r="KWP55"/>
      <c r="KWQ55"/>
      <c r="KWR55"/>
      <c r="KWS55"/>
      <c r="KWT55"/>
      <c r="KWU55"/>
      <c r="KWV55"/>
      <c r="KWW55"/>
      <c r="KWX55"/>
      <c r="KWY55"/>
      <c r="KWZ55"/>
      <c r="KXA55"/>
      <c r="KXB55"/>
      <c r="KXC55"/>
      <c r="KXD55"/>
      <c r="KXE55"/>
      <c r="KXF55"/>
      <c r="KXG55"/>
      <c r="KXH55"/>
      <c r="KXI55"/>
      <c r="KXJ55"/>
      <c r="KXK55"/>
      <c r="KXL55"/>
      <c r="KXM55"/>
      <c r="KXN55"/>
      <c r="KXO55"/>
      <c r="KXP55"/>
      <c r="KXQ55"/>
      <c r="KXR55"/>
      <c r="KXS55"/>
      <c r="KXT55"/>
      <c r="KXU55"/>
      <c r="KXV55"/>
      <c r="KXW55"/>
      <c r="KXX55"/>
      <c r="KXY55"/>
      <c r="KXZ55"/>
      <c r="KYA55"/>
      <c r="KYB55"/>
      <c r="KYC55"/>
      <c r="KYD55"/>
      <c r="KYE55"/>
      <c r="KYF55"/>
      <c r="KYG55"/>
      <c r="KYH55"/>
      <c r="KYI55"/>
      <c r="KYJ55"/>
      <c r="KYK55"/>
      <c r="KYL55"/>
      <c r="KYM55"/>
      <c r="KYN55"/>
      <c r="KYO55"/>
      <c r="KYP55"/>
      <c r="KYQ55"/>
      <c r="KYR55"/>
      <c r="KYS55"/>
      <c r="KYT55"/>
      <c r="KYU55"/>
      <c r="KYV55"/>
      <c r="KYW55"/>
      <c r="KYX55"/>
      <c r="KYY55"/>
      <c r="KYZ55"/>
      <c r="KZA55"/>
      <c r="KZB55"/>
      <c r="KZC55"/>
      <c r="KZD55"/>
      <c r="KZE55"/>
      <c r="KZF55"/>
      <c r="KZG55"/>
      <c r="KZH55"/>
      <c r="KZI55"/>
      <c r="KZJ55"/>
      <c r="KZK55"/>
      <c r="KZL55"/>
      <c r="KZM55"/>
      <c r="KZN55"/>
      <c r="KZO55"/>
      <c r="KZP55"/>
      <c r="KZQ55"/>
      <c r="KZR55"/>
      <c r="KZS55"/>
      <c r="KZT55"/>
      <c r="KZU55"/>
      <c r="KZV55"/>
      <c r="KZW55"/>
      <c r="KZX55"/>
      <c r="KZY55"/>
      <c r="KZZ55"/>
      <c r="LAA55"/>
      <c r="LAB55"/>
      <c r="LAC55"/>
      <c r="LAD55"/>
      <c r="LAE55"/>
      <c r="LAF55"/>
      <c r="LAG55"/>
      <c r="LAH55"/>
      <c r="LAI55"/>
      <c r="LAJ55"/>
      <c r="LAK55"/>
      <c r="LAL55"/>
      <c r="LAM55"/>
      <c r="LAN55"/>
      <c r="LAO55"/>
      <c r="LAP55"/>
      <c r="LAQ55"/>
      <c r="LAR55"/>
      <c r="LAS55"/>
      <c r="LAT55"/>
      <c r="LAU55"/>
      <c r="LAV55"/>
      <c r="LAW55"/>
      <c r="LAX55"/>
      <c r="LAY55"/>
      <c r="LAZ55"/>
      <c r="LBA55"/>
      <c r="LBB55"/>
      <c r="LBC55"/>
      <c r="LBD55"/>
      <c r="LBE55"/>
      <c r="LBF55"/>
      <c r="LBG55"/>
      <c r="LBH55"/>
      <c r="LBI55"/>
      <c r="LBJ55"/>
      <c r="LBK55"/>
      <c r="LBL55"/>
      <c r="LBM55"/>
      <c r="LBN55"/>
      <c r="LBO55"/>
      <c r="LBP55"/>
      <c r="LBQ55"/>
      <c r="LBR55"/>
      <c r="LBS55"/>
      <c r="LBT55"/>
      <c r="LBU55"/>
      <c r="LBV55"/>
      <c r="LBW55"/>
      <c r="LBX55"/>
      <c r="LBY55"/>
      <c r="LBZ55"/>
      <c r="LCA55"/>
      <c r="LCB55"/>
      <c r="LCC55"/>
      <c r="LCD55"/>
      <c r="LCE55"/>
      <c r="LCF55"/>
      <c r="LCG55"/>
      <c r="LCH55"/>
      <c r="LCI55"/>
      <c r="LCJ55"/>
      <c r="LCK55"/>
      <c r="LCL55"/>
      <c r="LCM55"/>
      <c r="LCN55"/>
      <c r="LCO55"/>
      <c r="LCP55"/>
      <c r="LCQ55"/>
      <c r="LCR55"/>
      <c r="LCS55"/>
      <c r="LCT55"/>
      <c r="LCU55"/>
      <c r="LCV55"/>
      <c r="LCW55"/>
      <c r="LCX55"/>
      <c r="LCY55"/>
      <c r="LCZ55"/>
      <c r="LDA55"/>
      <c r="LDB55"/>
      <c r="LDC55"/>
      <c r="LDD55"/>
      <c r="LDE55"/>
      <c r="LDF55"/>
      <c r="LDG55"/>
      <c r="LDH55"/>
      <c r="LDI55"/>
      <c r="LDJ55"/>
      <c r="LDK55"/>
      <c r="LDL55"/>
      <c r="LDM55"/>
      <c r="LDN55"/>
      <c r="LDO55"/>
      <c r="LDP55"/>
      <c r="LDQ55"/>
      <c r="LDR55"/>
      <c r="LDS55"/>
      <c r="LDT55"/>
      <c r="LDU55"/>
      <c r="LDV55"/>
      <c r="LDW55"/>
      <c r="LDX55"/>
      <c r="LDY55"/>
      <c r="LDZ55"/>
      <c r="LEA55"/>
      <c r="LEB55"/>
      <c r="LEC55"/>
      <c r="LED55"/>
      <c r="LEE55"/>
      <c r="LEF55"/>
      <c r="LEG55"/>
      <c r="LEH55"/>
      <c r="LEI55"/>
      <c r="LEJ55"/>
      <c r="LEK55"/>
      <c r="LEL55"/>
      <c r="LEM55"/>
      <c r="LEN55"/>
      <c r="LEO55"/>
      <c r="LEP55"/>
      <c r="LEQ55"/>
      <c r="LER55"/>
      <c r="LES55"/>
      <c r="LET55"/>
      <c r="LEU55"/>
      <c r="LEV55"/>
      <c r="LEW55"/>
      <c r="LEX55"/>
      <c r="LEY55"/>
      <c r="LEZ55"/>
      <c r="LFA55"/>
      <c r="LFB55"/>
      <c r="LFC55"/>
      <c r="LFD55"/>
      <c r="LFE55"/>
      <c r="LFF55"/>
      <c r="LFG55"/>
      <c r="LFH55"/>
      <c r="LFI55"/>
      <c r="LFJ55"/>
      <c r="LFK55"/>
      <c r="LFL55"/>
      <c r="LFM55"/>
      <c r="LFN55"/>
      <c r="LFO55"/>
      <c r="LFP55"/>
      <c r="LFQ55"/>
      <c r="LFR55"/>
      <c r="LFS55"/>
      <c r="LFT55"/>
      <c r="LFU55"/>
      <c r="LFV55"/>
      <c r="LFW55"/>
      <c r="LFX55"/>
      <c r="LFY55"/>
      <c r="LFZ55"/>
      <c r="LGA55"/>
      <c r="LGB55"/>
      <c r="LGC55"/>
      <c r="LGD55"/>
      <c r="LGE55"/>
      <c r="LGF55"/>
      <c r="LGG55"/>
      <c r="LGH55"/>
      <c r="LGI55"/>
      <c r="LGJ55"/>
      <c r="LGK55"/>
      <c r="LGL55"/>
      <c r="LGM55"/>
      <c r="LGN55"/>
      <c r="LGO55"/>
      <c r="LGP55"/>
      <c r="LGQ55"/>
      <c r="LGR55"/>
      <c r="LGS55"/>
      <c r="LGT55"/>
      <c r="LGU55"/>
      <c r="LGV55"/>
      <c r="LGW55"/>
      <c r="LGX55"/>
      <c r="LGY55"/>
      <c r="LGZ55"/>
      <c r="LHA55"/>
      <c r="LHB55"/>
      <c r="LHC55"/>
      <c r="LHD55"/>
      <c r="LHE55"/>
      <c r="LHF55"/>
      <c r="LHG55"/>
      <c r="LHH55"/>
      <c r="LHI55"/>
      <c r="LHJ55"/>
      <c r="LHK55"/>
      <c r="LHL55"/>
      <c r="LHM55"/>
      <c r="LHN55"/>
      <c r="LHO55"/>
      <c r="LHP55"/>
      <c r="LHQ55"/>
      <c r="LHR55"/>
      <c r="LHS55"/>
      <c r="LHT55"/>
      <c r="LHU55"/>
      <c r="LHV55"/>
      <c r="LHW55"/>
      <c r="LHX55"/>
      <c r="LHY55"/>
      <c r="LHZ55"/>
      <c r="LIA55"/>
      <c r="LIB55"/>
      <c r="LIC55"/>
      <c r="LID55"/>
      <c r="LIE55"/>
      <c r="LIF55"/>
      <c r="LIG55"/>
      <c r="LIH55"/>
      <c r="LII55"/>
      <c r="LIJ55"/>
      <c r="LIK55"/>
      <c r="LIL55"/>
      <c r="LIM55"/>
      <c r="LIN55"/>
      <c r="LIO55"/>
      <c r="LIP55"/>
      <c r="LIQ55"/>
      <c r="LIR55"/>
      <c r="LIS55"/>
      <c r="LIT55"/>
      <c r="LIU55"/>
      <c r="LIV55"/>
      <c r="LIW55"/>
      <c r="LIX55"/>
      <c r="LIY55"/>
      <c r="LIZ55"/>
      <c r="LJA55"/>
      <c r="LJB55"/>
      <c r="LJC55"/>
      <c r="LJD55"/>
      <c r="LJE55"/>
      <c r="LJF55"/>
      <c r="LJG55"/>
      <c r="LJH55"/>
      <c r="LJI55"/>
      <c r="LJJ55"/>
      <c r="LJK55"/>
      <c r="LJL55"/>
      <c r="LJM55"/>
      <c r="LJN55"/>
      <c r="LJO55"/>
      <c r="LJP55"/>
      <c r="LJQ55"/>
      <c r="LJR55"/>
      <c r="LJS55"/>
      <c r="LJT55"/>
      <c r="LJU55"/>
      <c r="LJV55"/>
      <c r="LJW55"/>
      <c r="LJX55"/>
      <c r="LJY55"/>
      <c r="LJZ55"/>
      <c r="LKA55"/>
      <c r="LKB55"/>
      <c r="LKC55"/>
      <c r="LKD55"/>
      <c r="LKE55"/>
      <c r="LKF55"/>
      <c r="LKG55"/>
      <c r="LKH55"/>
      <c r="LKI55"/>
      <c r="LKJ55"/>
      <c r="LKK55"/>
      <c r="LKL55"/>
      <c r="LKM55"/>
      <c r="LKN55"/>
      <c r="LKO55"/>
      <c r="LKP55"/>
      <c r="LKQ55"/>
      <c r="LKR55"/>
      <c r="LKS55"/>
      <c r="LKT55"/>
      <c r="LKU55"/>
      <c r="LKV55"/>
      <c r="LKW55"/>
      <c r="LKX55"/>
      <c r="LKY55"/>
      <c r="LKZ55"/>
      <c r="LLA55"/>
      <c r="LLB55"/>
      <c r="LLC55"/>
      <c r="LLD55"/>
      <c r="LLE55"/>
      <c r="LLF55"/>
      <c r="LLG55"/>
      <c r="LLH55"/>
      <c r="LLI55"/>
      <c r="LLJ55"/>
      <c r="LLK55"/>
      <c r="LLL55"/>
      <c r="LLM55"/>
      <c r="LLN55"/>
      <c r="LLO55"/>
      <c r="LLP55"/>
      <c r="LLQ55"/>
      <c r="LLR55"/>
      <c r="LLS55"/>
      <c r="LLT55"/>
      <c r="LLU55"/>
      <c r="LLV55"/>
      <c r="LLW55"/>
      <c r="LLX55"/>
      <c r="LLY55"/>
      <c r="LLZ55"/>
      <c r="LMA55"/>
      <c r="LMB55"/>
      <c r="LMC55"/>
      <c r="LMD55"/>
      <c r="LME55"/>
      <c r="LMF55"/>
      <c r="LMG55"/>
      <c r="LMH55"/>
      <c r="LMI55"/>
      <c r="LMJ55"/>
      <c r="LMK55"/>
      <c r="LML55"/>
      <c r="LMM55"/>
      <c r="LMN55"/>
      <c r="LMO55"/>
      <c r="LMP55"/>
      <c r="LMQ55"/>
      <c r="LMR55"/>
      <c r="LMS55"/>
      <c r="LMT55"/>
      <c r="LMU55"/>
      <c r="LMV55"/>
      <c r="LMW55"/>
      <c r="LMX55"/>
      <c r="LMY55"/>
      <c r="LMZ55"/>
      <c r="LNA55"/>
      <c r="LNB55"/>
      <c r="LNC55"/>
      <c r="LND55"/>
      <c r="LNE55"/>
      <c r="LNF55"/>
      <c r="LNG55"/>
      <c r="LNH55"/>
      <c r="LNI55"/>
      <c r="LNJ55"/>
      <c r="LNK55"/>
      <c r="LNL55"/>
      <c r="LNM55"/>
      <c r="LNN55"/>
      <c r="LNO55"/>
      <c r="LNP55"/>
      <c r="LNQ55"/>
      <c r="LNR55"/>
      <c r="LNS55"/>
      <c r="LNT55"/>
      <c r="LNU55"/>
      <c r="LNV55"/>
      <c r="LNW55"/>
      <c r="LNX55"/>
      <c r="LNY55"/>
      <c r="LNZ55"/>
      <c r="LOA55"/>
      <c r="LOB55"/>
      <c r="LOC55"/>
      <c r="LOD55"/>
      <c r="LOE55"/>
      <c r="LOF55"/>
      <c r="LOG55"/>
      <c r="LOH55"/>
      <c r="LOI55"/>
      <c r="LOJ55"/>
      <c r="LOK55"/>
      <c r="LOL55"/>
      <c r="LOM55"/>
      <c r="LON55"/>
      <c r="LOO55"/>
      <c r="LOP55"/>
      <c r="LOQ55"/>
      <c r="LOR55"/>
      <c r="LOS55"/>
      <c r="LOT55"/>
      <c r="LOU55"/>
      <c r="LOV55"/>
      <c r="LOW55"/>
      <c r="LOX55"/>
      <c r="LOY55"/>
      <c r="LOZ55"/>
      <c r="LPA55"/>
      <c r="LPB55"/>
      <c r="LPC55"/>
      <c r="LPD55"/>
      <c r="LPE55"/>
      <c r="LPF55"/>
      <c r="LPG55"/>
      <c r="LPH55"/>
      <c r="LPI55"/>
      <c r="LPJ55"/>
      <c r="LPK55"/>
      <c r="LPL55"/>
      <c r="LPM55"/>
      <c r="LPN55"/>
      <c r="LPO55"/>
      <c r="LPP55"/>
      <c r="LPQ55"/>
      <c r="LPR55"/>
      <c r="LPS55"/>
      <c r="LPT55"/>
      <c r="LPU55"/>
      <c r="LPV55"/>
      <c r="LPW55"/>
      <c r="LPX55"/>
      <c r="LPY55"/>
      <c r="LPZ55"/>
      <c r="LQA55"/>
      <c r="LQB55"/>
      <c r="LQC55"/>
      <c r="LQD55"/>
      <c r="LQE55"/>
      <c r="LQF55"/>
      <c r="LQG55"/>
      <c r="LQH55"/>
      <c r="LQI55"/>
      <c r="LQJ55"/>
      <c r="LQK55"/>
      <c r="LQL55"/>
      <c r="LQM55"/>
      <c r="LQN55"/>
      <c r="LQO55"/>
      <c r="LQP55"/>
      <c r="LQQ55"/>
      <c r="LQR55"/>
      <c r="LQS55"/>
      <c r="LQT55"/>
      <c r="LQU55"/>
      <c r="LQV55"/>
      <c r="LQW55"/>
      <c r="LQX55"/>
      <c r="LQY55"/>
      <c r="LQZ55"/>
      <c r="LRA55"/>
      <c r="LRB55"/>
      <c r="LRC55"/>
      <c r="LRD55"/>
      <c r="LRE55"/>
      <c r="LRF55"/>
      <c r="LRG55"/>
      <c r="LRH55"/>
      <c r="LRI55"/>
      <c r="LRJ55"/>
      <c r="LRK55"/>
      <c r="LRL55"/>
      <c r="LRM55"/>
      <c r="LRN55"/>
      <c r="LRO55"/>
      <c r="LRP55"/>
      <c r="LRQ55"/>
      <c r="LRR55"/>
      <c r="LRS55"/>
      <c r="LRT55"/>
      <c r="LRU55"/>
      <c r="LRV55"/>
      <c r="LRW55"/>
      <c r="LRX55"/>
      <c r="LRY55"/>
      <c r="LRZ55"/>
      <c r="LSA55"/>
      <c r="LSB55"/>
      <c r="LSC55"/>
      <c r="LSD55"/>
      <c r="LSE55"/>
      <c r="LSF55"/>
      <c r="LSG55"/>
      <c r="LSH55"/>
      <c r="LSI55"/>
      <c r="LSJ55"/>
      <c r="LSK55"/>
      <c r="LSL55"/>
      <c r="LSM55"/>
      <c r="LSN55"/>
      <c r="LSO55"/>
      <c r="LSP55"/>
      <c r="LSQ55"/>
      <c r="LSR55"/>
      <c r="LSS55"/>
      <c r="LST55"/>
      <c r="LSU55"/>
      <c r="LSV55"/>
      <c r="LSW55"/>
      <c r="LSX55"/>
      <c r="LSY55"/>
      <c r="LSZ55"/>
      <c r="LTA55"/>
      <c r="LTB55"/>
      <c r="LTC55"/>
      <c r="LTD55"/>
      <c r="LTE55"/>
      <c r="LTF55"/>
      <c r="LTG55"/>
      <c r="LTH55"/>
      <c r="LTI55"/>
      <c r="LTJ55"/>
      <c r="LTK55"/>
      <c r="LTL55"/>
      <c r="LTM55"/>
      <c r="LTN55"/>
      <c r="LTO55"/>
      <c r="LTP55"/>
      <c r="LTQ55"/>
      <c r="LTR55"/>
      <c r="LTS55"/>
      <c r="LTT55"/>
      <c r="LTU55"/>
      <c r="LTV55"/>
      <c r="LTW55"/>
      <c r="LTX55"/>
      <c r="LTY55"/>
      <c r="LTZ55"/>
      <c r="LUA55"/>
      <c r="LUB55"/>
      <c r="LUC55"/>
      <c r="LUD55"/>
      <c r="LUE55"/>
      <c r="LUF55"/>
      <c r="LUG55"/>
      <c r="LUH55"/>
      <c r="LUI55"/>
      <c r="LUJ55"/>
      <c r="LUK55"/>
      <c r="LUL55"/>
      <c r="LUM55"/>
      <c r="LUN55"/>
      <c r="LUO55"/>
      <c r="LUP55"/>
      <c r="LUQ55"/>
      <c r="LUR55"/>
      <c r="LUS55"/>
      <c r="LUT55"/>
      <c r="LUU55"/>
      <c r="LUV55"/>
      <c r="LUW55"/>
      <c r="LUX55"/>
      <c r="LUY55"/>
      <c r="LUZ55"/>
      <c r="LVA55"/>
      <c r="LVB55"/>
      <c r="LVC55"/>
      <c r="LVD55"/>
      <c r="LVE55"/>
      <c r="LVF55"/>
      <c r="LVG55"/>
      <c r="LVH55"/>
      <c r="LVI55"/>
      <c r="LVJ55"/>
      <c r="LVK55"/>
      <c r="LVL55"/>
      <c r="LVM55"/>
      <c r="LVN55"/>
      <c r="LVO55"/>
      <c r="LVP55"/>
      <c r="LVQ55"/>
      <c r="LVR55"/>
      <c r="LVS55"/>
      <c r="LVT55"/>
      <c r="LVU55"/>
      <c r="LVV55"/>
      <c r="LVW55"/>
      <c r="LVX55"/>
      <c r="LVY55"/>
      <c r="LVZ55"/>
      <c r="LWA55"/>
      <c r="LWB55"/>
      <c r="LWC55"/>
      <c r="LWD55"/>
      <c r="LWE55"/>
      <c r="LWF55"/>
      <c r="LWG55"/>
      <c r="LWH55"/>
      <c r="LWI55"/>
      <c r="LWJ55"/>
      <c r="LWK55"/>
      <c r="LWL55"/>
      <c r="LWM55"/>
      <c r="LWN55"/>
      <c r="LWO55"/>
      <c r="LWP55"/>
      <c r="LWQ55"/>
      <c r="LWR55"/>
      <c r="LWS55"/>
      <c r="LWT55"/>
      <c r="LWU55"/>
      <c r="LWV55"/>
      <c r="LWW55"/>
      <c r="LWX55"/>
      <c r="LWY55"/>
      <c r="LWZ55"/>
      <c r="LXA55"/>
      <c r="LXB55"/>
      <c r="LXC55"/>
      <c r="LXD55"/>
      <c r="LXE55"/>
      <c r="LXF55"/>
      <c r="LXG55"/>
      <c r="LXH55"/>
      <c r="LXI55"/>
      <c r="LXJ55"/>
      <c r="LXK55"/>
      <c r="LXL55"/>
      <c r="LXM55"/>
      <c r="LXN55"/>
      <c r="LXO55"/>
      <c r="LXP55"/>
      <c r="LXQ55"/>
      <c r="LXR55"/>
      <c r="LXS55"/>
      <c r="LXT55"/>
      <c r="LXU55"/>
      <c r="LXV55"/>
      <c r="LXW55"/>
      <c r="LXX55"/>
      <c r="LXY55"/>
      <c r="LXZ55"/>
      <c r="LYA55"/>
      <c r="LYB55"/>
      <c r="LYC55"/>
      <c r="LYD55"/>
      <c r="LYE55"/>
      <c r="LYF55"/>
      <c r="LYG55"/>
      <c r="LYH55"/>
      <c r="LYI55"/>
      <c r="LYJ55"/>
      <c r="LYK55"/>
      <c r="LYL55"/>
      <c r="LYM55"/>
      <c r="LYN55"/>
      <c r="LYO55"/>
      <c r="LYP55"/>
      <c r="LYQ55"/>
      <c r="LYR55"/>
      <c r="LYS55"/>
      <c r="LYT55"/>
      <c r="LYU55"/>
      <c r="LYV55"/>
      <c r="LYW55"/>
      <c r="LYX55"/>
      <c r="LYY55"/>
      <c r="LYZ55"/>
      <c r="LZA55"/>
      <c r="LZB55"/>
      <c r="LZC55"/>
      <c r="LZD55"/>
      <c r="LZE55"/>
      <c r="LZF55"/>
      <c r="LZG55"/>
      <c r="LZH55"/>
      <c r="LZI55"/>
      <c r="LZJ55"/>
      <c r="LZK55"/>
      <c r="LZL55"/>
      <c r="LZM55"/>
      <c r="LZN55"/>
      <c r="LZO55"/>
      <c r="LZP55"/>
      <c r="LZQ55"/>
      <c r="LZR55"/>
      <c r="LZS55"/>
      <c r="LZT55"/>
      <c r="LZU55"/>
      <c r="LZV55"/>
      <c r="LZW55"/>
      <c r="LZX55"/>
      <c r="LZY55"/>
      <c r="LZZ55"/>
      <c r="MAA55"/>
      <c r="MAB55"/>
      <c r="MAC55"/>
      <c r="MAD55"/>
      <c r="MAE55"/>
      <c r="MAF55"/>
      <c r="MAG55"/>
      <c r="MAH55"/>
      <c r="MAI55"/>
      <c r="MAJ55"/>
      <c r="MAK55"/>
      <c r="MAL55"/>
      <c r="MAM55"/>
      <c r="MAN55"/>
      <c r="MAO55"/>
      <c r="MAP55"/>
      <c r="MAQ55"/>
      <c r="MAR55"/>
      <c r="MAS55"/>
      <c r="MAT55"/>
      <c r="MAU55"/>
      <c r="MAV55"/>
      <c r="MAW55"/>
      <c r="MAX55"/>
      <c r="MAY55"/>
      <c r="MAZ55"/>
      <c r="MBA55"/>
      <c r="MBB55"/>
      <c r="MBC55"/>
      <c r="MBD55"/>
      <c r="MBE55"/>
      <c r="MBF55"/>
      <c r="MBG55"/>
      <c r="MBH55"/>
      <c r="MBI55"/>
      <c r="MBJ55"/>
      <c r="MBK55"/>
      <c r="MBL55"/>
      <c r="MBM55"/>
      <c r="MBN55"/>
      <c r="MBO55"/>
      <c r="MBP55"/>
      <c r="MBQ55"/>
      <c r="MBR55"/>
      <c r="MBS55"/>
      <c r="MBT55"/>
      <c r="MBU55"/>
      <c r="MBV55"/>
      <c r="MBW55"/>
      <c r="MBX55"/>
      <c r="MBY55"/>
      <c r="MBZ55"/>
      <c r="MCA55"/>
      <c r="MCB55"/>
      <c r="MCC55"/>
      <c r="MCD55"/>
      <c r="MCE55"/>
      <c r="MCF55"/>
      <c r="MCG55"/>
      <c r="MCH55"/>
      <c r="MCI55"/>
      <c r="MCJ55"/>
      <c r="MCK55"/>
      <c r="MCL55"/>
      <c r="MCM55"/>
      <c r="MCN55"/>
      <c r="MCO55"/>
      <c r="MCP55"/>
      <c r="MCQ55"/>
      <c r="MCR55"/>
      <c r="MCS55"/>
      <c r="MCT55"/>
      <c r="MCU55"/>
      <c r="MCV55"/>
      <c r="MCW55"/>
      <c r="MCX55"/>
      <c r="MCY55"/>
      <c r="MCZ55"/>
      <c r="MDA55"/>
      <c r="MDB55"/>
      <c r="MDC55"/>
      <c r="MDD55"/>
      <c r="MDE55"/>
      <c r="MDF55"/>
      <c r="MDG55"/>
      <c r="MDH55"/>
      <c r="MDI55"/>
      <c r="MDJ55"/>
      <c r="MDK55"/>
      <c r="MDL55"/>
      <c r="MDM55"/>
      <c r="MDN55"/>
      <c r="MDO55"/>
      <c r="MDP55"/>
      <c r="MDQ55"/>
      <c r="MDR55"/>
      <c r="MDS55"/>
      <c r="MDT55"/>
      <c r="MDU55"/>
      <c r="MDV55"/>
      <c r="MDW55"/>
      <c r="MDX55"/>
      <c r="MDY55"/>
      <c r="MDZ55"/>
      <c r="MEA55"/>
      <c r="MEB55"/>
      <c r="MEC55"/>
      <c r="MED55"/>
      <c r="MEE55"/>
      <c r="MEF55"/>
      <c r="MEG55"/>
      <c r="MEH55"/>
      <c r="MEI55"/>
      <c r="MEJ55"/>
      <c r="MEK55"/>
      <c r="MEL55"/>
      <c r="MEM55"/>
      <c r="MEN55"/>
      <c r="MEO55"/>
      <c r="MEP55"/>
      <c r="MEQ55"/>
      <c r="MER55"/>
      <c r="MES55"/>
      <c r="MET55"/>
      <c r="MEU55"/>
      <c r="MEV55"/>
      <c r="MEW55"/>
      <c r="MEX55"/>
      <c r="MEY55"/>
      <c r="MEZ55"/>
      <c r="MFA55"/>
      <c r="MFB55"/>
      <c r="MFC55"/>
      <c r="MFD55"/>
      <c r="MFE55"/>
      <c r="MFF55"/>
      <c r="MFG55"/>
      <c r="MFH55"/>
      <c r="MFI55"/>
      <c r="MFJ55"/>
      <c r="MFK55"/>
      <c r="MFL55"/>
      <c r="MFM55"/>
      <c r="MFN55"/>
      <c r="MFO55"/>
      <c r="MFP55"/>
      <c r="MFQ55"/>
      <c r="MFR55"/>
      <c r="MFS55"/>
      <c r="MFT55"/>
      <c r="MFU55"/>
      <c r="MFV55"/>
      <c r="MFW55"/>
      <c r="MFX55"/>
      <c r="MFY55"/>
      <c r="MFZ55"/>
      <c r="MGA55"/>
      <c r="MGB55"/>
      <c r="MGC55"/>
      <c r="MGD55"/>
      <c r="MGE55"/>
      <c r="MGF55"/>
      <c r="MGG55"/>
      <c r="MGH55"/>
      <c r="MGI55"/>
      <c r="MGJ55"/>
      <c r="MGK55"/>
      <c r="MGL55"/>
      <c r="MGM55"/>
      <c r="MGN55"/>
      <c r="MGO55"/>
      <c r="MGP55"/>
      <c r="MGQ55"/>
      <c r="MGR55"/>
      <c r="MGS55"/>
      <c r="MGT55"/>
      <c r="MGU55"/>
      <c r="MGV55"/>
      <c r="MGW55"/>
      <c r="MGX55"/>
      <c r="MGY55"/>
      <c r="MGZ55"/>
      <c r="MHA55"/>
      <c r="MHB55"/>
      <c r="MHC55"/>
      <c r="MHD55"/>
      <c r="MHE55"/>
      <c r="MHF55"/>
      <c r="MHG55"/>
      <c r="MHH55"/>
      <c r="MHI55"/>
      <c r="MHJ55"/>
      <c r="MHK55"/>
      <c r="MHL55"/>
      <c r="MHM55"/>
      <c r="MHN55"/>
      <c r="MHO55"/>
      <c r="MHP55"/>
      <c r="MHQ55"/>
      <c r="MHR55"/>
      <c r="MHS55"/>
      <c r="MHT55"/>
      <c r="MHU55"/>
      <c r="MHV55"/>
      <c r="MHW55"/>
      <c r="MHX55"/>
      <c r="MHY55"/>
      <c r="MHZ55"/>
      <c r="MIA55"/>
      <c r="MIB55"/>
      <c r="MIC55"/>
      <c r="MID55"/>
      <c r="MIE55"/>
      <c r="MIF55"/>
      <c r="MIG55"/>
      <c r="MIH55"/>
      <c r="MII55"/>
      <c r="MIJ55"/>
      <c r="MIK55"/>
      <c r="MIL55"/>
      <c r="MIM55"/>
      <c r="MIN55"/>
      <c r="MIO55"/>
      <c r="MIP55"/>
      <c r="MIQ55"/>
      <c r="MIR55"/>
      <c r="MIS55"/>
      <c r="MIT55"/>
      <c r="MIU55"/>
      <c r="MIV55"/>
      <c r="MIW55"/>
      <c r="MIX55"/>
      <c r="MIY55"/>
      <c r="MIZ55"/>
      <c r="MJA55"/>
      <c r="MJB55"/>
      <c r="MJC55"/>
      <c r="MJD55"/>
      <c r="MJE55"/>
      <c r="MJF55"/>
      <c r="MJG55"/>
      <c r="MJH55"/>
      <c r="MJI55"/>
      <c r="MJJ55"/>
      <c r="MJK55"/>
      <c r="MJL55"/>
      <c r="MJM55"/>
      <c r="MJN55"/>
      <c r="MJO55"/>
      <c r="MJP55"/>
      <c r="MJQ55"/>
      <c r="MJR55"/>
      <c r="MJS55"/>
      <c r="MJT55"/>
      <c r="MJU55"/>
      <c r="MJV55"/>
      <c r="MJW55"/>
      <c r="MJX55"/>
      <c r="MJY55"/>
      <c r="MJZ55"/>
      <c r="MKA55"/>
      <c r="MKB55"/>
      <c r="MKC55"/>
      <c r="MKD55"/>
      <c r="MKE55"/>
      <c r="MKF55"/>
      <c r="MKG55"/>
      <c r="MKH55"/>
      <c r="MKI55"/>
      <c r="MKJ55"/>
      <c r="MKK55"/>
      <c r="MKL55"/>
      <c r="MKM55"/>
      <c r="MKN55"/>
      <c r="MKO55"/>
      <c r="MKP55"/>
      <c r="MKQ55"/>
      <c r="MKR55"/>
      <c r="MKS55"/>
      <c r="MKT55"/>
      <c r="MKU55"/>
      <c r="MKV55"/>
      <c r="MKW55"/>
      <c r="MKX55"/>
      <c r="MKY55"/>
      <c r="MKZ55"/>
      <c r="MLA55"/>
      <c r="MLB55"/>
      <c r="MLC55"/>
      <c r="MLD55"/>
      <c r="MLE55"/>
      <c r="MLF55"/>
      <c r="MLG55"/>
      <c r="MLH55"/>
      <c r="MLI55"/>
      <c r="MLJ55"/>
      <c r="MLK55"/>
      <c r="MLL55"/>
      <c r="MLM55"/>
      <c r="MLN55"/>
      <c r="MLO55"/>
      <c r="MLP55"/>
      <c r="MLQ55"/>
      <c r="MLR55"/>
      <c r="MLS55"/>
      <c r="MLT55"/>
      <c r="MLU55"/>
      <c r="MLV55"/>
      <c r="MLW55"/>
      <c r="MLX55"/>
      <c r="MLY55"/>
      <c r="MLZ55"/>
      <c r="MMA55"/>
      <c r="MMB55"/>
      <c r="MMC55"/>
      <c r="MMD55"/>
      <c r="MME55"/>
      <c r="MMF55"/>
      <c r="MMG55"/>
      <c r="MMH55"/>
      <c r="MMI55"/>
      <c r="MMJ55"/>
      <c r="MMK55"/>
      <c r="MML55"/>
      <c r="MMM55"/>
      <c r="MMN55"/>
      <c r="MMO55"/>
      <c r="MMP55"/>
      <c r="MMQ55"/>
      <c r="MMR55"/>
      <c r="MMS55"/>
      <c r="MMT55"/>
      <c r="MMU55"/>
      <c r="MMV55"/>
      <c r="MMW55"/>
      <c r="MMX55"/>
      <c r="MMY55"/>
      <c r="MMZ55"/>
      <c r="MNA55"/>
      <c r="MNB55"/>
      <c r="MNC55"/>
      <c r="MND55"/>
      <c r="MNE55"/>
      <c r="MNF55"/>
      <c r="MNG55"/>
      <c r="MNH55"/>
      <c r="MNI55"/>
      <c r="MNJ55"/>
      <c r="MNK55"/>
      <c r="MNL55"/>
      <c r="MNM55"/>
      <c r="MNN55"/>
      <c r="MNO55"/>
      <c r="MNP55"/>
      <c r="MNQ55"/>
      <c r="MNR55"/>
      <c r="MNS55"/>
      <c r="MNT55"/>
      <c r="MNU55"/>
      <c r="MNV55"/>
      <c r="MNW55"/>
      <c r="MNX55"/>
      <c r="MNY55"/>
      <c r="MNZ55"/>
      <c r="MOA55"/>
      <c r="MOB55"/>
      <c r="MOC55"/>
      <c r="MOD55"/>
      <c r="MOE55"/>
      <c r="MOF55"/>
      <c r="MOG55"/>
      <c r="MOH55"/>
      <c r="MOI55"/>
      <c r="MOJ55"/>
      <c r="MOK55"/>
      <c r="MOL55"/>
      <c r="MOM55"/>
      <c r="MON55"/>
      <c r="MOO55"/>
      <c r="MOP55"/>
      <c r="MOQ55"/>
      <c r="MOR55"/>
      <c r="MOS55"/>
      <c r="MOT55"/>
      <c r="MOU55"/>
      <c r="MOV55"/>
      <c r="MOW55"/>
      <c r="MOX55"/>
      <c r="MOY55"/>
      <c r="MOZ55"/>
      <c r="MPA55"/>
      <c r="MPB55"/>
      <c r="MPC55"/>
      <c r="MPD55"/>
      <c r="MPE55"/>
      <c r="MPF55"/>
      <c r="MPG55"/>
      <c r="MPH55"/>
      <c r="MPI55"/>
      <c r="MPJ55"/>
      <c r="MPK55"/>
      <c r="MPL55"/>
      <c r="MPM55"/>
      <c r="MPN55"/>
      <c r="MPO55"/>
      <c r="MPP55"/>
      <c r="MPQ55"/>
      <c r="MPR55"/>
      <c r="MPS55"/>
      <c r="MPT55"/>
      <c r="MPU55"/>
      <c r="MPV55"/>
      <c r="MPW55"/>
      <c r="MPX55"/>
      <c r="MPY55"/>
      <c r="MPZ55"/>
      <c r="MQA55"/>
      <c r="MQB55"/>
      <c r="MQC55"/>
      <c r="MQD55"/>
      <c r="MQE55"/>
      <c r="MQF55"/>
      <c r="MQG55"/>
      <c r="MQH55"/>
      <c r="MQI55"/>
      <c r="MQJ55"/>
      <c r="MQK55"/>
      <c r="MQL55"/>
      <c r="MQM55"/>
      <c r="MQN55"/>
      <c r="MQO55"/>
      <c r="MQP55"/>
      <c r="MQQ55"/>
      <c r="MQR55"/>
      <c r="MQS55"/>
      <c r="MQT55"/>
      <c r="MQU55"/>
      <c r="MQV55"/>
      <c r="MQW55"/>
      <c r="MQX55"/>
      <c r="MQY55"/>
      <c r="MQZ55"/>
      <c r="MRA55"/>
      <c r="MRB55"/>
      <c r="MRC55"/>
      <c r="MRD55"/>
      <c r="MRE55"/>
      <c r="MRF55"/>
      <c r="MRG55"/>
      <c r="MRH55"/>
      <c r="MRI55"/>
      <c r="MRJ55"/>
      <c r="MRK55"/>
      <c r="MRL55"/>
      <c r="MRM55"/>
      <c r="MRN55"/>
      <c r="MRO55"/>
      <c r="MRP55"/>
      <c r="MRQ55"/>
      <c r="MRR55"/>
      <c r="MRS55"/>
      <c r="MRT55"/>
      <c r="MRU55"/>
      <c r="MRV55"/>
      <c r="MRW55"/>
      <c r="MRX55"/>
      <c r="MRY55"/>
      <c r="MRZ55"/>
      <c r="MSA55"/>
      <c r="MSB55"/>
      <c r="MSC55"/>
      <c r="MSD55"/>
      <c r="MSE55"/>
      <c r="MSF55"/>
      <c r="MSG55"/>
      <c r="MSH55"/>
      <c r="MSI55"/>
      <c r="MSJ55"/>
      <c r="MSK55"/>
      <c r="MSL55"/>
      <c r="MSM55"/>
      <c r="MSN55"/>
      <c r="MSO55"/>
      <c r="MSP55"/>
      <c r="MSQ55"/>
      <c r="MSR55"/>
      <c r="MSS55"/>
      <c r="MST55"/>
      <c r="MSU55"/>
      <c r="MSV55"/>
      <c r="MSW55"/>
      <c r="MSX55"/>
      <c r="MSY55"/>
      <c r="MSZ55"/>
      <c r="MTA55"/>
      <c r="MTB55"/>
      <c r="MTC55"/>
      <c r="MTD55"/>
      <c r="MTE55"/>
      <c r="MTF55"/>
      <c r="MTG55"/>
      <c r="MTH55"/>
      <c r="MTI55"/>
      <c r="MTJ55"/>
      <c r="MTK55"/>
      <c r="MTL55"/>
      <c r="MTM55"/>
      <c r="MTN55"/>
      <c r="MTO55"/>
      <c r="MTP55"/>
      <c r="MTQ55"/>
      <c r="MTR55"/>
      <c r="MTS55"/>
      <c r="MTT55"/>
      <c r="MTU55"/>
      <c r="MTV55"/>
      <c r="MTW55"/>
      <c r="MTX55"/>
      <c r="MTY55"/>
      <c r="MTZ55"/>
      <c r="MUA55"/>
      <c r="MUB55"/>
      <c r="MUC55"/>
      <c r="MUD55"/>
      <c r="MUE55"/>
      <c r="MUF55"/>
      <c r="MUG55"/>
      <c r="MUH55"/>
      <c r="MUI55"/>
      <c r="MUJ55"/>
      <c r="MUK55"/>
      <c r="MUL55"/>
      <c r="MUM55"/>
      <c r="MUN55"/>
      <c r="MUO55"/>
      <c r="MUP55"/>
      <c r="MUQ55"/>
      <c r="MUR55"/>
      <c r="MUS55"/>
      <c r="MUT55"/>
      <c r="MUU55"/>
      <c r="MUV55"/>
      <c r="MUW55"/>
      <c r="MUX55"/>
      <c r="MUY55"/>
      <c r="MUZ55"/>
      <c r="MVA55"/>
      <c r="MVB55"/>
      <c r="MVC55"/>
      <c r="MVD55"/>
      <c r="MVE55"/>
      <c r="MVF55"/>
      <c r="MVG55"/>
      <c r="MVH55"/>
      <c r="MVI55"/>
      <c r="MVJ55"/>
      <c r="MVK55"/>
      <c r="MVL55"/>
      <c r="MVM55"/>
      <c r="MVN55"/>
      <c r="MVO55"/>
      <c r="MVP55"/>
      <c r="MVQ55"/>
      <c r="MVR55"/>
      <c r="MVS55"/>
      <c r="MVT55"/>
      <c r="MVU55"/>
      <c r="MVV55"/>
      <c r="MVW55"/>
      <c r="MVX55"/>
      <c r="MVY55"/>
      <c r="MVZ55"/>
      <c r="MWA55"/>
      <c r="MWB55"/>
      <c r="MWC55"/>
      <c r="MWD55"/>
      <c r="MWE55"/>
      <c r="MWF55"/>
      <c r="MWG55"/>
      <c r="MWH55"/>
      <c r="MWI55"/>
      <c r="MWJ55"/>
      <c r="MWK55"/>
      <c r="MWL55"/>
      <c r="MWM55"/>
      <c r="MWN55"/>
      <c r="MWO55"/>
      <c r="MWP55"/>
      <c r="MWQ55"/>
      <c r="MWR55"/>
      <c r="MWS55"/>
      <c r="MWT55"/>
      <c r="MWU55"/>
      <c r="MWV55"/>
      <c r="MWW55"/>
      <c r="MWX55"/>
      <c r="MWY55"/>
      <c r="MWZ55"/>
      <c r="MXA55"/>
      <c r="MXB55"/>
      <c r="MXC55"/>
      <c r="MXD55"/>
      <c r="MXE55"/>
      <c r="MXF55"/>
      <c r="MXG55"/>
      <c r="MXH55"/>
      <c r="MXI55"/>
      <c r="MXJ55"/>
      <c r="MXK55"/>
      <c r="MXL55"/>
      <c r="MXM55"/>
      <c r="MXN55"/>
      <c r="MXO55"/>
      <c r="MXP55"/>
      <c r="MXQ55"/>
      <c r="MXR55"/>
      <c r="MXS55"/>
      <c r="MXT55"/>
      <c r="MXU55"/>
      <c r="MXV55"/>
      <c r="MXW55"/>
      <c r="MXX55"/>
      <c r="MXY55"/>
      <c r="MXZ55"/>
      <c r="MYA55"/>
      <c r="MYB55"/>
      <c r="MYC55"/>
      <c r="MYD55"/>
      <c r="MYE55"/>
      <c r="MYF55"/>
      <c r="MYG55"/>
      <c r="MYH55"/>
      <c r="MYI55"/>
      <c r="MYJ55"/>
      <c r="MYK55"/>
      <c r="MYL55"/>
      <c r="MYM55"/>
      <c r="MYN55"/>
      <c r="MYO55"/>
      <c r="MYP55"/>
      <c r="MYQ55"/>
      <c r="MYR55"/>
      <c r="MYS55"/>
      <c r="MYT55"/>
      <c r="MYU55"/>
      <c r="MYV55"/>
      <c r="MYW55"/>
      <c r="MYX55"/>
      <c r="MYY55"/>
      <c r="MYZ55"/>
      <c r="MZA55"/>
      <c r="MZB55"/>
      <c r="MZC55"/>
      <c r="MZD55"/>
      <c r="MZE55"/>
      <c r="MZF55"/>
      <c r="MZG55"/>
      <c r="MZH55"/>
      <c r="MZI55"/>
      <c r="MZJ55"/>
      <c r="MZK55"/>
      <c r="MZL55"/>
      <c r="MZM55"/>
      <c r="MZN55"/>
      <c r="MZO55"/>
      <c r="MZP55"/>
      <c r="MZQ55"/>
      <c r="MZR55"/>
      <c r="MZS55"/>
      <c r="MZT55"/>
      <c r="MZU55"/>
      <c r="MZV55"/>
      <c r="MZW55"/>
      <c r="MZX55"/>
      <c r="MZY55"/>
      <c r="MZZ55"/>
      <c r="NAA55"/>
      <c r="NAB55"/>
      <c r="NAC55"/>
      <c r="NAD55"/>
      <c r="NAE55"/>
      <c r="NAF55"/>
      <c r="NAG55"/>
      <c r="NAH55"/>
      <c r="NAI55"/>
      <c r="NAJ55"/>
      <c r="NAK55"/>
      <c r="NAL55"/>
      <c r="NAM55"/>
      <c r="NAN55"/>
      <c r="NAO55"/>
      <c r="NAP55"/>
      <c r="NAQ55"/>
      <c r="NAR55"/>
      <c r="NAS55"/>
      <c r="NAT55"/>
      <c r="NAU55"/>
      <c r="NAV55"/>
      <c r="NAW55"/>
      <c r="NAX55"/>
      <c r="NAY55"/>
      <c r="NAZ55"/>
      <c r="NBA55"/>
      <c r="NBB55"/>
      <c r="NBC55"/>
      <c r="NBD55"/>
      <c r="NBE55"/>
      <c r="NBF55"/>
      <c r="NBG55"/>
      <c r="NBH55"/>
      <c r="NBI55"/>
      <c r="NBJ55"/>
      <c r="NBK55"/>
      <c r="NBL55"/>
      <c r="NBM55"/>
      <c r="NBN55"/>
      <c r="NBO55"/>
      <c r="NBP55"/>
      <c r="NBQ55"/>
      <c r="NBR55"/>
      <c r="NBS55"/>
      <c r="NBT55"/>
      <c r="NBU55"/>
      <c r="NBV55"/>
      <c r="NBW55"/>
      <c r="NBX55"/>
      <c r="NBY55"/>
      <c r="NBZ55"/>
      <c r="NCA55"/>
      <c r="NCB55"/>
      <c r="NCC55"/>
      <c r="NCD55"/>
      <c r="NCE55"/>
      <c r="NCF55"/>
      <c r="NCG55"/>
      <c r="NCH55"/>
      <c r="NCI55"/>
      <c r="NCJ55"/>
      <c r="NCK55"/>
      <c r="NCL55"/>
      <c r="NCM55"/>
      <c r="NCN55"/>
      <c r="NCO55"/>
      <c r="NCP55"/>
      <c r="NCQ55"/>
      <c r="NCR55"/>
      <c r="NCS55"/>
      <c r="NCT55"/>
      <c r="NCU55"/>
      <c r="NCV55"/>
      <c r="NCW55"/>
      <c r="NCX55"/>
      <c r="NCY55"/>
      <c r="NCZ55"/>
      <c r="NDA55"/>
      <c r="NDB55"/>
      <c r="NDC55"/>
      <c r="NDD55"/>
      <c r="NDE55"/>
      <c r="NDF55"/>
      <c r="NDG55"/>
      <c r="NDH55"/>
      <c r="NDI55"/>
      <c r="NDJ55"/>
      <c r="NDK55"/>
      <c r="NDL55"/>
      <c r="NDM55"/>
      <c r="NDN55"/>
      <c r="NDO55"/>
      <c r="NDP55"/>
      <c r="NDQ55"/>
      <c r="NDR55"/>
      <c r="NDS55"/>
      <c r="NDT55"/>
      <c r="NDU55"/>
      <c r="NDV55"/>
      <c r="NDW55"/>
      <c r="NDX55"/>
      <c r="NDY55"/>
      <c r="NDZ55"/>
      <c r="NEA55"/>
      <c r="NEB55"/>
      <c r="NEC55"/>
      <c r="NED55"/>
      <c r="NEE55"/>
      <c r="NEF55"/>
      <c r="NEG55"/>
      <c r="NEH55"/>
      <c r="NEI55"/>
      <c r="NEJ55"/>
      <c r="NEK55"/>
      <c r="NEL55"/>
      <c r="NEM55"/>
      <c r="NEN55"/>
      <c r="NEO55"/>
      <c r="NEP55"/>
      <c r="NEQ55"/>
      <c r="NER55"/>
      <c r="NES55"/>
      <c r="NET55"/>
      <c r="NEU55"/>
      <c r="NEV55"/>
      <c r="NEW55"/>
      <c r="NEX55"/>
      <c r="NEY55"/>
      <c r="NEZ55"/>
      <c r="NFA55"/>
      <c r="NFB55"/>
      <c r="NFC55"/>
      <c r="NFD55"/>
      <c r="NFE55"/>
      <c r="NFF55"/>
      <c r="NFG55"/>
      <c r="NFH55"/>
      <c r="NFI55"/>
      <c r="NFJ55"/>
      <c r="NFK55"/>
      <c r="NFL55"/>
      <c r="NFM55"/>
      <c r="NFN55"/>
      <c r="NFO55"/>
      <c r="NFP55"/>
      <c r="NFQ55"/>
      <c r="NFR55"/>
      <c r="NFS55"/>
      <c r="NFT55"/>
      <c r="NFU55"/>
      <c r="NFV55"/>
      <c r="NFW55"/>
      <c r="NFX55"/>
      <c r="NFY55"/>
      <c r="NFZ55"/>
      <c r="NGA55"/>
      <c r="NGB55"/>
      <c r="NGC55"/>
      <c r="NGD55"/>
      <c r="NGE55"/>
      <c r="NGF55"/>
      <c r="NGG55"/>
      <c r="NGH55"/>
      <c r="NGI55"/>
      <c r="NGJ55"/>
      <c r="NGK55"/>
      <c r="NGL55"/>
      <c r="NGM55"/>
      <c r="NGN55"/>
      <c r="NGO55"/>
      <c r="NGP55"/>
      <c r="NGQ55"/>
      <c r="NGR55"/>
      <c r="NGS55"/>
      <c r="NGT55"/>
      <c r="NGU55"/>
      <c r="NGV55"/>
      <c r="NGW55"/>
      <c r="NGX55"/>
      <c r="NGY55"/>
      <c r="NGZ55"/>
      <c r="NHA55"/>
      <c r="NHB55"/>
      <c r="NHC55"/>
      <c r="NHD55"/>
      <c r="NHE55"/>
      <c r="NHF55"/>
      <c r="NHG55"/>
      <c r="NHH55"/>
      <c r="NHI55"/>
      <c r="NHJ55"/>
      <c r="NHK55"/>
      <c r="NHL55"/>
      <c r="NHM55"/>
      <c r="NHN55"/>
      <c r="NHO55"/>
      <c r="NHP55"/>
      <c r="NHQ55"/>
      <c r="NHR55"/>
      <c r="NHS55"/>
      <c r="NHT55"/>
      <c r="NHU55"/>
      <c r="NHV55"/>
      <c r="NHW55"/>
      <c r="NHX55"/>
      <c r="NHY55"/>
      <c r="NHZ55"/>
      <c r="NIA55"/>
      <c r="NIB55"/>
      <c r="NIC55"/>
      <c r="NID55"/>
      <c r="NIE55"/>
      <c r="NIF55"/>
      <c r="NIG55"/>
      <c r="NIH55"/>
      <c r="NII55"/>
      <c r="NIJ55"/>
      <c r="NIK55"/>
      <c r="NIL55"/>
      <c r="NIM55"/>
      <c r="NIN55"/>
      <c r="NIO55"/>
      <c r="NIP55"/>
      <c r="NIQ55"/>
      <c r="NIR55"/>
      <c r="NIS55"/>
      <c r="NIT55"/>
      <c r="NIU55"/>
      <c r="NIV55"/>
      <c r="NIW55"/>
      <c r="NIX55"/>
      <c r="NIY55"/>
      <c r="NIZ55"/>
      <c r="NJA55"/>
      <c r="NJB55"/>
      <c r="NJC55"/>
      <c r="NJD55"/>
      <c r="NJE55"/>
      <c r="NJF55"/>
      <c r="NJG55"/>
      <c r="NJH55"/>
      <c r="NJI55"/>
      <c r="NJJ55"/>
      <c r="NJK55"/>
      <c r="NJL55"/>
      <c r="NJM55"/>
      <c r="NJN55"/>
      <c r="NJO55"/>
      <c r="NJP55"/>
      <c r="NJQ55"/>
      <c r="NJR55"/>
      <c r="NJS55"/>
      <c r="NJT55"/>
      <c r="NJU55"/>
      <c r="NJV55"/>
      <c r="NJW55"/>
      <c r="NJX55"/>
      <c r="NJY55"/>
      <c r="NJZ55"/>
      <c r="NKA55"/>
      <c r="NKB55"/>
      <c r="NKC55"/>
      <c r="NKD55"/>
      <c r="NKE55"/>
      <c r="NKF55"/>
      <c r="NKG55"/>
      <c r="NKH55"/>
      <c r="NKI55"/>
      <c r="NKJ55"/>
      <c r="NKK55"/>
      <c r="NKL55"/>
      <c r="NKM55"/>
      <c r="NKN55"/>
      <c r="NKO55"/>
      <c r="NKP55"/>
      <c r="NKQ55"/>
      <c r="NKR55"/>
      <c r="NKS55"/>
      <c r="NKT55"/>
      <c r="NKU55"/>
      <c r="NKV55"/>
      <c r="NKW55"/>
      <c r="NKX55"/>
      <c r="NKY55"/>
      <c r="NKZ55"/>
      <c r="NLA55"/>
      <c r="NLB55"/>
      <c r="NLC55"/>
      <c r="NLD55"/>
      <c r="NLE55"/>
      <c r="NLF55"/>
      <c r="NLG55"/>
      <c r="NLH55"/>
      <c r="NLI55"/>
      <c r="NLJ55"/>
      <c r="NLK55"/>
      <c r="NLL55"/>
      <c r="NLM55"/>
      <c r="NLN55"/>
      <c r="NLO55"/>
      <c r="NLP55"/>
      <c r="NLQ55"/>
      <c r="NLR55"/>
      <c r="NLS55"/>
      <c r="NLT55"/>
      <c r="NLU55"/>
      <c r="NLV55"/>
      <c r="NLW55"/>
      <c r="NLX55"/>
      <c r="NLY55"/>
      <c r="NLZ55"/>
      <c r="NMA55"/>
      <c r="NMB55"/>
      <c r="NMC55"/>
      <c r="NMD55"/>
      <c r="NME55"/>
      <c r="NMF55"/>
      <c r="NMG55"/>
      <c r="NMH55"/>
      <c r="NMI55"/>
      <c r="NMJ55"/>
      <c r="NMK55"/>
      <c r="NML55"/>
      <c r="NMM55"/>
      <c r="NMN55"/>
      <c r="NMO55"/>
      <c r="NMP55"/>
      <c r="NMQ55"/>
      <c r="NMR55"/>
      <c r="NMS55"/>
      <c r="NMT55"/>
      <c r="NMU55"/>
      <c r="NMV55"/>
      <c r="NMW55"/>
      <c r="NMX55"/>
      <c r="NMY55"/>
      <c r="NMZ55"/>
      <c r="NNA55"/>
      <c r="NNB55"/>
      <c r="NNC55"/>
      <c r="NND55"/>
      <c r="NNE55"/>
      <c r="NNF55"/>
      <c r="NNG55"/>
      <c r="NNH55"/>
      <c r="NNI55"/>
      <c r="NNJ55"/>
      <c r="NNK55"/>
      <c r="NNL55"/>
      <c r="NNM55"/>
      <c r="NNN55"/>
      <c r="NNO55"/>
      <c r="NNP55"/>
      <c r="NNQ55"/>
      <c r="NNR55"/>
      <c r="NNS55"/>
      <c r="NNT55"/>
      <c r="NNU55"/>
      <c r="NNV55"/>
      <c r="NNW55"/>
      <c r="NNX55"/>
      <c r="NNY55"/>
      <c r="NNZ55"/>
      <c r="NOA55"/>
      <c r="NOB55"/>
      <c r="NOC55"/>
      <c r="NOD55"/>
      <c r="NOE55"/>
      <c r="NOF55"/>
      <c r="NOG55"/>
      <c r="NOH55"/>
      <c r="NOI55"/>
      <c r="NOJ55"/>
      <c r="NOK55"/>
      <c r="NOL55"/>
      <c r="NOM55"/>
      <c r="NON55"/>
      <c r="NOO55"/>
      <c r="NOP55"/>
      <c r="NOQ55"/>
      <c r="NOR55"/>
      <c r="NOS55"/>
      <c r="NOT55"/>
      <c r="NOU55"/>
      <c r="NOV55"/>
      <c r="NOW55"/>
      <c r="NOX55"/>
      <c r="NOY55"/>
      <c r="NOZ55"/>
      <c r="NPA55"/>
      <c r="NPB55"/>
      <c r="NPC55"/>
      <c r="NPD55"/>
      <c r="NPE55"/>
      <c r="NPF55"/>
      <c r="NPG55"/>
      <c r="NPH55"/>
      <c r="NPI55"/>
      <c r="NPJ55"/>
      <c r="NPK55"/>
      <c r="NPL55"/>
      <c r="NPM55"/>
      <c r="NPN55"/>
      <c r="NPO55"/>
      <c r="NPP55"/>
      <c r="NPQ55"/>
      <c r="NPR55"/>
      <c r="NPS55"/>
      <c r="NPT55"/>
      <c r="NPU55"/>
      <c r="NPV55"/>
      <c r="NPW55"/>
      <c r="NPX55"/>
      <c r="NPY55"/>
      <c r="NPZ55"/>
      <c r="NQA55"/>
      <c r="NQB55"/>
      <c r="NQC55"/>
      <c r="NQD55"/>
      <c r="NQE55"/>
      <c r="NQF55"/>
      <c r="NQG55"/>
      <c r="NQH55"/>
      <c r="NQI55"/>
      <c r="NQJ55"/>
      <c r="NQK55"/>
      <c r="NQL55"/>
      <c r="NQM55"/>
      <c r="NQN55"/>
      <c r="NQO55"/>
      <c r="NQP55"/>
      <c r="NQQ55"/>
      <c r="NQR55"/>
      <c r="NQS55"/>
      <c r="NQT55"/>
      <c r="NQU55"/>
      <c r="NQV55"/>
      <c r="NQW55"/>
      <c r="NQX55"/>
      <c r="NQY55"/>
      <c r="NQZ55"/>
      <c r="NRA55"/>
      <c r="NRB55"/>
      <c r="NRC55"/>
      <c r="NRD55"/>
      <c r="NRE55"/>
      <c r="NRF55"/>
      <c r="NRG55"/>
      <c r="NRH55"/>
      <c r="NRI55"/>
      <c r="NRJ55"/>
      <c r="NRK55"/>
      <c r="NRL55"/>
      <c r="NRM55"/>
      <c r="NRN55"/>
      <c r="NRO55"/>
      <c r="NRP55"/>
      <c r="NRQ55"/>
      <c r="NRR55"/>
      <c r="NRS55"/>
      <c r="NRT55"/>
      <c r="NRU55"/>
      <c r="NRV55"/>
      <c r="NRW55"/>
      <c r="NRX55"/>
      <c r="NRY55"/>
      <c r="NRZ55"/>
      <c r="NSA55"/>
      <c r="NSB55"/>
      <c r="NSC55"/>
      <c r="NSD55"/>
      <c r="NSE55"/>
      <c r="NSF55"/>
      <c r="NSG55"/>
      <c r="NSH55"/>
      <c r="NSI55"/>
      <c r="NSJ55"/>
      <c r="NSK55"/>
      <c r="NSL55"/>
      <c r="NSM55"/>
      <c r="NSN55"/>
      <c r="NSO55"/>
      <c r="NSP55"/>
      <c r="NSQ55"/>
      <c r="NSR55"/>
      <c r="NSS55"/>
      <c r="NST55"/>
      <c r="NSU55"/>
      <c r="NSV55"/>
      <c r="NSW55"/>
      <c r="NSX55"/>
      <c r="NSY55"/>
      <c r="NSZ55"/>
      <c r="NTA55"/>
      <c r="NTB55"/>
      <c r="NTC55"/>
      <c r="NTD55"/>
      <c r="NTE55"/>
      <c r="NTF55"/>
      <c r="NTG55"/>
      <c r="NTH55"/>
      <c r="NTI55"/>
      <c r="NTJ55"/>
      <c r="NTK55"/>
      <c r="NTL55"/>
      <c r="NTM55"/>
      <c r="NTN55"/>
      <c r="NTO55"/>
      <c r="NTP55"/>
      <c r="NTQ55"/>
      <c r="NTR55"/>
      <c r="NTS55"/>
      <c r="NTT55"/>
      <c r="NTU55"/>
      <c r="NTV55"/>
      <c r="NTW55"/>
      <c r="NTX55"/>
      <c r="NTY55"/>
      <c r="NTZ55"/>
      <c r="NUA55"/>
      <c r="NUB55"/>
      <c r="NUC55"/>
      <c r="NUD55"/>
      <c r="NUE55"/>
      <c r="NUF55"/>
      <c r="NUG55"/>
      <c r="NUH55"/>
      <c r="NUI55"/>
      <c r="NUJ55"/>
      <c r="NUK55"/>
      <c r="NUL55"/>
      <c r="NUM55"/>
      <c r="NUN55"/>
      <c r="NUO55"/>
      <c r="NUP55"/>
      <c r="NUQ55"/>
      <c r="NUR55"/>
      <c r="NUS55"/>
      <c r="NUT55"/>
      <c r="NUU55"/>
      <c r="NUV55"/>
      <c r="NUW55"/>
      <c r="NUX55"/>
      <c r="NUY55"/>
      <c r="NUZ55"/>
      <c r="NVA55"/>
      <c r="NVB55"/>
      <c r="NVC55"/>
      <c r="NVD55"/>
      <c r="NVE55"/>
      <c r="NVF55"/>
      <c r="NVG55"/>
      <c r="NVH55"/>
      <c r="NVI55"/>
      <c r="NVJ55"/>
      <c r="NVK55"/>
      <c r="NVL55"/>
      <c r="NVM55"/>
      <c r="NVN55"/>
      <c r="NVO55"/>
      <c r="NVP55"/>
      <c r="NVQ55"/>
      <c r="NVR55"/>
      <c r="NVS55"/>
      <c r="NVT55"/>
      <c r="NVU55"/>
      <c r="NVV55"/>
      <c r="NVW55"/>
      <c r="NVX55"/>
      <c r="NVY55"/>
      <c r="NVZ55"/>
      <c r="NWA55"/>
      <c r="NWB55"/>
      <c r="NWC55"/>
      <c r="NWD55"/>
      <c r="NWE55"/>
      <c r="NWF55"/>
      <c r="NWG55"/>
      <c r="NWH55"/>
      <c r="NWI55"/>
      <c r="NWJ55"/>
      <c r="NWK55"/>
      <c r="NWL55"/>
      <c r="NWM55"/>
      <c r="NWN55"/>
      <c r="NWO55"/>
      <c r="NWP55"/>
      <c r="NWQ55"/>
      <c r="NWR55"/>
      <c r="NWS55"/>
      <c r="NWT55"/>
      <c r="NWU55"/>
      <c r="NWV55"/>
      <c r="NWW55"/>
      <c r="NWX55"/>
      <c r="NWY55"/>
      <c r="NWZ55"/>
      <c r="NXA55"/>
      <c r="NXB55"/>
      <c r="NXC55"/>
      <c r="NXD55"/>
      <c r="NXE55"/>
      <c r="NXF55"/>
      <c r="NXG55"/>
      <c r="NXH55"/>
      <c r="NXI55"/>
      <c r="NXJ55"/>
      <c r="NXK55"/>
      <c r="NXL55"/>
      <c r="NXM55"/>
      <c r="NXN55"/>
      <c r="NXO55"/>
      <c r="NXP55"/>
      <c r="NXQ55"/>
      <c r="NXR55"/>
      <c r="NXS55"/>
      <c r="NXT55"/>
      <c r="NXU55"/>
      <c r="NXV55"/>
      <c r="NXW55"/>
      <c r="NXX55"/>
      <c r="NXY55"/>
      <c r="NXZ55"/>
      <c r="NYA55"/>
      <c r="NYB55"/>
      <c r="NYC55"/>
      <c r="NYD55"/>
      <c r="NYE55"/>
      <c r="NYF55"/>
      <c r="NYG55"/>
      <c r="NYH55"/>
      <c r="NYI55"/>
      <c r="NYJ55"/>
      <c r="NYK55"/>
      <c r="NYL55"/>
      <c r="NYM55"/>
      <c r="NYN55"/>
      <c r="NYO55"/>
      <c r="NYP55"/>
      <c r="NYQ55"/>
      <c r="NYR55"/>
      <c r="NYS55"/>
      <c r="NYT55"/>
      <c r="NYU55"/>
      <c r="NYV55"/>
      <c r="NYW55"/>
      <c r="NYX55"/>
      <c r="NYY55"/>
      <c r="NYZ55"/>
      <c r="NZA55"/>
      <c r="NZB55"/>
      <c r="NZC55"/>
      <c r="NZD55"/>
      <c r="NZE55"/>
      <c r="NZF55"/>
      <c r="NZG55"/>
      <c r="NZH55"/>
      <c r="NZI55"/>
      <c r="NZJ55"/>
      <c r="NZK55"/>
      <c r="NZL55"/>
      <c r="NZM55"/>
      <c r="NZN55"/>
      <c r="NZO55"/>
      <c r="NZP55"/>
      <c r="NZQ55"/>
      <c r="NZR55"/>
      <c r="NZS55"/>
      <c r="NZT55"/>
      <c r="NZU55"/>
      <c r="NZV55"/>
      <c r="NZW55"/>
      <c r="NZX55"/>
      <c r="NZY55"/>
      <c r="NZZ55"/>
      <c r="OAA55"/>
      <c r="OAB55"/>
      <c r="OAC55"/>
      <c r="OAD55"/>
      <c r="OAE55"/>
      <c r="OAF55"/>
      <c r="OAG55"/>
      <c r="OAH55"/>
      <c r="OAI55"/>
      <c r="OAJ55"/>
      <c r="OAK55"/>
      <c r="OAL55"/>
      <c r="OAM55"/>
      <c r="OAN55"/>
      <c r="OAO55"/>
      <c r="OAP55"/>
      <c r="OAQ55"/>
      <c r="OAR55"/>
      <c r="OAS55"/>
      <c r="OAT55"/>
      <c r="OAU55"/>
      <c r="OAV55"/>
      <c r="OAW55"/>
      <c r="OAX55"/>
      <c r="OAY55"/>
      <c r="OAZ55"/>
      <c r="OBA55"/>
      <c r="OBB55"/>
      <c r="OBC55"/>
      <c r="OBD55"/>
      <c r="OBE55"/>
      <c r="OBF55"/>
      <c r="OBG55"/>
      <c r="OBH55"/>
      <c r="OBI55"/>
      <c r="OBJ55"/>
      <c r="OBK55"/>
      <c r="OBL55"/>
      <c r="OBM55"/>
      <c r="OBN55"/>
      <c r="OBO55"/>
      <c r="OBP55"/>
      <c r="OBQ55"/>
      <c r="OBR55"/>
      <c r="OBS55"/>
      <c r="OBT55"/>
      <c r="OBU55"/>
      <c r="OBV55"/>
      <c r="OBW55"/>
      <c r="OBX55"/>
      <c r="OBY55"/>
      <c r="OBZ55"/>
      <c r="OCA55"/>
      <c r="OCB55"/>
      <c r="OCC55"/>
      <c r="OCD55"/>
      <c r="OCE55"/>
      <c r="OCF55"/>
      <c r="OCG55"/>
      <c r="OCH55"/>
      <c r="OCI55"/>
      <c r="OCJ55"/>
      <c r="OCK55"/>
      <c r="OCL55"/>
      <c r="OCM55"/>
      <c r="OCN55"/>
      <c r="OCO55"/>
      <c r="OCP55"/>
      <c r="OCQ55"/>
      <c r="OCR55"/>
      <c r="OCS55"/>
      <c r="OCT55"/>
      <c r="OCU55"/>
      <c r="OCV55"/>
      <c r="OCW55"/>
      <c r="OCX55"/>
      <c r="OCY55"/>
      <c r="OCZ55"/>
      <c r="ODA55"/>
      <c r="ODB55"/>
      <c r="ODC55"/>
      <c r="ODD55"/>
      <c r="ODE55"/>
      <c r="ODF55"/>
      <c r="ODG55"/>
      <c r="ODH55"/>
      <c r="ODI55"/>
      <c r="ODJ55"/>
      <c r="ODK55"/>
      <c r="ODL55"/>
      <c r="ODM55"/>
      <c r="ODN55"/>
      <c r="ODO55"/>
      <c r="ODP55"/>
      <c r="ODQ55"/>
      <c r="ODR55"/>
      <c r="ODS55"/>
      <c r="ODT55"/>
      <c r="ODU55"/>
      <c r="ODV55"/>
      <c r="ODW55"/>
      <c r="ODX55"/>
      <c r="ODY55"/>
      <c r="ODZ55"/>
      <c r="OEA55"/>
      <c r="OEB55"/>
      <c r="OEC55"/>
      <c r="OED55"/>
      <c r="OEE55"/>
      <c r="OEF55"/>
      <c r="OEG55"/>
      <c r="OEH55"/>
      <c r="OEI55"/>
      <c r="OEJ55"/>
      <c r="OEK55"/>
      <c r="OEL55"/>
      <c r="OEM55"/>
      <c r="OEN55"/>
      <c r="OEO55"/>
      <c r="OEP55"/>
      <c r="OEQ55"/>
      <c r="OER55"/>
      <c r="OES55"/>
      <c r="OET55"/>
      <c r="OEU55"/>
      <c r="OEV55"/>
      <c r="OEW55"/>
      <c r="OEX55"/>
      <c r="OEY55"/>
      <c r="OEZ55"/>
      <c r="OFA55"/>
      <c r="OFB55"/>
      <c r="OFC55"/>
      <c r="OFD55"/>
      <c r="OFE55"/>
      <c r="OFF55"/>
      <c r="OFG55"/>
      <c r="OFH55"/>
      <c r="OFI55"/>
      <c r="OFJ55"/>
      <c r="OFK55"/>
      <c r="OFL55"/>
      <c r="OFM55"/>
      <c r="OFN55"/>
      <c r="OFO55"/>
      <c r="OFP55"/>
      <c r="OFQ55"/>
      <c r="OFR55"/>
      <c r="OFS55"/>
      <c r="OFT55"/>
      <c r="OFU55"/>
      <c r="OFV55"/>
      <c r="OFW55"/>
      <c r="OFX55"/>
      <c r="OFY55"/>
      <c r="OFZ55"/>
      <c r="OGA55"/>
      <c r="OGB55"/>
      <c r="OGC55"/>
      <c r="OGD55"/>
      <c r="OGE55"/>
      <c r="OGF55"/>
      <c r="OGG55"/>
      <c r="OGH55"/>
      <c r="OGI55"/>
      <c r="OGJ55"/>
      <c r="OGK55"/>
      <c r="OGL55"/>
      <c r="OGM55"/>
      <c r="OGN55"/>
      <c r="OGO55"/>
      <c r="OGP55"/>
      <c r="OGQ55"/>
      <c r="OGR55"/>
      <c r="OGS55"/>
      <c r="OGT55"/>
      <c r="OGU55"/>
      <c r="OGV55"/>
      <c r="OGW55"/>
      <c r="OGX55"/>
      <c r="OGY55"/>
      <c r="OGZ55"/>
      <c r="OHA55"/>
      <c r="OHB55"/>
      <c r="OHC55"/>
      <c r="OHD55"/>
      <c r="OHE55"/>
      <c r="OHF55"/>
      <c r="OHG55"/>
      <c r="OHH55"/>
      <c r="OHI55"/>
      <c r="OHJ55"/>
      <c r="OHK55"/>
      <c r="OHL55"/>
      <c r="OHM55"/>
      <c r="OHN55"/>
      <c r="OHO55"/>
      <c r="OHP55"/>
      <c r="OHQ55"/>
      <c r="OHR55"/>
      <c r="OHS55"/>
      <c r="OHT55"/>
      <c r="OHU55"/>
      <c r="OHV55"/>
      <c r="OHW55"/>
      <c r="OHX55"/>
      <c r="OHY55"/>
      <c r="OHZ55"/>
      <c r="OIA55"/>
      <c r="OIB55"/>
      <c r="OIC55"/>
      <c r="OID55"/>
      <c r="OIE55"/>
      <c r="OIF55"/>
      <c r="OIG55"/>
      <c r="OIH55"/>
      <c r="OII55"/>
      <c r="OIJ55"/>
      <c r="OIK55"/>
      <c r="OIL55"/>
      <c r="OIM55"/>
      <c r="OIN55"/>
      <c r="OIO55"/>
      <c r="OIP55"/>
      <c r="OIQ55"/>
      <c r="OIR55"/>
      <c r="OIS55"/>
      <c r="OIT55"/>
      <c r="OIU55"/>
      <c r="OIV55"/>
      <c r="OIW55"/>
      <c r="OIX55"/>
      <c r="OIY55"/>
      <c r="OIZ55"/>
      <c r="OJA55"/>
      <c r="OJB55"/>
      <c r="OJC55"/>
      <c r="OJD55"/>
      <c r="OJE55"/>
      <c r="OJF55"/>
      <c r="OJG55"/>
      <c r="OJH55"/>
      <c r="OJI55"/>
      <c r="OJJ55"/>
      <c r="OJK55"/>
      <c r="OJL55"/>
      <c r="OJM55"/>
      <c r="OJN55"/>
      <c r="OJO55"/>
      <c r="OJP55"/>
      <c r="OJQ55"/>
      <c r="OJR55"/>
      <c r="OJS55"/>
      <c r="OJT55"/>
      <c r="OJU55"/>
      <c r="OJV55"/>
      <c r="OJW55"/>
      <c r="OJX55"/>
      <c r="OJY55"/>
      <c r="OJZ55"/>
      <c r="OKA55"/>
      <c r="OKB55"/>
      <c r="OKC55"/>
      <c r="OKD55"/>
      <c r="OKE55"/>
      <c r="OKF55"/>
      <c r="OKG55"/>
      <c r="OKH55"/>
      <c r="OKI55"/>
      <c r="OKJ55"/>
      <c r="OKK55"/>
      <c r="OKL55"/>
      <c r="OKM55"/>
      <c r="OKN55"/>
      <c r="OKO55"/>
      <c r="OKP55"/>
      <c r="OKQ55"/>
      <c r="OKR55"/>
      <c r="OKS55"/>
      <c r="OKT55"/>
      <c r="OKU55"/>
      <c r="OKV55"/>
      <c r="OKW55"/>
      <c r="OKX55"/>
      <c r="OKY55"/>
      <c r="OKZ55"/>
      <c r="OLA55"/>
      <c r="OLB55"/>
      <c r="OLC55"/>
      <c r="OLD55"/>
      <c r="OLE55"/>
      <c r="OLF55"/>
      <c r="OLG55"/>
      <c r="OLH55"/>
      <c r="OLI55"/>
      <c r="OLJ55"/>
      <c r="OLK55"/>
      <c r="OLL55"/>
      <c r="OLM55"/>
      <c r="OLN55"/>
      <c r="OLO55"/>
      <c r="OLP55"/>
      <c r="OLQ55"/>
      <c r="OLR55"/>
      <c r="OLS55"/>
      <c r="OLT55"/>
      <c r="OLU55"/>
      <c r="OLV55"/>
      <c r="OLW55"/>
      <c r="OLX55"/>
      <c r="OLY55"/>
      <c r="OLZ55"/>
      <c r="OMA55"/>
      <c r="OMB55"/>
      <c r="OMC55"/>
      <c r="OMD55"/>
      <c r="OME55"/>
      <c r="OMF55"/>
      <c r="OMG55"/>
      <c r="OMH55"/>
      <c r="OMI55"/>
      <c r="OMJ55"/>
      <c r="OMK55"/>
      <c r="OML55"/>
      <c r="OMM55"/>
      <c r="OMN55"/>
      <c r="OMO55"/>
      <c r="OMP55"/>
      <c r="OMQ55"/>
      <c r="OMR55"/>
      <c r="OMS55"/>
      <c r="OMT55"/>
      <c r="OMU55"/>
      <c r="OMV55"/>
      <c r="OMW55"/>
      <c r="OMX55"/>
      <c r="OMY55"/>
      <c r="OMZ55"/>
      <c r="ONA55"/>
      <c r="ONB55"/>
      <c r="ONC55"/>
      <c r="OND55"/>
      <c r="ONE55"/>
      <c r="ONF55"/>
      <c r="ONG55"/>
      <c r="ONH55"/>
      <c r="ONI55"/>
      <c r="ONJ55"/>
      <c r="ONK55"/>
      <c r="ONL55"/>
      <c r="ONM55"/>
      <c r="ONN55"/>
      <c r="ONO55"/>
      <c r="ONP55"/>
      <c r="ONQ55"/>
      <c r="ONR55"/>
      <c r="ONS55"/>
      <c r="ONT55"/>
      <c r="ONU55"/>
      <c r="ONV55"/>
      <c r="ONW55"/>
      <c r="ONX55"/>
      <c r="ONY55"/>
      <c r="ONZ55"/>
      <c r="OOA55"/>
      <c r="OOB55"/>
      <c r="OOC55"/>
      <c r="OOD55"/>
      <c r="OOE55"/>
      <c r="OOF55"/>
      <c r="OOG55"/>
      <c r="OOH55"/>
      <c r="OOI55"/>
      <c r="OOJ55"/>
      <c r="OOK55"/>
      <c r="OOL55"/>
      <c r="OOM55"/>
      <c r="OON55"/>
      <c r="OOO55"/>
      <c r="OOP55"/>
      <c r="OOQ55"/>
      <c r="OOR55"/>
      <c r="OOS55"/>
      <c r="OOT55"/>
      <c r="OOU55"/>
      <c r="OOV55"/>
      <c r="OOW55"/>
      <c r="OOX55"/>
      <c r="OOY55"/>
      <c r="OOZ55"/>
      <c r="OPA55"/>
      <c r="OPB55"/>
      <c r="OPC55"/>
      <c r="OPD55"/>
      <c r="OPE55"/>
      <c r="OPF55"/>
      <c r="OPG55"/>
      <c r="OPH55"/>
      <c r="OPI55"/>
      <c r="OPJ55"/>
      <c r="OPK55"/>
      <c r="OPL55"/>
      <c r="OPM55"/>
      <c r="OPN55"/>
      <c r="OPO55"/>
      <c r="OPP55"/>
      <c r="OPQ55"/>
      <c r="OPR55"/>
      <c r="OPS55"/>
      <c r="OPT55"/>
      <c r="OPU55"/>
      <c r="OPV55"/>
      <c r="OPW55"/>
      <c r="OPX55"/>
      <c r="OPY55"/>
      <c r="OPZ55"/>
      <c r="OQA55"/>
      <c r="OQB55"/>
      <c r="OQC55"/>
      <c r="OQD55"/>
      <c r="OQE55"/>
      <c r="OQF55"/>
      <c r="OQG55"/>
      <c r="OQH55"/>
      <c r="OQI55"/>
      <c r="OQJ55"/>
      <c r="OQK55"/>
      <c r="OQL55"/>
      <c r="OQM55"/>
      <c r="OQN55"/>
      <c r="OQO55"/>
      <c r="OQP55"/>
      <c r="OQQ55"/>
      <c r="OQR55"/>
      <c r="OQS55"/>
      <c r="OQT55"/>
      <c r="OQU55"/>
      <c r="OQV55"/>
      <c r="OQW55"/>
      <c r="OQX55"/>
      <c r="OQY55"/>
      <c r="OQZ55"/>
      <c r="ORA55"/>
      <c r="ORB55"/>
      <c r="ORC55"/>
      <c r="ORD55"/>
      <c r="ORE55"/>
      <c r="ORF55"/>
      <c r="ORG55"/>
      <c r="ORH55"/>
      <c r="ORI55"/>
      <c r="ORJ55"/>
      <c r="ORK55"/>
      <c r="ORL55"/>
      <c r="ORM55"/>
      <c r="ORN55"/>
      <c r="ORO55"/>
      <c r="ORP55"/>
      <c r="ORQ55"/>
      <c r="ORR55"/>
      <c r="ORS55"/>
      <c r="ORT55"/>
      <c r="ORU55"/>
      <c r="ORV55"/>
      <c r="ORW55"/>
      <c r="ORX55"/>
      <c r="ORY55"/>
      <c r="ORZ55"/>
      <c r="OSA55"/>
      <c r="OSB55"/>
      <c r="OSC55"/>
      <c r="OSD55"/>
      <c r="OSE55"/>
      <c r="OSF55"/>
      <c r="OSG55"/>
      <c r="OSH55"/>
      <c r="OSI55"/>
      <c r="OSJ55"/>
      <c r="OSK55"/>
      <c r="OSL55"/>
      <c r="OSM55"/>
      <c r="OSN55"/>
      <c r="OSO55"/>
      <c r="OSP55"/>
      <c r="OSQ55"/>
      <c r="OSR55"/>
      <c r="OSS55"/>
      <c r="OST55"/>
      <c r="OSU55"/>
      <c r="OSV55"/>
      <c r="OSW55"/>
      <c r="OSX55"/>
      <c r="OSY55"/>
      <c r="OSZ55"/>
      <c r="OTA55"/>
      <c r="OTB55"/>
      <c r="OTC55"/>
      <c r="OTD55"/>
      <c r="OTE55"/>
      <c r="OTF55"/>
      <c r="OTG55"/>
      <c r="OTH55"/>
      <c r="OTI55"/>
      <c r="OTJ55"/>
      <c r="OTK55"/>
      <c r="OTL55"/>
      <c r="OTM55"/>
      <c r="OTN55"/>
      <c r="OTO55"/>
      <c r="OTP55"/>
      <c r="OTQ55"/>
      <c r="OTR55"/>
      <c r="OTS55"/>
      <c r="OTT55"/>
      <c r="OTU55"/>
      <c r="OTV55"/>
      <c r="OTW55"/>
      <c r="OTX55"/>
      <c r="OTY55"/>
      <c r="OTZ55"/>
      <c r="OUA55"/>
      <c r="OUB55"/>
      <c r="OUC55"/>
      <c r="OUD55"/>
      <c r="OUE55"/>
      <c r="OUF55"/>
      <c r="OUG55"/>
      <c r="OUH55"/>
      <c r="OUI55"/>
      <c r="OUJ55"/>
      <c r="OUK55"/>
      <c r="OUL55"/>
      <c r="OUM55"/>
      <c r="OUN55"/>
      <c r="OUO55"/>
      <c r="OUP55"/>
      <c r="OUQ55"/>
      <c r="OUR55"/>
      <c r="OUS55"/>
      <c r="OUT55"/>
      <c r="OUU55"/>
      <c r="OUV55"/>
      <c r="OUW55"/>
      <c r="OUX55"/>
      <c r="OUY55"/>
      <c r="OUZ55"/>
      <c r="OVA55"/>
      <c r="OVB55"/>
      <c r="OVC55"/>
      <c r="OVD55"/>
      <c r="OVE55"/>
      <c r="OVF55"/>
      <c r="OVG55"/>
      <c r="OVH55"/>
      <c r="OVI55"/>
      <c r="OVJ55"/>
      <c r="OVK55"/>
      <c r="OVL55"/>
      <c r="OVM55"/>
      <c r="OVN55"/>
      <c r="OVO55"/>
      <c r="OVP55"/>
      <c r="OVQ55"/>
      <c r="OVR55"/>
      <c r="OVS55"/>
      <c r="OVT55"/>
      <c r="OVU55"/>
      <c r="OVV55"/>
      <c r="OVW55"/>
      <c r="OVX55"/>
      <c r="OVY55"/>
      <c r="OVZ55"/>
      <c r="OWA55"/>
      <c r="OWB55"/>
      <c r="OWC55"/>
      <c r="OWD55"/>
      <c r="OWE55"/>
      <c r="OWF55"/>
      <c r="OWG55"/>
      <c r="OWH55"/>
      <c r="OWI55"/>
      <c r="OWJ55"/>
      <c r="OWK55"/>
      <c r="OWL55"/>
      <c r="OWM55"/>
      <c r="OWN55"/>
      <c r="OWO55"/>
      <c r="OWP55"/>
      <c r="OWQ55"/>
      <c r="OWR55"/>
      <c r="OWS55"/>
      <c r="OWT55"/>
      <c r="OWU55"/>
      <c r="OWV55"/>
      <c r="OWW55"/>
      <c r="OWX55"/>
      <c r="OWY55"/>
      <c r="OWZ55"/>
      <c r="OXA55"/>
      <c r="OXB55"/>
      <c r="OXC55"/>
      <c r="OXD55"/>
      <c r="OXE55"/>
      <c r="OXF55"/>
      <c r="OXG55"/>
      <c r="OXH55"/>
      <c r="OXI55"/>
      <c r="OXJ55"/>
      <c r="OXK55"/>
      <c r="OXL55"/>
      <c r="OXM55"/>
      <c r="OXN55"/>
      <c r="OXO55"/>
      <c r="OXP55"/>
      <c r="OXQ55"/>
      <c r="OXR55"/>
      <c r="OXS55"/>
      <c r="OXT55"/>
      <c r="OXU55"/>
      <c r="OXV55"/>
      <c r="OXW55"/>
      <c r="OXX55"/>
      <c r="OXY55"/>
      <c r="OXZ55"/>
      <c r="OYA55"/>
      <c r="OYB55"/>
      <c r="OYC55"/>
      <c r="OYD55"/>
      <c r="OYE55"/>
      <c r="OYF55"/>
      <c r="OYG55"/>
      <c r="OYH55"/>
      <c r="OYI55"/>
      <c r="OYJ55"/>
      <c r="OYK55"/>
      <c r="OYL55"/>
      <c r="OYM55"/>
      <c r="OYN55"/>
      <c r="OYO55"/>
      <c r="OYP55"/>
      <c r="OYQ55"/>
      <c r="OYR55"/>
      <c r="OYS55"/>
      <c r="OYT55"/>
      <c r="OYU55"/>
      <c r="OYV55"/>
      <c r="OYW55"/>
      <c r="OYX55"/>
      <c r="OYY55"/>
      <c r="OYZ55"/>
      <c r="OZA55"/>
      <c r="OZB55"/>
      <c r="OZC55"/>
      <c r="OZD55"/>
      <c r="OZE55"/>
      <c r="OZF55"/>
      <c r="OZG55"/>
      <c r="OZH55"/>
      <c r="OZI55"/>
      <c r="OZJ55"/>
      <c r="OZK55"/>
      <c r="OZL55"/>
      <c r="OZM55"/>
      <c r="OZN55"/>
      <c r="OZO55"/>
      <c r="OZP55"/>
      <c r="OZQ55"/>
      <c r="OZR55"/>
      <c r="OZS55"/>
      <c r="OZT55"/>
      <c r="OZU55"/>
      <c r="OZV55"/>
      <c r="OZW55"/>
      <c r="OZX55"/>
      <c r="OZY55"/>
      <c r="OZZ55"/>
      <c r="PAA55"/>
      <c r="PAB55"/>
      <c r="PAC55"/>
      <c r="PAD55"/>
      <c r="PAE55"/>
      <c r="PAF55"/>
      <c r="PAG55"/>
      <c r="PAH55"/>
      <c r="PAI55"/>
      <c r="PAJ55"/>
      <c r="PAK55"/>
      <c r="PAL55"/>
      <c r="PAM55"/>
      <c r="PAN55"/>
      <c r="PAO55"/>
      <c r="PAP55"/>
      <c r="PAQ55"/>
      <c r="PAR55"/>
      <c r="PAS55"/>
      <c r="PAT55"/>
      <c r="PAU55"/>
      <c r="PAV55"/>
      <c r="PAW55"/>
      <c r="PAX55"/>
      <c r="PAY55"/>
      <c r="PAZ55"/>
      <c r="PBA55"/>
      <c r="PBB55"/>
      <c r="PBC55"/>
      <c r="PBD55"/>
      <c r="PBE55"/>
      <c r="PBF55"/>
      <c r="PBG55"/>
      <c r="PBH55"/>
      <c r="PBI55"/>
      <c r="PBJ55"/>
      <c r="PBK55"/>
      <c r="PBL55"/>
      <c r="PBM55"/>
      <c r="PBN55"/>
      <c r="PBO55"/>
      <c r="PBP55"/>
      <c r="PBQ55"/>
      <c r="PBR55"/>
      <c r="PBS55"/>
      <c r="PBT55"/>
      <c r="PBU55"/>
      <c r="PBV55"/>
      <c r="PBW55"/>
      <c r="PBX55"/>
      <c r="PBY55"/>
      <c r="PBZ55"/>
      <c r="PCA55"/>
      <c r="PCB55"/>
      <c r="PCC55"/>
      <c r="PCD55"/>
      <c r="PCE55"/>
      <c r="PCF55"/>
      <c r="PCG55"/>
      <c r="PCH55"/>
      <c r="PCI55"/>
      <c r="PCJ55"/>
      <c r="PCK55"/>
      <c r="PCL55"/>
      <c r="PCM55"/>
      <c r="PCN55"/>
      <c r="PCO55"/>
      <c r="PCP55"/>
      <c r="PCQ55"/>
      <c r="PCR55"/>
      <c r="PCS55"/>
      <c r="PCT55"/>
      <c r="PCU55"/>
      <c r="PCV55"/>
      <c r="PCW55"/>
      <c r="PCX55"/>
      <c r="PCY55"/>
      <c r="PCZ55"/>
      <c r="PDA55"/>
      <c r="PDB55"/>
      <c r="PDC55"/>
      <c r="PDD55"/>
      <c r="PDE55"/>
      <c r="PDF55"/>
      <c r="PDG55"/>
      <c r="PDH55"/>
      <c r="PDI55"/>
      <c r="PDJ55"/>
      <c r="PDK55"/>
      <c r="PDL55"/>
      <c r="PDM55"/>
      <c r="PDN55"/>
      <c r="PDO55"/>
      <c r="PDP55"/>
      <c r="PDQ55"/>
      <c r="PDR55"/>
      <c r="PDS55"/>
      <c r="PDT55"/>
      <c r="PDU55"/>
      <c r="PDV55"/>
      <c r="PDW55"/>
      <c r="PDX55"/>
      <c r="PDY55"/>
      <c r="PDZ55"/>
      <c r="PEA55"/>
      <c r="PEB55"/>
      <c r="PEC55"/>
      <c r="PED55"/>
      <c r="PEE55"/>
      <c r="PEF55"/>
      <c r="PEG55"/>
      <c r="PEH55"/>
      <c r="PEI55"/>
      <c r="PEJ55"/>
      <c r="PEK55"/>
      <c r="PEL55"/>
      <c r="PEM55"/>
      <c r="PEN55"/>
      <c r="PEO55"/>
      <c r="PEP55"/>
      <c r="PEQ55"/>
      <c r="PER55"/>
      <c r="PES55"/>
      <c r="PET55"/>
      <c r="PEU55"/>
      <c r="PEV55"/>
      <c r="PEW55"/>
      <c r="PEX55"/>
      <c r="PEY55"/>
      <c r="PEZ55"/>
      <c r="PFA55"/>
      <c r="PFB55"/>
      <c r="PFC55"/>
      <c r="PFD55"/>
      <c r="PFE55"/>
      <c r="PFF55"/>
      <c r="PFG55"/>
      <c r="PFH55"/>
      <c r="PFI55"/>
      <c r="PFJ55"/>
      <c r="PFK55"/>
      <c r="PFL55"/>
      <c r="PFM55"/>
      <c r="PFN55"/>
      <c r="PFO55"/>
      <c r="PFP55"/>
      <c r="PFQ55"/>
      <c r="PFR55"/>
      <c r="PFS55"/>
      <c r="PFT55"/>
      <c r="PFU55"/>
      <c r="PFV55"/>
      <c r="PFW55"/>
      <c r="PFX55"/>
      <c r="PFY55"/>
      <c r="PFZ55"/>
      <c r="PGA55"/>
      <c r="PGB55"/>
      <c r="PGC55"/>
      <c r="PGD55"/>
      <c r="PGE55"/>
      <c r="PGF55"/>
      <c r="PGG55"/>
      <c r="PGH55"/>
      <c r="PGI55"/>
      <c r="PGJ55"/>
      <c r="PGK55"/>
      <c r="PGL55"/>
      <c r="PGM55"/>
      <c r="PGN55"/>
      <c r="PGO55"/>
      <c r="PGP55"/>
      <c r="PGQ55"/>
      <c r="PGR55"/>
      <c r="PGS55"/>
      <c r="PGT55"/>
      <c r="PGU55"/>
      <c r="PGV55"/>
      <c r="PGW55"/>
      <c r="PGX55"/>
      <c r="PGY55"/>
      <c r="PGZ55"/>
      <c r="PHA55"/>
      <c r="PHB55"/>
      <c r="PHC55"/>
      <c r="PHD55"/>
      <c r="PHE55"/>
      <c r="PHF55"/>
      <c r="PHG55"/>
      <c r="PHH55"/>
      <c r="PHI55"/>
      <c r="PHJ55"/>
      <c r="PHK55"/>
      <c r="PHL55"/>
      <c r="PHM55"/>
      <c r="PHN55"/>
      <c r="PHO55"/>
      <c r="PHP55"/>
      <c r="PHQ55"/>
      <c r="PHR55"/>
      <c r="PHS55"/>
      <c r="PHT55"/>
      <c r="PHU55"/>
      <c r="PHV55"/>
      <c r="PHW55"/>
      <c r="PHX55"/>
      <c r="PHY55"/>
      <c r="PHZ55"/>
      <c r="PIA55"/>
      <c r="PIB55"/>
      <c r="PIC55"/>
      <c r="PID55"/>
      <c r="PIE55"/>
      <c r="PIF55"/>
      <c r="PIG55"/>
      <c r="PIH55"/>
      <c r="PII55"/>
      <c r="PIJ55"/>
      <c r="PIK55"/>
      <c r="PIL55"/>
      <c r="PIM55"/>
      <c r="PIN55"/>
      <c r="PIO55"/>
      <c r="PIP55"/>
      <c r="PIQ55"/>
      <c r="PIR55"/>
      <c r="PIS55"/>
      <c r="PIT55"/>
      <c r="PIU55"/>
      <c r="PIV55"/>
      <c r="PIW55"/>
      <c r="PIX55"/>
      <c r="PIY55"/>
      <c r="PIZ55"/>
      <c r="PJA55"/>
      <c r="PJB55"/>
      <c r="PJC55"/>
      <c r="PJD55"/>
      <c r="PJE55"/>
      <c r="PJF55"/>
      <c r="PJG55"/>
      <c r="PJH55"/>
      <c r="PJI55"/>
      <c r="PJJ55"/>
      <c r="PJK55"/>
      <c r="PJL55"/>
      <c r="PJM55"/>
      <c r="PJN55"/>
      <c r="PJO55"/>
      <c r="PJP55"/>
      <c r="PJQ55"/>
      <c r="PJR55"/>
      <c r="PJS55"/>
      <c r="PJT55"/>
      <c r="PJU55"/>
      <c r="PJV55"/>
      <c r="PJW55"/>
      <c r="PJX55"/>
      <c r="PJY55"/>
      <c r="PJZ55"/>
      <c r="PKA55"/>
      <c r="PKB55"/>
      <c r="PKC55"/>
      <c r="PKD55"/>
      <c r="PKE55"/>
      <c r="PKF55"/>
      <c r="PKG55"/>
      <c r="PKH55"/>
      <c r="PKI55"/>
      <c r="PKJ55"/>
      <c r="PKK55"/>
      <c r="PKL55"/>
      <c r="PKM55"/>
      <c r="PKN55"/>
      <c r="PKO55"/>
      <c r="PKP55"/>
      <c r="PKQ55"/>
      <c r="PKR55"/>
      <c r="PKS55"/>
      <c r="PKT55"/>
      <c r="PKU55"/>
      <c r="PKV55"/>
      <c r="PKW55"/>
      <c r="PKX55"/>
      <c r="PKY55"/>
      <c r="PKZ55"/>
      <c r="PLA55"/>
      <c r="PLB55"/>
      <c r="PLC55"/>
      <c r="PLD55"/>
      <c r="PLE55"/>
      <c r="PLF55"/>
      <c r="PLG55"/>
      <c r="PLH55"/>
      <c r="PLI55"/>
      <c r="PLJ55"/>
      <c r="PLK55"/>
      <c r="PLL55"/>
      <c r="PLM55"/>
      <c r="PLN55"/>
      <c r="PLO55"/>
      <c r="PLP55"/>
      <c r="PLQ55"/>
      <c r="PLR55"/>
      <c r="PLS55"/>
      <c r="PLT55"/>
      <c r="PLU55"/>
      <c r="PLV55"/>
      <c r="PLW55"/>
      <c r="PLX55"/>
      <c r="PLY55"/>
      <c r="PLZ55"/>
      <c r="PMA55"/>
      <c r="PMB55"/>
      <c r="PMC55"/>
      <c r="PMD55"/>
      <c r="PME55"/>
      <c r="PMF55"/>
      <c r="PMG55"/>
      <c r="PMH55"/>
      <c r="PMI55"/>
      <c r="PMJ55"/>
      <c r="PMK55"/>
      <c r="PML55"/>
      <c r="PMM55"/>
      <c r="PMN55"/>
      <c r="PMO55"/>
      <c r="PMP55"/>
      <c r="PMQ55"/>
      <c r="PMR55"/>
      <c r="PMS55"/>
      <c r="PMT55"/>
      <c r="PMU55"/>
      <c r="PMV55"/>
      <c r="PMW55"/>
      <c r="PMX55"/>
      <c r="PMY55"/>
      <c r="PMZ55"/>
      <c r="PNA55"/>
      <c r="PNB55"/>
      <c r="PNC55"/>
      <c r="PND55"/>
      <c r="PNE55"/>
      <c r="PNF55"/>
      <c r="PNG55"/>
      <c r="PNH55"/>
      <c r="PNI55"/>
      <c r="PNJ55"/>
      <c r="PNK55"/>
      <c r="PNL55"/>
      <c r="PNM55"/>
      <c r="PNN55"/>
      <c r="PNO55"/>
      <c r="PNP55"/>
      <c r="PNQ55"/>
      <c r="PNR55"/>
      <c r="PNS55"/>
      <c r="PNT55"/>
      <c r="PNU55"/>
      <c r="PNV55"/>
      <c r="PNW55"/>
      <c r="PNX55"/>
      <c r="PNY55"/>
      <c r="PNZ55"/>
      <c r="POA55"/>
      <c r="POB55"/>
      <c r="POC55"/>
      <c r="POD55"/>
      <c r="POE55"/>
      <c r="POF55"/>
      <c r="POG55"/>
      <c r="POH55"/>
      <c r="POI55"/>
      <c r="POJ55"/>
      <c r="POK55"/>
      <c r="POL55"/>
      <c r="POM55"/>
      <c r="PON55"/>
      <c r="POO55"/>
      <c r="POP55"/>
      <c r="POQ55"/>
      <c r="POR55"/>
      <c r="POS55"/>
      <c r="POT55"/>
      <c r="POU55"/>
      <c r="POV55"/>
      <c r="POW55"/>
      <c r="POX55"/>
      <c r="POY55"/>
      <c r="POZ55"/>
      <c r="PPA55"/>
      <c r="PPB55"/>
      <c r="PPC55"/>
      <c r="PPD55"/>
      <c r="PPE55"/>
      <c r="PPF55"/>
      <c r="PPG55"/>
      <c r="PPH55"/>
      <c r="PPI55"/>
      <c r="PPJ55"/>
      <c r="PPK55"/>
      <c r="PPL55"/>
      <c r="PPM55"/>
      <c r="PPN55"/>
      <c r="PPO55"/>
      <c r="PPP55"/>
      <c r="PPQ55"/>
      <c r="PPR55"/>
      <c r="PPS55"/>
      <c r="PPT55"/>
      <c r="PPU55"/>
      <c r="PPV55"/>
      <c r="PPW55"/>
      <c r="PPX55"/>
      <c r="PPY55"/>
      <c r="PPZ55"/>
      <c r="PQA55"/>
      <c r="PQB55"/>
      <c r="PQC55"/>
      <c r="PQD55"/>
      <c r="PQE55"/>
      <c r="PQF55"/>
      <c r="PQG55"/>
      <c r="PQH55"/>
      <c r="PQI55"/>
      <c r="PQJ55"/>
      <c r="PQK55"/>
      <c r="PQL55"/>
      <c r="PQM55"/>
      <c r="PQN55"/>
      <c r="PQO55"/>
      <c r="PQP55"/>
      <c r="PQQ55"/>
      <c r="PQR55"/>
      <c r="PQS55"/>
      <c r="PQT55"/>
      <c r="PQU55"/>
      <c r="PQV55"/>
      <c r="PQW55"/>
      <c r="PQX55"/>
      <c r="PQY55"/>
      <c r="PQZ55"/>
      <c r="PRA55"/>
      <c r="PRB55"/>
      <c r="PRC55"/>
      <c r="PRD55"/>
      <c r="PRE55"/>
      <c r="PRF55"/>
      <c r="PRG55"/>
      <c r="PRH55"/>
      <c r="PRI55"/>
      <c r="PRJ55"/>
      <c r="PRK55"/>
      <c r="PRL55"/>
      <c r="PRM55"/>
      <c r="PRN55"/>
      <c r="PRO55"/>
      <c r="PRP55"/>
      <c r="PRQ55"/>
      <c r="PRR55"/>
      <c r="PRS55"/>
      <c r="PRT55"/>
      <c r="PRU55"/>
      <c r="PRV55"/>
      <c r="PRW55"/>
      <c r="PRX55"/>
      <c r="PRY55"/>
      <c r="PRZ55"/>
      <c r="PSA55"/>
      <c r="PSB55"/>
      <c r="PSC55"/>
      <c r="PSD55"/>
      <c r="PSE55"/>
      <c r="PSF55"/>
      <c r="PSG55"/>
      <c r="PSH55"/>
      <c r="PSI55"/>
      <c r="PSJ55"/>
      <c r="PSK55"/>
      <c r="PSL55"/>
      <c r="PSM55"/>
      <c r="PSN55"/>
      <c r="PSO55"/>
      <c r="PSP55"/>
      <c r="PSQ55"/>
      <c r="PSR55"/>
      <c r="PSS55"/>
      <c r="PST55"/>
      <c r="PSU55"/>
      <c r="PSV55"/>
      <c r="PSW55"/>
      <c r="PSX55"/>
      <c r="PSY55"/>
      <c r="PSZ55"/>
      <c r="PTA55"/>
      <c r="PTB55"/>
      <c r="PTC55"/>
      <c r="PTD55"/>
      <c r="PTE55"/>
      <c r="PTF55"/>
      <c r="PTG55"/>
      <c r="PTH55"/>
      <c r="PTI55"/>
      <c r="PTJ55"/>
      <c r="PTK55"/>
      <c r="PTL55"/>
      <c r="PTM55"/>
      <c r="PTN55"/>
      <c r="PTO55"/>
      <c r="PTP55"/>
      <c r="PTQ55"/>
      <c r="PTR55"/>
      <c r="PTS55"/>
      <c r="PTT55"/>
      <c r="PTU55"/>
      <c r="PTV55"/>
      <c r="PTW55"/>
      <c r="PTX55"/>
      <c r="PTY55"/>
      <c r="PTZ55"/>
      <c r="PUA55"/>
      <c r="PUB55"/>
      <c r="PUC55"/>
      <c r="PUD55"/>
      <c r="PUE55"/>
      <c r="PUF55"/>
      <c r="PUG55"/>
      <c r="PUH55"/>
      <c r="PUI55"/>
      <c r="PUJ55"/>
      <c r="PUK55"/>
      <c r="PUL55"/>
      <c r="PUM55"/>
      <c r="PUN55"/>
      <c r="PUO55"/>
      <c r="PUP55"/>
      <c r="PUQ55"/>
      <c r="PUR55"/>
      <c r="PUS55"/>
      <c r="PUT55"/>
      <c r="PUU55"/>
      <c r="PUV55"/>
      <c r="PUW55"/>
      <c r="PUX55"/>
      <c r="PUY55"/>
      <c r="PUZ55"/>
      <c r="PVA55"/>
      <c r="PVB55"/>
      <c r="PVC55"/>
      <c r="PVD55"/>
      <c r="PVE55"/>
      <c r="PVF55"/>
      <c r="PVG55"/>
      <c r="PVH55"/>
      <c r="PVI55"/>
      <c r="PVJ55"/>
      <c r="PVK55"/>
      <c r="PVL55"/>
      <c r="PVM55"/>
      <c r="PVN55"/>
      <c r="PVO55"/>
      <c r="PVP55"/>
      <c r="PVQ55"/>
      <c r="PVR55"/>
      <c r="PVS55"/>
      <c r="PVT55"/>
      <c r="PVU55"/>
      <c r="PVV55"/>
      <c r="PVW55"/>
      <c r="PVX55"/>
      <c r="PVY55"/>
      <c r="PVZ55"/>
      <c r="PWA55"/>
      <c r="PWB55"/>
      <c r="PWC55"/>
      <c r="PWD55"/>
      <c r="PWE55"/>
      <c r="PWF55"/>
      <c r="PWG55"/>
      <c r="PWH55"/>
      <c r="PWI55"/>
      <c r="PWJ55"/>
      <c r="PWK55"/>
      <c r="PWL55"/>
      <c r="PWM55"/>
      <c r="PWN55"/>
      <c r="PWO55"/>
      <c r="PWP55"/>
      <c r="PWQ55"/>
      <c r="PWR55"/>
      <c r="PWS55"/>
      <c r="PWT55"/>
      <c r="PWU55"/>
      <c r="PWV55"/>
      <c r="PWW55"/>
      <c r="PWX55"/>
      <c r="PWY55"/>
      <c r="PWZ55"/>
      <c r="PXA55"/>
      <c r="PXB55"/>
      <c r="PXC55"/>
      <c r="PXD55"/>
      <c r="PXE55"/>
      <c r="PXF55"/>
      <c r="PXG55"/>
      <c r="PXH55"/>
      <c r="PXI55"/>
      <c r="PXJ55"/>
      <c r="PXK55"/>
      <c r="PXL55"/>
      <c r="PXM55"/>
      <c r="PXN55"/>
      <c r="PXO55"/>
      <c r="PXP55"/>
      <c r="PXQ55"/>
      <c r="PXR55"/>
      <c r="PXS55"/>
      <c r="PXT55"/>
      <c r="PXU55"/>
      <c r="PXV55"/>
      <c r="PXW55"/>
      <c r="PXX55"/>
      <c r="PXY55"/>
      <c r="PXZ55"/>
      <c r="PYA55"/>
      <c r="PYB55"/>
      <c r="PYC55"/>
      <c r="PYD55"/>
      <c r="PYE55"/>
      <c r="PYF55"/>
      <c r="PYG55"/>
      <c r="PYH55"/>
      <c r="PYI55"/>
      <c r="PYJ55"/>
      <c r="PYK55"/>
      <c r="PYL55"/>
      <c r="PYM55"/>
      <c r="PYN55"/>
      <c r="PYO55"/>
      <c r="PYP55"/>
      <c r="PYQ55"/>
      <c r="PYR55"/>
      <c r="PYS55"/>
      <c r="PYT55"/>
      <c r="PYU55"/>
      <c r="PYV55"/>
      <c r="PYW55"/>
      <c r="PYX55"/>
      <c r="PYY55"/>
      <c r="PYZ55"/>
      <c r="PZA55"/>
      <c r="PZB55"/>
      <c r="PZC55"/>
      <c r="PZD55"/>
      <c r="PZE55"/>
      <c r="PZF55"/>
      <c r="PZG55"/>
      <c r="PZH55"/>
      <c r="PZI55"/>
      <c r="PZJ55"/>
      <c r="PZK55"/>
      <c r="PZL55"/>
      <c r="PZM55"/>
      <c r="PZN55"/>
      <c r="PZO55"/>
      <c r="PZP55"/>
      <c r="PZQ55"/>
      <c r="PZR55"/>
      <c r="PZS55"/>
      <c r="PZT55"/>
      <c r="PZU55"/>
      <c r="PZV55"/>
      <c r="PZW55"/>
      <c r="PZX55"/>
      <c r="PZY55"/>
      <c r="PZZ55"/>
      <c r="QAA55"/>
      <c r="QAB55"/>
      <c r="QAC55"/>
      <c r="QAD55"/>
      <c r="QAE55"/>
      <c r="QAF55"/>
      <c r="QAG55"/>
      <c r="QAH55"/>
      <c r="QAI55"/>
      <c r="QAJ55"/>
      <c r="QAK55"/>
      <c r="QAL55"/>
      <c r="QAM55"/>
      <c r="QAN55"/>
      <c r="QAO55"/>
      <c r="QAP55"/>
      <c r="QAQ55"/>
      <c r="QAR55"/>
      <c r="QAS55"/>
      <c r="QAT55"/>
      <c r="QAU55"/>
      <c r="QAV55"/>
      <c r="QAW55"/>
      <c r="QAX55"/>
      <c r="QAY55"/>
      <c r="QAZ55"/>
      <c r="QBA55"/>
      <c r="QBB55"/>
      <c r="QBC55"/>
      <c r="QBD55"/>
      <c r="QBE55"/>
      <c r="QBF55"/>
      <c r="QBG55"/>
      <c r="QBH55"/>
      <c r="QBI55"/>
      <c r="QBJ55"/>
      <c r="QBK55"/>
      <c r="QBL55"/>
      <c r="QBM55"/>
      <c r="QBN55"/>
      <c r="QBO55"/>
      <c r="QBP55"/>
      <c r="QBQ55"/>
      <c r="QBR55"/>
      <c r="QBS55"/>
      <c r="QBT55"/>
      <c r="QBU55"/>
      <c r="QBV55"/>
      <c r="QBW55"/>
      <c r="QBX55"/>
      <c r="QBY55"/>
      <c r="QBZ55"/>
      <c r="QCA55"/>
      <c r="QCB55"/>
      <c r="QCC55"/>
      <c r="QCD55"/>
      <c r="QCE55"/>
      <c r="QCF55"/>
      <c r="QCG55"/>
      <c r="QCH55"/>
      <c r="QCI55"/>
      <c r="QCJ55"/>
      <c r="QCK55"/>
      <c r="QCL55"/>
      <c r="QCM55"/>
      <c r="QCN55"/>
      <c r="QCO55"/>
      <c r="QCP55"/>
      <c r="QCQ55"/>
      <c r="QCR55"/>
      <c r="QCS55"/>
      <c r="QCT55"/>
      <c r="QCU55"/>
      <c r="QCV55"/>
      <c r="QCW55"/>
      <c r="QCX55"/>
      <c r="QCY55"/>
      <c r="QCZ55"/>
      <c r="QDA55"/>
      <c r="QDB55"/>
      <c r="QDC55"/>
      <c r="QDD55"/>
      <c r="QDE55"/>
      <c r="QDF55"/>
      <c r="QDG55"/>
      <c r="QDH55"/>
      <c r="QDI55"/>
      <c r="QDJ55"/>
      <c r="QDK55"/>
      <c r="QDL55"/>
      <c r="QDM55"/>
      <c r="QDN55"/>
      <c r="QDO55"/>
      <c r="QDP55"/>
      <c r="QDQ55"/>
      <c r="QDR55"/>
      <c r="QDS55"/>
      <c r="QDT55"/>
      <c r="QDU55"/>
      <c r="QDV55"/>
      <c r="QDW55"/>
      <c r="QDX55"/>
      <c r="QDY55"/>
      <c r="QDZ55"/>
      <c r="QEA55"/>
      <c r="QEB55"/>
      <c r="QEC55"/>
      <c r="QED55"/>
      <c r="QEE55"/>
      <c r="QEF55"/>
      <c r="QEG55"/>
      <c r="QEH55"/>
      <c r="QEI55"/>
      <c r="QEJ55"/>
      <c r="QEK55"/>
      <c r="QEL55"/>
      <c r="QEM55"/>
      <c r="QEN55"/>
      <c r="QEO55"/>
      <c r="QEP55"/>
      <c r="QEQ55"/>
      <c r="QER55"/>
      <c r="QES55"/>
      <c r="QET55"/>
      <c r="QEU55"/>
      <c r="QEV55"/>
      <c r="QEW55"/>
      <c r="QEX55"/>
      <c r="QEY55"/>
      <c r="QEZ55"/>
      <c r="QFA55"/>
      <c r="QFB55"/>
      <c r="QFC55"/>
      <c r="QFD55"/>
      <c r="QFE55"/>
      <c r="QFF55"/>
      <c r="QFG55"/>
      <c r="QFH55"/>
      <c r="QFI55"/>
      <c r="QFJ55"/>
      <c r="QFK55"/>
      <c r="QFL55"/>
      <c r="QFM55"/>
      <c r="QFN55"/>
      <c r="QFO55"/>
      <c r="QFP55"/>
      <c r="QFQ55"/>
      <c r="QFR55"/>
      <c r="QFS55"/>
      <c r="QFT55"/>
      <c r="QFU55"/>
      <c r="QFV55"/>
      <c r="QFW55"/>
      <c r="QFX55"/>
      <c r="QFY55"/>
      <c r="QFZ55"/>
      <c r="QGA55"/>
      <c r="QGB55"/>
      <c r="QGC55"/>
      <c r="QGD55"/>
      <c r="QGE55"/>
      <c r="QGF55"/>
      <c r="QGG55"/>
      <c r="QGH55"/>
      <c r="QGI55"/>
      <c r="QGJ55"/>
      <c r="QGK55"/>
      <c r="QGL55"/>
      <c r="QGM55"/>
      <c r="QGN55"/>
      <c r="QGO55"/>
      <c r="QGP55"/>
      <c r="QGQ55"/>
      <c r="QGR55"/>
      <c r="QGS55"/>
      <c r="QGT55"/>
      <c r="QGU55"/>
      <c r="QGV55"/>
      <c r="QGW55"/>
      <c r="QGX55"/>
      <c r="QGY55"/>
      <c r="QGZ55"/>
      <c r="QHA55"/>
      <c r="QHB55"/>
      <c r="QHC55"/>
      <c r="QHD55"/>
      <c r="QHE55"/>
      <c r="QHF55"/>
      <c r="QHG55"/>
      <c r="QHH55"/>
      <c r="QHI55"/>
      <c r="QHJ55"/>
      <c r="QHK55"/>
      <c r="QHL55"/>
      <c r="QHM55"/>
      <c r="QHN55"/>
      <c r="QHO55"/>
      <c r="QHP55"/>
      <c r="QHQ55"/>
      <c r="QHR55"/>
      <c r="QHS55"/>
      <c r="QHT55"/>
      <c r="QHU55"/>
      <c r="QHV55"/>
      <c r="QHW55"/>
      <c r="QHX55"/>
      <c r="QHY55"/>
      <c r="QHZ55"/>
      <c r="QIA55"/>
      <c r="QIB55"/>
      <c r="QIC55"/>
      <c r="QID55"/>
      <c r="QIE55"/>
      <c r="QIF55"/>
      <c r="QIG55"/>
      <c r="QIH55"/>
      <c r="QII55"/>
      <c r="QIJ55"/>
      <c r="QIK55"/>
      <c r="QIL55"/>
      <c r="QIM55"/>
      <c r="QIN55"/>
      <c r="QIO55"/>
      <c r="QIP55"/>
      <c r="QIQ55"/>
      <c r="QIR55"/>
      <c r="QIS55"/>
      <c r="QIT55"/>
      <c r="QIU55"/>
      <c r="QIV55"/>
      <c r="QIW55"/>
      <c r="QIX55"/>
      <c r="QIY55"/>
      <c r="QIZ55"/>
      <c r="QJA55"/>
      <c r="QJB55"/>
      <c r="QJC55"/>
      <c r="QJD55"/>
      <c r="QJE55"/>
      <c r="QJF55"/>
      <c r="QJG55"/>
      <c r="QJH55"/>
      <c r="QJI55"/>
      <c r="QJJ55"/>
      <c r="QJK55"/>
      <c r="QJL55"/>
      <c r="QJM55"/>
      <c r="QJN55"/>
      <c r="QJO55"/>
      <c r="QJP55"/>
      <c r="QJQ55"/>
      <c r="QJR55"/>
      <c r="QJS55"/>
      <c r="QJT55"/>
      <c r="QJU55"/>
      <c r="QJV55"/>
      <c r="QJW55"/>
      <c r="QJX55"/>
      <c r="QJY55"/>
      <c r="QJZ55"/>
      <c r="QKA55"/>
      <c r="QKB55"/>
      <c r="QKC55"/>
      <c r="QKD55"/>
      <c r="QKE55"/>
      <c r="QKF55"/>
      <c r="QKG55"/>
      <c r="QKH55"/>
      <c r="QKI55"/>
      <c r="QKJ55"/>
      <c r="QKK55"/>
      <c r="QKL55"/>
      <c r="QKM55"/>
      <c r="QKN55"/>
      <c r="QKO55"/>
      <c r="QKP55"/>
      <c r="QKQ55"/>
      <c r="QKR55"/>
      <c r="QKS55"/>
      <c r="QKT55"/>
      <c r="QKU55"/>
      <c r="QKV55"/>
      <c r="QKW55"/>
      <c r="QKX55"/>
      <c r="QKY55"/>
      <c r="QKZ55"/>
      <c r="QLA55"/>
      <c r="QLB55"/>
      <c r="QLC55"/>
      <c r="QLD55"/>
      <c r="QLE55"/>
      <c r="QLF55"/>
      <c r="QLG55"/>
      <c r="QLH55"/>
      <c r="QLI55"/>
      <c r="QLJ55"/>
      <c r="QLK55"/>
      <c r="QLL55"/>
      <c r="QLM55"/>
      <c r="QLN55"/>
      <c r="QLO55"/>
      <c r="QLP55"/>
      <c r="QLQ55"/>
      <c r="QLR55"/>
      <c r="QLS55"/>
      <c r="QLT55"/>
      <c r="QLU55"/>
      <c r="QLV55"/>
      <c r="QLW55"/>
      <c r="QLX55"/>
      <c r="QLY55"/>
      <c r="QLZ55"/>
      <c r="QMA55"/>
      <c r="QMB55"/>
      <c r="QMC55"/>
      <c r="QMD55"/>
      <c r="QME55"/>
      <c r="QMF55"/>
      <c r="QMG55"/>
      <c r="QMH55"/>
      <c r="QMI55"/>
      <c r="QMJ55"/>
      <c r="QMK55"/>
      <c r="QML55"/>
      <c r="QMM55"/>
      <c r="QMN55"/>
      <c r="QMO55"/>
      <c r="QMP55"/>
      <c r="QMQ55"/>
      <c r="QMR55"/>
      <c r="QMS55"/>
      <c r="QMT55"/>
      <c r="QMU55"/>
      <c r="QMV55"/>
      <c r="QMW55"/>
      <c r="QMX55"/>
      <c r="QMY55"/>
      <c r="QMZ55"/>
      <c r="QNA55"/>
      <c r="QNB55"/>
      <c r="QNC55"/>
      <c r="QND55"/>
      <c r="QNE55"/>
      <c r="QNF55"/>
      <c r="QNG55"/>
      <c r="QNH55"/>
      <c r="QNI55"/>
      <c r="QNJ55"/>
      <c r="QNK55"/>
      <c r="QNL55"/>
      <c r="QNM55"/>
      <c r="QNN55"/>
      <c r="QNO55"/>
      <c r="QNP55"/>
      <c r="QNQ55"/>
      <c r="QNR55"/>
      <c r="QNS55"/>
      <c r="QNT55"/>
      <c r="QNU55"/>
      <c r="QNV55"/>
      <c r="QNW55"/>
      <c r="QNX55"/>
      <c r="QNY55"/>
      <c r="QNZ55"/>
      <c r="QOA55"/>
      <c r="QOB55"/>
      <c r="QOC55"/>
      <c r="QOD55"/>
      <c r="QOE55"/>
      <c r="QOF55"/>
      <c r="QOG55"/>
      <c r="QOH55"/>
      <c r="QOI55"/>
      <c r="QOJ55"/>
      <c r="QOK55"/>
      <c r="QOL55"/>
      <c r="QOM55"/>
      <c r="QON55"/>
      <c r="QOO55"/>
      <c r="QOP55"/>
      <c r="QOQ55"/>
      <c r="QOR55"/>
      <c r="QOS55"/>
      <c r="QOT55"/>
      <c r="QOU55"/>
      <c r="QOV55"/>
      <c r="QOW55"/>
      <c r="QOX55"/>
      <c r="QOY55"/>
      <c r="QOZ55"/>
      <c r="QPA55"/>
      <c r="QPB55"/>
      <c r="QPC55"/>
      <c r="QPD55"/>
      <c r="QPE55"/>
      <c r="QPF55"/>
      <c r="QPG55"/>
      <c r="QPH55"/>
      <c r="QPI55"/>
      <c r="QPJ55"/>
      <c r="QPK55"/>
      <c r="QPL55"/>
      <c r="QPM55"/>
      <c r="QPN55"/>
      <c r="QPO55"/>
      <c r="QPP55"/>
      <c r="QPQ55"/>
      <c r="QPR55"/>
      <c r="QPS55"/>
      <c r="QPT55"/>
      <c r="QPU55"/>
      <c r="QPV55"/>
      <c r="QPW55"/>
      <c r="QPX55"/>
      <c r="QPY55"/>
      <c r="QPZ55"/>
      <c r="QQA55"/>
      <c r="QQB55"/>
      <c r="QQC55"/>
      <c r="QQD55"/>
      <c r="QQE55"/>
      <c r="QQF55"/>
      <c r="QQG55"/>
      <c r="QQH55"/>
      <c r="QQI55"/>
      <c r="QQJ55"/>
      <c r="QQK55"/>
      <c r="QQL55"/>
      <c r="QQM55"/>
      <c r="QQN55"/>
      <c r="QQO55"/>
      <c r="QQP55"/>
      <c r="QQQ55"/>
      <c r="QQR55"/>
      <c r="QQS55"/>
      <c r="QQT55"/>
      <c r="QQU55"/>
      <c r="QQV55"/>
      <c r="QQW55"/>
      <c r="QQX55"/>
      <c r="QQY55"/>
      <c r="QQZ55"/>
      <c r="QRA55"/>
      <c r="QRB55"/>
      <c r="QRC55"/>
      <c r="QRD55"/>
      <c r="QRE55"/>
      <c r="QRF55"/>
      <c r="QRG55"/>
      <c r="QRH55"/>
      <c r="QRI55"/>
      <c r="QRJ55"/>
      <c r="QRK55"/>
      <c r="QRL55"/>
      <c r="QRM55"/>
      <c r="QRN55"/>
      <c r="QRO55"/>
      <c r="QRP55"/>
      <c r="QRQ55"/>
      <c r="QRR55"/>
      <c r="QRS55"/>
      <c r="QRT55"/>
      <c r="QRU55"/>
      <c r="QRV55"/>
      <c r="QRW55"/>
      <c r="QRX55"/>
      <c r="QRY55"/>
      <c r="QRZ55"/>
      <c r="QSA55"/>
      <c r="QSB55"/>
      <c r="QSC55"/>
      <c r="QSD55"/>
      <c r="QSE55"/>
      <c r="QSF55"/>
      <c r="QSG55"/>
      <c r="QSH55"/>
      <c r="QSI55"/>
      <c r="QSJ55"/>
      <c r="QSK55"/>
      <c r="QSL55"/>
      <c r="QSM55"/>
      <c r="QSN55"/>
      <c r="QSO55"/>
      <c r="QSP55"/>
      <c r="QSQ55"/>
      <c r="QSR55"/>
      <c r="QSS55"/>
      <c r="QST55"/>
      <c r="QSU55"/>
      <c r="QSV55"/>
      <c r="QSW55"/>
      <c r="QSX55"/>
      <c r="QSY55"/>
      <c r="QSZ55"/>
      <c r="QTA55"/>
      <c r="QTB55"/>
      <c r="QTC55"/>
      <c r="QTD55"/>
      <c r="QTE55"/>
      <c r="QTF55"/>
      <c r="QTG55"/>
      <c r="QTH55"/>
      <c r="QTI55"/>
      <c r="QTJ55"/>
      <c r="QTK55"/>
      <c r="QTL55"/>
      <c r="QTM55"/>
      <c r="QTN55"/>
      <c r="QTO55"/>
      <c r="QTP55"/>
      <c r="QTQ55"/>
      <c r="QTR55"/>
      <c r="QTS55"/>
      <c r="QTT55"/>
      <c r="QTU55"/>
      <c r="QTV55"/>
      <c r="QTW55"/>
      <c r="QTX55"/>
      <c r="QTY55"/>
      <c r="QTZ55"/>
      <c r="QUA55"/>
      <c r="QUB55"/>
      <c r="QUC55"/>
      <c r="QUD55"/>
      <c r="QUE55"/>
      <c r="QUF55"/>
      <c r="QUG55"/>
      <c r="QUH55"/>
      <c r="QUI55"/>
      <c r="QUJ55"/>
      <c r="QUK55"/>
      <c r="QUL55"/>
      <c r="QUM55"/>
      <c r="QUN55"/>
      <c r="QUO55"/>
      <c r="QUP55"/>
      <c r="QUQ55"/>
      <c r="QUR55"/>
      <c r="QUS55"/>
      <c r="QUT55"/>
      <c r="QUU55"/>
      <c r="QUV55"/>
      <c r="QUW55"/>
      <c r="QUX55"/>
      <c r="QUY55"/>
      <c r="QUZ55"/>
      <c r="QVA55"/>
      <c r="QVB55"/>
      <c r="QVC55"/>
      <c r="QVD55"/>
      <c r="QVE55"/>
      <c r="QVF55"/>
      <c r="QVG55"/>
      <c r="QVH55"/>
      <c r="QVI55"/>
      <c r="QVJ55"/>
      <c r="QVK55"/>
      <c r="QVL55"/>
      <c r="QVM55"/>
      <c r="QVN55"/>
      <c r="QVO55"/>
      <c r="QVP55"/>
      <c r="QVQ55"/>
      <c r="QVR55"/>
      <c r="QVS55"/>
      <c r="QVT55"/>
      <c r="QVU55"/>
      <c r="QVV55"/>
      <c r="QVW55"/>
      <c r="QVX55"/>
      <c r="QVY55"/>
      <c r="QVZ55"/>
      <c r="QWA55"/>
      <c r="QWB55"/>
      <c r="QWC55"/>
      <c r="QWD55"/>
      <c r="QWE55"/>
      <c r="QWF55"/>
      <c r="QWG55"/>
      <c r="QWH55"/>
      <c r="QWI55"/>
      <c r="QWJ55"/>
      <c r="QWK55"/>
      <c r="QWL55"/>
      <c r="QWM55"/>
      <c r="QWN55"/>
      <c r="QWO55"/>
      <c r="QWP55"/>
      <c r="QWQ55"/>
      <c r="QWR55"/>
      <c r="QWS55"/>
      <c r="QWT55"/>
      <c r="QWU55"/>
      <c r="QWV55"/>
      <c r="QWW55"/>
      <c r="QWX55"/>
      <c r="QWY55"/>
      <c r="QWZ55"/>
      <c r="QXA55"/>
      <c r="QXB55"/>
      <c r="QXC55"/>
      <c r="QXD55"/>
      <c r="QXE55"/>
      <c r="QXF55"/>
      <c r="QXG55"/>
      <c r="QXH55"/>
      <c r="QXI55"/>
      <c r="QXJ55"/>
      <c r="QXK55"/>
      <c r="QXL55"/>
      <c r="QXM55"/>
      <c r="QXN55"/>
      <c r="QXO55"/>
      <c r="QXP55"/>
      <c r="QXQ55"/>
      <c r="QXR55"/>
      <c r="QXS55"/>
      <c r="QXT55"/>
      <c r="QXU55"/>
      <c r="QXV55"/>
      <c r="QXW55"/>
      <c r="QXX55"/>
      <c r="QXY55"/>
      <c r="QXZ55"/>
      <c r="QYA55"/>
      <c r="QYB55"/>
      <c r="QYC55"/>
      <c r="QYD55"/>
      <c r="QYE55"/>
      <c r="QYF55"/>
      <c r="QYG55"/>
      <c r="QYH55"/>
      <c r="QYI55"/>
      <c r="QYJ55"/>
      <c r="QYK55"/>
      <c r="QYL55"/>
      <c r="QYM55"/>
      <c r="QYN55"/>
      <c r="QYO55"/>
      <c r="QYP55"/>
      <c r="QYQ55"/>
      <c r="QYR55"/>
      <c r="QYS55"/>
      <c r="QYT55"/>
      <c r="QYU55"/>
      <c r="QYV55"/>
      <c r="QYW55"/>
      <c r="QYX55"/>
      <c r="QYY55"/>
      <c r="QYZ55"/>
      <c r="QZA55"/>
      <c r="QZB55"/>
      <c r="QZC55"/>
      <c r="QZD55"/>
      <c r="QZE55"/>
      <c r="QZF55"/>
      <c r="QZG55"/>
      <c r="QZH55"/>
      <c r="QZI55"/>
      <c r="QZJ55"/>
      <c r="QZK55"/>
      <c r="QZL55"/>
      <c r="QZM55"/>
      <c r="QZN55"/>
      <c r="QZO55"/>
      <c r="QZP55"/>
      <c r="QZQ55"/>
      <c r="QZR55"/>
      <c r="QZS55"/>
      <c r="QZT55"/>
      <c r="QZU55"/>
      <c r="QZV55"/>
      <c r="QZW55"/>
      <c r="QZX55"/>
      <c r="QZY55"/>
      <c r="QZZ55"/>
      <c r="RAA55"/>
      <c r="RAB55"/>
      <c r="RAC55"/>
      <c r="RAD55"/>
      <c r="RAE55"/>
      <c r="RAF55"/>
      <c r="RAG55"/>
      <c r="RAH55"/>
      <c r="RAI55"/>
      <c r="RAJ55"/>
      <c r="RAK55"/>
      <c r="RAL55"/>
      <c r="RAM55"/>
      <c r="RAN55"/>
      <c r="RAO55"/>
      <c r="RAP55"/>
      <c r="RAQ55"/>
      <c r="RAR55"/>
      <c r="RAS55"/>
      <c r="RAT55"/>
      <c r="RAU55"/>
      <c r="RAV55"/>
      <c r="RAW55"/>
      <c r="RAX55"/>
      <c r="RAY55"/>
      <c r="RAZ55"/>
      <c r="RBA55"/>
      <c r="RBB55"/>
      <c r="RBC55"/>
      <c r="RBD55"/>
      <c r="RBE55"/>
      <c r="RBF55"/>
      <c r="RBG55"/>
      <c r="RBH55"/>
      <c r="RBI55"/>
      <c r="RBJ55"/>
      <c r="RBK55"/>
      <c r="RBL55"/>
      <c r="RBM55"/>
      <c r="RBN55"/>
      <c r="RBO55"/>
      <c r="RBP55"/>
      <c r="RBQ55"/>
      <c r="RBR55"/>
      <c r="RBS55"/>
      <c r="RBT55"/>
      <c r="RBU55"/>
      <c r="RBV55"/>
      <c r="RBW55"/>
      <c r="RBX55"/>
      <c r="RBY55"/>
      <c r="RBZ55"/>
      <c r="RCA55"/>
      <c r="RCB55"/>
      <c r="RCC55"/>
      <c r="RCD55"/>
      <c r="RCE55"/>
      <c r="RCF55"/>
      <c r="RCG55"/>
      <c r="RCH55"/>
      <c r="RCI55"/>
      <c r="RCJ55"/>
      <c r="RCK55"/>
      <c r="RCL55"/>
      <c r="RCM55"/>
      <c r="RCN55"/>
      <c r="RCO55"/>
      <c r="RCP55"/>
      <c r="RCQ55"/>
      <c r="RCR55"/>
      <c r="RCS55"/>
      <c r="RCT55"/>
      <c r="RCU55"/>
      <c r="RCV55"/>
      <c r="RCW55"/>
      <c r="RCX55"/>
      <c r="RCY55"/>
      <c r="RCZ55"/>
      <c r="RDA55"/>
      <c r="RDB55"/>
      <c r="RDC55"/>
      <c r="RDD55"/>
      <c r="RDE55"/>
      <c r="RDF55"/>
      <c r="RDG55"/>
      <c r="RDH55"/>
      <c r="RDI55"/>
      <c r="RDJ55"/>
      <c r="RDK55"/>
      <c r="RDL55"/>
      <c r="RDM55"/>
      <c r="RDN55"/>
      <c r="RDO55"/>
      <c r="RDP55"/>
      <c r="RDQ55"/>
      <c r="RDR55"/>
      <c r="RDS55"/>
      <c r="RDT55"/>
      <c r="RDU55"/>
      <c r="RDV55"/>
      <c r="RDW55"/>
      <c r="RDX55"/>
      <c r="RDY55"/>
      <c r="RDZ55"/>
      <c r="REA55"/>
      <c r="REB55"/>
      <c r="REC55"/>
      <c r="RED55"/>
      <c r="REE55"/>
      <c r="REF55"/>
      <c r="REG55"/>
      <c r="REH55"/>
      <c r="REI55"/>
      <c r="REJ55"/>
      <c r="REK55"/>
      <c r="REL55"/>
      <c r="REM55"/>
      <c r="REN55"/>
      <c r="REO55"/>
      <c r="REP55"/>
      <c r="REQ55"/>
      <c r="RER55"/>
      <c r="RES55"/>
      <c r="RET55"/>
      <c r="REU55"/>
      <c r="REV55"/>
      <c r="REW55"/>
      <c r="REX55"/>
      <c r="REY55"/>
      <c r="REZ55"/>
      <c r="RFA55"/>
      <c r="RFB55"/>
      <c r="RFC55"/>
      <c r="RFD55"/>
      <c r="RFE55"/>
      <c r="RFF55"/>
      <c r="RFG55"/>
      <c r="RFH55"/>
      <c r="RFI55"/>
      <c r="RFJ55"/>
      <c r="RFK55"/>
      <c r="RFL55"/>
      <c r="RFM55"/>
      <c r="RFN55"/>
      <c r="RFO55"/>
      <c r="RFP55"/>
      <c r="RFQ55"/>
      <c r="RFR55"/>
      <c r="RFS55"/>
      <c r="RFT55"/>
      <c r="RFU55"/>
      <c r="RFV55"/>
      <c r="RFW55"/>
      <c r="RFX55"/>
      <c r="RFY55"/>
      <c r="RFZ55"/>
      <c r="RGA55"/>
      <c r="RGB55"/>
      <c r="RGC55"/>
      <c r="RGD55"/>
      <c r="RGE55"/>
      <c r="RGF55"/>
      <c r="RGG55"/>
      <c r="RGH55"/>
      <c r="RGI55"/>
      <c r="RGJ55"/>
      <c r="RGK55"/>
      <c r="RGL55"/>
      <c r="RGM55"/>
      <c r="RGN55"/>
      <c r="RGO55"/>
      <c r="RGP55"/>
      <c r="RGQ55"/>
      <c r="RGR55"/>
      <c r="RGS55"/>
      <c r="RGT55"/>
      <c r="RGU55"/>
      <c r="RGV55"/>
      <c r="RGW55"/>
      <c r="RGX55"/>
      <c r="RGY55"/>
      <c r="RGZ55"/>
      <c r="RHA55"/>
      <c r="RHB55"/>
      <c r="RHC55"/>
      <c r="RHD55"/>
      <c r="RHE55"/>
      <c r="RHF55"/>
      <c r="RHG55"/>
      <c r="RHH55"/>
      <c r="RHI55"/>
      <c r="RHJ55"/>
      <c r="RHK55"/>
      <c r="RHL55"/>
      <c r="RHM55"/>
      <c r="RHN55"/>
      <c r="RHO55"/>
      <c r="RHP55"/>
      <c r="RHQ55"/>
      <c r="RHR55"/>
      <c r="RHS55"/>
      <c r="RHT55"/>
      <c r="RHU55"/>
      <c r="RHV55"/>
      <c r="RHW55"/>
      <c r="RHX55"/>
      <c r="RHY55"/>
      <c r="RHZ55"/>
      <c r="RIA55"/>
      <c r="RIB55"/>
      <c r="RIC55"/>
      <c r="RID55"/>
      <c r="RIE55"/>
      <c r="RIF55"/>
      <c r="RIG55"/>
      <c r="RIH55"/>
      <c r="RII55"/>
      <c r="RIJ55"/>
      <c r="RIK55"/>
      <c r="RIL55"/>
      <c r="RIM55"/>
      <c r="RIN55"/>
      <c r="RIO55"/>
      <c r="RIP55"/>
      <c r="RIQ55"/>
      <c r="RIR55"/>
      <c r="RIS55"/>
      <c r="RIT55"/>
      <c r="RIU55"/>
      <c r="RIV55"/>
      <c r="RIW55"/>
      <c r="RIX55"/>
      <c r="RIY55"/>
      <c r="RIZ55"/>
      <c r="RJA55"/>
      <c r="RJB55"/>
      <c r="RJC55"/>
      <c r="RJD55"/>
      <c r="RJE55"/>
      <c r="RJF55"/>
      <c r="RJG55"/>
      <c r="RJH55"/>
      <c r="RJI55"/>
      <c r="RJJ55"/>
      <c r="RJK55"/>
      <c r="RJL55"/>
      <c r="RJM55"/>
      <c r="RJN55"/>
      <c r="RJO55"/>
      <c r="RJP55"/>
      <c r="RJQ55"/>
      <c r="RJR55"/>
      <c r="RJS55"/>
      <c r="RJT55"/>
      <c r="RJU55"/>
      <c r="RJV55"/>
      <c r="RJW55"/>
      <c r="RJX55"/>
      <c r="RJY55"/>
      <c r="RJZ55"/>
      <c r="RKA55"/>
      <c r="RKB55"/>
      <c r="RKC55"/>
      <c r="RKD55"/>
      <c r="RKE55"/>
      <c r="RKF55"/>
      <c r="RKG55"/>
      <c r="RKH55"/>
      <c r="RKI55"/>
      <c r="RKJ55"/>
      <c r="RKK55"/>
      <c r="RKL55"/>
      <c r="RKM55"/>
      <c r="RKN55"/>
      <c r="RKO55"/>
      <c r="RKP55"/>
      <c r="RKQ55"/>
      <c r="RKR55"/>
      <c r="RKS55"/>
      <c r="RKT55"/>
      <c r="RKU55"/>
      <c r="RKV55"/>
      <c r="RKW55"/>
      <c r="RKX55"/>
      <c r="RKY55"/>
      <c r="RKZ55"/>
      <c r="RLA55"/>
      <c r="RLB55"/>
      <c r="RLC55"/>
      <c r="RLD55"/>
      <c r="RLE55"/>
      <c r="RLF55"/>
      <c r="RLG55"/>
      <c r="RLH55"/>
      <c r="RLI55"/>
      <c r="RLJ55"/>
      <c r="RLK55"/>
      <c r="RLL55"/>
      <c r="RLM55"/>
      <c r="RLN55"/>
      <c r="RLO55"/>
      <c r="RLP55"/>
      <c r="RLQ55"/>
      <c r="RLR55"/>
      <c r="RLS55"/>
      <c r="RLT55"/>
      <c r="RLU55"/>
      <c r="RLV55"/>
      <c r="RLW55"/>
      <c r="RLX55"/>
      <c r="RLY55"/>
      <c r="RLZ55"/>
      <c r="RMA55"/>
      <c r="RMB55"/>
      <c r="RMC55"/>
      <c r="RMD55"/>
      <c r="RME55"/>
      <c r="RMF55"/>
      <c r="RMG55"/>
      <c r="RMH55"/>
      <c r="RMI55"/>
      <c r="RMJ55"/>
      <c r="RMK55"/>
      <c r="RML55"/>
      <c r="RMM55"/>
      <c r="RMN55"/>
      <c r="RMO55"/>
      <c r="RMP55"/>
      <c r="RMQ55"/>
      <c r="RMR55"/>
      <c r="RMS55"/>
      <c r="RMT55"/>
      <c r="RMU55"/>
      <c r="RMV55"/>
      <c r="RMW55"/>
      <c r="RMX55"/>
      <c r="RMY55"/>
      <c r="RMZ55"/>
      <c r="RNA55"/>
      <c r="RNB55"/>
      <c r="RNC55"/>
      <c r="RND55"/>
      <c r="RNE55"/>
      <c r="RNF55"/>
      <c r="RNG55"/>
      <c r="RNH55"/>
      <c r="RNI55"/>
      <c r="RNJ55"/>
      <c r="RNK55"/>
      <c r="RNL55"/>
      <c r="RNM55"/>
      <c r="RNN55"/>
      <c r="RNO55"/>
      <c r="RNP55"/>
      <c r="RNQ55"/>
      <c r="RNR55"/>
      <c r="RNS55"/>
      <c r="RNT55"/>
      <c r="RNU55"/>
      <c r="RNV55"/>
      <c r="RNW55"/>
      <c r="RNX55"/>
      <c r="RNY55"/>
      <c r="RNZ55"/>
      <c r="ROA55"/>
      <c r="ROB55"/>
      <c r="ROC55"/>
      <c r="ROD55"/>
      <c r="ROE55"/>
      <c r="ROF55"/>
      <c r="ROG55"/>
      <c r="ROH55"/>
      <c r="ROI55"/>
      <c r="ROJ55"/>
      <c r="ROK55"/>
      <c r="ROL55"/>
      <c r="ROM55"/>
      <c r="RON55"/>
      <c r="ROO55"/>
      <c r="ROP55"/>
      <c r="ROQ55"/>
      <c r="ROR55"/>
      <c r="ROS55"/>
      <c r="ROT55"/>
      <c r="ROU55"/>
      <c r="ROV55"/>
      <c r="ROW55"/>
      <c r="ROX55"/>
      <c r="ROY55"/>
      <c r="ROZ55"/>
      <c r="RPA55"/>
      <c r="RPB55"/>
      <c r="RPC55"/>
      <c r="RPD55"/>
      <c r="RPE55"/>
      <c r="RPF55"/>
      <c r="RPG55"/>
      <c r="RPH55"/>
      <c r="RPI55"/>
      <c r="RPJ55"/>
      <c r="RPK55"/>
      <c r="RPL55"/>
      <c r="RPM55"/>
      <c r="RPN55"/>
      <c r="RPO55"/>
      <c r="RPP55"/>
      <c r="RPQ55"/>
      <c r="RPR55"/>
      <c r="RPS55"/>
      <c r="RPT55"/>
      <c r="RPU55"/>
      <c r="RPV55"/>
      <c r="RPW55"/>
      <c r="RPX55"/>
      <c r="RPY55"/>
      <c r="RPZ55"/>
      <c r="RQA55"/>
      <c r="RQB55"/>
      <c r="RQC55"/>
      <c r="RQD55"/>
      <c r="RQE55"/>
      <c r="RQF55"/>
      <c r="RQG55"/>
      <c r="RQH55"/>
      <c r="RQI55"/>
      <c r="RQJ55"/>
      <c r="RQK55"/>
      <c r="RQL55"/>
      <c r="RQM55"/>
      <c r="RQN55"/>
      <c r="RQO55"/>
      <c r="RQP55"/>
      <c r="RQQ55"/>
      <c r="RQR55"/>
      <c r="RQS55"/>
      <c r="RQT55"/>
      <c r="RQU55"/>
      <c r="RQV55"/>
      <c r="RQW55"/>
      <c r="RQX55"/>
      <c r="RQY55"/>
      <c r="RQZ55"/>
      <c r="RRA55"/>
      <c r="RRB55"/>
      <c r="RRC55"/>
      <c r="RRD55"/>
      <c r="RRE55"/>
      <c r="RRF55"/>
      <c r="RRG55"/>
      <c r="RRH55"/>
      <c r="RRI55"/>
      <c r="RRJ55"/>
      <c r="RRK55"/>
      <c r="RRL55"/>
      <c r="RRM55"/>
      <c r="RRN55"/>
      <c r="RRO55"/>
      <c r="RRP55"/>
      <c r="RRQ55"/>
      <c r="RRR55"/>
      <c r="RRS55"/>
      <c r="RRT55"/>
      <c r="RRU55"/>
      <c r="RRV55"/>
      <c r="RRW55"/>
      <c r="RRX55"/>
      <c r="RRY55"/>
      <c r="RRZ55"/>
      <c r="RSA55"/>
      <c r="RSB55"/>
      <c r="RSC55"/>
      <c r="RSD55"/>
      <c r="RSE55"/>
      <c r="RSF55"/>
      <c r="RSG55"/>
      <c r="RSH55"/>
      <c r="RSI55"/>
      <c r="RSJ55"/>
      <c r="RSK55"/>
      <c r="RSL55"/>
      <c r="RSM55"/>
      <c r="RSN55"/>
      <c r="RSO55"/>
      <c r="RSP55"/>
      <c r="RSQ55"/>
      <c r="RSR55"/>
      <c r="RSS55"/>
      <c r="RST55"/>
      <c r="RSU55"/>
      <c r="RSV55"/>
      <c r="RSW55"/>
      <c r="RSX55"/>
      <c r="RSY55"/>
      <c r="RSZ55"/>
      <c r="RTA55"/>
      <c r="RTB55"/>
      <c r="RTC55"/>
      <c r="RTD55"/>
      <c r="RTE55"/>
      <c r="RTF55"/>
      <c r="RTG55"/>
      <c r="RTH55"/>
      <c r="RTI55"/>
      <c r="RTJ55"/>
      <c r="RTK55"/>
      <c r="RTL55"/>
      <c r="RTM55"/>
      <c r="RTN55"/>
      <c r="RTO55"/>
      <c r="RTP55"/>
      <c r="RTQ55"/>
      <c r="RTR55"/>
      <c r="RTS55"/>
      <c r="RTT55"/>
      <c r="RTU55"/>
      <c r="RTV55"/>
      <c r="RTW55"/>
      <c r="RTX55"/>
      <c r="RTY55"/>
      <c r="RTZ55"/>
      <c r="RUA55"/>
      <c r="RUB55"/>
      <c r="RUC55"/>
      <c r="RUD55"/>
      <c r="RUE55"/>
      <c r="RUF55"/>
      <c r="RUG55"/>
      <c r="RUH55"/>
      <c r="RUI55"/>
      <c r="RUJ55"/>
      <c r="RUK55"/>
      <c r="RUL55"/>
      <c r="RUM55"/>
      <c r="RUN55"/>
      <c r="RUO55"/>
      <c r="RUP55"/>
      <c r="RUQ55"/>
      <c r="RUR55"/>
      <c r="RUS55"/>
      <c r="RUT55"/>
      <c r="RUU55"/>
      <c r="RUV55"/>
      <c r="RUW55"/>
      <c r="RUX55"/>
      <c r="RUY55"/>
      <c r="RUZ55"/>
      <c r="RVA55"/>
      <c r="RVB55"/>
      <c r="RVC55"/>
      <c r="RVD55"/>
      <c r="RVE55"/>
      <c r="RVF55"/>
      <c r="RVG55"/>
      <c r="RVH55"/>
      <c r="RVI55"/>
      <c r="RVJ55"/>
      <c r="RVK55"/>
      <c r="RVL55"/>
      <c r="RVM55"/>
      <c r="RVN55"/>
      <c r="RVO55"/>
      <c r="RVP55"/>
      <c r="RVQ55"/>
      <c r="RVR55"/>
      <c r="RVS55"/>
      <c r="RVT55"/>
      <c r="RVU55"/>
      <c r="RVV55"/>
      <c r="RVW55"/>
      <c r="RVX55"/>
      <c r="RVY55"/>
      <c r="RVZ55"/>
      <c r="RWA55"/>
      <c r="RWB55"/>
      <c r="RWC55"/>
      <c r="RWD55"/>
      <c r="RWE55"/>
      <c r="RWF55"/>
      <c r="RWG55"/>
      <c r="RWH55"/>
      <c r="RWI55"/>
      <c r="RWJ55"/>
      <c r="RWK55"/>
      <c r="RWL55"/>
      <c r="RWM55"/>
      <c r="RWN55"/>
      <c r="RWO55"/>
      <c r="RWP55"/>
      <c r="RWQ55"/>
      <c r="RWR55"/>
      <c r="RWS55"/>
      <c r="RWT55"/>
      <c r="RWU55"/>
      <c r="RWV55"/>
      <c r="RWW55"/>
      <c r="RWX55"/>
      <c r="RWY55"/>
      <c r="RWZ55"/>
      <c r="RXA55"/>
      <c r="RXB55"/>
      <c r="RXC55"/>
      <c r="RXD55"/>
      <c r="RXE55"/>
      <c r="RXF55"/>
      <c r="RXG55"/>
      <c r="RXH55"/>
      <c r="RXI55"/>
      <c r="RXJ55"/>
      <c r="RXK55"/>
      <c r="RXL55"/>
      <c r="RXM55"/>
      <c r="RXN55"/>
      <c r="RXO55"/>
      <c r="RXP55"/>
      <c r="RXQ55"/>
      <c r="RXR55"/>
      <c r="RXS55"/>
      <c r="RXT55"/>
      <c r="RXU55"/>
      <c r="RXV55"/>
      <c r="RXW55"/>
      <c r="RXX55"/>
      <c r="RXY55"/>
      <c r="RXZ55"/>
      <c r="RYA55"/>
      <c r="RYB55"/>
      <c r="RYC55"/>
      <c r="RYD55"/>
      <c r="RYE55"/>
      <c r="RYF55"/>
      <c r="RYG55"/>
      <c r="RYH55"/>
      <c r="RYI55"/>
      <c r="RYJ55"/>
      <c r="RYK55"/>
      <c r="RYL55"/>
      <c r="RYM55"/>
      <c r="RYN55"/>
      <c r="RYO55"/>
      <c r="RYP55"/>
      <c r="RYQ55"/>
      <c r="RYR55"/>
      <c r="RYS55"/>
      <c r="RYT55"/>
      <c r="RYU55"/>
      <c r="RYV55"/>
      <c r="RYW55"/>
      <c r="RYX55"/>
      <c r="RYY55"/>
      <c r="RYZ55"/>
      <c r="RZA55"/>
      <c r="RZB55"/>
      <c r="RZC55"/>
      <c r="RZD55"/>
      <c r="RZE55"/>
      <c r="RZF55"/>
      <c r="RZG55"/>
      <c r="RZH55"/>
      <c r="RZI55"/>
      <c r="RZJ55"/>
      <c r="RZK55"/>
      <c r="RZL55"/>
      <c r="RZM55"/>
      <c r="RZN55"/>
      <c r="RZO55"/>
      <c r="RZP55"/>
      <c r="RZQ55"/>
      <c r="RZR55"/>
      <c r="RZS55"/>
      <c r="RZT55"/>
      <c r="RZU55"/>
      <c r="RZV55"/>
      <c r="RZW55"/>
      <c r="RZX55"/>
      <c r="RZY55"/>
      <c r="RZZ55"/>
      <c r="SAA55"/>
      <c r="SAB55"/>
      <c r="SAC55"/>
      <c r="SAD55"/>
      <c r="SAE55"/>
      <c r="SAF55"/>
      <c r="SAG55"/>
      <c r="SAH55"/>
      <c r="SAI55"/>
      <c r="SAJ55"/>
      <c r="SAK55"/>
      <c r="SAL55"/>
      <c r="SAM55"/>
      <c r="SAN55"/>
      <c r="SAO55"/>
      <c r="SAP55"/>
      <c r="SAQ55"/>
      <c r="SAR55"/>
      <c r="SAS55"/>
      <c r="SAT55"/>
      <c r="SAU55"/>
      <c r="SAV55"/>
      <c r="SAW55"/>
      <c r="SAX55"/>
      <c r="SAY55"/>
      <c r="SAZ55"/>
      <c r="SBA55"/>
      <c r="SBB55"/>
      <c r="SBC55"/>
      <c r="SBD55"/>
      <c r="SBE55"/>
      <c r="SBF55"/>
      <c r="SBG55"/>
      <c r="SBH55"/>
      <c r="SBI55"/>
      <c r="SBJ55"/>
      <c r="SBK55"/>
      <c r="SBL55"/>
      <c r="SBM55"/>
      <c r="SBN55"/>
      <c r="SBO55"/>
      <c r="SBP55"/>
      <c r="SBQ55"/>
      <c r="SBR55"/>
      <c r="SBS55"/>
      <c r="SBT55"/>
      <c r="SBU55"/>
      <c r="SBV55"/>
      <c r="SBW55"/>
      <c r="SBX55"/>
      <c r="SBY55"/>
      <c r="SBZ55"/>
      <c r="SCA55"/>
      <c r="SCB55"/>
      <c r="SCC55"/>
      <c r="SCD55"/>
      <c r="SCE55"/>
      <c r="SCF55"/>
      <c r="SCG55"/>
      <c r="SCH55"/>
      <c r="SCI55"/>
      <c r="SCJ55"/>
      <c r="SCK55"/>
      <c r="SCL55"/>
      <c r="SCM55"/>
      <c r="SCN55"/>
      <c r="SCO55"/>
      <c r="SCP55"/>
      <c r="SCQ55"/>
      <c r="SCR55"/>
      <c r="SCS55"/>
      <c r="SCT55"/>
      <c r="SCU55"/>
      <c r="SCV55"/>
      <c r="SCW55"/>
      <c r="SCX55"/>
      <c r="SCY55"/>
      <c r="SCZ55"/>
      <c r="SDA55"/>
      <c r="SDB55"/>
      <c r="SDC55"/>
      <c r="SDD55"/>
      <c r="SDE55"/>
      <c r="SDF55"/>
      <c r="SDG55"/>
      <c r="SDH55"/>
      <c r="SDI55"/>
      <c r="SDJ55"/>
      <c r="SDK55"/>
      <c r="SDL55"/>
      <c r="SDM55"/>
      <c r="SDN55"/>
      <c r="SDO55"/>
      <c r="SDP55"/>
      <c r="SDQ55"/>
      <c r="SDR55"/>
      <c r="SDS55"/>
      <c r="SDT55"/>
      <c r="SDU55"/>
      <c r="SDV55"/>
      <c r="SDW55"/>
      <c r="SDX55"/>
      <c r="SDY55"/>
      <c r="SDZ55"/>
      <c r="SEA55"/>
      <c r="SEB55"/>
      <c r="SEC55"/>
      <c r="SED55"/>
      <c r="SEE55"/>
      <c r="SEF55"/>
      <c r="SEG55"/>
      <c r="SEH55"/>
      <c r="SEI55"/>
      <c r="SEJ55"/>
      <c r="SEK55"/>
      <c r="SEL55"/>
      <c r="SEM55"/>
      <c r="SEN55"/>
      <c r="SEO55"/>
      <c r="SEP55"/>
      <c r="SEQ55"/>
      <c r="SER55"/>
      <c r="SES55"/>
      <c r="SET55"/>
      <c r="SEU55"/>
      <c r="SEV55"/>
      <c r="SEW55"/>
      <c r="SEX55"/>
      <c r="SEY55"/>
      <c r="SEZ55"/>
      <c r="SFA55"/>
      <c r="SFB55"/>
      <c r="SFC55"/>
      <c r="SFD55"/>
      <c r="SFE55"/>
      <c r="SFF55"/>
      <c r="SFG55"/>
      <c r="SFH55"/>
      <c r="SFI55"/>
      <c r="SFJ55"/>
      <c r="SFK55"/>
      <c r="SFL55"/>
      <c r="SFM55"/>
      <c r="SFN55"/>
      <c r="SFO55"/>
      <c r="SFP55"/>
      <c r="SFQ55"/>
      <c r="SFR55"/>
      <c r="SFS55"/>
      <c r="SFT55"/>
      <c r="SFU55"/>
      <c r="SFV55"/>
      <c r="SFW55"/>
      <c r="SFX55"/>
      <c r="SFY55"/>
      <c r="SFZ55"/>
      <c r="SGA55"/>
      <c r="SGB55"/>
      <c r="SGC55"/>
      <c r="SGD55"/>
      <c r="SGE55"/>
      <c r="SGF55"/>
      <c r="SGG55"/>
      <c r="SGH55"/>
      <c r="SGI55"/>
      <c r="SGJ55"/>
      <c r="SGK55"/>
      <c r="SGL55"/>
      <c r="SGM55"/>
      <c r="SGN55"/>
      <c r="SGO55"/>
      <c r="SGP55"/>
      <c r="SGQ55"/>
      <c r="SGR55"/>
      <c r="SGS55"/>
      <c r="SGT55"/>
      <c r="SGU55"/>
      <c r="SGV55"/>
      <c r="SGW55"/>
      <c r="SGX55"/>
      <c r="SGY55"/>
      <c r="SGZ55"/>
      <c r="SHA55"/>
      <c r="SHB55"/>
      <c r="SHC55"/>
      <c r="SHD55"/>
      <c r="SHE55"/>
      <c r="SHF55"/>
      <c r="SHG55"/>
      <c r="SHH55"/>
      <c r="SHI55"/>
      <c r="SHJ55"/>
      <c r="SHK55"/>
      <c r="SHL55"/>
      <c r="SHM55"/>
      <c r="SHN55"/>
      <c r="SHO55"/>
      <c r="SHP55"/>
      <c r="SHQ55"/>
      <c r="SHR55"/>
      <c r="SHS55"/>
      <c r="SHT55"/>
      <c r="SHU55"/>
      <c r="SHV55"/>
      <c r="SHW55"/>
      <c r="SHX55"/>
      <c r="SHY55"/>
      <c r="SHZ55"/>
      <c r="SIA55"/>
      <c r="SIB55"/>
      <c r="SIC55"/>
      <c r="SID55"/>
      <c r="SIE55"/>
      <c r="SIF55"/>
      <c r="SIG55"/>
      <c r="SIH55"/>
      <c r="SII55"/>
      <c r="SIJ55"/>
      <c r="SIK55"/>
      <c r="SIL55"/>
      <c r="SIM55"/>
      <c r="SIN55"/>
      <c r="SIO55"/>
      <c r="SIP55"/>
      <c r="SIQ55"/>
      <c r="SIR55"/>
      <c r="SIS55"/>
      <c r="SIT55"/>
      <c r="SIU55"/>
      <c r="SIV55"/>
      <c r="SIW55"/>
      <c r="SIX55"/>
      <c r="SIY55"/>
      <c r="SIZ55"/>
      <c r="SJA55"/>
      <c r="SJB55"/>
      <c r="SJC55"/>
      <c r="SJD55"/>
      <c r="SJE55"/>
      <c r="SJF55"/>
      <c r="SJG55"/>
      <c r="SJH55"/>
      <c r="SJI55"/>
      <c r="SJJ55"/>
      <c r="SJK55"/>
      <c r="SJL55"/>
      <c r="SJM55"/>
      <c r="SJN55"/>
      <c r="SJO55"/>
      <c r="SJP55"/>
      <c r="SJQ55"/>
      <c r="SJR55"/>
      <c r="SJS55"/>
      <c r="SJT55"/>
      <c r="SJU55"/>
      <c r="SJV55"/>
      <c r="SJW55"/>
      <c r="SJX55"/>
      <c r="SJY55"/>
      <c r="SJZ55"/>
      <c r="SKA55"/>
      <c r="SKB55"/>
      <c r="SKC55"/>
      <c r="SKD55"/>
      <c r="SKE55"/>
      <c r="SKF55"/>
      <c r="SKG55"/>
      <c r="SKH55"/>
      <c r="SKI55"/>
      <c r="SKJ55"/>
      <c r="SKK55"/>
      <c r="SKL55"/>
      <c r="SKM55"/>
      <c r="SKN55"/>
      <c r="SKO55"/>
      <c r="SKP55"/>
      <c r="SKQ55"/>
      <c r="SKR55"/>
      <c r="SKS55"/>
      <c r="SKT55"/>
      <c r="SKU55"/>
      <c r="SKV55"/>
      <c r="SKW55"/>
      <c r="SKX55"/>
      <c r="SKY55"/>
      <c r="SKZ55"/>
      <c r="SLA55"/>
      <c r="SLB55"/>
      <c r="SLC55"/>
      <c r="SLD55"/>
      <c r="SLE55"/>
      <c r="SLF55"/>
      <c r="SLG55"/>
      <c r="SLH55"/>
      <c r="SLI55"/>
      <c r="SLJ55"/>
      <c r="SLK55"/>
      <c r="SLL55"/>
      <c r="SLM55"/>
      <c r="SLN55"/>
      <c r="SLO55"/>
      <c r="SLP55"/>
      <c r="SLQ55"/>
      <c r="SLR55"/>
      <c r="SLS55"/>
      <c r="SLT55"/>
      <c r="SLU55"/>
      <c r="SLV55"/>
      <c r="SLW55"/>
      <c r="SLX55"/>
      <c r="SLY55"/>
      <c r="SLZ55"/>
      <c r="SMA55"/>
      <c r="SMB55"/>
      <c r="SMC55"/>
      <c r="SMD55"/>
      <c r="SME55"/>
      <c r="SMF55"/>
      <c r="SMG55"/>
      <c r="SMH55"/>
      <c r="SMI55"/>
      <c r="SMJ55"/>
      <c r="SMK55"/>
      <c r="SML55"/>
      <c r="SMM55"/>
      <c r="SMN55"/>
      <c r="SMO55"/>
      <c r="SMP55"/>
      <c r="SMQ55"/>
      <c r="SMR55"/>
      <c r="SMS55"/>
      <c r="SMT55"/>
      <c r="SMU55"/>
      <c r="SMV55"/>
      <c r="SMW55"/>
      <c r="SMX55"/>
      <c r="SMY55"/>
      <c r="SMZ55"/>
      <c r="SNA55"/>
      <c r="SNB55"/>
      <c r="SNC55"/>
      <c r="SND55"/>
      <c r="SNE55"/>
      <c r="SNF55"/>
      <c r="SNG55"/>
      <c r="SNH55"/>
      <c r="SNI55"/>
      <c r="SNJ55"/>
      <c r="SNK55"/>
      <c r="SNL55"/>
      <c r="SNM55"/>
      <c r="SNN55"/>
      <c r="SNO55"/>
      <c r="SNP55"/>
      <c r="SNQ55"/>
      <c r="SNR55"/>
      <c r="SNS55"/>
      <c r="SNT55"/>
      <c r="SNU55"/>
      <c r="SNV55"/>
      <c r="SNW55"/>
      <c r="SNX55"/>
      <c r="SNY55"/>
      <c r="SNZ55"/>
      <c r="SOA55"/>
      <c r="SOB55"/>
      <c r="SOC55"/>
      <c r="SOD55"/>
      <c r="SOE55"/>
      <c r="SOF55"/>
      <c r="SOG55"/>
      <c r="SOH55"/>
      <c r="SOI55"/>
      <c r="SOJ55"/>
      <c r="SOK55"/>
      <c r="SOL55"/>
      <c r="SOM55"/>
      <c r="SON55"/>
      <c r="SOO55"/>
      <c r="SOP55"/>
      <c r="SOQ55"/>
      <c r="SOR55"/>
      <c r="SOS55"/>
      <c r="SOT55"/>
      <c r="SOU55"/>
      <c r="SOV55"/>
      <c r="SOW55"/>
      <c r="SOX55"/>
      <c r="SOY55"/>
      <c r="SOZ55"/>
      <c r="SPA55"/>
      <c r="SPB55"/>
      <c r="SPC55"/>
      <c r="SPD55"/>
      <c r="SPE55"/>
      <c r="SPF55"/>
      <c r="SPG55"/>
      <c r="SPH55"/>
      <c r="SPI55"/>
      <c r="SPJ55"/>
      <c r="SPK55"/>
      <c r="SPL55"/>
      <c r="SPM55"/>
      <c r="SPN55"/>
      <c r="SPO55"/>
      <c r="SPP55"/>
      <c r="SPQ55"/>
      <c r="SPR55"/>
      <c r="SPS55"/>
      <c r="SPT55"/>
      <c r="SPU55"/>
      <c r="SPV55"/>
      <c r="SPW55"/>
      <c r="SPX55"/>
      <c r="SPY55"/>
      <c r="SPZ55"/>
      <c r="SQA55"/>
      <c r="SQB55"/>
      <c r="SQC55"/>
      <c r="SQD55"/>
      <c r="SQE55"/>
      <c r="SQF55"/>
      <c r="SQG55"/>
      <c r="SQH55"/>
      <c r="SQI55"/>
      <c r="SQJ55"/>
      <c r="SQK55"/>
      <c r="SQL55"/>
      <c r="SQM55"/>
      <c r="SQN55"/>
      <c r="SQO55"/>
      <c r="SQP55"/>
      <c r="SQQ55"/>
      <c r="SQR55"/>
      <c r="SQS55"/>
      <c r="SQT55"/>
      <c r="SQU55"/>
      <c r="SQV55"/>
      <c r="SQW55"/>
      <c r="SQX55"/>
      <c r="SQY55"/>
      <c r="SQZ55"/>
      <c r="SRA55"/>
      <c r="SRB55"/>
      <c r="SRC55"/>
      <c r="SRD55"/>
      <c r="SRE55"/>
      <c r="SRF55"/>
      <c r="SRG55"/>
      <c r="SRH55"/>
      <c r="SRI55"/>
      <c r="SRJ55"/>
      <c r="SRK55"/>
      <c r="SRL55"/>
      <c r="SRM55"/>
      <c r="SRN55"/>
      <c r="SRO55"/>
      <c r="SRP55"/>
      <c r="SRQ55"/>
      <c r="SRR55"/>
      <c r="SRS55"/>
      <c r="SRT55"/>
      <c r="SRU55"/>
      <c r="SRV55"/>
      <c r="SRW55"/>
      <c r="SRX55"/>
      <c r="SRY55"/>
      <c r="SRZ55"/>
      <c r="SSA55"/>
      <c r="SSB55"/>
      <c r="SSC55"/>
      <c r="SSD55"/>
      <c r="SSE55"/>
      <c r="SSF55"/>
      <c r="SSG55"/>
      <c r="SSH55"/>
      <c r="SSI55"/>
      <c r="SSJ55"/>
      <c r="SSK55"/>
      <c r="SSL55"/>
      <c r="SSM55"/>
      <c r="SSN55"/>
      <c r="SSO55"/>
      <c r="SSP55"/>
      <c r="SSQ55"/>
      <c r="SSR55"/>
      <c r="SSS55"/>
      <c r="SST55"/>
      <c r="SSU55"/>
      <c r="SSV55"/>
      <c r="SSW55"/>
      <c r="SSX55"/>
      <c r="SSY55"/>
      <c r="SSZ55"/>
      <c r="STA55"/>
      <c r="STB55"/>
      <c r="STC55"/>
      <c r="STD55"/>
      <c r="STE55"/>
      <c r="STF55"/>
      <c r="STG55"/>
      <c r="STH55"/>
      <c r="STI55"/>
      <c r="STJ55"/>
      <c r="STK55"/>
      <c r="STL55"/>
      <c r="STM55"/>
      <c r="STN55"/>
      <c r="STO55"/>
      <c r="STP55"/>
      <c r="STQ55"/>
      <c r="STR55"/>
      <c r="STS55"/>
      <c r="STT55"/>
      <c r="STU55"/>
      <c r="STV55"/>
      <c r="STW55"/>
      <c r="STX55"/>
      <c r="STY55"/>
      <c r="STZ55"/>
      <c r="SUA55"/>
      <c r="SUB55"/>
      <c r="SUC55"/>
      <c r="SUD55"/>
      <c r="SUE55"/>
      <c r="SUF55"/>
      <c r="SUG55"/>
      <c r="SUH55"/>
      <c r="SUI55"/>
      <c r="SUJ55"/>
      <c r="SUK55"/>
      <c r="SUL55"/>
      <c r="SUM55"/>
      <c r="SUN55"/>
      <c r="SUO55"/>
      <c r="SUP55"/>
      <c r="SUQ55"/>
      <c r="SUR55"/>
      <c r="SUS55"/>
      <c r="SUT55"/>
      <c r="SUU55"/>
      <c r="SUV55"/>
      <c r="SUW55"/>
      <c r="SUX55"/>
      <c r="SUY55"/>
      <c r="SUZ55"/>
      <c r="SVA55"/>
      <c r="SVB55"/>
      <c r="SVC55"/>
      <c r="SVD55"/>
      <c r="SVE55"/>
      <c r="SVF55"/>
      <c r="SVG55"/>
      <c r="SVH55"/>
      <c r="SVI55"/>
      <c r="SVJ55"/>
      <c r="SVK55"/>
      <c r="SVL55"/>
      <c r="SVM55"/>
      <c r="SVN55"/>
      <c r="SVO55"/>
      <c r="SVP55"/>
      <c r="SVQ55"/>
      <c r="SVR55"/>
      <c r="SVS55"/>
      <c r="SVT55"/>
      <c r="SVU55"/>
      <c r="SVV55"/>
      <c r="SVW55"/>
      <c r="SVX55"/>
      <c r="SVY55"/>
      <c r="SVZ55"/>
      <c r="SWA55"/>
      <c r="SWB55"/>
      <c r="SWC55"/>
      <c r="SWD55"/>
      <c r="SWE55"/>
      <c r="SWF55"/>
      <c r="SWG55"/>
      <c r="SWH55"/>
      <c r="SWI55"/>
      <c r="SWJ55"/>
      <c r="SWK55"/>
      <c r="SWL55"/>
      <c r="SWM55"/>
      <c r="SWN55"/>
      <c r="SWO55"/>
      <c r="SWP55"/>
      <c r="SWQ55"/>
      <c r="SWR55"/>
      <c r="SWS55"/>
      <c r="SWT55"/>
      <c r="SWU55"/>
      <c r="SWV55"/>
      <c r="SWW55"/>
      <c r="SWX55"/>
      <c r="SWY55"/>
      <c r="SWZ55"/>
      <c r="SXA55"/>
      <c r="SXB55"/>
      <c r="SXC55"/>
      <c r="SXD55"/>
      <c r="SXE55"/>
      <c r="SXF55"/>
      <c r="SXG55"/>
      <c r="SXH55"/>
      <c r="SXI55"/>
      <c r="SXJ55"/>
      <c r="SXK55"/>
      <c r="SXL55"/>
      <c r="SXM55"/>
      <c r="SXN55"/>
      <c r="SXO55"/>
      <c r="SXP55"/>
      <c r="SXQ55"/>
      <c r="SXR55"/>
      <c r="SXS55"/>
      <c r="SXT55"/>
      <c r="SXU55"/>
      <c r="SXV55"/>
      <c r="SXW55"/>
      <c r="SXX55"/>
      <c r="SXY55"/>
      <c r="SXZ55"/>
      <c r="SYA55"/>
      <c r="SYB55"/>
      <c r="SYC55"/>
      <c r="SYD55"/>
      <c r="SYE55"/>
      <c r="SYF55"/>
      <c r="SYG55"/>
      <c r="SYH55"/>
      <c r="SYI55"/>
      <c r="SYJ55"/>
      <c r="SYK55"/>
      <c r="SYL55"/>
      <c r="SYM55"/>
      <c r="SYN55"/>
      <c r="SYO55"/>
      <c r="SYP55"/>
      <c r="SYQ55"/>
      <c r="SYR55"/>
      <c r="SYS55"/>
      <c r="SYT55"/>
      <c r="SYU55"/>
      <c r="SYV55"/>
      <c r="SYW55"/>
      <c r="SYX55"/>
      <c r="SYY55"/>
      <c r="SYZ55"/>
      <c r="SZA55"/>
      <c r="SZB55"/>
      <c r="SZC55"/>
      <c r="SZD55"/>
      <c r="SZE55"/>
      <c r="SZF55"/>
      <c r="SZG55"/>
      <c r="SZH55"/>
      <c r="SZI55"/>
      <c r="SZJ55"/>
      <c r="SZK55"/>
      <c r="SZL55"/>
      <c r="SZM55"/>
      <c r="SZN55"/>
      <c r="SZO55"/>
      <c r="SZP55"/>
      <c r="SZQ55"/>
      <c r="SZR55"/>
      <c r="SZS55"/>
      <c r="SZT55"/>
      <c r="SZU55"/>
      <c r="SZV55"/>
      <c r="SZW55"/>
      <c r="SZX55"/>
      <c r="SZY55"/>
      <c r="SZZ55"/>
      <c r="TAA55"/>
      <c r="TAB55"/>
      <c r="TAC55"/>
      <c r="TAD55"/>
      <c r="TAE55"/>
      <c r="TAF55"/>
      <c r="TAG55"/>
      <c r="TAH55"/>
      <c r="TAI55"/>
      <c r="TAJ55"/>
      <c r="TAK55"/>
      <c r="TAL55"/>
      <c r="TAM55"/>
      <c r="TAN55"/>
      <c r="TAO55"/>
      <c r="TAP55"/>
      <c r="TAQ55"/>
      <c r="TAR55"/>
      <c r="TAS55"/>
      <c r="TAT55"/>
      <c r="TAU55"/>
      <c r="TAV55"/>
      <c r="TAW55"/>
      <c r="TAX55"/>
      <c r="TAY55"/>
      <c r="TAZ55"/>
      <c r="TBA55"/>
      <c r="TBB55"/>
      <c r="TBC55"/>
      <c r="TBD55"/>
      <c r="TBE55"/>
      <c r="TBF55"/>
      <c r="TBG55"/>
      <c r="TBH55"/>
      <c r="TBI55"/>
      <c r="TBJ55"/>
      <c r="TBK55"/>
      <c r="TBL55"/>
      <c r="TBM55"/>
      <c r="TBN55"/>
      <c r="TBO55"/>
      <c r="TBP55"/>
      <c r="TBQ55"/>
      <c r="TBR55"/>
      <c r="TBS55"/>
      <c r="TBT55"/>
      <c r="TBU55"/>
      <c r="TBV55"/>
      <c r="TBW55"/>
      <c r="TBX55"/>
      <c r="TBY55"/>
      <c r="TBZ55"/>
      <c r="TCA55"/>
      <c r="TCB55"/>
      <c r="TCC55"/>
      <c r="TCD55"/>
      <c r="TCE55"/>
      <c r="TCF55"/>
      <c r="TCG55"/>
      <c r="TCH55"/>
      <c r="TCI55"/>
      <c r="TCJ55"/>
      <c r="TCK55"/>
      <c r="TCL55"/>
      <c r="TCM55"/>
      <c r="TCN55"/>
      <c r="TCO55"/>
      <c r="TCP55"/>
      <c r="TCQ55"/>
      <c r="TCR55"/>
      <c r="TCS55"/>
      <c r="TCT55"/>
      <c r="TCU55"/>
      <c r="TCV55"/>
      <c r="TCW55"/>
      <c r="TCX55"/>
      <c r="TCY55"/>
      <c r="TCZ55"/>
      <c r="TDA55"/>
      <c r="TDB55"/>
      <c r="TDC55"/>
      <c r="TDD55"/>
      <c r="TDE55"/>
      <c r="TDF55"/>
      <c r="TDG55"/>
      <c r="TDH55"/>
      <c r="TDI55"/>
      <c r="TDJ55"/>
      <c r="TDK55"/>
      <c r="TDL55"/>
      <c r="TDM55"/>
      <c r="TDN55"/>
      <c r="TDO55"/>
      <c r="TDP55"/>
      <c r="TDQ55"/>
      <c r="TDR55"/>
      <c r="TDS55"/>
      <c r="TDT55"/>
      <c r="TDU55"/>
      <c r="TDV55"/>
      <c r="TDW55"/>
      <c r="TDX55"/>
      <c r="TDY55"/>
      <c r="TDZ55"/>
      <c r="TEA55"/>
      <c r="TEB55"/>
      <c r="TEC55"/>
      <c r="TED55"/>
      <c r="TEE55"/>
      <c r="TEF55"/>
      <c r="TEG55"/>
      <c r="TEH55"/>
      <c r="TEI55"/>
      <c r="TEJ55"/>
      <c r="TEK55"/>
      <c r="TEL55"/>
      <c r="TEM55"/>
      <c r="TEN55"/>
      <c r="TEO55"/>
      <c r="TEP55"/>
      <c r="TEQ55"/>
      <c r="TER55"/>
      <c r="TES55"/>
      <c r="TET55"/>
      <c r="TEU55"/>
      <c r="TEV55"/>
      <c r="TEW55"/>
      <c r="TEX55"/>
      <c r="TEY55"/>
      <c r="TEZ55"/>
      <c r="TFA55"/>
      <c r="TFB55"/>
      <c r="TFC55"/>
      <c r="TFD55"/>
      <c r="TFE55"/>
      <c r="TFF55"/>
      <c r="TFG55"/>
      <c r="TFH55"/>
      <c r="TFI55"/>
      <c r="TFJ55"/>
      <c r="TFK55"/>
      <c r="TFL55"/>
      <c r="TFM55"/>
      <c r="TFN55"/>
      <c r="TFO55"/>
      <c r="TFP55"/>
      <c r="TFQ55"/>
      <c r="TFR55"/>
      <c r="TFS55"/>
      <c r="TFT55"/>
      <c r="TFU55"/>
      <c r="TFV55"/>
      <c r="TFW55"/>
      <c r="TFX55"/>
      <c r="TFY55"/>
      <c r="TFZ55"/>
      <c r="TGA55"/>
      <c r="TGB55"/>
      <c r="TGC55"/>
      <c r="TGD55"/>
      <c r="TGE55"/>
      <c r="TGF55"/>
      <c r="TGG55"/>
      <c r="TGH55"/>
      <c r="TGI55"/>
      <c r="TGJ55"/>
      <c r="TGK55"/>
      <c r="TGL55"/>
      <c r="TGM55"/>
      <c r="TGN55"/>
      <c r="TGO55"/>
      <c r="TGP55"/>
      <c r="TGQ55"/>
      <c r="TGR55"/>
      <c r="TGS55"/>
      <c r="TGT55"/>
      <c r="TGU55"/>
      <c r="TGV55"/>
      <c r="TGW55"/>
      <c r="TGX55"/>
      <c r="TGY55"/>
      <c r="TGZ55"/>
      <c r="THA55"/>
      <c r="THB55"/>
      <c r="THC55"/>
      <c r="THD55"/>
      <c r="THE55"/>
      <c r="THF55"/>
      <c r="THG55"/>
      <c r="THH55"/>
      <c r="THI55"/>
      <c r="THJ55"/>
      <c r="THK55"/>
      <c r="THL55"/>
      <c r="THM55"/>
      <c r="THN55"/>
      <c r="THO55"/>
      <c r="THP55"/>
      <c r="THQ55"/>
      <c r="THR55"/>
      <c r="THS55"/>
      <c r="THT55"/>
      <c r="THU55"/>
      <c r="THV55"/>
      <c r="THW55"/>
      <c r="THX55"/>
      <c r="THY55"/>
      <c r="THZ55"/>
      <c r="TIA55"/>
      <c r="TIB55"/>
      <c r="TIC55"/>
      <c r="TID55"/>
      <c r="TIE55"/>
      <c r="TIF55"/>
      <c r="TIG55"/>
      <c r="TIH55"/>
      <c r="TII55"/>
      <c r="TIJ55"/>
      <c r="TIK55"/>
      <c r="TIL55"/>
      <c r="TIM55"/>
      <c r="TIN55"/>
      <c r="TIO55"/>
      <c r="TIP55"/>
      <c r="TIQ55"/>
      <c r="TIR55"/>
      <c r="TIS55"/>
      <c r="TIT55"/>
      <c r="TIU55"/>
      <c r="TIV55"/>
      <c r="TIW55"/>
      <c r="TIX55"/>
      <c r="TIY55"/>
      <c r="TIZ55"/>
      <c r="TJA55"/>
      <c r="TJB55"/>
      <c r="TJC55"/>
      <c r="TJD55"/>
      <c r="TJE55"/>
      <c r="TJF55"/>
      <c r="TJG55"/>
      <c r="TJH55"/>
      <c r="TJI55"/>
      <c r="TJJ55"/>
      <c r="TJK55"/>
      <c r="TJL55"/>
      <c r="TJM55"/>
      <c r="TJN55"/>
      <c r="TJO55"/>
      <c r="TJP55"/>
      <c r="TJQ55"/>
      <c r="TJR55"/>
      <c r="TJS55"/>
      <c r="TJT55"/>
      <c r="TJU55"/>
      <c r="TJV55"/>
      <c r="TJW55"/>
      <c r="TJX55"/>
      <c r="TJY55"/>
      <c r="TJZ55"/>
      <c r="TKA55"/>
      <c r="TKB55"/>
      <c r="TKC55"/>
      <c r="TKD55"/>
      <c r="TKE55"/>
      <c r="TKF55"/>
      <c r="TKG55"/>
      <c r="TKH55"/>
      <c r="TKI55"/>
      <c r="TKJ55"/>
      <c r="TKK55"/>
      <c r="TKL55"/>
      <c r="TKM55"/>
      <c r="TKN55"/>
      <c r="TKO55"/>
      <c r="TKP55"/>
      <c r="TKQ55"/>
      <c r="TKR55"/>
      <c r="TKS55"/>
      <c r="TKT55"/>
      <c r="TKU55"/>
      <c r="TKV55"/>
      <c r="TKW55"/>
      <c r="TKX55"/>
      <c r="TKY55"/>
      <c r="TKZ55"/>
      <c r="TLA55"/>
      <c r="TLB55"/>
      <c r="TLC55"/>
      <c r="TLD55"/>
      <c r="TLE55"/>
      <c r="TLF55"/>
      <c r="TLG55"/>
      <c r="TLH55"/>
      <c r="TLI55"/>
      <c r="TLJ55"/>
      <c r="TLK55"/>
      <c r="TLL55"/>
      <c r="TLM55"/>
      <c r="TLN55"/>
      <c r="TLO55"/>
      <c r="TLP55"/>
      <c r="TLQ55"/>
      <c r="TLR55"/>
      <c r="TLS55"/>
      <c r="TLT55"/>
      <c r="TLU55"/>
      <c r="TLV55"/>
      <c r="TLW55"/>
      <c r="TLX55"/>
      <c r="TLY55"/>
      <c r="TLZ55"/>
      <c r="TMA55"/>
      <c r="TMB55"/>
      <c r="TMC55"/>
      <c r="TMD55"/>
      <c r="TME55"/>
      <c r="TMF55"/>
      <c r="TMG55"/>
      <c r="TMH55"/>
      <c r="TMI55"/>
      <c r="TMJ55"/>
      <c r="TMK55"/>
      <c r="TML55"/>
      <c r="TMM55"/>
      <c r="TMN55"/>
      <c r="TMO55"/>
      <c r="TMP55"/>
      <c r="TMQ55"/>
      <c r="TMR55"/>
      <c r="TMS55"/>
      <c r="TMT55"/>
      <c r="TMU55"/>
      <c r="TMV55"/>
      <c r="TMW55"/>
      <c r="TMX55"/>
      <c r="TMY55"/>
      <c r="TMZ55"/>
      <c r="TNA55"/>
      <c r="TNB55"/>
      <c r="TNC55"/>
      <c r="TND55"/>
      <c r="TNE55"/>
      <c r="TNF55"/>
      <c r="TNG55"/>
      <c r="TNH55"/>
      <c r="TNI55"/>
      <c r="TNJ55"/>
      <c r="TNK55"/>
      <c r="TNL55"/>
      <c r="TNM55"/>
      <c r="TNN55"/>
      <c r="TNO55"/>
      <c r="TNP55"/>
      <c r="TNQ55"/>
      <c r="TNR55"/>
      <c r="TNS55"/>
      <c r="TNT55"/>
      <c r="TNU55"/>
      <c r="TNV55"/>
      <c r="TNW55"/>
      <c r="TNX55"/>
      <c r="TNY55"/>
      <c r="TNZ55"/>
      <c r="TOA55"/>
      <c r="TOB55"/>
      <c r="TOC55"/>
      <c r="TOD55"/>
      <c r="TOE55"/>
      <c r="TOF55"/>
      <c r="TOG55"/>
      <c r="TOH55"/>
      <c r="TOI55"/>
      <c r="TOJ55"/>
      <c r="TOK55"/>
      <c r="TOL55"/>
      <c r="TOM55"/>
      <c r="TON55"/>
      <c r="TOO55"/>
      <c r="TOP55"/>
      <c r="TOQ55"/>
      <c r="TOR55"/>
      <c r="TOS55"/>
      <c r="TOT55"/>
      <c r="TOU55"/>
      <c r="TOV55"/>
      <c r="TOW55"/>
      <c r="TOX55"/>
      <c r="TOY55"/>
      <c r="TOZ55"/>
      <c r="TPA55"/>
      <c r="TPB55"/>
      <c r="TPC55"/>
      <c r="TPD55"/>
      <c r="TPE55"/>
      <c r="TPF55"/>
      <c r="TPG55"/>
      <c r="TPH55"/>
      <c r="TPI55"/>
      <c r="TPJ55"/>
      <c r="TPK55"/>
      <c r="TPL55"/>
      <c r="TPM55"/>
      <c r="TPN55"/>
      <c r="TPO55"/>
      <c r="TPP55"/>
      <c r="TPQ55"/>
      <c r="TPR55"/>
      <c r="TPS55"/>
      <c r="TPT55"/>
      <c r="TPU55"/>
      <c r="TPV55"/>
      <c r="TPW55"/>
      <c r="TPX55"/>
      <c r="TPY55"/>
      <c r="TPZ55"/>
      <c r="TQA55"/>
      <c r="TQB55"/>
      <c r="TQC55"/>
      <c r="TQD55"/>
      <c r="TQE55"/>
      <c r="TQF55"/>
      <c r="TQG55"/>
      <c r="TQH55"/>
      <c r="TQI55"/>
      <c r="TQJ55"/>
      <c r="TQK55"/>
      <c r="TQL55"/>
      <c r="TQM55"/>
      <c r="TQN55"/>
      <c r="TQO55"/>
      <c r="TQP55"/>
      <c r="TQQ55"/>
      <c r="TQR55"/>
      <c r="TQS55"/>
      <c r="TQT55"/>
      <c r="TQU55"/>
      <c r="TQV55"/>
      <c r="TQW55"/>
      <c r="TQX55"/>
      <c r="TQY55"/>
      <c r="TQZ55"/>
      <c r="TRA55"/>
      <c r="TRB55"/>
      <c r="TRC55"/>
      <c r="TRD55"/>
      <c r="TRE55"/>
      <c r="TRF55"/>
      <c r="TRG55"/>
      <c r="TRH55"/>
      <c r="TRI55"/>
      <c r="TRJ55"/>
      <c r="TRK55"/>
      <c r="TRL55"/>
      <c r="TRM55"/>
      <c r="TRN55"/>
      <c r="TRO55"/>
      <c r="TRP55"/>
      <c r="TRQ55"/>
      <c r="TRR55"/>
      <c r="TRS55"/>
      <c r="TRT55"/>
      <c r="TRU55"/>
      <c r="TRV55"/>
      <c r="TRW55"/>
      <c r="TRX55"/>
      <c r="TRY55"/>
      <c r="TRZ55"/>
      <c r="TSA55"/>
      <c r="TSB55"/>
      <c r="TSC55"/>
      <c r="TSD55"/>
      <c r="TSE55"/>
      <c r="TSF55"/>
      <c r="TSG55"/>
      <c r="TSH55"/>
      <c r="TSI55"/>
      <c r="TSJ55"/>
      <c r="TSK55"/>
      <c r="TSL55"/>
      <c r="TSM55"/>
      <c r="TSN55"/>
      <c r="TSO55"/>
      <c r="TSP55"/>
      <c r="TSQ55"/>
      <c r="TSR55"/>
      <c r="TSS55"/>
      <c r="TST55"/>
      <c r="TSU55"/>
      <c r="TSV55"/>
      <c r="TSW55"/>
      <c r="TSX55"/>
      <c r="TSY55"/>
      <c r="TSZ55"/>
      <c r="TTA55"/>
      <c r="TTB55"/>
      <c r="TTC55"/>
      <c r="TTD55"/>
      <c r="TTE55"/>
      <c r="TTF55"/>
      <c r="TTG55"/>
      <c r="TTH55"/>
      <c r="TTI55"/>
      <c r="TTJ55"/>
      <c r="TTK55"/>
      <c r="TTL55"/>
      <c r="TTM55"/>
      <c r="TTN55"/>
      <c r="TTO55"/>
      <c r="TTP55"/>
      <c r="TTQ55"/>
      <c r="TTR55"/>
      <c r="TTS55"/>
      <c r="TTT55"/>
      <c r="TTU55"/>
      <c r="TTV55"/>
      <c r="TTW55"/>
      <c r="TTX55"/>
      <c r="TTY55"/>
      <c r="TTZ55"/>
      <c r="TUA55"/>
      <c r="TUB55"/>
      <c r="TUC55"/>
      <c r="TUD55"/>
      <c r="TUE55"/>
      <c r="TUF55"/>
      <c r="TUG55"/>
      <c r="TUH55"/>
      <c r="TUI55"/>
      <c r="TUJ55"/>
      <c r="TUK55"/>
      <c r="TUL55"/>
      <c r="TUM55"/>
      <c r="TUN55"/>
      <c r="TUO55"/>
      <c r="TUP55"/>
      <c r="TUQ55"/>
      <c r="TUR55"/>
      <c r="TUS55"/>
      <c r="TUT55"/>
      <c r="TUU55"/>
      <c r="TUV55"/>
      <c r="TUW55"/>
      <c r="TUX55"/>
      <c r="TUY55"/>
      <c r="TUZ55"/>
      <c r="TVA55"/>
      <c r="TVB55"/>
      <c r="TVC55"/>
      <c r="TVD55"/>
      <c r="TVE55"/>
      <c r="TVF55"/>
      <c r="TVG55"/>
      <c r="TVH55"/>
      <c r="TVI55"/>
      <c r="TVJ55"/>
      <c r="TVK55"/>
      <c r="TVL55"/>
      <c r="TVM55"/>
      <c r="TVN55"/>
      <c r="TVO55"/>
      <c r="TVP55"/>
      <c r="TVQ55"/>
      <c r="TVR55"/>
      <c r="TVS55"/>
      <c r="TVT55"/>
      <c r="TVU55"/>
      <c r="TVV55"/>
      <c r="TVW55"/>
      <c r="TVX55"/>
      <c r="TVY55"/>
      <c r="TVZ55"/>
      <c r="TWA55"/>
      <c r="TWB55"/>
      <c r="TWC55"/>
      <c r="TWD55"/>
      <c r="TWE55"/>
      <c r="TWF55"/>
      <c r="TWG55"/>
      <c r="TWH55"/>
      <c r="TWI55"/>
      <c r="TWJ55"/>
      <c r="TWK55"/>
      <c r="TWL55"/>
      <c r="TWM55"/>
      <c r="TWN55"/>
      <c r="TWO55"/>
      <c r="TWP55"/>
      <c r="TWQ55"/>
      <c r="TWR55"/>
      <c r="TWS55"/>
      <c r="TWT55"/>
      <c r="TWU55"/>
      <c r="TWV55"/>
      <c r="TWW55"/>
      <c r="TWX55"/>
      <c r="TWY55"/>
      <c r="TWZ55"/>
      <c r="TXA55"/>
      <c r="TXB55"/>
      <c r="TXC55"/>
      <c r="TXD55"/>
      <c r="TXE55"/>
      <c r="TXF55"/>
      <c r="TXG55"/>
      <c r="TXH55"/>
      <c r="TXI55"/>
      <c r="TXJ55"/>
      <c r="TXK55"/>
      <c r="TXL55"/>
      <c r="TXM55"/>
      <c r="TXN55"/>
      <c r="TXO55"/>
      <c r="TXP55"/>
      <c r="TXQ55"/>
      <c r="TXR55"/>
      <c r="TXS55"/>
      <c r="TXT55"/>
      <c r="TXU55"/>
      <c r="TXV55"/>
      <c r="TXW55"/>
      <c r="TXX55"/>
      <c r="TXY55"/>
      <c r="TXZ55"/>
      <c r="TYA55"/>
      <c r="TYB55"/>
      <c r="TYC55"/>
      <c r="TYD55"/>
      <c r="TYE55"/>
      <c r="TYF55"/>
      <c r="TYG55"/>
      <c r="TYH55"/>
      <c r="TYI55"/>
      <c r="TYJ55"/>
      <c r="TYK55"/>
      <c r="TYL55"/>
      <c r="TYM55"/>
      <c r="TYN55"/>
      <c r="TYO55"/>
      <c r="TYP55"/>
      <c r="TYQ55"/>
      <c r="TYR55"/>
      <c r="TYS55"/>
      <c r="TYT55"/>
      <c r="TYU55"/>
      <c r="TYV55"/>
      <c r="TYW55"/>
      <c r="TYX55"/>
      <c r="TYY55"/>
      <c r="TYZ55"/>
      <c r="TZA55"/>
      <c r="TZB55"/>
      <c r="TZC55"/>
      <c r="TZD55"/>
      <c r="TZE55"/>
      <c r="TZF55"/>
      <c r="TZG55"/>
      <c r="TZH55"/>
      <c r="TZI55"/>
      <c r="TZJ55"/>
      <c r="TZK55"/>
      <c r="TZL55"/>
      <c r="TZM55"/>
      <c r="TZN55"/>
      <c r="TZO55"/>
      <c r="TZP55"/>
      <c r="TZQ55"/>
      <c r="TZR55"/>
      <c r="TZS55"/>
      <c r="TZT55"/>
      <c r="TZU55"/>
      <c r="TZV55"/>
      <c r="TZW55"/>
      <c r="TZX55"/>
      <c r="TZY55"/>
      <c r="TZZ55"/>
      <c r="UAA55"/>
      <c r="UAB55"/>
      <c r="UAC55"/>
      <c r="UAD55"/>
      <c r="UAE55"/>
      <c r="UAF55"/>
      <c r="UAG55"/>
      <c r="UAH55"/>
      <c r="UAI55"/>
      <c r="UAJ55"/>
      <c r="UAK55"/>
      <c r="UAL55"/>
      <c r="UAM55"/>
      <c r="UAN55"/>
      <c r="UAO55"/>
      <c r="UAP55"/>
      <c r="UAQ55"/>
      <c r="UAR55"/>
      <c r="UAS55"/>
      <c r="UAT55"/>
      <c r="UAU55"/>
      <c r="UAV55"/>
      <c r="UAW55"/>
      <c r="UAX55"/>
      <c r="UAY55"/>
      <c r="UAZ55"/>
      <c r="UBA55"/>
      <c r="UBB55"/>
      <c r="UBC55"/>
      <c r="UBD55"/>
      <c r="UBE55"/>
      <c r="UBF55"/>
      <c r="UBG55"/>
      <c r="UBH55"/>
      <c r="UBI55"/>
      <c r="UBJ55"/>
      <c r="UBK55"/>
      <c r="UBL55"/>
      <c r="UBM55"/>
      <c r="UBN55"/>
      <c r="UBO55"/>
      <c r="UBP55"/>
      <c r="UBQ55"/>
      <c r="UBR55"/>
      <c r="UBS55"/>
      <c r="UBT55"/>
      <c r="UBU55"/>
      <c r="UBV55"/>
      <c r="UBW55"/>
      <c r="UBX55"/>
      <c r="UBY55"/>
      <c r="UBZ55"/>
      <c r="UCA55"/>
      <c r="UCB55"/>
      <c r="UCC55"/>
      <c r="UCD55"/>
      <c r="UCE55"/>
      <c r="UCF55"/>
      <c r="UCG55"/>
      <c r="UCH55"/>
      <c r="UCI55"/>
      <c r="UCJ55"/>
      <c r="UCK55"/>
      <c r="UCL55"/>
      <c r="UCM55"/>
      <c r="UCN55"/>
      <c r="UCO55"/>
      <c r="UCP55"/>
      <c r="UCQ55"/>
      <c r="UCR55"/>
      <c r="UCS55"/>
      <c r="UCT55"/>
      <c r="UCU55"/>
      <c r="UCV55"/>
      <c r="UCW55"/>
      <c r="UCX55"/>
      <c r="UCY55"/>
      <c r="UCZ55"/>
      <c r="UDA55"/>
      <c r="UDB55"/>
      <c r="UDC55"/>
      <c r="UDD55"/>
      <c r="UDE55"/>
      <c r="UDF55"/>
      <c r="UDG55"/>
      <c r="UDH55"/>
      <c r="UDI55"/>
      <c r="UDJ55"/>
      <c r="UDK55"/>
      <c r="UDL55"/>
      <c r="UDM55"/>
      <c r="UDN55"/>
      <c r="UDO55"/>
      <c r="UDP55"/>
      <c r="UDQ55"/>
      <c r="UDR55"/>
      <c r="UDS55"/>
      <c r="UDT55"/>
      <c r="UDU55"/>
      <c r="UDV55"/>
      <c r="UDW55"/>
      <c r="UDX55"/>
      <c r="UDY55"/>
      <c r="UDZ55"/>
      <c r="UEA55"/>
      <c r="UEB55"/>
      <c r="UEC55"/>
      <c r="UED55"/>
      <c r="UEE55"/>
      <c r="UEF55"/>
      <c r="UEG55"/>
      <c r="UEH55"/>
      <c r="UEI55"/>
      <c r="UEJ55"/>
      <c r="UEK55"/>
      <c r="UEL55"/>
      <c r="UEM55"/>
      <c r="UEN55"/>
      <c r="UEO55"/>
      <c r="UEP55"/>
      <c r="UEQ55"/>
      <c r="UER55"/>
      <c r="UES55"/>
      <c r="UET55"/>
      <c r="UEU55"/>
      <c r="UEV55"/>
      <c r="UEW55"/>
      <c r="UEX55"/>
      <c r="UEY55"/>
      <c r="UEZ55"/>
      <c r="UFA55"/>
      <c r="UFB55"/>
      <c r="UFC55"/>
      <c r="UFD55"/>
      <c r="UFE55"/>
      <c r="UFF55"/>
      <c r="UFG55"/>
      <c r="UFH55"/>
      <c r="UFI55"/>
      <c r="UFJ55"/>
      <c r="UFK55"/>
      <c r="UFL55"/>
      <c r="UFM55"/>
      <c r="UFN55"/>
      <c r="UFO55"/>
      <c r="UFP55"/>
      <c r="UFQ55"/>
      <c r="UFR55"/>
      <c r="UFS55"/>
      <c r="UFT55"/>
      <c r="UFU55"/>
      <c r="UFV55"/>
      <c r="UFW55"/>
      <c r="UFX55"/>
      <c r="UFY55"/>
      <c r="UFZ55"/>
      <c r="UGA55"/>
      <c r="UGB55"/>
      <c r="UGC55"/>
      <c r="UGD55"/>
      <c r="UGE55"/>
      <c r="UGF55"/>
      <c r="UGG55"/>
      <c r="UGH55"/>
      <c r="UGI55"/>
      <c r="UGJ55"/>
      <c r="UGK55"/>
      <c r="UGL55"/>
      <c r="UGM55"/>
      <c r="UGN55"/>
      <c r="UGO55"/>
      <c r="UGP55"/>
      <c r="UGQ55"/>
      <c r="UGR55"/>
      <c r="UGS55"/>
      <c r="UGT55"/>
      <c r="UGU55"/>
      <c r="UGV55"/>
      <c r="UGW55"/>
      <c r="UGX55"/>
      <c r="UGY55"/>
      <c r="UGZ55"/>
      <c r="UHA55"/>
      <c r="UHB55"/>
      <c r="UHC55"/>
      <c r="UHD55"/>
      <c r="UHE55"/>
      <c r="UHF55"/>
      <c r="UHG55"/>
      <c r="UHH55"/>
      <c r="UHI55"/>
      <c r="UHJ55"/>
      <c r="UHK55"/>
      <c r="UHL55"/>
      <c r="UHM55"/>
      <c r="UHN55"/>
      <c r="UHO55"/>
      <c r="UHP55"/>
      <c r="UHQ55"/>
      <c r="UHR55"/>
      <c r="UHS55"/>
      <c r="UHT55"/>
      <c r="UHU55"/>
      <c r="UHV55"/>
      <c r="UHW55"/>
      <c r="UHX55"/>
      <c r="UHY55"/>
      <c r="UHZ55"/>
      <c r="UIA55"/>
      <c r="UIB55"/>
      <c r="UIC55"/>
      <c r="UID55"/>
      <c r="UIE55"/>
      <c r="UIF55"/>
      <c r="UIG55"/>
      <c r="UIH55"/>
      <c r="UII55"/>
      <c r="UIJ55"/>
      <c r="UIK55"/>
      <c r="UIL55"/>
      <c r="UIM55"/>
      <c r="UIN55"/>
      <c r="UIO55"/>
      <c r="UIP55"/>
      <c r="UIQ55"/>
      <c r="UIR55"/>
      <c r="UIS55"/>
      <c r="UIT55"/>
      <c r="UIU55"/>
      <c r="UIV55"/>
      <c r="UIW55"/>
      <c r="UIX55"/>
      <c r="UIY55"/>
      <c r="UIZ55"/>
      <c r="UJA55"/>
      <c r="UJB55"/>
      <c r="UJC55"/>
      <c r="UJD55"/>
      <c r="UJE55"/>
      <c r="UJF55"/>
      <c r="UJG55"/>
      <c r="UJH55"/>
      <c r="UJI55"/>
      <c r="UJJ55"/>
      <c r="UJK55"/>
      <c r="UJL55"/>
      <c r="UJM55"/>
      <c r="UJN55"/>
      <c r="UJO55"/>
      <c r="UJP55"/>
      <c r="UJQ55"/>
      <c r="UJR55"/>
      <c r="UJS55"/>
      <c r="UJT55"/>
      <c r="UJU55"/>
      <c r="UJV55"/>
      <c r="UJW55"/>
      <c r="UJX55"/>
      <c r="UJY55"/>
      <c r="UJZ55"/>
      <c r="UKA55"/>
      <c r="UKB55"/>
      <c r="UKC55"/>
      <c r="UKD55"/>
      <c r="UKE55"/>
      <c r="UKF55"/>
      <c r="UKG55"/>
      <c r="UKH55"/>
      <c r="UKI55"/>
      <c r="UKJ55"/>
      <c r="UKK55"/>
      <c r="UKL55"/>
      <c r="UKM55"/>
      <c r="UKN55"/>
      <c r="UKO55"/>
      <c r="UKP55"/>
      <c r="UKQ55"/>
      <c r="UKR55"/>
      <c r="UKS55"/>
      <c r="UKT55"/>
      <c r="UKU55"/>
      <c r="UKV55"/>
      <c r="UKW55"/>
      <c r="UKX55"/>
      <c r="UKY55"/>
      <c r="UKZ55"/>
      <c r="ULA55"/>
      <c r="ULB55"/>
      <c r="ULC55"/>
      <c r="ULD55"/>
      <c r="ULE55"/>
      <c r="ULF55"/>
      <c r="ULG55"/>
      <c r="ULH55"/>
      <c r="ULI55"/>
      <c r="ULJ55"/>
      <c r="ULK55"/>
      <c r="ULL55"/>
      <c r="ULM55"/>
      <c r="ULN55"/>
      <c r="ULO55"/>
      <c r="ULP55"/>
      <c r="ULQ55"/>
      <c r="ULR55"/>
      <c r="ULS55"/>
      <c r="ULT55"/>
      <c r="ULU55"/>
      <c r="ULV55"/>
      <c r="ULW55"/>
      <c r="ULX55"/>
      <c r="ULY55"/>
      <c r="ULZ55"/>
      <c r="UMA55"/>
      <c r="UMB55"/>
      <c r="UMC55"/>
      <c r="UMD55"/>
      <c r="UME55"/>
      <c r="UMF55"/>
      <c r="UMG55"/>
      <c r="UMH55"/>
      <c r="UMI55"/>
      <c r="UMJ55"/>
      <c r="UMK55"/>
      <c r="UML55"/>
      <c r="UMM55"/>
      <c r="UMN55"/>
      <c r="UMO55"/>
      <c r="UMP55"/>
      <c r="UMQ55"/>
      <c r="UMR55"/>
      <c r="UMS55"/>
      <c r="UMT55"/>
      <c r="UMU55"/>
      <c r="UMV55"/>
      <c r="UMW55"/>
      <c r="UMX55"/>
      <c r="UMY55"/>
      <c r="UMZ55"/>
      <c r="UNA55"/>
      <c r="UNB55"/>
      <c r="UNC55"/>
      <c r="UND55"/>
      <c r="UNE55"/>
      <c r="UNF55"/>
      <c r="UNG55"/>
      <c r="UNH55"/>
      <c r="UNI55"/>
      <c r="UNJ55"/>
      <c r="UNK55"/>
      <c r="UNL55"/>
      <c r="UNM55"/>
      <c r="UNN55"/>
      <c r="UNO55"/>
      <c r="UNP55"/>
      <c r="UNQ55"/>
      <c r="UNR55"/>
      <c r="UNS55"/>
      <c r="UNT55"/>
      <c r="UNU55"/>
      <c r="UNV55"/>
      <c r="UNW55"/>
      <c r="UNX55"/>
      <c r="UNY55"/>
      <c r="UNZ55"/>
      <c r="UOA55"/>
      <c r="UOB55"/>
      <c r="UOC55"/>
      <c r="UOD55"/>
      <c r="UOE55"/>
      <c r="UOF55"/>
      <c r="UOG55"/>
      <c r="UOH55"/>
      <c r="UOI55"/>
      <c r="UOJ55"/>
      <c r="UOK55"/>
      <c r="UOL55"/>
      <c r="UOM55"/>
      <c r="UON55"/>
      <c r="UOO55"/>
      <c r="UOP55"/>
      <c r="UOQ55"/>
      <c r="UOR55"/>
      <c r="UOS55"/>
      <c r="UOT55"/>
      <c r="UOU55"/>
      <c r="UOV55"/>
      <c r="UOW55"/>
      <c r="UOX55"/>
      <c r="UOY55"/>
      <c r="UOZ55"/>
      <c r="UPA55"/>
      <c r="UPB55"/>
      <c r="UPC55"/>
      <c r="UPD55"/>
      <c r="UPE55"/>
      <c r="UPF55"/>
      <c r="UPG55"/>
      <c r="UPH55"/>
      <c r="UPI55"/>
      <c r="UPJ55"/>
      <c r="UPK55"/>
      <c r="UPL55"/>
      <c r="UPM55"/>
      <c r="UPN55"/>
      <c r="UPO55"/>
      <c r="UPP55"/>
      <c r="UPQ55"/>
      <c r="UPR55"/>
      <c r="UPS55"/>
      <c r="UPT55"/>
      <c r="UPU55"/>
      <c r="UPV55"/>
      <c r="UPW55"/>
      <c r="UPX55"/>
      <c r="UPY55"/>
      <c r="UPZ55"/>
      <c r="UQA55"/>
      <c r="UQB55"/>
      <c r="UQC55"/>
      <c r="UQD55"/>
      <c r="UQE55"/>
      <c r="UQF55"/>
      <c r="UQG55"/>
      <c r="UQH55"/>
      <c r="UQI55"/>
      <c r="UQJ55"/>
      <c r="UQK55"/>
      <c r="UQL55"/>
      <c r="UQM55"/>
      <c r="UQN55"/>
      <c r="UQO55"/>
      <c r="UQP55"/>
      <c r="UQQ55"/>
      <c r="UQR55"/>
      <c r="UQS55"/>
      <c r="UQT55"/>
      <c r="UQU55"/>
      <c r="UQV55"/>
      <c r="UQW55"/>
      <c r="UQX55"/>
      <c r="UQY55"/>
      <c r="UQZ55"/>
      <c r="URA55"/>
      <c r="URB55"/>
      <c r="URC55"/>
      <c r="URD55"/>
      <c r="URE55"/>
      <c r="URF55"/>
      <c r="URG55"/>
      <c r="URH55"/>
      <c r="URI55"/>
      <c r="URJ55"/>
      <c r="URK55"/>
      <c r="URL55"/>
      <c r="URM55"/>
      <c r="URN55"/>
      <c r="URO55"/>
      <c r="URP55"/>
      <c r="URQ55"/>
      <c r="URR55"/>
      <c r="URS55"/>
      <c r="URT55"/>
      <c r="URU55"/>
      <c r="URV55"/>
      <c r="URW55"/>
      <c r="URX55"/>
      <c r="URY55"/>
      <c r="URZ55"/>
      <c r="USA55"/>
      <c r="USB55"/>
      <c r="USC55"/>
      <c r="USD55"/>
      <c r="USE55"/>
      <c r="USF55"/>
      <c r="USG55"/>
      <c r="USH55"/>
      <c r="USI55"/>
      <c r="USJ55"/>
      <c r="USK55"/>
      <c r="USL55"/>
      <c r="USM55"/>
      <c r="USN55"/>
      <c r="USO55"/>
      <c r="USP55"/>
      <c r="USQ55"/>
      <c r="USR55"/>
      <c r="USS55"/>
      <c r="UST55"/>
      <c r="USU55"/>
      <c r="USV55"/>
      <c r="USW55"/>
      <c r="USX55"/>
      <c r="USY55"/>
      <c r="USZ55"/>
      <c r="UTA55"/>
      <c r="UTB55"/>
      <c r="UTC55"/>
      <c r="UTD55"/>
      <c r="UTE55"/>
      <c r="UTF55"/>
      <c r="UTG55"/>
      <c r="UTH55"/>
      <c r="UTI55"/>
      <c r="UTJ55"/>
      <c r="UTK55"/>
      <c r="UTL55"/>
      <c r="UTM55"/>
      <c r="UTN55"/>
      <c r="UTO55"/>
      <c r="UTP55"/>
      <c r="UTQ55"/>
      <c r="UTR55"/>
      <c r="UTS55"/>
      <c r="UTT55"/>
      <c r="UTU55"/>
      <c r="UTV55"/>
      <c r="UTW55"/>
      <c r="UTX55"/>
      <c r="UTY55"/>
      <c r="UTZ55"/>
      <c r="UUA55"/>
      <c r="UUB55"/>
      <c r="UUC55"/>
      <c r="UUD55"/>
      <c r="UUE55"/>
      <c r="UUF55"/>
      <c r="UUG55"/>
      <c r="UUH55"/>
      <c r="UUI55"/>
      <c r="UUJ55"/>
      <c r="UUK55"/>
      <c r="UUL55"/>
      <c r="UUM55"/>
      <c r="UUN55"/>
      <c r="UUO55"/>
      <c r="UUP55"/>
      <c r="UUQ55"/>
      <c r="UUR55"/>
      <c r="UUS55"/>
      <c r="UUT55"/>
      <c r="UUU55"/>
      <c r="UUV55"/>
      <c r="UUW55"/>
      <c r="UUX55"/>
      <c r="UUY55"/>
      <c r="UUZ55"/>
      <c r="UVA55"/>
      <c r="UVB55"/>
      <c r="UVC55"/>
      <c r="UVD55"/>
      <c r="UVE55"/>
      <c r="UVF55"/>
      <c r="UVG55"/>
      <c r="UVH55"/>
      <c r="UVI55"/>
      <c r="UVJ55"/>
      <c r="UVK55"/>
      <c r="UVL55"/>
      <c r="UVM55"/>
      <c r="UVN55"/>
      <c r="UVO55"/>
      <c r="UVP55"/>
      <c r="UVQ55"/>
      <c r="UVR55"/>
      <c r="UVS55"/>
      <c r="UVT55"/>
      <c r="UVU55"/>
      <c r="UVV55"/>
      <c r="UVW55"/>
      <c r="UVX55"/>
      <c r="UVY55"/>
      <c r="UVZ55"/>
      <c r="UWA55"/>
      <c r="UWB55"/>
      <c r="UWC55"/>
      <c r="UWD55"/>
      <c r="UWE55"/>
      <c r="UWF55"/>
      <c r="UWG55"/>
      <c r="UWH55"/>
      <c r="UWI55"/>
      <c r="UWJ55"/>
      <c r="UWK55"/>
      <c r="UWL55"/>
      <c r="UWM55"/>
      <c r="UWN55"/>
      <c r="UWO55"/>
      <c r="UWP55"/>
      <c r="UWQ55"/>
      <c r="UWR55"/>
      <c r="UWS55"/>
      <c r="UWT55"/>
      <c r="UWU55"/>
      <c r="UWV55"/>
      <c r="UWW55"/>
      <c r="UWX55"/>
      <c r="UWY55"/>
      <c r="UWZ55"/>
      <c r="UXA55"/>
      <c r="UXB55"/>
      <c r="UXC55"/>
      <c r="UXD55"/>
      <c r="UXE55"/>
      <c r="UXF55"/>
      <c r="UXG55"/>
      <c r="UXH55"/>
      <c r="UXI55"/>
      <c r="UXJ55"/>
      <c r="UXK55"/>
      <c r="UXL55"/>
      <c r="UXM55"/>
      <c r="UXN55"/>
      <c r="UXO55"/>
      <c r="UXP55"/>
      <c r="UXQ55"/>
      <c r="UXR55"/>
      <c r="UXS55"/>
      <c r="UXT55"/>
      <c r="UXU55"/>
      <c r="UXV55"/>
      <c r="UXW55"/>
      <c r="UXX55"/>
      <c r="UXY55"/>
      <c r="UXZ55"/>
      <c r="UYA55"/>
      <c r="UYB55"/>
      <c r="UYC55"/>
      <c r="UYD55"/>
      <c r="UYE55"/>
      <c r="UYF55"/>
      <c r="UYG55"/>
      <c r="UYH55"/>
      <c r="UYI55"/>
      <c r="UYJ55"/>
      <c r="UYK55"/>
      <c r="UYL55"/>
      <c r="UYM55"/>
      <c r="UYN55"/>
      <c r="UYO55"/>
      <c r="UYP55"/>
      <c r="UYQ55"/>
      <c r="UYR55"/>
      <c r="UYS55"/>
      <c r="UYT55"/>
      <c r="UYU55"/>
      <c r="UYV55"/>
      <c r="UYW55"/>
      <c r="UYX55"/>
      <c r="UYY55"/>
      <c r="UYZ55"/>
      <c r="UZA55"/>
      <c r="UZB55"/>
      <c r="UZC55"/>
      <c r="UZD55"/>
      <c r="UZE55"/>
      <c r="UZF55"/>
      <c r="UZG55"/>
      <c r="UZH55"/>
      <c r="UZI55"/>
      <c r="UZJ55"/>
      <c r="UZK55"/>
      <c r="UZL55"/>
      <c r="UZM55"/>
      <c r="UZN55"/>
      <c r="UZO55"/>
      <c r="UZP55"/>
      <c r="UZQ55"/>
      <c r="UZR55"/>
      <c r="UZS55"/>
      <c r="UZT55"/>
      <c r="UZU55"/>
      <c r="UZV55"/>
      <c r="UZW55"/>
      <c r="UZX55"/>
      <c r="UZY55"/>
      <c r="UZZ55"/>
      <c r="VAA55"/>
      <c r="VAB55"/>
      <c r="VAC55"/>
      <c r="VAD55"/>
      <c r="VAE55"/>
      <c r="VAF55"/>
      <c r="VAG55"/>
      <c r="VAH55"/>
      <c r="VAI55"/>
      <c r="VAJ55"/>
      <c r="VAK55"/>
      <c r="VAL55"/>
      <c r="VAM55"/>
      <c r="VAN55"/>
      <c r="VAO55"/>
      <c r="VAP55"/>
      <c r="VAQ55"/>
      <c r="VAR55"/>
      <c r="VAS55"/>
      <c r="VAT55"/>
      <c r="VAU55"/>
      <c r="VAV55"/>
      <c r="VAW55"/>
      <c r="VAX55"/>
      <c r="VAY55"/>
      <c r="VAZ55"/>
      <c r="VBA55"/>
      <c r="VBB55"/>
      <c r="VBC55"/>
      <c r="VBD55"/>
      <c r="VBE55"/>
      <c r="VBF55"/>
      <c r="VBG55"/>
      <c r="VBH55"/>
      <c r="VBI55"/>
      <c r="VBJ55"/>
      <c r="VBK55"/>
      <c r="VBL55"/>
      <c r="VBM55"/>
      <c r="VBN55"/>
      <c r="VBO55"/>
      <c r="VBP55"/>
      <c r="VBQ55"/>
      <c r="VBR55"/>
      <c r="VBS55"/>
      <c r="VBT55"/>
      <c r="VBU55"/>
      <c r="VBV55"/>
      <c r="VBW55"/>
      <c r="VBX55"/>
      <c r="VBY55"/>
      <c r="VBZ55"/>
      <c r="VCA55"/>
      <c r="VCB55"/>
      <c r="VCC55"/>
      <c r="VCD55"/>
      <c r="VCE55"/>
      <c r="VCF55"/>
      <c r="VCG55"/>
      <c r="VCH55"/>
      <c r="VCI55"/>
      <c r="VCJ55"/>
      <c r="VCK55"/>
      <c r="VCL55"/>
      <c r="VCM55"/>
      <c r="VCN55"/>
      <c r="VCO55"/>
      <c r="VCP55"/>
      <c r="VCQ55"/>
      <c r="VCR55"/>
      <c r="VCS55"/>
      <c r="VCT55"/>
      <c r="VCU55"/>
      <c r="VCV55"/>
      <c r="VCW55"/>
      <c r="VCX55"/>
      <c r="VCY55"/>
      <c r="VCZ55"/>
      <c r="VDA55"/>
      <c r="VDB55"/>
      <c r="VDC55"/>
      <c r="VDD55"/>
      <c r="VDE55"/>
      <c r="VDF55"/>
      <c r="VDG55"/>
      <c r="VDH55"/>
      <c r="VDI55"/>
      <c r="VDJ55"/>
      <c r="VDK55"/>
      <c r="VDL55"/>
      <c r="VDM55"/>
      <c r="VDN55"/>
      <c r="VDO55"/>
      <c r="VDP55"/>
      <c r="VDQ55"/>
      <c r="VDR55"/>
      <c r="VDS55"/>
      <c r="VDT55"/>
      <c r="VDU55"/>
      <c r="VDV55"/>
      <c r="VDW55"/>
      <c r="VDX55"/>
      <c r="VDY55"/>
      <c r="VDZ55"/>
      <c r="VEA55"/>
      <c r="VEB55"/>
      <c r="VEC55"/>
      <c r="VED55"/>
      <c r="VEE55"/>
      <c r="VEF55"/>
      <c r="VEG55"/>
      <c r="VEH55"/>
      <c r="VEI55"/>
      <c r="VEJ55"/>
      <c r="VEK55"/>
      <c r="VEL55"/>
      <c r="VEM55"/>
      <c r="VEN55"/>
      <c r="VEO55"/>
      <c r="VEP55"/>
      <c r="VEQ55"/>
      <c r="VER55"/>
      <c r="VES55"/>
      <c r="VET55"/>
      <c r="VEU55"/>
      <c r="VEV55"/>
      <c r="VEW55"/>
      <c r="VEX55"/>
      <c r="VEY55"/>
      <c r="VEZ55"/>
      <c r="VFA55"/>
      <c r="VFB55"/>
      <c r="VFC55"/>
      <c r="VFD55"/>
      <c r="VFE55"/>
      <c r="VFF55"/>
      <c r="VFG55"/>
      <c r="VFH55"/>
      <c r="VFI55"/>
      <c r="VFJ55"/>
      <c r="VFK55"/>
      <c r="VFL55"/>
      <c r="VFM55"/>
      <c r="VFN55"/>
      <c r="VFO55"/>
      <c r="VFP55"/>
      <c r="VFQ55"/>
      <c r="VFR55"/>
      <c r="VFS55"/>
      <c r="VFT55"/>
      <c r="VFU55"/>
      <c r="VFV55"/>
      <c r="VFW55"/>
      <c r="VFX55"/>
      <c r="VFY55"/>
      <c r="VFZ55"/>
      <c r="VGA55"/>
      <c r="VGB55"/>
      <c r="VGC55"/>
      <c r="VGD55"/>
      <c r="VGE55"/>
      <c r="VGF55"/>
      <c r="VGG55"/>
      <c r="VGH55"/>
      <c r="VGI55"/>
      <c r="VGJ55"/>
      <c r="VGK55"/>
      <c r="VGL55"/>
      <c r="VGM55"/>
      <c r="VGN55"/>
      <c r="VGO55"/>
      <c r="VGP55"/>
      <c r="VGQ55"/>
      <c r="VGR55"/>
      <c r="VGS55"/>
      <c r="VGT55"/>
      <c r="VGU55"/>
      <c r="VGV55"/>
      <c r="VGW55"/>
      <c r="VGX55"/>
      <c r="VGY55"/>
      <c r="VGZ55"/>
      <c r="VHA55"/>
      <c r="VHB55"/>
      <c r="VHC55"/>
      <c r="VHD55"/>
      <c r="VHE55"/>
      <c r="VHF55"/>
      <c r="VHG55"/>
      <c r="VHH55"/>
      <c r="VHI55"/>
      <c r="VHJ55"/>
      <c r="VHK55"/>
      <c r="VHL55"/>
      <c r="VHM55"/>
      <c r="VHN55"/>
      <c r="VHO55"/>
      <c r="VHP55"/>
      <c r="VHQ55"/>
      <c r="VHR55"/>
      <c r="VHS55"/>
      <c r="VHT55"/>
      <c r="VHU55"/>
      <c r="VHV55"/>
      <c r="VHW55"/>
      <c r="VHX55"/>
      <c r="VHY55"/>
      <c r="VHZ55"/>
      <c r="VIA55"/>
      <c r="VIB55"/>
      <c r="VIC55"/>
      <c r="VID55"/>
      <c r="VIE55"/>
      <c r="VIF55"/>
      <c r="VIG55"/>
      <c r="VIH55"/>
      <c r="VII55"/>
      <c r="VIJ55"/>
      <c r="VIK55"/>
      <c r="VIL55"/>
      <c r="VIM55"/>
      <c r="VIN55"/>
      <c r="VIO55"/>
      <c r="VIP55"/>
      <c r="VIQ55"/>
      <c r="VIR55"/>
      <c r="VIS55"/>
      <c r="VIT55"/>
      <c r="VIU55"/>
      <c r="VIV55"/>
      <c r="VIW55"/>
      <c r="VIX55"/>
      <c r="VIY55"/>
      <c r="VIZ55"/>
      <c r="VJA55"/>
      <c r="VJB55"/>
      <c r="VJC55"/>
      <c r="VJD55"/>
      <c r="VJE55"/>
      <c r="VJF55"/>
      <c r="VJG55"/>
      <c r="VJH55"/>
      <c r="VJI55"/>
      <c r="VJJ55"/>
      <c r="VJK55"/>
      <c r="VJL55"/>
      <c r="VJM55"/>
      <c r="VJN55"/>
      <c r="VJO55"/>
      <c r="VJP55"/>
      <c r="VJQ55"/>
      <c r="VJR55"/>
      <c r="VJS55"/>
      <c r="VJT55"/>
      <c r="VJU55"/>
      <c r="VJV55"/>
      <c r="VJW55"/>
      <c r="VJX55"/>
      <c r="VJY55"/>
      <c r="VJZ55"/>
      <c r="VKA55"/>
      <c r="VKB55"/>
      <c r="VKC55"/>
      <c r="VKD55"/>
      <c r="VKE55"/>
      <c r="VKF55"/>
      <c r="VKG55"/>
      <c r="VKH55"/>
      <c r="VKI55"/>
      <c r="VKJ55"/>
      <c r="VKK55"/>
      <c r="VKL55"/>
      <c r="VKM55"/>
      <c r="VKN55"/>
      <c r="VKO55"/>
      <c r="VKP55"/>
      <c r="VKQ55"/>
      <c r="VKR55"/>
      <c r="VKS55"/>
      <c r="VKT55"/>
      <c r="VKU55"/>
      <c r="VKV55"/>
      <c r="VKW55"/>
      <c r="VKX55"/>
      <c r="VKY55"/>
      <c r="VKZ55"/>
      <c r="VLA55"/>
      <c r="VLB55"/>
      <c r="VLC55"/>
      <c r="VLD55"/>
      <c r="VLE55"/>
      <c r="VLF55"/>
      <c r="VLG55"/>
      <c r="VLH55"/>
      <c r="VLI55"/>
      <c r="VLJ55"/>
      <c r="VLK55"/>
      <c r="VLL55"/>
      <c r="VLM55"/>
      <c r="VLN55"/>
      <c r="VLO55"/>
      <c r="VLP55"/>
      <c r="VLQ55"/>
      <c r="VLR55"/>
      <c r="VLS55"/>
      <c r="VLT55"/>
      <c r="VLU55"/>
      <c r="VLV55"/>
      <c r="VLW55"/>
      <c r="VLX55"/>
      <c r="VLY55"/>
      <c r="VLZ55"/>
      <c r="VMA55"/>
      <c r="VMB55"/>
      <c r="VMC55"/>
      <c r="VMD55"/>
      <c r="VME55"/>
      <c r="VMF55"/>
      <c r="VMG55"/>
      <c r="VMH55"/>
      <c r="VMI55"/>
      <c r="VMJ55"/>
      <c r="VMK55"/>
      <c r="VML55"/>
      <c r="VMM55"/>
      <c r="VMN55"/>
      <c r="VMO55"/>
      <c r="VMP55"/>
      <c r="VMQ55"/>
      <c r="VMR55"/>
      <c r="VMS55"/>
      <c r="VMT55"/>
      <c r="VMU55"/>
      <c r="VMV55"/>
      <c r="VMW55"/>
      <c r="VMX55"/>
      <c r="VMY55"/>
      <c r="VMZ55"/>
      <c r="VNA55"/>
      <c r="VNB55"/>
      <c r="VNC55"/>
      <c r="VND55"/>
      <c r="VNE55"/>
      <c r="VNF55"/>
      <c r="VNG55"/>
      <c r="VNH55"/>
      <c r="VNI55"/>
      <c r="VNJ55"/>
      <c r="VNK55"/>
      <c r="VNL55"/>
      <c r="VNM55"/>
      <c r="VNN55"/>
      <c r="VNO55"/>
      <c r="VNP55"/>
      <c r="VNQ55"/>
      <c r="VNR55"/>
      <c r="VNS55"/>
      <c r="VNT55"/>
      <c r="VNU55"/>
      <c r="VNV55"/>
      <c r="VNW55"/>
      <c r="VNX55"/>
      <c r="VNY55"/>
      <c r="VNZ55"/>
      <c r="VOA55"/>
      <c r="VOB55"/>
      <c r="VOC55"/>
      <c r="VOD55"/>
      <c r="VOE55"/>
      <c r="VOF55"/>
      <c r="VOG55"/>
      <c r="VOH55"/>
      <c r="VOI55"/>
      <c r="VOJ55"/>
      <c r="VOK55"/>
      <c r="VOL55"/>
      <c r="VOM55"/>
      <c r="VON55"/>
      <c r="VOO55"/>
      <c r="VOP55"/>
      <c r="VOQ55"/>
      <c r="VOR55"/>
      <c r="VOS55"/>
      <c r="VOT55"/>
      <c r="VOU55"/>
      <c r="VOV55"/>
      <c r="VOW55"/>
      <c r="VOX55"/>
      <c r="VOY55"/>
      <c r="VOZ55"/>
      <c r="VPA55"/>
      <c r="VPB55"/>
      <c r="VPC55"/>
      <c r="VPD55"/>
      <c r="VPE55"/>
      <c r="VPF55"/>
      <c r="VPG55"/>
      <c r="VPH55"/>
      <c r="VPI55"/>
      <c r="VPJ55"/>
      <c r="VPK55"/>
      <c r="VPL55"/>
      <c r="VPM55"/>
      <c r="VPN55"/>
      <c r="VPO55"/>
      <c r="VPP55"/>
      <c r="VPQ55"/>
      <c r="VPR55"/>
      <c r="VPS55"/>
      <c r="VPT55"/>
      <c r="VPU55"/>
      <c r="VPV55"/>
      <c r="VPW55"/>
      <c r="VPX55"/>
      <c r="VPY55"/>
      <c r="VPZ55"/>
      <c r="VQA55"/>
      <c r="VQB55"/>
      <c r="VQC55"/>
      <c r="VQD55"/>
      <c r="VQE55"/>
      <c r="VQF55"/>
      <c r="VQG55"/>
      <c r="VQH55"/>
      <c r="VQI55"/>
      <c r="VQJ55"/>
      <c r="VQK55"/>
      <c r="VQL55"/>
      <c r="VQM55"/>
      <c r="VQN55"/>
      <c r="VQO55"/>
      <c r="VQP55"/>
      <c r="VQQ55"/>
      <c r="VQR55"/>
      <c r="VQS55"/>
      <c r="VQT55"/>
      <c r="VQU55"/>
      <c r="VQV55"/>
      <c r="VQW55"/>
      <c r="VQX55"/>
      <c r="VQY55"/>
      <c r="VQZ55"/>
      <c r="VRA55"/>
      <c r="VRB55"/>
      <c r="VRC55"/>
      <c r="VRD55"/>
      <c r="VRE55"/>
      <c r="VRF55"/>
      <c r="VRG55"/>
      <c r="VRH55"/>
      <c r="VRI55"/>
      <c r="VRJ55"/>
      <c r="VRK55"/>
      <c r="VRL55"/>
      <c r="VRM55"/>
      <c r="VRN55"/>
      <c r="VRO55"/>
      <c r="VRP55"/>
      <c r="VRQ55"/>
      <c r="VRR55"/>
      <c r="VRS55"/>
      <c r="VRT55"/>
      <c r="VRU55"/>
      <c r="VRV55"/>
      <c r="VRW55"/>
      <c r="VRX55"/>
      <c r="VRY55"/>
      <c r="VRZ55"/>
      <c r="VSA55"/>
      <c r="VSB55"/>
      <c r="VSC55"/>
      <c r="VSD55"/>
      <c r="VSE55"/>
      <c r="VSF55"/>
      <c r="VSG55"/>
      <c r="VSH55"/>
      <c r="VSI55"/>
      <c r="VSJ55"/>
      <c r="VSK55"/>
      <c r="VSL55"/>
      <c r="VSM55"/>
      <c r="VSN55"/>
      <c r="VSO55"/>
      <c r="VSP55"/>
      <c r="VSQ55"/>
      <c r="VSR55"/>
      <c r="VSS55"/>
      <c r="VST55"/>
      <c r="VSU55"/>
      <c r="VSV55"/>
      <c r="VSW55"/>
      <c r="VSX55"/>
      <c r="VSY55"/>
      <c r="VSZ55"/>
      <c r="VTA55"/>
      <c r="VTB55"/>
      <c r="VTC55"/>
      <c r="VTD55"/>
      <c r="VTE55"/>
      <c r="VTF55"/>
      <c r="VTG55"/>
      <c r="VTH55"/>
      <c r="VTI55"/>
      <c r="VTJ55"/>
      <c r="VTK55"/>
      <c r="VTL55"/>
      <c r="VTM55"/>
      <c r="VTN55"/>
      <c r="VTO55"/>
      <c r="VTP55"/>
      <c r="VTQ55"/>
      <c r="VTR55"/>
      <c r="VTS55"/>
      <c r="VTT55"/>
      <c r="VTU55"/>
      <c r="VTV55"/>
      <c r="VTW55"/>
      <c r="VTX55"/>
      <c r="VTY55"/>
      <c r="VTZ55"/>
      <c r="VUA55"/>
      <c r="VUB55"/>
      <c r="VUC55"/>
      <c r="VUD55"/>
      <c r="VUE55"/>
      <c r="VUF55"/>
      <c r="VUG55"/>
      <c r="VUH55"/>
      <c r="VUI55"/>
      <c r="VUJ55"/>
      <c r="VUK55"/>
      <c r="VUL55"/>
      <c r="VUM55"/>
      <c r="VUN55"/>
      <c r="VUO55"/>
      <c r="VUP55"/>
      <c r="VUQ55"/>
      <c r="VUR55"/>
      <c r="VUS55"/>
      <c r="VUT55"/>
      <c r="VUU55"/>
      <c r="VUV55"/>
      <c r="VUW55"/>
      <c r="VUX55"/>
      <c r="VUY55"/>
      <c r="VUZ55"/>
      <c r="VVA55"/>
      <c r="VVB55"/>
      <c r="VVC55"/>
      <c r="VVD55"/>
      <c r="VVE55"/>
      <c r="VVF55"/>
      <c r="VVG55"/>
      <c r="VVH55"/>
      <c r="VVI55"/>
      <c r="VVJ55"/>
      <c r="VVK55"/>
      <c r="VVL55"/>
      <c r="VVM55"/>
      <c r="VVN55"/>
      <c r="VVO55"/>
      <c r="VVP55"/>
      <c r="VVQ55"/>
      <c r="VVR55"/>
      <c r="VVS55"/>
      <c r="VVT55"/>
      <c r="VVU55"/>
      <c r="VVV55"/>
      <c r="VVW55"/>
      <c r="VVX55"/>
      <c r="VVY55"/>
      <c r="VVZ55"/>
      <c r="VWA55"/>
      <c r="VWB55"/>
      <c r="VWC55"/>
      <c r="VWD55"/>
      <c r="VWE55"/>
      <c r="VWF55"/>
      <c r="VWG55"/>
      <c r="VWH55"/>
      <c r="VWI55"/>
      <c r="VWJ55"/>
      <c r="VWK55"/>
      <c r="VWL55"/>
      <c r="VWM55"/>
      <c r="VWN55"/>
      <c r="VWO55"/>
      <c r="VWP55"/>
      <c r="VWQ55"/>
      <c r="VWR55"/>
      <c r="VWS55"/>
      <c r="VWT55"/>
      <c r="VWU55"/>
      <c r="VWV55"/>
      <c r="VWW55"/>
      <c r="VWX55"/>
      <c r="VWY55"/>
      <c r="VWZ55"/>
      <c r="VXA55"/>
      <c r="VXB55"/>
      <c r="VXC55"/>
      <c r="VXD55"/>
      <c r="VXE55"/>
      <c r="VXF55"/>
      <c r="VXG55"/>
      <c r="VXH55"/>
      <c r="VXI55"/>
      <c r="VXJ55"/>
      <c r="VXK55"/>
      <c r="VXL55"/>
      <c r="VXM55"/>
      <c r="VXN55"/>
      <c r="VXO55"/>
      <c r="VXP55"/>
      <c r="VXQ55"/>
      <c r="VXR55"/>
      <c r="VXS55"/>
      <c r="VXT55"/>
      <c r="VXU55"/>
      <c r="VXV55"/>
      <c r="VXW55"/>
      <c r="VXX55"/>
      <c r="VXY55"/>
      <c r="VXZ55"/>
      <c r="VYA55"/>
      <c r="VYB55"/>
      <c r="VYC55"/>
      <c r="VYD55"/>
      <c r="VYE55"/>
      <c r="VYF55"/>
      <c r="VYG55"/>
      <c r="VYH55"/>
      <c r="VYI55"/>
      <c r="VYJ55"/>
      <c r="VYK55"/>
      <c r="VYL55"/>
      <c r="VYM55"/>
      <c r="VYN55"/>
      <c r="VYO55"/>
      <c r="VYP55"/>
      <c r="VYQ55"/>
      <c r="VYR55"/>
      <c r="VYS55"/>
      <c r="VYT55"/>
      <c r="VYU55"/>
      <c r="VYV55"/>
      <c r="VYW55"/>
      <c r="VYX55"/>
      <c r="VYY55"/>
      <c r="VYZ55"/>
      <c r="VZA55"/>
      <c r="VZB55"/>
      <c r="VZC55"/>
      <c r="VZD55"/>
      <c r="VZE55"/>
      <c r="VZF55"/>
      <c r="VZG55"/>
      <c r="VZH55"/>
      <c r="VZI55"/>
      <c r="VZJ55"/>
      <c r="VZK55"/>
      <c r="VZL55"/>
      <c r="VZM55"/>
      <c r="VZN55"/>
      <c r="VZO55"/>
      <c r="VZP55"/>
      <c r="VZQ55"/>
      <c r="VZR55"/>
      <c r="VZS55"/>
      <c r="VZT55"/>
      <c r="VZU55"/>
      <c r="VZV55"/>
      <c r="VZW55"/>
      <c r="VZX55"/>
      <c r="VZY55"/>
      <c r="VZZ55"/>
      <c r="WAA55"/>
      <c r="WAB55"/>
      <c r="WAC55"/>
      <c r="WAD55"/>
      <c r="WAE55"/>
      <c r="WAF55"/>
      <c r="WAG55"/>
      <c r="WAH55"/>
      <c r="WAI55"/>
      <c r="WAJ55"/>
      <c r="WAK55"/>
      <c r="WAL55"/>
      <c r="WAM55"/>
      <c r="WAN55"/>
      <c r="WAO55"/>
      <c r="WAP55"/>
      <c r="WAQ55"/>
      <c r="WAR55"/>
      <c r="WAS55"/>
      <c r="WAT55"/>
      <c r="WAU55"/>
      <c r="WAV55"/>
      <c r="WAW55"/>
      <c r="WAX55"/>
      <c r="WAY55"/>
      <c r="WAZ55"/>
      <c r="WBA55"/>
      <c r="WBB55"/>
      <c r="WBC55"/>
      <c r="WBD55"/>
      <c r="WBE55"/>
      <c r="WBF55"/>
      <c r="WBG55"/>
      <c r="WBH55"/>
      <c r="WBI55"/>
      <c r="WBJ55"/>
      <c r="WBK55"/>
      <c r="WBL55"/>
      <c r="WBM55"/>
      <c r="WBN55"/>
      <c r="WBO55"/>
      <c r="WBP55"/>
      <c r="WBQ55"/>
      <c r="WBR55"/>
      <c r="WBS55"/>
      <c r="WBT55"/>
      <c r="WBU55"/>
      <c r="WBV55"/>
      <c r="WBW55"/>
      <c r="WBX55"/>
      <c r="WBY55"/>
      <c r="WBZ55"/>
      <c r="WCA55"/>
      <c r="WCB55"/>
      <c r="WCC55"/>
      <c r="WCD55"/>
      <c r="WCE55"/>
      <c r="WCF55"/>
      <c r="WCG55"/>
      <c r="WCH55"/>
      <c r="WCI55"/>
      <c r="WCJ55"/>
      <c r="WCK55"/>
      <c r="WCL55"/>
      <c r="WCM55"/>
      <c r="WCN55"/>
      <c r="WCO55"/>
      <c r="WCP55"/>
      <c r="WCQ55"/>
      <c r="WCR55"/>
      <c r="WCS55"/>
      <c r="WCT55"/>
      <c r="WCU55"/>
      <c r="WCV55"/>
      <c r="WCW55"/>
      <c r="WCX55"/>
      <c r="WCY55"/>
      <c r="WCZ55"/>
      <c r="WDA55"/>
      <c r="WDB55"/>
      <c r="WDC55"/>
      <c r="WDD55"/>
      <c r="WDE55"/>
      <c r="WDF55"/>
      <c r="WDG55"/>
      <c r="WDH55"/>
      <c r="WDI55"/>
      <c r="WDJ55"/>
      <c r="WDK55"/>
      <c r="WDL55"/>
      <c r="WDM55"/>
      <c r="WDN55"/>
      <c r="WDO55"/>
      <c r="WDP55"/>
      <c r="WDQ55"/>
      <c r="WDR55"/>
      <c r="WDS55"/>
      <c r="WDT55"/>
      <c r="WDU55"/>
      <c r="WDV55"/>
      <c r="WDW55"/>
      <c r="WDX55"/>
      <c r="WDY55"/>
      <c r="WDZ55"/>
      <c r="WEA55"/>
      <c r="WEB55"/>
      <c r="WEC55"/>
      <c r="WED55"/>
      <c r="WEE55"/>
      <c r="WEF55"/>
      <c r="WEG55"/>
      <c r="WEH55"/>
      <c r="WEI55"/>
      <c r="WEJ55"/>
      <c r="WEK55"/>
      <c r="WEL55"/>
      <c r="WEM55"/>
      <c r="WEN55"/>
      <c r="WEO55"/>
      <c r="WEP55"/>
      <c r="WEQ55"/>
      <c r="WER55"/>
      <c r="WES55"/>
      <c r="WET55"/>
      <c r="WEU55"/>
      <c r="WEV55"/>
      <c r="WEW55"/>
      <c r="WEX55"/>
      <c r="WEY55"/>
      <c r="WEZ55"/>
      <c r="WFA55"/>
      <c r="WFB55"/>
      <c r="WFC55"/>
      <c r="WFD55"/>
      <c r="WFE55"/>
      <c r="WFF55"/>
      <c r="WFG55"/>
      <c r="WFH55"/>
      <c r="WFI55"/>
      <c r="WFJ55"/>
      <c r="WFK55"/>
      <c r="WFL55"/>
      <c r="WFM55"/>
      <c r="WFN55"/>
      <c r="WFO55"/>
      <c r="WFP55"/>
      <c r="WFQ55"/>
      <c r="WFR55"/>
      <c r="WFS55"/>
      <c r="WFT55"/>
      <c r="WFU55"/>
      <c r="WFV55"/>
      <c r="WFW55"/>
      <c r="WFX55"/>
      <c r="WFY55"/>
      <c r="WFZ55"/>
      <c r="WGA55"/>
      <c r="WGB55"/>
      <c r="WGC55"/>
      <c r="WGD55"/>
      <c r="WGE55"/>
      <c r="WGF55"/>
      <c r="WGG55"/>
      <c r="WGH55"/>
      <c r="WGI55"/>
      <c r="WGJ55"/>
      <c r="WGK55"/>
      <c r="WGL55"/>
      <c r="WGM55"/>
      <c r="WGN55"/>
      <c r="WGO55"/>
      <c r="WGP55"/>
      <c r="WGQ55"/>
      <c r="WGR55"/>
      <c r="WGS55"/>
      <c r="WGT55"/>
      <c r="WGU55"/>
      <c r="WGV55"/>
      <c r="WGW55"/>
      <c r="WGX55"/>
      <c r="WGY55"/>
      <c r="WGZ55"/>
      <c r="WHA55"/>
      <c r="WHB55"/>
      <c r="WHC55"/>
      <c r="WHD55"/>
      <c r="WHE55"/>
      <c r="WHF55"/>
      <c r="WHG55"/>
      <c r="WHH55"/>
      <c r="WHI55"/>
      <c r="WHJ55"/>
      <c r="WHK55"/>
      <c r="WHL55"/>
      <c r="WHM55"/>
      <c r="WHN55"/>
      <c r="WHO55"/>
      <c r="WHP55"/>
      <c r="WHQ55"/>
      <c r="WHR55"/>
      <c r="WHS55"/>
      <c r="WHT55"/>
      <c r="WHU55"/>
      <c r="WHV55"/>
      <c r="WHW55"/>
      <c r="WHX55"/>
      <c r="WHY55"/>
      <c r="WHZ55"/>
      <c r="WIA55"/>
      <c r="WIB55"/>
      <c r="WIC55"/>
      <c r="WID55"/>
      <c r="WIE55"/>
      <c r="WIF55"/>
      <c r="WIG55"/>
      <c r="WIH55"/>
      <c r="WII55"/>
      <c r="WIJ55"/>
      <c r="WIK55"/>
      <c r="WIL55"/>
      <c r="WIM55"/>
      <c r="WIN55"/>
      <c r="WIO55"/>
      <c r="WIP55"/>
      <c r="WIQ55"/>
      <c r="WIR55"/>
      <c r="WIS55"/>
      <c r="WIT55"/>
      <c r="WIU55"/>
      <c r="WIV55"/>
      <c r="WIW55"/>
      <c r="WIX55"/>
      <c r="WIY55"/>
      <c r="WIZ55"/>
      <c r="WJA55"/>
      <c r="WJB55"/>
      <c r="WJC55"/>
      <c r="WJD55"/>
      <c r="WJE55"/>
      <c r="WJF55"/>
      <c r="WJG55"/>
      <c r="WJH55"/>
      <c r="WJI55"/>
      <c r="WJJ55"/>
      <c r="WJK55"/>
      <c r="WJL55"/>
      <c r="WJM55"/>
      <c r="WJN55"/>
      <c r="WJO55"/>
      <c r="WJP55"/>
      <c r="WJQ55"/>
      <c r="WJR55"/>
      <c r="WJS55"/>
      <c r="WJT55"/>
      <c r="WJU55"/>
      <c r="WJV55"/>
      <c r="WJW55"/>
      <c r="WJX55"/>
      <c r="WJY55"/>
      <c r="WJZ55"/>
      <c r="WKA55"/>
      <c r="WKB55"/>
      <c r="WKC55"/>
      <c r="WKD55"/>
      <c r="WKE55"/>
      <c r="WKF55"/>
      <c r="WKG55"/>
      <c r="WKH55"/>
      <c r="WKI55"/>
      <c r="WKJ55"/>
      <c r="WKK55"/>
      <c r="WKL55"/>
      <c r="WKM55"/>
      <c r="WKN55"/>
      <c r="WKO55"/>
      <c r="WKP55"/>
      <c r="WKQ55"/>
      <c r="WKR55"/>
      <c r="WKS55"/>
      <c r="WKT55"/>
      <c r="WKU55"/>
      <c r="WKV55"/>
      <c r="WKW55"/>
      <c r="WKX55"/>
      <c r="WKY55"/>
      <c r="WKZ55"/>
      <c r="WLA55"/>
      <c r="WLB55"/>
      <c r="WLC55"/>
      <c r="WLD55"/>
      <c r="WLE55"/>
      <c r="WLF55"/>
      <c r="WLG55"/>
      <c r="WLH55"/>
      <c r="WLI55"/>
      <c r="WLJ55"/>
      <c r="WLK55"/>
      <c r="WLL55"/>
      <c r="WLM55"/>
      <c r="WLN55"/>
      <c r="WLO55"/>
      <c r="WLP55"/>
      <c r="WLQ55"/>
      <c r="WLR55"/>
      <c r="WLS55"/>
      <c r="WLT55"/>
      <c r="WLU55"/>
      <c r="WLV55"/>
      <c r="WLW55"/>
      <c r="WLX55"/>
      <c r="WLY55"/>
      <c r="WLZ55"/>
      <c r="WMA55"/>
      <c r="WMB55"/>
      <c r="WMC55"/>
      <c r="WMD55"/>
      <c r="WME55"/>
      <c r="WMF55"/>
      <c r="WMG55"/>
      <c r="WMH55"/>
      <c r="WMI55"/>
      <c r="WMJ55"/>
      <c r="WMK55"/>
      <c r="WML55"/>
      <c r="WMM55"/>
      <c r="WMN55"/>
      <c r="WMO55"/>
      <c r="WMP55"/>
      <c r="WMQ55"/>
      <c r="WMR55"/>
      <c r="WMS55"/>
      <c r="WMT55"/>
      <c r="WMU55"/>
      <c r="WMV55"/>
      <c r="WMW55"/>
      <c r="WMX55"/>
      <c r="WMY55"/>
      <c r="WMZ55"/>
      <c r="WNA55"/>
      <c r="WNB55"/>
      <c r="WNC55"/>
      <c r="WND55"/>
      <c r="WNE55"/>
      <c r="WNF55"/>
      <c r="WNG55"/>
      <c r="WNH55"/>
      <c r="WNI55"/>
      <c r="WNJ55"/>
      <c r="WNK55"/>
      <c r="WNL55"/>
      <c r="WNM55"/>
      <c r="WNN55"/>
      <c r="WNO55"/>
      <c r="WNP55"/>
      <c r="WNQ55"/>
      <c r="WNR55"/>
      <c r="WNS55"/>
      <c r="WNT55"/>
      <c r="WNU55"/>
      <c r="WNV55"/>
      <c r="WNW55"/>
      <c r="WNX55"/>
      <c r="WNY55"/>
      <c r="WNZ55"/>
      <c r="WOA55"/>
      <c r="WOB55"/>
      <c r="WOC55"/>
      <c r="WOD55"/>
      <c r="WOE55"/>
      <c r="WOF55"/>
      <c r="WOG55"/>
      <c r="WOH55"/>
      <c r="WOI55"/>
      <c r="WOJ55"/>
      <c r="WOK55"/>
      <c r="WOL55"/>
      <c r="WOM55"/>
      <c r="WON55"/>
      <c r="WOO55"/>
      <c r="WOP55"/>
      <c r="WOQ55"/>
      <c r="WOR55"/>
      <c r="WOS55"/>
      <c r="WOT55"/>
      <c r="WOU55"/>
      <c r="WOV55"/>
      <c r="WOW55"/>
      <c r="WOX55"/>
      <c r="WOY55"/>
      <c r="WOZ55"/>
      <c r="WPA55"/>
      <c r="WPB55"/>
      <c r="WPC55"/>
      <c r="WPD55"/>
      <c r="WPE55"/>
      <c r="WPF55"/>
      <c r="WPG55"/>
      <c r="WPH55"/>
      <c r="WPI55"/>
      <c r="WPJ55"/>
      <c r="WPK55"/>
      <c r="WPL55"/>
      <c r="WPM55"/>
      <c r="WPN55"/>
      <c r="WPO55"/>
      <c r="WPP55"/>
      <c r="WPQ55"/>
      <c r="WPR55"/>
      <c r="WPS55"/>
      <c r="WPT55"/>
      <c r="WPU55"/>
      <c r="WPV55"/>
      <c r="WPW55"/>
      <c r="WPX55"/>
      <c r="WPY55"/>
      <c r="WPZ55"/>
      <c r="WQA55"/>
      <c r="WQB55"/>
      <c r="WQC55"/>
      <c r="WQD55"/>
      <c r="WQE55"/>
      <c r="WQF55"/>
      <c r="WQG55"/>
      <c r="WQH55"/>
      <c r="WQI55"/>
      <c r="WQJ55"/>
      <c r="WQK55"/>
      <c r="WQL55"/>
      <c r="WQM55"/>
      <c r="WQN55"/>
      <c r="WQO55"/>
      <c r="WQP55"/>
      <c r="WQQ55"/>
      <c r="WQR55"/>
      <c r="WQS55"/>
      <c r="WQT55"/>
      <c r="WQU55"/>
      <c r="WQV55"/>
      <c r="WQW55"/>
      <c r="WQX55"/>
      <c r="WQY55"/>
      <c r="WQZ55"/>
      <c r="WRA55"/>
      <c r="WRB55"/>
      <c r="WRC55"/>
      <c r="WRD55"/>
      <c r="WRE55"/>
      <c r="WRF55"/>
      <c r="WRG55"/>
      <c r="WRH55"/>
      <c r="WRI55"/>
      <c r="WRJ55"/>
      <c r="WRK55"/>
      <c r="WRL55"/>
      <c r="WRM55"/>
      <c r="WRN55"/>
      <c r="WRO55"/>
      <c r="WRP55"/>
      <c r="WRQ55"/>
      <c r="WRR55"/>
      <c r="WRS55"/>
      <c r="WRT55"/>
      <c r="WRU55"/>
      <c r="WRV55"/>
      <c r="WRW55"/>
      <c r="WRX55"/>
      <c r="WRY55"/>
      <c r="WRZ55"/>
      <c r="WSA55"/>
      <c r="WSB55"/>
      <c r="WSC55"/>
      <c r="WSD55"/>
      <c r="WSE55"/>
      <c r="WSF55"/>
      <c r="WSG55"/>
      <c r="WSH55"/>
      <c r="WSI55"/>
      <c r="WSJ55"/>
      <c r="WSK55"/>
      <c r="WSL55"/>
      <c r="WSM55"/>
      <c r="WSN55"/>
      <c r="WSO55"/>
      <c r="WSP55"/>
      <c r="WSQ55"/>
      <c r="WSR55"/>
      <c r="WSS55"/>
      <c r="WST55"/>
      <c r="WSU55"/>
      <c r="WSV55"/>
      <c r="WSW55"/>
      <c r="WSX55"/>
      <c r="WSY55"/>
      <c r="WSZ55"/>
      <c r="WTA55"/>
      <c r="WTB55"/>
      <c r="WTC55"/>
      <c r="WTD55"/>
      <c r="WTE55"/>
      <c r="WTF55"/>
      <c r="WTG55"/>
      <c r="WTH55"/>
      <c r="WTI55"/>
      <c r="WTJ55"/>
      <c r="WTK55"/>
      <c r="WTL55"/>
      <c r="WTM55"/>
      <c r="WTN55"/>
      <c r="WTO55"/>
      <c r="WTP55"/>
      <c r="WTQ55"/>
      <c r="WTR55"/>
      <c r="WTS55"/>
      <c r="WTT55"/>
      <c r="WTU55"/>
      <c r="WTV55"/>
      <c r="WTW55"/>
      <c r="WTX55"/>
      <c r="WTY55"/>
      <c r="WTZ55"/>
      <c r="WUA55"/>
      <c r="WUB55"/>
      <c r="WUC55"/>
      <c r="WUD55"/>
      <c r="WUE55"/>
      <c r="WUF55"/>
      <c r="WUG55"/>
      <c r="WUH55"/>
      <c r="WUI55"/>
      <c r="WUJ55"/>
      <c r="WUK55"/>
      <c r="WUL55"/>
      <c r="WUM55"/>
      <c r="WUN55"/>
      <c r="WUO55"/>
      <c r="WUP55"/>
      <c r="WUQ55"/>
      <c r="WUR55"/>
      <c r="WUS55"/>
      <c r="WUT55"/>
      <c r="WUU55"/>
      <c r="WUV55"/>
      <c r="WUW55"/>
      <c r="WUX55"/>
      <c r="WUY55"/>
      <c r="WUZ55"/>
      <c r="WVA55"/>
      <c r="WVB55"/>
      <c r="WVC55"/>
      <c r="WVD55"/>
      <c r="WVE55"/>
      <c r="WVF55"/>
      <c r="WVG55"/>
      <c r="WVH55"/>
      <c r="WVI55"/>
      <c r="WVJ55"/>
      <c r="WVK55"/>
      <c r="WVL55"/>
      <c r="WVM55"/>
      <c r="WVN55"/>
      <c r="WVO55"/>
      <c r="WVP55"/>
      <c r="WVQ55"/>
      <c r="WVR55"/>
      <c r="WVS55"/>
      <c r="WVT55"/>
      <c r="WVU55"/>
      <c r="WVV55"/>
      <c r="WVW55"/>
      <c r="WVX55"/>
      <c r="WVY55"/>
      <c r="WVZ55"/>
      <c r="WWA55"/>
      <c r="WWB55"/>
      <c r="WWC55"/>
      <c r="WWD55"/>
      <c r="WWE55"/>
      <c r="WWF55"/>
      <c r="WWG55"/>
      <c r="WWH55"/>
      <c r="WWI55"/>
      <c r="WWJ55"/>
      <c r="WWK55"/>
      <c r="WWL55"/>
      <c r="WWM55"/>
      <c r="WWN55"/>
      <c r="WWO55"/>
      <c r="WWP55"/>
      <c r="WWQ55"/>
      <c r="WWR55"/>
      <c r="WWS55"/>
      <c r="WWT55"/>
      <c r="WWU55"/>
      <c r="WWV55"/>
      <c r="WWW55"/>
      <c r="WWX55"/>
      <c r="WWY55"/>
      <c r="WWZ55"/>
      <c r="WXA55"/>
      <c r="WXB55"/>
      <c r="WXC55"/>
      <c r="WXD55"/>
      <c r="WXE55"/>
      <c r="WXF55"/>
      <c r="WXG55"/>
      <c r="WXH55"/>
      <c r="WXI55"/>
      <c r="WXJ55"/>
      <c r="WXK55"/>
      <c r="WXL55"/>
      <c r="WXM55"/>
      <c r="WXN55"/>
      <c r="WXO55"/>
      <c r="WXP55"/>
      <c r="WXQ55"/>
      <c r="WXR55"/>
      <c r="WXS55"/>
      <c r="WXT55"/>
      <c r="WXU55"/>
      <c r="WXV55"/>
      <c r="WXW55"/>
      <c r="WXX55"/>
      <c r="WXY55"/>
      <c r="WXZ55"/>
      <c r="WYA55"/>
      <c r="WYB55"/>
      <c r="WYC55"/>
      <c r="WYD55"/>
      <c r="WYE55"/>
      <c r="WYF55"/>
      <c r="WYG55"/>
      <c r="WYH55"/>
      <c r="WYI55"/>
      <c r="WYJ55"/>
      <c r="WYK55"/>
      <c r="WYL55"/>
      <c r="WYM55"/>
      <c r="WYN55"/>
      <c r="WYO55"/>
      <c r="WYP55"/>
      <c r="WYQ55"/>
      <c r="WYR55"/>
      <c r="WYS55"/>
      <c r="WYT55"/>
      <c r="WYU55"/>
      <c r="WYV55"/>
      <c r="WYW55"/>
      <c r="WYX55"/>
      <c r="WYY55"/>
      <c r="WYZ55"/>
      <c r="WZA55"/>
      <c r="WZB55"/>
      <c r="WZC55"/>
      <c r="WZD55"/>
      <c r="WZE55"/>
      <c r="WZF55"/>
      <c r="WZG55"/>
      <c r="WZH55"/>
      <c r="WZI55"/>
      <c r="WZJ55"/>
      <c r="WZK55"/>
      <c r="WZL55"/>
      <c r="WZM55"/>
      <c r="WZN55"/>
      <c r="WZO55"/>
      <c r="WZP55"/>
      <c r="WZQ55"/>
      <c r="WZR55"/>
      <c r="WZS55"/>
      <c r="WZT55"/>
      <c r="WZU55"/>
      <c r="WZV55"/>
      <c r="WZW55"/>
      <c r="WZX55"/>
      <c r="WZY55"/>
      <c r="WZZ55"/>
      <c r="XAA55"/>
      <c r="XAB55"/>
      <c r="XAC55"/>
      <c r="XAD55"/>
      <c r="XAE55"/>
      <c r="XAF55"/>
      <c r="XAG55"/>
      <c r="XAH55"/>
      <c r="XAI55"/>
      <c r="XAJ55"/>
      <c r="XAK55"/>
      <c r="XAL55"/>
      <c r="XAM55"/>
      <c r="XAN55"/>
      <c r="XAO55"/>
      <c r="XAP55"/>
      <c r="XAQ55"/>
      <c r="XAR55"/>
      <c r="XAS55"/>
      <c r="XAT55"/>
      <c r="XAU55"/>
      <c r="XAV55"/>
      <c r="XAW55"/>
      <c r="XAX55"/>
      <c r="XAY55"/>
      <c r="XAZ55"/>
      <c r="XBA55"/>
      <c r="XBB55"/>
      <c r="XBC55"/>
      <c r="XBD55"/>
      <c r="XBE55"/>
      <c r="XBF55"/>
      <c r="XBG55"/>
      <c r="XBH55"/>
      <c r="XBI55"/>
      <c r="XBJ55"/>
      <c r="XBK55"/>
      <c r="XBL55"/>
      <c r="XBM55"/>
      <c r="XBN55"/>
      <c r="XBO55"/>
      <c r="XBP55"/>
      <c r="XBQ55"/>
      <c r="XBR55"/>
      <c r="XBS55"/>
      <c r="XBT55"/>
      <c r="XBU55"/>
      <c r="XBV55"/>
      <c r="XBW55"/>
      <c r="XBX55"/>
      <c r="XBY55"/>
      <c r="XBZ55"/>
      <c r="XCA55"/>
      <c r="XCB55"/>
      <c r="XCC55"/>
      <c r="XCD55"/>
      <c r="XCE55"/>
      <c r="XCF55"/>
      <c r="XCG55"/>
      <c r="XCH55"/>
      <c r="XCI55"/>
      <c r="XCJ55"/>
      <c r="XCK55"/>
      <c r="XCL55"/>
      <c r="XCM55"/>
      <c r="XCN55"/>
      <c r="XCO55"/>
      <c r="XCP55"/>
      <c r="XCQ55"/>
      <c r="XCR55"/>
      <c r="XCS55"/>
      <c r="XCT55"/>
      <c r="XCU55"/>
      <c r="XCV55"/>
      <c r="XCW55"/>
      <c r="XCX55"/>
      <c r="XCY55"/>
      <c r="XCZ55"/>
      <c r="XDA55"/>
      <c r="XDB55"/>
      <c r="XDC55"/>
      <c r="XDD55"/>
      <c r="XDE55"/>
      <c r="XDF55"/>
      <c r="XDG55"/>
      <c r="XDH55"/>
      <c r="XDI55"/>
      <c r="XDJ55"/>
      <c r="XDK55"/>
      <c r="XDL55"/>
      <c r="XDM55"/>
      <c r="XDN55"/>
      <c r="XDO55"/>
      <c r="XDP55"/>
      <c r="XDQ55"/>
      <c r="XDR55"/>
      <c r="XDS55"/>
      <c r="XDT55"/>
      <c r="XDU55"/>
      <c r="XDV55"/>
      <c r="XDW55"/>
      <c r="XDX55"/>
      <c r="XDY55"/>
      <c r="XDZ55"/>
      <c r="XEA55"/>
      <c r="XEB55"/>
      <c r="XEC55"/>
      <c r="XED55"/>
      <c r="XEE55"/>
      <c r="XEF55"/>
      <c r="XEG55"/>
      <c r="XEH55"/>
      <c r="XEI55"/>
      <c r="XEJ55"/>
      <c r="XEK55"/>
      <c r="XEL55"/>
      <c r="XEM55"/>
      <c r="XEN55"/>
      <c r="XEO55"/>
      <c r="XEP55"/>
      <c r="XEQ55"/>
      <c r="XER55"/>
      <c r="XES55"/>
      <c r="XET55"/>
      <c r="XEU55"/>
      <c r="XEV55"/>
      <c r="XEW55"/>
      <c r="XEX55"/>
      <c r="XEY55"/>
      <c r="XEZ55"/>
      <c r="XFA55"/>
      <c r="XFB55"/>
      <c r="XFC55"/>
    </row>
    <row r="56" spans="1:16383" ht="17.149999999999999" customHeight="1" x14ac:dyDescent="0.3">
      <c r="A56" s="1442"/>
      <c r="K56" s="1442"/>
      <c r="L56" s="1442"/>
      <c r="M56" s="1442"/>
      <c r="N56" s="1442"/>
      <c r="O56" s="1442"/>
      <c r="P56" s="1442"/>
      <c r="Q56" s="1442"/>
      <c r="R56" s="1442"/>
      <c r="S56" s="1442"/>
      <c r="T56" s="1442"/>
      <c r="U56" s="1442"/>
      <c r="V56" s="1442"/>
      <c r="W56" s="1442"/>
      <c r="X56" s="1442"/>
      <c r="Y56" s="1442"/>
      <c r="Z56" s="1442"/>
      <c r="AA56" s="1442"/>
      <c r="AB56" s="1442"/>
      <c r="AC56" s="1442"/>
      <c r="AD56" s="1442"/>
      <c r="AE56" s="1442"/>
      <c r="AF56" s="1442"/>
      <c r="AG56" s="1442"/>
      <c r="AH56" s="1442"/>
      <c r="AI56" s="1442"/>
      <c r="AJ56" s="1442"/>
      <c r="AK56" s="1442"/>
      <c r="AL56" s="1442"/>
      <c r="AM56" s="1442"/>
      <c r="AN56" s="1442"/>
      <c r="AO56" s="1442"/>
      <c r="AP56" s="1442"/>
      <c r="AQ56" s="1442"/>
      <c r="AR56" s="1442"/>
      <c r="AS56" s="1442"/>
      <c r="AT56" s="1442"/>
      <c r="AU56" s="1442"/>
      <c r="AV56" s="1442"/>
      <c r="AW56" s="1442"/>
      <c r="AX56" s="1442"/>
      <c r="AY56" s="1442"/>
      <c r="AZ56" s="1442"/>
      <c r="BA56" s="1442"/>
      <c r="BB56" s="1442"/>
      <c r="BC56" s="1442"/>
      <c r="BD56" s="1442"/>
      <c r="BE56" s="1442"/>
      <c r="BF56" s="1442"/>
      <c r="BG56" s="1442"/>
      <c r="BH56" s="1442"/>
      <c r="BI56" s="1442"/>
      <c r="BJ56" s="1442"/>
      <c r="BK56" s="1442"/>
      <c r="BL56" s="1442"/>
      <c r="BM56" s="1442"/>
      <c r="BN56" s="1442"/>
      <c r="BO56" s="1442"/>
      <c r="BP56" s="1442"/>
      <c r="BQ56" s="1442"/>
      <c r="BR56" s="1442"/>
      <c r="BS56" s="1442"/>
      <c r="BT56" s="1442"/>
      <c r="BU56" s="1442"/>
      <c r="BV56" s="1442"/>
      <c r="BW56" s="1442"/>
      <c r="BX56" s="1442"/>
      <c r="BY56" s="1442"/>
      <c r="BZ56" s="1442"/>
      <c r="CA56" s="1442"/>
      <c r="CB56" s="1442"/>
      <c r="CC56" s="1442"/>
      <c r="CD56" s="1442"/>
      <c r="CE56" s="1442"/>
      <c r="CF56" s="1442"/>
      <c r="CG56" s="1442"/>
      <c r="CH56" s="1442"/>
      <c r="CI56" s="1442"/>
      <c r="CJ56" s="1442"/>
      <c r="CK56" s="1442"/>
      <c r="CL56" s="1442"/>
      <c r="CM56" s="1442"/>
      <c r="CN56" s="1442"/>
      <c r="CO56" s="1442"/>
      <c r="CP56" s="1442"/>
      <c r="CQ56" s="1442"/>
      <c r="CR56" s="1442"/>
      <c r="CS56" s="1442"/>
      <c r="CT56" s="1442"/>
      <c r="CU56" s="1442"/>
      <c r="CV56" s="1442"/>
      <c r="CW56" s="1442"/>
      <c r="CX56" s="1442"/>
      <c r="CY56" s="1442"/>
      <c r="CZ56" s="1442"/>
      <c r="DA56" s="1442"/>
      <c r="DB56" s="1442"/>
      <c r="DC56" s="1442"/>
      <c r="DD56" s="1442"/>
      <c r="DE56" s="1442"/>
      <c r="DF56" s="1442"/>
      <c r="DG56" s="1442"/>
      <c r="DH56" s="1442"/>
      <c r="DI56" s="1442"/>
      <c r="DJ56" s="1442"/>
      <c r="DK56" s="1442"/>
      <c r="DL56" s="1442"/>
      <c r="DM56" s="1442"/>
      <c r="DN56" s="1442"/>
      <c r="DO56" s="1442"/>
      <c r="DP56" s="1442"/>
      <c r="DQ56" s="1442"/>
      <c r="DR56" s="1442"/>
      <c r="DS56" s="1442"/>
      <c r="DT56" s="1442"/>
      <c r="DU56" s="1442"/>
      <c r="DV56" s="1442"/>
      <c r="DW56" s="1442"/>
      <c r="DX56" s="1442"/>
      <c r="DY56" s="1442"/>
      <c r="DZ56" s="1442"/>
      <c r="EA56" s="1442"/>
      <c r="EB56" s="1442"/>
      <c r="EC56" s="1442"/>
      <c r="ED56" s="1442"/>
      <c r="EE56" s="1442"/>
      <c r="EF56" s="1442"/>
      <c r="EG56" s="1442"/>
      <c r="EH56" s="1442"/>
      <c r="EI56" s="1442"/>
      <c r="EJ56" s="1442"/>
      <c r="EK56" s="1442"/>
      <c r="EL56" s="1442"/>
      <c r="EM56" s="1442"/>
      <c r="EN56" s="1442"/>
      <c r="EO56" s="1442"/>
      <c r="EP56" s="1442"/>
      <c r="EQ56" s="1442"/>
      <c r="ER56" s="1442"/>
      <c r="ES56" s="1442"/>
      <c r="ET56" s="1442"/>
      <c r="EU56" s="1442"/>
      <c r="EV56" s="1442"/>
      <c r="EW56" s="1442"/>
      <c r="EX56" s="1442"/>
      <c r="EY56" s="1442"/>
      <c r="EZ56" s="1442"/>
      <c r="FA56" s="1442"/>
      <c r="FB56" s="1442"/>
      <c r="FC56" s="1442"/>
      <c r="FD56" s="1442"/>
      <c r="FE56" s="1442"/>
      <c r="FF56" s="1442"/>
      <c r="FG56" s="1442"/>
      <c r="FH56" s="1442"/>
      <c r="FI56" s="1442"/>
      <c r="FJ56" s="1442"/>
      <c r="FK56" s="1442"/>
      <c r="FL56" s="1442"/>
      <c r="FM56" s="1442"/>
      <c r="FN56" s="1442"/>
      <c r="FO56" s="1442"/>
      <c r="FP56" s="1442"/>
      <c r="FQ56" s="1442"/>
      <c r="FR56" s="1442"/>
      <c r="FS56" s="1442"/>
      <c r="FT56" s="1442"/>
      <c r="FU56" s="1442"/>
      <c r="FV56" s="1442"/>
      <c r="FW56" s="1442"/>
      <c r="FX56" s="1442"/>
      <c r="FY56" s="1442"/>
      <c r="FZ56" s="1442"/>
      <c r="GA56" s="1442"/>
      <c r="GB56" s="1442"/>
      <c r="GC56" s="1442"/>
      <c r="GD56" s="1442"/>
      <c r="GE56" s="1442"/>
      <c r="GF56" s="1442"/>
      <c r="GG56" s="1442"/>
      <c r="GH56" s="1442"/>
      <c r="GI56" s="1442"/>
      <c r="GJ56" s="1442"/>
      <c r="GK56" s="1442"/>
      <c r="GL56" s="1442"/>
      <c r="GM56" s="1442"/>
      <c r="GN56" s="1442"/>
      <c r="GO56" s="1442"/>
      <c r="GP56" s="1442"/>
      <c r="GQ56" s="1442"/>
      <c r="GR56" s="1442"/>
      <c r="GS56" s="1442"/>
      <c r="GT56" s="1442"/>
      <c r="GU56" s="1442"/>
      <c r="GV56" s="1442"/>
      <c r="GW56" s="1442"/>
      <c r="GX56" s="1442"/>
      <c r="GY56" s="1442"/>
      <c r="GZ56" s="1442"/>
      <c r="HA56" s="1442"/>
      <c r="HB56" s="1442"/>
      <c r="HC56" s="1442"/>
      <c r="HD56" s="1442"/>
      <c r="HE56" s="1442"/>
      <c r="HF56" s="1442"/>
      <c r="HG56" s="1442"/>
      <c r="HH56" s="1442"/>
      <c r="HI56" s="1442"/>
      <c r="HJ56" s="1442"/>
      <c r="HK56" s="1442"/>
      <c r="HL56" s="1442"/>
      <c r="HM56" s="1442"/>
      <c r="HN56" s="1442"/>
      <c r="HO56" s="1442"/>
      <c r="HP56" s="1442"/>
      <c r="HQ56" s="1442"/>
      <c r="HR56" s="1442"/>
      <c r="HS56" s="1442"/>
      <c r="HT56" s="1442"/>
      <c r="HU56" s="1442"/>
      <c r="HV56" s="1442"/>
      <c r="HW56" s="1442"/>
      <c r="HX56" s="1442"/>
      <c r="HY56" s="1442"/>
      <c r="HZ56" s="1442"/>
      <c r="IA56" s="1442"/>
      <c r="IB56" s="1442"/>
      <c r="IC56" s="1442"/>
      <c r="ID56" s="1442"/>
      <c r="IE56" s="1442"/>
      <c r="IF56" s="1442"/>
      <c r="IG56" s="1442"/>
      <c r="IH56" s="1442"/>
      <c r="II56" s="1442"/>
      <c r="IJ56" s="1442"/>
      <c r="IK56" s="1442"/>
      <c r="IL56" s="1442"/>
      <c r="IM56" s="1442"/>
      <c r="IN56" s="1442"/>
      <c r="IO56" s="1442"/>
      <c r="IP56" s="1442"/>
      <c r="IQ56" s="1442"/>
      <c r="IR56" s="1442"/>
      <c r="IS56" s="1442"/>
      <c r="IT56" s="1442"/>
      <c r="IU56" s="1442"/>
      <c r="IV56" s="1442"/>
      <c r="IW56" s="1442"/>
      <c r="IX56" s="1442"/>
      <c r="IY56" s="1442"/>
      <c r="IZ56" s="1442"/>
      <c r="JA56" s="1442"/>
      <c r="JB56" s="1442"/>
      <c r="JC56" s="1442"/>
      <c r="JD56" s="1442"/>
      <c r="JE56" s="1442"/>
      <c r="JF56" s="1442"/>
      <c r="JG56" s="1442"/>
      <c r="JH56" s="1442"/>
      <c r="JI56" s="1442"/>
      <c r="JJ56" s="1442"/>
      <c r="JK56" s="1442"/>
      <c r="JL56" s="1442"/>
      <c r="JM56" s="1442"/>
      <c r="JN56" s="1442"/>
      <c r="JO56" s="1442"/>
      <c r="JP56" s="1442"/>
      <c r="JQ56" s="1442"/>
      <c r="JR56" s="1442"/>
      <c r="JS56" s="1442"/>
      <c r="JT56" s="1442"/>
      <c r="JU56" s="1442"/>
      <c r="JV56" s="1442"/>
      <c r="JW56" s="1442"/>
      <c r="JX56" s="1442"/>
      <c r="JY56" s="1442"/>
      <c r="JZ56" s="1442"/>
      <c r="KA56" s="1442"/>
      <c r="KB56" s="1442"/>
      <c r="KC56" s="1442"/>
      <c r="KD56" s="1442"/>
      <c r="KE56" s="1442"/>
      <c r="KF56" s="1442"/>
      <c r="KG56" s="1442"/>
      <c r="KH56" s="1442"/>
      <c r="KI56" s="1442"/>
      <c r="KJ56" s="1442"/>
      <c r="KK56" s="1442"/>
      <c r="KL56" s="1442"/>
      <c r="KM56" s="1442"/>
      <c r="KN56" s="1442"/>
      <c r="KO56" s="1442"/>
      <c r="KP56" s="1442"/>
      <c r="KQ56" s="1442"/>
      <c r="KR56" s="1442"/>
      <c r="KS56" s="1442"/>
      <c r="KT56" s="1442"/>
      <c r="KU56" s="1442"/>
      <c r="KV56" s="1442"/>
      <c r="KW56" s="1442"/>
      <c r="KX56" s="1442"/>
      <c r="KY56" s="1442"/>
      <c r="KZ56" s="1442"/>
      <c r="LA56" s="1442"/>
      <c r="LB56" s="1442"/>
      <c r="LC56" s="1442"/>
      <c r="LD56" s="1442"/>
      <c r="LE56" s="1442"/>
      <c r="LF56" s="1442"/>
      <c r="LG56" s="1442"/>
      <c r="LH56" s="1442"/>
      <c r="LI56" s="1442"/>
      <c r="LJ56" s="1442"/>
      <c r="LK56" s="1442"/>
      <c r="LL56" s="1442"/>
      <c r="LM56" s="1442"/>
      <c r="LN56" s="1442"/>
      <c r="LO56" s="1442"/>
      <c r="LP56" s="1442"/>
      <c r="LQ56" s="1442"/>
      <c r="LR56" s="1442"/>
      <c r="LS56" s="1442"/>
      <c r="LT56" s="1442"/>
      <c r="LU56" s="1442"/>
      <c r="LV56" s="1442"/>
      <c r="LW56" s="1442"/>
      <c r="LX56" s="1442"/>
      <c r="LY56" s="1442"/>
      <c r="LZ56" s="1442"/>
      <c r="MA56" s="1442"/>
      <c r="MB56" s="1442"/>
      <c r="MC56" s="1442"/>
      <c r="MD56" s="1442"/>
      <c r="ME56" s="1442"/>
      <c r="MF56" s="1442"/>
      <c r="MG56" s="1442"/>
      <c r="MH56" s="1442"/>
      <c r="MI56" s="1442"/>
      <c r="MJ56" s="1442"/>
      <c r="MK56" s="1442"/>
      <c r="ML56" s="1442"/>
      <c r="MM56" s="1442"/>
      <c r="MN56" s="1442"/>
      <c r="MO56" s="1442"/>
      <c r="MP56" s="1442"/>
      <c r="MQ56" s="1442"/>
      <c r="MR56" s="1442"/>
      <c r="MS56" s="1442"/>
      <c r="MT56" s="1442"/>
      <c r="MU56" s="1442"/>
      <c r="MV56" s="1442"/>
      <c r="MW56" s="1442"/>
      <c r="MX56" s="1442"/>
      <c r="MY56" s="1442"/>
      <c r="MZ56" s="1442"/>
      <c r="NA56" s="1442"/>
      <c r="NB56" s="1442"/>
      <c r="NC56" s="1442"/>
      <c r="ND56" s="1442"/>
      <c r="NE56" s="1442"/>
      <c r="NF56" s="1442"/>
      <c r="NG56" s="1442"/>
      <c r="NH56" s="1442"/>
      <c r="NI56" s="1442"/>
      <c r="NJ56" s="1442"/>
      <c r="NK56" s="1442"/>
      <c r="NL56" s="1442"/>
      <c r="NM56" s="1442"/>
      <c r="NN56" s="1442"/>
      <c r="NO56" s="1442"/>
      <c r="NP56" s="1442"/>
      <c r="NQ56" s="1442"/>
      <c r="NR56" s="1442"/>
      <c r="NS56" s="1442"/>
      <c r="NT56" s="1442"/>
      <c r="NU56" s="1442"/>
      <c r="NV56" s="1442"/>
      <c r="NW56" s="1442"/>
      <c r="NX56" s="1442"/>
      <c r="NY56" s="1442"/>
      <c r="NZ56" s="1442"/>
      <c r="OA56" s="1442"/>
      <c r="OB56" s="1442"/>
      <c r="OC56" s="1442"/>
      <c r="OD56" s="1442"/>
      <c r="OE56" s="1442"/>
      <c r="OF56" s="1442"/>
      <c r="OG56" s="1442"/>
      <c r="OH56" s="1442"/>
      <c r="OI56" s="1442"/>
      <c r="OJ56" s="1442"/>
      <c r="OK56" s="1442"/>
      <c r="OL56" s="1442"/>
      <c r="OM56" s="1442"/>
      <c r="ON56" s="1442"/>
      <c r="OO56" s="1442"/>
      <c r="OP56" s="1442"/>
      <c r="OQ56" s="1442"/>
      <c r="OR56" s="1442"/>
      <c r="OS56" s="1442"/>
      <c r="OT56" s="1442"/>
      <c r="OU56" s="1442"/>
      <c r="OV56" s="1442"/>
      <c r="OW56" s="1442"/>
      <c r="OX56" s="1442"/>
      <c r="OY56" s="1442"/>
      <c r="OZ56" s="1442"/>
      <c r="PA56" s="1442"/>
      <c r="PB56" s="1442"/>
      <c r="PC56" s="1442"/>
      <c r="PD56" s="1442"/>
      <c r="PE56" s="1442"/>
      <c r="PF56" s="1442"/>
      <c r="PG56" s="1442"/>
      <c r="PH56" s="1442"/>
      <c r="PI56" s="1442"/>
      <c r="PJ56" s="1442"/>
      <c r="PK56" s="1442"/>
      <c r="PL56" s="1442"/>
      <c r="PM56" s="1442"/>
      <c r="PN56" s="1442"/>
      <c r="PO56" s="1442"/>
      <c r="PP56" s="1442"/>
      <c r="PQ56" s="1442"/>
      <c r="PR56" s="1442"/>
      <c r="PS56" s="1442"/>
      <c r="PT56" s="1442"/>
      <c r="PU56" s="1442"/>
      <c r="PV56" s="1442"/>
      <c r="PW56" s="1442"/>
      <c r="PX56" s="1442"/>
      <c r="PY56" s="1442"/>
      <c r="PZ56" s="1442"/>
      <c r="QA56" s="1442"/>
      <c r="QB56" s="1442"/>
      <c r="QC56" s="1442"/>
      <c r="QD56" s="1442"/>
      <c r="QE56" s="1442"/>
      <c r="QF56" s="1442"/>
      <c r="QG56" s="1442"/>
      <c r="QH56" s="1442"/>
      <c r="QI56" s="1442"/>
      <c r="QJ56" s="1442"/>
      <c r="QK56" s="1442"/>
      <c r="QL56" s="1442"/>
      <c r="QM56" s="1442"/>
      <c r="QN56" s="1442"/>
      <c r="QO56" s="1442"/>
      <c r="QP56" s="1442"/>
      <c r="QQ56" s="1442"/>
      <c r="QR56" s="1442"/>
      <c r="QS56" s="1442"/>
      <c r="QT56" s="1442"/>
      <c r="QU56" s="1442"/>
      <c r="QV56" s="1442"/>
      <c r="QW56" s="1442"/>
      <c r="QX56" s="1442"/>
      <c r="QY56" s="1442"/>
      <c r="QZ56" s="1442"/>
      <c r="RA56" s="1442"/>
      <c r="RB56" s="1442"/>
      <c r="RC56" s="1442"/>
      <c r="RD56" s="1442"/>
      <c r="RE56" s="1442"/>
      <c r="RF56" s="1442"/>
      <c r="RG56" s="1442"/>
      <c r="RH56" s="1442"/>
      <c r="RI56" s="1442"/>
      <c r="RJ56" s="1442"/>
      <c r="RK56" s="1442"/>
      <c r="RL56" s="1442"/>
      <c r="RM56" s="1442"/>
      <c r="RN56" s="1442"/>
      <c r="RO56" s="1442"/>
      <c r="RP56" s="1442"/>
      <c r="RQ56" s="1442"/>
      <c r="RR56" s="1442"/>
      <c r="RS56" s="1442"/>
      <c r="RT56" s="1442"/>
      <c r="RU56" s="1442"/>
      <c r="RV56" s="1442"/>
      <c r="RW56" s="1442"/>
      <c r="RX56" s="1442"/>
      <c r="RY56" s="1442"/>
      <c r="RZ56" s="1442"/>
      <c r="SA56" s="1442"/>
      <c r="SB56" s="1442"/>
      <c r="SC56" s="1442"/>
      <c r="SD56" s="1442"/>
      <c r="SE56" s="1442"/>
      <c r="SF56" s="1442"/>
      <c r="SG56" s="1442"/>
      <c r="SH56" s="1442"/>
      <c r="SI56" s="1442"/>
      <c r="SJ56" s="1442"/>
      <c r="SK56" s="1442"/>
      <c r="SL56" s="1442"/>
      <c r="SM56" s="1442"/>
      <c r="SN56" s="1442"/>
      <c r="SO56" s="1442"/>
      <c r="SP56" s="1442"/>
      <c r="SQ56" s="1442"/>
      <c r="SR56" s="1442"/>
      <c r="SS56" s="1442"/>
      <c r="ST56" s="1442"/>
      <c r="SU56" s="1442"/>
      <c r="SV56" s="1442"/>
      <c r="SW56" s="1442"/>
      <c r="SX56" s="1442"/>
      <c r="SY56" s="1442"/>
      <c r="SZ56" s="1442"/>
      <c r="TA56" s="1442"/>
      <c r="TB56" s="1442"/>
      <c r="TC56" s="1442"/>
      <c r="TD56" s="1442"/>
      <c r="TE56" s="1442"/>
      <c r="TF56" s="1442"/>
      <c r="TG56" s="1442"/>
      <c r="TH56" s="1442"/>
      <c r="TI56" s="1442"/>
      <c r="TJ56" s="1442"/>
      <c r="TK56" s="1442"/>
      <c r="TL56" s="1442"/>
      <c r="TM56" s="1442"/>
      <c r="TN56" s="1442"/>
      <c r="TO56" s="1442"/>
      <c r="TP56" s="1442"/>
      <c r="TQ56" s="1442"/>
      <c r="TR56" s="1442"/>
      <c r="TS56" s="1442"/>
      <c r="TT56" s="1442"/>
      <c r="TU56" s="1442"/>
      <c r="TV56" s="1442"/>
      <c r="TW56" s="1442"/>
      <c r="TX56" s="1442"/>
      <c r="TY56" s="1442"/>
      <c r="TZ56" s="1442"/>
      <c r="UA56" s="1442"/>
      <c r="UB56" s="1442"/>
      <c r="UC56" s="1442"/>
      <c r="UD56" s="1442"/>
      <c r="UE56" s="1442"/>
      <c r="UF56" s="1442"/>
      <c r="UG56" s="1442"/>
      <c r="UH56" s="1442"/>
      <c r="UI56" s="1442"/>
      <c r="UJ56" s="1442"/>
      <c r="UK56" s="1442"/>
      <c r="UL56" s="1442"/>
      <c r="UM56" s="1442"/>
      <c r="UN56" s="1442"/>
      <c r="UO56" s="1442"/>
      <c r="UP56" s="1442"/>
      <c r="UQ56" s="1442"/>
      <c r="UR56" s="1442"/>
      <c r="US56" s="1442"/>
      <c r="UT56" s="1442"/>
      <c r="UU56" s="1442"/>
      <c r="UV56" s="1442"/>
      <c r="UW56" s="1442"/>
      <c r="UX56" s="1442"/>
      <c r="UY56" s="1442"/>
      <c r="UZ56" s="1442"/>
      <c r="VA56" s="1442"/>
      <c r="VB56" s="1442"/>
      <c r="VC56" s="1442"/>
      <c r="VD56" s="1442"/>
      <c r="VE56" s="1442"/>
      <c r="VF56" s="1442"/>
      <c r="VG56" s="1442"/>
      <c r="VH56" s="1442"/>
      <c r="VI56" s="1442"/>
      <c r="VJ56" s="1442"/>
      <c r="VK56" s="1442"/>
      <c r="VL56" s="1442"/>
      <c r="VM56" s="1442"/>
      <c r="VN56" s="1442"/>
      <c r="VO56" s="1442"/>
      <c r="VP56" s="1442"/>
      <c r="VQ56" s="1442"/>
      <c r="VR56" s="1442"/>
      <c r="VS56" s="1442"/>
      <c r="VT56" s="1442"/>
      <c r="VU56" s="1442"/>
      <c r="VV56" s="1442"/>
      <c r="VW56" s="1442"/>
      <c r="VX56" s="1442"/>
      <c r="VY56" s="1442"/>
      <c r="VZ56" s="1442"/>
      <c r="WA56" s="1442"/>
      <c r="WB56" s="1442"/>
      <c r="WC56" s="1442"/>
      <c r="WD56" s="1442"/>
      <c r="WE56" s="1442"/>
      <c r="WF56" s="1442"/>
      <c r="WG56" s="1442"/>
      <c r="WH56" s="1442"/>
      <c r="WI56" s="1442"/>
      <c r="WJ56" s="1442"/>
      <c r="WK56" s="1442"/>
      <c r="WL56" s="1442"/>
      <c r="WM56" s="1442"/>
      <c r="WN56" s="1442"/>
      <c r="WO56" s="1442"/>
      <c r="WP56" s="1442"/>
      <c r="WQ56" s="1442"/>
      <c r="WR56" s="1442"/>
      <c r="WS56" s="1442"/>
      <c r="WT56" s="1442"/>
      <c r="WU56" s="1442"/>
      <c r="WV56" s="1442"/>
      <c r="WW56" s="1442"/>
      <c r="WX56" s="1442"/>
      <c r="WY56" s="1442"/>
      <c r="WZ56" s="1442"/>
      <c r="XA56" s="1442"/>
      <c r="XB56" s="1442"/>
      <c r="XC56" s="1442"/>
      <c r="XD56" s="1442"/>
      <c r="XE56" s="1442"/>
      <c r="XF56" s="1442"/>
      <c r="XG56" s="1442"/>
      <c r="XH56" s="1442"/>
      <c r="XI56" s="1442"/>
      <c r="XJ56" s="1442"/>
      <c r="XK56" s="1442"/>
      <c r="XL56" s="1442"/>
      <c r="XM56" s="1442"/>
      <c r="XN56" s="1442"/>
      <c r="XO56" s="1442"/>
      <c r="XP56" s="1442"/>
      <c r="XQ56" s="1442"/>
      <c r="XR56" s="1442"/>
      <c r="XS56" s="1442"/>
      <c r="XT56" s="1442"/>
      <c r="XU56" s="1442"/>
      <c r="XV56" s="1442"/>
      <c r="XW56" s="1442"/>
      <c r="XX56" s="1442"/>
      <c r="XY56" s="1442"/>
      <c r="XZ56" s="1442"/>
      <c r="YA56" s="1442"/>
      <c r="YB56" s="1442"/>
      <c r="YC56" s="1442"/>
      <c r="YD56" s="1442"/>
      <c r="YE56" s="1442"/>
      <c r="YF56" s="1442"/>
      <c r="YG56" s="1442"/>
      <c r="YH56" s="1442"/>
      <c r="YI56" s="1442"/>
      <c r="YJ56" s="1442"/>
      <c r="YK56" s="1442"/>
      <c r="YL56" s="1442"/>
      <c r="YM56" s="1442"/>
      <c r="YN56" s="1442"/>
      <c r="YO56" s="1442"/>
      <c r="YP56" s="1442"/>
      <c r="YQ56" s="1442"/>
      <c r="YR56" s="1442"/>
      <c r="YS56" s="1442"/>
      <c r="YT56" s="1442"/>
      <c r="YU56" s="1442"/>
      <c r="YV56" s="1442"/>
      <c r="YW56" s="1442"/>
      <c r="YX56" s="1442"/>
      <c r="YY56" s="1442"/>
      <c r="YZ56" s="1442"/>
      <c r="ZA56" s="1442"/>
      <c r="ZB56" s="1442"/>
      <c r="ZC56" s="1442"/>
      <c r="ZD56" s="1442"/>
      <c r="ZE56" s="1442"/>
      <c r="ZF56" s="1442"/>
      <c r="ZG56" s="1442"/>
      <c r="ZH56" s="1442"/>
      <c r="ZI56" s="1442"/>
      <c r="ZJ56" s="1442"/>
      <c r="ZK56" s="1442"/>
      <c r="ZL56" s="1442"/>
      <c r="ZM56" s="1442"/>
      <c r="ZN56" s="1442"/>
      <c r="ZO56" s="1442"/>
      <c r="ZP56" s="1442"/>
      <c r="ZQ56" s="1442"/>
      <c r="ZR56" s="1442"/>
      <c r="ZS56" s="1442"/>
      <c r="ZT56" s="1442"/>
      <c r="ZU56" s="1442"/>
      <c r="ZV56" s="1442"/>
      <c r="ZW56" s="1442"/>
      <c r="ZX56" s="1442"/>
      <c r="ZY56" s="1442"/>
      <c r="ZZ56" s="1442"/>
      <c r="AAA56" s="1442"/>
      <c r="AAB56" s="1442"/>
      <c r="AAC56" s="1442"/>
      <c r="AAD56" s="1442"/>
      <c r="AAE56" s="1442"/>
      <c r="AAF56" s="1442"/>
      <c r="AAG56" s="1442"/>
      <c r="AAH56" s="1442"/>
      <c r="AAI56" s="1442"/>
      <c r="AAJ56" s="1442"/>
      <c r="AAK56" s="1442"/>
      <c r="AAL56" s="1442"/>
      <c r="AAM56" s="1442"/>
      <c r="AAN56" s="1442"/>
      <c r="AAO56" s="1442"/>
      <c r="AAP56" s="1442"/>
      <c r="AAQ56" s="1442"/>
      <c r="AAR56" s="1442"/>
      <c r="AAS56" s="1442"/>
      <c r="AAT56" s="1442"/>
      <c r="AAU56" s="1442"/>
      <c r="AAV56" s="1442"/>
      <c r="AAW56" s="1442"/>
      <c r="AAX56" s="1442"/>
      <c r="AAY56" s="1442"/>
      <c r="AAZ56" s="1442"/>
      <c r="ABA56" s="1442"/>
      <c r="ABB56" s="1442"/>
      <c r="ABC56" s="1442"/>
      <c r="ABD56" s="1442"/>
      <c r="ABE56" s="1442"/>
      <c r="ABF56" s="1442"/>
      <c r="ABG56" s="1442"/>
      <c r="ABH56" s="1442"/>
      <c r="ABI56" s="1442"/>
      <c r="ABJ56" s="1442"/>
      <c r="ABK56" s="1442"/>
      <c r="ABL56" s="1442"/>
      <c r="ABM56" s="1442"/>
      <c r="ABN56" s="1442"/>
      <c r="ABO56" s="1442"/>
      <c r="ABP56" s="1442"/>
      <c r="ABQ56" s="1442"/>
      <c r="ABR56" s="1442"/>
      <c r="ABS56" s="1442"/>
      <c r="ABT56" s="1442"/>
      <c r="ABU56" s="1442"/>
      <c r="ABV56" s="1442"/>
      <c r="ABW56" s="1442"/>
      <c r="ABX56" s="1442"/>
      <c r="ABY56" s="1442"/>
      <c r="ABZ56" s="1442"/>
      <c r="ACA56" s="1442"/>
      <c r="ACB56" s="1442"/>
      <c r="ACC56" s="1442"/>
      <c r="ACD56" s="1442"/>
      <c r="ACE56" s="1442"/>
      <c r="ACF56" s="1442"/>
      <c r="ACG56" s="1442"/>
      <c r="ACH56" s="1442"/>
      <c r="ACI56" s="1442"/>
      <c r="ACJ56" s="1442"/>
      <c r="ACK56" s="1442"/>
      <c r="ACL56" s="1442"/>
      <c r="ACM56" s="1442"/>
      <c r="ACN56" s="1442"/>
      <c r="ACO56" s="1442"/>
      <c r="ACP56" s="1442"/>
      <c r="ACQ56" s="1442"/>
      <c r="ACR56" s="1442"/>
      <c r="ACS56" s="1442"/>
      <c r="ACT56" s="1442"/>
      <c r="ACU56" s="1442"/>
      <c r="ACV56" s="1442"/>
      <c r="ACW56" s="1442"/>
      <c r="ACX56" s="1442"/>
      <c r="ACY56" s="1442"/>
      <c r="ACZ56" s="1442"/>
      <c r="ADA56" s="1442"/>
      <c r="ADB56" s="1442"/>
      <c r="ADC56" s="1442"/>
      <c r="ADD56" s="1442"/>
      <c r="ADE56" s="1442"/>
      <c r="ADF56" s="1442"/>
      <c r="ADG56" s="1442"/>
      <c r="ADH56" s="1442"/>
      <c r="ADI56" s="1442"/>
      <c r="ADJ56" s="1442"/>
      <c r="ADK56" s="1442"/>
      <c r="ADL56" s="1442"/>
      <c r="ADM56" s="1442"/>
      <c r="ADN56" s="1442"/>
      <c r="ADO56" s="1442"/>
      <c r="ADP56" s="1442"/>
      <c r="ADQ56" s="1442"/>
      <c r="ADR56" s="1442"/>
      <c r="ADS56" s="1442"/>
      <c r="ADT56" s="1442"/>
      <c r="ADU56" s="1442"/>
      <c r="ADV56" s="1442"/>
      <c r="ADW56" s="1442"/>
      <c r="ADX56" s="1442"/>
      <c r="ADY56" s="1442"/>
      <c r="ADZ56" s="1442"/>
      <c r="AEA56" s="1442"/>
      <c r="AEB56" s="1442"/>
      <c r="AEC56" s="1442"/>
      <c r="AED56" s="1442"/>
      <c r="AEE56" s="1442"/>
      <c r="AEF56" s="1442"/>
      <c r="AEG56" s="1442"/>
      <c r="AEH56" s="1442"/>
      <c r="AEI56" s="1442"/>
      <c r="AEJ56" s="1442"/>
      <c r="AEK56" s="1442"/>
      <c r="AEL56" s="1442"/>
      <c r="AEM56" s="1442"/>
      <c r="AEN56" s="1442"/>
      <c r="AEO56" s="1442"/>
      <c r="AEP56" s="1442"/>
      <c r="AEQ56" s="1442"/>
      <c r="AER56" s="1442"/>
      <c r="AES56" s="1442"/>
      <c r="AET56" s="1442"/>
      <c r="AEU56" s="1442"/>
      <c r="AEV56" s="1442"/>
      <c r="AEW56" s="1442"/>
      <c r="AEX56" s="1442"/>
      <c r="AEY56" s="1442"/>
      <c r="AEZ56" s="1442"/>
      <c r="AFA56" s="1442"/>
      <c r="AFB56" s="1442"/>
      <c r="AFC56" s="1442"/>
      <c r="AFD56" s="1442"/>
      <c r="AFE56" s="1442"/>
      <c r="AFF56" s="1442"/>
      <c r="AFG56" s="1442"/>
      <c r="AFH56" s="1442"/>
      <c r="AFI56" s="1442"/>
      <c r="AFJ56" s="1442"/>
      <c r="AFK56" s="1442"/>
      <c r="AFL56" s="1442"/>
      <c r="AFM56" s="1442"/>
      <c r="AFN56" s="1442"/>
      <c r="AFO56" s="1442"/>
      <c r="AFP56" s="1442"/>
      <c r="AFQ56" s="1442"/>
      <c r="AFR56" s="1442"/>
      <c r="AFS56" s="1442"/>
      <c r="AFT56" s="1442"/>
      <c r="AFU56" s="1442"/>
      <c r="AFV56" s="1442"/>
      <c r="AFW56" s="1442"/>
      <c r="AFX56" s="1442"/>
      <c r="AFY56" s="1442"/>
      <c r="AFZ56" s="1442"/>
      <c r="AGA56" s="1442"/>
      <c r="AGB56" s="1442"/>
      <c r="AGC56" s="1442"/>
      <c r="AGD56" s="1442"/>
      <c r="AGE56" s="1442"/>
      <c r="AGF56" s="1442"/>
      <c r="AGG56" s="1442"/>
      <c r="AGH56" s="1442"/>
      <c r="AGI56" s="1442"/>
      <c r="AGJ56" s="1442"/>
      <c r="AGK56" s="1442"/>
      <c r="AGL56" s="1442"/>
      <c r="AGM56" s="1442"/>
      <c r="AGN56" s="1442"/>
      <c r="AGO56" s="1442"/>
      <c r="AGP56" s="1442"/>
      <c r="AGQ56" s="1442"/>
      <c r="AGR56" s="1442"/>
      <c r="AGS56" s="1442"/>
      <c r="AGT56" s="1442"/>
      <c r="AGU56" s="1442"/>
      <c r="AGV56" s="1442"/>
      <c r="AGW56" s="1442"/>
      <c r="AGX56" s="1442"/>
      <c r="AGY56" s="1442"/>
      <c r="AGZ56" s="1442"/>
      <c r="AHA56" s="1442"/>
      <c r="AHB56" s="1442"/>
      <c r="AHC56" s="1442"/>
      <c r="AHD56" s="1442"/>
      <c r="AHE56" s="1442"/>
      <c r="AHF56" s="1442"/>
      <c r="AHG56" s="1442"/>
      <c r="AHH56" s="1442"/>
      <c r="AHI56" s="1442"/>
      <c r="AHJ56" s="1442"/>
      <c r="AHK56" s="1442"/>
      <c r="AHL56" s="1442"/>
      <c r="AHM56" s="1442"/>
      <c r="AHN56" s="1442"/>
      <c r="AHO56" s="1442"/>
      <c r="AHP56" s="1442"/>
      <c r="AHQ56" s="1442"/>
      <c r="AHR56" s="1442"/>
      <c r="AHS56" s="1442"/>
      <c r="AHT56" s="1442"/>
      <c r="AHU56" s="1442"/>
      <c r="AHV56" s="1442"/>
      <c r="AHW56" s="1442"/>
      <c r="AHX56" s="1442"/>
      <c r="AHY56" s="1442"/>
      <c r="AHZ56" s="1442"/>
      <c r="AIA56" s="1442"/>
      <c r="AIB56" s="1442"/>
      <c r="AIC56" s="1442"/>
      <c r="AID56" s="1442"/>
      <c r="AIE56" s="1442"/>
      <c r="AIF56" s="1442"/>
      <c r="AIG56" s="1442"/>
      <c r="AIH56" s="1442"/>
      <c r="AII56" s="1442"/>
      <c r="AIJ56" s="1442"/>
      <c r="AIK56" s="1442"/>
      <c r="AIL56" s="1442"/>
      <c r="AIM56" s="1442"/>
      <c r="AIN56" s="1442"/>
      <c r="AIO56" s="1442"/>
      <c r="AIP56" s="1442"/>
      <c r="AIQ56" s="1442"/>
      <c r="AIR56" s="1442"/>
      <c r="AIS56" s="1442"/>
      <c r="AIT56" s="1442"/>
      <c r="AIU56" s="1442"/>
      <c r="AIV56" s="1442"/>
      <c r="AIW56" s="1442"/>
      <c r="AIX56" s="1442"/>
      <c r="AIY56" s="1442"/>
      <c r="AIZ56" s="1442"/>
      <c r="AJA56" s="1442"/>
      <c r="AJB56" s="1442"/>
      <c r="AJC56" s="1442"/>
      <c r="AJD56" s="1442"/>
      <c r="AJE56" s="1442"/>
      <c r="AJF56" s="1442"/>
      <c r="AJG56" s="1442"/>
      <c r="AJH56" s="1442"/>
      <c r="AJI56" s="1442"/>
      <c r="AJJ56" s="1442"/>
      <c r="AJK56" s="1442"/>
      <c r="AJL56" s="1442"/>
      <c r="AJM56" s="1442"/>
      <c r="AJN56" s="1442"/>
      <c r="AJO56" s="1442"/>
      <c r="AJP56" s="1442"/>
      <c r="AJQ56" s="1442"/>
      <c r="AJR56" s="1442"/>
      <c r="AJS56" s="1442"/>
      <c r="AJT56" s="1442"/>
      <c r="AJU56" s="1442"/>
      <c r="AJV56" s="1442"/>
      <c r="AJW56" s="1442"/>
      <c r="AJX56" s="1442"/>
      <c r="AJY56" s="1442"/>
      <c r="AJZ56" s="1442"/>
      <c r="AKA56" s="1442"/>
      <c r="AKB56" s="1442"/>
      <c r="AKC56" s="1442"/>
      <c r="AKD56" s="1442"/>
      <c r="AKE56" s="1442"/>
      <c r="AKF56" s="1442"/>
      <c r="AKG56" s="1442"/>
      <c r="AKH56" s="1442"/>
      <c r="AKI56" s="1442"/>
      <c r="AKJ56" s="1442"/>
      <c r="AKK56" s="1442"/>
      <c r="AKL56" s="1442"/>
      <c r="AKM56" s="1442"/>
      <c r="AKN56" s="1442"/>
      <c r="AKO56" s="1442"/>
      <c r="AKP56" s="1442"/>
      <c r="AKQ56" s="1442"/>
      <c r="AKR56" s="1442"/>
      <c r="AKS56" s="1442"/>
      <c r="AKT56" s="1442"/>
      <c r="AKU56" s="1442"/>
      <c r="AKV56" s="1442"/>
      <c r="AKW56" s="1442"/>
      <c r="AKX56" s="1442"/>
      <c r="AKY56" s="1442"/>
      <c r="AKZ56" s="1442"/>
      <c r="ALA56" s="1442"/>
      <c r="ALB56" s="1442"/>
      <c r="ALC56" s="1442"/>
      <c r="ALD56" s="1442"/>
      <c r="ALE56" s="1442"/>
      <c r="ALF56" s="1442"/>
      <c r="ALG56" s="1442"/>
      <c r="ALH56" s="1442"/>
      <c r="ALI56" s="1442"/>
      <c r="ALJ56" s="1442"/>
      <c r="ALK56" s="1442"/>
      <c r="ALL56" s="1442"/>
      <c r="ALM56" s="1442"/>
      <c r="ALN56" s="1442"/>
      <c r="ALO56" s="1442"/>
      <c r="ALP56" s="1442"/>
      <c r="ALQ56" s="1442"/>
      <c r="ALR56" s="1442"/>
      <c r="ALS56" s="1442"/>
      <c r="ALT56" s="1442"/>
      <c r="ALU56" s="1442"/>
      <c r="ALV56" s="1442"/>
      <c r="ALW56" s="1442"/>
      <c r="ALX56" s="1442"/>
      <c r="ALY56" s="1442"/>
      <c r="ALZ56" s="1442"/>
      <c r="AMA56" s="1442"/>
      <c r="AMB56" s="1442"/>
      <c r="AMC56" s="1442"/>
      <c r="AMD56" s="1442"/>
      <c r="AME56" s="1442"/>
      <c r="AMF56" s="1442"/>
      <c r="AMG56" s="1442"/>
      <c r="AMH56" s="1442"/>
      <c r="AMI56" s="1442"/>
      <c r="AMJ56" s="1442"/>
      <c r="AMK56" s="1442"/>
      <c r="AML56" s="1442"/>
      <c r="AMM56" s="1442"/>
      <c r="AMN56" s="1442"/>
      <c r="AMO56" s="1442"/>
      <c r="AMP56" s="1442"/>
      <c r="AMQ56" s="1442"/>
      <c r="AMR56" s="1442"/>
      <c r="AMS56" s="1442"/>
      <c r="AMT56" s="1442"/>
      <c r="AMU56" s="1442"/>
      <c r="AMV56" s="1442"/>
      <c r="AMW56" s="1442"/>
      <c r="AMX56" s="1442"/>
      <c r="AMY56" s="1442"/>
      <c r="AMZ56" s="1442"/>
      <c r="ANA56" s="1442"/>
      <c r="ANB56" s="1442"/>
      <c r="ANC56" s="1442"/>
      <c r="AND56" s="1442"/>
      <c r="ANE56" s="1442"/>
      <c r="ANF56" s="1442"/>
      <c r="ANG56" s="1442"/>
      <c r="ANH56" s="1442"/>
      <c r="ANI56" s="1442"/>
      <c r="ANJ56" s="1442"/>
      <c r="ANK56" s="1442"/>
      <c r="ANL56" s="1442"/>
      <c r="ANM56" s="1442"/>
      <c r="ANN56" s="1442"/>
      <c r="ANO56" s="1442"/>
      <c r="ANP56" s="1442"/>
      <c r="ANQ56" s="1442"/>
      <c r="ANR56" s="1442"/>
      <c r="ANS56" s="1442"/>
      <c r="ANT56" s="1442"/>
      <c r="ANU56" s="1442"/>
      <c r="ANV56" s="1442"/>
      <c r="ANW56" s="1442"/>
      <c r="ANX56" s="1442"/>
      <c r="ANY56" s="1442"/>
      <c r="ANZ56" s="1442"/>
      <c r="AOA56" s="1442"/>
      <c r="AOB56" s="1442"/>
      <c r="AOC56" s="1442"/>
      <c r="AOD56" s="1442"/>
      <c r="AOE56" s="1442"/>
      <c r="AOF56" s="1442"/>
      <c r="AOG56" s="1442"/>
      <c r="AOH56" s="1442"/>
      <c r="AOI56" s="1442"/>
      <c r="AOJ56" s="1442"/>
      <c r="AOK56" s="1442"/>
      <c r="AOL56" s="1442"/>
      <c r="AOM56" s="1442"/>
      <c r="AON56" s="1442"/>
      <c r="AOO56" s="1442"/>
      <c r="AOP56" s="1442"/>
      <c r="AOQ56" s="1442"/>
      <c r="AOR56" s="1442"/>
      <c r="AOS56" s="1442"/>
      <c r="AOT56" s="1442"/>
      <c r="AOU56" s="1442"/>
      <c r="AOV56" s="1442"/>
      <c r="AOW56" s="1442"/>
      <c r="AOX56" s="1442"/>
      <c r="AOY56" s="1442"/>
      <c r="AOZ56" s="1442"/>
      <c r="APA56" s="1442"/>
      <c r="APB56" s="1442"/>
      <c r="APC56" s="1442"/>
      <c r="APD56" s="1442"/>
      <c r="APE56" s="1442"/>
      <c r="APF56" s="1442"/>
      <c r="APG56" s="1442"/>
      <c r="APH56" s="1442"/>
      <c r="API56" s="1442"/>
      <c r="APJ56" s="1442"/>
      <c r="APK56" s="1442"/>
      <c r="APL56" s="1442"/>
      <c r="APM56" s="1442"/>
      <c r="APN56" s="1442"/>
      <c r="APO56" s="1442"/>
      <c r="APP56" s="1442"/>
      <c r="APQ56" s="1442"/>
      <c r="APR56" s="1442"/>
      <c r="APS56" s="1442"/>
      <c r="APT56" s="1442"/>
      <c r="APU56" s="1442"/>
      <c r="APV56" s="1442"/>
      <c r="APW56" s="1442"/>
      <c r="APX56" s="1442"/>
      <c r="APY56" s="1442"/>
      <c r="APZ56" s="1442"/>
      <c r="AQA56" s="1442"/>
      <c r="AQB56" s="1442"/>
      <c r="AQC56" s="1442"/>
      <c r="AQD56" s="1442"/>
      <c r="AQE56" s="1442"/>
      <c r="AQF56" s="1442"/>
      <c r="AQG56" s="1442"/>
      <c r="AQH56" s="1442"/>
      <c r="AQI56" s="1442"/>
      <c r="AQJ56" s="1442"/>
      <c r="AQK56" s="1442"/>
      <c r="AQL56" s="1442"/>
      <c r="AQM56" s="1442"/>
      <c r="AQN56" s="1442"/>
      <c r="AQO56" s="1442"/>
      <c r="AQP56" s="1442"/>
      <c r="AQQ56" s="1442"/>
      <c r="AQR56" s="1442"/>
      <c r="AQS56" s="1442"/>
      <c r="AQT56" s="1442"/>
      <c r="AQU56" s="1442"/>
      <c r="AQV56" s="1442"/>
      <c r="AQW56" s="1442"/>
      <c r="AQX56" s="1442"/>
      <c r="AQY56" s="1442"/>
      <c r="AQZ56" s="1442"/>
      <c r="ARA56" s="1442"/>
      <c r="ARB56" s="1442"/>
      <c r="ARC56" s="1442"/>
      <c r="ARD56" s="1442"/>
      <c r="ARE56" s="1442"/>
      <c r="ARF56" s="1442"/>
      <c r="ARG56" s="1442"/>
      <c r="ARH56" s="1442"/>
      <c r="ARI56" s="1442"/>
      <c r="ARJ56" s="1442"/>
      <c r="ARK56" s="1442"/>
      <c r="ARL56" s="1442"/>
      <c r="ARM56" s="1442"/>
      <c r="ARN56" s="1442"/>
      <c r="ARO56" s="1442"/>
      <c r="ARP56" s="1442"/>
      <c r="ARQ56" s="1442"/>
      <c r="ARR56" s="1442"/>
      <c r="ARS56" s="1442"/>
      <c r="ART56" s="1442"/>
      <c r="ARU56" s="1442"/>
      <c r="ARV56" s="1442"/>
      <c r="ARW56" s="1442"/>
      <c r="ARX56" s="1442"/>
      <c r="ARY56" s="1442"/>
      <c r="ARZ56" s="1442"/>
      <c r="ASA56" s="1442"/>
      <c r="ASB56" s="1442"/>
      <c r="ASC56" s="1442"/>
      <c r="ASD56" s="1442"/>
      <c r="ASE56" s="1442"/>
      <c r="ASF56" s="1442"/>
      <c r="ASG56" s="1442"/>
      <c r="ASH56" s="1442"/>
      <c r="ASI56" s="1442"/>
      <c r="ASJ56" s="1442"/>
      <c r="ASK56" s="1442"/>
      <c r="ASL56" s="1442"/>
      <c r="ASM56" s="1442"/>
      <c r="ASN56" s="1442"/>
      <c r="ASO56" s="1442"/>
      <c r="ASP56" s="1442"/>
      <c r="ASQ56" s="1442"/>
      <c r="ASR56" s="1442"/>
      <c r="ASS56" s="1442"/>
      <c r="AST56" s="1442"/>
      <c r="ASU56" s="1442"/>
      <c r="ASV56" s="1442"/>
      <c r="ASW56" s="1442"/>
      <c r="ASX56" s="1442"/>
      <c r="ASY56" s="1442"/>
      <c r="ASZ56" s="1442"/>
      <c r="ATA56" s="1442"/>
      <c r="ATB56" s="1442"/>
      <c r="ATC56" s="1442"/>
      <c r="ATD56" s="1442"/>
      <c r="ATE56" s="1442"/>
      <c r="ATF56" s="1442"/>
      <c r="ATG56" s="1442"/>
      <c r="ATH56" s="1442"/>
      <c r="ATI56" s="1442"/>
      <c r="ATJ56" s="1442"/>
      <c r="ATK56" s="1442"/>
      <c r="ATL56" s="1442"/>
      <c r="ATM56" s="1442"/>
      <c r="ATN56" s="1442"/>
      <c r="ATO56" s="1442"/>
      <c r="ATP56" s="1442"/>
      <c r="ATQ56" s="1442"/>
      <c r="ATR56" s="1442"/>
      <c r="ATS56" s="1442"/>
      <c r="ATT56" s="1442"/>
      <c r="ATU56" s="1442"/>
      <c r="ATV56" s="1442"/>
      <c r="ATW56" s="1442"/>
      <c r="ATX56" s="1442"/>
      <c r="ATY56" s="1442"/>
      <c r="ATZ56" s="1442"/>
      <c r="AUA56" s="1442"/>
      <c r="AUB56" s="1442"/>
      <c r="AUC56" s="1442"/>
      <c r="AUD56" s="1442"/>
      <c r="AUE56" s="1442"/>
      <c r="AUF56" s="1442"/>
      <c r="AUG56" s="1442"/>
      <c r="AUH56" s="1442"/>
      <c r="AUI56" s="1442"/>
      <c r="AUJ56" s="1442"/>
      <c r="AUK56" s="1442"/>
      <c r="AUL56" s="1442"/>
      <c r="AUM56" s="1442"/>
      <c r="AUN56" s="1442"/>
      <c r="AUO56" s="1442"/>
      <c r="AUP56" s="1442"/>
      <c r="AUQ56" s="1442"/>
      <c r="AUR56" s="1442"/>
      <c r="AUS56" s="1442"/>
      <c r="AUT56" s="1442"/>
      <c r="AUU56" s="1442"/>
      <c r="AUV56" s="1442"/>
      <c r="AUW56" s="1442"/>
      <c r="AUX56" s="1442"/>
      <c r="AUY56" s="1442"/>
      <c r="AUZ56" s="1442"/>
      <c r="AVA56" s="1442"/>
      <c r="AVB56" s="1442"/>
      <c r="AVC56" s="1442"/>
      <c r="AVD56" s="1442"/>
      <c r="AVE56" s="1442"/>
      <c r="AVF56" s="1442"/>
      <c r="AVG56" s="1442"/>
      <c r="AVH56" s="1442"/>
      <c r="AVI56" s="1442"/>
      <c r="AVJ56" s="1442"/>
      <c r="AVK56" s="1442"/>
      <c r="AVL56" s="1442"/>
      <c r="AVM56" s="1442"/>
      <c r="AVN56" s="1442"/>
      <c r="AVO56" s="1442"/>
      <c r="AVP56" s="1442"/>
      <c r="AVQ56" s="1442"/>
      <c r="AVR56" s="1442"/>
      <c r="AVS56" s="1442"/>
      <c r="AVT56" s="1442"/>
      <c r="AVU56" s="1442"/>
      <c r="AVV56" s="1442"/>
      <c r="AVW56" s="1442"/>
      <c r="AVX56" s="1442"/>
      <c r="AVY56" s="1442"/>
      <c r="AVZ56" s="1442"/>
      <c r="AWA56" s="1442"/>
      <c r="AWB56" s="1442"/>
      <c r="AWC56" s="1442"/>
      <c r="AWD56" s="1442"/>
      <c r="AWE56" s="1442"/>
      <c r="AWF56" s="1442"/>
      <c r="AWG56" s="1442"/>
      <c r="AWH56" s="1442"/>
      <c r="AWI56" s="1442"/>
      <c r="AWJ56" s="1442"/>
      <c r="AWK56" s="1442"/>
      <c r="AWL56" s="1442"/>
      <c r="AWM56" s="1442"/>
      <c r="AWN56" s="1442"/>
      <c r="AWO56" s="1442"/>
      <c r="AWP56" s="1442"/>
      <c r="AWQ56" s="1442"/>
      <c r="AWR56" s="1442"/>
      <c r="AWS56" s="1442"/>
      <c r="AWT56" s="1442"/>
      <c r="AWU56" s="1442"/>
      <c r="AWV56" s="1442"/>
      <c r="AWW56" s="1442"/>
      <c r="AWX56" s="1442"/>
      <c r="AWY56" s="1442"/>
      <c r="AWZ56" s="1442"/>
      <c r="AXA56" s="1442"/>
      <c r="AXB56" s="1442"/>
      <c r="AXC56" s="1442"/>
      <c r="AXD56" s="1442"/>
      <c r="AXE56" s="1442"/>
      <c r="AXF56" s="1442"/>
      <c r="AXG56" s="1442"/>
      <c r="AXH56" s="1442"/>
      <c r="AXI56" s="1442"/>
      <c r="AXJ56" s="1442"/>
      <c r="AXK56" s="1442"/>
      <c r="AXL56" s="1442"/>
      <c r="AXM56" s="1442"/>
      <c r="AXN56" s="1442"/>
      <c r="AXO56" s="1442"/>
      <c r="AXP56" s="1442"/>
      <c r="AXQ56" s="1442"/>
      <c r="AXR56" s="1442"/>
      <c r="AXS56" s="1442"/>
      <c r="AXT56" s="1442"/>
      <c r="AXU56" s="1442"/>
      <c r="AXV56" s="1442"/>
      <c r="AXW56" s="1442"/>
      <c r="AXX56" s="1442"/>
      <c r="AXY56" s="1442"/>
      <c r="AXZ56" s="1442"/>
      <c r="AYA56" s="1442"/>
      <c r="AYB56" s="1442"/>
      <c r="AYC56" s="1442"/>
      <c r="AYD56" s="1442"/>
      <c r="AYE56" s="1442"/>
      <c r="AYF56" s="1442"/>
      <c r="AYG56" s="1442"/>
      <c r="AYH56" s="1442"/>
      <c r="AYI56" s="1442"/>
      <c r="AYJ56" s="1442"/>
      <c r="AYK56" s="1442"/>
      <c r="AYL56" s="1442"/>
      <c r="AYM56" s="1442"/>
      <c r="AYN56" s="1442"/>
      <c r="AYO56" s="1442"/>
      <c r="AYP56" s="1442"/>
      <c r="AYQ56" s="1442"/>
      <c r="AYR56" s="1442"/>
      <c r="AYS56" s="1442"/>
      <c r="AYT56" s="1442"/>
      <c r="AYU56" s="1442"/>
      <c r="AYV56" s="1442"/>
      <c r="AYW56" s="1442"/>
      <c r="AYX56" s="1442"/>
      <c r="AYY56" s="1442"/>
      <c r="AYZ56" s="1442"/>
      <c r="AZA56" s="1442"/>
      <c r="AZB56" s="1442"/>
      <c r="AZC56" s="1442"/>
      <c r="AZD56" s="1442"/>
      <c r="AZE56" s="1442"/>
      <c r="AZF56" s="1442"/>
      <c r="AZG56" s="1442"/>
      <c r="AZH56" s="1442"/>
      <c r="AZI56" s="1442"/>
      <c r="AZJ56" s="1442"/>
      <c r="AZK56" s="1442"/>
      <c r="AZL56" s="1442"/>
      <c r="AZM56" s="1442"/>
      <c r="AZN56" s="1442"/>
      <c r="AZO56" s="1442"/>
      <c r="AZP56" s="1442"/>
      <c r="AZQ56" s="1442"/>
      <c r="AZR56" s="1442"/>
      <c r="AZS56" s="1442"/>
      <c r="AZT56" s="1442"/>
      <c r="AZU56" s="1442"/>
      <c r="AZV56" s="1442"/>
      <c r="AZW56" s="1442"/>
      <c r="AZX56" s="1442"/>
      <c r="AZY56" s="1442"/>
      <c r="AZZ56" s="1442"/>
      <c r="BAA56" s="1442"/>
      <c r="BAB56" s="1442"/>
      <c r="BAC56" s="1442"/>
      <c r="BAD56" s="1442"/>
      <c r="BAE56" s="1442"/>
      <c r="BAF56" s="1442"/>
      <c r="BAG56" s="1442"/>
      <c r="BAH56" s="1442"/>
      <c r="BAI56" s="1442"/>
      <c r="BAJ56" s="1442"/>
      <c r="BAK56" s="1442"/>
      <c r="BAL56" s="1442"/>
      <c r="BAM56" s="1442"/>
      <c r="BAN56" s="1442"/>
      <c r="BAO56" s="1442"/>
      <c r="BAP56" s="1442"/>
      <c r="BAQ56" s="1442"/>
      <c r="BAR56" s="1442"/>
      <c r="BAS56" s="1442"/>
      <c r="BAT56" s="1442"/>
      <c r="BAU56" s="1442"/>
      <c r="BAV56" s="1442"/>
      <c r="BAW56" s="1442"/>
      <c r="BAX56" s="1442"/>
      <c r="BAY56" s="1442"/>
      <c r="BAZ56" s="1442"/>
      <c r="BBA56" s="1442"/>
      <c r="BBB56" s="1442"/>
      <c r="BBC56" s="1442"/>
      <c r="BBD56" s="1442"/>
      <c r="BBE56" s="1442"/>
      <c r="BBF56" s="1442"/>
      <c r="BBG56" s="1442"/>
      <c r="BBH56" s="1442"/>
      <c r="BBI56" s="1442"/>
      <c r="BBJ56" s="1442"/>
      <c r="BBK56" s="1442"/>
      <c r="BBL56" s="1442"/>
      <c r="BBM56" s="1442"/>
      <c r="BBN56" s="1442"/>
      <c r="BBO56" s="1442"/>
      <c r="BBP56" s="1442"/>
      <c r="BBQ56" s="1442"/>
      <c r="BBR56" s="1442"/>
      <c r="BBS56" s="1442"/>
      <c r="BBT56" s="1442"/>
      <c r="BBU56" s="1442"/>
      <c r="BBV56" s="1442"/>
      <c r="BBW56" s="1442"/>
      <c r="BBX56" s="1442"/>
      <c r="BBY56" s="1442"/>
      <c r="BBZ56" s="1442"/>
      <c r="BCA56" s="1442"/>
      <c r="BCB56" s="1442"/>
      <c r="BCC56" s="1442"/>
      <c r="BCD56" s="1442"/>
      <c r="BCE56" s="1442"/>
      <c r="BCF56" s="1442"/>
      <c r="BCG56" s="1442"/>
      <c r="BCH56" s="1442"/>
      <c r="BCI56" s="1442"/>
      <c r="BCJ56" s="1442"/>
      <c r="BCK56" s="1442"/>
      <c r="BCL56" s="1442"/>
      <c r="BCM56" s="1442"/>
      <c r="BCN56" s="1442"/>
      <c r="BCO56" s="1442"/>
      <c r="BCP56" s="1442"/>
      <c r="BCQ56" s="1442"/>
      <c r="BCR56" s="1442"/>
      <c r="BCS56" s="1442"/>
      <c r="BCT56" s="1442"/>
      <c r="BCU56" s="1442"/>
      <c r="BCV56" s="1442"/>
      <c r="BCW56" s="1442"/>
      <c r="BCX56" s="1442"/>
      <c r="BCY56" s="1442"/>
      <c r="BCZ56" s="1442"/>
      <c r="BDA56" s="1442"/>
      <c r="BDB56" s="1442"/>
      <c r="BDC56" s="1442"/>
      <c r="BDD56" s="1442"/>
      <c r="BDE56" s="1442"/>
      <c r="BDF56" s="1442"/>
      <c r="BDG56" s="1442"/>
      <c r="BDH56" s="1442"/>
      <c r="BDI56" s="1442"/>
      <c r="BDJ56" s="1442"/>
      <c r="BDK56" s="1442"/>
      <c r="BDL56" s="1442"/>
      <c r="BDM56" s="1442"/>
      <c r="BDN56" s="1442"/>
      <c r="BDO56" s="1442"/>
      <c r="BDP56" s="1442"/>
      <c r="BDQ56" s="1442"/>
      <c r="BDR56" s="1442"/>
      <c r="BDS56" s="1442"/>
      <c r="BDT56" s="1442"/>
      <c r="BDU56" s="1442"/>
      <c r="BDV56" s="1442"/>
      <c r="BDW56" s="1442"/>
      <c r="BDX56" s="1442"/>
      <c r="BDY56" s="1442"/>
      <c r="BDZ56" s="1442"/>
      <c r="BEA56" s="1442"/>
      <c r="BEB56" s="1442"/>
      <c r="BEC56" s="1442"/>
      <c r="BED56" s="1442"/>
      <c r="BEE56" s="1442"/>
      <c r="BEF56" s="1442"/>
      <c r="BEG56" s="1442"/>
      <c r="BEH56" s="1442"/>
      <c r="BEI56" s="1442"/>
      <c r="BEJ56" s="1442"/>
      <c r="BEK56" s="1442"/>
      <c r="BEL56" s="1442"/>
      <c r="BEM56" s="1442"/>
      <c r="BEN56" s="1442"/>
      <c r="BEO56" s="1442"/>
      <c r="BEP56" s="1442"/>
      <c r="BEQ56" s="1442"/>
      <c r="BER56" s="1442"/>
      <c r="BES56" s="1442"/>
      <c r="BET56" s="1442"/>
      <c r="BEU56" s="1442"/>
      <c r="BEV56" s="1442"/>
      <c r="BEW56" s="1442"/>
      <c r="BEX56" s="1442"/>
      <c r="BEY56" s="1442"/>
      <c r="BEZ56" s="1442"/>
      <c r="BFA56" s="1442"/>
      <c r="BFB56" s="1442"/>
      <c r="BFC56" s="1442"/>
      <c r="BFD56" s="1442"/>
      <c r="BFE56" s="1442"/>
      <c r="BFF56" s="1442"/>
      <c r="BFG56" s="1442"/>
      <c r="BFH56" s="1442"/>
      <c r="BFI56" s="1442"/>
      <c r="BFJ56" s="1442"/>
      <c r="BFK56" s="1442"/>
      <c r="BFL56" s="1442"/>
      <c r="BFM56" s="1442"/>
      <c r="BFN56" s="1442"/>
      <c r="BFO56" s="1442"/>
      <c r="BFP56" s="1442"/>
      <c r="BFQ56" s="1442"/>
      <c r="BFR56" s="1442"/>
      <c r="BFS56" s="1442"/>
      <c r="BFT56" s="1442"/>
      <c r="BFU56" s="1442"/>
      <c r="BFV56" s="1442"/>
      <c r="BFW56" s="1442"/>
      <c r="BFX56" s="1442"/>
      <c r="BFY56" s="1442"/>
      <c r="BFZ56" s="1442"/>
      <c r="BGA56" s="1442"/>
      <c r="BGB56" s="1442"/>
      <c r="BGC56" s="1442"/>
      <c r="BGD56" s="1442"/>
      <c r="BGE56" s="1442"/>
      <c r="BGF56" s="1442"/>
      <c r="BGG56" s="1442"/>
      <c r="BGH56" s="1442"/>
      <c r="BGI56" s="1442"/>
      <c r="BGJ56" s="1442"/>
      <c r="BGK56" s="1442"/>
      <c r="BGL56" s="1442"/>
      <c r="BGM56" s="1442"/>
      <c r="BGN56" s="1442"/>
      <c r="BGO56" s="1442"/>
      <c r="BGP56" s="1442"/>
      <c r="BGQ56" s="1442"/>
      <c r="BGR56" s="1442"/>
      <c r="BGS56" s="1442"/>
      <c r="BGT56" s="1442"/>
      <c r="BGU56" s="1442"/>
      <c r="BGV56" s="1442"/>
      <c r="BGW56" s="1442"/>
      <c r="BGX56" s="1442"/>
      <c r="BGY56" s="1442"/>
      <c r="BGZ56" s="1442"/>
      <c r="BHA56" s="1442"/>
      <c r="BHB56" s="1442"/>
      <c r="BHC56" s="1442"/>
      <c r="BHD56" s="1442"/>
      <c r="BHE56" s="1442"/>
      <c r="BHF56" s="1442"/>
      <c r="BHG56" s="1442"/>
      <c r="BHH56" s="1442"/>
      <c r="BHI56" s="1442"/>
      <c r="BHJ56" s="1442"/>
      <c r="BHK56" s="1442"/>
      <c r="BHL56" s="1442"/>
      <c r="BHM56" s="1442"/>
      <c r="BHN56" s="1442"/>
      <c r="BHO56" s="1442"/>
      <c r="BHP56" s="1442"/>
      <c r="BHQ56" s="1442"/>
      <c r="BHR56" s="1442"/>
      <c r="BHS56" s="1442"/>
      <c r="BHT56" s="1442"/>
      <c r="BHU56" s="1442"/>
      <c r="BHV56" s="1442"/>
      <c r="BHW56" s="1442"/>
      <c r="BHX56" s="1442"/>
      <c r="BHY56" s="1442"/>
      <c r="BHZ56" s="1442"/>
      <c r="BIA56" s="1442"/>
      <c r="BIB56" s="1442"/>
      <c r="BIC56" s="1442"/>
      <c r="BID56" s="1442"/>
      <c r="BIE56" s="1442"/>
      <c r="BIF56" s="1442"/>
      <c r="BIG56" s="1442"/>
      <c r="BIH56" s="1442"/>
      <c r="BII56" s="1442"/>
      <c r="BIJ56" s="1442"/>
      <c r="BIK56" s="1442"/>
      <c r="BIL56" s="1442"/>
      <c r="BIM56" s="1442"/>
      <c r="BIN56" s="1442"/>
      <c r="BIO56" s="1442"/>
      <c r="BIP56" s="1442"/>
      <c r="BIQ56" s="1442"/>
      <c r="BIR56" s="1442"/>
      <c r="BIS56" s="1442"/>
      <c r="BIT56" s="1442"/>
      <c r="BIU56" s="1442"/>
      <c r="BIV56" s="1442"/>
      <c r="BIW56" s="1442"/>
      <c r="BIX56" s="1442"/>
      <c r="BIY56" s="1442"/>
      <c r="BIZ56" s="1442"/>
      <c r="BJA56" s="1442"/>
      <c r="BJB56" s="1442"/>
      <c r="BJC56" s="1442"/>
      <c r="BJD56" s="1442"/>
      <c r="BJE56" s="1442"/>
      <c r="BJF56" s="1442"/>
      <c r="BJG56" s="1442"/>
      <c r="BJH56" s="1442"/>
      <c r="BJI56" s="1442"/>
      <c r="BJJ56" s="1442"/>
      <c r="BJK56" s="1442"/>
      <c r="BJL56" s="1442"/>
      <c r="BJM56" s="1442"/>
      <c r="BJN56" s="1442"/>
      <c r="BJO56" s="1442"/>
      <c r="BJP56" s="1442"/>
      <c r="BJQ56" s="1442"/>
      <c r="BJR56" s="1442"/>
      <c r="BJS56" s="1442"/>
      <c r="BJT56" s="1442"/>
      <c r="BJU56" s="1442"/>
      <c r="BJV56" s="1442"/>
      <c r="BJW56" s="1442"/>
      <c r="BJX56" s="1442"/>
      <c r="BJY56" s="1442"/>
      <c r="BJZ56" s="1442"/>
      <c r="BKA56" s="1442"/>
      <c r="BKB56" s="1442"/>
      <c r="BKC56" s="1442"/>
      <c r="BKD56" s="1442"/>
      <c r="BKE56" s="1442"/>
      <c r="BKF56" s="1442"/>
      <c r="BKG56" s="1442"/>
      <c r="BKH56" s="1442"/>
      <c r="BKI56" s="1442"/>
      <c r="BKJ56" s="1442"/>
      <c r="BKK56" s="1442"/>
      <c r="BKL56" s="1442"/>
      <c r="BKM56" s="1442"/>
      <c r="BKN56" s="1442"/>
      <c r="BKO56" s="1442"/>
      <c r="BKP56" s="1442"/>
      <c r="BKQ56" s="1442"/>
      <c r="BKR56" s="1442"/>
      <c r="BKS56" s="1442"/>
      <c r="BKT56" s="1442"/>
      <c r="BKU56" s="1442"/>
      <c r="BKV56" s="1442"/>
      <c r="BKW56" s="1442"/>
      <c r="BKX56" s="1442"/>
      <c r="BKY56" s="1442"/>
      <c r="BKZ56" s="1442"/>
      <c r="BLA56" s="1442"/>
      <c r="BLB56" s="1442"/>
      <c r="BLC56" s="1442"/>
      <c r="BLD56" s="1442"/>
      <c r="BLE56" s="1442"/>
      <c r="BLF56" s="1442"/>
      <c r="BLG56" s="1442"/>
      <c r="BLH56" s="1442"/>
      <c r="BLI56" s="1442"/>
      <c r="BLJ56" s="1442"/>
      <c r="BLK56" s="1442"/>
      <c r="BLL56" s="1442"/>
      <c r="BLM56" s="1442"/>
      <c r="BLN56" s="1442"/>
      <c r="BLO56" s="1442"/>
      <c r="BLP56" s="1442"/>
      <c r="BLQ56" s="1442"/>
      <c r="BLR56" s="1442"/>
      <c r="BLS56" s="1442"/>
      <c r="BLT56" s="1442"/>
      <c r="BLU56" s="1442"/>
      <c r="BLV56" s="1442"/>
      <c r="BLW56" s="1442"/>
      <c r="BLX56" s="1442"/>
      <c r="BLY56" s="1442"/>
      <c r="BLZ56" s="1442"/>
      <c r="BMA56" s="1442"/>
      <c r="BMB56" s="1442"/>
      <c r="BMC56" s="1442"/>
      <c r="BMD56" s="1442"/>
      <c r="BME56" s="1442"/>
      <c r="BMF56" s="1442"/>
      <c r="BMG56" s="1442"/>
      <c r="BMH56" s="1442"/>
      <c r="BMI56" s="1442"/>
      <c r="BMJ56" s="1442"/>
      <c r="BMK56" s="1442"/>
      <c r="BML56" s="1442"/>
      <c r="BMM56" s="1442"/>
      <c r="BMN56" s="1442"/>
      <c r="BMO56" s="1442"/>
      <c r="BMP56" s="1442"/>
      <c r="BMQ56" s="1442"/>
      <c r="BMR56" s="1442"/>
      <c r="BMS56" s="1442"/>
      <c r="BMT56" s="1442"/>
      <c r="BMU56" s="1442"/>
      <c r="BMV56" s="1442"/>
      <c r="BMW56" s="1442"/>
      <c r="BMX56" s="1442"/>
      <c r="BMY56" s="1442"/>
      <c r="BMZ56" s="1442"/>
      <c r="BNA56" s="1442"/>
      <c r="BNB56" s="1442"/>
      <c r="BNC56" s="1442"/>
      <c r="BND56" s="1442"/>
      <c r="BNE56" s="1442"/>
      <c r="BNF56" s="1442"/>
      <c r="BNG56" s="1442"/>
      <c r="BNH56" s="1442"/>
      <c r="BNI56" s="1442"/>
      <c r="BNJ56" s="1442"/>
      <c r="BNK56" s="1442"/>
      <c r="BNL56" s="1442"/>
      <c r="BNM56" s="1442"/>
      <c r="BNN56" s="1442"/>
      <c r="BNO56" s="1442"/>
      <c r="BNP56" s="1442"/>
      <c r="BNQ56" s="1442"/>
      <c r="BNR56" s="1442"/>
      <c r="BNS56" s="1442"/>
      <c r="BNT56" s="1442"/>
      <c r="BNU56" s="1442"/>
      <c r="BNV56" s="1442"/>
      <c r="BNW56" s="1442"/>
      <c r="BNX56" s="1442"/>
      <c r="BNY56" s="1442"/>
      <c r="BNZ56" s="1442"/>
      <c r="BOA56" s="1442"/>
      <c r="BOB56" s="1442"/>
      <c r="BOC56" s="1442"/>
      <c r="BOD56" s="1442"/>
      <c r="BOE56" s="1442"/>
      <c r="BOF56" s="1442"/>
      <c r="BOG56" s="1442"/>
      <c r="BOH56" s="1442"/>
      <c r="BOI56" s="1442"/>
      <c r="BOJ56" s="1442"/>
      <c r="BOK56" s="1442"/>
      <c r="BOL56" s="1442"/>
      <c r="BOM56" s="1442"/>
      <c r="BON56" s="1442"/>
      <c r="BOO56" s="1442"/>
      <c r="BOP56" s="1442"/>
      <c r="BOQ56" s="1442"/>
      <c r="BOR56" s="1442"/>
      <c r="BOS56" s="1442"/>
      <c r="BOT56" s="1442"/>
      <c r="BOU56" s="1442"/>
      <c r="BOV56" s="1442"/>
      <c r="BOW56" s="1442"/>
      <c r="BOX56" s="1442"/>
      <c r="BOY56" s="1442"/>
      <c r="BOZ56" s="1442"/>
      <c r="BPA56" s="1442"/>
      <c r="BPB56" s="1442"/>
      <c r="BPC56" s="1442"/>
      <c r="BPD56" s="1442"/>
      <c r="BPE56" s="1442"/>
      <c r="BPF56" s="1442"/>
      <c r="BPG56" s="1442"/>
      <c r="BPH56" s="1442"/>
      <c r="BPI56" s="1442"/>
      <c r="BPJ56" s="1442"/>
      <c r="BPK56" s="1442"/>
      <c r="BPL56" s="1442"/>
      <c r="BPM56" s="1442"/>
      <c r="BPN56" s="1442"/>
      <c r="BPO56" s="1442"/>
      <c r="BPP56" s="1442"/>
      <c r="BPQ56" s="1442"/>
      <c r="BPR56" s="1442"/>
      <c r="BPS56" s="1442"/>
      <c r="BPT56" s="1442"/>
      <c r="BPU56" s="1442"/>
      <c r="BPV56" s="1442"/>
      <c r="BPW56" s="1442"/>
      <c r="BPX56" s="1442"/>
      <c r="BPY56" s="1442"/>
      <c r="BPZ56" s="1442"/>
      <c r="BQA56" s="1442"/>
      <c r="BQB56" s="1442"/>
      <c r="BQC56" s="1442"/>
      <c r="BQD56" s="1442"/>
      <c r="BQE56" s="1442"/>
      <c r="BQF56" s="1442"/>
      <c r="BQG56" s="1442"/>
      <c r="BQH56" s="1442"/>
      <c r="BQI56" s="1442"/>
      <c r="BQJ56" s="1442"/>
      <c r="BQK56" s="1442"/>
      <c r="BQL56" s="1442"/>
      <c r="BQM56" s="1442"/>
      <c r="BQN56" s="1442"/>
      <c r="BQO56" s="1442"/>
      <c r="BQP56" s="1442"/>
      <c r="BQQ56" s="1442"/>
      <c r="BQR56" s="1442"/>
      <c r="BQS56" s="1442"/>
      <c r="BQT56" s="1442"/>
      <c r="BQU56" s="1442"/>
      <c r="BQV56" s="1442"/>
      <c r="BQW56" s="1442"/>
      <c r="BQX56" s="1442"/>
      <c r="BQY56" s="1442"/>
      <c r="BQZ56" s="1442"/>
      <c r="BRA56" s="1442"/>
      <c r="BRB56" s="1442"/>
      <c r="BRC56" s="1442"/>
      <c r="BRD56" s="1442"/>
      <c r="BRE56" s="1442"/>
      <c r="BRF56" s="1442"/>
      <c r="BRG56" s="1442"/>
      <c r="BRH56" s="1442"/>
      <c r="BRI56" s="1442"/>
      <c r="BRJ56" s="1442"/>
      <c r="BRK56" s="1442"/>
      <c r="BRL56" s="1442"/>
      <c r="BRM56" s="1442"/>
      <c r="BRN56" s="1442"/>
      <c r="BRO56" s="1442"/>
      <c r="BRP56" s="1442"/>
      <c r="BRQ56" s="1442"/>
      <c r="BRR56" s="1442"/>
      <c r="BRS56" s="1442"/>
      <c r="BRT56" s="1442"/>
      <c r="BRU56" s="1442"/>
      <c r="BRV56" s="1442"/>
      <c r="BRW56" s="1442"/>
      <c r="BRX56" s="1442"/>
      <c r="BRY56" s="1442"/>
      <c r="BRZ56" s="1442"/>
      <c r="BSA56" s="1442"/>
      <c r="BSB56" s="1442"/>
      <c r="BSC56" s="1442"/>
      <c r="BSD56" s="1442"/>
      <c r="BSE56" s="1442"/>
      <c r="BSF56" s="1442"/>
      <c r="BSG56" s="1442"/>
      <c r="BSH56" s="1442"/>
      <c r="BSI56" s="1442"/>
      <c r="BSJ56" s="1442"/>
      <c r="BSK56" s="1442"/>
      <c r="BSL56" s="1442"/>
      <c r="BSM56" s="1442"/>
      <c r="BSN56" s="1442"/>
      <c r="BSO56" s="1442"/>
      <c r="BSP56" s="1442"/>
      <c r="BSQ56" s="1442"/>
      <c r="BSR56" s="1442"/>
      <c r="BSS56" s="1442"/>
      <c r="BST56" s="1442"/>
      <c r="BSU56" s="1442"/>
      <c r="BSV56" s="1442"/>
      <c r="BSW56" s="1442"/>
      <c r="BSX56" s="1442"/>
      <c r="BSY56" s="1442"/>
      <c r="BSZ56" s="1442"/>
      <c r="BTA56" s="1442"/>
      <c r="BTB56" s="1442"/>
      <c r="BTC56" s="1442"/>
      <c r="BTD56" s="1442"/>
      <c r="BTE56" s="1442"/>
      <c r="BTF56" s="1442"/>
      <c r="BTG56" s="1442"/>
      <c r="BTH56" s="1442"/>
      <c r="BTI56" s="1442"/>
      <c r="BTJ56" s="1442"/>
      <c r="BTK56" s="1442"/>
      <c r="BTL56" s="1442"/>
      <c r="BTM56" s="1442"/>
      <c r="BTN56" s="1442"/>
      <c r="BTO56" s="1442"/>
      <c r="BTP56" s="1442"/>
      <c r="BTQ56" s="1442"/>
      <c r="BTR56" s="1442"/>
      <c r="BTS56" s="1442"/>
      <c r="BTT56" s="1442"/>
      <c r="BTU56" s="1442"/>
      <c r="BTV56" s="1442"/>
      <c r="BTW56" s="1442"/>
      <c r="BTX56" s="1442"/>
      <c r="BTY56" s="1442"/>
      <c r="BTZ56" s="1442"/>
      <c r="BUA56" s="1442"/>
      <c r="BUB56" s="1442"/>
      <c r="BUC56" s="1442"/>
      <c r="BUD56" s="1442"/>
      <c r="BUE56" s="1442"/>
      <c r="BUF56" s="1442"/>
      <c r="BUG56" s="1442"/>
      <c r="BUH56" s="1442"/>
      <c r="BUI56" s="1442"/>
      <c r="BUJ56" s="1442"/>
      <c r="BUK56" s="1442"/>
      <c r="BUL56" s="1442"/>
      <c r="BUM56" s="1442"/>
      <c r="BUN56" s="1442"/>
      <c r="BUO56" s="1442"/>
      <c r="BUP56" s="1442"/>
      <c r="BUQ56" s="1442"/>
      <c r="BUR56" s="1442"/>
      <c r="BUS56" s="1442"/>
      <c r="BUT56" s="1442"/>
      <c r="BUU56" s="1442"/>
      <c r="BUV56" s="1442"/>
      <c r="BUW56" s="1442"/>
      <c r="BUX56" s="1442"/>
      <c r="BUY56" s="1442"/>
      <c r="BUZ56" s="1442"/>
      <c r="BVA56" s="1442"/>
      <c r="BVB56" s="1442"/>
      <c r="BVC56" s="1442"/>
      <c r="BVD56" s="1442"/>
      <c r="BVE56" s="1442"/>
      <c r="BVF56" s="1442"/>
      <c r="BVG56" s="1442"/>
      <c r="BVH56" s="1442"/>
      <c r="BVI56" s="1442"/>
      <c r="BVJ56" s="1442"/>
      <c r="BVK56" s="1442"/>
      <c r="BVL56" s="1442"/>
      <c r="BVM56" s="1442"/>
      <c r="BVN56" s="1442"/>
      <c r="BVO56" s="1442"/>
      <c r="BVP56" s="1442"/>
      <c r="BVQ56" s="1442"/>
      <c r="BVR56" s="1442"/>
      <c r="BVS56" s="1442"/>
      <c r="BVT56" s="1442"/>
      <c r="BVU56" s="1442"/>
      <c r="BVV56" s="1442"/>
      <c r="BVW56" s="1442"/>
      <c r="BVX56" s="1442"/>
      <c r="BVY56" s="1442"/>
      <c r="BVZ56" s="1442"/>
      <c r="BWA56" s="1442"/>
      <c r="BWB56" s="1442"/>
      <c r="BWC56" s="1442"/>
      <c r="BWD56" s="1442"/>
      <c r="BWE56" s="1442"/>
      <c r="BWF56" s="1442"/>
      <c r="BWG56" s="1442"/>
      <c r="BWH56" s="1442"/>
      <c r="BWI56" s="1442"/>
      <c r="BWJ56" s="1442"/>
      <c r="BWK56" s="1442"/>
      <c r="BWL56" s="1442"/>
      <c r="BWM56" s="1442"/>
      <c r="BWN56" s="1442"/>
      <c r="BWO56" s="1442"/>
      <c r="BWP56" s="1442"/>
      <c r="BWQ56" s="1442"/>
      <c r="BWR56" s="1442"/>
      <c r="BWS56" s="1442"/>
      <c r="BWT56" s="1442"/>
      <c r="BWU56" s="1442"/>
      <c r="BWV56" s="1442"/>
      <c r="BWW56" s="1442"/>
      <c r="BWX56" s="1442"/>
      <c r="BWY56" s="1442"/>
      <c r="BWZ56" s="1442"/>
      <c r="BXA56" s="1442"/>
      <c r="BXB56" s="1442"/>
      <c r="BXC56" s="1442"/>
      <c r="BXD56" s="1442"/>
      <c r="BXE56" s="1442"/>
      <c r="BXF56" s="1442"/>
      <c r="BXG56" s="1442"/>
      <c r="BXH56" s="1442"/>
      <c r="BXI56" s="1442"/>
      <c r="BXJ56" s="1442"/>
      <c r="BXK56" s="1442"/>
      <c r="BXL56" s="1442"/>
      <c r="BXM56" s="1442"/>
      <c r="BXN56" s="1442"/>
      <c r="BXO56" s="1442"/>
      <c r="BXP56" s="1442"/>
      <c r="BXQ56" s="1442"/>
      <c r="BXR56" s="1442"/>
      <c r="BXS56" s="1442"/>
      <c r="BXT56" s="1442"/>
      <c r="BXU56" s="1442"/>
      <c r="BXV56" s="1442"/>
      <c r="BXW56" s="1442"/>
      <c r="BXX56" s="1442"/>
      <c r="BXY56" s="1442"/>
      <c r="BXZ56" s="1442"/>
      <c r="BYA56" s="1442"/>
      <c r="BYB56" s="1442"/>
      <c r="BYC56" s="1442"/>
      <c r="BYD56" s="1442"/>
      <c r="BYE56" s="1442"/>
      <c r="BYF56" s="1442"/>
      <c r="BYG56" s="1442"/>
      <c r="BYH56" s="1442"/>
      <c r="BYI56" s="1442"/>
      <c r="BYJ56" s="1442"/>
      <c r="BYK56" s="1442"/>
      <c r="BYL56" s="1442"/>
      <c r="BYM56" s="1442"/>
      <c r="BYN56" s="1442"/>
      <c r="BYO56" s="1442"/>
      <c r="BYP56" s="1442"/>
      <c r="BYQ56" s="1442"/>
      <c r="BYR56" s="1442"/>
      <c r="BYS56" s="1442"/>
      <c r="BYT56" s="1442"/>
      <c r="BYU56" s="1442"/>
      <c r="BYV56" s="1442"/>
      <c r="BYW56" s="1442"/>
      <c r="BYX56" s="1442"/>
      <c r="BYY56" s="1442"/>
      <c r="BYZ56" s="1442"/>
      <c r="BZA56" s="1442"/>
      <c r="BZB56" s="1442"/>
      <c r="BZC56" s="1442"/>
      <c r="BZD56" s="1442"/>
      <c r="BZE56" s="1442"/>
      <c r="BZF56" s="1442"/>
      <c r="BZG56" s="1442"/>
      <c r="BZH56" s="1442"/>
      <c r="BZI56" s="1442"/>
      <c r="BZJ56" s="1442"/>
      <c r="BZK56" s="1442"/>
      <c r="BZL56" s="1442"/>
      <c r="BZM56" s="1442"/>
      <c r="BZN56" s="1442"/>
      <c r="BZO56" s="1442"/>
      <c r="BZP56" s="1442"/>
      <c r="BZQ56" s="1442"/>
      <c r="BZR56" s="1442"/>
      <c r="BZS56" s="1442"/>
      <c r="BZT56" s="1442"/>
      <c r="BZU56" s="1442"/>
      <c r="BZV56" s="1442"/>
      <c r="BZW56" s="1442"/>
      <c r="BZX56" s="1442"/>
      <c r="BZY56" s="1442"/>
      <c r="BZZ56" s="1442"/>
      <c r="CAA56" s="1442"/>
      <c r="CAB56" s="1442"/>
      <c r="CAC56" s="1442"/>
      <c r="CAD56" s="1442"/>
      <c r="CAE56" s="1442"/>
      <c r="CAF56" s="1442"/>
      <c r="CAG56" s="1442"/>
      <c r="CAH56" s="1442"/>
      <c r="CAI56" s="1442"/>
      <c r="CAJ56" s="1442"/>
      <c r="CAK56" s="1442"/>
      <c r="CAL56" s="1442"/>
      <c r="CAM56" s="1442"/>
      <c r="CAN56" s="1442"/>
      <c r="CAO56" s="1442"/>
      <c r="CAP56" s="1442"/>
      <c r="CAQ56" s="1442"/>
      <c r="CAR56" s="1442"/>
      <c r="CAS56" s="1442"/>
      <c r="CAT56" s="1442"/>
      <c r="CAU56" s="1442"/>
      <c r="CAV56" s="1442"/>
      <c r="CAW56" s="1442"/>
      <c r="CAX56" s="1442"/>
      <c r="CAY56" s="1442"/>
      <c r="CAZ56" s="1442"/>
      <c r="CBA56" s="1442"/>
      <c r="CBB56" s="1442"/>
      <c r="CBC56" s="1442"/>
      <c r="CBD56" s="1442"/>
      <c r="CBE56" s="1442"/>
      <c r="CBF56" s="1442"/>
      <c r="CBG56" s="1442"/>
      <c r="CBH56" s="1442"/>
      <c r="CBI56" s="1442"/>
      <c r="CBJ56" s="1442"/>
      <c r="CBK56" s="1442"/>
      <c r="CBL56" s="1442"/>
      <c r="CBM56" s="1442"/>
      <c r="CBN56" s="1442"/>
      <c r="CBO56" s="1442"/>
      <c r="CBP56" s="1442"/>
      <c r="CBQ56" s="1442"/>
      <c r="CBR56" s="1442"/>
      <c r="CBS56" s="1442"/>
      <c r="CBT56" s="1442"/>
      <c r="CBU56" s="1442"/>
      <c r="CBV56" s="1442"/>
      <c r="CBW56" s="1442"/>
      <c r="CBX56" s="1442"/>
      <c r="CBY56" s="1442"/>
      <c r="CBZ56" s="1442"/>
      <c r="CCA56" s="1442"/>
      <c r="CCB56" s="1442"/>
      <c r="CCC56" s="1442"/>
      <c r="CCD56" s="1442"/>
      <c r="CCE56" s="1442"/>
      <c r="CCF56" s="1442"/>
      <c r="CCG56" s="1442"/>
      <c r="CCH56" s="1442"/>
      <c r="CCI56" s="1442"/>
      <c r="CCJ56" s="1442"/>
      <c r="CCK56" s="1442"/>
      <c r="CCL56" s="1442"/>
      <c r="CCM56" s="1442"/>
      <c r="CCN56" s="1442"/>
      <c r="CCO56" s="1442"/>
      <c r="CCP56" s="1442"/>
      <c r="CCQ56" s="1442"/>
      <c r="CCR56" s="1442"/>
      <c r="CCS56" s="1442"/>
      <c r="CCT56" s="1442"/>
      <c r="CCU56" s="1442"/>
      <c r="CCV56" s="1442"/>
      <c r="CCW56" s="1442"/>
      <c r="CCX56" s="1442"/>
      <c r="CCY56" s="1442"/>
      <c r="CCZ56" s="1442"/>
      <c r="CDA56" s="1442"/>
      <c r="CDB56" s="1442"/>
      <c r="CDC56" s="1442"/>
      <c r="CDD56" s="1442"/>
      <c r="CDE56" s="1442"/>
      <c r="CDF56" s="1442"/>
      <c r="CDG56" s="1442"/>
      <c r="CDH56" s="1442"/>
      <c r="CDI56" s="1442"/>
      <c r="CDJ56" s="1442"/>
      <c r="CDK56" s="1442"/>
      <c r="CDL56" s="1442"/>
      <c r="CDM56" s="1442"/>
      <c r="CDN56" s="1442"/>
      <c r="CDO56" s="1442"/>
      <c r="CDP56" s="1442"/>
      <c r="CDQ56" s="1442"/>
      <c r="CDR56" s="1442"/>
      <c r="CDS56" s="1442"/>
      <c r="CDT56" s="1442"/>
      <c r="CDU56" s="1442"/>
      <c r="CDV56" s="1442"/>
      <c r="CDW56" s="1442"/>
      <c r="CDX56" s="1442"/>
      <c r="CDY56" s="1442"/>
      <c r="CDZ56" s="1442"/>
      <c r="CEA56" s="1442"/>
      <c r="CEB56" s="1442"/>
      <c r="CEC56" s="1442"/>
      <c r="CED56" s="1442"/>
      <c r="CEE56" s="1442"/>
      <c r="CEF56" s="1442"/>
      <c r="CEG56" s="1442"/>
      <c r="CEH56" s="1442"/>
      <c r="CEI56" s="1442"/>
      <c r="CEJ56" s="1442"/>
      <c r="CEK56" s="1442"/>
      <c r="CEL56" s="1442"/>
      <c r="CEM56" s="1442"/>
      <c r="CEN56" s="1442"/>
      <c r="CEO56" s="1442"/>
      <c r="CEP56" s="1442"/>
      <c r="CEQ56" s="1442"/>
      <c r="CER56" s="1442"/>
      <c r="CES56" s="1442"/>
      <c r="CET56" s="1442"/>
      <c r="CEU56" s="1442"/>
      <c r="CEV56" s="1442"/>
      <c r="CEW56" s="1442"/>
      <c r="CEX56" s="1442"/>
      <c r="CEY56" s="1442"/>
      <c r="CEZ56" s="1442"/>
      <c r="CFA56" s="1442"/>
      <c r="CFB56" s="1442"/>
      <c r="CFC56" s="1442"/>
      <c r="CFD56" s="1442"/>
      <c r="CFE56" s="1442"/>
      <c r="CFF56" s="1442"/>
      <c r="CFG56" s="1442"/>
      <c r="CFH56" s="1442"/>
      <c r="CFI56" s="1442"/>
      <c r="CFJ56" s="1442"/>
      <c r="CFK56" s="1442"/>
      <c r="CFL56" s="1442"/>
      <c r="CFM56" s="1442"/>
      <c r="CFN56" s="1442"/>
      <c r="CFO56" s="1442"/>
      <c r="CFP56" s="1442"/>
      <c r="CFQ56" s="1442"/>
      <c r="CFR56" s="1442"/>
      <c r="CFS56" s="1442"/>
      <c r="CFT56" s="1442"/>
      <c r="CFU56" s="1442"/>
      <c r="CFV56" s="1442"/>
      <c r="CFW56" s="1442"/>
      <c r="CFX56" s="1442"/>
      <c r="CFY56" s="1442"/>
      <c r="CFZ56" s="1442"/>
      <c r="CGA56" s="1442"/>
      <c r="CGB56" s="1442"/>
      <c r="CGC56" s="1442"/>
      <c r="CGD56" s="1442"/>
      <c r="CGE56" s="1442"/>
      <c r="CGF56" s="1442"/>
      <c r="CGG56" s="1442"/>
      <c r="CGH56" s="1442"/>
      <c r="CGI56" s="1442"/>
      <c r="CGJ56" s="1442"/>
      <c r="CGK56" s="1442"/>
      <c r="CGL56" s="1442"/>
      <c r="CGM56" s="1442"/>
      <c r="CGN56" s="1442"/>
      <c r="CGO56" s="1442"/>
      <c r="CGP56" s="1442"/>
      <c r="CGQ56" s="1442"/>
      <c r="CGR56" s="1442"/>
      <c r="CGS56" s="1442"/>
      <c r="CGT56" s="1442"/>
      <c r="CGU56" s="1442"/>
      <c r="CGV56" s="1442"/>
      <c r="CGW56" s="1442"/>
      <c r="CGX56" s="1442"/>
      <c r="CGY56" s="1442"/>
      <c r="CGZ56" s="1442"/>
      <c r="CHA56" s="1442"/>
      <c r="CHB56" s="1442"/>
      <c r="CHC56" s="1442"/>
      <c r="CHD56" s="1442"/>
      <c r="CHE56" s="1442"/>
      <c r="CHF56" s="1442"/>
      <c r="CHG56" s="1442"/>
      <c r="CHH56" s="1442"/>
      <c r="CHI56" s="1442"/>
      <c r="CHJ56" s="1442"/>
      <c r="CHK56" s="1442"/>
      <c r="CHL56" s="1442"/>
      <c r="CHM56" s="1442"/>
      <c r="CHN56" s="1442"/>
      <c r="CHO56" s="1442"/>
      <c r="CHP56" s="1442"/>
      <c r="CHQ56" s="1442"/>
      <c r="CHR56" s="1442"/>
      <c r="CHS56" s="1442"/>
      <c r="CHT56" s="1442"/>
      <c r="CHU56" s="1442"/>
      <c r="CHV56" s="1442"/>
      <c r="CHW56" s="1442"/>
      <c r="CHX56" s="1442"/>
      <c r="CHY56" s="1442"/>
      <c r="CHZ56" s="1442"/>
      <c r="CIA56" s="1442"/>
      <c r="CIB56" s="1442"/>
      <c r="CIC56" s="1442"/>
      <c r="CID56" s="1442"/>
      <c r="CIE56" s="1442"/>
      <c r="CIF56" s="1442"/>
      <c r="CIG56" s="1442"/>
      <c r="CIH56" s="1442"/>
      <c r="CII56" s="1442"/>
      <c r="CIJ56" s="1442"/>
      <c r="CIK56" s="1442"/>
      <c r="CIL56" s="1442"/>
      <c r="CIM56" s="1442"/>
      <c r="CIN56" s="1442"/>
      <c r="CIO56" s="1442"/>
      <c r="CIP56" s="1442"/>
      <c r="CIQ56" s="1442"/>
      <c r="CIR56" s="1442"/>
      <c r="CIS56" s="1442"/>
      <c r="CIT56" s="1442"/>
      <c r="CIU56" s="1442"/>
      <c r="CIV56" s="1442"/>
      <c r="CIW56" s="1442"/>
      <c r="CIX56" s="1442"/>
      <c r="CIY56" s="1442"/>
      <c r="CIZ56" s="1442"/>
      <c r="CJA56" s="1442"/>
      <c r="CJB56" s="1442"/>
      <c r="CJC56" s="1442"/>
      <c r="CJD56" s="1442"/>
      <c r="CJE56" s="1442"/>
      <c r="CJF56" s="1442"/>
      <c r="CJG56" s="1442"/>
      <c r="CJH56" s="1442"/>
      <c r="CJI56" s="1442"/>
      <c r="CJJ56" s="1442"/>
      <c r="CJK56" s="1442"/>
      <c r="CJL56" s="1442"/>
      <c r="CJM56" s="1442"/>
      <c r="CJN56" s="1442"/>
      <c r="CJO56" s="1442"/>
      <c r="CJP56" s="1442"/>
      <c r="CJQ56" s="1442"/>
      <c r="CJR56" s="1442"/>
      <c r="CJS56" s="1442"/>
      <c r="CJT56" s="1442"/>
      <c r="CJU56" s="1442"/>
      <c r="CJV56" s="1442"/>
      <c r="CJW56" s="1442"/>
      <c r="CJX56" s="1442"/>
      <c r="CJY56" s="1442"/>
      <c r="CJZ56" s="1442"/>
      <c r="CKA56" s="1442"/>
      <c r="CKB56" s="1442"/>
      <c r="CKC56" s="1442"/>
      <c r="CKD56" s="1442"/>
      <c r="CKE56" s="1442"/>
      <c r="CKF56" s="1442"/>
      <c r="CKG56" s="1442"/>
      <c r="CKH56" s="1442"/>
      <c r="CKI56" s="1442"/>
      <c r="CKJ56" s="1442"/>
      <c r="CKK56" s="1442"/>
      <c r="CKL56" s="1442"/>
      <c r="CKM56" s="1442"/>
      <c r="CKN56" s="1442"/>
      <c r="CKO56" s="1442"/>
      <c r="CKP56" s="1442"/>
      <c r="CKQ56" s="1442"/>
      <c r="CKR56" s="1442"/>
      <c r="CKS56" s="1442"/>
      <c r="CKT56" s="1442"/>
      <c r="CKU56" s="1442"/>
      <c r="CKV56" s="1442"/>
      <c r="CKW56" s="1442"/>
      <c r="CKX56" s="1442"/>
      <c r="CKY56" s="1442"/>
      <c r="CKZ56" s="1442"/>
      <c r="CLA56" s="1442"/>
      <c r="CLB56" s="1442"/>
      <c r="CLC56" s="1442"/>
      <c r="CLD56" s="1442"/>
      <c r="CLE56" s="1442"/>
      <c r="CLF56" s="1442"/>
      <c r="CLG56" s="1442"/>
      <c r="CLH56" s="1442"/>
      <c r="CLI56" s="1442"/>
      <c r="CLJ56" s="1442"/>
      <c r="CLK56" s="1442"/>
      <c r="CLL56" s="1442"/>
      <c r="CLM56" s="1442"/>
      <c r="CLN56" s="1442"/>
      <c r="CLO56" s="1442"/>
      <c r="CLP56" s="1442"/>
      <c r="CLQ56" s="1442"/>
      <c r="CLR56" s="1442"/>
      <c r="CLS56" s="1442"/>
      <c r="CLT56" s="1442"/>
      <c r="CLU56" s="1442"/>
      <c r="CLV56" s="1442"/>
      <c r="CLW56" s="1442"/>
      <c r="CLX56" s="1442"/>
      <c r="CLY56" s="1442"/>
      <c r="CLZ56" s="1442"/>
      <c r="CMA56" s="1442"/>
      <c r="CMB56" s="1442"/>
      <c r="CMC56" s="1442"/>
      <c r="CMD56" s="1442"/>
      <c r="CME56" s="1442"/>
      <c r="CMF56" s="1442"/>
      <c r="CMG56" s="1442"/>
      <c r="CMH56" s="1442"/>
      <c r="CMI56" s="1442"/>
      <c r="CMJ56" s="1442"/>
      <c r="CMK56" s="1442"/>
      <c r="CML56" s="1442"/>
      <c r="CMM56" s="1442"/>
      <c r="CMN56" s="1442"/>
      <c r="CMO56" s="1442"/>
      <c r="CMP56" s="1442"/>
      <c r="CMQ56" s="1442"/>
      <c r="CMR56" s="1442"/>
      <c r="CMS56" s="1442"/>
      <c r="CMT56" s="1442"/>
      <c r="CMU56" s="1442"/>
      <c r="CMV56" s="1442"/>
      <c r="CMW56" s="1442"/>
      <c r="CMX56" s="1442"/>
      <c r="CMY56" s="1442"/>
      <c r="CMZ56" s="1442"/>
      <c r="CNA56" s="1442"/>
      <c r="CNB56" s="1442"/>
      <c r="CNC56" s="1442"/>
      <c r="CND56" s="1442"/>
      <c r="CNE56" s="1442"/>
      <c r="CNF56" s="1442"/>
      <c r="CNG56" s="1442"/>
      <c r="CNH56" s="1442"/>
      <c r="CNI56" s="1442"/>
      <c r="CNJ56" s="1442"/>
      <c r="CNK56" s="1442"/>
      <c r="CNL56" s="1442"/>
      <c r="CNM56" s="1442"/>
      <c r="CNN56" s="1442"/>
      <c r="CNO56" s="1442"/>
      <c r="CNP56" s="1442"/>
      <c r="CNQ56" s="1442"/>
      <c r="CNR56" s="1442"/>
      <c r="CNS56" s="1442"/>
      <c r="CNT56" s="1442"/>
      <c r="CNU56" s="1442"/>
      <c r="CNV56" s="1442"/>
      <c r="CNW56" s="1442"/>
      <c r="CNX56" s="1442"/>
      <c r="CNY56" s="1442"/>
      <c r="CNZ56" s="1442"/>
      <c r="COA56" s="1442"/>
      <c r="COB56" s="1442"/>
      <c r="COC56" s="1442"/>
      <c r="COD56" s="1442"/>
      <c r="COE56" s="1442"/>
      <c r="COF56" s="1442"/>
      <c r="COG56" s="1442"/>
      <c r="COH56" s="1442"/>
      <c r="COI56" s="1442"/>
      <c r="COJ56" s="1442"/>
      <c r="COK56" s="1442"/>
      <c r="COL56" s="1442"/>
      <c r="COM56" s="1442"/>
      <c r="CON56" s="1442"/>
      <c r="COO56" s="1442"/>
      <c r="COP56" s="1442"/>
      <c r="COQ56" s="1442"/>
      <c r="COR56" s="1442"/>
      <c r="COS56" s="1442"/>
      <c r="COT56" s="1442"/>
      <c r="COU56" s="1442"/>
      <c r="COV56" s="1442"/>
      <c r="COW56" s="1442"/>
      <c r="COX56" s="1442"/>
      <c r="COY56" s="1442"/>
      <c r="COZ56" s="1442"/>
      <c r="CPA56" s="1442"/>
      <c r="CPB56" s="1442"/>
      <c r="CPC56" s="1442"/>
      <c r="CPD56" s="1442"/>
      <c r="CPE56" s="1442"/>
      <c r="CPF56" s="1442"/>
      <c r="CPG56" s="1442"/>
      <c r="CPH56" s="1442"/>
      <c r="CPI56" s="1442"/>
      <c r="CPJ56" s="1442"/>
      <c r="CPK56" s="1442"/>
      <c r="CPL56" s="1442"/>
      <c r="CPM56" s="1442"/>
      <c r="CPN56" s="1442"/>
      <c r="CPO56" s="1442"/>
      <c r="CPP56" s="1442"/>
      <c r="CPQ56" s="1442"/>
      <c r="CPR56" s="1442"/>
      <c r="CPS56" s="1442"/>
      <c r="CPT56" s="1442"/>
      <c r="CPU56" s="1442"/>
      <c r="CPV56" s="1442"/>
      <c r="CPW56" s="1442"/>
      <c r="CPX56" s="1442"/>
      <c r="CPY56" s="1442"/>
      <c r="CPZ56" s="1442"/>
      <c r="CQA56" s="1442"/>
      <c r="CQB56" s="1442"/>
      <c r="CQC56" s="1442"/>
      <c r="CQD56" s="1442"/>
      <c r="CQE56" s="1442"/>
      <c r="CQF56" s="1442"/>
      <c r="CQG56" s="1442"/>
      <c r="CQH56" s="1442"/>
      <c r="CQI56" s="1442"/>
      <c r="CQJ56" s="1442"/>
      <c r="CQK56" s="1442"/>
      <c r="CQL56" s="1442"/>
      <c r="CQM56" s="1442"/>
      <c r="CQN56" s="1442"/>
      <c r="CQO56" s="1442"/>
      <c r="CQP56" s="1442"/>
      <c r="CQQ56" s="1442"/>
      <c r="CQR56" s="1442"/>
      <c r="CQS56" s="1442"/>
      <c r="CQT56" s="1442"/>
      <c r="CQU56" s="1442"/>
      <c r="CQV56" s="1442"/>
      <c r="CQW56" s="1442"/>
      <c r="CQX56" s="1442"/>
      <c r="CQY56" s="1442"/>
      <c r="CQZ56" s="1442"/>
      <c r="CRA56" s="1442"/>
      <c r="CRB56" s="1442"/>
      <c r="CRC56" s="1442"/>
      <c r="CRD56" s="1442"/>
      <c r="CRE56" s="1442"/>
      <c r="CRF56" s="1442"/>
      <c r="CRG56" s="1442"/>
      <c r="CRH56" s="1442"/>
      <c r="CRI56" s="1442"/>
      <c r="CRJ56" s="1442"/>
      <c r="CRK56" s="1442"/>
      <c r="CRL56" s="1442"/>
      <c r="CRM56" s="1442"/>
      <c r="CRN56" s="1442"/>
      <c r="CRO56" s="1442"/>
      <c r="CRP56" s="1442"/>
      <c r="CRQ56" s="1442"/>
      <c r="CRR56" s="1442"/>
      <c r="CRS56" s="1442"/>
      <c r="CRT56" s="1442"/>
      <c r="CRU56" s="1442"/>
      <c r="CRV56" s="1442"/>
      <c r="CRW56" s="1442"/>
      <c r="CRX56" s="1442"/>
      <c r="CRY56" s="1442"/>
      <c r="CRZ56" s="1442"/>
      <c r="CSA56" s="1442"/>
      <c r="CSB56" s="1442"/>
      <c r="CSC56" s="1442"/>
      <c r="CSD56" s="1442"/>
      <c r="CSE56" s="1442"/>
      <c r="CSF56" s="1442"/>
      <c r="CSG56" s="1442"/>
      <c r="CSH56" s="1442"/>
      <c r="CSI56" s="1442"/>
      <c r="CSJ56" s="1442"/>
      <c r="CSK56" s="1442"/>
      <c r="CSL56" s="1442"/>
      <c r="CSM56" s="1442"/>
      <c r="CSN56" s="1442"/>
      <c r="CSO56" s="1442"/>
      <c r="CSP56" s="1442"/>
      <c r="CSQ56" s="1442"/>
      <c r="CSR56" s="1442"/>
      <c r="CSS56" s="1442"/>
      <c r="CST56" s="1442"/>
      <c r="CSU56" s="1442"/>
      <c r="CSV56" s="1442"/>
      <c r="CSW56" s="1442"/>
      <c r="CSX56" s="1442"/>
      <c r="CSY56" s="1442"/>
      <c r="CSZ56" s="1442"/>
      <c r="CTA56" s="1442"/>
      <c r="CTB56" s="1442"/>
      <c r="CTC56" s="1442"/>
      <c r="CTD56" s="1442"/>
      <c r="CTE56" s="1442"/>
      <c r="CTF56" s="1442"/>
      <c r="CTG56" s="1442"/>
      <c r="CTH56" s="1442"/>
      <c r="CTI56" s="1442"/>
      <c r="CTJ56" s="1442"/>
      <c r="CTK56" s="1442"/>
      <c r="CTL56" s="1442"/>
      <c r="CTM56" s="1442"/>
      <c r="CTN56" s="1442"/>
      <c r="CTO56" s="1442"/>
      <c r="CTP56" s="1442"/>
      <c r="CTQ56" s="1442"/>
      <c r="CTR56" s="1442"/>
      <c r="CTS56" s="1442"/>
      <c r="CTT56" s="1442"/>
      <c r="CTU56" s="1442"/>
      <c r="CTV56" s="1442"/>
      <c r="CTW56" s="1442"/>
      <c r="CTX56" s="1442"/>
      <c r="CTY56" s="1442"/>
      <c r="CTZ56" s="1442"/>
      <c r="CUA56" s="1442"/>
      <c r="CUB56" s="1442"/>
      <c r="CUC56" s="1442"/>
      <c r="CUD56" s="1442"/>
      <c r="CUE56" s="1442"/>
      <c r="CUF56" s="1442"/>
      <c r="CUG56" s="1442"/>
      <c r="CUH56" s="1442"/>
      <c r="CUI56" s="1442"/>
      <c r="CUJ56" s="1442"/>
      <c r="CUK56" s="1442"/>
      <c r="CUL56" s="1442"/>
      <c r="CUM56" s="1442"/>
      <c r="CUN56" s="1442"/>
      <c r="CUO56" s="1442"/>
      <c r="CUP56" s="1442"/>
      <c r="CUQ56" s="1442"/>
      <c r="CUR56" s="1442"/>
      <c r="CUS56" s="1442"/>
      <c r="CUT56" s="1442"/>
      <c r="CUU56" s="1442"/>
      <c r="CUV56" s="1442"/>
      <c r="CUW56" s="1442"/>
      <c r="CUX56" s="1442"/>
      <c r="CUY56" s="1442"/>
      <c r="CUZ56" s="1442"/>
      <c r="CVA56" s="1442"/>
      <c r="CVB56" s="1442"/>
      <c r="CVC56" s="1442"/>
      <c r="CVD56" s="1442"/>
      <c r="CVE56" s="1442"/>
      <c r="CVF56" s="1442"/>
      <c r="CVG56" s="1442"/>
      <c r="CVH56" s="1442"/>
      <c r="CVI56" s="1442"/>
      <c r="CVJ56" s="1442"/>
      <c r="CVK56" s="1442"/>
      <c r="CVL56" s="1442"/>
      <c r="CVM56" s="1442"/>
      <c r="CVN56" s="1442"/>
      <c r="CVO56" s="1442"/>
      <c r="CVP56" s="1442"/>
      <c r="CVQ56" s="1442"/>
      <c r="CVR56" s="1442"/>
      <c r="CVS56" s="1442"/>
      <c r="CVT56" s="1442"/>
      <c r="CVU56" s="1442"/>
      <c r="CVV56" s="1442"/>
      <c r="CVW56" s="1442"/>
      <c r="CVX56" s="1442"/>
      <c r="CVY56" s="1442"/>
      <c r="CVZ56" s="1442"/>
      <c r="CWA56" s="1442"/>
      <c r="CWB56" s="1442"/>
      <c r="CWC56" s="1442"/>
      <c r="CWD56" s="1442"/>
      <c r="CWE56" s="1442"/>
      <c r="CWF56" s="1442"/>
      <c r="CWG56" s="1442"/>
      <c r="CWH56" s="1442"/>
      <c r="CWI56" s="1442"/>
      <c r="CWJ56" s="1442"/>
      <c r="CWK56" s="1442"/>
      <c r="CWL56" s="1442"/>
      <c r="CWM56" s="1442"/>
      <c r="CWN56" s="1442"/>
      <c r="CWO56" s="1442"/>
      <c r="CWP56" s="1442"/>
      <c r="CWQ56" s="1442"/>
      <c r="CWR56" s="1442"/>
      <c r="CWS56" s="1442"/>
      <c r="CWT56" s="1442"/>
      <c r="CWU56" s="1442"/>
      <c r="CWV56" s="1442"/>
      <c r="CWW56" s="1442"/>
      <c r="CWX56" s="1442"/>
      <c r="CWY56" s="1442"/>
      <c r="CWZ56" s="1442"/>
      <c r="CXA56" s="1442"/>
      <c r="CXB56" s="1442"/>
      <c r="CXC56" s="1442"/>
      <c r="CXD56" s="1442"/>
      <c r="CXE56" s="1442"/>
      <c r="CXF56" s="1442"/>
      <c r="CXG56" s="1442"/>
      <c r="CXH56" s="1442"/>
      <c r="CXI56" s="1442"/>
      <c r="CXJ56" s="1442"/>
      <c r="CXK56" s="1442"/>
      <c r="CXL56" s="1442"/>
      <c r="CXM56" s="1442"/>
      <c r="CXN56" s="1442"/>
      <c r="CXO56" s="1442"/>
      <c r="CXP56" s="1442"/>
      <c r="CXQ56" s="1442"/>
      <c r="CXR56" s="1442"/>
      <c r="CXS56" s="1442"/>
      <c r="CXT56" s="1442"/>
      <c r="CXU56" s="1442"/>
      <c r="CXV56" s="1442"/>
      <c r="CXW56" s="1442"/>
      <c r="CXX56" s="1442"/>
      <c r="CXY56" s="1442"/>
      <c r="CXZ56" s="1442"/>
      <c r="CYA56" s="1442"/>
      <c r="CYB56" s="1442"/>
      <c r="CYC56" s="1442"/>
      <c r="CYD56" s="1442"/>
      <c r="CYE56" s="1442"/>
      <c r="CYF56" s="1442"/>
      <c r="CYG56" s="1442"/>
      <c r="CYH56" s="1442"/>
      <c r="CYI56" s="1442"/>
      <c r="CYJ56" s="1442"/>
      <c r="CYK56" s="1442"/>
      <c r="CYL56" s="1442"/>
      <c r="CYM56" s="1442"/>
      <c r="CYN56" s="1442"/>
      <c r="CYO56" s="1442"/>
      <c r="CYP56" s="1442"/>
      <c r="CYQ56" s="1442"/>
      <c r="CYR56" s="1442"/>
      <c r="CYS56" s="1442"/>
      <c r="CYT56" s="1442"/>
      <c r="CYU56" s="1442"/>
      <c r="CYV56" s="1442"/>
      <c r="CYW56" s="1442"/>
      <c r="CYX56" s="1442"/>
      <c r="CYY56" s="1442"/>
      <c r="CYZ56" s="1442"/>
      <c r="CZA56" s="1442"/>
      <c r="CZB56" s="1442"/>
      <c r="CZC56" s="1442"/>
      <c r="CZD56" s="1442"/>
      <c r="CZE56" s="1442"/>
      <c r="CZF56" s="1442"/>
      <c r="CZG56" s="1442"/>
      <c r="CZH56" s="1442"/>
      <c r="CZI56" s="1442"/>
      <c r="CZJ56" s="1442"/>
      <c r="CZK56" s="1442"/>
      <c r="CZL56" s="1442"/>
      <c r="CZM56" s="1442"/>
      <c r="CZN56" s="1442"/>
      <c r="CZO56" s="1442"/>
      <c r="CZP56" s="1442"/>
      <c r="CZQ56" s="1442"/>
      <c r="CZR56" s="1442"/>
      <c r="CZS56" s="1442"/>
      <c r="CZT56" s="1442"/>
      <c r="CZU56" s="1442"/>
      <c r="CZV56" s="1442"/>
      <c r="CZW56" s="1442"/>
      <c r="CZX56" s="1442"/>
      <c r="CZY56" s="1442"/>
      <c r="CZZ56" s="1442"/>
      <c r="DAA56" s="1442"/>
      <c r="DAB56" s="1442"/>
      <c r="DAC56" s="1442"/>
      <c r="DAD56" s="1442"/>
      <c r="DAE56" s="1442"/>
      <c r="DAF56" s="1442"/>
      <c r="DAG56" s="1442"/>
      <c r="DAH56" s="1442"/>
      <c r="DAI56" s="1442"/>
      <c r="DAJ56" s="1442"/>
      <c r="DAK56" s="1442"/>
      <c r="DAL56" s="1442"/>
      <c r="DAM56" s="1442"/>
      <c r="DAN56" s="1442"/>
      <c r="DAO56" s="1442"/>
      <c r="DAP56" s="1442"/>
      <c r="DAQ56" s="1442"/>
      <c r="DAR56" s="1442"/>
      <c r="DAS56" s="1442"/>
      <c r="DAT56" s="1442"/>
      <c r="DAU56" s="1442"/>
      <c r="DAV56" s="1442"/>
      <c r="DAW56" s="1442"/>
      <c r="DAX56" s="1442"/>
      <c r="DAY56" s="1442"/>
      <c r="DAZ56" s="1442"/>
      <c r="DBA56" s="1442"/>
      <c r="DBB56" s="1442"/>
      <c r="DBC56" s="1442"/>
      <c r="DBD56" s="1442"/>
      <c r="DBE56" s="1442"/>
      <c r="DBF56" s="1442"/>
      <c r="DBG56" s="1442"/>
      <c r="DBH56" s="1442"/>
      <c r="DBI56" s="1442"/>
      <c r="DBJ56" s="1442"/>
      <c r="DBK56" s="1442"/>
      <c r="DBL56" s="1442"/>
      <c r="DBM56" s="1442"/>
      <c r="DBN56" s="1442"/>
      <c r="DBO56" s="1442"/>
      <c r="DBP56" s="1442"/>
      <c r="DBQ56" s="1442"/>
      <c r="DBR56" s="1442"/>
      <c r="DBS56" s="1442"/>
      <c r="DBT56" s="1442"/>
      <c r="DBU56" s="1442"/>
      <c r="DBV56" s="1442"/>
      <c r="DBW56" s="1442"/>
      <c r="DBX56" s="1442"/>
      <c r="DBY56" s="1442"/>
      <c r="DBZ56" s="1442"/>
      <c r="DCA56" s="1442"/>
      <c r="DCB56" s="1442"/>
      <c r="DCC56" s="1442"/>
      <c r="DCD56" s="1442"/>
      <c r="DCE56" s="1442"/>
      <c r="DCF56" s="1442"/>
      <c r="DCG56" s="1442"/>
      <c r="DCH56" s="1442"/>
      <c r="DCI56" s="1442"/>
      <c r="DCJ56" s="1442"/>
      <c r="DCK56" s="1442"/>
      <c r="DCL56" s="1442"/>
      <c r="DCM56" s="1442"/>
      <c r="DCN56" s="1442"/>
      <c r="DCO56" s="1442"/>
      <c r="DCP56" s="1442"/>
      <c r="DCQ56" s="1442"/>
      <c r="DCR56" s="1442"/>
      <c r="DCS56" s="1442"/>
      <c r="DCT56" s="1442"/>
      <c r="DCU56" s="1442"/>
      <c r="DCV56" s="1442"/>
      <c r="DCW56" s="1442"/>
      <c r="DCX56" s="1442"/>
      <c r="DCY56" s="1442"/>
      <c r="DCZ56" s="1442"/>
      <c r="DDA56" s="1442"/>
      <c r="DDB56" s="1442"/>
      <c r="DDC56" s="1442"/>
      <c r="DDD56" s="1442"/>
      <c r="DDE56" s="1442"/>
      <c r="DDF56" s="1442"/>
      <c r="DDG56" s="1442"/>
      <c r="DDH56" s="1442"/>
      <c r="DDI56" s="1442"/>
      <c r="DDJ56" s="1442"/>
      <c r="DDK56" s="1442"/>
      <c r="DDL56" s="1442"/>
      <c r="DDM56" s="1442"/>
      <c r="DDN56" s="1442"/>
      <c r="DDO56" s="1442"/>
      <c r="DDP56" s="1442"/>
      <c r="DDQ56" s="1442"/>
      <c r="DDR56" s="1442"/>
      <c r="DDS56" s="1442"/>
      <c r="DDT56" s="1442"/>
      <c r="DDU56" s="1442"/>
      <c r="DDV56" s="1442"/>
      <c r="DDW56" s="1442"/>
      <c r="DDX56" s="1442"/>
      <c r="DDY56" s="1442"/>
      <c r="DDZ56" s="1442"/>
      <c r="DEA56" s="1442"/>
      <c r="DEB56" s="1442"/>
      <c r="DEC56" s="1442"/>
      <c r="DED56" s="1442"/>
      <c r="DEE56" s="1442"/>
      <c r="DEF56" s="1442"/>
      <c r="DEG56" s="1442"/>
      <c r="DEH56" s="1442"/>
      <c r="DEI56" s="1442"/>
      <c r="DEJ56" s="1442"/>
      <c r="DEK56" s="1442"/>
      <c r="DEL56" s="1442"/>
      <c r="DEM56" s="1442"/>
      <c r="DEN56" s="1442"/>
      <c r="DEO56" s="1442"/>
      <c r="DEP56" s="1442"/>
      <c r="DEQ56" s="1442"/>
      <c r="DER56" s="1442"/>
      <c r="DES56" s="1442"/>
      <c r="DET56" s="1442"/>
      <c r="DEU56" s="1442"/>
      <c r="DEV56" s="1442"/>
      <c r="DEW56" s="1442"/>
      <c r="DEX56" s="1442"/>
      <c r="DEY56" s="1442"/>
      <c r="DEZ56" s="1442"/>
      <c r="DFA56" s="1442"/>
      <c r="DFB56" s="1442"/>
      <c r="DFC56" s="1442"/>
      <c r="DFD56" s="1442"/>
      <c r="DFE56" s="1442"/>
      <c r="DFF56" s="1442"/>
      <c r="DFG56" s="1442"/>
      <c r="DFH56" s="1442"/>
      <c r="DFI56" s="1442"/>
      <c r="DFJ56" s="1442"/>
      <c r="DFK56" s="1442"/>
      <c r="DFL56" s="1442"/>
      <c r="DFM56" s="1442"/>
      <c r="DFN56" s="1442"/>
      <c r="DFO56" s="1442"/>
      <c r="DFP56" s="1442"/>
      <c r="DFQ56" s="1442"/>
      <c r="DFR56" s="1442"/>
      <c r="DFS56" s="1442"/>
      <c r="DFT56" s="1442"/>
      <c r="DFU56" s="1442"/>
      <c r="DFV56" s="1442"/>
      <c r="DFW56" s="1442"/>
      <c r="DFX56" s="1442"/>
      <c r="DFY56" s="1442"/>
      <c r="DFZ56" s="1442"/>
      <c r="DGA56" s="1442"/>
      <c r="DGB56" s="1442"/>
      <c r="DGC56" s="1442"/>
      <c r="DGD56" s="1442"/>
      <c r="DGE56" s="1442"/>
      <c r="DGF56" s="1442"/>
      <c r="DGG56" s="1442"/>
      <c r="DGH56" s="1442"/>
      <c r="DGI56" s="1442"/>
      <c r="DGJ56" s="1442"/>
      <c r="DGK56" s="1442"/>
      <c r="DGL56" s="1442"/>
      <c r="DGM56" s="1442"/>
      <c r="DGN56" s="1442"/>
      <c r="DGO56" s="1442"/>
      <c r="DGP56" s="1442"/>
      <c r="DGQ56" s="1442"/>
      <c r="DGR56" s="1442"/>
      <c r="DGS56" s="1442"/>
      <c r="DGT56" s="1442"/>
      <c r="DGU56" s="1442"/>
      <c r="DGV56" s="1442"/>
      <c r="DGW56" s="1442"/>
      <c r="DGX56" s="1442"/>
      <c r="DGY56" s="1442"/>
      <c r="DGZ56" s="1442"/>
      <c r="DHA56" s="1442"/>
      <c r="DHB56" s="1442"/>
      <c r="DHC56" s="1442"/>
      <c r="DHD56" s="1442"/>
      <c r="DHE56" s="1442"/>
      <c r="DHF56" s="1442"/>
      <c r="DHG56" s="1442"/>
      <c r="DHH56" s="1442"/>
      <c r="DHI56" s="1442"/>
      <c r="DHJ56" s="1442"/>
      <c r="DHK56" s="1442"/>
      <c r="DHL56" s="1442"/>
      <c r="DHM56" s="1442"/>
      <c r="DHN56" s="1442"/>
      <c r="DHO56" s="1442"/>
      <c r="DHP56" s="1442"/>
      <c r="DHQ56" s="1442"/>
      <c r="DHR56" s="1442"/>
      <c r="DHS56" s="1442"/>
      <c r="DHT56" s="1442"/>
      <c r="DHU56" s="1442"/>
      <c r="DHV56" s="1442"/>
      <c r="DHW56" s="1442"/>
      <c r="DHX56" s="1442"/>
      <c r="DHY56" s="1442"/>
      <c r="DHZ56" s="1442"/>
      <c r="DIA56" s="1442"/>
      <c r="DIB56" s="1442"/>
      <c r="DIC56" s="1442"/>
      <c r="DID56" s="1442"/>
      <c r="DIE56" s="1442"/>
      <c r="DIF56" s="1442"/>
      <c r="DIG56" s="1442"/>
      <c r="DIH56" s="1442"/>
      <c r="DII56" s="1442"/>
      <c r="DIJ56" s="1442"/>
      <c r="DIK56" s="1442"/>
      <c r="DIL56" s="1442"/>
      <c r="DIM56" s="1442"/>
      <c r="DIN56" s="1442"/>
      <c r="DIO56" s="1442"/>
      <c r="DIP56" s="1442"/>
      <c r="DIQ56" s="1442"/>
      <c r="DIR56" s="1442"/>
      <c r="DIS56" s="1442"/>
      <c r="DIT56" s="1442"/>
      <c r="DIU56" s="1442"/>
      <c r="DIV56" s="1442"/>
      <c r="DIW56" s="1442"/>
      <c r="DIX56" s="1442"/>
      <c r="DIY56" s="1442"/>
      <c r="DIZ56" s="1442"/>
      <c r="DJA56" s="1442"/>
      <c r="DJB56" s="1442"/>
      <c r="DJC56" s="1442"/>
      <c r="DJD56" s="1442"/>
      <c r="DJE56" s="1442"/>
      <c r="DJF56" s="1442"/>
      <c r="DJG56" s="1442"/>
      <c r="DJH56" s="1442"/>
      <c r="DJI56" s="1442"/>
      <c r="DJJ56" s="1442"/>
      <c r="DJK56" s="1442"/>
      <c r="DJL56" s="1442"/>
      <c r="DJM56" s="1442"/>
      <c r="DJN56" s="1442"/>
      <c r="DJO56" s="1442"/>
      <c r="DJP56" s="1442"/>
      <c r="DJQ56" s="1442"/>
      <c r="DJR56" s="1442"/>
      <c r="DJS56" s="1442"/>
      <c r="DJT56" s="1442"/>
      <c r="DJU56" s="1442"/>
      <c r="DJV56" s="1442"/>
      <c r="DJW56" s="1442"/>
      <c r="DJX56" s="1442"/>
      <c r="DJY56" s="1442"/>
      <c r="DJZ56" s="1442"/>
      <c r="DKA56" s="1442"/>
      <c r="DKB56" s="1442"/>
      <c r="DKC56" s="1442"/>
      <c r="DKD56" s="1442"/>
      <c r="DKE56" s="1442"/>
      <c r="DKF56" s="1442"/>
      <c r="DKG56" s="1442"/>
      <c r="DKH56" s="1442"/>
      <c r="DKI56" s="1442"/>
      <c r="DKJ56" s="1442"/>
      <c r="DKK56" s="1442"/>
      <c r="DKL56" s="1442"/>
      <c r="DKM56" s="1442"/>
      <c r="DKN56" s="1442"/>
      <c r="DKO56" s="1442"/>
      <c r="DKP56" s="1442"/>
      <c r="DKQ56" s="1442"/>
      <c r="DKR56" s="1442"/>
      <c r="DKS56" s="1442"/>
      <c r="DKT56" s="1442"/>
      <c r="DKU56" s="1442"/>
      <c r="DKV56" s="1442"/>
      <c r="DKW56" s="1442"/>
      <c r="DKX56" s="1442"/>
      <c r="DKY56" s="1442"/>
      <c r="DKZ56" s="1442"/>
      <c r="DLA56" s="1442"/>
      <c r="DLB56" s="1442"/>
      <c r="DLC56" s="1442"/>
      <c r="DLD56" s="1442"/>
      <c r="DLE56" s="1442"/>
      <c r="DLF56" s="1442"/>
      <c r="DLG56" s="1442"/>
      <c r="DLH56" s="1442"/>
      <c r="DLI56" s="1442"/>
      <c r="DLJ56" s="1442"/>
      <c r="DLK56" s="1442"/>
      <c r="DLL56" s="1442"/>
      <c r="DLM56" s="1442"/>
      <c r="DLN56" s="1442"/>
      <c r="DLO56" s="1442"/>
      <c r="DLP56" s="1442"/>
      <c r="DLQ56" s="1442"/>
      <c r="DLR56" s="1442"/>
      <c r="DLS56" s="1442"/>
      <c r="DLT56" s="1442"/>
      <c r="DLU56" s="1442"/>
      <c r="DLV56" s="1442"/>
      <c r="DLW56" s="1442"/>
      <c r="DLX56" s="1442"/>
      <c r="DLY56" s="1442"/>
      <c r="DLZ56" s="1442"/>
      <c r="DMA56" s="1442"/>
      <c r="DMB56" s="1442"/>
      <c r="DMC56" s="1442"/>
      <c r="DMD56" s="1442"/>
      <c r="DME56" s="1442"/>
      <c r="DMF56" s="1442"/>
      <c r="DMG56" s="1442"/>
      <c r="DMH56" s="1442"/>
      <c r="DMI56" s="1442"/>
      <c r="DMJ56" s="1442"/>
      <c r="DMK56" s="1442"/>
      <c r="DML56" s="1442"/>
      <c r="DMM56" s="1442"/>
      <c r="DMN56" s="1442"/>
      <c r="DMO56" s="1442"/>
      <c r="DMP56" s="1442"/>
      <c r="DMQ56" s="1442"/>
      <c r="DMR56" s="1442"/>
      <c r="DMS56" s="1442"/>
      <c r="DMT56" s="1442"/>
      <c r="DMU56" s="1442"/>
      <c r="DMV56" s="1442"/>
      <c r="DMW56" s="1442"/>
      <c r="DMX56" s="1442"/>
      <c r="DMY56" s="1442"/>
      <c r="DMZ56" s="1442"/>
      <c r="DNA56" s="1442"/>
      <c r="DNB56" s="1442"/>
      <c r="DNC56" s="1442"/>
      <c r="DND56" s="1442"/>
      <c r="DNE56" s="1442"/>
      <c r="DNF56" s="1442"/>
      <c r="DNG56" s="1442"/>
      <c r="DNH56" s="1442"/>
      <c r="DNI56" s="1442"/>
      <c r="DNJ56" s="1442"/>
      <c r="DNK56" s="1442"/>
      <c r="DNL56" s="1442"/>
      <c r="DNM56" s="1442"/>
      <c r="DNN56" s="1442"/>
      <c r="DNO56" s="1442"/>
      <c r="DNP56" s="1442"/>
      <c r="DNQ56" s="1442"/>
      <c r="DNR56" s="1442"/>
      <c r="DNS56" s="1442"/>
      <c r="DNT56" s="1442"/>
      <c r="DNU56" s="1442"/>
      <c r="DNV56" s="1442"/>
      <c r="DNW56" s="1442"/>
      <c r="DNX56" s="1442"/>
      <c r="DNY56" s="1442"/>
      <c r="DNZ56" s="1442"/>
      <c r="DOA56" s="1442"/>
      <c r="DOB56" s="1442"/>
      <c r="DOC56" s="1442"/>
      <c r="DOD56" s="1442"/>
      <c r="DOE56" s="1442"/>
      <c r="DOF56" s="1442"/>
      <c r="DOG56" s="1442"/>
      <c r="DOH56" s="1442"/>
      <c r="DOI56" s="1442"/>
      <c r="DOJ56" s="1442"/>
      <c r="DOK56" s="1442"/>
      <c r="DOL56" s="1442"/>
      <c r="DOM56" s="1442"/>
      <c r="DON56" s="1442"/>
      <c r="DOO56" s="1442"/>
      <c r="DOP56" s="1442"/>
      <c r="DOQ56" s="1442"/>
      <c r="DOR56" s="1442"/>
      <c r="DOS56" s="1442"/>
      <c r="DOT56" s="1442"/>
      <c r="DOU56" s="1442"/>
      <c r="DOV56" s="1442"/>
      <c r="DOW56" s="1442"/>
      <c r="DOX56" s="1442"/>
      <c r="DOY56" s="1442"/>
      <c r="DOZ56" s="1442"/>
      <c r="DPA56" s="1442"/>
      <c r="DPB56" s="1442"/>
      <c r="DPC56" s="1442"/>
      <c r="DPD56" s="1442"/>
      <c r="DPE56" s="1442"/>
      <c r="DPF56" s="1442"/>
      <c r="DPG56" s="1442"/>
      <c r="DPH56" s="1442"/>
      <c r="DPI56" s="1442"/>
      <c r="DPJ56" s="1442"/>
      <c r="DPK56" s="1442"/>
      <c r="DPL56" s="1442"/>
      <c r="DPM56" s="1442"/>
      <c r="DPN56" s="1442"/>
      <c r="DPO56" s="1442"/>
      <c r="DPP56" s="1442"/>
      <c r="DPQ56" s="1442"/>
      <c r="DPR56" s="1442"/>
      <c r="DPS56" s="1442"/>
      <c r="DPT56" s="1442"/>
      <c r="DPU56" s="1442"/>
      <c r="DPV56" s="1442"/>
      <c r="DPW56" s="1442"/>
      <c r="DPX56" s="1442"/>
      <c r="DPY56" s="1442"/>
      <c r="DPZ56" s="1442"/>
      <c r="DQA56" s="1442"/>
      <c r="DQB56" s="1442"/>
      <c r="DQC56" s="1442"/>
      <c r="DQD56" s="1442"/>
      <c r="DQE56" s="1442"/>
      <c r="DQF56" s="1442"/>
      <c r="DQG56" s="1442"/>
      <c r="DQH56" s="1442"/>
      <c r="DQI56" s="1442"/>
      <c r="DQJ56" s="1442"/>
      <c r="DQK56" s="1442"/>
      <c r="DQL56" s="1442"/>
      <c r="DQM56" s="1442"/>
      <c r="DQN56" s="1442"/>
      <c r="DQO56" s="1442"/>
      <c r="DQP56" s="1442"/>
      <c r="DQQ56" s="1442"/>
      <c r="DQR56" s="1442"/>
      <c r="DQS56" s="1442"/>
      <c r="DQT56" s="1442"/>
      <c r="DQU56" s="1442"/>
      <c r="DQV56" s="1442"/>
      <c r="DQW56" s="1442"/>
      <c r="DQX56" s="1442"/>
      <c r="DQY56" s="1442"/>
      <c r="DQZ56" s="1442"/>
      <c r="DRA56" s="1442"/>
      <c r="DRB56" s="1442"/>
      <c r="DRC56" s="1442"/>
      <c r="DRD56" s="1442"/>
      <c r="DRE56" s="1442"/>
      <c r="DRF56" s="1442"/>
      <c r="DRG56" s="1442"/>
      <c r="DRH56" s="1442"/>
      <c r="DRI56" s="1442"/>
      <c r="DRJ56" s="1442"/>
      <c r="DRK56" s="1442"/>
      <c r="DRL56" s="1442"/>
      <c r="DRM56" s="1442"/>
      <c r="DRN56" s="1442"/>
      <c r="DRO56" s="1442"/>
      <c r="DRP56" s="1442"/>
      <c r="DRQ56" s="1442"/>
      <c r="DRR56" s="1442"/>
      <c r="DRS56" s="1442"/>
      <c r="DRT56" s="1442"/>
      <c r="DRU56" s="1442"/>
      <c r="DRV56" s="1442"/>
      <c r="DRW56" s="1442"/>
      <c r="DRX56" s="1442"/>
      <c r="DRY56" s="1442"/>
      <c r="DRZ56" s="1442"/>
      <c r="DSA56" s="1442"/>
      <c r="DSB56" s="1442"/>
      <c r="DSC56" s="1442"/>
      <c r="DSD56" s="1442"/>
      <c r="DSE56" s="1442"/>
      <c r="DSF56" s="1442"/>
      <c r="DSG56" s="1442"/>
      <c r="DSH56" s="1442"/>
      <c r="DSI56" s="1442"/>
      <c r="DSJ56" s="1442"/>
      <c r="DSK56" s="1442"/>
      <c r="DSL56" s="1442"/>
      <c r="DSM56" s="1442"/>
      <c r="DSN56" s="1442"/>
      <c r="DSO56" s="1442"/>
      <c r="DSP56" s="1442"/>
      <c r="DSQ56" s="1442"/>
      <c r="DSR56" s="1442"/>
      <c r="DSS56" s="1442"/>
      <c r="DST56" s="1442"/>
      <c r="DSU56" s="1442"/>
      <c r="DSV56" s="1442"/>
      <c r="DSW56" s="1442"/>
      <c r="DSX56" s="1442"/>
      <c r="DSY56" s="1442"/>
      <c r="DSZ56" s="1442"/>
      <c r="DTA56" s="1442"/>
      <c r="DTB56" s="1442"/>
      <c r="DTC56" s="1442"/>
      <c r="DTD56" s="1442"/>
      <c r="DTE56" s="1442"/>
      <c r="DTF56" s="1442"/>
      <c r="DTG56" s="1442"/>
      <c r="DTH56" s="1442"/>
      <c r="DTI56" s="1442"/>
      <c r="DTJ56" s="1442"/>
      <c r="DTK56" s="1442"/>
      <c r="DTL56" s="1442"/>
      <c r="DTM56" s="1442"/>
      <c r="DTN56" s="1442"/>
      <c r="DTO56" s="1442"/>
      <c r="DTP56" s="1442"/>
      <c r="DTQ56" s="1442"/>
      <c r="DTR56" s="1442"/>
      <c r="DTS56" s="1442"/>
      <c r="DTT56" s="1442"/>
      <c r="DTU56" s="1442"/>
      <c r="DTV56" s="1442"/>
      <c r="DTW56" s="1442"/>
      <c r="DTX56" s="1442"/>
      <c r="DTY56" s="1442"/>
      <c r="DTZ56" s="1442"/>
      <c r="DUA56" s="1442"/>
      <c r="DUB56" s="1442"/>
      <c r="DUC56" s="1442"/>
      <c r="DUD56" s="1442"/>
      <c r="DUE56" s="1442"/>
      <c r="DUF56" s="1442"/>
      <c r="DUG56" s="1442"/>
      <c r="DUH56" s="1442"/>
      <c r="DUI56" s="1442"/>
      <c r="DUJ56" s="1442"/>
      <c r="DUK56" s="1442"/>
      <c r="DUL56" s="1442"/>
      <c r="DUM56" s="1442"/>
      <c r="DUN56" s="1442"/>
      <c r="DUO56" s="1442"/>
      <c r="DUP56" s="1442"/>
      <c r="DUQ56" s="1442"/>
      <c r="DUR56" s="1442"/>
      <c r="DUS56" s="1442"/>
      <c r="DUT56" s="1442"/>
      <c r="DUU56" s="1442"/>
      <c r="DUV56" s="1442"/>
      <c r="DUW56" s="1442"/>
      <c r="DUX56" s="1442"/>
      <c r="DUY56" s="1442"/>
      <c r="DUZ56" s="1442"/>
      <c r="DVA56" s="1442"/>
      <c r="DVB56" s="1442"/>
      <c r="DVC56" s="1442"/>
      <c r="DVD56" s="1442"/>
      <c r="DVE56" s="1442"/>
      <c r="DVF56" s="1442"/>
      <c r="DVG56" s="1442"/>
      <c r="DVH56" s="1442"/>
      <c r="DVI56" s="1442"/>
      <c r="DVJ56" s="1442"/>
      <c r="DVK56" s="1442"/>
      <c r="DVL56" s="1442"/>
      <c r="DVM56" s="1442"/>
      <c r="DVN56" s="1442"/>
      <c r="DVO56" s="1442"/>
      <c r="DVP56" s="1442"/>
      <c r="DVQ56" s="1442"/>
      <c r="DVR56" s="1442"/>
      <c r="DVS56" s="1442"/>
      <c r="DVT56" s="1442"/>
      <c r="DVU56" s="1442"/>
      <c r="DVV56" s="1442"/>
      <c r="DVW56" s="1442"/>
      <c r="DVX56" s="1442"/>
      <c r="DVY56" s="1442"/>
      <c r="DVZ56" s="1442"/>
      <c r="DWA56" s="1442"/>
      <c r="DWB56" s="1442"/>
      <c r="DWC56" s="1442"/>
      <c r="DWD56" s="1442"/>
      <c r="DWE56" s="1442"/>
      <c r="DWF56" s="1442"/>
      <c r="DWG56" s="1442"/>
      <c r="DWH56" s="1442"/>
      <c r="DWI56" s="1442"/>
      <c r="DWJ56" s="1442"/>
      <c r="DWK56" s="1442"/>
      <c r="DWL56" s="1442"/>
      <c r="DWM56" s="1442"/>
      <c r="DWN56" s="1442"/>
      <c r="DWO56" s="1442"/>
      <c r="DWP56" s="1442"/>
      <c r="DWQ56" s="1442"/>
      <c r="DWR56" s="1442"/>
      <c r="DWS56" s="1442"/>
      <c r="DWT56" s="1442"/>
      <c r="DWU56" s="1442"/>
      <c r="DWV56" s="1442"/>
      <c r="DWW56" s="1442"/>
      <c r="DWX56" s="1442"/>
      <c r="DWY56" s="1442"/>
      <c r="DWZ56" s="1442"/>
      <c r="DXA56" s="1442"/>
      <c r="DXB56" s="1442"/>
      <c r="DXC56" s="1442"/>
      <c r="DXD56" s="1442"/>
      <c r="DXE56" s="1442"/>
      <c r="DXF56" s="1442"/>
      <c r="DXG56" s="1442"/>
      <c r="DXH56" s="1442"/>
      <c r="DXI56" s="1442"/>
      <c r="DXJ56" s="1442"/>
      <c r="DXK56" s="1442"/>
      <c r="DXL56" s="1442"/>
      <c r="DXM56" s="1442"/>
      <c r="DXN56" s="1442"/>
      <c r="DXO56" s="1442"/>
      <c r="DXP56" s="1442"/>
      <c r="DXQ56" s="1442"/>
      <c r="DXR56" s="1442"/>
      <c r="DXS56" s="1442"/>
      <c r="DXT56" s="1442"/>
      <c r="DXU56" s="1442"/>
      <c r="DXV56" s="1442"/>
      <c r="DXW56" s="1442"/>
      <c r="DXX56" s="1442"/>
      <c r="DXY56" s="1442"/>
      <c r="DXZ56" s="1442"/>
      <c r="DYA56" s="1442"/>
      <c r="DYB56" s="1442"/>
      <c r="DYC56" s="1442"/>
      <c r="DYD56" s="1442"/>
      <c r="DYE56" s="1442"/>
      <c r="DYF56" s="1442"/>
      <c r="DYG56" s="1442"/>
      <c r="DYH56" s="1442"/>
      <c r="DYI56" s="1442"/>
      <c r="DYJ56" s="1442"/>
      <c r="DYK56" s="1442"/>
      <c r="DYL56" s="1442"/>
      <c r="DYM56" s="1442"/>
      <c r="DYN56" s="1442"/>
      <c r="DYO56" s="1442"/>
      <c r="DYP56" s="1442"/>
      <c r="DYQ56" s="1442"/>
      <c r="DYR56" s="1442"/>
      <c r="DYS56" s="1442"/>
      <c r="DYT56" s="1442"/>
      <c r="DYU56" s="1442"/>
      <c r="DYV56" s="1442"/>
      <c r="DYW56" s="1442"/>
      <c r="DYX56" s="1442"/>
      <c r="DYY56" s="1442"/>
      <c r="DYZ56" s="1442"/>
      <c r="DZA56" s="1442"/>
      <c r="DZB56" s="1442"/>
      <c r="DZC56" s="1442"/>
      <c r="DZD56" s="1442"/>
      <c r="DZE56" s="1442"/>
      <c r="DZF56" s="1442"/>
      <c r="DZG56" s="1442"/>
      <c r="DZH56" s="1442"/>
      <c r="DZI56" s="1442"/>
      <c r="DZJ56" s="1442"/>
      <c r="DZK56" s="1442"/>
      <c r="DZL56" s="1442"/>
      <c r="DZM56" s="1442"/>
      <c r="DZN56" s="1442"/>
      <c r="DZO56" s="1442"/>
      <c r="DZP56" s="1442"/>
      <c r="DZQ56" s="1442"/>
      <c r="DZR56" s="1442"/>
      <c r="DZS56" s="1442"/>
      <c r="DZT56" s="1442"/>
      <c r="DZU56" s="1442"/>
      <c r="DZV56" s="1442"/>
      <c r="DZW56" s="1442"/>
      <c r="DZX56" s="1442"/>
      <c r="DZY56" s="1442"/>
      <c r="DZZ56" s="1442"/>
      <c r="EAA56" s="1442"/>
      <c r="EAB56" s="1442"/>
      <c r="EAC56" s="1442"/>
      <c r="EAD56" s="1442"/>
      <c r="EAE56" s="1442"/>
      <c r="EAF56" s="1442"/>
      <c r="EAG56" s="1442"/>
      <c r="EAH56" s="1442"/>
      <c r="EAI56" s="1442"/>
      <c r="EAJ56" s="1442"/>
      <c r="EAK56" s="1442"/>
      <c r="EAL56" s="1442"/>
      <c r="EAM56" s="1442"/>
      <c r="EAN56" s="1442"/>
      <c r="EAO56" s="1442"/>
      <c r="EAP56" s="1442"/>
      <c r="EAQ56" s="1442"/>
      <c r="EAR56" s="1442"/>
      <c r="EAS56" s="1442"/>
      <c r="EAT56" s="1442"/>
      <c r="EAU56" s="1442"/>
      <c r="EAV56" s="1442"/>
      <c r="EAW56" s="1442"/>
      <c r="EAX56" s="1442"/>
      <c r="EAY56" s="1442"/>
      <c r="EAZ56" s="1442"/>
      <c r="EBA56" s="1442"/>
      <c r="EBB56" s="1442"/>
      <c r="EBC56" s="1442"/>
      <c r="EBD56" s="1442"/>
      <c r="EBE56" s="1442"/>
      <c r="EBF56" s="1442"/>
      <c r="EBG56" s="1442"/>
      <c r="EBH56" s="1442"/>
      <c r="EBI56" s="1442"/>
      <c r="EBJ56" s="1442"/>
      <c r="EBK56" s="1442"/>
      <c r="EBL56" s="1442"/>
      <c r="EBM56" s="1442"/>
      <c r="EBN56" s="1442"/>
      <c r="EBO56" s="1442"/>
      <c r="EBP56" s="1442"/>
      <c r="EBQ56" s="1442"/>
      <c r="EBR56" s="1442"/>
      <c r="EBS56" s="1442"/>
      <c r="EBT56" s="1442"/>
      <c r="EBU56" s="1442"/>
      <c r="EBV56" s="1442"/>
      <c r="EBW56" s="1442"/>
      <c r="EBX56" s="1442"/>
      <c r="EBY56" s="1442"/>
      <c r="EBZ56" s="1442"/>
      <c r="ECA56" s="1442"/>
      <c r="ECB56" s="1442"/>
      <c r="ECC56" s="1442"/>
      <c r="ECD56" s="1442"/>
      <c r="ECE56" s="1442"/>
      <c r="ECF56" s="1442"/>
      <c r="ECG56" s="1442"/>
      <c r="ECH56" s="1442"/>
      <c r="ECI56" s="1442"/>
      <c r="ECJ56" s="1442"/>
      <c r="ECK56" s="1442"/>
      <c r="ECL56" s="1442"/>
      <c r="ECM56" s="1442"/>
      <c r="ECN56" s="1442"/>
      <c r="ECO56" s="1442"/>
      <c r="ECP56" s="1442"/>
      <c r="ECQ56" s="1442"/>
      <c r="ECR56" s="1442"/>
      <c r="ECS56" s="1442"/>
      <c r="ECT56" s="1442"/>
      <c r="ECU56" s="1442"/>
      <c r="ECV56" s="1442"/>
      <c r="ECW56" s="1442"/>
      <c r="ECX56" s="1442"/>
      <c r="ECY56" s="1442"/>
      <c r="ECZ56" s="1442"/>
      <c r="EDA56" s="1442"/>
      <c r="EDB56" s="1442"/>
      <c r="EDC56" s="1442"/>
      <c r="EDD56" s="1442"/>
      <c r="EDE56" s="1442"/>
      <c r="EDF56" s="1442"/>
      <c r="EDG56" s="1442"/>
      <c r="EDH56" s="1442"/>
      <c r="EDI56" s="1442"/>
      <c r="EDJ56" s="1442"/>
      <c r="EDK56" s="1442"/>
      <c r="EDL56" s="1442"/>
      <c r="EDM56" s="1442"/>
      <c r="EDN56" s="1442"/>
      <c r="EDO56" s="1442"/>
      <c r="EDP56" s="1442"/>
      <c r="EDQ56" s="1442"/>
      <c r="EDR56" s="1442"/>
      <c r="EDS56" s="1442"/>
      <c r="EDT56" s="1442"/>
      <c r="EDU56" s="1442"/>
      <c r="EDV56" s="1442"/>
      <c r="EDW56" s="1442"/>
      <c r="EDX56" s="1442"/>
      <c r="EDY56" s="1442"/>
      <c r="EDZ56" s="1442"/>
      <c r="EEA56" s="1442"/>
      <c r="EEB56" s="1442"/>
      <c r="EEC56" s="1442"/>
      <c r="EED56" s="1442"/>
      <c r="EEE56" s="1442"/>
      <c r="EEF56" s="1442"/>
      <c r="EEG56" s="1442"/>
      <c r="EEH56" s="1442"/>
      <c r="EEI56" s="1442"/>
      <c r="EEJ56" s="1442"/>
      <c r="EEK56" s="1442"/>
      <c r="EEL56" s="1442"/>
      <c r="EEM56" s="1442"/>
      <c r="EEN56" s="1442"/>
      <c r="EEO56" s="1442"/>
      <c r="EEP56" s="1442"/>
      <c r="EEQ56" s="1442"/>
      <c r="EER56" s="1442"/>
      <c r="EES56" s="1442"/>
      <c r="EET56" s="1442"/>
      <c r="EEU56" s="1442"/>
      <c r="EEV56" s="1442"/>
      <c r="EEW56" s="1442"/>
      <c r="EEX56" s="1442"/>
      <c r="EEY56" s="1442"/>
      <c r="EEZ56" s="1442"/>
      <c r="EFA56" s="1442"/>
      <c r="EFB56" s="1442"/>
      <c r="EFC56" s="1442"/>
      <c r="EFD56" s="1442"/>
      <c r="EFE56" s="1442"/>
      <c r="EFF56" s="1442"/>
      <c r="EFG56" s="1442"/>
      <c r="EFH56" s="1442"/>
      <c r="EFI56" s="1442"/>
      <c r="EFJ56" s="1442"/>
      <c r="EFK56" s="1442"/>
      <c r="EFL56" s="1442"/>
      <c r="EFM56" s="1442"/>
      <c r="EFN56" s="1442"/>
      <c r="EFO56" s="1442"/>
      <c r="EFP56" s="1442"/>
      <c r="EFQ56" s="1442"/>
      <c r="EFR56" s="1442"/>
      <c r="EFS56" s="1442"/>
      <c r="EFT56" s="1442"/>
      <c r="EFU56" s="1442"/>
      <c r="EFV56" s="1442"/>
      <c r="EFW56" s="1442"/>
      <c r="EFX56" s="1442"/>
      <c r="EFY56" s="1442"/>
      <c r="EFZ56" s="1442"/>
      <c r="EGA56" s="1442"/>
      <c r="EGB56" s="1442"/>
      <c r="EGC56" s="1442"/>
      <c r="EGD56" s="1442"/>
      <c r="EGE56" s="1442"/>
      <c r="EGF56" s="1442"/>
      <c r="EGG56" s="1442"/>
      <c r="EGH56" s="1442"/>
      <c r="EGI56" s="1442"/>
      <c r="EGJ56" s="1442"/>
      <c r="EGK56" s="1442"/>
      <c r="EGL56" s="1442"/>
      <c r="EGM56" s="1442"/>
      <c r="EGN56" s="1442"/>
      <c r="EGO56" s="1442"/>
      <c r="EGP56" s="1442"/>
      <c r="EGQ56" s="1442"/>
      <c r="EGR56" s="1442"/>
      <c r="EGS56" s="1442"/>
      <c r="EGT56" s="1442"/>
      <c r="EGU56" s="1442"/>
      <c r="EGV56" s="1442"/>
      <c r="EGW56" s="1442"/>
      <c r="EGX56" s="1442"/>
      <c r="EGY56" s="1442"/>
      <c r="EGZ56" s="1442"/>
      <c r="EHA56" s="1442"/>
      <c r="EHB56" s="1442"/>
      <c r="EHC56" s="1442"/>
      <c r="EHD56" s="1442"/>
      <c r="EHE56" s="1442"/>
      <c r="EHF56" s="1442"/>
      <c r="EHG56" s="1442"/>
      <c r="EHH56" s="1442"/>
      <c r="EHI56" s="1442"/>
      <c r="EHJ56" s="1442"/>
      <c r="EHK56" s="1442"/>
      <c r="EHL56" s="1442"/>
      <c r="EHM56" s="1442"/>
      <c r="EHN56" s="1442"/>
      <c r="EHO56" s="1442"/>
      <c r="EHP56" s="1442"/>
      <c r="EHQ56" s="1442"/>
      <c r="EHR56" s="1442"/>
      <c r="EHS56" s="1442"/>
      <c r="EHT56" s="1442"/>
      <c r="EHU56" s="1442"/>
      <c r="EHV56" s="1442"/>
      <c r="EHW56" s="1442"/>
      <c r="EHX56" s="1442"/>
      <c r="EHY56" s="1442"/>
      <c r="EHZ56" s="1442"/>
      <c r="EIA56" s="1442"/>
      <c r="EIB56" s="1442"/>
      <c r="EIC56" s="1442"/>
      <c r="EID56" s="1442"/>
      <c r="EIE56" s="1442"/>
      <c r="EIF56" s="1442"/>
      <c r="EIG56" s="1442"/>
      <c r="EIH56" s="1442"/>
      <c r="EII56" s="1442"/>
      <c r="EIJ56" s="1442"/>
      <c r="EIK56" s="1442"/>
      <c r="EIL56" s="1442"/>
      <c r="EIM56" s="1442"/>
      <c r="EIN56" s="1442"/>
      <c r="EIO56" s="1442"/>
      <c r="EIP56" s="1442"/>
      <c r="EIQ56" s="1442"/>
      <c r="EIR56" s="1442"/>
      <c r="EIS56" s="1442"/>
      <c r="EIT56" s="1442"/>
      <c r="EIU56" s="1442"/>
      <c r="EIV56" s="1442"/>
      <c r="EIW56" s="1442"/>
      <c r="EIX56" s="1442"/>
      <c r="EIY56" s="1442"/>
      <c r="EIZ56" s="1442"/>
      <c r="EJA56" s="1442"/>
      <c r="EJB56" s="1442"/>
      <c r="EJC56" s="1442"/>
      <c r="EJD56" s="1442"/>
      <c r="EJE56" s="1442"/>
      <c r="EJF56" s="1442"/>
      <c r="EJG56" s="1442"/>
      <c r="EJH56" s="1442"/>
      <c r="EJI56" s="1442"/>
      <c r="EJJ56" s="1442"/>
      <c r="EJK56" s="1442"/>
      <c r="EJL56" s="1442"/>
      <c r="EJM56" s="1442"/>
      <c r="EJN56" s="1442"/>
      <c r="EJO56" s="1442"/>
      <c r="EJP56" s="1442"/>
      <c r="EJQ56" s="1442"/>
      <c r="EJR56" s="1442"/>
      <c r="EJS56" s="1442"/>
      <c r="EJT56" s="1442"/>
      <c r="EJU56" s="1442"/>
      <c r="EJV56" s="1442"/>
      <c r="EJW56" s="1442"/>
      <c r="EJX56" s="1442"/>
      <c r="EJY56" s="1442"/>
      <c r="EJZ56" s="1442"/>
      <c r="EKA56" s="1442"/>
      <c r="EKB56" s="1442"/>
      <c r="EKC56" s="1442"/>
      <c r="EKD56" s="1442"/>
      <c r="EKE56" s="1442"/>
      <c r="EKF56" s="1442"/>
      <c r="EKG56" s="1442"/>
      <c r="EKH56" s="1442"/>
      <c r="EKI56" s="1442"/>
      <c r="EKJ56" s="1442"/>
      <c r="EKK56" s="1442"/>
      <c r="EKL56" s="1442"/>
      <c r="EKM56" s="1442"/>
      <c r="EKN56" s="1442"/>
      <c r="EKO56" s="1442"/>
      <c r="EKP56" s="1442"/>
      <c r="EKQ56" s="1442"/>
      <c r="EKR56" s="1442"/>
      <c r="EKS56" s="1442"/>
      <c r="EKT56" s="1442"/>
      <c r="EKU56" s="1442"/>
      <c r="EKV56" s="1442"/>
      <c r="EKW56" s="1442"/>
      <c r="EKX56" s="1442"/>
      <c r="EKY56" s="1442"/>
      <c r="EKZ56" s="1442"/>
      <c r="ELA56" s="1442"/>
      <c r="ELB56" s="1442"/>
      <c r="ELC56" s="1442"/>
      <c r="ELD56" s="1442"/>
      <c r="ELE56" s="1442"/>
      <c r="ELF56" s="1442"/>
      <c r="ELG56" s="1442"/>
      <c r="ELH56" s="1442"/>
      <c r="ELI56" s="1442"/>
      <c r="ELJ56" s="1442"/>
      <c r="ELK56" s="1442"/>
      <c r="ELL56" s="1442"/>
      <c r="ELM56" s="1442"/>
      <c r="ELN56" s="1442"/>
      <c r="ELO56" s="1442"/>
      <c r="ELP56" s="1442"/>
      <c r="ELQ56" s="1442"/>
      <c r="ELR56" s="1442"/>
      <c r="ELS56" s="1442"/>
      <c r="ELT56" s="1442"/>
      <c r="ELU56" s="1442"/>
      <c r="ELV56" s="1442"/>
      <c r="ELW56" s="1442"/>
      <c r="ELX56" s="1442"/>
      <c r="ELY56" s="1442"/>
      <c r="ELZ56" s="1442"/>
      <c r="EMA56" s="1442"/>
      <c r="EMB56" s="1442"/>
      <c r="EMC56" s="1442"/>
      <c r="EMD56" s="1442"/>
      <c r="EME56" s="1442"/>
      <c r="EMF56" s="1442"/>
      <c r="EMG56" s="1442"/>
      <c r="EMH56" s="1442"/>
      <c r="EMI56" s="1442"/>
      <c r="EMJ56" s="1442"/>
      <c r="EMK56" s="1442"/>
      <c r="EML56" s="1442"/>
      <c r="EMM56" s="1442"/>
      <c r="EMN56" s="1442"/>
      <c r="EMO56" s="1442"/>
      <c r="EMP56" s="1442"/>
      <c r="EMQ56" s="1442"/>
      <c r="EMR56" s="1442"/>
      <c r="EMS56" s="1442"/>
      <c r="EMT56" s="1442"/>
      <c r="EMU56" s="1442"/>
      <c r="EMV56" s="1442"/>
      <c r="EMW56" s="1442"/>
      <c r="EMX56" s="1442"/>
      <c r="EMY56" s="1442"/>
      <c r="EMZ56" s="1442"/>
      <c r="ENA56" s="1442"/>
      <c r="ENB56" s="1442"/>
      <c r="ENC56" s="1442"/>
      <c r="END56" s="1442"/>
      <c r="ENE56" s="1442"/>
      <c r="ENF56" s="1442"/>
      <c r="ENG56" s="1442"/>
      <c r="ENH56" s="1442"/>
      <c r="ENI56" s="1442"/>
      <c r="ENJ56" s="1442"/>
      <c r="ENK56" s="1442"/>
      <c r="ENL56" s="1442"/>
      <c r="ENM56" s="1442"/>
      <c r="ENN56" s="1442"/>
      <c r="ENO56" s="1442"/>
      <c r="ENP56" s="1442"/>
      <c r="ENQ56" s="1442"/>
      <c r="ENR56" s="1442"/>
      <c r="ENS56" s="1442"/>
      <c r="ENT56" s="1442"/>
      <c r="ENU56" s="1442"/>
      <c r="ENV56" s="1442"/>
      <c r="ENW56" s="1442"/>
      <c r="ENX56" s="1442"/>
      <c r="ENY56" s="1442"/>
      <c r="ENZ56" s="1442"/>
      <c r="EOA56" s="1442"/>
      <c r="EOB56" s="1442"/>
      <c r="EOC56" s="1442"/>
      <c r="EOD56" s="1442"/>
      <c r="EOE56" s="1442"/>
      <c r="EOF56" s="1442"/>
      <c r="EOG56" s="1442"/>
      <c r="EOH56" s="1442"/>
      <c r="EOI56" s="1442"/>
      <c r="EOJ56" s="1442"/>
      <c r="EOK56" s="1442"/>
      <c r="EOL56" s="1442"/>
      <c r="EOM56" s="1442"/>
      <c r="EON56" s="1442"/>
      <c r="EOO56" s="1442"/>
      <c r="EOP56" s="1442"/>
      <c r="EOQ56" s="1442"/>
      <c r="EOR56" s="1442"/>
      <c r="EOS56" s="1442"/>
      <c r="EOT56" s="1442"/>
      <c r="EOU56" s="1442"/>
      <c r="EOV56" s="1442"/>
      <c r="EOW56" s="1442"/>
      <c r="EOX56" s="1442"/>
      <c r="EOY56" s="1442"/>
      <c r="EOZ56" s="1442"/>
      <c r="EPA56" s="1442"/>
      <c r="EPB56" s="1442"/>
      <c r="EPC56" s="1442"/>
      <c r="EPD56" s="1442"/>
      <c r="EPE56" s="1442"/>
      <c r="EPF56" s="1442"/>
      <c r="EPG56" s="1442"/>
      <c r="EPH56" s="1442"/>
      <c r="EPI56" s="1442"/>
      <c r="EPJ56" s="1442"/>
      <c r="EPK56" s="1442"/>
      <c r="EPL56" s="1442"/>
      <c r="EPM56" s="1442"/>
      <c r="EPN56" s="1442"/>
      <c r="EPO56" s="1442"/>
      <c r="EPP56" s="1442"/>
      <c r="EPQ56" s="1442"/>
      <c r="EPR56" s="1442"/>
      <c r="EPS56" s="1442"/>
      <c r="EPT56" s="1442"/>
      <c r="EPU56" s="1442"/>
      <c r="EPV56" s="1442"/>
      <c r="EPW56" s="1442"/>
      <c r="EPX56" s="1442"/>
      <c r="EPY56" s="1442"/>
      <c r="EPZ56" s="1442"/>
      <c r="EQA56" s="1442"/>
      <c r="EQB56" s="1442"/>
      <c r="EQC56" s="1442"/>
      <c r="EQD56" s="1442"/>
      <c r="EQE56" s="1442"/>
      <c r="EQF56" s="1442"/>
      <c r="EQG56" s="1442"/>
      <c r="EQH56" s="1442"/>
      <c r="EQI56" s="1442"/>
      <c r="EQJ56" s="1442"/>
      <c r="EQK56" s="1442"/>
      <c r="EQL56" s="1442"/>
      <c r="EQM56" s="1442"/>
      <c r="EQN56" s="1442"/>
      <c r="EQO56" s="1442"/>
      <c r="EQP56" s="1442"/>
      <c r="EQQ56" s="1442"/>
      <c r="EQR56" s="1442"/>
      <c r="EQS56" s="1442"/>
      <c r="EQT56" s="1442"/>
      <c r="EQU56" s="1442"/>
      <c r="EQV56" s="1442"/>
      <c r="EQW56" s="1442"/>
      <c r="EQX56" s="1442"/>
      <c r="EQY56" s="1442"/>
      <c r="EQZ56" s="1442"/>
      <c r="ERA56" s="1442"/>
      <c r="ERB56" s="1442"/>
      <c r="ERC56" s="1442"/>
      <c r="ERD56" s="1442"/>
      <c r="ERE56" s="1442"/>
      <c r="ERF56" s="1442"/>
      <c r="ERG56" s="1442"/>
      <c r="ERH56" s="1442"/>
      <c r="ERI56" s="1442"/>
      <c r="ERJ56" s="1442"/>
      <c r="ERK56" s="1442"/>
      <c r="ERL56" s="1442"/>
      <c r="ERM56" s="1442"/>
      <c r="ERN56" s="1442"/>
      <c r="ERO56" s="1442"/>
      <c r="ERP56" s="1442"/>
      <c r="ERQ56" s="1442"/>
      <c r="ERR56" s="1442"/>
      <c r="ERS56" s="1442"/>
      <c r="ERT56" s="1442"/>
      <c r="ERU56" s="1442"/>
      <c r="ERV56" s="1442"/>
      <c r="ERW56" s="1442"/>
      <c r="ERX56" s="1442"/>
      <c r="ERY56" s="1442"/>
      <c r="ERZ56" s="1442"/>
      <c r="ESA56" s="1442"/>
      <c r="ESB56" s="1442"/>
      <c r="ESC56" s="1442"/>
      <c r="ESD56" s="1442"/>
      <c r="ESE56" s="1442"/>
      <c r="ESF56" s="1442"/>
      <c r="ESG56" s="1442"/>
      <c r="ESH56" s="1442"/>
      <c r="ESI56" s="1442"/>
      <c r="ESJ56" s="1442"/>
      <c r="ESK56" s="1442"/>
      <c r="ESL56" s="1442"/>
      <c r="ESM56" s="1442"/>
      <c r="ESN56" s="1442"/>
      <c r="ESO56" s="1442"/>
      <c r="ESP56" s="1442"/>
      <c r="ESQ56" s="1442"/>
      <c r="ESR56" s="1442"/>
      <c r="ESS56" s="1442"/>
      <c r="EST56" s="1442"/>
      <c r="ESU56" s="1442"/>
      <c r="ESV56" s="1442"/>
      <c r="ESW56" s="1442"/>
      <c r="ESX56" s="1442"/>
      <c r="ESY56" s="1442"/>
      <c r="ESZ56" s="1442"/>
      <c r="ETA56" s="1442"/>
      <c r="ETB56" s="1442"/>
      <c r="ETC56" s="1442"/>
      <c r="ETD56" s="1442"/>
      <c r="ETE56" s="1442"/>
      <c r="ETF56" s="1442"/>
      <c r="ETG56" s="1442"/>
      <c r="ETH56" s="1442"/>
      <c r="ETI56" s="1442"/>
      <c r="ETJ56" s="1442"/>
      <c r="ETK56" s="1442"/>
      <c r="ETL56" s="1442"/>
      <c r="ETM56" s="1442"/>
      <c r="ETN56" s="1442"/>
      <c r="ETO56" s="1442"/>
      <c r="ETP56" s="1442"/>
      <c r="ETQ56" s="1442"/>
      <c r="ETR56" s="1442"/>
      <c r="ETS56" s="1442"/>
      <c r="ETT56" s="1442"/>
      <c r="ETU56" s="1442"/>
      <c r="ETV56" s="1442"/>
      <c r="ETW56" s="1442"/>
      <c r="ETX56" s="1442"/>
      <c r="ETY56" s="1442"/>
      <c r="ETZ56" s="1442"/>
      <c r="EUA56" s="1442"/>
      <c r="EUB56" s="1442"/>
      <c r="EUC56" s="1442"/>
      <c r="EUD56" s="1442"/>
      <c r="EUE56" s="1442"/>
      <c r="EUF56" s="1442"/>
      <c r="EUG56" s="1442"/>
      <c r="EUH56" s="1442"/>
      <c r="EUI56" s="1442"/>
      <c r="EUJ56" s="1442"/>
      <c r="EUK56" s="1442"/>
      <c r="EUL56" s="1442"/>
      <c r="EUM56" s="1442"/>
      <c r="EUN56" s="1442"/>
      <c r="EUO56" s="1442"/>
      <c r="EUP56" s="1442"/>
      <c r="EUQ56" s="1442"/>
      <c r="EUR56" s="1442"/>
      <c r="EUS56" s="1442"/>
      <c r="EUT56" s="1442"/>
      <c r="EUU56" s="1442"/>
      <c r="EUV56" s="1442"/>
      <c r="EUW56" s="1442"/>
      <c r="EUX56" s="1442"/>
      <c r="EUY56" s="1442"/>
      <c r="EUZ56" s="1442"/>
      <c r="EVA56" s="1442"/>
      <c r="EVB56" s="1442"/>
      <c r="EVC56" s="1442"/>
      <c r="EVD56" s="1442"/>
      <c r="EVE56" s="1442"/>
      <c r="EVF56" s="1442"/>
      <c r="EVG56" s="1442"/>
      <c r="EVH56" s="1442"/>
      <c r="EVI56" s="1442"/>
      <c r="EVJ56" s="1442"/>
      <c r="EVK56" s="1442"/>
      <c r="EVL56" s="1442"/>
      <c r="EVM56" s="1442"/>
      <c r="EVN56" s="1442"/>
      <c r="EVO56" s="1442"/>
      <c r="EVP56" s="1442"/>
      <c r="EVQ56" s="1442"/>
      <c r="EVR56" s="1442"/>
      <c r="EVS56" s="1442"/>
      <c r="EVT56" s="1442"/>
      <c r="EVU56" s="1442"/>
      <c r="EVV56" s="1442"/>
      <c r="EVW56" s="1442"/>
      <c r="EVX56" s="1442"/>
      <c r="EVY56" s="1442"/>
      <c r="EVZ56" s="1442"/>
      <c r="EWA56" s="1442"/>
      <c r="EWB56" s="1442"/>
      <c r="EWC56" s="1442"/>
      <c r="EWD56" s="1442"/>
      <c r="EWE56" s="1442"/>
      <c r="EWF56" s="1442"/>
      <c r="EWG56" s="1442"/>
      <c r="EWH56" s="1442"/>
      <c r="EWI56" s="1442"/>
      <c r="EWJ56" s="1442"/>
      <c r="EWK56" s="1442"/>
      <c r="EWL56" s="1442"/>
      <c r="EWM56" s="1442"/>
      <c r="EWN56" s="1442"/>
      <c r="EWO56" s="1442"/>
      <c r="EWP56" s="1442"/>
      <c r="EWQ56" s="1442"/>
      <c r="EWR56" s="1442"/>
      <c r="EWS56" s="1442"/>
      <c r="EWT56" s="1442"/>
      <c r="EWU56" s="1442"/>
      <c r="EWV56" s="1442"/>
      <c r="EWW56" s="1442"/>
      <c r="EWX56" s="1442"/>
      <c r="EWY56" s="1442"/>
      <c r="EWZ56" s="1442"/>
      <c r="EXA56" s="1442"/>
      <c r="EXB56" s="1442"/>
      <c r="EXC56" s="1442"/>
      <c r="EXD56" s="1442"/>
      <c r="EXE56" s="1442"/>
      <c r="EXF56" s="1442"/>
      <c r="EXG56" s="1442"/>
      <c r="EXH56" s="1442"/>
      <c r="EXI56" s="1442"/>
      <c r="EXJ56" s="1442"/>
      <c r="EXK56" s="1442"/>
      <c r="EXL56" s="1442"/>
      <c r="EXM56" s="1442"/>
      <c r="EXN56" s="1442"/>
      <c r="EXO56" s="1442"/>
      <c r="EXP56" s="1442"/>
      <c r="EXQ56" s="1442"/>
      <c r="EXR56" s="1442"/>
      <c r="EXS56" s="1442"/>
      <c r="EXT56" s="1442"/>
      <c r="EXU56" s="1442"/>
      <c r="EXV56" s="1442"/>
      <c r="EXW56" s="1442"/>
      <c r="EXX56" s="1442"/>
      <c r="EXY56" s="1442"/>
      <c r="EXZ56" s="1442"/>
      <c r="EYA56" s="1442"/>
      <c r="EYB56" s="1442"/>
      <c r="EYC56" s="1442"/>
      <c r="EYD56" s="1442"/>
      <c r="EYE56" s="1442"/>
      <c r="EYF56" s="1442"/>
      <c r="EYG56" s="1442"/>
      <c r="EYH56" s="1442"/>
      <c r="EYI56" s="1442"/>
      <c r="EYJ56" s="1442"/>
      <c r="EYK56" s="1442"/>
      <c r="EYL56" s="1442"/>
      <c r="EYM56" s="1442"/>
      <c r="EYN56" s="1442"/>
      <c r="EYO56" s="1442"/>
      <c r="EYP56" s="1442"/>
      <c r="EYQ56" s="1442"/>
      <c r="EYR56" s="1442"/>
      <c r="EYS56" s="1442"/>
      <c r="EYT56" s="1442"/>
      <c r="EYU56" s="1442"/>
      <c r="EYV56" s="1442"/>
      <c r="EYW56" s="1442"/>
      <c r="EYX56" s="1442"/>
      <c r="EYY56" s="1442"/>
      <c r="EYZ56" s="1442"/>
      <c r="EZA56" s="1442"/>
      <c r="EZB56" s="1442"/>
      <c r="EZC56" s="1442"/>
      <c r="EZD56" s="1442"/>
      <c r="EZE56" s="1442"/>
      <c r="EZF56" s="1442"/>
      <c r="EZG56" s="1442"/>
      <c r="EZH56" s="1442"/>
      <c r="EZI56" s="1442"/>
      <c r="EZJ56" s="1442"/>
      <c r="EZK56" s="1442"/>
      <c r="EZL56" s="1442"/>
      <c r="EZM56" s="1442"/>
      <c r="EZN56" s="1442"/>
      <c r="EZO56" s="1442"/>
      <c r="EZP56" s="1442"/>
      <c r="EZQ56" s="1442"/>
      <c r="EZR56" s="1442"/>
      <c r="EZS56" s="1442"/>
      <c r="EZT56" s="1442"/>
      <c r="EZU56" s="1442"/>
      <c r="EZV56" s="1442"/>
      <c r="EZW56" s="1442"/>
      <c r="EZX56" s="1442"/>
      <c r="EZY56" s="1442"/>
      <c r="EZZ56" s="1442"/>
      <c r="FAA56" s="1442"/>
      <c r="FAB56" s="1442"/>
      <c r="FAC56" s="1442"/>
      <c r="FAD56" s="1442"/>
      <c r="FAE56" s="1442"/>
      <c r="FAF56" s="1442"/>
      <c r="FAG56" s="1442"/>
      <c r="FAH56" s="1442"/>
      <c r="FAI56" s="1442"/>
      <c r="FAJ56" s="1442"/>
      <c r="FAK56" s="1442"/>
      <c r="FAL56" s="1442"/>
      <c r="FAM56" s="1442"/>
      <c r="FAN56" s="1442"/>
      <c r="FAO56" s="1442"/>
      <c r="FAP56" s="1442"/>
      <c r="FAQ56" s="1442"/>
      <c r="FAR56" s="1442"/>
      <c r="FAS56" s="1442"/>
      <c r="FAT56" s="1442"/>
      <c r="FAU56" s="1442"/>
      <c r="FAV56" s="1442"/>
      <c r="FAW56" s="1442"/>
      <c r="FAX56" s="1442"/>
      <c r="FAY56" s="1442"/>
      <c r="FAZ56" s="1442"/>
      <c r="FBA56" s="1442"/>
      <c r="FBB56" s="1442"/>
      <c r="FBC56" s="1442"/>
      <c r="FBD56" s="1442"/>
      <c r="FBE56" s="1442"/>
      <c r="FBF56" s="1442"/>
      <c r="FBG56" s="1442"/>
      <c r="FBH56" s="1442"/>
      <c r="FBI56" s="1442"/>
      <c r="FBJ56" s="1442"/>
      <c r="FBK56" s="1442"/>
      <c r="FBL56" s="1442"/>
      <c r="FBM56" s="1442"/>
      <c r="FBN56" s="1442"/>
      <c r="FBO56" s="1442"/>
      <c r="FBP56" s="1442"/>
      <c r="FBQ56" s="1442"/>
      <c r="FBR56" s="1442"/>
      <c r="FBS56" s="1442"/>
      <c r="FBT56" s="1442"/>
      <c r="FBU56" s="1442"/>
      <c r="FBV56" s="1442"/>
      <c r="FBW56" s="1442"/>
      <c r="FBX56" s="1442"/>
      <c r="FBY56" s="1442"/>
      <c r="FBZ56" s="1442"/>
      <c r="FCA56" s="1442"/>
      <c r="FCB56" s="1442"/>
      <c r="FCC56" s="1442"/>
      <c r="FCD56" s="1442"/>
      <c r="FCE56" s="1442"/>
      <c r="FCF56" s="1442"/>
      <c r="FCG56" s="1442"/>
      <c r="FCH56" s="1442"/>
      <c r="FCI56" s="1442"/>
      <c r="FCJ56" s="1442"/>
      <c r="FCK56" s="1442"/>
      <c r="FCL56" s="1442"/>
      <c r="FCM56" s="1442"/>
      <c r="FCN56" s="1442"/>
      <c r="FCO56" s="1442"/>
      <c r="FCP56" s="1442"/>
      <c r="FCQ56" s="1442"/>
      <c r="FCR56" s="1442"/>
      <c r="FCS56" s="1442"/>
      <c r="FCT56" s="1442"/>
      <c r="FCU56" s="1442"/>
      <c r="FCV56" s="1442"/>
      <c r="FCW56" s="1442"/>
      <c r="FCX56" s="1442"/>
      <c r="FCY56" s="1442"/>
      <c r="FCZ56" s="1442"/>
      <c r="FDA56" s="1442"/>
      <c r="FDB56" s="1442"/>
      <c r="FDC56" s="1442"/>
      <c r="FDD56" s="1442"/>
      <c r="FDE56" s="1442"/>
      <c r="FDF56" s="1442"/>
      <c r="FDG56" s="1442"/>
      <c r="FDH56" s="1442"/>
      <c r="FDI56" s="1442"/>
      <c r="FDJ56" s="1442"/>
      <c r="FDK56" s="1442"/>
      <c r="FDL56" s="1442"/>
      <c r="FDM56" s="1442"/>
      <c r="FDN56" s="1442"/>
      <c r="FDO56" s="1442"/>
      <c r="FDP56" s="1442"/>
      <c r="FDQ56" s="1442"/>
      <c r="FDR56" s="1442"/>
      <c r="FDS56" s="1442"/>
      <c r="FDT56" s="1442"/>
      <c r="FDU56" s="1442"/>
      <c r="FDV56" s="1442"/>
      <c r="FDW56" s="1442"/>
      <c r="FDX56" s="1442"/>
      <c r="FDY56" s="1442"/>
      <c r="FDZ56" s="1442"/>
      <c r="FEA56" s="1442"/>
      <c r="FEB56" s="1442"/>
      <c r="FEC56" s="1442"/>
      <c r="FED56" s="1442"/>
      <c r="FEE56" s="1442"/>
      <c r="FEF56" s="1442"/>
      <c r="FEG56" s="1442"/>
      <c r="FEH56" s="1442"/>
      <c r="FEI56" s="1442"/>
      <c r="FEJ56" s="1442"/>
      <c r="FEK56" s="1442"/>
      <c r="FEL56" s="1442"/>
      <c r="FEM56" s="1442"/>
      <c r="FEN56" s="1442"/>
      <c r="FEO56" s="1442"/>
      <c r="FEP56" s="1442"/>
      <c r="FEQ56" s="1442"/>
      <c r="FER56" s="1442"/>
      <c r="FES56" s="1442"/>
      <c r="FET56" s="1442"/>
      <c r="FEU56" s="1442"/>
      <c r="FEV56" s="1442"/>
      <c r="FEW56" s="1442"/>
      <c r="FEX56" s="1442"/>
      <c r="FEY56" s="1442"/>
      <c r="FEZ56" s="1442"/>
      <c r="FFA56" s="1442"/>
      <c r="FFB56" s="1442"/>
      <c r="FFC56" s="1442"/>
      <c r="FFD56" s="1442"/>
      <c r="FFE56" s="1442"/>
      <c r="FFF56" s="1442"/>
      <c r="FFG56" s="1442"/>
      <c r="FFH56" s="1442"/>
      <c r="FFI56" s="1442"/>
      <c r="FFJ56" s="1442"/>
      <c r="FFK56" s="1442"/>
      <c r="FFL56" s="1442"/>
      <c r="FFM56" s="1442"/>
      <c r="FFN56" s="1442"/>
      <c r="FFO56" s="1442"/>
      <c r="FFP56" s="1442"/>
      <c r="FFQ56" s="1442"/>
      <c r="FFR56" s="1442"/>
      <c r="FFS56" s="1442"/>
      <c r="FFT56" s="1442"/>
      <c r="FFU56" s="1442"/>
      <c r="FFV56" s="1442"/>
      <c r="FFW56" s="1442"/>
      <c r="FFX56" s="1442"/>
      <c r="FFY56" s="1442"/>
      <c r="FFZ56" s="1442"/>
      <c r="FGA56" s="1442"/>
      <c r="FGB56" s="1442"/>
      <c r="FGC56" s="1442"/>
      <c r="FGD56" s="1442"/>
      <c r="FGE56" s="1442"/>
      <c r="FGF56" s="1442"/>
      <c r="FGG56" s="1442"/>
      <c r="FGH56" s="1442"/>
      <c r="FGI56" s="1442"/>
      <c r="FGJ56" s="1442"/>
      <c r="FGK56" s="1442"/>
      <c r="FGL56" s="1442"/>
      <c r="FGM56" s="1442"/>
      <c r="FGN56" s="1442"/>
      <c r="FGO56" s="1442"/>
      <c r="FGP56" s="1442"/>
      <c r="FGQ56" s="1442"/>
      <c r="FGR56" s="1442"/>
      <c r="FGS56" s="1442"/>
      <c r="FGT56" s="1442"/>
      <c r="FGU56" s="1442"/>
      <c r="FGV56" s="1442"/>
      <c r="FGW56" s="1442"/>
      <c r="FGX56" s="1442"/>
      <c r="FGY56" s="1442"/>
      <c r="FGZ56" s="1442"/>
      <c r="FHA56" s="1442"/>
      <c r="FHB56" s="1442"/>
      <c r="FHC56" s="1442"/>
      <c r="FHD56" s="1442"/>
      <c r="FHE56" s="1442"/>
      <c r="FHF56" s="1442"/>
      <c r="FHG56" s="1442"/>
      <c r="FHH56" s="1442"/>
      <c r="FHI56" s="1442"/>
      <c r="FHJ56" s="1442"/>
      <c r="FHK56" s="1442"/>
      <c r="FHL56" s="1442"/>
      <c r="FHM56" s="1442"/>
      <c r="FHN56" s="1442"/>
      <c r="FHO56" s="1442"/>
      <c r="FHP56" s="1442"/>
      <c r="FHQ56" s="1442"/>
      <c r="FHR56" s="1442"/>
      <c r="FHS56" s="1442"/>
      <c r="FHT56" s="1442"/>
      <c r="FHU56" s="1442"/>
      <c r="FHV56" s="1442"/>
      <c r="FHW56" s="1442"/>
      <c r="FHX56" s="1442"/>
      <c r="FHY56" s="1442"/>
      <c r="FHZ56" s="1442"/>
      <c r="FIA56" s="1442"/>
      <c r="FIB56" s="1442"/>
      <c r="FIC56" s="1442"/>
      <c r="FID56" s="1442"/>
      <c r="FIE56" s="1442"/>
      <c r="FIF56" s="1442"/>
      <c r="FIG56" s="1442"/>
      <c r="FIH56" s="1442"/>
      <c r="FII56" s="1442"/>
      <c r="FIJ56" s="1442"/>
      <c r="FIK56" s="1442"/>
      <c r="FIL56" s="1442"/>
      <c r="FIM56" s="1442"/>
      <c r="FIN56" s="1442"/>
      <c r="FIO56" s="1442"/>
      <c r="FIP56" s="1442"/>
      <c r="FIQ56" s="1442"/>
      <c r="FIR56" s="1442"/>
      <c r="FIS56" s="1442"/>
      <c r="FIT56" s="1442"/>
      <c r="FIU56" s="1442"/>
      <c r="FIV56" s="1442"/>
      <c r="FIW56" s="1442"/>
      <c r="FIX56" s="1442"/>
      <c r="FIY56" s="1442"/>
      <c r="FIZ56" s="1442"/>
      <c r="FJA56" s="1442"/>
      <c r="FJB56" s="1442"/>
      <c r="FJC56" s="1442"/>
      <c r="FJD56" s="1442"/>
      <c r="FJE56" s="1442"/>
      <c r="FJF56" s="1442"/>
      <c r="FJG56" s="1442"/>
      <c r="FJH56" s="1442"/>
      <c r="FJI56" s="1442"/>
      <c r="FJJ56" s="1442"/>
      <c r="FJK56" s="1442"/>
      <c r="FJL56" s="1442"/>
      <c r="FJM56" s="1442"/>
      <c r="FJN56" s="1442"/>
      <c r="FJO56" s="1442"/>
      <c r="FJP56" s="1442"/>
      <c r="FJQ56" s="1442"/>
      <c r="FJR56" s="1442"/>
      <c r="FJS56" s="1442"/>
      <c r="FJT56" s="1442"/>
      <c r="FJU56" s="1442"/>
      <c r="FJV56" s="1442"/>
      <c r="FJW56" s="1442"/>
      <c r="FJX56" s="1442"/>
      <c r="FJY56" s="1442"/>
      <c r="FJZ56" s="1442"/>
      <c r="FKA56" s="1442"/>
      <c r="FKB56" s="1442"/>
      <c r="FKC56" s="1442"/>
      <c r="FKD56" s="1442"/>
      <c r="FKE56" s="1442"/>
      <c r="FKF56" s="1442"/>
      <c r="FKG56" s="1442"/>
      <c r="FKH56" s="1442"/>
      <c r="FKI56" s="1442"/>
      <c r="FKJ56" s="1442"/>
      <c r="FKK56" s="1442"/>
      <c r="FKL56" s="1442"/>
      <c r="FKM56" s="1442"/>
      <c r="FKN56" s="1442"/>
      <c r="FKO56" s="1442"/>
      <c r="FKP56" s="1442"/>
      <c r="FKQ56" s="1442"/>
      <c r="FKR56" s="1442"/>
      <c r="FKS56" s="1442"/>
      <c r="FKT56" s="1442"/>
      <c r="FKU56" s="1442"/>
      <c r="FKV56" s="1442"/>
      <c r="FKW56" s="1442"/>
      <c r="FKX56" s="1442"/>
      <c r="FKY56" s="1442"/>
      <c r="FKZ56" s="1442"/>
      <c r="FLA56" s="1442"/>
      <c r="FLB56" s="1442"/>
      <c r="FLC56" s="1442"/>
      <c r="FLD56" s="1442"/>
      <c r="FLE56" s="1442"/>
      <c r="FLF56" s="1442"/>
      <c r="FLG56" s="1442"/>
      <c r="FLH56" s="1442"/>
      <c r="FLI56" s="1442"/>
      <c r="FLJ56" s="1442"/>
      <c r="FLK56" s="1442"/>
      <c r="FLL56" s="1442"/>
      <c r="FLM56" s="1442"/>
      <c r="FLN56" s="1442"/>
      <c r="FLO56" s="1442"/>
      <c r="FLP56" s="1442"/>
      <c r="FLQ56" s="1442"/>
      <c r="FLR56" s="1442"/>
      <c r="FLS56" s="1442"/>
      <c r="FLT56" s="1442"/>
      <c r="FLU56" s="1442"/>
      <c r="FLV56" s="1442"/>
      <c r="FLW56" s="1442"/>
      <c r="FLX56" s="1442"/>
      <c r="FLY56" s="1442"/>
      <c r="FLZ56" s="1442"/>
      <c r="FMA56" s="1442"/>
      <c r="FMB56" s="1442"/>
      <c r="FMC56" s="1442"/>
      <c r="FMD56" s="1442"/>
      <c r="FME56" s="1442"/>
      <c r="FMF56" s="1442"/>
      <c r="FMG56" s="1442"/>
      <c r="FMH56" s="1442"/>
      <c r="FMI56" s="1442"/>
      <c r="FMJ56" s="1442"/>
      <c r="FMK56" s="1442"/>
      <c r="FML56" s="1442"/>
      <c r="FMM56" s="1442"/>
      <c r="FMN56" s="1442"/>
      <c r="FMO56" s="1442"/>
      <c r="FMP56" s="1442"/>
      <c r="FMQ56" s="1442"/>
      <c r="FMR56" s="1442"/>
      <c r="FMS56" s="1442"/>
      <c r="FMT56" s="1442"/>
      <c r="FMU56" s="1442"/>
      <c r="FMV56" s="1442"/>
      <c r="FMW56" s="1442"/>
      <c r="FMX56" s="1442"/>
      <c r="FMY56" s="1442"/>
      <c r="FMZ56" s="1442"/>
      <c r="FNA56" s="1442"/>
      <c r="FNB56" s="1442"/>
      <c r="FNC56" s="1442"/>
      <c r="FND56" s="1442"/>
      <c r="FNE56" s="1442"/>
      <c r="FNF56" s="1442"/>
      <c r="FNG56" s="1442"/>
      <c r="FNH56" s="1442"/>
      <c r="FNI56" s="1442"/>
      <c r="FNJ56" s="1442"/>
      <c r="FNK56" s="1442"/>
      <c r="FNL56" s="1442"/>
      <c r="FNM56" s="1442"/>
      <c r="FNN56" s="1442"/>
      <c r="FNO56" s="1442"/>
      <c r="FNP56" s="1442"/>
      <c r="FNQ56" s="1442"/>
      <c r="FNR56" s="1442"/>
      <c r="FNS56" s="1442"/>
      <c r="FNT56" s="1442"/>
      <c r="FNU56" s="1442"/>
      <c r="FNV56" s="1442"/>
      <c r="FNW56" s="1442"/>
      <c r="FNX56" s="1442"/>
      <c r="FNY56" s="1442"/>
      <c r="FNZ56" s="1442"/>
      <c r="FOA56" s="1442"/>
      <c r="FOB56" s="1442"/>
      <c r="FOC56" s="1442"/>
      <c r="FOD56" s="1442"/>
      <c r="FOE56" s="1442"/>
      <c r="FOF56" s="1442"/>
      <c r="FOG56" s="1442"/>
      <c r="FOH56" s="1442"/>
      <c r="FOI56" s="1442"/>
      <c r="FOJ56" s="1442"/>
      <c r="FOK56" s="1442"/>
      <c r="FOL56" s="1442"/>
      <c r="FOM56" s="1442"/>
      <c r="FON56" s="1442"/>
      <c r="FOO56" s="1442"/>
      <c r="FOP56" s="1442"/>
      <c r="FOQ56" s="1442"/>
      <c r="FOR56" s="1442"/>
      <c r="FOS56" s="1442"/>
      <c r="FOT56" s="1442"/>
      <c r="FOU56" s="1442"/>
      <c r="FOV56" s="1442"/>
      <c r="FOW56" s="1442"/>
      <c r="FOX56" s="1442"/>
      <c r="FOY56" s="1442"/>
      <c r="FOZ56" s="1442"/>
      <c r="FPA56" s="1442"/>
      <c r="FPB56" s="1442"/>
      <c r="FPC56" s="1442"/>
      <c r="FPD56" s="1442"/>
      <c r="FPE56" s="1442"/>
      <c r="FPF56" s="1442"/>
      <c r="FPG56" s="1442"/>
      <c r="FPH56" s="1442"/>
      <c r="FPI56" s="1442"/>
      <c r="FPJ56" s="1442"/>
      <c r="FPK56" s="1442"/>
      <c r="FPL56" s="1442"/>
      <c r="FPM56" s="1442"/>
      <c r="FPN56" s="1442"/>
      <c r="FPO56" s="1442"/>
      <c r="FPP56" s="1442"/>
      <c r="FPQ56" s="1442"/>
      <c r="FPR56" s="1442"/>
      <c r="FPS56" s="1442"/>
      <c r="FPT56" s="1442"/>
      <c r="FPU56" s="1442"/>
      <c r="FPV56" s="1442"/>
      <c r="FPW56" s="1442"/>
      <c r="FPX56" s="1442"/>
      <c r="FPY56" s="1442"/>
      <c r="FPZ56" s="1442"/>
      <c r="FQA56" s="1442"/>
      <c r="FQB56" s="1442"/>
      <c r="FQC56" s="1442"/>
      <c r="FQD56" s="1442"/>
      <c r="FQE56" s="1442"/>
      <c r="FQF56" s="1442"/>
      <c r="FQG56" s="1442"/>
      <c r="FQH56" s="1442"/>
      <c r="FQI56" s="1442"/>
      <c r="FQJ56" s="1442"/>
      <c r="FQK56" s="1442"/>
      <c r="FQL56" s="1442"/>
      <c r="FQM56" s="1442"/>
      <c r="FQN56" s="1442"/>
      <c r="FQO56" s="1442"/>
      <c r="FQP56" s="1442"/>
      <c r="FQQ56" s="1442"/>
      <c r="FQR56" s="1442"/>
      <c r="FQS56" s="1442"/>
      <c r="FQT56" s="1442"/>
      <c r="FQU56" s="1442"/>
      <c r="FQV56" s="1442"/>
      <c r="FQW56" s="1442"/>
      <c r="FQX56" s="1442"/>
      <c r="FQY56" s="1442"/>
      <c r="FQZ56" s="1442"/>
      <c r="FRA56" s="1442"/>
      <c r="FRB56" s="1442"/>
      <c r="FRC56" s="1442"/>
      <c r="FRD56" s="1442"/>
      <c r="FRE56" s="1442"/>
      <c r="FRF56" s="1442"/>
      <c r="FRG56" s="1442"/>
      <c r="FRH56" s="1442"/>
      <c r="FRI56" s="1442"/>
      <c r="FRJ56" s="1442"/>
      <c r="FRK56" s="1442"/>
      <c r="FRL56" s="1442"/>
      <c r="FRM56" s="1442"/>
      <c r="FRN56" s="1442"/>
      <c r="FRO56" s="1442"/>
      <c r="FRP56" s="1442"/>
      <c r="FRQ56" s="1442"/>
      <c r="FRR56" s="1442"/>
      <c r="FRS56" s="1442"/>
      <c r="FRT56" s="1442"/>
      <c r="FRU56" s="1442"/>
      <c r="FRV56" s="1442"/>
      <c r="FRW56" s="1442"/>
      <c r="FRX56" s="1442"/>
      <c r="FRY56" s="1442"/>
      <c r="FRZ56" s="1442"/>
      <c r="FSA56" s="1442"/>
      <c r="FSB56" s="1442"/>
      <c r="FSC56" s="1442"/>
      <c r="FSD56" s="1442"/>
      <c r="FSE56" s="1442"/>
      <c r="FSF56" s="1442"/>
      <c r="FSG56" s="1442"/>
      <c r="FSH56" s="1442"/>
      <c r="FSI56" s="1442"/>
      <c r="FSJ56" s="1442"/>
      <c r="FSK56" s="1442"/>
      <c r="FSL56" s="1442"/>
      <c r="FSM56" s="1442"/>
      <c r="FSN56" s="1442"/>
      <c r="FSO56" s="1442"/>
      <c r="FSP56" s="1442"/>
      <c r="FSQ56" s="1442"/>
      <c r="FSR56" s="1442"/>
      <c r="FSS56" s="1442"/>
      <c r="FST56" s="1442"/>
      <c r="FSU56" s="1442"/>
      <c r="FSV56" s="1442"/>
      <c r="FSW56" s="1442"/>
      <c r="FSX56" s="1442"/>
      <c r="FSY56" s="1442"/>
      <c r="FSZ56" s="1442"/>
      <c r="FTA56" s="1442"/>
      <c r="FTB56" s="1442"/>
      <c r="FTC56" s="1442"/>
      <c r="FTD56" s="1442"/>
      <c r="FTE56" s="1442"/>
      <c r="FTF56" s="1442"/>
      <c r="FTG56" s="1442"/>
      <c r="FTH56" s="1442"/>
      <c r="FTI56" s="1442"/>
      <c r="FTJ56" s="1442"/>
      <c r="FTK56" s="1442"/>
      <c r="FTL56" s="1442"/>
      <c r="FTM56" s="1442"/>
      <c r="FTN56" s="1442"/>
      <c r="FTO56" s="1442"/>
      <c r="FTP56" s="1442"/>
      <c r="FTQ56" s="1442"/>
      <c r="FTR56" s="1442"/>
      <c r="FTS56" s="1442"/>
      <c r="FTT56" s="1442"/>
      <c r="FTU56" s="1442"/>
      <c r="FTV56" s="1442"/>
      <c r="FTW56" s="1442"/>
      <c r="FTX56" s="1442"/>
      <c r="FTY56" s="1442"/>
      <c r="FTZ56" s="1442"/>
      <c r="FUA56" s="1442"/>
      <c r="FUB56" s="1442"/>
      <c r="FUC56" s="1442"/>
      <c r="FUD56" s="1442"/>
      <c r="FUE56" s="1442"/>
      <c r="FUF56" s="1442"/>
      <c r="FUG56" s="1442"/>
      <c r="FUH56" s="1442"/>
      <c r="FUI56" s="1442"/>
      <c r="FUJ56" s="1442"/>
      <c r="FUK56" s="1442"/>
      <c r="FUL56" s="1442"/>
      <c r="FUM56" s="1442"/>
      <c r="FUN56" s="1442"/>
      <c r="FUO56" s="1442"/>
      <c r="FUP56" s="1442"/>
      <c r="FUQ56" s="1442"/>
      <c r="FUR56" s="1442"/>
      <c r="FUS56" s="1442"/>
      <c r="FUT56" s="1442"/>
      <c r="FUU56" s="1442"/>
      <c r="FUV56" s="1442"/>
      <c r="FUW56" s="1442"/>
      <c r="FUX56" s="1442"/>
      <c r="FUY56" s="1442"/>
      <c r="FUZ56" s="1442"/>
      <c r="FVA56" s="1442"/>
      <c r="FVB56" s="1442"/>
      <c r="FVC56" s="1442"/>
      <c r="FVD56" s="1442"/>
      <c r="FVE56" s="1442"/>
      <c r="FVF56" s="1442"/>
      <c r="FVG56" s="1442"/>
      <c r="FVH56" s="1442"/>
      <c r="FVI56" s="1442"/>
      <c r="FVJ56" s="1442"/>
      <c r="FVK56" s="1442"/>
      <c r="FVL56" s="1442"/>
      <c r="FVM56" s="1442"/>
      <c r="FVN56" s="1442"/>
      <c r="FVO56" s="1442"/>
      <c r="FVP56" s="1442"/>
      <c r="FVQ56" s="1442"/>
      <c r="FVR56" s="1442"/>
      <c r="FVS56" s="1442"/>
      <c r="FVT56" s="1442"/>
      <c r="FVU56" s="1442"/>
      <c r="FVV56" s="1442"/>
      <c r="FVW56" s="1442"/>
      <c r="FVX56" s="1442"/>
      <c r="FVY56" s="1442"/>
      <c r="FVZ56" s="1442"/>
      <c r="FWA56" s="1442"/>
      <c r="FWB56" s="1442"/>
      <c r="FWC56" s="1442"/>
      <c r="FWD56" s="1442"/>
      <c r="FWE56" s="1442"/>
      <c r="FWF56" s="1442"/>
      <c r="FWG56" s="1442"/>
      <c r="FWH56" s="1442"/>
      <c r="FWI56" s="1442"/>
      <c r="FWJ56" s="1442"/>
      <c r="FWK56" s="1442"/>
      <c r="FWL56" s="1442"/>
      <c r="FWM56" s="1442"/>
      <c r="FWN56" s="1442"/>
      <c r="FWO56" s="1442"/>
      <c r="FWP56" s="1442"/>
      <c r="FWQ56" s="1442"/>
      <c r="FWR56" s="1442"/>
      <c r="FWS56" s="1442"/>
      <c r="FWT56" s="1442"/>
      <c r="FWU56" s="1442"/>
      <c r="FWV56" s="1442"/>
      <c r="FWW56" s="1442"/>
      <c r="FWX56" s="1442"/>
      <c r="FWY56" s="1442"/>
      <c r="FWZ56" s="1442"/>
      <c r="FXA56" s="1442"/>
      <c r="FXB56" s="1442"/>
      <c r="FXC56" s="1442"/>
      <c r="FXD56" s="1442"/>
      <c r="FXE56" s="1442"/>
      <c r="FXF56" s="1442"/>
      <c r="FXG56" s="1442"/>
      <c r="FXH56" s="1442"/>
      <c r="FXI56" s="1442"/>
      <c r="FXJ56" s="1442"/>
      <c r="FXK56" s="1442"/>
      <c r="FXL56" s="1442"/>
      <c r="FXM56" s="1442"/>
      <c r="FXN56" s="1442"/>
      <c r="FXO56" s="1442"/>
      <c r="FXP56" s="1442"/>
      <c r="FXQ56" s="1442"/>
      <c r="FXR56" s="1442"/>
      <c r="FXS56" s="1442"/>
      <c r="FXT56" s="1442"/>
      <c r="FXU56" s="1442"/>
      <c r="FXV56" s="1442"/>
      <c r="FXW56" s="1442"/>
      <c r="FXX56" s="1442"/>
      <c r="FXY56" s="1442"/>
      <c r="FXZ56" s="1442"/>
      <c r="FYA56" s="1442"/>
      <c r="FYB56" s="1442"/>
      <c r="FYC56" s="1442"/>
      <c r="FYD56" s="1442"/>
      <c r="FYE56" s="1442"/>
      <c r="FYF56" s="1442"/>
      <c r="FYG56" s="1442"/>
      <c r="FYH56" s="1442"/>
      <c r="FYI56" s="1442"/>
      <c r="FYJ56" s="1442"/>
      <c r="FYK56" s="1442"/>
      <c r="FYL56" s="1442"/>
      <c r="FYM56" s="1442"/>
      <c r="FYN56" s="1442"/>
      <c r="FYO56" s="1442"/>
      <c r="FYP56" s="1442"/>
      <c r="FYQ56" s="1442"/>
      <c r="FYR56" s="1442"/>
      <c r="FYS56" s="1442"/>
      <c r="FYT56" s="1442"/>
      <c r="FYU56" s="1442"/>
      <c r="FYV56" s="1442"/>
      <c r="FYW56" s="1442"/>
      <c r="FYX56" s="1442"/>
      <c r="FYY56" s="1442"/>
      <c r="FYZ56" s="1442"/>
      <c r="FZA56" s="1442"/>
      <c r="FZB56" s="1442"/>
      <c r="FZC56" s="1442"/>
      <c r="FZD56" s="1442"/>
      <c r="FZE56" s="1442"/>
      <c r="FZF56" s="1442"/>
      <c r="FZG56" s="1442"/>
      <c r="FZH56" s="1442"/>
      <c r="FZI56" s="1442"/>
      <c r="FZJ56" s="1442"/>
      <c r="FZK56" s="1442"/>
      <c r="FZL56" s="1442"/>
      <c r="FZM56" s="1442"/>
      <c r="FZN56" s="1442"/>
      <c r="FZO56" s="1442"/>
      <c r="FZP56" s="1442"/>
      <c r="FZQ56" s="1442"/>
      <c r="FZR56" s="1442"/>
      <c r="FZS56" s="1442"/>
      <c r="FZT56" s="1442"/>
      <c r="FZU56" s="1442"/>
      <c r="FZV56" s="1442"/>
      <c r="FZW56" s="1442"/>
      <c r="FZX56" s="1442"/>
      <c r="FZY56" s="1442"/>
      <c r="FZZ56" s="1442"/>
      <c r="GAA56" s="1442"/>
      <c r="GAB56" s="1442"/>
      <c r="GAC56" s="1442"/>
      <c r="GAD56" s="1442"/>
      <c r="GAE56" s="1442"/>
      <c r="GAF56" s="1442"/>
      <c r="GAG56" s="1442"/>
      <c r="GAH56" s="1442"/>
      <c r="GAI56" s="1442"/>
      <c r="GAJ56" s="1442"/>
      <c r="GAK56" s="1442"/>
      <c r="GAL56" s="1442"/>
      <c r="GAM56" s="1442"/>
      <c r="GAN56" s="1442"/>
      <c r="GAO56" s="1442"/>
      <c r="GAP56" s="1442"/>
      <c r="GAQ56" s="1442"/>
      <c r="GAR56" s="1442"/>
      <c r="GAS56" s="1442"/>
      <c r="GAT56" s="1442"/>
      <c r="GAU56" s="1442"/>
      <c r="GAV56" s="1442"/>
      <c r="GAW56" s="1442"/>
      <c r="GAX56" s="1442"/>
      <c r="GAY56" s="1442"/>
      <c r="GAZ56" s="1442"/>
      <c r="GBA56" s="1442"/>
      <c r="GBB56" s="1442"/>
      <c r="GBC56" s="1442"/>
      <c r="GBD56" s="1442"/>
      <c r="GBE56" s="1442"/>
      <c r="GBF56" s="1442"/>
      <c r="GBG56" s="1442"/>
      <c r="GBH56" s="1442"/>
      <c r="GBI56" s="1442"/>
      <c r="GBJ56" s="1442"/>
      <c r="GBK56" s="1442"/>
      <c r="GBL56" s="1442"/>
      <c r="GBM56" s="1442"/>
      <c r="GBN56" s="1442"/>
      <c r="GBO56" s="1442"/>
      <c r="GBP56" s="1442"/>
      <c r="GBQ56" s="1442"/>
      <c r="GBR56" s="1442"/>
      <c r="GBS56" s="1442"/>
      <c r="GBT56" s="1442"/>
      <c r="GBU56" s="1442"/>
      <c r="GBV56" s="1442"/>
      <c r="GBW56" s="1442"/>
      <c r="GBX56" s="1442"/>
      <c r="GBY56" s="1442"/>
      <c r="GBZ56" s="1442"/>
      <c r="GCA56" s="1442"/>
      <c r="GCB56" s="1442"/>
      <c r="GCC56" s="1442"/>
      <c r="GCD56" s="1442"/>
      <c r="GCE56" s="1442"/>
      <c r="GCF56" s="1442"/>
      <c r="GCG56" s="1442"/>
      <c r="GCH56" s="1442"/>
      <c r="GCI56" s="1442"/>
      <c r="GCJ56" s="1442"/>
      <c r="GCK56" s="1442"/>
      <c r="GCL56" s="1442"/>
      <c r="GCM56" s="1442"/>
      <c r="GCN56" s="1442"/>
      <c r="GCO56" s="1442"/>
      <c r="GCP56" s="1442"/>
      <c r="GCQ56" s="1442"/>
      <c r="GCR56" s="1442"/>
      <c r="GCS56" s="1442"/>
      <c r="GCT56" s="1442"/>
      <c r="GCU56" s="1442"/>
      <c r="GCV56" s="1442"/>
      <c r="GCW56" s="1442"/>
      <c r="GCX56" s="1442"/>
      <c r="GCY56" s="1442"/>
      <c r="GCZ56" s="1442"/>
      <c r="GDA56" s="1442"/>
      <c r="GDB56" s="1442"/>
      <c r="GDC56" s="1442"/>
      <c r="GDD56" s="1442"/>
      <c r="GDE56" s="1442"/>
      <c r="GDF56" s="1442"/>
      <c r="GDG56" s="1442"/>
      <c r="GDH56" s="1442"/>
      <c r="GDI56" s="1442"/>
      <c r="GDJ56" s="1442"/>
      <c r="GDK56" s="1442"/>
      <c r="GDL56" s="1442"/>
      <c r="GDM56" s="1442"/>
      <c r="GDN56" s="1442"/>
      <c r="GDO56" s="1442"/>
      <c r="GDP56" s="1442"/>
      <c r="GDQ56" s="1442"/>
      <c r="GDR56" s="1442"/>
      <c r="GDS56" s="1442"/>
      <c r="GDT56" s="1442"/>
      <c r="GDU56" s="1442"/>
      <c r="GDV56" s="1442"/>
      <c r="GDW56" s="1442"/>
      <c r="GDX56" s="1442"/>
      <c r="GDY56" s="1442"/>
      <c r="GDZ56" s="1442"/>
      <c r="GEA56" s="1442"/>
      <c r="GEB56" s="1442"/>
      <c r="GEC56" s="1442"/>
      <c r="GED56" s="1442"/>
      <c r="GEE56" s="1442"/>
      <c r="GEF56" s="1442"/>
      <c r="GEG56" s="1442"/>
      <c r="GEH56" s="1442"/>
      <c r="GEI56" s="1442"/>
      <c r="GEJ56" s="1442"/>
      <c r="GEK56" s="1442"/>
      <c r="GEL56" s="1442"/>
      <c r="GEM56" s="1442"/>
      <c r="GEN56" s="1442"/>
      <c r="GEO56" s="1442"/>
      <c r="GEP56" s="1442"/>
      <c r="GEQ56" s="1442"/>
      <c r="GER56" s="1442"/>
      <c r="GES56" s="1442"/>
      <c r="GET56" s="1442"/>
      <c r="GEU56" s="1442"/>
      <c r="GEV56" s="1442"/>
      <c r="GEW56" s="1442"/>
      <c r="GEX56" s="1442"/>
      <c r="GEY56" s="1442"/>
      <c r="GEZ56" s="1442"/>
      <c r="GFA56" s="1442"/>
      <c r="GFB56" s="1442"/>
      <c r="GFC56" s="1442"/>
      <c r="GFD56" s="1442"/>
      <c r="GFE56" s="1442"/>
      <c r="GFF56" s="1442"/>
      <c r="GFG56" s="1442"/>
      <c r="GFH56" s="1442"/>
      <c r="GFI56" s="1442"/>
      <c r="GFJ56" s="1442"/>
      <c r="GFK56" s="1442"/>
      <c r="GFL56" s="1442"/>
      <c r="GFM56" s="1442"/>
      <c r="GFN56" s="1442"/>
      <c r="GFO56" s="1442"/>
      <c r="GFP56" s="1442"/>
      <c r="GFQ56" s="1442"/>
      <c r="GFR56" s="1442"/>
      <c r="GFS56" s="1442"/>
      <c r="GFT56" s="1442"/>
      <c r="GFU56" s="1442"/>
      <c r="GFV56" s="1442"/>
      <c r="GFW56" s="1442"/>
      <c r="GFX56" s="1442"/>
      <c r="GFY56" s="1442"/>
      <c r="GFZ56" s="1442"/>
      <c r="GGA56" s="1442"/>
      <c r="GGB56" s="1442"/>
      <c r="GGC56" s="1442"/>
      <c r="GGD56" s="1442"/>
      <c r="GGE56" s="1442"/>
      <c r="GGF56" s="1442"/>
      <c r="GGG56" s="1442"/>
      <c r="GGH56" s="1442"/>
      <c r="GGI56" s="1442"/>
      <c r="GGJ56" s="1442"/>
      <c r="GGK56" s="1442"/>
      <c r="GGL56" s="1442"/>
      <c r="GGM56" s="1442"/>
      <c r="GGN56" s="1442"/>
      <c r="GGO56" s="1442"/>
      <c r="GGP56" s="1442"/>
      <c r="GGQ56" s="1442"/>
      <c r="GGR56" s="1442"/>
      <c r="GGS56" s="1442"/>
      <c r="GGT56" s="1442"/>
      <c r="GGU56" s="1442"/>
      <c r="GGV56" s="1442"/>
      <c r="GGW56" s="1442"/>
      <c r="GGX56" s="1442"/>
      <c r="GGY56" s="1442"/>
      <c r="GGZ56" s="1442"/>
      <c r="GHA56" s="1442"/>
      <c r="GHB56" s="1442"/>
      <c r="GHC56" s="1442"/>
      <c r="GHD56" s="1442"/>
      <c r="GHE56" s="1442"/>
      <c r="GHF56" s="1442"/>
      <c r="GHG56" s="1442"/>
      <c r="GHH56" s="1442"/>
      <c r="GHI56" s="1442"/>
      <c r="GHJ56" s="1442"/>
      <c r="GHK56" s="1442"/>
      <c r="GHL56" s="1442"/>
      <c r="GHM56" s="1442"/>
      <c r="GHN56" s="1442"/>
      <c r="GHO56" s="1442"/>
      <c r="GHP56" s="1442"/>
      <c r="GHQ56" s="1442"/>
      <c r="GHR56" s="1442"/>
      <c r="GHS56" s="1442"/>
      <c r="GHT56" s="1442"/>
      <c r="GHU56" s="1442"/>
      <c r="GHV56" s="1442"/>
      <c r="GHW56" s="1442"/>
      <c r="GHX56" s="1442"/>
      <c r="GHY56" s="1442"/>
      <c r="GHZ56" s="1442"/>
      <c r="GIA56" s="1442"/>
      <c r="GIB56" s="1442"/>
      <c r="GIC56" s="1442"/>
      <c r="GID56" s="1442"/>
      <c r="GIE56" s="1442"/>
      <c r="GIF56" s="1442"/>
      <c r="GIG56" s="1442"/>
      <c r="GIH56" s="1442"/>
      <c r="GII56" s="1442"/>
      <c r="GIJ56" s="1442"/>
      <c r="GIK56" s="1442"/>
      <c r="GIL56" s="1442"/>
      <c r="GIM56" s="1442"/>
      <c r="GIN56" s="1442"/>
      <c r="GIO56" s="1442"/>
      <c r="GIP56" s="1442"/>
      <c r="GIQ56" s="1442"/>
      <c r="GIR56" s="1442"/>
      <c r="GIS56" s="1442"/>
      <c r="GIT56" s="1442"/>
      <c r="GIU56" s="1442"/>
      <c r="GIV56" s="1442"/>
      <c r="GIW56" s="1442"/>
      <c r="GIX56" s="1442"/>
      <c r="GIY56" s="1442"/>
      <c r="GIZ56" s="1442"/>
      <c r="GJA56" s="1442"/>
      <c r="GJB56" s="1442"/>
      <c r="GJC56" s="1442"/>
      <c r="GJD56" s="1442"/>
      <c r="GJE56" s="1442"/>
      <c r="GJF56" s="1442"/>
      <c r="GJG56" s="1442"/>
      <c r="GJH56" s="1442"/>
      <c r="GJI56" s="1442"/>
      <c r="GJJ56" s="1442"/>
      <c r="GJK56" s="1442"/>
      <c r="GJL56" s="1442"/>
      <c r="GJM56" s="1442"/>
      <c r="GJN56" s="1442"/>
      <c r="GJO56" s="1442"/>
      <c r="GJP56" s="1442"/>
      <c r="GJQ56" s="1442"/>
      <c r="GJR56" s="1442"/>
      <c r="GJS56" s="1442"/>
      <c r="GJT56" s="1442"/>
      <c r="GJU56" s="1442"/>
      <c r="GJV56" s="1442"/>
      <c r="GJW56" s="1442"/>
      <c r="GJX56" s="1442"/>
      <c r="GJY56" s="1442"/>
      <c r="GJZ56" s="1442"/>
      <c r="GKA56" s="1442"/>
      <c r="GKB56" s="1442"/>
      <c r="GKC56" s="1442"/>
      <c r="GKD56" s="1442"/>
      <c r="GKE56" s="1442"/>
      <c r="GKF56" s="1442"/>
      <c r="GKG56" s="1442"/>
      <c r="GKH56" s="1442"/>
      <c r="GKI56" s="1442"/>
      <c r="GKJ56" s="1442"/>
      <c r="GKK56" s="1442"/>
      <c r="GKL56" s="1442"/>
      <c r="GKM56" s="1442"/>
      <c r="GKN56" s="1442"/>
      <c r="GKO56" s="1442"/>
      <c r="GKP56" s="1442"/>
      <c r="GKQ56" s="1442"/>
      <c r="GKR56" s="1442"/>
      <c r="GKS56" s="1442"/>
      <c r="GKT56" s="1442"/>
      <c r="GKU56" s="1442"/>
      <c r="GKV56" s="1442"/>
      <c r="GKW56" s="1442"/>
      <c r="GKX56" s="1442"/>
      <c r="GKY56" s="1442"/>
      <c r="GKZ56" s="1442"/>
      <c r="GLA56" s="1442"/>
      <c r="GLB56" s="1442"/>
      <c r="GLC56" s="1442"/>
      <c r="GLD56" s="1442"/>
      <c r="GLE56" s="1442"/>
      <c r="GLF56" s="1442"/>
      <c r="GLG56" s="1442"/>
      <c r="GLH56" s="1442"/>
      <c r="GLI56" s="1442"/>
      <c r="GLJ56" s="1442"/>
      <c r="GLK56" s="1442"/>
      <c r="GLL56" s="1442"/>
      <c r="GLM56" s="1442"/>
      <c r="GLN56" s="1442"/>
      <c r="GLO56" s="1442"/>
      <c r="GLP56" s="1442"/>
      <c r="GLQ56" s="1442"/>
      <c r="GLR56" s="1442"/>
      <c r="GLS56" s="1442"/>
      <c r="GLT56" s="1442"/>
      <c r="GLU56" s="1442"/>
      <c r="GLV56" s="1442"/>
      <c r="GLW56" s="1442"/>
      <c r="GLX56" s="1442"/>
      <c r="GLY56" s="1442"/>
      <c r="GLZ56" s="1442"/>
      <c r="GMA56" s="1442"/>
      <c r="GMB56" s="1442"/>
      <c r="GMC56" s="1442"/>
      <c r="GMD56" s="1442"/>
      <c r="GME56" s="1442"/>
      <c r="GMF56" s="1442"/>
      <c r="GMG56" s="1442"/>
      <c r="GMH56" s="1442"/>
      <c r="GMI56" s="1442"/>
      <c r="GMJ56" s="1442"/>
      <c r="GMK56" s="1442"/>
      <c r="GML56" s="1442"/>
      <c r="GMM56" s="1442"/>
      <c r="GMN56" s="1442"/>
      <c r="GMO56" s="1442"/>
      <c r="GMP56" s="1442"/>
      <c r="GMQ56" s="1442"/>
      <c r="GMR56" s="1442"/>
      <c r="GMS56" s="1442"/>
      <c r="GMT56" s="1442"/>
      <c r="GMU56" s="1442"/>
      <c r="GMV56" s="1442"/>
      <c r="GMW56" s="1442"/>
      <c r="GMX56" s="1442"/>
      <c r="GMY56" s="1442"/>
      <c r="GMZ56" s="1442"/>
      <c r="GNA56" s="1442"/>
      <c r="GNB56" s="1442"/>
      <c r="GNC56" s="1442"/>
      <c r="GND56" s="1442"/>
      <c r="GNE56" s="1442"/>
      <c r="GNF56" s="1442"/>
      <c r="GNG56" s="1442"/>
      <c r="GNH56" s="1442"/>
      <c r="GNI56" s="1442"/>
      <c r="GNJ56" s="1442"/>
      <c r="GNK56" s="1442"/>
      <c r="GNL56" s="1442"/>
      <c r="GNM56" s="1442"/>
      <c r="GNN56" s="1442"/>
      <c r="GNO56" s="1442"/>
      <c r="GNP56" s="1442"/>
      <c r="GNQ56" s="1442"/>
      <c r="GNR56" s="1442"/>
      <c r="GNS56" s="1442"/>
      <c r="GNT56" s="1442"/>
      <c r="GNU56" s="1442"/>
      <c r="GNV56" s="1442"/>
      <c r="GNW56" s="1442"/>
      <c r="GNX56" s="1442"/>
      <c r="GNY56" s="1442"/>
      <c r="GNZ56" s="1442"/>
      <c r="GOA56" s="1442"/>
      <c r="GOB56" s="1442"/>
      <c r="GOC56" s="1442"/>
      <c r="GOD56" s="1442"/>
      <c r="GOE56" s="1442"/>
      <c r="GOF56" s="1442"/>
      <c r="GOG56" s="1442"/>
      <c r="GOH56" s="1442"/>
      <c r="GOI56" s="1442"/>
      <c r="GOJ56" s="1442"/>
      <c r="GOK56" s="1442"/>
      <c r="GOL56" s="1442"/>
      <c r="GOM56" s="1442"/>
      <c r="GON56" s="1442"/>
      <c r="GOO56" s="1442"/>
      <c r="GOP56" s="1442"/>
      <c r="GOQ56" s="1442"/>
      <c r="GOR56" s="1442"/>
      <c r="GOS56" s="1442"/>
      <c r="GOT56" s="1442"/>
      <c r="GOU56" s="1442"/>
      <c r="GOV56" s="1442"/>
      <c r="GOW56" s="1442"/>
      <c r="GOX56" s="1442"/>
      <c r="GOY56" s="1442"/>
      <c r="GOZ56" s="1442"/>
      <c r="GPA56" s="1442"/>
      <c r="GPB56" s="1442"/>
      <c r="GPC56" s="1442"/>
      <c r="GPD56" s="1442"/>
      <c r="GPE56" s="1442"/>
      <c r="GPF56" s="1442"/>
      <c r="GPG56" s="1442"/>
      <c r="GPH56" s="1442"/>
      <c r="GPI56" s="1442"/>
      <c r="GPJ56" s="1442"/>
      <c r="GPK56" s="1442"/>
      <c r="GPL56" s="1442"/>
      <c r="GPM56" s="1442"/>
      <c r="GPN56" s="1442"/>
      <c r="GPO56" s="1442"/>
      <c r="GPP56" s="1442"/>
      <c r="GPQ56" s="1442"/>
      <c r="GPR56" s="1442"/>
      <c r="GPS56" s="1442"/>
      <c r="GPT56" s="1442"/>
      <c r="GPU56" s="1442"/>
      <c r="GPV56" s="1442"/>
      <c r="GPW56" s="1442"/>
      <c r="GPX56" s="1442"/>
      <c r="GPY56" s="1442"/>
      <c r="GPZ56" s="1442"/>
      <c r="GQA56" s="1442"/>
      <c r="GQB56" s="1442"/>
      <c r="GQC56" s="1442"/>
      <c r="GQD56" s="1442"/>
      <c r="GQE56" s="1442"/>
      <c r="GQF56" s="1442"/>
      <c r="GQG56" s="1442"/>
      <c r="GQH56" s="1442"/>
      <c r="GQI56" s="1442"/>
      <c r="GQJ56" s="1442"/>
      <c r="GQK56" s="1442"/>
      <c r="GQL56" s="1442"/>
      <c r="GQM56" s="1442"/>
      <c r="GQN56" s="1442"/>
      <c r="GQO56" s="1442"/>
      <c r="GQP56" s="1442"/>
      <c r="GQQ56" s="1442"/>
      <c r="GQR56" s="1442"/>
      <c r="GQS56" s="1442"/>
      <c r="GQT56" s="1442"/>
      <c r="GQU56" s="1442"/>
      <c r="GQV56" s="1442"/>
      <c r="GQW56" s="1442"/>
      <c r="GQX56" s="1442"/>
      <c r="GQY56" s="1442"/>
      <c r="GQZ56" s="1442"/>
      <c r="GRA56" s="1442"/>
      <c r="GRB56" s="1442"/>
      <c r="GRC56" s="1442"/>
      <c r="GRD56" s="1442"/>
      <c r="GRE56" s="1442"/>
      <c r="GRF56" s="1442"/>
      <c r="GRG56" s="1442"/>
      <c r="GRH56" s="1442"/>
      <c r="GRI56" s="1442"/>
      <c r="GRJ56" s="1442"/>
      <c r="GRK56" s="1442"/>
      <c r="GRL56" s="1442"/>
      <c r="GRM56" s="1442"/>
      <c r="GRN56" s="1442"/>
      <c r="GRO56" s="1442"/>
      <c r="GRP56" s="1442"/>
      <c r="GRQ56" s="1442"/>
      <c r="GRR56" s="1442"/>
      <c r="GRS56" s="1442"/>
      <c r="GRT56" s="1442"/>
      <c r="GRU56" s="1442"/>
      <c r="GRV56" s="1442"/>
      <c r="GRW56" s="1442"/>
      <c r="GRX56" s="1442"/>
      <c r="GRY56" s="1442"/>
      <c r="GRZ56" s="1442"/>
      <c r="GSA56" s="1442"/>
      <c r="GSB56" s="1442"/>
      <c r="GSC56" s="1442"/>
      <c r="GSD56" s="1442"/>
      <c r="GSE56" s="1442"/>
      <c r="GSF56" s="1442"/>
      <c r="GSG56" s="1442"/>
      <c r="GSH56" s="1442"/>
      <c r="GSI56" s="1442"/>
      <c r="GSJ56" s="1442"/>
      <c r="GSK56" s="1442"/>
      <c r="GSL56" s="1442"/>
      <c r="GSM56" s="1442"/>
      <c r="GSN56" s="1442"/>
      <c r="GSO56" s="1442"/>
      <c r="GSP56" s="1442"/>
      <c r="GSQ56" s="1442"/>
      <c r="GSR56" s="1442"/>
      <c r="GSS56" s="1442"/>
      <c r="GST56" s="1442"/>
      <c r="GSU56" s="1442"/>
      <c r="GSV56" s="1442"/>
      <c r="GSW56" s="1442"/>
      <c r="GSX56" s="1442"/>
      <c r="GSY56" s="1442"/>
      <c r="GSZ56" s="1442"/>
      <c r="GTA56" s="1442"/>
      <c r="GTB56" s="1442"/>
      <c r="GTC56" s="1442"/>
      <c r="GTD56" s="1442"/>
      <c r="GTE56" s="1442"/>
      <c r="GTF56" s="1442"/>
      <c r="GTG56" s="1442"/>
      <c r="GTH56" s="1442"/>
      <c r="GTI56" s="1442"/>
      <c r="GTJ56" s="1442"/>
      <c r="GTK56" s="1442"/>
      <c r="GTL56" s="1442"/>
      <c r="GTM56" s="1442"/>
      <c r="GTN56" s="1442"/>
      <c r="GTO56" s="1442"/>
      <c r="GTP56" s="1442"/>
      <c r="GTQ56" s="1442"/>
      <c r="GTR56" s="1442"/>
      <c r="GTS56" s="1442"/>
      <c r="GTT56" s="1442"/>
      <c r="GTU56" s="1442"/>
      <c r="GTV56" s="1442"/>
      <c r="GTW56" s="1442"/>
      <c r="GTX56" s="1442"/>
      <c r="GTY56" s="1442"/>
      <c r="GTZ56" s="1442"/>
      <c r="GUA56" s="1442"/>
      <c r="GUB56" s="1442"/>
      <c r="GUC56" s="1442"/>
      <c r="GUD56" s="1442"/>
      <c r="GUE56" s="1442"/>
      <c r="GUF56" s="1442"/>
      <c r="GUG56" s="1442"/>
      <c r="GUH56" s="1442"/>
      <c r="GUI56" s="1442"/>
      <c r="GUJ56" s="1442"/>
      <c r="GUK56" s="1442"/>
      <c r="GUL56" s="1442"/>
      <c r="GUM56" s="1442"/>
      <c r="GUN56" s="1442"/>
      <c r="GUO56" s="1442"/>
      <c r="GUP56" s="1442"/>
      <c r="GUQ56" s="1442"/>
      <c r="GUR56" s="1442"/>
      <c r="GUS56" s="1442"/>
      <c r="GUT56" s="1442"/>
      <c r="GUU56" s="1442"/>
      <c r="GUV56" s="1442"/>
      <c r="GUW56" s="1442"/>
      <c r="GUX56" s="1442"/>
      <c r="GUY56" s="1442"/>
      <c r="GUZ56" s="1442"/>
      <c r="GVA56" s="1442"/>
      <c r="GVB56" s="1442"/>
      <c r="GVC56" s="1442"/>
      <c r="GVD56" s="1442"/>
      <c r="GVE56" s="1442"/>
      <c r="GVF56" s="1442"/>
      <c r="GVG56" s="1442"/>
      <c r="GVH56" s="1442"/>
      <c r="GVI56" s="1442"/>
      <c r="GVJ56" s="1442"/>
      <c r="GVK56" s="1442"/>
      <c r="GVL56" s="1442"/>
      <c r="GVM56" s="1442"/>
      <c r="GVN56" s="1442"/>
      <c r="GVO56" s="1442"/>
      <c r="GVP56" s="1442"/>
      <c r="GVQ56" s="1442"/>
      <c r="GVR56" s="1442"/>
      <c r="GVS56" s="1442"/>
      <c r="GVT56" s="1442"/>
      <c r="GVU56" s="1442"/>
      <c r="GVV56" s="1442"/>
      <c r="GVW56" s="1442"/>
      <c r="GVX56" s="1442"/>
      <c r="GVY56" s="1442"/>
      <c r="GVZ56" s="1442"/>
      <c r="GWA56" s="1442"/>
      <c r="GWB56" s="1442"/>
      <c r="GWC56" s="1442"/>
      <c r="GWD56" s="1442"/>
      <c r="GWE56" s="1442"/>
      <c r="GWF56" s="1442"/>
      <c r="GWG56" s="1442"/>
      <c r="GWH56" s="1442"/>
      <c r="GWI56" s="1442"/>
      <c r="GWJ56" s="1442"/>
      <c r="GWK56" s="1442"/>
      <c r="GWL56" s="1442"/>
      <c r="GWM56" s="1442"/>
      <c r="GWN56" s="1442"/>
      <c r="GWO56" s="1442"/>
      <c r="GWP56" s="1442"/>
      <c r="GWQ56" s="1442"/>
      <c r="GWR56" s="1442"/>
      <c r="GWS56" s="1442"/>
      <c r="GWT56" s="1442"/>
      <c r="GWU56" s="1442"/>
      <c r="GWV56" s="1442"/>
      <c r="GWW56" s="1442"/>
      <c r="GWX56" s="1442"/>
      <c r="GWY56" s="1442"/>
      <c r="GWZ56" s="1442"/>
      <c r="GXA56" s="1442"/>
      <c r="GXB56" s="1442"/>
      <c r="GXC56" s="1442"/>
      <c r="GXD56" s="1442"/>
      <c r="GXE56" s="1442"/>
      <c r="GXF56" s="1442"/>
      <c r="GXG56" s="1442"/>
      <c r="GXH56" s="1442"/>
      <c r="GXI56" s="1442"/>
      <c r="GXJ56" s="1442"/>
      <c r="GXK56" s="1442"/>
      <c r="GXL56" s="1442"/>
      <c r="GXM56" s="1442"/>
      <c r="GXN56" s="1442"/>
      <c r="GXO56" s="1442"/>
      <c r="GXP56" s="1442"/>
      <c r="GXQ56" s="1442"/>
      <c r="GXR56" s="1442"/>
      <c r="GXS56" s="1442"/>
      <c r="GXT56" s="1442"/>
      <c r="GXU56" s="1442"/>
      <c r="GXV56" s="1442"/>
      <c r="GXW56" s="1442"/>
      <c r="GXX56" s="1442"/>
      <c r="GXY56" s="1442"/>
      <c r="GXZ56" s="1442"/>
      <c r="GYA56" s="1442"/>
      <c r="GYB56" s="1442"/>
      <c r="GYC56" s="1442"/>
      <c r="GYD56" s="1442"/>
      <c r="GYE56" s="1442"/>
      <c r="GYF56" s="1442"/>
      <c r="GYG56" s="1442"/>
      <c r="GYH56" s="1442"/>
      <c r="GYI56" s="1442"/>
      <c r="GYJ56" s="1442"/>
      <c r="GYK56" s="1442"/>
      <c r="GYL56" s="1442"/>
      <c r="GYM56" s="1442"/>
      <c r="GYN56" s="1442"/>
      <c r="GYO56" s="1442"/>
      <c r="GYP56" s="1442"/>
      <c r="GYQ56" s="1442"/>
      <c r="GYR56" s="1442"/>
      <c r="GYS56" s="1442"/>
      <c r="GYT56" s="1442"/>
      <c r="GYU56" s="1442"/>
      <c r="GYV56" s="1442"/>
      <c r="GYW56" s="1442"/>
      <c r="GYX56" s="1442"/>
      <c r="GYY56" s="1442"/>
      <c r="GYZ56" s="1442"/>
      <c r="GZA56" s="1442"/>
      <c r="GZB56" s="1442"/>
      <c r="GZC56" s="1442"/>
      <c r="GZD56" s="1442"/>
      <c r="GZE56" s="1442"/>
      <c r="GZF56" s="1442"/>
      <c r="GZG56" s="1442"/>
      <c r="GZH56" s="1442"/>
      <c r="GZI56" s="1442"/>
      <c r="GZJ56" s="1442"/>
      <c r="GZK56" s="1442"/>
      <c r="GZL56" s="1442"/>
      <c r="GZM56" s="1442"/>
      <c r="GZN56" s="1442"/>
      <c r="GZO56" s="1442"/>
      <c r="GZP56" s="1442"/>
      <c r="GZQ56" s="1442"/>
      <c r="GZR56" s="1442"/>
      <c r="GZS56" s="1442"/>
      <c r="GZT56" s="1442"/>
      <c r="GZU56" s="1442"/>
      <c r="GZV56" s="1442"/>
      <c r="GZW56" s="1442"/>
      <c r="GZX56" s="1442"/>
      <c r="GZY56" s="1442"/>
      <c r="GZZ56" s="1442"/>
      <c r="HAA56" s="1442"/>
      <c r="HAB56" s="1442"/>
      <c r="HAC56" s="1442"/>
      <c r="HAD56" s="1442"/>
      <c r="HAE56" s="1442"/>
      <c r="HAF56" s="1442"/>
      <c r="HAG56" s="1442"/>
      <c r="HAH56" s="1442"/>
      <c r="HAI56" s="1442"/>
      <c r="HAJ56" s="1442"/>
      <c r="HAK56" s="1442"/>
      <c r="HAL56" s="1442"/>
      <c r="HAM56" s="1442"/>
      <c r="HAN56" s="1442"/>
      <c r="HAO56" s="1442"/>
      <c r="HAP56" s="1442"/>
      <c r="HAQ56" s="1442"/>
      <c r="HAR56" s="1442"/>
      <c r="HAS56" s="1442"/>
      <c r="HAT56" s="1442"/>
      <c r="HAU56" s="1442"/>
      <c r="HAV56" s="1442"/>
      <c r="HAW56" s="1442"/>
      <c r="HAX56" s="1442"/>
      <c r="HAY56" s="1442"/>
      <c r="HAZ56" s="1442"/>
      <c r="HBA56" s="1442"/>
      <c r="HBB56" s="1442"/>
      <c r="HBC56" s="1442"/>
      <c r="HBD56" s="1442"/>
      <c r="HBE56" s="1442"/>
      <c r="HBF56" s="1442"/>
      <c r="HBG56" s="1442"/>
      <c r="HBH56" s="1442"/>
      <c r="HBI56" s="1442"/>
      <c r="HBJ56" s="1442"/>
      <c r="HBK56" s="1442"/>
      <c r="HBL56" s="1442"/>
      <c r="HBM56" s="1442"/>
      <c r="HBN56" s="1442"/>
      <c r="HBO56" s="1442"/>
      <c r="HBP56" s="1442"/>
      <c r="HBQ56" s="1442"/>
      <c r="HBR56" s="1442"/>
      <c r="HBS56" s="1442"/>
      <c r="HBT56" s="1442"/>
      <c r="HBU56" s="1442"/>
      <c r="HBV56" s="1442"/>
      <c r="HBW56" s="1442"/>
      <c r="HBX56" s="1442"/>
      <c r="HBY56" s="1442"/>
      <c r="HBZ56" s="1442"/>
      <c r="HCA56" s="1442"/>
      <c r="HCB56" s="1442"/>
      <c r="HCC56" s="1442"/>
      <c r="HCD56" s="1442"/>
      <c r="HCE56" s="1442"/>
      <c r="HCF56" s="1442"/>
      <c r="HCG56" s="1442"/>
      <c r="HCH56" s="1442"/>
      <c r="HCI56" s="1442"/>
      <c r="HCJ56" s="1442"/>
      <c r="HCK56" s="1442"/>
      <c r="HCL56" s="1442"/>
      <c r="HCM56" s="1442"/>
      <c r="HCN56" s="1442"/>
      <c r="HCO56" s="1442"/>
      <c r="HCP56" s="1442"/>
      <c r="HCQ56" s="1442"/>
      <c r="HCR56" s="1442"/>
      <c r="HCS56" s="1442"/>
      <c r="HCT56" s="1442"/>
      <c r="HCU56" s="1442"/>
      <c r="HCV56" s="1442"/>
      <c r="HCW56" s="1442"/>
      <c r="HCX56" s="1442"/>
      <c r="HCY56" s="1442"/>
      <c r="HCZ56" s="1442"/>
      <c r="HDA56" s="1442"/>
      <c r="HDB56" s="1442"/>
      <c r="HDC56" s="1442"/>
      <c r="HDD56" s="1442"/>
      <c r="HDE56" s="1442"/>
      <c r="HDF56" s="1442"/>
      <c r="HDG56" s="1442"/>
      <c r="HDH56" s="1442"/>
      <c r="HDI56" s="1442"/>
      <c r="HDJ56" s="1442"/>
      <c r="HDK56" s="1442"/>
      <c r="HDL56" s="1442"/>
      <c r="HDM56" s="1442"/>
      <c r="HDN56" s="1442"/>
      <c r="HDO56" s="1442"/>
      <c r="HDP56" s="1442"/>
      <c r="HDQ56" s="1442"/>
      <c r="HDR56" s="1442"/>
      <c r="HDS56" s="1442"/>
      <c r="HDT56" s="1442"/>
      <c r="HDU56" s="1442"/>
      <c r="HDV56" s="1442"/>
      <c r="HDW56" s="1442"/>
      <c r="HDX56" s="1442"/>
      <c r="HDY56" s="1442"/>
      <c r="HDZ56" s="1442"/>
      <c r="HEA56" s="1442"/>
      <c r="HEB56" s="1442"/>
      <c r="HEC56" s="1442"/>
      <c r="HED56" s="1442"/>
      <c r="HEE56" s="1442"/>
      <c r="HEF56" s="1442"/>
      <c r="HEG56" s="1442"/>
      <c r="HEH56" s="1442"/>
      <c r="HEI56" s="1442"/>
      <c r="HEJ56" s="1442"/>
      <c r="HEK56" s="1442"/>
      <c r="HEL56" s="1442"/>
      <c r="HEM56" s="1442"/>
      <c r="HEN56" s="1442"/>
      <c r="HEO56" s="1442"/>
      <c r="HEP56" s="1442"/>
      <c r="HEQ56" s="1442"/>
      <c r="HER56" s="1442"/>
      <c r="HES56" s="1442"/>
      <c r="HET56" s="1442"/>
      <c r="HEU56" s="1442"/>
      <c r="HEV56" s="1442"/>
      <c r="HEW56" s="1442"/>
      <c r="HEX56" s="1442"/>
      <c r="HEY56" s="1442"/>
      <c r="HEZ56" s="1442"/>
      <c r="HFA56" s="1442"/>
      <c r="HFB56" s="1442"/>
      <c r="HFC56" s="1442"/>
      <c r="HFD56" s="1442"/>
      <c r="HFE56" s="1442"/>
      <c r="HFF56" s="1442"/>
      <c r="HFG56" s="1442"/>
      <c r="HFH56" s="1442"/>
      <c r="HFI56" s="1442"/>
      <c r="HFJ56" s="1442"/>
      <c r="HFK56" s="1442"/>
      <c r="HFL56" s="1442"/>
      <c r="HFM56" s="1442"/>
      <c r="HFN56" s="1442"/>
      <c r="HFO56" s="1442"/>
      <c r="HFP56" s="1442"/>
      <c r="HFQ56" s="1442"/>
      <c r="HFR56" s="1442"/>
      <c r="HFS56" s="1442"/>
      <c r="HFT56" s="1442"/>
      <c r="HFU56" s="1442"/>
      <c r="HFV56" s="1442"/>
      <c r="HFW56" s="1442"/>
      <c r="HFX56" s="1442"/>
      <c r="HFY56" s="1442"/>
      <c r="HFZ56" s="1442"/>
      <c r="HGA56" s="1442"/>
      <c r="HGB56" s="1442"/>
      <c r="HGC56" s="1442"/>
      <c r="HGD56" s="1442"/>
      <c r="HGE56" s="1442"/>
      <c r="HGF56" s="1442"/>
      <c r="HGG56" s="1442"/>
      <c r="HGH56" s="1442"/>
      <c r="HGI56" s="1442"/>
      <c r="HGJ56" s="1442"/>
      <c r="HGK56" s="1442"/>
      <c r="HGL56" s="1442"/>
      <c r="HGM56" s="1442"/>
      <c r="HGN56" s="1442"/>
      <c r="HGO56" s="1442"/>
      <c r="HGP56" s="1442"/>
      <c r="HGQ56" s="1442"/>
      <c r="HGR56" s="1442"/>
      <c r="HGS56" s="1442"/>
      <c r="HGT56" s="1442"/>
      <c r="HGU56" s="1442"/>
      <c r="HGV56" s="1442"/>
      <c r="HGW56" s="1442"/>
      <c r="HGX56" s="1442"/>
      <c r="HGY56" s="1442"/>
      <c r="HGZ56" s="1442"/>
      <c r="HHA56" s="1442"/>
      <c r="HHB56" s="1442"/>
      <c r="HHC56" s="1442"/>
      <c r="HHD56" s="1442"/>
      <c r="HHE56" s="1442"/>
      <c r="HHF56" s="1442"/>
      <c r="HHG56" s="1442"/>
      <c r="HHH56" s="1442"/>
      <c r="HHI56" s="1442"/>
      <c r="HHJ56" s="1442"/>
      <c r="HHK56" s="1442"/>
      <c r="HHL56" s="1442"/>
      <c r="HHM56" s="1442"/>
      <c r="HHN56" s="1442"/>
      <c r="HHO56" s="1442"/>
      <c r="HHP56" s="1442"/>
      <c r="HHQ56" s="1442"/>
      <c r="HHR56" s="1442"/>
      <c r="HHS56" s="1442"/>
      <c r="HHT56" s="1442"/>
      <c r="HHU56" s="1442"/>
      <c r="HHV56" s="1442"/>
      <c r="HHW56" s="1442"/>
      <c r="HHX56" s="1442"/>
      <c r="HHY56" s="1442"/>
      <c r="HHZ56" s="1442"/>
      <c r="HIA56" s="1442"/>
      <c r="HIB56" s="1442"/>
      <c r="HIC56" s="1442"/>
      <c r="HID56" s="1442"/>
      <c r="HIE56" s="1442"/>
      <c r="HIF56" s="1442"/>
      <c r="HIG56" s="1442"/>
      <c r="HIH56" s="1442"/>
      <c r="HII56" s="1442"/>
      <c r="HIJ56" s="1442"/>
      <c r="HIK56" s="1442"/>
      <c r="HIL56" s="1442"/>
      <c r="HIM56" s="1442"/>
      <c r="HIN56" s="1442"/>
      <c r="HIO56" s="1442"/>
      <c r="HIP56" s="1442"/>
      <c r="HIQ56" s="1442"/>
      <c r="HIR56" s="1442"/>
      <c r="HIS56" s="1442"/>
      <c r="HIT56" s="1442"/>
      <c r="HIU56" s="1442"/>
      <c r="HIV56" s="1442"/>
      <c r="HIW56" s="1442"/>
      <c r="HIX56" s="1442"/>
      <c r="HIY56" s="1442"/>
      <c r="HIZ56" s="1442"/>
      <c r="HJA56" s="1442"/>
      <c r="HJB56" s="1442"/>
      <c r="HJC56" s="1442"/>
      <c r="HJD56" s="1442"/>
      <c r="HJE56" s="1442"/>
      <c r="HJF56" s="1442"/>
      <c r="HJG56" s="1442"/>
      <c r="HJH56" s="1442"/>
      <c r="HJI56" s="1442"/>
      <c r="HJJ56" s="1442"/>
      <c r="HJK56" s="1442"/>
      <c r="HJL56" s="1442"/>
      <c r="HJM56" s="1442"/>
      <c r="HJN56" s="1442"/>
      <c r="HJO56" s="1442"/>
      <c r="HJP56" s="1442"/>
      <c r="HJQ56" s="1442"/>
      <c r="HJR56" s="1442"/>
      <c r="HJS56" s="1442"/>
      <c r="HJT56" s="1442"/>
      <c r="HJU56" s="1442"/>
      <c r="HJV56" s="1442"/>
      <c r="HJW56" s="1442"/>
      <c r="HJX56" s="1442"/>
      <c r="HJY56" s="1442"/>
      <c r="HJZ56" s="1442"/>
      <c r="HKA56" s="1442"/>
      <c r="HKB56" s="1442"/>
      <c r="HKC56" s="1442"/>
      <c r="HKD56" s="1442"/>
      <c r="HKE56" s="1442"/>
      <c r="HKF56" s="1442"/>
      <c r="HKG56" s="1442"/>
      <c r="HKH56" s="1442"/>
      <c r="HKI56" s="1442"/>
      <c r="HKJ56" s="1442"/>
      <c r="HKK56" s="1442"/>
      <c r="HKL56" s="1442"/>
      <c r="HKM56" s="1442"/>
      <c r="HKN56" s="1442"/>
      <c r="HKO56" s="1442"/>
      <c r="HKP56" s="1442"/>
      <c r="HKQ56" s="1442"/>
      <c r="HKR56" s="1442"/>
      <c r="HKS56" s="1442"/>
      <c r="HKT56" s="1442"/>
      <c r="HKU56" s="1442"/>
      <c r="HKV56" s="1442"/>
      <c r="HKW56" s="1442"/>
      <c r="HKX56" s="1442"/>
      <c r="HKY56" s="1442"/>
      <c r="HKZ56" s="1442"/>
      <c r="HLA56" s="1442"/>
      <c r="HLB56" s="1442"/>
      <c r="HLC56" s="1442"/>
      <c r="HLD56" s="1442"/>
      <c r="HLE56" s="1442"/>
      <c r="HLF56" s="1442"/>
      <c r="HLG56" s="1442"/>
      <c r="HLH56" s="1442"/>
      <c r="HLI56" s="1442"/>
      <c r="HLJ56" s="1442"/>
      <c r="HLK56" s="1442"/>
      <c r="HLL56" s="1442"/>
      <c r="HLM56" s="1442"/>
      <c r="HLN56" s="1442"/>
      <c r="HLO56" s="1442"/>
      <c r="HLP56" s="1442"/>
      <c r="HLQ56" s="1442"/>
      <c r="HLR56" s="1442"/>
      <c r="HLS56" s="1442"/>
      <c r="HLT56" s="1442"/>
      <c r="HLU56" s="1442"/>
      <c r="HLV56" s="1442"/>
      <c r="HLW56" s="1442"/>
      <c r="HLX56" s="1442"/>
      <c r="HLY56" s="1442"/>
      <c r="HLZ56" s="1442"/>
      <c r="HMA56" s="1442"/>
      <c r="HMB56" s="1442"/>
      <c r="HMC56" s="1442"/>
      <c r="HMD56" s="1442"/>
      <c r="HME56" s="1442"/>
      <c r="HMF56" s="1442"/>
      <c r="HMG56" s="1442"/>
      <c r="HMH56" s="1442"/>
      <c r="HMI56" s="1442"/>
      <c r="HMJ56" s="1442"/>
      <c r="HMK56" s="1442"/>
      <c r="HML56" s="1442"/>
      <c r="HMM56" s="1442"/>
      <c r="HMN56" s="1442"/>
      <c r="HMO56" s="1442"/>
      <c r="HMP56" s="1442"/>
      <c r="HMQ56" s="1442"/>
      <c r="HMR56" s="1442"/>
      <c r="HMS56" s="1442"/>
      <c r="HMT56" s="1442"/>
      <c r="HMU56" s="1442"/>
      <c r="HMV56" s="1442"/>
      <c r="HMW56" s="1442"/>
      <c r="HMX56" s="1442"/>
      <c r="HMY56" s="1442"/>
      <c r="HMZ56" s="1442"/>
      <c r="HNA56" s="1442"/>
      <c r="HNB56" s="1442"/>
      <c r="HNC56" s="1442"/>
      <c r="HND56" s="1442"/>
      <c r="HNE56" s="1442"/>
      <c r="HNF56" s="1442"/>
      <c r="HNG56" s="1442"/>
      <c r="HNH56" s="1442"/>
      <c r="HNI56" s="1442"/>
      <c r="HNJ56" s="1442"/>
      <c r="HNK56" s="1442"/>
      <c r="HNL56" s="1442"/>
      <c r="HNM56" s="1442"/>
      <c r="HNN56" s="1442"/>
      <c r="HNO56" s="1442"/>
      <c r="HNP56" s="1442"/>
      <c r="HNQ56" s="1442"/>
      <c r="HNR56" s="1442"/>
      <c r="HNS56" s="1442"/>
      <c r="HNT56" s="1442"/>
      <c r="HNU56" s="1442"/>
      <c r="HNV56" s="1442"/>
      <c r="HNW56" s="1442"/>
      <c r="HNX56" s="1442"/>
      <c r="HNY56" s="1442"/>
      <c r="HNZ56" s="1442"/>
      <c r="HOA56" s="1442"/>
      <c r="HOB56" s="1442"/>
      <c r="HOC56" s="1442"/>
      <c r="HOD56" s="1442"/>
      <c r="HOE56" s="1442"/>
      <c r="HOF56" s="1442"/>
      <c r="HOG56" s="1442"/>
      <c r="HOH56" s="1442"/>
      <c r="HOI56" s="1442"/>
      <c r="HOJ56" s="1442"/>
      <c r="HOK56" s="1442"/>
      <c r="HOL56" s="1442"/>
      <c r="HOM56" s="1442"/>
      <c r="HON56" s="1442"/>
      <c r="HOO56" s="1442"/>
      <c r="HOP56" s="1442"/>
      <c r="HOQ56" s="1442"/>
      <c r="HOR56" s="1442"/>
      <c r="HOS56" s="1442"/>
      <c r="HOT56" s="1442"/>
      <c r="HOU56" s="1442"/>
      <c r="HOV56" s="1442"/>
      <c r="HOW56" s="1442"/>
      <c r="HOX56" s="1442"/>
      <c r="HOY56" s="1442"/>
      <c r="HOZ56" s="1442"/>
      <c r="HPA56" s="1442"/>
      <c r="HPB56" s="1442"/>
      <c r="HPC56" s="1442"/>
      <c r="HPD56" s="1442"/>
      <c r="HPE56" s="1442"/>
      <c r="HPF56" s="1442"/>
      <c r="HPG56" s="1442"/>
      <c r="HPH56" s="1442"/>
      <c r="HPI56" s="1442"/>
      <c r="HPJ56" s="1442"/>
      <c r="HPK56" s="1442"/>
      <c r="HPL56" s="1442"/>
      <c r="HPM56" s="1442"/>
      <c r="HPN56" s="1442"/>
      <c r="HPO56" s="1442"/>
      <c r="HPP56" s="1442"/>
      <c r="HPQ56" s="1442"/>
      <c r="HPR56" s="1442"/>
      <c r="HPS56" s="1442"/>
      <c r="HPT56" s="1442"/>
      <c r="HPU56" s="1442"/>
      <c r="HPV56" s="1442"/>
      <c r="HPW56" s="1442"/>
      <c r="HPX56" s="1442"/>
      <c r="HPY56" s="1442"/>
      <c r="HPZ56" s="1442"/>
      <c r="HQA56" s="1442"/>
      <c r="HQB56" s="1442"/>
      <c r="HQC56" s="1442"/>
      <c r="HQD56" s="1442"/>
      <c r="HQE56" s="1442"/>
      <c r="HQF56" s="1442"/>
      <c r="HQG56" s="1442"/>
      <c r="HQH56" s="1442"/>
      <c r="HQI56" s="1442"/>
      <c r="HQJ56" s="1442"/>
      <c r="HQK56" s="1442"/>
      <c r="HQL56" s="1442"/>
      <c r="HQM56" s="1442"/>
      <c r="HQN56" s="1442"/>
      <c r="HQO56" s="1442"/>
      <c r="HQP56" s="1442"/>
      <c r="HQQ56" s="1442"/>
      <c r="HQR56" s="1442"/>
      <c r="HQS56" s="1442"/>
      <c r="HQT56" s="1442"/>
      <c r="HQU56" s="1442"/>
      <c r="HQV56" s="1442"/>
      <c r="HQW56" s="1442"/>
      <c r="HQX56" s="1442"/>
      <c r="HQY56" s="1442"/>
      <c r="HQZ56" s="1442"/>
      <c r="HRA56" s="1442"/>
      <c r="HRB56" s="1442"/>
      <c r="HRC56" s="1442"/>
      <c r="HRD56" s="1442"/>
      <c r="HRE56" s="1442"/>
      <c r="HRF56" s="1442"/>
      <c r="HRG56" s="1442"/>
      <c r="HRH56" s="1442"/>
      <c r="HRI56" s="1442"/>
      <c r="HRJ56" s="1442"/>
      <c r="HRK56" s="1442"/>
      <c r="HRL56" s="1442"/>
      <c r="HRM56" s="1442"/>
      <c r="HRN56" s="1442"/>
      <c r="HRO56" s="1442"/>
      <c r="HRP56" s="1442"/>
      <c r="HRQ56" s="1442"/>
      <c r="HRR56" s="1442"/>
      <c r="HRS56" s="1442"/>
      <c r="HRT56" s="1442"/>
      <c r="HRU56" s="1442"/>
      <c r="HRV56" s="1442"/>
      <c r="HRW56" s="1442"/>
      <c r="HRX56" s="1442"/>
      <c r="HRY56" s="1442"/>
      <c r="HRZ56" s="1442"/>
      <c r="HSA56" s="1442"/>
      <c r="HSB56" s="1442"/>
      <c r="HSC56" s="1442"/>
      <c r="HSD56" s="1442"/>
      <c r="HSE56" s="1442"/>
      <c r="HSF56" s="1442"/>
      <c r="HSG56" s="1442"/>
      <c r="HSH56" s="1442"/>
      <c r="HSI56" s="1442"/>
      <c r="HSJ56" s="1442"/>
      <c r="HSK56" s="1442"/>
      <c r="HSL56" s="1442"/>
      <c r="HSM56" s="1442"/>
      <c r="HSN56" s="1442"/>
      <c r="HSO56" s="1442"/>
      <c r="HSP56" s="1442"/>
      <c r="HSQ56" s="1442"/>
      <c r="HSR56" s="1442"/>
      <c r="HSS56" s="1442"/>
      <c r="HST56" s="1442"/>
      <c r="HSU56" s="1442"/>
      <c r="HSV56" s="1442"/>
      <c r="HSW56" s="1442"/>
      <c r="HSX56" s="1442"/>
      <c r="HSY56" s="1442"/>
      <c r="HSZ56" s="1442"/>
      <c r="HTA56" s="1442"/>
      <c r="HTB56" s="1442"/>
      <c r="HTC56" s="1442"/>
      <c r="HTD56" s="1442"/>
      <c r="HTE56" s="1442"/>
      <c r="HTF56" s="1442"/>
      <c r="HTG56" s="1442"/>
      <c r="HTH56" s="1442"/>
      <c r="HTI56" s="1442"/>
      <c r="HTJ56" s="1442"/>
      <c r="HTK56" s="1442"/>
      <c r="HTL56" s="1442"/>
      <c r="HTM56" s="1442"/>
      <c r="HTN56" s="1442"/>
      <c r="HTO56" s="1442"/>
      <c r="HTP56" s="1442"/>
      <c r="HTQ56" s="1442"/>
      <c r="HTR56" s="1442"/>
      <c r="HTS56" s="1442"/>
      <c r="HTT56" s="1442"/>
      <c r="HTU56" s="1442"/>
      <c r="HTV56" s="1442"/>
      <c r="HTW56" s="1442"/>
      <c r="HTX56" s="1442"/>
      <c r="HTY56" s="1442"/>
      <c r="HTZ56" s="1442"/>
      <c r="HUA56" s="1442"/>
      <c r="HUB56" s="1442"/>
      <c r="HUC56" s="1442"/>
      <c r="HUD56" s="1442"/>
      <c r="HUE56" s="1442"/>
      <c r="HUF56" s="1442"/>
      <c r="HUG56" s="1442"/>
      <c r="HUH56" s="1442"/>
      <c r="HUI56" s="1442"/>
      <c r="HUJ56" s="1442"/>
      <c r="HUK56" s="1442"/>
      <c r="HUL56" s="1442"/>
      <c r="HUM56" s="1442"/>
      <c r="HUN56" s="1442"/>
      <c r="HUO56" s="1442"/>
      <c r="HUP56" s="1442"/>
      <c r="HUQ56" s="1442"/>
      <c r="HUR56" s="1442"/>
      <c r="HUS56" s="1442"/>
      <c r="HUT56" s="1442"/>
      <c r="HUU56" s="1442"/>
      <c r="HUV56" s="1442"/>
      <c r="HUW56" s="1442"/>
      <c r="HUX56" s="1442"/>
      <c r="HUY56" s="1442"/>
      <c r="HUZ56" s="1442"/>
      <c r="HVA56" s="1442"/>
      <c r="HVB56" s="1442"/>
      <c r="HVC56" s="1442"/>
      <c r="HVD56" s="1442"/>
      <c r="HVE56" s="1442"/>
      <c r="HVF56" s="1442"/>
      <c r="HVG56" s="1442"/>
      <c r="HVH56" s="1442"/>
      <c r="HVI56" s="1442"/>
      <c r="HVJ56" s="1442"/>
      <c r="HVK56" s="1442"/>
      <c r="HVL56" s="1442"/>
      <c r="HVM56" s="1442"/>
      <c r="HVN56" s="1442"/>
      <c r="HVO56" s="1442"/>
      <c r="HVP56" s="1442"/>
      <c r="HVQ56" s="1442"/>
      <c r="HVR56" s="1442"/>
      <c r="HVS56" s="1442"/>
      <c r="HVT56" s="1442"/>
      <c r="HVU56" s="1442"/>
      <c r="HVV56" s="1442"/>
      <c r="HVW56" s="1442"/>
      <c r="HVX56" s="1442"/>
      <c r="HVY56" s="1442"/>
      <c r="HVZ56" s="1442"/>
      <c r="HWA56" s="1442"/>
      <c r="HWB56" s="1442"/>
      <c r="HWC56" s="1442"/>
      <c r="HWD56" s="1442"/>
      <c r="HWE56" s="1442"/>
      <c r="HWF56" s="1442"/>
      <c r="HWG56" s="1442"/>
      <c r="HWH56" s="1442"/>
      <c r="HWI56" s="1442"/>
      <c r="HWJ56" s="1442"/>
      <c r="HWK56" s="1442"/>
      <c r="HWL56" s="1442"/>
      <c r="HWM56" s="1442"/>
      <c r="HWN56" s="1442"/>
      <c r="HWO56" s="1442"/>
      <c r="HWP56" s="1442"/>
      <c r="HWQ56" s="1442"/>
      <c r="HWR56" s="1442"/>
      <c r="HWS56" s="1442"/>
      <c r="HWT56" s="1442"/>
      <c r="HWU56" s="1442"/>
      <c r="HWV56" s="1442"/>
      <c r="HWW56" s="1442"/>
      <c r="HWX56" s="1442"/>
      <c r="HWY56" s="1442"/>
      <c r="HWZ56" s="1442"/>
      <c r="HXA56" s="1442"/>
      <c r="HXB56" s="1442"/>
      <c r="HXC56" s="1442"/>
      <c r="HXD56" s="1442"/>
      <c r="HXE56" s="1442"/>
      <c r="HXF56" s="1442"/>
      <c r="HXG56" s="1442"/>
      <c r="HXH56" s="1442"/>
      <c r="HXI56" s="1442"/>
      <c r="HXJ56" s="1442"/>
      <c r="HXK56" s="1442"/>
      <c r="HXL56" s="1442"/>
      <c r="HXM56" s="1442"/>
      <c r="HXN56" s="1442"/>
      <c r="HXO56" s="1442"/>
      <c r="HXP56" s="1442"/>
      <c r="HXQ56" s="1442"/>
      <c r="HXR56" s="1442"/>
      <c r="HXS56" s="1442"/>
      <c r="HXT56" s="1442"/>
      <c r="HXU56" s="1442"/>
      <c r="HXV56" s="1442"/>
      <c r="HXW56" s="1442"/>
      <c r="HXX56" s="1442"/>
      <c r="HXY56" s="1442"/>
      <c r="HXZ56" s="1442"/>
      <c r="HYA56" s="1442"/>
      <c r="HYB56" s="1442"/>
      <c r="HYC56" s="1442"/>
      <c r="HYD56" s="1442"/>
      <c r="HYE56" s="1442"/>
      <c r="HYF56" s="1442"/>
      <c r="HYG56" s="1442"/>
      <c r="HYH56" s="1442"/>
      <c r="HYI56" s="1442"/>
      <c r="HYJ56" s="1442"/>
      <c r="HYK56" s="1442"/>
      <c r="HYL56" s="1442"/>
      <c r="HYM56" s="1442"/>
      <c r="HYN56" s="1442"/>
      <c r="HYO56" s="1442"/>
      <c r="HYP56" s="1442"/>
      <c r="HYQ56" s="1442"/>
      <c r="HYR56" s="1442"/>
      <c r="HYS56" s="1442"/>
      <c r="HYT56" s="1442"/>
      <c r="HYU56" s="1442"/>
      <c r="HYV56" s="1442"/>
      <c r="HYW56" s="1442"/>
      <c r="HYX56" s="1442"/>
      <c r="HYY56" s="1442"/>
      <c r="HYZ56" s="1442"/>
      <c r="HZA56" s="1442"/>
      <c r="HZB56" s="1442"/>
      <c r="HZC56" s="1442"/>
      <c r="HZD56" s="1442"/>
      <c r="HZE56" s="1442"/>
      <c r="HZF56" s="1442"/>
      <c r="HZG56" s="1442"/>
      <c r="HZH56" s="1442"/>
      <c r="HZI56" s="1442"/>
      <c r="HZJ56" s="1442"/>
      <c r="HZK56" s="1442"/>
      <c r="HZL56" s="1442"/>
      <c r="HZM56" s="1442"/>
      <c r="HZN56" s="1442"/>
      <c r="HZO56" s="1442"/>
      <c r="HZP56" s="1442"/>
      <c r="HZQ56" s="1442"/>
      <c r="HZR56" s="1442"/>
      <c r="HZS56" s="1442"/>
      <c r="HZT56" s="1442"/>
      <c r="HZU56" s="1442"/>
      <c r="HZV56" s="1442"/>
      <c r="HZW56" s="1442"/>
      <c r="HZX56" s="1442"/>
      <c r="HZY56" s="1442"/>
      <c r="HZZ56" s="1442"/>
      <c r="IAA56" s="1442"/>
      <c r="IAB56" s="1442"/>
      <c r="IAC56" s="1442"/>
      <c r="IAD56" s="1442"/>
      <c r="IAE56" s="1442"/>
      <c r="IAF56" s="1442"/>
      <c r="IAG56" s="1442"/>
      <c r="IAH56" s="1442"/>
      <c r="IAI56" s="1442"/>
      <c r="IAJ56" s="1442"/>
      <c r="IAK56" s="1442"/>
      <c r="IAL56" s="1442"/>
      <c r="IAM56" s="1442"/>
      <c r="IAN56" s="1442"/>
      <c r="IAO56" s="1442"/>
      <c r="IAP56" s="1442"/>
      <c r="IAQ56" s="1442"/>
      <c r="IAR56" s="1442"/>
      <c r="IAS56" s="1442"/>
      <c r="IAT56" s="1442"/>
      <c r="IAU56" s="1442"/>
      <c r="IAV56" s="1442"/>
      <c r="IAW56" s="1442"/>
      <c r="IAX56" s="1442"/>
      <c r="IAY56" s="1442"/>
      <c r="IAZ56" s="1442"/>
      <c r="IBA56" s="1442"/>
      <c r="IBB56" s="1442"/>
      <c r="IBC56" s="1442"/>
      <c r="IBD56" s="1442"/>
      <c r="IBE56" s="1442"/>
      <c r="IBF56" s="1442"/>
      <c r="IBG56" s="1442"/>
      <c r="IBH56" s="1442"/>
      <c r="IBI56" s="1442"/>
      <c r="IBJ56" s="1442"/>
      <c r="IBK56" s="1442"/>
      <c r="IBL56" s="1442"/>
      <c r="IBM56" s="1442"/>
      <c r="IBN56" s="1442"/>
      <c r="IBO56" s="1442"/>
      <c r="IBP56" s="1442"/>
      <c r="IBQ56" s="1442"/>
      <c r="IBR56" s="1442"/>
      <c r="IBS56" s="1442"/>
      <c r="IBT56" s="1442"/>
      <c r="IBU56" s="1442"/>
      <c r="IBV56" s="1442"/>
      <c r="IBW56" s="1442"/>
      <c r="IBX56" s="1442"/>
      <c r="IBY56" s="1442"/>
      <c r="IBZ56" s="1442"/>
      <c r="ICA56" s="1442"/>
      <c r="ICB56" s="1442"/>
      <c r="ICC56" s="1442"/>
      <c r="ICD56" s="1442"/>
      <c r="ICE56" s="1442"/>
      <c r="ICF56" s="1442"/>
      <c r="ICG56" s="1442"/>
      <c r="ICH56" s="1442"/>
      <c r="ICI56" s="1442"/>
      <c r="ICJ56" s="1442"/>
      <c r="ICK56" s="1442"/>
      <c r="ICL56" s="1442"/>
      <c r="ICM56" s="1442"/>
      <c r="ICN56" s="1442"/>
      <c r="ICO56" s="1442"/>
      <c r="ICP56" s="1442"/>
      <c r="ICQ56" s="1442"/>
      <c r="ICR56" s="1442"/>
      <c r="ICS56" s="1442"/>
      <c r="ICT56" s="1442"/>
      <c r="ICU56" s="1442"/>
      <c r="ICV56" s="1442"/>
      <c r="ICW56" s="1442"/>
      <c r="ICX56" s="1442"/>
      <c r="ICY56" s="1442"/>
      <c r="ICZ56" s="1442"/>
      <c r="IDA56" s="1442"/>
      <c r="IDB56" s="1442"/>
      <c r="IDC56" s="1442"/>
      <c r="IDD56" s="1442"/>
      <c r="IDE56" s="1442"/>
      <c r="IDF56" s="1442"/>
      <c r="IDG56" s="1442"/>
      <c r="IDH56" s="1442"/>
      <c r="IDI56" s="1442"/>
      <c r="IDJ56" s="1442"/>
      <c r="IDK56" s="1442"/>
      <c r="IDL56" s="1442"/>
      <c r="IDM56" s="1442"/>
      <c r="IDN56" s="1442"/>
      <c r="IDO56" s="1442"/>
      <c r="IDP56" s="1442"/>
      <c r="IDQ56" s="1442"/>
      <c r="IDR56" s="1442"/>
      <c r="IDS56" s="1442"/>
      <c r="IDT56" s="1442"/>
      <c r="IDU56" s="1442"/>
      <c r="IDV56" s="1442"/>
      <c r="IDW56" s="1442"/>
      <c r="IDX56" s="1442"/>
      <c r="IDY56" s="1442"/>
      <c r="IDZ56" s="1442"/>
      <c r="IEA56" s="1442"/>
      <c r="IEB56" s="1442"/>
      <c r="IEC56" s="1442"/>
      <c r="IED56" s="1442"/>
      <c r="IEE56" s="1442"/>
      <c r="IEF56" s="1442"/>
      <c r="IEG56" s="1442"/>
      <c r="IEH56" s="1442"/>
      <c r="IEI56" s="1442"/>
      <c r="IEJ56" s="1442"/>
      <c r="IEK56" s="1442"/>
      <c r="IEL56" s="1442"/>
      <c r="IEM56" s="1442"/>
      <c r="IEN56" s="1442"/>
      <c r="IEO56" s="1442"/>
      <c r="IEP56" s="1442"/>
      <c r="IEQ56" s="1442"/>
      <c r="IER56" s="1442"/>
      <c r="IES56" s="1442"/>
      <c r="IET56" s="1442"/>
      <c r="IEU56" s="1442"/>
      <c r="IEV56" s="1442"/>
      <c r="IEW56" s="1442"/>
      <c r="IEX56" s="1442"/>
      <c r="IEY56" s="1442"/>
      <c r="IEZ56" s="1442"/>
      <c r="IFA56" s="1442"/>
      <c r="IFB56" s="1442"/>
      <c r="IFC56" s="1442"/>
      <c r="IFD56" s="1442"/>
      <c r="IFE56" s="1442"/>
      <c r="IFF56" s="1442"/>
      <c r="IFG56" s="1442"/>
      <c r="IFH56" s="1442"/>
      <c r="IFI56" s="1442"/>
      <c r="IFJ56" s="1442"/>
      <c r="IFK56" s="1442"/>
      <c r="IFL56" s="1442"/>
      <c r="IFM56" s="1442"/>
      <c r="IFN56" s="1442"/>
      <c r="IFO56" s="1442"/>
      <c r="IFP56" s="1442"/>
      <c r="IFQ56" s="1442"/>
      <c r="IFR56" s="1442"/>
      <c r="IFS56" s="1442"/>
      <c r="IFT56" s="1442"/>
      <c r="IFU56" s="1442"/>
      <c r="IFV56" s="1442"/>
      <c r="IFW56" s="1442"/>
      <c r="IFX56" s="1442"/>
      <c r="IFY56" s="1442"/>
      <c r="IFZ56" s="1442"/>
      <c r="IGA56" s="1442"/>
      <c r="IGB56" s="1442"/>
      <c r="IGC56" s="1442"/>
      <c r="IGD56" s="1442"/>
      <c r="IGE56" s="1442"/>
      <c r="IGF56" s="1442"/>
      <c r="IGG56" s="1442"/>
      <c r="IGH56" s="1442"/>
      <c r="IGI56" s="1442"/>
      <c r="IGJ56" s="1442"/>
      <c r="IGK56" s="1442"/>
      <c r="IGL56" s="1442"/>
      <c r="IGM56" s="1442"/>
      <c r="IGN56" s="1442"/>
      <c r="IGO56" s="1442"/>
      <c r="IGP56" s="1442"/>
      <c r="IGQ56" s="1442"/>
      <c r="IGR56" s="1442"/>
      <c r="IGS56" s="1442"/>
      <c r="IGT56" s="1442"/>
      <c r="IGU56" s="1442"/>
      <c r="IGV56" s="1442"/>
      <c r="IGW56" s="1442"/>
      <c r="IGX56" s="1442"/>
      <c r="IGY56" s="1442"/>
      <c r="IGZ56" s="1442"/>
      <c r="IHA56" s="1442"/>
      <c r="IHB56" s="1442"/>
      <c r="IHC56" s="1442"/>
      <c r="IHD56" s="1442"/>
      <c r="IHE56" s="1442"/>
      <c r="IHF56" s="1442"/>
      <c r="IHG56" s="1442"/>
      <c r="IHH56" s="1442"/>
      <c r="IHI56" s="1442"/>
      <c r="IHJ56" s="1442"/>
      <c r="IHK56" s="1442"/>
      <c r="IHL56" s="1442"/>
      <c r="IHM56" s="1442"/>
      <c r="IHN56" s="1442"/>
      <c r="IHO56" s="1442"/>
      <c r="IHP56" s="1442"/>
      <c r="IHQ56" s="1442"/>
      <c r="IHR56" s="1442"/>
      <c r="IHS56" s="1442"/>
      <c r="IHT56" s="1442"/>
      <c r="IHU56" s="1442"/>
      <c r="IHV56" s="1442"/>
      <c r="IHW56" s="1442"/>
      <c r="IHX56" s="1442"/>
      <c r="IHY56" s="1442"/>
      <c r="IHZ56" s="1442"/>
      <c r="IIA56" s="1442"/>
      <c r="IIB56" s="1442"/>
      <c r="IIC56" s="1442"/>
      <c r="IID56" s="1442"/>
      <c r="IIE56" s="1442"/>
      <c r="IIF56" s="1442"/>
      <c r="IIG56" s="1442"/>
      <c r="IIH56" s="1442"/>
      <c r="III56" s="1442"/>
      <c r="IIJ56" s="1442"/>
      <c r="IIK56" s="1442"/>
      <c r="IIL56" s="1442"/>
      <c r="IIM56" s="1442"/>
      <c r="IIN56" s="1442"/>
      <c r="IIO56" s="1442"/>
      <c r="IIP56" s="1442"/>
      <c r="IIQ56" s="1442"/>
      <c r="IIR56" s="1442"/>
      <c r="IIS56" s="1442"/>
      <c r="IIT56" s="1442"/>
      <c r="IIU56" s="1442"/>
      <c r="IIV56" s="1442"/>
      <c r="IIW56" s="1442"/>
      <c r="IIX56" s="1442"/>
      <c r="IIY56" s="1442"/>
      <c r="IIZ56" s="1442"/>
      <c r="IJA56" s="1442"/>
      <c r="IJB56" s="1442"/>
      <c r="IJC56" s="1442"/>
      <c r="IJD56" s="1442"/>
      <c r="IJE56" s="1442"/>
      <c r="IJF56" s="1442"/>
      <c r="IJG56" s="1442"/>
      <c r="IJH56" s="1442"/>
      <c r="IJI56" s="1442"/>
      <c r="IJJ56" s="1442"/>
      <c r="IJK56" s="1442"/>
      <c r="IJL56" s="1442"/>
      <c r="IJM56" s="1442"/>
      <c r="IJN56" s="1442"/>
      <c r="IJO56" s="1442"/>
      <c r="IJP56" s="1442"/>
      <c r="IJQ56" s="1442"/>
      <c r="IJR56" s="1442"/>
      <c r="IJS56" s="1442"/>
      <c r="IJT56" s="1442"/>
      <c r="IJU56" s="1442"/>
      <c r="IJV56" s="1442"/>
      <c r="IJW56" s="1442"/>
      <c r="IJX56" s="1442"/>
      <c r="IJY56" s="1442"/>
      <c r="IJZ56" s="1442"/>
      <c r="IKA56" s="1442"/>
      <c r="IKB56" s="1442"/>
      <c r="IKC56" s="1442"/>
      <c r="IKD56" s="1442"/>
      <c r="IKE56" s="1442"/>
      <c r="IKF56" s="1442"/>
      <c r="IKG56" s="1442"/>
      <c r="IKH56" s="1442"/>
      <c r="IKI56" s="1442"/>
      <c r="IKJ56" s="1442"/>
      <c r="IKK56" s="1442"/>
      <c r="IKL56" s="1442"/>
      <c r="IKM56" s="1442"/>
      <c r="IKN56" s="1442"/>
      <c r="IKO56" s="1442"/>
      <c r="IKP56" s="1442"/>
      <c r="IKQ56" s="1442"/>
      <c r="IKR56" s="1442"/>
      <c r="IKS56" s="1442"/>
      <c r="IKT56" s="1442"/>
      <c r="IKU56" s="1442"/>
      <c r="IKV56" s="1442"/>
      <c r="IKW56" s="1442"/>
      <c r="IKX56" s="1442"/>
      <c r="IKY56" s="1442"/>
      <c r="IKZ56" s="1442"/>
      <c r="ILA56" s="1442"/>
      <c r="ILB56" s="1442"/>
      <c r="ILC56" s="1442"/>
      <c r="ILD56" s="1442"/>
      <c r="ILE56" s="1442"/>
      <c r="ILF56" s="1442"/>
      <c r="ILG56" s="1442"/>
      <c r="ILH56" s="1442"/>
      <c r="ILI56" s="1442"/>
      <c r="ILJ56" s="1442"/>
      <c r="ILK56" s="1442"/>
      <c r="ILL56" s="1442"/>
      <c r="ILM56" s="1442"/>
      <c r="ILN56" s="1442"/>
      <c r="ILO56" s="1442"/>
      <c r="ILP56" s="1442"/>
      <c r="ILQ56" s="1442"/>
      <c r="ILR56" s="1442"/>
      <c r="ILS56" s="1442"/>
      <c r="ILT56" s="1442"/>
      <c r="ILU56" s="1442"/>
      <c r="ILV56" s="1442"/>
      <c r="ILW56" s="1442"/>
      <c r="ILX56" s="1442"/>
      <c r="ILY56" s="1442"/>
      <c r="ILZ56" s="1442"/>
      <c r="IMA56" s="1442"/>
      <c r="IMB56" s="1442"/>
      <c r="IMC56" s="1442"/>
      <c r="IMD56" s="1442"/>
      <c r="IME56" s="1442"/>
      <c r="IMF56" s="1442"/>
      <c r="IMG56" s="1442"/>
      <c r="IMH56" s="1442"/>
      <c r="IMI56" s="1442"/>
      <c r="IMJ56" s="1442"/>
      <c r="IMK56" s="1442"/>
      <c r="IML56" s="1442"/>
      <c r="IMM56" s="1442"/>
      <c r="IMN56" s="1442"/>
      <c r="IMO56" s="1442"/>
      <c r="IMP56" s="1442"/>
      <c r="IMQ56" s="1442"/>
      <c r="IMR56" s="1442"/>
      <c r="IMS56" s="1442"/>
      <c r="IMT56" s="1442"/>
      <c r="IMU56" s="1442"/>
      <c r="IMV56" s="1442"/>
      <c r="IMW56" s="1442"/>
      <c r="IMX56" s="1442"/>
      <c r="IMY56" s="1442"/>
      <c r="IMZ56" s="1442"/>
      <c r="INA56" s="1442"/>
      <c r="INB56" s="1442"/>
      <c r="INC56" s="1442"/>
      <c r="IND56" s="1442"/>
      <c r="INE56" s="1442"/>
      <c r="INF56" s="1442"/>
      <c r="ING56" s="1442"/>
      <c r="INH56" s="1442"/>
      <c r="INI56" s="1442"/>
      <c r="INJ56" s="1442"/>
      <c r="INK56" s="1442"/>
      <c r="INL56" s="1442"/>
      <c r="INM56" s="1442"/>
      <c r="INN56" s="1442"/>
      <c r="INO56" s="1442"/>
      <c r="INP56" s="1442"/>
      <c r="INQ56" s="1442"/>
      <c r="INR56" s="1442"/>
      <c r="INS56" s="1442"/>
      <c r="INT56" s="1442"/>
      <c r="INU56" s="1442"/>
      <c r="INV56" s="1442"/>
      <c r="INW56" s="1442"/>
      <c r="INX56" s="1442"/>
      <c r="INY56" s="1442"/>
      <c r="INZ56" s="1442"/>
      <c r="IOA56" s="1442"/>
      <c r="IOB56" s="1442"/>
      <c r="IOC56" s="1442"/>
      <c r="IOD56" s="1442"/>
      <c r="IOE56" s="1442"/>
      <c r="IOF56" s="1442"/>
      <c r="IOG56" s="1442"/>
      <c r="IOH56" s="1442"/>
      <c r="IOI56" s="1442"/>
      <c r="IOJ56" s="1442"/>
      <c r="IOK56" s="1442"/>
      <c r="IOL56" s="1442"/>
      <c r="IOM56" s="1442"/>
      <c r="ION56" s="1442"/>
      <c r="IOO56" s="1442"/>
      <c r="IOP56" s="1442"/>
      <c r="IOQ56" s="1442"/>
      <c r="IOR56" s="1442"/>
      <c r="IOS56" s="1442"/>
      <c r="IOT56" s="1442"/>
      <c r="IOU56" s="1442"/>
      <c r="IOV56" s="1442"/>
      <c r="IOW56" s="1442"/>
      <c r="IOX56" s="1442"/>
      <c r="IOY56" s="1442"/>
      <c r="IOZ56" s="1442"/>
      <c r="IPA56" s="1442"/>
      <c r="IPB56" s="1442"/>
      <c r="IPC56" s="1442"/>
      <c r="IPD56" s="1442"/>
      <c r="IPE56" s="1442"/>
      <c r="IPF56" s="1442"/>
      <c r="IPG56" s="1442"/>
      <c r="IPH56" s="1442"/>
      <c r="IPI56" s="1442"/>
      <c r="IPJ56" s="1442"/>
      <c r="IPK56" s="1442"/>
      <c r="IPL56" s="1442"/>
      <c r="IPM56" s="1442"/>
      <c r="IPN56" s="1442"/>
      <c r="IPO56" s="1442"/>
      <c r="IPP56" s="1442"/>
      <c r="IPQ56" s="1442"/>
      <c r="IPR56" s="1442"/>
      <c r="IPS56" s="1442"/>
      <c r="IPT56" s="1442"/>
      <c r="IPU56" s="1442"/>
      <c r="IPV56" s="1442"/>
      <c r="IPW56" s="1442"/>
      <c r="IPX56" s="1442"/>
      <c r="IPY56" s="1442"/>
      <c r="IPZ56" s="1442"/>
      <c r="IQA56" s="1442"/>
      <c r="IQB56" s="1442"/>
      <c r="IQC56" s="1442"/>
      <c r="IQD56" s="1442"/>
      <c r="IQE56" s="1442"/>
      <c r="IQF56" s="1442"/>
      <c r="IQG56" s="1442"/>
      <c r="IQH56" s="1442"/>
      <c r="IQI56" s="1442"/>
      <c r="IQJ56" s="1442"/>
      <c r="IQK56" s="1442"/>
      <c r="IQL56" s="1442"/>
      <c r="IQM56" s="1442"/>
      <c r="IQN56" s="1442"/>
      <c r="IQO56" s="1442"/>
      <c r="IQP56" s="1442"/>
      <c r="IQQ56" s="1442"/>
      <c r="IQR56" s="1442"/>
      <c r="IQS56" s="1442"/>
      <c r="IQT56" s="1442"/>
      <c r="IQU56" s="1442"/>
      <c r="IQV56" s="1442"/>
      <c r="IQW56" s="1442"/>
      <c r="IQX56" s="1442"/>
      <c r="IQY56" s="1442"/>
      <c r="IQZ56" s="1442"/>
      <c r="IRA56" s="1442"/>
      <c r="IRB56" s="1442"/>
      <c r="IRC56" s="1442"/>
      <c r="IRD56" s="1442"/>
      <c r="IRE56" s="1442"/>
      <c r="IRF56" s="1442"/>
      <c r="IRG56" s="1442"/>
      <c r="IRH56" s="1442"/>
      <c r="IRI56" s="1442"/>
      <c r="IRJ56" s="1442"/>
      <c r="IRK56" s="1442"/>
      <c r="IRL56" s="1442"/>
      <c r="IRM56" s="1442"/>
      <c r="IRN56" s="1442"/>
      <c r="IRO56" s="1442"/>
      <c r="IRP56" s="1442"/>
      <c r="IRQ56" s="1442"/>
      <c r="IRR56" s="1442"/>
      <c r="IRS56" s="1442"/>
      <c r="IRT56" s="1442"/>
      <c r="IRU56" s="1442"/>
      <c r="IRV56" s="1442"/>
      <c r="IRW56" s="1442"/>
      <c r="IRX56" s="1442"/>
      <c r="IRY56" s="1442"/>
      <c r="IRZ56" s="1442"/>
      <c r="ISA56" s="1442"/>
      <c r="ISB56" s="1442"/>
      <c r="ISC56" s="1442"/>
      <c r="ISD56" s="1442"/>
      <c r="ISE56" s="1442"/>
      <c r="ISF56" s="1442"/>
      <c r="ISG56" s="1442"/>
      <c r="ISH56" s="1442"/>
      <c r="ISI56" s="1442"/>
      <c r="ISJ56" s="1442"/>
      <c r="ISK56" s="1442"/>
      <c r="ISL56" s="1442"/>
      <c r="ISM56" s="1442"/>
      <c r="ISN56" s="1442"/>
      <c r="ISO56" s="1442"/>
      <c r="ISP56" s="1442"/>
      <c r="ISQ56" s="1442"/>
      <c r="ISR56" s="1442"/>
      <c r="ISS56" s="1442"/>
      <c r="IST56" s="1442"/>
      <c r="ISU56" s="1442"/>
      <c r="ISV56" s="1442"/>
      <c r="ISW56" s="1442"/>
      <c r="ISX56" s="1442"/>
      <c r="ISY56" s="1442"/>
      <c r="ISZ56" s="1442"/>
      <c r="ITA56" s="1442"/>
      <c r="ITB56" s="1442"/>
      <c r="ITC56" s="1442"/>
      <c r="ITD56" s="1442"/>
      <c r="ITE56" s="1442"/>
      <c r="ITF56" s="1442"/>
      <c r="ITG56" s="1442"/>
      <c r="ITH56" s="1442"/>
      <c r="ITI56" s="1442"/>
      <c r="ITJ56" s="1442"/>
      <c r="ITK56" s="1442"/>
      <c r="ITL56" s="1442"/>
      <c r="ITM56" s="1442"/>
      <c r="ITN56" s="1442"/>
      <c r="ITO56" s="1442"/>
      <c r="ITP56" s="1442"/>
      <c r="ITQ56" s="1442"/>
      <c r="ITR56" s="1442"/>
      <c r="ITS56" s="1442"/>
      <c r="ITT56" s="1442"/>
      <c r="ITU56" s="1442"/>
      <c r="ITV56" s="1442"/>
      <c r="ITW56" s="1442"/>
      <c r="ITX56" s="1442"/>
      <c r="ITY56" s="1442"/>
      <c r="ITZ56" s="1442"/>
      <c r="IUA56" s="1442"/>
      <c r="IUB56" s="1442"/>
      <c r="IUC56" s="1442"/>
      <c r="IUD56" s="1442"/>
      <c r="IUE56" s="1442"/>
      <c r="IUF56" s="1442"/>
      <c r="IUG56" s="1442"/>
      <c r="IUH56" s="1442"/>
      <c r="IUI56" s="1442"/>
      <c r="IUJ56" s="1442"/>
      <c r="IUK56" s="1442"/>
      <c r="IUL56" s="1442"/>
      <c r="IUM56" s="1442"/>
      <c r="IUN56" s="1442"/>
      <c r="IUO56" s="1442"/>
      <c r="IUP56" s="1442"/>
      <c r="IUQ56" s="1442"/>
      <c r="IUR56" s="1442"/>
      <c r="IUS56" s="1442"/>
      <c r="IUT56" s="1442"/>
      <c r="IUU56" s="1442"/>
      <c r="IUV56" s="1442"/>
      <c r="IUW56" s="1442"/>
      <c r="IUX56" s="1442"/>
      <c r="IUY56" s="1442"/>
      <c r="IUZ56" s="1442"/>
      <c r="IVA56" s="1442"/>
      <c r="IVB56" s="1442"/>
      <c r="IVC56" s="1442"/>
      <c r="IVD56" s="1442"/>
      <c r="IVE56" s="1442"/>
      <c r="IVF56" s="1442"/>
      <c r="IVG56" s="1442"/>
      <c r="IVH56" s="1442"/>
      <c r="IVI56" s="1442"/>
      <c r="IVJ56" s="1442"/>
      <c r="IVK56" s="1442"/>
      <c r="IVL56" s="1442"/>
      <c r="IVM56" s="1442"/>
      <c r="IVN56" s="1442"/>
      <c r="IVO56" s="1442"/>
      <c r="IVP56" s="1442"/>
      <c r="IVQ56" s="1442"/>
      <c r="IVR56" s="1442"/>
      <c r="IVS56" s="1442"/>
      <c r="IVT56" s="1442"/>
      <c r="IVU56" s="1442"/>
      <c r="IVV56" s="1442"/>
      <c r="IVW56" s="1442"/>
      <c r="IVX56" s="1442"/>
      <c r="IVY56" s="1442"/>
      <c r="IVZ56" s="1442"/>
      <c r="IWA56" s="1442"/>
      <c r="IWB56" s="1442"/>
      <c r="IWC56" s="1442"/>
      <c r="IWD56" s="1442"/>
      <c r="IWE56" s="1442"/>
      <c r="IWF56" s="1442"/>
      <c r="IWG56" s="1442"/>
      <c r="IWH56" s="1442"/>
      <c r="IWI56" s="1442"/>
      <c r="IWJ56" s="1442"/>
      <c r="IWK56" s="1442"/>
      <c r="IWL56" s="1442"/>
      <c r="IWM56" s="1442"/>
      <c r="IWN56" s="1442"/>
      <c r="IWO56" s="1442"/>
      <c r="IWP56" s="1442"/>
      <c r="IWQ56" s="1442"/>
      <c r="IWR56" s="1442"/>
      <c r="IWS56" s="1442"/>
      <c r="IWT56" s="1442"/>
      <c r="IWU56" s="1442"/>
      <c r="IWV56" s="1442"/>
      <c r="IWW56" s="1442"/>
      <c r="IWX56" s="1442"/>
      <c r="IWY56" s="1442"/>
      <c r="IWZ56" s="1442"/>
      <c r="IXA56" s="1442"/>
      <c r="IXB56" s="1442"/>
      <c r="IXC56" s="1442"/>
      <c r="IXD56" s="1442"/>
      <c r="IXE56" s="1442"/>
      <c r="IXF56" s="1442"/>
      <c r="IXG56" s="1442"/>
      <c r="IXH56" s="1442"/>
      <c r="IXI56" s="1442"/>
      <c r="IXJ56" s="1442"/>
      <c r="IXK56" s="1442"/>
      <c r="IXL56" s="1442"/>
      <c r="IXM56" s="1442"/>
      <c r="IXN56" s="1442"/>
      <c r="IXO56" s="1442"/>
      <c r="IXP56" s="1442"/>
      <c r="IXQ56" s="1442"/>
      <c r="IXR56" s="1442"/>
      <c r="IXS56" s="1442"/>
      <c r="IXT56" s="1442"/>
      <c r="IXU56" s="1442"/>
      <c r="IXV56" s="1442"/>
      <c r="IXW56" s="1442"/>
      <c r="IXX56" s="1442"/>
      <c r="IXY56" s="1442"/>
      <c r="IXZ56" s="1442"/>
      <c r="IYA56" s="1442"/>
      <c r="IYB56" s="1442"/>
      <c r="IYC56" s="1442"/>
      <c r="IYD56" s="1442"/>
      <c r="IYE56" s="1442"/>
      <c r="IYF56" s="1442"/>
      <c r="IYG56" s="1442"/>
      <c r="IYH56" s="1442"/>
      <c r="IYI56" s="1442"/>
      <c r="IYJ56" s="1442"/>
      <c r="IYK56" s="1442"/>
      <c r="IYL56" s="1442"/>
      <c r="IYM56" s="1442"/>
      <c r="IYN56" s="1442"/>
      <c r="IYO56" s="1442"/>
      <c r="IYP56" s="1442"/>
      <c r="IYQ56" s="1442"/>
      <c r="IYR56" s="1442"/>
      <c r="IYS56" s="1442"/>
      <c r="IYT56" s="1442"/>
      <c r="IYU56" s="1442"/>
      <c r="IYV56" s="1442"/>
      <c r="IYW56" s="1442"/>
      <c r="IYX56" s="1442"/>
      <c r="IYY56" s="1442"/>
      <c r="IYZ56" s="1442"/>
      <c r="IZA56" s="1442"/>
      <c r="IZB56" s="1442"/>
      <c r="IZC56" s="1442"/>
      <c r="IZD56" s="1442"/>
      <c r="IZE56" s="1442"/>
      <c r="IZF56" s="1442"/>
      <c r="IZG56" s="1442"/>
      <c r="IZH56" s="1442"/>
      <c r="IZI56" s="1442"/>
      <c r="IZJ56" s="1442"/>
      <c r="IZK56" s="1442"/>
      <c r="IZL56" s="1442"/>
      <c r="IZM56" s="1442"/>
      <c r="IZN56" s="1442"/>
      <c r="IZO56" s="1442"/>
      <c r="IZP56" s="1442"/>
      <c r="IZQ56" s="1442"/>
      <c r="IZR56" s="1442"/>
      <c r="IZS56" s="1442"/>
      <c r="IZT56" s="1442"/>
      <c r="IZU56" s="1442"/>
      <c r="IZV56" s="1442"/>
      <c r="IZW56" s="1442"/>
      <c r="IZX56" s="1442"/>
      <c r="IZY56" s="1442"/>
      <c r="IZZ56" s="1442"/>
      <c r="JAA56" s="1442"/>
      <c r="JAB56" s="1442"/>
      <c r="JAC56" s="1442"/>
      <c r="JAD56" s="1442"/>
      <c r="JAE56" s="1442"/>
      <c r="JAF56" s="1442"/>
      <c r="JAG56" s="1442"/>
      <c r="JAH56" s="1442"/>
      <c r="JAI56" s="1442"/>
      <c r="JAJ56" s="1442"/>
      <c r="JAK56" s="1442"/>
      <c r="JAL56" s="1442"/>
      <c r="JAM56" s="1442"/>
      <c r="JAN56" s="1442"/>
      <c r="JAO56" s="1442"/>
      <c r="JAP56" s="1442"/>
      <c r="JAQ56" s="1442"/>
      <c r="JAR56" s="1442"/>
      <c r="JAS56" s="1442"/>
      <c r="JAT56" s="1442"/>
      <c r="JAU56" s="1442"/>
      <c r="JAV56" s="1442"/>
      <c r="JAW56" s="1442"/>
      <c r="JAX56" s="1442"/>
      <c r="JAY56" s="1442"/>
      <c r="JAZ56" s="1442"/>
      <c r="JBA56" s="1442"/>
      <c r="JBB56" s="1442"/>
      <c r="JBC56" s="1442"/>
      <c r="JBD56" s="1442"/>
      <c r="JBE56" s="1442"/>
      <c r="JBF56" s="1442"/>
      <c r="JBG56" s="1442"/>
      <c r="JBH56" s="1442"/>
      <c r="JBI56" s="1442"/>
      <c r="JBJ56" s="1442"/>
      <c r="JBK56" s="1442"/>
      <c r="JBL56" s="1442"/>
      <c r="JBM56" s="1442"/>
      <c r="JBN56" s="1442"/>
      <c r="JBO56" s="1442"/>
      <c r="JBP56" s="1442"/>
      <c r="JBQ56" s="1442"/>
      <c r="JBR56" s="1442"/>
      <c r="JBS56" s="1442"/>
      <c r="JBT56" s="1442"/>
      <c r="JBU56" s="1442"/>
      <c r="JBV56" s="1442"/>
      <c r="JBW56" s="1442"/>
      <c r="JBX56" s="1442"/>
      <c r="JBY56" s="1442"/>
      <c r="JBZ56" s="1442"/>
      <c r="JCA56" s="1442"/>
      <c r="JCB56" s="1442"/>
      <c r="JCC56" s="1442"/>
      <c r="JCD56" s="1442"/>
      <c r="JCE56" s="1442"/>
      <c r="JCF56" s="1442"/>
      <c r="JCG56" s="1442"/>
      <c r="JCH56" s="1442"/>
      <c r="JCI56" s="1442"/>
      <c r="JCJ56" s="1442"/>
      <c r="JCK56" s="1442"/>
      <c r="JCL56" s="1442"/>
      <c r="JCM56" s="1442"/>
      <c r="JCN56" s="1442"/>
      <c r="JCO56" s="1442"/>
      <c r="JCP56" s="1442"/>
      <c r="JCQ56" s="1442"/>
      <c r="JCR56" s="1442"/>
      <c r="JCS56" s="1442"/>
      <c r="JCT56" s="1442"/>
      <c r="JCU56" s="1442"/>
      <c r="JCV56" s="1442"/>
      <c r="JCW56" s="1442"/>
      <c r="JCX56" s="1442"/>
      <c r="JCY56" s="1442"/>
      <c r="JCZ56" s="1442"/>
      <c r="JDA56" s="1442"/>
      <c r="JDB56" s="1442"/>
      <c r="JDC56" s="1442"/>
      <c r="JDD56" s="1442"/>
      <c r="JDE56" s="1442"/>
      <c r="JDF56" s="1442"/>
      <c r="JDG56" s="1442"/>
      <c r="JDH56" s="1442"/>
      <c r="JDI56" s="1442"/>
      <c r="JDJ56" s="1442"/>
      <c r="JDK56" s="1442"/>
      <c r="JDL56" s="1442"/>
      <c r="JDM56" s="1442"/>
      <c r="JDN56" s="1442"/>
      <c r="JDO56" s="1442"/>
      <c r="JDP56" s="1442"/>
      <c r="JDQ56" s="1442"/>
      <c r="JDR56" s="1442"/>
      <c r="JDS56" s="1442"/>
      <c r="JDT56" s="1442"/>
      <c r="JDU56" s="1442"/>
      <c r="JDV56" s="1442"/>
      <c r="JDW56" s="1442"/>
      <c r="JDX56" s="1442"/>
      <c r="JDY56" s="1442"/>
      <c r="JDZ56" s="1442"/>
      <c r="JEA56" s="1442"/>
      <c r="JEB56" s="1442"/>
      <c r="JEC56" s="1442"/>
      <c r="JED56" s="1442"/>
      <c r="JEE56" s="1442"/>
      <c r="JEF56" s="1442"/>
      <c r="JEG56" s="1442"/>
      <c r="JEH56" s="1442"/>
      <c r="JEI56" s="1442"/>
      <c r="JEJ56" s="1442"/>
      <c r="JEK56" s="1442"/>
      <c r="JEL56" s="1442"/>
      <c r="JEM56" s="1442"/>
      <c r="JEN56" s="1442"/>
      <c r="JEO56" s="1442"/>
      <c r="JEP56" s="1442"/>
      <c r="JEQ56" s="1442"/>
      <c r="JER56" s="1442"/>
      <c r="JES56" s="1442"/>
      <c r="JET56" s="1442"/>
      <c r="JEU56" s="1442"/>
      <c r="JEV56" s="1442"/>
      <c r="JEW56" s="1442"/>
      <c r="JEX56" s="1442"/>
      <c r="JEY56" s="1442"/>
      <c r="JEZ56" s="1442"/>
      <c r="JFA56" s="1442"/>
      <c r="JFB56" s="1442"/>
      <c r="JFC56" s="1442"/>
      <c r="JFD56" s="1442"/>
      <c r="JFE56" s="1442"/>
      <c r="JFF56" s="1442"/>
      <c r="JFG56" s="1442"/>
      <c r="JFH56" s="1442"/>
      <c r="JFI56" s="1442"/>
      <c r="JFJ56" s="1442"/>
      <c r="JFK56" s="1442"/>
      <c r="JFL56" s="1442"/>
      <c r="JFM56" s="1442"/>
      <c r="JFN56" s="1442"/>
      <c r="JFO56" s="1442"/>
      <c r="JFP56" s="1442"/>
      <c r="JFQ56" s="1442"/>
      <c r="JFR56" s="1442"/>
      <c r="JFS56" s="1442"/>
      <c r="JFT56" s="1442"/>
      <c r="JFU56" s="1442"/>
      <c r="JFV56" s="1442"/>
      <c r="JFW56" s="1442"/>
      <c r="JFX56" s="1442"/>
      <c r="JFY56" s="1442"/>
      <c r="JFZ56" s="1442"/>
      <c r="JGA56" s="1442"/>
      <c r="JGB56" s="1442"/>
      <c r="JGC56" s="1442"/>
      <c r="JGD56" s="1442"/>
      <c r="JGE56" s="1442"/>
      <c r="JGF56" s="1442"/>
      <c r="JGG56" s="1442"/>
      <c r="JGH56" s="1442"/>
      <c r="JGI56" s="1442"/>
      <c r="JGJ56" s="1442"/>
      <c r="JGK56" s="1442"/>
      <c r="JGL56" s="1442"/>
      <c r="JGM56" s="1442"/>
      <c r="JGN56" s="1442"/>
      <c r="JGO56" s="1442"/>
      <c r="JGP56" s="1442"/>
      <c r="JGQ56" s="1442"/>
      <c r="JGR56" s="1442"/>
      <c r="JGS56" s="1442"/>
      <c r="JGT56" s="1442"/>
      <c r="JGU56" s="1442"/>
      <c r="JGV56" s="1442"/>
      <c r="JGW56" s="1442"/>
      <c r="JGX56" s="1442"/>
      <c r="JGY56" s="1442"/>
      <c r="JGZ56" s="1442"/>
      <c r="JHA56" s="1442"/>
      <c r="JHB56" s="1442"/>
      <c r="JHC56" s="1442"/>
      <c r="JHD56" s="1442"/>
      <c r="JHE56" s="1442"/>
      <c r="JHF56" s="1442"/>
      <c r="JHG56" s="1442"/>
      <c r="JHH56" s="1442"/>
      <c r="JHI56" s="1442"/>
      <c r="JHJ56" s="1442"/>
      <c r="JHK56" s="1442"/>
      <c r="JHL56" s="1442"/>
      <c r="JHM56" s="1442"/>
      <c r="JHN56" s="1442"/>
      <c r="JHO56" s="1442"/>
      <c r="JHP56" s="1442"/>
      <c r="JHQ56" s="1442"/>
      <c r="JHR56" s="1442"/>
      <c r="JHS56" s="1442"/>
      <c r="JHT56" s="1442"/>
      <c r="JHU56" s="1442"/>
      <c r="JHV56" s="1442"/>
      <c r="JHW56" s="1442"/>
      <c r="JHX56" s="1442"/>
      <c r="JHY56" s="1442"/>
      <c r="JHZ56" s="1442"/>
      <c r="JIA56" s="1442"/>
      <c r="JIB56" s="1442"/>
      <c r="JIC56" s="1442"/>
      <c r="JID56" s="1442"/>
      <c r="JIE56" s="1442"/>
      <c r="JIF56" s="1442"/>
      <c r="JIG56" s="1442"/>
      <c r="JIH56" s="1442"/>
      <c r="JII56" s="1442"/>
      <c r="JIJ56" s="1442"/>
      <c r="JIK56" s="1442"/>
      <c r="JIL56" s="1442"/>
      <c r="JIM56" s="1442"/>
      <c r="JIN56" s="1442"/>
      <c r="JIO56" s="1442"/>
      <c r="JIP56" s="1442"/>
      <c r="JIQ56" s="1442"/>
      <c r="JIR56" s="1442"/>
      <c r="JIS56" s="1442"/>
      <c r="JIT56" s="1442"/>
      <c r="JIU56" s="1442"/>
      <c r="JIV56" s="1442"/>
      <c r="JIW56" s="1442"/>
      <c r="JIX56" s="1442"/>
      <c r="JIY56" s="1442"/>
      <c r="JIZ56" s="1442"/>
      <c r="JJA56" s="1442"/>
      <c r="JJB56" s="1442"/>
      <c r="JJC56" s="1442"/>
      <c r="JJD56" s="1442"/>
      <c r="JJE56" s="1442"/>
      <c r="JJF56" s="1442"/>
      <c r="JJG56" s="1442"/>
      <c r="JJH56" s="1442"/>
      <c r="JJI56" s="1442"/>
      <c r="JJJ56" s="1442"/>
      <c r="JJK56" s="1442"/>
      <c r="JJL56" s="1442"/>
      <c r="JJM56" s="1442"/>
      <c r="JJN56" s="1442"/>
      <c r="JJO56" s="1442"/>
      <c r="JJP56" s="1442"/>
      <c r="JJQ56" s="1442"/>
      <c r="JJR56" s="1442"/>
      <c r="JJS56" s="1442"/>
      <c r="JJT56" s="1442"/>
      <c r="JJU56" s="1442"/>
      <c r="JJV56" s="1442"/>
      <c r="JJW56" s="1442"/>
      <c r="JJX56" s="1442"/>
      <c r="JJY56" s="1442"/>
      <c r="JJZ56" s="1442"/>
      <c r="JKA56" s="1442"/>
      <c r="JKB56" s="1442"/>
      <c r="JKC56" s="1442"/>
      <c r="JKD56" s="1442"/>
      <c r="JKE56" s="1442"/>
      <c r="JKF56" s="1442"/>
      <c r="JKG56" s="1442"/>
      <c r="JKH56" s="1442"/>
      <c r="JKI56" s="1442"/>
      <c r="JKJ56" s="1442"/>
      <c r="JKK56" s="1442"/>
      <c r="JKL56" s="1442"/>
      <c r="JKM56" s="1442"/>
      <c r="JKN56" s="1442"/>
      <c r="JKO56" s="1442"/>
      <c r="JKP56" s="1442"/>
      <c r="JKQ56" s="1442"/>
      <c r="JKR56" s="1442"/>
      <c r="JKS56" s="1442"/>
      <c r="JKT56" s="1442"/>
      <c r="JKU56" s="1442"/>
      <c r="JKV56" s="1442"/>
      <c r="JKW56" s="1442"/>
      <c r="JKX56" s="1442"/>
      <c r="JKY56" s="1442"/>
      <c r="JKZ56" s="1442"/>
      <c r="JLA56" s="1442"/>
      <c r="JLB56" s="1442"/>
      <c r="JLC56" s="1442"/>
      <c r="JLD56" s="1442"/>
      <c r="JLE56" s="1442"/>
      <c r="JLF56" s="1442"/>
      <c r="JLG56" s="1442"/>
      <c r="JLH56" s="1442"/>
      <c r="JLI56" s="1442"/>
      <c r="JLJ56" s="1442"/>
      <c r="JLK56" s="1442"/>
      <c r="JLL56" s="1442"/>
      <c r="JLM56" s="1442"/>
      <c r="JLN56" s="1442"/>
      <c r="JLO56" s="1442"/>
      <c r="JLP56" s="1442"/>
      <c r="JLQ56" s="1442"/>
      <c r="JLR56" s="1442"/>
      <c r="JLS56" s="1442"/>
      <c r="JLT56" s="1442"/>
      <c r="JLU56" s="1442"/>
      <c r="JLV56" s="1442"/>
      <c r="JLW56" s="1442"/>
      <c r="JLX56" s="1442"/>
      <c r="JLY56" s="1442"/>
      <c r="JLZ56" s="1442"/>
      <c r="JMA56" s="1442"/>
      <c r="JMB56" s="1442"/>
      <c r="JMC56" s="1442"/>
      <c r="JMD56" s="1442"/>
      <c r="JME56" s="1442"/>
      <c r="JMF56" s="1442"/>
      <c r="JMG56" s="1442"/>
      <c r="JMH56" s="1442"/>
      <c r="JMI56" s="1442"/>
      <c r="JMJ56" s="1442"/>
      <c r="JMK56" s="1442"/>
      <c r="JML56" s="1442"/>
      <c r="JMM56" s="1442"/>
      <c r="JMN56" s="1442"/>
      <c r="JMO56" s="1442"/>
      <c r="JMP56" s="1442"/>
      <c r="JMQ56" s="1442"/>
      <c r="JMR56" s="1442"/>
      <c r="JMS56" s="1442"/>
      <c r="JMT56" s="1442"/>
      <c r="JMU56" s="1442"/>
      <c r="JMV56" s="1442"/>
      <c r="JMW56" s="1442"/>
      <c r="JMX56" s="1442"/>
      <c r="JMY56" s="1442"/>
      <c r="JMZ56" s="1442"/>
      <c r="JNA56" s="1442"/>
      <c r="JNB56" s="1442"/>
      <c r="JNC56" s="1442"/>
      <c r="JND56" s="1442"/>
      <c r="JNE56" s="1442"/>
      <c r="JNF56" s="1442"/>
      <c r="JNG56" s="1442"/>
      <c r="JNH56" s="1442"/>
      <c r="JNI56" s="1442"/>
      <c r="JNJ56" s="1442"/>
      <c r="JNK56" s="1442"/>
      <c r="JNL56" s="1442"/>
      <c r="JNM56" s="1442"/>
      <c r="JNN56" s="1442"/>
      <c r="JNO56" s="1442"/>
      <c r="JNP56" s="1442"/>
      <c r="JNQ56" s="1442"/>
      <c r="JNR56" s="1442"/>
      <c r="JNS56" s="1442"/>
      <c r="JNT56" s="1442"/>
      <c r="JNU56" s="1442"/>
      <c r="JNV56" s="1442"/>
      <c r="JNW56" s="1442"/>
      <c r="JNX56" s="1442"/>
      <c r="JNY56" s="1442"/>
      <c r="JNZ56" s="1442"/>
      <c r="JOA56" s="1442"/>
      <c r="JOB56" s="1442"/>
      <c r="JOC56" s="1442"/>
      <c r="JOD56" s="1442"/>
      <c r="JOE56" s="1442"/>
      <c r="JOF56" s="1442"/>
      <c r="JOG56" s="1442"/>
      <c r="JOH56" s="1442"/>
      <c r="JOI56" s="1442"/>
      <c r="JOJ56" s="1442"/>
      <c r="JOK56" s="1442"/>
      <c r="JOL56" s="1442"/>
      <c r="JOM56" s="1442"/>
      <c r="JON56" s="1442"/>
      <c r="JOO56" s="1442"/>
      <c r="JOP56" s="1442"/>
      <c r="JOQ56" s="1442"/>
      <c r="JOR56" s="1442"/>
      <c r="JOS56" s="1442"/>
      <c r="JOT56" s="1442"/>
      <c r="JOU56" s="1442"/>
      <c r="JOV56" s="1442"/>
      <c r="JOW56" s="1442"/>
      <c r="JOX56" s="1442"/>
      <c r="JOY56" s="1442"/>
      <c r="JOZ56" s="1442"/>
      <c r="JPA56" s="1442"/>
      <c r="JPB56" s="1442"/>
      <c r="JPC56" s="1442"/>
      <c r="JPD56" s="1442"/>
      <c r="JPE56" s="1442"/>
      <c r="JPF56" s="1442"/>
      <c r="JPG56" s="1442"/>
      <c r="JPH56" s="1442"/>
      <c r="JPI56" s="1442"/>
      <c r="JPJ56" s="1442"/>
      <c r="JPK56" s="1442"/>
      <c r="JPL56" s="1442"/>
      <c r="JPM56" s="1442"/>
      <c r="JPN56" s="1442"/>
      <c r="JPO56" s="1442"/>
      <c r="JPP56" s="1442"/>
      <c r="JPQ56" s="1442"/>
      <c r="JPR56" s="1442"/>
      <c r="JPS56" s="1442"/>
      <c r="JPT56" s="1442"/>
      <c r="JPU56" s="1442"/>
      <c r="JPV56" s="1442"/>
      <c r="JPW56" s="1442"/>
      <c r="JPX56" s="1442"/>
      <c r="JPY56" s="1442"/>
      <c r="JPZ56" s="1442"/>
      <c r="JQA56" s="1442"/>
      <c r="JQB56" s="1442"/>
      <c r="JQC56" s="1442"/>
      <c r="JQD56" s="1442"/>
      <c r="JQE56" s="1442"/>
      <c r="JQF56" s="1442"/>
      <c r="JQG56" s="1442"/>
      <c r="JQH56" s="1442"/>
      <c r="JQI56" s="1442"/>
      <c r="JQJ56" s="1442"/>
      <c r="JQK56" s="1442"/>
      <c r="JQL56" s="1442"/>
      <c r="JQM56" s="1442"/>
      <c r="JQN56" s="1442"/>
      <c r="JQO56" s="1442"/>
      <c r="JQP56" s="1442"/>
      <c r="JQQ56" s="1442"/>
      <c r="JQR56" s="1442"/>
      <c r="JQS56" s="1442"/>
      <c r="JQT56" s="1442"/>
      <c r="JQU56" s="1442"/>
      <c r="JQV56" s="1442"/>
      <c r="JQW56" s="1442"/>
      <c r="JQX56" s="1442"/>
      <c r="JQY56" s="1442"/>
      <c r="JQZ56" s="1442"/>
      <c r="JRA56" s="1442"/>
      <c r="JRB56" s="1442"/>
      <c r="JRC56" s="1442"/>
      <c r="JRD56" s="1442"/>
      <c r="JRE56" s="1442"/>
      <c r="JRF56" s="1442"/>
      <c r="JRG56" s="1442"/>
      <c r="JRH56" s="1442"/>
      <c r="JRI56" s="1442"/>
      <c r="JRJ56" s="1442"/>
      <c r="JRK56" s="1442"/>
      <c r="JRL56" s="1442"/>
      <c r="JRM56" s="1442"/>
      <c r="JRN56" s="1442"/>
      <c r="JRO56" s="1442"/>
      <c r="JRP56" s="1442"/>
      <c r="JRQ56" s="1442"/>
      <c r="JRR56" s="1442"/>
      <c r="JRS56" s="1442"/>
      <c r="JRT56" s="1442"/>
      <c r="JRU56" s="1442"/>
      <c r="JRV56" s="1442"/>
      <c r="JRW56" s="1442"/>
      <c r="JRX56" s="1442"/>
      <c r="JRY56" s="1442"/>
      <c r="JRZ56" s="1442"/>
      <c r="JSA56" s="1442"/>
      <c r="JSB56" s="1442"/>
      <c r="JSC56" s="1442"/>
      <c r="JSD56" s="1442"/>
      <c r="JSE56" s="1442"/>
      <c r="JSF56" s="1442"/>
      <c r="JSG56" s="1442"/>
      <c r="JSH56" s="1442"/>
      <c r="JSI56" s="1442"/>
      <c r="JSJ56" s="1442"/>
      <c r="JSK56" s="1442"/>
      <c r="JSL56" s="1442"/>
      <c r="JSM56" s="1442"/>
      <c r="JSN56" s="1442"/>
      <c r="JSO56" s="1442"/>
      <c r="JSP56" s="1442"/>
      <c r="JSQ56" s="1442"/>
      <c r="JSR56" s="1442"/>
      <c r="JSS56" s="1442"/>
      <c r="JST56" s="1442"/>
      <c r="JSU56" s="1442"/>
      <c r="JSV56" s="1442"/>
      <c r="JSW56" s="1442"/>
      <c r="JSX56" s="1442"/>
      <c r="JSY56" s="1442"/>
      <c r="JSZ56" s="1442"/>
      <c r="JTA56" s="1442"/>
      <c r="JTB56" s="1442"/>
      <c r="JTC56" s="1442"/>
      <c r="JTD56" s="1442"/>
      <c r="JTE56" s="1442"/>
      <c r="JTF56" s="1442"/>
      <c r="JTG56" s="1442"/>
      <c r="JTH56" s="1442"/>
      <c r="JTI56" s="1442"/>
      <c r="JTJ56" s="1442"/>
      <c r="JTK56" s="1442"/>
      <c r="JTL56" s="1442"/>
      <c r="JTM56" s="1442"/>
      <c r="JTN56" s="1442"/>
      <c r="JTO56" s="1442"/>
      <c r="JTP56" s="1442"/>
      <c r="JTQ56" s="1442"/>
      <c r="JTR56" s="1442"/>
      <c r="JTS56" s="1442"/>
      <c r="JTT56" s="1442"/>
      <c r="JTU56" s="1442"/>
      <c r="JTV56" s="1442"/>
      <c r="JTW56" s="1442"/>
      <c r="JTX56" s="1442"/>
      <c r="JTY56" s="1442"/>
      <c r="JTZ56" s="1442"/>
      <c r="JUA56" s="1442"/>
      <c r="JUB56" s="1442"/>
      <c r="JUC56" s="1442"/>
      <c r="JUD56" s="1442"/>
      <c r="JUE56" s="1442"/>
      <c r="JUF56" s="1442"/>
      <c r="JUG56" s="1442"/>
      <c r="JUH56" s="1442"/>
      <c r="JUI56" s="1442"/>
      <c r="JUJ56" s="1442"/>
      <c r="JUK56" s="1442"/>
      <c r="JUL56" s="1442"/>
      <c r="JUM56" s="1442"/>
      <c r="JUN56" s="1442"/>
      <c r="JUO56" s="1442"/>
      <c r="JUP56" s="1442"/>
      <c r="JUQ56" s="1442"/>
      <c r="JUR56" s="1442"/>
      <c r="JUS56" s="1442"/>
      <c r="JUT56" s="1442"/>
      <c r="JUU56" s="1442"/>
      <c r="JUV56" s="1442"/>
      <c r="JUW56" s="1442"/>
      <c r="JUX56" s="1442"/>
      <c r="JUY56" s="1442"/>
      <c r="JUZ56" s="1442"/>
      <c r="JVA56" s="1442"/>
      <c r="JVB56" s="1442"/>
      <c r="JVC56" s="1442"/>
      <c r="JVD56" s="1442"/>
      <c r="JVE56" s="1442"/>
      <c r="JVF56" s="1442"/>
      <c r="JVG56" s="1442"/>
      <c r="JVH56" s="1442"/>
      <c r="JVI56" s="1442"/>
      <c r="JVJ56" s="1442"/>
      <c r="JVK56" s="1442"/>
      <c r="JVL56" s="1442"/>
      <c r="JVM56" s="1442"/>
      <c r="JVN56" s="1442"/>
      <c r="JVO56" s="1442"/>
      <c r="JVP56" s="1442"/>
      <c r="JVQ56" s="1442"/>
      <c r="JVR56" s="1442"/>
      <c r="JVS56" s="1442"/>
      <c r="JVT56" s="1442"/>
      <c r="JVU56" s="1442"/>
      <c r="JVV56" s="1442"/>
      <c r="JVW56" s="1442"/>
      <c r="JVX56" s="1442"/>
      <c r="JVY56" s="1442"/>
      <c r="JVZ56" s="1442"/>
      <c r="JWA56" s="1442"/>
      <c r="JWB56" s="1442"/>
      <c r="JWC56" s="1442"/>
      <c r="JWD56" s="1442"/>
      <c r="JWE56" s="1442"/>
      <c r="JWF56" s="1442"/>
      <c r="JWG56" s="1442"/>
      <c r="JWH56" s="1442"/>
      <c r="JWI56" s="1442"/>
      <c r="JWJ56" s="1442"/>
      <c r="JWK56" s="1442"/>
      <c r="JWL56" s="1442"/>
      <c r="JWM56" s="1442"/>
      <c r="JWN56" s="1442"/>
      <c r="JWO56" s="1442"/>
      <c r="JWP56" s="1442"/>
      <c r="JWQ56" s="1442"/>
      <c r="JWR56" s="1442"/>
      <c r="JWS56" s="1442"/>
      <c r="JWT56" s="1442"/>
      <c r="JWU56" s="1442"/>
      <c r="JWV56" s="1442"/>
      <c r="JWW56" s="1442"/>
      <c r="JWX56" s="1442"/>
      <c r="JWY56" s="1442"/>
      <c r="JWZ56" s="1442"/>
      <c r="JXA56" s="1442"/>
      <c r="JXB56" s="1442"/>
      <c r="JXC56" s="1442"/>
      <c r="JXD56" s="1442"/>
      <c r="JXE56" s="1442"/>
      <c r="JXF56" s="1442"/>
      <c r="JXG56" s="1442"/>
      <c r="JXH56" s="1442"/>
      <c r="JXI56" s="1442"/>
      <c r="JXJ56" s="1442"/>
      <c r="JXK56" s="1442"/>
      <c r="JXL56" s="1442"/>
      <c r="JXM56" s="1442"/>
      <c r="JXN56" s="1442"/>
      <c r="JXO56" s="1442"/>
      <c r="JXP56" s="1442"/>
      <c r="JXQ56" s="1442"/>
      <c r="JXR56" s="1442"/>
      <c r="JXS56" s="1442"/>
      <c r="JXT56" s="1442"/>
      <c r="JXU56" s="1442"/>
      <c r="JXV56" s="1442"/>
      <c r="JXW56" s="1442"/>
      <c r="JXX56" s="1442"/>
      <c r="JXY56" s="1442"/>
      <c r="JXZ56" s="1442"/>
      <c r="JYA56" s="1442"/>
      <c r="JYB56" s="1442"/>
      <c r="JYC56" s="1442"/>
      <c r="JYD56" s="1442"/>
      <c r="JYE56" s="1442"/>
      <c r="JYF56" s="1442"/>
      <c r="JYG56" s="1442"/>
      <c r="JYH56" s="1442"/>
      <c r="JYI56" s="1442"/>
      <c r="JYJ56" s="1442"/>
      <c r="JYK56" s="1442"/>
      <c r="JYL56" s="1442"/>
      <c r="JYM56" s="1442"/>
      <c r="JYN56" s="1442"/>
      <c r="JYO56" s="1442"/>
      <c r="JYP56" s="1442"/>
      <c r="JYQ56" s="1442"/>
      <c r="JYR56" s="1442"/>
      <c r="JYS56" s="1442"/>
      <c r="JYT56" s="1442"/>
      <c r="JYU56" s="1442"/>
      <c r="JYV56" s="1442"/>
      <c r="JYW56" s="1442"/>
      <c r="JYX56" s="1442"/>
      <c r="JYY56" s="1442"/>
      <c r="JYZ56" s="1442"/>
      <c r="JZA56" s="1442"/>
      <c r="JZB56" s="1442"/>
      <c r="JZC56" s="1442"/>
      <c r="JZD56" s="1442"/>
      <c r="JZE56" s="1442"/>
      <c r="JZF56" s="1442"/>
      <c r="JZG56" s="1442"/>
      <c r="JZH56" s="1442"/>
      <c r="JZI56" s="1442"/>
      <c r="JZJ56" s="1442"/>
      <c r="JZK56" s="1442"/>
      <c r="JZL56" s="1442"/>
      <c r="JZM56" s="1442"/>
      <c r="JZN56" s="1442"/>
      <c r="JZO56" s="1442"/>
      <c r="JZP56" s="1442"/>
      <c r="JZQ56" s="1442"/>
      <c r="JZR56" s="1442"/>
      <c r="JZS56" s="1442"/>
      <c r="JZT56" s="1442"/>
      <c r="JZU56" s="1442"/>
      <c r="JZV56" s="1442"/>
      <c r="JZW56" s="1442"/>
      <c r="JZX56" s="1442"/>
      <c r="JZY56" s="1442"/>
      <c r="JZZ56" s="1442"/>
      <c r="KAA56" s="1442"/>
      <c r="KAB56" s="1442"/>
      <c r="KAC56" s="1442"/>
      <c r="KAD56" s="1442"/>
      <c r="KAE56" s="1442"/>
      <c r="KAF56" s="1442"/>
      <c r="KAG56" s="1442"/>
      <c r="KAH56" s="1442"/>
      <c r="KAI56" s="1442"/>
      <c r="KAJ56" s="1442"/>
      <c r="KAK56" s="1442"/>
      <c r="KAL56" s="1442"/>
      <c r="KAM56" s="1442"/>
      <c r="KAN56" s="1442"/>
      <c r="KAO56" s="1442"/>
      <c r="KAP56" s="1442"/>
      <c r="KAQ56" s="1442"/>
      <c r="KAR56" s="1442"/>
      <c r="KAS56" s="1442"/>
      <c r="KAT56" s="1442"/>
      <c r="KAU56" s="1442"/>
      <c r="KAV56" s="1442"/>
      <c r="KAW56" s="1442"/>
      <c r="KAX56" s="1442"/>
      <c r="KAY56" s="1442"/>
      <c r="KAZ56" s="1442"/>
      <c r="KBA56" s="1442"/>
      <c r="KBB56" s="1442"/>
      <c r="KBC56" s="1442"/>
      <c r="KBD56" s="1442"/>
      <c r="KBE56" s="1442"/>
      <c r="KBF56" s="1442"/>
      <c r="KBG56" s="1442"/>
      <c r="KBH56" s="1442"/>
      <c r="KBI56" s="1442"/>
      <c r="KBJ56" s="1442"/>
      <c r="KBK56" s="1442"/>
      <c r="KBL56" s="1442"/>
      <c r="KBM56" s="1442"/>
      <c r="KBN56" s="1442"/>
      <c r="KBO56" s="1442"/>
      <c r="KBP56" s="1442"/>
      <c r="KBQ56" s="1442"/>
      <c r="KBR56" s="1442"/>
      <c r="KBS56" s="1442"/>
      <c r="KBT56" s="1442"/>
      <c r="KBU56" s="1442"/>
      <c r="KBV56" s="1442"/>
      <c r="KBW56" s="1442"/>
      <c r="KBX56" s="1442"/>
      <c r="KBY56" s="1442"/>
      <c r="KBZ56" s="1442"/>
      <c r="KCA56" s="1442"/>
      <c r="KCB56" s="1442"/>
      <c r="KCC56" s="1442"/>
      <c r="KCD56" s="1442"/>
      <c r="KCE56" s="1442"/>
      <c r="KCF56" s="1442"/>
      <c r="KCG56" s="1442"/>
      <c r="KCH56" s="1442"/>
      <c r="KCI56" s="1442"/>
      <c r="KCJ56" s="1442"/>
      <c r="KCK56" s="1442"/>
      <c r="KCL56" s="1442"/>
      <c r="KCM56" s="1442"/>
      <c r="KCN56" s="1442"/>
      <c r="KCO56" s="1442"/>
      <c r="KCP56" s="1442"/>
      <c r="KCQ56" s="1442"/>
      <c r="KCR56" s="1442"/>
      <c r="KCS56" s="1442"/>
      <c r="KCT56" s="1442"/>
      <c r="KCU56" s="1442"/>
      <c r="KCV56" s="1442"/>
      <c r="KCW56" s="1442"/>
      <c r="KCX56" s="1442"/>
      <c r="KCY56" s="1442"/>
      <c r="KCZ56" s="1442"/>
      <c r="KDA56" s="1442"/>
      <c r="KDB56" s="1442"/>
      <c r="KDC56" s="1442"/>
      <c r="KDD56" s="1442"/>
      <c r="KDE56" s="1442"/>
      <c r="KDF56" s="1442"/>
      <c r="KDG56" s="1442"/>
      <c r="KDH56" s="1442"/>
      <c r="KDI56" s="1442"/>
      <c r="KDJ56" s="1442"/>
      <c r="KDK56" s="1442"/>
      <c r="KDL56" s="1442"/>
      <c r="KDM56" s="1442"/>
      <c r="KDN56" s="1442"/>
      <c r="KDO56" s="1442"/>
      <c r="KDP56" s="1442"/>
      <c r="KDQ56" s="1442"/>
      <c r="KDR56" s="1442"/>
      <c r="KDS56" s="1442"/>
      <c r="KDT56" s="1442"/>
      <c r="KDU56" s="1442"/>
      <c r="KDV56" s="1442"/>
      <c r="KDW56" s="1442"/>
      <c r="KDX56" s="1442"/>
      <c r="KDY56" s="1442"/>
      <c r="KDZ56" s="1442"/>
      <c r="KEA56" s="1442"/>
      <c r="KEB56" s="1442"/>
      <c r="KEC56" s="1442"/>
      <c r="KED56" s="1442"/>
      <c r="KEE56" s="1442"/>
      <c r="KEF56" s="1442"/>
      <c r="KEG56" s="1442"/>
      <c r="KEH56" s="1442"/>
      <c r="KEI56" s="1442"/>
      <c r="KEJ56" s="1442"/>
      <c r="KEK56" s="1442"/>
      <c r="KEL56" s="1442"/>
      <c r="KEM56" s="1442"/>
      <c r="KEN56" s="1442"/>
      <c r="KEO56" s="1442"/>
      <c r="KEP56" s="1442"/>
      <c r="KEQ56" s="1442"/>
      <c r="KER56" s="1442"/>
      <c r="KES56" s="1442"/>
      <c r="KET56" s="1442"/>
      <c r="KEU56" s="1442"/>
      <c r="KEV56" s="1442"/>
      <c r="KEW56" s="1442"/>
      <c r="KEX56" s="1442"/>
      <c r="KEY56" s="1442"/>
      <c r="KEZ56" s="1442"/>
      <c r="KFA56" s="1442"/>
      <c r="KFB56" s="1442"/>
      <c r="KFC56" s="1442"/>
      <c r="KFD56" s="1442"/>
      <c r="KFE56" s="1442"/>
      <c r="KFF56" s="1442"/>
      <c r="KFG56" s="1442"/>
      <c r="KFH56" s="1442"/>
      <c r="KFI56" s="1442"/>
      <c r="KFJ56" s="1442"/>
      <c r="KFK56" s="1442"/>
      <c r="KFL56" s="1442"/>
      <c r="KFM56" s="1442"/>
      <c r="KFN56" s="1442"/>
      <c r="KFO56" s="1442"/>
      <c r="KFP56" s="1442"/>
      <c r="KFQ56" s="1442"/>
      <c r="KFR56" s="1442"/>
      <c r="KFS56" s="1442"/>
      <c r="KFT56" s="1442"/>
      <c r="KFU56" s="1442"/>
      <c r="KFV56" s="1442"/>
      <c r="KFW56" s="1442"/>
      <c r="KFX56" s="1442"/>
      <c r="KFY56" s="1442"/>
      <c r="KFZ56" s="1442"/>
      <c r="KGA56" s="1442"/>
      <c r="KGB56" s="1442"/>
      <c r="KGC56" s="1442"/>
      <c r="KGD56" s="1442"/>
      <c r="KGE56" s="1442"/>
      <c r="KGF56" s="1442"/>
      <c r="KGG56" s="1442"/>
      <c r="KGH56" s="1442"/>
      <c r="KGI56" s="1442"/>
      <c r="KGJ56" s="1442"/>
      <c r="KGK56" s="1442"/>
      <c r="KGL56" s="1442"/>
      <c r="KGM56" s="1442"/>
      <c r="KGN56" s="1442"/>
      <c r="KGO56" s="1442"/>
      <c r="KGP56" s="1442"/>
      <c r="KGQ56" s="1442"/>
      <c r="KGR56" s="1442"/>
      <c r="KGS56" s="1442"/>
      <c r="KGT56" s="1442"/>
      <c r="KGU56" s="1442"/>
      <c r="KGV56" s="1442"/>
      <c r="KGW56" s="1442"/>
      <c r="KGX56" s="1442"/>
      <c r="KGY56" s="1442"/>
      <c r="KGZ56" s="1442"/>
      <c r="KHA56" s="1442"/>
      <c r="KHB56" s="1442"/>
      <c r="KHC56" s="1442"/>
      <c r="KHD56" s="1442"/>
      <c r="KHE56" s="1442"/>
      <c r="KHF56" s="1442"/>
      <c r="KHG56" s="1442"/>
      <c r="KHH56" s="1442"/>
      <c r="KHI56" s="1442"/>
      <c r="KHJ56" s="1442"/>
      <c r="KHK56" s="1442"/>
      <c r="KHL56" s="1442"/>
      <c r="KHM56" s="1442"/>
      <c r="KHN56" s="1442"/>
      <c r="KHO56" s="1442"/>
      <c r="KHP56" s="1442"/>
      <c r="KHQ56" s="1442"/>
      <c r="KHR56" s="1442"/>
      <c r="KHS56" s="1442"/>
      <c r="KHT56" s="1442"/>
      <c r="KHU56" s="1442"/>
      <c r="KHV56" s="1442"/>
      <c r="KHW56" s="1442"/>
      <c r="KHX56" s="1442"/>
      <c r="KHY56" s="1442"/>
      <c r="KHZ56" s="1442"/>
      <c r="KIA56" s="1442"/>
      <c r="KIB56" s="1442"/>
      <c r="KIC56" s="1442"/>
      <c r="KID56" s="1442"/>
      <c r="KIE56" s="1442"/>
      <c r="KIF56" s="1442"/>
      <c r="KIG56" s="1442"/>
      <c r="KIH56" s="1442"/>
      <c r="KII56" s="1442"/>
      <c r="KIJ56" s="1442"/>
      <c r="KIK56" s="1442"/>
      <c r="KIL56" s="1442"/>
      <c r="KIM56" s="1442"/>
      <c r="KIN56" s="1442"/>
      <c r="KIO56" s="1442"/>
      <c r="KIP56" s="1442"/>
      <c r="KIQ56" s="1442"/>
      <c r="KIR56" s="1442"/>
      <c r="KIS56" s="1442"/>
      <c r="KIT56" s="1442"/>
      <c r="KIU56" s="1442"/>
      <c r="KIV56" s="1442"/>
      <c r="KIW56" s="1442"/>
      <c r="KIX56" s="1442"/>
      <c r="KIY56" s="1442"/>
      <c r="KIZ56" s="1442"/>
      <c r="KJA56" s="1442"/>
      <c r="KJB56" s="1442"/>
      <c r="KJC56" s="1442"/>
      <c r="KJD56" s="1442"/>
      <c r="KJE56" s="1442"/>
      <c r="KJF56" s="1442"/>
      <c r="KJG56" s="1442"/>
      <c r="KJH56" s="1442"/>
      <c r="KJI56" s="1442"/>
      <c r="KJJ56" s="1442"/>
      <c r="KJK56" s="1442"/>
      <c r="KJL56" s="1442"/>
      <c r="KJM56" s="1442"/>
      <c r="KJN56" s="1442"/>
      <c r="KJO56" s="1442"/>
      <c r="KJP56" s="1442"/>
      <c r="KJQ56" s="1442"/>
      <c r="KJR56" s="1442"/>
      <c r="KJS56" s="1442"/>
      <c r="KJT56" s="1442"/>
      <c r="KJU56" s="1442"/>
      <c r="KJV56" s="1442"/>
      <c r="KJW56" s="1442"/>
      <c r="KJX56" s="1442"/>
      <c r="KJY56" s="1442"/>
      <c r="KJZ56" s="1442"/>
      <c r="KKA56" s="1442"/>
      <c r="KKB56" s="1442"/>
      <c r="KKC56" s="1442"/>
      <c r="KKD56" s="1442"/>
      <c r="KKE56" s="1442"/>
      <c r="KKF56" s="1442"/>
      <c r="KKG56" s="1442"/>
      <c r="KKH56" s="1442"/>
      <c r="KKI56" s="1442"/>
      <c r="KKJ56" s="1442"/>
      <c r="KKK56" s="1442"/>
      <c r="KKL56" s="1442"/>
      <c r="KKM56" s="1442"/>
      <c r="KKN56" s="1442"/>
      <c r="KKO56" s="1442"/>
      <c r="KKP56" s="1442"/>
      <c r="KKQ56" s="1442"/>
      <c r="KKR56" s="1442"/>
      <c r="KKS56" s="1442"/>
      <c r="KKT56" s="1442"/>
      <c r="KKU56" s="1442"/>
      <c r="KKV56" s="1442"/>
      <c r="KKW56" s="1442"/>
      <c r="KKX56" s="1442"/>
      <c r="KKY56" s="1442"/>
      <c r="KKZ56" s="1442"/>
      <c r="KLA56" s="1442"/>
      <c r="KLB56" s="1442"/>
      <c r="KLC56" s="1442"/>
      <c r="KLD56" s="1442"/>
      <c r="KLE56" s="1442"/>
      <c r="KLF56" s="1442"/>
      <c r="KLG56" s="1442"/>
      <c r="KLH56" s="1442"/>
      <c r="KLI56" s="1442"/>
      <c r="KLJ56" s="1442"/>
      <c r="KLK56" s="1442"/>
      <c r="KLL56" s="1442"/>
      <c r="KLM56" s="1442"/>
      <c r="KLN56" s="1442"/>
      <c r="KLO56" s="1442"/>
      <c r="KLP56" s="1442"/>
      <c r="KLQ56" s="1442"/>
      <c r="KLR56" s="1442"/>
      <c r="KLS56" s="1442"/>
      <c r="KLT56" s="1442"/>
      <c r="KLU56" s="1442"/>
      <c r="KLV56" s="1442"/>
      <c r="KLW56" s="1442"/>
      <c r="KLX56" s="1442"/>
      <c r="KLY56" s="1442"/>
      <c r="KLZ56" s="1442"/>
      <c r="KMA56" s="1442"/>
      <c r="KMB56" s="1442"/>
      <c r="KMC56" s="1442"/>
      <c r="KMD56" s="1442"/>
      <c r="KME56" s="1442"/>
      <c r="KMF56" s="1442"/>
      <c r="KMG56" s="1442"/>
      <c r="KMH56" s="1442"/>
      <c r="KMI56" s="1442"/>
      <c r="KMJ56" s="1442"/>
      <c r="KMK56" s="1442"/>
      <c r="KML56" s="1442"/>
      <c r="KMM56" s="1442"/>
      <c r="KMN56" s="1442"/>
      <c r="KMO56" s="1442"/>
      <c r="KMP56" s="1442"/>
      <c r="KMQ56" s="1442"/>
      <c r="KMR56" s="1442"/>
      <c r="KMS56" s="1442"/>
      <c r="KMT56" s="1442"/>
      <c r="KMU56" s="1442"/>
      <c r="KMV56" s="1442"/>
      <c r="KMW56" s="1442"/>
      <c r="KMX56" s="1442"/>
      <c r="KMY56" s="1442"/>
      <c r="KMZ56" s="1442"/>
      <c r="KNA56" s="1442"/>
      <c r="KNB56" s="1442"/>
      <c r="KNC56" s="1442"/>
      <c r="KND56" s="1442"/>
      <c r="KNE56" s="1442"/>
      <c r="KNF56" s="1442"/>
      <c r="KNG56" s="1442"/>
      <c r="KNH56" s="1442"/>
      <c r="KNI56" s="1442"/>
      <c r="KNJ56" s="1442"/>
      <c r="KNK56" s="1442"/>
      <c r="KNL56" s="1442"/>
      <c r="KNM56" s="1442"/>
      <c r="KNN56" s="1442"/>
      <c r="KNO56" s="1442"/>
      <c r="KNP56" s="1442"/>
      <c r="KNQ56" s="1442"/>
      <c r="KNR56" s="1442"/>
      <c r="KNS56" s="1442"/>
      <c r="KNT56" s="1442"/>
      <c r="KNU56" s="1442"/>
      <c r="KNV56" s="1442"/>
      <c r="KNW56" s="1442"/>
      <c r="KNX56" s="1442"/>
      <c r="KNY56" s="1442"/>
      <c r="KNZ56" s="1442"/>
      <c r="KOA56" s="1442"/>
      <c r="KOB56" s="1442"/>
      <c r="KOC56" s="1442"/>
      <c r="KOD56" s="1442"/>
      <c r="KOE56" s="1442"/>
      <c r="KOF56" s="1442"/>
      <c r="KOG56" s="1442"/>
      <c r="KOH56" s="1442"/>
      <c r="KOI56" s="1442"/>
      <c r="KOJ56" s="1442"/>
      <c r="KOK56" s="1442"/>
      <c r="KOL56" s="1442"/>
      <c r="KOM56" s="1442"/>
      <c r="KON56" s="1442"/>
      <c r="KOO56" s="1442"/>
      <c r="KOP56" s="1442"/>
      <c r="KOQ56" s="1442"/>
      <c r="KOR56" s="1442"/>
      <c r="KOS56" s="1442"/>
      <c r="KOT56" s="1442"/>
      <c r="KOU56" s="1442"/>
      <c r="KOV56" s="1442"/>
      <c r="KOW56" s="1442"/>
      <c r="KOX56" s="1442"/>
      <c r="KOY56" s="1442"/>
      <c r="KOZ56" s="1442"/>
      <c r="KPA56" s="1442"/>
      <c r="KPB56" s="1442"/>
      <c r="KPC56" s="1442"/>
      <c r="KPD56" s="1442"/>
      <c r="KPE56" s="1442"/>
      <c r="KPF56" s="1442"/>
      <c r="KPG56" s="1442"/>
      <c r="KPH56" s="1442"/>
      <c r="KPI56" s="1442"/>
      <c r="KPJ56" s="1442"/>
      <c r="KPK56" s="1442"/>
      <c r="KPL56" s="1442"/>
      <c r="KPM56" s="1442"/>
      <c r="KPN56" s="1442"/>
      <c r="KPO56" s="1442"/>
      <c r="KPP56" s="1442"/>
      <c r="KPQ56" s="1442"/>
      <c r="KPR56" s="1442"/>
      <c r="KPS56" s="1442"/>
      <c r="KPT56" s="1442"/>
      <c r="KPU56" s="1442"/>
      <c r="KPV56" s="1442"/>
      <c r="KPW56" s="1442"/>
      <c r="KPX56" s="1442"/>
      <c r="KPY56" s="1442"/>
      <c r="KPZ56" s="1442"/>
      <c r="KQA56" s="1442"/>
      <c r="KQB56" s="1442"/>
      <c r="KQC56" s="1442"/>
      <c r="KQD56" s="1442"/>
      <c r="KQE56" s="1442"/>
      <c r="KQF56" s="1442"/>
      <c r="KQG56" s="1442"/>
      <c r="KQH56" s="1442"/>
      <c r="KQI56" s="1442"/>
      <c r="KQJ56" s="1442"/>
      <c r="KQK56" s="1442"/>
      <c r="KQL56" s="1442"/>
      <c r="KQM56" s="1442"/>
      <c r="KQN56" s="1442"/>
      <c r="KQO56" s="1442"/>
      <c r="KQP56" s="1442"/>
      <c r="KQQ56" s="1442"/>
      <c r="KQR56" s="1442"/>
      <c r="KQS56" s="1442"/>
      <c r="KQT56" s="1442"/>
      <c r="KQU56" s="1442"/>
      <c r="KQV56" s="1442"/>
      <c r="KQW56" s="1442"/>
      <c r="KQX56" s="1442"/>
      <c r="KQY56" s="1442"/>
      <c r="KQZ56" s="1442"/>
      <c r="KRA56" s="1442"/>
      <c r="KRB56" s="1442"/>
      <c r="KRC56" s="1442"/>
      <c r="KRD56" s="1442"/>
      <c r="KRE56" s="1442"/>
      <c r="KRF56" s="1442"/>
      <c r="KRG56" s="1442"/>
      <c r="KRH56" s="1442"/>
      <c r="KRI56" s="1442"/>
      <c r="KRJ56" s="1442"/>
      <c r="KRK56" s="1442"/>
      <c r="KRL56" s="1442"/>
      <c r="KRM56" s="1442"/>
      <c r="KRN56" s="1442"/>
      <c r="KRO56" s="1442"/>
      <c r="KRP56" s="1442"/>
      <c r="KRQ56" s="1442"/>
      <c r="KRR56" s="1442"/>
      <c r="KRS56" s="1442"/>
      <c r="KRT56" s="1442"/>
      <c r="KRU56" s="1442"/>
      <c r="KRV56" s="1442"/>
      <c r="KRW56" s="1442"/>
      <c r="KRX56" s="1442"/>
      <c r="KRY56" s="1442"/>
      <c r="KRZ56" s="1442"/>
      <c r="KSA56" s="1442"/>
      <c r="KSB56" s="1442"/>
      <c r="KSC56" s="1442"/>
      <c r="KSD56" s="1442"/>
      <c r="KSE56" s="1442"/>
      <c r="KSF56" s="1442"/>
      <c r="KSG56" s="1442"/>
      <c r="KSH56" s="1442"/>
      <c r="KSI56" s="1442"/>
      <c r="KSJ56" s="1442"/>
      <c r="KSK56" s="1442"/>
      <c r="KSL56" s="1442"/>
      <c r="KSM56" s="1442"/>
      <c r="KSN56" s="1442"/>
      <c r="KSO56" s="1442"/>
      <c r="KSP56" s="1442"/>
      <c r="KSQ56" s="1442"/>
      <c r="KSR56" s="1442"/>
      <c r="KSS56" s="1442"/>
      <c r="KST56" s="1442"/>
      <c r="KSU56" s="1442"/>
      <c r="KSV56" s="1442"/>
      <c r="KSW56" s="1442"/>
      <c r="KSX56" s="1442"/>
      <c r="KSY56" s="1442"/>
      <c r="KSZ56" s="1442"/>
      <c r="KTA56" s="1442"/>
      <c r="KTB56" s="1442"/>
      <c r="KTC56" s="1442"/>
      <c r="KTD56" s="1442"/>
      <c r="KTE56" s="1442"/>
      <c r="KTF56" s="1442"/>
      <c r="KTG56" s="1442"/>
      <c r="KTH56" s="1442"/>
      <c r="KTI56" s="1442"/>
      <c r="KTJ56" s="1442"/>
      <c r="KTK56" s="1442"/>
      <c r="KTL56" s="1442"/>
      <c r="KTM56" s="1442"/>
      <c r="KTN56" s="1442"/>
      <c r="KTO56" s="1442"/>
      <c r="KTP56" s="1442"/>
      <c r="KTQ56" s="1442"/>
      <c r="KTR56" s="1442"/>
      <c r="KTS56" s="1442"/>
      <c r="KTT56" s="1442"/>
      <c r="KTU56" s="1442"/>
      <c r="KTV56" s="1442"/>
      <c r="KTW56" s="1442"/>
      <c r="KTX56" s="1442"/>
      <c r="KTY56" s="1442"/>
      <c r="KTZ56" s="1442"/>
      <c r="KUA56" s="1442"/>
      <c r="KUB56" s="1442"/>
      <c r="KUC56" s="1442"/>
      <c r="KUD56" s="1442"/>
      <c r="KUE56" s="1442"/>
      <c r="KUF56" s="1442"/>
      <c r="KUG56" s="1442"/>
      <c r="KUH56" s="1442"/>
      <c r="KUI56" s="1442"/>
      <c r="KUJ56" s="1442"/>
      <c r="KUK56" s="1442"/>
      <c r="KUL56" s="1442"/>
      <c r="KUM56" s="1442"/>
      <c r="KUN56" s="1442"/>
      <c r="KUO56" s="1442"/>
      <c r="KUP56" s="1442"/>
      <c r="KUQ56" s="1442"/>
      <c r="KUR56" s="1442"/>
      <c r="KUS56" s="1442"/>
      <c r="KUT56" s="1442"/>
      <c r="KUU56" s="1442"/>
      <c r="KUV56" s="1442"/>
      <c r="KUW56" s="1442"/>
      <c r="KUX56" s="1442"/>
      <c r="KUY56" s="1442"/>
      <c r="KUZ56" s="1442"/>
      <c r="KVA56" s="1442"/>
      <c r="KVB56" s="1442"/>
      <c r="KVC56" s="1442"/>
      <c r="KVD56" s="1442"/>
      <c r="KVE56" s="1442"/>
      <c r="KVF56" s="1442"/>
      <c r="KVG56" s="1442"/>
      <c r="KVH56" s="1442"/>
      <c r="KVI56" s="1442"/>
      <c r="KVJ56" s="1442"/>
      <c r="KVK56" s="1442"/>
      <c r="KVL56" s="1442"/>
      <c r="KVM56" s="1442"/>
      <c r="KVN56" s="1442"/>
      <c r="KVO56" s="1442"/>
      <c r="KVP56" s="1442"/>
      <c r="KVQ56" s="1442"/>
      <c r="KVR56" s="1442"/>
      <c r="KVS56" s="1442"/>
      <c r="KVT56" s="1442"/>
      <c r="KVU56" s="1442"/>
      <c r="KVV56" s="1442"/>
      <c r="KVW56" s="1442"/>
      <c r="KVX56" s="1442"/>
      <c r="KVY56" s="1442"/>
      <c r="KVZ56" s="1442"/>
      <c r="KWA56" s="1442"/>
      <c r="KWB56" s="1442"/>
      <c r="KWC56" s="1442"/>
      <c r="KWD56" s="1442"/>
      <c r="KWE56" s="1442"/>
      <c r="KWF56" s="1442"/>
      <c r="KWG56" s="1442"/>
      <c r="KWH56" s="1442"/>
      <c r="KWI56" s="1442"/>
      <c r="KWJ56" s="1442"/>
      <c r="KWK56" s="1442"/>
      <c r="KWL56" s="1442"/>
      <c r="KWM56" s="1442"/>
      <c r="KWN56" s="1442"/>
      <c r="KWO56" s="1442"/>
      <c r="KWP56" s="1442"/>
      <c r="KWQ56" s="1442"/>
      <c r="KWR56" s="1442"/>
      <c r="KWS56" s="1442"/>
      <c r="KWT56" s="1442"/>
      <c r="KWU56" s="1442"/>
      <c r="KWV56" s="1442"/>
      <c r="KWW56" s="1442"/>
      <c r="KWX56" s="1442"/>
      <c r="KWY56" s="1442"/>
      <c r="KWZ56" s="1442"/>
      <c r="KXA56" s="1442"/>
      <c r="KXB56" s="1442"/>
      <c r="KXC56" s="1442"/>
      <c r="KXD56" s="1442"/>
      <c r="KXE56" s="1442"/>
      <c r="KXF56" s="1442"/>
      <c r="KXG56" s="1442"/>
      <c r="KXH56" s="1442"/>
      <c r="KXI56" s="1442"/>
      <c r="KXJ56" s="1442"/>
      <c r="KXK56" s="1442"/>
      <c r="KXL56" s="1442"/>
      <c r="KXM56" s="1442"/>
      <c r="KXN56" s="1442"/>
      <c r="KXO56" s="1442"/>
      <c r="KXP56" s="1442"/>
      <c r="KXQ56" s="1442"/>
      <c r="KXR56" s="1442"/>
      <c r="KXS56" s="1442"/>
      <c r="KXT56" s="1442"/>
      <c r="KXU56" s="1442"/>
      <c r="KXV56" s="1442"/>
      <c r="KXW56" s="1442"/>
      <c r="KXX56" s="1442"/>
      <c r="KXY56" s="1442"/>
      <c r="KXZ56" s="1442"/>
      <c r="KYA56" s="1442"/>
      <c r="KYB56" s="1442"/>
      <c r="KYC56" s="1442"/>
      <c r="KYD56" s="1442"/>
      <c r="KYE56" s="1442"/>
      <c r="KYF56" s="1442"/>
      <c r="KYG56" s="1442"/>
      <c r="KYH56" s="1442"/>
      <c r="KYI56" s="1442"/>
      <c r="KYJ56" s="1442"/>
      <c r="KYK56" s="1442"/>
      <c r="KYL56" s="1442"/>
      <c r="KYM56" s="1442"/>
      <c r="KYN56" s="1442"/>
      <c r="KYO56" s="1442"/>
      <c r="KYP56" s="1442"/>
      <c r="KYQ56" s="1442"/>
      <c r="KYR56" s="1442"/>
      <c r="KYS56" s="1442"/>
      <c r="KYT56" s="1442"/>
      <c r="KYU56" s="1442"/>
      <c r="KYV56" s="1442"/>
      <c r="KYW56" s="1442"/>
      <c r="KYX56" s="1442"/>
      <c r="KYY56" s="1442"/>
      <c r="KYZ56" s="1442"/>
      <c r="KZA56" s="1442"/>
      <c r="KZB56" s="1442"/>
      <c r="KZC56" s="1442"/>
      <c r="KZD56" s="1442"/>
      <c r="KZE56" s="1442"/>
      <c r="KZF56" s="1442"/>
      <c r="KZG56" s="1442"/>
      <c r="KZH56" s="1442"/>
      <c r="KZI56" s="1442"/>
      <c r="KZJ56" s="1442"/>
      <c r="KZK56" s="1442"/>
      <c r="KZL56" s="1442"/>
      <c r="KZM56" s="1442"/>
      <c r="KZN56" s="1442"/>
      <c r="KZO56" s="1442"/>
      <c r="KZP56" s="1442"/>
      <c r="KZQ56" s="1442"/>
      <c r="KZR56" s="1442"/>
      <c r="KZS56" s="1442"/>
      <c r="KZT56" s="1442"/>
      <c r="KZU56" s="1442"/>
      <c r="KZV56" s="1442"/>
      <c r="KZW56" s="1442"/>
      <c r="KZX56" s="1442"/>
      <c r="KZY56" s="1442"/>
      <c r="KZZ56" s="1442"/>
      <c r="LAA56" s="1442"/>
      <c r="LAB56" s="1442"/>
      <c r="LAC56" s="1442"/>
      <c r="LAD56" s="1442"/>
      <c r="LAE56" s="1442"/>
      <c r="LAF56" s="1442"/>
      <c r="LAG56" s="1442"/>
      <c r="LAH56" s="1442"/>
      <c r="LAI56" s="1442"/>
      <c r="LAJ56" s="1442"/>
      <c r="LAK56" s="1442"/>
      <c r="LAL56" s="1442"/>
      <c r="LAM56" s="1442"/>
      <c r="LAN56" s="1442"/>
      <c r="LAO56" s="1442"/>
      <c r="LAP56" s="1442"/>
      <c r="LAQ56" s="1442"/>
      <c r="LAR56" s="1442"/>
      <c r="LAS56" s="1442"/>
      <c r="LAT56" s="1442"/>
      <c r="LAU56" s="1442"/>
      <c r="LAV56" s="1442"/>
      <c r="LAW56" s="1442"/>
      <c r="LAX56" s="1442"/>
      <c r="LAY56" s="1442"/>
      <c r="LAZ56" s="1442"/>
      <c r="LBA56" s="1442"/>
      <c r="LBB56" s="1442"/>
      <c r="LBC56" s="1442"/>
      <c r="LBD56" s="1442"/>
      <c r="LBE56" s="1442"/>
      <c r="LBF56" s="1442"/>
      <c r="LBG56" s="1442"/>
      <c r="LBH56" s="1442"/>
      <c r="LBI56" s="1442"/>
      <c r="LBJ56" s="1442"/>
      <c r="LBK56" s="1442"/>
      <c r="LBL56" s="1442"/>
      <c r="LBM56" s="1442"/>
      <c r="LBN56" s="1442"/>
      <c r="LBO56" s="1442"/>
      <c r="LBP56" s="1442"/>
      <c r="LBQ56" s="1442"/>
      <c r="LBR56" s="1442"/>
      <c r="LBS56" s="1442"/>
      <c r="LBT56" s="1442"/>
      <c r="LBU56" s="1442"/>
      <c r="LBV56" s="1442"/>
      <c r="LBW56" s="1442"/>
      <c r="LBX56" s="1442"/>
      <c r="LBY56" s="1442"/>
      <c r="LBZ56" s="1442"/>
      <c r="LCA56" s="1442"/>
      <c r="LCB56" s="1442"/>
      <c r="LCC56" s="1442"/>
      <c r="LCD56" s="1442"/>
      <c r="LCE56" s="1442"/>
      <c r="LCF56" s="1442"/>
      <c r="LCG56" s="1442"/>
      <c r="LCH56" s="1442"/>
      <c r="LCI56" s="1442"/>
      <c r="LCJ56" s="1442"/>
      <c r="LCK56" s="1442"/>
      <c r="LCL56" s="1442"/>
      <c r="LCM56" s="1442"/>
      <c r="LCN56" s="1442"/>
      <c r="LCO56" s="1442"/>
      <c r="LCP56" s="1442"/>
      <c r="LCQ56" s="1442"/>
      <c r="LCR56" s="1442"/>
      <c r="LCS56" s="1442"/>
      <c r="LCT56" s="1442"/>
      <c r="LCU56" s="1442"/>
      <c r="LCV56" s="1442"/>
      <c r="LCW56" s="1442"/>
      <c r="LCX56" s="1442"/>
      <c r="LCY56" s="1442"/>
      <c r="LCZ56" s="1442"/>
      <c r="LDA56" s="1442"/>
      <c r="LDB56" s="1442"/>
      <c r="LDC56" s="1442"/>
      <c r="LDD56" s="1442"/>
      <c r="LDE56" s="1442"/>
      <c r="LDF56" s="1442"/>
      <c r="LDG56" s="1442"/>
      <c r="LDH56" s="1442"/>
      <c r="LDI56" s="1442"/>
      <c r="LDJ56" s="1442"/>
      <c r="LDK56" s="1442"/>
      <c r="LDL56" s="1442"/>
      <c r="LDM56" s="1442"/>
      <c r="LDN56" s="1442"/>
      <c r="LDO56" s="1442"/>
      <c r="LDP56" s="1442"/>
      <c r="LDQ56" s="1442"/>
      <c r="LDR56" s="1442"/>
      <c r="LDS56" s="1442"/>
      <c r="LDT56" s="1442"/>
      <c r="LDU56" s="1442"/>
      <c r="LDV56" s="1442"/>
      <c r="LDW56" s="1442"/>
      <c r="LDX56" s="1442"/>
      <c r="LDY56" s="1442"/>
      <c r="LDZ56" s="1442"/>
      <c r="LEA56" s="1442"/>
      <c r="LEB56" s="1442"/>
      <c r="LEC56" s="1442"/>
      <c r="LED56" s="1442"/>
      <c r="LEE56" s="1442"/>
      <c r="LEF56" s="1442"/>
      <c r="LEG56" s="1442"/>
      <c r="LEH56" s="1442"/>
      <c r="LEI56" s="1442"/>
      <c r="LEJ56" s="1442"/>
      <c r="LEK56" s="1442"/>
      <c r="LEL56" s="1442"/>
      <c r="LEM56" s="1442"/>
      <c r="LEN56" s="1442"/>
      <c r="LEO56" s="1442"/>
      <c r="LEP56" s="1442"/>
      <c r="LEQ56" s="1442"/>
      <c r="LER56" s="1442"/>
      <c r="LES56" s="1442"/>
      <c r="LET56" s="1442"/>
      <c r="LEU56" s="1442"/>
      <c r="LEV56" s="1442"/>
      <c r="LEW56" s="1442"/>
      <c r="LEX56" s="1442"/>
      <c r="LEY56" s="1442"/>
      <c r="LEZ56" s="1442"/>
      <c r="LFA56" s="1442"/>
      <c r="LFB56" s="1442"/>
      <c r="LFC56" s="1442"/>
      <c r="LFD56" s="1442"/>
      <c r="LFE56" s="1442"/>
      <c r="LFF56" s="1442"/>
      <c r="LFG56" s="1442"/>
      <c r="LFH56" s="1442"/>
      <c r="LFI56" s="1442"/>
      <c r="LFJ56" s="1442"/>
      <c r="LFK56" s="1442"/>
      <c r="LFL56" s="1442"/>
      <c r="LFM56" s="1442"/>
      <c r="LFN56" s="1442"/>
      <c r="LFO56" s="1442"/>
      <c r="LFP56" s="1442"/>
      <c r="LFQ56" s="1442"/>
      <c r="LFR56" s="1442"/>
      <c r="LFS56" s="1442"/>
      <c r="LFT56" s="1442"/>
      <c r="LFU56" s="1442"/>
      <c r="LFV56" s="1442"/>
      <c r="LFW56" s="1442"/>
      <c r="LFX56" s="1442"/>
      <c r="LFY56" s="1442"/>
      <c r="LFZ56" s="1442"/>
      <c r="LGA56" s="1442"/>
      <c r="LGB56" s="1442"/>
      <c r="LGC56" s="1442"/>
      <c r="LGD56" s="1442"/>
      <c r="LGE56" s="1442"/>
      <c r="LGF56" s="1442"/>
      <c r="LGG56" s="1442"/>
      <c r="LGH56" s="1442"/>
      <c r="LGI56" s="1442"/>
      <c r="LGJ56" s="1442"/>
      <c r="LGK56" s="1442"/>
      <c r="LGL56" s="1442"/>
      <c r="LGM56" s="1442"/>
      <c r="LGN56" s="1442"/>
      <c r="LGO56" s="1442"/>
      <c r="LGP56" s="1442"/>
      <c r="LGQ56" s="1442"/>
      <c r="LGR56" s="1442"/>
      <c r="LGS56" s="1442"/>
      <c r="LGT56" s="1442"/>
      <c r="LGU56" s="1442"/>
      <c r="LGV56" s="1442"/>
      <c r="LGW56" s="1442"/>
      <c r="LGX56" s="1442"/>
      <c r="LGY56" s="1442"/>
      <c r="LGZ56" s="1442"/>
      <c r="LHA56" s="1442"/>
      <c r="LHB56" s="1442"/>
      <c r="LHC56" s="1442"/>
      <c r="LHD56" s="1442"/>
      <c r="LHE56" s="1442"/>
      <c r="LHF56" s="1442"/>
      <c r="LHG56" s="1442"/>
      <c r="LHH56" s="1442"/>
      <c r="LHI56" s="1442"/>
      <c r="LHJ56" s="1442"/>
      <c r="LHK56" s="1442"/>
      <c r="LHL56" s="1442"/>
      <c r="LHM56" s="1442"/>
      <c r="LHN56" s="1442"/>
      <c r="LHO56" s="1442"/>
      <c r="LHP56" s="1442"/>
      <c r="LHQ56" s="1442"/>
      <c r="LHR56" s="1442"/>
      <c r="LHS56" s="1442"/>
      <c r="LHT56" s="1442"/>
      <c r="LHU56" s="1442"/>
      <c r="LHV56" s="1442"/>
      <c r="LHW56" s="1442"/>
      <c r="LHX56" s="1442"/>
      <c r="LHY56" s="1442"/>
      <c r="LHZ56" s="1442"/>
      <c r="LIA56" s="1442"/>
      <c r="LIB56" s="1442"/>
      <c r="LIC56" s="1442"/>
      <c r="LID56" s="1442"/>
      <c r="LIE56" s="1442"/>
      <c r="LIF56" s="1442"/>
      <c r="LIG56" s="1442"/>
      <c r="LIH56" s="1442"/>
      <c r="LII56" s="1442"/>
      <c r="LIJ56" s="1442"/>
      <c r="LIK56" s="1442"/>
      <c r="LIL56" s="1442"/>
      <c r="LIM56" s="1442"/>
      <c r="LIN56" s="1442"/>
      <c r="LIO56" s="1442"/>
      <c r="LIP56" s="1442"/>
      <c r="LIQ56" s="1442"/>
      <c r="LIR56" s="1442"/>
      <c r="LIS56" s="1442"/>
      <c r="LIT56" s="1442"/>
      <c r="LIU56" s="1442"/>
      <c r="LIV56" s="1442"/>
      <c r="LIW56" s="1442"/>
      <c r="LIX56" s="1442"/>
      <c r="LIY56" s="1442"/>
      <c r="LIZ56" s="1442"/>
      <c r="LJA56" s="1442"/>
      <c r="LJB56" s="1442"/>
      <c r="LJC56" s="1442"/>
      <c r="LJD56" s="1442"/>
      <c r="LJE56" s="1442"/>
      <c r="LJF56" s="1442"/>
      <c r="LJG56" s="1442"/>
      <c r="LJH56" s="1442"/>
      <c r="LJI56" s="1442"/>
      <c r="LJJ56" s="1442"/>
      <c r="LJK56" s="1442"/>
      <c r="LJL56" s="1442"/>
      <c r="LJM56" s="1442"/>
      <c r="LJN56" s="1442"/>
      <c r="LJO56" s="1442"/>
      <c r="LJP56" s="1442"/>
      <c r="LJQ56" s="1442"/>
      <c r="LJR56" s="1442"/>
      <c r="LJS56" s="1442"/>
      <c r="LJT56" s="1442"/>
      <c r="LJU56" s="1442"/>
      <c r="LJV56" s="1442"/>
      <c r="LJW56" s="1442"/>
      <c r="LJX56" s="1442"/>
      <c r="LJY56" s="1442"/>
      <c r="LJZ56" s="1442"/>
      <c r="LKA56" s="1442"/>
      <c r="LKB56" s="1442"/>
      <c r="LKC56" s="1442"/>
      <c r="LKD56" s="1442"/>
      <c r="LKE56" s="1442"/>
      <c r="LKF56" s="1442"/>
      <c r="LKG56" s="1442"/>
      <c r="LKH56" s="1442"/>
      <c r="LKI56" s="1442"/>
      <c r="LKJ56" s="1442"/>
      <c r="LKK56" s="1442"/>
      <c r="LKL56" s="1442"/>
      <c r="LKM56" s="1442"/>
      <c r="LKN56" s="1442"/>
      <c r="LKO56" s="1442"/>
      <c r="LKP56" s="1442"/>
      <c r="LKQ56" s="1442"/>
      <c r="LKR56" s="1442"/>
      <c r="LKS56" s="1442"/>
      <c r="LKT56" s="1442"/>
      <c r="LKU56" s="1442"/>
      <c r="LKV56" s="1442"/>
      <c r="LKW56" s="1442"/>
      <c r="LKX56" s="1442"/>
      <c r="LKY56" s="1442"/>
      <c r="LKZ56" s="1442"/>
      <c r="LLA56" s="1442"/>
      <c r="LLB56" s="1442"/>
      <c r="LLC56" s="1442"/>
      <c r="LLD56" s="1442"/>
      <c r="LLE56" s="1442"/>
      <c r="LLF56" s="1442"/>
      <c r="LLG56" s="1442"/>
      <c r="LLH56" s="1442"/>
      <c r="LLI56" s="1442"/>
      <c r="LLJ56" s="1442"/>
      <c r="LLK56" s="1442"/>
      <c r="LLL56" s="1442"/>
      <c r="LLM56" s="1442"/>
      <c r="LLN56" s="1442"/>
      <c r="LLO56" s="1442"/>
      <c r="LLP56" s="1442"/>
      <c r="LLQ56" s="1442"/>
      <c r="LLR56" s="1442"/>
      <c r="LLS56" s="1442"/>
      <c r="LLT56" s="1442"/>
      <c r="LLU56" s="1442"/>
      <c r="LLV56" s="1442"/>
      <c r="LLW56" s="1442"/>
      <c r="LLX56" s="1442"/>
      <c r="LLY56" s="1442"/>
      <c r="LLZ56" s="1442"/>
      <c r="LMA56" s="1442"/>
      <c r="LMB56" s="1442"/>
      <c r="LMC56" s="1442"/>
      <c r="LMD56" s="1442"/>
      <c r="LME56" s="1442"/>
      <c r="LMF56" s="1442"/>
      <c r="LMG56" s="1442"/>
      <c r="LMH56" s="1442"/>
      <c r="LMI56" s="1442"/>
      <c r="LMJ56" s="1442"/>
      <c r="LMK56" s="1442"/>
      <c r="LML56" s="1442"/>
      <c r="LMM56" s="1442"/>
      <c r="LMN56" s="1442"/>
      <c r="LMO56" s="1442"/>
      <c r="LMP56" s="1442"/>
      <c r="LMQ56" s="1442"/>
      <c r="LMR56" s="1442"/>
      <c r="LMS56" s="1442"/>
      <c r="LMT56" s="1442"/>
      <c r="LMU56" s="1442"/>
      <c r="LMV56" s="1442"/>
      <c r="LMW56" s="1442"/>
      <c r="LMX56" s="1442"/>
      <c r="LMY56" s="1442"/>
      <c r="LMZ56" s="1442"/>
      <c r="LNA56" s="1442"/>
      <c r="LNB56" s="1442"/>
      <c r="LNC56" s="1442"/>
      <c r="LND56" s="1442"/>
      <c r="LNE56" s="1442"/>
      <c r="LNF56" s="1442"/>
      <c r="LNG56" s="1442"/>
      <c r="LNH56" s="1442"/>
      <c r="LNI56" s="1442"/>
      <c r="LNJ56" s="1442"/>
      <c r="LNK56" s="1442"/>
      <c r="LNL56" s="1442"/>
      <c r="LNM56" s="1442"/>
      <c r="LNN56" s="1442"/>
      <c r="LNO56" s="1442"/>
      <c r="LNP56" s="1442"/>
      <c r="LNQ56" s="1442"/>
      <c r="LNR56" s="1442"/>
      <c r="LNS56" s="1442"/>
      <c r="LNT56" s="1442"/>
      <c r="LNU56" s="1442"/>
      <c r="LNV56" s="1442"/>
      <c r="LNW56" s="1442"/>
      <c r="LNX56" s="1442"/>
      <c r="LNY56" s="1442"/>
      <c r="LNZ56" s="1442"/>
      <c r="LOA56" s="1442"/>
      <c r="LOB56" s="1442"/>
      <c r="LOC56" s="1442"/>
      <c r="LOD56" s="1442"/>
      <c r="LOE56" s="1442"/>
      <c r="LOF56" s="1442"/>
      <c r="LOG56" s="1442"/>
      <c r="LOH56" s="1442"/>
      <c r="LOI56" s="1442"/>
      <c r="LOJ56" s="1442"/>
      <c r="LOK56" s="1442"/>
      <c r="LOL56" s="1442"/>
      <c r="LOM56" s="1442"/>
      <c r="LON56" s="1442"/>
      <c r="LOO56" s="1442"/>
      <c r="LOP56" s="1442"/>
      <c r="LOQ56" s="1442"/>
      <c r="LOR56" s="1442"/>
      <c r="LOS56" s="1442"/>
      <c r="LOT56" s="1442"/>
      <c r="LOU56" s="1442"/>
      <c r="LOV56" s="1442"/>
      <c r="LOW56" s="1442"/>
      <c r="LOX56" s="1442"/>
      <c r="LOY56" s="1442"/>
      <c r="LOZ56" s="1442"/>
      <c r="LPA56" s="1442"/>
      <c r="LPB56" s="1442"/>
      <c r="LPC56" s="1442"/>
      <c r="LPD56" s="1442"/>
      <c r="LPE56" s="1442"/>
      <c r="LPF56" s="1442"/>
      <c r="LPG56" s="1442"/>
      <c r="LPH56" s="1442"/>
      <c r="LPI56" s="1442"/>
      <c r="LPJ56" s="1442"/>
      <c r="LPK56" s="1442"/>
      <c r="LPL56" s="1442"/>
      <c r="LPM56" s="1442"/>
      <c r="LPN56" s="1442"/>
      <c r="LPO56" s="1442"/>
      <c r="LPP56" s="1442"/>
      <c r="LPQ56" s="1442"/>
      <c r="LPR56" s="1442"/>
      <c r="LPS56" s="1442"/>
      <c r="LPT56" s="1442"/>
      <c r="LPU56" s="1442"/>
      <c r="LPV56" s="1442"/>
      <c r="LPW56" s="1442"/>
      <c r="LPX56" s="1442"/>
      <c r="LPY56" s="1442"/>
      <c r="LPZ56" s="1442"/>
      <c r="LQA56" s="1442"/>
      <c r="LQB56" s="1442"/>
      <c r="LQC56" s="1442"/>
      <c r="LQD56" s="1442"/>
      <c r="LQE56" s="1442"/>
      <c r="LQF56" s="1442"/>
      <c r="LQG56" s="1442"/>
      <c r="LQH56" s="1442"/>
      <c r="LQI56" s="1442"/>
      <c r="LQJ56" s="1442"/>
      <c r="LQK56" s="1442"/>
      <c r="LQL56" s="1442"/>
      <c r="LQM56" s="1442"/>
      <c r="LQN56" s="1442"/>
      <c r="LQO56" s="1442"/>
      <c r="LQP56" s="1442"/>
      <c r="LQQ56" s="1442"/>
      <c r="LQR56" s="1442"/>
      <c r="LQS56" s="1442"/>
      <c r="LQT56" s="1442"/>
      <c r="LQU56" s="1442"/>
      <c r="LQV56" s="1442"/>
      <c r="LQW56" s="1442"/>
      <c r="LQX56" s="1442"/>
      <c r="LQY56" s="1442"/>
      <c r="LQZ56" s="1442"/>
      <c r="LRA56" s="1442"/>
      <c r="LRB56" s="1442"/>
      <c r="LRC56" s="1442"/>
      <c r="LRD56" s="1442"/>
      <c r="LRE56" s="1442"/>
      <c r="LRF56" s="1442"/>
      <c r="LRG56" s="1442"/>
      <c r="LRH56" s="1442"/>
      <c r="LRI56" s="1442"/>
      <c r="LRJ56" s="1442"/>
      <c r="LRK56" s="1442"/>
      <c r="LRL56" s="1442"/>
      <c r="LRM56" s="1442"/>
      <c r="LRN56" s="1442"/>
      <c r="LRO56" s="1442"/>
      <c r="LRP56" s="1442"/>
      <c r="LRQ56" s="1442"/>
      <c r="LRR56" s="1442"/>
      <c r="LRS56" s="1442"/>
      <c r="LRT56" s="1442"/>
      <c r="LRU56" s="1442"/>
      <c r="LRV56" s="1442"/>
      <c r="LRW56" s="1442"/>
      <c r="LRX56" s="1442"/>
      <c r="LRY56" s="1442"/>
      <c r="LRZ56" s="1442"/>
      <c r="LSA56" s="1442"/>
      <c r="LSB56" s="1442"/>
      <c r="LSC56" s="1442"/>
      <c r="LSD56" s="1442"/>
      <c r="LSE56" s="1442"/>
      <c r="LSF56" s="1442"/>
      <c r="LSG56" s="1442"/>
      <c r="LSH56" s="1442"/>
      <c r="LSI56" s="1442"/>
      <c r="LSJ56" s="1442"/>
      <c r="LSK56" s="1442"/>
      <c r="LSL56" s="1442"/>
      <c r="LSM56" s="1442"/>
      <c r="LSN56" s="1442"/>
      <c r="LSO56" s="1442"/>
      <c r="LSP56" s="1442"/>
      <c r="LSQ56" s="1442"/>
      <c r="LSR56" s="1442"/>
      <c r="LSS56" s="1442"/>
      <c r="LST56" s="1442"/>
      <c r="LSU56" s="1442"/>
      <c r="LSV56" s="1442"/>
      <c r="LSW56" s="1442"/>
      <c r="LSX56" s="1442"/>
      <c r="LSY56" s="1442"/>
      <c r="LSZ56" s="1442"/>
      <c r="LTA56" s="1442"/>
      <c r="LTB56" s="1442"/>
      <c r="LTC56" s="1442"/>
      <c r="LTD56" s="1442"/>
      <c r="LTE56" s="1442"/>
      <c r="LTF56" s="1442"/>
      <c r="LTG56" s="1442"/>
      <c r="LTH56" s="1442"/>
      <c r="LTI56" s="1442"/>
      <c r="LTJ56" s="1442"/>
      <c r="LTK56" s="1442"/>
      <c r="LTL56" s="1442"/>
      <c r="LTM56" s="1442"/>
      <c r="LTN56" s="1442"/>
      <c r="LTO56" s="1442"/>
      <c r="LTP56" s="1442"/>
      <c r="LTQ56" s="1442"/>
      <c r="LTR56" s="1442"/>
      <c r="LTS56" s="1442"/>
      <c r="LTT56" s="1442"/>
      <c r="LTU56" s="1442"/>
      <c r="LTV56" s="1442"/>
      <c r="LTW56" s="1442"/>
      <c r="LTX56" s="1442"/>
      <c r="LTY56" s="1442"/>
      <c r="LTZ56" s="1442"/>
      <c r="LUA56" s="1442"/>
      <c r="LUB56" s="1442"/>
      <c r="LUC56" s="1442"/>
      <c r="LUD56" s="1442"/>
      <c r="LUE56" s="1442"/>
      <c r="LUF56" s="1442"/>
      <c r="LUG56" s="1442"/>
      <c r="LUH56" s="1442"/>
      <c r="LUI56" s="1442"/>
      <c r="LUJ56" s="1442"/>
      <c r="LUK56" s="1442"/>
      <c r="LUL56" s="1442"/>
      <c r="LUM56" s="1442"/>
      <c r="LUN56" s="1442"/>
      <c r="LUO56" s="1442"/>
      <c r="LUP56" s="1442"/>
      <c r="LUQ56" s="1442"/>
      <c r="LUR56" s="1442"/>
      <c r="LUS56" s="1442"/>
      <c r="LUT56" s="1442"/>
      <c r="LUU56" s="1442"/>
      <c r="LUV56" s="1442"/>
      <c r="LUW56" s="1442"/>
      <c r="LUX56" s="1442"/>
      <c r="LUY56" s="1442"/>
      <c r="LUZ56" s="1442"/>
      <c r="LVA56" s="1442"/>
      <c r="LVB56" s="1442"/>
      <c r="LVC56" s="1442"/>
      <c r="LVD56" s="1442"/>
      <c r="LVE56" s="1442"/>
      <c r="LVF56" s="1442"/>
      <c r="LVG56" s="1442"/>
      <c r="LVH56" s="1442"/>
      <c r="LVI56" s="1442"/>
      <c r="LVJ56" s="1442"/>
      <c r="LVK56" s="1442"/>
      <c r="LVL56" s="1442"/>
      <c r="LVM56" s="1442"/>
      <c r="LVN56" s="1442"/>
      <c r="LVO56" s="1442"/>
      <c r="LVP56" s="1442"/>
      <c r="LVQ56" s="1442"/>
      <c r="LVR56" s="1442"/>
      <c r="LVS56" s="1442"/>
      <c r="LVT56" s="1442"/>
      <c r="LVU56" s="1442"/>
      <c r="LVV56" s="1442"/>
      <c r="LVW56" s="1442"/>
      <c r="LVX56" s="1442"/>
      <c r="LVY56" s="1442"/>
      <c r="LVZ56" s="1442"/>
      <c r="LWA56" s="1442"/>
      <c r="LWB56" s="1442"/>
      <c r="LWC56" s="1442"/>
      <c r="LWD56" s="1442"/>
      <c r="LWE56" s="1442"/>
      <c r="LWF56" s="1442"/>
      <c r="LWG56" s="1442"/>
      <c r="LWH56" s="1442"/>
      <c r="LWI56" s="1442"/>
      <c r="LWJ56" s="1442"/>
      <c r="LWK56" s="1442"/>
      <c r="LWL56" s="1442"/>
      <c r="LWM56" s="1442"/>
      <c r="LWN56" s="1442"/>
      <c r="LWO56" s="1442"/>
      <c r="LWP56" s="1442"/>
      <c r="LWQ56" s="1442"/>
      <c r="LWR56" s="1442"/>
      <c r="LWS56" s="1442"/>
      <c r="LWT56" s="1442"/>
      <c r="LWU56" s="1442"/>
      <c r="LWV56" s="1442"/>
      <c r="LWW56" s="1442"/>
      <c r="LWX56" s="1442"/>
      <c r="LWY56" s="1442"/>
      <c r="LWZ56" s="1442"/>
      <c r="LXA56" s="1442"/>
      <c r="LXB56" s="1442"/>
      <c r="LXC56" s="1442"/>
      <c r="LXD56" s="1442"/>
      <c r="LXE56" s="1442"/>
      <c r="LXF56" s="1442"/>
      <c r="LXG56" s="1442"/>
      <c r="LXH56" s="1442"/>
      <c r="LXI56" s="1442"/>
      <c r="LXJ56" s="1442"/>
      <c r="LXK56" s="1442"/>
      <c r="LXL56" s="1442"/>
      <c r="LXM56" s="1442"/>
      <c r="LXN56" s="1442"/>
      <c r="LXO56" s="1442"/>
      <c r="LXP56" s="1442"/>
      <c r="LXQ56" s="1442"/>
      <c r="LXR56" s="1442"/>
      <c r="LXS56" s="1442"/>
      <c r="LXT56" s="1442"/>
      <c r="LXU56" s="1442"/>
      <c r="LXV56" s="1442"/>
      <c r="LXW56" s="1442"/>
      <c r="LXX56" s="1442"/>
      <c r="LXY56" s="1442"/>
      <c r="LXZ56" s="1442"/>
      <c r="LYA56" s="1442"/>
      <c r="LYB56" s="1442"/>
      <c r="LYC56" s="1442"/>
      <c r="LYD56" s="1442"/>
      <c r="LYE56" s="1442"/>
      <c r="LYF56" s="1442"/>
      <c r="LYG56" s="1442"/>
      <c r="LYH56" s="1442"/>
      <c r="LYI56" s="1442"/>
      <c r="LYJ56" s="1442"/>
      <c r="LYK56" s="1442"/>
      <c r="LYL56" s="1442"/>
      <c r="LYM56" s="1442"/>
      <c r="LYN56" s="1442"/>
      <c r="LYO56" s="1442"/>
      <c r="LYP56" s="1442"/>
      <c r="LYQ56" s="1442"/>
      <c r="LYR56" s="1442"/>
      <c r="LYS56" s="1442"/>
      <c r="LYT56" s="1442"/>
      <c r="LYU56" s="1442"/>
      <c r="LYV56" s="1442"/>
      <c r="LYW56" s="1442"/>
      <c r="LYX56" s="1442"/>
      <c r="LYY56" s="1442"/>
      <c r="LYZ56" s="1442"/>
      <c r="LZA56" s="1442"/>
      <c r="LZB56" s="1442"/>
      <c r="LZC56" s="1442"/>
      <c r="LZD56" s="1442"/>
      <c r="LZE56" s="1442"/>
      <c r="LZF56" s="1442"/>
      <c r="LZG56" s="1442"/>
      <c r="LZH56" s="1442"/>
      <c r="LZI56" s="1442"/>
      <c r="LZJ56" s="1442"/>
      <c r="LZK56" s="1442"/>
      <c r="LZL56" s="1442"/>
      <c r="LZM56" s="1442"/>
      <c r="LZN56" s="1442"/>
      <c r="LZO56" s="1442"/>
      <c r="LZP56" s="1442"/>
      <c r="LZQ56" s="1442"/>
      <c r="LZR56" s="1442"/>
      <c r="LZS56" s="1442"/>
      <c r="LZT56" s="1442"/>
      <c r="LZU56" s="1442"/>
      <c r="LZV56" s="1442"/>
      <c r="LZW56" s="1442"/>
      <c r="LZX56" s="1442"/>
      <c r="LZY56" s="1442"/>
      <c r="LZZ56" s="1442"/>
      <c r="MAA56" s="1442"/>
      <c r="MAB56" s="1442"/>
      <c r="MAC56" s="1442"/>
      <c r="MAD56" s="1442"/>
      <c r="MAE56" s="1442"/>
      <c r="MAF56" s="1442"/>
      <c r="MAG56" s="1442"/>
      <c r="MAH56" s="1442"/>
      <c r="MAI56" s="1442"/>
      <c r="MAJ56" s="1442"/>
      <c r="MAK56" s="1442"/>
      <c r="MAL56" s="1442"/>
      <c r="MAM56" s="1442"/>
      <c r="MAN56" s="1442"/>
      <c r="MAO56" s="1442"/>
      <c r="MAP56" s="1442"/>
      <c r="MAQ56" s="1442"/>
      <c r="MAR56" s="1442"/>
      <c r="MAS56" s="1442"/>
      <c r="MAT56" s="1442"/>
      <c r="MAU56" s="1442"/>
      <c r="MAV56" s="1442"/>
      <c r="MAW56" s="1442"/>
      <c r="MAX56" s="1442"/>
      <c r="MAY56" s="1442"/>
      <c r="MAZ56" s="1442"/>
      <c r="MBA56" s="1442"/>
      <c r="MBB56" s="1442"/>
      <c r="MBC56" s="1442"/>
      <c r="MBD56" s="1442"/>
      <c r="MBE56" s="1442"/>
      <c r="MBF56" s="1442"/>
      <c r="MBG56" s="1442"/>
      <c r="MBH56" s="1442"/>
      <c r="MBI56" s="1442"/>
      <c r="MBJ56" s="1442"/>
      <c r="MBK56" s="1442"/>
      <c r="MBL56" s="1442"/>
      <c r="MBM56" s="1442"/>
      <c r="MBN56" s="1442"/>
      <c r="MBO56" s="1442"/>
      <c r="MBP56" s="1442"/>
      <c r="MBQ56" s="1442"/>
      <c r="MBR56" s="1442"/>
      <c r="MBS56" s="1442"/>
      <c r="MBT56" s="1442"/>
      <c r="MBU56" s="1442"/>
      <c r="MBV56" s="1442"/>
      <c r="MBW56" s="1442"/>
      <c r="MBX56" s="1442"/>
      <c r="MBY56" s="1442"/>
      <c r="MBZ56" s="1442"/>
      <c r="MCA56" s="1442"/>
      <c r="MCB56" s="1442"/>
      <c r="MCC56" s="1442"/>
      <c r="MCD56" s="1442"/>
      <c r="MCE56" s="1442"/>
      <c r="MCF56" s="1442"/>
      <c r="MCG56" s="1442"/>
      <c r="MCH56" s="1442"/>
      <c r="MCI56" s="1442"/>
      <c r="MCJ56" s="1442"/>
      <c r="MCK56" s="1442"/>
      <c r="MCL56" s="1442"/>
      <c r="MCM56" s="1442"/>
      <c r="MCN56" s="1442"/>
      <c r="MCO56" s="1442"/>
      <c r="MCP56" s="1442"/>
      <c r="MCQ56" s="1442"/>
      <c r="MCR56" s="1442"/>
      <c r="MCS56" s="1442"/>
      <c r="MCT56" s="1442"/>
      <c r="MCU56" s="1442"/>
      <c r="MCV56" s="1442"/>
      <c r="MCW56" s="1442"/>
      <c r="MCX56" s="1442"/>
      <c r="MCY56" s="1442"/>
      <c r="MCZ56" s="1442"/>
      <c r="MDA56" s="1442"/>
      <c r="MDB56" s="1442"/>
      <c r="MDC56" s="1442"/>
      <c r="MDD56" s="1442"/>
      <c r="MDE56" s="1442"/>
      <c r="MDF56" s="1442"/>
      <c r="MDG56" s="1442"/>
      <c r="MDH56" s="1442"/>
      <c r="MDI56" s="1442"/>
      <c r="MDJ56" s="1442"/>
      <c r="MDK56" s="1442"/>
      <c r="MDL56" s="1442"/>
      <c r="MDM56" s="1442"/>
      <c r="MDN56" s="1442"/>
      <c r="MDO56" s="1442"/>
      <c r="MDP56" s="1442"/>
      <c r="MDQ56" s="1442"/>
      <c r="MDR56" s="1442"/>
      <c r="MDS56" s="1442"/>
      <c r="MDT56" s="1442"/>
      <c r="MDU56" s="1442"/>
      <c r="MDV56" s="1442"/>
      <c r="MDW56" s="1442"/>
      <c r="MDX56" s="1442"/>
      <c r="MDY56" s="1442"/>
      <c r="MDZ56" s="1442"/>
      <c r="MEA56" s="1442"/>
      <c r="MEB56" s="1442"/>
      <c r="MEC56" s="1442"/>
      <c r="MED56" s="1442"/>
      <c r="MEE56" s="1442"/>
      <c r="MEF56" s="1442"/>
      <c r="MEG56" s="1442"/>
      <c r="MEH56" s="1442"/>
      <c r="MEI56" s="1442"/>
      <c r="MEJ56" s="1442"/>
      <c r="MEK56" s="1442"/>
      <c r="MEL56" s="1442"/>
      <c r="MEM56" s="1442"/>
      <c r="MEN56" s="1442"/>
      <c r="MEO56" s="1442"/>
      <c r="MEP56" s="1442"/>
      <c r="MEQ56" s="1442"/>
      <c r="MER56" s="1442"/>
      <c r="MES56" s="1442"/>
      <c r="MET56" s="1442"/>
      <c r="MEU56" s="1442"/>
      <c r="MEV56" s="1442"/>
      <c r="MEW56" s="1442"/>
      <c r="MEX56" s="1442"/>
      <c r="MEY56" s="1442"/>
      <c r="MEZ56" s="1442"/>
      <c r="MFA56" s="1442"/>
      <c r="MFB56" s="1442"/>
      <c r="MFC56" s="1442"/>
      <c r="MFD56" s="1442"/>
      <c r="MFE56" s="1442"/>
      <c r="MFF56" s="1442"/>
      <c r="MFG56" s="1442"/>
      <c r="MFH56" s="1442"/>
      <c r="MFI56" s="1442"/>
      <c r="MFJ56" s="1442"/>
      <c r="MFK56" s="1442"/>
      <c r="MFL56" s="1442"/>
      <c r="MFM56" s="1442"/>
      <c r="MFN56" s="1442"/>
      <c r="MFO56" s="1442"/>
      <c r="MFP56" s="1442"/>
      <c r="MFQ56" s="1442"/>
      <c r="MFR56" s="1442"/>
      <c r="MFS56" s="1442"/>
      <c r="MFT56" s="1442"/>
      <c r="MFU56" s="1442"/>
      <c r="MFV56" s="1442"/>
      <c r="MFW56" s="1442"/>
      <c r="MFX56" s="1442"/>
      <c r="MFY56" s="1442"/>
      <c r="MFZ56" s="1442"/>
      <c r="MGA56" s="1442"/>
      <c r="MGB56" s="1442"/>
      <c r="MGC56" s="1442"/>
      <c r="MGD56" s="1442"/>
      <c r="MGE56" s="1442"/>
      <c r="MGF56" s="1442"/>
      <c r="MGG56" s="1442"/>
      <c r="MGH56" s="1442"/>
      <c r="MGI56" s="1442"/>
      <c r="MGJ56" s="1442"/>
      <c r="MGK56" s="1442"/>
      <c r="MGL56" s="1442"/>
      <c r="MGM56" s="1442"/>
      <c r="MGN56" s="1442"/>
      <c r="MGO56" s="1442"/>
      <c r="MGP56" s="1442"/>
      <c r="MGQ56" s="1442"/>
      <c r="MGR56" s="1442"/>
      <c r="MGS56" s="1442"/>
      <c r="MGT56" s="1442"/>
      <c r="MGU56" s="1442"/>
      <c r="MGV56" s="1442"/>
      <c r="MGW56" s="1442"/>
      <c r="MGX56" s="1442"/>
      <c r="MGY56" s="1442"/>
      <c r="MGZ56" s="1442"/>
      <c r="MHA56" s="1442"/>
      <c r="MHB56" s="1442"/>
      <c r="MHC56" s="1442"/>
      <c r="MHD56" s="1442"/>
      <c r="MHE56" s="1442"/>
      <c r="MHF56" s="1442"/>
      <c r="MHG56" s="1442"/>
      <c r="MHH56" s="1442"/>
      <c r="MHI56" s="1442"/>
      <c r="MHJ56" s="1442"/>
      <c r="MHK56" s="1442"/>
      <c r="MHL56" s="1442"/>
      <c r="MHM56" s="1442"/>
      <c r="MHN56" s="1442"/>
      <c r="MHO56" s="1442"/>
      <c r="MHP56" s="1442"/>
      <c r="MHQ56" s="1442"/>
      <c r="MHR56" s="1442"/>
      <c r="MHS56" s="1442"/>
      <c r="MHT56" s="1442"/>
      <c r="MHU56" s="1442"/>
      <c r="MHV56" s="1442"/>
      <c r="MHW56" s="1442"/>
      <c r="MHX56" s="1442"/>
      <c r="MHY56" s="1442"/>
      <c r="MHZ56" s="1442"/>
      <c r="MIA56" s="1442"/>
      <c r="MIB56" s="1442"/>
      <c r="MIC56" s="1442"/>
      <c r="MID56" s="1442"/>
      <c r="MIE56" s="1442"/>
      <c r="MIF56" s="1442"/>
      <c r="MIG56" s="1442"/>
      <c r="MIH56" s="1442"/>
      <c r="MII56" s="1442"/>
      <c r="MIJ56" s="1442"/>
      <c r="MIK56" s="1442"/>
      <c r="MIL56" s="1442"/>
      <c r="MIM56" s="1442"/>
      <c r="MIN56" s="1442"/>
      <c r="MIO56" s="1442"/>
      <c r="MIP56" s="1442"/>
      <c r="MIQ56" s="1442"/>
      <c r="MIR56" s="1442"/>
      <c r="MIS56" s="1442"/>
      <c r="MIT56" s="1442"/>
      <c r="MIU56" s="1442"/>
      <c r="MIV56" s="1442"/>
      <c r="MIW56" s="1442"/>
      <c r="MIX56" s="1442"/>
      <c r="MIY56" s="1442"/>
      <c r="MIZ56" s="1442"/>
      <c r="MJA56" s="1442"/>
      <c r="MJB56" s="1442"/>
      <c r="MJC56" s="1442"/>
      <c r="MJD56" s="1442"/>
      <c r="MJE56" s="1442"/>
      <c r="MJF56" s="1442"/>
      <c r="MJG56" s="1442"/>
      <c r="MJH56" s="1442"/>
      <c r="MJI56" s="1442"/>
      <c r="MJJ56" s="1442"/>
      <c r="MJK56" s="1442"/>
      <c r="MJL56" s="1442"/>
      <c r="MJM56" s="1442"/>
      <c r="MJN56" s="1442"/>
      <c r="MJO56" s="1442"/>
      <c r="MJP56" s="1442"/>
      <c r="MJQ56" s="1442"/>
      <c r="MJR56" s="1442"/>
      <c r="MJS56" s="1442"/>
      <c r="MJT56" s="1442"/>
      <c r="MJU56" s="1442"/>
      <c r="MJV56" s="1442"/>
      <c r="MJW56" s="1442"/>
      <c r="MJX56" s="1442"/>
      <c r="MJY56" s="1442"/>
      <c r="MJZ56" s="1442"/>
      <c r="MKA56" s="1442"/>
      <c r="MKB56" s="1442"/>
      <c r="MKC56" s="1442"/>
      <c r="MKD56" s="1442"/>
      <c r="MKE56" s="1442"/>
      <c r="MKF56" s="1442"/>
      <c r="MKG56" s="1442"/>
      <c r="MKH56" s="1442"/>
      <c r="MKI56" s="1442"/>
      <c r="MKJ56" s="1442"/>
      <c r="MKK56" s="1442"/>
      <c r="MKL56" s="1442"/>
      <c r="MKM56" s="1442"/>
      <c r="MKN56" s="1442"/>
      <c r="MKO56" s="1442"/>
      <c r="MKP56" s="1442"/>
      <c r="MKQ56" s="1442"/>
      <c r="MKR56" s="1442"/>
      <c r="MKS56" s="1442"/>
      <c r="MKT56" s="1442"/>
      <c r="MKU56" s="1442"/>
      <c r="MKV56" s="1442"/>
      <c r="MKW56" s="1442"/>
      <c r="MKX56" s="1442"/>
      <c r="MKY56" s="1442"/>
      <c r="MKZ56" s="1442"/>
      <c r="MLA56" s="1442"/>
      <c r="MLB56" s="1442"/>
      <c r="MLC56" s="1442"/>
      <c r="MLD56" s="1442"/>
      <c r="MLE56" s="1442"/>
      <c r="MLF56" s="1442"/>
      <c r="MLG56" s="1442"/>
      <c r="MLH56" s="1442"/>
      <c r="MLI56" s="1442"/>
      <c r="MLJ56" s="1442"/>
      <c r="MLK56" s="1442"/>
      <c r="MLL56" s="1442"/>
      <c r="MLM56" s="1442"/>
      <c r="MLN56" s="1442"/>
      <c r="MLO56" s="1442"/>
      <c r="MLP56" s="1442"/>
      <c r="MLQ56" s="1442"/>
      <c r="MLR56" s="1442"/>
      <c r="MLS56" s="1442"/>
      <c r="MLT56" s="1442"/>
      <c r="MLU56" s="1442"/>
      <c r="MLV56" s="1442"/>
      <c r="MLW56" s="1442"/>
      <c r="MLX56" s="1442"/>
      <c r="MLY56" s="1442"/>
      <c r="MLZ56" s="1442"/>
      <c r="MMA56" s="1442"/>
      <c r="MMB56" s="1442"/>
      <c r="MMC56" s="1442"/>
      <c r="MMD56" s="1442"/>
      <c r="MME56" s="1442"/>
      <c r="MMF56" s="1442"/>
      <c r="MMG56" s="1442"/>
      <c r="MMH56" s="1442"/>
      <c r="MMI56" s="1442"/>
      <c r="MMJ56" s="1442"/>
      <c r="MMK56" s="1442"/>
      <c r="MML56" s="1442"/>
      <c r="MMM56" s="1442"/>
      <c r="MMN56" s="1442"/>
      <c r="MMO56" s="1442"/>
      <c r="MMP56" s="1442"/>
      <c r="MMQ56" s="1442"/>
      <c r="MMR56" s="1442"/>
      <c r="MMS56" s="1442"/>
      <c r="MMT56" s="1442"/>
      <c r="MMU56" s="1442"/>
      <c r="MMV56" s="1442"/>
      <c r="MMW56" s="1442"/>
      <c r="MMX56" s="1442"/>
      <c r="MMY56" s="1442"/>
      <c r="MMZ56" s="1442"/>
      <c r="MNA56" s="1442"/>
      <c r="MNB56" s="1442"/>
      <c r="MNC56" s="1442"/>
      <c r="MND56" s="1442"/>
      <c r="MNE56" s="1442"/>
      <c r="MNF56" s="1442"/>
      <c r="MNG56" s="1442"/>
      <c r="MNH56" s="1442"/>
      <c r="MNI56" s="1442"/>
      <c r="MNJ56" s="1442"/>
      <c r="MNK56" s="1442"/>
      <c r="MNL56" s="1442"/>
      <c r="MNM56" s="1442"/>
      <c r="MNN56" s="1442"/>
      <c r="MNO56" s="1442"/>
      <c r="MNP56" s="1442"/>
      <c r="MNQ56" s="1442"/>
      <c r="MNR56" s="1442"/>
      <c r="MNS56" s="1442"/>
      <c r="MNT56" s="1442"/>
      <c r="MNU56" s="1442"/>
      <c r="MNV56" s="1442"/>
      <c r="MNW56" s="1442"/>
      <c r="MNX56" s="1442"/>
      <c r="MNY56" s="1442"/>
      <c r="MNZ56" s="1442"/>
      <c r="MOA56" s="1442"/>
      <c r="MOB56" s="1442"/>
      <c r="MOC56" s="1442"/>
      <c r="MOD56" s="1442"/>
      <c r="MOE56" s="1442"/>
      <c r="MOF56" s="1442"/>
      <c r="MOG56" s="1442"/>
      <c r="MOH56" s="1442"/>
      <c r="MOI56" s="1442"/>
      <c r="MOJ56" s="1442"/>
      <c r="MOK56" s="1442"/>
      <c r="MOL56" s="1442"/>
      <c r="MOM56" s="1442"/>
      <c r="MON56" s="1442"/>
      <c r="MOO56" s="1442"/>
      <c r="MOP56" s="1442"/>
      <c r="MOQ56" s="1442"/>
      <c r="MOR56" s="1442"/>
      <c r="MOS56" s="1442"/>
      <c r="MOT56" s="1442"/>
      <c r="MOU56" s="1442"/>
      <c r="MOV56" s="1442"/>
      <c r="MOW56" s="1442"/>
      <c r="MOX56" s="1442"/>
      <c r="MOY56" s="1442"/>
      <c r="MOZ56" s="1442"/>
      <c r="MPA56" s="1442"/>
      <c r="MPB56" s="1442"/>
      <c r="MPC56" s="1442"/>
      <c r="MPD56" s="1442"/>
      <c r="MPE56" s="1442"/>
      <c r="MPF56" s="1442"/>
      <c r="MPG56" s="1442"/>
      <c r="MPH56" s="1442"/>
      <c r="MPI56" s="1442"/>
      <c r="MPJ56" s="1442"/>
      <c r="MPK56" s="1442"/>
      <c r="MPL56" s="1442"/>
      <c r="MPM56" s="1442"/>
      <c r="MPN56" s="1442"/>
      <c r="MPO56" s="1442"/>
      <c r="MPP56" s="1442"/>
      <c r="MPQ56" s="1442"/>
      <c r="MPR56" s="1442"/>
      <c r="MPS56" s="1442"/>
      <c r="MPT56" s="1442"/>
      <c r="MPU56" s="1442"/>
      <c r="MPV56" s="1442"/>
      <c r="MPW56" s="1442"/>
      <c r="MPX56" s="1442"/>
      <c r="MPY56" s="1442"/>
      <c r="MPZ56" s="1442"/>
      <c r="MQA56" s="1442"/>
      <c r="MQB56" s="1442"/>
      <c r="MQC56" s="1442"/>
      <c r="MQD56" s="1442"/>
      <c r="MQE56" s="1442"/>
      <c r="MQF56" s="1442"/>
      <c r="MQG56" s="1442"/>
      <c r="MQH56" s="1442"/>
      <c r="MQI56" s="1442"/>
      <c r="MQJ56" s="1442"/>
      <c r="MQK56" s="1442"/>
      <c r="MQL56" s="1442"/>
      <c r="MQM56" s="1442"/>
      <c r="MQN56" s="1442"/>
      <c r="MQO56" s="1442"/>
      <c r="MQP56" s="1442"/>
      <c r="MQQ56" s="1442"/>
      <c r="MQR56" s="1442"/>
      <c r="MQS56" s="1442"/>
      <c r="MQT56" s="1442"/>
      <c r="MQU56" s="1442"/>
      <c r="MQV56" s="1442"/>
      <c r="MQW56" s="1442"/>
      <c r="MQX56" s="1442"/>
      <c r="MQY56" s="1442"/>
      <c r="MQZ56" s="1442"/>
      <c r="MRA56" s="1442"/>
      <c r="MRB56" s="1442"/>
      <c r="MRC56" s="1442"/>
      <c r="MRD56" s="1442"/>
      <c r="MRE56" s="1442"/>
      <c r="MRF56" s="1442"/>
      <c r="MRG56" s="1442"/>
      <c r="MRH56" s="1442"/>
      <c r="MRI56" s="1442"/>
      <c r="MRJ56" s="1442"/>
      <c r="MRK56" s="1442"/>
      <c r="MRL56" s="1442"/>
      <c r="MRM56" s="1442"/>
      <c r="MRN56" s="1442"/>
      <c r="MRO56" s="1442"/>
      <c r="MRP56" s="1442"/>
      <c r="MRQ56" s="1442"/>
      <c r="MRR56" s="1442"/>
      <c r="MRS56" s="1442"/>
      <c r="MRT56" s="1442"/>
      <c r="MRU56" s="1442"/>
      <c r="MRV56" s="1442"/>
      <c r="MRW56" s="1442"/>
      <c r="MRX56" s="1442"/>
      <c r="MRY56" s="1442"/>
      <c r="MRZ56" s="1442"/>
      <c r="MSA56" s="1442"/>
      <c r="MSB56" s="1442"/>
      <c r="MSC56" s="1442"/>
      <c r="MSD56" s="1442"/>
      <c r="MSE56" s="1442"/>
      <c r="MSF56" s="1442"/>
      <c r="MSG56" s="1442"/>
      <c r="MSH56" s="1442"/>
      <c r="MSI56" s="1442"/>
      <c r="MSJ56" s="1442"/>
      <c r="MSK56" s="1442"/>
      <c r="MSL56" s="1442"/>
      <c r="MSM56" s="1442"/>
      <c r="MSN56" s="1442"/>
      <c r="MSO56" s="1442"/>
      <c r="MSP56" s="1442"/>
      <c r="MSQ56" s="1442"/>
      <c r="MSR56" s="1442"/>
      <c r="MSS56" s="1442"/>
      <c r="MST56" s="1442"/>
      <c r="MSU56" s="1442"/>
      <c r="MSV56" s="1442"/>
      <c r="MSW56" s="1442"/>
      <c r="MSX56" s="1442"/>
      <c r="MSY56" s="1442"/>
      <c r="MSZ56" s="1442"/>
      <c r="MTA56" s="1442"/>
      <c r="MTB56" s="1442"/>
      <c r="MTC56" s="1442"/>
      <c r="MTD56" s="1442"/>
      <c r="MTE56" s="1442"/>
      <c r="MTF56" s="1442"/>
      <c r="MTG56" s="1442"/>
      <c r="MTH56" s="1442"/>
      <c r="MTI56" s="1442"/>
      <c r="MTJ56" s="1442"/>
      <c r="MTK56" s="1442"/>
      <c r="MTL56" s="1442"/>
      <c r="MTM56" s="1442"/>
      <c r="MTN56" s="1442"/>
      <c r="MTO56" s="1442"/>
      <c r="MTP56" s="1442"/>
      <c r="MTQ56" s="1442"/>
      <c r="MTR56" s="1442"/>
      <c r="MTS56" s="1442"/>
      <c r="MTT56" s="1442"/>
      <c r="MTU56" s="1442"/>
      <c r="MTV56" s="1442"/>
      <c r="MTW56" s="1442"/>
      <c r="MTX56" s="1442"/>
      <c r="MTY56" s="1442"/>
      <c r="MTZ56" s="1442"/>
      <c r="MUA56" s="1442"/>
      <c r="MUB56" s="1442"/>
      <c r="MUC56" s="1442"/>
      <c r="MUD56" s="1442"/>
      <c r="MUE56" s="1442"/>
      <c r="MUF56" s="1442"/>
      <c r="MUG56" s="1442"/>
      <c r="MUH56" s="1442"/>
      <c r="MUI56" s="1442"/>
      <c r="MUJ56" s="1442"/>
      <c r="MUK56" s="1442"/>
      <c r="MUL56" s="1442"/>
      <c r="MUM56" s="1442"/>
      <c r="MUN56" s="1442"/>
      <c r="MUO56" s="1442"/>
      <c r="MUP56" s="1442"/>
      <c r="MUQ56" s="1442"/>
      <c r="MUR56" s="1442"/>
      <c r="MUS56" s="1442"/>
      <c r="MUT56" s="1442"/>
      <c r="MUU56" s="1442"/>
      <c r="MUV56" s="1442"/>
      <c r="MUW56" s="1442"/>
      <c r="MUX56" s="1442"/>
      <c r="MUY56" s="1442"/>
      <c r="MUZ56" s="1442"/>
      <c r="MVA56" s="1442"/>
      <c r="MVB56" s="1442"/>
      <c r="MVC56" s="1442"/>
      <c r="MVD56" s="1442"/>
      <c r="MVE56" s="1442"/>
      <c r="MVF56" s="1442"/>
      <c r="MVG56" s="1442"/>
      <c r="MVH56" s="1442"/>
      <c r="MVI56" s="1442"/>
      <c r="MVJ56" s="1442"/>
      <c r="MVK56" s="1442"/>
      <c r="MVL56" s="1442"/>
      <c r="MVM56" s="1442"/>
      <c r="MVN56" s="1442"/>
      <c r="MVO56" s="1442"/>
      <c r="MVP56" s="1442"/>
      <c r="MVQ56" s="1442"/>
      <c r="MVR56" s="1442"/>
      <c r="MVS56" s="1442"/>
      <c r="MVT56" s="1442"/>
      <c r="MVU56" s="1442"/>
      <c r="MVV56" s="1442"/>
      <c r="MVW56" s="1442"/>
      <c r="MVX56" s="1442"/>
      <c r="MVY56" s="1442"/>
      <c r="MVZ56" s="1442"/>
      <c r="MWA56" s="1442"/>
      <c r="MWB56" s="1442"/>
      <c r="MWC56" s="1442"/>
      <c r="MWD56" s="1442"/>
      <c r="MWE56" s="1442"/>
      <c r="MWF56" s="1442"/>
      <c r="MWG56" s="1442"/>
      <c r="MWH56" s="1442"/>
      <c r="MWI56" s="1442"/>
      <c r="MWJ56" s="1442"/>
      <c r="MWK56" s="1442"/>
      <c r="MWL56" s="1442"/>
      <c r="MWM56" s="1442"/>
      <c r="MWN56" s="1442"/>
      <c r="MWO56" s="1442"/>
      <c r="MWP56" s="1442"/>
      <c r="MWQ56" s="1442"/>
      <c r="MWR56" s="1442"/>
      <c r="MWS56" s="1442"/>
      <c r="MWT56" s="1442"/>
      <c r="MWU56" s="1442"/>
      <c r="MWV56" s="1442"/>
      <c r="MWW56" s="1442"/>
      <c r="MWX56" s="1442"/>
      <c r="MWY56" s="1442"/>
      <c r="MWZ56" s="1442"/>
      <c r="MXA56" s="1442"/>
      <c r="MXB56" s="1442"/>
      <c r="MXC56" s="1442"/>
      <c r="MXD56" s="1442"/>
      <c r="MXE56" s="1442"/>
      <c r="MXF56" s="1442"/>
      <c r="MXG56" s="1442"/>
      <c r="MXH56" s="1442"/>
      <c r="MXI56" s="1442"/>
      <c r="MXJ56" s="1442"/>
      <c r="MXK56" s="1442"/>
      <c r="MXL56" s="1442"/>
      <c r="MXM56" s="1442"/>
      <c r="MXN56" s="1442"/>
      <c r="MXO56" s="1442"/>
      <c r="MXP56" s="1442"/>
      <c r="MXQ56" s="1442"/>
      <c r="MXR56" s="1442"/>
      <c r="MXS56" s="1442"/>
      <c r="MXT56" s="1442"/>
      <c r="MXU56" s="1442"/>
      <c r="MXV56" s="1442"/>
      <c r="MXW56" s="1442"/>
      <c r="MXX56" s="1442"/>
      <c r="MXY56" s="1442"/>
      <c r="MXZ56" s="1442"/>
      <c r="MYA56" s="1442"/>
      <c r="MYB56" s="1442"/>
      <c r="MYC56" s="1442"/>
      <c r="MYD56" s="1442"/>
      <c r="MYE56" s="1442"/>
      <c r="MYF56" s="1442"/>
      <c r="MYG56" s="1442"/>
      <c r="MYH56" s="1442"/>
      <c r="MYI56" s="1442"/>
      <c r="MYJ56" s="1442"/>
      <c r="MYK56" s="1442"/>
      <c r="MYL56" s="1442"/>
      <c r="MYM56" s="1442"/>
      <c r="MYN56" s="1442"/>
      <c r="MYO56" s="1442"/>
      <c r="MYP56" s="1442"/>
      <c r="MYQ56" s="1442"/>
      <c r="MYR56" s="1442"/>
      <c r="MYS56" s="1442"/>
      <c r="MYT56" s="1442"/>
      <c r="MYU56" s="1442"/>
      <c r="MYV56" s="1442"/>
      <c r="MYW56" s="1442"/>
      <c r="MYX56" s="1442"/>
      <c r="MYY56" s="1442"/>
      <c r="MYZ56" s="1442"/>
      <c r="MZA56" s="1442"/>
      <c r="MZB56" s="1442"/>
      <c r="MZC56" s="1442"/>
      <c r="MZD56" s="1442"/>
      <c r="MZE56" s="1442"/>
      <c r="MZF56" s="1442"/>
      <c r="MZG56" s="1442"/>
      <c r="MZH56" s="1442"/>
      <c r="MZI56" s="1442"/>
      <c r="MZJ56" s="1442"/>
      <c r="MZK56" s="1442"/>
      <c r="MZL56" s="1442"/>
      <c r="MZM56" s="1442"/>
      <c r="MZN56" s="1442"/>
      <c r="MZO56" s="1442"/>
      <c r="MZP56" s="1442"/>
      <c r="MZQ56" s="1442"/>
      <c r="MZR56" s="1442"/>
      <c r="MZS56" s="1442"/>
      <c r="MZT56" s="1442"/>
      <c r="MZU56" s="1442"/>
      <c r="MZV56" s="1442"/>
      <c r="MZW56" s="1442"/>
      <c r="MZX56" s="1442"/>
      <c r="MZY56" s="1442"/>
      <c r="MZZ56" s="1442"/>
      <c r="NAA56" s="1442"/>
      <c r="NAB56" s="1442"/>
      <c r="NAC56" s="1442"/>
      <c r="NAD56" s="1442"/>
      <c r="NAE56" s="1442"/>
      <c r="NAF56" s="1442"/>
      <c r="NAG56" s="1442"/>
      <c r="NAH56" s="1442"/>
      <c r="NAI56" s="1442"/>
      <c r="NAJ56" s="1442"/>
      <c r="NAK56" s="1442"/>
      <c r="NAL56" s="1442"/>
      <c r="NAM56" s="1442"/>
      <c r="NAN56" s="1442"/>
      <c r="NAO56" s="1442"/>
      <c r="NAP56" s="1442"/>
      <c r="NAQ56" s="1442"/>
      <c r="NAR56" s="1442"/>
      <c r="NAS56" s="1442"/>
      <c r="NAT56" s="1442"/>
      <c r="NAU56" s="1442"/>
      <c r="NAV56" s="1442"/>
      <c r="NAW56" s="1442"/>
      <c r="NAX56" s="1442"/>
      <c r="NAY56" s="1442"/>
      <c r="NAZ56" s="1442"/>
      <c r="NBA56" s="1442"/>
      <c r="NBB56" s="1442"/>
      <c r="NBC56" s="1442"/>
      <c r="NBD56" s="1442"/>
      <c r="NBE56" s="1442"/>
      <c r="NBF56" s="1442"/>
      <c r="NBG56" s="1442"/>
      <c r="NBH56" s="1442"/>
      <c r="NBI56" s="1442"/>
      <c r="NBJ56" s="1442"/>
      <c r="NBK56" s="1442"/>
      <c r="NBL56" s="1442"/>
      <c r="NBM56" s="1442"/>
      <c r="NBN56" s="1442"/>
      <c r="NBO56" s="1442"/>
      <c r="NBP56" s="1442"/>
      <c r="NBQ56" s="1442"/>
      <c r="NBR56" s="1442"/>
      <c r="NBS56" s="1442"/>
      <c r="NBT56" s="1442"/>
      <c r="NBU56" s="1442"/>
      <c r="NBV56" s="1442"/>
      <c r="NBW56" s="1442"/>
      <c r="NBX56" s="1442"/>
      <c r="NBY56" s="1442"/>
      <c r="NBZ56" s="1442"/>
      <c r="NCA56" s="1442"/>
      <c r="NCB56" s="1442"/>
      <c r="NCC56" s="1442"/>
      <c r="NCD56" s="1442"/>
      <c r="NCE56" s="1442"/>
      <c r="NCF56" s="1442"/>
      <c r="NCG56" s="1442"/>
      <c r="NCH56" s="1442"/>
      <c r="NCI56" s="1442"/>
      <c r="NCJ56" s="1442"/>
      <c r="NCK56" s="1442"/>
      <c r="NCL56" s="1442"/>
      <c r="NCM56" s="1442"/>
      <c r="NCN56" s="1442"/>
      <c r="NCO56" s="1442"/>
      <c r="NCP56" s="1442"/>
      <c r="NCQ56" s="1442"/>
      <c r="NCR56" s="1442"/>
      <c r="NCS56" s="1442"/>
      <c r="NCT56" s="1442"/>
      <c r="NCU56" s="1442"/>
      <c r="NCV56" s="1442"/>
      <c r="NCW56" s="1442"/>
      <c r="NCX56" s="1442"/>
      <c r="NCY56" s="1442"/>
      <c r="NCZ56" s="1442"/>
      <c r="NDA56" s="1442"/>
      <c r="NDB56" s="1442"/>
      <c r="NDC56" s="1442"/>
      <c r="NDD56" s="1442"/>
      <c r="NDE56" s="1442"/>
      <c r="NDF56" s="1442"/>
      <c r="NDG56" s="1442"/>
      <c r="NDH56" s="1442"/>
      <c r="NDI56" s="1442"/>
      <c r="NDJ56" s="1442"/>
      <c r="NDK56" s="1442"/>
      <c r="NDL56" s="1442"/>
      <c r="NDM56" s="1442"/>
      <c r="NDN56" s="1442"/>
      <c r="NDO56" s="1442"/>
      <c r="NDP56" s="1442"/>
      <c r="NDQ56" s="1442"/>
      <c r="NDR56" s="1442"/>
      <c r="NDS56" s="1442"/>
      <c r="NDT56" s="1442"/>
      <c r="NDU56" s="1442"/>
      <c r="NDV56" s="1442"/>
      <c r="NDW56" s="1442"/>
      <c r="NDX56" s="1442"/>
      <c r="NDY56" s="1442"/>
      <c r="NDZ56" s="1442"/>
      <c r="NEA56" s="1442"/>
      <c r="NEB56" s="1442"/>
      <c r="NEC56" s="1442"/>
      <c r="NED56" s="1442"/>
      <c r="NEE56" s="1442"/>
      <c r="NEF56" s="1442"/>
      <c r="NEG56" s="1442"/>
      <c r="NEH56" s="1442"/>
      <c r="NEI56" s="1442"/>
      <c r="NEJ56" s="1442"/>
      <c r="NEK56" s="1442"/>
      <c r="NEL56" s="1442"/>
      <c r="NEM56" s="1442"/>
      <c r="NEN56" s="1442"/>
      <c r="NEO56" s="1442"/>
      <c r="NEP56" s="1442"/>
      <c r="NEQ56" s="1442"/>
      <c r="NER56" s="1442"/>
      <c r="NES56" s="1442"/>
      <c r="NET56" s="1442"/>
      <c r="NEU56" s="1442"/>
      <c r="NEV56" s="1442"/>
      <c r="NEW56" s="1442"/>
      <c r="NEX56" s="1442"/>
      <c r="NEY56" s="1442"/>
      <c r="NEZ56" s="1442"/>
      <c r="NFA56" s="1442"/>
      <c r="NFB56" s="1442"/>
      <c r="NFC56" s="1442"/>
      <c r="NFD56" s="1442"/>
      <c r="NFE56" s="1442"/>
      <c r="NFF56" s="1442"/>
      <c r="NFG56" s="1442"/>
      <c r="NFH56" s="1442"/>
      <c r="NFI56" s="1442"/>
      <c r="NFJ56" s="1442"/>
      <c r="NFK56" s="1442"/>
      <c r="NFL56" s="1442"/>
      <c r="NFM56" s="1442"/>
      <c r="NFN56" s="1442"/>
      <c r="NFO56" s="1442"/>
      <c r="NFP56" s="1442"/>
      <c r="NFQ56" s="1442"/>
      <c r="NFR56" s="1442"/>
      <c r="NFS56" s="1442"/>
      <c r="NFT56" s="1442"/>
      <c r="NFU56" s="1442"/>
      <c r="NFV56" s="1442"/>
      <c r="NFW56" s="1442"/>
      <c r="NFX56" s="1442"/>
      <c r="NFY56" s="1442"/>
      <c r="NFZ56" s="1442"/>
      <c r="NGA56" s="1442"/>
      <c r="NGB56" s="1442"/>
      <c r="NGC56" s="1442"/>
      <c r="NGD56" s="1442"/>
      <c r="NGE56" s="1442"/>
      <c r="NGF56" s="1442"/>
      <c r="NGG56" s="1442"/>
      <c r="NGH56" s="1442"/>
      <c r="NGI56" s="1442"/>
      <c r="NGJ56" s="1442"/>
      <c r="NGK56" s="1442"/>
      <c r="NGL56" s="1442"/>
      <c r="NGM56" s="1442"/>
      <c r="NGN56" s="1442"/>
      <c r="NGO56" s="1442"/>
      <c r="NGP56" s="1442"/>
      <c r="NGQ56" s="1442"/>
      <c r="NGR56" s="1442"/>
      <c r="NGS56" s="1442"/>
      <c r="NGT56" s="1442"/>
      <c r="NGU56" s="1442"/>
      <c r="NGV56" s="1442"/>
      <c r="NGW56" s="1442"/>
      <c r="NGX56" s="1442"/>
      <c r="NGY56" s="1442"/>
      <c r="NGZ56" s="1442"/>
      <c r="NHA56" s="1442"/>
      <c r="NHB56" s="1442"/>
      <c r="NHC56" s="1442"/>
      <c r="NHD56" s="1442"/>
      <c r="NHE56" s="1442"/>
      <c r="NHF56" s="1442"/>
      <c r="NHG56" s="1442"/>
      <c r="NHH56" s="1442"/>
      <c r="NHI56" s="1442"/>
      <c r="NHJ56" s="1442"/>
      <c r="NHK56" s="1442"/>
      <c r="NHL56" s="1442"/>
      <c r="NHM56" s="1442"/>
      <c r="NHN56" s="1442"/>
      <c r="NHO56" s="1442"/>
      <c r="NHP56" s="1442"/>
      <c r="NHQ56" s="1442"/>
      <c r="NHR56" s="1442"/>
      <c r="NHS56" s="1442"/>
      <c r="NHT56" s="1442"/>
      <c r="NHU56" s="1442"/>
      <c r="NHV56" s="1442"/>
      <c r="NHW56" s="1442"/>
      <c r="NHX56" s="1442"/>
      <c r="NHY56" s="1442"/>
      <c r="NHZ56" s="1442"/>
      <c r="NIA56" s="1442"/>
      <c r="NIB56" s="1442"/>
      <c r="NIC56" s="1442"/>
      <c r="NID56" s="1442"/>
      <c r="NIE56" s="1442"/>
      <c r="NIF56" s="1442"/>
      <c r="NIG56" s="1442"/>
      <c r="NIH56" s="1442"/>
      <c r="NII56" s="1442"/>
      <c r="NIJ56" s="1442"/>
      <c r="NIK56" s="1442"/>
      <c r="NIL56" s="1442"/>
      <c r="NIM56" s="1442"/>
      <c r="NIN56" s="1442"/>
      <c r="NIO56" s="1442"/>
      <c r="NIP56" s="1442"/>
      <c r="NIQ56" s="1442"/>
      <c r="NIR56" s="1442"/>
      <c r="NIS56" s="1442"/>
      <c r="NIT56" s="1442"/>
      <c r="NIU56" s="1442"/>
      <c r="NIV56" s="1442"/>
      <c r="NIW56" s="1442"/>
      <c r="NIX56" s="1442"/>
      <c r="NIY56" s="1442"/>
      <c r="NIZ56" s="1442"/>
      <c r="NJA56" s="1442"/>
      <c r="NJB56" s="1442"/>
      <c r="NJC56" s="1442"/>
      <c r="NJD56" s="1442"/>
      <c r="NJE56" s="1442"/>
      <c r="NJF56" s="1442"/>
      <c r="NJG56" s="1442"/>
      <c r="NJH56" s="1442"/>
      <c r="NJI56" s="1442"/>
      <c r="NJJ56" s="1442"/>
      <c r="NJK56" s="1442"/>
      <c r="NJL56" s="1442"/>
      <c r="NJM56" s="1442"/>
      <c r="NJN56" s="1442"/>
      <c r="NJO56" s="1442"/>
      <c r="NJP56" s="1442"/>
      <c r="NJQ56" s="1442"/>
      <c r="NJR56" s="1442"/>
      <c r="NJS56" s="1442"/>
      <c r="NJT56" s="1442"/>
      <c r="NJU56" s="1442"/>
      <c r="NJV56" s="1442"/>
      <c r="NJW56" s="1442"/>
      <c r="NJX56" s="1442"/>
      <c r="NJY56" s="1442"/>
      <c r="NJZ56" s="1442"/>
      <c r="NKA56" s="1442"/>
      <c r="NKB56" s="1442"/>
      <c r="NKC56" s="1442"/>
      <c r="NKD56" s="1442"/>
      <c r="NKE56" s="1442"/>
      <c r="NKF56" s="1442"/>
      <c r="NKG56" s="1442"/>
      <c r="NKH56" s="1442"/>
      <c r="NKI56" s="1442"/>
      <c r="NKJ56" s="1442"/>
      <c r="NKK56" s="1442"/>
      <c r="NKL56" s="1442"/>
      <c r="NKM56" s="1442"/>
      <c r="NKN56" s="1442"/>
      <c r="NKO56" s="1442"/>
      <c r="NKP56" s="1442"/>
      <c r="NKQ56" s="1442"/>
      <c r="NKR56" s="1442"/>
      <c r="NKS56" s="1442"/>
      <c r="NKT56" s="1442"/>
      <c r="NKU56" s="1442"/>
      <c r="NKV56" s="1442"/>
      <c r="NKW56" s="1442"/>
      <c r="NKX56" s="1442"/>
      <c r="NKY56" s="1442"/>
      <c r="NKZ56" s="1442"/>
      <c r="NLA56" s="1442"/>
      <c r="NLB56" s="1442"/>
      <c r="NLC56" s="1442"/>
      <c r="NLD56" s="1442"/>
      <c r="NLE56" s="1442"/>
      <c r="NLF56" s="1442"/>
      <c r="NLG56" s="1442"/>
      <c r="NLH56" s="1442"/>
      <c r="NLI56" s="1442"/>
      <c r="NLJ56" s="1442"/>
      <c r="NLK56" s="1442"/>
      <c r="NLL56" s="1442"/>
      <c r="NLM56" s="1442"/>
      <c r="NLN56" s="1442"/>
      <c r="NLO56" s="1442"/>
      <c r="NLP56" s="1442"/>
      <c r="NLQ56" s="1442"/>
      <c r="NLR56" s="1442"/>
      <c r="NLS56" s="1442"/>
      <c r="NLT56" s="1442"/>
      <c r="NLU56" s="1442"/>
      <c r="NLV56" s="1442"/>
      <c r="NLW56" s="1442"/>
      <c r="NLX56" s="1442"/>
      <c r="NLY56" s="1442"/>
      <c r="NLZ56" s="1442"/>
      <c r="NMA56" s="1442"/>
      <c r="NMB56" s="1442"/>
      <c r="NMC56" s="1442"/>
      <c r="NMD56" s="1442"/>
      <c r="NME56" s="1442"/>
      <c r="NMF56" s="1442"/>
      <c r="NMG56" s="1442"/>
      <c r="NMH56" s="1442"/>
      <c r="NMI56" s="1442"/>
      <c r="NMJ56" s="1442"/>
      <c r="NMK56" s="1442"/>
      <c r="NML56" s="1442"/>
      <c r="NMM56" s="1442"/>
      <c r="NMN56" s="1442"/>
      <c r="NMO56" s="1442"/>
      <c r="NMP56" s="1442"/>
      <c r="NMQ56" s="1442"/>
      <c r="NMR56" s="1442"/>
      <c r="NMS56" s="1442"/>
      <c r="NMT56" s="1442"/>
      <c r="NMU56" s="1442"/>
      <c r="NMV56" s="1442"/>
      <c r="NMW56" s="1442"/>
      <c r="NMX56" s="1442"/>
      <c r="NMY56" s="1442"/>
      <c r="NMZ56" s="1442"/>
      <c r="NNA56" s="1442"/>
      <c r="NNB56" s="1442"/>
      <c r="NNC56" s="1442"/>
      <c r="NND56" s="1442"/>
      <c r="NNE56" s="1442"/>
      <c r="NNF56" s="1442"/>
      <c r="NNG56" s="1442"/>
      <c r="NNH56" s="1442"/>
      <c r="NNI56" s="1442"/>
      <c r="NNJ56" s="1442"/>
      <c r="NNK56" s="1442"/>
      <c r="NNL56" s="1442"/>
      <c r="NNM56" s="1442"/>
      <c r="NNN56" s="1442"/>
      <c r="NNO56" s="1442"/>
      <c r="NNP56" s="1442"/>
      <c r="NNQ56" s="1442"/>
      <c r="NNR56" s="1442"/>
      <c r="NNS56" s="1442"/>
      <c r="NNT56" s="1442"/>
      <c r="NNU56" s="1442"/>
      <c r="NNV56" s="1442"/>
      <c r="NNW56" s="1442"/>
      <c r="NNX56" s="1442"/>
      <c r="NNY56" s="1442"/>
      <c r="NNZ56" s="1442"/>
      <c r="NOA56" s="1442"/>
      <c r="NOB56" s="1442"/>
      <c r="NOC56" s="1442"/>
      <c r="NOD56" s="1442"/>
      <c r="NOE56" s="1442"/>
      <c r="NOF56" s="1442"/>
      <c r="NOG56" s="1442"/>
      <c r="NOH56" s="1442"/>
      <c r="NOI56" s="1442"/>
      <c r="NOJ56" s="1442"/>
      <c r="NOK56" s="1442"/>
      <c r="NOL56" s="1442"/>
      <c r="NOM56" s="1442"/>
      <c r="NON56" s="1442"/>
      <c r="NOO56" s="1442"/>
      <c r="NOP56" s="1442"/>
      <c r="NOQ56" s="1442"/>
      <c r="NOR56" s="1442"/>
      <c r="NOS56" s="1442"/>
      <c r="NOT56" s="1442"/>
      <c r="NOU56" s="1442"/>
      <c r="NOV56" s="1442"/>
      <c r="NOW56" s="1442"/>
      <c r="NOX56" s="1442"/>
      <c r="NOY56" s="1442"/>
      <c r="NOZ56" s="1442"/>
      <c r="NPA56" s="1442"/>
      <c r="NPB56" s="1442"/>
      <c r="NPC56" s="1442"/>
      <c r="NPD56" s="1442"/>
      <c r="NPE56" s="1442"/>
      <c r="NPF56" s="1442"/>
      <c r="NPG56" s="1442"/>
      <c r="NPH56" s="1442"/>
      <c r="NPI56" s="1442"/>
      <c r="NPJ56" s="1442"/>
      <c r="NPK56" s="1442"/>
      <c r="NPL56" s="1442"/>
      <c r="NPM56" s="1442"/>
      <c r="NPN56" s="1442"/>
      <c r="NPO56" s="1442"/>
      <c r="NPP56" s="1442"/>
      <c r="NPQ56" s="1442"/>
      <c r="NPR56" s="1442"/>
      <c r="NPS56" s="1442"/>
      <c r="NPT56" s="1442"/>
      <c r="NPU56" s="1442"/>
      <c r="NPV56" s="1442"/>
      <c r="NPW56" s="1442"/>
      <c r="NPX56" s="1442"/>
      <c r="NPY56" s="1442"/>
      <c r="NPZ56" s="1442"/>
      <c r="NQA56" s="1442"/>
      <c r="NQB56" s="1442"/>
      <c r="NQC56" s="1442"/>
      <c r="NQD56" s="1442"/>
      <c r="NQE56" s="1442"/>
      <c r="NQF56" s="1442"/>
      <c r="NQG56" s="1442"/>
      <c r="NQH56" s="1442"/>
      <c r="NQI56" s="1442"/>
      <c r="NQJ56" s="1442"/>
      <c r="NQK56" s="1442"/>
      <c r="NQL56" s="1442"/>
      <c r="NQM56" s="1442"/>
      <c r="NQN56" s="1442"/>
      <c r="NQO56" s="1442"/>
      <c r="NQP56" s="1442"/>
      <c r="NQQ56" s="1442"/>
      <c r="NQR56" s="1442"/>
      <c r="NQS56" s="1442"/>
      <c r="NQT56" s="1442"/>
      <c r="NQU56" s="1442"/>
      <c r="NQV56" s="1442"/>
      <c r="NQW56" s="1442"/>
      <c r="NQX56" s="1442"/>
      <c r="NQY56" s="1442"/>
      <c r="NQZ56" s="1442"/>
      <c r="NRA56" s="1442"/>
      <c r="NRB56" s="1442"/>
      <c r="NRC56" s="1442"/>
      <c r="NRD56" s="1442"/>
      <c r="NRE56" s="1442"/>
      <c r="NRF56" s="1442"/>
      <c r="NRG56" s="1442"/>
      <c r="NRH56" s="1442"/>
      <c r="NRI56" s="1442"/>
      <c r="NRJ56" s="1442"/>
      <c r="NRK56" s="1442"/>
      <c r="NRL56" s="1442"/>
      <c r="NRM56" s="1442"/>
      <c r="NRN56" s="1442"/>
      <c r="NRO56" s="1442"/>
      <c r="NRP56" s="1442"/>
      <c r="NRQ56" s="1442"/>
      <c r="NRR56" s="1442"/>
      <c r="NRS56" s="1442"/>
      <c r="NRT56" s="1442"/>
      <c r="NRU56" s="1442"/>
      <c r="NRV56" s="1442"/>
      <c r="NRW56" s="1442"/>
      <c r="NRX56" s="1442"/>
      <c r="NRY56" s="1442"/>
      <c r="NRZ56" s="1442"/>
      <c r="NSA56" s="1442"/>
      <c r="NSB56" s="1442"/>
      <c r="NSC56" s="1442"/>
      <c r="NSD56" s="1442"/>
      <c r="NSE56" s="1442"/>
      <c r="NSF56" s="1442"/>
      <c r="NSG56" s="1442"/>
      <c r="NSH56" s="1442"/>
      <c r="NSI56" s="1442"/>
      <c r="NSJ56" s="1442"/>
      <c r="NSK56" s="1442"/>
      <c r="NSL56" s="1442"/>
      <c r="NSM56" s="1442"/>
      <c r="NSN56" s="1442"/>
      <c r="NSO56" s="1442"/>
      <c r="NSP56" s="1442"/>
      <c r="NSQ56" s="1442"/>
      <c r="NSR56" s="1442"/>
      <c r="NSS56" s="1442"/>
      <c r="NST56" s="1442"/>
      <c r="NSU56" s="1442"/>
      <c r="NSV56" s="1442"/>
      <c r="NSW56" s="1442"/>
      <c r="NSX56" s="1442"/>
      <c r="NSY56" s="1442"/>
      <c r="NSZ56" s="1442"/>
      <c r="NTA56" s="1442"/>
      <c r="NTB56" s="1442"/>
      <c r="NTC56" s="1442"/>
      <c r="NTD56" s="1442"/>
      <c r="NTE56" s="1442"/>
      <c r="NTF56" s="1442"/>
      <c r="NTG56" s="1442"/>
      <c r="NTH56" s="1442"/>
      <c r="NTI56" s="1442"/>
      <c r="NTJ56" s="1442"/>
      <c r="NTK56" s="1442"/>
      <c r="NTL56" s="1442"/>
      <c r="NTM56" s="1442"/>
      <c r="NTN56" s="1442"/>
      <c r="NTO56" s="1442"/>
      <c r="NTP56" s="1442"/>
      <c r="NTQ56" s="1442"/>
      <c r="NTR56" s="1442"/>
      <c r="NTS56" s="1442"/>
      <c r="NTT56" s="1442"/>
      <c r="NTU56" s="1442"/>
      <c r="NTV56" s="1442"/>
      <c r="NTW56" s="1442"/>
      <c r="NTX56" s="1442"/>
      <c r="NTY56" s="1442"/>
      <c r="NTZ56" s="1442"/>
      <c r="NUA56" s="1442"/>
      <c r="NUB56" s="1442"/>
      <c r="NUC56" s="1442"/>
      <c r="NUD56" s="1442"/>
      <c r="NUE56" s="1442"/>
      <c r="NUF56" s="1442"/>
      <c r="NUG56" s="1442"/>
      <c r="NUH56" s="1442"/>
      <c r="NUI56" s="1442"/>
      <c r="NUJ56" s="1442"/>
      <c r="NUK56" s="1442"/>
      <c r="NUL56" s="1442"/>
      <c r="NUM56" s="1442"/>
      <c r="NUN56" s="1442"/>
      <c r="NUO56" s="1442"/>
      <c r="NUP56" s="1442"/>
      <c r="NUQ56" s="1442"/>
      <c r="NUR56" s="1442"/>
      <c r="NUS56" s="1442"/>
      <c r="NUT56" s="1442"/>
      <c r="NUU56" s="1442"/>
      <c r="NUV56" s="1442"/>
      <c r="NUW56" s="1442"/>
      <c r="NUX56" s="1442"/>
      <c r="NUY56" s="1442"/>
      <c r="NUZ56" s="1442"/>
      <c r="NVA56" s="1442"/>
      <c r="NVB56" s="1442"/>
      <c r="NVC56" s="1442"/>
      <c r="NVD56" s="1442"/>
      <c r="NVE56" s="1442"/>
      <c r="NVF56" s="1442"/>
      <c r="NVG56" s="1442"/>
      <c r="NVH56" s="1442"/>
      <c r="NVI56" s="1442"/>
      <c r="NVJ56" s="1442"/>
      <c r="NVK56" s="1442"/>
      <c r="NVL56" s="1442"/>
      <c r="NVM56" s="1442"/>
      <c r="NVN56" s="1442"/>
      <c r="NVO56" s="1442"/>
      <c r="NVP56" s="1442"/>
      <c r="NVQ56" s="1442"/>
      <c r="NVR56" s="1442"/>
      <c r="NVS56" s="1442"/>
      <c r="NVT56" s="1442"/>
      <c r="NVU56" s="1442"/>
      <c r="NVV56" s="1442"/>
      <c r="NVW56" s="1442"/>
      <c r="NVX56" s="1442"/>
      <c r="NVY56" s="1442"/>
      <c r="NVZ56" s="1442"/>
      <c r="NWA56" s="1442"/>
      <c r="NWB56" s="1442"/>
      <c r="NWC56" s="1442"/>
      <c r="NWD56" s="1442"/>
      <c r="NWE56" s="1442"/>
      <c r="NWF56" s="1442"/>
      <c r="NWG56" s="1442"/>
      <c r="NWH56" s="1442"/>
      <c r="NWI56" s="1442"/>
      <c r="NWJ56" s="1442"/>
      <c r="NWK56" s="1442"/>
      <c r="NWL56" s="1442"/>
      <c r="NWM56" s="1442"/>
      <c r="NWN56" s="1442"/>
      <c r="NWO56" s="1442"/>
      <c r="NWP56" s="1442"/>
      <c r="NWQ56" s="1442"/>
      <c r="NWR56" s="1442"/>
      <c r="NWS56" s="1442"/>
      <c r="NWT56" s="1442"/>
      <c r="NWU56" s="1442"/>
      <c r="NWV56" s="1442"/>
      <c r="NWW56" s="1442"/>
      <c r="NWX56" s="1442"/>
      <c r="NWY56" s="1442"/>
      <c r="NWZ56" s="1442"/>
      <c r="NXA56" s="1442"/>
      <c r="NXB56" s="1442"/>
      <c r="NXC56" s="1442"/>
      <c r="NXD56" s="1442"/>
      <c r="NXE56" s="1442"/>
      <c r="NXF56" s="1442"/>
      <c r="NXG56" s="1442"/>
      <c r="NXH56" s="1442"/>
      <c r="NXI56" s="1442"/>
      <c r="NXJ56" s="1442"/>
      <c r="NXK56" s="1442"/>
      <c r="NXL56" s="1442"/>
      <c r="NXM56" s="1442"/>
      <c r="NXN56" s="1442"/>
      <c r="NXO56" s="1442"/>
      <c r="NXP56" s="1442"/>
      <c r="NXQ56" s="1442"/>
      <c r="NXR56" s="1442"/>
      <c r="NXS56" s="1442"/>
      <c r="NXT56" s="1442"/>
      <c r="NXU56" s="1442"/>
      <c r="NXV56" s="1442"/>
      <c r="NXW56" s="1442"/>
      <c r="NXX56" s="1442"/>
      <c r="NXY56" s="1442"/>
      <c r="NXZ56" s="1442"/>
      <c r="NYA56" s="1442"/>
      <c r="NYB56" s="1442"/>
      <c r="NYC56" s="1442"/>
      <c r="NYD56" s="1442"/>
      <c r="NYE56" s="1442"/>
      <c r="NYF56" s="1442"/>
      <c r="NYG56" s="1442"/>
      <c r="NYH56" s="1442"/>
      <c r="NYI56" s="1442"/>
      <c r="NYJ56" s="1442"/>
      <c r="NYK56" s="1442"/>
      <c r="NYL56" s="1442"/>
      <c r="NYM56" s="1442"/>
      <c r="NYN56" s="1442"/>
      <c r="NYO56" s="1442"/>
      <c r="NYP56" s="1442"/>
      <c r="NYQ56" s="1442"/>
      <c r="NYR56" s="1442"/>
      <c r="NYS56" s="1442"/>
      <c r="NYT56" s="1442"/>
      <c r="NYU56" s="1442"/>
      <c r="NYV56" s="1442"/>
      <c r="NYW56" s="1442"/>
      <c r="NYX56" s="1442"/>
      <c r="NYY56" s="1442"/>
      <c r="NYZ56" s="1442"/>
      <c r="NZA56" s="1442"/>
      <c r="NZB56" s="1442"/>
      <c r="NZC56" s="1442"/>
      <c r="NZD56" s="1442"/>
      <c r="NZE56" s="1442"/>
      <c r="NZF56" s="1442"/>
      <c r="NZG56" s="1442"/>
      <c r="NZH56" s="1442"/>
      <c r="NZI56" s="1442"/>
      <c r="NZJ56" s="1442"/>
      <c r="NZK56" s="1442"/>
      <c r="NZL56" s="1442"/>
      <c r="NZM56" s="1442"/>
      <c r="NZN56" s="1442"/>
      <c r="NZO56" s="1442"/>
      <c r="NZP56" s="1442"/>
      <c r="NZQ56" s="1442"/>
      <c r="NZR56" s="1442"/>
      <c r="NZS56" s="1442"/>
      <c r="NZT56" s="1442"/>
      <c r="NZU56" s="1442"/>
      <c r="NZV56" s="1442"/>
      <c r="NZW56" s="1442"/>
      <c r="NZX56" s="1442"/>
      <c r="NZY56" s="1442"/>
      <c r="NZZ56" s="1442"/>
      <c r="OAA56" s="1442"/>
      <c r="OAB56" s="1442"/>
      <c r="OAC56" s="1442"/>
      <c r="OAD56" s="1442"/>
      <c r="OAE56" s="1442"/>
      <c r="OAF56" s="1442"/>
      <c r="OAG56" s="1442"/>
      <c r="OAH56" s="1442"/>
      <c r="OAI56" s="1442"/>
      <c r="OAJ56" s="1442"/>
      <c r="OAK56" s="1442"/>
      <c r="OAL56" s="1442"/>
      <c r="OAM56" s="1442"/>
      <c r="OAN56" s="1442"/>
      <c r="OAO56" s="1442"/>
      <c r="OAP56" s="1442"/>
      <c r="OAQ56" s="1442"/>
      <c r="OAR56" s="1442"/>
      <c r="OAS56" s="1442"/>
      <c r="OAT56" s="1442"/>
      <c r="OAU56" s="1442"/>
      <c r="OAV56" s="1442"/>
      <c r="OAW56" s="1442"/>
      <c r="OAX56" s="1442"/>
      <c r="OAY56" s="1442"/>
      <c r="OAZ56" s="1442"/>
      <c r="OBA56" s="1442"/>
      <c r="OBB56" s="1442"/>
      <c r="OBC56" s="1442"/>
      <c r="OBD56" s="1442"/>
      <c r="OBE56" s="1442"/>
      <c r="OBF56" s="1442"/>
      <c r="OBG56" s="1442"/>
      <c r="OBH56" s="1442"/>
      <c r="OBI56" s="1442"/>
      <c r="OBJ56" s="1442"/>
      <c r="OBK56" s="1442"/>
      <c r="OBL56" s="1442"/>
      <c r="OBM56" s="1442"/>
      <c r="OBN56" s="1442"/>
      <c r="OBO56" s="1442"/>
      <c r="OBP56" s="1442"/>
      <c r="OBQ56" s="1442"/>
      <c r="OBR56" s="1442"/>
      <c r="OBS56" s="1442"/>
      <c r="OBT56" s="1442"/>
      <c r="OBU56" s="1442"/>
      <c r="OBV56" s="1442"/>
      <c r="OBW56" s="1442"/>
      <c r="OBX56" s="1442"/>
      <c r="OBY56" s="1442"/>
      <c r="OBZ56" s="1442"/>
      <c r="OCA56" s="1442"/>
      <c r="OCB56" s="1442"/>
      <c r="OCC56" s="1442"/>
      <c r="OCD56" s="1442"/>
      <c r="OCE56" s="1442"/>
      <c r="OCF56" s="1442"/>
      <c r="OCG56" s="1442"/>
      <c r="OCH56" s="1442"/>
      <c r="OCI56" s="1442"/>
      <c r="OCJ56" s="1442"/>
      <c r="OCK56" s="1442"/>
      <c r="OCL56" s="1442"/>
      <c r="OCM56" s="1442"/>
      <c r="OCN56" s="1442"/>
      <c r="OCO56" s="1442"/>
      <c r="OCP56" s="1442"/>
      <c r="OCQ56" s="1442"/>
      <c r="OCR56" s="1442"/>
      <c r="OCS56" s="1442"/>
      <c r="OCT56" s="1442"/>
      <c r="OCU56" s="1442"/>
      <c r="OCV56" s="1442"/>
      <c r="OCW56" s="1442"/>
      <c r="OCX56" s="1442"/>
      <c r="OCY56" s="1442"/>
      <c r="OCZ56" s="1442"/>
      <c r="ODA56" s="1442"/>
      <c r="ODB56" s="1442"/>
      <c r="ODC56" s="1442"/>
      <c r="ODD56" s="1442"/>
      <c r="ODE56" s="1442"/>
      <c r="ODF56" s="1442"/>
      <c r="ODG56" s="1442"/>
      <c r="ODH56" s="1442"/>
      <c r="ODI56" s="1442"/>
      <c r="ODJ56" s="1442"/>
      <c r="ODK56" s="1442"/>
      <c r="ODL56" s="1442"/>
      <c r="ODM56" s="1442"/>
      <c r="ODN56" s="1442"/>
      <c r="ODO56" s="1442"/>
      <c r="ODP56" s="1442"/>
      <c r="ODQ56" s="1442"/>
      <c r="ODR56" s="1442"/>
      <c r="ODS56" s="1442"/>
      <c r="ODT56" s="1442"/>
      <c r="ODU56" s="1442"/>
      <c r="ODV56" s="1442"/>
      <c r="ODW56" s="1442"/>
      <c r="ODX56" s="1442"/>
      <c r="ODY56" s="1442"/>
      <c r="ODZ56" s="1442"/>
      <c r="OEA56" s="1442"/>
      <c r="OEB56" s="1442"/>
      <c r="OEC56" s="1442"/>
      <c r="OED56" s="1442"/>
      <c r="OEE56" s="1442"/>
      <c r="OEF56" s="1442"/>
      <c r="OEG56" s="1442"/>
      <c r="OEH56" s="1442"/>
      <c r="OEI56" s="1442"/>
      <c r="OEJ56" s="1442"/>
      <c r="OEK56" s="1442"/>
      <c r="OEL56" s="1442"/>
      <c r="OEM56" s="1442"/>
      <c r="OEN56" s="1442"/>
      <c r="OEO56" s="1442"/>
      <c r="OEP56" s="1442"/>
      <c r="OEQ56" s="1442"/>
      <c r="OER56" s="1442"/>
      <c r="OES56" s="1442"/>
      <c r="OET56" s="1442"/>
      <c r="OEU56" s="1442"/>
      <c r="OEV56" s="1442"/>
      <c r="OEW56" s="1442"/>
      <c r="OEX56" s="1442"/>
      <c r="OEY56" s="1442"/>
      <c r="OEZ56" s="1442"/>
      <c r="OFA56" s="1442"/>
      <c r="OFB56" s="1442"/>
      <c r="OFC56" s="1442"/>
      <c r="OFD56" s="1442"/>
      <c r="OFE56" s="1442"/>
      <c r="OFF56" s="1442"/>
      <c r="OFG56" s="1442"/>
      <c r="OFH56" s="1442"/>
      <c r="OFI56" s="1442"/>
      <c r="OFJ56" s="1442"/>
      <c r="OFK56" s="1442"/>
      <c r="OFL56" s="1442"/>
      <c r="OFM56" s="1442"/>
      <c r="OFN56" s="1442"/>
      <c r="OFO56" s="1442"/>
      <c r="OFP56" s="1442"/>
      <c r="OFQ56" s="1442"/>
      <c r="OFR56" s="1442"/>
      <c r="OFS56" s="1442"/>
      <c r="OFT56" s="1442"/>
      <c r="OFU56" s="1442"/>
      <c r="OFV56" s="1442"/>
      <c r="OFW56" s="1442"/>
      <c r="OFX56" s="1442"/>
      <c r="OFY56" s="1442"/>
      <c r="OFZ56" s="1442"/>
      <c r="OGA56" s="1442"/>
      <c r="OGB56" s="1442"/>
      <c r="OGC56" s="1442"/>
      <c r="OGD56" s="1442"/>
      <c r="OGE56" s="1442"/>
      <c r="OGF56" s="1442"/>
      <c r="OGG56" s="1442"/>
      <c r="OGH56" s="1442"/>
      <c r="OGI56" s="1442"/>
      <c r="OGJ56" s="1442"/>
      <c r="OGK56" s="1442"/>
      <c r="OGL56" s="1442"/>
      <c r="OGM56" s="1442"/>
      <c r="OGN56" s="1442"/>
      <c r="OGO56" s="1442"/>
      <c r="OGP56" s="1442"/>
      <c r="OGQ56" s="1442"/>
      <c r="OGR56" s="1442"/>
      <c r="OGS56" s="1442"/>
      <c r="OGT56" s="1442"/>
      <c r="OGU56" s="1442"/>
      <c r="OGV56" s="1442"/>
      <c r="OGW56" s="1442"/>
      <c r="OGX56" s="1442"/>
      <c r="OGY56" s="1442"/>
      <c r="OGZ56" s="1442"/>
      <c r="OHA56" s="1442"/>
      <c r="OHB56" s="1442"/>
      <c r="OHC56" s="1442"/>
      <c r="OHD56" s="1442"/>
      <c r="OHE56" s="1442"/>
      <c r="OHF56" s="1442"/>
      <c r="OHG56" s="1442"/>
      <c r="OHH56" s="1442"/>
      <c r="OHI56" s="1442"/>
      <c r="OHJ56" s="1442"/>
      <c r="OHK56" s="1442"/>
      <c r="OHL56" s="1442"/>
      <c r="OHM56" s="1442"/>
      <c r="OHN56" s="1442"/>
      <c r="OHO56" s="1442"/>
      <c r="OHP56" s="1442"/>
      <c r="OHQ56" s="1442"/>
      <c r="OHR56" s="1442"/>
      <c r="OHS56" s="1442"/>
      <c r="OHT56" s="1442"/>
      <c r="OHU56" s="1442"/>
      <c r="OHV56" s="1442"/>
      <c r="OHW56" s="1442"/>
      <c r="OHX56" s="1442"/>
      <c r="OHY56" s="1442"/>
      <c r="OHZ56" s="1442"/>
      <c r="OIA56" s="1442"/>
      <c r="OIB56" s="1442"/>
      <c r="OIC56" s="1442"/>
      <c r="OID56" s="1442"/>
      <c r="OIE56" s="1442"/>
      <c r="OIF56" s="1442"/>
      <c r="OIG56" s="1442"/>
      <c r="OIH56" s="1442"/>
      <c r="OII56" s="1442"/>
      <c r="OIJ56" s="1442"/>
      <c r="OIK56" s="1442"/>
      <c r="OIL56" s="1442"/>
      <c r="OIM56" s="1442"/>
      <c r="OIN56" s="1442"/>
      <c r="OIO56" s="1442"/>
      <c r="OIP56" s="1442"/>
      <c r="OIQ56" s="1442"/>
      <c r="OIR56" s="1442"/>
      <c r="OIS56" s="1442"/>
      <c r="OIT56" s="1442"/>
      <c r="OIU56" s="1442"/>
      <c r="OIV56" s="1442"/>
      <c r="OIW56" s="1442"/>
      <c r="OIX56" s="1442"/>
      <c r="OIY56" s="1442"/>
      <c r="OIZ56" s="1442"/>
      <c r="OJA56" s="1442"/>
      <c r="OJB56" s="1442"/>
      <c r="OJC56" s="1442"/>
      <c r="OJD56" s="1442"/>
      <c r="OJE56" s="1442"/>
      <c r="OJF56" s="1442"/>
      <c r="OJG56" s="1442"/>
      <c r="OJH56" s="1442"/>
      <c r="OJI56" s="1442"/>
      <c r="OJJ56" s="1442"/>
      <c r="OJK56" s="1442"/>
      <c r="OJL56" s="1442"/>
      <c r="OJM56" s="1442"/>
      <c r="OJN56" s="1442"/>
      <c r="OJO56" s="1442"/>
      <c r="OJP56" s="1442"/>
      <c r="OJQ56" s="1442"/>
      <c r="OJR56" s="1442"/>
      <c r="OJS56" s="1442"/>
      <c r="OJT56" s="1442"/>
      <c r="OJU56" s="1442"/>
      <c r="OJV56" s="1442"/>
      <c r="OJW56" s="1442"/>
      <c r="OJX56" s="1442"/>
      <c r="OJY56" s="1442"/>
      <c r="OJZ56" s="1442"/>
      <c r="OKA56" s="1442"/>
      <c r="OKB56" s="1442"/>
      <c r="OKC56" s="1442"/>
      <c r="OKD56" s="1442"/>
      <c r="OKE56" s="1442"/>
      <c r="OKF56" s="1442"/>
      <c r="OKG56" s="1442"/>
      <c r="OKH56" s="1442"/>
      <c r="OKI56" s="1442"/>
      <c r="OKJ56" s="1442"/>
      <c r="OKK56" s="1442"/>
      <c r="OKL56" s="1442"/>
      <c r="OKM56" s="1442"/>
      <c r="OKN56" s="1442"/>
      <c r="OKO56" s="1442"/>
      <c r="OKP56" s="1442"/>
      <c r="OKQ56" s="1442"/>
      <c r="OKR56" s="1442"/>
      <c r="OKS56" s="1442"/>
      <c r="OKT56" s="1442"/>
      <c r="OKU56" s="1442"/>
      <c r="OKV56" s="1442"/>
      <c r="OKW56" s="1442"/>
      <c r="OKX56" s="1442"/>
      <c r="OKY56" s="1442"/>
      <c r="OKZ56" s="1442"/>
      <c r="OLA56" s="1442"/>
      <c r="OLB56" s="1442"/>
      <c r="OLC56" s="1442"/>
      <c r="OLD56" s="1442"/>
      <c r="OLE56" s="1442"/>
      <c r="OLF56" s="1442"/>
      <c r="OLG56" s="1442"/>
      <c r="OLH56" s="1442"/>
      <c r="OLI56" s="1442"/>
      <c r="OLJ56" s="1442"/>
      <c r="OLK56" s="1442"/>
      <c r="OLL56" s="1442"/>
      <c r="OLM56" s="1442"/>
      <c r="OLN56" s="1442"/>
      <c r="OLO56" s="1442"/>
      <c r="OLP56" s="1442"/>
      <c r="OLQ56" s="1442"/>
      <c r="OLR56" s="1442"/>
      <c r="OLS56" s="1442"/>
      <c r="OLT56" s="1442"/>
      <c r="OLU56" s="1442"/>
      <c r="OLV56" s="1442"/>
      <c r="OLW56" s="1442"/>
      <c r="OLX56" s="1442"/>
      <c r="OLY56" s="1442"/>
      <c r="OLZ56" s="1442"/>
      <c r="OMA56" s="1442"/>
      <c r="OMB56" s="1442"/>
      <c r="OMC56" s="1442"/>
      <c r="OMD56" s="1442"/>
      <c r="OME56" s="1442"/>
      <c r="OMF56" s="1442"/>
      <c r="OMG56" s="1442"/>
      <c r="OMH56" s="1442"/>
      <c r="OMI56" s="1442"/>
      <c r="OMJ56" s="1442"/>
      <c r="OMK56" s="1442"/>
      <c r="OML56" s="1442"/>
      <c r="OMM56" s="1442"/>
      <c r="OMN56" s="1442"/>
      <c r="OMO56" s="1442"/>
      <c r="OMP56" s="1442"/>
      <c r="OMQ56" s="1442"/>
      <c r="OMR56" s="1442"/>
      <c r="OMS56" s="1442"/>
      <c r="OMT56" s="1442"/>
      <c r="OMU56" s="1442"/>
      <c r="OMV56" s="1442"/>
      <c r="OMW56" s="1442"/>
      <c r="OMX56" s="1442"/>
      <c r="OMY56" s="1442"/>
      <c r="OMZ56" s="1442"/>
      <c r="ONA56" s="1442"/>
      <c r="ONB56" s="1442"/>
      <c r="ONC56" s="1442"/>
      <c r="OND56" s="1442"/>
      <c r="ONE56" s="1442"/>
      <c r="ONF56" s="1442"/>
      <c r="ONG56" s="1442"/>
      <c r="ONH56" s="1442"/>
      <c r="ONI56" s="1442"/>
      <c r="ONJ56" s="1442"/>
      <c r="ONK56" s="1442"/>
      <c r="ONL56" s="1442"/>
      <c r="ONM56" s="1442"/>
      <c r="ONN56" s="1442"/>
      <c r="ONO56" s="1442"/>
      <c r="ONP56" s="1442"/>
      <c r="ONQ56" s="1442"/>
      <c r="ONR56" s="1442"/>
      <c r="ONS56" s="1442"/>
      <c r="ONT56" s="1442"/>
      <c r="ONU56" s="1442"/>
      <c r="ONV56" s="1442"/>
      <c r="ONW56" s="1442"/>
      <c r="ONX56" s="1442"/>
      <c r="ONY56" s="1442"/>
      <c r="ONZ56" s="1442"/>
      <c r="OOA56" s="1442"/>
      <c r="OOB56" s="1442"/>
      <c r="OOC56" s="1442"/>
      <c r="OOD56" s="1442"/>
      <c r="OOE56" s="1442"/>
      <c r="OOF56" s="1442"/>
      <c r="OOG56" s="1442"/>
      <c r="OOH56" s="1442"/>
      <c r="OOI56" s="1442"/>
      <c r="OOJ56" s="1442"/>
      <c r="OOK56" s="1442"/>
      <c r="OOL56" s="1442"/>
      <c r="OOM56" s="1442"/>
      <c r="OON56" s="1442"/>
      <c r="OOO56" s="1442"/>
      <c r="OOP56" s="1442"/>
      <c r="OOQ56" s="1442"/>
      <c r="OOR56" s="1442"/>
      <c r="OOS56" s="1442"/>
      <c r="OOT56" s="1442"/>
      <c r="OOU56" s="1442"/>
      <c r="OOV56" s="1442"/>
      <c r="OOW56" s="1442"/>
      <c r="OOX56" s="1442"/>
      <c r="OOY56" s="1442"/>
      <c r="OOZ56" s="1442"/>
      <c r="OPA56" s="1442"/>
      <c r="OPB56" s="1442"/>
      <c r="OPC56" s="1442"/>
      <c r="OPD56" s="1442"/>
      <c r="OPE56" s="1442"/>
      <c r="OPF56" s="1442"/>
      <c r="OPG56" s="1442"/>
      <c r="OPH56" s="1442"/>
      <c r="OPI56" s="1442"/>
      <c r="OPJ56" s="1442"/>
      <c r="OPK56" s="1442"/>
      <c r="OPL56" s="1442"/>
      <c r="OPM56" s="1442"/>
      <c r="OPN56" s="1442"/>
      <c r="OPO56" s="1442"/>
      <c r="OPP56" s="1442"/>
      <c r="OPQ56" s="1442"/>
      <c r="OPR56" s="1442"/>
      <c r="OPS56" s="1442"/>
      <c r="OPT56" s="1442"/>
      <c r="OPU56" s="1442"/>
      <c r="OPV56" s="1442"/>
      <c r="OPW56" s="1442"/>
      <c r="OPX56" s="1442"/>
      <c r="OPY56" s="1442"/>
      <c r="OPZ56" s="1442"/>
      <c r="OQA56" s="1442"/>
      <c r="OQB56" s="1442"/>
      <c r="OQC56" s="1442"/>
      <c r="OQD56" s="1442"/>
      <c r="OQE56" s="1442"/>
      <c r="OQF56" s="1442"/>
      <c r="OQG56" s="1442"/>
      <c r="OQH56" s="1442"/>
      <c r="OQI56" s="1442"/>
      <c r="OQJ56" s="1442"/>
      <c r="OQK56" s="1442"/>
      <c r="OQL56" s="1442"/>
      <c r="OQM56" s="1442"/>
      <c r="OQN56" s="1442"/>
      <c r="OQO56" s="1442"/>
      <c r="OQP56" s="1442"/>
      <c r="OQQ56" s="1442"/>
      <c r="OQR56" s="1442"/>
      <c r="OQS56" s="1442"/>
      <c r="OQT56" s="1442"/>
      <c r="OQU56" s="1442"/>
      <c r="OQV56" s="1442"/>
      <c r="OQW56" s="1442"/>
      <c r="OQX56" s="1442"/>
      <c r="OQY56" s="1442"/>
      <c r="OQZ56" s="1442"/>
      <c r="ORA56" s="1442"/>
      <c r="ORB56" s="1442"/>
      <c r="ORC56" s="1442"/>
      <c r="ORD56" s="1442"/>
      <c r="ORE56" s="1442"/>
      <c r="ORF56" s="1442"/>
      <c r="ORG56" s="1442"/>
      <c r="ORH56" s="1442"/>
      <c r="ORI56" s="1442"/>
      <c r="ORJ56" s="1442"/>
      <c r="ORK56" s="1442"/>
      <c r="ORL56" s="1442"/>
      <c r="ORM56" s="1442"/>
      <c r="ORN56" s="1442"/>
      <c r="ORO56" s="1442"/>
      <c r="ORP56" s="1442"/>
      <c r="ORQ56" s="1442"/>
      <c r="ORR56" s="1442"/>
      <c r="ORS56" s="1442"/>
      <c r="ORT56" s="1442"/>
      <c r="ORU56" s="1442"/>
      <c r="ORV56" s="1442"/>
      <c r="ORW56" s="1442"/>
      <c r="ORX56" s="1442"/>
      <c r="ORY56" s="1442"/>
      <c r="ORZ56" s="1442"/>
      <c r="OSA56" s="1442"/>
      <c r="OSB56" s="1442"/>
      <c r="OSC56" s="1442"/>
      <c r="OSD56" s="1442"/>
      <c r="OSE56" s="1442"/>
      <c r="OSF56" s="1442"/>
      <c r="OSG56" s="1442"/>
      <c r="OSH56" s="1442"/>
      <c r="OSI56" s="1442"/>
      <c r="OSJ56" s="1442"/>
      <c r="OSK56" s="1442"/>
      <c r="OSL56" s="1442"/>
      <c r="OSM56" s="1442"/>
      <c r="OSN56" s="1442"/>
      <c r="OSO56" s="1442"/>
      <c r="OSP56" s="1442"/>
      <c r="OSQ56" s="1442"/>
      <c r="OSR56" s="1442"/>
      <c r="OSS56" s="1442"/>
      <c r="OST56" s="1442"/>
      <c r="OSU56" s="1442"/>
      <c r="OSV56" s="1442"/>
      <c r="OSW56" s="1442"/>
      <c r="OSX56" s="1442"/>
      <c r="OSY56" s="1442"/>
      <c r="OSZ56" s="1442"/>
      <c r="OTA56" s="1442"/>
      <c r="OTB56" s="1442"/>
      <c r="OTC56" s="1442"/>
      <c r="OTD56" s="1442"/>
      <c r="OTE56" s="1442"/>
      <c r="OTF56" s="1442"/>
      <c r="OTG56" s="1442"/>
      <c r="OTH56" s="1442"/>
      <c r="OTI56" s="1442"/>
      <c r="OTJ56" s="1442"/>
      <c r="OTK56" s="1442"/>
      <c r="OTL56" s="1442"/>
      <c r="OTM56" s="1442"/>
      <c r="OTN56" s="1442"/>
      <c r="OTO56" s="1442"/>
      <c r="OTP56" s="1442"/>
      <c r="OTQ56" s="1442"/>
      <c r="OTR56" s="1442"/>
      <c r="OTS56" s="1442"/>
      <c r="OTT56" s="1442"/>
      <c r="OTU56" s="1442"/>
      <c r="OTV56" s="1442"/>
      <c r="OTW56" s="1442"/>
      <c r="OTX56" s="1442"/>
      <c r="OTY56" s="1442"/>
      <c r="OTZ56" s="1442"/>
      <c r="OUA56" s="1442"/>
      <c r="OUB56" s="1442"/>
      <c r="OUC56" s="1442"/>
      <c r="OUD56" s="1442"/>
      <c r="OUE56" s="1442"/>
      <c r="OUF56" s="1442"/>
      <c r="OUG56" s="1442"/>
      <c r="OUH56" s="1442"/>
      <c r="OUI56" s="1442"/>
      <c r="OUJ56" s="1442"/>
      <c r="OUK56" s="1442"/>
      <c r="OUL56" s="1442"/>
      <c r="OUM56" s="1442"/>
      <c r="OUN56" s="1442"/>
      <c r="OUO56" s="1442"/>
      <c r="OUP56" s="1442"/>
      <c r="OUQ56" s="1442"/>
      <c r="OUR56" s="1442"/>
      <c r="OUS56" s="1442"/>
      <c r="OUT56" s="1442"/>
      <c r="OUU56" s="1442"/>
      <c r="OUV56" s="1442"/>
      <c r="OUW56" s="1442"/>
      <c r="OUX56" s="1442"/>
      <c r="OUY56" s="1442"/>
      <c r="OUZ56" s="1442"/>
      <c r="OVA56" s="1442"/>
      <c r="OVB56" s="1442"/>
      <c r="OVC56" s="1442"/>
      <c r="OVD56" s="1442"/>
      <c r="OVE56" s="1442"/>
      <c r="OVF56" s="1442"/>
      <c r="OVG56" s="1442"/>
      <c r="OVH56" s="1442"/>
      <c r="OVI56" s="1442"/>
      <c r="OVJ56" s="1442"/>
      <c r="OVK56" s="1442"/>
      <c r="OVL56" s="1442"/>
      <c r="OVM56" s="1442"/>
      <c r="OVN56" s="1442"/>
      <c r="OVO56" s="1442"/>
      <c r="OVP56" s="1442"/>
      <c r="OVQ56" s="1442"/>
      <c r="OVR56" s="1442"/>
      <c r="OVS56" s="1442"/>
      <c r="OVT56" s="1442"/>
      <c r="OVU56" s="1442"/>
      <c r="OVV56" s="1442"/>
      <c r="OVW56" s="1442"/>
      <c r="OVX56" s="1442"/>
      <c r="OVY56" s="1442"/>
      <c r="OVZ56" s="1442"/>
      <c r="OWA56" s="1442"/>
      <c r="OWB56" s="1442"/>
      <c r="OWC56" s="1442"/>
      <c r="OWD56" s="1442"/>
      <c r="OWE56" s="1442"/>
      <c r="OWF56" s="1442"/>
      <c r="OWG56" s="1442"/>
      <c r="OWH56" s="1442"/>
      <c r="OWI56" s="1442"/>
      <c r="OWJ56" s="1442"/>
      <c r="OWK56" s="1442"/>
      <c r="OWL56" s="1442"/>
      <c r="OWM56" s="1442"/>
      <c r="OWN56" s="1442"/>
      <c r="OWO56" s="1442"/>
      <c r="OWP56" s="1442"/>
      <c r="OWQ56" s="1442"/>
      <c r="OWR56" s="1442"/>
      <c r="OWS56" s="1442"/>
      <c r="OWT56" s="1442"/>
      <c r="OWU56" s="1442"/>
      <c r="OWV56" s="1442"/>
      <c r="OWW56" s="1442"/>
      <c r="OWX56" s="1442"/>
      <c r="OWY56" s="1442"/>
      <c r="OWZ56" s="1442"/>
      <c r="OXA56" s="1442"/>
      <c r="OXB56" s="1442"/>
      <c r="OXC56" s="1442"/>
      <c r="OXD56" s="1442"/>
      <c r="OXE56" s="1442"/>
      <c r="OXF56" s="1442"/>
      <c r="OXG56" s="1442"/>
      <c r="OXH56" s="1442"/>
      <c r="OXI56" s="1442"/>
      <c r="OXJ56" s="1442"/>
      <c r="OXK56" s="1442"/>
      <c r="OXL56" s="1442"/>
      <c r="OXM56" s="1442"/>
      <c r="OXN56" s="1442"/>
      <c r="OXO56" s="1442"/>
      <c r="OXP56" s="1442"/>
      <c r="OXQ56" s="1442"/>
      <c r="OXR56" s="1442"/>
      <c r="OXS56" s="1442"/>
      <c r="OXT56" s="1442"/>
      <c r="OXU56" s="1442"/>
      <c r="OXV56" s="1442"/>
      <c r="OXW56" s="1442"/>
      <c r="OXX56" s="1442"/>
      <c r="OXY56" s="1442"/>
      <c r="OXZ56" s="1442"/>
      <c r="OYA56" s="1442"/>
      <c r="OYB56" s="1442"/>
      <c r="OYC56" s="1442"/>
      <c r="OYD56" s="1442"/>
      <c r="OYE56" s="1442"/>
      <c r="OYF56" s="1442"/>
      <c r="OYG56" s="1442"/>
      <c r="OYH56" s="1442"/>
      <c r="OYI56" s="1442"/>
      <c r="OYJ56" s="1442"/>
      <c r="OYK56" s="1442"/>
      <c r="OYL56" s="1442"/>
      <c r="OYM56" s="1442"/>
      <c r="OYN56" s="1442"/>
      <c r="OYO56" s="1442"/>
      <c r="OYP56" s="1442"/>
      <c r="OYQ56" s="1442"/>
      <c r="OYR56" s="1442"/>
      <c r="OYS56" s="1442"/>
      <c r="OYT56" s="1442"/>
      <c r="OYU56" s="1442"/>
      <c r="OYV56" s="1442"/>
      <c r="OYW56" s="1442"/>
      <c r="OYX56" s="1442"/>
      <c r="OYY56" s="1442"/>
      <c r="OYZ56" s="1442"/>
      <c r="OZA56" s="1442"/>
      <c r="OZB56" s="1442"/>
      <c r="OZC56" s="1442"/>
      <c r="OZD56" s="1442"/>
      <c r="OZE56" s="1442"/>
      <c r="OZF56" s="1442"/>
      <c r="OZG56" s="1442"/>
      <c r="OZH56" s="1442"/>
      <c r="OZI56" s="1442"/>
      <c r="OZJ56" s="1442"/>
      <c r="OZK56" s="1442"/>
      <c r="OZL56" s="1442"/>
      <c r="OZM56" s="1442"/>
      <c r="OZN56" s="1442"/>
      <c r="OZO56" s="1442"/>
      <c r="OZP56" s="1442"/>
      <c r="OZQ56" s="1442"/>
      <c r="OZR56" s="1442"/>
      <c r="OZS56" s="1442"/>
      <c r="OZT56" s="1442"/>
      <c r="OZU56" s="1442"/>
      <c r="OZV56" s="1442"/>
      <c r="OZW56" s="1442"/>
      <c r="OZX56" s="1442"/>
      <c r="OZY56" s="1442"/>
      <c r="OZZ56" s="1442"/>
      <c r="PAA56" s="1442"/>
      <c r="PAB56" s="1442"/>
      <c r="PAC56" s="1442"/>
      <c r="PAD56" s="1442"/>
      <c r="PAE56" s="1442"/>
      <c r="PAF56" s="1442"/>
      <c r="PAG56" s="1442"/>
      <c r="PAH56" s="1442"/>
      <c r="PAI56" s="1442"/>
      <c r="PAJ56" s="1442"/>
      <c r="PAK56" s="1442"/>
      <c r="PAL56" s="1442"/>
      <c r="PAM56" s="1442"/>
      <c r="PAN56" s="1442"/>
      <c r="PAO56" s="1442"/>
      <c r="PAP56" s="1442"/>
      <c r="PAQ56" s="1442"/>
      <c r="PAR56" s="1442"/>
      <c r="PAS56" s="1442"/>
      <c r="PAT56" s="1442"/>
      <c r="PAU56" s="1442"/>
      <c r="PAV56" s="1442"/>
      <c r="PAW56" s="1442"/>
      <c r="PAX56" s="1442"/>
      <c r="PAY56" s="1442"/>
      <c r="PAZ56" s="1442"/>
      <c r="PBA56" s="1442"/>
      <c r="PBB56" s="1442"/>
      <c r="PBC56" s="1442"/>
      <c r="PBD56" s="1442"/>
      <c r="PBE56" s="1442"/>
      <c r="PBF56" s="1442"/>
      <c r="PBG56" s="1442"/>
      <c r="PBH56" s="1442"/>
      <c r="PBI56" s="1442"/>
      <c r="PBJ56" s="1442"/>
      <c r="PBK56" s="1442"/>
      <c r="PBL56" s="1442"/>
      <c r="PBM56" s="1442"/>
      <c r="PBN56" s="1442"/>
      <c r="PBO56" s="1442"/>
      <c r="PBP56" s="1442"/>
      <c r="PBQ56" s="1442"/>
      <c r="PBR56" s="1442"/>
      <c r="PBS56" s="1442"/>
      <c r="PBT56" s="1442"/>
      <c r="PBU56" s="1442"/>
      <c r="PBV56" s="1442"/>
      <c r="PBW56" s="1442"/>
      <c r="PBX56" s="1442"/>
      <c r="PBY56" s="1442"/>
      <c r="PBZ56" s="1442"/>
      <c r="PCA56" s="1442"/>
      <c r="PCB56" s="1442"/>
      <c r="PCC56" s="1442"/>
      <c r="PCD56" s="1442"/>
      <c r="PCE56" s="1442"/>
      <c r="PCF56" s="1442"/>
      <c r="PCG56" s="1442"/>
      <c r="PCH56" s="1442"/>
      <c r="PCI56" s="1442"/>
      <c r="PCJ56" s="1442"/>
      <c r="PCK56" s="1442"/>
      <c r="PCL56" s="1442"/>
      <c r="PCM56" s="1442"/>
      <c r="PCN56" s="1442"/>
      <c r="PCO56" s="1442"/>
      <c r="PCP56" s="1442"/>
      <c r="PCQ56" s="1442"/>
      <c r="PCR56" s="1442"/>
      <c r="PCS56" s="1442"/>
      <c r="PCT56" s="1442"/>
      <c r="PCU56" s="1442"/>
      <c r="PCV56" s="1442"/>
      <c r="PCW56" s="1442"/>
      <c r="PCX56" s="1442"/>
      <c r="PCY56" s="1442"/>
      <c r="PCZ56" s="1442"/>
      <c r="PDA56" s="1442"/>
      <c r="PDB56" s="1442"/>
      <c r="PDC56" s="1442"/>
      <c r="PDD56" s="1442"/>
      <c r="PDE56" s="1442"/>
      <c r="PDF56" s="1442"/>
      <c r="PDG56" s="1442"/>
      <c r="PDH56" s="1442"/>
      <c r="PDI56" s="1442"/>
      <c r="PDJ56" s="1442"/>
      <c r="PDK56" s="1442"/>
      <c r="PDL56" s="1442"/>
      <c r="PDM56" s="1442"/>
      <c r="PDN56" s="1442"/>
      <c r="PDO56" s="1442"/>
      <c r="PDP56" s="1442"/>
      <c r="PDQ56" s="1442"/>
      <c r="PDR56" s="1442"/>
      <c r="PDS56" s="1442"/>
      <c r="PDT56" s="1442"/>
      <c r="PDU56" s="1442"/>
      <c r="PDV56" s="1442"/>
      <c r="PDW56" s="1442"/>
      <c r="PDX56" s="1442"/>
      <c r="PDY56" s="1442"/>
      <c r="PDZ56" s="1442"/>
      <c r="PEA56" s="1442"/>
      <c r="PEB56" s="1442"/>
      <c r="PEC56" s="1442"/>
      <c r="PED56" s="1442"/>
      <c r="PEE56" s="1442"/>
      <c r="PEF56" s="1442"/>
      <c r="PEG56" s="1442"/>
      <c r="PEH56" s="1442"/>
      <c r="PEI56" s="1442"/>
      <c r="PEJ56" s="1442"/>
      <c r="PEK56" s="1442"/>
      <c r="PEL56" s="1442"/>
      <c r="PEM56" s="1442"/>
      <c r="PEN56" s="1442"/>
      <c r="PEO56" s="1442"/>
      <c r="PEP56" s="1442"/>
      <c r="PEQ56" s="1442"/>
      <c r="PER56" s="1442"/>
      <c r="PES56" s="1442"/>
      <c r="PET56" s="1442"/>
      <c r="PEU56" s="1442"/>
      <c r="PEV56" s="1442"/>
      <c r="PEW56" s="1442"/>
      <c r="PEX56" s="1442"/>
      <c r="PEY56" s="1442"/>
      <c r="PEZ56" s="1442"/>
      <c r="PFA56" s="1442"/>
      <c r="PFB56" s="1442"/>
      <c r="PFC56" s="1442"/>
      <c r="PFD56" s="1442"/>
      <c r="PFE56" s="1442"/>
      <c r="PFF56" s="1442"/>
      <c r="PFG56" s="1442"/>
      <c r="PFH56" s="1442"/>
      <c r="PFI56" s="1442"/>
      <c r="PFJ56" s="1442"/>
      <c r="PFK56" s="1442"/>
      <c r="PFL56" s="1442"/>
      <c r="PFM56" s="1442"/>
      <c r="PFN56" s="1442"/>
      <c r="PFO56" s="1442"/>
      <c r="PFP56" s="1442"/>
      <c r="PFQ56" s="1442"/>
      <c r="PFR56" s="1442"/>
      <c r="PFS56" s="1442"/>
      <c r="PFT56" s="1442"/>
      <c r="PFU56" s="1442"/>
      <c r="PFV56" s="1442"/>
      <c r="PFW56" s="1442"/>
      <c r="PFX56" s="1442"/>
      <c r="PFY56" s="1442"/>
      <c r="PFZ56" s="1442"/>
      <c r="PGA56" s="1442"/>
      <c r="PGB56" s="1442"/>
      <c r="PGC56" s="1442"/>
      <c r="PGD56" s="1442"/>
      <c r="PGE56" s="1442"/>
      <c r="PGF56" s="1442"/>
      <c r="PGG56" s="1442"/>
      <c r="PGH56" s="1442"/>
      <c r="PGI56" s="1442"/>
      <c r="PGJ56" s="1442"/>
      <c r="PGK56" s="1442"/>
      <c r="PGL56" s="1442"/>
      <c r="PGM56" s="1442"/>
      <c r="PGN56" s="1442"/>
      <c r="PGO56" s="1442"/>
      <c r="PGP56" s="1442"/>
      <c r="PGQ56" s="1442"/>
      <c r="PGR56" s="1442"/>
      <c r="PGS56" s="1442"/>
      <c r="PGT56" s="1442"/>
      <c r="PGU56" s="1442"/>
      <c r="PGV56" s="1442"/>
      <c r="PGW56" s="1442"/>
      <c r="PGX56" s="1442"/>
      <c r="PGY56" s="1442"/>
      <c r="PGZ56" s="1442"/>
      <c r="PHA56" s="1442"/>
      <c r="PHB56" s="1442"/>
      <c r="PHC56" s="1442"/>
      <c r="PHD56" s="1442"/>
      <c r="PHE56" s="1442"/>
      <c r="PHF56" s="1442"/>
      <c r="PHG56" s="1442"/>
      <c r="PHH56" s="1442"/>
      <c r="PHI56" s="1442"/>
      <c r="PHJ56" s="1442"/>
      <c r="PHK56" s="1442"/>
      <c r="PHL56" s="1442"/>
      <c r="PHM56" s="1442"/>
      <c r="PHN56" s="1442"/>
      <c r="PHO56" s="1442"/>
      <c r="PHP56" s="1442"/>
      <c r="PHQ56" s="1442"/>
      <c r="PHR56" s="1442"/>
      <c r="PHS56" s="1442"/>
      <c r="PHT56" s="1442"/>
      <c r="PHU56" s="1442"/>
      <c r="PHV56" s="1442"/>
      <c r="PHW56" s="1442"/>
      <c r="PHX56" s="1442"/>
      <c r="PHY56" s="1442"/>
      <c r="PHZ56" s="1442"/>
      <c r="PIA56" s="1442"/>
      <c r="PIB56" s="1442"/>
      <c r="PIC56" s="1442"/>
      <c r="PID56" s="1442"/>
      <c r="PIE56" s="1442"/>
      <c r="PIF56" s="1442"/>
      <c r="PIG56" s="1442"/>
      <c r="PIH56" s="1442"/>
      <c r="PII56" s="1442"/>
      <c r="PIJ56" s="1442"/>
      <c r="PIK56" s="1442"/>
      <c r="PIL56" s="1442"/>
      <c r="PIM56" s="1442"/>
      <c r="PIN56" s="1442"/>
      <c r="PIO56" s="1442"/>
      <c r="PIP56" s="1442"/>
      <c r="PIQ56" s="1442"/>
      <c r="PIR56" s="1442"/>
      <c r="PIS56" s="1442"/>
      <c r="PIT56" s="1442"/>
      <c r="PIU56" s="1442"/>
      <c r="PIV56" s="1442"/>
      <c r="PIW56" s="1442"/>
      <c r="PIX56" s="1442"/>
      <c r="PIY56" s="1442"/>
      <c r="PIZ56" s="1442"/>
      <c r="PJA56" s="1442"/>
      <c r="PJB56" s="1442"/>
      <c r="PJC56" s="1442"/>
      <c r="PJD56" s="1442"/>
      <c r="PJE56" s="1442"/>
      <c r="PJF56" s="1442"/>
      <c r="PJG56" s="1442"/>
      <c r="PJH56" s="1442"/>
      <c r="PJI56" s="1442"/>
      <c r="PJJ56" s="1442"/>
      <c r="PJK56" s="1442"/>
      <c r="PJL56" s="1442"/>
      <c r="PJM56" s="1442"/>
      <c r="PJN56" s="1442"/>
      <c r="PJO56" s="1442"/>
      <c r="PJP56" s="1442"/>
      <c r="PJQ56" s="1442"/>
      <c r="PJR56" s="1442"/>
      <c r="PJS56" s="1442"/>
      <c r="PJT56" s="1442"/>
      <c r="PJU56" s="1442"/>
      <c r="PJV56" s="1442"/>
      <c r="PJW56" s="1442"/>
      <c r="PJX56" s="1442"/>
      <c r="PJY56" s="1442"/>
      <c r="PJZ56" s="1442"/>
      <c r="PKA56" s="1442"/>
      <c r="PKB56" s="1442"/>
      <c r="PKC56" s="1442"/>
      <c r="PKD56" s="1442"/>
      <c r="PKE56" s="1442"/>
      <c r="PKF56" s="1442"/>
      <c r="PKG56" s="1442"/>
      <c r="PKH56" s="1442"/>
      <c r="PKI56" s="1442"/>
      <c r="PKJ56" s="1442"/>
      <c r="PKK56" s="1442"/>
      <c r="PKL56" s="1442"/>
      <c r="PKM56" s="1442"/>
      <c r="PKN56" s="1442"/>
      <c r="PKO56" s="1442"/>
      <c r="PKP56" s="1442"/>
      <c r="PKQ56" s="1442"/>
      <c r="PKR56" s="1442"/>
      <c r="PKS56" s="1442"/>
      <c r="PKT56" s="1442"/>
      <c r="PKU56" s="1442"/>
      <c r="PKV56" s="1442"/>
      <c r="PKW56" s="1442"/>
      <c r="PKX56" s="1442"/>
      <c r="PKY56" s="1442"/>
      <c r="PKZ56" s="1442"/>
      <c r="PLA56" s="1442"/>
      <c r="PLB56" s="1442"/>
      <c r="PLC56" s="1442"/>
      <c r="PLD56" s="1442"/>
      <c r="PLE56" s="1442"/>
      <c r="PLF56" s="1442"/>
      <c r="PLG56" s="1442"/>
      <c r="PLH56" s="1442"/>
      <c r="PLI56" s="1442"/>
      <c r="PLJ56" s="1442"/>
      <c r="PLK56" s="1442"/>
      <c r="PLL56" s="1442"/>
      <c r="PLM56" s="1442"/>
      <c r="PLN56" s="1442"/>
      <c r="PLO56" s="1442"/>
      <c r="PLP56" s="1442"/>
      <c r="PLQ56" s="1442"/>
      <c r="PLR56" s="1442"/>
      <c r="PLS56" s="1442"/>
      <c r="PLT56" s="1442"/>
      <c r="PLU56" s="1442"/>
      <c r="PLV56" s="1442"/>
      <c r="PLW56" s="1442"/>
      <c r="PLX56" s="1442"/>
      <c r="PLY56" s="1442"/>
      <c r="PLZ56" s="1442"/>
      <c r="PMA56" s="1442"/>
      <c r="PMB56" s="1442"/>
      <c r="PMC56" s="1442"/>
      <c r="PMD56" s="1442"/>
      <c r="PME56" s="1442"/>
      <c r="PMF56" s="1442"/>
      <c r="PMG56" s="1442"/>
      <c r="PMH56" s="1442"/>
      <c r="PMI56" s="1442"/>
      <c r="PMJ56" s="1442"/>
      <c r="PMK56" s="1442"/>
      <c r="PML56" s="1442"/>
      <c r="PMM56" s="1442"/>
      <c r="PMN56" s="1442"/>
      <c r="PMO56" s="1442"/>
      <c r="PMP56" s="1442"/>
      <c r="PMQ56" s="1442"/>
      <c r="PMR56" s="1442"/>
      <c r="PMS56" s="1442"/>
      <c r="PMT56" s="1442"/>
      <c r="PMU56" s="1442"/>
      <c r="PMV56" s="1442"/>
      <c r="PMW56" s="1442"/>
      <c r="PMX56" s="1442"/>
      <c r="PMY56" s="1442"/>
      <c r="PMZ56" s="1442"/>
      <c r="PNA56" s="1442"/>
      <c r="PNB56" s="1442"/>
      <c r="PNC56" s="1442"/>
      <c r="PND56" s="1442"/>
      <c r="PNE56" s="1442"/>
      <c r="PNF56" s="1442"/>
      <c r="PNG56" s="1442"/>
      <c r="PNH56" s="1442"/>
      <c r="PNI56" s="1442"/>
      <c r="PNJ56" s="1442"/>
      <c r="PNK56" s="1442"/>
      <c r="PNL56" s="1442"/>
      <c r="PNM56" s="1442"/>
      <c r="PNN56" s="1442"/>
      <c r="PNO56" s="1442"/>
      <c r="PNP56" s="1442"/>
      <c r="PNQ56" s="1442"/>
      <c r="PNR56" s="1442"/>
      <c r="PNS56" s="1442"/>
      <c r="PNT56" s="1442"/>
      <c r="PNU56" s="1442"/>
      <c r="PNV56" s="1442"/>
      <c r="PNW56" s="1442"/>
      <c r="PNX56" s="1442"/>
      <c r="PNY56" s="1442"/>
      <c r="PNZ56" s="1442"/>
      <c r="POA56" s="1442"/>
      <c r="POB56" s="1442"/>
      <c r="POC56" s="1442"/>
      <c r="POD56" s="1442"/>
      <c r="POE56" s="1442"/>
      <c r="POF56" s="1442"/>
      <c r="POG56" s="1442"/>
      <c r="POH56" s="1442"/>
      <c r="POI56" s="1442"/>
      <c r="POJ56" s="1442"/>
      <c r="POK56" s="1442"/>
      <c r="POL56" s="1442"/>
      <c r="POM56" s="1442"/>
      <c r="PON56" s="1442"/>
      <c r="POO56" s="1442"/>
      <c r="POP56" s="1442"/>
      <c r="POQ56" s="1442"/>
      <c r="POR56" s="1442"/>
      <c r="POS56" s="1442"/>
      <c r="POT56" s="1442"/>
      <c r="POU56" s="1442"/>
      <c r="POV56" s="1442"/>
      <c r="POW56" s="1442"/>
      <c r="POX56" s="1442"/>
      <c r="POY56" s="1442"/>
      <c r="POZ56" s="1442"/>
      <c r="PPA56" s="1442"/>
      <c r="PPB56" s="1442"/>
      <c r="PPC56" s="1442"/>
      <c r="PPD56" s="1442"/>
      <c r="PPE56" s="1442"/>
      <c r="PPF56" s="1442"/>
      <c r="PPG56" s="1442"/>
      <c r="PPH56" s="1442"/>
      <c r="PPI56" s="1442"/>
      <c r="PPJ56" s="1442"/>
      <c r="PPK56" s="1442"/>
      <c r="PPL56" s="1442"/>
      <c r="PPM56" s="1442"/>
      <c r="PPN56" s="1442"/>
      <c r="PPO56" s="1442"/>
      <c r="PPP56" s="1442"/>
      <c r="PPQ56" s="1442"/>
      <c r="PPR56" s="1442"/>
      <c r="PPS56" s="1442"/>
      <c r="PPT56" s="1442"/>
      <c r="PPU56" s="1442"/>
      <c r="PPV56" s="1442"/>
      <c r="PPW56" s="1442"/>
      <c r="PPX56" s="1442"/>
      <c r="PPY56" s="1442"/>
      <c r="PPZ56" s="1442"/>
      <c r="PQA56" s="1442"/>
      <c r="PQB56" s="1442"/>
      <c r="PQC56" s="1442"/>
      <c r="PQD56" s="1442"/>
      <c r="PQE56" s="1442"/>
      <c r="PQF56" s="1442"/>
      <c r="PQG56" s="1442"/>
      <c r="PQH56" s="1442"/>
      <c r="PQI56" s="1442"/>
      <c r="PQJ56" s="1442"/>
      <c r="PQK56" s="1442"/>
      <c r="PQL56" s="1442"/>
      <c r="PQM56" s="1442"/>
      <c r="PQN56" s="1442"/>
      <c r="PQO56" s="1442"/>
      <c r="PQP56" s="1442"/>
      <c r="PQQ56" s="1442"/>
      <c r="PQR56" s="1442"/>
      <c r="PQS56" s="1442"/>
      <c r="PQT56" s="1442"/>
      <c r="PQU56" s="1442"/>
      <c r="PQV56" s="1442"/>
      <c r="PQW56" s="1442"/>
      <c r="PQX56" s="1442"/>
      <c r="PQY56" s="1442"/>
      <c r="PQZ56" s="1442"/>
      <c r="PRA56" s="1442"/>
      <c r="PRB56" s="1442"/>
      <c r="PRC56" s="1442"/>
      <c r="PRD56" s="1442"/>
      <c r="PRE56" s="1442"/>
      <c r="PRF56" s="1442"/>
      <c r="PRG56" s="1442"/>
      <c r="PRH56" s="1442"/>
      <c r="PRI56" s="1442"/>
      <c r="PRJ56" s="1442"/>
      <c r="PRK56" s="1442"/>
      <c r="PRL56" s="1442"/>
      <c r="PRM56" s="1442"/>
      <c r="PRN56" s="1442"/>
      <c r="PRO56" s="1442"/>
      <c r="PRP56" s="1442"/>
      <c r="PRQ56" s="1442"/>
      <c r="PRR56" s="1442"/>
      <c r="PRS56" s="1442"/>
      <c r="PRT56" s="1442"/>
      <c r="PRU56" s="1442"/>
      <c r="PRV56" s="1442"/>
      <c r="PRW56" s="1442"/>
      <c r="PRX56" s="1442"/>
      <c r="PRY56" s="1442"/>
      <c r="PRZ56" s="1442"/>
      <c r="PSA56" s="1442"/>
      <c r="PSB56" s="1442"/>
      <c r="PSC56" s="1442"/>
      <c r="PSD56" s="1442"/>
      <c r="PSE56" s="1442"/>
      <c r="PSF56" s="1442"/>
      <c r="PSG56" s="1442"/>
      <c r="PSH56" s="1442"/>
      <c r="PSI56" s="1442"/>
      <c r="PSJ56" s="1442"/>
      <c r="PSK56" s="1442"/>
      <c r="PSL56" s="1442"/>
      <c r="PSM56" s="1442"/>
      <c r="PSN56" s="1442"/>
      <c r="PSO56" s="1442"/>
      <c r="PSP56" s="1442"/>
      <c r="PSQ56" s="1442"/>
      <c r="PSR56" s="1442"/>
      <c r="PSS56" s="1442"/>
      <c r="PST56" s="1442"/>
      <c r="PSU56" s="1442"/>
      <c r="PSV56" s="1442"/>
      <c r="PSW56" s="1442"/>
      <c r="PSX56" s="1442"/>
      <c r="PSY56" s="1442"/>
      <c r="PSZ56" s="1442"/>
      <c r="PTA56" s="1442"/>
      <c r="PTB56" s="1442"/>
      <c r="PTC56" s="1442"/>
      <c r="PTD56" s="1442"/>
      <c r="PTE56" s="1442"/>
      <c r="PTF56" s="1442"/>
      <c r="PTG56" s="1442"/>
      <c r="PTH56" s="1442"/>
      <c r="PTI56" s="1442"/>
      <c r="PTJ56" s="1442"/>
      <c r="PTK56" s="1442"/>
      <c r="PTL56" s="1442"/>
      <c r="PTM56" s="1442"/>
      <c r="PTN56" s="1442"/>
      <c r="PTO56" s="1442"/>
      <c r="PTP56" s="1442"/>
      <c r="PTQ56" s="1442"/>
      <c r="PTR56" s="1442"/>
      <c r="PTS56" s="1442"/>
      <c r="PTT56" s="1442"/>
      <c r="PTU56" s="1442"/>
      <c r="PTV56" s="1442"/>
      <c r="PTW56" s="1442"/>
      <c r="PTX56" s="1442"/>
      <c r="PTY56" s="1442"/>
      <c r="PTZ56" s="1442"/>
      <c r="PUA56" s="1442"/>
      <c r="PUB56" s="1442"/>
      <c r="PUC56" s="1442"/>
      <c r="PUD56" s="1442"/>
      <c r="PUE56" s="1442"/>
      <c r="PUF56" s="1442"/>
      <c r="PUG56" s="1442"/>
      <c r="PUH56" s="1442"/>
      <c r="PUI56" s="1442"/>
      <c r="PUJ56" s="1442"/>
      <c r="PUK56" s="1442"/>
      <c r="PUL56" s="1442"/>
      <c r="PUM56" s="1442"/>
      <c r="PUN56" s="1442"/>
      <c r="PUO56" s="1442"/>
      <c r="PUP56" s="1442"/>
      <c r="PUQ56" s="1442"/>
      <c r="PUR56" s="1442"/>
      <c r="PUS56" s="1442"/>
      <c r="PUT56" s="1442"/>
      <c r="PUU56" s="1442"/>
      <c r="PUV56" s="1442"/>
      <c r="PUW56" s="1442"/>
      <c r="PUX56" s="1442"/>
      <c r="PUY56" s="1442"/>
      <c r="PUZ56" s="1442"/>
      <c r="PVA56" s="1442"/>
      <c r="PVB56" s="1442"/>
      <c r="PVC56" s="1442"/>
      <c r="PVD56" s="1442"/>
      <c r="PVE56" s="1442"/>
      <c r="PVF56" s="1442"/>
      <c r="PVG56" s="1442"/>
      <c r="PVH56" s="1442"/>
      <c r="PVI56" s="1442"/>
      <c r="PVJ56" s="1442"/>
      <c r="PVK56" s="1442"/>
      <c r="PVL56" s="1442"/>
      <c r="PVM56" s="1442"/>
      <c r="PVN56" s="1442"/>
      <c r="PVO56" s="1442"/>
      <c r="PVP56" s="1442"/>
      <c r="PVQ56" s="1442"/>
      <c r="PVR56" s="1442"/>
      <c r="PVS56" s="1442"/>
      <c r="PVT56" s="1442"/>
      <c r="PVU56" s="1442"/>
      <c r="PVV56" s="1442"/>
      <c r="PVW56" s="1442"/>
      <c r="PVX56" s="1442"/>
      <c r="PVY56" s="1442"/>
      <c r="PVZ56" s="1442"/>
      <c r="PWA56" s="1442"/>
      <c r="PWB56" s="1442"/>
      <c r="PWC56" s="1442"/>
      <c r="PWD56" s="1442"/>
      <c r="PWE56" s="1442"/>
      <c r="PWF56" s="1442"/>
      <c r="PWG56" s="1442"/>
      <c r="PWH56" s="1442"/>
      <c r="PWI56" s="1442"/>
      <c r="PWJ56" s="1442"/>
      <c r="PWK56" s="1442"/>
      <c r="PWL56" s="1442"/>
      <c r="PWM56" s="1442"/>
      <c r="PWN56" s="1442"/>
      <c r="PWO56" s="1442"/>
      <c r="PWP56" s="1442"/>
      <c r="PWQ56" s="1442"/>
      <c r="PWR56" s="1442"/>
      <c r="PWS56" s="1442"/>
      <c r="PWT56" s="1442"/>
      <c r="PWU56" s="1442"/>
      <c r="PWV56" s="1442"/>
      <c r="PWW56" s="1442"/>
      <c r="PWX56" s="1442"/>
      <c r="PWY56" s="1442"/>
      <c r="PWZ56" s="1442"/>
      <c r="PXA56" s="1442"/>
      <c r="PXB56" s="1442"/>
      <c r="PXC56" s="1442"/>
      <c r="PXD56" s="1442"/>
      <c r="PXE56" s="1442"/>
      <c r="PXF56" s="1442"/>
      <c r="PXG56" s="1442"/>
      <c r="PXH56" s="1442"/>
      <c r="PXI56" s="1442"/>
      <c r="PXJ56" s="1442"/>
      <c r="PXK56" s="1442"/>
      <c r="PXL56" s="1442"/>
      <c r="PXM56" s="1442"/>
      <c r="PXN56" s="1442"/>
      <c r="PXO56" s="1442"/>
      <c r="PXP56" s="1442"/>
      <c r="PXQ56" s="1442"/>
      <c r="PXR56" s="1442"/>
      <c r="PXS56" s="1442"/>
      <c r="PXT56" s="1442"/>
      <c r="PXU56" s="1442"/>
      <c r="PXV56" s="1442"/>
      <c r="PXW56" s="1442"/>
      <c r="PXX56" s="1442"/>
      <c r="PXY56" s="1442"/>
      <c r="PXZ56" s="1442"/>
      <c r="PYA56" s="1442"/>
      <c r="PYB56" s="1442"/>
      <c r="PYC56" s="1442"/>
      <c r="PYD56" s="1442"/>
      <c r="PYE56" s="1442"/>
      <c r="PYF56" s="1442"/>
      <c r="PYG56" s="1442"/>
      <c r="PYH56" s="1442"/>
      <c r="PYI56" s="1442"/>
      <c r="PYJ56" s="1442"/>
      <c r="PYK56" s="1442"/>
      <c r="PYL56" s="1442"/>
      <c r="PYM56" s="1442"/>
      <c r="PYN56" s="1442"/>
      <c r="PYO56" s="1442"/>
      <c r="PYP56" s="1442"/>
      <c r="PYQ56" s="1442"/>
      <c r="PYR56" s="1442"/>
      <c r="PYS56" s="1442"/>
      <c r="PYT56" s="1442"/>
      <c r="PYU56" s="1442"/>
      <c r="PYV56" s="1442"/>
      <c r="PYW56" s="1442"/>
      <c r="PYX56" s="1442"/>
      <c r="PYY56" s="1442"/>
      <c r="PYZ56" s="1442"/>
      <c r="PZA56" s="1442"/>
      <c r="PZB56" s="1442"/>
      <c r="PZC56" s="1442"/>
      <c r="PZD56" s="1442"/>
      <c r="PZE56" s="1442"/>
      <c r="PZF56" s="1442"/>
      <c r="PZG56" s="1442"/>
      <c r="PZH56" s="1442"/>
      <c r="PZI56" s="1442"/>
      <c r="PZJ56" s="1442"/>
      <c r="PZK56" s="1442"/>
      <c r="PZL56" s="1442"/>
      <c r="PZM56" s="1442"/>
      <c r="PZN56" s="1442"/>
      <c r="PZO56" s="1442"/>
      <c r="PZP56" s="1442"/>
      <c r="PZQ56" s="1442"/>
      <c r="PZR56" s="1442"/>
      <c r="PZS56" s="1442"/>
      <c r="PZT56" s="1442"/>
      <c r="PZU56" s="1442"/>
      <c r="PZV56" s="1442"/>
      <c r="PZW56" s="1442"/>
      <c r="PZX56" s="1442"/>
      <c r="PZY56" s="1442"/>
      <c r="PZZ56" s="1442"/>
      <c r="QAA56" s="1442"/>
      <c r="QAB56" s="1442"/>
      <c r="QAC56" s="1442"/>
      <c r="QAD56" s="1442"/>
      <c r="QAE56" s="1442"/>
      <c r="QAF56" s="1442"/>
      <c r="QAG56" s="1442"/>
      <c r="QAH56" s="1442"/>
      <c r="QAI56" s="1442"/>
      <c r="QAJ56" s="1442"/>
      <c r="QAK56" s="1442"/>
      <c r="QAL56" s="1442"/>
      <c r="QAM56" s="1442"/>
      <c r="QAN56" s="1442"/>
      <c r="QAO56" s="1442"/>
      <c r="QAP56" s="1442"/>
      <c r="QAQ56" s="1442"/>
      <c r="QAR56" s="1442"/>
      <c r="QAS56" s="1442"/>
      <c r="QAT56" s="1442"/>
      <c r="QAU56" s="1442"/>
      <c r="QAV56" s="1442"/>
      <c r="QAW56" s="1442"/>
      <c r="QAX56" s="1442"/>
      <c r="QAY56" s="1442"/>
      <c r="QAZ56" s="1442"/>
      <c r="QBA56" s="1442"/>
      <c r="QBB56" s="1442"/>
      <c r="QBC56" s="1442"/>
      <c r="QBD56" s="1442"/>
      <c r="QBE56" s="1442"/>
      <c r="QBF56" s="1442"/>
      <c r="QBG56" s="1442"/>
      <c r="QBH56" s="1442"/>
      <c r="QBI56" s="1442"/>
      <c r="QBJ56" s="1442"/>
      <c r="QBK56" s="1442"/>
      <c r="QBL56" s="1442"/>
      <c r="QBM56" s="1442"/>
      <c r="QBN56" s="1442"/>
      <c r="QBO56" s="1442"/>
      <c r="QBP56" s="1442"/>
      <c r="QBQ56" s="1442"/>
      <c r="QBR56" s="1442"/>
      <c r="QBS56" s="1442"/>
      <c r="QBT56" s="1442"/>
      <c r="QBU56" s="1442"/>
      <c r="QBV56" s="1442"/>
      <c r="QBW56" s="1442"/>
      <c r="QBX56" s="1442"/>
      <c r="QBY56" s="1442"/>
      <c r="QBZ56" s="1442"/>
      <c r="QCA56" s="1442"/>
      <c r="QCB56" s="1442"/>
      <c r="QCC56" s="1442"/>
      <c r="QCD56" s="1442"/>
      <c r="QCE56" s="1442"/>
      <c r="QCF56" s="1442"/>
      <c r="QCG56" s="1442"/>
      <c r="QCH56" s="1442"/>
      <c r="QCI56" s="1442"/>
      <c r="QCJ56" s="1442"/>
      <c r="QCK56" s="1442"/>
      <c r="QCL56" s="1442"/>
      <c r="QCM56" s="1442"/>
      <c r="QCN56" s="1442"/>
      <c r="QCO56" s="1442"/>
      <c r="QCP56" s="1442"/>
      <c r="QCQ56" s="1442"/>
      <c r="QCR56" s="1442"/>
      <c r="QCS56" s="1442"/>
      <c r="QCT56" s="1442"/>
      <c r="QCU56" s="1442"/>
      <c r="QCV56" s="1442"/>
      <c r="QCW56" s="1442"/>
      <c r="QCX56" s="1442"/>
      <c r="QCY56" s="1442"/>
      <c r="QCZ56" s="1442"/>
      <c r="QDA56" s="1442"/>
      <c r="QDB56" s="1442"/>
      <c r="QDC56" s="1442"/>
      <c r="QDD56" s="1442"/>
      <c r="QDE56" s="1442"/>
      <c r="QDF56" s="1442"/>
      <c r="QDG56" s="1442"/>
      <c r="QDH56" s="1442"/>
      <c r="QDI56" s="1442"/>
      <c r="QDJ56" s="1442"/>
      <c r="QDK56" s="1442"/>
      <c r="QDL56" s="1442"/>
      <c r="QDM56" s="1442"/>
      <c r="QDN56" s="1442"/>
      <c r="QDO56" s="1442"/>
      <c r="QDP56" s="1442"/>
      <c r="QDQ56" s="1442"/>
      <c r="QDR56" s="1442"/>
      <c r="QDS56" s="1442"/>
      <c r="QDT56" s="1442"/>
      <c r="QDU56" s="1442"/>
      <c r="QDV56" s="1442"/>
      <c r="QDW56" s="1442"/>
      <c r="QDX56" s="1442"/>
      <c r="QDY56" s="1442"/>
      <c r="QDZ56" s="1442"/>
      <c r="QEA56" s="1442"/>
      <c r="QEB56" s="1442"/>
      <c r="QEC56" s="1442"/>
      <c r="QED56" s="1442"/>
      <c r="QEE56" s="1442"/>
      <c r="QEF56" s="1442"/>
      <c r="QEG56" s="1442"/>
      <c r="QEH56" s="1442"/>
      <c r="QEI56" s="1442"/>
      <c r="QEJ56" s="1442"/>
      <c r="QEK56" s="1442"/>
      <c r="QEL56" s="1442"/>
      <c r="QEM56" s="1442"/>
      <c r="QEN56" s="1442"/>
      <c r="QEO56" s="1442"/>
      <c r="QEP56" s="1442"/>
      <c r="QEQ56" s="1442"/>
      <c r="QER56" s="1442"/>
      <c r="QES56" s="1442"/>
      <c r="QET56" s="1442"/>
      <c r="QEU56" s="1442"/>
      <c r="QEV56" s="1442"/>
      <c r="QEW56" s="1442"/>
      <c r="QEX56" s="1442"/>
      <c r="QEY56" s="1442"/>
      <c r="QEZ56" s="1442"/>
      <c r="QFA56" s="1442"/>
      <c r="QFB56" s="1442"/>
      <c r="QFC56" s="1442"/>
      <c r="QFD56" s="1442"/>
      <c r="QFE56" s="1442"/>
      <c r="QFF56" s="1442"/>
      <c r="QFG56" s="1442"/>
      <c r="QFH56" s="1442"/>
      <c r="QFI56" s="1442"/>
      <c r="QFJ56" s="1442"/>
      <c r="QFK56" s="1442"/>
      <c r="QFL56" s="1442"/>
      <c r="QFM56" s="1442"/>
      <c r="QFN56" s="1442"/>
      <c r="QFO56" s="1442"/>
      <c r="QFP56" s="1442"/>
      <c r="QFQ56" s="1442"/>
      <c r="QFR56" s="1442"/>
      <c r="QFS56" s="1442"/>
      <c r="QFT56" s="1442"/>
      <c r="QFU56" s="1442"/>
      <c r="QFV56" s="1442"/>
      <c r="QFW56" s="1442"/>
      <c r="QFX56" s="1442"/>
      <c r="QFY56" s="1442"/>
      <c r="QFZ56" s="1442"/>
      <c r="QGA56" s="1442"/>
      <c r="QGB56" s="1442"/>
      <c r="QGC56" s="1442"/>
      <c r="QGD56" s="1442"/>
      <c r="QGE56" s="1442"/>
      <c r="QGF56" s="1442"/>
      <c r="QGG56" s="1442"/>
      <c r="QGH56" s="1442"/>
      <c r="QGI56" s="1442"/>
      <c r="QGJ56" s="1442"/>
      <c r="QGK56" s="1442"/>
      <c r="QGL56" s="1442"/>
      <c r="QGM56" s="1442"/>
      <c r="QGN56" s="1442"/>
      <c r="QGO56" s="1442"/>
      <c r="QGP56" s="1442"/>
      <c r="QGQ56" s="1442"/>
      <c r="QGR56" s="1442"/>
      <c r="QGS56" s="1442"/>
      <c r="QGT56" s="1442"/>
      <c r="QGU56" s="1442"/>
      <c r="QGV56" s="1442"/>
      <c r="QGW56" s="1442"/>
      <c r="QGX56" s="1442"/>
      <c r="QGY56" s="1442"/>
      <c r="QGZ56" s="1442"/>
      <c r="QHA56" s="1442"/>
      <c r="QHB56" s="1442"/>
      <c r="QHC56" s="1442"/>
      <c r="QHD56" s="1442"/>
      <c r="QHE56" s="1442"/>
      <c r="QHF56" s="1442"/>
      <c r="QHG56" s="1442"/>
      <c r="QHH56" s="1442"/>
      <c r="QHI56" s="1442"/>
      <c r="QHJ56" s="1442"/>
      <c r="QHK56" s="1442"/>
      <c r="QHL56" s="1442"/>
      <c r="QHM56" s="1442"/>
      <c r="QHN56" s="1442"/>
      <c r="QHO56" s="1442"/>
      <c r="QHP56" s="1442"/>
      <c r="QHQ56" s="1442"/>
      <c r="QHR56" s="1442"/>
      <c r="QHS56" s="1442"/>
      <c r="QHT56" s="1442"/>
      <c r="QHU56" s="1442"/>
      <c r="QHV56" s="1442"/>
      <c r="QHW56" s="1442"/>
      <c r="QHX56" s="1442"/>
      <c r="QHY56" s="1442"/>
      <c r="QHZ56" s="1442"/>
      <c r="QIA56" s="1442"/>
      <c r="QIB56" s="1442"/>
      <c r="QIC56" s="1442"/>
      <c r="QID56" s="1442"/>
      <c r="QIE56" s="1442"/>
      <c r="QIF56" s="1442"/>
      <c r="QIG56" s="1442"/>
      <c r="QIH56" s="1442"/>
      <c r="QII56" s="1442"/>
      <c r="QIJ56" s="1442"/>
      <c r="QIK56" s="1442"/>
      <c r="QIL56" s="1442"/>
      <c r="QIM56" s="1442"/>
      <c r="QIN56" s="1442"/>
      <c r="QIO56" s="1442"/>
      <c r="QIP56" s="1442"/>
      <c r="QIQ56" s="1442"/>
      <c r="QIR56" s="1442"/>
      <c r="QIS56" s="1442"/>
      <c r="QIT56" s="1442"/>
      <c r="QIU56" s="1442"/>
      <c r="QIV56" s="1442"/>
      <c r="QIW56" s="1442"/>
      <c r="QIX56" s="1442"/>
      <c r="QIY56" s="1442"/>
      <c r="QIZ56" s="1442"/>
      <c r="QJA56" s="1442"/>
      <c r="QJB56" s="1442"/>
      <c r="QJC56" s="1442"/>
      <c r="QJD56" s="1442"/>
      <c r="QJE56" s="1442"/>
      <c r="QJF56" s="1442"/>
      <c r="QJG56" s="1442"/>
      <c r="QJH56" s="1442"/>
      <c r="QJI56" s="1442"/>
      <c r="QJJ56" s="1442"/>
      <c r="QJK56" s="1442"/>
      <c r="QJL56" s="1442"/>
      <c r="QJM56" s="1442"/>
      <c r="QJN56" s="1442"/>
      <c r="QJO56" s="1442"/>
      <c r="QJP56" s="1442"/>
      <c r="QJQ56" s="1442"/>
      <c r="QJR56" s="1442"/>
      <c r="QJS56" s="1442"/>
      <c r="QJT56" s="1442"/>
      <c r="QJU56" s="1442"/>
      <c r="QJV56" s="1442"/>
      <c r="QJW56" s="1442"/>
      <c r="QJX56" s="1442"/>
      <c r="QJY56" s="1442"/>
      <c r="QJZ56" s="1442"/>
      <c r="QKA56" s="1442"/>
      <c r="QKB56" s="1442"/>
      <c r="QKC56" s="1442"/>
      <c r="QKD56" s="1442"/>
      <c r="QKE56" s="1442"/>
      <c r="QKF56" s="1442"/>
      <c r="QKG56" s="1442"/>
      <c r="QKH56" s="1442"/>
      <c r="QKI56" s="1442"/>
      <c r="QKJ56" s="1442"/>
      <c r="QKK56" s="1442"/>
      <c r="QKL56" s="1442"/>
      <c r="QKM56" s="1442"/>
      <c r="QKN56" s="1442"/>
      <c r="QKO56" s="1442"/>
      <c r="QKP56" s="1442"/>
      <c r="QKQ56" s="1442"/>
      <c r="QKR56" s="1442"/>
      <c r="QKS56" s="1442"/>
      <c r="QKT56" s="1442"/>
      <c r="QKU56" s="1442"/>
      <c r="QKV56" s="1442"/>
      <c r="QKW56" s="1442"/>
      <c r="QKX56" s="1442"/>
      <c r="QKY56" s="1442"/>
      <c r="QKZ56" s="1442"/>
      <c r="QLA56" s="1442"/>
      <c r="QLB56" s="1442"/>
      <c r="QLC56" s="1442"/>
      <c r="QLD56" s="1442"/>
      <c r="QLE56" s="1442"/>
      <c r="QLF56" s="1442"/>
      <c r="QLG56" s="1442"/>
      <c r="QLH56" s="1442"/>
      <c r="QLI56" s="1442"/>
      <c r="QLJ56" s="1442"/>
      <c r="QLK56" s="1442"/>
      <c r="QLL56" s="1442"/>
      <c r="QLM56" s="1442"/>
      <c r="QLN56" s="1442"/>
      <c r="QLO56" s="1442"/>
      <c r="QLP56" s="1442"/>
      <c r="QLQ56" s="1442"/>
      <c r="QLR56" s="1442"/>
      <c r="QLS56" s="1442"/>
      <c r="QLT56" s="1442"/>
      <c r="QLU56" s="1442"/>
      <c r="QLV56" s="1442"/>
      <c r="QLW56" s="1442"/>
      <c r="QLX56" s="1442"/>
      <c r="QLY56" s="1442"/>
      <c r="QLZ56" s="1442"/>
      <c r="QMA56" s="1442"/>
      <c r="QMB56" s="1442"/>
      <c r="QMC56" s="1442"/>
      <c r="QMD56" s="1442"/>
      <c r="QME56" s="1442"/>
      <c r="QMF56" s="1442"/>
      <c r="QMG56" s="1442"/>
      <c r="QMH56" s="1442"/>
      <c r="QMI56" s="1442"/>
      <c r="QMJ56" s="1442"/>
      <c r="QMK56" s="1442"/>
      <c r="QML56" s="1442"/>
      <c r="QMM56" s="1442"/>
      <c r="QMN56" s="1442"/>
      <c r="QMO56" s="1442"/>
      <c r="QMP56" s="1442"/>
      <c r="QMQ56" s="1442"/>
      <c r="QMR56" s="1442"/>
      <c r="QMS56" s="1442"/>
      <c r="QMT56" s="1442"/>
      <c r="QMU56" s="1442"/>
      <c r="QMV56" s="1442"/>
      <c r="QMW56" s="1442"/>
      <c r="QMX56" s="1442"/>
      <c r="QMY56" s="1442"/>
      <c r="QMZ56" s="1442"/>
      <c r="QNA56" s="1442"/>
      <c r="QNB56" s="1442"/>
      <c r="QNC56" s="1442"/>
      <c r="QND56" s="1442"/>
      <c r="QNE56" s="1442"/>
      <c r="QNF56" s="1442"/>
      <c r="QNG56" s="1442"/>
      <c r="QNH56" s="1442"/>
      <c r="QNI56" s="1442"/>
      <c r="QNJ56" s="1442"/>
      <c r="QNK56" s="1442"/>
      <c r="QNL56" s="1442"/>
      <c r="QNM56" s="1442"/>
      <c r="QNN56" s="1442"/>
      <c r="QNO56" s="1442"/>
      <c r="QNP56" s="1442"/>
      <c r="QNQ56" s="1442"/>
      <c r="QNR56" s="1442"/>
      <c r="QNS56" s="1442"/>
      <c r="QNT56" s="1442"/>
      <c r="QNU56" s="1442"/>
      <c r="QNV56" s="1442"/>
      <c r="QNW56" s="1442"/>
      <c r="QNX56" s="1442"/>
      <c r="QNY56" s="1442"/>
      <c r="QNZ56" s="1442"/>
      <c r="QOA56" s="1442"/>
      <c r="QOB56" s="1442"/>
      <c r="QOC56" s="1442"/>
      <c r="QOD56" s="1442"/>
      <c r="QOE56" s="1442"/>
      <c r="QOF56" s="1442"/>
      <c r="QOG56" s="1442"/>
      <c r="QOH56" s="1442"/>
      <c r="QOI56" s="1442"/>
      <c r="QOJ56" s="1442"/>
      <c r="QOK56" s="1442"/>
      <c r="QOL56" s="1442"/>
      <c r="QOM56" s="1442"/>
      <c r="QON56" s="1442"/>
      <c r="QOO56" s="1442"/>
      <c r="QOP56" s="1442"/>
      <c r="QOQ56" s="1442"/>
      <c r="QOR56" s="1442"/>
      <c r="QOS56" s="1442"/>
      <c r="QOT56" s="1442"/>
      <c r="QOU56" s="1442"/>
      <c r="QOV56" s="1442"/>
      <c r="QOW56" s="1442"/>
      <c r="QOX56" s="1442"/>
      <c r="QOY56" s="1442"/>
      <c r="QOZ56" s="1442"/>
      <c r="QPA56" s="1442"/>
      <c r="QPB56" s="1442"/>
      <c r="QPC56" s="1442"/>
      <c r="QPD56" s="1442"/>
      <c r="QPE56" s="1442"/>
      <c r="QPF56" s="1442"/>
      <c r="QPG56" s="1442"/>
      <c r="QPH56" s="1442"/>
      <c r="QPI56" s="1442"/>
      <c r="QPJ56" s="1442"/>
      <c r="QPK56" s="1442"/>
      <c r="QPL56" s="1442"/>
      <c r="QPM56" s="1442"/>
      <c r="QPN56" s="1442"/>
      <c r="QPO56" s="1442"/>
      <c r="QPP56" s="1442"/>
      <c r="QPQ56" s="1442"/>
      <c r="QPR56" s="1442"/>
      <c r="QPS56" s="1442"/>
      <c r="QPT56" s="1442"/>
      <c r="QPU56" s="1442"/>
      <c r="QPV56" s="1442"/>
      <c r="QPW56" s="1442"/>
      <c r="QPX56" s="1442"/>
      <c r="QPY56" s="1442"/>
      <c r="QPZ56" s="1442"/>
      <c r="QQA56" s="1442"/>
      <c r="QQB56" s="1442"/>
      <c r="QQC56" s="1442"/>
      <c r="QQD56" s="1442"/>
      <c r="QQE56" s="1442"/>
      <c r="QQF56" s="1442"/>
      <c r="QQG56" s="1442"/>
      <c r="QQH56" s="1442"/>
      <c r="QQI56" s="1442"/>
      <c r="QQJ56" s="1442"/>
      <c r="QQK56" s="1442"/>
      <c r="QQL56" s="1442"/>
      <c r="QQM56" s="1442"/>
      <c r="QQN56" s="1442"/>
      <c r="QQO56" s="1442"/>
      <c r="QQP56" s="1442"/>
      <c r="QQQ56" s="1442"/>
      <c r="QQR56" s="1442"/>
      <c r="QQS56" s="1442"/>
      <c r="QQT56" s="1442"/>
      <c r="QQU56" s="1442"/>
      <c r="QQV56" s="1442"/>
      <c r="QQW56" s="1442"/>
      <c r="QQX56" s="1442"/>
      <c r="QQY56" s="1442"/>
      <c r="QQZ56" s="1442"/>
      <c r="QRA56" s="1442"/>
      <c r="QRB56" s="1442"/>
      <c r="QRC56" s="1442"/>
      <c r="QRD56" s="1442"/>
      <c r="QRE56" s="1442"/>
      <c r="QRF56" s="1442"/>
      <c r="QRG56" s="1442"/>
      <c r="QRH56" s="1442"/>
      <c r="QRI56" s="1442"/>
      <c r="QRJ56" s="1442"/>
      <c r="QRK56" s="1442"/>
      <c r="QRL56" s="1442"/>
      <c r="QRM56" s="1442"/>
      <c r="QRN56" s="1442"/>
      <c r="QRO56" s="1442"/>
      <c r="QRP56" s="1442"/>
      <c r="QRQ56" s="1442"/>
      <c r="QRR56" s="1442"/>
      <c r="QRS56" s="1442"/>
      <c r="QRT56" s="1442"/>
      <c r="QRU56" s="1442"/>
      <c r="QRV56" s="1442"/>
      <c r="QRW56" s="1442"/>
      <c r="QRX56" s="1442"/>
      <c r="QRY56" s="1442"/>
      <c r="QRZ56" s="1442"/>
      <c r="QSA56" s="1442"/>
      <c r="QSB56" s="1442"/>
      <c r="QSC56" s="1442"/>
      <c r="QSD56" s="1442"/>
      <c r="QSE56" s="1442"/>
      <c r="QSF56" s="1442"/>
      <c r="QSG56" s="1442"/>
      <c r="QSH56" s="1442"/>
      <c r="QSI56" s="1442"/>
      <c r="QSJ56" s="1442"/>
      <c r="QSK56" s="1442"/>
      <c r="QSL56" s="1442"/>
      <c r="QSM56" s="1442"/>
      <c r="QSN56" s="1442"/>
      <c r="QSO56" s="1442"/>
      <c r="QSP56" s="1442"/>
      <c r="QSQ56" s="1442"/>
      <c r="QSR56" s="1442"/>
      <c r="QSS56" s="1442"/>
      <c r="QST56" s="1442"/>
      <c r="QSU56" s="1442"/>
      <c r="QSV56" s="1442"/>
      <c r="QSW56" s="1442"/>
      <c r="QSX56" s="1442"/>
      <c r="QSY56" s="1442"/>
      <c r="QSZ56" s="1442"/>
      <c r="QTA56" s="1442"/>
      <c r="QTB56" s="1442"/>
      <c r="QTC56" s="1442"/>
      <c r="QTD56" s="1442"/>
      <c r="QTE56" s="1442"/>
      <c r="QTF56" s="1442"/>
      <c r="QTG56" s="1442"/>
      <c r="QTH56" s="1442"/>
      <c r="QTI56" s="1442"/>
      <c r="QTJ56" s="1442"/>
      <c r="QTK56" s="1442"/>
      <c r="QTL56" s="1442"/>
      <c r="QTM56" s="1442"/>
      <c r="QTN56" s="1442"/>
      <c r="QTO56" s="1442"/>
      <c r="QTP56" s="1442"/>
      <c r="QTQ56" s="1442"/>
      <c r="QTR56" s="1442"/>
      <c r="QTS56" s="1442"/>
      <c r="QTT56" s="1442"/>
      <c r="QTU56" s="1442"/>
      <c r="QTV56" s="1442"/>
      <c r="QTW56" s="1442"/>
      <c r="QTX56" s="1442"/>
      <c r="QTY56" s="1442"/>
      <c r="QTZ56" s="1442"/>
      <c r="QUA56" s="1442"/>
      <c r="QUB56" s="1442"/>
      <c r="QUC56" s="1442"/>
      <c r="QUD56" s="1442"/>
      <c r="QUE56" s="1442"/>
      <c r="QUF56" s="1442"/>
      <c r="QUG56" s="1442"/>
      <c r="QUH56" s="1442"/>
      <c r="QUI56" s="1442"/>
      <c r="QUJ56" s="1442"/>
      <c r="QUK56" s="1442"/>
      <c r="QUL56" s="1442"/>
      <c r="QUM56" s="1442"/>
      <c r="QUN56" s="1442"/>
      <c r="QUO56" s="1442"/>
      <c r="QUP56" s="1442"/>
      <c r="QUQ56" s="1442"/>
      <c r="QUR56" s="1442"/>
      <c r="QUS56" s="1442"/>
      <c r="QUT56" s="1442"/>
      <c r="QUU56" s="1442"/>
      <c r="QUV56" s="1442"/>
      <c r="QUW56" s="1442"/>
      <c r="QUX56" s="1442"/>
      <c r="QUY56" s="1442"/>
      <c r="QUZ56" s="1442"/>
      <c r="QVA56" s="1442"/>
      <c r="QVB56" s="1442"/>
      <c r="QVC56" s="1442"/>
      <c r="QVD56" s="1442"/>
      <c r="QVE56" s="1442"/>
      <c r="QVF56" s="1442"/>
      <c r="QVG56" s="1442"/>
      <c r="QVH56" s="1442"/>
      <c r="QVI56" s="1442"/>
      <c r="QVJ56" s="1442"/>
      <c r="QVK56" s="1442"/>
      <c r="QVL56" s="1442"/>
      <c r="QVM56" s="1442"/>
      <c r="QVN56" s="1442"/>
      <c r="QVO56" s="1442"/>
      <c r="QVP56" s="1442"/>
      <c r="QVQ56" s="1442"/>
      <c r="QVR56" s="1442"/>
      <c r="QVS56" s="1442"/>
      <c r="QVT56" s="1442"/>
      <c r="QVU56" s="1442"/>
      <c r="QVV56" s="1442"/>
      <c r="QVW56" s="1442"/>
      <c r="QVX56" s="1442"/>
      <c r="QVY56" s="1442"/>
      <c r="QVZ56" s="1442"/>
      <c r="QWA56" s="1442"/>
      <c r="QWB56" s="1442"/>
      <c r="QWC56" s="1442"/>
      <c r="QWD56" s="1442"/>
      <c r="QWE56" s="1442"/>
      <c r="QWF56" s="1442"/>
      <c r="QWG56" s="1442"/>
      <c r="QWH56" s="1442"/>
      <c r="QWI56" s="1442"/>
      <c r="QWJ56" s="1442"/>
      <c r="QWK56" s="1442"/>
      <c r="QWL56" s="1442"/>
      <c r="QWM56" s="1442"/>
      <c r="QWN56" s="1442"/>
      <c r="QWO56" s="1442"/>
      <c r="QWP56" s="1442"/>
      <c r="QWQ56" s="1442"/>
      <c r="QWR56" s="1442"/>
      <c r="QWS56" s="1442"/>
      <c r="QWT56" s="1442"/>
      <c r="QWU56" s="1442"/>
      <c r="QWV56" s="1442"/>
      <c r="QWW56" s="1442"/>
      <c r="QWX56" s="1442"/>
      <c r="QWY56" s="1442"/>
      <c r="QWZ56" s="1442"/>
      <c r="QXA56" s="1442"/>
      <c r="QXB56" s="1442"/>
      <c r="QXC56" s="1442"/>
      <c r="QXD56" s="1442"/>
      <c r="QXE56" s="1442"/>
      <c r="QXF56" s="1442"/>
      <c r="QXG56" s="1442"/>
      <c r="QXH56" s="1442"/>
      <c r="QXI56" s="1442"/>
      <c r="QXJ56" s="1442"/>
      <c r="QXK56" s="1442"/>
      <c r="QXL56" s="1442"/>
      <c r="QXM56" s="1442"/>
      <c r="QXN56" s="1442"/>
      <c r="QXO56" s="1442"/>
      <c r="QXP56" s="1442"/>
      <c r="QXQ56" s="1442"/>
      <c r="QXR56" s="1442"/>
      <c r="QXS56" s="1442"/>
      <c r="QXT56" s="1442"/>
      <c r="QXU56" s="1442"/>
      <c r="QXV56" s="1442"/>
      <c r="QXW56" s="1442"/>
      <c r="QXX56" s="1442"/>
      <c r="QXY56" s="1442"/>
      <c r="QXZ56" s="1442"/>
      <c r="QYA56" s="1442"/>
      <c r="QYB56" s="1442"/>
      <c r="QYC56" s="1442"/>
      <c r="QYD56" s="1442"/>
      <c r="QYE56" s="1442"/>
      <c r="QYF56" s="1442"/>
      <c r="QYG56" s="1442"/>
      <c r="QYH56" s="1442"/>
      <c r="QYI56" s="1442"/>
      <c r="QYJ56" s="1442"/>
      <c r="QYK56" s="1442"/>
      <c r="QYL56" s="1442"/>
      <c r="QYM56" s="1442"/>
      <c r="QYN56" s="1442"/>
      <c r="QYO56" s="1442"/>
      <c r="QYP56" s="1442"/>
      <c r="QYQ56" s="1442"/>
      <c r="QYR56" s="1442"/>
      <c r="QYS56" s="1442"/>
      <c r="QYT56" s="1442"/>
      <c r="QYU56" s="1442"/>
      <c r="QYV56" s="1442"/>
      <c r="QYW56" s="1442"/>
      <c r="QYX56" s="1442"/>
      <c r="QYY56" s="1442"/>
      <c r="QYZ56" s="1442"/>
      <c r="QZA56" s="1442"/>
      <c r="QZB56" s="1442"/>
      <c r="QZC56" s="1442"/>
      <c r="QZD56" s="1442"/>
      <c r="QZE56" s="1442"/>
      <c r="QZF56" s="1442"/>
      <c r="QZG56" s="1442"/>
      <c r="QZH56" s="1442"/>
      <c r="QZI56" s="1442"/>
      <c r="QZJ56" s="1442"/>
      <c r="QZK56" s="1442"/>
      <c r="QZL56" s="1442"/>
      <c r="QZM56" s="1442"/>
      <c r="QZN56" s="1442"/>
      <c r="QZO56" s="1442"/>
      <c r="QZP56" s="1442"/>
      <c r="QZQ56" s="1442"/>
      <c r="QZR56" s="1442"/>
      <c r="QZS56" s="1442"/>
      <c r="QZT56" s="1442"/>
      <c r="QZU56" s="1442"/>
      <c r="QZV56" s="1442"/>
      <c r="QZW56" s="1442"/>
      <c r="QZX56" s="1442"/>
      <c r="QZY56" s="1442"/>
      <c r="QZZ56" s="1442"/>
      <c r="RAA56" s="1442"/>
      <c r="RAB56" s="1442"/>
      <c r="RAC56" s="1442"/>
      <c r="RAD56" s="1442"/>
      <c r="RAE56" s="1442"/>
      <c r="RAF56" s="1442"/>
      <c r="RAG56" s="1442"/>
      <c r="RAH56" s="1442"/>
      <c r="RAI56" s="1442"/>
      <c r="RAJ56" s="1442"/>
      <c r="RAK56" s="1442"/>
      <c r="RAL56" s="1442"/>
      <c r="RAM56" s="1442"/>
      <c r="RAN56" s="1442"/>
      <c r="RAO56" s="1442"/>
      <c r="RAP56" s="1442"/>
      <c r="RAQ56" s="1442"/>
      <c r="RAR56" s="1442"/>
      <c r="RAS56" s="1442"/>
      <c r="RAT56" s="1442"/>
      <c r="RAU56" s="1442"/>
      <c r="RAV56" s="1442"/>
      <c r="RAW56" s="1442"/>
      <c r="RAX56" s="1442"/>
      <c r="RAY56" s="1442"/>
      <c r="RAZ56" s="1442"/>
      <c r="RBA56" s="1442"/>
      <c r="RBB56" s="1442"/>
      <c r="RBC56" s="1442"/>
      <c r="RBD56" s="1442"/>
      <c r="RBE56" s="1442"/>
      <c r="RBF56" s="1442"/>
      <c r="RBG56" s="1442"/>
      <c r="RBH56" s="1442"/>
      <c r="RBI56" s="1442"/>
      <c r="RBJ56" s="1442"/>
      <c r="RBK56" s="1442"/>
      <c r="RBL56" s="1442"/>
      <c r="RBM56" s="1442"/>
      <c r="RBN56" s="1442"/>
      <c r="RBO56" s="1442"/>
      <c r="RBP56" s="1442"/>
      <c r="RBQ56" s="1442"/>
      <c r="RBR56" s="1442"/>
      <c r="RBS56" s="1442"/>
      <c r="RBT56" s="1442"/>
      <c r="RBU56" s="1442"/>
      <c r="RBV56" s="1442"/>
      <c r="RBW56" s="1442"/>
      <c r="RBX56" s="1442"/>
      <c r="RBY56" s="1442"/>
      <c r="RBZ56" s="1442"/>
      <c r="RCA56" s="1442"/>
      <c r="RCB56" s="1442"/>
      <c r="RCC56" s="1442"/>
      <c r="RCD56" s="1442"/>
      <c r="RCE56" s="1442"/>
      <c r="RCF56" s="1442"/>
      <c r="RCG56" s="1442"/>
      <c r="RCH56" s="1442"/>
      <c r="RCI56" s="1442"/>
      <c r="RCJ56" s="1442"/>
      <c r="RCK56" s="1442"/>
      <c r="RCL56" s="1442"/>
      <c r="RCM56" s="1442"/>
      <c r="RCN56" s="1442"/>
      <c r="RCO56" s="1442"/>
      <c r="RCP56" s="1442"/>
      <c r="RCQ56" s="1442"/>
      <c r="RCR56" s="1442"/>
      <c r="RCS56" s="1442"/>
      <c r="RCT56" s="1442"/>
      <c r="RCU56" s="1442"/>
      <c r="RCV56" s="1442"/>
      <c r="RCW56" s="1442"/>
      <c r="RCX56" s="1442"/>
      <c r="RCY56" s="1442"/>
      <c r="RCZ56" s="1442"/>
      <c r="RDA56" s="1442"/>
      <c r="RDB56" s="1442"/>
      <c r="RDC56" s="1442"/>
      <c r="RDD56" s="1442"/>
      <c r="RDE56" s="1442"/>
      <c r="RDF56" s="1442"/>
      <c r="RDG56" s="1442"/>
      <c r="RDH56" s="1442"/>
      <c r="RDI56" s="1442"/>
      <c r="RDJ56" s="1442"/>
      <c r="RDK56" s="1442"/>
      <c r="RDL56" s="1442"/>
      <c r="RDM56" s="1442"/>
      <c r="RDN56" s="1442"/>
      <c r="RDO56" s="1442"/>
      <c r="RDP56" s="1442"/>
      <c r="RDQ56" s="1442"/>
      <c r="RDR56" s="1442"/>
      <c r="RDS56" s="1442"/>
      <c r="RDT56" s="1442"/>
      <c r="RDU56" s="1442"/>
      <c r="RDV56" s="1442"/>
      <c r="RDW56" s="1442"/>
      <c r="RDX56" s="1442"/>
      <c r="RDY56" s="1442"/>
      <c r="RDZ56" s="1442"/>
      <c r="REA56" s="1442"/>
      <c r="REB56" s="1442"/>
      <c r="REC56" s="1442"/>
      <c r="RED56" s="1442"/>
      <c r="REE56" s="1442"/>
      <c r="REF56" s="1442"/>
      <c r="REG56" s="1442"/>
      <c r="REH56" s="1442"/>
      <c r="REI56" s="1442"/>
      <c r="REJ56" s="1442"/>
      <c r="REK56" s="1442"/>
      <c r="REL56" s="1442"/>
      <c r="REM56" s="1442"/>
      <c r="REN56" s="1442"/>
      <c r="REO56" s="1442"/>
      <c r="REP56" s="1442"/>
      <c r="REQ56" s="1442"/>
      <c r="RER56" s="1442"/>
      <c r="RES56" s="1442"/>
      <c r="RET56" s="1442"/>
      <c r="REU56" s="1442"/>
      <c r="REV56" s="1442"/>
      <c r="REW56" s="1442"/>
      <c r="REX56" s="1442"/>
      <c r="REY56" s="1442"/>
      <c r="REZ56" s="1442"/>
      <c r="RFA56" s="1442"/>
      <c r="RFB56" s="1442"/>
      <c r="RFC56" s="1442"/>
      <c r="RFD56" s="1442"/>
      <c r="RFE56" s="1442"/>
      <c r="RFF56" s="1442"/>
      <c r="RFG56" s="1442"/>
      <c r="RFH56" s="1442"/>
      <c r="RFI56" s="1442"/>
      <c r="RFJ56" s="1442"/>
      <c r="RFK56" s="1442"/>
      <c r="RFL56" s="1442"/>
      <c r="RFM56" s="1442"/>
      <c r="RFN56" s="1442"/>
      <c r="RFO56" s="1442"/>
      <c r="RFP56" s="1442"/>
      <c r="RFQ56" s="1442"/>
      <c r="RFR56" s="1442"/>
      <c r="RFS56" s="1442"/>
      <c r="RFT56" s="1442"/>
      <c r="RFU56" s="1442"/>
      <c r="RFV56" s="1442"/>
      <c r="RFW56" s="1442"/>
      <c r="RFX56" s="1442"/>
      <c r="RFY56" s="1442"/>
      <c r="RFZ56" s="1442"/>
      <c r="RGA56" s="1442"/>
      <c r="RGB56" s="1442"/>
      <c r="RGC56" s="1442"/>
      <c r="RGD56" s="1442"/>
      <c r="RGE56" s="1442"/>
      <c r="RGF56" s="1442"/>
      <c r="RGG56" s="1442"/>
      <c r="RGH56" s="1442"/>
      <c r="RGI56" s="1442"/>
      <c r="RGJ56" s="1442"/>
      <c r="RGK56" s="1442"/>
      <c r="RGL56" s="1442"/>
      <c r="RGM56" s="1442"/>
      <c r="RGN56" s="1442"/>
      <c r="RGO56" s="1442"/>
      <c r="RGP56" s="1442"/>
      <c r="RGQ56" s="1442"/>
      <c r="RGR56" s="1442"/>
      <c r="RGS56" s="1442"/>
      <c r="RGT56" s="1442"/>
      <c r="RGU56" s="1442"/>
      <c r="RGV56" s="1442"/>
      <c r="RGW56" s="1442"/>
      <c r="RGX56" s="1442"/>
      <c r="RGY56" s="1442"/>
      <c r="RGZ56" s="1442"/>
      <c r="RHA56" s="1442"/>
      <c r="RHB56" s="1442"/>
      <c r="RHC56" s="1442"/>
      <c r="RHD56" s="1442"/>
      <c r="RHE56" s="1442"/>
      <c r="RHF56" s="1442"/>
      <c r="RHG56" s="1442"/>
      <c r="RHH56" s="1442"/>
      <c r="RHI56" s="1442"/>
      <c r="RHJ56" s="1442"/>
      <c r="RHK56" s="1442"/>
      <c r="RHL56" s="1442"/>
      <c r="RHM56" s="1442"/>
      <c r="RHN56" s="1442"/>
      <c r="RHO56" s="1442"/>
      <c r="RHP56" s="1442"/>
      <c r="RHQ56" s="1442"/>
      <c r="RHR56" s="1442"/>
      <c r="RHS56" s="1442"/>
      <c r="RHT56" s="1442"/>
      <c r="RHU56" s="1442"/>
      <c r="RHV56" s="1442"/>
      <c r="RHW56" s="1442"/>
      <c r="RHX56" s="1442"/>
      <c r="RHY56" s="1442"/>
      <c r="RHZ56" s="1442"/>
      <c r="RIA56" s="1442"/>
      <c r="RIB56" s="1442"/>
      <c r="RIC56" s="1442"/>
      <c r="RID56" s="1442"/>
      <c r="RIE56" s="1442"/>
      <c r="RIF56" s="1442"/>
      <c r="RIG56" s="1442"/>
      <c r="RIH56" s="1442"/>
      <c r="RII56" s="1442"/>
      <c r="RIJ56" s="1442"/>
      <c r="RIK56" s="1442"/>
      <c r="RIL56" s="1442"/>
      <c r="RIM56" s="1442"/>
      <c r="RIN56" s="1442"/>
      <c r="RIO56" s="1442"/>
      <c r="RIP56" s="1442"/>
      <c r="RIQ56" s="1442"/>
      <c r="RIR56" s="1442"/>
      <c r="RIS56" s="1442"/>
      <c r="RIT56" s="1442"/>
      <c r="RIU56" s="1442"/>
      <c r="RIV56" s="1442"/>
      <c r="RIW56" s="1442"/>
      <c r="RIX56" s="1442"/>
      <c r="RIY56" s="1442"/>
      <c r="RIZ56" s="1442"/>
      <c r="RJA56" s="1442"/>
      <c r="RJB56" s="1442"/>
      <c r="RJC56" s="1442"/>
      <c r="RJD56" s="1442"/>
      <c r="RJE56" s="1442"/>
      <c r="RJF56" s="1442"/>
      <c r="RJG56" s="1442"/>
      <c r="RJH56" s="1442"/>
      <c r="RJI56" s="1442"/>
      <c r="RJJ56" s="1442"/>
      <c r="RJK56" s="1442"/>
      <c r="RJL56" s="1442"/>
      <c r="RJM56" s="1442"/>
      <c r="RJN56" s="1442"/>
      <c r="RJO56" s="1442"/>
      <c r="RJP56" s="1442"/>
      <c r="RJQ56" s="1442"/>
      <c r="RJR56" s="1442"/>
      <c r="RJS56" s="1442"/>
      <c r="RJT56" s="1442"/>
      <c r="RJU56" s="1442"/>
      <c r="RJV56" s="1442"/>
      <c r="RJW56" s="1442"/>
      <c r="RJX56" s="1442"/>
      <c r="RJY56" s="1442"/>
      <c r="RJZ56" s="1442"/>
      <c r="RKA56" s="1442"/>
      <c r="RKB56" s="1442"/>
      <c r="RKC56" s="1442"/>
      <c r="RKD56" s="1442"/>
      <c r="RKE56" s="1442"/>
      <c r="RKF56" s="1442"/>
      <c r="RKG56" s="1442"/>
      <c r="RKH56" s="1442"/>
      <c r="RKI56" s="1442"/>
      <c r="RKJ56" s="1442"/>
      <c r="RKK56" s="1442"/>
      <c r="RKL56" s="1442"/>
      <c r="RKM56" s="1442"/>
      <c r="RKN56" s="1442"/>
      <c r="RKO56" s="1442"/>
      <c r="RKP56" s="1442"/>
      <c r="RKQ56" s="1442"/>
      <c r="RKR56" s="1442"/>
      <c r="RKS56" s="1442"/>
      <c r="RKT56" s="1442"/>
      <c r="RKU56" s="1442"/>
      <c r="RKV56" s="1442"/>
      <c r="RKW56" s="1442"/>
      <c r="RKX56" s="1442"/>
      <c r="RKY56" s="1442"/>
      <c r="RKZ56" s="1442"/>
      <c r="RLA56" s="1442"/>
      <c r="RLB56" s="1442"/>
      <c r="RLC56" s="1442"/>
      <c r="RLD56" s="1442"/>
      <c r="RLE56" s="1442"/>
      <c r="RLF56" s="1442"/>
      <c r="RLG56" s="1442"/>
      <c r="RLH56" s="1442"/>
      <c r="RLI56" s="1442"/>
      <c r="RLJ56" s="1442"/>
      <c r="RLK56" s="1442"/>
      <c r="RLL56" s="1442"/>
      <c r="RLM56" s="1442"/>
      <c r="RLN56" s="1442"/>
      <c r="RLO56" s="1442"/>
      <c r="RLP56" s="1442"/>
      <c r="RLQ56" s="1442"/>
      <c r="RLR56" s="1442"/>
      <c r="RLS56" s="1442"/>
      <c r="RLT56" s="1442"/>
      <c r="RLU56" s="1442"/>
      <c r="RLV56" s="1442"/>
      <c r="RLW56" s="1442"/>
      <c r="RLX56" s="1442"/>
      <c r="RLY56" s="1442"/>
      <c r="RLZ56" s="1442"/>
      <c r="RMA56" s="1442"/>
      <c r="RMB56" s="1442"/>
      <c r="RMC56" s="1442"/>
      <c r="RMD56" s="1442"/>
      <c r="RME56" s="1442"/>
      <c r="RMF56" s="1442"/>
      <c r="RMG56" s="1442"/>
      <c r="RMH56" s="1442"/>
      <c r="RMI56" s="1442"/>
      <c r="RMJ56" s="1442"/>
      <c r="RMK56" s="1442"/>
      <c r="RML56" s="1442"/>
      <c r="RMM56" s="1442"/>
      <c r="RMN56" s="1442"/>
      <c r="RMO56" s="1442"/>
      <c r="RMP56" s="1442"/>
      <c r="RMQ56" s="1442"/>
      <c r="RMR56" s="1442"/>
      <c r="RMS56" s="1442"/>
      <c r="RMT56" s="1442"/>
      <c r="RMU56" s="1442"/>
      <c r="RMV56" s="1442"/>
      <c r="RMW56" s="1442"/>
      <c r="RMX56" s="1442"/>
      <c r="RMY56" s="1442"/>
      <c r="RMZ56" s="1442"/>
      <c r="RNA56" s="1442"/>
      <c r="RNB56" s="1442"/>
      <c r="RNC56" s="1442"/>
      <c r="RND56" s="1442"/>
      <c r="RNE56" s="1442"/>
      <c r="RNF56" s="1442"/>
      <c r="RNG56" s="1442"/>
      <c r="RNH56" s="1442"/>
      <c r="RNI56" s="1442"/>
      <c r="RNJ56" s="1442"/>
      <c r="RNK56" s="1442"/>
      <c r="RNL56" s="1442"/>
      <c r="RNM56" s="1442"/>
      <c r="RNN56" s="1442"/>
      <c r="RNO56" s="1442"/>
      <c r="RNP56" s="1442"/>
      <c r="RNQ56" s="1442"/>
      <c r="RNR56" s="1442"/>
      <c r="RNS56" s="1442"/>
      <c r="RNT56" s="1442"/>
      <c r="RNU56" s="1442"/>
      <c r="RNV56" s="1442"/>
      <c r="RNW56" s="1442"/>
      <c r="RNX56" s="1442"/>
      <c r="RNY56" s="1442"/>
      <c r="RNZ56" s="1442"/>
      <c r="ROA56" s="1442"/>
      <c r="ROB56" s="1442"/>
      <c r="ROC56" s="1442"/>
      <c r="ROD56" s="1442"/>
      <c r="ROE56" s="1442"/>
      <c r="ROF56" s="1442"/>
      <c r="ROG56" s="1442"/>
      <c r="ROH56" s="1442"/>
      <c r="ROI56" s="1442"/>
      <c r="ROJ56" s="1442"/>
      <c r="ROK56" s="1442"/>
      <c r="ROL56" s="1442"/>
      <c r="ROM56" s="1442"/>
      <c r="RON56" s="1442"/>
      <c r="ROO56" s="1442"/>
      <c r="ROP56" s="1442"/>
      <c r="ROQ56" s="1442"/>
      <c r="ROR56" s="1442"/>
      <c r="ROS56" s="1442"/>
      <c r="ROT56" s="1442"/>
      <c r="ROU56" s="1442"/>
      <c r="ROV56" s="1442"/>
      <c r="ROW56" s="1442"/>
      <c r="ROX56" s="1442"/>
      <c r="ROY56" s="1442"/>
      <c r="ROZ56" s="1442"/>
      <c r="RPA56" s="1442"/>
      <c r="RPB56" s="1442"/>
      <c r="RPC56" s="1442"/>
      <c r="RPD56" s="1442"/>
      <c r="RPE56" s="1442"/>
      <c r="RPF56" s="1442"/>
      <c r="RPG56" s="1442"/>
      <c r="RPH56" s="1442"/>
      <c r="RPI56" s="1442"/>
      <c r="RPJ56" s="1442"/>
      <c r="RPK56" s="1442"/>
      <c r="RPL56" s="1442"/>
      <c r="RPM56" s="1442"/>
      <c r="RPN56" s="1442"/>
      <c r="RPO56" s="1442"/>
      <c r="RPP56" s="1442"/>
      <c r="RPQ56" s="1442"/>
      <c r="RPR56" s="1442"/>
      <c r="RPS56" s="1442"/>
      <c r="RPT56" s="1442"/>
      <c r="RPU56" s="1442"/>
      <c r="RPV56" s="1442"/>
      <c r="RPW56" s="1442"/>
      <c r="RPX56" s="1442"/>
      <c r="RPY56" s="1442"/>
      <c r="RPZ56" s="1442"/>
      <c r="RQA56" s="1442"/>
      <c r="RQB56" s="1442"/>
      <c r="RQC56" s="1442"/>
      <c r="RQD56" s="1442"/>
      <c r="RQE56" s="1442"/>
      <c r="RQF56" s="1442"/>
      <c r="RQG56" s="1442"/>
      <c r="RQH56" s="1442"/>
      <c r="RQI56" s="1442"/>
      <c r="RQJ56" s="1442"/>
      <c r="RQK56" s="1442"/>
      <c r="RQL56" s="1442"/>
      <c r="RQM56" s="1442"/>
      <c r="RQN56" s="1442"/>
      <c r="RQO56" s="1442"/>
      <c r="RQP56" s="1442"/>
      <c r="RQQ56" s="1442"/>
      <c r="RQR56" s="1442"/>
      <c r="RQS56" s="1442"/>
      <c r="RQT56" s="1442"/>
      <c r="RQU56" s="1442"/>
      <c r="RQV56" s="1442"/>
      <c r="RQW56" s="1442"/>
      <c r="RQX56" s="1442"/>
      <c r="RQY56" s="1442"/>
      <c r="RQZ56" s="1442"/>
      <c r="RRA56" s="1442"/>
      <c r="RRB56" s="1442"/>
      <c r="RRC56" s="1442"/>
      <c r="RRD56" s="1442"/>
      <c r="RRE56" s="1442"/>
      <c r="RRF56" s="1442"/>
      <c r="RRG56" s="1442"/>
      <c r="RRH56" s="1442"/>
      <c r="RRI56" s="1442"/>
      <c r="RRJ56" s="1442"/>
      <c r="RRK56" s="1442"/>
      <c r="RRL56" s="1442"/>
      <c r="RRM56" s="1442"/>
      <c r="RRN56" s="1442"/>
      <c r="RRO56" s="1442"/>
      <c r="RRP56" s="1442"/>
      <c r="RRQ56" s="1442"/>
      <c r="RRR56" s="1442"/>
      <c r="RRS56" s="1442"/>
      <c r="RRT56" s="1442"/>
      <c r="RRU56" s="1442"/>
      <c r="RRV56" s="1442"/>
      <c r="RRW56" s="1442"/>
      <c r="RRX56" s="1442"/>
      <c r="RRY56" s="1442"/>
      <c r="RRZ56" s="1442"/>
      <c r="RSA56" s="1442"/>
      <c r="RSB56" s="1442"/>
      <c r="RSC56" s="1442"/>
      <c r="RSD56" s="1442"/>
      <c r="RSE56" s="1442"/>
      <c r="RSF56" s="1442"/>
      <c r="RSG56" s="1442"/>
      <c r="RSH56" s="1442"/>
      <c r="RSI56" s="1442"/>
      <c r="RSJ56" s="1442"/>
      <c r="RSK56" s="1442"/>
      <c r="RSL56" s="1442"/>
      <c r="RSM56" s="1442"/>
      <c r="RSN56" s="1442"/>
      <c r="RSO56" s="1442"/>
      <c r="RSP56" s="1442"/>
      <c r="RSQ56" s="1442"/>
      <c r="RSR56" s="1442"/>
      <c r="RSS56" s="1442"/>
      <c r="RST56" s="1442"/>
      <c r="RSU56" s="1442"/>
      <c r="RSV56" s="1442"/>
      <c r="RSW56" s="1442"/>
      <c r="RSX56" s="1442"/>
      <c r="RSY56" s="1442"/>
      <c r="RSZ56" s="1442"/>
      <c r="RTA56" s="1442"/>
      <c r="RTB56" s="1442"/>
      <c r="RTC56" s="1442"/>
      <c r="RTD56" s="1442"/>
      <c r="RTE56" s="1442"/>
      <c r="RTF56" s="1442"/>
      <c r="RTG56" s="1442"/>
      <c r="RTH56" s="1442"/>
      <c r="RTI56" s="1442"/>
      <c r="RTJ56" s="1442"/>
      <c r="RTK56" s="1442"/>
      <c r="RTL56" s="1442"/>
      <c r="RTM56" s="1442"/>
      <c r="RTN56" s="1442"/>
      <c r="RTO56" s="1442"/>
      <c r="RTP56" s="1442"/>
      <c r="RTQ56" s="1442"/>
      <c r="RTR56" s="1442"/>
      <c r="RTS56" s="1442"/>
      <c r="RTT56" s="1442"/>
      <c r="RTU56" s="1442"/>
      <c r="RTV56" s="1442"/>
      <c r="RTW56" s="1442"/>
      <c r="RTX56" s="1442"/>
      <c r="RTY56" s="1442"/>
      <c r="RTZ56" s="1442"/>
      <c r="RUA56" s="1442"/>
      <c r="RUB56" s="1442"/>
      <c r="RUC56" s="1442"/>
      <c r="RUD56" s="1442"/>
      <c r="RUE56" s="1442"/>
      <c r="RUF56" s="1442"/>
      <c r="RUG56" s="1442"/>
      <c r="RUH56" s="1442"/>
      <c r="RUI56" s="1442"/>
      <c r="RUJ56" s="1442"/>
      <c r="RUK56" s="1442"/>
      <c r="RUL56" s="1442"/>
      <c r="RUM56" s="1442"/>
      <c r="RUN56" s="1442"/>
      <c r="RUO56" s="1442"/>
      <c r="RUP56" s="1442"/>
      <c r="RUQ56" s="1442"/>
      <c r="RUR56" s="1442"/>
      <c r="RUS56" s="1442"/>
      <c r="RUT56" s="1442"/>
      <c r="RUU56" s="1442"/>
      <c r="RUV56" s="1442"/>
      <c r="RUW56" s="1442"/>
      <c r="RUX56" s="1442"/>
      <c r="RUY56" s="1442"/>
      <c r="RUZ56" s="1442"/>
      <c r="RVA56" s="1442"/>
      <c r="RVB56" s="1442"/>
      <c r="RVC56" s="1442"/>
      <c r="RVD56" s="1442"/>
      <c r="RVE56" s="1442"/>
      <c r="RVF56" s="1442"/>
      <c r="RVG56" s="1442"/>
      <c r="RVH56" s="1442"/>
      <c r="RVI56" s="1442"/>
      <c r="RVJ56" s="1442"/>
      <c r="RVK56" s="1442"/>
      <c r="RVL56" s="1442"/>
      <c r="RVM56" s="1442"/>
      <c r="RVN56" s="1442"/>
      <c r="RVO56" s="1442"/>
      <c r="RVP56" s="1442"/>
      <c r="RVQ56" s="1442"/>
      <c r="RVR56" s="1442"/>
      <c r="RVS56" s="1442"/>
      <c r="RVT56" s="1442"/>
      <c r="RVU56" s="1442"/>
      <c r="RVV56" s="1442"/>
      <c r="RVW56" s="1442"/>
      <c r="RVX56" s="1442"/>
      <c r="RVY56" s="1442"/>
      <c r="RVZ56" s="1442"/>
      <c r="RWA56" s="1442"/>
      <c r="RWB56" s="1442"/>
      <c r="RWC56" s="1442"/>
      <c r="RWD56" s="1442"/>
      <c r="RWE56" s="1442"/>
      <c r="RWF56" s="1442"/>
      <c r="RWG56" s="1442"/>
      <c r="RWH56" s="1442"/>
      <c r="RWI56" s="1442"/>
      <c r="RWJ56" s="1442"/>
      <c r="RWK56" s="1442"/>
      <c r="RWL56" s="1442"/>
      <c r="RWM56" s="1442"/>
      <c r="RWN56" s="1442"/>
      <c r="RWO56" s="1442"/>
      <c r="RWP56" s="1442"/>
      <c r="RWQ56" s="1442"/>
      <c r="RWR56" s="1442"/>
      <c r="RWS56" s="1442"/>
      <c r="RWT56" s="1442"/>
      <c r="RWU56" s="1442"/>
      <c r="RWV56" s="1442"/>
      <c r="RWW56" s="1442"/>
      <c r="RWX56" s="1442"/>
      <c r="RWY56" s="1442"/>
      <c r="RWZ56" s="1442"/>
      <c r="RXA56" s="1442"/>
      <c r="RXB56" s="1442"/>
      <c r="RXC56" s="1442"/>
      <c r="RXD56" s="1442"/>
      <c r="RXE56" s="1442"/>
      <c r="RXF56" s="1442"/>
      <c r="RXG56" s="1442"/>
      <c r="RXH56" s="1442"/>
      <c r="RXI56" s="1442"/>
      <c r="RXJ56" s="1442"/>
      <c r="RXK56" s="1442"/>
      <c r="RXL56" s="1442"/>
      <c r="RXM56" s="1442"/>
      <c r="RXN56" s="1442"/>
      <c r="RXO56" s="1442"/>
      <c r="RXP56" s="1442"/>
      <c r="RXQ56" s="1442"/>
      <c r="RXR56" s="1442"/>
      <c r="RXS56" s="1442"/>
      <c r="RXT56" s="1442"/>
      <c r="RXU56" s="1442"/>
      <c r="RXV56" s="1442"/>
      <c r="RXW56" s="1442"/>
      <c r="RXX56" s="1442"/>
      <c r="RXY56" s="1442"/>
      <c r="RXZ56" s="1442"/>
      <c r="RYA56" s="1442"/>
      <c r="RYB56" s="1442"/>
      <c r="RYC56" s="1442"/>
      <c r="RYD56" s="1442"/>
      <c r="RYE56" s="1442"/>
      <c r="RYF56" s="1442"/>
      <c r="RYG56" s="1442"/>
      <c r="RYH56" s="1442"/>
      <c r="RYI56" s="1442"/>
      <c r="RYJ56" s="1442"/>
      <c r="RYK56" s="1442"/>
      <c r="RYL56" s="1442"/>
      <c r="RYM56" s="1442"/>
      <c r="RYN56" s="1442"/>
      <c r="RYO56" s="1442"/>
      <c r="RYP56" s="1442"/>
      <c r="RYQ56" s="1442"/>
      <c r="RYR56" s="1442"/>
      <c r="RYS56" s="1442"/>
      <c r="RYT56" s="1442"/>
      <c r="RYU56" s="1442"/>
      <c r="RYV56" s="1442"/>
      <c r="RYW56" s="1442"/>
      <c r="RYX56" s="1442"/>
      <c r="RYY56" s="1442"/>
      <c r="RYZ56" s="1442"/>
      <c r="RZA56" s="1442"/>
      <c r="RZB56" s="1442"/>
      <c r="RZC56" s="1442"/>
      <c r="RZD56" s="1442"/>
      <c r="RZE56" s="1442"/>
      <c r="RZF56" s="1442"/>
      <c r="RZG56" s="1442"/>
      <c r="RZH56" s="1442"/>
      <c r="RZI56" s="1442"/>
      <c r="RZJ56" s="1442"/>
      <c r="RZK56" s="1442"/>
      <c r="RZL56" s="1442"/>
      <c r="RZM56" s="1442"/>
      <c r="RZN56" s="1442"/>
      <c r="RZO56" s="1442"/>
      <c r="RZP56" s="1442"/>
      <c r="RZQ56" s="1442"/>
      <c r="RZR56" s="1442"/>
      <c r="RZS56" s="1442"/>
      <c r="RZT56" s="1442"/>
      <c r="RZU56" s="1442"/>
      <c r="RZV56" s="1442"/>
      <c r="RZW56" s="1442"/>
      <c r="RZX56" s="1442"/>
      <c r="RZY56" s="1442"/>
      <c r="RZZ56" s="1442"/>
      <c r="SAA56" s="1442"/>
      <c r="SAB56" s="1442"/>
      <c r="SAC56" s="1442"/>
      <c r="SAD56" s="1442"/>
      <c r="SAE56" s="1442"/>
      <c r="SAF56" s="1442"/>
      <c r="SAG56" s="1442"/>
      <c r="SAH56" s="1442"/>
      <c r="SAI56" s="1442"/>
      <c r="SAJ56" s="1442"/>
      <c r="SAK56" s="1442"/>
      <c r="SAL56" s="1442"/>
      <c r="SAM56" s="1442"/>
      <c r="SAN56" s="1442"/>
      <c r="SAO56" s="1442"/>
      <c r="SAP56" s="1442"/>
      <c r="SAQ56" s="1442"/>
      <c r="SAR56" s="1442"/>
      <c r="SAS56" s="1442"/>
      <c r="SAT56" s="1442"/>
      <c r="SAU56" s="1442"/>
      <c r="SAV56" s="1442"/>
      <c r="SAW56" s="1442"/>
      <c r="SAX56" s="1442"/>
      <c r="SAY56" s="1442"/>
      <c r="SAZ56" s="1442"/>
      <c r="SBA56" s="1442"/>
      <c r="SBB56" s="1442"/>
      <c r="SBC56" s="1442"/>
      <c r="SBD56" s="1442"/>
      <c r="SBE56" s="1442"/>
      <c r="SBF56" s="1442"/>
      <c r="SBG56" s="1442"/>
      <c r="SBH56" s="1442"/>
      <c r="SBI56" s="1442"/>
      <c r="SBJ56" s="1442"/>
      <c r="SBK56" s="1442"/>
      <c r="SBL56" s="1442"/>
      <c r="SBM56" s="1442"/>
      <c r="SBN56" s="1442"/>
      <c r="SBO56" s="1442"/>
      <c r="SBP56" s="1442"/>
      <c r="SBQ56" s="1442"/>
      <c r="SBR56" s="1442"/>
      <c r="SBS56" s="1442"/>
      <c r="SBT56" s="1442"/>
      <c r="SBU56" s="1442"/>
      <c r="SBV56" s="1442"/>
      <c r="SBW56" s="1442"/>
      <c r="SBX56" s="1442"/>
      <c r="SBY56" s="1442"/>
      <c r="SBZ56" s="1442"/>
      <c r="SCA56" s="1442"/>
      <c r="SCB56" s="1442"/>
      <c r="SCC56" s="1442"/>
      <c r="SCD56" s="1442"/>
      <c r="SCE56" s="1442"/>
      <c r="SCF56" s="1442"/>
      <c r="SCG56" s="1442"/>
      <c r="SCH56" s="1442"/>
      <c r="SCI56" s="1442"/>
      <c r="SCJ56" s="1442"/>
      <c r="SCK56" s="1442"/>
      <c r="SCL56" s="1442"/>
      <c r="SCM56" s="1442"/>
      <c r="SCN56" s="1442"/>
      <c r="SCO56" s="1442"/>
      <c r="SCP56" s="1442"/>
      <c r="SCQ56" s="1442"/>
      <c r="SCR56" s="1442"/>
      <c r="SCS56" s="1442"/>
      <c r="SCT56" s="1442"/>
      <c r="SCU56" s="1442"/>
      <c r="SCV56" s="1442"/>
      <c r="SCW56" s="1442"/>
      <c r="SCX56" s="1442"/>
      <c r="SCY56" s="1442"/>
      <c r="SCZ56" s="1442"/>
      <c r="SDA56" s="1442"/>
      <c r="SDB56" s="1442"/>
      <c r="SDC56" s="1442"/>
      <c r="SDD56" s="1442"/>
      <c r="SDE56" s="1442"/>
      <c r="SDF56" s="1442"/>
      <c r="SDG56" s="1442"/>
      <c r="SDH56" s="1442"/>
      <c r="SDI56" s="1442"/>
      <c r="SDJ56" s="1442"/>
      <c r="SDK56" s="1442"/>
      <c r="SDL56" s="1442"/>
      <c r="SDM56" s="1442"/>
      <c r="SDN56" s="1442"/>
      <c r="SDO56" s="1442"/>
      <c r="SDP56" s="1442"/>
      <c r="SDQ56" s="1442"/>
      <c r="SDR56" s="1442"/>
      <c r="SDS56" s="1442"/>
      <c r="SDT56" s="1442"/>
      <c r="SDU56" s="1442"/>
      <c r="SDV56" s="1442"/>
      <c r="SDW56" s="1442"/>
      <c r="SDX56" s="1442"/>
      <c r="SDY56" s="1442"/>
      <c r="SDZ56" s="1442"/>
      <c r="SEA56" s="1442"/>
      <c r="SEB56" s="1442"/>
      <c r="SEC56" s="1442"/>
      <c r="SED56" s="1442"/>
      <c r="SEE56" s="1442"/>
      <c r="SEF56" s="1442"/>
      <c r="SEG56" s="1442"/>
      <c r="SEH56" s="1442"/>
      <c r="SEI56" s="1442"/>
      <c r="SEJ56" s="1442"/>
      <c r="SEK56" s="1442"/>
      <c r="SEL56" s="1442"/>
      <c r="SEM56" s="1442"/>
      <c r="SEN56" s="1442"/>
      <c r="SEO56" s="1442"/>
      <c r="SEP56" s="1442"/>
      <c r="SEQ56" s="1442"/>
      <c r="SER56" s="1442"/>
      <c r="SES56" s="1442"/>
      <c r="SET56" s="1442"/>
      <c r="SEU56" s="1442"/>
      <c r="SEV56" s="1442"/>
      <c r="SEW56" s="1442"/>
      <c r="SEX56" s="1442"/>
      <c r="SEY56" s="1442"/>
      <c r="SEZ56" s="1442"/>
      <c r="SFA56" s="1442"/>
      <c r="SFB56" s="1442"/>
      <c r="SFC56" s="1442"/>
      <c r="SFD56" s="1442"/>
      <c r="SFE56" s="1442"/>
      <c r="SFF56" s="1442"/>
      <c r="SFG56" s="1442"/>
      <c r="SFH56" s="1442"/>
      <c r="SFI56" s="1442"/>
      <c r="SFJ56" s="1442"/>
      <c r="SFK56" s="1442"/>
      <c r="SFL56" s="1442"/>
      <c r="SFM56" s="1442"/>
      <c r="SFN56" s="1442"/>
      <c r="SFO56" s="1442"/>
      <c r="SFP56" s="1442"/>
      <c r="SFQ56" s="1442"/>
      <c r="SFR56" s="1442"/>
      <c r="SFS56" s="1442"/>
      <c r="SFT56" s="1442"/>
      <c r="SFU56" s="1442"/>
      <c r="SFV56" s="1442"/>
      <c r="SFW56" s="1442"/>
      <c r="SFX56" s="1442"/>
      <c r="SFY56" s="1442"/>
      <c r="SFZ56" s="1442"/>
      <c r="SGA56" s="1442"/>
      <c r="SGB56" s="1442"/>
      <c r="SGC56" s="1442"/>
      <c r="SGD56" s="1442"/>
      <c r="SGE56" s="1442"/>
      <c r="SGF56" s="1442"/>
      <c r="SGG56" s="1442"/>
      <c r="SGH56" s="1442"/>
      <c r="SGI56" s="1442"/>
      <c r="SGJ56" s="1442"/>
      <c r="SGK56" s="1442"/>
      <c r="SGL56" s="1442"/>
      <c r="SGM56" s="1442"/>
      <c r="SGN56" s="1442"/>
      <c r="SGO56" s="1442"/>
      <c r="SGP56" s="1442"/>
      <c r="SGQ56" s="1442"/>
      <c r="SGR56" s="1442"/>
      <c r="SGS56" s="1442"/>
      <c r="SGT56" s="1442"/>
      <c r="SGU56" s="1442"/>
      <c r="SGV56" s="1442"/>
      <c r="SGW56" s="1442"/>
      <c r="SGX56" s="1442"/>
      <c r="SGY56" s="1442"/>
      <c r="SGZ56" s="1442"/>
      <c r="SHA56" s="1442"/>
      <c r="SHB56" s="1442"/>
      <c r="SHC56" s="1442"/>
      <c r="SHD56" s="1442"/>
      <c r="SHE56" s="1442"/>
      <c r="SHF56" s="1442"/>
      <c r="SHG56" s="1442"/>
      <c r="SHH56" s="1442"/>
      <c r="SHI56" s="1442"/>
      <c r="SHJ56" s="1442"/>
      <c r="SHK56" s="1442"/>
      <c r="SHL56" s="1442"/>
      <c r="SHM56" s="1442"/>
      <c r="SHN56" s="1442"/>
      <c r="SHO56" s="1442"/>
      <c r="SHP56" s="1442"/>
      <c r="SHQ56" s="1442"/>
      <c r="SHR56" s="1442"/>
      <c r="SHS56" s="1442"/>
      <c r="SHT56" s="1442"/>
      <c r="SHU56" s="1442"/>
      <c r="SHV56" s="1442"/>
      <c r="SHW56" s="1442"/>
      <c r="SHX56" s="1442"/>
      <c r="SHY56" s="1442"/>
      <c r="SHZ56" s="1442"/>
      <c r="SIA56" s="1442"/>
      <c r="SIB56" s="1442"/>
      <c r="SIC56" s="1442"/>
      <c r="SID56" s="1442"/>
      <c r="SIE56" s="1442"/>
      <c r="SIF56" s="1442"/>
      <c r="SIG56" s="1442"/>
      <c r="SIH56" s="1442"/>
      <c r="SII56" s="1442"/>
      <c r="SIJ56" s="1442"/>
      <c r="SIK56" s="1442"/>
      <c r="SIL56" s="1442"/>
      <c r="SIM56" s="1442"/>
      <c r="SIN56" s="1442"/>
      <c r="SIO56" s="1442"/>
      <c r="SIP56" s="1442"/>
      <c r="SIQ56" s="1442"/>
      <c r="SIR56" s="1442"/>
      <c r="SIS56" s="1442"/>
      <c r="SIT56" s="1442"/>
      <c r="SIU56" s="1442"/>
      <c r="SIV56" s="1442"/>
      <c r="SIW56" s="1442"/>
      <c r="SIX56" s="1442"/>
      <c r="SIY56" s="1442"/>
      <c r="SIZ56" s="1442"/>
      <c r="SJA56" s="1442"/>
      <c r="SJB56" s="1442"/>
      <c r="SJC56" s="1442"/>
      <c r="SJD56" s="1442"/>
      <c r="SJE56" s="1442"/>
      <c r="SJF56" s="1442"/>
      <c r="SJG56" s="1442"/>
      <c r="SJH56" s="1442"/>
      <c r="SJI56" s="1442"/>
      <c r="SJJ56" s="1442"/>
      <c r="SJK56" s="1442"/>
      <c r="SJL56" s="1442"/>
      <c r="SJM56" s="1442"/>
      <c r="SJN56" s="1442"/>
      <c r="SJO56" s="1442"/>
      <c r="SJP56" s="1442"/>
      <c r="SJQ56" s="1442"/>
      <c r="SJR56" s="1442"/>
      <c r="SJS56" s="1442"/>
      <c r="SJT56" s="1442"/>
      <c r="SJU56" s="1442"/>
      <c r="SJV56" s="1442"/>
      <c r="SJW56" s="1442"/>
      <c r="SJX56" s="1442"/>
      <c r="SJY56" s="1442"/>
      <c r="SJZ56" s="1442"/>
      <c r="SKA56" s="1442"/>
      <c r="SKB56" s="1442"/>
      <c r="SKC56" s="1442"/>
      <c r="SKD56" s="1442"/>
      <c r="SKE56" s="1442"/>
      <c r="SKF56" s="1442"/>
      <c r="SKG56" s="1442"/>
      <c r="SKH56" s="1442"/>
      <c r="SKI56" s="1442"/>
      <c r="SKJ56" s="1442"/>
      <c r="SKK56" s="1442"/>
      <c r="SKL56" s="1442"/>
      <c r="SKM56" s="1442"/>
      <c r="SKN56" s="1442"/>
      <c r="SKO56" s="1442"/>
      <c r="SKP56" s="1442"/>
      <c r="SKQ56" s="1442"/>
      <c r="SKR56" s="1442"/>
      <c r="SKS56" s="1442"/>
      <c r="SKT56" s="1442"/>
      <c r="SKU56" s="1442"/>
      <c r="SKV56" s="1442"/>
      <c r="SKW56" s="1442"/>
      <c r="SKX56" s="1442"/>
      <c r="SKY56" s="1442"/>
      <c r="SKZ56" s="1442"/>
      <c r="SLA56" s="1442"/>
      <c r="SLB56" s="1442"/>
      <c r="SLC56" s="1442"/>
      <c r="SLD56" s="1442"/>
      <c r="SLE56" s="1442"/>
      <c r="SLF56" s="1442"/>
      <c r="SLG56" s="1442"/>
      <c r="SLH56" s="1442"/>
      <c r="SLI56" s="1442"/>
      <c r="SLJ56" s="1442"/>
      <c r="SLK56" s="1442"/>
      <c r="SLL56" s="1442"/>
      <c r="SLM56" s="1442"/>
      <c r="SLN56" s="1442"/>
      <c r="SLO56" s="1442"/>
      <c r="SLP56" s="1442"/>
      <c r="SLQ56" s="1442"/>
      <c r="SLR56" s="1442"/>
      <c r="SLS56" s="1442"/>
      <c r="SLT56" s="1442"/>
      <c r="SLU56" s="1442"/>
      <c r="SLV56" s="1442"/>
      <c r="SLW56" s="1442"/>
      <c r="SLX56" s="1442"/>
      <c r="SLY56" s="1442"/>
      <c r="SLZ56" s="1442"/>
      <c r="SMA56" s="1442"/>
      <c r="SMB56" s="1442"/>
      <c r="SMC56" s="1442"/>
      <c r="SMD56" s="1442"/>
      <c r="SME56" s="1442"/>
      <c r="SMF56" s="1442"/>
      <c r="SMG56" s="1442"/>
      <c r="SMH56" s="1442"/>
      <c r="SMI56" s="1442"/>
      <c r="SMJ56" s="1442"/>
      <c r="SMK56" s="1442"/>
      <c r="SML56" s="1442"/>
      <c r="SMM56" s="1442"/>
      <c r="SMN56" s="1442"/>
      <c r="SMO56" s="1442"/>
      <c r="SMP56" s="1442"/>
      <c r="SMQ56" s="1442"/>
      <c r="SMR56" s="1442"/>
      <c r="SMS56" s="1442"/>
      <c r="SMT56" s="1442"/>
      <c r="SMU56" s="1442"/>
      <c r="SMV56" s="1442"/>
      <c r="SMW56" s="1442"/>
      <c r="SMX56" s="1442"/>
      <c r="SMY56" s="1442"/>
      <c r="SMZ56" s="1442"/>
      <c r="SNA56" s="1442"/>
      <c r="SNB56" s="1442"/>
      <c r="SNC56" s="1442"/>
      <c r="SND56" s="1442"/>
      <c r="SNE56" s="1442"/>
      <c r="SNF56" s="1442"/>
      <c r="SNG56" s="1442"/>
      <c r="SNH56" s="1442"/>
      <c r="SNI56" s="1442"/>
      <c r="SNJ56" s="1442"/>
      <c r="SNK56" s="1442"/>
      <c r="SNL56" s="1442"/>
      <c r="SNM56" s="1442"/>
      <c r="SNN56" s="1442"/>
      <c r="SNO56" s="1442"/>
      <c r="SNP56" s="1442"/>
      <c r="SNQ56" s="1442"/>
      <c r="SNR56" s="1442"/>
      <c r="SNS56" s="1442"/>
      <c r="SNT56" s="1442"/>
      <c r="SNU56" s="1442"/>
      <c r="SNV56" s="1442"/>
      <c r="SNW56" s="1442"/>
      <c r="SNX56" s="1442"/>
      <c r="SNY56" s="1442"/>
      <c r="SNZ56" s="1442"/>
      <c r="SOA56" s="1442"/>
      <c r="SOB56" s="1442"/>
      <c r="SOC56" s="1442"/>
      <c r="SOD56" s="1442"/>
      <c r="SOE56" s="1442"/>
      <c r="SOF56" s="1442"/>
      <c r="SOG56" s="1442"/>
      <c r="SOH56" s="1442"/>
      <c r="SOI56" s="1442"/>
      <c r="SOJ56" s="1442"/>
      <c r="SOK56" s="1442"/>
      <c r="SOL56" s="1442"/>
      <c r="SOM56" s="1442"/>
      <c r="SON56" s="1442"/>
      <c r="SOO56" s="1442"/>
      <c r="SOP56" s="1442"/>
      <c r="SOQ56" s="1442"/>
      <c r="SOR56" s="1442"/>
      <c r="SOS56" s="1442"/>
      <c r="SOT56" s="1442"/>
      <c r="SOU56" s="1442"/>
      <c r="SOV56" s="1442"/>
      <c r="SOW56" s="1442"/>
      <c r="SOX56" s="1442"/>
      <c r="SOY56" s="1442"/>
      <c r="SOZ56" s="1442"/>
      <c r="SPA56" s="1442"/>
      <c r="SPB56" s="1442"/>
      <c r="SPC56" s="1442"/>
      <c r="SPD56" s="1442"/>
      <c r="SPE56" s="1442"/>
      <c r="SPF56" s="1442"/>
      <c r="SPG56" s="1442"/>
      <c r="SPH56" s="1442"/>
      <c r="SPI56" s="1442"/>
      <c r="SPJ56" s="1442"/>
      <c r="SPK56" s="1442"/>
      <c r="SPL56" s="1442"/>
      <c r="SPM56" s="1442"/>
      <c r="SPN56" s="1442"/>
      <c r="SPO56" s="1442"/>
      <c r="SPP56" s="1442"/>
      <c r="SPQ56" s="1442"/>
      <c r="SPR56" s="1442"/>
      <c r="SPS56" s="1442"/>
      <c r="SPT56" s="1442"/>
      <c r="SPU56" s="1442"/>
      <c r="SPV56" s="1442"/>
      <c r="SPW56" s="1442"/>
      <c r="SPX56" s="1442"/>
      <c r="SPY56" s="1442"/>
      <c r="SPZ56" s="1442"/>
      <c r="SQA56" s="1442"/>
      <c r="SQB56" s="1442"/>
      <c r="SQC56" s="1442"/>
      <c r="SQD56" s="1442"/>
      <c r="SQE56" s="1442"/>
      <c r="SQF56" s="1442"/>
      <c r="SQG56" s="1442"/>
      <c r="SQH56" s="1442"/>
      <c r="SQI56" s="1442"/>
      <c r="SQJ56" s="1442"/>
      <c r="SQK56" s="1442"/>
      <c r="SQL56" s="1442"/>
      <c r="SQM56" s="1442"/>
      <c r="SQN56" s="1442"/>
      <c r="SQO56" s="1442"/>
      <c r="SQP56" s="1442"/>
      <c r="SQQ56" s="1442"/>
      <c r="SQR56" s="1442"/>
      <c r="SQS56" s="1442"/>
      <c r="SQT56" s="1442"/>
      <c r="SQU56" s="1442"/>
      <c r="SQV56" s="1442"/>
      <c r="SQW56" s="1442"/>
      <c r="SQX56" s="1442"/>
      <c r="SQY56" s="1442"/>
      <c r="SQZ56" s="1442"/>
      <c r="SRA56" s="1442"/>
      <c r="SRB56" s="1442"/>
      <c r="SRC56" s="1442"/>
      <c r="SRD56" s="1442"/>
      <c r="SRE56" s="1442"/>
      <c r="SRF56" s="1442"/>
      <c r="SRG56" s="1442"/>
      <c r="SRH56" s="1442"/>
      <c r="SRI56" s="1442"/>
      <c r="SRJ56" s="1442"/>
      <c r="SRK56" s="1442"/>
      <c r="SRL56" s="1442"/>
      <c r="SRM56" s="1442"/>
      <c r="SRN56" s="1442"/>
      <c r="SRO56" s="1442"/>
      <c r="SRP56" s="1442"/>
      <c r="SRQ56" s="1442"/>
      <c r="SRR56" s="1442"/>
      <c r="SRS56" s="1442"/>
      <c r="SRT56" s="1442"/>
      <c r="SRU56" s="1442"/>
      <c r="SRV56" s="1442"/>
      <c r="SRW56" s="1442"/>
      <c r="SRX56" s="1442"/>
      <c r="SRY56" s="1442"/>
      <c r="SRZ56" s="1442"/>
      <c r="SSA56" s="1442"/>
      <c r="SSB56" s="1442"/>
      <c r="SSC56" s="1442"/>
      <c r="SSD56" s="1442"/>
      <c r="SSE56" s="1442"/>
      <c r="SSF56" s="1442"/>
      <c r="SSG56" s="1442"/>
      <c r="SSH56" s="1442"/>
      <c r="SSI56" s="1442"/>
      <c r="SSJ56" s="1442"/>
      <c r="SSK56" s="1442"/>
      <c r="SSL56" s="1442"/>
      <c r="SSM56" s="1442"/>
      <c r="SSN56" s="1442"/>
      <c r="SSO56" s="1442"/>
      <c r="SSP56" s="1442"/>
      <c r="SSQ56" s="1442"/>
      <c r="SSR56" s="1442"/>
      <c r="SSS56" s="1442"/>
      <c r="SST56" s="1442"/>
      <c r="SSU56" s="1442"/>
      <c r="SSV56" s="1442"/>
      <c r="SSW56" s="1442"/>
      <c r="SSX56" s="1442"/>
      <c r="SSY56" s="1442"/>
      <c r="SSZ56" s="1442"/>
      <c r="STA56" s="1442"/>
      <c r="STB56" s="1442"/>
      <c r="STC56" s="1442"/>
      <c r="STD56" s="1442"/>
      <c r="STE56" s="1442"/>
      <c r="STF56" s="1442"/>
      <c r="STG56" s="1442"/>
      <c r="STH56" s="1442"/>
      <c r="STI56" s="1442"/>
      <c r="STJ56" s="1442"/>
      <c r="STK56" s="1442"/>
      <c r="STL56" s="1442"/>
      <c r="STM56" s="1442"/>
      <c r="STN56" s="1442"/>
      <c r="STO56" s="1442"/>
      <c r="STP56" s="1442"/>
      <c r="STQ56" s="1442"/>
      <c r="STR56" s="1442"/>
      <c r="STS56" s="1442"/>
      <c r="STT56" s="1442"/>
      <c r="STU56" s="1442"/>
      <c r="STV56" s="1442"/>
      <c r="STW56" s="1442"/>
      <c r="STX56" s="1442"/>
      <c r="STY56" s="1442"/>
      <c r="STZ56" s="1442"/>
      <c r="SUA56" s="1442"/>
      <c r="SUB56" s="1442"/>
      <c r="SUC56" s="1442"/>
      <c r="SUD56" s="1442"/>
      <c r="SUE56" s="1442"/>
      <c r="SUF56" s="1442"/>
      <c r="SUG56" s="1442"/>
      <c r="SUH56" s="1442"/>
      <c r="SUI56" s="1442"/>
      <c r="SUJ56" s="1442"/>
      <c r="SUK56" s="1442"/>
      <c r="SUL56" s="1442"/>
      <c r="SUM56" s="1442"/>
      <c r="SUN56" s="1442"/>
      <c r="SUO56" s="1442"/>
      <c r="SUP56" s="1442"/>
      <c r="SUQ56" s="1442"/>
      <c r="SUR56" s="1442"/>
      <c r="SUS56" s="1442"/>
      <c r="SUT56" s="1442"/>
      <c r="SUU56" s="1442"/>
      <c r="SUV56" s="1442"/>
      <c r="SUW56" s="1442"/>
      <c r="SUX56" s="1442"/>
      <c r="SUY56" s="1442"/>
      <c r="SUZ56" s="1442"/>
      <c r="SVA56" s="1442"/>
      <c r="SVB56" s="1442"/>
      <c r="SVC56" s="1442"/>
      <c r="SVD56" s="1442"/>
      <c r="SVE56" s="1442"/>
      <c r="SVF56" s="1442"/>
      <c r="SVG56" s="1442"/>
      <c r="SVH56" s="1442"/>
      <c r="SVI56" s="1442"/>
      <c r="SVJ56" s="1442"/>
      <c r="SVK56" s="1442"/>
      <c r="SVL56" s="1442"/>
      <c r="SVM56" s="1442"/>
      <c r="SVN56" s="1442"/>
      <c r="SVO56" s="1442"/>
      <c r="SVP56" s="1442"/>
      <c r="SVQ56" s="1442"/>
      <c r="SVR56" s="1442"/>
      <c r="SVS56" s="1442"/>
      <c r="SVT56" s="1442"/>
      <c r="SVU56" s="1442"/>
      <c r="SVV56" s="1442"/>
      <c r="SVW56" s="1442"/>
      <c r="SVX56" s="1442"/>
      <c r="SVY56" s="1442"/>
      <c r="SVZ56" s="1442"/>
      <c r="SWA56" s="1442"/>
      <c r="SWB56" s="1442"/>
      <c r="SWC56" s="1442"/>
      <c r="SWD56" s="1442"/>
      <c r="SWE56" s="1442"/>
      <c r="SWF56" s="1442"/>
      <c r="SWG56" s="1442"/>
      <c r="SWH56" s="1442"/>
      <c r="SWI56" s="1442"/>
      <c r="SWJ56" s="1442"/>
      <c r="SWK56" s="1442"/>
      <c r="SWL56" s="1442"/>
      <c r="SWM56" s="1442"/>
      <c r="SWN56" s="1442"/>
      <c r="SWO56" s="1442"/>
      <c r="SWP56" s="1442"/>
      <c r="SWQ56" s="1442"/>
      <c r="SWR56" s="1442"/>
      <c r="SWS56" s="1442"/>
      <c r="SWT56" s="1442"/>
      <c r="SWU56" s="1442"/>
      <c r="SWV56" s="1442"/>
      <c r="SWW56" s="1442"/>
      <c r="SWX56" s="1442"/>
      <c r="SWY56" s="1442"/>
      <c r="SWZ56" s="1442"/>
      <c r="SXA56" s="1442"/>
      <c r="SXB56" s="1442"/>
      <c r="SXC56" s="1442"/>
      <c r="SXD56" s="1442"/>
      <c r="SXE56" s="1442"/>
      <c r="SXF56" s="1442"/>
      <c r="SXG56" s="1442"/>
      <c r="SXH56" s="1442"/>
      <c r="SXI56" s="1442"/>
      <c r="SXJ56" s="1442"/>
      <c r="SXK56" s="1442"/>
      <c r="SXL56" s="1442"/>
      <c r="SXM56" s="1442"/>
      <c r="SXN56" s="1442"/>
      <c r="SXO56" s="1442"/>
      <c r="SXP56" s="1442"/>
      <c r="SXQ56" s="1442"/>
      <c r="SXR56" s="1442"/>
      <c r="SXS56" s="1442"/>
      <c r="SXT56" s="1442"/>
      <c r="SXU56" s="1442"/>
      <c r="SXV56" s="1442"/>
      <c r="SXW56" s="1442"/>
      <c r="SXX56" s="1442"/>
      <c r="SXY56" s="1442"/>
      <c r="SXZ56" s="1442"/>
      <c r="SYA56" s="1442"/>
      <c r="SYB56" s="1442"/>
      <c r="SYC56" s="1442"/>
      <c r="SYD56" s="1442"/>
      <c r="SYE56" s="1442"/>
      <c r="SYF56" s="1442"/>
      <c r="SYG56" s="1442"/>
      <c r="SYH56" s="1442"/>
      <c r="SYI56" s="1442"/>
      <c r="SYJ56" s="1442"/>
      <c r="SYK56" s="1442"/>
      <c r="SYL56" s="1442"/>
      <c r="SYM56" s="1442"/>
      <c r="SYN56" s="1442"/>
      <c r="SYO56" s="1442"/>
      <c r="SYP56" s="1442"/>
      <c r="SYQ56" s="1442"/>
      <c r="SYR56" s="1442"/>
      <c r="SYS56" s="1442"/>
      <c r="SYT56" s="1442"/>
      <c r="SYU56" s="1442"/>
      <c r="SYV56" s="1442"/>
      <c r="SYW56" s="1442"/>
      <c r="SYX56" s="1442"/>
      <c r="SYY56" s="1442"/>
      <c r="SYZ56" s="1442"/>
      <c r="SZA56" s="1442"/>
      <c r="SZB56" s="1442"/>
      <c r="SZC56" s="1442"/>
      <c r="SZD56" s="1442"/>
      <c r="SZE56" s="1442"/>
      <c r="SZF56" s="1442"/>
      <c r="SZG56" s="1442"/>
      <c r="SZH56" s="1442"/>
      <c r="SZI56" s="1442"/>
      <c r="SZJ56" s="1442"/>
      <c r="SZK56" s="1442"/>
      <c r="SZL56" s="1442"/>
      <c r="SZM56" s="1442"/>
      <c r="SZN56" s="1442"/>
      <c r="SZO56" s="1442"/>
      <c r="SZP56" s="1442"/>
      <c r="SZQ56" s="1442"/>
      <c r="SZR56" s="1442"/>
      <c r="SZS56" s="1442"/>
      <c r="SZT56" s="1442"/>
      <c r="SZU56" s="1442"/>
      <c r="SZV56" s="1442"/>
      <c r="SZW56" s="1442"/>
      <c r="SZX56" s="1442"/>
      <c r="SZY56" s="1442"/>
      <c r="SZZ56" s="1442"/>
      <c r="TAA56" s="1442"/>
      <c r="TAB56" s="1442"/>
      <c r="TAC56" s="1442"/>
      <c r="TAD56" s="1442"/>
      <c r="TAE56" s="1442"/>
      <c r="TAF56" s="1442"/>
      <c r="TAG56" s="1442"/>
      <c r="TAH56" s="1442"/>
      <c r="TAI56" s="1442"/>
      <c r="TAJ56" s="1442"/>
      <c r="TAK56" s="1442"/>
      <c r="TAL56" s="1442"/>
      <c r="TAM56" s="1442"/>
      <c r="TAN56" s="1442"/>
      <c r="TAO56" s="1442"/>
      <c r="TAP56" s="1442"/>
      <c r="TAQ56" s="1442"/>
      <c r="TAR56" s="1442"/>
      <c r="TAS56" s="1442"/>
      <c r="TAT56" s="1442"/>
      <c r="TAU56" s="1442"/>
      <c r="TAV56" s="1442"/>
      <c r="TAW56" s="1442"/>
      <c r="TAX56" s="1442"/>
      <c r="TAY56" s="1442"/>
      <c r="TAZ56" s="1442"/>
      <c r="TBA56" s="1442"/>
      <c r="TBB56" s="1442"/>
      <c r="TBC56" s="1442"/>
      <c r="TBD56" s="1442"/>
      <c r="TBE56" s="1442"/>
      <c r="TBF56" s="1442"/>
      <c r="TBG56" s="1442"/>
      <c r="TBH56" s="1442"/>
      <c r="TBI56" s="1442"/>
      <c r="TBJ56" s="1442"/>
      <c r="TBK56" s="1442"/>
      <c r="TBL56" s="1442"/>
      <c r="TBM56" s="1442"/>
      <c r="TBN56" s="1442"/>
      <c r="TBO56" s="1442"/>
      <c r="TBP56" s="1442"/>
      <c r="TBQ56" s="1442"/>
      <c r="TBR56" s="1442"/>
      <c r="TBS56" s="1442"/>
      <c r="TBT56" s="1442"/>
      <c r="TBU56" s="1442"/>
      <c r="TBV56" s="1442"/>
      <c r="TBW56" s="1442"/>
      <c r="TBX56" s="1442"/>
      <c r="TBY56" s="1442"/>
      <c r="TBZ56" s="1442"/>
      <c r="TCA56" s="1442"/>
      <c r="TCB56" s="1442"/>
      <c r="TCC56" s="1442"/>
      <c r="TCD56" s="1442"/>
      <c r="TCE56" s="1442"/>
      <c r="TCF56" s="1442"/>
      <c r="TCG56" s="1442"/>
      <c r="TCH56" s="1442"/>
      <c r="TCI56" s="1442"/>
      <c r="TCJ56" s="1442"/>
      <c r="TCK56" s="1442"/>
      <c r="TCL56" s="1442"/>
      <c r="TCM56" s="1442"/>
      <c r="TCN56" s="1442"/>
      <c r="TCO56" s="1442"/>
      <c r="TCP56" s="1442"/>
      <c r="TCQ56" s="1442"/>
      <c r="TCR56" s="1442"/>
      <c r="TCS56" s="1442"/>
      <c r="TCT56" s="1442"/>
      <c r="TCU56" s="1442"/>
      <c r="TCV56" s="1442"/>
      <c r="TCW56" s="1442"/>
      <c r="TCX56" s="1442"/>
      <c r="TCY56" s="1442"/>
      <c r="TCZ56" s="1442"/>
      <c r="TDA56" s="1442"/>
      <c r="TDB56" s="1442"/>
      <c r="TDC56" s="1442"/>
      <c r="TDD56" s="1442"/>
      <c r="TDE56" s="1442"/>
      <c r="TDF56" s="1442"/>
      <c r="TDG56" s="1442"/>
      <c r="TDH56" s="1442"/>
      <c r="TDI56" s="1442"/>
      <c r="TDJ56" s="1442"/>
      <c r="TDK56" s="1442"/>
      <c r="TDL56" s="1442"/>
      <c r="TDM56" s="1442"/>
      <c r="TDN56" s="1442"/>
      <c r="TDO56" s="1442"/>
      <c r="TDP56" s="1442"/>
      <c r="TDQ56" s="1442"/>
      <c r="TDR56" s="1442"/>
      <c r="TDS56" s="1442"/>
      <c r="TDT56" s="1442"/>
      <c r="TDU56" s="1442"/>
      <c r="TDV56" s="1442"/>
      <c r="TDW56" s="1442"/>
      <c r="TDX56" s="1442"/>
      <c r="TDY56" s="1442"/>
      <c r="TDZ56" s="1442"/>
      <c r="TEA56" s="1442"/>
      <c r="TEB56" s="1442"/>
      <c r="TEC56" s="1442"/>
      <c r="TED56" s="1442"/>
      <c r="TEE56" s="1442"/>
      <c r="TEF56" s="1442"/>
      <c r="TEG56" s="1442"/>
      <c r="TEH56" s="1442"/>
      <c r="TEI56" s="1442"/>
      <c r="TEJ56" s="1442"/>
      <c r="TEK56" s="1442"/>
      <c r="TEL56" s="1442"/>
      <c r="TEM56" s="1442"/>
      <c r="TEN56" s="1442"/>
      <c r="TEO56" s="1442"/>
      <c r="TEP56" s="1442"/>
      <c r="TEQ56" s="1442"/>
      <c r="TER56" s="1442"/>
      <c r="TES56" s="1442"/>
      <c r="TET56" s="1442"/>
      <c r="TEU56" s="1442"/>
      <c r="TEV56" s="1442"/>
      <c r="TEW56" s="1442"/>
      <c r="TEX56" s="1442"/>
      <c r="TEY56" s="1442"/>
      <c r="TEZ56" s="1442"/>
      <c r="TFA56" s="1442"/>
      <c r="TFB56" s="1442"/>
      <c r="TFC56" s="1442"/>
      <c r="TFD56" s="1442"/>
      <c r="TFE56" s="1442"/>
      <c r="TFF56" s="1442"/>
      <c r="TFG56" s="1442"/>
      <c r="TFH56" s="1442"/>
      <c r="TFI56" s="1442"/>
      <c r="TFJ56" s="1442"/>
      <c r="TFK56" s="1442"/>
      <c r="TFL56" s="1442"/>
      <c r="TFM56" s="1442"/>
      <c r="TFN56" s="1442"/>
      <c r="TFO56" s="1442"/>
      <c r="TFP56" s="1442"/>
      <c r="TFQ56" s="1442"/>
      <c r="TFR56" s="1442"/>
      <c r="TFS56" s="1442"/>
      <c r="TFT56" s="1442"/>
      <c r="TFU56" s="1442"/>
      <c r="TFV56" s="1442"/>
      <c r="TFW56" s="1442"/>
      <c r="TFX56" s="1442"/>
      <c r="TFY56" s="1442"/>
      <c r="TFZ56" s="1442"/>
      <c r="TGA56" s="1442"/>
      <c r="TGB56" s="1442"/>
      <c r="TGC56" s="1442"/>
      <c r="TGD56" s="1442"/>
      <c r="TGE56" s="1442"/>
      <c r="TGF56" s="1442"/>
      <c r="TGG56" s="1442"/>
      <c r="TGH56" s="1442"/>
      <c r="TGI56" s="1442"/>
      <c r="TGJ56" s="1442"/>
      <c r="TGK56" s="1442"/>
      <c r="TGL56" s="1442"/>
      <c r="TGM56" s="1442"/>
      <c r="TGN56" s="1442"/>
      <c r="TGO56" s="1442"/>
      <c r="TGP56" s="1442"/>
      <c r="TGQ56" s="1442"/>
      <c r="TGR56" s="1442"/>
      <c r="TGS56" s="1442"/>
      <c r="TGT56" s="1442"/>
      <c r="TGU56" s="1442"/>
      <c r="TGV56" s="1442"/>
      <c r="TGW56" s="1442"/>
      <c r="TGX56" s="1442"/>
      <c r="TGY56" s="1442"/>
      <c r="TGZ56" s="1442"/>
      <c r="THA56" s="1442"/>
      <c r="THB56" s="1442"/>
      <c r="THC56" s="1442"/>
      <c r="THD56" s="1442"/>
      <c r="THE56" s="1442"/>
      <c r="THF56" s="1442"/>
      <c r="THG56" s="1442"/>
      <c r="THH56" s="1442"/>
      <c r="THI56" s="1442"/>
      <c r="THJ56" s="1442"/>
      <c r="THK56" s="1442"/>
      <c r="THL56" s="1442"/>
      <c r="THM56" s="1442"/>
      <c r="THN56" s="1442"/>
      <c r="THO56" s="1442"/>
      <c r="THP56" s="1442"/>
      <c r="THQ56" s="1442"/>
      <c r="THR56" s="1442"/>
      <c r="THS56" s="1442"/>
      <c r="THT56" s="1442"/>
      <c r="THU56" s="1442"/>
      <c r="THV56" s="1442"/>
      <c r="THW56" s="1442"/>
      <c r="THX56" s="1442"/>
      <c r="THY56" s="1442"/>
      <c r="THZ56" s="1442"/>
      <c r="TIA56" s="1442"/>
      <c r="TIB56" s="1442"/>
      <c r="TIC56" s="1442"/>
      <c r="TID56" s="1442"/>
      <c r="TIE56" s="1442"/>
      <c r="TIF56" s="1442"/>
      <c r="TIG56" s="1442"/>
      <c r="TIH56" s="1442"/>
      <c r="TII56" s="1442"/>
      <c r="TIJ56" s="1442"/>
      <c r="TIK56" s="1442"/>
      <c r="TIL56" s="1442"/>
      <c r="TIM56" s="1442"/>
      <c r="TIN56" s="1442"/>
      <c r="TIO56" s="1442"/>
      <c r="TIP56" s="1442"/>
      <c r="TIQ56" s="1442"/>
      <c r="TIR56" s="1442"/>
      <c r="TIS56" s="1442"/>
      <c r="TIT56" s="1442"/>
      <c r="TIU56" s="1442"/>
      <c r="TIV56" s="1442"/>
      <c r="TIW56" s="1442"/>
      <c r="TIX56" s="1442"/>
      <c r="TIY56" s="1442"/>
      <c r="TIZ56" s="1442"/>
      <c r="TJA56" s="1442"/>
      <c r="TJB56" s="1442"/>
      <c r="TJC56" s="1442"/>
      <c r="TJD56" s="1442"/>
      <c r="TJE56" s="1442"/>
      <c r="TJF56" s="1442"/>
      <c r="TJG56" s="1442"/>
      <c r="TJH56" s="1442"/>
      <c r="TJI56" s="1442"/>
      <c r="TJJ56" s="1442"/>
      <c r="TJK56" s="1442"/>
      <c r="TJL56" s="1442"/>
      <c r="TJM56" s="1442"/>
      <c r="TJN56" s="1442"/>
      <c r="TJO56" s="1442"/>
      <c r="TJP56" s="1442"/>
      <c r="TJQ56" s="1442"/>
      <c r="TJR56" s="1442"/>
      <c r="TJS56" s="1442"/>
      <c r="TJT56" s="1442"/>
      <c r="TJU56" s="1442"/>
      <c r="TJV56" s="1442"/>
      <c r="TJW56" s="1442"/>
      <c r="TJX56" s="1442"/>
      <c r="TJY56" s="1442"/>
      <c r="TJZ56" s="1442"/>
      <c r="TKA56" s="1442"/>
      <c r="TKB56" s="1442"/>
      <c r="TKC56" s="1442"/>
      <c r="TKD56" s="1442"/>
      <c r="TKE56" s="1442"/>
      <c r="TKF56" s="1442"/>
      <c r="TKG56" s="1442"/>
      <c r="TKH56" s="1442"/>
      <c r="TKI56" s="1442"/>
      <c r="TKJ56" s="1442"/>
      <c r="TKK56" s="1442"/>
      <c r="TKL56" s="1442"/>
      <c r="TKM56" s="1442"/>
      <c r="TKN56" s="1442"/>
      <c r="TKO56" s="1442"/>
      <c r="TKP56" s="1442"/>
      <c r="TKQ56" s="1442"/>
      <c r="TKR56" s="1442"/>
      <c r="TKS56" s="1442"/>
      <c r="TKT56" s="1442"/>
      <c r="TKU56" s="1442"/>
      <c r="TKV56" s="1442"/>
      <c r="TKW56" s="1442"/>
      <c r="TKX56" s="1442"/>
      <c r="TKY56" s="1442"/>
      <c r="TKZ56" s="1442"/>
      <c r="TLA56" s="1442"/>
      <c r="TLB56" s="1442"/>
      <c r="TLC56" s="1442"/>
      <c r="TLD56" s="1442"/>
      <c r="TLE56" s="1442"/>
      <c r="TLF56" s="1442"/>
      <c r="TLG56" s="1442"/>
      <c r="TLH56" s="1442"/>
      <c r="TLI56" s="1442"/>
      <c r="TLJ56" s="1442"/>
      <c r="TLK56" s="1442"/>
      <c r="TLL56" s="1442"/>
      <c r="TLM56" s="1442"/>
      <c r="TLN56" s="1442"/>
      <c r="TLO56" s="1442"/>
      <c r="TLP56" s="1442"/>
      <c r="TLQ56" s="1442"/>
      <c r="TLR56" s="1442"/>
      <c r="TLS56" s="1442"/>
      <c r="TLT56" s="1442"/>
      <c r="TLU56" s="1442"/>
      <c r="TLV56" s="1442"/>
      <c r="TLW56" s="1442"/>
      <c r="TLX56" s="1442"/>
      <c r="TLY56" s="1442"/>
      <c r="TLZ56" s="1442"/>
      <c r="TMA56" s="1442"/>
      <c r="TMB56" s="1442"/>
      <c r="TMC56" s="1442"/>
      <c r="TMD56" s="1442"/>
      <c r="TME56" s="1442"/>
      <c r="TMF56" s="1442"/>
      <c r="TMG56" s="1442"/>
      <c r="TMH56" s="1442"/>
      <c r="TMI56" s="1442"/>
      <c r="TMJ56" s="1442"/>
      <c r="TMK56" s="1442"/>
      <c r="TML56" s="1442"/>
      <c r="TMM56" s="1442"/>
      <c r="TMN56" s="1442"/>
      <c r="TMO56" s="1442"/>
      <c r="TMP56" s="1442"/>
      <c r="TMQ56" s="1442"/>
      <c r="TMR56" s="1442"/>
      <c r="TMS56" s="1442"/>
      <c r="TMT56" s="1442"/>
      <c r="TMU56" s="1442"/>
      <c r="TMV56" s="1442"/>
      <c r="TMW56" s="1442"/>
      <c r="TMX56" s="1442"/>
      <c r="TMY56" s="1442"/>
      <c r="TMZ56" s="1442"/>
      <c r="TNA56" s="1442"/>
      <c r="TNB56" s="1442"/>
      <c r="TNC56" s="1442"/>
      <c r="TND56" s="1442"/>
      <c r="TNE56" s="1442"/>
      <c r="TNF56" s="1442"/>
      <c r="TNG56" s="1442"/>
      <c r="TNH56" s="1442"/>
      <c r="TNI56" s="1442"/>
      <c r="TNJ56" s="1442"/>
      <c r="TNK56" s="1442"/>
      <c r="TNL56" s="1442"/>
      <c r="TNM56" s="1442"/>
      <c r="TNN56" s="1442"/>
      <c r="TNO56" s="1442"/>
      <c r="TNP56" s="1442"/>
      <c r="TNQ56" s="1442"/>
      <c r="TNR56" s="1442"/>
      <c r="TNS56" s="1442"/>
      <c r="TNT56" s="1442"/>
      <c r="TNU56" s="1442"/>
      <c r="TNV56" s="1442"/>
      <c r="TNW56" s="1442"/>
      <c r="TNX56" s="1442"/>
      <c r="TNY56" s="1442"/>
      <c r="TNZ56" s="1442"/>
      <c r="TOA56" s="1442"/>
      <c r="TOB56" s="1442"/>
      <c r="TOC56" s="1442"/>
      <c r="TOD56" s="1442"/>
      <c r="TOE56" s="1442"/>
      <c r="TOF56" s="1442"/>
      <c r="TOG56" s="1442"/>
      <c r="TOH56" s="1442"/>
      <c r="TOI56" s="1442"/>
      <c r="TOJ56" s="1442"/>
      <c r="TOK56" s="1442"/>
      <c r="TOL56" s="1442"/>
      <c r="TOM56" s="1442"/>
      <c r="TON56" s="1442"/>
      <c r="TOO56" s="1442"/>
      <c r="TOP56" s="1442"/>
      <c r="TOQ56" s="1442"/>
      <c r="TOR56" s="1442"/>
      <c r="TOS56" s="1442"/>
      <c r="TOT56" s="1442"/>
      <c r="TOU56" s="1442"/>
      <c r="TOV56" s="1442"/>
      <c r="TOW56" s="1442"/>
      <c r="TOX56" s="1442"/>
      <c r="TOY56" s="1442"/>
      <c r="TOZ56" s="1442"/>
      <c r="TPA56" s="1442"/>
      <c r="TPB56" s="1442"/>
      <c r="TPC56" s="1442"/>
      <c r="TPD56" s="1442"/>
      <c r="TPE56" s="1442"/>
      <c r="TPF56" s="1442"/>
      <c r="TPG56" s="1442"/>
      <c r="TPH56" s="1442"/>
      <c r="TPI56" s="1442"/>
      <c r="TPJ56" s="1442"/>
      <c r="TPK56" s="1442"/>
      <c r="TPL56" s="1442"/>
      <c r="TPM56" s="1442"/>
      <c r="TPN56" s="1442"/>
      <c r="TPO56" s="1442"/>
      <c r="TPP56" s="1442"/>
      <c r="TPQ56" s="1442"/>
      <c r="TPR56" s="1442"/>
      <c r="TPS56" s="1442"/>
      <c r="TPT56" s="1442"/>
      <c r="TPU56" s="1442"/>
      <c r="TPV56" s="1442"/>
      <c r="TPW56" s="1442"/>
      <c r="TPX56" s="1442"/>
      <c r="TPY56" s="1442"/>
      <c r="TPZ56" s="1442"/>
      <c r="TQA56" s="1442"/>
      <c r="TQB56" s="1442"/>
      <c r="TQC56" s="1442"/>
      <c r="TQD56" s="1442"/>
      <c r="TQE56" s="1442"/>
      <c r="TQF56" s="1442"/>
      <c r="TQG56" s="1442"/>
      <c r="TQH56" s="1442"/>
      <c r="TQI56" s="1442"/>
      <c r="TQJ56" s="1442"/>
      <c r="TQK56" s="1442"/>
      <c r="TQL56" s="1442"/>
      <c r="TQM56" s="1442"/>
      <c r="TQN56" s="1442"/>
      <c r="TQO56" s="1442"/>
      <c r="TQP56" s="1442"/>
      <c r="TQQ56" s="1442"/>
      <c r="TQR56" s="1442"/>
      <c r="TQS56" s="1442"/>
      <c r="TQT56" s="1442"/>
      <c r="TQU56" s="1442"/>
      <c r="TQV56" s="1442"/>
      <c r="TQW56" s="1442"/>
      <c r="TQX56" s="1442"/>
      <c r="TQY56" s="1442"/>
      <c r="TQZ56" s="1442"/>
      <c r="TRA56" s="1442"/>
      <c r="TRB56" s="1442"/>
      <c r="TRC56" s="1442"/>
      <c r="TRD56" s="1442"/>
      <c r="TRE56" s="1442"/>
      <c r="TRF56" s="1442"/>
      <c r="TRG56" s="1442"/>
      <c r="TRH56" s="1442"/>
      <c r="TRI56" s="1442"/>
      <c r="TRJ56" s="1442"/>
      <c r="TRK56" s="1442"/>
      <c r="TRL56" s="1442"/>
      <c r="TRM56" s="1442"/>
      <c r="TRN56" s="1442"/>
      <c r="TRO56" s="1442"/>
      <c r="TRP56" s="1442"/>
      <c r="TRQ56" s="1442"/>
      <c r="TRR56" s="1442"/>
      <c r="TRS56" s="1442"/>
      <c r="TRT56" s="1442"/>
      <c r="TRU56" s="1442"/>
      <c r="TRV56" s="1442"/>
      <c r="TRW56" s="1442"/>
      <c r="TRX56" s="1442"/>
      <c r="TRY56" s="1442"/>
      <c r="TRZ56" s="1442"/>
      <c r="TSA56" s="1442"/>
      <c r="TSB56" s="1442"/>
      <c r="TSC56" s="1442"/>
      <c r="TSD56" s="1442"/>
      <c r="TSE56" s="1442"/>
      <c r="TSF56" s="1442"/>
      <c r="TSG56" s="1442"/>
      <c r="TSH56" s="1442"/>
      <c r="TSI56" s="1442"/>
      <c r="TSJ56" s="1442"/>
      <c r="TSK56" s="1442"/>
      <c r="TSL56" s="1442"/>
      <c r="TSM56" s="1442"/>
      <c r="TSN56" s="1442"/>
      <c r="TSO56" s="1442"/>
      <c r="TSP56" s="1442"/>
      <c r="TSQ56" s="1442"/>
      <c r="TSR56" s="1442"/>
      <c r="TSS56" s="1442"/>
      <c r="TST56" s="1442"/>
      <c r="TSU56" s="1442"/>
      <c r="TSV56" s="1442"/>
      <c r="TSW56" s="1442"/>
      <c r="TSX56" s="1442"/>
      <c r="TSY56" s="1442"/>
      <c r="TSZ56" s="1442"/>
      <c r="TTA56" s="1442"/>
      <c r="TTB56" s="1442"/>
      <c r="TTC56" s="1442"/>
      <c r="TTD56" s="1442"/>
      <c r="TTE56" s="1442"/>
      <c r="TTF56" s="1442"/>
      <c r="TTG56" s="1442"/>
      <c r="TTH56" s="1442"/>
      <c r="TTI56" s="1442"/>
      <c r="TTJ56" s="1442"/>
      <c r="TTK56" s="1442"/>
      <c r="TTL56" s="1442"/>
      <c r="TTM56" s="1442"/>
      <c r="TTN56" s="1442"/>
      <c r="TTO56" s="1442"/>
      <c r="TTP56" s="1442"/>
      <c r="TTQ56" s="1442"/>
      <c r="TTR56" s="1442"/>
      <c r="TTS56" s="1442"/>
      <c r="TTT56" s="1442"/>
      <c r="TTU56" s="1442"/>
      <c r="TTV56" s="1442"/>
      <c r="TTW56" s="1442"/>
      <c r="TTX56" s="1442"/>
      <c r="TTY56" s="1442"/>
      <c r="TTZ56" s="1442"/>
      <c r="TUA56" s="1442"/>
      <c r="TUB56" s="1442"/>
      <c r="TUC56" s="1442"/>
      <c r="TUD56" s="1442"/>
      <c r="TUE56" s="1442"/>
      <c r="TUF56" s="1442"/>
      <c r="TUG56" s="1442"/>
      <c r="TUH56" s="1442"/>
      <c r="TUI56" s="1442"/>
      <c r="TUJ56" s="1442"/>
      <c r="TUK56" s="1442"/>
      <c r="TUL56" s="1442"/>
      <c r="TUM56" s="1442"/>
      <c r="TUN56" s="1442"/>
      <c r="TUO56" s="1442"/>
      <c r="TUP56" s="1442"/>
      <c r="TUQ56" s="1442"/>
      <c r="TUR56" s="1442"/>
      <c r="TUS56" s="1442"/>
      <c r="TUT56" s="1442"/>
      <c r="TUU56" s="1442"/>
      <c r="TUV56" s="1442"/>
      <c r="TUW56" s="1442"/>
      <c r="TUX56" s="1442"/>
      <c r="TUY56" s="1442"/>
      <c r="TUZ56" s="1442"/>
      <c r="TVA56" s="1442"/>
      <c r="TVB56" s="1442"/>
      <c r="TVC56" s="1442"/>
      <c r="TVD56" s="1442"/>
      <c r="TVE56" s="1442"/>
      <c r="TVF56" s="1442"/>
      <c r="TVG56" s="1442"/>
      <c r="TVH56" s="1442"/>
      <c r="TVI56" s="1442"/>
      <c r="TVJ56" s="1442"/>
      <c r="TVK56" s="1442"/>
      <c r="TVL56" s="1442"/>
      <c r="TVM56" s="1442"/>
      <c r="TVN56" s="1442"/>
      <c r="TVO56" s="1442"/>
      <c r="TVP56" s="1442"/>
      <c r="TVQ56" s="1442"/>
      <c r="TVR56" s="1442"/>
      <c r="TVS56" s="1442"/>
      <c r="TVT56" s="1442"/>
      <c r="TVU56" s="1442"/>
      <c r="TVV56" s="1442"/>
      <c r="TVW56" s="1442"/>
      <c r="TVX56" s="1442"/>
      <c r="TVY56" s="1442"/>
      <c r="TVZ56" s="1442"/>
      <c r="TWA56" s="1442"/>
      <c r="TWB56" s="1442"/>
      <c r="TWC56" s="1442"/>
      <c r="TWD56" s="1442"/>
      <c r="TWE56" s="1442"/>
      <c r="TWF56" s="1442"/>
      <c r="TWG56" s="1442"/>
      <c r="TWH56" s="1442"/>
      <c r="TWI56" s="1442"/>
      <c r="TWJ56" s="1442"/>
      <c r="TWK56" s="1442"/>
      <c r="TWL56" s="1442"/>
      <c r="TWM56" s="1442"/>
      <c r="TWN56" s="1442"/>
      <c r="TWO56" s="1442"/>
      <c r="TWP56" s="1442"/>
      <c r="TWQ56" s="1442"/>
      <c r="TWR56" s="1442"/>
      <c r="TWS56" s="1442"/>
      <c r="TWT56" s="1442"/>
      <c r="TWU56" s="1442"/>
      <c r="TWV56" s="1442"/>
      <c r="TWW56" s="1442"/>
      <c r="TWX56" s="1442"/>
      <c r="TWY56" s="1442"/>
      <c r="TWZ56" s="1442"/>
      <c r="TXA56" s="1442"/>
      <c r="TXB56" s="1442"/>
      <c r="TXC56" s="1442"/>
      <c r="TXD56" s="1442"/>
      <c r="TXE56" s="1442"/>
      <c r="TXF56" s="1442"/>
      <c r="TXG56" s="1442"/>
      <c r="TXH56" s="1442"/>
      <c r="TXI56" s="1442"/>
      <c r="TXJ56" s="1442"/>
      <c r="TXK56" s="1442"/>
      <c r="TXL56" s="1442"/>
      <c r="TXM56" s="1442"/>
      <c r="TXN56" s="1442"/>
      <c r="TXO56" s="1442"/>
      <c r="TXP56" s="1442"/>
      <c r="TXQ56" s="1442"/>
      <c r="TXR56" s="1442"/>
      <c r="TXS56" s="1442"/>
      <c r="TXT56" s="1442"/>
      <c r="TXU56" s="1442"/>
      <c r="TXV56" s="1442"/>
      <c r="TXW56" s="1442"/>
      <c r="TXX56" s="1442"/>
      <c r="TXY56" s="1442"/>
      <c r="TXZ56" s="1442"/>
      <c r="TYA56" s="1442"/>
      <c r="TYB56" s="1442"/>
      <c r="TYC56" s="1442"/>
      <c r="TYD56" s="1442"/>
      <c r="TYE56" s="1442"/>
      <c r="TYF56" s="1442"/>
      <c r="TYG56" s="1442"/>
      <c r="TYH56" s="1442"/>
      <c r="TYI56" s="1442"/>
      <c r="TYJ56" s="1442"/>
      <c r="TYK56" s="1442"/>
      <c r="TYL56" s="1442"/>
      <c r="TYM56" s="1442"/>
      <c r="TYN56" s="1442"/>
      <c r="TYO56" s="1442"/>
      <c r="TYP56" s="1442"/>
      <c r="TYQ56" s="1442"/>
      <c r="TYR56" s="1442"/>
      <c r="TYS56" s="1442"/>
      <c r="TYT56" s="1442"/>
      <c r="TYU56" s="1442"/>
      <c r="TYV56" s="1442"/>
      <c r="TYW56" s="1442"/>
      <c r="TYX56" s="1442"/>
      <c r="TYY56" s="1442"/>
      <c r="TYZ56" s="1442"/>
      <c r="TZA56" s="1442"/>
      <c r="TZB56" s="1442"/>
      <c r="TZC56" s="1442"/>
      <c r="TZD56" s="1442"/>
      <c r="TZE56" s="1442"/>
      <c r="TZF56" s="1442"/>
      <c r="TZG56" s="1442"/>
      <c r="TZH56" s="1442"/>
      <c r="TZI56" s="1442"/>
      <c r="TZJ56" s="1442"/>
      <c r="TZK56" s="1442"/>
      <c r="TZL56" s="1442"/>
      <c r="TZM56" s="1442"/>
      <c r="TZN56" s="1442"/>
      <c r="TZO56" s="1442"/>
      <c r="TZP56" s="1442"/>
      <c r="TZQ56" s="1442"/>
      <c r="TZR56" s="1442"/>
      <c r="TZS56" s="1442"/>
      <c r="TZT56" s="1442"/>
      <c r="TZU56" s="1442"/>
      <c r="TZV56" s="1442"/>
      <c r="TZW56" s="1442"/>
      <c r="TZX56" s="1442"/>
      <c r="TZY56" s="1442"/>
      <c r="TZZ56" s="1442"/>
      <c r="UAA56" s="1442"/>
      <c r="UAB56" s="1442"/>
      <c r="UAC56" s="1442"/>
      <c r="UAD56" s="1442"/>
      <c r="UAE56" s="1442"/>
      <c r="UAF56" s="1442"/>
      <c r="UAG56" s="1442"/>
      <c r="UAH56" s="1442"/>
      <c r="UAI56" s="1442"/>
      <c r="UAJ56" s="1442"/>
      <c r="UAK56" s="1442"/>
      <c r="UAL56" s="1442"/>
      <c r="UAM56" s="1442"/>
      <c r="UAN56" s="1442"/>
      <c r="UAO56" s="1442"/>
      <c r="UAP56" s="1442"/>
      <c r="UAQ56" s="1442"/>
      <c r="UAR56" s="1442"/>
      <c r="UAS56" s="1442"/>
      <c r="UAT56" s="1442"/>
      <c r="UAU56" s="1442"/>
      <c r="UAV56" s="1442"/>
      <c r="UAW56" s="1442"/>
      <c r="UAX56" s="1442"/>
      <c r="UAY56" s="1442"/>
      <c r="UAZ56" s="1442"/>
      <c r="UBA56" s="1442"/>
      <c r="UBB56" s="1442"/>
      <c r="UBC56" s="1442"/>
      <c r="UBD56" s="1442"/>
      <c r="UBE56" s="1442"/>
      <c r="UBF56" s="1442"/>
      <c r="UBG56" s="1442"/>
      <c r="UBH56" s="1442"/>
      <c r="UBI56" s="1442"/>
      <c r="UBJ56" s="1442"/>
      <c r="UBK56" s="1442"/>
      <c r="UBL56" s="1442"/>
      <c r="UBM56" s="1442"/>
      <c r="UBN56" s="1442"/>
      <c r="UBO56" s="1442"/>
      <c r="UBP56" s="1442"/>
      <c r="UBQ56" s="1442"/>
      <c r="UBR56" s="1442"/>
      <c r="UBS56" s="1442"/>
      <c r="UBT56" s="1442"/>
      <c r="UBU56" s="1442"/>
      <c r="UBV56" s="1442"/>
      <c r="UBW56" s="1442"/>
      <c r="UBX56" s="1442"/>
      <c r="UBY56" s="1442"/>
      <c r="UBZ56" s="1442"/>
      <c r="UCA56" s="1442"/>
      <c r="UCB56" s="1442"/>
      <c r="UCC56" s="1442"/>
      <c r="UCD56" s="1442"/>
      <c r="UCE56" s="1442"/>
      <c r="UCF56" s="1442"/>
      <c r="UCG56" s="1442"/>
      <c r="UCH56" s="1442"/>
      <c r="UCI56" s="1442"/>
      <c r="UCJ56" s="1442"/>
      <c r="UCK56" s="1442"/>
      <c r="UCL56" s="1442"/>
      <c r="UCM56" s="1442"/>
      <c r="UCN56" s="1442"/>
      <c r="UCO56" s="1442"/>
      <c r="UCP56" s="1442"/>
      <c r="UCQ56" s="1442"/>
      <c r="UCR56" s="1442"/>
      <c r="UCS56" s="1442"/>
      <c r="UCT56" s="1442"/>
      <c r="UCU56" s="1442"/>
      <c r="UCV56" s="1442"/>
      <c r="UCW56" s="1442"/>
      <c r="UCX56" s="1442"/>
      <c r="UCY56" s="1442"/>
      <c r="UCZ56" s="1442"/>
      <c r="UDA56" s="1442"/>
      <c r="UDB56" s="1442"/>
      <c r="UDC56" s="1442"/>
      <c r="UDD56" s="1442"/>
      <c r="UDE56" s="1442"/>
      <c r="UDF56" s="1442"/>
      <c r="UDG56" s="1442"/>
      <c r="UDH56" s="1442"/>
      <c r="UDI56" s="1442"/>
      <c r="UDJ56" s="1442"/>
      <c r="UDK56" s="1442"/>
      <c r="UDL56" s="1442"/>
      <c r="UDM56" s="1442"/>
      <c r="UDN56" s="1442"/>
      <c r="UDO56" s="1442"/>
      <c r="UDP56" s="1442"/>
      <c r="UDQ56" s="1442"/>
      <c r="UDR56" s="1442"/>
      <c r="UDS56" s="1442"/>
      <c r="UDT56" s="1442"/>
      <c r="UDU56" s="1442"/>
      <c r="UDV56" s="1442"/>
      <c r="UDW56" s="1442"/>
      <c r="UDX56" s="1442"/>
      <c r="UDY56" s="1442"/>
      <c r="UDZ56" s="1442"/>
      <c r="UEA56" s="1442"/>
      <c r="UEB56" s="1442"/>
      <c r="UEC56" s="1442"/>
      <c r="UED56" s="1442"/>
      <c r="UEE56" s="1442"/>
      <c r="UEF56" s="1442"/>
      <c r="UEG56" s="1442"/>
      <c r="UEH56" s="1442"/>
      <c r="UEI56" s="1442"/>
      <c r="UEJ56" s="1442"/>
      <c r="UEK56" s="1442"/>
      <c r="UEL56" s="1442"/>
      <c r="UEM56" s="1442"/>
      <c r="UEN56" s="1442"/>
      <c r="UEO56" s="1442"/>
      <c r="UEP56" s="1442"/>
      <c r="UEQ56" s="1442"/>
      <c r="UER56" s="1442"/>
      <c r="UES56" s="1442"/>
      <c r="UET56" s="1442"/>
      <c r="UEU56" s="1442"/>
      <c r="UEV56" s="1442"/>
      <c r="UEW56" s="1442"/>
      <c r="UEX56" s="1442"/>
      <c r="UEY56" s="1442"/>
      <c r="UEZ56" s="1442"/>
      <c r="UFA56" s="1442"/>
      <c r="UFB56" s="1442"/>
      <c r="UFC56" s="1442"/>
      <c r="UFD56" s="1442"/>
      <c r="UFE56" s="1442"/>
      <c r="UFF56" s="1442"/>
      <c r="UFG56" s="1442"/>
      <c r="UFH56" s="1442"/>
      <c r="UFI56" s="1442"/>
      <c r="UFJ56" s="1442"/>
      <c r="UFK56" s="1442"/>
      <c r="UFL56" s="1442"/>
      <c r="UFM56" s="1442"/>
      <c r="UFN56" s="1442"/>
      <c r="UFO56" s="1442"/>
      <c r="UFP56" s="1442"/>
      <c r="UFQ56" s="1442"/>
      <c r="UFR56" s="1442"/>
      <c r="UFS56" s="1442"/>
      <c r="UFT56" s="1442"/>
      <c r="UFU56" s="1442"/>
      <c r="UFV56" s="1442"/>
      <c r="UFW56" s="1442"/>
      <c r="UFX56" s="1442"/>
      <c r="UFY56" s="1442"/>
      <c r="UFZ56" s="1442"/>
      <c r="UGA56" s="1442"/>
      <c r="UGB56" s="1442"/>
      <c r="UGC56" s="1442"/>
      <c r="UGD56" s="1442"/>
      <c r="UGE56" s="1442"/>
      <c r="UGF56" s="1442"/>
      <c r="UGG56" s="1442"/>
      <c r="UGH56" s="1442"/>
      <c r="UGI56" s="1442"/>
      <c r="UGJ56" s="1442"/>
      <c r="UGK56" s="1442"/>
      <c r="UGL56" s="1442"/>
      <c r="UGM56" s="1442"/>
      <c r="UGN56" s="1442"/>
      <c r="UGO56" s="1442"/>
      <c r="UGP56" s="1442"/>
      <c r="UGQ56" s="1442"/>
      <c r="UGR56" s="1442"/>
      <c r="UGS56" s="1442"/>
      <c r="UGT56" s="1442"/>
      <c r="UGU56" s="1442"/>
      <c r="UGV56" s="1442"/>
      <c r="UGW56" s="1442"/>
      <c r="UGX56" s="1442"/>
      <c r="UGY56" s="1442"/>
      <c r="UGZ56" s="1442"/>
      <c r="UHA56" s="1442"/>
      <c r="UHB56" s="1442"/>
      <c r="UHC56" s="1442"/>
      <c r="UHD56" s="1442"/>
      <c r="UHE56" s="1442"/>
      <c r="UHF56" s="1442"/>
      <c r="UHG56" s="1442"/>
      <c r="UHH56" s="1442"/>
      <c r="UHI56" s="1442"/>
      <c r="UHJ56" s="1442"/>
      <c r="UHK56" s="1442"/>
      <c r="UHL56" s="1442"/>
      <c r="UHM56" s="1442"/>
      <c r="UHN56" s="1442"/>
      <c r="UHO56" s="1442"/>
      <c r="UHP56" s="1442"/>
      <c r="UHQ56" s="1442"/>
      <c r="UHR56" s="1442"/>
      <c r="UHS56" s="1442"/>
      <c r="UHT56" s="1442"/>
      <c r="UHU56" s="1442"/>
      <c r="UHV56" s="1442"/>
      <c r="UHW56" s="1442"/>
      <c r="UHX56" s="1442"/>
      <c r="UHY56" s="1442"/>
      <c r="UHZ56" s="1442"/>
      <c r="UIA56" s="1442"/>
      <c r="UIB56" s="1442"/>
      <c r="UIC56" s="1442"/>
      <c r="UID56" s="1442"/>
      <c r="UIE56" s="1442"/>
      <c r="UIF56" s="1442"/>
      <c r="UIG56" s="1442"/>
      <c r="UIH56" s="1442"/>
      <c r="UII56" s="1442"/>
      <c r="UIJ56" s="1442"/>
      <c r="UIK56" s="1442"/>
      <c r="UIL56" s="1442"/>
      <c r="UIM56" s="1442"/>
      <c r="UIN56" s="1442"/>
      <c r="UIO56" s="1442"/>
      <c r="UIP56" s="1442"/>
      <c r="UIQ56" s="1442"/>
      <c r="UIR56" s="1442"/>
      <c r="UIS56" s="1442"/>
      <c r="UIT56" s="1442"/>
      <c r="UIU56" s="1442"/>
      <c r="UIV56" s="1442"/>
      <c r="UIW56" s="1442"/>
      <c r="UIX56" s="1442"/>
      <c r="UIY56" s="1442"/>
      <c r="UIZ56" s="1442"/>
      <c r="UJA56" s="1442"/>
      <c r="UJB56" s="1442"/>
      <c r="UJC56" s="1442"/>
      <c r="UJD56" s="1442"/>
      <c r="UJE56" s="1442"/>
      <c r="UJF56" s="1442"/>
      <c r="UJG56" s="1442"/>
      <c r="UJH56" s="1442"/>
      <c r="UJI56" s="1442"/>
      <c r="UJJ56" s="1442"/>
      <c r="UJK56" s="1442"/>
      <c r="UJL56" s="1442"/>
      <c r="UJM56" s="1442"/>
      <c r="UJN56" s="1442"/>
      <c r="UJO56" s="1442"/>
      <c r="UJP56" s="1442"/>
      <c r="UJQ56" s="1442"/>
      <c r="UJR56" s="1442"/>
      <c r="UJS56" s="1442"/>
      <c r="UJT56" s="1442"/>
      <c r="UJU56" s="1442"/>
      <c r="UJV56" s="1442"/>
      <c r="UJW56" s="1442"/>
      <c r="UJX56" s="1442"/>
      <c r="UJY56" s="1442"/>
      <c r="UJZ56" s="1442"/>
      <c r="UKA56" s="1442"/>
      <c r="UKB56" s="1442"/>
      <c r="UKC56" s="1442"/>
      <c r="UKD56" s="1442"/>
      <c r="UKE56" s="1442"/>
      <c r="UKF56" s="1442"/>
      <c r="UKG56" s="1442"/>
      <c r="UKH56" s="1442"/>
      <c r="UKI56" s="1442"/>
      <c r="UKJ56" s="1442"/>
      <c r="UKK56" s="1442"/>
      <c r="UKL56" s="1442"/>
      <c r="UKM56" s="1442"/>
      <c r="UKN56" s="1442"/>
      <c r="UKO56" s="1442"/>
      <c r="UKP56" s="1442"/>
      <c r="UKQ56" s="1442"/>
      <c r="UKR56" s="1442"/>
      <c r="UKS56" s="1442"/>
      <c r="UKT56" s="1442"/>
      <c r="UKU56" s="1442"/>
      <c r="UKV56" s="1442"/>
      <c r="UKW56" s="1442"/>
      <c r="UKX56" s="1442"/>
      <c r="UKY56" s="1442"/>
      <c r="UKZ56" s="1442"/>
      <c r="ULA56" s="1442"/>
      <c r="ULB56" s="1442"/>
      <c r="ULC56" s="1442"/>
      <c r="ULD56" s="1442"/>
      <c r="ULE56" s="1442"/>
      <c r="ULF56" s="1442"/>
      <c r="ULG56" s="1442"/>
      <c r="ULH56" s="1442"/>
      <c r="ULI56" s="1442"/>
      <c r="ULJ56" s="1442"/>
      <c r="ULK56" s="1442"/>
      <c r="ULL56" s="1442"/>
      <c r="ULM56" s="1442"/>
      <c r="ULN56" s="1442"/>
      <c r="ULO56" s="1442"/>
      <c r="ULP56" s="1442"/>
      <c r="ULQ56" s="1442"/>
      <c r="ULR56" s="1442"/>
      <c r="ULS56" s="1442"/>
      <c r="ULT56" s="1442"/>
      <c r="ULU56" s="1442"/>
      <c r="ULV56" s="1442"/>
      <c r="ULW56" s="1442"/>
      <c r="ULX56" s="1442"/>
      <c r="ULY56" s="1442"/>
      <c r="ULZ56" s="1442"/>
      <c r="UMA56" s="1442"/>
      <c r="UMB56" s="1442"/>
      <c r="UMC56" s="1442"/>
      <c r="UMD56" s="1442"/>
      <c r="UME56" s="1442"/>
      <c r="UMF56" s="1442"/>
      <c r="UMG56" s="1442"/>
      <c r="UMH56" s="1442"/>
      <c r="UMI56" s="1442"/>
      <c r="UMJ56" s="1442"/>
      <c r="UMK56" s="1442"/>
      <c r="UML56" s="1442"/>
      <c r="UMM56" s="1442"/>
      <c r="UMN56" s="1442"/>
      <c r="UMO56" s="1442"/>
      <c r="UMP56" s="1442"/>
      <c r="UMQ56" s="1442"/>
      <c r="UMR56" s="1442"/>
      <c r="UMS56" s="1442"/>
      <c r="UMT56" s="1442"/>
      <c r="UMU56" s="1442"/>
      <c r="UMV56" s="1442"/>
      <c r="UMW56" s="1442"/>
      <c r="UMX56" s="1442"/>
      <c r="UMY56" s="1442"/>
      <c r="UMZ56" s="1442"/>
      <c r="UNA56" s="1442"/>
      <c r="UNB56" s="1442"/>
      <c r="UNC56" s="1442"/>
      <c r="UND56" s="1442"/>
      <c r="UNE56" s="1442"/>
      <c r="UNF56" s="1442"/>
      <c r="UNG56" s="1442"/>
      <c r="UNH56" s="1442"/>
      <c r="UNI56" s="1442"/>
      <c r="UNJ56" s="1442"/>
      <c r="UNK56" s="1442"/>
      <c r="UNL56" s="1442"/>
      <c r="UNM56" s="1442"/>
      <c r="UNN56" s="1442"/>
      <c r="UNO56" s="1442"/>
      <c r="UNP56" s="1442"/>
      <c r="UNQ56" s="1442"/>
      <c r="UNR56" s="1442"/>
      <c r="UNS56" s="1442"/>
      <c r="UNT56" s="1442"/>
      <c r="UNU56" s="1442"/>
      <c r="UNV56" s="1442"/>
      <c r="UNW56" s="1442"/>
      <c r="UNX56" s="1442"/>
      <c r="UNY56" s="1442"/>
      <c r="UNZ56" s="1442"/>
      <c r="UOA56" s="1442"/>
      <c r="UOB56" s="1442"/>
      <c r="UOC56" s="1442"/>
      <c r="UOD56" s="1442"/>
      <c r="UOE56" s="1442"/>
      <c r="UOF56" s="1442"/>
      <c r="UOG56" s="1442"/>
      <c r="UOH56" s="1442"/>
      <c r="UOI56" s="1442"/>
      <c r="UOJ56" s="1442"/>
      <c r="UOK56" s="1442"/>
      <c r="UOL56" s="1442"/>
      <c r="UOM56" s="1442"/>
      <c r="UON56" s="1442"/>
      <c r="UOO56" s="1442"/>
      <c r="UOP56" s="1442"/>
      <c r="UOQ56" s="1442"/>
      <c r="UOR56" s="1442"/>
      <c r="UOS56" s="1442"/>
      <c r="UOT56" s="1442"/>
      <c r="UOU56" s="1442"/>
      <c r="UOV56" s="1442"/>
      <c r="UOW56" s="1442"/>
      <c r="UOX56" s="1442"/>
      <c r="UOY56" s="1442"/>
      <c r="UOZ56" s="1442"/>
      <c r="UPA56" s="1442"/>
      <c r="UPB56" s="1442"/>
      <c r="UPC56" s="1442"/>
      <c r="UPD56" s="1442"/>
      <c r="UPE56" s="1442"/>
      <c r="UPF56" s="1442"/>
      <c r="UPG56" s="1442"/>
      <c r="UPH56" s="1442"/>
      <c r="UPI56" s="1442"/>
      <c r="UPJ56" s="1442"/>
      <c r="UPK56" s="1442"/>
      <c r="UPL56" s="1442"/>
      <c r="UPM56" s="1442"/>
      <c r="UPN56" s="1442"/>
      <c r="UPO56" s="1442"/>
      <c r="UPP56" s="1442"/>
      <c r="UPQ56" s="1442"/>
      <c r="UPR56" s="1442"/>
      <c r="UPS56" s="1442"/>
      <c r="UPT56" s="1442"/>
      <c r="UPU56" s="1442"/>
      <c r="UPV56" s="1442"/>
      <c r="UPW56" s="1442"/>
      <c r="UPX56" s="1442"/>
      <c r="UPY56" s="1442"/>
      <c r="UPZ56" s="1442"/>
      <c r="UQA56" s="1442"/>
      <c r="UQB56" s="1442"/>
      <c r="UQC56" s="1442"/>
      <c r="UQD56" s="1442"/>
      <c r="UQE56" s="1442"/>
      <c r="UQF56" s="1442"/>
      <c r="UQG56" s="1442"/>
      <c r="UQH56" s="1442"/>
      <c r="UQI56" s="1442"/>
      <c r="UQJ56" s="1442"/>
      <c r="UQK56" s="1442"/>
      <c r="UQL56" s="1442"/>
      <c r="UQM56" s="1442"/>
      <c r="UQN56" s="1442"/>
      <c r="UQO56" s="1442"/>
      <c r="UQP56" s="1442"/>
      <c r="UQQ56" s="1442"/>
      <c r="UQR56" s="1442"/>
      <c r="UQS56" s="1442"/>
      <c r="UQT56" s="1442"/>
      <c r="UQU56" s="1442"/>
      <c r="UQV56" s="1442"/>
      <c r="UQW56" s="1442"/>
      <c r="UQX56" s="1442"/>
      <c r="UQY56" s="1442"/>
      <c r="UQZ56" s="1442"/>
      <c r="URA56" s="1442"/>
      <c r="URB56" s="1442"/>
      <c r="URC56" s="1442"/>
      <c r="URD56" s="1442"/>
      <c r="URE56" s="1442"/>
      <c r="URF56" s="1442"/>
      <c r="URG56" s="1442"/>
      <c r="URH56" s="1442"/>
      <c r="URI56" s="1442"/>
      <c r="URJ56" s="1442"/>
      <c r="URK56" s="1442"/>
      <c r="URL56" s="1442"/>
      <c r="URM56" s="1442"/>
      <c r="URN56" s="1442"/>
      <c r="URO56" s="1442"/>
      <c r="URP56" s="1442"/>
      <c r="URQ56" s="1442"/>
      <c r="URR56" s="1442"/>
      <c r="URS56" s="1442"/>
      <c r="URT56" s="1442"/>
      <c r="URU56" s="1442"/>
      <c r="URV56" s="1442"/>
      <c r="URW56" s="1442"/>
      <c r="URX56" s="1442"/>
      <c r="URY56" s="1442"/>
      <c r="URZ56" s="1442"/>
      <c r="USA56" s="1442"/>
      <c r="USB56" s="1442"/>
      <c r="USC56" s="1442"/>
      <c r="USD56" s="1442"/>
      <c r="USE56" s="1442"/>
      <c r="USF56" s="1442"/>
      <c r="USG56" s="1442"/>
      <c r="USH56" s="1442"/>
      <c r="USI56" s="1442"/>
      <c r="USJ56" s="1442"/>
      <c r="USK56" s="1442"/>
      <c r="USL56" s="1442"/>
      <c r="USM56" s="1442"/>
      <c r="USN56" s="1442"/>
      <c r="USO56" s="1442"/>
      <c r="USP56" s="1442"/>
      <c r="USQ56" s="1442"/>
      <c r="USR56" s="1442"/>
      <c r="USS56" s="1442"/>
      <c r="UST56" s="1442"/>
      <c r="USU56" s="1442"/>
      <c r="USV56" s="1442"/>
      <c r="USW56" s="1442"/>
      <c r="USX56" s="1442"/>
      <c r="USY56" s="1442"/>
      <c r="USZ56" s="1442"/>
      <c r="UTA56" s="1442"/>
      <c r="UTB56" s="1442"/>
      <c r="UTC56" s="1442"/>
      <c r="UTD56" s="1442"/>
      <c r="UTE56" s="1442"/>
      <c r="UTF56" s="1442"/>
      <c r="UTG56" s="1442"/>
      <c r="UTH56" s="1442"/>
      <c r="UTI56" s="1442"/>
      <c r="UTJ56" s="1442"/>
      <c r="UTK56" s="1442"/>
      <c r="UTL56" s="1442"/>
      <c r="UTM56" s="1442"/>
      <c r="UTN56" s="1442"/>
      <c r="UTO56" s="1442"/>
      <c r="UTP56" s="1442"/>
      <c r="UTQ56" s="1442"/>
      <c r="UTR56" s="1442"/>
      <c r="UTS56" s="1442"/>
      <c r="UTT56" s="1442"/>
      <c r="UTU56" s="1442"/>
      <c r="UTV56" s="1442"/>
      <c r="UTW56" s="1442"/>
      <c r="UTX56" s="1442"/>
      <c r="UTY56" s="1442"/>
      <c r="UTZ56" s="1442"/>
      <c r="UUA56" s="1442"/>
      <c r="UUB56" s="1442"/>
      <c r="UUC56" s="1442"/>
      <c r="UUD56" s="1442"/>
      <c r="UUE56" s="1442"/>
      <c r="UUF56" s="1442"/>
      <c r="UUG56" s="1442"/>
      <c r="UUH56" s="1442"/>
      <c r="UUI56" s="1442"/>
      <c r="UUJ56" s="1442"/>
      <c r="UUK56" s="1442"/>
      <c r="UUL56" s="1442"/>
      <c r="UUM56" s="1442"/>
      <c r="UUN56" s="1442"/>
      <c r="UUO56" s="1442"/>
      <c r="UUP56" s="1442"/>
      <c r="UUQ56" s="1442"/>
      <c r="UUR56" s="1442"/>
      <c r="UUS56" s="1442"/>
      <c r="UUT56" s="1442"/>
      <c r="UUU56" s="1442"/>
      <c r="UUV56" s="1442"/>
      <c r="UUW56" s="1442"/>
      <c r="UUX56" s="1442"/>
      <c r="UUY56" s="1442"/>
      <c r="UUZ56" s="1442"/>
      <c r="UVA56" s="1442"/>
      <c r="UVB56" s="1442"/>
      <c r="UVC56" s="1442"/>
      <c r="UVD56" s="1442"/>
      <c r="UVE56" s="1442"/>
      <c r="UVF56" s="1442"/>
      <c r="UVG56" s="1442"/>
      <c r="UVH56" s="1442"/>
      <c r="UVI56" s="1442"/>
      <c r="UVJ56" s="1442"/>
      <c r="UVK56" s="1442"/>
      <c r="UVL56" s="1442"/>
      <c r="UVM56" s="1442"/>
      <c r="UVN56" s="1442"/>
      <c r="UVO56" s="1442"/>
      <c r="UVP56" s="1442"/>
      <c r="UVQ56" s="1442"/>
      <c r="UVR56" s="1442"/>
      <c r="UVS56" s="1442"/>
      <c r="UVT56" s="1442"/>
      <c r="UVU56" s="1442"/>
      <c r="UVV56" s="1442"/>
      <c r="UVW56" s="1442"/>
      <c r="UVX56" s="1442"/>
      <c r="UVY56" s="1442"/>
      <c r="UVZ56" s="1442"/>
      <c r="UWA56" s="1442"/>
      <c r="UWB56" s="1442"/>
      <c r="UWC56" s="1442"/>
      <c r="UWD56" s="1442"/>
      <c r="UWE56" s="1442"/>
      <c r="UWF56" s="1442"/>
      <c r="UWG56" s="1442"/>
      <c r="UWH56" s="1442"/>
      <c r="UWI56" s="1442"/>
      <c r="UWJ56" s="1442"/>
      <c r="UWK56" s="1442"/>
      <c r="UWL56" s="1442"/>
      <c r="UWM56" s="1442"/>
      <c r="UWN56" s="1442"/>
      <c r="UWO56" s="1442"/>
      <c r="UWP56" s="1442"/>
      <c r="UWQ56" s="1442"/>
      <c r="UWR56" s="1442"/>
      <c r="UWS56" s="1442"/>
      <c r="UWT56" s="1442"/>
      <c r="UWU56" s="1442"/>
      <c r="UWV56" s="1442"/>
      <c r="UWW56" s="1442"/>
      <c r="UWX56" s="1442"/>
      <c r="UWY56" s="1442"/>
      <c r="UWZ56" s="1442"/>
      <c r="UXA56" s="1442"/>
      <c r="UXB56" s="1442"/>
      <c r="UXC56" s="1442"/>
      <c r="UXD56" s="1442"/>
      <c r="UXE56" s="1442"/>
      <c r="UXF56" s="1442"/>
      <c r="UXG56" s="1442"/>
      <c r="UXH56" s="1442"/>
      <c r="UXI56" s="1442"/>
      <c r="UXJ56" s="1442"/>
      <c r="UXK56" s="1442"/>
      <c r="UXL56" s="1442"/>
      <c r="UXM56" s="1442"/>
      <c r="UXN56" s="1442"/>
      <c r="UXO56" s="1442"/>
      <c r="UXP56" s="1442"/>
      <c r="UXQ56" s="1442"/>
      <c r="UXR56" s="1442"/>
      <c r="UXS56" s="1442"/>
      <c r="UXT56" s="1442"/>
      <c r="UXU56" s="1442"/>
      <c r="UXV56" s="1442"/>
      <c r="UXW56" s="1442"/>
      <c r="UXX56" s="1442"/>
      <c r="UXY56" s="1442"/>
      <c r="UXZ56" s="1442"/>
      <c r="UYA56" s="1442"/>
      <c r="UYB56" s="1442"/>
      <c r="UYC56" s="1442"/>
      <c r="UYD56" s="1442"/>
      <c r="UYE56" s="1442"/>
      <c r="UYF56" s="1442"/>
      <c r="UYG56" s="1442"/>
      <c r="UYH56" s="1442"/>
      <c r="UYI56" s="1442"/>
      <c r="UYJ56" s="1442"/>
      <c r="UYK56" s="1442"/>
      <c r="UYL56" s="1442"/>
      <c r="UYM56" s="1442"/>
      <c r="UYN56" s="1442"/>
      <c r="UYO56" s="1442"/>
      <c r="UYP56" s="1442"/>
      <c r="UYQ56" s="1442"/>
      <c r="UYR56" s="1442"/>
      <c r="UYS56" s="1442"/>
      <c r="UYT56" s="1442"/>
      <c r="UYU56" s="1442"/>
      <c r="UYV56" s="1442"/>
      <c r="UYW56" s="1442"/>
      <c r="UYX56" s="1442"/>
      <c r="UYY56" s="1442"/>
      <c r="UYZ56" s="1442"/>
      <c r="UZA56" s="1442"/>
      <c r="UZB56" s="1442"/>
      <c r="UZC56" s="1442"/>
      <c r="UZD56" s="1442"/>
      <c r="UZE56" s="1442"/>
      <c r="UZF56" s="1442"/>
      <c r="UZG56" s="1442"/>
      <c r="UZH56" s="1442"/>
      <c r="UZI56" s="1442"/>
      <c r="UZJ56" s="1442"/>
      <c r="UZK56" s="1442"/>
      <c r="UZL56" s="1442"/>
      <c r="UZM56" s="1442"/>
      <c r="UZN56" s="1442"/>
      <c r="UZO56" s="1442"/>
      <c r="UZP56" s="1442"/>
      <c r="UZQ56" s="1442"/>
      <c r="UZR56" s="1442"/>
      <c r="UZS56" s="1442"/>
      <c r="UZT56" s="1442"/>
      <c r="UZU56" s="1442"/>
      <c r="UZV56" s="1442"/>
      <c r="UZW56" s="1442"/>
      <c r="UZX56" s="1442"/>
      <c r="UZY56" s="1442"/>
      <c r="UZZ56" s="1442"/>
      <c r="VAA56" s="1442"/>
      <c r="VAB56" s="1442"/>
      <c r="VAC56" s="1442"/>
      <c r="VAD56" s="1442"/>
      <c r="VAE56" s="1442"/>
      <c r="VAF56" s="1442"/>
      <c r="VAG56" s="1442"/>
      <c r="VAH56" s="1442"/>
      <c r="VAI56" s="1442"/>
      <c r="VAJ56" s="1442"/>
      <c r="VAK56" s="1442"/>
      <c r="VAL56" s="1442"/>
      <c r="VAM56" s="1442"/>
      <c r="VAN56" s="1442"/>
      <c r="VAO56" s="1442"/>
      <c r="VAP56" s="1442"/>
      <c r="VAQ56" s="1442"/>
      <c r="VAR56" s="1442"/>
      <c r="VAS56" s="1442"/>
      <c r="VAT56" s="1442"/>
      <c r="VAU56" s="1442"/>
      <c r="VAV56" s="1442"/>
      <c r="VAW56" s="1442"/>
      <c r="VAX56" s="1442"/>
      <c r="VAY56" s="1442"/>
      <c r="VAZ56" s="1442"/>
      <c r="VBA56" s="1442"/>
      <c r="VBB56" s="1442"/>
      <c r="VBC56" s="1442"/>
      <c r="VBD56" s="1442"/>
      <c r="VBE56" s="1442"/>
      <c r="VBF56" s="1442"/>
      <c r="VBG56" s="1442"/>
      <c r="VBH56" s="1442"/>
      <c r="VBI56" s="1442"/>
      <c r="VBJ56" s="1442"/>
      <c r="VBK56" s="1442"/>
      <c r="VBL56" s="1442"/>
      <c r="VBM56" s="1442"/>
      <c r="VBN56" s="1442"/>
      <c r="VBO56" s="1442"/>
      <c r="VBP56" s="1442"/>
      <c r="VBQ56" s="1442"/>
      <c r="VBR56" s="1442"/>
      <c r="VBS56" s="1442"/>
      <c r="VBT56" s="1442"/>
      <c r="VBU56" s="1442"/>
      <c r="VBV56" s="1442"/>
      <c r="VBW56" s="1442"/>
      <c r="VBX56" s="1442"/>
      <c r="VBY56" s="1442"/>
      <c r="VBZ56" s="1442"/>
      <c r="VCA56" s="1442"/>
      <c r="VCB56" s="1442"/>
      <c r="VCC56" s="1442"/>
      <c r="VCD56" s="1442"/>
      <c r="VCE56" s="1442"/>
      <c r="VCF56" s="1442"/>
      <c r="VCG56" s="1442"/>
      <c r="VCH56" s="1442"/>
      <c r="VCI56" s="1442"/>
      <c r="VCJ56" s="1442"/>
      <c r="VCK56" s="1442"/>
      <c r="VCL56" s="1442"/>
      <c r="VCM56" s="1442"/>
      <c r="VCN56" s="1442"/>
      <c r="VCO56" s="1442"/>
      <c r="VCP56" s="1442"/>
      <c r="VCQ56" s="1442"/>
      <c r="VCR56" s="1442"/>
      <c r="VCS56" s="1442"/>
      <c r="VCT56" s="1442"/>
      <c r="VCU56" s="1442"/>
      <c r="VCV56" s="1442"/>
      <c r="VCW56" s="1442"/>
      <c r="VCX56" s="1442"/>
      <c r="VCY56" s="1442"/>
      <c r="VCZ56" s="1442"/>
      <c r="VDA56" s="1442"/>
      <c r="VDB56" s="1442"/>
      <c r="VDC56" s="1442"/>
      <c r="VDD56" s="1442"/>
      <c r="VDE56" s="1442"/>
      <c r="VDF56" s="1442"/>
      <c r="VDG56" s="1442"/>
      <c r="VDH56" s="1442"/>
      <c r="VDI56" s="1442"/>
      <c r="VDJ56" s="1442"/>
      <c r="VDK56" s="1442"/>
      <c r="VDL56" s="1442"/>
      <c r="VDM56" s="1442"/>
      <c r="VDN56" s="1442"/>
      <c r="VDO56" s="1442"/>
      <c r="VDP56" s="1442"/>
      <c r="VDQ56" s="1442"/>
      <c r="VDR56" s="1442"/>
      <c r="VDS56" s="1442"/>
      <c r="VDT56" s="1442"/>
      <c r="VDU56" s="1442"/>
      <c r="VDV56" s="1442"/>
      <c r="VDW56" s="1442"/>
      <c r="VDX56" s="1442"/>
      <c r="VDY56" s="1442"/>
      <c r="VDZ56" s="1442"/>
      <c r="VEA56" s="1442"/>
      <c r="VEB56" s="1442"/>
      <c r="VEC56" s="1442"/>
      <c r="VED56" s="1442"/>
      <c r="VEE56" s="1442"/>
      <c r="VEF56" s="1442"/>
      <c r="VEG56" s="1442"/>
      <c r="VEH56" s="1442"/>
      <c r="VEI56" s="1442"/>
      <c r="VEJ56" s="1442"/>
      <c r="VEK56" s="1442"/>
      <c r="VEL56" s="1442"/>
      <c r="VEM56" s="1442"/>
      <c r="VEN56" s="1442"/>
      <c r="VEO56" s="1442"/>
      <c r="VEP56" s="1442"/>
      <c r="VEQ56" s="1442"/>
      <c r="VER56" s="1442"/>
      <c r="VES56" s="1442"/>
      <c r="VET56" s="1442"/>
      <c r="VEU56" s="1442"/>
      <c r="VEV56" s="1442"/>
      <c r="VEW56" s="1442"/>
      <c r="VEX56" s="1442"/>
      <c r="VEY56" s="1442"/>
      <c r="VEZ56" s="1442"/>
      <c r="VFA56" s="1442"/>
      <c r="VFB56" s="1442"/>
      <c r="VFC56" s="1442"/>
      <c r="VFD56" s="1442"/>
      <c r="VFE56" s="1442"/>
      <c r="VFF56" s="1442"/>
      <c r="VFG56" s="1442"/>
      <c r="VFH56" s="1442"/>
      <c r="VFI56" s="1442"/>
      <c r="VFJ56" s="1442"/>
      <c r="VFK56" s="1442"/>
      <c r="VFL56" s="1442"/>
      <c r="VFM56" s="1442"/>
      <c r="VFN56" s="1442"/>
      <c r="VFO56" s="1442"/>
      <c r="VFP56" s="1442"/>
      <c r="VFQ56" s="1442"/>
      <c r="VFR56" s="1442"/>
      <c r="VFS56" s="1442"/>
      <c r="VFT56" s="1442"/>
      <c r="VFU56" s="1442"/>
      <c r="VFV56" s="1442"/>
      <c r="VFW56" s="1442"/>
      <c r="VFX56" s="1442"/>
      <c r="VFY56" s="1442"/>
      <c r="VFZ56" s="1442"/>
      <c r="VGA56" s="1442"/>
      <c r="VGB56" s="1442"/>
      <c r="VGC56" s="1442"/>
      <c r="VGD56" s="1442"/>
      <c r="VGE56" s="1442"/>
      <c r="VGF56" s="1442"/>
      <c r="VGG56" s="1442"/>
      <c r="VGH56" s="1442"/>
      <c r="VGI56" s="1442"/>
      <c r="VGJ56" s="1442"/>
      <c r="VGK56" s="1442"/>
      <c r="VGL56" s="1442"/>
      <c r="VGM56" s="1442"/>
      <c r="VGN56" s="1442"/>
      <c r="VGO56" s="1442"/>
      <c r="VGP56" s="1442"/>
      <c r="VGQ56" s="1442"/>
      <c r="VGR56" s="1442"/>
      <c r="VGS56" s="1442"/>
      <c r="VGT56" s="1442"/>
      <c r="VGU56" s="1442"/>
      <c r="VGV56" s="1442"/>
      <c r="VGW56" s="1442"/>
      <c r="VGX56" s="1442"/>
      <c r="VGY56" s="1442"/>
      <c r="VGZ56" s="1442"/>
      <c r="VHA56" s="1442"/>
      <c r="VHB56" s="1442"/>
      <c r="VHC56" s="1442"/>
      <c r="VHD56" s="1442"/>
      <c r="VHE56" s="1442"/>
      <c r="VHF56" s="1442"/>
      <c r="VHG56" s="1442"/>
      <c r="VHH56" s="1442"/>
      <c r="VHI56" s="1442"/>
      <c r="VHJ56" s="1442"/>
      <c r="VHK56" s="1442"/>
      <c r="VHL56" s="1442"/>
      <c r="VHM56" s="1442"/>
      <c r="VHN56" s="1442"/>
      <c r="VHO56" s="1442"/>
      <c r="VHP56" s="1442"/>
      <c r="VHQ56" s="1442"/>
      <c r="VHR56" s="1442"/>
      <c r="VHS56" s="1442"/>
      <c r="VHT56" s="1442"/>
      <c r="VHU56" s="1442"/>
      <c r="VHV56" s="1442"/>
      <c r="VHW56" s="1442"/>
      <c r="VHX56" s="1442"/>
      <c r="VHY56" s="1442"/>
      <c r="VHZ56" s="1442"/>
      <c r="VIA56" s="1442"/>
      <c r="VIB56" s="1442"/>
      <c r="VIC56" s="1442"/>
      <c r="VID56" s="1442"/>
      <c r="VIE56" s="1442"/>
      <c r="VIF56" s="1442"/>
      <c r="VIG56" s="1442"/>
      <c r="VIH56" s="1442"/>
      <c r="VII56" s="1442"/>
      <c r="VIJ56" s="1442"/>
      <c r="VIK56" s="1442"/>
      <c r="VIL56" s="1442"/>
      <c r="VIM56" s="1442"/>
      <c r="VIN56" s="1442"/>
      <c r="VIO56" s="1442"/>
      <c r="VIP56" s="1442"/>
      <c r="VIQ56" s="1442"/>
      <c r="VIR56" s="1442"/>
      <c r="VIS56" s="1442"/>
      <c r="VIT56" s="1442"/>
      <c r="VIU56" s="1442"/>
      <c r="VIV56" s="1442"/>
      <c r="VIW56" s="1442"/>
      <c r="VIX56" s="1442"/>
      <c r="VIY56" s="1442"/>
      <c r="VIZ56" s="1442"/>
      <c r="VJA56" s="1442"/>
      <c r="VJB56" s="1442"/>
      <c r="VJC56" s="1442"/>
      <c r="VJD56" s="1442"/>
      <c r="VJE56" s="1442"/>
      <c r="VJF56" s="1442"/>
      <c r="VJG56" s="1442"/>
      <c r="VJH56" s="1442"/>
      <c r="VJI56" s="1442"/>
      <c r="VJJ56" s="1442"/>
      <c r="VJK56" s="1442"/>
      <c r="VJL56" s="1442"/>
      <c r="VJM56" s="1442"/>
      <c r="VJN56" s="1442"/>
      <c r="VJO56" s="1442"/>
      <c r="VJP56" s="1442"/>
      <c r="VJQ56" s="1442"/>
      <c r="VJR56" s="1442"/>
      <c r="VJS56" s="1442"/>
      <c r="VJT56" s="1442"/>
      <c r="VJU56" s="1442"/>
      <c r="VJV56" s="1442"/>
      <c r="VJW56" s="1442"/>
      <c r="VJX56" s="1442"/>
      <c r="VJY56" s="1442"/>
      <c r="VJZ56" s="1442"/>
      <c r="VKA56" s="1442"/>
      <c r="VKB56" s="1442"/>
      <c r="VKC56" s="1442"/>
      <c r="VKD56" s="1442"/>
      <c r="VKE56" s="1442"/>
      <c r="VKF56" s="1442"/>
      <c r="VKG56" s="1442"/>
      <c r="VKH56" s="1442"/>
      <c r="VKI56" s="1442"/>
      <c r="VKJ56" s="1442"/>
      <c r="VKK56" s="1442"/>
      <c r="VKL56" s="1442"/>
      <c r="VKM56" s="1442"/>
      <c r="VKN56" s="1442"/>
      <c r="VKO56" s="1442"/>
      <c r="VKP56" s="1442"/>
      <c r="VKQ56" s="1442"/>
      <c r="VKR56" s="1442"/>
      <c r="VKS56" s="1442"/>
      <c r="VKT56" s="1442"/>
      <c r="VKU56" s="1442"/>
      <c r="VKV56" s="1442"/>
      <c r="VKW56" s="1442"/>
      <c r="VKX56" s="1442"/>
      <c r="VKY56" s="1442"/>
      <c r="VKZ56" s="1442"/>
      <c r="VLA56" s="1442"/>
      <c r="VLB56" s="1442"/>
      <c r="VLC56" s="1442"/>
      <c r="VLD56" s="1442"/>
      <c r="VLE56" s="1442"/>
      <c r="VLF56" s="1442"/>
      <c r="VLG56" s="1442"/>
      <c r="VLH56" s="1442"/>
      <c r="VLI56" s="1442"/>
      <c r="VLJ56" s="1442"/>
      <c r="VLK56" s="1442"/>
      <c r="VLL56" s="1442"/>
      <c r="VLM56" s="1442"/>
      <c r="VLN56" s="1442"/>
      <c r="VLO56" s="1442"/>
      <c r="VLP56" s="1442"/>
      <c r="VLQ56" s="1442"/>
      <c r="VLR56" s="1442"/>
      <c r="VLS56" s="1442"/>
      <c r="VLT56" s="1442"/>
      <c r="VLU56" s="1442"/>
      <c r="VLV56" s="1442"/>
      <c r="VLW56" s="1442"/>
      <c r="VLX56" s="1442"/>
      <c r="VLY56" s="1442"/>
      <c r="VLZ56" s="1442"/>
      <c r="VMA56" s="1442"/>
      <c r="VMB56" s="1442"/>
      <c r="VMC56" s="1442"/>
      <c r="VMD56" s="1442"/>
      <c r="VME56" s="1442"/>
      <c r="VMF56" s="1442"/>
      <c r="VMG56" s="1442"/>
      <c r="VMH56" s="1442"/>
      <c r="VMI56" s="1442"/>
      <c r="VMJ56" s="1442"/>
      <c r="VMK56" s="1442"/>
      <c r="VML56" s="1442"/>
      <c r="VMM56" s="1442"/>
      <c r="VMN56" s="1442"/>
      <c r="VMO56" s="1442"/>
      <c r="VMP56" s="1442"/>
      <c r="VMQ56" s="1442"/>
      <c r="VMR56" s="1442"/>
      <c r="VMS56" s="1442"/>
      <c r="VMT56" s="1442"/>
      <c r="VMU56" s="1442"/>
      <c r="VMV56" s="1442"/>
      <c r="VMW56" s="1442"/>
      <c r="VMX56" s="1442"/>
      <c r="VMY56" s="1442"/>
      <c r="VMZ56" s="1442"/>
      <c r="VNA56" s="1442"/>
      <c r="VNB56" s="1442"/>
      <c r="VNC56" s="1442"/>
      <c r="VND56" s="1442"/>
      <c r="VNE56" s="1442"/>
      <c r="VNF56" s="1442"/>
      <c r="VNG56" s="1442"/>
      <c r="VNH56" s="1442"/>
      <c r="VNI56" s="1442"/>
      <c r="VNJ56" s="1442"/>
      <c r="VNK56" s="1442"/>
      <c r="VNL56" s="1442"/>
      <c r="VNM56" s="1442"/>
      <c r="VNN56" s="1442"/>
      <c r="VNO56" s="1442"/>
      <c r="VNP56" s="1442"/>
      <c r="VNQ56" s="1442"/>
      <c r="VNR56" s="1442"/>
      <c r="VNS56" s="1442"/>
      <c r="VNT56" s="1442"/>
      <c r="VNU56" s="1442"/>
      <c r="VNV56" s="1442"/>
      <c r="VNW56" s="1442"/>
      <c r="VNX56" s="1442"/>
      <c r="VNY56" s="1442"/>
      <c r="VNZ56" s="1442"/>
      <c r="VOA56" s="1442"/>
      <c r="VOB56" s="1442"/>
      <c r="VOC56" s="1442"/>
      <c r="VOD56" s="1442"/>
      <c r="VOE56" s="1442"/>
      <c r="VOF56" s="1442"/>
      <c r="VOG56" s="1442"/>
      <c r="VOH56" s="1442"/>
      <c r="VOI56" s="1442"/>
      <c r="VOJ56" s="1442"/>
      <c r="VOK56" s="1442"/>
      <c r="VOL56" s="1442"/>
      <c r="VOM56" s="1442"/>
      <c r="VON56" s="1442"/>
      <c r="VOO56" s="1442"/>
      <c r="VOP56" s="1442"/>
      <c r="VOQ56" s="1442"/>
      <c r="VOR56" s="1442"/>
      <c r="VOS56" s="1442"/>
      <c r="VOT56" s="1442"/>
      <c r="VOU56" s="1442"/>
      <c r="VOV56" s="1442"/>
      <c r="VOW56" s="1442"/>
      <c r="VOX56" s="1442"/>
      <c r="VOY56" s="1442"/>
      <c r="VOZ56" s="1442"/>
      <c r="VPA56" s="1442"/>
      <c r="VPB56" s="1442"/>
      <c r="VPC56" s="1442"/>
      <c r="VPD56" s="1442"/>
      <c r="VPE56" s="1442"/>
      <c r="VPF56" s="1442"/>
      <c r="VPG56" s="1442"/>
      <c r="VPH56" s="1442"/>
      <c r="VPI56" s="1442"/>
      <c r="VPJ56" s="1442"/>
      <c r="VPK56" s="1442"/>
      <c r="VPL56" s="1442"/>
      <c r="VPM56" s="1442"/>
      <c r="VPN56" s="1442"/>
      <c r="VPO56" s="1442"/>
      <c r="VPP56" s="1442"/>
      <c r="VPQ56" s="1442"/>
      <c r="VPR56" s="1442"/>
      <c r="VPS56" s="1442"/>
      <c r="VPT56" s="1442"/>
      <c r="VPU56" s="1442"/>
      <c r="VPV56" s="1442"/>
      <c r="VPW56" s="1442"/>
      <c r="VPX56" s="1442"/>
      <c r="VPY56" s="1442"/>
      <c r="VPZ56" s="1442"/>
      <c r="VQA56" s="1442"/>
      <c r="VQB56" s="1442"/>
      <c r="VQC56" s="1442"/>
      <c r="VQD56" s="1442"/>
      <c r="VQE56" s="1442"/>
      <c r="VQF56" s="1442"/>
      <c r="VQG56" s="1442"/>
      <c r="VQH56" s="1442"/>
      <c r="VQI56" s="1442"/>
      <c r="VQJ56" s="1442"/>
      <c r="VQK56" s="1442"/>
      <c r="VQL56" s="1442"/>
      <c r="VQM56" s="1442"/>
      <c r="VQN56" s="1442"/>
      <c r="VQO56" s="1442"/>
      <c r="VQP56" s="1442"/>
      <c r="VQQ56" s="1442"/>
      <c r="VQR56" s="1442"/>
      <c r="VQS56" s="1442"/>
      <c r="VQT56" s="1442"/>
      <c r="VQU56" s="1442"/>
      <c r="VQV56" s="1442"/>
      <c r="VQW56" s="1442"/>
      <c r="VQX56" s="1442"/>
      <c r="VQY56" s="1442"/>
      <c r="VQZ56" s="1442"/>
      <c r="VRA56" s="1442"/>
      <c r="VRB56" s="1442"/>
      <c r="VRC56" s="1442"/>
      <c r="VRD56" s="1442"/>
      <c r="VRE56" s="1442"/>
      <c r="VRF56" s="1442"/>
      <c r="VRG56" s="1442"/>
      <c r="VRH56" s="1442"/>
      <c r="VRI56" s="1442"/>
      <c r="VRJ56" s="1442"/>
      <c r="VRK56" s="1442"/>
      <c r="VRL56" s="1442"/>
      <c r="VRM56" s="1442"/>
      <c r="VRN56" s="1442"/>
      <c r="VRO56" s="1442"/>
      <c r="VRP56" s="1442"/>
      <c r="VRQ56" s="1442"/>
      <c r="VRR56" s="1442"/>
      <c r="VRS56" s="1442"/>
      <c r="VRT56" s="1442"/>
      <c r="VRU56" s="1442"/>
      <c r="VRV56" s="1442"/>
      <c r="VRW56" s="1442"/>
      <c r="VRX56" s="1442"/>
      <c r="VRY56" s="1442"/>
      <c r="VRZ56" s="1442"/>
      <c r="VSA56" s="1442"/>
      <c r="VSB56" s="1442"/>
      <c r="VSC56" s="1442"/>
      <c r="VSD56" s="1442"/>
      <c r="VSE56" s="1442"/>
      <c r="VSF56" s="1442"/>
      <c r="VSG56" s="1442"/>
      <c r="VSH56" s="1442"/>
      <c r="VSI56" s="1442"/>
      <c r="VSJ56" s="1442"/>
      <c r="VSK56" s="1442"/>
      <c r="VSL56" s="1442"/>
      <c r="VSM56" s="1442"/>
      <c r="VSN56" s="1442"/>
      <c r="VSO56" s="1442"/>
      <c r="VSP56" s="1442"/>
      <c r="VSQ56" s="1442"/>
      <c r="VSR56" s="1442"/>
      <c r="VSS56" s="1442"/>
      <c r="VST56" s="1442"/>
      <c r="VSU56" s="1442"/>
      <c r="VSV56" s="1442"/>
      <c r="VSW56" s="1442"/>
      <c r="VSX56" s="1442"/>
      <c r="VSY56" s="1442"/>
      <c r="VSZ56" s="1442"/>
      <c r="VTA56" s="1442"/>
      <c r="VTB56" s="1442"/>
      <c r="VTC56" s="1442"/>
      <c r="VTD56" s="1442"/>
      <c r="VTE56" s="1442"/>
      <c r="VTF56" s="1442"/>
      <c r="VTG56" s="1442"/>
      <c r="VTH56" s="1442"/>
      <c r="VTI56" s="1442"/>
      <c r="VTJ56" s="1442"/>
      <c r="VTK56" s="1442"/>
      <c r="VTL56" s="1442"/>
      <c r="VTM56" s="1442"/>
      <c r="VTN56" s="1442"/>
      <c r="VTO56" s="1442"/>
      <c r="VTP56" s="1442"/>
      <c r="VTQ56" s="1442"/>
      <c r="VTR56" s="1442"/>
      <c r="VTS56" s="1442"/>
      <c r="VTT56" s="1442"/>
      <c r="VTU56" s="1442"/>
      <c r="VTV56" s="1442"/>
      <c r="VTW56" s="1442"/>
      <c r="VTX56" s="1442"/>
      <c r="VTY56" s="1442"/>
      <c r="VTZ56" s="1442"/>
      <c r="VUA56" s="1442"/>
      <c r="VUB56" s="1442"/>
      <c r="VUC56" s="1442"/>
      <c r="VUD56" s="1442"/>
      <c r="VUE56" s="1442"/>
      <c r="VUF56" s="1442"/>
      <c r="VUG56" s="1442"/>
      <c r="VUH56" s="1442"/>
      <c r="VUI56" s="1442"/>
      <c r="VUJ56" s="1442"/>
      <c r="VUK56" s="1442"/>
      <c r="VUL56" s="1442"/>
      <c r="VUM56" s="1442"/>
      <c r="VUN56" s="1442"/>
      <c r="VUO56" s="1442"/>
      <c r="VUP56" s="1442"/>
      <c r="VUQ56" s="1442"/>
      <c r="VUR56" s="1442"/>
      <c r="VUS56" s="1442"/>
      <c r="VUT56" s="1442"/>
      <c r="VUU56" s="1442"/>
      <c r="VUV56" s="1442"/>
      <c r="VUW56" s="1442"/>
      <c r="VUX56" s="1442"/>
      <c r="VUY56" s="1442"/>
      <c r="VUZ56" s="1442"/>
      <c r="VVA56" s="1442"/>
      <c r="VVB56" s="1442"/>
      <c r="VVC56" s="1442"/>
      <c r="VVD56" s="1442"/>
      <c r="VVE56" s="1442"/>
      <c r="VVF56" s="1442"/>
      <c r="VVG56" s="1442"/>
      <c r="VVH56" s="1442"/>
      <c r="VVI56" s="1442"/>
      <c r="VVJ56" s="1442"/>
      <c r="VVK56" s="1442"/>
      <c r="VVL56" s="1442"/>
      <c r="VVM56" s="1442"/>
      <c r="VVN56" s="1442"/>
      <c r="VVO56" s="1442"/>
      <c r="VVP56" s="1442"/>
      <c r="VVQ56" s="1442"/>
      <c r="VVR56" s="1442"/>
      <c r="VVS56" s="1442"/>
      <c r="VVT56" s="1442"/>
      <c r="VVU56" s="1442"/>
      <c r="VVV56" s="1442"/>
      <c r="VVW56" s="1442"/>
      <c r="VVX56" s="1442"/>
      <c r="VVY56" s="1442"/>
      <c r="VVZ56" s="1442"/>
      <c r="VWA56" s="1442"/>
      <c r="VWB56" s="1442"/>
      <c r="VWC56" s="1442"/>
      <c r="VWD56" s="1442"/>
      <c r="VWE56" s="1442"/>
      <c r="VWF56" s="1442"/>
      <c r="VWG56" s="1442"/>
      <c r="VWH56" s="1442"/>
      <c r="VWI56" s="1442"/>
      <c r="VWJ56" s="1442"/>
      <c r="VWK56" s="1442"/>
      <c r="VWL56" s="1442"/>
      <c r="VWM56" s="1442"/>
      <c r="VWN56" s="1442"/>
      <c r="VWO56" s="1442"/>
      <c r="VWP56" s="1442"/>
      <c r="VWQ56" s="1442"/>
      <c r="VWR56" s="1442"/>
      <c r="VWS56" s="1442"/>
      <c r="VWT56" s="1442"/>
      <c r="VWU56" s="1442"/>
      <c r="VWV56" s="1442"/>
      <c r="VWW56" s="1442"/>
      <c r="VWX56" s="1442"/>
      <c r="VWY56" s="1442"/>
      <c r="VWZ56" s="1442"/>
      <c r="VXA56" s="1442"/>
      <c r="VXB56" s="1442"/>
      <c r="VXC56" s="1442"/>
      <c r="VXD56" s="1442"/>
      <c r="VXE56" s="1442"/>
      <c r="VXF56" s="1442"/>
      <c r="VXG56" s="1442"/>
      <c r="VXH56" s="1442"/>
      <c r="VXI56" s="1442"/>
      <c r="VXJ56" s="1442"/>
      <c r="VXK56" s="1442"/>
      <c r="VXL56" s="1442"/>
      <c r="VXM56" s="1442"/>
      <c r="VXN56" s="1442"/>
      <c r="VXO56" s="1442"/>
      <c r="VXP56" s="1442"/>
      <c r="VXQ56" s="1442"/>
      <c r="VXR56" s="1442"/>
      <c r="VXS56" s="1442"/>
      <c r="VXT56" s="1442"/>
      <c r="VXU56" s="1442"/>
      <c r="VXV56" s="1442"/>
      <c r="VXW56" s="1442"/>
      <c r="VXX56" s="1442"/>
      <c r="VXY56" s="1442"/>
      <c r="VXZ56" s="1442"/>
      <c r="VYA56" s="1442"/>
      <c r="VYB56" s="1442"/>
      <c r="VYC56" s="1442"/>
      <c r="VYD56" s="1442"/>
      <c r="VYE56" s="1442"/>
      <c r="VYF56" s="1442"/>
      <c r="VYG56" s="1442"/>
      <c r="VYH56" s="1442"/>
      <c r="VYI56" s="1442"/>
      <c r="VYJ56" s="1442"/>
      <c r="VYK56" s="1442"/>
      <c r="VYL56" s="1442"/>
      <c r="VYM56" s="1442"/>
      <c r="VYN56" s="1442"/>
      <c r="VYO56" s="1442"/>
      <c r="VYP56" s="1442"/>
      <c r="VYQ56" s="1442"/>
      <c r="VYR56" s="1442"/>
      <c r="VYS56" s="1442"/>
      <c r="VYT56" s="1442"/>
      <c r="VYU56" s="1442"/>
      <c r="VYV56" s="1442"/>
      <c r="VYW56" s="1442"/>
      <c r="VYX56" s="1442"/>
      <c r="VYY56" s="1442"/>
      <c r="VYZ56" s="1442"/>
      <c r="VZA56" s="1442"/>
      <c r="VZB56" s="1442"/>
      <c r="VZC56" s="1442"/>
      <c r="VZD56" s="1442"/>
      <c r="VZE56" s="1442"/>
      <c r="VZF56" s="1442"/>
      <c r="VZG56" s="1442"/>
      <c r="VZH56" s="1442"/>
      <c r="VZI56" s="1442"/>
      <c r="VZJ56" s="1442"/>
      <c r="VZK56" s="1442"/>
      <c r="VZL56" s="1442"/>
      <c r="VZM56" s="1442"/>
      <c r="VZN56" s="1442"/>
      <c r="VZO56" s="1442"/>
      <c r="VZP56" s="1442"/>
      <c r="VZQ56" s="1442"/>
      <c r="VZR56" s="1442"/>
      <c r="VZS56" s="1442"/>
      <c r="VZT56" s="1442"/>
      <c r="VZU56" s="1442"/>
      <c r="VZV56" s="1442"/>
      <c r="VZW56" s="1442"/>
      <c r="VZX56" s="1442"/>
      <c r="VZY56" s="1442"/>
      <c r="VZZ56" s="1442"/>
      <c r="WAA56" s="1442"/>
      <c r="WAB56" s="1442"/>
      <c r="WAC56" s="1442"/>
      <c r="WAD56" s="1442"/>
      <c r="WAE56" s="1442"/>
      <c r="WAF56" s="1442"/>
      <c r="WAG56" s="1442"/>
      <c r="WAH56" s="1442"/>
      <c r="WAI56" s="1442"/>
      <c r="WAJ56" s="1442"/>
      <c r="WAK56" s="1442"/>
      <c r="WAL56" s="1442"/>
      <c r="WAM56" s="1442"/>
      <c r="WAN56" s="1442"/>
      <c r="WAO56" s="1442"/>
      <c r="WAP56" s="1442"/>
      <c r="WAQ56" s="1442"/>
      <c r="WAR56" s="1442"/>
      <c r="WAS56" s="1442"/>
      <c r="WAT56" s="1442"/>
      <c r="WAU56" s="1442"/>
      <c r="WAV56" s="1442"/>
      <c r="WAW56" s="1442"/>
      <c r="WAX56" s="1442"/>
      <c r="WAY56" s="1442"/>
      <c r="WAZ56" s="1442"/>
      <c r="WBA56" s="1442"/>
      <c r="WBB56" s="1442"/>
      <c r="WBC56" s="1442"/>
      <c r="WBD56" s="1442"/>
      <c r="WBE56" s="1442"/>
      <c r="WBF56" s="1442"/>
      <c r="WBG56" s="1442"/>
      <c r="WBH56" s="1442"/>
      <c r="WBI56" s="1442"/>
      <c r="WBJ56" s="1442"/>
      <c r="WBK56" s="1442"/>
      <c r="WBL56" s="1442"/>
      <c r="WBM56" s="1442"/>
      <c r="WBN56" s="1442"/>
      <c r="WBO56" s="1442"/>
      <c r="WBP56" s="1442"/>
      <c r="WBQ56" s="1442"/>
      <c r="WBR56" s="1442"/>
      <c r="WBS56" s="1442"/>
      <c r="WBT56" s="1442"/>
      <c r="WBU56" s="1442"/>
      <c r="WBV56" s="1442"/>
      <c r="WBW56" s="1442"/>
      <c r="WBX56" s="1442"/>
      <c r="WBY56" s="1442"/>
      <c r="WBZ56" s="1442"/>
      <c r="WCA56" s="1442"/>
      <c r="WCB56" s="1442"/>
      <c r="WCC56" s="1442"/>
      <c r="WCD56" s="1442"/>
      <c r="WCE56" s="1442"/>
      <c r="WCF56" s="1442"/>
      <c r="WCG56" s="1442"/>
      <c r="WCH56" s="1442"/>
      <c r="WCI56" s="1442"/>
      <c r="WCJ56" s="1442"/>
      <c r="WCK56" s="1442"/>
      <c r="WCL56" s="1442"/>
      <c r="WCM56" s="1442"/>
      <c r="WCN56" s="1442"/>
      <c r="WCO56" s="1442"/>
      <c r="WCP56" s="1442"/>
      <c r="WCQ56" s="1442"/>
      <c r="WCR56" s="1442"/>
      <c r="WCS56" s="1442"/>
      <c r="WCT56" s="1442"/>
      <c r="WCU56" s="1442"/>
      <c r="WCV56" s="1442"/>
      <c r="WCW56" s="1442"/>
      <c r="WCX56" s="1442"/>
      <c r="WCY56" s="1442"/>
      <c r="WCZ56" s="1442"/>
      <c r="WDA56" s="1442"/>
      <c r="WDB56" s="1442"/>
      <c r="WDC56" s="1442"/>
      <c r="WDD56" s="1442"/>
      <c r="WDE56" s="1442"/>
      <c r="WDF56" s="1442"/>
      <c r="WDG56" s="1442"/>
      <c r="WDH56" s="1442"/>
      <c r="WDI56" s="1442"/>
      <c r="WDJ56" s="1442"/>
      <c r="WDK56" s="1442"/>
      <c r="WDL56" s="1442"/>
      <c r="WDM56" s="1442"/>
      <c r="WDN56" s="1442"/>
      <c r="WDO56" s="1442"/>
      <c r="WDP56" s="1442"/>
      <c r="WDQ56" s="1442"/>
      <c r="WDR56" s="1442"/>
      <c r="WDS56" s="1442"/>
      <c r="WDT56" s="1442"/>
      <c r="WDU56" s="1442"/>
      <c r="WDV56" s="1442"/>
      <c r="WDW56" s="1442"/>
      <c r="WDX56" s="1442"/>
      <c r="WDY56" s="1442"/>
      <c r="WDZ56" s="1442"/>
      <c r="WEA56" s="1442"/>
      <c r="WEB56" s="1442"/>
      <c r="WEC56" s="1442"/>
      <c r="WED56" s="1442"/>
      <c r="WEE56" s="1442"/>
      <c r="WEF56" s="1442"/>
      <c r="WEG56" s="1442"/>
      <c r="WEH56" s="1442"/>
      <c r="WEI56" s="1442"/>
      <c r="WEJ56" s="1442"/>
      <c r="WEK56" s="1442"/>
      <c r="WEL56" s="1442"/>
      <c r="WEM56" s="1442"/>
      <c r="WEN56" s="1442"/>
      <c r="WEO56" s="1442"/>
      <c r="WEP56" s="1442"/>
      <c r="WEQ56" s="1442"/>
      <c r="WER56" s="1442"/>
      <c r="WES56" s="1442"/>
      <c r="WET56" s="1442"/>
      <c r="WEU56" s="1442"/>
      <c r="WEV56" s="1442"/>
      <c r="WEW56" s="1442"/>
      <c r="WEX56" s="1442"/>
      <c r="WEY56" s="1442"/>
      <c r="WEZ56" s="1442"/>
      <c r="WFA56" s="1442"/>
      <c r="WFB56" s="1442"/>
      <c r="WFC56" s="1442"/>
      <c r="WFD56" s="1442"/>
      <c r="WFE56" s="1442"/>
      <c r="WFF56" s="1442"/>
      <c r="WFG56" s="1442"/>
      <c r="WFH56" s="1442"/>
      <c r="WFI56" s="1442"/>
      <c r="WFJ56" s="1442"/>
      <c r="WFK56" s="1442"/>
      <c r="WFL56" s="1442"/>
      <c r="WFM56" s="1442"/>
      <c r="WFN56" s="1442"/>
      <c r="WFO56" s="1442"/>
      <c r="WFP56" s="1442"/>
      <c r="WFQ56" s="1442"/>
      <c r="WFR56" s="1442"/>
      <c r="WFS56" s="1442"/>
      <c r="WFT56" s="1442"/>
      <c r="WFU56" s="1442"/>
      <c r="WFV56" s="1442"/>
      <c r="WFW56" s="1442"/>
      <c r="WFX56" s="1442"/>
      <c r="WFY56" s="1442"/>
      <c r="WFZ56" s="1442"/>
      <c r="WGA56" s="1442"/>
      <c r="WGB56" s="1442"/>
      <c r="WGC56" s="1442"/>
      <c r="WGD56" s="1442"/>
      <c r="WGE56" s="1442"/>
      <c r="WGF56" s="1442"/>
      <c r="WGG56" s="1442"/>
      <c r="WGH56" s="1442"/>
      <c r="WGI56" s="1442"/>
      <c r="WGJ56" s="1442"/>
      <c r="WGK56" s="1442"/>
      <c r="WGL56" s="1442"/>
      <c r="WGM56" s="1442"/>
      <c r="WGN56" s="1442"/>
      <c r="WGO56" s="1442"/>
      <c r="WGP56" s="1442"/>
      <c r="WGQ56" s="1442"/>
      <c r="WGR56" s="1442"/>
      <c r="WGS56" s="1442"/>
      <c r="WGT56" s="1442"/>
      <c r="WGU56" s="1442"/>
      <c r="WGV56" s="1442"/>
      <c r="WGW56" s="1442"/>
      <c r="WGX56" s="1442"/>
      <c r="WGY56" s="1442"/>
      <c r="WGZ56" s="1442"/>
      <c r="WHA56" s="1442"/>
      <c r="WHB56" s="1442"/>
      <c r="WHC56" s="1442"/>
      <c r="WHD56" s="1442"/>
      <c r="WHE56" s="1442"/>
      <c r="WHF56" s="1442"/>
      <c r="WHG56" s="1442"/>
      <c r="WHH56" s="1442"/>
      <c r="WHI56" s="1442"/>
      <c r="WHJ56" s="1442"/>
      <c r="WHK56" s="1442"/>
      <c r="WHL56" s="1442"/>
      <c r="WHM56" s="1442"/>
      <c r="WHN56" s="1442"/>
      <c r="WHO56" s="1442"/>
      <c r="WHP56" s="1442"/>
      <c r="WHQ56" s="1442"/>
      <c r="WHR56" s="1442"/>
      <c r="WHS56" s="1442"/>
      <c r="WHT56" s="1442"/>
      <c r="WHU56" s="1442"/>
      <c r="WHV56" s="1442"/>
      <c r="WHW56" s="1442"/>
      <c r="WHX56" s="1442"/>
      <c r="WHY56" s="1442"/>
      <c r="WHZ56" s="1442"/>
      <c r="WIA56" s="1442"/>
      <c r="WIB56" s="1442"/>
      <c r="WIC56" s="1442"/>
      <c r="WID56" s="1442"/>
      <c r="WIE56" s="1442"/>
      <c r="WIF56" s="1442"/>
      <c r="WIG56" s="1442"/>
      <c r="WIH56" s="1442"/>
      <c r="WII56" s="1442"/>
      <c r="WIJ56" s="1442"/>
      <c r="WIK56" s="1442"/>
      <c r="WIL56" s="1442"/>
      <c r="WIM56" s="1442"/>
      <c r="WIN56" s="1442"/>
      <c r="WIO56" s="1442"/>
      <c r="WIP56" s="1442"/>
      <c r="WIQ56" s="1442"/>
      <c r="WIR56" s="1442"/>
      <c r="WIS56" s="1442"/>
      <c r="WIT56" s="1442"/>
      <c r="WIU56" s="1442"/>
      <c r="WIV56" s="1442"/>
      <c r="WIW56" s="1442"/>
      <c r="WIX56" s="1442"/>
      <c r="WIY56" s="1442"/>
      <c r="WIZ56" s="1442"/>
      <c r="WJA56" s="1442"/>
      <c r="WJB56" s="1442"/>
      <c r="WJC56" s="1442"/>
      <c r="WJD56" s="1442"/>
      <c r="WJE56" s="1442"/>
      <c r="WJF56" s="1442"/>
      <c r="WJG56" s="1442"/>
      <c r="WJH56" s="1442"/>
      <c r="WJI56" s="1442"/>
      <c r="WJJ56" s="1442"/>
      <c r="WJK56" s="1442"/>
      <c r="WJL56" s="1442"/>
      <c r="WJM56" s="1442"/>
      <c r="WJN56" s="1442"/>
      <c r="WJO56" s="1442"/>
      <c r="WJP56" s="1442"/>
      <c r="WJQ56" s="1442"/>
      <c r="WJR56" s="1442"/>
      <c r="WJS56" s="1442"/>
      <c r="WJT56" s="1442"/>
      <c r="WJU56" s="1442"/>
      <c r="WJV56" s="1442"/>
      <c r="WJW56" s="1442"/>
      <c r="WJX56" s="1442"/>
      <c r="WJY56" s="1442"/>
      <c r="WJZ56" s="1442"/>
      <c r="WKA56" s="1442"/>
      <c r="WKB56" s="1442"/>
      <c r="WKC56" s="1442"/>
      <c r="WKD56" s="1442"/>
      <c r="WKE56" s="1442"/>
      <c r="WKF56" s="1442"/>
      <c r="WKG56" s="1442"/>
      <c r="WKH56" s="1442"/>
      <c r="WKI56" s="1442"/>
      <c r="WKJ56" s="1442"/>
      <c r="WKK56" s="1442"/>
      <c r="WKL56" s="1442"/>
      <c r="WKM56" s="1442"/>
      <c r="WKN56" s="1442"/>
      <c r="WKO56" s="1442"/>
      <c r="WKP56" s="1442"/>
      <c r="WKQ56" s="1442"/>
      <c r="WKR56" s="1442"/>
      <c r="WKS56" s="1442"/>
      <c r="WKT56" s="1442"/>
      <c r="WKU56" s="1442"/>
      <c r="WKV56" s="1442"/>
      <c r="WKW56" s="1442"/>
      <c r="WKX56" s="1442"/>
      <c r="WKY56" s="1442"/>
      <c r="WKZ56" s="1442"/>
      <c r="WLA56" s="1442"/>
      <c r="WLB56" s="1442"/>
      <c r="WLC56" s="1442"/>
      <c r="WLD56" s="1442"/>
      <c r="WLE56" s="1442"/>
      <c r="WLF56" s="1442"/>
      <c r="WLG56" s="1442"/>
      <c r="WLH56" s="1442"/>
      <c r="WLI56" s="1442"/>
      <c r="WLJ56" s="1442"/>
      <c r="WLK56" s="1442"/>
      <c r="WLL56" s="1442"/>
      <c r="WLM56" s="1442"/>
      <c r="WLN56" s="1442"/>
      <c r="WLO56" s="1442"/>
      <c r="WLP56" s="1442"/>
      <c r="WLQ56" s="1442"/>
      <c r="WLR56" s="1442"/>
      <c r="WLS56" s="1442"/>
      <c r="WLT56" s="1442"/>
      <c r="WLU56" s="1442"/>
      <c r="WLV56" s="1442"/>
      <c r="WLW56" s="1442"/>
      <c r="WLX56" s="1442"/>
      <c r="WLY56" s="1442"/>
      <c r="WLZ56" s="1442"/>
      <c r="WMA56" s="1442"/>
      <c r="WMB56" s="1442"/>
      <c r="WMC56" s="1442"/>
      <c r="WMD56" s="1442"/>
      <c r="WME56" s="1442"/>
      <c r="WMF56" s="1442"/>
      <c r="WMG56" s="1442"/>
      <c r="WMH56" s="1442"/>
      <c r="WMI56" s="1442"/>
      <c r="WMJ56" s="1442"/>
      <c r="WMK56" s="1442"/>
      <c r="WML56" s="1442"/>
      <c r="WMM56" s="1442"/>
      <c r="WMN56" s="1442"/>
      <c r="WMO56" s="1442"/>
      <c r="WMP56" s="1442"/>
      <c r="WMQ56" s="1442"/>
      <c r="WMR56" s="1442"/>
      <c r="WMS56" s="1442"/>
      <c r="WMT56" s="1442"/>
      <c r="WMU56" s="1442"/>
      <c r="WMV56" s="1442"/>
      <c r="WMW56" s="1442"/>
      <c r="WMX56" s="1442"/>
      <c r="WMY56" s="1442"/>
      <c r="WMZ56" s="1442"/>
      <c r="WNA56" s="1442"/>
      <c r="WNB56" s="1442"/>
      <c r="WNC56" s="1442"/>
      <c r="WND56" s="1442"/>
      <c r="WNE56" s="1442"/>
      <c r="WNF56" s="1442"/>
      <c r="WNG56" s="1442"/>
      <c r="WNH56" s="1442"/>
      <c r="WNI56" s="1442"/>
      <c r="WNJ56" s="1442"/>
      <c r="WNK56" s="1442"/>
      <c r="WNL56" s="1442"/>
      <c r="WNM56" s="1442"/>
      <c r="WNN56" s="1442"/>
      <c r="WNO56" s="1442"/>
      <c r="WNP56" s="1442"/>
      <c r="WNQ56" s="1442"/>
      <c r="WNR56" s="1442"/>
      <c r="WNS56" s="1442"/>
      <c r="WNT56" s="1442"/>
      <c r="WNU56" s="1442"/>
      <c r="WNV56" s="1442"/>
      <c r="WNW56" s="1442"/>
      <c r="WNX56" s="1442"/>
      <c r="WNY56" s="1442"/>
      <c r="WNZ56" s="1442"/>
      <c r="WOA56" s="1442"/>
      <c r="WOB56" s="1442"/>
      <c r="WOC56" s="1442"/>
      <c r="WOD56" s="1442"/>
      <c r="WOE56" s="1442"/>
      <c r="WOF56" s="1442"/>
      <c r="WOG56" s="1442"/>
      <c r="WOH56" s="1442"/>
      <c r="WOI56" s="1442"/>
      <c r="WOJ56" s="1442"/>
      <c r="WOK56" s="1442"/>
      <c r="WOL56" s="1442"/>
      <c r="WOM56" s="1442"/>
      <c r="WON56" s="1442"/>
      <c r="WOO56" s="1442"/>
      <c r="WOP56" s="1442"/>
      <c r="WOQ56" s="1442"/>
      <c r="WOR56" s="1442"/>
      <c r="WOS56" s="1442"/>
      <c r="WOT56" s="1442"/>
      <c r="WOU56" s="1442"/>
      <c r="WOV56" s="1442"/>
      <c r="WOW56" s="1442"/>
      <c r="WOX56" s="1442"/>
      <c r="WOY56" s="1442"/>
      <c r="WOZ56" s="1442"/>
      <c r="WPA56" s="1442"/>
      <c r="WPB56" s="1442"/>
      <c r="WPC56" s="1442"/>
      <c r="WPD56" s="1442"/>
      <c r="WPE56" s="1442"/>
      <c r="WPF56" s="1442"/>
      <c r="WPG56" s="1442"/>
      <c r="WPH56" s="1442"/>
      <c r="WPI56" s="1442"/>
      <c r="WPJ56" s="1442"/>
      <c r="WPK56" s="1442"/>
      <c r="WPL56" s="1442"/>
      <c r="WPM56" s="1442"/>
      <c r="WPN56" s="1442"/>
      <c r="WPO56" s="1442"/>
      <c r="WPP56" s="1442"/>
      <c r="WPQ56" s="1442"/>
      <c r="WPR56" s="1442"/>
      <c r="WPS56" s="1442"/>
      <c r="WPT56" s="1442"/>
      <c r="WPU56" s="1442"/>
      <c r="WPV56" s="1442"/>
      <c r="WPW56" s="1442"/>
      <c r="WPX56" s="1442"/>
      <c r="WPY56" s="1442"/>
      <c r="WPZ56" s="1442"/>
      <c r="WQA56" s="1442"/>
      <c r="WQB56" s="1442"/>
      <c r="WQC56" s="1442"/>
      <c r="WQD56" s="1442"/>
      <c r="WQE56" s="1442"/>
      <c r="WQF56" s="1442"/>
      <c r="WQG56" s="1442"/>
      <c r="WQH56" s="1442"/>
      <c r="WQI56" s="1442"/>
      <c r="WQJ56" s="1442"/>
      <c r="WQK56" s="1442"/>
      <c r="WQL56" s="1442"/>
      <c r="WQM56" s="1442"/>
      <c r="WQN56" s="1442"/>
      <c r="WQO56" s="1442"/>
      <c r="WQP56" s="1442"/>
      <c r="WQQ56" s="1442"/>
      <c r="WQR56" s="1442"/>
      <c r="WQS56" s="1442"/>
      <c r="WQT56" s="1442"/>
      <c r="WQU56" s="1442"/>
      <c r="WQV56" s="1442"/>
      <c r="WQW56" s="1442"/>
      <c r="WQX56" s="1442"/>
      <c r="WQY56" s="1442"/>
      <c r="WQZ56" s="1442"/>
      <c r="WRA56" s="1442"/>
      <c r="WRB56" s="1442"/>
      <c r="WRC56" s="1442"/>
      <c r="WRD56" s="1442"/>
      <c r="WRE56" s="1442"/>
      <c r="WRF56" s="1442"/>
      <c r="WRG56" s="1442"/>
      <c r="WRH56" s="1442"/>
      <c r="WRI56" s="1442"/>
      <c r="WRJ56" s="1442"/>
      <c r="WRK56" s="1442"/>
      <c r="WRL56" s="1442"/>
      <c r="WRM56" s="1442"/>
      <c r="WRN56" s="1442"/>
      <c r="WRO56" s="1442"/>
      <c r="WRP56" s="1442"/>
      <c r="WRQ56" s="1442"/>
      <c r="WRR56" s="1442"/>
      <c r="WRS56" s="1442"/>
      <c r="WRT56" s="1442"/>
      <c r="WRU56" s="1442"/>
      <c r="WRV56" s="1442"/>
      <c r="WRW56" s="1442"/>
      <c r="WRX56" s="1442"/>
      <c r="WRY56" s="1442"/>
      <c r="WRZ56" s="1442"/>
      <c r="WSA56" s="1442"/>
      <c r="WSB56" s="1442"/>
      <c r="WSC56" s="1442"/>
      <c r="WSD56" s="1442"/>
      <c r="WSE56" s="1442"/>
      <c r="WSF56" s="1442"/>
      <c r="WSG56" s="1442"/>
      <c r="WSH56" s="1442"/>
      <c r="WSI56" s="1442"/>
      <c r="WSJ56" s="1442"/>
      <c r="WSK56" s="1442"/>
      <c r="WSL56" s="1442"/>
      <c r="WSM56" s="1442"/>
      <c r="WSN56" s="1442"/>
      <c r="WSO56" s="1442"/>
      <c r="WSP56" s="1442"/>
      <c r="WSQ56" s="1442"/>
      <c r="WSR56" s="1442"/>
      <c r="WSS56" s="1442"/>
      <c r="WST56" s="1442"/>
      <c r="WSU56" s="1442"/>
      <c r="WSV56" s="1442"/>
      <c r="WSW56" s="1442"/>
      <c r="WSX56" s="1442"/>
      <c r="WSY56" s="1442"/>
      <c r="WSZ56" s="1442"/>
      <c r="WTA56" s="1442"/>
      <c r="WTB56" s="1442"/>
      <c r="WTC56" s="1442"/>
      <c r="WTD56" s="1442"/>
      <c r="WTE56" s="1442"/>
      <c r="WTF56" s="1442"/>
      <c r="WTG56" s="1442"/>
      <c r="WTH56" s="1442"/>
      <c r="WTI56" s="1442"/>
      <c r="WTJ56" s="1442"/>
      <c r="WTK56" s="1442"/>
      <c r="WTL56" s="1442"/>
      <c r="WTM56" s="1442"/>
      <c r="WTN56" s="1442"/>
      <c r="WTO56" s="1442"/>
      <c r="WTP56" s="1442"/>
      <c r="WTQ56" s="1442"/>
      <c r="WTR56" s="1442"/>
      <c r="WTS56" s="1442"/>
      <c r="WTT56" s="1442"/>
      <c r="WTU56" s="1442"/>
      <c r="WTV56" s="1442"/>
      <c r="WTW56" s="1442"/>
      <c r="WTX56" s="1442"/>
      <c r="WTY56" s="1442"/>
      <c r="WTZ56" s="1442"/>
      <c r="WUA56" s="1442"/>
      <c r="WUB56" s="1442"/>
      <c r="WUC56" s="1442"/>
      <c r="WUD56" s="1442"/>
      <c r="WUE56" s="1442"/>
      <c r="WUF56" s="1442"/>
      <c r="WUG56" s="1442"/>
      <c r="WUH56" s="1442"/>
      <c r="WUI56" s="1442"/>
      <c r="WUJ56" s="1442"/>
      <c r="WUK56" s="1442"/>
      <c r="WUL56" s="1442"/>
      <c r="WUM56" s="1442"/>
      <c r="WUN56" s="1442"/>
      <c r="WUO56" s="1442"/>
      <c r="WUP56" s="1442"/>
      <c r="WUQ56" s="1442"/>
      <c r="WUR56" s="1442"/>
      <c r="WUS56" s="1442"/>
      <c r="WUT56" s="1442"/>
      <c r="WUU56" s="1442"/>
      <c r="WUV56" s="1442"/>
      <c r="WUW56" s="1442"/>
      <c r="WUX56" s="1442"/>
      <c r="WUY56" s="1442"/>
      <c r="WUZ56" s="1442"/>
      <c r="WVA56" s="1442"/>
      <c r="WVB56" s="1442"/>
      <c r="WVC56" s="1442"/>
      <c r="WVD56" s="1442"/>
      <c r="WVE56" s="1442"/>
      <c r="WVF56" s="1442"/>
      <c r="WVG56" s="1442"/>
      <c r="WVH56" s="1442"/>
      <c r="WVI56" s="1442"/>
      <c r="WVJ56" s="1442"/>
      <c r="WVK56" s="1442"/>
      <c r="WVL56" s="1442"/>
      <c r="WVM56" s="1442"/>
      <c r="WVN56" s="1442"/>
      <c r="WVO56" s="1442"/>
      <c r="WVP56" s="1442"/>
      <c r="WVQ56" s="1442"/>
      <c r="WVR56" s="1442"/>
      <c r="WVS56" s="1442"/>
      <c r="WVT56" s="1442"/>
      <c r="WVU56" s="1442"/>
      <c r="WVV56" s="1442"/>
      <c r="WVW56" s="1442"/>
      <c r="WVX56" s="1442"/>
      <c r="WVY56" s="1442"/>
      <c r="WVZ56" s="1442"/>
      <c r="WWA56" s="1442"/>
      <c r="WWB56" s="1442"/>
      <c r="WWC56" s="1442"/>
      <c r="WWD56" s="1442"/>
      <c r="WWE56" s="1442"/>
      <c r="WWF56" s="1442"/>
      <c r="WWG56" s="1442"/>
      <c r="WWH56" s="1442"/>
      <c r="WWI56" s="1442"/>
      <c r="WWJ56" s="1442"/>
      <c r="WWK56" s="1442"/>
      <c r="WWL56" s="1442"/>
      <c r="WWM56" s="1442"/>
      <c r="WWN56" s="1442"/>
      <c r="WWO56" s="1442"/>
      <c r="WWP56" s="1442"/>
      <c r="WWQ56" s="1442"/>
      <c r="WWR56" s="1442"/>
      <c r="WWS56" s="1442"/>
      <c r="WWT56" s="1442"/>
      <c r="WWU56" s="1442"/>
      <c r="WWV56" s="1442"/>
      <c r="WWW56" s="1442"/>
      <c r="WWX56" s="1442"/>
      <c r="WWY56" s="1442"/>
      <c r="WWZ56" s="1442"/>
      <c r="WXA56" s="1442"/>
      <c r="WXB56" s="1442"/>
      <c r="WXC56" s="1442"/>
      <c r="WXD56" s="1442"/>
      <c r="WXE56" s="1442"/>
      <c r="WXF56" s="1442"/>
      <c r="WXG56" s="1442"/>
      <c r="WXH56" s="1442"/>
      <c r="WXI56" s="1442"/>
      <c r="WXJ56" s="1442"/>
      <c r="WXK56" s="1442"/>
      <c r="WXL56" s="1442"/>
      <c r="WXM56" s="1442"/>
      <c r="WXN56" s="1442"/>
      <c r="WXO56" s="1442"/>
      <c r="WXP56" s="1442"/>
      <c r="WXQ56" s="1442"/>
      <c r="WXR56" s="1442"/>
      <c r="WXS56" s="1442"/>
      <c r="WXT56" s="1442"/>
      <c r="WXU56" s="1442"/>
      <c r="WXV56" s="1442"/>
      <c r="WXW56" s="1442"/>
      <c r="WXX56" s="1442"/>
      <c r="WXY56" s="1442"/>
      <c r="WXZ56" s="1442"/>
      <c r="WYA56" s="1442"/>
      <c r="WYB56" s="1442"/>
      <c r="WYC56" s="1442"/>
      <c r="WYD56" s="1442"/>
      <c r="WYE56" s="1442"/>
      <c r="WYF56" s="1442"/>
      <c r="WYG56" s="1442"/>
      <c r="WYH56" s="1442"/>
      <c r="WYI56" s="1442"/>
      <c r="WYJ56" s="1442"/>
      <c r="WYK56" s="1442"/>
      <c r="WYL56" s="1442"/>
      <c r="WYM56" s="1442"/>
      <c r="WYN56" s="1442"/>
      <c r="WYO56" s="1442"/>
      <c r="WYP56" s="1442"/>
      <c r="WYQ56" s="1442"/>
      <c r="WYR56" s="1442"/>
      <c r="WYS56" s="1442"/>
      <c r="WYT56" s="1442"/>
      <c r="WYU56" s="1442"/>
      <c r="WYV56" s="1442"/>
      <c r="WYW56" s="1442"/>
      <c r="WYX56" s="1442"/>
      <c r="WYY56" s="1442"/>
      <c r="WYZ56" s="1442"/>
      <c r="WZA56" s="1442"/>
      <c r="WZB56" s="1442"/>
      <c r="WZC56" s="1442"/>
      <c r="WZD56" s="1442"/>
      <c r="WZE56" s="1442"/>
      <c r="WZF56" s="1442"/>
      <c r="WZG56" s="1442"/>
      <c r="WZH56" s="1442"/>
      <c r="WZI56" s="1442"/>
      <c r="WZJ56" s="1442"/>
      <c r="WZK56" s="1442"/>
      <c r="WZL56" s="1442"/>
      <c r="WZM56" s="1442"/>
      <c r="WZN56" s="1442"/>
      <c r="WZO56" s="1442"/>
      <c r="WZP56" s="1442"/>
      <c r="WZQ56" s="1442"/>
      <c r="WZR56" s="1442"/>
      <c r="WZS56" s="1442"/>
      <c r="WZT56" s="1442"/>
      <c r="WZU56" s="1442"/>
      <c r="WZV56" s="1442"/>
      <c r="WZW56" s="1442"/>
      <c r="WZX56" s="1442"/>
      <c r="WZY56" s="1442"/>
      <c r="WZZ56" s="1442"/>
      <c r="XAA56" s="1442"/>
      <c r="XAB56" s="1442"/>
      <c r="XAC56" s="1442"/>
      <c r="XAD56" s="1442"/>
      <c r="XAE56" s="1442"/>
      <c r="XAF56" s="1442"/>
      <c r="XAG56" s="1442"/>
      <c r="XAH56" s="1442"/>
      <c r="XAI56" s="1442"/>
      <c r="XAJ56" s="1442"/>
      <c r="XAK56" s="1442"/>
      <c r="XAL56" s="1442"/>
      <c r="XAM56" s="1442"/>
      <c r="XAN56" s="1442"/>
      <c r="XAO56" s="1442"/>
      <c r="XAP56" s="1442"/>
      <c r="XAQ56" s="1442"/>
      <c r="XAR56" s="1442"/>
      <c r="XAS56" s="1442"/>
      <c r="XAT56" s="1442"/>
      <c r="XAU56" s="1442"/>
      <c r="XAV56" s="1442"/>
      <c r="XAW56" s="1442"/>
      <c r="XAX56" s="1442"/>
      <c r="XAY56" s="1442"/>
      <c r="XAZ56" s="1442"/>
      <c r="XBA56" s="1442"/>
      <c r="XBB56" s="1442"/>
      <c r="XBC56" s="1442"/>
      <c r="XBD56" s="1442"/>
      <c r="XBE56" s="1442"/>
      <c r="XBF56" s="1442"/>
      <c r="XBG56" s="1442"/>
      <c r="XBH56" s="1442"/>
      <c r="XBI56" s="1442"/>
      <c r="XBJ56" s="1442"/>
      <c r="XBK56" s="1442"/>
      <c r="XBL56" s="1442"/>
      <c r="XBM56" s="1442"/>
      <c r="XBN56" s="1442"/>
      <c r="XBO56" s="1442"/>
      <c r="XBP56" s="1442"/>
      <c r="XBQ56" s="1442"/>
      <c r="XBR56" s="1442"/>
      <c r="XBS56" s="1442"/>
      <c r="XBT56" s="1442"/>
      <c r="XBU56" s="1442"/>
      <c r="XBV56" s="1442"/>
      <c r="XBW56" s="1442"/>
      <c r="XBX56" s="1442"/>
      <c r="XBY56" s="1442"/>
      <c r="XBZ56" s="1442"/>
      <c r="XCA56" s="1442"/>
      <c r="XCB56" s="1442"/>
      <c r="XCC56" s="1442"/>
      <c r="XCD56" s="1442"/>
      <c r="XCE56" s="1442"/>
      <c r="XCF56" s="1442"/>
      <c r="XCG56" s="1442"/>
      <c r="XCH56" s="1442"/>
      <c r="XCI56" s="1442"/>
      <c r="XCJ56" s="1442"/>
      <c r="XCK56" s="1442"/>
      <c r="XCL56" s="1442"/>
      <c r="XCM56" s="1442"/>
      <c r="XCN56" s="1442"/>
      <c r="XCO56" s="1442"/>
      <c r="XCP56" s="1442"/>
      <c r="XCQ56" s="1442"/>
      <c r="XCR56" s="1442"/>
      <c r="XCS56" s="1442"/>
      <c r="XCT56" s="1442"/>
      <c r="XCU56" s="1442"/>
      <c r="XCV56" s="1442"/>
      <c r="XCW56" s="1442"/>
      <c r="XCX56" s="1442"/>
      <c r="XCY56" s="1442"/>
      <c r="XCZ56" s="1442"/>
      <c r="XDA56" s="1442"/>
      <c r="XDB56" s="1442"/>
      <c r="XDC56" s="1442"/>
      <c r="XDD56" s="1442"/>
      <c r="XDE56" s="1442"/>
      <c r="XDF56" s="1442"/>
      <c r="XDG56" s="1442"/>
      <c r="XDH56" s="1442"/>
      <c r="XDI56" s="1442"/>
      <c r="XDJ56" s="1442"/>
      <c r="XDK56" s="1442"/>
      <c r="XDL56" s="1442"/>
      <c r="XDM56" s="1442"/>
      <c r="XDN56" s="1442"/>
      <c r="XDO56" s="1442"/>
      <c r="XDP56" s="1442"/>
      <c r="XDQ56" s="1442"/>
      <c r="XDR56" s="1442"/>
      <c r="XDS56" s="1442"/>
      <c r="XDT56" s="1442"/>
      <c r="XDU56" s="1442"/>
      <c r="XDV56" s="1442"/>
      <c r="XDW56" s="1442"/>
      <c r="XDX56" s="1442"/>
      <c r="XDY56" s="1442"/>
      <c r="XDZ56" s="1442"/>
      <c r="XEA56" s="1442"/>
      <c r="XEB56" s="1442"/>
      <c r="XEC56" s="1442"/>
      <c r="XED56" s="1442"/>
      <c r="XEE56" s="1442"/>
      <c r="XEF56" s="1442"/>
      <c r="XEG56" s="1442"/>
      <c r="XEH56" s="1442"/>
      <c r="XEI56" s="1442"/>
      <c r="XEJ56" s="1442"/>
      <c r="XEK56" s="1442"/>
      <c r="XEL56" s="1442"/>
      <c r="XEM56" s="1442"/>
      <c r="XEN56" s="1442"/>
      <c r="XEO56" s="1442"/>
      <c r="XEP56" s="1442"/>
      <c r="XEQ56" s="1442"/>
      <c r="XER56" s="1442"/>
      <c r="XES56" s="1442"/>
      <c r="XET56" s="1442"/>
      <c r="XEU56" s="1442"/>
      <c r="XEV56" s="1442"/>
      <c r="XEW56" s="1442"/>
      <c r="XEX56" s="1442"/>
      <c r="XEY56" s="1442"/>
      <c r="XEZ56" s="1442"/>
      <c r="XFA56" s="1442"/>
      <c r="XFB56" s="1442"/>
      <c r="XFC56" s="1442"/>
    </row>
    <row r="57" spans="1:16383" ht="17.149999999999999" customHeight="1" x14ac:dyDescent="0.25"/>
    <row r="58" spans="1:16383" ht="17.149999999999999" customHeight="1" x14ac:dyDescent="0.25"/>
    <row r="59" spans="1:16383" ht="17.149999999999999" customHeight="1" x14ac:dyDescent="0.25"/>
    <row r="60" spans="1:16383" ht="17.149999999999999" customHeight="1" x14ac:dyDescent="0.25"/>
    <row r="61" spans="1:16383" ht="17.149999999999999" customHeight="1" x14ac:dyDescent="0.25"/>
    <row r="62" spans="1:16383" ht="14.5" customHeight="1" x14ac:dyDescent="0.25"/>
    <row r="63" spans="1:16383" ht="14.5" customHeight="1" x14ac:dyDescent="0.25"/>
    <row r="64" spans="1:16383" ht="21" customHeight="1" x14ac:dyDescent="0.25"/>
    <row r="65" spans="1:16383" ht="14.5" customHeight="1" x14ac:dyDescent="0.25"/>
    <row r="66" spans="1:16383" ht="18" customHeight="1" x14ac:dyDescent="0.25"/>
    <row r="67" spans="1:16383" ht="12.75" customHeight="1" x14ac:dyDescent="0.25"/>
    <row r="68" spans="1:16383" ht="98.15" customHeight="1" x14ac:dyDescent="0.25"/>
    <row r="69" spans="1:16383" s="1442" customFormat="1" ht="17.149999999999999" customHeight="1" x14ac:dyDescent="0.3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  <c r="BD69"/>
      <c r="BE69"/>
      <c r="BF69"/>
      <c r="BG69"/>
      <c r="BH69"/>
      <c r="BI69"/>
      <c r="BJ69"/>
      <c r="BK69"/>
      <c r="BL69"/>
      <c r="BM69"/>
      <c r="BN69"/>
      <c r="BO69"/>
      <c r="BP69"/>
      <c r="BQ69"/>
      <c r="BR69"/>
      <c r="BS69"/>
      <c r="BT69"/>
      <c r="BU69"/>
      <c r="BV69"/>
      <c r="BW69"/>
      <c r="BX69"/>
      <c r="BY69"/>
      <c r="BZ69"/>
      <c r="CA69"/>
      <c r="CB69"/>
      <c r="CC69"/>
      <c r="CD69"/>
      <c r="CE69"/>
      <c r="CF69"/>
      <c r="CG69"/>
      <c r="CH69"/>
      <c r="CI69"/>
      <c r="CJ69"/>
      <c r="CK69"/>
      <c r="CL69"/>
      <c r="CM69"/>
      <c r="CN69"/>
      <c r="CO69"/>
      <c r="CP69"/>
      <c r="CQ69"/>
      <c r="CR69"/>
      <c r="CS69"/>
      <c r="CT69"/>
      <c r="CU69"/>
      <c r="CV69"/>
      <c r="CW69"/>
      <c r="CX69"/>
      <c r="CY69"/>
      <c r="CZ69"/>
      <c r="DA69"/>
      <c r="DB69"/>
      <c r="DC69"/>
      <c r="DD69"/>
      <c r="DE69"/>
      <c r="DF69"/>
      <c r="DG69"/>
      <c r="DH69"/>
      <c r="DI69"/>
      <c r="DJ69"/>
      <c r="DK69"/>
      <c r="DL69"/>
      <c r="DM69"/>
      <c r="DN69"/>
      <c r="DO69"/>
      <c r="DP69"/>
      <c r="DQ69"/>
      <c r="DR69"/>
      <c r="DS69"/>
      <c r="DT69"/>
      <c r="DU69"/>
      <c r="DV69"/>
      <c r="DW69"/>
      <c r="DX69"/>
      <c r="DY69"/>
      <c r="DZ69"/>
      <c r="EA69"/>
      <c r="EB69"/>
      <c r="EC69"/>
      <c r="ED69"/>
      <c r="EE69"/>
      <c r="EF69"/>
      <c r="EG69"/>
      <c r="EH69"/>
      <c r="EI69"/>
      <c r="EJ69"/>
      <c r="EK69"/>
      <c r="EL69"/>
      <c r="EM69"/>
      <c r="EN69"/>
      <c r="EO69"/>
      <c r="EP69"/>
      <c r="EQ69"/>
      <c r="ER69"/>
      <c r="ES69"/>
      <c r="ET69"/>
      <c r="EU69"/>
      <c r="EV69"/>
      <c r="EW69"/>
      <c r="EX69"/>
      <c r="EY69"/>
      <c r="EZ69"/>
      <c r="FA69"/>
      <c r="FB69"/>
      <c r="FC69"/>
      <c r="FD69"/>
      <c r="FE69"/>
      <c r="FF69"/>
      <c r="FG69"/>
      <c r="FH69"/>
      <c r="FI69"/>
      <c r="FJ69"/>
      <c r="FK69"/>
      <c r="FL69"/>
      <c r="FM69"/>
      <c r="FN69"/>
      <c r="FO69"/>
      <c r="FP69"/>
      <c r="FQ69"/>
      <c r="FR69"/>
      <c r="FS69"/>
      <c r="FT69"/>
      <c r="FU69"/>
      <c r="FV69"/>
      <c r="FW69"/>
      <c r="FX69"/>
      <c r="FY69"/>
      <c r="FZ69"/>
      <c r="GA69"/>
      <c r="GB69"/>
      <c r="GC69"/>
      <c r="GD69"/>
      <c r="GE69"/>
      <c r="GF69"/>
      <c r="GG69"/>
      <c r="GH69"/>
      <c r="GI69"/>
      <c r="GJ69"/>
      <c r="GK69"/>
      <c r="GL69"/>
      <c r="GM69"/>
      <c r="GN69"/>
      <c r="GO69"/>
      <c r="GP69"/>
      <c r="GQ69"/>
      <c r="GR69"/>
      <c r="GS69"/>
      <c r="GT69"/>
      <c r="GU69"/>
      <c r="GV69"/>
      <c r="GW69"/>
      <c r="GX69"/>
      <c r="GY69"/>
      <c r="GZ69"/>
      <c r="HA69"/>
      <c r="HB69"/>
      <c r="HC69"/>
      <c r="HD69"/>
      <c r="HE69"/>
      <c r="HF69"/>
      <c r="HG69"/>
      <c r="HH69"/>
      <c r="HI69"/>
      <c r="HJ69"/>
      <c r="HK69"/>
      <c r="HL69"/>
      <c r="HM69"/>
      <c r="HN69"/>
      <c r="HO69"/>
      <c r="HP69"/>
      <c r="HQ69"/>
      <c r="HR69"/>
      <c r="HS69"/>
      <c r="HT69"/>
      <c r="HU69"/>
      <c r="HV69"/>
      <c r="HW69"/>
      <c r="HX69"/>
      <c r="HY69"/>
      <c r="HZ69"/>
      <c r="IA69"/>
      <c r="IB69"/>
      <c r="IC69"/>
      <c r="ID69"/>
      <c r="IE69"/>
      <c r="IF69"/>
      <c r="IG69"/>
      <c r="IH69"/>
      <c r="II69"/>
      <c r="IJ69"/>
      <c r="IK69"/>
      <c r="IL69"/>
      <c r="IM69"/>
      <c r="IN69"/>
      <c r="IO69"/>
      <c r="IP69"/>
      <c r="IQ69"/>
      <c r="IR69"/>
      <c r="IS69"/>
      <c r="IT69"/>
      <c r="IU69"/>
      <c r="IV69"/>
      <c r="IW69"/>
      <c r="IX69"/>
      <c r="IY69"/>
      <c r="IZ69"/>
      <c r="JA69"/>
      <c r="JB69"/>
      <c r="JC69"/>
      <c r="JD69"/>
      <c r="JE69"/>
      <c r="JF69"/>
      <c r="JG69"/>
      <c r="JH69"/>
      <c r="JI69"/>
      <c r="JJ69"/>
      <c r="JK69"/>
      <c r="JL69"/>
      <c r="JM69"/>
      <c r="JN69"/>
      <c r="JO69"/>
      <c r="JP69"/>
      <c r="JQ69"/>
      <c r="JR69"/>
      <c r="JS69"/>
      <c r="JT69"/>
      <c r="JU69"/>
      <c r="JV69"/>
      <c r="JW69"/>
      <c r="JX69"/>
      <c r="JY69"/>
      <c r="JZ69"/>
      <c r="KA69"/>
      <c r="KB69"/>
      <c r="KC69"/>
      <c r="KD69"/>
      <c r="KE69"/>
      <c r="KF69"/>
      <c r="KG69"/>
      <c r="KH69"/>
      <c r="KI69"/>
      <c r="KJ69"/>
      <c r="KK69"/>
      <c r="KL69"/>
      <c r="KM69"/>
      <c r="KN69"/>
      <c r="KO69"/>
      <c r="KP69"/>
      <c r="KQ69"/>
      <c r="KR69"/>
      <c r="KS69"/>
      <c r="KT69"/>
      <c r="KU69"/>
      <c r="KV69"/>
      <c r="KW69"/>
      <c r="KX69"/>
      <c r="KY69"/>
      <c r="KZ69"/>
      <c r="LA69"/>
      <c r="LB69"/>
      <c r="LC69"/>
      <c r="LD69"/>
      <c r="LE69"/>
      <c r="LF69"/>
      <c r="LG69"/>
      <c r="LH69"/>
      <c r="LI69"/>
      <c r="LJ69"/>
      <c r="LK69"/>
      <c r="LL69"/>
      <c r="LM69"/>
      <c r="LN69"/>
      <c r="LO69"/>
      <c r="LP69"/>
      <c r="LQ69"/>
      <c r="LR69"/>
      <c r="LS69"/>
      <c r="LT69"/>
      <c r="LU69"/>
      <c r="LV69"/>
      <c r="LW69"/>
      <c r="LX69"/>
      <c r="LY69"/>
      <c r="LZ69"/>
      <c r="MA69"/>
      <c r="MB69"/>
      <c r="MC69"/>
      <c r="MD69"/>
      <c r="ME69"/>
      <c r="MF69"/>
      <c r="MG69"/>
      <c r="MH69"/>
      <c r="MI69"/>
      <c r="MJ69"/>
      <c r="MK69"/>
      <c r="ML69"/>
      <c r="MM69"/>
      <c r="MN69"/>
      <c r="MO69"/>
      <c r="MP69"/>
      <c r="MQ69"/>
      <c r="MR69"/>
      <c r="MS69"/>
      <c r="MT69"/>
      <c r="MU69"/>
      <c r="MV69"/>
      <c r="MW69"/>
      <c r="MX69"/>
      <c r="MY69"/>
      <c r="MZ69"/>
      <c r="NA69"/>
      <c r="NB69"/>
      <c r="NC69"/>
      <c r="ND69"/>
      <c r="NE69"/>
      <c r="NF69"/>
      <c r="NG69"/>
      <c r="NH69"/>
      <c r="NI69"/>
      <c r="NJ69"/>
      <c r="NK69"/>
      <c r="NL69"/>
      <c r="NM69"/>
      <c r="NN69"/>
      <c r="NO69"/>
      <c r="NP69"/>
      <c r="NQ69"/>
      <c r="NR69"/>
      <c r="NS69"/>
      <c r="NT69"/>
      <c r="NU69"/>
      <c r="NV69"/>
      <c r="NW69"/>
      <c r="NX69"/>
      <c r="NY69"/>
      <c r="NZ69"/>
      <c r="OA69"/>
      <c r="OB69"/>
      <c r="OC69"/>
      <c r="OD69"/>
      <c r="OE69"/>
      <c r="OF69"/>
      <c r="OG69"/>
      <c r="OH69"/>
      <c r="OI69"/>
      <c r="OJ69"/>
      <c r="OK69"/>
      <c r="OL69"/>
      <c r="OM69"/>
      <c r="ON69"/>
      <c r="OO69"/>
      <c r="OP69"/>
      <c r="OQ69"/>
      <c r="OR69"/>
      <c r="OS69"/>
      <c r="OT69"/>
      <c r="OU69"/>
      <c r="OV69"/>
      <c r="OW69"/>
      <c r="OX69"/>
      <c r="OY69"/>
      <c r="OZ69"/>
      <c r="PA69"/>
      <c r="PB69"/>
      <c r="PC69"/>
      <c r="PD69"/>
      <c r="PE69"/>
      <c r="PF69"/>
      <c r="PG69"/>
      <c r="PH69"/>
      <c r="PI69"/>
      <c r="PJ69"/>
      <c r="PK69"/>
      <c r="PL69"/>
      <c r="PM69"/>
      <c r="PN69"/>
      <c r="PO69"/>
      <c r="PP69"/>
      <c r="PQ69"/>
      <c r="PR69"/>
      <c r="PS69"/>
      <c r="PT69"/>
      <c r="PU69"/>
      <c r="PV69"/>
      <c r="PW69"/>
      <c r="PX69"/>
      <c r="PY69"/>
      <c r="PZ69"/>
      <c r="QA69"/>
      <c r="QB69"/>
      <c r="QC69"/>
      <c r="QD69"/>
      <c r="QE69"/>
      <c r="QF69"/>
      <c r="QG69"/>
      <c r="QH69"/>
      <c r="QI69"/>
      <c r="QJ69"/>
      <c r="QK69"/>
      <c r="QL69"/>
      <c r="QM69"/>
      <c r="QN69"/>
      <c r="QO69"/>
      <c r="QP69"/>
      <c r="QQ69"/>
      <c r="QR69"/>
      <c r="QS69"/>
      <c r="QT69"/>
      <c r="QU69"/>
      <c r="QV69"/>
      <c r="QW69"/>
      <c r="QX69"/>
      <c r="QY69"/>
      <c r="QZ69"/>
      <c r="RA69"/>
      <c r="RB69"/>
      <c r="RC69"/>
      <c r="RD69"/>
      <c r="RE69"/>
      <c r="RF69"/>
      <c r="RG69"/>
      <c r="RH69"/>
      <c r="RI69"/>
      <c r="RJ69"/>
      <c r="RK69"/>
      <c r="RL69"/>
      <c r="RM69"/>
      <c r="RN69"/>
      <c r="RO69"/>
      <c r="RP69"/>
      <c r="RQ69"/>
      <c r="RR69"/>
      <c r="RS69"/>
      <c r="RT69"/>
      <c r="RU69"/>
      <c r="RV69"/>
      <c r="RW69"/>
      <c r="RX69"/>
      <c r="RY69"/>
      <c r="RZ69"/>
      <c r="SA69"/>
      <c r="SB69"/>
      <c r="SC69"/>
      <c r="SD69"/>
      <c r="SE69"/>
      <c r="SF69"/>
      <c r="SG69"/>
      <c r="SH69"/>
      <c r="SI69"/>
      <c r="SJ69"/>
      <c r="SK69"/>
      <c r="SL69"/>
      <c r="SM69"/>
      <c r="SN69"/>
      <c r="SO69"/>
      <c r="SP69"/>
      <c r="SQ69"/>
      <c r="SR69"/>
      <c r="SS69"/>
      <c r="ST69"/>
      <c r="SU69"/>
      <c r="SV69"/>
      <c r="SW69"/>
      <c r="SX69"/>
      <c r="SY69"/>
      <c r="SZ69"/>
      <c r="TA69"/>
      <c r="TB69"/>
      <c r="TC69"/>
      <c r="TD69"/>
      <c r="TE69"/>
      <c r="TF69"/>
      <c r="TG69"/>
      <c r="TH69"/>
      <c r="TI69"/>
      <c r="TJ69"/>
      <c r="TK69"/>
      <c r="TL69"/>
      <c r="TM69"/>
      <c r="TN69"/>
      <c r="TO69"/>
      <c r="TP69"/>
      <c r="TQ69"/>
      <c r="TR69"/>
      <c r="TS69"/>
      <c r="TT69"/>
      <c r="TU69"/>
      <c r="TV69"/>
      <c r="TW69"/>
      <c r="TX69"/>
      <c r="TY69"/>
      <c r="TZ69"/>
      <c r="UA69"/>
      <c r="UB69"/>
      <c r="UC69"/>
      <c r="UD69"/>
      <c r="UE69"/>
      <c r="UF69"/>
      <c r="UG69"/>
      <c r="UH69"/>
      <c r="UI69"/>
      <c r="UJ69"/>
      <c r="UK69"/>
      <c r="UL69"/>
      <c r="UM69"/>
      <c r="UN69"/>
      <c r="UO69"/>
      <c r="UP69"/>
      <c r="UQ69"/>
      <c r="UR69"/>
      <c r="US69"/>
      <c r="UT69"/>
      <c r="UU69"/>
      <c r="UV69"/>
      <c r="UW69"/>
      <c r="UX69"/>
      <c r="UY69"/>
      <c r="UZ69"/>
      <c r="VA69"/>
      <c r="VB69"/>
      <c r="VC69"/>
      <c r="VD69"/>
      <c r="VE69"/>
      <c r="VF69"/>
      <c r="VG69"/>
      <c r="VH69"/>
      <c r="VI69"/>
      <c r="VJ69"/>
      <c r="VK69"/>
      <c r="VL69"/>
      <c r="VM69"/>
      <c r="VN69"/>
      <c r="VO69"/>
      <c r="VP69"/>
      <c r="VQ69"/>
      <c r="VR69"/>
      <c r="VS69"/>
      <c r="VT69"/>
      <c r="VU69"/>
      <c r="VV69"/>
      <c r="VW69"/>
      <c r="VX69"/>
      <c r="VY69"/>
      <c r="VZ69"/>
      <c r="WA69"/>
      <c r="WB69"/>
      <c r="WC69"/>
      <c r="WD69"/>
      <c r="WE69"/>
      <c r="WF69"/>
      <c r="WG69"/>
      <c r="WH69"/>
      <c r="WI69"/>
      <c r="WJ69"/>
      <c r="WK69"/>
      <c r="WL69"/>
      <c r="WM69"/>
      <c r="WN69"/>
      <c r="WO69"/>
      <c r="WP69"/>
      <c r="WQ69"/>
      <c r="WR69"/>
      <c r="WS69"/>
      <c r="WT69"/>
      <c r="WU69"/>
      <c r="WV69"/>
      <c r="WW69"/>
      <c r="WX69"/>
      <c r="WY69"/>
      <c r="WZ69"/>
      <c r="XA69"/>
      <c r="XB69"/>
      <c r="XC69"/>
      <c r="XD69"/>
      <c r="XE69"/>
      <c r="XF69"/>
      <c r="XG69"/>
      <c r="XH69"/>
      <c r="XI69"/>
      <c r="XJ69"/>
      <c r="XK69"/>
      <c r="XL69"/>
      <c r="XM69"/>
      <c r="XN69"/>
      <c r="XO69"/>
      <c r="XP69"/>
      <c r="XQ69"/>
      <c r="XR69"/>
      <c r="XS69"/>
      <c r="XT69"/>
      <c r="XU69"/>
      <c r="XV69"/>
      <c r="XW69"/>
      <c r="XX69"/>
      <c r="XY69"/>
      <c r="XZ69"/>
      <c r="YA69"/>
      <c r="YB69"/>
      <c r="YC69"/>
      <c r="YD69"/>
      <c r="YE69"/>
      <c r="YF69"/>
      <c r="YG69"/>
      <c r="YH69"/>
      <c r="YI69"/>
      <c r="YJ69"/>
      <c r="YK69"/>
      <c r="YL69"/>
      <c r="YM69"/>
      <c r="YN69"/>
      <c r="YO69"/>
      <c r="YP69"/>
      <c r="YQ69"/>
      <c r="YR69"/>
      <c r="YS69"/>
      <c r="YT69"/>
      <c r="YU69"/>
      <c r="YV69"/>
      <c r="YW69"/>
      <c r="YX69"/>
      <c r="YY69"/>
      <c r="YZ69"/>
      <c r="ZA69"/>
      <c r="ZB69"/>
      <c r="ZC69"/>
      <c r="ZD69"/>
      <c r="ZE69"/>
      <c r="ZF69"/>
      <c r="ZG69"/>
      <c r="ZH69"/>
      <c r="ZI69"/>
      <c r="ZJ69"/>
      <c r="ZK69"/>
      <c r="ZL69"/>
      <c r="ZM69"/>
      <c r="ZN69"/>
      <c r="ZO69"/>
      <c r="ZP69"/>
      <c r="ZQ69"/>
      <c r="ZR69"/>
      <c r="ZS69"/>
      <c r="ZT69"/>
      <c r="ZU69"/>
      <c r="ZV69"/>
      <c r="ZW69"/>
      <c r="ZX69"/>
      <c r="ZY69"/>
      <c r="ZZ69"/>
      <c r="AAA69"/>
      <c r="AAB69"/>
      <c r="AAC69"/>
      <c r="AAD69"/>
      <c r="AAE69"/>
      <c r="AAF69"/>
      <c r="AAG69"/>
      <c r="AAH69"/>
      <c r="AAI69"/>
      <c r="AAJ69"/>
      <c r="AAK69"/>
      <c r="AAL69"/>
      <c r="AAM69"/>
      <c r="AAN69"/>
      <c r="AAO69"/>
      <c r="AAP69"/>
      <c r="AAQ69"/>
      <c r="AAR69"/>
      <c r="AAS69"/>
      <c r="AAT69"/>
      <c r="AAU69"/>
      <c r="AAV69"/>
      <c r="AAW69"/>
      <c r="AAX69"/>
      <c r="AAY69"/>
      <c r="AAZ69"/>
      <c r="ABA69"/>
      <c r="ABB69"/>
      <c r="ABC69"/>
      <c r="ABD69"/>
      <c r="ABE69"/>
      <c r="ABF69"/>
      <c r="ABG69"/>
      <c r="ABH69"/>
      <c r="ABI69"/>
      <c r="ABJ69"/>
      <c r="ABK69"/>
      <c r="ABL69"/>
      <c r="ABM69"/>
      <c r="ABN69"/>
      <c r="ABO69"/>
      <c r="ABP69"/>
      <c r="ABQ69"/>
      <c r="ABR69"/>
      <c r="ABS69"/>
      <c r="ABT69"/>
      <c r="ABU69"/>
      <c r="ABV69"/>
      <c r="ABW69"/>
      <c r="ABX69"/>
      <c r="ABY69"/>
      <c r="ABZ69"/>
      <c r="ACA69"/>
      <c r="ACB69"/>
      <c r="ACC69"/>
      <c r="ACD69"/>
      <c r="ACE69"/>
      <c r="ACF69"/>
      <c r="ACG69"/>
      <c r="ACH69"/>
      <c r="ACI69"/>
      <c r="ACJ69"/>
      <c r="ACK69"/>
      <c r="ACL69"/>
      <c r="ACM69"/>
      <c r="ACN69"/>
      <c r="ACO69"/>
      <c r="ACP69"/>
      <c r="ACQ69"/>
      <c r="ACR69"/>
      <c r="ACS69"/>
      <c r="ACT69"/>
      <c r="ACU69"/>
      <c r="ACV69"/>
      <c r="ACW69"/>
      <c r="ACX69"/>
      <c r="ACY69"/>
      <c r="ACZ69"/>
      <c r="ADA69"/>
      <c r="ADB69"/>
      <c r="ADC69"/>
      <c r="ADD69"/>
      <c r="ADE69"/>
      <c r="ADF69"/>
      <c r="ADG69"/>
      <c r="ADH69"/>
      <c r="ADI69"/>
      <c r="ADJ69"/>
      <c r="ADK69"/>
      <c r="ADL69"/>
      <c r="ADM69"/>
      <c r="ADN69"/>
      <c r="ADO69"/>
      <c r="ADP69"/>
      <c r="ADQ69"/>
      <c r="ADR69"/>
      <c r="ADS69"/>
      <c r="ADT69"/>
      <c r="ADU69"/>
      <c r="ADV69"/>
      <c r="ADW69"/>
      <c r="ADX69"/>
      <c r="ADY69"/>
      <c r="ADZ69"/>
      <c r="AEA69"/>
      <c r="AEB69"/>
      <c r="AEC69"/>
      <c r="AED69"/>
      <c r="AEE69"/>
      <c r="AEF69"/>
      <c r="AEG69"/>
      <c r="AEH69"/>
      <c r="AEI69"/>
      <c r="AEJ69"/>
      <c r="AEK69"/>
      <c r="AEL69"/>
      <c r="AEM69"/>
      <c r="AEN69"/>
      <c r="AEO69"/>
      <c r="AEP69"/>
      <c r="AEQ69"/>
      <c r="AER69"/>
      <c r="AES69"/>
      <c r="AET69"/>
      <c r="AEU69"/>
      <c r="AEV69"/>
      <c r="AEW69"/>
      <c r="AEX69"/>
      <c r="AEY69"/>
      <c r="AEZ69"/>
      <c r="AFA69"/>
      <c r="AFB69"/>
      <c r="AFC69"/>
      <c r="AFD69"/>
      <c r="AFE69"/>
      <c r="AFF69"/>
      <c r="AFG69"/>
      <c r="AFH69"/>
      <c r="AFI69"/>
      <c r="AFJ69"/>
      <c r="AFK69"/>
      <c r="AFL69"/>
      <c r="AFM69"/>
      <c r="AFN69"/>
      <c r="AFO69"/>
      <c r="AFP69"/>
      <c r="AFQ69"/>
      <c r="AFR69"/>
      <c r="AFS69"/>
      <c r="AFT69"/>
      <c r="AFU69"/>
      <c r="AFV69"/>
      <c r="AFW69"/>
      <c r="AFX69"/>
      <c r="AFY69"/>
      <c r="AFZ69"/>
      <c r="AGA69"/>
      <c r="AGB69"/>
      <c r="AGC69"/>
      <c r="AGD69"/>
      <c r="AGE69"/>
      <c r="AGF69"/>
      <c r="AGG69"/>
      <c r="AGH69"/>
      <c r="AGI69"/>
      <c r="AGJ69"/>
      <c r="AGK69"/>
      <c r="AGL69"/>
      <c r="AGM69"/>
      <c r="AGN69"/>
      <c r="AGO69"/>
      <c r="AGP69"/>
      <c r="AGQ69"/>
      <c r="AGR69"/>
      <c r="AGS69"/>
      <c r="AGT69"/>
      <c r="AGU69"/>
      <c r="AGV69"/>
      <c r="AGW69"/>
      <c r="AGX69"/>
      <c r="AGY69"/>
      <c r="AGZ69"/>
      <c r="AHA69"/>
      <c r="AHB69"/>
      <c r="AHC69"/>
      <c r="AHD69"/>
      <c r="AHE69"/>
      <c r="AHF69"/>
      <c r="AHG69"/>
      <c r="AHH69"/>
      <c r="AHI69"/>
      <c r="AHJ69"/>
      <c r="AHK69"/>
      <c r="AHL69"/>
      <c r="AHM69"/>
      <c r="AHN69"/>
      <c r="AHO69"/>
      <c r="AHP69"/>
      <c r="AHQ69"/>
      <c r="AHR69"/>
      <c r="AHS69"/>
      <c r="AHT69"/>
      <c r="AHU69"/>
      <c r="AHV69"/>
      <c r="AHW69"/>
      <c r="AHX69"/>
      <c r="AHY69"/>
      <c r="AHZ69"/>
      <c r="AIA69"/>
      <c r="AIB69"/>
      <c r="AIC69"/>
      <c r="AID69"/>
      <c r="AIE69"/>
      <c r="AIF69"/>
      <c r="AIG69"/>
      <c r="AIH69"/>
      <c r="AII69"/>
      <c r="AIJ69"/>
      <c r="AIK69"/>
      <c r="AIL69"/>
      <c r="AIM69"/>
      <c r="AIN69"/>
      <c r="AIO69"/>
      <c r="AIP69"/>
      <c r="AIQ69"/>
      <c r="AIR69"/>
      <c r="AIS69"/>
      <c r="AIT69"/>
      <c r="AIU69"/>
      <c r="AIV69"/>
      <c r="AIW69"/>
      <c r="AIX69"/>
      <c r="AIY69"/>
      <c r="AIZ69"/>
      <c r="AJA69"/>
      <c r="AJB69"/>
      <c r="AJC69"/>
      <c r="AJD69"/>
      <c r="AJE69"/>
      <c r="AJF69"/>
      <c r="AJG69"/>
      <c r="AJH69"/>
      <c r="AJI69"/>
      <c r="AJJ69"/>
      <c r="AJK69"/>
      <c r="AJL69"/>
      <c r="AJM69"/>
      <c r="AJN69"/>
      <c r="AJO69"/>
      <c r="AJP69"/>
      <c r="AJQ69"/>
      <c r="AJR69"/>
      <c r="AJS69"/>
      <c r="AJT69"/>
      <c r="AJU69"/>
      <c r="AJV69"/>
      <c r="AJW69"/>
      <c r="AJX69"/>
      <c r="AJY69"/>
      <c r="AJZ69"/>
      <c r="AKA69"/>
      <c r="AKB69"/>
      <c r="AKC69"/>
      <c r="AKD69"/>
      <c r="AKE69"/>
      <c r="AKF69"/>
      <c r="AKG69"/>
      <c r="AKH69"/>
      <c r="AKI69"/>
      <c r="AKJ69"/>
      <c r="AKK69"/>
      <c r="AKL69"/>
      <c r="AKM69"/>
      <c r="AKN69"/>
      <c r="AKO69"/>
      <c r="AKP69"/>
      <c r="AKQ69"/>
      <c r="AKR69"/>
      <c r="AKS69"/>
      <c r="AKT69"/>
      <c r="AKU69"/>
      <c r="AKV69"/>
      <c r="AKW69"/>
      <c r="AKX69"/>
      <c r="AKY69"/>
      <c r="AKZ69"/>
      <c r="ALA69"/>
      <c r="ALB69"/>
      <c r="ALC69"/>
      <c r="ALD69"/>
      <c r="ALE69"/>
      <c r="ALF69"/>
      <c r="ALG69"/>
      <c r="ALH69"/>
      <c r="ALI69"/>
      <c r="ALJ69"/>
      <c r="ALK69"/>
      <c r="ALL69"/>
      <c r="ALM69"/>
      <c r="ALN69"/>
      <c r="ALO69"/>
      <c r="ALP69"/>
      <c r="ALQ69"/>
      <c r="ALR69"/>
      <c r="ALS69"/>
      <c r="ALT69"/>
      <c r="ALU69"/>
      <c r="ALV69"/>
      <c r="ALW69"/>
      <c r="ALX69"/>
      <c r="ALY69"/>
      <c r="ALZ69"/>
      <c r="AMA69"/>
      <c r="AMB69"/>
      <c r="AMC69"/>
      <c r="AMD69"/>
      <c r="AME69"/>
      <c r="AMF69"/>
      <c r="AMG69"/>
      <c r="AMH69"/>
      <c r="AMI69"/>
      <c r="AMJ69"/>
      <c r="AMK69"/>
      <c r="AML69"/>
      <c r="AMM69"/>
      <c r="AMN69"/>
      <c r="AMO69"/>
      <c r="AMP69"/>
      <c r="AMQ69"/>
      <c r="AMR69"/>
      <c r="AMS69"/>
      <c r="AMT69"/>
      <c r="AMU69"/>
      <c r="AMV69"/>
      <c r="AMW69"/>
      <c r="AMX69"/>
      <c r="AMY69"/>
      <c r="AMZ69"/>
      <c r="ANA69"/>
      <c r="ANB69"/>
      <c r="ANC69"/>
      <c r="AND69"/>
      <c r="ANE69"/>
      <c r="ANF69"/>
      <c r="ANG69"/>
      <c r="ANH69"/>
      <c r="ANI69"/>
      <c r="ANJ69"/>
      <c r="ANK69"/>
      <c r="ANL69"/>
      <c r="ANM69"/>
      <c r="ANN69"/>
      <c r="ANO69"/>
      <c r="ANP69"/>
      <c r="ANQ69"/>
      <c r="ANR69"/>
      <c r="ANS69"/>
      <c r="ANT69"/>
      <c r="ANU69"/>
      <c r="ANV69"/>
      <c r="ANW69"/>
      <c r="ANX69"/>
      <c r="ANY69"/>
      <c r="ANZ69"/>
      <c r="AOA69"/>
      <c r="AOB69"/>
      <c r="AOC69"/>
      <c r="AOD69"/>
      <c r="AOE69"/>
      <c r="AOF69"/>
      <c r="AOG69"/>
      <c r="AOH69"/>
      <c r="AOI69"/>
      <c r="AOJ69"/>
      <c r="AOK69"/>
      <c r="AOL69"/>
      <c r="AOM69"/>
      <c r="AON69"/>
      <c r="AOO69"/>
      <c r="AOP69"/>
      <c r="AOQ69"/>
      <c r="AOR69"/>
      <c r="AOS69"/>
      <c r="AOT69"/>
      <c r="AOU69"/>
      <c r="AOV69"/>
      <c r="AOW69"/>
      <c r="AOX69"/>
      <c r="AOY69"/>
      <c r="AOZ69"/>
      <c r="APA69"/>
      <c r="APB69"/>
      <c r="APC69"/>
      <c r="APD69"/>
      <c r="APE69"/>
      <c r="APF69"/>
      <c r="APG69"/>
      <c r="APH69"/>
      <c r="API69"/>
      <c r="APJ69"/>
      <c r="APK69"/>
      <c r="APL69"/>
      <c r="APM69"/>
      <c r="APN69"/>
      <c r="APO69"/>
      <c r="APP69"/>
      <c r="APQ69"/>
      <c r="APR69"/>
      <c r="APS69"/>
      <c r="APT69"/>
      <c r="APU69"/>
      <c r="APV69"/>
      <c r="APW69"/>
      <c r="APX69"/>
      <c r="APY69"/>
      <c r="APZ69"/>
      <c r="AQA69"/>
      <c r="AQB69"/>
      <c r="AQC69"/>
      <c r="AQD69"/>
      <c r="AQE69"/>
      <c r="AQF69"/>
      <c r="AQG69"/>
      <c r="AQH69"/>
      <c r="AQI69"/>
      <c r="AQJ69"/>
      <c r="AQK69"/>
      <c r="AQL69"/>
      <c r="AQM69"/>
      <c r="AQN69"/>
      <c r="AQO69"/>
      <c r="AQP69"/>
      <c r="AQQ69"/>
      <c r="AQR69"/>
      <c r="AQS69"/>
      <c r="AQT69"/>
      <c r="AQU69"/>
      <c r="AQV69"/>
      <c r="AQW69"/>
      <c r="AQX69"/>
      <c r="AQY69"/>
      <c r="AQZ69"/>
      <c r="ARA69"/>
      <c r="ARB69"/>
      <c r="ARC69"/>
      <c r="ARD69"/>
      <c r="ARE69"/>
      <c r="ARF69"/>
      <c r="ARG69"/>
      <c r="ARH69"/>
      <c r="ARI69"/>
      <c r="ARJ69"/>
      <c r="ARK69"/>
      <c r="ARL69"/>
      <c r="ARM69"/>
      <c r="ARN69"/>
      <c r="ARO69"/>
      <c r="ARP69"/>
      <c r="ARQ69"/>
      <c r="ARR69"/>
      <c r="ARS69"/>
      <c r="ART69"/>
      <c r="ARU69"/>
      <c r="ARV69"/>
      <c r="ARW69"/>
      <c r="ARX69"/>
      <c r="ARY69"/>
      <c r="ARZ69"/>
      <c r="ASA69"/>
      <c r="ASB69"/>
      <c r="ASC69"/>
      <c r="ASD69"/>
      <c r="ASE69"/>
      <c r="ASF69"/>
      <c r="ASG69"/>
      <c r="ASH69"/>
      <c r="ASI69"/>
      <c r="ASJ69"/>
      <c r="ASK69"/>
      <c r="ASL69"/>
      <c r="ASM69"/>
      <c r="ASN69"/>
      <c r="ASO69"/>
      <c r="ASP69"/>
      <c r="ASQ69"/>
      <c r="ASR69"/>
      <c r="ASS69"/>
      <c r="AST69"/>
      <c r="ASU69"/>
      <c r="ASV69"/>
      <c r="ASW69"/>
      <c r="ASX69"/>
      <c r="ASY69"/>
      <c r="ASZ69"/>
      <c r="ATA69"/>
      <c r="ATB69"/>
      <c r="ATC69"/>
      <c r="ATD69"/>
      <c r="ATE69"/>
      <c r="ATF69"/>
      <c r="ATG69"/>
      <c r="ATH69"/>
      <c r="ATI69"/>
      <c r="ATJ69"/>
      <c r="ATK69"/>
      <c r="ATL69"/>
      <c r="ATM69"/>
      <c r="ATN69"/>
      <c r="ATO69"/>
      <c r="ATP69"/>
      <c r="ATQ69"/>
      <c r="ATR69"/>
      <c r="ATS69"/>
      <c r="ATT69"/>
      <c r="ATU69"/>
      <c r="ATV69"/>
      <c r="ATW69"/>
      <c r="ATX69"/>
      <c r="ATY69"/>
      <c r="ATZ69"/>
      <c r="AUA69"/>
      <c r="AUB69"/>
      <c r="AUC69"/>
      <c r="AUD69"/>
      <c r="AUE69"/>
      <c r="AUF69"/>
      <c r="AUG69"/>
      <c r="AUH69"/>
      <c r="AUI69"/>
      <c r="AUJ69"/>
      <c r="AUK69"/>
      <c r="AUL69"/>
      <c r="AUM69"/>
      <c r="AUN69"/>
      <c r="AUO69"/>
      <c r="AUP69"/>
      <c r="AUQ69"/>
      <c r="AUR69"/>
      <c r="AUS69"/>
      <c r="AUT69"/>
      <c r="AUU69"/>
      <c r="AUV69"/>
      <c r="AUW69"/>
      <c r="AUX69"/>
      <c r="AUY69"/>
      <c r="AUZ69"/>
      <c r="AVA69"/>
      <c r="AVB69"/>
      <c r="AVC69"/>
      <c r="AVD69"/>
      <c r="AVE69"/>
      <c r="AVF69"/>
      <c r="AVG69"/>
      <c r="AVH69"/>
      <c r="AVI69"/>
      <c r="AVJ69"/>
      <c r="AVK69"/>
      <c r="AVL69"/>
      <c r="AVM69"/>
      <c r="AVN69"/>
      <c r="AVO69"/>
      <c r="AVP69"/>
      <c r="AVQ69"/>
      <c r="AVR69"/>
      <c r="AVS69"/>
      <c r="AVT69"/>
      <c r="AVU69"/>
      <c r="AVV69"/>
      <c r="AVW69"/>
      <c r="AVX69"/>
      <c r="AVY69"/>
      <c r="AVZ69"/>
      <c r="AWA69"/>
      <c r="AWB69"/>
      <c r="AWC69"/>
      <c r="AWD69"/>
      <c r="AWE69"/>
      <c r="AWF69"/>
      <c r="AWG69"/>
      <c r="AWH69"/>
      <c r="AWI69"/>
      <c r="AWJ69"/>
      <c r="AWK69"/>
      <c r="AWL69"/>
      <c r="AWM69"/>
      <c r="AWN69"/>
      <c r="AWO69"/>
      <c r="AWP69"/>
      <c r="AWQ69"/>
      <c r="AWR69"/>
      <c r="AWS69"/>
      <c r="AWT69"/>
      <c r="AWU69"/>
      <c r="AWV69"/>
      <c r="AWW69"/>
      <c r="AWX69"/>
      <c r="AWY69"/>
      <c r="AWZ69"/>
      <c r="AXA69"/>
      <c r="AXB69"/>
      <c r="AXC69"/>
      <c r="AXD69"/>
      <c r="AXE69"/>
      <c r="AXF69"/>
      <c r="AXG69"/>
      <c r="AXH69"/>
      <c r="AXI69"/>
      <c r="AXJ69"/>
      <c r="AXK69"/>
      <c r="AXL69"/>
      <c r="AXM69"/>
      <c r="AXN69"/>
      <c r="AXO69"/>
      <c r="AXP69"/>
      <c r="AXQ69"/>
      <c r="AXR69"/>
      <c r="AXS69"/>
      <c r="AXT69"/>
      <c r="AXU69"/>
      <c r="AXV69"/>
      <c r="AXW69"/>
      <c r="AXX69"/>
      <c r="AXY69"/>
      <c r="AXZ69"/>
      <c r="AYA69"/>
      <c r="AYB69"/>
      <c r="AYC69"/>
      <c r="AYD69"/>
      <c r="AYE69"/>
      <c r="AYF69"/>
      <c r="AYG69"/>
      <c r="AYH69"/>
      <c r="AYI69"/>
      <c r="AYJ69"/>
      <c r="AYK69"/>
      <c r="AYL69"/>
      <c r="AYM69"/>
      <c r="AYN69"/>
      <c r="AYO69"/>
      <c r="AYP69"/>
      <c r="AYQ69"/>
      <c r="AYR69"/>
      <c r="AYS69"/>
      <c r="AYT69"/>
      <c r="AYU69"/>
      <c r="AYV69"/>
      <c r="AYW69"/>
      <c r="AYX69"/>
      <c r="AYY69"/>
      <c r="AYZ69"/>
      <c r="AZA69"/>
      <c r="AZB69"/>
      <c r="AZC69"/>
      <c r="AZD69"/>
      <c r="AZE69"/>
      <c r="AZF69"/>
      <c r="AZG69"/>
      <c r="AZH69"/>
      <c r="AZI69"/>
      <c r="AZJ69"/>
      <c r="AZK69"/>
      <c r="AZL69"/>
      <c r="AZM69"/>
      <c r="AZN69"/>
      <c r="AZO69"/>
      <c r="AZP69"/>
      <c r="AZQ69"/>
      <c r="AZR69"/>
      <c r="AZS69"/>
      <c r="AZT69"/>
      <c r="AZU69"/>
      <c r="AZV69"/>
      <c r="AZW69"/>
      <c r="AZX69"/>
      <c r="AZY69"/>
      <c r="AZZ69"/>
      <c r="BAA69"/>
      <c r="BAB69"/>
      <c r="BAC69"/>
      <c r="BAD69"/>
      <c r="BAE69"/>
      <c r="BAF69"/>
      <c r="BAG69"/>
      <c r="BAH69"/>
      <c r="BAI69"/>
      <c r="BAJ69"/>
      <c r="BAK69"/>
      <c r="BAL69"/>
      <c r="BAM69"/>
      <c r="BAN69"/>
      <c r="BAO69"/>
      <c r="BAP69"/>
      <c r="BAQ69"/>
      <c r="BAR69"/>
      <c r="BAS69"/>
      <c r="BAT69"/>
      <c r="BAU69"/>
      <c r="BAV69"/>
      <c r="BAW69"/>
      <c r="BAX69"/>
      <c r="BAY69"/>
      <c r="BAZ69"/>
      <c r="BBA69"/>
      <c r="BBB69"/>
      <c r="BBC69"/>
      <c r="BBD69"/>
      <c r="BBE69"/>
      <c r="BBF69"/>
      <c r="BBG69"/>
      <c r="BBH69"/>
      <c r="BBI69"/>
      <c r="BBJ69"/>
      <c r="BBK69"/>
      <c r="BBL69"/>
      <c r="BBM69"/>
      <c r="BBN69"/>
      <c r="BBO69"/>
      <c r="BBP69"/>
      <c r="BBQ69"/>
      <c r="BBR69"/>
      <c r="BBS69"/>
      <c r="BBT69"/>
      <c r="BBU69"/>
      <c r="BBV69"/>
      <c r="BBW69"/>
      <c r="BBX69"/>
      <c r="BBY69"/>
      <c r="BBZ69"/>
      <c r="BCA69"/>
      <c r="BCB69"/>
      <c r="BCC69"/>
      <c r="BCD69"/>
      <c r="BCE69"/>
      <c r="BCF69"/>
      <c r="BCG69"/>
      <c r="BCH69"/>
      <c r="BCI69"/>
      <c r="BCJ69"/>
      <c r="BCK69"/>
      <c r="BCL69"/>
      <c r="BCM69"/>
      <c r="BCN69"/>
      <c r="BCO69"/>
      <c r="BCP69"/>
      <c r="BCQ69"/>
      <c r="BCR69"/>
      <c r="BCS69"/>
      <c r="BCT69"/>
      <c r="BCU69"/>
      <c r="BCV69"/>
      <c r="BCW69"/>
      <c r="BCX69"/>
      <c r="BCY69"/>
      <c r="BCZ69"/>
      <c r="BDA69"/>
      <c r="BDB69"/>
      <c r="BDC69"/>
      <c r="BDD69"/>
      <c r="BDE69"/>
      <c r="BDF69"/>
      <c r="BDG69"/>
      <c r="BDH69"/>
      <c r="BDI69"/>
      <c r="BDJ69"/>
      <c r="BDK69"/>
      <c r="BDL69"/>
      <c r="BDM69"/>
      <c r="BDN69"/>
      <c r="BDO69"/>
      <c r="BDP69"/>
      <c r="BDQ69"/>
      <c r="BDR69"/>
      <c r="BDS69"/>
      <c r="BDT69"/>
      <c r="BDU69"/>
      <c r="BDV69"/>
      <c r="BDW69"/>
      <c r="BDX69"/>
      <c r="BDY69"/>
      <c r="BDZ69"/>
      <c r="BEA69"/>
      <c r="BEB69"/>
      <c r="BEC69"/>
      <c r="BED69"/>
      <c r="BEE69"/>
      <c r="BEF69"/>
      <c r="BEG69"/>
      <c r="BEH69"/>
      <c r="BEI69"/>
      <c r="BEJ69"/>
      <c r="BEK69"/>
      <c r="BEL69"/>
      <c r="BEM69"/>
      <c r="BEN69"/>
      <c r="BEO69"/>
      <c r="BEP69"/>
      <c r="BEQ69"/>
      <c r="BER69"/>
      <c r="BES69"/>
      <c r="BET69"/>
      <c r="BEU69"/>
      <c r="BEV69"/>
      <c r="BEW69"/>
      <c r="BEX69"/>
      <c r="BEY69"/>
      <c r="BEZ69"/>
      <c r="BFA69"/>
      <c r="BFB69"/>
      <c r="BFC69"/>
      <c r="BFD69"/>
      <c r="BFE69"/>
      <c r="BFF69"/>
      <c r="BFG69"/>
      <c r="BFH69"/>
      <c r="BFI69"/>
      <c r="BFJ69"/>
      <c r="BFK69"/>
      <c r="BFL69"/>
      <c r="BFM69"/>
      <c r="BFN69"/>
      <c r="BFO69"/>
      <c r="BFP69"/>
      <c r="BFQ69"/>
      <c r="BFR69"/>
      <c r="BFS69"/>
      <c r="BFT69"/>
      <c r="BFU69"/>
      <c r="BFV69"/>
      <c r="BFW69"/>
      <c r="BFX69"/>
      <c r="BFY69"/>
      <c r="BFZ69"/>
      <c r="BGA69"/>
      <c r="BGB69"/>
      <c r="BGC69"/>
      <c r="BGD69"/>
      <c r="BGE69"/>
      <c r="BGF69"/>
      <c r="BGG69"/>
      <c r="BGH69"/>
      <c r="BGI69"/>
      <c r="BGJ69"/>
      <c r="BGK69"/>
      <c r="BGL69"/>
      <c r="BGM69"/>
      <c r="BGN69"/>
      <c r="BGO69"/>
      <c r="BGP69"/>
      <c r="BGQ69"/>
      <c r="BGR69"/>
      <c r="BGS69"/>
      <c r="BGT69"/>
      <c r="BGU69"/>
      <c r="BGV69"/>
      <c r="BGW69"/>
      <c r="BGX69"/>
      <c r="BGY69"/>
      <c r="BGZ69"/>
      <c r="BHA69"/>
      <c r="BHB69"/>
      <c r="BHC69"/>
      <c r="BHD69"/>
      <c r="BHE69"/>
      <c r="BHF69"/>
      <c r="BHG69"/>
      <c r="BHH69"/>
      <c r="BHI69"/>
      <c r="BHJ69"/>
      <c r="BHK69"/>
      <c r="BHL69"/>
      <c r="BHM69"/>
      <c r="BHN69"/>
      <c r="BHO69"/>
      <c r="BHP69"/>
      <c r="BHQ69"/>
      <c r="BHR69"/>
      <c r="BHS69"/>
      <c r="BHT69"/>
      <c r="BHU69"/>
      <c r="BHV69"/>
      <c r="BHW69"/>
      <c r="BHX69"/>
      <c r="BHY69"/>
      <c r="BHZ69"/>
      <c r="BIA69"/>
      <c r="BIB69"/>
      <c r="BIC69"/>
      <c r="BID69"/>
      <c r="BIE69"/>
      <c r="BIF69"/>
      <c r="BIG69"/>
      <c r="BIH69"/>
      <c r="BII69"/>
      <c r="BIJ69"/>
      <c r="BIK69"/>
      <c r="BIL69"/>
      <c r="BIM69"/>
      <c r="BIN69"/>
      <c r="BIO69"/>
      <c r="BIP69"/>
      <c r="BIQ69"/>
      <c r="BIR69"/>
      <c r="BIS69"/>
      <c r="BIT69"/>
      <c r="BIU69"/>
      <c r="BIV69"/>
      <c r="BIW69"/>
      <c r="BIX69"/>
      <c r="BIY69"/>
      <c r="BIZ69"/>
      <c r="BJA69"/>
      <c r="BJB69"/>
      <c r="BJC69"/>
      <c r="BJD69"/>
      <c r="BJE69"/>
      <c r="BJF69"/>
      <c r="BJG69"/>
      <c r="BJH69"/>
      <c r="BJI69"/>
      <c r="BJJ69"/>
      <c r="BJK69"/>
      <c r="BJL69"/>
      <c r="BJM69"/>
      <c r="BJN69"/>
      <c r="BJO69"/>
      <c r="BJP69"/>
      <c r="BJQ69"/>
      <c r="BJR69"/>
      <c r="BJS69"/>
      <c r="BJT69"/>
      <c r="BJU69"/>
      <c r="BJV69"/>
      <c r="BJW69"/>
      <c r="BJX69"/>
      <c r="BJY69"/>
      <c r="BJZ69"/>
      <c r="BKA69"/>
      <c r="BKB69"/>
      <c r="BKC69"/>
      <c r="BKD69"/>
      <c r="BKE69"/>
      <c r="BKF69"/>
      <c r="BKG69"/>
      <c r="BKH69"/>
      <c r="BKI69"/>
      <c r="BKJ69"/>
      <c r="BKK69"/>
      <c r="BKL69"/>
      <c r="BKM69"/>
      <c r="BKN69"/>
      <c r="BKO69"/>
      <c r="BKP69"/>
      <c r="BKQ69"/>
      <c r="BKR69"/>
      <c r="BKS69"/>
      <c r="BKT69"/>
      <c r="BKU69"/>
      <c r="BKV69"/>
      <c r="BKW69"/>
      <c r="BKX69"/>
      <c r="BKY69"/>
      <c r="BKZ69"/>
      <c r="BLA69"/>
      <c r="BLB69"/>
      <c r="BLC69"/>
      <c r="BLD69"/>
      <c r="BLE69"/>
      <c r="BLF69"/>
      <c r="BLG69"/>
      <c r="BLH69"/>
      <c r="BLI69"/>
      <c r="BLJ69"/>
      <c r="BLK69"/>
      <c r="BLL69"/>
      <c r="BLM69"/>
      <c r="BLN69"/>
      <c r="BLO69"/>
      <c r="BLP69"/>
      <c r="BLQ69"/>
      <c r="BLR69"/>
      <c r="BLS69"/>
      <c r="BLT69"/>
      <c r="BLU69"/>
      <c r="BLV69"/>
      <c r="BLW69"/>
      <c r="BLX69"/>
      <c r="BLY69"/>
      <c r="BLZ69"/>
      <c r="BMA69"/>
      <c r="BMB69"/>
      <c r="BMC69"/>
      <c r="BMD69"/>
      <c r="BME69"/>
      <c r="BMF69"/>
      <c r="BMG69"/>
      <c r="BMH69"/>
      <c r="BMI69"/>
      <c r="BMJ69"/>
      <c r="BMK69"/>
      <c r="BML69"/>
      <c r="BMM69"/>
      <c r="BMN69"/>
      <c r="BMO69"/>
      <c r="BMP69"/>
      <c r="BMQ69"/>
      <c r="BMR69"/>
      <c r="BMS69"/>
      <c r="BMT69"/>
      <c r="BMU69"/>
      <c r="BMV69"/>
      <c r="BMW69"/>
      <c r="BMX69"/>
      <c r="BMY69"/>
      <c r="BMZ69"/>
      <c r="BNA69"/>
      <c r="BNB69"/>
      <c r="BNC69"/>
      <c r="BND69"/>
      <c r="BNE69"/>
      <c r="BNF69"/>
      <c r="BNG69"/>
      <c r="BNH69"/>
      <c r="BNI69"/>
      <c r="BNJ69"/>
      <c r="BNK69"/>
      <c r="BNL69"/>
      <c r="BNM69"/>
      <c r="BNN69"/>
      <c r="BNO69"/>
      <c r="BNP69"/>
      <c r="BNQ69"/>
      <c r="BNR69"/>
      <c r="BNS69"/>
      <c r="BNT69"/>
      <c r="BNU69"/>
      <c r="BNV69"/>
      <c r="BNW69"/>
      <c r="BNX69"/>
      <c r="BNY69"/>
      <c r="BNZ69"/>
      <c r="BOA69"/>
      <c r="BOB69"/>
      <c r="BOC69"/>
      <c r="BOD69"/>
      <c r="BOE69"/>
      <c r="BOF69"/>
      <c r="BOG69"/>
      <c r="BOH69"/>
      <c r="BOI69"/>
      <c r="BOJ69"/>
      <c r="BOK69"/>
      <c r="BOL69"/>
      <c r="BOM69"/>
      <c r="BON69"/>
      <c r="BOO69"/>
      <c r="BOP69"/>
      <c r="BOQ69"/>
      <c r="BOR69"/>
      <c r="BOS69"/>
      <c r="BOT69"/>
      <c r="BOU69"/>
      <c r="BOV69"/>
      <c r="BOW69"/>
      <c r="BOX69"/>
      <c r="BOY69"/>
      <c r="BOZ69"/>
      <c r="BPA69"/>
      <c r="BPB69"/>
      <c r="BPC69"/>
      <c r="BPD69"/>
      <c r="BPE69"/>
      <c r="BPF69"/>
      <c r="BPG69"/>
      <c r="BPH69"/>
      <c r="BPI69"/>
      <c r="BPJ69"/>
      <c r="BPK69"/>
      <c r="BPL69"/>
      <c r="BPM69"/>
      <c r="BPN69"/>
      <c r="BPO69"/>
      <c r="BPP69"/>
      <c r="BPQ69"/>
      <c r="BPR69"/>
      <c r="BPS69"/>
      <c r="BPT69"/>
      <c r="BPU69"/>
      <c r="BPV69"/>
      <c r="BPW69"/>
      <c r="BPX69"/>
      <c r="BPY69"/>
      <c r="BPZ69"/>
      <c r="BQA69"/>
      <c r="BQB69"/>
      <c r="BQC69"/>
      <c r="BQD69"/>
      <c r="BQE69"/>
      <c r="BQF69"/>
      <c r="BQG69"/>
      <c r="BQH69"/>
      <c r="BQI69"/>
      <c r="BQJ69"/>
      <c r="BQK69"/>
      <c r="BQL69"/>
      <c r="BQM69"/>
      <c r="BQN69"/>
      <c r="BQO69"/>
      <c r="BQP69"/>
      <c r="BQQ69"/>
      <c r="BQR69"/>
      <c r="BQS69"/>
      <c r="BQT69"/>
      <c r="BQU69"/>
      <c r="BQV69"/>
      <c r="BQW69"/>
      <c r="BQX69"/>
      <c r="BQY69"/>
      <c r="BQZ69"/>
      <c r="BRA69"/>
      <c r="BRB69"/>
      <c r="BRC69"/>
      <c r="BRD69"/>
      <c r="BRE69"/>
      <c r="BRF69"/>
      <c r="BRG69"/>
      <c r="BRH69"/>
      <c r="BRI69"/>
      <c r="BRJ69"/>
      <c r="BRK69"/>
      <c r="BRL69"/>
      <c r="BRM69"/>
      <c r="BRN69"/>
      <c r="BRO69"/>
      <c r="BRP69"/>
      <c r="BRQ69"/>
      <c r="BRR69"/>
      <c r="BRS69"/>
      <c r="BRT69"/>
      <c r="BRU69"/>
      <c r="BRV69"/>
      <c r="BRW69"/>
      <c r="BRX69"/>
      <c r="BRY69"/>
      <c r="BRZ69"/>
      <c r="BSA69"/>
      <c r="BSB69"/>
      <c r="BSC69"/>
      <c r="BSD69"/>
      <c r="BSE69"/>
      <c r="BSF69"/>
      <c r="BSG69"/>
      <c r="BSH69"/>
      <c r="BSI69"/>
      <c r="BSJ69"/>
      <c r="BSK69"/>
      <c r="BSL69"/>
      <c r="BSM69"/>
      <c r="BSN69"/>
      <c r="BSO69"/>
      <c r="BSP69"/>
      <c r="BSQ69"/>
      <c r="BSR69"/>
      <c r="BSS69"/>
      <c r="BST69"/>
      <c r="BSU69"/>
      <c r="BSV69"/>
      <c r="BSW69"/>
      <c r="BSX69"/>
      <c r="BSY69"/>
      <c r="BSZ69"/>
      <c r="BTA69"/>
      <c r="BTB69"/>
      <c r="BTC69"/>
      <c r="BTD69"/>
      <c r="BTE69"/>
      <c r="BTF69"/>
      <c r="BTG69"/>
      <c r="BTH69"/>
      <c r="BTI69"/>
      <c r="BTJ69"/>
      <c r="BTK69"/>
      <c r="BTL69"/>
      <c r="BTM69"/>
      <c r="BTN69"/>
      <c r="BTO69"/>
      <c r="BTP69"/>
      <c r="BTQ69"/>
      <c r="BTR69"/>
      <c r="BTS69"/>
      <c r="BTT69"/>
      <c r="BTU69"/>
      <c r="BTV69"/>
      <c r="BTW69"/>
      <c r="BTX69"/>
      <c r="BTY69"/>
      <c r="BTZ69"/>
      <c r="BUA69"/>
      <c r="BUB69"/>
      <c r="BUC69"/>
      <c r="BUD69"/>
      <c r="BUE69"/>
      <c r="BUF69"/>
      <c r="BUG69"/>
      <c r="BUH69"/>
      <c r="BUI69"/>
      <c r="BUJ69"/>
      <c r="BUK69"/>
      <c r="BUL69"/>
      <c r="BUM69"/>
      <c r="BUN69"/>
      <c r="BUO69"/>
      <c r="BUP69"/>
      <c r="BUQ69"/>
      <c r="BUR69"/>
      <c r="BUS69"/>
      <c r="BUT69"/>
      <c r="BUU69"/>
      <c r="BUV69"/>
      <c r="BUW69"/>
      <c r="BUX69"/>
      <c r="BUY69"/>
      <c r="BUZ69"/>
      <c r="BVA69"/>
      <c r="BVB69"/>
      <c r="BVC69"/>
      <c r="BVD69"/>
      <c r="BVE69"/>
      <c r="BVF69"/>
      <c r="BVG69"/>
      <c r="BVH69"/>
      <c r="BVI69"/>
      <c r="BVJ69"/>
      <c r="BVK69"/>
      <c r="BVL69"/>
      <c r="BVM69"/>
      <c r="BVN69"/>
      <c r="BVO69"/>
      <c r="BVP69"/>
      <c r="BVQ69"/>
      <c r="BVR69"/>
      <c r="BVS69"/>
      <c r="BVT69"/>
      <c r="BVU69"/>
      <c r="BVV69"/>
      <c r="BVW69"/>
      <c r="BVX69"/>
      <c r="BVY69"/>
      <c r="BVZ69"/>
      <c r="BWA69"/>
      <c r="BWB69"/>
      <c r="BWC69"/>
      <c r="BWD69"/>
      <c r="BWE69"/>
      <c r="BWF69"/>
      <c r="BWG69"/>
      <c r="BWH69"/>
      <c r="BWI69"/>
      <c r="BWJ69"/>
      <c r="BWK69"/>
      <c r="BWL69"/>
      <c r="BWM69"/>
      <c r="BWN69"/>
      <c r="BWO69"/>
      <c r="BWP69"/>
      <c r="BWQ69"/>
      <c r="BWR69"/>
      <c r="BWS69"/>
      <c r="BWT69"/>
      <c r="BWU69"/>
      <c r="BWV69"/>
      <c r="BWW69"/>
      <c r="BWX69"/>
      <c r="BWY69"/>
      <c r="BWZ69"/>
      <c r="BXA69"/>
      <c r="BXB69"/>
      <c r="BXC69"/>
      <c r="BXD69"/>
      <c r="BXE69"/>
      <c r="BXF69"/>
      <c r="BXG69"/>
      <c r="BXH69"/>
      <c r="BXI69"/>
      <c r="BXJ69"/>
      <c r="BXK69"/>
      <c r="BXL69"/>
      <c r="BXM69"/>
      <c r="BXN69"/>
      <c r="BXO69"/>
      <c r="BXP69"/>
      <c r="BXQ69"/>
      <c r="BXR69"/>
      <c r="BXS69"/>
      <c r="BXT69"/>
      <c r="BXU69"/>
      <c r="BXV69"/>
      <c r="BXW69"/>
      <c r="BXX69"/>
      <c r="BXY69"/>
      <c r="BXZ69"/>
      <c r="BYA69"/>
      <c r="BYB69"/>
      <c r="BYC69"/>
      <c r="BYD69"/>
      <c r="BYE69"/>
      <c r="BYF69"/>
      <c r="BYG69"/>
      <c r="BYH69"/>
      <c r="BYI69"/>
      <c r="BYJ69"/>
      <c r="BYK69"/>
      <c r="BYL69"/>
      <c r="BYM69"/>
      <c r="BYN69"/>
      <c r="BYO69"/>
      <c r="BYP69"/>
      <c r="BYQ69"/>
      <c r="BYR69"/>
      <c r="BYS69"/>
      <c r="BYT69"/>
      <c r="BYU69"/>
      <c r="BYV69"/>
      <c r="BYW69"/>
      <c r="BYX69"/>
      <c r="BYY69"/>
      <c r="BYZ69"/>
      <c r="BZA69"/>
      <c r="BZB69"/>
      <c r="BZC69"/>
      <c r="BZD69"/>
      <c r="BZE69"/>
      <c r="BZF69"/>
      <c r="BZG69"/>
      <c r="BZH69"/>
      <c r="BZI69"/>
      <c r="BZJ69"/>
      <c r="BZK69"/>
      <c r="BZL69"/>
      <c r="BZM69"/>
      <c r="BZN69"/>
      <c r="BZO69"/>
      <c r="BZP69"/>
      <c r="BZQ69"/>
      <c r="BZR69"/>
      <c r="BZS69"/>
      <c r="BZT69"/>
      <c r="BZU69"/>
      <c r="BZV69"/>
      <c r="BZW69"/>
      <c r="BZX69"/>
      <c r="BZY69"/>
      <c r="BZZ69"/>
      <c r="CAA69"/>
      <c r="CAB69"/>
      <c r="CAC69"/>
      <c r="CAD69"/>
      <c r="CAE69"/>
      <c r="CAF69"/>
      <c r="CAG69"/>
      <c r="CAH69"/>
      <c r="CAI69"/>
      <c r="CAJ69"/>
      <c r="CAK69"/>
      <c r="CAL69"/>
      <c r="CAM69"/>
      <c r="CAN69"/>
      <c r="CAO69"/>
      <c r="CAP69"/>
      <c r="CAQ69"/>
      <c r="CAR69"/>
      <c r="CAS69"/>
      <c r="CAT69"/>
      <c r="CAU69"/>
      <c r="CAV69"/>
      <c r="CAW69"/>
      <c r="CAX69"/>
      <c r="CAY69"/>
      <c r="CAZ69"/>
      <c r="CBA69"/>
      <c r="CBB69"/>
      <c r="CBC69"/>
      <c r="CBD69"/>
      <c r="CBE69"/>
      <c r="CBF69"/>
      <c r="CBG69"/>
      <c r="CBH69"/>
      <c r="CBI69"/>
      <c r="CBJ69"/>
      <c r="CBK69"/>
      <c r="CBL69"/>
      <c r="CBM69"/>
      <c r="CBN69"/>
      <c r="CBO69"/>
      <c r="CBP69"/>
      <c r="CBQ69"/>
      <c r="CBR69"/>
      <c r="CBS69"/>
      <c r="CBT69"/>
      <c r="CBU69"/>
      <c r="CBV69"/>
      <c r="CBW69"/>
      <c r="CBX69"/>
      <c r="CBY69"/>
      <c r="CBZ69"/>
      <c r="CCA69"/>
      <c r="CCB69"/>
      <c r="CCC69"/>
      <c r="CCD69"/>
      <c r="CCE69"/>
      <c r="CCF69"/>
      <c r="CCG69"/>
      <c r="CCH69"/>
      <c r="CCI69"/>
      <c r="CCJ69"/>
      <c r="CCK69"/>
      <c r="CCL69"/>
      <c r="CCM69"/>
      <c r="CCN69"/>
      <c r="CCO69"/>
      <c r="CCP69"/>
      <c r="CCQ69"/>
      <c r="CCR69"/>
      <c r="CCS69"/>
      <c r="CCT69"/>
      <c r="CCU69"/>
      <c r="CCV69"/>
      <c r="CCW69"/>
      <c r="CCX69"/>
      <c r="CCY69"/>
      <c r="CCZ69"/>
      <c r="CDA69"/>
      <c r="CDB69"/>
      <c r="CDC69"/>
      <c r="CDD69"/>
      <c r="CDE69"/>
      <c r="CDF69"/>
      <c r="CDG69"/>
      <c r="CDH69"/>
      <c r="CDI69"/>
      <c r="CDJ69"/>
      <c r="CDK69"/>
      <c r="CDL69"/>
      <c r="CDM69"/>
      <c r="CDN69"/>
      <c r="CDO69"/>
      <c r="CDP69"/>
      <c r="CDQ69"/>
      <c r="CDR69"/>
      <c r="CDS69"/>
      <c r="CDT69"/>
      <c r="CDU69"/>
      <c r="CDV69"/>
      <c r="CDW69"/>
      <c r="CDX69"/>
      <c r="CDY69"/>
      <c r="CDZ69"/>
      <c r="CEA69"/>
      <c r="CEB69"/>
      <c r="CEC69"/>
      <c r="CED69"/>
      <c r="CEE69"/>
      <c r="CEF69"/>
      <c r="CEG69"/>
      <c r="CEH69"/>
      <c r="CEI69"/>
      <c r="CEJ69"/>
      <c r="CEK69"/>
      <c r="CEL69"/>
      <c r="CEM69"/>
      <c r="CEN69"/>
      <c r="CEO69"/>
      <c r="CEP69"/>
      <c r="CEQ69"/>
      <c r="CER69"/>
      <c r="CES69"/>
      <c r="CET69"/>
      <c r="CEU69"/>
      <c r="CEV69"/>
      <c r="CEW69"/>
      <c r="CEX69"/>
      <c r="CEY69"/>
      <c r="CEZ69"/>
      <c r="CFA69"/>
      <c r="CFB69"/>
      <c r="CFC69"/>
      <c r="CFD69"/>
      <c r="CFE69"/>
      <c r="CFF69"/>
      <c r="CFG69"/>
      <c r="CFH69"/>
      <c r="CFI69"/>
      <c r="CFJ69"/>
      <c r="CFK69"/>
      <c r="CFL69"/>
      <c r="CFM69"/>
      <c r="CFN69"/>
      <c r="CFO69"/>
      <c r="CFP69"/>
      <c r="CFQ69"/>
      <c r="CFR69"/>
      <c r="CFS69"/>
      <c r="CFT69"/>
      <c r="CFU69"/>
      <c r="CFV69"/>
      <c r="CFW69"/>
      <c r="CFX69"/>
      <c r="CFY69"/>
      <c r="CFZ69"/>
      <c r="CGA69"/>
      <c r="CGB69"/>
      <c r="CGC69"/>
      <c r="CGD69"/>
      <c r="CGE69"/>
      <c r="CGF69"/>
      <c r="CGG69"/>
      <c r="CGH69"/>
      <c r="CGI69"/>
      <c r="CGJ69"/>
      <c r="CGK69"/>
      <c r="CGL69"/>
      <c r="CGM69"/>
      <c r="CGN69"/>
      <c r="CGO69"/>
      <c r="CGP69"/>
      <c r="CGQ69"/>
      <c r="CGR69"/>
      <c r="CGS69"/>
      <c r="CGT69"/>
      <c r="CGU69"/>
      <c r="CGV69"/>
      <c r="CGW69"/>
      <c r="CGX69"/>
      <c r="CGY69"/>
      <c r="CGZ69"/>
      <c r="CHA69"/>
      <c r="CHB69"/>
      <c r="CHC69"/>
      <c r="CHD69"/>
      <c r="CHE69"/>
      <c r="CHF69"/>
      <c r="CHG69"/>
      <c r="CHH69"/>
      <c r="CHI69"/>
      <c r="CHJ69"/>
      <c r="CHK69"/>
      <c r="CHL69"/>
      <c r="CHM69"/>
      <c r="CHN69"/>
      <c r="CHO69"/>
      <c r="CHP69"/>
      <c r="CHQ69"/>
      <c r="CHR69"/>
      <c r="CHS69"/>
      <c r="CHT69"/>
      <c r="CHU69"/>
      <c r="CHV69"/>
      <c r="CHW69"/>
      <c r="CHX69"/>
      <c r="CHY69"/>
      <c r="CHZ69"/>
      <c r="CIA69"/>
      <c r="CIB69"/>
      <c r="CIC69"/>
      <c r="CID69"/>
      <c r="CIE69"/>
      <c r="CIF69"/>
      <c r="CIG69"/>
      <c r="CIH69"/>
      <c r="CII69"/>
      <c r="CIJ69"/>
      <c r="CIK69"/>
      <c r="CIL69"/>
      <c r="CIM69"/>
      <c r="CIN69"/>
      <c r="CIO69"/>
      <c r="CIP69"/>
      <c r="CIQ69"/>
      <c r="CIR69"/>
      <c r="CIS69"/>
      <c r="CIT69"/>
      <c r="CIU69"/>
      <c r="CIV69"/>
      <c r="CIW69"/>
      <c r="CIX69"/>
      <c r="CIY69"/>
      <c r="CIZ69"/>
      <c r="CJA69"/>
      <c r="CJB69"/>
      <c r="CJC69"/>
      <c r="CJD69"/>
      <c r="CJE69"/>
      <c r="CJF69"/>
      <c r="CJG69"/>
      <c r="CJH69"/>
      <c r="CJI69"/>
      <c r="CJJ69"/>
      <c r="CJK69"/>
      <c r="CJL69"/>
      <c r="CJM69"/>
      <c r="CJN69"/>
      <c r="CJO69"/>
      <c r="CJP69"/>
      <c r="CJQ69"/>
      <c r="CJR69"/>
      <c r="CJS69"/>
      <c r="CJT69"/>
      <c r="CJU69"/>
      <c r="CJV69"/>
      <c r="CJW69"/>
      <c r="CJX69"/>
      <c r="CJY69"/>
      <c r="CJZ69"/>
      <c r="CKA69"/>
      <c r="CKB69"/>
      <c r="CKC69"/>
      <c r="CKD69"/>
      <c r="CKE69"/>
      <c r="CKF69"/>
      <c r="CKG69"/>
      <c r="CKH69"/>
      <c r="CKI69"/>
      <c r="CKJ69"/>
      <c r="CKK69"/>
      <c r="CKL69"/>
      <c r="CKM69"/>
      <c r="CKN69"/>
      <c r="CKO69"/>
      <c r="CKP69"/>
      <c r="CKQ69"/>
      <c r="CKR69"/>
      <c r="CKS69"/>
      <c r="CKT69"/>
      <c r="CKU69"/>
      <c r="CKV69"/>
      <c r="CKW69"/>
      <c r="CKX69"/>
      <c r="CKY69"/>
      <c r="CKZ69"/>
      <c r="CLA69"/>
      <c r="CLB69"/>
      <c r="CLC69"/>
      <c r="CLD69"/>
      <c r="CLE69"/>
      <c r="CLF69"/>
      <c r="CLG69"/>
      <c r="CLH69"/>
      <c r="CLI69"/>
      <c r="CLJ69"/>
      <c r="CLK69"/>
      <c r="CLL69"/>
      <c r="CLM69"/>
      <c r="CLN69"/>
      <c r="CLO69"/>
      <c r="CLP69"/>
      <c r="CLQ69"/>
      <c r="CLR69"/>
      <c r="CLS69"/>
      <c r="CLT69"/>
      <c r="CLU69"/>
      <c r="CLV69"/>
      <c r="CLW69"/>
      <c r="CLX69"/>
      <c r="CLY69"/>
      <c r="CLZ69"/>
      <c r="CMA69"/>
      <c r="CMB69"/>
      <c r="CMC69"/>
      <c r="CMD69"/>
      <c r="CME69"/>
      <c r="CMF69"/>
      <c r="CMG69"/>
      <c r="CMH69"/>
      <c r="CMI69"/>
      <c r="CMJ69"/>
      <c r="CMK69"/>
      <c r="CML69"/>
      <c r="CMM69"/>
      <c r="CMN69"/>
      <c r="CMO69"/>
      <c r="CMP69"/>
      <c r="CMQ69"/>
      <c r="CMR69"/>
      <c r="CMS69"/>
      <c r="CMT69"/>
      <c r="CMU69"/>
      <c r="CMV69"/>
      <c r="CMW69"/>
      <c r="CMX69"/>
      <c r="CMY69"/>
      <c r="CMZ69"/>
      <c r="CNA69"/>
      <c r="CNB69"/>
      <c r="CNC69"/>
      <c r="CND69"/>
      <c r="CNE69"/>
      <c r="CNF69"/>
      <c r="CNG69"/>
      <c r="CNH69"/>
      <c r="CNI69"/>
      <c r="CNJ69"/>
      <c r="CNK69"/>
      <c r="CNL69"/>
      <c r="CNM69"/>
      <c r="CNN69"/>
      <c r="CNO69"/>
      <c r="CNP69"/>
      <c r="CNQ69"/>
      <c r="CNR69"/>
      <c r="CNS69"/>
      <c r="CNT69"/>
      <c r="CNU69"/>
      <c r="CNV69"/>
      <c r="CNW69"/>
      <c r="CNX69"/>
      <c r="CNY69"/>
      <c r="CNZ69"/>
      <c r="COA69"/>
      <c r="COB69"/>
      <c r="COC69"/>
      <c r="COD69"/>
      <c r="COE69"/>
      <c r="COF69"/>
      <c r="COG69"/>
      <c r="COH69"/>
      <c r="COI69"/>
      <c r="COJ69"/>
      <c r="COK69"/>
      <c r="COL69"/>
      <c r="COM69"/>
      <c r="CON69"/>
      <c r="COO69"/>
      <c r="COP69"/>
      <c r="COQ69"/>
      <c r="COR69"/>
      <c r="COS69"/>
      <c r="COT69"/>
      <c r="COU69"/>
      <c r="COV69"/>
      <c r="COW69"/>
      <c r="COX69"/>
      <c r="COY69"/>
      <c r="COZ69"/>
      <c r="CPA69"/>
      <c r="CPB69"/>
      <c r="CPC69"/>
      <c r="CPD69"/>
      <c r="CPE69"/>
      <c r="CPF69"/>
      <c r="CPG69"/>
      <c r="CPH69"/>
      <c r="CPI69"/>
      <c r="CPJ69"/>
      <c r="CPK69"/>
      <c r="CPL69"/>
      <c r="CPM69"/>
      <c r="CPN69"/>
      <c r="CPO69"/>
      <c r="CPP69"/>
      <c r="CPQ69"/>
      <c r="CPR69"/>
      <c r="CPS69"/>
      <c r="CPT69"/>
      <c r="CPU69"/>
      <c r="CPV69"/>
      <c r="CPW69"/>
      <c r="CPX69"/>
      <c r="CPY69"/>
      <c r="CPZ69"/>
      <c r="CQA69"/>
      <c r="CQB69"/>
      <c r="CQC69"/>
      <c r="CQD69"/>
      <c r="CQE69"/>
      <c r="CQF69"/>
      <c r="CQG69"/>
      <c r="CQH69"/>
      <c r="CQI69"/>
      <c r="CQJ69"/>
      <c r="CQK69"/>
      <c r="CQL69"/>
      <c r="CQM69"/>
      <c r="CQN69"/>
      <c r="CQO69"/>
      <c r="CQP69"/>
      <c r="CQQ69"/>
      <c r="CQR69"/>
      <c r="CQS69"/>
      <c r="CQT69"/>
      <c r="CQU69"/>
      <c r="CQV69"/>
      <c r="CQW69"/>
      <c r="CQX69"/>
      <c r="CQY69"/>
      <c r="CQZ69"/>
      <c r="CRA69"/>
      <c r="CRB69"/>
      <c r="CRC69"/>
      <c r="CRD69"/>
      <c r="CRE69"/>
      <c r="CRF69"/>
      <c r="CRG69"/>
      <c r="CRH69"/>
      <c r="CRI69"/>
      <c r="CRJ69"/>
      <c r="CRK69"/>
      <c r="CRL69"/>
      <c r="CRM69"/>
      <c r="CRN69"/>
      <c r="CRO69"/>
      <c r="CRP69"/>
      <c r="CRQ69"/>
      <c r="CRR69"/>
      <c r="CRS69"/>
      <c r="CRT69"/>
      <c r="CRU69"/>
      <c r="CRV69"/>
      <c r="CRW69"/>
      <c r="CRX69"/>
      <c r="CRY69"/>
      <c r="CRZ69"/>
      <c r="CSA69"/>
      <c r="CSB69"/>
      <c r="CSC69"/>
      <c r="CSD69"/>
      <c r="CSE69"/>
      <c r="CSF69"/>
      <c r="CSG69"/>
      <c r="CSH69"/>
      <c r="CSI69"/>
      <c r="CSJ69"/>
      <c r="CSK69"/>
      <c r="CSL69"/>
      <c r="CSM69"/>
      <c r="CSN69"/>
      <c r="CSO69"/>
      <c r="CSP69"/>
      <c r="CSQ69"/>
      <c r="CSR69"/>
      <c r="CSS69"/>
      <c r="CST69"/>
      <c r="CSU69"/>
      <c r="CSV69"/>
      <c r="CSW69"/>
      <c r="CSX69"/>
      <c r="CSY69"/>
      <c r="CSZ69"/>
      <c r="CTA69"/>
      <c r="CTB69"/>
      <c r="CTC69"/>
      <c r="CTD69"/>
      <c r="CTE69"/>
      <c r="CTF69"/>
      <c r="CTG69"/>
      <c r="CTH69"/>
      <c r="CTI69"/>
      <c r="CTJ69"/>
      <c r="CTK69"/>
      <c r="CTL69"/>
      <c r="CTM69"/>
      <c r="CTN69"/>
      <c r="CTO69"/>
      <c r="CTP69"/>
      <c r="CTQ69"/>
      <c r="CTR69"/>
      <c r="CTS69"/>
      <c r="CTT69"/>
      <c r="CTU69"/>
      <c r="CTV69"/>
      <c r="CTW69"/>
      <c r="CTX69"/>
      <c r="CTY69"/>
      <c r="CTZ69"/>
      <c r="CUA69"/>
      <c r="CUB69"/>
      <c r="CUC69"/>
      <c r="CUD69"/>
      <c r="CUE69"/>
      <c r="CUF69"/>
      <c r="CUG69"/>
      <c r="CUH69"/>
      <c r="CUI69"/>
      <c r="CUJ69"/>
      <c r="CUK69"/>
      <c r="CUL69"/>
      <c r="CUM69"/>
      <c r="CUN69"/>
      <c r="CUO69"/>
      <c r="CUP69"/>
      <c r="CUQ69"/>
      <c r="CUR69"/>
      <c r="CUS69"/>
      <c r="CUT69"/>
      <c r="CUU69"/>
      <c r="CUV69"/>
      <c r="CUW69"/>
      <c r="CUX69"/>
      <c r="CUY69"/>
      <c r="CUZ69"/>
      <c r="CVA69"/>
      <c r="CVB69"/>
      <c r="CVC69"/>
      <c r="CVD69"/>
      <c r="CVE69"/>
      <c r="CVF69"/>
      <c r="CVG69"/>
      <c r="CVH69"/>
      <c r="CVI69"/>
      <c r="CVJ69"/>
      <c r="CVK69"/>
      <c r="CVL69"/>
      <c r="CVM69"/>
      <c r="CVN69"/>
      <c r="CVO69"/>
      <c r="CVP69"/>
      <c r="CVQ69"/>
      <c r="CVR69"/>
      <c r="CVS69"/>
      <c r="CVT69"/>
      <c r="CVU69"/>
      <c r="CVV69"/>
      <c r="CVW69"/>
      <c r="CVX69"/>
      <c r="CVY69"/>
      <c r="CVZ69"/>
      <c r="CWA69"/>
      <c r="CWB69"/>
      <c r="CWC69"/>
      <c r="CWD69"/>
      <c r="CWE69"/>
      <c r="CWF69"/>
      <c r="CWG69"/>
      <c r="CWH69"/>
      <c r="CWI69"/>
      <c r="CWJ69"/>
      <c r="CWK69"/>
      <c r="CWL69"/>
      <c r="CWM69"/>
      <c r="CWN69"/>
      <c r="CWO69"/>
      <c r="CWP69"/>
      <c r="CWQ69"/>
      <c r="CWR69"/>
      <c r="CWS69"/>
      <c r="CWT69"/>
      <c r="CWU69"/>
      <c r="CWV69"/>
      <c r="CWW69"/>
      <c r="CWX69"/>
      <c r="CWY69"/>
      <c r="CWZ69"/>
      <c r="CXA69"/>
      <c r="CXB69"/>
      <c r="CXC69"/>
      <c r="CXD69"/>
      <c r="CXE69"/>
      <c r="CXF69"/>
      <c r="CXG69"/>
      <c r="CXH69"/>
      <c r="CXI69"/>
      <c r="CXJ69"/>
      <c r="CXK69"/>
      <c r="CXL69"/>
      <c r="CXM69"/>
      <c r="CXN69"/>
      <c r="CXO69"/>
      <c r="CXP69"/>
      <c r="CXQ69"/>
      <c r="CXR69"/>
      <c r="CXS69"/>
      <c r="CXT69"/>
      <c r="CXU69"/>
      <c r="CXV69"/>
      <c r="CXW69"/>
      <c r="CXX69"/>
      <c r="CXY69"/>
      <c r="CXZ69"/>
      <c r="CYA69"/>
      <c r="CYB69"/>
      <c r="CYC69"/>
      <c r="CYD69"/>
      <c r="CYE69"/>
      <c r="CYF69"/>
      <c r="CYG69"/>
      <c r="CYH69"/>
      <c r="CYI69"/>
      <c r="CYJ69"/>
      <c r="CYK69"/>
      <c r="CYL69"/>
      <c r="CYM69"/>
      <c r="CYN69"/>
      <c r="CYO69"/>
      <c r="CYP69"/>
      <c r="CYQ69"/>
      <c r="CYR69"/>
      <c r="CYS69"/>
      <c r="CYT69"/>
      <c r="CYU69"/>
      <c r="CYV69"/>
      <c r="CYW69"/>
      <c r="CYX69"/>
      <c r="CYY69"/>
      <c r="CYZ69"/>
      <c r="CZA69"/>
      <c r="CZB69"/>
      <c r="CZC69"/>
      <c r="CZD69"/>
      <c r="CZE69"/>
      <c r="CZF69"/>
      <c r="CZG69"/>
      <c r="CZH69"/>
      <c r="CZI69"/>
      <c r="CZJ69"/>
      <c r="CZK69"/>
      <c r="CZL69"/>
      <c r="CZM69"/>
      <c r="CZN69"/>
      <c r="CZO69"/>
      <c r="CZP69"/>
      <c r="CZQ69"/>
      <c r="CZR69"/>
      <c r="CZS69"/>
      <c r="CZT69"/>
      <c r="CZU69"/>
      <c r="CZV69"/>
      <c r="CZW69"/>
      <c r="CZX69"/>
      <c r="CZY69"/>
      <c r="CZZ69"/>
      <c r="DAA69"/>
      <c r="DAB69"/>
      <c r="DAC69"/>
      <c r="DAD69"/>
      <c r="DAE69"/>
      <c r="DAF69"/>
      <c r="DAG69"/>
      <c r="DAH69"/>
      <c r="DAI69"/>
      <c r="DAJ69"/>
      <c r="DAK69"/>
      <c r="DAL69"/>
      <c r="DAM69"/>
      <c r="DAN69"/>
      <c r="DAO69"/>
      <c r="DAP69"/>
      <c r="DAQ69"/>
      <c r="DAR69"/>
      <c r="DAS69"/>
      <c r="DAT69"/>
      <c r="DAU69"/>
      <c r="DAV69"/>
      <c r="DAW69"/>
      <c r="DAX69"/>
      <c r="DAY69"/>
      <c r="DAZ69"/>
      <c r="DBA69"/>
      <c r="DBB69"/>
      <c r="DBC69"/>
      <c r="DBD69"/>
      <c r="DBE69"/>
      <c r="DBF69"/>
      <c r="DBG69"/>
      <c r="DBH69"/>
      <c r="DBI69"/>
      <c r="DBJ69"/>
      <c r="DBK69"/>
      <c r="DBL69"/>
      <c r="DBM69"/>
      <c r="DBN69"/>
      <c r="DBO69"/>
      <c r="DBP69"/>
      <c r="DBQ69"/>
      <c r="DBR69"/>
      <c r="DBS69"/>
      <c r="DBT69"/>
      <c r="DBU69"/>
      <c r="DBV69"/>
      <c r="DBW69"/>
      <c r="DBX69"/>
      <c r="DBY69"/>
      <c r="DBZ69"/>
      <c r="DCA69"/>
      <c r="DCB69"/>
      <c r="DCC69"/>
      <c r="DCD69"/>
      <c r="DCE69"/>
      <c r="DCF69"/>
      <c r="DCG69"/>
      <c r="DCH69"/>
      <c r="DCI69"/>
      <c r="DCJ69"/>
      <c r="DCK69"/>
      <c r="DCL69"/>
      <c r="DCM69"/>
      <c r="DCN69"/>
      <c r="DCO69"/>
      <c r="DCP69"/>
      <c r="DCQ69"/>
      <c r="DCR69"/>
      <c r="DCS69"/>
      <c r="DCT69"/>
      <c r="DCU69"/>
      <c r="DCV69"/>
      <c r="DCW69"/>
      <c r="DCX69"/>
      <c r="DCY69"/>
      <c r="DCZ69"/>
      <c r="DDA69"/>
      <c r="DDB69"/>
      <c r="DDC69"/>
      <c r="DDD69"/>
      <c r="DDE69"/>
      <c r="DDF69"/>
      <c r="DDG69"/>
      <c r="DDH69"/>
      <c r="DDI69"/>
      <c r="DDJ69"/>
      <c r="DDK69"/>
      <c r="DDL69"/>
      <c r="DDM69"/>
      <c r="DDN69"/>
      <c r="DDO69"/>
      <c r="DDP69"/>
      <c r="DDQ69"/>
      <c r="DDR69"/>
      <c r="DDS69"/>
      <c r="DDT69"/>
      <c r="DDU69"/>
      <c r="DDV69"/>
      <c r="DDW69"/>
      <c r="DDX69"/>
      <c r="DDY69"/>
      <c r="DDZ69"/>
      <c r="DEA69"/>
      <c r="DEB69"/>
      <c r="DEC69"/>
      <c r="DED69"/>
      <c r="DEE69"/>
      <c r="DEF69"/>
      <c r="DEG69"/>
      <c r="DEH69"/>
      <c r="DEI69"/>
      <c r="DEJ69"/>
      <c r="DEK69"/>
      <c r="DEL69"/>
      <c r="DEM69"/>
      <c r="DEN69"/>
      <c r="DEO69"/>
      <c r="DEP69"/>
      <c r="DEQ69"/>
      <c r="DER69"/>
      <c r="DES69"/>
      <c r="DET69"/>
      <c r="DEU69"/>
      <c r="DEV69"/>
      <c r="DEW69"/>
      <c r="DEX69"/>
      <c r="DEY69"/>
      <c r="DEZ69"/>
      <c r="DFA69"/>
      <c r="DFB69"/>
      <c r="DFC69"/>
      <c r="DFD69"/>
      <c r="DFE69"/>
      <c r="DFF69"/>
      <c r="DFG69"/>
      <c r="DFH69"/>
      <c r="DFI69"/>
      <c r="DFJ69"/>
      <c r="DFK69"/>
      <c r="DFL69"/>
      <c r="DFM69"/>
      <c r="DFN69"/>
      <c r="DFO69"/>
      <c r="DFP69"/>
      <c r="DFQ69"/>
      <c r="DFR69"/>
      <c r="DFS69"/>
      <c r="DFT69"/>
      <c r="DFU69"/>
      <c r="DFV69"/>
      <c r="DFW69"/>
      <c r="DFX69"/>
      <c r="DFY69"/>
      <c r="DFZ69"/>
      <c r="DGA69"/>
      <c r="DGB69"/>
      <c r="DGC69"/>
      <c r="DGD69"/>
      <c r="DGE69"/>
      <c r="DGF69"/>
      <c r="DGG69"/>
      <c r="DGH69"/>
      <c r="DGI69"/>
      <c r="DGJ69"/>
      <c r="DGK69"/>
      <c r="DGL69"/>
      <c r="DGM69"/>
      <c r="DGN69"/>
      <c r="DGO69"/>
      <c r="DGP69"/>
      <c r="DGQ69"/>
      <c r="DGR69"/>
      <c r="DGS69"/>
      <c r="DGT69"/>
      <c r="DGU69"/>
      <c r="DGV69"/>
      <c r="DGW69"/>
      <c r="DGX69"/>
      <c r="DGY69"/>
      <c r="DGZ69"/>
      <c r="DHA69"/>
      <c r="DHB69"/>
      <c r="DHC69"/>
      <c r="DHD69"/>
      <c r="DHE69"/>
      <c r="DHF69"/>
      <c r="DHG69"/>
      <c r="DHH69"/>
      <c r="DHI69"/>
      <c r="DHJ69"/>
      <c r="DHK69"/>
      <c r="DHL69"/>
      <c r="DHM69"/>
      <c r="DHN69"/>
      <c r="DHO69"/>
      <c r="DHP69"/>
      <c r="DHQ69"/>
      <c r="DHR69"/>
      <c r="DHS69"/>
      <c r="DHT69"/>
      <c r="DHU69"/>
      <c r="DHV69"/>
      <c r="DHW69"/>
      <c r="DHX69"/>
      <c r="DHY69"/>
      <c r="DHZ69"/>
      <c r="DIA69"/>
      <c r="DIB69"/>
      <c r="DIC69"/>
      <c r="DID69"/>
      <c r="DIE69"/>
      <c r="DIF69"/>
      <c r="DIG69"/>
      <c r="DIH69"/>
      <c r="DII69"/>
      <c r="DIJ69"/>
      <c r="DIK69"/>
      <c r="DIL69"/>
      <c r="DIM69"/>
      <c r="DIN69"/>
      <c r="DIO69"/>
      <c r="DIP69"/>
      <c r="DIQ69"/>
      <c r="DIR69"/>
      <c r="DIS69"/>
      <c r="DIT69"/>
      <c r="DIU69"/>
      <c r="DIV69"/>
      <c r="DIW69"/>
      <c r="DIX69"/>
      <c r="DIY69"/>
      <c r="DIZ69"/>
      <c r="DJA69"/>
      <c r="DJB69"/>
      <c r="DJC69"/>
      <c r="DJD69"/>
      <c r="DJE69"/>
      <c r="DJF69"/>
      <c r="DJG69"/>
      <c r="DJH69"/>
      <c r="DJI69"/>
      <c r="DJJ69"/>
      <c r="DJK69"/>
      <c r="DJL69"/>
      <c r="DJM69"/>
      <c r="DJN69"/>
      <c r="DJO69"/>
      <c r="DJP69"/>
      <c r="DJQ69"/>
      <c r="DJR69"/>
      <c r="DJS69"/>
      <c r="DJT69"/>
      <c r="DJU69"/>
      <c r="DJV69"/>
      <c r="DJW69"/>
      <c r="DJX69"/>
      <c r="DJY69"/>
      <c r="DJZ69"/>
      <c r="DKA69"/>
      <c r="DKB69"/>
      <c r="DKC69"/>
      <c r="DKD69"/>
      <c r="DKE69"/>
      <c r="DKF69"/>
      <c r="DKG69"/>
      <c r="DKH69"/>
      <c r="DKI69"/>
      <c r="DKJ69"/>
      <c r="DKK69"/>
      <c r="DKL69"/>
      <c r="DKM69"/>
      <c r="DKN69"/>
      <c r="DKO69"/>
      <c r="DKP69"/>
      <c r="DKQ69"/>
      <c r="DKR69"/>
      <c r="DKS69"/>
      <c r="DKT69"/>
      <c r="DKU69"/>
      <c r="DKV69"/>
      <c r="DKW69"/>
      <c r="DKX69"/>
      <c r="DKY69"/>
      <c r="DKZ69"/>
      <c r="DLA69"/>
      <c r="DLB69"/>
      <c r="DLC69"/>
      <c r="DLD69"/>
      <c r="DLE69"/>
      <c r="DLF69"/>
      <c r="DLG69"/>
      <c r="DLH69"/>
      <c r="DLI69"/>
      <c r="DLJ69"/>
      <c r="DLK69"/>
      <c r="DLL69"/>
      <c r="DLM69"/>
      <c r="DLN69"/>
      <c r="DLO69"/>
      <c r="DLP69"/>
      <c r="DLQ69"/>
      <c r="DLR69"/>
      <c r="DLS69"/>
      <c r="DLT69"/>
      <c r="DLU69"/>
      <c r="DLV69"/>
      <c r="DLW69"/>
      <c r="DLX69"/>
      <c r="DLY69"/>
      <c r="DLZ69"/>
      <c r="DMA69"/>
      <c r="DMB69"/>
      <c r="DMC69"/>
      <c r="DMD69"/>
      <c r="DME69"/>
      <c r="DMF69"/>
      <c r="DMG69"/>
      <c r="DMH69"/>
      <c r="DMI69"/>
      <c r="DMJ69"/>
      <c r="DMK69"/>
      <c r="DML69"/>
      <c r="DMM69"/>
      <c r="DMN69"/>
      <c r="DMO69"/>
      <c r="DMP69"/>
      <c r="DMQ69"/>
      <c r="DMR69"/>
      <c r="DMS69"/>
      <c r="DMT69"/>
      <c r="DMU69"/>
      <c r="DMV69"/>
      <c r="DMW69"/>
      <c r="DMX69"/>
      <c r="DMY69"/>
      <c r="DMZ69"/>
      <c r="DNA69"/>
      <c r="DNB69"/>
      <c r="DNC69"/>
      <c r="DND69"/>
      <c r="DNE69"/>
      <c r="DNF69"/>
      <c r="DNG69"/>
      <c r="DNH69"/>
      <c r="DNI69"/>
      <c r="DNJ69"/>
      <c r="DNK69"/>
      <c r="DNL69"/>
      <c r="DNM69"/>
      <c r="DNN69"/>
      <c r="DNO69"/>
      <c r="DNP69"/>
      <c r="DNQ69"/>
      <c r="DNR69"/>
      <c r="DNS69"/>
      <c r="DNT69"/>
      <c r="DNU69"/>
      <c r="DNV69"/>
      <c r="DNW69"/>
      <c r="DNX69"/>
      <c r="DNY69"/>
      <c r="DNZ69"/>
      <c r="DOA69"/>
      <c r="DOB69"/>
      <c r="DOC69"/>
      <c r="DOD69"/>
      <c r="DOE69"/>
      <c r="DOF69"/>
      <c r="DOG69"/>
      <c r="DOH69"/>
      <c r="DOI69"/>
      <c r="DOJ69"/>
      <c r="DOK69"/>
      <c r="DOL69"/>
      <c r="DOM69"/>
      <c r="DON69"/>
      <c r="DOO69"/>
      <c r="DOP69"/>
      <c r="DOQ69"/>
      <c r="DOR69"/>
      <c r="DOS69"/>
      <c r="DOT69"/>
      <c r="DOU69"/>
      <c r="DOV69"/>
      <c r="DOW69"/>
      <c r="DOX69"/>
      <c r="DOY69"/>
      <c r="DOZ69"/>
      <c r="DPA69"/>
      <c r="DPB69"/>
      <c r="DPC69"/>
      <c r="DPD69"/>
      <c r="DPE69"/>
      <c r="DPF69"/>
      <c r="DPG69"/>
      <c r="DPH69"/>
      <c r="DPI69"/>
      <c r="DPJ69"/>
      <c r="DPK69"/>
      <c r="DPL69"/>
      <c r="DPM69"/>
      <c r="DPN69"/>
      <c r="DPO69"/>
      <c r="DPP69"/>
      <c r="DPQ69"/>
      <c r="DPR69"/>
      <c r="DPS69"/>
      <c r="DPT69"/>
      <c r="DPU69"/>
      <c r="DPV69"/>
      <c r="DPW69"/>
      <c r="DPX69"/>
      <c r="DPY69"/>
      <c r="DPZ69"/>
      <c r="DQA69"/>
      <c r="DQB69"/>
      <c r="DQC69"/>
      <c r="DQD69"/>
      <c r="DQE69"/>
      <c r="DQF69"/>
      <c r="DQG69"/>
      <c r="DQH69"/>
      <c r="DQI69"/>
      <c r="DQJ69"/>
      <c r="DQK69"/>
      <c r="DQL69"/>
      <c r="DQM69"/>
      <c r="DQN69"/>
      <c r="DQO69"/>
      <c r="DQP69"/>
      <c r="DQQ69"/>
      <c r="DQR69"/>
      <c r="DQS69"/>
      <c r="DQT69"/>
      <c r="DQU69"/>
      <c r="DQV69"/>
      <c r="DQW69"/>
      <c r="DQX69"/>
      <c r="DQY69"/>
      <c r="DQZ69"/>
      <c r="DRA69"/>
      <c r="DRB69"/>
      <c r="DRC69"/>
      <c r="DRD69"/>
      <c r="DRE69"/>
      <c r="DRF69"/>
      <c r="DRG69"/>
      <c r="DRH69"/>
      <c r="DRI69"/>
      <c r="DRJ69"/>
      <c r="DRK69"/>
      <c r="DRL69"/>
      <c r="DRM69"/>
      <c r="DRN69"/>
      <c r="DRO69"/>
      <c r="DRP69"/>
      <c r="DRQ69"/>
      <c r="DRR69"/>
      <c r="DRS69"/>
      <c r="DRT69"/>
      <c r="DRU69"/>
      <c r="DRV69"/>
      <c r="DRW69"/>
      <c r="DRX69"/>
      <c r="DRY69"/>
      <c r="DRZ69"/>
      <c r="DSA69"/>
      <c r="DSB69"/>
      <c r="DSC69"/>
      <c r="DSD69"/>
      <c r="DSE69"/>
      <c r="DSF69"/>
      <c r="DSG69"/>
      <c r="DSH69"/>
      <c r="DSI69"/>
      <c r="DSJ69"/>
      <c r="DSK69"/>
      <c r="DSL69"/>
      <c r="DSM69"/>
      <c r="DSN69"/>
      <c r="DSO69"/>
      <c r="DSP69"/>
      <c r="DSQ69"/>
      <c r="DSR69"/>
      <c r="DSS69"/>
      <c r="DST69"/>
      <c r="DSU69"/>
      <c r="DSV69"/>
      <c r="DSW69"/>
      <c r="DSX69"/>
      <c r="DSY69"/>
      <c r="DSZ69"/>
      <c r="DTA69"/>
      <c r="DTB69"/>
      <c r="DTC69"/>
      <c r="DTD69"/>
      <c r="DTE69"/>
      <c r="DTF69"/>
      <c r="DTG69"/>
      <c r="DTH69"/>
      <c r="DTI69"/>
      <c r="DTJ69"/>
      <c r="DTK69"/>
      <c r="DTL69"/>
      <c r="DTM69"/>
      <c r="DTN69"/>
      <c r="DTO69"/>
      <c r="DTP69"/>
      <c r="DTQ69"/>
      <c r="DTR69"/>
      <c r="DTS69"/>
      <c r="DTT69"/>
      <c r="DTU69"/>
      <c r="DTV69"/>
      <c r="DTW69"/>
      <c r="DTX69"/>
      <c r="DTY69"/>
      <c r="DTZ69"/>
      <c r="DUA69"/>
      <c r="DUB69"/>
      <c r="DUC69"/>
      <c r="DUD69"/>
      <c r="DUE69"/>
      <c r="DUF69"/>
      <c r="DUG69"/>
      <c r="DUH69"/>
      <c r="DUI69"/>
      <c r="DUJ69"/>
      <c r="DUK69"/>
      <c r="DUL69"/>
      <c r="DUM69"/>
      <c r="DUN69"/>
      <c r="DUO69"/>
      <c r="DUP69"/>
      <c r="DUQ69"/>
      <c r="DUR69"/>
      <c r="DUS69"/>
      <c r="DUT69"/>
      <c r="DUU69"/>
      <c r="DUV69"/>
      <c r="DUW69"/>
      <c r="DUX69"/>
      <c r="DUY69"/>
      <c r="DUZ69"/>
      <c r="DVA69"/>
      <c r="DVB69"/>
      <c r="DVC69"/>
      <c r="DVD69"/>
      <c r="DVE69"/>
      <c r="DVF69"/>
      <c r="DVG69"/>
      <c r="DVH69"/>
      <c r="DVI69"/>
      <c r="DVJ69"/>
      <c r="DVK69"/>
      <c r="DVL69"/>
      <c r="DVM69"/>
      <c r="DVN69"/>
      <c r="DVO69"/>
      <c r="DVP69"/>
      <c r="DVQ69"/>
      <c r="DVR69"/>
      <c r="DVS69"/>
      <c r="DVT69"/>
      <c r="DVU69"/>
      <c r="DVV69"/>
      <c r="DVW69"/>
      <c r="DVX69"/>
      <c r="DVY69"/>
      <c r="DVZ69"/>
      <c r="DWA69"/>
      <c r="DWB69"/>
      <c r="DWC69"/>
      <c r="DWD69"/>
      <c r="DWE69"/>
      <c r="DWF69"/>
      <c r="DWG69"/>
      <c r="DWH69"/>
      <c r="DWI69"/>
      <c r="DWJ69"/>
      <c r="DWK69"/>
      <c r="DWL69"/>
      <c r="DWM69"/>
      <c r="DWN69"/>
      <c r="DWO69"/>
      <c r="DWP69"/>
      <c r="DWQ69"/>
      <c r="DWR69"/>
      <c r="DWS69"/>
      <c r="DWT69"/>
      <c r="DWU69"/>
      <c r="DWV69"/>
      <c r="DWW69"/>
      <c r="DWX69"/>
      <c r="DWY69"/>
      <c r="DWZ69"/>
      <c r="DXA69"/>
      <c r="DXB69"/>
      <c r="DXC69"/>
      <c r="DXD69"/>
      <c r="DXE69"/>
      <c r="DXF69"/>
      <c r="DXG69"/>
      <c r="DXH69"/>
      <c r="DXI69"/>
      <c r="DXJ69"/>
      <c r="DXK69"/>
      <c r="DXL69"/>
      <c r="DXM69"/>
      <c r="DXN69"/>
      <c r="DXO69"/>
      <c r="DXP69"/>
      <c r="DXQ69"/>
      <c r="DXR69"/>
      <c r="DXS69"/>
      <c r="DXT69"/>
      <c r="DXU69"/>
      <c r="DXV69"/>
      <c r="DXW69"/>
      <c r="DXX69"/>
      <c r="DXY69"/>
      <c r="DXZ69"/>
      <c r="DYA69"/>
      <c r="DYB69"/>
      <c r="DYC69"/>
      <c r="DYD69"/>
      <c r="DYE69"/>
      <c r="DYF69"/>
      <c r="DYG69"/>
      <c r="DYH69"/>
      <c r="DYI69"/>
      <c r="DYJ69"/>
      <c r="DYK69"/>
      <c r="DYL69"/>
      <c r="DYM69"/>
      <c r="DYN69"/>
      <c r="DYO69"/>
      <c r="DYP69"/>
      <c r="DYQ69"/>
      <c r="DYR69"/>
      <c r="DYS69"/>
      <c r="DYT69"/>
      <c r="DYU69"/>
      <c r="DYV69"/>
      <c r="DYW69"/>
      <c r="DYX69"/>
      <c r="DYY69"/>
      <c r="DYZ69"/>
      <c r="DZA69"/>
      <c r="DZB69"/>
      <c r="DZC69"/>
      <c r="DZD69"/>
      <c r="DZE69"/>
      <c r="DZF69"/>
      <c r="DZG69"/>
      <c r="DZH69"/>
      <c r="DZI69"/>
      <c r="DZJ69"/>
      <c r="DZK69"/>
      <c r="DZL69"/>
      <c r="DZM69"/>
      <c r="DZN69"/>
      <c r="DZO69"/>
      <c r="DZP69"/>
      <c r="DZQ69"/>
      <c r="DZR69"/>
      <c r="DZS69"/>
      <c r="DZT69"/>
      <c r="DZU69"/>
      <c r="DZV69"/>
      <c r="DZW69"/>
      <c r="DZX69"/>
      <c r="DZY69"/>
      <c r="DZZ69"/>
      <c r="EAA69"/>
      <c r="EAB69"/>
      <c r="EAC69"/>
      <c r="EAD69"/>
      <c r="EAE69"/>
      <c r="EAF69"/>
      <c r="EAG69"/>
      <c r="EAH69"/>
      <c r="EAI69"/>
      <c r="EAJ69"/>
      <c r="EAK69"/>
      <c r="EAL69"/>
      <c r="EAM69"/>
      <c r="EAN69"/>
      <c r="EAO69"/>
      <c r="EAP69"/>
      <c r="EAQ69"/>
      <c r="EAR69"/>
      <c r="EAS69"/>
      <c r="EAT69"/>
      <c r="EAU69"/>
      <c r="EAV69"/>
      <c r="EAW69"/>
      <c r="EAX69"/>
      <c r="EAY69"/>
      <c r="EAZ69"/>
      <c r="EBA69"/>
      <c r="EBB69"/>
      <c r="EBC69"/>
      <c r="EBD69"/>
      <c r="EBE69"/>
      <c r="EBF69"/>
      <c r="EBG69"/>
      <c r="EBH69"/>
      <c r="EBI69"/>
      <c r="EBJ69"/>
      <c r="EBK69"/>
      <c r="EBL69"/>
      <c r="EBM69"/>
      <c r="EBN69"/>
      <c r="EBO69"/>
      <c r="EBP69"/>
      <c r="EBQ69"/>
      <c r="EBR69"/>
      <c r="EBS69"/>
      <c r="EBT69"/>
      <c r="EBU69"/>
      <c r="EBV69"/>
      <c r="EBW69"/>
      <c r="EBX69"/>
      <c r="EBY69"/>
      <c r="EBZ69"/>
      <c r="ECA69"/>
      <c r="ECB69"/>
      <c r="ECC69"/>
      <c r="ECD69"/>
      <c r="ECE69"/>
      <c r="ECF69"/>
      <c r="ECG69"/>
      <c r="ECH69"/>
      <c r="ECI69"/>
      <c r="ECJ69"/>
      <c r="ECK69"/>
      <c r="ECL69"/>
      <c r="ECM69"/>
      <c r="ECN69"/>
      <c r="ECO69"/>
      <c r="ECP69"/>
      <c r="ECQ69"/>
      <c r="ECR69"/>
      <c r="ECS69"/>
      <c r="ECT69"/>
      <c r="ECU69"/>
      <c r="ECV69"/>
      <c r="ECW69"/>
      <c r="ECX69"/>
      <c r="ECY69"/>
      <c r="ECZ69"/>
      <c r="EDA69"/>
      <c r="EDB69"/>
      <c r="EDC69"/>
      <c r="EDD69"/>
      <c r="EDE69"/>
      <c r="EDF69"/>
      <c r="EDG69"/>
      <c r="EDH69"/>
      <c r="EDI69"/>
      <c r="EDJ69"/>
      <c r="EDK69"/>
      <c r="EDL69"/>
      <c r="EDM69"/>
      <c r="EDN69"/>
      <c r="EDO69"/>
      <c r="EDP69"/>
      <c r="EDQ69"/>
      <c r="EDR69"/>
      <c r="EDS69"/>
      <c r="EDT69"/>
      <c r="EDU69"/>
      <c r="EDV69"/>
      <c r="EDW69"/>
      <c r="EDX69"/>
      <c r="EDY69"/>
      <c r="EDZ69"/>
      <c r="EEA69"/>
      <c r="EEB69"/>
      <c r="EEC69"/>
      <c r="EED69"/>
      <c r="EEE69"/>
      <c r="EEF69"/>
      <c r="EEG69"/>
      <c r="EEH69"/>
      <c r="EEI69"/>
      <c r="EEJ69"/>
      <c r="EEK69"/>
      <c r="EEL69"/>
      <c r="EEM69"/>
      <c r="EEN69"/>
      <c r="EEO69"/>
      <c r="EEP69"/>
      <c r="EEQ69"/>
      <c r="EER69"/>
      <c r="EES69"/>
      <c r="EET69"/>
      <c r="EEU69"/>
      <c r="EEV69"/>
      <c r="EEW69"/>
      <c r="EEX69"/>
      <c r="EEY69"/>
      <c r="EEZ69"/>
      <c r="EFA69"/>
      <c r="EFB69"/>
      <c r="EFC69"/>
      <c r="EFD69"/>
      <c r="EFE69"/>
      <c r="EFF69"/>
      <c r="EFG69"/>
      <c r="EFH69"/>
      <c r="EFI69"/>
      <c r="EFJ69"/>
      <c r="EFK69"/>
      <c r="EFL69"/>
      <c r="EFM69"/>
      <c r="EFN69"/>
      <c r="EFO69"/>
      <c r="EFP69"/>
      <c r="EFQ69"/>
      <c r="EFR69"/>
      <c r="EFS69"/>
      <c r="EFT69"/>
      <c r="EFU69"/>
      <c r="EFV69"/>
      <c r="EFW69"/>
      <c r="EFX69"/>
      <c r="EFY69"/>
      <c r="EFZ69"/>
      <c r="EGA69"/>
      <c r="EGB69"/>
      <c r="EGC69"/>
      <c r="EGD69"/>
      <c r="EGE69"/>
      <c r="EGF69"/>
      <c r="EGG69"/>
      <c r="EGH69"/>
      <c r="EGI69"/>
      <c r="EGJ69"/>
      <c r="EGK69"/>
      <c r="EGL69"/>
      <c r="EGM69"/>
      <c r="EGN69"/>
      <c r="EGO69"/>
      <c r="EGP69"/>
      <c r="EGQ69"/>
      <c r="EGR69"/>
      <c r="EGS69"/>
      <c r="EGT69"/>
      <c r="EGU69"/>
      <c r="EGV69"/>
      <c r="EGW69"/>
      <c r="EGX69"/>
      <c r="EGY69"/>
      <c r="EGZ69"/>
      <c r="EHA69"/>
      <c r="EHB69"/>
      <c r="EHC69"/>
      <c r="EHD69"/>
      <c r="EHE69"/>
      <c r="EHF69"/>
      <c r="EHG69"/>
      <c r="EHH69"/>
      <c r="EHI69"/>
      <c r="EHJ69"/>
      <c r="EHK69"/>
      <c r="EHL69"/>
      <c r="EHM69"/>
      <c r="EHN69"/>
      <c r="EHO69"/>
      <c r="EHP69"/>
      <c r="EHQ69"/>
      <c r="EHR69"/>
      <c r="EHS69"/>
      <c r="EHT69"/>
      <c r="EHU69"/>
      <c r="EHV69"/>
      <c r="EHW69"/>
      <c r="EHX69"/>
      <c r="EHY69"/>
      <c r="EHZ69"/>
      <c r="EIA69"/>
      <c r="EIB69"/>
      <c r="EIC69"/>
      <c r="EID69"/>
      <c r="EIE69"/>
      <c r="EIF69"/>
      <c r="EIG69"/>
      <c r="EIH69"/>
      <c r="EII69"/>
      <c r="EIJ69"/>
      <c r="EIK69"/>
      <c r="EIL69"/>
      <c r="EIM69"/>
      <c r="EIN69"/>
      <c r="EIO69"/>
      <c r="EIP69"/>
      <c r="EIQ69"/>
      <c r="EIR69"/>
      <c r="EIS69"/>
      <c r="EIT69"/>
      <c r="EIU69"/>
      <c r="EIV69"/>
      <c r="EIW69"/>
      <c r="EIX69"/>
      <c r="EIY69"/>
      <c r="EIZ69"/>
      <c r="EJA69"/>
      <c r="EJB69"/>
      <c r="EJC69"/>
      <c r="EJD69"/>
      <c r="EJE69"/>
      <c r="EJF69"/>
      <c r="EJG69"/>
      <c r="EJH69"/>
      <c r="EJI69"/>
      <c r="EJJ69"/>
      <c r="EJK69"/>
      <c r="EJL69"/>
      <c r="EJM69"/>
      <c r="EJN69"/>
      <c r="EJO69"/>
      <c r="EJP69"/>
      <c r="EJQ69"/>
      <c r="EJR69"/>
      <c r="EJS69"/>
      <c r="EJT69"/>
      <c r="EJU69"/>
      <c r="EJV69"/>
      <c r="EJW69"/>
      <c r="EJX69"/>
      <c r="EJY69"/>
      <c r="EJZ69"/>
      <c r="EKA69"/>
      <c r="EKB69"/>
      <c r="EKC69"/>
      <c r="EKD69"/>
      <c r="EKE69"/>
      <c r="EKF69"/>
      <c r="EKG69"/>
      <c r="EKH69"/>
      <c r="EKI69"/>
      <c r="EKJ69"/>
      <c r="EKK69"/>
      <c r="EKL69"/>
      <c r="EKM69"/>
      <c r="EKN69"/>
      <c r="EKO69"/>
      <c r="EKP69"/>
      <c r="EKQ69"/>
      <c r="EKR69"/>
      <c r="EKS69"/>
      <c r="EKT69"/>
      <c r="EKU69"/>
      <c r="EKV69"/>
      <c r="EKW69"/>
      <c r="EKX69"/>
      <c r="EKY69"/>
      <c r="EKZ69"/>
      <c r="ELA69"/>
      <c r="ELB69"/>
      <c r="ELC69"/>
      <c r="ELD69"/>
      <c r="ELE69"/>
      <c r="ELF69"/>
      <c r="ELG69"/>
      <c r="ELH69"/>
      <c r="ELI69"/>
      <c r="ELJ69"/>
      <c r="ELK69"/>
      <c r="ELL69"/>
      <c r="ELM69"/>
      <c r="ELN69"/>
      <c r="ELO69"/>
      <c r="ELP69"/>
      <c r="ELQ69"/>
      <c r="ELR69"/>
      <c r="ELS69"/>
      <c r="ELT69"/>
      <c r="ELU69"/>
      <c r="ELV69"/>
      <c r="ELW69"/>
      <c r="ELX69"/>
      <c r="ELY69"/>
      <c r="ELZ69"/>
      <c r="EMA69"/>
      <c r="EMB69"/>
      <c r="EMC69"/>
      <c r="EMD69"/>
      <c r="EME69"/>
      <c r="EMF69"/>
      <c r="EMG69"/>
      <c r="EMH69"/>
      <c r="EMI69"/>
      <c r="EMJ69"/>
      <c r="EMK69"/>
      <c r="EML69"/>
      <c r="EMM69"/>
      <c r="EMN69"/>
      <c r="EMO69"/>
      <c r="EMP69"/>
      <c r="EMQ69"/>
      <c r="EMR69"/>
      <c r="EMS69"/>
      <c r="EMT69"/>
      <c r="EMU69"/>
      <c r="EMV69"/>
      <c r="EMW69"/>
      <c r="EMX69"/>
      <c r="EMY69"/>
      <c r="EMZ69"/>
      <c r="ENA69"/>
      <c r="ENB69"/>
      <c r="ENC69"/>
      <c r="END69"/>
      <c r="ENE69"/>
      <c r="ENF69"/>
      <c r="ENG69"/>
      <c r="ENH69"/>
      <c r="ENI69"/>
      <c r="ENJ69"/>
      <c r="ENK69"/>
      <c r="ENL69"/>
      <c r="ENM69"/>
      <c r="ENN69"/>
      <c r="ENO69"/>
      <c r="ENP69"/>
      <c r="ENQ69"/>
      <c r="ENR69"/>
      <c r="ENS69"/>
      <c r="ENT69"/>
      <c r="ENU69"/>
      <c r="ENV69"/>
      <c r="ENW69"/>
      <c r="ENX69"/>
      <c r="ENY69"/>
      <c r="ENZ69"/>
      <c r="EOA69"/>
      <c r="EOB69"/>
      <c r="EOC69"/>
      <c r="EOD69"/>
      <c r="EOE69"/>
      <c r="EOF69"/>
      <c r="EOG69"/>
      <c r="EOH69"/>
      <c r="EOI69"/>
      <c r="EOJ69"/>
      <c r="EOK69"/>
      <c r="EOL69"/>
      <c r="EOM69"/>
      <c r="EON69"/>
      <c r="EOO69"/>
      <c r="EOP69"/>
      <c r="EOQ69"/>
      <c r="EOR69"/>
      <c r="EOS69"/>
      <c r="EOT69"/>
      <c r="EOU69"/>
      <c r="EOV69"/>
      <c r="EOW69"/>
      <c r="EOX69"/>
      <c r="EOY69"/>
      <c r="EOZ69"/>
      <c r="EPA69"/>
      <c r="EPB69"/>
      <c r="EPC69"/>
      <c r="EPD69"/>
      <c r="EPE69"/>
      <c r="EPF69"/>
      <c r="EPG69"/>
      <c r="EPH69"/>
      <c r="EPI69"/>
      <c r="EPJ69"/>
      <c r="EPK69"/>
      <c r="EPL69"/>
      <c r="EPM69"/>
      <c r="EPN69"/>
      <c r="EPO69"/>
      <c r="EPP69"/>
      <c r="EPQ69"/>
      <c r="EPR69"/>
      <c r="EPS69"/>
      <c r="EPT69"/>
      <c r="EPU69"/>
      <c r="EPV69"/>
      <c r="EPW69"/>
      <c r="EPX69"/>
      <c r="EPY69"/>
      <c r="EPZ69"/>
      <c r="EQA69"/>
      <c r="EQB69"/>
      <c r="EQC69"/>
      <c r="EQD69"/>
      <c r="EQE69"/>
      <c r="EQF69"/>
      <c r="EQG69"/>
      <c r="EQH69"/>
      <c r="EQI69"/>
      <c r="EQJ69"/>
      <c r="EQK69"/>
      <c r="EQL69"/>
      <c r="EQM69"/>
      <c r="EQN69"/>
      <c r="EQO69"/>
      <c r="EQP69"/>
      <c r="EQQ69"/>
      <c r="EQR69"/>
      <c r="EQS69"/>
      <c r="EQT69"/>
      <c r="EQU69"/>
      <c r="EQV69"/>
      <c r="EQW69"/>
      <c r="EQX69"/>
      <c r="EQY69"/>
      <c r="EQZ69"/>
      <c r="ERA69"/>
      <c r="ERB69"/>
      <c r="ERC69"/>
      <c r="ERD69"/>
      <c r="ERE69"/>
      <c r="ERF69"/>
      <c r="ERG69"/>
      <c r="ERH69"/>
      <c r="ERI69"/>
      <c r="ERJ69"/>
      <c r="ERK69"/>
      <c r="ERL69"/>
      <c r="ERM69"/>
      <c r="ERN69"/>
      <c r="ERO69"/>
      <c r="ERP69"/>
      <c r="ERQ69"/>
      <c r="ERR69"/>
      <c r="ERS69"/>
      <c r="ERT69"/>
      <c r="ERU69"/>
      <c r="ERV69"/>
      <c r="ERW69"/>
      <c r="ERX69"/>
      <c r="ERY69"/>
      <c r="ERZ69"/>
      <c r="ESA69"/>
      <c r="ESB69"/>
      <c r="ESC69"/>
      <c r="ESD69"/>
      <c r="ESE69"/>
      <c r="ESF69"/>
      <c r="ESG69"/>
      <c r="ESH69"/>
      <c r="ESI69"/>
      <c r="ESJ69"/>
      <c r="ESK69"/>
      <c r="ESL69"/>
      <c r="ESM69"/>
      <c r="ESN69"/>
      <c r="ESO69"/>
      <c r="ESP69"/>
      <c r="ESQ69"/>
      <c r="ESR69"/>
      <c r="ESS69"/>
      <c r="EST69"/>
      <c r="ESU69"/>
      <c r="ESV69"/>
      <c r="ESW69"/>
      <c r="ESX69"/>
      <c r="ESY69"/>
      <c r="ESZ69"/>
      <c r="ETA69"/>
      <c r="ETB69"/>
      <c r="ETC69"/>
      <c r="ETD69"/>
      <c r="ETE69"/>
      <c r="ETF69"/>
      <c r="ETG69"/>
      <c r="ETH69"/>
      <c r="ETI69"/>
      <c r="ETJ69"/>
      <c r="ETK69"/>
      <c r="ETL69"/>
      <c r="ETM69"/>
      <c r="ETN69"/>
      <c r="ETO69"/>
      <c r="ETP69"/>
      <c r="ETQ69"/>
      <c r="ETR69"/>
      <c r="ETS69"/>
      <c r="ETT69"/>
      <c r="ETU69"/>
      <c r="ETV69"/>
      <c r="ETW69"/>
      <c r="ETX69"/>
      <c r="ETY69"/>
      <c r="ETZ69"/>
      <c r="EUA69"/>
      <c r="EUB69"/>
      <c r="EUC69"/>
      <c r="EUD69"/>
      <c r="EUE69"/>
      <c r="EUF69"/>
      <c r="EUG69"/>
      <c r="EUH69"/>
      <c r="EUI69"/>
      <c r="EUJ69"/>
      <c r="EUK69"/>
      <c r="EUL69"/>
      <c r="EUM69"/>
      <c r="EUN69"/>
      <c r="EUO69"/>
      <c r="EUP69"/>
      <c r="EUQ69"/>
      <c r="EUR69"/>
      <c r="EUS69"/>
      <c r="EUT69"/>
      <c r="EUU69"/>
      <c r="EUV69"/>
      <c r="EUW69"/>
      <c r="EUX69"/>
      <c r="EUY69"/>
      <c r="EUZ69"/>
      <c r="EVA69"/>
      <c r="EVB69"/>
      <c r="EVC69"/>
      <c r="EVD69"/>
      <c r="EVE69"/>
      <c r="EVF69"/>
      <c r="EVG69"/>
      <c r="EVH69"/>
      <c r="EVI69"/>
      <c r="EVJ69"/>
      <c r="EVK69"/>
      <c r="EVL69"/>
      <c r="EVM69"/>
      <c r="EVN69"/>
      <c r="EVO69"/>
      <c r="EVP69"/>
      <c r="EVQ69"/>
      <c r="EVR69"/>
      <c r="EVS69"/>
      <c r="EVT69"/>
      <c r="EVU69"/>
      <c r="EVV69"/>
      <c r="EVW69"/>
      <c r="EVX69"/>
      <c r="EVY69"/>
      <c r="EVZ69"/>
      <c r="EWA69"/>
      <c r="EWB69"/>
      <c r="EWC69"/>
      <c r="EWD69"/>
      <c r="EWE69"/>
      <c r="EWF69"/>
      <c r="EWG69"/>
      <c r="EWH69"/>
      <c r="EWI69"/>
      <c r="EWJ69"/>
      <c r="EWK69"/>
      <c r="EWL69"/>
      <c r="EWM69"/>
      <c r="EWN69"/>
      <c r="EWO69"/>
      <c r="EWP69"/>
      <c r="EWQ69"/>
      <c r="EWR69"/>
      <c r="EWS69"/>
      <c r="EWT69"/>
      <c r="EWU69"/>
      <c r="EWV69"/>
      <c r="EWW69"/>
      <c r="EWX69"/>
      <c r="EWY69"/>
      <c r="EWZ69"/>
      <c r="EXA69"/>
      <c r="EXB69"/>
      <c r="EXC69"/>
      <c r="EXD69"/>
      <c r="EXE69"/>
      <c r="EXF69"/>
      <c r="EXG69"/>
      <c r="EXH69"/>
      <c r="EXI69"/>
      <c r="EXJ69"/>
      <c r="EXK69"/>
      <c r="EXL69"/>
      <c r="EXM69"/>
      <c r="EXN69"/>
      <c r="EXO69"/>
      <c r="EXP69"/>
      <c r="EXQ69"/>
      <c r="EXR69"/>
      <c r="EXS69"/>
      <c r="EXT69"/>
      <c r="EXU69"/>
      <c r="EXV69"/>
      <c r="EXW69"/>
      <c r="EXX69"/>
      <c r="EXY69"/>
      <c r="EXZ69"/>
      <c r="EYA69"/>
      <c r="EYB69"/>
      <c r="EYC69"/>
      <c r="EYD69"/>
      <c r="EYE69"/>
      <c r="EYF69"/>
      <c r="EYG69"/>
      <c r="EYH69"/>
      <c r="EYI69"/>
      <c r="EYJ69"/>
      <c r="EYK69"/>
      <c r="EYL69"/>
      <c r="EYM69"/>
      <c r="EYN69"/>
      <c r="EYO69"/>
      <c r="EYP69"/>
      <c r="EYQ69"/>
      <c r="EYR69"/>
      <c r="EYS69"/>
      <c r="EYT69"/>
      <c r="EYU69"/>
      <c r="EYV69"/>
      <c r="EYW69"/>
      <c r="EYX69"/>
      <c r="EYY69"/>
      <c r="EYZ69"/>
      <c r="EZA69"/>
      <c r="EZB69"/>
      <c r="EZC69"/>
      <c r="EZD69"/>
      <c r="EZE69"/>
      <c r="EZF69"/>
      <c r="EZG69"/>
      <c r="EZH69"/>
      <c r="EZI69"/>
      <c r="EZJ69"/>
      <c r="EZK69"/>
      <c r="EZL69"/>
      <c r="EZM69"/>
      <c r="EZN69"/>
      <c r="EZO69"/>
      <c r="EZP69"/>
      <c r="EZQ69"/>
      <c r="EZR69"/>
      <c r="EZS69"/>
      <c r="EZT69"/>
      <c r="EZU69"/>
      <c r="EZV69"/>
      <c r="EZW69"/>
      <c r="EZX69"/>
      <c r="EZY69"/>
      <c r="EZZ69"/>
      <c r="FAA69"/>
      <c r="FAB69"/>
      <c r="FAC69"/>
      <c r="FAD69"/>
      <c r="FAE69"/>
      <c r="FAF69"/>
      <c r="FAG69"/>
      <c r="FAH69"/>
      <c r="FAI69"/>
      <c r="FAJ69"/>
      <c r="FAK69"/>
      <c r="FAL69"/>
      <c r="FAM69"/>
      <c r="FAN69"/>
      <c r="FAO69"/>
      <c r="FAP69"/>
      <c r="FAQ69"/>
      <c r="FAR69"/>
      <c r="FAS69"/>
      <c r="FAT69"/>
      <c r="FAU69"/>
      <c r="FAV69"/>
      <c r="FAW69"/>
      <c r="FAX69"/>
      <c r="FAY69"/>
      <c r="FAZ69"/>
      <c r="FBA69"/>
      <c r="FBB69"/>
      <c r="FBC69"/>
      <c r="FBD69"/>
      <c r="FBE69"/>
      <c r="FBF69"/>
      <c r="FBG69"/>
      <c r="FBH69"/>
      <c r="FBI69"/>
      <c r="FBJ69"/>
      <c r="FBK69"/>
      <c r="FBL69"/>
      <c r="FBM69"/>
      <c r="FBN69"/>
      <c r="FBO69"/>
      <c r="FBP69"/>
      <c r="FBQ69"/>
      <c r="FBR69"/>
      <c r="FBS69"/>
      <c r="FBT69"/>
      <c r="FBU69"/>
      <c r="FBV69"/>
      <c r="FBW69"/>
      <c r="FBX69"/>
      <c r="FBY69"/>
      <c r="FBZ69"/>
      <c r="FCA69"/>
      <c r="FCB69"/>
      <c r="FCC69"/>
      <c r="FCD69"/>
      <c r="FCE69"/>
      <c r="FCF69"/>
      <c r="FCG69"/>
      <c r="FCH69"/>
      <c r="FCI69"/>
      <c r="FCJ69"/>
      <c r="FCK69"/>
      <c r="FCL69"/>
      <c r="FCM69"/>
      <c r="FCN69"/>
      <c r="FCO69"/>
      <c r="FCP69"/>
      <c r="FCQ69"/>
      <c r="FCR69"/>
      <c r="FCS69"/>
      <c r="FCT69"/>
      <c r="FCU69"/>
      <c r="FCV69"/>
      <c r="FCW69"/>
      <c r="FCX69"/>
      <c r="FCY69"/>
      <c r="FCZ69"/>
      <c r="FDA69"/>
      <c r="FDB69"/>
      <c r="FDC69"/>
      <c r="FDD69"/>
      <c r="FDE69"/>
      <c r="FDF69"/>
      <c r="FDG69"/>
      <c r="FDH69"/>
      <c r="FDI69"/>
      <c r="FDJ69"/>
      <c r="FDK69"/>
      <c r="FDL69"/>
      <c r="FDM69"/>
      <c r="FDN69"/>
      <c r="FDO69"/>
      <c r="FDP69"/>
      <c r="FDQ69"/>
      <c r="FDR69"/>
      <c r="FDS69"/>
      <c r="FDT69"/>
      <c r="FDU69"/>
      <c r="FDV69"/>
      <c r="FDW69"/>
      <c r="FDX69"/>
      <c r="FDY69"/>
      <c r="FDZ69"/>
      <c r="FEA69"/>
      <c r="FEB69"/>
      <c r="FEC69"/>
      <c r="FED69"/>
      <c r="FEE69"/>
      <c r="FEF69"/>
      <c r="FEG69"/>
      <c r="FEH69"/>
      <c r="FEI69"/>
      <c r="FEJ69"/>
      <c r="FEK69"/>
      <c r="FEL69"/>
      <c r="FEM69"/>
      <c r="FEN69"/>
      <c r="FEO69"/>
      <c r="FEP69"/>
      <c r="FEQ69"/>
      <c r="FER69"/>
      <c r="FES69"/>
      <c r="FET69"/>
      <c r="FEU69"/>
      <c r="FEV69"/>
      <c r="FEW69"/>
      <c r="FEX69"/>
      <c r="FEY69"/>
      <c r="FEZ69"/>
      <c r="FFA69"/>
      <c r="FFB69"/>
      <c r="FFC69"/>
      <c r="FFD69"/>
      <c r="FFE69"/>
      <c r="FFF69"/>
      <c r="FFG69"/>
      <c r="FFH69"/>
      <c r="FFI69"/>
      <c r="FFJ69"/>
      <c r="FFK69"/>
      <c r="FFL69"/>
      <c r="FFM69"/>
      <c r="FFN69"/>
      <c r="FFO69"/>
      <c r="FFP69"/>
      <c r="FFQ69"/>
      <c r="FFR69"/>
      <c r="FFS69"/>
      <c r="FFT69"/>
      <c r="FFU69"/>
      <c r="FFV69"/>
      <c r="FFW69"/>
      <c r="FFX69"/>
      <c r="FFY69"/>
      <c r="FFZ69"/>
      <c r="FGA69"/>
      <c r="FGB69"/>
      <c r="FGC69"/>
      <c r="FGD69"/>
      <c r="FGE69"/>
      <c r="FGF69"/>
      <c r="FGG69"/>
      <c r="FGH69"/>
      <c r="FGI69"/>
      <c r="FGJ69"/>
      <c r="FGK69"/>
      <c r="FGL69"/>
      <c r="FGM69"/>
      <c r="FGN69"/>
      <c r="FGO69"/>
      <c r="FGP69"/>
      <c r="FGQ69"/>
      <c r="FGR69"/>
      <c r="FGS69"/>
      <c r="FGT69"/>
      <c r="FGU69"/>
      <c r="FGV69"/>
      <c r="FGW69"/>
      <c r="FGX69"/>
      <c r="FGY69"/>
      <c r="FGZ69"/>
      <c r="FHA69"/>
      <c r="FHB69"/>
      <c r="FHC69"/>
      <c r="FHD69"/>
      <c r="FHE69"/>
      <c r="FHF69"/>
      <c r="FHG69"/>
      <c r="FHH69"/>
      <c r="FHI69"/>
      <c r="FHJ69"/>
      <c r="FHK69"/>
      <c r="FHL69"/>
      <c r="FHM69"/>
      <c r="FHN69"/>
      <c r="FHO69"/>
      <c r="FHP69"/>
      <c r="FHQ69"/>
      <c r="FHR69"/>
      <c r="FHS69"/>
      <c r="FHT69"/>
      <c r="FHU69"/>
      <c r="FHV69"/>
      <c r="FHW69"/>
      <c r="FHX69"/>
      <c r="FHY69"/>
      <c r="FHZ69"/>
      <c r="FIA69"/>
      <c r="FIB69"/>
      <c r="FIC69"/>
      <c r="FID69"/>
      <c r="FIE69"/>
      <c r="FIF69"/>
      <c r="FIG69"/>
      <c r="FIH69"/>
      <c r="FII69"/>
      <c r="FIJ69"/>
      <c r="FIK69"/>
      <c r="FIL69"/>
      <c r="FIM69"/>
      <c r="FIN69"/>
      <c r="FIO69"/>
      <c r="FIP69"/>
      <c r="FIQ69"/>
      <c r="FIR69"/>
      <c r="FIS69"/>
      <c r="FIT69"/>
      <c r="FIU69"/>
      <c r="FIV69"/>
      <c r="FIW69"/>
      <c r="FIX69"/>
      <c r="FIY69"/>
      <c r="FIZ69"/>
      <c r="FJA69"/>
      <c r="FJB69"/>
      <c r="FJC69"/>
      <c r="FJD69"/>
      <c r="FJE69"/>
      <c r="FJF69"/>
      <c r="FJG69"/>
      <c r="FJH69"/>
      <c r="FJI69"/>
      <c r="FJJ69"/>
      <c r="FJK69"/>
      <c r="FJL69"/>
      <c r="FJM69"/>
      <c r="FJN69"/>
      <c r="FJO69"/>
      <c r="FJP69"/>
      <c r="FJQ69"/>
      <c r="FJR69"/>
      <c r="FJS69"/>
      <c r="FJT69"/>
      <c r="FJU69"/>
      <c r="FJV69"/>
      <c r="FJW69"/>
      <c r="FJX69"/>
      <c r="FJY69"/>
      <c r="FJZ69"/>
      <c r="FKA69"/>
      <c r="FKB69"/>
      <c r="FKC69"/>
      <c r="FKD69"/>
      <c r="FKE69"/>
      <c r="FKF69"/>
      <c r="FKG69"/>
      <c r="FKH69"/>
      <c r="FKI69"/>
      <c r="FKJ69"/>
      <c r="FKK69"/>
      <c r="FKL69"/>
      <c r="FKM69"/>
      <c r="FKN69"/>
      <c r="FKO69"/>
      <c r="FKP69"/>
      <c r="FKQ69"/>
      <c r="FKR69"/>
      <c r="FKS69"/>
      <c r="FKT69"/>
      <c r="FKU69"/>
      <c r="FKV69"/>
      <c r="FKW69"/>
      <c r="FKX69"/>
      <c r="FKY69"/>
      <c r="FKZ69"/>
      <c r="FLA69"/>
      <c r="FLB69"/>
      <c r="FLC69"/>
      <c r="FLD69"/>
      <c r="FLE69"/>
      <c r="FLF69"/>
      <c r="FLG69"/>
      <c r="FLH69"/>
      <c r="FLI69"/>
      <c r="FLJ69"/>
      <c r="FLK69"/>
      <c r="FLL69"/>
      <c r="FLM69"/>
      <c r="FLN69"/>
      <c r="FLO69"/>
      <c r="FLP69"/>
      <c r="FLQ69"/>
      <c r="FLR69"/>
      <c r="FLS69"/>
      <c r="FLT69"/>
      <c r="FLU69"/>
      <c r="FLV69"/>
      <c r="FLW69"/>
      <c r="FLX69"/>
      <c r="FLY69"/>
      <c r="FLZ69"/>
      <c r="FMA69"/>
      <c r="FMB69"/>
      <c r="FMC69"/>
      <c r="FMD69"/>
      <c r="FME69"/>
      <c r="FMF69"/>
      <c r="FMG69"/>
      <c r="FMH69"/>
      <c r="FMI69"/>
      <c r="FMJ69"/>
      <c r="FMK69"/>
      <c r="FML69"/>
      <c r="FMM69"/>
      <c r="FMN69"/>
      <c r="FMO69"/>
      <c r="FMP69"/>
      <c r="FMQ69"/>
      <c r="FMR69"/>
      <c r="FMS69"/>
      <c r="FMT69"/>
      <c r="FMU69"/>
      <c r="FMV69"/>
      <c r="FMW69"/>
      <c r="FMX69"/>
      <c r="FMY69"/>
      <c r="FMZ69"/>
      <c r="FNA69"/>
      <c r="FNB69"/>
      <c r="FNC69"/>
      <c r="FND69"/>
      <c r="FNE69"/>
      <c r="FNF69"/>
      <c r="FNG69"/>
      <c r="FNH69"/>
      <c r="FNI69"/>
      <c r="FNJ69"/>
      <c r="FNK69"/>
      <c r="FNL69"/>
      <c r="FNM69"/>
      <c r="FNN69"/>
      <c r="FNO69"/>
      <c r="FNP69"/>
      <c r="FNQ69"/>
      <c r="FNR69"/>
      <c r="FNS69"/>
      <c r="FNT69"/>
      <c r="FNU69"/>
      <c r="FNV69"/>
      <c r="FNW69"/>
      <c r="FNX69"/>
      <c r="FNY69"/>
      <c r="FNZ69"/>
      <c r="FOA69"/>
      <c r="FOB69"/>
      <c r="FOC69"/>
      <c r="FOD69"/>
      <c r="FOE69"/>
      <c r="FOF69"/>
      <c r="FOG69"/>
      <c r="FOH69"/>
      <c r="FOI69"/>
      <c r="FOJ69"/>
      <c r="FOK69"/>
      <c r="FOL69"/>
      <c r="FOM69"/>
      <c r="FON69"/>
      <c r="FOO69"/>
      <c r="FOP69"/>
      <c r="FOQ69"/>
      <c r="FOR69"/>
      <c r="FOS69"/>
      <c r="FOT69"/>
      <c r="FOU69"/>
      <c r="FOV69"/>
      <c r="FOW69"/>
      <c r="FOX69"/>
      <c r="FOY69"/>
      <c r="FOZ69"/>
      <c r="FPA69"/>
      <c r="FPB69"/>
      <c r="FPC69"/>
      <c r="FPD69"/>
      <c r="FPE69"/>
      <c r="FPF69"/>
      <c r="FPG69"/>
      <c r="FPH69"/>
      <c r="FPI69"/>
      <c r="FPJ69"/>
      <c r="FPK69"/>
      <c r="FPL69"/>
      <c r="FPM69"/>
      <c r="FPN69"/>
      <c r="FPO69"/>
      <c r="FPP69"/>
      <c r="FPQ69"/>
      <c r="FPR69"/>
      <c r="FPS69"/>
      <c r="FPT69"/>
      <c r="FPU69"/>
      <c r="FPV69"/>
      <c r="FPW69"/>
      <c r="FPX69"/>
      <c r="FPY69"/>
      <c r="FPZ69"/>
      <c r="FQA69"/>
      <c r="FQB69"/>
      <c r="FQC69"/>
      <c r="FQD69"/>
      <c r="FQE69"/>
      <c r="FQF69"/>
      <c r="FQG69"/>
      <c r="FQH69"/>
      <c r="FQI69"/>
      <c r="FQJ69"/>
      <c r="FQK69"/>
      <c r="FQL69"/>
      <c r="FQM69"/>
      <c r="FQN69"/>
      <c r="FQO69"/>
      <c r="FQP69"/>
      <c r="FQQ69"/>
      <c r="FQR69"/>
      <c r="FQS69"/>
      <c r="FQT69"/>
      <c r="FQU69"/>
      <c r="FQV69"/>
      <c r="FQW69"/>
      <c r="FQX69"/>
      <c r="FQY69"/>
      <c r="FQZ69"/>
      <c r="FRA69"/>
      <c r="FRB69"/>
      <c r="FRC69"/>
      <c r="FRD69"/>
      <c r="FRE69"/>
      <c r="FRF69"/>
      <c r="FRG69"/>
      <c r="FRH69"/>
      <c r="FRI69"/>
      <c r="FRJ69"/>
      <c r="FRK69"/>
      <c r="FRL69"/>
      <c r="FRM69"/>
      <c r="FRN69"/>
      <c r="FRO69"/>
      <c r="FRP69"/>
      <c r="FRQ69"/>
      <c r="FRR69"/>
      <c r="FRS69"/>
      <c r="FRT69"/>
      <c r="FRU69"/>
      <c r="FRV69"/>
      <c r="FRW69"/>
      <c r="FRX69"/>
      <c r="FRY69"/>
      <c r="FRZ69"/>
      <c r="FSA69"/>
      <c r="FSB69"/>
      <c r="FSC69"/>
      <c r="FSD69"/>
      <c r="FSE69"/>
      <c r="FSF69"/>
      <c r="FSG69"/>
      <c r="FSH69"/>
      <c r="FSI69"/>
      <c r="FSJ69"/>
      <c r="FSK69"/>
      <c r="FSL69"/>
      <c r="FSM69"/>
      <c r="FSN69"/>
      <c r="FSO69"/>
      <c r="FSP69"/>
      <c r="FSQ69"/>
      <c r="FSR69"/>
      <c r="FSS69"/>
      <c r="FST69"/>
      <c r="FSU69"/>
      <c r="FSV69"/>
      <c r="FSW69"/>
      <c r="FSX69"/>
      <c r="FSY69"/>
      <c r="FSZ69"/>
      <c r="FTA69"/>
      <c r="FTB69"/>
      <c r="FTC69"/>
      <c r="FTD69"/>
      <c r="FTE69"/>
      <c r="FTF69"/>
      <c r="FTG69"/>
      <c r="FTH69"/>
      <c r="FTI69"/>
      <c r="FTJ69"/>
      <c r="FTK69"/>
      <c r="FTL69"/>
      <c r="FTM69"/>
      <c r="FTN69"/>
      <c r="FTO69"/>
      <c r="FTP69"/>
      <c r="FTQ69"/>
      <c r="FTR69"/>
      <c r="FTS69"/>
      <c r="FTT69"/>
      <c r="FTU69"/>
      <c r="FTV69"/>
      <c r="FTW69"/>
      <c r="FTX69"/>
      <c r="FTY69"/>
      <c r="FTZ69"/>
      <c r="FUA69"/>
      <c r="FUB69"/>
      <c r="FUC69"/>
      <c r="FUD69"/>
      <c r="FUE69"/>
      <c r="FUF69"/>
      <c r="FUG69"/>
      <c r="FUH69"/>
      <c r="FUI69"/>
      <c r="FUJ69"/>
      <c r="FUK69"/>
      <c r="FUL69"/>
      <c r="FUM69"/>
      <c r="FUN69"/>
      <c r="FUO69"/>
      <c r="FUP69"/>
      <c r="FUQ69"/>
      <c r="FUR69"/>
      <c r="FUS69"/>
      <c r="FUT69"/>
      <c r="FUU69"/>
      <c r="FUV69"/>
      <c r="FUW69"/>
      <c r="FUX69"/>
      <c r="FUY69"/>
      <c r="FUZ69"/>
      <c r="FVA69"/>
      <c r="FVB69"/>
      <c r="FVC69"/>
      <c r="FVD69"/>
      <c r="FVE69"/>
      <c r="FVF69"/>
      <c r="FVG69"/>
      <c r="FVH69"/>
      <c r="FVI69"/>
      <c r="FVJ69"/>
      <c r="FVK69"/>
      <c r="FVL69"/>
      <c r="FVM69"/>
      <c r="FVN69"/>
      <c r="FVO69"/>
      <c r="FVP69"/>
      <c r="FVQ69"/>
      <c r="FVR69"/>
      <c r="FVS69"/>
      <c r="FVT69"/>
      <c r="FVU69"/>
      <c r="FVV69"/>
      <c r="FVW69"/>
      <c r="FVX69"/>
      <c r="FVY69"/>
      <c r="FVZ69"/>
      <c r="FWA69"/>
      <c r="FWB69"/>
      <c r="FWC69"/>
      <c r="FWD69"/>
      <c r="FWE69"/>
      <c r="FWF69"/>
      <c r="FWG69"/>
      <c r="FWH69"/>
      <c r="FWI69"/>
      <c r="FWJ69"/>
      <c r="FWK69"/>
      <c r="FWL69"/>
      <c r="FWM69"/>
      <c r="FWN69"/>
      <c r="FWO69"/>
      <c r="FWP69"/>
      <c r="FWQ69"/>
      <c r="FWR69"/>
      <c r="FWS69"/>
      <c r="FWT69"/>
      <c r="FWU69"/>
      <c r="FWV69"/>
      <c r="FWW69"/>
      <c r="FWX69"/>
      <c r="FWY69"/>
      <c r="FWZ69"/>
      <c r="FXA69"/>
      <c r="FXB69"/>
      <c r="FXC69"/>
      <c r="FXD69"/>
      <c r="FXE69"/>
      <c r="FXF69"/>
      <c r="FXG69"/>
      <c r="FXH69"/>
      <c r="FXI69"/>
      <c r="FXJ69"/>
      <c r="FXK69"/>
      <c r="FXL69"/>
      <c r="FXM69"/>
      <c r="FXN69"/>
      <c r="FXO69"/>
      <c r="FXP69"/>
      <c r="FXQ69"/>
      <c r="FXR69"/>
      <c r="FXS69"/>
      <c r="FXT69"/>
      <c r="FXU69"/>
      <c r="FXV69"/>
      <c r="FXW69"/>
      <c r="FXX69"/>
      <c r="FXY69"/>
      <c r="FXZ69"/>
      <c r="FYA69"/>
      <c r="FYB69"/>
      <c r="FYC69"/>
      <c r="FYD69"/>
      <c r="FYE69"/>
      <c r="FYF69"/>
      <c r="FYG69"/>
      <c r="FYH69"/>
      <c r="FYI69"/>
      <c r="FYJ69"/>
      <c r="FYK69"/>
      <c r="FYL69"/>
      <c r="FYM69"/>
      <c r="FYN69"/>
      <c r="FYO69"/>
      <c r="FYP69"/>
      <c r="FYQ69"/>
      <c r="FYR69"/>
      <c r="FYS69"/>
      <c r="FYT69"/>
      <c r="FYU69"/>
      <c r="FYV69"/>
      <c r="FYW69"/>
      <c r="FYX69"/>
      <c r="FYY69"/>
      <c r="FYZ69"/>
      <c r="FZA69"/>
      <c r="FZB69"/>
      <c r="FZC69"/>
      <c r="FZD69"/>
      <c r="FZE69"/>
      <c r="FZF69"/>
      <c r="FZG69"/>
      <c r="FZH69"/>
      <c r="FZI69"/>
      <c r="FZJ69"/>
      <c r="FZK69"/>
      <c r="FZL69"/>
      <c r="FZM69"/>
      <c r="FZN69"/>
      <c r="FZO69"/>
      <c r="FZP69"/>
      <c r="FZQ69"/>
      <c r="FZR69"/>
      <c r="FZS69"/>
      <c r="FZT69"/>
      <c r="FZU69"/>
      <c r="FZV69"/>
      <c r="FZW69"/>
      <c r="FZX69"/>
      <c r="FZY69"/>
      <c r="FZZ69"/>
      <c r="GAA69"/>
      <c r="GAB69"/>
      <c r="GAC69"/>
      <c r="GAD69"/>
      <c r="GAE69"/>
      <c r="GAF69"/>
      <c r="GAG69"/>
      <c r="GAH69"/>
      <c r="GAI69"/>
      <c r="GAJ69"/>
      <c r="GAK69"/>
      <c r="GAL69"/>
      <c r="GAM69"/>
      <c r="GAN69"/>
      <c r="GAO69"/>
      <c r="GAP69"/>
      <c r="GAQ69"/>
      <c r="GAR69"/>
      <c r="GAS69"/>
      <c r="GAT69"/>
      <c r="GAU69"/>
      <c r="GAV69"/>
      <c r="GAW69"/>
      <c r="GAX69"/>
      <c r="GAY69"/>
      <c r="GAZ69"/>
      <c r="GBA69"/>
      <c r="GBB69"/>
      <c r="GBC69"/>
      <c r="GBD69"/>
      <c r="GBE69"/>
      <c r="GBF69"/>
      <c r="GBG69"/>
      <c r="GBH69"/>
      <c r="GBI69"/>
      <c r="GBJ69"/>
      <c r="GBK69"/>
      <c r="GBL69"/>
      <c r="GBM69"/>
      <c r="GBN69"/>
      <c r="GBO69"/>
      <c r="GBP69"/>
      <c r="GBQ69"/>
      <c r="GBR69"/>
      <c r="GBS69"/>
      <c r="GBT69"/>
      <c r="GBU69"/>
      <c r="GBV69"/>
      <c r="GBW69"/>
      <c r="GBX69"/>
      <c r="GBY69"/>
      <c r="GBZ69"/>
      <c r="GCA69"/>
      <c r="GCB69"/>
      <c r="GCC69"/>
      <c r="GCD69"/>
      <c r="GCE69"/>
      <c r="GCF69"/>
      <c r="GCG69"/>
      <c r="GCH69"/>
      <c r="GCI69"/>
      <c r="GCJ69"/>
      <c r="GCK69"/>
      <c r="GCL69"/>
      <c r="GCM69"/>
      <c r="GCN69"/>
      <c r="GCO69"/>
      <c r="GCP69"/>
      <c r="GCQ69"/>
      <c r="GCR69"/>
      <c r="GCS69"/>
      <c r="GCT69"/>
      <c r="GCU69"/>
      <c r="GCV69"/>
      <c r="GCW69"/>
      <c r="GCX69"/>
      <c r="GCY69"/>
      <c r="GCZ69"/>
      <c r="GDA69"/>
      <c r="GDB69"/>
      <c r="GDC69"/>
      <c r="GDD69"/>
      <c r="GDE69"/>
      <c r="GDF69"/>
      <c r="GDG69"/>
      <c r="GDH69"/>
      <c r="GDI69"/>
      <c r="GDJ69"/>
      <c r="GDK69"/>
      <c r="GDL69"/>
      <c r="GDM69"/>
      <c r="GDN69"/>
      <c r="GDO69"/>
      <c r="GDP69"/>
      <c r="GDQ69"/>
      <c r="GDR69"/>
      <c r="GDS69"/>
      <c r="GDT69"/>
      <c r="GDU69"/>
      <c r="GDV69"/>
      <c r="GDW69"/>
      <c r="GDX69"/>
      <c r="GDY69"/>
      <c r="GDZ69"/>
      <c r="GEA69"/>
      <c r="GEB69"/>
      <c r="GEC69"/>
      <c r="GED69"/>
      <c r="GEE69"/>
      <c r="GEF69"/>
      <c r="GEG69"/>
      <c r="GEH69"/>
      <c r="GEI69"/>
      <c r="GEJ69"/>
      <c r="GEK69"/>
      <c r="GEL69"/>
      <c r="GEM69"/>
      <c r="GEN69"/>
      <c r="GEO69"/>
      <c r="GEP69"/>
      <c r="GEQ69"/>
      <c r="GER69"/>
      <c r="GES69"/>
      <c r="GET69"/>
      <c r="GEU69"/>
      <c r="GEV69"/>
      <c r="GEW69"/>
      <c r="GEX69"/>
      <c r="GEY69"/>
      <c r="GEZ69"/>
      <c r="GFA69"/>
      <c r="GFB69"/>
      <c r="GFC69"/>
      <c r="GFD69"/>
      <c r="GFE69"/>
      <c r="GFF69"/>
      <c r="GFG69"/>
      <c r="GFH69"/>
      <c r="GFI69"/>
      <c r="GFJ69"/>
      <c r="GFK69"/>
      <c r="GFL69"/>
      <c r="GFM69"/>
      <c r="GFN69"/>
      <c r="GFO69"/>
      <c r="GFP69"/>
      <c r="GFQ69"/>
      <c r="GFR69"/>
      <c r="GFS69"/>
      <c r="GFT69"/>
      <c r="GFU69"/>
      <c r="GFV69"/>
      <c r="GFW69"/>
      <c r="GFX69"/>
      <c r="GFY69"/>
      <c r="GFZ69"/>
      <c r="GGA69"/>
      <c r="GGB69"/>
      <c r="GGC69"/>
      <c r="GGD69"/>
      <c r="GGE69"/>
      <c r="GGF69"/>
      <c r="GGG69"/>
      <c r="GGH69"/>
      <c r="GGI69"/>
      <c r="GGJ69"/>
      <c r="GGK69"/>
      <c r="GGL69"/>
      <c r="GGM69"/>
      <c r="GGN69"/>
      <c r="GGO69"/>
      <c r="GGP69"/>
      <c r="GGQ69"/>
      <c r="GGR69"/>
      <c r="GGS69"/>
      <c r="GGT69"/>
      <c r="GGU69"/>
      <c r="GGV69"/>
      <c r="GGW69"/>
      <c r="GGX69"/>
      <c r="GGY69"/>
      <c r="GGZ69"/>
      <c r="GHA69"/>
      <c r="GHB69"/>
      <c r="GHC69"/>
      <c r="GHD69"/>
      <c r="GHE69"/>
      <c r="GHF69"/>
      <c r="GHG69"/>
      <c r="GHH69"/>
      <c r="GHI69"/>
      <c r="GHJ69"/>
      <c r="GHK69"/>
      <c r="GHL69"/>
      <c r="GHM69"/>
      <c r="GHN69"/>
      <c r="GHO69"/>
      <c r="GHP69"/>
      <c r="GHQ69"/>
      <c r="GHR69"/>
      <c r="GHS69"/>
      <c r="GHT69"/>
      <c r="GHU69"/>
      <c r="GHV69"/>
      <c r="GHW69"/>
      <c r="GHX69"/>
      <c r="GHY69"/>
      <c r="GHZ69"/>
      <c r="GIA69"/>
      <c r="GIB69"/>
      <c r="GIC69"/>
      <c r="GID69"/>
      <c r="GIE69"/>
      <c r="GIF69"/>
      <c r="GIG69"/>
      <c r="GIH69"/>
      <c r="GII69"/>
      <c r="GIJ69"/>
      <c r="GIK69"/>
      <c r="GIL69"/>
      <c r="GIM69"/>
      <c r="GIN69"/>
      <c r="GIO69"/>
      <c r="GIP69"/>
      <c r="GIQ69"/>
      <c r="GIR69"/>
      <c r="GIS69"/>
      <c r="GIT69"/>
      <c r="GIU69"/>
      <c r="GIV69"/>
      <c r="GIW69"/>
      <c r="GIX69"/>
      <c r="GIY69"/>
      <c r="GIZ69"/>
      <c r="GJA69"/>
      <c r="GJB69"/>
      <c r="GJC69"/>
      <c r="GJD69"/>
      <c r="GJE69"/>
      <c r="GJF69"/>
      <c r="GJG69"/>
      <c r="GJH69"/>
      <c r="GJI69"/>
      <c r="GJJ69"/>
      <c r="GJK69"/>
      <c r="GJL69"/>
      <c r="GJM69"/>
      <c r="GJN69"/>
      <c r="GJO69"/>
      <c r="GJP69"/>
      <c r="GJQ69"/>
      <c r="GJR69"/>
      <c r="GJS69"/>
      <c r="GJT69"/>
      <c r="GJU69"/>
      <c r="GJV69"/>
      <c r="GJW69"/>
      <c r="GJX69"/>
      <c r="GJY69"/>
      <c r="GJZ69"/>
      <c r="GKA69"/>
      <c r="GKB69"/>
      <c r="GKC69"/>
      <c r="GKD69"/>
      <c r="GKE69"/>
      <c r="GKF69"/>
      <c r="GKG69"/>
      <c r="GKH69"/>
      <c r="GKI69"/>
      <c r="GKJ69"/>
      <c r="GKK69"/>
      <c r="GKL69"/>
      <c r="GKM69"/>
      <c r="GKN69"/>
      <c r="GKO69"/>
      <c r="GKP69"/>
      <c r="GKQ69"/>
      <c r="GKR69"/>
      <c r="GKS69"/>
      <c r="GKT69"/>
      <c r="GKU69"/>
      <c r="GKV69"/>
      <c r="GKW69"/>
      <c r="GKX69"/>
      <c r="GKY69"/>
      <c r="GKZ69"/>
      <c r="GLA69"/>
      <c r="GLB69"/>
      <c r="GLC69"/>
      <c r="GLD69"/>
      <c r="GLE69"/>
      <c r="GLF69"/>
      <c r="GLG69"/>
      <c r="GLH69"/>
      <c r="GLI69"/>
      <c r="GLJ69"/>
      <c r="GLK69"/>
      <c r="GLL69"/>
      <c r="GLM69"/>
      <c r="GLN69"/>
      <c r="GLO69"/>
      <c r="GLP69"/>
      <c r="GLQ69"/>
      <c r="GLR69"/>
      <c r="GLS69"/>
      <c r="GLT69"/>
      <c r="GLU69"/>
      <c r="GLV69"/>
      <c r="GLW69"/>
      <c r="GLX69"/>
      <c r="GLY69"/>
      <c r="GLZ69"/>
      <c r="GMA69"/>
      <c r="GMB69"/>
      <c r="GMC69"/>
      <c r="GMD69"/>
      <c r="GME69"/>
      <c r="GMF69"/>
      <c r="GMG69"/>
      <c r="GMH69"/>
      <c r="GMI69"/>
      <c r="GMJ69"/>
      <c r="GMK69"/>
      <c r="GML69"/>
      <c r="GMM69"/>
      <c r="GMN69"/>
      <c r="GMO69"/>
      <c r="GMP69"/>
      <c r="GMQ69"/>
      <c r="GMR69"/>
      <c r="GMS69"/>
      <c r="GMT69"/>
      <c r="GMU69"/>
      <c r="GMV69"/>
      <c r="GMW69"/>
      <c r="GMX69"/>
      <c r="GMY69"/>
      <c r="GMZ69"/>
      <c r="GNA69"/>
      <c r="GNB69"/>
      <c r="GNC69"/>
      <c r="GND69"/>
      <c r="GNE69"/>
      <c r="GNF69"/>
      <c r="GNG69"/>
      <c r="GNH69"/>
      <c r="GNI69"/>
      <c r="GNJ69"/>
      <c r="GNK69"/>
      <c r="GNL69"/>
      <c r="GNM69"/>
      <c r="GNN69"/>
      <c r="GNO69"/>
      <c r="GNP69"/>
      <c r="GNQ69"/>
      <c r="GNR69"/>
      <c r="GNS69"/>
      <c r="GNT69"/>
      <c r="GNU69"/>
      <c r="GNV69"/>
      <c r="GNW69"/>
      <c r="GNX69"/>
      <c r="GNY69"/>
      <c r="GNZ69"/>
      <c r="GOA69"/>
      <c r="GOB69"/>
      <c r="GOC69"/>
      <c r="GOD69"/>
      <c r="GOE69"/>
      <c r="GOF69"/>
      <c r="GOG69"/>
      <c r="GOH69"/>
      <c r="GOI69"/>
      <c r="GOJ69"/>
      <c r="GOK69"/>
      <c r="GOL69"/>
      <c r="GOM69"/>
      <c r="GON69"/>
      <c r="GOO69"/>
      <c r="GOP69"/>
      <c r="GOQ69"/>
      <c r="GOR69"/>
      <c r="GOS69"/>
      <c r="GOT69"/>
      <c r="GOU69"/>
      <c r="GOV69"/>
      <c r="GOW69"/>
      <c r="GOX69"/>
      <c r="GOY69"/>
      <c r="GOZ69"/>
      <c r="GPA69"/>
      <c r="GPB69"/>
      <c r="GPC69"/>
      <c r="GPD69"/>
      <c r="GPE69"/>
      <c r="GPF69"/>
      <c r="GPG69"/>
      <c r="GPH69"/>
      <c r="GPI69"/>
      <c r="GPJ69"/>
      <c r="GPK69"/>
      <c r="GPL69"/>
      <c r="GPM69"/>
      <c r="GPN69"/>
      <c r="GPO69"/>
      <c r="GPP69"/>
      <c r="GPQ69"/>
      <c r="GPR69"/>
      <c r="GPS69"/>
      <c r="GPT69"/>
      <c r="GPU69"/>
      <c r="GPV69"/>
      <c r="GPW69"/>
      <c r="GPX69"/>
      <c r="GPY69"/>
      <c r="GPZ69"/>
      <c r="GQA69"/>
      <c r="GQB69"/>
      <c r="GQC69"/>
      <c r="GQD69"/>
      <c r="GQE69"/>
      <c r="GQF69"/>
      <c r="GQG69"/>
      <c r="GQH69"/>
      <c r="GQI69"/>
      <c r="GQJ69"/>
      <c r="GQK69"/>
      <c r="GQL69"/>
      <c r="GQM69"/>
      <c r="GQN69"/>
      <c r="GQO69"/>
      <c r="GQP69"/>
      <c r="GQQ69"/>
      <c r="GQR69"/>
      <c r="GQS69"/>
      <c r="GQT69"/>
      <c r="GQU69"/>
      <c r="GQV69"/>
      <c r="GQW69"/>
      <c r="GQX69"/>
      <c r="GQY69"/>
      <c r="GQZ69"/>
      <c r="GRA69"/>
      <c r="GRB69"/>
      <c r="GRC69"/>
      <c r="GRD69"/>
      <c r="GRE69"/>
      <c r="GRF69"/>
      <c r="GRG69"/>
      <c r="GRH69"/>
      <c r="GRI69"/>
      <c r="GRJ69"/>
      <c r="GRK69"/>
      <c r="GRL69"/>
      <c r="GRM69"/>
      <c r="GRN69"/>
      <c r="GRO69"/>
      <c r="GRP69"/>
      <c r="GRQ69"/>
      <c r="GRR69"/>
      <c r="GRS69"/>
      <c r="GRT69"/>
      <c r="GRU69"/>
      <c r="GRV69"/>
      <c r="GRW69"/>
      <c r="GRX69"/>
      <c r="GRY69"/>
      <c r="GRZ69"/>
      <c r="GSA69"/>
      <c r="GSB69"/>
      <c r="GSC69"/>
      <c r="GSD69"/>
      <c r="GSE69"/>
      <c r="GSF69"/>
      <c r="GSG69"/>
      <c r="GSH69"/>
      <c r="GSI69"/>
      <c r="GSJ69"/>
      <c r="GSK69"/>
      <c r="GSL69"/>
      <c r="GSM69"/>
      <c r="GSN69"/>
      <c r="GSO69"/>
      <c r="GSP69"/>
      <c r="GSQ69"/>
      <c r="GSR69"/>
      <c r="GSS69"/>
      <c r="GST69"/>
      <c r="GSU69"/>
      <c r="GSV69"/>
      <c r="GSW69"/>
      <c r="GSX69"/>
      <c r="GSY69"/>
      <c r="GSZ69"/>
      <c r="GTA69"/>
      <c r="GTB69"/>
      <c r="GTC69"/>
      <c r="GTD69"/>
      <c r="GTE69"/>
      <c r="GTF69"/>
      <c r="GTG69"/>
      <c r="GTH69"/>
      <c r="GTI69"/>
      <c r="GTJ69"/>
      <c r="GTK69"/>
      <c r="GTL69"/>
      <c r="GTM69"/>
      <c r="GTN69"/>
      <c r="GTO69"/>
      <c r="GTP69"/>
      <c r="GTQ69"/>
      <c r="GTR69"/>
      <c r="GTS69"/>
      <c r="GTT69"/>
      <c r="GTU69"/>
      <c r="GTV69"/>
      <c r="GTW69"/>
      <c r="GTX69"/>
      <c r="GTY69"/>
      <c r="GTZ69"/>
      <c r="GUA69"/>
      <c r="GUB69"/>
      <c r="GUC69"/>
      <c r="GUD69"/>
      <c r="GUE69"/>
      <c r="GUF69"/>
      <c r="GUG69"/>
      <c r="GUH69"/>
      <c r="GUI69"/>
      <c r="GUJ69"/>
      <c r="GUK69"/>
      <c r="GUL69"/>
      <c r="GUM69"/>
      <c r="GUN69"/>
      <c r="GUO69"/>
      <c r="GUP69"/>
      <c r="GUQ69"/>
      <c r="GUR69"/>
      <c r="GUS69"/>
      <c r="GUT69"/>
      <c r="GUU69"/>
      <c r="GUV69"/>
      <c r="GUW69"/>
      <c r="GUX69"/>
      <c r="GUY69"/>
      <c r="GUZ69"/>
      <c r="GVA69"/>
      <c r="GVB69"/>
      <c r="GVC69"/>
      <c r="GVD69"/>
      <c r="GVE69"/>
      <c r="GVF69"/>
      <c r="GVG69"/>
      <c r="GVH69"/>
      <c r="GVI69"/>
      <c r="GVJ69"/>
      <c r="GVK69"/>
      <c r="GVL69"/>
      <c r="GVM69"/>
      <c r="GVN69"/>
      <c r="GVO69"/>
      <c r="GVP69"/>
      <c r="GVQ69"/>
      <c r="GVR69"/>
      <c r="GVS69"/>
      <c r="GVT69"/>
      <c r="GVU69"/>
      <c r="GVV69"/>
      <c r="GVW69"/>
      <c r="GVX69"/>
      <c r="GVY69"/>
      <c r="GVZ69"/>
      <c r="GWA69"/>
      <c r="GWB69"/>
      <c r="GWC69"/>
      <c r="GWD69"/>
      <c r="GWE69"/>
      <c r="GWF69"/>
      <c r="GWG69"/>
      <c r="GWH69"/>
      <c r="GWI69"/>
      <c r="GWJ69"/>
      <c r="GWK69"/>
      <c r="GWL69"/>
      <c r="GWM69"/>
      <c r="GWN69"/>
      <c r="GWO69"/>
      <c r="GWP69"/>
      <c r="GWQ69"/>
      <c r="GWR69"/>
      <c r="GWS69"/>
      <c r="GWT69"/>
      <c r="GWU69"/>
      <c r="GWV69"/>
      <c r="GWW69"/>
      <c r="GWX69"/>
      <c r="GWY69"/>
      <c r="GWZ69"/>
      <c r="GXA69"/>
      <c r="GXB69"/>
      <c r="GXC69"/>
      <c r="GXD69"/>
      <c r="GXE69"/>
      <c r="GXF69"/>
      <c r="GXG69"/>
      <c r="GXH69"/>
      <c r="GXI69"/>
      <c r="GXJ69"/>
      <c r="GXK69"/>
      <c r="GXL69"/>
      <c r="GXM69"/>
      <c r="GXN69"/>
      <c r="GXO69"/>
      <c r="GXP69"/>
      <c r="GXQ69"/>
      <c r="GXR69"/>
      <c r="GXS69"/>
      <c r="GXT69"/>
      <c r="GXU69"/>
      <c r="GXV69"/>
      <c r="GXW69"/>
      <c r="GXX69"/>
      <c r="GXY69"/>
      <c r="GXZ69"/>
      <c r="GYA69"/>
      <c r="GYB69"/>
      <c r="GYC69"/>
      <c r="GYD69"/>
      <c r="GYE69"/>
      <c r="GYF69"/>
      <c r="GYG69"/>
      <c r="GYH69"/>
      <c r="GYI69"/>
      <c r="GYJ69"/>
      <c r="GYK69"/>
      <c r="GYL69"/>
      <c r="GYM69"/>
      <c r="GYN69"/>
      <c r="GYO69"/>
      <c r="GYP69"/>
      <c r="GYQ69"/>
      <c r="GYR69"/>
      <c r="GYS69"/>
      <c r="GYT69"/>
      <c r="GYU69"/>
      <c r="GYV69"/>
      <c r="GYW69"/>
      <c r="GYX69"/>
      <c r="GYY69"/>
      <c r="GYZ69"/>
      <c r="GZA69"/>
      <c r="GZB69"/>
      <c r="GZC69"/>
      <c r="GZD69"/>
      <c r="GZE69"/>
      <c r="GZF69"/>
      <c r="GZG69"/>
      <c r="GZH69"/>
      <c r="GZI69"/>
      <c r="GZJ69"/>
      <c r="GZK69"/>
      <c r="GZL69"/>
      <c r="GZM69"/>
      <c r="GZN69"/>
      <c r="GZO69"/>
      <c r="GZP69"/>
      <c r="GZQ69"/>
      <c r="GZR69"/>
      <c r="GZS69"/>
      <c r="GZT69"/>
      <c r="GZU69"/>
      <c r="GZV69"/>
      <c r="GZW69"/>
      <c r="GZX69"/>
      <c r="GZY69"/>
      <c r="GZZ69"/>
      <c r="HAA69"/>
      <c r="HAB69"/>
      <c r="HAC69"/>
      <c r="HAD69"/>
      <c r="HAE69"/>
      <c r="HAF69"/>
      <c r="HAG69"/>
      <c r="HAH69"/>
      <c r="HAI69"/>
      <c r="HAJ69"/>
      <c r="HAK69"/>
      <c r="HAL69"/>
      <c r="HAM69"/>
      <c r="HAN69"/>
      <c r="HAO69"/>
      <c r="HAP69"/>
      <c r="HAQ69"/>
      <c r="HAR69"/>
      <c r="HAS69"/>
      <c r="HAT69"/>
      <c r="HAU69"/>
      <c r="HAV69"/>
      <c r="HAW69"/>
      <c r="HAX69"/>
      <c r="HAY69"/>
      <c r="HAZ69"/>
      <c r="HBA69"/>
      <c r="HBB69"/>
      <c r="HBC69"/>
      <c r="HBD69"/>
      <c r="HBE69"/>
      <c r="HBF69"/>
      <c r="HBG69"/>
      <c r="HBH69"/>
      <c r="HBI69"/>
      <c r="HBJ69"/>
      <c r="HBK69"/>
      <c r="HBL69"/>
      <c r="HBM69"/>
      <c r="HBN69"/>
      <c r="HBO69"/>
      <c r="HBP69"/>
      <c r="HBQ69"/>
      <c r="HBR69"/>
      <c r="HBS69"/>
      <c r="HBT69"/>
      <c r="HBU69"/>
      <c r="HBV69"/>
      <c r="HBW69"/>
      <c r="HBX69"/>
      <c r="HBY69"/>
      <c r="HBZ69"/>
      <c r="HCA69"/>
      <c r="HCB69"/>
      <c r="HCC69"/>
      <c r="HCD69"/>
      <c r="HCE69"/>
      <c r="HCF69"/>
      <c r="HCG69"/>
      <c r="HCH69"/>
      <c r="HCI69"/>
      <c r="HCJ69"/>
      <c r="HCK69"/>
      <c r="HCL69"/>
      <c r="HCM69"/>
      <c r="HCN69"/>
      <c r="HCO69"/>
      <c r="HCP69"/>
      <c r="HCQ69"/>
      <c r="HCR69"/>
      <c r="HCS69"/>
      <c r="HCT69"/>
      <c r="HCU69"/>
      <c r="HCV69"/>
      <c r="HCW69"/>
      <c r="HCX69"/>
      <c r="HCY69"/>
      <c r="HCZ69"/>
      <c r="HDA69"/>
      <c r="HDB69"/>
      <c r="HDC69"/>
      <c r="HDD69"/>
      <c r="HDE69"/>
      <c r="HDF69"/>
      <c r="HDG69"/>
      <c r="HDH69"/>
      <c r="HDI69"/>
      <c r="HDJ69"/>
      <c r="HDK69"/>
      <c r="HDL69"/>
      <c r="HDM69"/>
      <c r="HDN69"/>
      <c r="HDO69"/>
      <c r="HDP69"/>
      <c r="HDQ69"/>
      <c r="HDR69"/>
      <c r="HDS69"/>
      <c r="HDT69"/>
      <c r="HDU69"/>
      <c r="HDV69"/>
      <c r="HDW69"/>
      <c r="HDX69"/>
      <c r="HDY69"/>
      <c r="HDZ69"/>
      <c r="HEA69"/>
      <c r="HEB69"/>
      <c r="HEC69"/>
      <c r="HED69"/>
      <c r="HEE69"/>
      <c r="HEF69"/>
      <c r="HEG69"/>
      <c r="HEH69"/>
      <c r="HEI69"/>
      <c r="HEJ69"/>
      <c r="HEK69"/>
      <c r="HEL69"/>
      <c r="HEM69"/>
      <c r="HEN69"/>
      <c r="HEO69"/>
      <c r="HEP69"/>
      <c r="HEQ69"/>
      <c r="HER69"/>
      <c r="HES69"/>
      <c r="HET69"/>
      <c r="HEU69"/>
      <c r="HEV69"/>
      <c r="HEW69"/>
      <c r="HEX69"/>
      <c r="HEY69"/>
      <c r="HEZ69"/>
      <c r="HFA69"/>
      <c r="HFB69"/>
      <c r="HFC69"/>
      <c r="HFD69"/>
      <c r="HFE69"/>
      <c r="HFF69"/>
      <c r="HFG69"/>
      <c r="HFH69"/>
      <c r="HFI69"/>
      <c r="HFJ69"/>
      <c r="HFK69"/>
      <c r="HFL69"/>
      <c r="HFM69"/>
      <c r="HFN69"/>
      <c r="HFO69"/>
      <c r="HFP69"/>
      <c r="HFQ69"/>
      <c r="HFR69"/>
      <c r="HFS69"/>
      <c r="HFT69"/>
      <c r="HFU69"/>
      <c r="HFV69"/>
      <c r="HFW69"/>
      <c r="HFX69"/>
      <c r="HFY69"/>
      <c r="HFZ69"/>
      <c r="HGA69"/>
      <c r="HGB69"/>
      <c r="HGC69"/>
      <c r="HGD69"/>
      <c r="HGE69"/>
      <c r="HGF69"/>
      <c r="HGG69"/>
      <c r="HGH69"/>
      <c r="HGI69"/>
      <c r="HGJ69"/>
      <c r="HGK69"/>
      <c r="HGL69"/>
      <c r="HGM69"/>
      <c r="HGN69"/>
      <c r="HGO69"/>
      <c r="HGP69"/>
      <c r="HGQ69"/>
      <c r="HGR69"/>
      <c r="HGS69"/>
      <c r="HGT69"/>
      <c r="HGU69"/>
      <c r="HGV69"/>
      <c r="HGW69"/>
      <c r="HGX69"/>
      <c r="HGY69"/>
      <c r="HGZ69"/>
      <c r="HHA69"/>
      <c r="HHB69"/>
      <c r="HHC69"/>
      <c r="HHD69"/>
      <c r="HHE69"/>
      <c r="HHF69"/>
      <c r="HHG69"/>
      <c r="HHH69"/>
      <c r="HHI69"/>
      <c r="HHJ69"/>
      <c r="HHK69"/>
      <c r="HHL69"/>
      <c r="HHM69"/>
      <c r="HHN69"/>
      <c r="HHO69"/>
      <c r="HHP69"/>
      <c r="HHQ69"/>
      <c r="HHR69"/>
      <c r="HHS69"/>
      <c r="HHT69"/>
      <c r="HHU69"/>
      <c r="HHV69"/>
      <c r="HHW69"/>
      <c r="HHX69"/>
      <c r="HHY69"/>
      <c r="HHZ69"/>
      <c r="HIA69"/>
      <c r="HIB69"/>
      <c r="HIC69"/>
      <c r="HID69"/>
      <c r="HIE69"/>
      <c r="HIF69"/>
      <c r="HIG69"/>
      <c r="HIH69"/>
      <c r="HII69"/>
      <c r="HIJ69"/>
      <c r="HIK69"/>
      <c r="HIL69"/>
      <c r="HIM69"/>
      <c r="HIN69"/>
      <c r="HIO69"/>
      <c r="HIP69"/>
      <c r="HIQ69"/>
      <c r="HIR69"/>
      <c r="HIS69"/>
      <c r="HIT69"/>
      <c r="HIU69"/>
      <c r="HIV69"/>
      <c r="HIW69"/>
      <c r="HIX69"/>
      <c r="HIY69"/>
      <c r="HIZ69"/>
      <c r="HJA69"/>
      <c r="HJB69"/>
      <c r="HJC69"/>
      <c r="HJD69"/>
      <c r="HJE69"/>
      <c r="HJF69"/>
      <c r="HJG69"/>
      <c r="HJH69"/>
      <c r="HJI69"/>
      <c r="HJJ69"/>
      <c r="HJK69"/>
      <c r="HJL69"/>
      <c r="HJM69"/>
      <c r="HJN69"/>
      <c r="HJO69"/>
      <c r="HJP69"/>
      <c r="HJQ69"/>
      <c r="HJR69"/>
      <c r="HJS69"/>
      <c r="HJT69"/>
      <c r="HJU69"/>
      <c r="HJV69"/>
      <c r="HJW69"/>
      <c r="HJX69"/>
      <c r="HJY69"/>
      <c r="HJZ69"/>
      <c r="HKA69"/>
      <c r="HKB69"/>
      <c r="HKC69"/>
      <c r="HKD69"/>
      <c r="HKE69"/>
      <c r="HKF69"/>
      <c r="HKG69"/>
      <c r="HKH69"/>
      <c r="HKI69"/>
      <c r="HKJ69"/>
      <c r="HKK69"/>
      <c r="HKL69"/>
      <c r="HKM69"/>
      <c r="HKN69"/>
      <c r="HKO69"/>
      <c r="HKP69"/>
      <c r="HKQ69"/>
      <c r="HKR69"/>
      <c r="HKS69"/>
      <c r="HKT69"/>
      <c r="HKU69"/>
      <c r="HKV69"/>
      <c r="HKW69"/>
      <c r="HKX69"/>
      <c r="HKY69"/>
      <c r="HKZ69"/>
      <c r="HLA69"/>
      <c r="HLB69"/>
      <c r="HLC69"/>
      <c r="HLD69"/>
      <c r="HLE69"/>
      <c r="HLF69"/>
      <c r="HLG69"/>
      <c r="HLH69"/>
      <c r="HLI69"/>
      <c r="HLJ69"/>
      <c r="HLK69"/>
      <c r="HLL69"/>
      <c r="HLM69"/>
      <c r="HLN69"/>
      <c r="HLO69"/>
      <c r="HLP69"/>
      <c r="HLQ69"/>
      <c r="HLR69"/>
      <c r="HLS69"/>
      <c r="HLT69"/>
      <c r="HLU69"/>
      <c r="HLV69"/>
      <c r="HLW69"/>
      <c r="HLX69"/>
      <c r="HLY69"/>
      <c r="HLZ69"/>
      <c r="HMA69"/>
      <c r="HMB69"/>
      <c r="HMC69"/>
      <c r="HMD69"/>
      <c r="HME69"/>
      <c r="HMF69"/>
      <c r="HMG69"/>
      <c r="HMH69"/>
      <c r="HMI69"/>
      <c r="HMJ69"/>
      <c r="HMK69"/>
      <c r="HML69"/>
      <c r="HMM69"/>
      <c r="HMN69"/>
      <c r="HMO69"/>
      <c r="HMP69"/>
      <c r="HMQ69"/>
      <c r="HMR69"/>
      <c r="HMS69"/>
      <c r="HMT69"/>
      <c r="HMU69"/>
      <c r="HMV69"/>
      <c r="HMW69"/>
      <c r="HMX69"/>
      <c r="HMY69"/>
      <c r="HMZ69"/>
      <c r="HNA69"/>
      <c r="HNB69"/>
      <c r="HNC69"/>
      <c r="HND69"/>
      <c r="HNE69"/>
      <c r="HNF69"/>
      <c r="HNG69"/>
      <c r="HNH69"/>
      <c r="HNI69"/>
      <c r="HNJ69"/>
      <c r="HNK69"/>
      <c r="HNL69"/>
      <c r="HNM69"/>
      <c r="HNN69"/>
      <c r="HNO69"/>
      <c r="HNP69"/>
      <c r="HNQ69"/>
      <c r="HNR69"/>
      <c r="HNS69"/>
      <c r="HNT69"/>
      <c r="HNU69"/>
      <c r="HNV69"/>
      <c r="HNW69"/>
      <c r="HNX69"/>
      <c r="HNY69"/>
      <c r="HNZ69"/>
      <c r="HOA69"/>
      <c r="HOB69"/>
      <c r="HOC69"/>
      <c r="HOD69"/>
      <c r="HOE69"/>
      <c r="HOF69"/>
      <c r="HOG69"/>
      <c r="HOH69"/>
      <c r="HOI69"/>
      <c r="HOJ69"/>
      <c r="HOK69"/>
      <c r="HOL69"/>
      <c r="HOM69"/>
      <c r="HON69"/>
      <c r="HOO69"/>
      <c r="HOP69"/>
      <c r="HOQ69"/>
      <c r="HOR69"/>
      <c r="HOS69"/>
      <c r="HOT69"/>
      <c r="HOU69"/>
      <c r="HOV69"/>
      <c r="HOW69"/>
      <c r="HOX69"/>
      <c r="HOY69"/>
      <c r="HOZ69"/>
      <c r="HPA69"/>
      <c r="HPB69"/>
      <c r="HPC69"/>
      <c r="HPD69"/>
      <c r="HPE69"/>
      <c r="HPF69"/>
      <c r="HPG69"/>
      <c r="HPH69"/>
      <c r="HPI69"/>
      <c r="HPJ69"/>
      <c r="HPK69"/>
      <c r="HPL69"/>
      <c r="HPM69"/>
      <c r="HPN69"/>
      <c r="HPO69"/>
      <c r="HPP69"/>
      <c r="HPQ69"/>
      <c r="HPR69"/>
      <c r="HPS69"/>
      <c r="HPT69"/>
      <c r="HPU69"/>
      <c r="HPV69"/>
      <c r="HPW69"/>
      <c r="HPX69"/>
      <c r="HPY69"/>
      <c r="HPZ69"/>
      <c r="HQA69"/>
      <c r="HQB69"/>
      <c r="HQC69"/>
      <c r="HQD69"/>
      <c r="HQE69"/>
      <c r="HQF69"/>
      <c r="HQG69"/>
      <c r="HQH69"/>
      <c r="HQI69"/>
      <c r="HQJ69"/>
      <c r="HQK69"/>
      <c r="HQL69"/>
      <c r="HQM69"/>
      <c r="HQN69"/>
      <c r="HQO69"/>
      <c r="HQP69"/>
      <c r="HQQ69"/>
      <c r="HQR69"/>
      <c r="HQS69"/>
      <c r="HQT69"/>
      <c r="HQU69"/>
      <c r="HQV69"/>
      <c r="HQW69"/>
      <c r="HQX69"/>
      <c r="HQY69"/>
      <c r="HQZ69"/>
      <c r="HRA69"/>
      <c r="HRB69"/>
      <c r="HRC69"/>
      <c r="HRD69"/>
      <c r="HRE69"/>
      <c r="HRF69"/>
      <c r="HRG69"/>
      <c r="HRH69"/>
      <c r="HRI69"/>
      <c r="HRJ69"/>
      <c r="HRK69"/>
      <c r="HRL69"/>
      <c r="HRM69"/>
      <c r="HRN69"/>
      <c r="HRO69"/>
      <c r="HRP69"/>
      <c r="HRQ69"/>
      <c r="HRR69"/>
      <c r="HRS69"/>
      <c r="HRT69"/>
      <c r="HRU69"/>
      <c r="HRV69"/>
      <c r="HRW69"/>
      <c r="HRX69"/>
      <c r="HRY69"/>
      <c r="HRZ69"/>
      <c r="HSA69"/>
      <c r="HSB69"/>
      <c r="HSC69"/>
      <c r="HSD69"/>
      <c r="HSE69"/>
      <c r="HSF69"/>
      <c r="HSG69"/>
      <c r="HSH69"/>
      <c r="HSI69"/>
      <c r="HSJ69"/>
      <c r="HSK69"/>
      <c r="HSL69"/>
      <c r="HSM69"/>
      <c r="HSN69"/>
      <c r="HSO69"/>
      <c r="HSP69"/>
      <c r="HSQ69"/>
      <c r="HSR69"/>
      <c r="HSS69"/>
      <c r="HST69"/>
      <c r="HSU69"/>
      <c r="HSV69"/>
      <c r="HSW69"/>
      <c r="HSX69"/>
      <c r="HSY69"/>
      <c r="HSZ69"/>
      <c r="HTA69"/>
      <c r="HTB69"/>
      <c r="HTC69"/>
      <c r="HTD69"/>
      <c r="HTE69"/>
      <c r="HTF69"/>
      <c r="HTG69"/>
      <c r="HTH69"/>
      <c r="HTI69"/>
      <c r="HTJ69"/>
      <c r="HTK69"/>
      <c r="HTL69"/>
      <c r="HTM69"/>
      <c r="HTN69"/>
      <c r="HTO69"/>
      <c r="HTP69"/>
      <c r="HTQ69"/>
      <c r="HTR69"/>
      <c r="HTS69"/>
      <c r="HTT69"/>
      <c r="HTU69"/>
      <c r="HTV69"/>
      <c r="HTW69"/>
      <c r="HTX69"/>
      <c r="HTY69"/>
      <c r="HTZ69"/>
      <c r="HUA69"/>
      <c r="HUB69"/>
      <c r="HUC69"/>
      <c r="HUD69"/>
      <c r="HUE69"/>
      <c r="HUF69"/>
      <c r="HUG69"/>
      <c r="HUH69"/>
      <c r="HUI69"/>
      <c r="HUJ69"/>
      <c r="HUK69"/>
      <c r="HUL69"/>
      <c r="HUM69"/>
      <c r="HUN69"/>
      <c r="HUO69"/>
      <c r="HUP69"/>
      <c r="HUQ69"/>
      <c r="HUR69"/>
      <c r="HUS69"/>
      <c r="HUT69"/>
      <c r="HUU69"/>
      <c r="HUV69"/>
      <c r="HUW69"/>
      <c r="HUX69"/>
      <c r="HUY69"/>
      <c r="HUZ69"/>
      <c r="HVA69"/>
      <c r="HVB69"/>
      <c r="HVC69"/>
      <c r="HVD69"/>
      <c r="HVE69"/>
      <c r="HVF69"/>
      <c r="HVG69"/>
      <c r="HVH69"/>
      <c r="HVI69"/>
      <c r="HVJ69"/>
      <c r="HVK69"/>
      <c r="HVL69"/>
      <c r="HVM69"/>
      <c r="HVN69"/>
      <c r="HVO69"/>
      <c r="HVP69"/>
      <c r="HVQ69"/>
      <c r="HVR69"/>
      <c r="HVS69"/>
      <c r="HVT69"/>
      <c r="HVU69"/>
      <c r="HVV69"/>
      <c r="HVW69"/>
      <c r="HVX69"/>
      <c r="HVY69"/>
      <c r="HVZ69"/>
      <c r="HWA69"/>
      <c r="HWB69"/>
      <c r="HWC69"/>
      <c r="HWD69"/>
      <c r="HWE69"/>
      <c r="HWF69"/>
      <c r="HWG69"/>
      <c r="HWH69"/>
      <c r="HWI69"/>
      <c r="HWJ69"/>
      <c r="HWK69"/>
      <c r="HWL69"/>
      <c r="HWM69"/>
      <c r="HWN69"/>
      <c r="HWO69"/>
      <c r="HWP69"/>
      <c r="HWQ69"/>
      <c r="HWR69"/>
      <c r="HWS69"/>
      <c r="HWT69"/>
      <c r="HWU69"/>
      <c r="HWV69"/>
      <c r="HWW69"/>
      <c r="HWX69"/>
      <c r="HWY69"/>
      <c r="HWZ69"/>
      <c r="HXA69"/>
      <c r="HXB69"/>
      <c r="HXC69"/>
      <c r="HXD69"/>
      <c r="HXE69"/>
      <c r="HXF69"/>
      <c r="HXG69"/>
      <c r="HXH69"/>
      <c r="HXI69"/>
      <c r="HXJ69"/>
      <c r="HXK69"/>
      <c r="HXL69"/>
      <c r="HXM69"/>
      <c r="HXN69"/>
      <c r="HXO69"/>
      <c r="HXP69"/>
      <c r="HXQ69"/>
      <c r="HXR69"/>
      <c r="HXS69"/>
      <c r="HXT69"/>
      <c r="HXU69"/>
      <c r="HXV69"/>
      <c r="HXW69"/>
      <c r="HXX69"/>
      <c r="HXY69"/>
      <c r="HXZ69"/>
      <c r="HYA69"/>
      <c r="HYB69"/>
      <c r="HYC69"/>
      <c r="HYD69"/>
      <c r="HYE69"/>
      <c r="HYF69"/>
      <c r="HYG69"/>
      <c r="HYH69"/>
      <c r="HYI69"/>
      <c r="HYJ69"/>
      <c r="HYK69"/>
      <c r="HYL69"/>
      <c r="HYM69"/>
      <c r="HYN69"/>
      <c r="HYO69"/>
      <c r="HYP69"/>
      <c r="HYQ69"/>
      <c r="HYR69"/>
      <c r="HYS69"/>
      <c r="HYT69"/>
      <c r="HYU69"/>
      <c r="HYV69"/>
      <c r="HYW69"/>
      <c r="HYX69"/>
      <c r="HYY69"/>
      <c r="HYZ69"/>
      <c r="HZA69"/>
      <c r="HZB69"/>
      <c r="HZC69"/>
      <c r="HZD69"/>
      <c r="HZE69"/>
      <c r="HZF69"/>
      <c r="HZG69"/>
      <c r="HZH69"/>
      <c r="HZI69"/>
      <c r="HZJ69"/>
      <c r="HZK69"/>
      <c r="HZL69"/>
      <c r="HZM69"/>
      <c r="HZN69"/>
      <c r="HZO69"/>
      <c r="HZP69"/>
      <c r="HZQ69"/>
      <c r="HZR69"/>
      <c r="HZS69"/>
      <c r="HZT69"/>
      <c r="HZU69"/>
      <c r="HZV69"/>
      <c r="HZW69"/>
      <c r="HZX69"/>
      <c r="HZY69"/>
      <c r="HZZ69"/>
      <c r="IAA69"/>
      <c r="IAB69"/>
      <c r="IAC69"/>
      <c r="IAD69"/>
      <c r="IAE69"/>
      <c r="IAF69"/>
      <c r="IAG69"/>
      <c r="IAH69"/>
      <c r="IAI69"/>
      <c r="IAJ69"/>
      <c r="IAK69"/>
      <c r="IAL69"/>
      <c r="IAM69"/>
      <c r="IAN69"/>
      <c r="IAO69"/>
      <c r="IAP69"/>
      <c r="IAQ69"/>
      <c r="IAR69"/>
      <c r="IAS69"/>
      <c r="IAT69"/>
      <c r="IAU69"/>
      <c r="IAV69"/>
      <c r="IAW69"/>
      <c r="IAX69"/>
      <c r="IAY69"/>
      <c r="IAZ69"/>
      <c r="IBA69"/>
      <c r="IBB69"/>
      <c r="IBC69"/>
      <c r="IBD69"/>
      <c r="IBE69"/>
      <c r="IBF69"/>
      <c r="IBG69"/>
      <c r="IBH69"/>
      <c r="IBI69"/>
      <c r="IBJ69"/>
      <c r="IBK69"/>
      <c r="IBL69"/>
      <c r="IBM69"/>
      <c r="IBN69"/>
      <c r="IBO69"/>
      <c r="IBP69"/>
      <c r="IBQ69"/>
      <c r="IBR69"/>
      <c r="IBS69"/>
      <c r="IBT69"/>
      <c r="IBU69"/>
      <c r="IBV69"/>
      <c r="IBW69"/>
      <c r="IBX69"/>
      <c r="IBY69"/>
      <c r="IBZ69"/>
      <c r="ICA69"/>
      <c r="ICB69"/>
      <c r="ICC69"/>
      <c r="ICD69"/>
      <c r="ICE69"/>
      <c r="ICF69"/>
      <c r="ICG69"/>
      <c r="ICH69"/>
      <c r="ICI69"/>
      <c r="ICJ69"/>
      <c r="ICK69"/>
      <c r="ICL69"/>
      <c r="ICM69"/>
      <c r="ICN69"/>
      <c r="ICO69"/>
      <c r="ICP69"/>
      <c r="ICQ69"/>
      <c r="ICR69"/>
      <c r="ICS69"/>
      <c r="ICT69"/>
      <c r="ICU69"/>
      <c r="ICV69"/>
      <c r="ICW69"/>
      <c r="ICX69"/>
      <c r="ICY69"/>
      <c r="ICZ69"/>
      <c r="IDA69"/>
      <c r="IDB69"/>
      <c r="IDC69"/>
      <c r="IDD69"/>
      <c r="IDE69"/>
      <c r="IDF69"/>
      <c r="IDG69"/>
      <c r="IDH69"/>
      <c r="IDI69"/>
      <c r="IDJ69"/>
      <c r="IDK69"/>
      <c r="IDL69"/>
      <c r="IDM69"/>
      <c r="IDN69"/>
      <c r="IDO69"/>
      <c r="IDP69"/>
      <c r="IDQ69"/>
      <c r="IDR69"/>
      <c r="IDS69"/>
      <c r="IDT69"/>
      <c r="IDU69"/>
      <c r="IDV69"/>
      <c r="IDW69"/>
      <c r="IDX69"/>
      <c r="IDY69"/>
      <c r="IDZ69"/>
      <c r="IEA69"/>
      <c r="IEB69"/>
      <c r="IEC69"/>
      <c r="IED69"/>
      <c r="IEE69"/>
      <c r="IEF69"/>
      <c r="IEG69"/>
      <c r="IEH69"/>
      <c r="IEI69"/>
      <c r="IEJ69"/>
      <c r="IEK69"/>
      <c r="IEL69"/>
      <c r="IEM69"/>
      <c r="IEN69"/>
      <c r="IEO69"/>
      <c r="IEP69"/>
      <c r="IEQ69"/>
      <c r="IER69"/>
      <c r="IES69"/>
      <c r="IET69"/>
      <c r="IEU69"/>
      <c r="IEV69"/>
      <c r="IEW69"/>
      <c r="IEX69"/>
      <c r="IEY69"/>
      <c r="IEZ69"/>
      <c r="IFA69"/>
      <c r="IFB69"/>
      <c r="IFC69"/>
      <c r="IFD69"/>
      <c r="IFE69"/>
      <c r="IFF69"/>
      <c r="IFG69"/>
      <c r="IFH69"/>
      <c r="IFI69"/>
      <c r="IFJ69"/>
      <c r="IFK69"/>
      <c r="IFL69"/>
      <c r="IFM69"/>
      <c r="IFN69"/>
      <c r="IFO69"/>
      <c r="IFP69"/>
      <c r="IFQ69"/>
      <c r="IFR69"/>
      <c r="IFS69"/>
      <c r="IFT69"/>
      <c r="IFU69"/>
      <c r="IFV69"/>
      <c r="IFW69"/>
      <c r="IFX69"/>
      <c r="IFY69"/>
      <c r="IFZ69"/>
      <c r="IGA69"/>
      <c r="IGB69"/>
      <c r="IGC69"/>
      <c r="IGD69"/>
      <c r="IGE69"/>
      <c r="IGF69"/>
      <c r="IGG69"/>
      <c r="IGH69"/>
      <c r="IGI69"/>
      <c r="IGJ69"/>
      <c r="IGK69"/>
      <c r="IGL69"/>
      <c r="IGM69"/>
      <c r="IGN69"/>
      <c r="IGO69"/>
      <c r="IGP69"/>
      <c r="IGQ69"/>
      <c r="IGR69"/>
      <c r="IGS69"/>
      <c r="IGT69"/>
      <c r="IGU69"/>
      <c r="IGV69"/>
      <c r="IGW69"/>
      <c r="IGX69"/>
      <c r="IGY69"/>
      <c r="IGZ69"/>
      <c r="IHA69"/>
      <c r="IHB69"/>
      <c r="IHC69"/>
      <c r="IHD69"/>
      <c r="IHE69"/>
      <c r="IHF69"/>
      <c r="IHG69"/>
      <c r="IHH69"/>
      <c r="IHI69"/>
      <c r="IHJ69"/>
      <c r="IHK69"/>
      <c r="IHL69"/>
      <c r="IHM69"/>
      <c r="IHN69"/>
      <c r="IHO69"/>
      <c r="IHP69"/>
      <c r="IHQ69"/>
      <c r="IHR69"/>
      <c r="IHS69"/>
      <c r="IHT69"/>
      <c r="IHU69"/>
      <c r="IHV69"/>
      <c r="IHW69"/>
      <c r="IHX69"/>
      <c r="IHY69"/>
      <c r="IHZ69"/>
      <c r="IIA69"/>
      <c r="IIB69"/>
      <c r="IIC69"/>
      <c r="IID69"/>
      <c r="IIE69"/>
      <c r="IIF69"/>
      <c r="IIG69"/>
      <c r="IIH69"/>
      <c r="III69"/>
      <c r="IIJ69"/>
      <c r="IIK69"/>
      <c r="IIL69"/>
      <c r="IIM69"/>
      <c r="IIN69"/>
      <c r="IIO69"/>
      <c r="IIP69"/>
      <c r="IIQ69"/>
      <c r="IIR69"/>
      <c r="IIS69"/>
      <c r="IIT69"/>
      <c r="IIU69"/>
      <c r="IIV69"/>
      <c r="IIW69"/>
      <c r="IIX69"/>
      <c r="IIY69"/>
      <c r="IIZ69"/>
      <c r="IJA69"/>
      <c r="IJB69"/>
      <c r="IJC69"/>
      <c r="IJD69"/>
      <c r="IJE69"/>
      <c r="IJF69"/>
      <c r="IJG69"/>
      <c r="IJH69"/>
      <c r="IJI69"/>
      <c r="IJJ69"/>
      <c r="IJK69"/>
      <c r="IJL69"/>
      <c r="IJM69"/>
      <c r="IJN69"/>
      <c r="IJO69"/>
      <c r="IJP69"/>
      <c r="IJQ69"/>
      <c r="IJR69"/>
      <c r="IJS69"/>
      <c r="IJT69"/>
      <c r="IJU69"/>
      <c r="IJV69"/>
      <c r="IJW69"/>
      <c r="IJX69"/>
      <c r="IJY69"/>
      <c r="IJZ69"/>
      <c r="IKA69"/>
      <c r="IKB69"/>
      <c r="IKC69"/>
      <c r="IKD69"/>
      <c r="IKE69"/>
      <c r="IKF69"/>
      <c r="IKG69"/>
      <c r="IKH69"/>
      <c r="IKI69"/>
      <c r="IKJ69"/>
      <c r="IKK69"/>
      <c r="IKL69"/>
      <c r="IKM69"/>
      <c r="IKN69"/>
      <c r="IKO69"/>
      <c r="IKP69"/>
      <c r="IKQ69"/>
      <c r="IKR69"/>
      <c r="IKS69"/>
      <c r="IKT69"/>
      <c r="IKU69"/>
      <c r="IKV69"/>
      <c r="IKW69"/>
      <c r="IKX69"/>
      <c r="IKY69"/>
      <c r="IKZ69"/>
      <c r="ILA69"/>
      <c r="ILB69"/>
      <c r="ILC69"/>
      <c r="ILD69"/>
      <c r="ILE69"/>
      <c r="ILF69"/>
      <c r="ILG69"/>
      <c r="ILH69"/>
      <c r="ILI69"/>
      <c r="ILJ69"/>
      <c r="ILK69"/>
      <c r="ILL69"/>
      <c r="ILM69"/>
      <c r="ILN69"/>
      <c r="ILO69"/>
      <c r="ILP69"/>
      <c r="ILQ69"/>
      <c r="ILR69"/>
      <c r="ILS69"/>
      <c r="ILT69"/>
      <c r="ILU69"/>
      <c r="ILV69"/>
      <c r="ILW69"/>
      <c r="ILX69"/>
      <c r="ILY69"/>
      <c r="ILZ69"/>
      <c r="IMA69"/>
      <c r="IMB69"/>
      <c r="IMC69"/>
      <c r="IMD69"/>
      <c r="IME69"/>
      <c r="IMF69"/>
      <c r="IMG69"/>
      <c r="IMH69"/>
      <c r="IMI69"/>
      <c r="IMJ69"/>
      <c r="IMK69"/>
      <c r="IML69"/>
      <c r="IMM69"/>
      <c r="IMN69"/>
      <c r="IMO69"/>
      <c r="IMP69"/>
      <c r="IMQ69"/>
      <c r="IMR69"/>
      <c r="IMS69"/>
      <c r="IMT69"/>
      <c r="IMU69"/>
      <c r="IMV69"/>
      <c r="IMW69"/>
      <c r="IMX69"/>
      <c r="IMY69"/>
      <c r="IMZ69"/>
      <c r="INA69"/>
      <c r="INB69"/>
      <c r="INC69"/>
      <c r="IND69"/>
      <c r="INE69"/>
      <c r="INF69"/>
      <c r="ING69"/>
      <c r="INH69"/>
      <c r="INI69"/>
      <c r="INJ69"/>
      <c r="INK69"/>
      <c r="INL69"/>
      <c r="INM69"/>
      <c r="INN69"/>
      <c r="INO69"/>
      <c r="INP69"/>
      <c r="INQ69"/>
      <c r="INR69"/>
      <c r="INS69"/>
      <c r="INT69"/>
      <c r="INU69"/>
      <c r="INV69"/>
      <c r="INW69"/>
      <c r="INX69"/>
      <c r="INY69"/>
      <c r="INZ69"/>
      <c r="IOA69"/>
      <c r="IOB69"/>
      <c r="IOC69"/>
      <c r="IOD69"/>
      <c r="IOE69"/>
      <c r="IOF69"/>
      <c r="IOG69"/>
      <c r="IOH69"/>
      <c r="IOI69"/>
      <c r="IOJ69"/>
      <c r="IOK69"/>
      <c r="IOL69"/>
      <c r="IOM69"/>
      <c r="ION69"/>
      <c r="IOO69"/>
      <c r="IOP69"/>
      <c r="IOQ69"/>
      <c r="IOR69"/>
      <c r="IOS69"/>
      <c r="IOT69"/>
      <c r="IOU69"/>
      <c r="IOV69"/>
      <c r="IOW69"/>
      <c r="IOX69"/>
      <c r="IOY69"/>
      <c r="IOZ69"/>
      <c r="IPA69"/>
      <c r="IPB69"/>
      <c r="IPC69"/>
      <c r="IPD69"/>
      <c r="IPE69"/>
      <c r="IPF69"/>
      <c r="IPG69"/>
      <c r="IPH69"/>
      <c r="IPI69"/>
      <c r="IPJ69"/>
      <c r="IPK69"/>
      <c r="IPL69"/>
      <c r="IPM69"/>
      <c r="IPN69"/>
      <c r="IPO69"/>
      <c r="IPP69"/>
      <c r="IPQ69"/>
      <c r="IPR69"/>
      <c r="IPS69"/>
      <c r="IPT69"/>
      <c r="IPU69"/>
      <c r="IPV69"/>
      <c r="IPW69"/>
      <c r="IPX69"/>
      <c r="IPY69"/>
      <c r="IPZ69"/>
      <c r="IQA69"/>
      <c r="IQB69"/>
      <c r="IQC69"/>
      <c r="IQD69"/>
      <c r="IQE69"/>
      <c r="IQF69"/>
      <c r="IQG69"/>
      <c r="IQH69"/>
      <c r="IQI69"/>
      <c r="IQJ69"/>
      <c r="IQK69"/>
      <c r="IQL69"/>
      <c r="IQM69"/>
      <c r="IQN69"/>
      <c r="IQO69"/>
      <c r="IQP69"/>
      <c r="IQQ69"/>
      <c r="IQR69"/>
      <c r="IQS69"/>
      <c r="IQT69"/>
      <c r="IQU69"/>
      <c r="IQV69"/>
      <c r="IQW69"/>
      <c r="IQX69"/>
      <c r="IQY69"/>
      <c r="IQZ69"/>
      <c r="IRA69"/>
      <c r="IRB69"/>
      <c r="IRC69"/>
      <c r="IRD69"/>
      <c r="IRE69"/>
      <c r="IRF69"/>
      <c r="IRG69"/>
      <c r="IRH69"/>
      <c r="IRI69"/>
      <c r="IRJ69"/>
      <c r="IRK69"/>
      <c r="IRL69"/>
      <c r="IRM69"/>
      <c r="IRN69"/>
      <c r="IRO69"/>
      <c r="IRP69"/>
      <c r="IRQ69"/>
      <c r="IRR69"/>
      <c r="IRS69"/>
      <c r="IRT69"/>
      <c r="IRU69"/>
      <c r="IRV69"/>
      <c r="IRW69"/>
      <c r="IRX69"/>
      <c r="IRY69"/>
      <c r="IRZ69"/>
      <c r="ISA69"/>
      <c r="ISB69"/>
      <c r="ISC69"/>
      <c r="ISD69"/>
      <c r="ISE69"/>
      <c r="ISF69"/>
      <c r="ISG69"/>
      <c r="ISH69"/>
      <c r="ISI69"/>
      <c r="ISJ69"/>
      <c r="ISK69"/>
      <c r="ISL69"/>
      <c r="ISM69"/>
      <c r="ISN69"/>
      <c r="ISO69"/>
      <c r="ISP69"/>
      <c r="ISQ69"/>
      <c r="ISR69"/>
      <c r="ISS69"/>
      <c r="IST69"/>
      <c r="ISU69"/>
      <c r="ISV69"/>
      <c r="ISW69"/>
      <c r="ISX69"/>
      <c r="ISY69"/>
      <c r="ISZ69"/>
      <c r="ITA69"/>
      <c r="ITB69"/>
      <c r="ITC69"/>
      <c r="ITD69"/>
      <c r="ITE69"/>
      <c r="ITF69"/>
      <c r="ITG69"/>
      <c r="ITH69"/>
      <c r="ITI69"/>
      <c r="ITJ69"/>
      <c r="ITK69"/>
      <c r="ITL69"/>
      <c r="ITM69"/>
      <c r="ITN69"/>
      <c r="ITO69"/>
      <c r="ITP69"/>
      <c r="ITQ69"/>
      <c r="ITR69"/>
      <c r="ITS69"/>
      <c r="ITT69"/>
      <c r="ITU69"/>
      <c r="ITV69"/>
      <c r="ITW69"/>
      <c r="ITX69"/>
      <c r="ITY69"/>
      <c r="ITZ69"/>
      <c r="IUA69"/>
      <c r="IUB69"/>
      <c r="IUC69"/>
      <c r="IUD69"/>
      <c r="IUE69"/>
      <c r="IUF69"/>
      <c r="IUG69"/>
      <c r="IUH69"/>
      <c r="IUI69"/>
      <c r="IUJ69"/>
      <c r="IUK69"/>
      <c r="IUL69"/>
      <c r="IUM69"/>
      <c r="IUN69"/>
      <c r="IUO69"/>
      <c r="IUP69"/>
      <c r="IUQ69"/>
      <c r="IUR69"/>
      <c r="IUS69"/>
      <c r="IUT69"/>
      <c r="IUU69"/>
      <c r="IUV69"/>
      <c r="IUW69"/>
      <c r="IUX69"/>
      <c r="IUY69"/>
      <c r="IUZ69"/>
      <c r="IVA69"/>
      <c r="IVB69"/>
      <c r="IVC69"/>
      <c r="IVD69"/>
      <c r="IVE69"/>
      <c r="IVF69"/>
      <c r="IVG69"/>
      <c r="IVH69"/>
      <c r="IVI69"/>
      <c r="IVJ69"/>
      <c r="IVK69"/>
      <c r="IVL69"/>
      <c r="IVM69"/>
      <c r="IVN69"/>
      <c r="IVO69"/>
      <c r="IVP69"/>
      <c r="IVQ69"/>
      <c r="IVR69"/>
      <c r="IVS69"/>
      <c r="IVT69"/>
      <c r="IVU69"/>
      <c r="IVV69"/>
      <c r="IVW69"/>
      <c r="IVX69"/>
      <c r="IVY69"/>
      <c r="IVZ69"/>
      <c r="IWA69"/>
      <c r="IWB69"/>
      <c r="IWC69"/>
      <c r="IWD69"/>
      <c r="IWE69"/>
      <c r="IWF69"/>
      <c r="IWG69"/>
      <c r="IWH69"/>
      <c r="IWI69"/>
      <c r="IWJ69"/>
      <c r="IWK69"/>
      <c r="IWL69"/>
      <c r="IWM69"/>
      <c r="IWN69"/>
      <c r="IWO69"/>
      <c r="IWP69"/>
      <c r="IWQ69"/>
      <c r="IWR69"/>
      <c r="IWS69"/>
      <c r="IWT69"/>
      <c r="IWU69"/>
      <c r="IWV69"/>
      <c r="IWW69"/>
      <c r="IWX69"/>
      <c r="IWY69"/>
      <c r="IWZ69"/>
      <c r="IXA69"/>
      <c r="IXB69"/>
      <c r="IXC69"/>
      <c r="IXD69"/>
      <c r="IXE69"/>
      <c r="IXF69"/>
      <c r="IXG69"/>
      <c r="IXH69"/>
      <c r="IXI69"/>
      <c r="IXJ69"/>
      <c r="IXK69"/>
      <c r="IXL69"/>
      <c r="IXM69"/>
      <c r="IXN69"/>
      <c r="IXO69"/>
      <c r="IXP69"/>
      <c r="IXQ69"/>
      <c r="IXR69"/>
      <c r="IXS69"/>
      <c r="IXT69"/>
      <c r="IXU69"/>
      <c r="IXV69"/>
      <c r="IXW69"/>
      <c r="IXX69"/>
      <c r="IXY69"/>
      <c r="IXZ69"/>
      <c r="IYA69"/>
      <c r="IYB69"/>
      <c r="IYC69"/>
      <c r="IYD69"/>
      <c r="IYE69"/>
      <c r="IYF69"/>
      <c r="IYG69"/>
      <c r="IYH69"/>
      <c r="IYI69"/>
      <c r="IYJ69"/>
      <c r="IYK69"/>
      <c r="IYL69"/>
      <c r="IYM69"/>
      <c r="IYN69"/>
      <c r="IYO69"/>
      <c r="IYP69"/>
      <c r="IYQ69"/>
      <c r="IYR69"/>
      <c r="IYS69"/>
      <c r="IYT69"/>
      <c r="IYU69"/>
      <c r="IYV69"/>
      <c r="IYW69"/>
      <c r="IYX69"/>
      <c r="IYY69"/>
      <c r="IYZ69"/>
      <c r="IZA69"/>
      <c r="IZB69"/>
      <c r="IZC69"/>
      <c r="IZD69"/>
      <c r="IZE69"/>
      <c r="IZF69"/>
      <c r="IZG69"/>
      <c r="IZH69"/>
      <c r="IZI69"/>
      <c r="IZJ69"/>
      <c r="IZK69"/>
      <c r="IZL69"/>
      <c r="IZM69"/>
      <c r="IZN69"/>
      <c r="IZO69"/>
      <c r="IZP69"/>
      <c r="IZQ69"/>
      <c r="IZR69"/>
      <c r="IZS69"/>
      <c r="IZT69"/>
      <c r="IZU69"/>
      <c r="IZV69"/>
      <c r="IZW69"/>
      <c r="IZX69"/>
      <c r="IZY69"/>
      <c r="IZZ69"/>
      <c r="JAA69"/>
      <c r="JAB69"/>
      <c r="JAC69"/>
      <c r="JAD69"/>
      <c r="JAE69"/>
      <c r="JAF69"/>
      <c r="JAG69"/>
      <c r="JAH69"/>
      <c r="JAI69"/>
      <c r="JAJ69"/>
      <c r="JAK69"/>
      <c r="JAL69"/>
      <c r="JAM69"/>
      <c r="JAN69"/>
      <c r="JAO69"/>
      <c r="JAP69"/>
      <c r="JAQ69"/>
      <c r="JAR69"/>
      <c r="JAS69"/>
      <c r="JAT69"/>
      <c r="JAU69"/>
      <c r="JAV69"/>
      <c r="JAW69"/>
      <c r="JAX69"/>
      <c r="JAY69"/>
      <c r="JAZ69"/>
      <c r="JBA69"/>
      <c r="JBB69"/>
      <c r="JBC69"/>
      <c r="JBD69"/>
      <c r="JBE69"/>
      <c r="JBF69"/>
      <c r="JBG69"/>
      <c r="JBH69"/>
      <c r="JBI69"/>
      <c r="JBJ69"/>
      <c r="JBK69"/>
      <c r="JBL69"/>
      <c r="JBM69"/>
      <c r="JBN69"/>
      <c r="JBO69"/>
      <c r="JBP69"/>
      <c r="JBQ69"/>
      <c r="JBR69"/>
      <c r="JBS69"/>
      <c r="JBT69"/>
      <c r="JBU69"/>
      <c r="JBV69"/>
      <c r="JBW69"/>
      <c r="JBX69"/>
      <c r="JBY69"/>
      <c r="JBZ69"/>
      <c r="JCA69"/>
      <c r="JCB69"/>
      <c r="JCC69"/>
      <c r="JCD69"/>
      <c r="JCE69"/>
      <c r="JCF69"/>
      <c r="JCG69"/>
      <c r="JCH69"/>
      <c r="JCI69"/>
      <c r="JCJ69"/>
      <c r="JCK69"/>
      <c r="JCL69"/>
      <c r="JCM69"/>
      <c r="JCN69"/>
      <c r="JCO69"/>
      <c r="JCP69"/>
      <c r="JCQ69"/>
      <c r="JCR69"/>
      <c r="JCS69"/>
      <c r="JCT69"/>
      <c r="JCU69"/>
      <c r="JCV69"/>
      <c r="JCW69"/>
      <c r="JCX69"/>
      <c r="JCY69"/>
      <c r="JCZ69"/>
      <c r="JDA69"/>
      <c r="JDB69"/>
      <c r="JDC69"/>
      <c r="JDD69"/>
      <c r="JDE69"/>
      <c r="JDF69"/>
      <c r="JDG69"/>
      <c r="JDH69"/>
      <c r="JDI69"/>
      <c r="JDJ69"/>
      <c r="JDK69"/>
      <c r="JDL69"/>
      <c r="JDM69"/>
      <c r="JDN69"/>
      <c r="JDO69"/>
      <c r="JDP69"/>
      <c r="JDQ69"/>
      <c r="JDR69"/>
      <c r="JDS69"/>
      <c r="JDT69"/>
      <c r="JDU69"/>
      <c r="JDV69"/>
      <c r="JDW69"/>
      <c r="JDX69"/>
      <c r="JDY69"/>
      <c r="JDZ69"/>
      <c r="JEA69"/>
      <c r="JEB69"/>
      <c r="JEC69"/>
      <c r="JED69"/>
      <c r="JEE69"/>
      <c r="JEF69"/>
      <c r="JEG69"/>
      <c r="JEH69"/>
      <c r="JEI69"/>
      <c r="JEJ69"/>
      <c r="JEK69"/>
      <c r="JEL69"/>
      <c r="JEM69"/>
      <c r="JEN69"/>
      <c r="JEO69"/>
      <c r="JEP69"/>
      <c r="JEQ69"/>
      <c r="JER69"/>
      <c r="JES69"/>
      <c r="JET69"/>
      <c r="JEU69"/>
      <c r="JEV69"/>
      <c r="JEW69"/>
      <c r="JEX69"/>
      <c r="JEY69"/>
      <c r="JEZ69"/>
      <c r="JFA69"/>
      <c r="JFB69"/>
      <c r="JFC69"/>
      <c r="JFD69"/>
      <c r="JFE69"/>
      <c r="JFF69"/>
      <c r="JFG69"/>
      <c r="JFH69"/>
      <c r="JFI69"/>
      <c r="JFJ69"/>
      <c r="JFK69"/>
      <c r="JFL69"/>
      <c r="JFM69"/>
      <c r="JFN69"/>
      <c r="JFO69"/>
      <c r="JFP69"/>
      <c r="JFQ69"/>
      <c r="JFR69"/>
      <c r="JFS69"/>
      <c r="JFT69"/>
      <c r="JFU69"/>
      <c r="JFV69"/>
      <c r="JFW69"/>
      <c r="JFX69"/>
      <c r="JFY69"/>
      <c r="JFZ69"/>
      <c r="JGA69"/>
      <c r="JGB69"/>
      <c r="JGC69"/>
      <c r="JGD69"/>
      <c r="JGE69"/>
      <c r="JGF69"/>
      <c r="JGG69"/>
      <c r="JGH69"/>
      <c r="JGI69"/>
      <c r="JGJ69"/>
      <c r="JGK69"/>
      <c r="JGL69"/>
      <c r="JGM69"/>
      <c r="JGN69"/>
      <c r="JGO69"/>
      <c r="JGP69"/>
      <c r="JGQ69"/>
      <c r="JGR69"/>
      <c r="JGS69"/>
      <c r="JGT69"/>
      <c r="JGU69"/>
      <c r="JGV69"/>
      <c r="JGW69"/>
      <c r="JGX69"/>
      <c r="JGY69"/>
      <c r="JGZ69"/>
      <c r="JHA69"/>
      <c r="JHB69"/>
      <c r="JHC69"/>
      <c r="JHD69"/>
      <c r="JHE69"/>
      <c r="JHF69"/>
      <c r="JHG69"/>
      <c r="JHH69"/>
      <c r="JHI69"/>
      <c r="JHJ69"/>
      <c r="JHK69"/>
      <c r="JHL69"/>
      <c r="JHM69"/>
      <c r="JHN69"/>
      <c r="JHO69"/>
      <c r="JHP69"/>
      <c r="JHQ69"/>
      <c r="JHR69"/>
      <c r="JHS69"/>
      <c r="JHT69"/>
      <c r="JHU69"/>
      <c r="JHV69"/>
      <c r="JHW69"/>
      <c r="JHX69"/>
      <c r="JHY69"/>
      <c r="JHZ69"/>
      <c r="JIA69"/>
      <c r="JIB69"/>
      <c r="JIC69"/>
      <c r="JID69"/>
      <c r="JIE69"/>
      <c r="JIF69"/>
      <c r="JIG69"/>
      <c r="JIH69"/>
      <c r="JII69"/>
      <c r="JIJ69"/>
      <c r="JIK69"/>
      <c r="JIL69"/>
      <c r="JIM69"/>
      <c r="JIN69"/>
      <c r="JIO69"/>
      <c r="JIP69"/>
      <c r="JIQ69"/>
      <c r="JIR69"/>
      <c r="JIS69"/>
      <c r="JIT69"/>
      <c r="JIU69"/>
      <c r="JIV69"/>
      <c r="JIW69"/>
      <c r="JIX69"/>
      <c r="JIY69"/>
      <c r="JIZ69"/>
      <c r="JJA69"/>
      <c r="JJB69"/>
      <c r="JJC69"/>
      <c r="JJD69"/>
      <c r="JJE69"/>
      <c r="JJF69"/>
      <c r="JJG69"/>
      <c r="JJH69"/>
      <c r="JJI69"/>
      <c r="JJJ69"/>
      <c r="JJK69"/>
      <c r="JJL69"/>
      <c r="JJM69"/>
      <c r="JJN69"/>
      <c r="JJO69"/>
      <c r="JJP69"/>
      <c r="JJQ69"/>
      <c r="JJR69"/>
      <c r="JJS69"/>
      <c r="JJT69"/>
      <c r="JJU69"/>
      <c r="JJV69"/>
      <c r="JJW69"/>
      <c r="JJX69"/>
      <c r="JJY69"/>
      <c r="JJZ69"/>
      <c r="JKA69"/>
      <c r="JKB69"/>
      <c r="JKC69"/>
      <c r="JKD69"/>
      <c r="JKE69"/>
      <c r="JKF69"/>
      <c r="JKG69"/>
      <c r="JKH69"/>
      <c r="JKI69"/>
      <c r="JKJ69"/>
      <c r="JKK69"/>
      <c r="JKL69"/>
      <c r="JKM69"/>
      <c r="JKN69"/>
      <c r="JKO69"/>
      <c r="JKP69"/>
      <c r="JKQ69"/>
      <c r="JKR69"/>
      <c r="JKS69"/>
      <c r="JKT69"/>
      <c r="JKU69"/>
      <c r="JKV69"/>
      <c r="JKW69"/>
      <c r="JKX69"/>
      <c r="JKY69"/>
      <c r="JKZ69"/>
      <c r="JLA69"/>
      <c r="JLB69"/>
      <c r="JLC69"/>
      <c r="JLD69"/>
      <c r="JLE69"/>
      <c r="JLF69"/>
      <c r="JLG69"/>
      <c r="JLH69"/>
      <c r="JLI69"/>
      <c r="JLJ69"/>
      <c r="JLK69"/>
      <c r="JLL69"/>
      <c r="JLM69"/>
      <c r="JLN69"/>
      <c r="JLO69"/>
      <c r="JLP69"/>
      <c r="JLQ69"/>
      <c r="JLR69"/>
      <c r="JLS69"/>
      <c r="JLT69"/>
      <c r="JLU69"/>
      <c r="JLV69"/>
      <c r="JLW69"/>
      <c r="JLX69"/>
      <c r="JLY69"/>
      <c r="JLZ69"/>
      <c r="JMA69"/>
      <c r="JMB69"/>
      <c r="JMC69"/>
      <c r="JMD69"/>
      <c r="JME69"/>
      <c r="JMF69"/>
      <c r="JMG69"/>
      <c r="JMH69"/>
      <c r="JMI69"/>
      <c r="JMJ69"/>
      <c r="JMK69"/>
      <c r="JML69"/>
      <c r="JMM69"/>
      <c r="JMN69"/>
      <c r="JMO69"/>
      <c r="JMP69"/>
      <c r="JMQ69"/>
      <c r="JMR69"/>
      <c r="JMS69"/>
      <c r="JMT69"/>
      <c r="JMU69"/>
      <c r="JMV69"/>
      <c r="JMW69"/>
      <c r="JMX69"/>
      <c r="JMY69"/>
      <c r="JMZ69"/>
      <c r="JNA69"/>
      <c r="JNB69"/>
      <c r="JNC69"/>
      <c r="JND69"/>
      <c r="JNE69"/>
      <c r="JNF69"/>
      <c r="JNG69"/>
      <c r="JNH69"/>
      <c r="JNI69"/>
      <c r="JNJ69"/>
      <c r="JNK69"/>
      <c r="JNL69"/>
      <c r="JNM69"/>
      <c r="JNN69"/>
      <c r="JNO69"/>
      <c r="JNP69"/>
      <c r="JNQ69"/>
      <c r="JNR69"/>
      <c r="JNS69"/>
      <c r="JNT69"/>
      <c r="JNU69"/>
      <c r="JNV69"/>
      <c r="JNW69"/>
      <c r="JNX69"/>
      <c r="JNY69"/>
      <c r="JNZ69"/>
      <c r="JOA69"/>
      <c r="JOB69"/>
      <c r="JOC69"/>
      <c r="JOD69"/>
      <c r="JOE69"/>
      <c r="JOF69"/>
      <c r="JOG69"/>
      <c r="JOH69"/>
      <c r="JOI69"/>
      <c r="JOJ69"/>
      <c r="JOK69"/>
      <c r="JOL69"/>
      <c r="JOM69"/>
      <c r="JON69"/>
      <c r="JOO69"/>
      <c r="JOP69"/>
      <c r="JOQ69"/>
      <c r="JOR69"/>
      <c r="JOS69"/>
      <c r="JOT69"/>
      <c r="JOU69"/>
      <c r="JOV69"/>
      <c r="JOW69"/>
      <c r="JOX69"/>
      <c r="JOY69"/>
      <c r="JOZ69"/>
      <c r="JPA69"/>
      <c r="JPB69"/>
      <c r="JPC69"/>
      <c r="JPD69"/>
      <c r="JPE69"/>
      <c r="JPF69"/>
      <c r="JPG69"/>
      <c r="JPH69"/>
      <c r="JPI69"/>
      <c r="JPJ69"/>
      <c r="JPK69"/>
      <c r="JPL69"/>
      <c r="JPM69"/>
      <c r="JPN69"/>
      <c r="JPO69"/>
      <c r="JPP69"/>
      <c r="JPQ69"/>
      <c r="JPR69"/>
      <c r="JPS69"/>
      <c r="JPT69"/>
      <c r="JPU69"/>
      <c r="JPV69"/>
      <c r="JPW69"/>
      <c r="JPX69"/>
      <c r="JPY69"/>
      <c r="JPZ69"/>
      <c r="JQA69"/>
      <c r="JQB69"/>
      <c r="JQC69"/>
      <c r="JQD69"/>
      <c r="JQE69"/>
      <c r="JQF69"/>
      <c r="JQG69"/>
      <c r="JQH69"/>
      <c r="JQI69"/>
      <c r="JQJ69"/>
      <c r="JQK69"/>
      <c r="JQL69"/>
      <c r="JQM69"/>
      <c r="JQN69"/>
      <c r="JQO69"/>
      <c r="JQP69"/>
      <c r="JQQ69"/>
      <c r="JQR69"/>
      <c r="JQS69"/>
      <c r="JQT69"/>
      <c r="JQU69"/>
      <c r="JQV69"/>
      <c r="JQW69"/>
      <c r="JQX69"/>
      <c r="JQY69"/>
      <c r="JQZ69"/>
      <c r="JRA69"/>
      <c r="JRB69"/>
      <c r="JRC69"/>
      <c r="JRD69"/>
      <c r="JRE69"/>
      <c r="JRF69"/>
      <c r="JRG69"/>
      <c r="JRH69"/>
      <c r="JRI69"/>
      <c r="JRJ69"/>
      <c r="JRK69"/>
      <c r="JRL69"/>
      <c r="JRM69"/>
      <c r="JRN69"/>
      <c r="JRO69"/>
      <c r="JRP69"/>
      <c r="JRQ69"/>
      <c r="JRR69"/>
      <c r="JRS69"/>
      <c r="JRT69"/>
      <c r="JRU69"/>
      <c r="JRV69"/>
      <c r="JRW69"/>
      <c r="JRX69"/>
      <c r="JRY69"/>
      <c r="JRZ69"/>
      <c r="JSA69"/>
      <c r="JSB69"/>
      <c r="JSC69"/>
      <c r="JSD69"/>
      <c r="JSE69"/>
      <c r="JSF69"/>
      <c r="JSG69"/>
      <c r="JSH69"/>
      <c r="JSI69"/>
      <c r="JSJ69"/>
      <c r="JSK69"/>
      <c r="JSL69"/>
      <c r="JSM69"/>
      <c r="JSN69"/>
      <c r="JSO69"/>
      <c r="JSP69"/>
      <c r="JSQ69"/>
      <c r="JSR69"/>
      <c r="JSS69"/>
      <c r="JST69"/>
      <c r="JSU69"/>
      <c r="JSV69"/>
      <c r="JSW69"/>
      <c r="JSX69"/>
      <c r="JSY69"/>
      <c r="JSZ69"/>
      <c r="JTA69"/>
      <c r="JTB69"/>
      <c r="JTC69"/>
      <c r="JTD69"/>
      <c r="JTE69"/>
      <c r="JTF69"/>
      <c r="JTG69"/>
      <c r="JTH69"/>
      <c r="JTI69"/>
      <c r="JTJ69"/>
      <c r="JTK69"/>
      <c r="JTL69"/>
      <c r="JTM69"/>
      <c r="JTN69"/>
      <c r="JTO69"/>
      <c r="JTP69"/>
      <c r="JTQ69"/>
      <c r="JTR69"/>
      <c r="JTS69"/>
      <c r="JTT69"/>
      <c r="JTU69"/>
      <c r="JTV69"/>
      <c r="JTW69"/>
      <c r="JTX69"/>
      <c r="JTY69"/>
      <c r="JTZ69"/>
      <c r="JUA69"/>
      <c r="JUB69"/>
      <c r="JUC69"/>
      <c r="JUD69"/>
      <c r="JUE69"/>
      <c r="JUF69"/>
      <c r="JUG69"/>
      <c r="JUH69"/>
      <c r="JUI69"/>
      <c r="JUJ69"/>
      <c r="JUK69"/>
      <c r="JUL69"/>
      <c r="JUM69"/>
      <c r="JUN69"/>
      <c r="JUO69"/>
      <c r="JUP69"/>
      <c r="JUQ69"/>
      <c r="JUR69"/>
      <c r="JUS69"/>
      <c r="JUT69"/>
      <c r="JUU69"/>
      <c r="JUV69"/>
      <c r="JUW69"/>
      <c r="JUX69"/>
      <c r="JUY69"/>
      <c r="JUZ69"/>
      <c r="JVA69"/>
      <c r="JVB69"/>
      <c r="JVC69"/>
      <c r="JVD69"/>
      <c r="JVE69"/>
      <c r="JVF69"/>
      <c r="JVG69"/>
      <c r="JVH69"/>
      <c r="JVI69"/>
      <c r="JVJ69"/>
      <c r="JVK69"/>
      <c r="JVL69"/>
      <c r="JVM69"/>
      <c r="JVN69"/>
      <c r="JVO69"/>
      <c r="JVP69"/>
      <c r="JVQ69"/>
      <c r="JVR69"/>
      <c r="JVS69"/>
      <c r="JVT69"/>
      <c r="JVU69"/>
      <c r="JVV69"/>
      <c r="JVW69"/>
      <c r="JVX69"/>
      <c r="JVY69"/>
      <c r="JVZ69"/>
      <c r="JWA69"/>
      <c r="JWB69"/>
      <c r="JWC69"/>
      <c r="JWD69"/>
      <c r="JWE69"/>
      <c r="JWF69"/>
      <c r="JWG69"/>
      <c r="JWH69"/>
      <c r="JWI69"/>
      <c r="JWJ69"/>
      <c r="JWK69"/>
      <c r="JWL69"/>
      <c r="JWM69"/>
      <c r="JWN69"/>
      <c r="JWO69"/>
      <c r="JWP69"/>
      <c r="JWQ69"/>
      <c r="JWR69"/>
      <c r="JWS69"/>
      <c r="JWT69"/>
      <c r="JWU69"/>
      <c r="JWV69"/>
      <c r="JWW69"/>
      <c r="JWX69"/>
      <c r="JWY69"/>
      <c r="JWZ69"/>
      <c r="JXA69"/>
      <c r="JXB69"/>
      <c r="JXC69"/>
      <c r="JXD69"/>
      <c r="JXE69"/>
      <c r="JXF69"/>
      <c r="JXG69"/>
      <c r="JXH69"/>
      <c r="JXI69"/>
      <c r="JXJ69"/>
      <c r="JXK69"/>
      <c r="JXL69"/>
      <c r="JXM69"/>
      <c r="JXN69"/>
      <c r="JXO69"/>
      <c r="JXP69"/>
      <c r="JXQ69"/>
      <c r="JXR69"/>
      <c r="JXS69"/>
      <c r="JXT69"/>
      <c r="JXU69"/>
      <c r="JXV69"/>
      <c r="JXW69"/>
      <c r="JXX69"/>
      <c r="JXY69"/>
      <c r="JXZ69"/>
      <c r="JYA69"/>
      <c r="JYB69"/>
      <c r="JYC69"/>
      <c r="JYD69"/>
      <c r="JYE69"/>
      <c r="JYF69"/>
      <c r="JYG69"/>
      <c r="JYH69"/>
      <c r="JYI69"/>
      <c r="JYJ69"/>
      <c r="JYK69"/>
      <c r="JYL69"/>
      <c r="JYM69"/>
      <c r="JYN69"/>
      <c r="JYO69"/>
      <c r="JYP69"/>
      <c r="JYQ69"/>
      <c r="JYR69"/>
      <c r="JYS69"/>
      <c r="JYT69"/>
      <c r="JYU69"/>
      <c r="JYV69"/>
      <c r="JYW69"/>
      <c r="JYX69"/>
      <c r="JYY69"/>
      <c r="JYZ69"/>
      <c r="JZA69"/>
      <c r="JZB69"/>
      <c r="JZC69"/>
      <c r="JZD69"/>
      <c r="JZE69"/>
      <c r="JZF69"/>
      <c r="JZG69"/>
      <c r="JZH69"/>
      <c r="JZI69"/>
      <c r="JZJ69"/>
      <c r="JZK69"/>
      <c r="JZL69"/>
      <c r="JZM69"/>
      <c r="JZN69"/>
      <c r="JZO69"/>
      <c r="JZP69"/>
      <c r="JZQ69"/>
      <c r="JZR69"/>
      <c r="JZS69"/>
      <c r="JZT69"/>
      <c r="JZU69"/>
      <c r="JZV69"/>
      <c r="JZW69"/>
      <c r="JZX69"/>
      <c r="JZY69"/>
      <c r="JZZ69"/>
      <c r="KAA69"/>
      <c r="KAB69"/>
      <c r="KAC69"/>
      <c r="KAD69"/>
      <c r="KAE69"/>
      <c r="KAF69"/>
      <c r="KAG69"/>
      <c r="KAH69"/>
      <c r="KAI69"/>
      <c r="KAJ69"/>
      <c r="KAK69"/>
      <c r="KAL69"/>
      <c r="KAM69"/>
      <c r="KAN69"/>
      <c r="KAO69"/>
      <c r="KAP69"/>
      <c r="KAQ69"/>
      <c r="KAR69"/>
      <c r="KAS69"/>
      <c r="KAT69"/>
      <c r="KAU69"/>
      <c r="KAV69"/>
      <c r="KAW69"/>
      <c r="KAX69"/>
      <c r="KAY69"/>
      <c r="KAZ69"/>
      <c r="KBA69"/>
      <c r="KBB69"/>
      <c r="KBC69"/>
      <c r="KBD69"/>
      <c r="KBE69"/>
      <c r="KBF69"/>
      <c r="KBG69"/>
      <c r="KBH69"/>
      <c r="KBI69"/>
      <c r="KBJ69"/>
      <c r="KBK69"/>
      <c r="KBL69"/>
      <c r="KBM69"/>
      <c r="KBN69"/>
      <c r="KBO69"/>
      <c r="KBP69"/>
      <c r="KBQ69"/>
      <c r="KBR69"/>
      <c r="KBS69"/>
      <c r="KBT69"/>
      <c r="KBU69"/>
      <c r="KBV69"/>
      <c r="KBW69"/>
      <c r="KBX69"/>
      <c r="KBY69"/>
      <c r="KBZ69"/>
      <c r="KCA69"/>
      <c r="KCB69"/>
      <c r="KCC69"/>
      <c r="KCD69"/>
      <c r="KCE69"/>
      <c r="KCF69"/>
      <c r="KCG69"/>
      <c r="KCH69"/>
      <c r="KCI69"/>
      <c r="KCJ69"/>
      <c r="KCK69"/>
      <c r="KCL69"/>
      <c r="KCM69"/>
      <c r="KCN69"/>
      <c r="KCO69"/>
      <c r="KCP69"/>
      <c r="KCQ69"/>
      <c r="KCR69"/>
      <c r="KCS69"/>
      <c r="KCT69"/>
      <c r="KCU69"/>
      <c r="KCV69"/>
      <c r="KCW69"/>
      <c r="KCX69"/>
      <c r="KCY69"/>
      <c r="KCZ69"/>
      <c r="KDA69"/>
      <c r="KDB69"/>
      <c r="KDC69"/>
      <c r="KDD69"/>
      <c r="KDE69"/>
      <c r="KDF69"/>
      <c r="KDG69"/>
      <c r="KDH69"/>
      <c r="KDI69"/>
      <c r="KDJ69"/>
      <c r="KDK69"/>
      <c r="KDL69"/>
      <c r="KDM69"/>
      <c r="KDN69"/>
      <c r="KDO69"/>
      <c r="KDP69"/>
      <c r="KDQ69"/>
      <c r="KDR69"/>
      <c r="KDS69"/>
      <c r="KDT69"/>
      <c r="KDU69"/>
      <c r="KDV69"/>
      <c r="KDW69"/>
      <c r="KDX69"/>
      <c r="KDY69"/>
      <c r="KDZ69"/>
      <c r="KEA69"/>
      <c r="KEB69"/>
      <c r="KEC69"/>
      <c r="KED69"/>
      <c r="KEE69"/>
      <c r="KEF69"/>
      <c r="KEG69"/>
      <c r="KEH69"/>
      <c r="KEI69"/>
      <c r="KEJ69"/>
      <c r="KEK69"/>
      <c r="KEL69"/>
      <c r="KEM69"/>
      <c r="KEN69"/>
      <c r="KEO69"/>
      <c r="KEP69"/>
      <c r="KEQ69"/>
      <c r="KER69"/>
      <c r="KES69"/>
      <c r="KET69"/>
      <c r="KEU69"/>
      <c r="KEV69"/>
      <c r="KEW69"/>
      <c r="KEX69"/>
      <c r="KEY69"/>
      <c r="KEZ69"/>
      <c r="KFA69"/>
      <c r="KFB69"/>
      <c r="KFC69"/>
      <c r="KFD69"/>
      <c r="KFE69"/>
      <c r="KFF69"/>
      <c r="KFG69"/>
      <c r="KFH69"/>
      <c r="KFI69"/>
      <c r="KFJ69"/>
      <c r="KFK69"/>
      <c r="KFL69"/>
      <c r="KFM69"/>
      <c r="KFN69"/>
      <c r="KFO69"/>
      <c r="KFP69"/>
      <c r="KFQ69"/>
      <c r="KFR69"/>
      <c r="KFS69"/>
      <c r="KFT69"/>
      <c r="KFU69"/>
      <c r="KFV69"/>
      <c r="KFW69"/>
      <c r="KFX69"/>
      <c r="KFY69"/>
      <c r="KFZ69"/>
      <c r="KGA69"/>
      <c r="KGB69"/>
      <c r="KGC69"/>
      <c r="KGD69"/>
      <c r="KGE69"/>
      <c r="KGF69"/>
      <c r="KGG69"/>
      <c r="KGH69"/>
      <c r="KGI69"/>
      <c r="KGJ69"/>
      <c r="KGK69"/>
      <c r="KGL69"/>
      <c r="KGM69"/>
      <c r="KGN69"/>
      <c r="KGO69"/>
      <c r="KGP69"/>
      <c r="KGQ69"/>
      <c r="KGR69"/>
      <c r="KGS69"/>
      <c r="KGT69"/>
      <c r="KGU69"/>
      <c r="KGV69"/>
      <c r="KGW69"/>
      <c r="KGX69"/>
      <c r="KGY69"/>
      <c r="KGZ69"/>
      <c r="KHA69"/>
      <c r="KHB69"/>
      <c r="KHC69"/>
      <c r="KHD69"/>
      <c r="KHE69"/>
      <c r="KHF69"/>
      <c r="KHG69"/>
      <c r="KHH69"/>
      <c r="KHI69"/>
      <c r="KHJ69"/>
      <c r="KHK69"/>
      <c r="KHL69"/>
      <c r="KHM69"/>
      <c r="KHN69"/>
      <c r="KHO69"/>
      <c r="KHP69"/>
      <c r="KHQ69"/>
      <c r="KHR69"/>
      <c r="KHS69"/>
      <c r="KHT69"/>
      <c r="KHU69"/>
      <c r="KHV69"/>
      <c r="KHW69"/>
      <c r="KHX69"/>
      <c r="KHY69"/>
      <c r="KHZ69"/>
      <c r="KIA69"/>
      <c r="KIB69"/>
      <c r="KIC69"/>
      <c r="KID69"/>
      <c r="KIE69"/>
      <c r="KIF69"/>
      <c r="KIG69"/>
      <c r="KIH69"/>
      <c r="KII69"/>
      <c r="KIJ69"/>
      <c r="KIK69"/>
      <c r="KIL69"/>
      <c r="KIM69"/>
      <c r="KIN69"/>
      <c r="KIO69"/>
      <c r="KIP69"/>
      <c r="KIQ69"/>
      <c r="KIR69"/>
      <c r="KIS69"/>
      <c r="KIT69"/>
      <c r="KIU69"/>
      <c r="KIV69"/>
      <c r="KIW69"/>
      <c r="KIX69"/>
      <c r="KIY69"/>
      <c r="KIZ69"/>
      <c r="KJA69"/>
      <c r="KJB69"/>
      <c r="KJC69"/>
      <c r="KJD69"/>
      <c r="KJE69"/>
      <c r="KJF69"/>
      <c r="KJG69"/>
      <c r="KJH69"/>
      <c r="KJI69"/>
      <c r="KJJ69"/>
      <c r="KJK69"/>
      <c r="KJL69"/>
      <c r="KJM69"/>
      <c r="KJN69"/>
      <c r="KJO69"/>
      <c r="KJP69"/>
      <c r="KJQ69"/>
      <c r="KJR69"/>
      <c r="KJS69"/>
      <c r="KJT69"/>
      <c r="KJU69"/>
      <c r="KJV69"/>
      <c r="KJW69"/>
      <c r="KJX69"/>
      <c r="KJY69"/>
      <c r="KJZ69"/>
      <c r="KKA69"/>
      <c r="KKB69"/>
      <c r="KKC69"/>
      <c r="KKD69"/>
      <c r="KKE69"/>
      <c r="KKF69"/>
      <c r="KKG69"/>
      <c r="KKH69"/>
      <c r="KKI69"/>
      <c r="KKJ69"/>
      <c r="KKK69"/>
      <c r="KKL69"/>
      <c r="KKM69"/>
      <c r="KKN69"/>
      <c r="KKO69"/>
      <c r="KKP69"/>
      <c r="KKQ69"/>
      <c r="KKR69"/>
      <c r="KKS69"/>
      <c r="KKT69"/>
      <c r="KKU69"/>
      <c r="KKV69"/>
      <c r="KKW69"/>
      <c r="KKX69"/>
      <c r="KKY69"/>
      <c r="KKZ69"/>
      <c r="KLA69"/>
      <c r="KLB69"/>
      <c r="KLC69"/>
      <c r="KLD69"/>
      <c r="KLE69"/>
      <c r="KLF69"/>
      <c r="KLG69"/>
      <c r="KLH69"/>
      <c r="KLI69"/>
      <c r="KLJ69"/>
      <c r="KLK69"/>
      <c r="KLL69"/>
      <c r="KLM69"/>
      <c r="KLN69"/>
      <c r="KLO69"/>
      <c r="KLP69"/>
      <c r="KLQ69"/>
      <c r="KLR69"/>
      <c r="KLS69"/>
      <c r="KLT69"/>
      <c r="KLU69"/>
      <c r="KLV69"/>
      <c r="KLW69"/>
      <c r="KLX69"/>
      <c r="KLY69"/>
      <c r="KLZ69"/>
      <c r="KMA69"/>
      <c r="KMB69"/>
      <c r="KMC69"/>
      <c r="KMD69"/>
      <c r="KME69"/>
      <c r="KMF69"/>
      <c r="KMG69"/>
      <c r="KMH69"/>
      <c r="KMI69"/>
      <c r="KMJ69"/>
      <c r="KMK69"/>
      <c r="KML69"/>
      <c r="KMM69"/>
      <c r="KMN69"/>
      <c r="KMO69"/>
      <c r="KMP69"/>
      <c r="KMQ69"/>
      <c r="KMR69"/>
      <c r="KMS69"/>
      <c r="KMT69"/>
      <c r="KMU69"/>
      <c r="KMV69"/>
      <c r="KMW69"/>
      <c r="KMX69"/>
      <c r="KMY69"/>
      <c r="KMZ69"/>
      <c r="KNA69"/>
      <c r="KNB69"/>
      <c r="KNC69"/>
      <c r="KND69"/>
      <c r="KNE69"/>
      <c r="KNF69"/>
      <c r="KNG69"/>
      <c r="KNH69"/>
      <c r="KNI69"/>
      <c r="KNJ69"/>
      <c r="KNK69"/>
      <c r="KNL69"/>
      <c r="KNM69"/>
      <c r="KNN69"/>
      <c r="KNO69"/>
      <c r="KNP69"/>
      <c r="KNQ69"/>
      <c r="KNR69"/>
      <c r="KNS69"/>
      <c r="KNT69"/>
      <c r="KNU69"/>
      <c r="KNV69"/>
      <c r="KNW69"/>
      <c r="KNX69"/>
      <c r="KNY69"/>
      <c r="KNZ69"/>
      <c r="KOA69"/>
      <c r="KOB69"/>
      <c r="KOC69"/>
      <c r="KOD69"/>
      <c r="KOE69"/>
      <c r="KOF69"/>
      <c r="KOG69"/>
      <c r="KOH69"/>
      <c r="KOI69"/>
      <c r="KOJ69"/>
      <c r="KOK69"/>
      <c r="KOL69"/>
      <c r="KOM69"/>
      <c r="KON69"/>
      <c r="KOO69"/>
      <c r="KOP69"/>
      <c r="KOQ69"/>
      <c r="KOR69"/>
      <c r="KOS69"/>
      <c r="KOT69"/>
      <c r="KOU69"/>
      <c r="KOV69"/>
      <c r="KOW69"/>
      <c r="KOX69"/>
      <c r="KOY69"/>
      <c r="KOZ69"/>
      <c r="KPA69"/>
      <c r="KPB69"/>
      <c r="KPC69"/>
      <c r="KPD69"/>
      <c r="KPE69"/>
      <c r="KPF69"/>
      <c r="KPG69"/>
      <c r="KPH69"/>
      <c r="KPI69"/>
      <c r="KPJ69"/>
      <c r="KPK69"/>
      <c r="KPL69"/>
      <c r="KPM69"/>
      <c r="KPN69"/>
      <c r="KPO69"/>
      <c r="KPP69"/>
      <c r="KPQ69"/>
      <c r="KPR69"/>
      <c r="KPS69"/>
      <c r="KPT69"/>
      <c r="KPU69"/>
      <c r="KPV69"/>
      <c r="KPW69"/>
      <c r="KPX69"/>
      <c r="KPY69"/>
      <c r="KPZ69"/>
      <c r="KQA69"/>
      <c r="KQB69"/>
      <c r="KQC69"/>
      <c r="KQD69"/>
      <c r="KQE69"/>
      <c r="KQF69"/>
      <c r="KQG69"/>
      <c r="KQH69"/>
      <c r="KQI69"/>
      <c r="KQJ69"/>
      <c r="KQK69"/>
      <c r="KQL69"/>
      <c r="KQM69"/>
      <c r="KQN69"/>
      <c r="KQO69"/>
      <c r="KQP69"/>
      <c r="KQQ69"/>
      <c r="KQR69"/>
      <c r="KQS69"/>
      <c r="KQT69"/>
      <c r="KQU69"/>
      <c r="KQV69"/>
      <c r="KQW69"/>
      <c r="KQX69"/>
      <c r="KQY69"/>
      <c r="KQZ69"/>
      <c r="KRA69"/>
      <c r="KRB69"/>
      <c r="KRC69"/>
      <c r="KRD69"/>
      <c r="KRE69"/>
      <c r="KRF69"/>
      <c r="KRG69"/>
      <c r="KRH69"/>
      <c r="KRI69"/>
      <c r="KRJ69"/>
      <c r="KRK69"/>
      <c r="KRL69"/>
      <c r="KRM69"/>
      <c r="KRN69"/>
      <c r="KRO69"/>
      <c r="KRP69"/>
      <c r="KRQ69"/>
      <c r="KRR69"/>
      <c r="KRS69"/>
      <c r="KRT69"/>
      <c r="KRU69"/>
      <c r="KRV69"/>
      <c r="KRW69"/>
      <c r="KRX69"/>
      <c r="KRY69"/>
      <c r="KRZ69"/>
      <c r="KSA69"/>
      <c r="KSB69"/>
      <c r="KSC69"/>
      <c r="KSD69"/>
      <c r="KSE69"/>
      <c r="KSF69"/>
      <c r="KSG69"/>
      <c r="KSH69"/>
      <c r="KSI69"/>
      <c r="KSJ69"/>
      <c r="KSK69"/>
      <c r="KSL69"/>
      <c r="KSM69"/>
      <c r="KSN69"/>
      <c r="KSO69"/>
      <c r="KSP69"/>
      <c r="KSQ69"/>
      <c r="KSR69"/>
      <c r="KSS69"/>
      <c r="KST69"/>
      <c r="KSU69"/>
      <c r="KSV69"/>
      <c r="KSW69"/>
      <c r="KSX69"/>
      <c r="KSY69"/>
      <c r="KSZ69"/>
      <c r="KTA69"/>
      <c r="KTB69"/>
      <c r="KTC69"/>
      <c r="KTD69"/>
      <c r="KTE69"/>
      <c r="KTF69"/>
      <c r="KTG69"/>
      <c r="KTH69"/>
      <c r="KTI69"/>
      <c r="KTJ69"/>
      <c r="KTK69"/>
      <c r="KTL69"/>
      <c r="KTM69"/>
      <c r="KTN69"/>
      <c r="KTO69"/>
      <c r="KTP69"/>
      <c r="KTQ69"/>
      <c r="KTR69"/>
      <c r="KTS69"/>
      <c r="KTT69"/>
      <c r="KTU69"/>
      <c r="KTV69"/>
      <c r="KTW69"/>
      <c r="KTX69"/>
      <c r="KTY69"/>
      <c r="KTZ69"/>
      <c r="KUA69"/>
      <c r="KUB69"/>
      <c r="KUC69"/>
      <c r="KUD69"/>
      <c r="KUE69"/>
      <c r="KUF69"/>
      <c r="KUG69"/>
      <c r="KUH69"/>
      <c r="KUI69"/>
      <c r="KUJ69"/>
      <c r="KUK69"/>
      <c r="KUL69"/>
      <c r="KUM69"/>
      <c r="KUN69"/>
      <c r="KUO69"/>
      <c r="KUP69"/>
      <c r="KUQ69"/>
      <c r="KUR69"/>
      <c r="KUS69"/>
      <c r="KUT69"/>
      <c r="KUU69"/>
      <c r="KUV69"/>
      <c r="KUW69"/>
      <c r="KUX69"/>
      <c r="KUY69"/>
      <c r="KUZ69"/>
      <c r="KVA69"/>
      <c r="KVB69"/>
      <c r="KVC69"/>
      <c r="KVD69"/>
      <c r="KVE69"/>
      <c r="KVF69"/>
      <c r="KVG69"/>
      <c r="KVH69"/>
      <c r="KVI69"/>
      <c r="KVJ69"/>
      <c r="KVK69"/>
      <c r="KVL69"/>
      <c r="KVM69"/>
      <c r="KVN69"/>
      <c r="KVO69"/>
      <c r="KVP69"/>
      <c r="KVQ69"/>
      <c r="KVR69"/>
      <c r="KVS69"/>
      <c r="KVT69"/>
      <c r="KVU69"/>
      <c r="KVV69"/>
      <c r="KVW69"/>
      <c r="KVX69"/>
      <c r="KVY69"/>
      <c r="KVZ69"/>
      <c r="KWA69"/>
      <c r="KWB69"/>
      <c r="KWC69"/>
      <c r="KWD69"/>
      <c r="KWE69"/>
      <c r="KWF69"/>
      <c r="KWG69"/>
      <c r="KWH69"/>
      <c r="KWI69"/>
      <c r="KWJ69"/>
      <c r="KWK69"/>
      <c r="KWL69"/>
      <c r="KWM69"/>
      <c r="KWN69"/>
      <c r="KWO69"/>
      <c r="KWP69"/>
      <c r="KWQ69"/>
      <c r="KWR69"/>
      <c r="KWS69"/>
      <c r="KWT69"/>
      <c r="KWU69"/>
      <c r="KWV69"/>
      <c r="KWW69"/>
      <c r="KWX69"/>
      <c r="KWY69"/>
      <c r="KWZ69"/>
      <c r="KXA69"/>
      <c r="KXB69"/>
      <c r="KXC69"/>
      <c r="KXD69"/>
      <c r="KXE69"/>
      <c r="KXF69"/>
      <c r="KXG69"/>
      <c r="KXH69"/>
      <c r="KXI69"/>
      <c r="KXJ69"/>
      <c r="KXK69"/>
      <c r="KXL69"/>
      <c r="KXM69"/>
      <c r="KXN69"/>
      <c r="KXO69"/>
      <c r="KXP69"/>
      <c r="KXQ69"/>
      <c r="KXR69"/>
      <c r="KXS69"/>
      <c r="KXT69"/>
      <c r="KXU69"/>
      <c r="KXV69"/>
      <c r="KXW69"/>
      <c r="KXX69"/>
      <c r="KXY69"/>
      <c r="KXZ69"/>
      <c r="KYA69"/>
      <c r="KYB69"/>
      <c r="KYC69"/>
      <c r="KYD69"/>
      <c r="KYE69"/>
      <c r="KYF69"/>
      <c r="KYG69"/>
      <c r="KYH69"/>
      <c r="KYI69"/>
      <c r="KYJ69"/>
      <c r="KYK69"/>
      <c r="KYL69"/>
      <c r="KYM69"/>
      <c r="KYN69"/>
      <c r="KYO69"/>
      <c r="KYP69"/>
      <c r="KYQ69"/>
      <c r="KYR69"/>
      <c r="KYS69"/>
      <c r="KYT69"/>
      <c r="KYU69"/>
      <c r="KYV69"/>
      <c r="KYW69"/>
      <c r="KYX69"/>
      <c r="KYY69"/>
      <c r="KYZ69"/>
      <c r="KZA69"/>
      <c r="KZB69"/>
      <c r="KZC69"/>
      <c r="KZD69"/>
      <c r="KZE69"/>
      <c r="KZF69"/>
      <c r="KZG69"/>
      <c r="KZH69"/>
      <c r="KZI69"/>
      <c r="KZJ69"/>
      <c r="KZK69"/>
      <c r="KZL69"/>
      <c r="KZM69"/>
      <c r="KZN69"/>
      <c r="KZO69"/>
      <c r="KZP69"/>
      <c r="KZQ69"/>
      <c r="KZR69"/>
      <c r="KZS69"/>
      <c r="KZT69"/>
      <c r="KZU69"/>
      <c r="KZV69"/>
      <c r="KZW69"/>
      <c r="KZX69"/>
      <c r="KZY69"/>
      <c r="KZZ69"/>
      <c r="LAA69"/>
      <c r="LAB69"/>
      <c r="LAC69"/>
      <c r="LAD69"/>
      <c r="LAE69"/>
      <c r="LAF69"/>
      <c r="LAG69"/>
      <c r="LAH69"/>
      <c r="LAI69"/>
      <c r="LAJ69"/>
      <c r="LAK69"/>
      <c r="LAL69"/>
      <c r="LAM69"/>
      <c r="LAN69"/>
      <c r="LAO69"/>
      <c r="LAP69"/>
      <c r="LAQ69"/>
      <c r="LAR69"/>
      <c r="LAS69"/>
      <c r="LAT69"/>
      <c r="LAU69"/>
      <c r="LAV69"/>
      <c r="LAW69"/>
      <c r="LAX69"/>
      <c r="LAY69"/>
      <c r="LAZ69"/>
      <c r="LBA69"/>
      <c r="LBB69"/>
      <c r="LBC69"/>
      <c r="LBD69"/>
      <c r="LBE69"/>
      <c r="LBF69"/>
      <c r="LBG69"/>
      <c r="LBH69"/>
      <c r="LBI69"/>
      <c r="LBJ69"/>
      <c r="LBK69"/>
      <c r="LBL69"/>
      <c r="LBM69"/>
      <c r="LBN69"/>
      <c r="LBO69"/>
      <c r="LBP69"/>
      <c r="LBQ69"/>
      <c r="LBR69"/>
      <c r="LBS69"/>
      <c r="LBT69"/>
      <c r="LBU69"/>
      <c r="LBV69"/>
      <c r="LBW69"/>
      <c r="LBX69"/>
      <c r="LBY69"/>
      <c r="LBZ69"/>
      <c r="LCA69"/>
      <c r="LCB69"/>
      <c r="LCC69"/>
      <c r="LCD69"/>
      <c r="LCE69"/>
      <c r="LCF69"/>
      <c r="LCG69"/>
      <c r="LCH69"/>
      <c r="LCI69"/>
      <c r="LCJ69"/>
      <c r="LCK69"/>
      <c r="LCL69"/>
      <c r="LCM69"/>
      <c r="LCN69"/>
      <c r="LCO69"/>
      <c r="LCP69"/>
      <c r="LCQ69"/>
      <c r="LCR69"/>
      <c r="LCS69"/>
      <c r="LCT69"/>
      <c r="LCU69"/>
      <c r="LCV69"/>
      <c r="LCW69"/>
      <c r="LCX69"/>
      <c r="LCY69"/>
      <c r="LCZ69"/>
      <c r="LDA69"/>
      <c r="LDB69"/>
      <c r="LDC69"/>
      <c r="LDD69"/>
      <c r="LDE69"/>
      <c r="LDF69"/>
      <c r="LDG69"/>
      <c r="LDH69"/>
      <c r="LDI69"/>
      <c r="LDJ69"/>
      <c r="LDK69"/>
      <c r="LDL69"/>
      <c r="LDM69"/>
      <c r="LDN69"/>
      <c r="LDO69"/>
      <c r="LDP69"/>
      <c r="LDQ69"/>
      <c r="LDR69"/>
      <c r="LDS69"/>
      <c r="LDT69"/>
      <c r="LDU69"/>
      <c r="LDV69"/>
      <c r="LDW69"/>
      <c r="LDX69"/>
      <c r="LDY69"/>
      <c r="LDZ69"/>
      <c r="LEA69"/>
      <c r="LEB69"/>
      <c r="LEC69"/>
      <c r="LED69"/>
      <c r="LEE69"/>
      <c r="LEF69"/>
      <c r="LEG69"/>
      <c r="LEH69"/>
      <c r="LEI69"/>
      <c r="LEJ69"/>
      <c r="LEK69"/>
      <c r="LEL69"/>
      <c r="LEM69"/>
      <c r="LEN69"/>
      <c r="LEO69"/>
      <c r="LEP69"/>
      <c r="LEQ69"/>
      <c r="LER69"/>
      <c r="LES69"/>
      <c r="LET69"/>
      <c r="LEU69"/>
      <c r="LEV69"/>
      <c r="LEW69"/>
      <c r="LEX69"/>
      <c r="LEY69"/>
      <c r="LEZ69"/>
      <c r="LFA69"/>
      <c r="LFB69"/>
      <c r="LFC69"/>
      <c r="LFD69"/>
      <c r="LFE69"/>
      <c r="LFF69"/>
      <c r="LFG69"/>
      <c r="LFH69"/>
      <c r="LFI69"/>
      <c r="LFJ69"/>
      <c r="LFK69"/>
      <c r="LFL69"/>
      <c r="LFM69"/>
      <c r="LFN69"/>
      <c r="LFO69"/>
      <c r="LFP69"/>
      <c r="LFQ69"/>
      <c r="LFR69"/>
      <c r="LFS69"/>
      <c r="LFT69"/>
      <c r="LFU69"/>
      <c r="LFV69"/>
      <c r="LFW69"/>
      <c r="LFX69"/>
      <c r="LFY69"/>
      <c r="LFZ69"/>
      <c r="LGA69"/>
      <c r="LGB69"/>
      <c r="LGC69"/>
      <c r="LGD69"/>
      <c r="LGE69"/>
      <c r="LGF69"/>
      <c r="LGG69"/>
      <c r="LGH69"/>
      <c r="LGI69"/>
      <c r="LGJ69"/>
      <c r="LGK69"/>
      <c r="LGL69"/>
      <c r="LGM69"/>
      <c r="LGN69"/>
      <c r="LGO69"/>
      <c r="LGP69"/>
      <c r="LGQ69"/>
      <c r="LGR69"/>
      <c r="LGS69"/>
      <c r="LGT69"/>
      <c r="LGU69"/>
      <c r="LGV69"/>
      <c r="LGW69"/>
      <c r="LGX69"/>
      <c r="LGY69"/>
      <c r="LGZ69"/>
      <c r="LHA69"/>
      <c r="LHB69"/>
      <c r="LHC69"/>
      <c r="LHD69"/>
      <c r="LHE69"/>
      <c r="LHF69"/>
      <c r="LHG69"/>
      <c r="LHH69"/>
      <c r="LHI69"/>
      <c r="LHJ69"/>
      <c r="LHK69"/>
      <c r="LHL69"/>
      <c r="LHM69"/>
      <c r="LHN69"/>
      <c r="LHO69"/>
      <c r="LHP69"/>
      <c r="LHQ69"/>
      <c r="LHR69"/>
      <c r="LHS69"/>
      <c r="LHT69"/>
      <c r="LHU69"/>
      <c r="LHV69"/>
      <c r="LHW69"/>
      <c r="LHX69"/>
      <c r="LHY69"/>
      <c r="LHZ69"/>
      <c r="LIA69"/>
      <c r="LIB69"/>
      <c r="LIC69"/>
      <c r="LID69"/>
      <c r="LIE69"/>
      <c r="LIF69"/>
      <c r="LIG69"/>
      <c r="LIH69"/>
      <c r="LII69"/>
      <c r="LIJ69"/>
      <c r="LIK69"/>
      <c r="LIL69"/>
      <c r="LIM69"/>
      <c r="LIN69"/>
      <c r="LIO69"/>
      <c r="LIP69"/>
      <c r="LIQ69"/>
      <c r="LIR69"/>
      <c r="LIS69"/>
      <c r="LIT69"/>
      <c r="LIU69"/>
      <c r="LIV69"/>
      <c r="LIW69"/>
      <c r="LIX69"/>
      <c r="LIY69"/>
      <c r="LIZ69"/>
      <c r="LJA69"/>
      <c r="LJB69"/>
      <c r="LJC69"/>
      <c r="LJD69"/>
      <c r="LJE69"/>
      <c r="LJF69"/>
      <c r="LJG69"/>
      <c r="LJH69"/>
      <c r="LJI69"/>
      <c r="LJJ69"/>
      <c r="LJK69"/>
      <c r="LJL69"/>
      <c r="LJM69"/>
      <c r="LJN69"/>
      <c r="LJO69"/>
      <c r="LJP69"/>
      <c r="LJQ69"/>
      <c r="LJR69"/>
      <c r="LJS69"/>
      <c r="LJT69"/>
      <c r="LJU69"/>
      <c r="LJV69"/>
      <c r="LJW69"/>
      <c r="LJX69"/>
      <c r="LJY69"/>
      <c r="LJZ69"/>
      <c r="LKA69"/>
      <c r="LKB69"/>
      <c r="LKC69"/>
      <c r="LKD69"/>
      <c r="LKE69"/>
      <c r="LKF69"/>
      <c r="LKG69"/>
      <c r="LKH69"/>
      <c r="LKI69"/>
      <c r="LKJ69"/>
      <c r="LKK69"/>
      <c r="LKL69"/>
      <c r="LKM69"/>
      <c r="LKN69"/>
      <c r="LKO69"/>
      <c r="LKP69"/>
      <c r="LKQ69"/>
      <c r="LKR69"/>
      <c r="LKS69"/>
      <c r="LKT69"/>
      <c r="LKU69"/>
      <c r="LKV69"/>
      <c r="LKW69"/>
      <c r="LKX69"/>
      <c r="LKY69"/>
      <c r="LKZ69"/>
      <c r="LLA69"/>
      <c r="LLB69"/>
      <c r="LLC69"/>
      <c r="LLD69"/>
      <c r="LLE69"/>
      <c r="LLF69"/>
      <c r="LLG69"/>
      <c r="LLH69"/>
      <c r="LLI69"/>
      <c r="LLJ69"/>
      <c r="LLK69"/>
      <c r="LLL69"/>
      <c r="LLM69"/>
      <c r="LLN69"/>
      <c r="LLO69"/>
      <c r="LLP69"/>
      <c r="LLQ69"/>
      <c r="LLR69"/>
      <c r="LLS69"/>
      <c r="LLT69"/>
      <c r="LLU69"/>
      <c r="LLV69"/>
      <c r="LLW69"/>
      <c r="LLX69"/>
      <c r="LLY69"/>
      <c r="LLZ69"/>
      <c r="LMA69"/>
      <c r="LMB69"/>
      <c r="LMC69"/>
      <c r="LMD69"/>
      <c r="LME69"/>
      <c r="LMF69"/>
      <c r="LMG69"/>
      <c r="LMH69"/>
      <c r="LMI69"/>
      <c r="LMJ69"/>
      <c r="LMK69"/>
      <c r="LML69"/>
      <c r="LMM69"/>
      <c r="LMN69"/>
      <c r="LMO69"/>
      <c r="LMP69"/>
      <c r="LMQ69"/>
      <c r="LMR69"/>
      <c r="LMS69"/>
      <c r="LMT69"/>
      <c r="LMU69"/>
      <c r="LMV69"/>
      <c r="LMW69"/>
      <c r="LMX69"/>
      <c r="LMY69"/>
      <c r="LMZ69"/>
      <c r="LNA69"/>
      <c r="LNB69"/>
      <c r="LNC69"/>
      <c r="LND69"/>
      <c r="LNE69"/>
      <c r="LNF69"/>
      <c r="LNG69"/>
      <c r="LNH69"/>
      <c r="LNI69"/>
      <c r="LNJ69"/>
      <c r="LNK69"/>
      <c r="LNL69"/>
      <c r="LNM69"/>
      <c r="LNN69"/>
      <c r="LNO69"/>
      <c r="LNP69"/>
      <c r="LNQ69"/>
      <c r="LNR69"/>
      <c r="LNS69"/>
      <c r="LNT69"/>
      <c r="LNU69"/>
      <c r="LNV69"/>
      <c r="LNW69"/>
      <c r="LNX69"/>
      <c r="LNY69"/>
      <c r="LNZ69"/>
      <c r="LOA69"/>
      <c r="LOB69"/>
      <c r="LOC69"/>
      <c r="LOD69"/>
      <c r="LOE69"/>
      <c r="LOF69"/>
      <c r="LOG69"/>
      <c r="LOH69"/>
      <c r="LOI69"/>
      <c r="LOJ69"/>
      <c r="LOK69"/>
      <c r="LOL69"/>
      <c r="LOM69"/>
      <c r="LON69"/>
      <c r="LOO69"/>
      <c r="LOP69"/>
      <c r="LOQ69"/>
      <c r="LOR69"/>
      <c r="LOS69"/>
      <c r="LOT69"/>
      <c r="LOU69"/>
      <c r="LOV69"/>
      <c r="LOW69"/>
      <c r="LOX69"/>
      <c r="LOY69"/>
      <c r="LOZ69"/>
      <c r="LPA69"/>
      <c r="LPB69"/>
      <c r="LPC69"/>
      <c r="LPD69"/>
      <c r="LPE69"/>
      <c r="LPF69"/>
      <c r="LPG69"/>
      <c r="LPH69"/>
      <c r="LPI69"/>
      <c r="LPJ69"/>
      <c r="LPK69"/>
      <c r="LPL69"/>
      <c r="LPM69"/>
      <c r="LPN69"/>
      <c r="LPO69"/>
      <c r="LPP69"/>
      <c r="LPQ69"/>
      <c r="LPR69"/>
      <c r="LPS69"/>
      <c r="LPT69"/>
      <c r="LPU69"/>
      <c r="LPV69"/>
      <c r="LPW69"/>
      <c r="LPX69"/>
      <c r="LPY69"/>
      <c r="LPZ69"/>
      <c r="LQA69"/>
      <c r="LQB69"/>
      <c r="LQC69"/>
      <c r="LQD69"/>
      <c r="LQE69"/>
      <c r="LQF69"/>
      <c r="LQG69"/>
      <c r="LQH69"/>
      <c r="LQI69"/>
      <c r="LQJ69"/>
      <c r="LQK69"/>
      <c r="LQL69"/>
      <c r="LQM69"/>
      <c r="LQN69"/>
      <c r="LQO69"/>
      <c r="LQP69"/>
      <c r="LQQ69"/>
      <c r="LQR69"/>
      <c r="LQS69"/>
      <c r="LQT69"/>
      <c r="LQU69"/>
      <c r="LQV69"/>
      <c r="LQW69"/>
      <c r="LQX69"/>
      <c r="LQY69"/>
      <c r="LQZ69"/>
      <c r="LRA69"/>
      <c r="LRB69"/>
      <c r="LRC69"/>
      <c r="LRD69"/>
      <c r="LRE69"/>
      <c r="LRF69"/>
      <c r="LRG69"/>
      <c r="LRH69"/>
      <c r="LRI69"/>
      <c r="LRJ69"/>
      <c r="LRK69"/>
      <c r="LRL69"/>
      <c r="LRM69"/>
      <c r="LRN69"/>
      <c r="LRO69"/>
      <c r="LRP69"/>
      <c r="LRQ69"/>
      <c r="LRR69"/>
      <c r="LRS69"/>
      <c r="LRT69"/>
      <c r="LRU69"/>
      <c r="LRV69"/>
      <c r="LRW69"/>
      <c r="LRX69"/>
      <c r="LRY69"/>
      <c r="LRZ69"/>
      <c r="LSA69"/>
      <c r="LSB69"/>
      <c r="LSC69"/>
      <c r="LSD69"/>
      <c r="LSE69"/>
      <c r="LSF69"/>
      <c r="LSG69"/>
      <c r="LSH69"/>
      <c r="LSI69"/>
      <c r="LSJ69"/>
      <c r="LSK69"/>
      <c r="LSL69"/>
      <c r="LSM69"/>
      <c r="LSN69"/>
      <c r="LSO69"/>
      <c r="LSP69"/>
      <c r="LSQ69"/>
      <c r="LSR69"/>
      <c r="LSS69"/>
      <c r="LST69"/>
      <c r="LSU69"/>
      <c r="LSV69"/>
      <c r="LSW69"/>
      <c r="LSX69"/>
      <c r="LSY69"/>
      <c r="LSZ69"/>
      <c r="LTA69"/>
      <c r="LTB69"/>
      <c r="LTC69"/>
      <c r="LTD69"/>
      <c r="LTE69"/>
      <c r="LTF69"/>
      <c r="LTG69"/>
      <c r="LTH69"/>
      <c r="LTI69"/>
      <c r="LTJ69"/>
      <c r="LTK69"/>
      <c r="LTL69"/>
      <c r="LTM69"/>
      <c r="LTN69"/>
      <c r="LTO69"/>
      <c r="LTP69"/>
      <c r="LTQ69"/>
      <c r="LTR69"/>
      <c r="LTS69"/>
      <c r="LTT69"/>
      <c r="LTU69"/>
      <c r="LTV69"/>
      <c r="LTW69"/>
      <c r="LTX69"/>
      <c r="LTY69"/>
      <c r="LTZ69"/>
      <c r="LUA69"/>
      <c r="LUB69"/>
      <c r="LUC69"/>
      <c r="LUD69"/>
      <c r="LUE69"/>
      <c r="LUF69"/>
      <c r="LUG69"/>
      <c r="LUH69"/>
      <c r="LUI69"/>
      <c r="LUJ69"/>
      <c r="LUK69"/>
      <c r="LUL69"/>
      <c r="LUM69"/>
      <c r="LUN69"/>
      <c r="LUO69"/>
      <c r="LUP69"/>
      <c r="LUQ69"/>
      <c r="LUR69"/>
      <c r="LUS69"/>
      <c r="LUT69"/>
      <c r="LUU69"/>
      <c r="LUV69"/>
      <c r="LUW69"/>
      <c r="LUX69"/>
      <c r="LUY69"/>
      <c r="LUZ69"/>
      <c r="LVA69"/>
      <c r="LVB69"/>
      <c r="LVC69"/>
      <c r="LVD69"/>
      <c r="LVE69"/>
      <c r="LVF69"/>
      <c r="LVG69"/>
      <c r="LVH69"/>
      <c r="LVI69"/>
      <c r="LVJ69"/>
      <c r="LVK69"/>
      <c r="LVL69"/>
      <c r="LVM69"/>
      <c r="LVN69"/>
      <c r="LVO69"/>
      <c r="LVP69"/>
      <c r="LVQ69"/>
      <c r="LVR69"/>
      <c r="LVS69"/>
      <c r="LVT69"/>
      <c r="LVU69"/>
      <c r="LVV69"/>
      <c r="LVW69"/>
      <c r="LVX69"/>
      <c r="LVY69"/>
      <c r="LVZ69"/>
      <c r="LWA69"/>
      <c r="LWB69"/>
      <c r="LWC69"/>
      <c r="LWD69"/>
      <c r="LWE69"/>
      <c r="LWF69"/>
      <c r="LWG69"/>
      <c r="LWH69"/>
      <c r="LWI69"/>
      <c r="LWJ69"/>
      <c r="LWK69"/>
      <c r="LWL69"/>
      <c r="LWM69"/>
      <c r="LWN69"/>
      <c r="LWO69"/>
      <c r="LWP69"/>
      <c r="LWQ69"/>
      <c r="LWR69"/>
      <c r="LWS69"/>
      <c r="LWT69"/>
      <c r="LWU69"/>
      <c r="LWV69"/>
      <c r="LWW69"/>
      <c r="LWX69"/>
      <c r="LWY69"/>
      <c r="LWZ69"/>
      <c r="LXA69"/>
      <c r="LXB69"/>
      <c r="LXC69"/>
      <c r="LXD69"/>
      <c r="LXE69"/>
      <c r="LXF69"/>
      <c r="LXG69"/>
      <c r="LXH69"/>
      <c r="LXI69"/>
      <c r="LXJ69"/>
      <c r="LXK69"/>
      <c r="LXL69"/>
      <c r="LXM69"/>
      <c r="LXN69"/>
      <c r="LXO69"/>
      <c r="LXP69"/>
      <c r="LXQ69"/>
      <c r="LXR69"/>
      <c r="LXS69"/>
      <c r="LXT69"/>
      <c r="LXU69"/>
      <c r="LXV69"/>
      <c r="LXW69"/>
      <c r="LXX69"/>
      <c r="LXY69"/>
      <c r="LXZ69"/>
      <c r="LYA69"/>
      <c r="LYB69"/>
      <c r="LYC69"/>
      <c r="LYD69"/>
      <c r="LYE69"/>
      <c r="LYF69"/>
      <c r="LYG69"/>
      <c r="LYH69"/>
      <c r="LYI69"/>
      <c r="LYJ69"/>
      <c r="LYK69"/>
      <c r="LYL69"/>
      <c r="LYM69"/>
      <c r="LYN69"/>
      <c r="LYO69"/>
      <c r="LYP69"/>
      <c r="LYQ69"/>
      <c r="LYR69"/>
      <c r="LYS69"/>
      <c r="LYT69"/>
      <c r="LYU69"/>
      <c r="LYV69"/>
      <c r="LYW69"/>
      <c r="LYX69"/>
      <c r="LYY69"/>
      <c r="LYZ69"/>
      <c r="LZA69"/>
      <c r="LZB69"/>
      <c r="LZC69"/>
      <c r="LZD69"/>
      <c r="LZE69"/>
      <c r="LZF69"/>
      <c r="LZG69"/>
      <c r="LZH69"/>
      <c r="LZI69"/>
      <c r="LZJ69"/>
      <c r="LZK69"/>
      <c r="LZL69"/>
      <c r="LZM69"/>
      <c r="LZN69"/>
      <c r="LZO69"/>
      <c r="LZP69"/>
      <c r="LZQ69"/>
      <c r="LZR69"/>
      <c r="LZS69"/>
      <c r="LZT69"/>
      <c r="LZU69"/>
      <c r="LZV69"/>
      <c r="LZW69"/>
      <c r="LZX69"/>
      <c r="LZY69"/>
      <c r="LZZ69"/>
      <c r="MAA69"/>
      <c r="MAB69"/>
      <c r="MAC69"/>
      <c r="MAD69"/>
      <c r="MAE69"/>
      <c r="MAF69"/>
      <c r="MAG69"/>
      <c r="MAH69"/>
      <c r="MAI69"/>
      <c r="MAJ69"/>
      <c r="MAK69"/>
      <c r="MAL69"/>
      <c r="MAM69"/>
      <c r="MAN69"/>
      <c r="MAO69"/>
      <c r="MAP69"/>
      <c r="MAQ69"/>
      <c r="MAR69"/>
      <c r="MAS69"/>
      <c r="MAT69"/>
      <c r="MAU69"/>
      <c r="MAV69"/>
      <c r="MAW69"/>
      <c r="MAX69"/>
      <c r="MAY69"/>
      <c r="MAZ69"/>
      <c r="MBA69"/>
      <c r="MBB69"/>
      <c r="MBC69"/>
      <c r="MBD69"/>
      <c r="MBE69"/>
      <c r="MBF69"/>
      <c r="MBG69"/>
      <c r="MBH69"/>
      <c r="MBI69"/>
      <c r="MBJ69"/>
      <c r="MBK69"/>
      <c r="MBL69"/>
      <c r="MBM69"/>
      <c r="MBN69"/>
      <c r="MBO69"/>
      <c r="MBP69"/>
      <c r="MBQ69"/>
      <c r="MBR69"/>
      <c r="MBS69"/>
      <c r="MBT69"/>
      <c r="MBU69"/>
      <c r="MBV69"/>
      <c r="MBW69"/>
      <c r="MBX69"/>
      <c r="MBY69"/>
      <c r="MBZ69"/>
      <c r="MCA69"/>
      <c r="MCB69"/>
      <c r="MCC69"/>
      <c r="MCD69"/>
      <c r="MCE69"/>
      <c r="MCF69"/>
      <c r="MCG69"/>
      <c r="MCH69"/>
      <c r="MCI69"/>
      <c r="MCJ69"/>
      <c r="MCK69"/>
      <c r="MCL69"/>
      <c r="MCM69"/>
      <c r="MCN69"/>
      <c r="MCO69"/>
      <c r="MCP69"/>
      <c r="MCQ69"/>
      <c r="MCR69"/>
      <c r="MCS69"/>
      <c r="MCT69"/>
      <c r="MCU69"/>
      <c r="MCV69"/>
      <c r="MCW69"/>
      <c r="MCX69"/>
      <c r="MCY69"/>
      <c r="MCZ69"/>
      <c r="MDA69"/>
      <c r="MDB69"/>
      <c r="MDC69"/>
      <c r="MDD69"/>
      <c r="MDE69"/>
      <c r="MDF69"/>
      <c r="MDG69"/>
      <c r="MDH69"/>
      <c r="MDI69"/>
      <c r="MDJ69"/>
      <c r="MDK69"/>
      <c r="MDL69"/>
      <c r="MDM69"/>
      <c r="MDN69"/>
      <c r="MDO69"/>
      <c r="MDP69"/>
      <c r="MDQ69"/>
      <c r="MDR69"/>
      <c r="MDS69"/>
      <c r="MDT69"/>
      <c r="MDU69"/>
      <c r="MDV69"/>
      <c r="MDW69"/>
      <c r="MDX69"/>
      <c r="MDY69"/>
      <c r="MDZ69"/>
      <c r="MEA69"/>
      <c r="MEB69"/>
      <c r="MEC69"/>
      <c r="MED69"/>
      <c r="MEE69"/>
      <c r="MEF69"/>
      <c r="MEG69"/>
      <c r="MEH69"/>
      <c r="MEI69"/>
      <c r="MEJ69"/>
      <c r="MEK69"/>
      <c r="MEL69"/>
      <c r="MEM69"/>
      <c r="MEN69"/>
      <c r="MEO69"/>
      <c r="MEP69"/>
      <c r="MEQ69"/>
      <c r="MER69"/>
      <c r="MES69"/>
      <c r="MET69"/>
      <c r="MEU69"/>
      <c r="MEV69"/>
      <c r="MEW69"/>
      <c r="MEX69"/>
      <c r="MEY69"/>
      <c r="MEZ69"/>
      <c r="MFA69"/>
      <c r="MFB69"/>
      <c r="MFC69"/>
      <c r="MFD69"/>
      <c r="MFE69"/>
      <c r="MFF69"/>
      <c r="MFG69"/>
      <c r="MFH69"/>
      <c r="MFI69"/>
      <c r="MFJ69"/>
      <c r="MFK69"/>
      <c r="MFL69"/>
      <c r="MFM69"/>
      <c r="MFN69"/>
      <c r="MFO69"/>
      <c r="MFP69"/>
      <c r="MFQ69"/>
      <c r="MFR69"/>
      <c r="MFS69"/>
      <c r="MFT69"/>
      <c r="MFU69"/>
      <c r="MFV69"/>
      <c r="MFW69"/>
      <c r="MFX69"/>
      <c r="MFY69"/>
      <c r="MFZ69"/>
      <c r="MGA69"/>
      <c r="MGB69"/>
      <c r="MGC69"/>
      <c r="MGD69"/>
      <c r="MGE69"/>
      <c r="MGF69"/>
      <c r="MGG69"/>
      <c r="MGH69"/>
      <c r="MGI69"/>
      <c r="MGJ69"/>
      <c r="MGK69"/>
      <c r="MGL69"/>
      <c r="MGM69"/>
      <c r="MGN69"/>
      <c r="MGO69"/>
      <c r="MGP69"/>
      <c r="MGQ69"/>
      <c r="MGR69"/>
      <c r="MGS69"/>
      <c r="MGT69"/>
      <c r="MGU69"/>
      <c r="MGV69"/>
      <c r="MGW69"/>
      <c r="MGX69"/>
      <c r="MGY69"/>
      <c r="MGZ69"/>
      <c r="MHA69"/>
      <c r="MHB69"/>
      <c r="MHC69"/>
      <c r="MHD69"/>
      <c r="MHE69"/>
      <c r="MHF69"/>
      <c r="MHG69"/>
      <c r="MHH69"/>
      <c r="MHI69"/>
      <c r="MHJ69"/>
      <c r="MHK69"/>
      <c r="MHL69"/>
      <c r="MHM69"/>
      <c r="MHN69"/>
      <c r="MHO69"/>
      <c r="MHP69"/>
      <c r="MHQ69"/>
      <c r="MHR69"/>
      <c r="MHS69"/>
      <c r="MHT69"/>
      <c r="MHU69"/>
      <c r="MHV69"/>
      <c r="MHW69"/>
      <c r="MHX69"/>
      <c r="MHY69"/>
      <c r="MHZ69"/>
      <c r="MIA69"/>
      <c r="MIB69"/>
      <c r="MIC69"/>
      <c r="MID69"/>
      <c r="MIE69"/>
      <c r="MIF69"/>
      <c r="MIG69"/>
      <c r="MIH69"/>
      <c r="MII69"/>
      <c r="MIJ69"/>
      <c r="MIK69"/>
      <c r="MIL69"/>
      <c r="MIM69"/>
      <c r="MIN69"/>
      <c r="MIO69"/>
      <c r="MIP69"/>
      <c r="MIQ69"/>
      <c r="MIR69"/>
      <c r="MIS69"/>
      <c r="MIT69"/>
      <c r="MIU69"/>
      <c r="MIV69"/>
      <c r="MIW69"/>
      <c r="MIX69"/>
      <c r="MIY69"/>
      <c r="MIZ69"/>
      <c r="MJA69"/>
      <c r="MJB69"/>
      <c r="MJC69"/>
      <c r="MJD69"/>
      <c r="MJE69"/>
      <c r="MJF69"/>
      <c r="MJG69"/>
      <c r="MJH69"/>
      <c r="MJI69"/>
      <c r="MJJ69"/>
      <c r="MJK69"/>
      <c r="MJL69"/>
      <c r="MJM69"/>
      <c r="MJN69"/>
      <c r="MJO69"/>
      <c r="MJP69"/>
      <c r="MJQ69"/>
      <c r="MJR69"/>
      <c r="MJS69"/>
      <c r="MJT69"/>
      <c r="MJU69"/>
      <c r="MJV69"/>
      <c r="MJW69"/>
      <c r="MJX69"/>
      <c r="MJY69"/>
      <c r="MJZ69"/>
      <c r="MKA69"/>
      <c r="MKB69"/>
      <c r="MKC69"/>
      <c r="MKD69"/>
      <c r="MKE69"/>
      <c r="MKF69"/>
      <c r="MKG69"/>
      <c r="MKH69"/>
      <c r="MKI69"/>
      <c r="MKJ69"/>
      <c r="MKK69"/>
      <c r="MKL69"/>
      <c r="MKM69"/>
      <c r="MKN69"/>
      <c r="MKO69"/>
      <c r="MKP69"/>
      <c r="MKQ69"/>
      <c r="MKR69"/>
      <c r="MKS69"/>
      <c r="MKT69"/>
      <c r="MKU69"/>
      <c r="MKV69"/>
      <c r="MKW69"/>
      <c r="MKX69"/>
      <c r="MKY69"/>
      <c r="MKZ69"/>
      <c r="MLA69"/>
      <c r="MLB69"/>
      <c r="MLC69"/>
      <c r="MLD69"/>
      <c r="MLE69"/>
      <c r="MLF69"/>
      <c r="MLG69"/>
      <c r="MLH69"/>
      <c r="MLI69"/>
      <c r="MLJ69"/>
      <c r="MLK69"/>
      <c r="MLL69"/>
      <c r="MLM69"/>
      <c r="MLN69"/>
      <c r="MLO69"/>
      <c r="MLP69"/>
      <c r="MLQ69"/>
      <c r="MLR69"/>
      <c r="MLS69"/>
      <c r="MLT69"/>
      <c r="MLU69"/>
      <c r="MLV69"/>
      <c r="MLW69"/>
      <c r="MLX69"/>
      <c r="MLY69"/>
      <c r="MLZ69"/>
      <c r="MMA69"/>
      <c r="MMB69"/>
      <c r="MMC69"/>
      <c r="MMD69"/>
      <c r="MME69"/>
      <c r="MMF69"/>
      <c r="MMG69"/>
      <c r="MMH69"/>
      <c r="MMI69"/>
      <c r="MMJ69"/>
      <c r="MMK69"/>
      <c r="MML69"/>
      <c r="MMM69"/>
      <c r="MMN69"/>
      <c r="MMO69"/>
      <c r="MMP69"/>
      <c r="MMQ69"/>
      <c r="MMR69"/>
      <c r="MMS69"/>
      <c r="MMT69"/>
      <c r="MMU69"/>
      <c r="MMV69"/>
      <c r="MMW69"/>
      <c r="MMX69"/>
      <c r="MMY69"/>
      <c r="MMZ69"/>
      <c r="MNA69"/>
      <c r="MNB69"/>
      <c r="MNC69"/>
      <c r="MND69"/>
      <c r="MNE69"/>
      <c r="MNF69"/>
      <c r="MNG69"/>
      <c r="MNH69"/>
      <c r="MNI69"/>
      <c r="MNJ69"/>
      <c r="MNK69"/>
      <c r="MNL69"/>
      <c r="MNM69"/>
      <c r="MNN69"/>
      <c r="MNO69"/>
      <c r="MNP69"/>
      <c r="MNQ69"/>
      <c r="MNR69"/>
      <c r="MNS69"/>
      <c r="MNT69"/>
      <c r="MNU69"/>
      <c r="MNV69"/>
      <c r="MNW69"/>
      <c r="MNX69"/>
      <c r="MNY69"/>
      <c r="MNZ69"/>
      <c r="MOA69"/>
      <c r="MOB69"/>
      <c r="MOC69"/>
      <c r="MOD69"/>
      <c r="MOE69"/>
      <c r="MOF69"/>
      <c r="MOG69"/>
      <c r="MOH69"/>
      <c r="MOI69"/>
      <c r="MOJ69"/>
      <c r="MOK69"/>
      <c r="MOL69"/>
      <c r="MOM69"/>
      <c r="MON69"/>
      <c r="MOO69"/>
      <c r="MOP69"/>
      <c r="MOQ69"/>
      <c r="MOR69"/>
      <c r="MOS69"/>
      <c r="MOT69"/>
      <c r="MOU69"/>
      <c r="MOV69"/>
      <c r="MOW69"/>
      <c r="MOX69"/>
      <c r="MOY69"/>
      <c r="MOZ69"/>
      <c r="MPA69"/>
      <c r="MPB69"/>
      <c r="MPC69"/>
      <c r="MPD69"/>
      <c r="MPE69"/>
      <c r="MPF69"/>
      <c r="MPG69"/>
      <c r="MPH69"/>
      <c r="MPI69"/>
      <c r="MPJ69"/>
      <c r="MPK69"/>
      <c r="MPL69"/>
      <c r="MPM69"/>
      <c r="MPN69"/>
      <c r="MPO69"/>
      <c r="MPP69"/>
      <c r="MPQ69"/>
      <c r="MPR69"/>
      <c r="MPS69"/>
      <c r="MPT69"/>
      <c r="MPU69"/>
      <c r="MPV69"/>
      <c r="MPW69"/>
      <c r="MPX69"/>
      <c r="MPY69"/>
      <c r="MPZ69"/>
      <c r="MQA69"/>
      <c r="MQB69"/>
      <c r="MQC69"/>
      <c r="MQD69"/>
      <c r="MQE69"/>
      <c r="MQF69"/>
      <c r="MQG69"/>
      <c r="MQH69"/>
      <c r="MQI69"/>
      <c r="MQJ69"/>
      <c r="MQK69"/>
      <c r="MQL69"/>
      <c r="MQM69"/>
      <c r="MQN69"/>
      <c r="MQO69"/>
      <c r="MQP69"/>
      <c r="MQQ69"/>
      <c r="MQR69"/>
      <c r="MQS69"/>
      <c r="MQT69"/>
      <c r="MQU69"/>
      <c r="MQV69"/>
      <c r="MQW69"/>
      <c r="MQX69"/>
      <c r="MQY69"/>
      <c r="MQZ69"/>
      <c r="MRA69"/>
      <c r="MRB69"/>
      <c r="MRC69"/>
      <c r="MRD69"/>
      <c r="MRE69"/>
      <c r="MRF69"/>
      <c r="MRG69"/>
      <c r="MRH69"/>
      <c r="MRI69"/>
      <c r="MRJ69"/>
      <c r="MRK69"/>
      <c r="MRL69"/>
      <c r="MRM69"/>
      <c r="MRN69"/>
      <c r="MRO69"/>
      <c r="MRP69"/>
      <c r="MRQ69"/>
      <c r="MRR69"/>
      <c r="MRS69"/>
      <c r="MRT69"/>
      <c r="MRU69"/>
      <c r="MRV69"/>
      <c r="MRW69"/>
      <c r="MRX69"/>
      <c r="MRY69"/>
      <c r="MRZ69"/>
      <c r="MSA69"/>
      <c r="MSB69"/>
      <c r="MSC69"/>
      <c r="MSD69"/>
      <c r="MSE69"/>
      <c r="MSF69"/>
      <c r="MSG69"/>
      <c r="MSH69"/>
      <c r="MSI69"/>
      <c r="MSJ69"/>
      <c r="MSK69"/>
      <c r="MSL69"/>
      <c r="MSM69"/>
      <c r="MSN69"/>
      <c r="MSO69"/>
      <c r="MSP69"/>
      <c r="MSQ69"/>
      <c r="MSR69"/>
      <c r="MSS69"/>
      <c r="MST69"/>
      <c r="MSU69"/>
      <c r="MSV69"/>
      <c r="MSW69"/>
      <c r="MSX69"/>
      <c r="MSY69"/>
      <c r="MSZ69"/>
      <c r="MTA69"/>
      <c r="MTB69"/>
      <c r="MTC69"/>
      <c r="MTD69"/>
      <c r="MTE69"/>
      <c r="MTF69"/>
      <c r="MTG69"/>
      <c r="MTH69"/>
      <c r="MTI69"/>
      <c r="MTJ69"/>
      <c r="MTK69"/>
      <c r="MTL69"/>
      <c r="MTM69"/>
      <c r="MTN69"/>
      <c r="MTO69"/>
      <c r="MTP69"/>
      <c r="MTQ69"/>
      <c r="MTR69"/>
      <c r="MTS69"/>
      <c r="MTT69"/>
      <c r="MTU69"/>
      <c r="MTV69"/>
      <c r="MTW69"/>
      <c r="MTX69"/>
      <c r="MTY69"/>
      <c r="MTZ69"/>
      <c r="MUA69"/>
      <c r="MUB69"/>
      <c r="MUC69"/>
      <c r="MUD69"/>
      <c r="MUE69"/>
      <c r="MUF69"/>
      <c r="MUG69"/>
      <c r="MUH69"/>
      <c r="MUI69"/>
      <c r="MUJ69"/>
      <c r="MUK69"/>
      <c r="MUL69"/>
      <c r="MUM69"/>
      <c r="MUN69"/>
      <c r="MUO69"/>
      <c r="MUP69"/>
      <c r="MUQ69"/>
      <c r="MUR69"/>
      <c r="MUS69"/>
      <c r="MUT69"/>
      <c r="MUU69"/>
      <c r="MUV69"/>
      <c r="MUW69"/>
      <c r="MUX69"/>
      <c r="MUY69"/>
      <c r="MUZ69"/>
      <c r="MVA69"/>
      <c r="MVB69"/>
      <c r="MVC69"/>
      <c r="MVD69"/>
      <c r="MVE69"/>
      <c r="MVF69"/>
      <c r="MVG69"/>
      <c r="MVH69"/>
      <c r="MVI69"/>
      <c r="MVJ69"/>
      <c r="MVK69"/>
      <c r="MVL69"/>
      <c r="MVM69"/>
      <c r="MVN69"/>
      <c r="MVO69"/>
      <c r="MVP69"/>
      <c r="MVQ69"/>
      <c r="MVR69"/>
      <c r="MVS69"/>
      <c r="MVT69"/>
      <c r="MVU69"/>
      <c r="MVV69"/>
      <c r="MVW69"/>
      <c r="MVX69"/>
      <c r="MVY69"/>
      <c r="MVZ69"/>
      <c r="MWA69"/>
      <c r="MWB69"/>
      <c r="MWC69"/>
      <c r="MWD69"/>
      <c r="MWE69"/>
      <c r="MWF69"/>
      <c r="MWG69"/>
      <c r="MWH69"/>
      <c r="MWI69"/>
      <c r="MWJ69"/>
      <c r="MWK69"/>
      <c r="MWL69"/>
      <c r="MWM69"/>
      <c r="MWN69"/>
      <c r="MWO69"/>
      <c r="MWP69"/>
      <c r="MWQ69"/>
      <c r="MWR69"/>
      <c r="MWS69"/>
      <c r="MWT69"/>
      <c r="MWU69"/>
      <c r="MWV69"/>
      <c r="MWW69"/>
      <c r="MWX69"/>
      <c r="MWY69"/>
      <c r="MWZ69"/>
      <c r="MXA69"/>
      <c r="MXB69"/>
      <c r="MXC69"/>
      <c r="MXD69"/>
      <c r="MXE69"/>
      <c r="MXF69"/>
      <c r="MXG69"/>
      <c r="MXH69"/>
      <c r="MXI69"/>
      <c r="MXJ69"/>
      <c r="MXK69"/>
      <c r="MXL69"/>
      <c r="MXM69"/>
      <c r="MXN69"/>
      <c r="MXO69"/>
      <c r="MXP69"/>
      <c r="MXQ69"/>
      <c r="MXR69"/>
      <c r="MXS69"/>
      <c r="MXT69"/>
      <c r="MXU69"/>
      <c r="MXV69"/>
      <c r="MXW69"/>
      <c r="MXX69"/>
      <c r="MXY69"/>
      <c r="MXZ69"/>
      <c r="MYA69"/>
      <c r="MYB69"/>
      <c r="MYC69"/>
      <c r="MYD69"/>
      <c r="MYE69"/>
      <c r="MYF69"/>
      <c r="MYG69"/>
      <c r="MYH69"/>
      <c r="MYI69"/>
      <c r="MYJ69"/>
      <c r="MYK69"/>
      <c r="MYL69"/>
      <c r="MYM69"/>
      <c r="MYN69"/>
      <c r="MYO69"/>
      <c r="MYP69"/>
      <c r="MYQ69"/>
      <c r="MYR69"/>
      <c r="MYS69"/>
      <c r="MYT69"/>
      <c r="MYU69"/>
      <c r="MYV69"/>
      <c r="MYW69"/>
      <c r="MYX69"/>
      <c r="MYY69"/>
      <c r="MYZ69"/>
      <c r="MZA69"/>
      <c r="MZB69"/>
      <c r="MZC69"/>
      <c r="MZD69"/>
      <c r="MZE69"/>
      <c r="MZF69"/>
      <c r="MZG69"/>
      <c r="MZH69"/>
      <c r="MZI69"/>
      <c r="MZJ69"/>
      <c r="MZK69"/>
      <c r="MZL69"/>
      <c r="MZM69"/>
      <c r="MZN69"/>
      <c r="MZO69"/>
      <c r="MZP69"/>
      <c r="MZQ69"/>
      <c r="MZR69"/>
      <c r="MZS69"/>
      <c r="MZT69"/>
      <c r="MZU69"/>
      <c r="MZV69"/>
      <c r="MZW69"/>
      <c r="MZX69"/>
      <c r="MZY69"/>
      <c r="MZZ69"/>
      <c r="NAA69"/>
      <c r="NAB69"/>
      <c r="NAC69"/>
      <c r="NAD69"/>
      <c r="NAE69"/>
      <c r="NAF69"/>
      <c r="NAG69"/>
      <c r="NAH69"/>
      <c r="NAI69"/>
      <c r="NAJ69"/>
      <c r="NAK69"/>
      <c r="NAL69"/>
      <c r="NAM69"/>
      <c r="NAN69"/>
      <c r="NAO69"/>
      <c r="NAP69"/>
      <c r="NAQ69"/>
      <c r="NAR69"/>
      <c r="NAS69"/>
      <c r="NAT69"/>
      <c r="NAU69"/>
      <c r="NAV69"/>
      <c r="NAW69"/>
      <c r="NAX69"/>
      <c r="NAY69"/>
      <c r="NAZ69"/>
      <c r="NBA69"/>
      <c r="NBB69"/>
      <c r="NBC69"/>
      <c r="NBD69"/>
      <c r="NBE69"/>
      <c r="NBF69"/>
      <c r="NBG69"/>
      <c r="NBH69"/>
      <c r="NBI69"/>
      <c r="NBJ69"/>
      <c r="NBK69"/>
      <c r="NBL69"/>
      <c r="NBM69"/>
      <c r="NBN69"/>
      <c r="NBO69"/>
      <c r="NBP69"/>
      <c r="NBQ69"/>
      <c r="NBR69"/>
      <c r="NBS69"/>
      <c r="NBT69"/>
      <c r="NBU69"/>
      <c r="NBV69"/>
      <c r="NBW69"/>
      <c r="NBX69"/>
      <c r="NBY69"/>
      <c r="NBZ69"/>
      <c r="NCA69"/>
      <c r="NCB69"/>
      <c r="NCC69"/>
      <c r="NCD69"/>
      <c r="NCE69"/>
      <c r="NCF69"/>
      <c r="NCG69"/>
      <c r="NCH69"/>
      <c r="NCI69"/>
      <c r="NCJ69"/>
      <c r="NCK69"/>
      <c r="NCL69"/>
      <c r="NCM69"/>
      <c r="NCN69"/>
      <c r="NCO69"/>
      <c r="NCP69"/>
      <c r="NCQ69"/>
      <c r="NCR69"/>
      <c r="NCS69"/>
      <c r="NCT69"/>
      <c r="NCU69"/>
      <c r="NCV69"/>
      <c r="NCW69"/>
      <c r="NCX69"/>
      <c r="NCY69"/>
      <c r="NCZ69"/>
      <c r="NDA69"/>
      <c r="NDB69"/>
      <c r="NDC69"/>
      <c r="NDD69"/>
      <c r="NDE69"/>
      <c r="NDF69"/>
      <c r="NDG69"/>
      <c r="NDH69"/>
      <c r="NDI69"/>
      <c r="NDJ69"/>
      <c r="NDK69"/>
      <c r="NDL69"/>
      <c r="NDM69"/>
      <c r="NDN69"/>
      <c r="NDO69"/>
      <c r="NDP69"/>
      <c r="NDQ69"/>
      <c r="NDR69"/>
      <c r="NDS69"/>
      <c r="NDT69"/>
      <c r="NDU69"/>
      <c r="NDV69"/>
      <c r="NDW69"/>
      <c r="NDX69"/>
      <c r="NDY69"/>
      <c r="NDZ69"/>
      <c r="NEA69"/>
      <c r="NEB69"/>
      <c r="NEC69"/>
      <c r="NED69"/>
      <c r="NEE69"/>
      <c r="NEF69"/>
      <c r="NEG69"/>
      <c r="NEH69"/>
      <c r="NEI69"/>
      <c r="NEJ69"/>
      <c r="NEK69"/>
      <c r="NEL69"/>
      <c r="NEM69"/>
      <c r="NEN69"/>
      <c r="NEO69"/>
      <c r="NEP69"/>
      <c r="NEQ69"/>
      <c r="NER69"/>
      <c r="NES69"/>
      <c r="NET69"/>
      <c r="NEU69"/>
      <c r="NEV69"/>
      <c r="NEW69"/>
      <c r="NEX69"/>
      <c r="NEY69"/>
      <c r="NEZ69"/>
      <c r="NFA69"/>
      <c r="NFB69"/>
      <c r="NFC69"/>
      <c r="NFD69"/>
      <c r="NFE69"/>
      <c r="NFF69"/>
      <c r="NFG69"/>
      <c r="NFH69"/>
      <c r="NFI69"/>
      <c r="NFJ69"/>
      <c r="NFK69"/>
      <c r="NFL69"/>
      <c r="NFM69"/>
      <c r="NFN69"/>
      <c r="NFO69"/>
      <c r="NFP69"/>
      <c r="NFQ69"/>
      <c r="NFR69"/>
      <c r="NFS69"/>
      <c r="NFT69"/>
      <c r="NFU69"/>
      <c r="NFV69"/>
      <c r="NFW69"/>
      <c r="NFX69"/>
      <c r="NFY69"/>
      <c r="NFZ69"/>
      <c r="NGA69"/>
      <c r="NGB69"/>
      <c r="NGC69"/>
      <c r="NGD69"/>
      <c r="NGE69"/>
      <c r="NGF69"/>
      <c r="NGG69"/>
      <c r="NGH69"/>
      <c r="NGI69"/>
      <c r="NGJ69"/>
      <c r="NGK69"/>
      <c r="NGL69"/>
      <c r="NGM69"/>
      <c r="NGN69"/>
      <c r="NGO69"/>
      <c r="NGP69"/>
      <c r="NGQ69"/>
      <c r="NGR69"/>
      <c r="NGS69"/>
      <c r="NGT69"/>
      <c r="NGU69"/>
      <c r="NGV69"/>
      <c r="NGW69"/>
      <c r="NGX69"/>
      <c r="NGY69"/>
      <c r="NGZ69"/>
      <c r="NHA69"/>
      <c r="NHB69"/>
      <c r="NHC69"/>
      <c r="NHD69"/>
      <c r="NHE69"/>
      <c r="NHF69"/>
      <c r="NHG69"/>
      <c r="NHH69"/>
      <c r="NHI69"/>
      <c r="NHJ69"/>
      <c r="NHK69"/>
      <c r="NHL69"/>
      <c r="NHM69"/>
      <c r="NHN69"/>
      <c r="NHO69"/>
      <c r="NHP69"/>
      <c r="NHQ69"/>
      <c r="NHR69"/>
      <c r="NHS69"/>
      <c r="NHT69"/>
      <c r="NHU69"/>
      <c r="NHV69"/>
      <c r="NHW69"/>
      <c r="NHX69"/>
      <c r="NHY69"/>
      <c r="NHZ69"/>
      <c r="NIA69"/>
      <c r="NIB69"/>
      <c r="NIC69"/>
      <c r="NID69"/>
      <c r="NIE69"/>
      <c r="NIF69"/>
      <c r="NIG69"/>
      <c r="NIH69"/>
      <c r="NII69"/>
      <c r="NIJ69"/>
      <c r="NIK69"/>
      <c r="NIL69"/>
      <c r="NIM69"/>
      <c r="NIN69"/>
      <c r="NIO69"/>
      <c r="NIP69"/>
      <c r="NIQ69"/>
      <c r="NIR69"/>
      <c r="NIS69"/>
      <c r="NIT69"/>
      <c r="NIU69"/>
      <c r="NIV69"/>
      <c r="NIW69"/>
      <c r="NIX69"/>
      <c r="NIY69"/>
      <c r="NIZ69"/>
      <c r="NJA69"/>
      <c r="NJB69"/>
      <c r="NJC69"/>
      <c r="NJD69"/>
      <c r="NJE69"/>
      <c r="NJF69"/>
      <c r="NJG69"/>
      <c r="NJH69"/>
      <c r="NJI69"/>
      <c r="NJJ69"/>
      <c r="NJK69"/>
      <c r="NJL69"/>
      <c r="NJM69"/>
      <c r="NJN69"/>
      <c r="NJO69"/>
      <c r="NJP69"/>
      <c r="NJQ69"/>
      <c r="NJR69"/>
      <c r="NJS69"/>
      <c r="NJT69"/>
      <c r="NJU69"/>
      <c r="NJV69"/>
      <c r="NJW69"/>
      <c r="NJX69"/>
      <c r="NJY69"/>
      <c r="NJZ69"/>
      <c r="NKA69"/>
      <c r="NKB69"/>
      <c r="NKC69"/>
      <c r="NKD69"/>
      <c r="NKE69"/>
      <c r="NKF69"/>
      <c r="NKG69"/>
      <c r="NKH69"/>
      <c r="NKI69"/>
      <c r="NKJ69"/>
      <c r="NKK69"/>
      <c r="NKL69"/>
      <c r="NKM69"/>
      <c r="NKN69"/>
      <c r="NKO69"/>
      <c r="NKP69"/>
      <c r="NKQ69"/>
      <c r="NKR69"/>
      <c r="NKS69"/>
      <c r="NKT69"/>
      <c r="NKU69"/>
      <c r="NKV69"/>
      <c r="NKW69"/>
      <c r="NKX69"/>
      <c r="NKY69"/>
      <c r="NKZ69"/>
      <c r="NLA69"/>
      <c r="NLB69"/>
      <c r="NLC69"/>
      <c r="NLD69"/>
      <c r="NLE69"/>
      <c r="NLF69"/>
      <c r="NLG69"/>
      <c r="NLH69"/>
      <c r="NLI69"/>
      <c r="NLJ69"/>
      <c r="NLK69"/>
      <c r="NLL69"/>
      <c r="NLM69"/>
      <c r="NLN69"/>
      <c r="NLO69"/>
      <c r="NLP69"/>
      <c r="NLQ69"/>
      <c r="NLR69"/>
      <c r="NLS69"/>
      <c r="NLT69"/>
      <c r="NLU69"/>
      <c r="NLV69"/>
      <c r="NLW69"/>
      <c r="NLX69"/>
      <c r="NLY69"/>
      <c r="NLZ69"/>
      <c r="NMA69"/>
      <c r="NMB69"/>
      <c r="NMC69"/>
      <c r="NMD69"/>
      <c r="NME69"/>
      <c r="NMF69"/>
      <c r="NMG69"/>
      <c r="NMH69"/>
      <c r="NMI69"/>
      <c r="NMJ69"/>
      <c r="NMK69"/>
      <c r="NML69"/>
      <c r="NMM69"/>
      <c r="NMN69"/>
      <c r="NMO69"/>
      <c r="NMP69"/>
      <c r="NMQ69"/>
      <c r="NMR69"/>
      <c r="NMS69"/>
      <c r="NMT69"/>
      <c r="NMU69"/>
      <c r="NMV69"/>
      <c r="NMW69"/>
      <c r="NMX69"/>
      <c r="NMY69"/>
      <c r="NMZ69"/>
      <c r="NNA69"/>
      <c r="NNB69"/>
      <c r="NNC69"/>
      <c r="NND69"/>
      <c r="NNE69"/>
      <c r="NNF69"/>
      <c r="NNG69"/>
      <c r="NNH69"/>
      <c r="NNI69"/>
      <c r="NNJ69"/>
      <c r="NNK69"/>
      <c r="NNL69"/>
      <c r="NNM69"/>
      <c r="NNN69"/>
      <c r="NNO69"/>
      <c r="NNP69"/>
      <c r="NNQ69"/>
      <c r="NNR69"/>
      <c r="NNS69"/>
      <c r="NNT69"/>
      <c r="NNU69"/>
      <c r="NNV69"/>
      <c r="NNW69"/>
      <c r="NNX69"/>
      <c r="NNY69"/>
      <c r="NNZ69"/>
      <c r="NOA69"/>
      <c r="NOB69"/>
      <c r="NOC69"/>
      <c r="NOD69"/>
      <c r="NOE69"/>
      <c r="NOF69"/>
      <c r="NOG69"/>
      <c r="NOH69"/>
      <c r="NOI69"/>
      <c r="NOJ69"/>
      <c r="NOK69"/>
      <c r="NOL69"/>
      <c r="NOM69"/>
      <c r="NON69"/>
      <c r="NOO69"/>
      <c r="NOP69"/>
      <c r="NOQ69"/>
      <c r="NOR69"/>
      <c r="NOS69"/>
      <c r="NOT69"/>
      <c r="NOU69"/>
      <c r="NOV69"/>
      <c r="NOW69"/>
      <c r="NOX69"/>
      <c r="NOY69"/>
      <c r="NOZ69"/>
      <c r="NPA69"/>
      <c r="NPB69"/>
      <c r="NPC69"/>
      <c r="NPD69"/>
      <c r="NPE69"/>
      <c r="NPF69"/>
      <c r="NPG69"/>
      <c r="NPH69"/>
      <c r="NPI69"/>
      <c r="NPJ69"/>
      <c r="NPK69"/>
      <c r="NPL69"/>
      <c r="NPM69"/>
      <c r="NPN69"/>
      <c r="NPO69"/>
      <c r="NPP69"/>
      <c r="NPQ69"/>
      <c r="NPR69"/>
      <c r="NPS69"/>
      <c r="NPT69"/>
      <c r="NPU69"/>
      <c r="NPV69"/>
      <c r="NPW69"/>
      <c r="NPX69"/>
      <c r="NPY69"/>
      <c r="NPZ69"/>
      <c r="NQA69"/>
      <c r="NQB69"/>
      <c r="NQC69"/>
      <c r="NQD69"/>
      <c r="NQE69"/>
      <c r="NQF69"/>
      <c r="NQG69"/>
      <c r="NQH69"/>
      <c r="NQI69"/>
      <c r="NQJ69"/>
      <c r="NQK69"/>
      <c r="NQL69"/>
      <c r="NQM69"/>
      <c r="NQN69"/>
      <c r="NQO69"/>
      <c r="NQP69"/>
      <c r="NQQ69"/>
      <c r="NQR69"/>
      <c r="NQS69"/>
      <c r="NQT69"/>
      <c r="NQU69"/>
      <c r="NQV69"/>
      <c r="NQW69"/>
      <c r="NQX69"/>
      <c r="NQY69"/>
      <c r="NQZ69"/>
      <c r="NRA69"/>
      <c r="NRB69"/>
      <c r="NRC69"/>
      <c r="NRD69"/>
      <c r="NRE69"/>
      <c r="NRF69"/>
      <c r="NRG69"/>
      <c r="NRH69"/>
      <c r="NRI69"/>
      <c r="NRJ69"/>
      <c r="NRK69"/>
      <c r="NRL69"/>
      <c r="NRM69"/>
      <c r="NRN69"/>
      <c r="NRO69"/>
      <c r="NRP69"/>
      <c r="NRQ69"/>
      <c r="NRR69"/>
      <c r="NRS69"/>
      <c r="NRT69"/>
      <c r="NRU69"/>
      <c r="NRV69"/>
      <c r="NRW69"/>
      <c r="NRX69"/>
      <c r="NRY69"/>
      <c r="NRZ69"/>
      <c r="NSA69"/>
      <c r="NSB69"/>
      <c r="NSC69"/>
      <c r="NSD69"/>
      <c r="NSE69"/>
      <c r="NSF69"/>
      <c r="NSG69"/>
      <c r="NSH69"/>
      <c r="NSI69"/>
      <c r="NSJ69"/>
      <c r="NSK69"/>
      <c r="NSL69"/>
      <c r="NSM69"/>
      <c r="NSN69"/>
      <c r="NSO69"/>
      <c r="NSP69"/>
      <c r="NSQ69"/>
      <c r="NSR69"/>
      <c r="NSS69"/>
      <c r="NST69"/>
      <c r="NSU69"/>
      <c r="NSV69"/>
      <c r="NSW69"/>
      <c r="NSX69"/>
      <c r="NSY69"/>
      <c r="NSZ69"/>
      <c r="NTA69"/>
      <c r="NTB69"/>
      <c r="NTC69"/>
      <c r="NTD69"/>
      <c r="NTE69"/>
      <c r="NTF69"/>
      <c r="NTG69"/>
      <c r="NTH69"/>
      <c r="NTI69"/>
      <c r="NTJ69"/>
      <c r="NTK69"/>
      <c r="NTL69"/>
      <c r="NTM69"/>
      <c r="NTN69"/>
      <c r="NTO69"/>
      <c r="NTP69"/>
      <c r="NTQ69"/>
      <c r="NTR69"/>
      <c r="NTS69"/>
      <c r="NTT69"/>
      <c r="NTU69"/>
      <c r="NTV69"/>
      <c r="NTW69"/>
      <c r="NTX69"/>
      <c r="NTY69"/>
      <c r="NTZ69"/>
      <c r="NUA69"/>
      <c r="NUB69"/>
      <c r="NUC69"/>
      <c r="NUD69"/>
      <c r="NUE69"/>
      <c r="NUF69"/>
      <c r="NUG69"/>
      <c r="NUH69"/>
      <c r="NUI69"/>
      <c r="NUJ69"/>
      <c r="NUK69"/>
      <c r="NUL69"/>
      <c r="NUM69"/>
      <c r="NUN69"/>
      <c r="NUO69"/>
      <c r="NUP69"/>
      <c r="NUQ69"/>
      <c r="NUR69"/>
      <c r="NUS69"/>
      <c r="NUT69"/>
      <c r="NUU69"/>
      <c r="NUV69"/>
      <c r="NUW69"/>
      <c r="NUX69"/>
      <c r="NUY69"/>
      <c r="NUZ69"/>
      <c r="NVA69"/>
      <c r="NVB69"/>
      <c r="NVC69"/>
      <c r="NVD69"/>
      <c r="NVE69"/>
      <c r="NVF69"/>
      <c r="NVG69"/>
      <c r="NVH69"/>
      <c r="NVI69"/>
      <c r="NVJ69"/>
      <c r="NVK69"/>
      <c r="NVL69"/>
      <c r="NVM69"/>
      <c r="NVN69"/>
      <c r="NVO69"/>
      <c r="NVP69"/>
      <c r="NVQ69"/>
      <c r="NVR69"/>
      <c r="NVS69"/>
      <c r="NVT69"/>
      <c r="NVU69"/>
      <c r="NVV69"/>
      <c r="NVW69"/>
      <c r="NVX69"/>
      <c r="NVY69"/>
      <c r="NVZ69"/>
      <c r="NWA69"/>
      <c r="NWB69"/>
      <c r="NWC69"/>
      <c r="NWD69"/>
      <c r="NWE69"/>
      <c r="NWF69"/>
      <c r="NWG69"/>
      <c r="NWH69"/>
      <c r="NWI69"/>
      <c r="NWJ69"/>
      <c r="NWK69"/>
      <c r="NWL69"/>
      <c r="NWM69"/>
      <c r="NWN69"/>
      <c r="NWO69"/>
      <c r="NWP69"/>
      <c r="NWQ69"/>
      <c r="NWR69"/>
      <c r="NWS69"/>
      <c r="NWT69"/>
      <c r="NWU69"/>
      <c r="NWV69"/>
      <c r="NWW69"/>
      <c r="NWX69"/>
      <c r="NWY69"/>
      <c r="NWZ69"/>
      <c r="NXA69"/>
      <c r="NXB69"/>
      <c r="NXC69"/>
      <c r="NXD69"/>
      <c r="NXE69"/>
      <c r="NXF69"/>
      <c r="NXG69"/>
      <c r="NXH69"/>
      <c r="NXI69"/>
      <c r="NXJ69"/>
      <c r="NXK69"/>
      <c r="NXL69"/>
      <c r="NXM69"/>
      <c r="NXN69"/>
      <c r="NXO69"/>
      <c r="NXP69"/>
      <c r="NXQ69"/>
      <c r="NXR69"/>
      <c r="NXS69"/>
      <c r="NXT69"/>
      <c r="NXU69"/>
      <c r="NXV69"/>
      <c r="NXW69"/>
      <c r="NXX69"/>
      <c r="NXY69"/>
      <c r="NXZ69"/>
      <c r="NYA69"/>
      <c r="NYB69"/>
      <c r="NYC69"/>
      <c r="NYD69"/>
      <c r="NYE69"/>
      <c r="NYF69"/>
      <c r="NYG69"/>
      <c r="NYH69"/>
      <c r="NYI69"/>
      <c r="NYJ69"/>
      <c r="NYK69"/>
      <c r="NYL69"/>
      <c r="NYM69"/>
      <c r="NYN69"/>
      <c r="NYO69"/>
      <c r="NYP69"/>
      <c r="NYQ69"/>
      <c r="NYR69"/>
      <c r="NYS69"/>
      <c r="NYT69"/>
      <c r="NYU69"/>
      <c r="NYV69"/>
      <c r="NYW69"/>
      <c r="NYX69"/>
      <c r="NYY69"/>
      <c r="NYZ69"/>
      <c r="NZA69"/>
      <c r="NZB69"/>
      <c r="NZC69"/>
      <c r="NZD69"/>
      <c r="NZE69"/>
      <c r="NZF69"/>
      <c r="NZG69"/>
      <c r="NZH69"/>
      <c r="NZI69"/>
      <c r="NZJ69"/>
      <c r="NZK69"/>
      <c r="NZL69"/>
      <c r="NZM69"/>
      <c r="NZN69"/>
      <c r="NZO69"/>
      <c r="NZP69"/>
      <c r="NZQ69"/>
      <c r="NZR69"/>
      <c r="NZS69"/>
      <c r="NZT69"/>
      <c r="NZU69"/>
      <c r="NZV69"/>
      <c r="NZW69"/>
      <c r="NZX69"/>
      <c r="NZY69"/>
      <c r="NZZ69"/>
      <c r="OAA69"/>
      <c r="OAB69"/>
      <c r="OAC69"/>
      <c r="OAD69"/>
      <c r="OAE69"/>
      <c r="OAF69"/>
      <c r="OAG69"/>
      <c r="OAH69"/>
      <c r="OAI69"/>
      <c r="OAJ69"/>
      <c r="OAK69"/>
      <c r="OAL69"/>
      <c r="OAM69"/>
      <c r="OAN69"/>
      <c r="OAO69"/>
      <c r="OAP69"/>
      <c r="OAQ69"/>
      <c r="OAR69"/>
      <c r="OAS69"/>
      <c r="OAT69"/>
      <c r="OAU69"/>
      <c r="OAV69"/>
      <c r="OAW69"/>
      <c r="OAX69"/>
      <c r="OAY69"/>
      <c r="OAZ69"/>
      <c r="OBA69"/>
      <c r="OBB69"/>
      <c r="OBC69"/>
      <c r="OBD69"/>
      <c r="OBE69"/>
      <c r="OBF69"/>
      <c r="OBG69"/>
      <c r="OBH69"/>
      <c r="OBI69"/>
      <c r="OBJ69"/>
      <c r="OBK69"/>
      <c r="OBL69"/>
      <c r="OBM69"/>
      <c r="OBN69"/>
      <c r="OBO69"/>
      <c r="OBP69"/>
      <c r="OBQ69"/>
      <c r="OBR69"/>
      <c r="OBS69"/>
      <c r="OBT69"/>
      <c r="OBU69"/>
      <c r="OBV69"/>
      <c r="OBW69"/>
      <c r="OBX69"/>
      <c r="OBY69"/>
      <c r="OBZ69"/>
      <c r="OCA69"/>
      <c r="OCB69"/>
      <c r="OCC69"/>
      <c r="OCD69"/>
      <c r="OCE69"/>
      <c r="OCF69"/>
      <c r="OCG69"/>
      <c r="OCH69"/>
      <c r="OCI69"/>
      <c r="OCJ69"/>
      <c r="OCK69"/>
      <c r="OCL69"/>
      <c r="OCM69"/>
      <c r="OCN69"/>
      <c r="OCO69"/>
      <c r="OCP69"/>
      <c r="OCQ69"/>
      <c r="OCR69"/>
      <c r="OCS69"/>
      <c r="OCT69"/>
      <c r="OCU69"/>
      <c r="OCV69"/>
      <c r="OCW69"/>
      <c r="OCX69"/>
      <c r="OCY69"/>
      <c r="OCZ69"/>
      <c r="ODA69"/>
      <c r="ODB69"/>
      <c r="ODC69"/>
      <c r="ODD69"/>
      <c r="ODE69"/>
      <c r="ODF69"/>
      <c r="ODG69"/>
      <c r="ODH69"/>
      <c r="ODI69"/>
      <c r="ODJ69"/>
      <c r="ODK69"/>
      <c r="ODL69"/>
      <c r="ODM69"/>
      <c r="ODN69"/>
      <c r="ODO69"/>
      <c r="ODP69"/>
      <c r="ODQ69"/>
      <c r="ODR69"/>
      <c r="ODS69"/>
      <c r="ODT69"/>
      <c r="ODU69"/>
      <c r="ODV69"/>
      <c r="ODW69"/>
      <c r="ODX69"/>
      <c r="ODY69"/>
      <c r="ODZ69"/>
      <c r="OEA69"/>
      <c r="OEB69"/>
      <c r="OEC69"/>
      <c r="OED69"/>
      <c r="OEE69"/>
      <c r="OEF69"/>
      <c r="OEG69"/>
      <c r="OEH69"/>
      <c r="OEI69"/>
      <c r="OEJ69"/>
      <c r="OEK69"/>
      <c r="OEL69"/>
      <c r="OEM69"/>
      <c r="OEN69"/>
      <c r="OEO69"/>
      <c r="OEP69"/>
      <c r="OEQ69"/>
      <c r="OER69"/>
      <c r="OES69"/>
      <c r="OET69"/>
      <c r="OEU69"/>
      <c r="OEV69"/>
      <c r="OEW69"/>
      <c r="OEX69"/>
      <c r="OEY69"/>
      <c r="OEZ69"/>
      <c r="OFA69"/>
      <c r="OFB69"/>
      <c r="OFC69"/>
      <c r="OFD69"/>
      <c r="OFE69"/>
      <c r="OFF69"/>
      <c r="OFG69"/>
      <c r="OFH69"/>
      <c r="OFI69"/>
      <c r="OFJ69"/>
      <c r="OFK69"/>
      <c r="OFL69"/>
      <c r="OFM69"/>
      <c r="OFN69"/>
      <c r="OFO69"/>
      <c r="OFP69"/>
      <c r="OFQ69"/>
      <c r="OFR69"/>
      <c r="OFS69"/>
      <c r="OFT69"/>
      <c r="OFU69"/>
      <c r="OFV69"/>
      <c r="OFW69"/>
      <c r="OFX69"/>
      <c r="OFY69"/>
      <c r="OFZ69"/>
      <c r="OGA69"/>
      <c r="OGB69"/>
      <c r="OGC69"/>
      <c r="OGD69"/>
      <c r="OGE69"/>
      <c r="OGF69"/>
      <c r="OGG69"/>
      <c r="OGH69"/>
      <c r="OGI69"/>
      <c r="OGJ69"/>
      <c r="OGK69"/>
      <c r="OGL69"/>
      <c r="OGM69"/>
      <c r="OGN69"/>
      <c r="OGO69"/>
      <c r="OGP69"/>
      <c r="OGQ69"/>
      <c r="OGR69"/>
      <c r="OGS69"/>
      <c r="OGT69"/>
      <c r="OGU69"/>
      <c r="OGV69"/>
      <c r="OGW69"/>
      <c r="OGX69"/>
      <c r="OGY69"/>
      <c r="OGZ69"/>
      <c r="OHA69"/>
      <c r="OHB69"/>
      <c r="OHC69"/>
      <c r="OHD69"/>
      <c r="OHE69"/>
      <c r="OHF69"/>
      <c r="OHG69"/>
      <c r="OHH69"/>
      <c r="OHI69"/>
      <c r="OHJ69"/>
      <c r="OHK69"/>
      <c r="OHL69"/>
      <c r="OHM69"/>
      <c r="OHN69"/>
      <c r="OHO69"/>
      <c r="OHP69"/>
      <c r="OHQ69"/>
      <c r="OHR69"/>
      <c r="OHS69"/>
      <c r="OHT69"/>
      <c r="OHU69"/>
      <c r="OHV69"/>
      <c r="OHW69"/>
      <c r="OHX69"/>
      <c r="OHY69"/>
      <c r="OHZ69"/>
      <c r="OIA69"/>
      <c r="OIB69"/>
      <c r="OIC69"/>
      <c r="OID69"/>
      <c r="OIE69"/>
      <c r="OIF69"/>
      <c r="OIG69"/>
      <c r="OIH69"/>
      <c r="OII69"/>
      <c r="OIJ69"/>
      <c r="OIK69"/>
      <c r="OIL69"/>
      <c r="OIM69"/>
      <c r="OIN69"/>
      <c r="OIO69"/>
      <c r="OIP69"/>
      <c r="OIQ69"/>
      <c r="OIR69"/>
      <c r="OIS69"/>
      <c r="OIT69"/>
      <c r="OIU69"/>
      <c r="OIV69"/>
      <c r="OIW69"/>
      <c r="OIX69"/>
      <c r="OIY69"/>
      <c r="OIZ69"/>
      <c r="OJA69"/>
      <c r="OJB69"/>
      <c r="OJC69"/>
      <c r="OJD69"/>
      <c r="OJE69"/>
      <c r="OJF69"/>
      <c r="OJG69"/>
      <c r="OJH69"/>
      <c r="OJI69"/>
      <c r="OJJ69"/>
      <c r="OJK69"/>
      <c r="OJL69"/>
      <c r="OJM69"/>
      <c r="OJN69"/>
      <c r="OJO69"/>
      <c r="OJP69"/>
      <c r="OJQ69"/>
      <c r="OJR69"/>
      <c r="OJS69"/>
      <c r="OJT69"/>
      <c r="OJU69"/>
      <c r="OJV69"/>
      <c r="OJW69"/>
      <c r="OJX69"/>
      <c r="OJY69"/>
      <c r="OJZ69"/>
      <c r="OKA69"/>
      <c r="OKB69"/>
      <c r="OKC69"/>
      <c r="OKD69"/>
      <c r="OKE69"/>
      <c r="OKF69"/>
      <c r="OKG69"/>
      <c r="OKH69"/>
      <c r="OKI69"/>
      <c r="OKJ69"/>
      <c r="OKK69"/>
      <c r="OKL69"/>
      <c r="OKM69"/>
      <c r="OKN69"/>
      <c r="OKO69"/>
      <c r="OKP69"/>
      <c r="OKQ69"/>
      <c r="OKR69"/>
      <c r="OKS69"/>
      <c r="OKT69"/>
      <c r="OKU69"/>
      <c r="OKV69"/>
      <c r="OKW69"/>
      <c r="OKX69"/>
      <c r="OKY69"/>
      <c r="OKZ69"/>
      <c r="OLA69"/>
      <c r="OLB69"/>
      <c r="OLC69"/>
      <c r="OLD69"/>
      <c r="OLE69"/>
      <c r="OLF69"/>
      <c r="OLG69"/>
      <c r="OLH69"/>
      <c r="OLI69"/>
      <c r="OLJ69"/>
      <c r="OLK69"/>
      <c r="OLL69"/>
      <c r="OLM69"/>
      <c r="OLN69"/>
      <c r="OLO69"/>
      <c r="OLP69"/>
      <c r="OLQ69"/>
      <c r="OLR69"/>
      <c r="OLS69"/>
      <c r="OLT69"/>
      <c r="OLU69"/>
      <c r="OLV69"/>
      <c r="OLW69"/>
      <c r="OLX69"/>
      <c r="OLY69"/>
      <c r="OLZ69"/>
      <c r="OMA69"/>
      <c r="OMB69"/>
      <c r="OMC69"/>
      <c r="OMD69"/>
      <c r="OME69"/>
      <c r="OMF69"/>
      <c r="OMG69"/>
      <c r="OMH69"/>
      <c r="OMI69"/>
      <c r="OMJ69"/>
      <c r="OMK69"/>
      <c r="OML69"/>
      <c r="OMM69"/>
      <c r="OMN69"/>
      <c r="OMO69"/>
      <c r="OMP69"/>
      <c r="OMQ69"/>
      <c r="OMR69"/>
      <c r="OMS69"/>
      <c r="OMT69"/>
      <c r="OMU69"/>
      <c r="OMV69"/>
      <c r="OMW69"/>
      <c r="OMX69"/>
      <c r="OMY69"/>
      <c r="OMZ69"/>
      <c r="ONA69"/>
      <c r="ONB69"/>
      <c r="ONC69"/>
      <c r="OND69"/>
      <c r="ONE69"/>
      <c r="ONF69"/>
      <c r="ONG69"/>
      <c r="ONH69"/>
      <c r="ONI69"/>
      <c r="ONJ69"/>
      <c r="ONK69"/>
      <c r="ONL69"/>
      <c r="ONM69"/>
      <c r="ONN69"/>
      <c r="ONO69"/>
      <c r="ONP69"/>
      <c r="ONQ69"/>
      <c r="ONR69"/>
      <c r="ONS69"/>
      <c r="ONT69"/>
      <c r="ONU69"/>
      <c r="ONV69"/>
      <c r="ONW69"/>
      <c r="ONX69"/>
      <c r="ONY69"/>
      <c r="ONZ69"/>
      <c r="OOA69"/>
      <c r="OOB69"/>
      <c r="OOC69"/>
      <c r="OOD69"/>
      <c r="OOE69"/>
      <c r="OOF69"/>
      <c r="OOG69"/>
      <c r="OOH69"/>
      <c r="OOI69"/>
      <c r="OOJ69"/>
      <c r="OOK69"/>
      <c r="OOL69"/>
      <c r="OOM69"/>
      <c r="OON69"/>
      <c r="OOO69"/>
      <c r="OOP69"/>
      <c r="OOQ69"/>
      <c r="OOR69"/>
      <c r="OOS69"/>
      <c r="OOT69"/>
      <c r="OOU69"/>
      <c r="OOV69"/>
      <c r="OOW69"/>
      <c r="OOX69"/>
      <c r="OOY69"/>
      <c r="OOZ69"/>
      <c r="OPA69"/>
      <c r="OPB69"/>
      <c r="OPC69"/>
      <c r="OPD69"/>
      <c r="OPE69"/>
      <c r="OPF69"/>
      <c r="OPG69"/>
      <c r="OPH69"/>
      <c r="OPI69"/>
      <c r="OPJ69"/>
      <c r="OPK69"/>
      <c r="OPL69"/>
      <c r="OPM69"/>
      <c r="OPN69"/>
      <c r="OPO69"/>
      <c r="OPP69"/>
      <c r="OPQ69"/>
      <c r="OPR69"/>
      <c r="OPS69"/>
      <c r="OPT69"/>
      <c r="OPU69"/>
      <c r="OPV69"/>
      <c r="OPW69"/>
      <c r="OPX69"/>
      <c r="OPY69"/>
      <c r="OPZ69"/>
      <c r="OQA69"/>
      <c r="OQB69"/>
      <c r="OQC69"/>
      <c r="OQD69"/>
      <c r="OQE69"/>
      <c r="OQF69"/>
      <c r="OQG69"/>
      <c r="OQH69"/>
      <c r="OQI69"/>
      <c r="OQJ69"/>
      <c r="OQK69"/>
      <c r="OQL69"/>
      <c r="OQM69"/>
      <c r="OQN69"/>
      <c r="OQO69"/>
      <c r="OQP69"/>
      <c r="OQQ69"/>
      <c r="OQR69"/>
      <c r="OQS69"/>
      <c r="OQT69"/>
      <c r="OQU69"/>
      <c r="OQV69"/>
      <c r="OQW69"/>
      <c r="OQX69"/>
      <c r="OQY69"/>
      <c r="OQZ69"/>
      <c r="ORA69"/>
      <c r="ORB69"/>
      <c r="ORC69"/>
      <c r="ORD69"/>
      <c r="ORE69"/>
      <c r="ORF69"/>
      <c r="ORG69"/>
      <c r="ORH69"/>
      <c r="ORI69"/>
      <c r="ORJ69"/>
      <c r="ORK69"/>
      <c r="ORL69"/>
      <c r="ORM69"/>
      <c r="ORN69"/>
      <c r="ORO69"/>
      <c r="ORP69"/>
      <c r="ORQ69"/>
      <c r="ORR69"/>
      <c r="ORS69"/>
      <c r="ORT69"/>
      <c r="ORU69"/>
      <c r="ORV69"/>
      <c r="ORW69"/>
      <c r="ORX69"/>
      <c r="ORY69"/>
      <c r="ORZ69"/>
      <c r="OSA69"/>
      <c r="OSB69"/>
      <c r="OSC69"/>
      <c r="OSD69"/>
      <c r="OSE69"/>
      <c r="OSF69"/>
      <c r="OSG69"/>
      <c r="OSH69"/>
      <c r="OSI69"/>
      <c r="OSJ69"/>
      <c r="OSK69"/>
      <c r="OSL69"/>
      <c r="OSM69"/>
      <c r="OSN69"/>
      <c r="OSO69"/>
      <c r="OSP69"/>
      <c r="OSQ69"/>
      <c r="OSR69"/>
      <c r="OSS69"/>
      <c r="OST69"/>
      <c r="OSU69"/>
      <c r="OSV69"/>
      <c r="OSW69"/>
      <c r="OSX69"/>
      <c r="OSY69"/>
      <c r="OSZ69"/>
      <c r="OTA69"/>
      <c r="OTB69"/>
      <c r="OTC69"/>
      <c r="OTD69"/>
      <c r="OTE69"/>
      <c r="OTF69"/>
      <c r="OTG69"/>
      <c r="OTH69"/>
      <c r="OTI69"/>
      <c r="OTJ69"/>
      <c r="OTK69"/>
      <c r="OTL69"/>
      <c r="OTM69"/>
      <c r="OTN69"/>
      <c r="OTO69"/>
      <c r="OTP69"/>
      <c r="OTQ69"/>
      <c r="OTR69"/>
      <c r="OTS69"/>
      <c r="OTT69"/>
      <c r="OTU69"/>
      <c r="OTV69"/>
      <c r="OTW69"/>
      <c r="OTX69"/>
      <c r="OTY69"/>
      <c r="OTZ69"/>
      <c r="OUA69"/>
      <c r="OUB69"/>
      <c r="OUC69"/>
      <c r="OUD69"/>
      <c r="OUE69"/>
      <c r="OUF69"/>
      <c r="OUG69"/>
      <c r="OUH69"/>
      <c r="OUI69"/>
      <c r="OUJ69"/>
      <c r="OUK69"/>
      <c r="OUL69"/>
      <c r="OUM69"/>
      <c r="OUN69"/>
      <c r="OUO69"/>
      <c r="OUP69"/>
      <c r="OUQ69"/>
      <c r="OUR69"/>
      <c r="OUS69"/>
      <c r="OUT69"/>
      <c r="OUU69"/>
      <c r="OUV69"/>
      <c r="OUW69"/>
      <c r="OUX69"/>
      <c r="OUY69"/>
      <c r="OUZ69"/>
      <c r="OVA69"/>
      <c r="OVB69"/>
      <c r="OVC69"/>
      <c r="OVD69"/>
      <c r="OVE69"/>
      <c r="OVF69"/>
      <c r="OVG69"/>
      <c r="OVH69"/>
      <c r="OVI69"/>
      <c r="OVJ69"/>
      <c r="OVK69"/>
      <c r="OVL69"/>
      <c r="OVM69"/>
      <c r="OVN69"/>
      <c r="OVO69"/>
      <c r="OVP69"/>
      <c r="OVQ69"/>
      <c r="OVR69"/>
      <c r="OVS69"/>
      <c r="OVT69"/>
      <c r="OVU69"/>
      <c r="OVV69"/>
      <c r="OVW69"/>
      <c r="OVX69"/>
      <c r="OVY69"/>
      <c r="OVZ69"/>
      <c r="OWA69"/>
      <c r="OWB69"/>
      <c r="OWC69"/>
      <c r="OWD69"/>
      <c r="OWE69"/>
      <c r="OWF69"/>
      <c r="OWG69"/>
      <c r="OWH69"/>
      <c r="OWI69"/>
      <c r="OWJ69"/>
      <c r="OWK69"/>
      <c r="OWL69"/>
      <c r="OWM69"/>
      <c r="OWN69"/>
      <c r="OWO69"/>
      <c r="OWP69"/>
      <c r="OWQ69"/>
      <c r="OWR69"/>
      <c r="OWS69"/>
      <c r="OWT69"/>
      <c r="OWU69"/>
      <c r="OWV69"/>
      <c r="OWW69"/>
      <c r="OWX69"/>
      <c r="OWY69"/>
      <c r="OWZ69"/>
      <c r="OXA69"/>
      <c r="OXB69"/>
      <c r="OXC69"/>
      <c r="OXD69"/>
      <c r="OXE69"/>
      <c r="OXF69"/>
      <c r="OXG69"/>
      <c r="OXH69"/>
      <c r="OXI69"/>
      <c r="OXJ69"/>
      <c r="OXK69"/>
      <c r="OXL69"/>
      <c r="OXM69"/>
      <c r="OXN69"/>
      <c r="OXO69"/>
      <c r="OXP69"/>
      <c r="OXQ69"/>
      <c r="OXR69"/>
      <c r="OXS69"/>
      <c r="OXT69"/>
      <c r="OXU69"/>
      <c r="OXV69"/>
      <c r="OXW69"/>
      <c r="OXX69"/>
      <c r="OXY69"/>
      <c r="OXZ69"/>
      <c r="OYA69"/>
      <c r="OYB69"/>
      <c r="OYC69"/>
      <c r="OYD69"/>
      <c r="OYE69"/>
      <c r="OYF69"/>
      <c r="OYG69"/>
      <c r="OYH69"/>
      <c r="OYI69"/>
      <c r="OYJ69"/>
      <c r="OYK69"/>
      <c r="OYL69"/>
      <c r="OYM69"/>
      <c r="OYN69"/>
      <c r="OYO69"/>
      <c r="OYP69"/>
      <c r="OYQ69"/>
      <c r="OYR69"/>
      <c r="OYS69"/>
      <c r="OYT69"/>
      <c r="OYU69"/>
      <c r="OYV69"/>
      <c r="OYW69"/>
      <c r="OYX69"/>
      <c r="OYY69"/>
      <c r="OYZ69"/>
      <c r="OZA69"/>
      <c r="OZB69"/>
      <c r="OZC69"/>
      <c r="OZD69"/>
      <c r="OZE69"/>
      <c r="OZF69"/>
      <c r="OZG69"/>
      <c r="OZH69"/>
      <c r="OZI69"/>
      <c r="OZJ69"/>
      <c r="OZK69"/>
      <c r="OZL69"/>
      <c r="OZM69"/>
      <c r="OZN69"/>
      <c r="OZO69"/>
      <c r="OZP69"/>
      <c r="OZQ69"/>
      <c r="OZR69"/>
      <c r="OZS69"/>
      <c r="OZT69"/>
      <c r="OZU69"/>
      <c r="OZV69"/>
      <c r="OZW69"/>
      <c r="OZX69"/>
      <c r="OZY69"/>
      <c r="OZZ69"/>
      <c r="PAA69"/>
      <c r="PAB69"/>
      <c r="PAC69"/>
      <c r="PAD69"/>
      <c r="PAE69"/>
      <c r="PAF69"/>
      <c r="PAG69"/>
      <c r="PAH69"/>
      <c r="PAI69"/>
      <c r="PAJ69"/>
      <c r="PAK69"/>
      <c r="PAL69"/>
      <c r="PAM69"/>
      <c r="PAN69"/>
      <c r="PAO69"/>
      <c r="PAP69"/>
      <c r="PAQ69"/>
      <c r="PAR69"/>
      <c r="PAS69"/>
      <c r="PAT69"/>
      <c r="PAU69"/>
      <c r="PAV69"/>
      <c r="PAW69"/>
      <c r="PAX69"/>
      <c r="PAY69"/>
      <c r="PAZ69"/>
      <c r="PBA69"/>
      <c r="PBB69"/>
      <c r="PBC69"/>
      <c r="PBD69"/>
      <c r="PBE69"/>
      <c r="PBF69"/>
      <c r="PBG69"/>
      <c r="PBH69"/>
      <c r="PBI69"/>
      <c r="PBJ69"/>
      <c r="PBK69"/>
      <c r="PBL69"/>
      <c r="PBM69"/>
      <c r="PBN69"/>
      <c r="PBO69"/>
      <c r="PBP69"/>
      <c r="PBQ69"/>
      <c r="PBR69"/>
      <c r="PBS69"/>
      <c r="PBT69"/>
      <c r="PBU69"/>
      <c r="PBV69"/>
      <c r="PBW69"/>
      <c r="PBX69"/>
      <c r="PBY69"/>
      <c r="PBZ69"/>
      <c r="PCA69"/>
      <c r="PCB69"/>
      <c r="PCC69"/>
      <c r="PCD69"/>
      <c r="PCE69"/>
      <c r="PCF69"/>
      <c r="PCG69"/>
      <c r="PCH69"/>
      <c r="PCI69"/>
      <c r="PCJ69"/>
      <c r="PCK69"/>
      <c r="PCL69"/>
      <c r="PCM69"/>
      <c r="PCN69"/>
      <c r="PCO69"/>
      <c r="PCP69"/>
      <c r="PCQ69"/>
      <c r="PCR69"/>
      <c r="PCS69"/>
      <c r="PCT69"/>
      <c r="PCU69"/>
      <c r="PCV69"/>
      <c r="PCW69"/>
      <c r="PCX69"/>
      <c r="PCY69"/>
      <c r="PCZ69"/>
      <c r="PDA69"/>
      <c r="PDB69"/>
      <c r="PDC69"/>
      <c r="PDD69"/>
      <c r="PDE69"/>
      <c r="PDF69"/>
      <c r="PDG69"/>
      <c r="PDH69"/>
      <c r="PDI69"/>
      <c r="PDJ69"/>
      <c r="PDK69"/>
      <c r="PDL69"/>
      <c r="PDM69"/>
      <c r="PDN69"/>
      <c r="PDO69"/>
      <c r="PDP69"/>
      <c r="PDQ69"/>
      <c r="PDR69"/>
      <c r="PDS69"/>
      <c r="PDT69"/>
      <c r="PDU69"/>
      <c r="PDV69"/>
      <c r="PDW69"/>
      <c r="PDX69"/>
      <c r="PDY69"/>
      <c r="PDZ69"/>
      <c r="PEA69"/>
      <c r="PEB69"/>
      <c r="PEC69"/>
      <c r="PED69"/>
      <c r="PEE69"/>
      <c r="PEF69"/>
      <c r="PEG69"/>
      <c r="PEH69"/>
      <c r="PEI69"/>
      <c r="PEJ69"/>
      <c r="PEK69"/>
      <c r="PEL69"/>
      <c r="PEM69"/>
      <c r="PEN69"/>
      <c r="PEO69"/>
      <c r="PEP69"/>
      <c r="PEQ69"/>
      <c r="PER69"/>
      <c r="PES69"/>
      <c r="PET69"/>
      <c r="PEU69"/>
      <c r="PEV69"/>
      <c r="PEW69"/>
      <c r="PEX69"/>
      <c r="PEY69"/>
      <c r="PEZ69"/>
      <c r="PFA69"/>
      <c r="PFB69"/>
      <c r="PFC69"/>
      <c r="PFD69"/>
      <c r="PFE69"/>
      <c r="PFF69"/>
      <c r="PFG69"/>
      <c r="PFH69"/>
      <c r="PFI69"/>
      <c r="PFJ69"/>
      <c r="PFK69"/>
      <c r="PFL69"/>
      <c r="PFM69"/>
      <c r="PFN69"/>
      <c r="PFO69"/>
      <c r="PFP69"/>
      <c r="PFQ69"/>
      <c r="PFR69"/>
      <c r="PFS69"/>
      <c r="PFT69"/>
      <c r="PFU69"/>
      <c r="PFV69"/>
      <c r="PFW69"/>
      <c r="PFX69"/>
      <c r="PFY69"/>
      <c r="PFZ69"/>
      <c r="PGA69"/>
      <c r="PGB69"/>
      <c r="PGC69"/>
      <c r="PGD69"/>
      <c r="PGE69"/>
      <c r="PGF69"/>
      <c r="PGG69"/>
      <c r="PGH69"/>
      <c r="PGI69"/>
      <c r="PGJ69"/>
      <c r="PGK69"/>
      <c r="PGL69"/>
      <c r="PGM69"/>
      <c r="PGN69"/>
      <c r="PGO69"/>
      <c r="PGP69"/>
      <c r="PGQ69"/>
      <c r="PGR69"/>
      <c r="PGS69"/>
      <c r="PGT69"/>
      <c r="PGU69"/>
      <c r="PGV69"/>
      <c r="PGW69"/>
      <c r="PGX69"/>
      <c r="PGY69"/>
      <c r="PGZ69"/>
      <c r="PHA69"/>
      <c r="PHB69"/>
      <c r="PHC69"/>
      <c r="PHD69"/>
      <c r="PHE69"/>
      <c r="PHF69"/>
      <c r="PHG69"/>
      <c r="PHH69"/>
      <c r="PHI69"/>
      <c r="PHJ69"/>
      <c r="PHK69"/>
      <c r="PHL69"/>
      <c r="PHM69"/>
      <c r="PHN69"/>
      <c r="PHO69"/>
      <c r="PHP69"/>
      <c r="PHQ69"/>
      <c r="PHR69"/>
      <c r="PHS69"/>
      <c r="PHT69"/>
      <c r="PHU69"/>
      <c r="PHV69"/>
      <c r="PHW69"/>
      <c r="PHX69"/>
      <c r="PHY69"/>
      <c r="PHZ69"/>
      <c r="PIA69"/>
      <c r="PIB69"/>
      <c r="PIC69"/>
      <c r="PID69"/>
      <c r="PIE69"/>
      <c r="PIF69"/>
      <c r="PIG69"/>
      <c r="PIH69"/>
      <c r="PII69"/>
      <c r="PIJ69"/>
      <c r="PIK69"/>
      <c r="PIL69"/>
      <c r="PIM69"/>
      <c r="PIN69"/>
      <c r="PIO69"/>
      <c r="PIP69"/>
      <c r="PIQ69"/>
      <c r="PIR69"/>
      <c r="PIS69"/>
      <c r="PIT69"/>
      <c r="PIU69"/>
      <c r="PIV69"/>
      <c r="PIW69"/>
      <c r="PIX69"/>
      <c r="PIY69"/>
      <c r="PIZ69"/>
      <c r="PJA69"/>
      <c r="PJB69"/>
      <c r="PJC69"/>
      <c r="PJD69"/>
      <c r="PJE69"/>
      <c r="PJF69"/>
      <c r="PJG69"/>
      <c r="PJH69"/>
      <c r="PJI69"/>
      <c r="PJJ69"/>
      <c r="PJK69"/>
      <c r="PJL69"/>
      <c r="PJM69"/>
      <c r="PJN69"/>
      <c r="PJO69"/>
      <c r="PJP69"/>
      <c r="PJQ69"/>
      <c r="PJR69"/>
      <c r="PJS69"/>
      <c r="PJT69"/>
      <c r="PJU69"/>
      <c r="PJV69"/>
      <c r="PJW69"/>
      <c r="PJX69"/>
      <c r="PJY69"/>
      <c r="PJZ69"/>
      <c r="PKA69"/>
      <c r="PKB69"/>
      <c r="PKC69"/>
      <c r="PKD69"/>
      <c r="PKE69"/>
      <c r="PKF69"/>
      <c r="PKG69"/>
      <c r="PKH69"/>
      <c r="PKI69"/>
      <c r="PKJ69"/>
      <c r="PKK69"/>
      <c r="PKL69"/>
      <c r="PKM69"/>
      <c r="PKN69"/>
      <c r="PKO69"/>
      <c r="PKP69"/>
      <c r="PKQ69"/>
      <c r="PKR69"/>
      <c r="PKS69"/>
      <c r="PKT69"/>
      <c r="PKU69"/>
      <c r="PKV69"/>
      <c r="PKW69"/>
      <c r="PKX69"/>
      <c r="PKY69"/>
      <c r="PKZ69"/>
      <c r="PLA69"/>
      <c r="PLB69"/>
      <c r="PLC69"/>
      <c r="PLD69"/>
      <c r="PLE69"/>
      <c r="PLF69"/>
      <c r="PLG69"/>
      <c r="PLH69"/>
      <c r="PLI69"/>
      <c r="PLJ69"/>
      <c r="PLK69"/>
      <c r="PLL69"/>
      <c r="PLM69"/>
      <c r="PLN69"/>
      <c r="PLO69"/>
      <c r="PLP69"/>
      <c r="PLQ69"/>
      <c r="PLR69"/>
      <c r="PLS69"/>
      <c r="PLT69"/>
      <c r="PLU69"/>
      <c r="PLV69"/>
      <c r="PLW69"/>
      <c r="PLX69"/>
      <c r="PLY69"/>
      <c r="PLZ69"/>
      <c r="PMA69"/>
      <c r="PMB69"/>
      <c r="PMC69"/>
      <c r="PMD69"/>
      <c r="PME69"/>
      <c r="PMF69"/>
      <c r="PMG69"/>
      <c r="PMH69"/>
      <c r="PMI69"/>
      <c r="PMJ69"/>
      <c r="PMK69"/>
      <c r="PML69"/>
      <c r="PMM69"/>
      <c r="PMN69"/>
      <c r="PMO69"/>
      <c r="PMP69"/>
      <c r="PMQ69"/>
      <c r="PMR69"/>
      <c r="PMS69"/>
      <c r="PMT69"/>
      <c r="PMU69"/>
      <c r="PMV69"/>
      <c r="PMW69"/>
      <c r="PMX69"/>
      <c r="PMY69"/>
      <c r="PMZ69"/>
      <c r="PNA69"/>
      <c r="PNB69"/>
      <c r="PNC69"/>
      <c r="PND69"/>
      <c r="PNE69"/>
      <c r="PNF69"/>
      <c r="PNG69"/>
      <c r="PNH69"/>
      <c r="PNI69"/>
      <c r="PNJ69"/>
      <c r="PNK69"/>
      <c r="PNL69"/>
      <c r="PNM69"/>
      <c r="PNN69"/>
      <c r="PNO69"/>
      <c r="PNP69"/>
      <c r="PNQ69"/>
      <c r="PNR69"/>
      <c r="PNS69"/>
      <c r="PNT69"/>
      <c r="PNU69"/>
      <c r="PNV69"/>
      <c r="PNW69"/>
      <c r="PNX69"/>
      <c r="PNY69"/>
      <c r="PNZ69"/>
      <c r="POA69"/>
      <c r="POB69"/>
      <c r="POC69"/>
      <c r="POD69"/>
      <c r="POE69"/>
      <c r="POF69"/>
      <c r="POG69"/>
      <c r="POH69"/>
      <c r="POI69"/>
      <c r="POJ69"/>
      <c r="POK69"/>
      <c r="POL69"/>
      <c r="POM69"/>
      <c r="PON69"/>
      <c r="POO69"/>
      <c r="POP69"/>
      <c r="POQ69"/>
      <c r="POR69"/>
      <c r="POS69"/>
      <c r="POT69"/>
      <c r="POU69"/>
      <c r="POV69"/>
      <c r="POW69"/>
      <c r="POX69"/>
      <c r="POY69"/>
      <c r="POZ69"/>
      <c r="PPA69"/>
      <c r="PPB69"/>
      <c r="PPC69"/>
      <c r="PPD69"/>
      <c r="PPE69"/>
      <c r="PPF69"/>
      <c r="PPG69"/>
      <c r="PPH69"/>
      <c r="PPI69"/>
      <c r="PPJ69"/>
      <c r="PPK69"/>
      <c r="PPL69"/>
      <c r="PPM69"/>
      <c r="PPN69"/>
      <c r="PPO69"/>
      <c r="PPP69"/>
      <c r="PPQ69"/>
      <c r="PPR69"/>
      <c r="PPS69"/>
      <c r="PPT69"/>
      <c r="PPU69"/>
      <c r="PPV69"/>
      <c r="PPW69"/>
      <c r="PPX69"/>
      <c r="PPY69"/>
      <c r="PPZ69"/>
      <c r="PQA69"/>
      <c r="PQB69"/>
      <c r="PQC69"/>
      <c r="PQD69"/>
      <c r="PQE69"/>
      <c r="PQF69"/>
      <c r="PQG69"/>
      <c r="PQH69"/>
      <c r="PQI69"/>
      <c r="PQJ69"/>
      <c r="PQK69"/>
      <c r="PQL69"/>
      <c r="PQM69"/>
      <c r="PQN69"/>
      <c r="PQO69"/>
      <c r="PQP69"/>
      <c r="PQQ69"/>
      <c r="PQR69"/>
      <c r="PQS69"/>
      <c r="PQT69"/>
      <c r="PQU69"/>
      <c r="PQV69"/>
      <c r="PQW69"/>
      <c r="PQX69"/>
      <c r="PQY69"/>
      <c r="PQZ69"/>
      <c r="PRA69"/>
      <c r="PRB69"/>
      <c r="PRC69"/>
      <c r="PRD69"/>
      <c r="PRE69"/>
      <c r="PRF69"/>
      <c r="PRG69"/>
      <c r="PRH69"/>
      <c r="PRI69"/>
      <c r="PRJ69"/>
      <c r="PRK69"/>
      <c r="PRL69"/>
      <c r="PRM69"/>
      <c r="PRN69"/>
      <c r="PRO69"/>
      <c r="PRP69"/>
      <c r="PRQ69"/>
      <c r="PRR69"/>
      <c r="PRS69"/>
      <c r="PRT69"/>
      <c r="PRU69"/>
      <c r="PRV69"/>
      <c r="PRW69"/>
      <c r="PRX69"/>
      <c r="PRY69"/>
      <c r="PRZ69"/>
      <c r="PSA69"/>
      <c r="PSB69"/>
      <c r="PSC69"/>
      <c r="PSD69"/>
      <c r="PSE69"/>
      <c r="PSF69"/>
      <c r="PSG69"/>
      <c r="PSH69"/>
      <c r="PSI69"/>
      <c r="PSJ69"/>
      <c r="PSK69"/>
      <c r="PSL69"/>
      <c r="PSM69"/>
      <c r="PSN69"/>
      <c r="PSO69"/>
      <c r="PSP69"/>
      <c r="PSQ69"/>
      <c r="PSR69"/>
      <c r="PSS69"/>
      <c r="PST69"/>
      <c r="PSU69"/>
      <c r="PSV69"/>
      <c r="PSW69"/>
      <c r="PSX69"/>
      <c r="PSY69"/>
      <c r="PSZ69"/>
      <c r="PTA69"/>
      <c r="PTB69"/>
      <c r="PTC69"/>
      <c r="PTD69"/>
      <c r="PTE69"/>
      <c r="PTF69"/>
      <c r="PTG69"/>
      <c r="PTH69"/>
      <c r="PTI69"/>
      <c r="PTJ69"/>
      <c r="PTK69"/>
      <c r="PTL69"/>
      <c r="PTM69"/>
      <c r="PTN69"/>
      <c r="PTO69"/>
      <c r="PTP69"/>
      <c r="PTQ69"/>
      <c r="PTR69"/>
      <c r="PTS69"/>
      <c r="PTT69"/>
      <c r="PTU69"/>
      <c r="PTV69"/>
      <c r="PTW69"/>
      <c r="PTX69"/>
      <c r="PTY69"/>
      <c r="PTZ69"/>
      <c r="PUA69"/>
      <c r="PUB69"/>
      <c r="PUC69"/>
      <c r="PUD69"/>
      <c r="PUE69"/>
      <c r="PUF69"/>
      <c r="PUG69"/>
      <c r="PUH69"/>
      <c r="PUI69"/>
      <c r="PUJ69"/>
      <c r="PUK69"/>
      <c r="PUL69"/>
      <c r="PUM69"/>
      <c r="PUN69"/>
      <c r="PUO69"/>
      <c r="PUP69"/>
      <c r="PUQ69"/>
      <c r="PUR69"/>
      <c r="PUS69"/>
      <c r="PUT69"/>
      <c r="PUU69"/>
      <c r="PUV69"/>
      <c r="PUW69"/>
      <c r="PUX69"/>
      <c r="PUY69"/>
      <c r="PUZ69"/>
      <c r="PVA69"/>
      <c r="PVB69"/>
      <c r="PVC69"/>
      <c r="PVD69"/>
      <c r="PVE69"/>
      <c r="PVF69"/>
      <c r="PVG69"/>
      <c r="PVH69"/>
      <c r="PVI69"/>
      <c r="PVJ69"/>
      <c r="PVK69"/>
      <c r="PVL69"/>
      <c r="PVM69"/>
      <c r="PVN69"/>
      <c r="PVO69"/>
      <c r="PVP69"/>
      <c r="PVQ69"/>
      <c r="PVR69"/>
      <c r="PVS69"/>
      <c r="PVT69"/>
      <c r="PVU69"/>
      <c r="PVV69"/>
      <c r="PVW69"/>
      <c r="PVX69"/>
      <c r="PVY69"/>
      <c r="PVZ69"/>
      <c r="PWA69"/>
      <c r="PWB69"/>
      <c r="PWC69"/>
      <c r="PWD69"/>
      <c r="PWE69"/>
      <c r="PWF69"/>
      <c r="PWG69"/>
      <c r="PWH69"/>
      <c r="PWI69"/>
      <c r="PWJ69"/>
      <c r="PWK69"/>
      <c r="PWL69"/>
      <c r="PWM69"/>
      <c r="PWN69"/>
      <c r="PWO69"/>
      <c r="PWP69"/>
      <c r="PWQ69"/>
      <c r="PWR69"/>
      <c r="PWS69"/>
      <c r="PWT69"/>
      <c r="PWU69"/>
      <c r="PWV69"/>
      <c r="PWW69"/>
      <c r="PWX69"/>
      <c r="PWY69"/>
      <c r="PWZ69"/>
      <c r="PXA69"/>
      <c r="PXB69"/>
      <c r="PXC69"/>
      <c r="PXD69"/>
      <c r="PXE69"/>
      <c r="PXF69"/>
      <c r="PXG69"/>
      <c r="PXH69"/>
      <c r="PXI69"/>
      <c r="PXJ69"/>
      <c r="PXK69"/>
      <c r="PXL69"/>
      <c r="PXM69"/>
      <c r="PXN69"/>
      <c r="PXO69"/>
      <c r="PXP69"/>
      <c r="PXQ69"/>
      <c r="PXR69"/>
      <c r="PXS69"/>
      <c r="PXT69"/>
      <c r="PXU69"/>
      <c r="PXV69"/>
      <c r="PXW69"/>
      <c r="PXX69"/>
      <c r="PXY69"/>
      <c r="PXZ69"/>
      <c r="PYA69"/>
      <c r="PYB69"/>
      <c r="PYC69"/>
      <c r="PYD69"/>
      <c r="PYE69"/>
      <c r="PYF69"/>
      <c r="PYG69"/>
      <c r="PYH69"/>
      <c r="PYI69"/>
      <c r="PYJ69"/>
      <c r="PYK69"/>
      <c r="PYL69"/>
      <c r="PYM69"/>
      <c r="PYN69"/>
      <c r="PYO69"/>
      <c r="PYP69"/>
      <c r="PYQ69"/>
      <c r="PYR69"/>
      <c r="PYS69"/>
      <c r="PYT69"/>
      <c r="PYU69"/>
      <c r="PYV69"/>
      <c r="PYW69"/>
      <c r="PYX69"/>
      <c r="PYY69"/>
      <c r="PYZ69"/>
      <c r="PZA69"/>
      <c r="PZB69"/>
      <c r="PZC69"/>
      <c r="PZD69"/>
      <c r="PZE69"/>
      <c r="PZF69"/>
      <c r="PZG69"/>
      <c r="PZH69"/>
      <c r="PZI69"/>
      <c r="PZJ69"/>
      <c r="PZK69"/>
      <c r="PZL69"/>
      <c r="PZM69"/>
      <c r="PZN69"/>
      <c r="PZO69"/>
      <c r="PZP69"/>
      <c r="PZQ69"/>
      <c r="PZR69"/>
      <c r="PZS69"/>
      <c r="PZT69"/>
      <c r="PZU69"/>
      <c r="PZV69"/>
      <c r="PZW69"/>
      <c r="PZX69"/>
      <c r="PZY69"/>
      <c r="PZZ69"/>
      <c r="QAA69"/>
      <c r="QAB69"/>
      <c r="QAC69"/>
      <c r="QAD69"/>
      <c r="QAE69"/>
      <c r="QAF69"/>
      <c r="QAG69"/>
      <c r="QAH69"/>
      <c r="QAI69"/>
      <c r="QAJ69"/>
      <c r="QAK69"/>
      <c r="QAL69"/>
      <c r="QAM69"/>
      <c r="QAN69"/>
      <c r="QAO69"/>
      <c r="QAP69"/>
      <c r="QAQ69"/>
      <c r="QAR69"/>
      <c r="QAS69"/>
      <c r="QAT69"/>
      <c r="QAU69"/>
      <c r="QAV69"/>
      <c r="QAW69"/>
      <c r="QAX69"/>
      <c r="QAY69"/>
      <c r="QAZ69"/>
      <c r="QBA69"/>
      <c r="QBB69"/>
      <c r="QBC69"/>
      <c r="QBD69"/>
      <c r="QBE69"/>
      <c r="QBF69"/>
      <c r="QBG69"/>
      <c r="QBH69"/>
      <c r="QBI69"/>
      <c r="QBJ69"/>
      <c r="QBK69"/>
      <c r="QBL69"/>
      <c r="QBM69"/>
      <c r="QBN69"/>
      <c r="QBO69"/>
      <c r="QBP69"/>
      <c r="QBQ69"/>
      <c r="QBR69"/>
      <c r="QBS69"/>
      <c r="QBT69"/>
      <c r="QBU69"/>
      <c r="QBV69"/>
      <c r="QBW69"/>
      <c r="QBX69"/>
      <c r="QBY69"/>
      <c r="QBZ69"/>
      <c r="QCA69"/>
      <c r="QCB69"/>
      <c r="QCC69"/>
      <c r="QCD69"/>
      <c r="QCE69"/>
      <c r="QCF69"/>
      <c r="QCG69"/>
      <c r="QCH69"/>
      <c r="QCI69"/>
      <c r="QCJ69"/>
      <c r="QCK69"/>
      <c r="QCL69"/>
      <c r="QCM69"/>
      <c r="QCN69"/>
      <c r="QCO69"/>
      <c r="QCP69"/>
      <c r="QCQ69"/>
      <c r="QCR69"/>
      <c r="QCS69"/>
      <c r="QCT69"/>
      <c r="QCU69"/>
      <c r="QCV69"/>
      <c r="QCW69"/>
      <c r="QCX69"/>
      <c r="QCY69"/>
      <c r="QCZ69"/>
      <c r="QDA69"/>
      <c r="QDB69"/>
      <c r="QDC69"/>
      <c r="QDD69"/>
      <c r="QDE69"/>
      <c r="QDF69"/>
      <c r="QDG69"/>
      <c r="QDH69"/>
      <c r="QDI69"/>
      <c r="QDJ69"/>
      <c r="QDK69"/>
      <c r="QDL69"/>
      <c r="QDM69"/>
      <c r="QDN69"/>
      <c r="QDO69"/>
      <c r="QDP69"/>
      <c r="QDQ69"/>
      <c r="QDR69"/>
      <c r="QDS69"/>
      <c r="QDT69"/>
      <c r="QDU69"/>
      <c r="QDV69"/>
      <c r="QDW69"/>
      <c r="QDX69"/>
      <c r="QDY69"/>
      <c r="QDZ69"/>
      <c r="QEA69"/>
      <c r="QEB69"/>
      <c r="QEC69"/>
      <c r="QED69"/>
      <c r="QEE69"/>
      <c r="QEF69"/>
      <c r="QEG69"/>
      <c r="QEH69"/>
      <c r="QEI69"/>
      <c r="QEJ69"/>
      <c r="QEK69"/>
      <c r="QEL69"/>
      <c r="QEM69"/>
      <c r="QEN69"/>
      <c r="QEO69"/>
      <c r="QEP69"/>
      <c r="QEQ69"/>
      <c r="QER69"/>
      <c r="QES69"/>
      <c r="QET69"/>
      <c r="QEU69"/>
      <c r="QEV69"/>
      <c r="QEW69"/>
      <c r="QEX69"/>
      <c r="QEY69"/>
      <c r="QEZ69"/>
      <c r="QFA69"/>
      <c r="QFB69"/>
      <c r="QFC69"/>
      <c r="QFD69"/>
      <c r="QFE69"/>
      <c r="QFF69"/>
      <c r="QFG69"/>
      <c r="QFH69"/>
      <c r="QFI69"/>
      <c r="QFJ69"/>
      <c r="QFK69"/>
      <c r="QFL69"/>
      <c r="QFM69"/>
      <c r="QFN69"/>
      <c r="QFO69"/>
      <c r="QFP69"/>
      <c r="QFQ69"/>
      <c r="QFR69"/>
      <c r="QFS69"/>
      <c r="QFT69"/>
      <c r="QFU69"/>
      <c r="QFV69"/>
      <c r="QFW69"/>
      <c r="QFX69"/>
      <c r="QFY69"/>
      <c r="QFZ69"/>
      <c r="QGA69"/>
      <c r="QGB69"/>
      <c r="QGC69"/>
      <c r="QGD69"/>
      <c r="QGE69"/>
      <c r="QGF69"/>
      <c r="QGG69"/>
      <c r="QGH69"/>
      <c r="QGI69"/>
      <c r="QGJ69"/>
      <c r="QGK69"/>
      <c r="QGL69"/>
      <c r="QGM69"/>
      <c r="QGN69"/>
      <c r="QGO69"/>
      <c r="QGP69"/>
      <c r="QGQ69"/>
      <c r="QGR69"/>
      <c r="QGS69"/>
      <c r="QGT69"/>
      <c r="QGU69"/>
      <c r="QGV69"/>
      <c r="QGW69"/>
      <c r="QGX69"/>
      <c r="QGY69"/>
      <c r="QGZ69"/>
      <c r="QHA69"/>
      <c r="QHB69"/>
      <c r="QHC69"/>
      <c r="QHD69"/>
      <c r="QHE69"/>
      <c r="QHF69"/>
      <c r="QHG69"/>
      <c r="QHH69"/>
      <c r="QHI69"/>
      <c r="QHJ69"/>
      <c r="QHK69"/>
      <c r="QHL69"/>
      <c r="QHM69"/>
      <c r="QHN69"/>
      <c r="QHO69"/>
      <c r="QHP69"/>
      <c r="QHQ69"/>
      <c r="QHR69"/>
      <c r="QHS69"/>
      <c r="QHT69"/>
      <c r="QHU69"/>
      <c r="QHV69"/>
      <c r="QHW69"/>
      <c r="QHX69"/>
      <c r="QHY69"/>
      <c r="QHZ69"/>
      <c r="QIA69"/>
      <c r="QIB69"/>
      <c r="QIC69"/>
      <c r="QID69"/>
      <c r="QIE69"/>
      <c r="QIF69"/>
      <c r="QIG69"/>
      <c r="QIH69"/>
      <c r="QII69"/>
      <c r="QIJ69"/>
      <c r="QIK69"/>
      <c r="QIL69"/>
      <c r="QIM69"/>
      <c r="QIN69"/>
      <c r="QIO69"/>
      <c r="QIP69"/>
      <c r="QIQ69"/>
      <c r="QIR69"/>
      <c r="QIS69"/>
      <c r="QIT69"/>
      <c r="QIU69"/>
      <c r="QIV69"/>
      <c r="QIW69"/>
      <c r="QIX69"/>
      <c r="QIY69"/>
      <c r="QIZ69"/>
      <c r="QJA69"/>
      <c r="QJB69"/>
      <c r="QJC69"/>
      <c r="QJD69"/>
      <c r="QJE69"/>
      <c r="QJF69"/>
      <c r="QJG69"/>
      <c r="QJH69"/>
      <c r="QJI69"/>
      <c r="QJJ69"/>
      <c r="QJK69"/>
      <c r="QJL69"/>
      <c r="QJM69"/>
      <c r="QJN69"/>
      <c r="QJO69"/>
      <c r="QJP69"/>
      <c r="QJQ69"/>
      <c r="QJR69"/>
      <c r="QJS69"/>
      <c r="QJT69"/>
      <c r="QJU69"/>
      <c r="QJV69"/>
      <c r="QJW69"/>
      <c r="QJX69"/>
      <c r="QJY69"/>
      <c r="QJZ69"/>
      <c r="QKA69"/>
      <c r="QKB69"/>
      <c r="QKC69"/>
      <c r="QKD69"/>
      <c r="QKE69"/>
      <c r="QKF69"/>
      <c r="QKG69"/>
      <c r="QKH69"/>
      <c r="QKI69"/>
      <c r="QKJ69"/>
      <c r="QKK69"/>
      <c r="QKL69"/>
      <c r="QKM69"/>
      <c r="QKN69"/>
      <c r="QKO69"/>
      <c r="QKP69"/>
      <c r="QKQ69"/>
      <c r="QKR69"/>
      <c r="QKS69"/>
      <c r="QKT69"/>
      <c r="QKU69"/>
      <c r="QKV69"/>
      <c r="QKW69"/>
      <c r="QKX69"/>
      <c r="QKY69"/>
      <c r="QKZ69"/>
      <c r="QLA69"/>
      <c r="QLB69"/>
      <c r="QLC69"/>
      <c r="QLD69"/>
      <c r="QLE69"/>
      <c r="QLF69"/>
      <c r="QLG69"/>
      <c r="QLH69"/>
      <c r="QLI69"/>
      <c r="QLJ69"/>
      <c r="QLK69"/>
      <c r="QLL69"/>
      <c r="QLM69"/>
      <c r="QLN69"/>
      <c r="QLO69"/>
      <c r="QLP69"/>
      <c r="QLQ69"/>
      <c r="QLR69"/>
      <c r="QLS69"/>
      <c r="QLT69"/>
      <c r="QLU69"/>
      <c r="QLV69"/>
      <c r="QLW69"/>
      <c r="QLX69"/>
      <c r="QLY69"/>
      <c r="QLZ69"/>
      <c r="QMA69"/>
      <c r="QMB69"/>
      <c r="QMC69"/>
      <c r="QMD69"/>
      <c r="QME69"/>
      <c r="QMF69"/>
      <c r="QMG69"/>
      <c r="QMH69"/>
      <c r="QMI69"/>
      <c r="QMJ69"/>
      <c r="QMK69"/>
      <c r="QML69"/>
      <c r="QMM69"/>
      <c r="QMN69"/>
      <c r="QMO69"/>
      <c r="QMP69"/>
      <c r="QMQ69"/>
      <c r="QMR69"/>
      <c r="QMS69"/>
      <c r="QMT69"/>
      <c r="QMU69"/>
      <c r="QMV69"/>
      <c r="QMW69"/>
      <c r="QMX69"/>
      <c r="QMY69"/>
      <c r="QMZ69"/>
      <c r="QNA69"/>
      <c r="QNB69"/>
      <c r="QNC69"/>
      <c r="QND69"/>
      <c r="QNE69"/>
      <c r="QNF69"/>
      <c r="QNG69"/>
      <c r="QNH69"/>
      <c r="QNI69"/>
      <c r="QNJ69"/>
      <c r="QNK69"/>
      <c r="QNL69"/>
      <c r="QNM69"/>
      <c r="QNN69"/>
      <c r="QNO69"/>
      <c r="QNP69"/>
      <c r="QNQ69"/>
      <c r="QNR69"/>
      <c r="QNS69"/>
      <c r="QNT69"/>
      <c r="QNU69"/>
      <c r="QNV69"/>
      <c r="QNW69"/>
      <c r="QNX69"/>
      <c r="QNY69"/>
      <c r="QNZ69"/>
      <c r="QOA69"/>
      <c r="QOB69"/>
      <c r="QOC69"/>
      <c r="QOD69"/>
      <c r="QOE69"/>
      <c r="QOF69"/>
      <c r="QOG69"/>
      <c r="QOH69"/>
      <c r="QOI69"/>
      <c r="QOJ69"/>
      <c r="QOK69"/>
      <c r="QOL69"/>
      <c r="QOM69"/>
      <c r="QON69"/>
      <c r="QOO69"/>
      <c r="QOP69"/>
      <c r="QOQ69"/>
      <c r="QOR69"/>
      <c r="QOS69"/>
      <c r="QOT69"/>
      <c r="QOU69"/>
      <c r="QOV69"/>
      <c r="QOW69"/>
      <c r="QOX69"/>
      <c r="QOY69"/>
      <c r="QOZ69"/>
      <c r="QPA69"/>
      <c r="QPB69"/>
      <c r="QPC69"/>
      <c r="QPD69"/>
      <c r="QPE69"/>
      <c r="QPF69"/>
      <c r="QPG69"/>
      <c r="QPH69"/>
      <c r="QPI69"/>
      <c r="QPJ69"/>
      <c r="QPK69"/>
      <c r="QPL69"/>
      <c r="QPM69"/>
      <c r="QPN69"/>
      <c r="QPO69"/>
      <c r="QPP69"/>
      <c r="QPQ69"/>
      <c r="QPR69"/>
      <c r="QPS69"/>
      <c r="QPT69"/>
      <c r="QPU69"/>
      <c r="QPV69"/>
      <c r="QPW69"/>
      <c r="QPX69"/>
      <c r="QPY69"/>
      <c r="QPZ69"/>
      <c r="QQA69"/>
      <c r="QQB69"/>
      <c r="QQC69"/>
      <c r="QQD69"/>
      <c r="QQE69"/>
      <c r="QQF69"/>
      <c r="QQG69"/>
      <c r="QQH69"/>
      <c r="QQI69"/>
      <c r="QQJ69"/>
      <c r="QQK69"/>
      <c r="QQL69"/>
      <c r="QQM69"/>
      <c r="QQN69"/>
      <c r="QQO69"/>
      <c r="QQP69"/>
      <c r="QQQ69"/>
      <c r="QQR69"/>
      <c r="QQS69"/>
      <c r="QQT69"/>
      <c r="QQU69"/>
      <c r="QQV69"/>
      <c r="QQW69"/>
      <c r="QQX69"/>
      <c r="QQY69"/>
      <c r="QQZ69"/>
      <c r="QRA69"/>
      <c r="QRB69"/>
      <c r="QRC69"/>
      <c r="QRD69"/>
      <c r="QRE69"/>
      <c r="QRF69"/>
      <c r="QRG69"/>
      <c r="QRH69"/>
      <c r="QRI69"/>
      <c r="QRJ69"/>
      <c r="QRK69"/>
      <c r="QRL69"/>
      <c r="QRM69"/>
      <c r="QRN69"/>
      <c r="QRO69"/>
      <c r="QRP69"/>
      <c r="QRQ69"/>
      <c r="QRR69"/>
      <c r="QRS69"/>
      <c r="QRT69"/>
      <c r="QRU69"/>
      <c r="QRV69"/>
      <c r="QRW69"/>
      <c r="QRX69"/>
      <c r="QRY69"/>
      <c r="QRZ69"/>
      <c r="QSA69"/>
      <c r="QSB69"/>
      <c r="QSC69"/>
      <c r="QSD69"/>
      <c r="QSE69"/>
      <c r="QSF69"/>
      <c r="QSG69"/>
      <c r="QSH69"/>
      <c r="QSI69"/>
      <c r="QSJ69"/>
      <c r="QSK69"/>
      <c r="QSL69"/>
      <c r="QSM69"/>
      <c r="QSN69"/>
      <c r="QSO69"/>
      <c r="QSP69"/>
      <c r="QSQ69"/>
      <c r="QSR69"/>
      <c r="QSS69"/>
      <c r="QST69"/>
      <c r="QSU69"/>
      <c r="QSV69"/>
      <c r="QSW69"/>
      <c r="QSX69"/>
      <c r="QSY69"/>
      <c r="QSZ69"/>
      <c r="QTA69"/>
      <c r="QTB69"/>
      <c r="QTC69"/>
      <c r="QTD69"/>
      <c r="QTE69"/>
      <c r="QTF69"/>
      <c r="QTG69"/>
      <c r="QTH69"/>
      <c r="QTI69"/>
      <c r="QTJ69"/>
      <c r="QTK69"/>
      <c r="QTL69"/>
      <c r="QTM69"/>
      <c r="QTN69"/>
      <c r="QTO69"/>
      <c r="QTP69"/>
      <c r="QTQ69"/>
      <c r="QTR69"/>
      <c r="QTS69"/>
      <c r="QTT69"/>
      <c r="QTU69"/>
      <c r="QTV69"/>
      <c r="QTW69"/>
      <c r="QTX69"/>
      <c r="QTY69"/>
      <c r="QTZ69"/>
      <c r="QUA69"/>
      <c r="QUB69"/>
      <c r="QUC69"/>
      <c r="QUD69"/>
      <c r="QUE69"/>
      <c r="QUF69"/>
      <c r="QUG69"/>
      <c r="QUH69"/>
      <c r="QUI69"/>
      <c r="QUJ69"/>
      <c r="QUK69"/>
      <c r="QUL69"/>
      <c r="QUM69"/>
      <c r="QUN69"/>
      <c r="QUO69"/>
      <c r="QUP69"/>
      <c r="QUQ69"/>
      <c r="QUR69"/>
      <c r="QUS69"/>
      <c r="QUT69"/>
      <c r="QUU69"/>
      <c r="QUV69"/>
      <c r="QUW69"/>
      <c r="QUX69"/>
      <c r="QUY69"/>
      <c r="QUZ69"/>
      <c r="QVA69"/>
      <c r="QVB69"/>
      <c r="QVC69"/>
      <c r="QVD69"/>
      <c r="QVE69"/>
      <c r="QVF69"/>
      <c r="QVG69"/>
      <c r="QVH69"/>
      <c r="QVI69"/>
      <c r="QVJ69"/>
      <c r="QVK69"/>
      <c r="QVL69"/>
      <c r="QVM69"/>
      <c r="QVN69"/>
      <c r="QVO69"/>
      <c r="QVP69"/>
      <c r="QVQ69"/>
      <c r="QVR69"/>
      <c r="QVS69"/>
      <c r="QVT69"/>
      <c r="QVU69"/>
      <c r="QVV69"/>
      <c r="QVW69"/>
      <c r="QVX69"/>
      <c r="QVY69"/>
      <c r="QVZ69"/>
      <c r="QWA69"/>
      <c r="QWB69"/>
      <c r="QWC69"/>
      <c r="QWD69"/>
      <c r="QWE69"/>
      <c r="QWF69"/>
      <c r="QWG69"/>
      <c r="QWH69"/>
      <c r="QWI69"/>
      <c r="QWJ69"/>
      <c r="QWK69"/>
      <c r="QWL69"/>
      <c r="QWM69"/>
      <c r="QWN69"/>
      <c r="QWO69"/>
      <c r="QWP69"/>
      <c r="QWQ69"/>
      <c r="QWR69"/>
      <c r="QWS69"/>
      <c r="QWT69"/>
      <c r="QWU69"/>
      <c r="QWV69"/>
      <c r="QWW69"/>
      <c r="QWX69"/>
      <c r="QWY69"/>
      <c r="QWZ69"/>
      <c r="QXA69"/>
      <c r="QXB69"/>
      <c r="QXC69"/>
      <c r="QXD69"/>
      <c r="QXE69"/>
      <c r="QXF69"/>
      <c r="QXG69"/>
      <c r="QXH69"/>
      <c r="QXI69"/>
      <c r="QXJ69"/>
      <c r="QXK69"/>
      <c r="QXL69"/>
      <c r="QXM69"/>
      <c r="QXN69"/>
      <c r="QXO69"/>
      <c r="QXP69"/>
      <c r="QXQ69"/>
      <c r="QXR69"/>
      <c r="QXS69"/>
      <c r="QXT69"/>
      <c r="QXU69"/>
      <c r="QXV69"/>
      <c r="QXW69"/>
      <c r="QXX69"/>
      <c r="QXY69"/>
      <c r="QXZ69"/>
      <c r="QYA69"/>
      <c r="QYB69"/>
      <c r="QYC69"/>
      <c r="QYD69"/>
      <c r="QYE69"/>
      <c r="QYF69"/>
      <c r="QYG69"/>
      <c r="QYH69"/>
      <c r="QYI69"/>
      <c r="QYJ69"/>
      <c r="QYK69"/>
      <c r="QYL69"/>
      <c r="QYM69"/>
      <c r="QYN69"/>
      <c r="QYO69"/>
      <c r="QYP69"/>
      <c r="QYQ69"/>
      <c r="QYR69"/>
      <c r="QYS69"/>
      <c r="QYT69"/>
      <c r="QYU69"/>
      <c r="QYV69"/>
      <c r="QYW69"/>
      <c r="QYX69"/>
      <c r="QYY69"/>
      <c r="QYZ69"/>
      <c r="QZA69"/>
      <c r="QZB69"/>
      <c r="QZC69"/>
      <c r="QZD69"/>
      <c r="QZE69"/>
      <c r="QZF69"/>
      <c r="QZG69"/>
      <c r="QZH69"/>
      <c r="QZI69"/>
      <c r="QZJ69"/>
      <c r="QZK69"/>
      <c r="QZL69"/>
      <c r="QZM69"/>
      <c r="QZN69"/>
      <c r="QZO69"/>
      <c r="QZP69"/>
      <c r="QZQ69"/>
      <c r="QZR69"/>
      <c r="QZS69"/>
      <c r="QZT69"/>
      <c r="QZU69"/>
      <c r="QZV69"/>
      <c r="QZW69"/>
      <c r="QZX69"/>
      <c r="QZY69"/>
      <c r="QZZ69"/>
      <c r="RAA69"/>
      <c r="RAB69"/>
      <c r="RAC69"/>
      <c r="RAD69"/>
      <c r="RAE69"/>
      <c r="RAF69"/>
      <c r="RAG69"/>
      <c r="RAH69"/>
      <c r="RAI69"/>
      <c r="RAJ69"/>
      <c r="RAK69"/>
      <c r="RAL69"/>
      <c r="RAM69"/>
      <c r="RAN69"/>
      <c r="RAO69"/>
      <c r="RAP69"/>
      <c r="RAQ69"/>
      <c r="RAR69"/>
      <c r="RAS69"/>
      <c r="RAT69"/>
      <c r="RAU69"/>
      <c r="RAV69"/>
      <c r="RAW69"/>
      <c r="RAX69"/>
      <c r="RAY69"/>
      <c r="RAZ69"/>
      <c r="RBA69"/>
      <c r="RBB69"/>
      <c r="RBC69"/>
      <c r="RBD69"/>
      <c r="RBE69"/>
      <c r="RBF69"/>
      <c r="RBG69"/>
      <c r="RBH69"/>
      <c r="RBI69"/>
      <c r="RBJ69"/>
      <c r="RBK69"/>
      <c r="RBL69"/>
      <c r="RBM69"/>
      <c r="RBN69"/>
      <c r="RBO69"/>
      <c r="RBP69"/>
      <c r="RBQ69"/>
      <c r="RBR69"/>
      <c r="RBS69"/>
      <c r="RBT69"/>
      <c r="RBU69"/>
      <c r="RBV69"/>
      <c r="RBW69"/>
      <c r="RBX69"/>
      <c r="RBY69"/>
      <c r="RBZ69"/>
      <c r="RCA69"/>
      <c r="RCB69"/>
      <c r="RCC69"/>
      <c r="RCD69"/>
      <c r="RCE69"/>
      <c r="RCF69"/>
      <c r="RCG69"/>
      <c r="RCH69"/>
      <c r="RCI69"/>
      <c r="RCJ69"/>
      <c r="RCK69"/>
      <c r="RCL69"/>
      <c r="RCM69"/>
      <c r="RCN69"/>
      <c r="RCO69"/>
      <c r="RCP69"/>
      <c r="RCQ69"/>
      <c r="RCR69"/>
      <c r="RCS69"/>
      <c r="RCT69"/>
      <c r="RCU69"/>
      <c r="RCV69"/>
      <c r="RCW69"/>
      <c r="RCX69"/>
      <c r="RCY69"/>
      <c r="RCZ69"/>
      <c r="RDA69"/>
      <c r="RDB69"/>
      <c r="RDC69"/>
      <c r="RDD69"/>
      <c r="RDE69"/>
      <c r="RDF69"/>
      <c r="RDG69"/>
      <c r="RDH69"/>
      <c r="RDI69"/>
      <c r="RDJ69"/>
      <c r="RDK69"/>
      <c r="RDL69"/>
      <c r="RDM69"/>
      <c r="RDN69"/>
      <c r="RDO69"/>
      <c r="RDP69"/>
      <c r="RDQ69"/>
      <c r="RDR69"/>
      <c r="RDS69"/>
      <c r="RDT69"/>
      <c r="RDU69"/>
      <c r="RDV69"/>
      <c r="RDW69"/>
      <c r="RDX69"/>
      <c r="RDY69"/>
      <c r="RDZ69"/>
      <c r="REA69"/>
      <c r="REB69"/>
      <c r="REC69"/>
      <c r="RED69"/>
      <c r="REE69"/>
      <c r="REF69"/>
      <c r="REG69"/>
      <c r="REH69"/>
      <c r="REI69"/>
      <c r="REJ69"/>
      <c r="REK69"/>
      <c r="REL69"/>
      <c r="REM69"/>
      <c r="REN69"/>
      <c r="REO69"/>
      <c r="REP69"/>
      <c r="REQ69"/>
      <c r="RER69"/>
      <c r="RES69"/>
      <c r="RET69"/>
      <c r="REU69"/>
      <c r="REV69"/>
      <c r="REW69"/>
      <c r="REX69"/>
      <c r="REY69"/>
      <c r="REZ69"/>
      <c r="RFA69"/>
      <c r="RFB69"/>
      <c r="RFC69"/>
      <c r="RFD69"/>
      <c r="RFE69"/>
      <c r="RFF69"/>
      <c r="RFG69"/>
      <c r="RFH69"/>
      <c r="RFI69"/>
      <c r="RFJ69"/>
      <c r="RFK69"/>
      <c r="RFL69"/>
      <c r="RFM69"/>
      <c r="RFN69"/>
      <c r="RFO69"/>
      <c r="RFP69"/>
      <c r="RFQ69"/>
      <c r="RFR69"/>
      <c r="RFS69"/>
      <c r="RFT69"/>
      <c r="RFU69"/>
      <c r="RFV69"/>
      <c r="RFW69"/>
      <c r="RFX69"/>
      <c r="RFY69"/>
      <c r="RFZ69"/>
      <c r="RGA69"/>
      <c r="RGB69"/>
      <c r="RGC69"/>
      <c r="RGD69"/>
      <c r="RGE69"/>
      <c r="RGF69"/>
      <c r="RGG69"/>
      <c r="RGH69"/>
      <c r="RGI69"/>
      <c r="RGJ69"/>
      <c r="RGK69"/>
      <c r="RGL69"/>
      <c r="RGM69"/>
      <c r="RGN69"/>
      <c r="RGO69"/>
      <c r="RGP69"/>
      <c r="RGQ69"/>
      <c r="RGR69"/>
      <c r="RGS69"/>
      <c r="RGT69"/>
      <c r="RGU69"/>
      <c r="RGV69"/>
      <c r="RGW69"/>
      <c r="RGX69"/>
      <c r="RGY69"/>
      <c r="RGZ69"/>
      <c r="RHA69"/>
      <c r="RHB69"/>
      <c r="RHC69"/>
      <c r="RHD69"/>
      <c r="RHE69"/>
      <c r="RHF69"/>
      <c r="RHG69"/>
      <c r="RHH69"/>
      <c r="RHI69"/>
      <c r="RHJ69"/>
      <c r="RHK69"/>
      <c r="RHL69"/>
      <c r="RHM69"/>
      <c r="RHN69"/>
      <c r="RHO69"/>
      <c r="RHP69"/>
      <c r="RHQ69"/>
      <c r="RHR69"/>
      <c r="RHS69"/>
      <c r="RHT69"/>
      <c r="RHU69"/>
      <c r="RHV69"/>
      <c r="RHW69"/>
      <c r="RHX69"/>
      <c r="RHY69"/>
      <c r="RHZ69"/>
      <c r="RIA69"/>
      <c r="RIB69"/>
      <c r="RIC69"/>
      <c r="RID69"/>
      <c r="RIE69"/>
      <c r="RIF69"/>
      <c r="RIG69"/>
      <c r="RIH69"/>
      <c r="RII69"/>
      <c r="RIJ69"/>
      <c r="RIK69"/>
      <c r="RIL69"/>
      <c r="RIM69"/>
      <c r="RIN69"/>
      <c r="RIO69"/>
      <c r="RIP69"/>
      <c r="RIQ69"/>
      <c r="RIR69"/>
      <c r="RIS69"/>
      <c r="RIT69"/>
      <c r="RIU69"/>
      <c r="RIV69"/>
      <c r="RIW69"/>
      <c r="RIX69"/>
      <c r="RIY69"/>
      <c r="RIZ69"/>
      <c r="RJA69"/>
      <c r="RJB69"/>
      <c r="RJC69"/>
      <c r="RJD69"/>
      <c r="RJE69"/>
      <c r="RJF69"/>
      <c r="RJG69"/>
      <c r="RJH69"/>
      <c r="RJI69"/>
      <c r="RJJ69"/>
      <c r="RJK69"/>
      <c r="RJL69"/>
      <c r="RJM69"/>
      <c r="RJN69"/>
      <c r="RJO69"/>
      <c r="RJP69"/>
      <c r="RJQ69"/>
      <c r="RJR69"/>
      <c r="RJS69"/>
      <c r="RJT69"/>
      <c r="RJU69"/>
      <c r="RJV69"/>
      <c r="RJW69"/>
      <c r="RJX69"/>
      <c r="RJY69"/>
      <c r="RJZ69"/>
      <c r="RKA69"/>
      <c r="RKB69"/>
      <c r="RKC69"/>
      <c r="RKD69"/>
      <c r="RKE69"/>
      <c r="RKF69"/>
      <c r="RKG69"/>
      <c r="RKH69"/>
      <c r="RKI69"/>
      <c r="RKJ69"/>
      <c r="RKK69"/>
      <c r="RKL69"/>
      <c r="RKM69"/>
      <c r="RKN69"/>
      <c r="RKO69"/>
      <c r="RKP69"/>
      <c r="RKQ69"/>
      <c r="RKR69"/>
      <c r="RKS69"/>
      <c r="RKT69"/>
      <c r="RKU69"/>
      <c r="RKV69"/>
      <c r="RKW69"/>
      <c r="RKX69"/>
      <c r="RKY69"/>
      <c r="RKZ69"/>
      <c r="RLA69"/>
      <c r="RLB69"/>
      <c r="RLC69"/>
      <c r="RLD69"/>
      <c r="RLE69"/>
      <c r="RLF69"/>
      <c r="RLG69"/>
      <c r="RLH69"/>
      <c r="RLI69"/>
      <c r="RLJ69"/>
      <c r="RLK69"/>
      <c r="RLL69"/>
      <c r="RLM69"/>
      <c r="RLN69"/>
      <c r="RLO69"/>
      <c r="RLP69"/>
      <c r="RLQ69"/>
      <c r="RLR69"/>
      <c r="RLS69"/>
      <c r="RLT69"/>
      <c r="RLU69"/>
      <c r="RLV69"/>
      <c r="RLW69"/>
      <c r="RLX69"/>
      <c r="RLY69"/>
      <c r="RLZ69"/>
      <c r="RMA69"/>
      <c r="RMB69"/>
      <c r="RMC69"/>
      <c r="RMD69"/>
      <c r="RME69"/>
      <c r="RMF69"/>
      <c r="RMG69"/>
      <c r="RMH69"/>
      <c r="RMI69"/>
      <c r="RMJ69"/>
      <c r="RMK69"/>
      <c r="RML69"/>
      <c r="RMM69"/>
      <c r="RMN69"/>
      <c r="RMO69"/>
      <c r="RMP69"/>
      <c r="RMQ69"/>
      <c r="RMR69"/>
      <c r="RMS69"/>
      <c r="RMT69"/>
      <c r="RMU69"/>
      <c r="RMV69"/>
      <c r="RMW69"/>
      <c r="RMX69"/>
      <c r="RMY69"/>
      <c r="RMZ69"/>
      <c r="RNA69"/>
      <c r="RNB69"/>
      <c r="RNC69"/>
      <c r="RND69"/>
      <c r="RNE69"/>
      <c r="RNF69"/>
      <c r="RNG69"/>
      <c r="RNH69"/>
      <c r="RNI69"/>
      <c r="RNJ69"/>
      <c r="RNK69"/>
      <c r="RNL69"/>
      <c r="RNM69"/>
      <c r="RNN69"/>
      <c r="RNO69"/>
      <c r="RNP69"/>
      <c r="RNQ69"/>
      <c r="RNR69"/>
      <c r="RNS69"/>
      <c r="RNT69"/>
      <c r="RNU69"/>
      <c r="RNV69"/>
      <c r="RNW69"/>
      <c r="RNX69"/>
      <c r="RNY69"/>
      <c r="RNZ69"/>
      <c r="ROA69"/>
      <c r="ROB69"/>
      <c r="ROC69"/>
      <c r="ROD69"/>
      <c r="ROE69"/>
      <c r="ROF69"/>
      <c r="ROG69"/>
      <c r="ROH69"/>
      <c r="ROI69"/>
      <c r="ROJ69"/>
      <c r="ROK69"/>
      <c r="ROL69"/>
      <c r="ROM69"/>
      <c r="RON69"/>
      <c r="ROO69"/>
      <c r="ROP69"/>
      <c r="ROQ69"/>
      <c r="ROR69"/>
      <c r="ROS69"/>
      <c r="ROT69"/>
      <c r="ROU69"/>
      <c r="ROV69"/>
      <c r="ROW69"/>
      <c r="ROX69"/>
      <c r="ROY69"/>
      <c r="ROZ69"/>
      <c r="RPA69"/>
      <c r="RPB69"/>
      <c r="RPC69"/>
      <c r="RPD69"/>
      <c r="RPE69"/>
      <c r="RPF69"/>
      <c r="RPG69"/>
      <c r="RPH69"/>
      <c r="RPI69"/>
      <c r="RPJ69"/>
      <c r="RPK69"/>
      <c r="RPL69"/>
      <c r="RPM69"/>
      <c r="RPN69"/>
      <c r="RPO69"/>
      <c r="RPP69"/>
      <c r="RPQ69"/>
      <c r="RPR69"/>
      <c r="RPS69"/>
      <c r="RPT69"/>
      <c r="RPU69"/>
      <c r="RPV69"/>
      <c r="RPW69"/>
      <c r="RPX69"/>
      <c r="RPY69"/>
      <c r="RPZ69"/>
      <c r="RQA69"/>
      <c r="RQB69"/>
      <c r="RQC69"/>
      <c r="RQD69"/>
      <c r="RQE69"/>
      <c r="RQF69"/>
      <c r="RQG69"/>
      <c r="RQH69"/>
      <c r="RQI69"/>
      <c r="RQJ69"/>
      <c r="RQK69"/>
      <c r="RQL69"/>
      <c r="RQM69"/>
      <c r="RQN69"/>
      <c r="RQO69"/>
      <c r="RQP69"/>
      <c r="RQQ69"/>
      <c r="RQR69"/>
      <c r="RQS69"/>
      <c r="RQT69"/>
      <c r="RQU69"/>
      <c r="RQV69"/>
      <c r="RQW69"/>
      <c r="RQX69"/>
      <c r="RQY69"/>
      <c r="RQZ69"/>
      <c r="RRA69"/>
      <c r="RRB69"/>
      <c r="RRC69"/>
      <c r="RRD69"/>
      <c r="RRE69"/>
      <c r="RRF69"/>
      <c r="RRG69"/>
      <c r="RRH69"/>
      <c r="RRI69"/>
      <c r="RRJ69"/>
      <c r="RRK69"/>
      <c r="RRL69"/>
      <c r="RRM69"/>
      <c r="RRN69"/>
      <c r="RRO69"/>
      <c r="RRP69"/>
      <c r="RRQ69"/>
      <c r="RRR69"/>
      <c r="RRS69"/>
      <c r="RRT69"/>
      <c r="RRU69"/>
      <c r="RRV69"/>
      <c r="RRW69"/>
      <c r="RRX69"/>
      <c r="RRY69"/>
      <c r="RRZ69"/>
      <c r="RSA69"/>
      <c r="RSB69"/>
      <c r="RSC69"/>
      <c r="RSD69"/>
      <c r="RSE69"/>
      <c r="RSF69"/>
      <c r="RSG69"/>
      <c r="RSH69"/>
      <c r="RSI69"/>
      <c r="RSJ69"/>
      <c r="RSK69"/>
      <c r="RSL69"/>
      <c r="RSM69"/>
      <c r="RSN69"/>
      <c r="RSO69"/>
      <c r="RSP69"/>
      <c r="RSQ69"/>
      <c r="RSR69"/>
      <c r="RSS69"/>
      <c r="RST69"/>
      <c r="RSU69"/>
      <c r="RSV69"/>
      <c r="RSW69"/>
      <c r="RSX69"/>
      <c r="RSY69"/>
      <c r="RSZ69"/>
      <c r="RTA69"/>
      <c r="RTB69"/>
      <c r="RTC69"/>
      <c r="RTD69"/>
      <c r="RTE69"/>
      <c r="RTF69"/>
      <c r="RTG69"/>
      <c r="RTH69"/>
      <c r="RTI69"/>
      <c r="RTJ69"/>
      <c r="RTK69"/>
      <c r="RTL69"/>
      <c r="RTM69"/>
      <c r="RTN69"/>
      <c r="RTO69"/>
      <c r="RTP69"/>
      <c r="RTQ69"/>
      <c r="RTR69"/>
      <c r="RTS69"/>
      <c r="RTT69"/>
      <c r="RTU69"/>
      <c r="RTV69"/>
      <c r="RTW69"/>
      <c r="RTX69"/>
      <c r="RTY69"/>
      <c r="RTZ69"/>
      <c r="RUA69"/>
      <c r="RUB69"/>
      <c r="RUC69"/>
      <c r="RUD69"/>
      <c r="RUE69"/>
      <c r="RUF69"/>
      <c r="RUG69"/>
      <c r="RUH69"/>
      <c r="RUI69"/>
      <c r="RUJ69"/>
      <c r="RUK69"/>
      <c r="RUL69"/>
      <c r="RUM69"/>
      <c r="RUN69"/>
      <c r="RUO69"/>
      <c r="RUP69"/>
      <c r="RUQ69"/>
      <c r="RUR69"/>
      <c r="RUS69"/>
      <c r="RUT69"/>
      <c r="RUU69"/>
      <c r="RUV69"/>
      <c r="RUW69"/>
      <c r="RUX69"/>
      <c r="RUY69"/>
      <c r="RUZ69"/>
      <c r="RVA69"/>
      <c r="RVB69"/>
      <c r="RVC69"/>
      <c r="RVD69"/>
      <c r="RVE69"/>
      <c r="RVF69"/>
      <c r="RVG69"/>
      <c r="RVH69"/>
      <c r="RVI69"/>
      <c r="RVJ69"/>
      <c r="RVK69"/>
      <c r="RVL69"/>
      <c r="RVM69"/>
      <c r="RVN69"/>
      <c r="RVO69"/>
      <c r="RVP69"/>
      <c r="RVQ69"/>
      <c r="RVR69"/>
      <c r="RVS69"/>
      <c r="RVT69"/>
      <c r="RVU69"/>
      <c r="RVV69"/>
      <c r="RVW69"/>
      <c r="RVX69"/>
      <c r="RVY69"/>
      <c r="RVZ69"/>
      <c r="RWA69"/>
      <c r="RWB69"/>
      <c r="RWC69"/>
      <c r="RWD69"/>
      <c r="RWE69"/>
      <c r="RWF69"/>
      <c r="RWG69"/>
      <c r="RWH69"/>
      <c r="RWI69"/>
      <c r="RWJ69"/>
      <c r="RWK69"/>
      <c r="RWL69"/>
      <c r="RWM69"/>
      <c r="RWN69"/>
      <c r="RWO69"/>
      <c r="RWP69"/>
      <c r="RWQ69"/>
      <c r="RWR69"/>
      <c r="RWS69"/>
      <c r="RWT69"/>
      <c r="RWU69"/>
      <c r="RWV69"/>
      <c r="RWW69"/>
      <c r="RWX69"/>
      <c r="RWY69"/>
      <c r="RWZ69"/>
      <c r="RXA69"/>
      <c r="RXB69"/>
      <c r="RXC69"/>
      <c r="RXD69"/>
      <c r="RXE69"/>
      <c r="RXF69"/>
      <c r="RXG69"/>
      <c r="RXH69"/>
      <c r="RXI69"/>
      <c r="RXJ69"/>
      <c r="RXK69"/>
      <c r="RXL69"/>
      <c r="RXM69"/>
      <c r="RXN69"/>
      <c r="RXO69"/>
      <c r="RXP69"/>
      <c r="RXQ69"/>
      <c r="RXR69"/>
      <c r="RXS69"/>
      <c r="RXT69"/>
      <c r="RXU69"/>
      <c r="RXV69"/>
      <c r="RXW69"/>
      <c r="RXX69"/>
      <c r="RXY69"/>
      <c r="RXZ69"/>
      <c r="RYA69"/>
      <c r="RYB69"/>
      <c r="RYC69"/>
      <c r="RYD69"/>
      <c r="RYE69"/>
      <c r="RYF69"/>
      <c r="RYG69"/>
      <c r="RYH69"/>
      <c r="RYI69"/>
      <c r="RYJ69"/>
      <c r="RYK69"/>
      <c r="RYL69"/>
      <c r="RYM69"/>
      <c r="RYN69"/>
      <c r="RYO69"/>
      <c r="RYP69"/>
      <c r="RYQ69"/>
      <c r="RYR69"/>
      <c r="RYS69"/>
      <c r="RYT69"/>
      <c r="RYU69"/>
      <c r="RYV69"/>
      <c r="RYW69"/>
      <c r="RYX69"/>
      <c r="RYY69"/>
      <c r="RYZ69"/>
      <c r="RZA69"/>
      <c r="RZB69"/>
      <c r="RZC69"/>
      <c r="RZD69"/>
      <c r="RZE69"/>
      <c r="RZF69"/>
      <c r="RZG69"/>
      <c r="RZH69"/>
      <c r="RZI69"/>
      <c r="RZJ69"/>
      <c r="RZK69"/>
      <c r="RZL69"/>
      <c r="RZM69"/>
      <c r="RZN69"/>
      <c r="RZO69"/>
      <c r="RZP69"/>
      <c r="RZQ69"/>
      <c r="RZR69"/>
      <c r="RZS69"/>
      <c r="RZT69"/>
      <c r="RZU69"/>
      <c r="RZV69"/>
      <c r="RZW69"/>
      <c r="RZX69"/>
      <c r="RZY69"/>
      <c r="RZZ69"/>
      <c r="SAA69"/>
      <c r="SAB69"/>
      <c r="SAC69"/>
      <c r="SAD69"/>
      <c r="SAE69"/>
      <c r="SAF69"/>
      <c r="SAG69"/>
      <c r="SAH69"/>
      <c r="SAI69"/>
      <c r="SAJ69"/>
      <c r="SAK69"/>
      <c r="SAL69"/>
      <c r="SAM69"/>
      <c r="SAN69"/>
      <c r="SAO69"/>
      <c r="SAP69"/>
      <c r="SAQ69"/>
      <c r="SAR69"/>
      <c r="SAS69"/>
      <c r="SAT69"/>
      <c r="SAU69"/>
      <c r="SAV69"/>
      <c r="SAW69"/>
      <c r="SAX69"/>
      <c r="SAY69"/>
      <c r="SAZ69"/>
      <c r="SBA69"/>
      <c r="SBB69"/>
      <c r="SBC69"/>
      <c r="SBD69"/>
      <c r="SBE69"/>
      <c r="SBF69"/>
      <c r="SBG69"/>
      <c r="SBH69"/>
      <c r="SBI69"/>
      <c r="SBJ69"/>
      <c r="SBK69"/>
      <c r="SBL69"/>
      <c r="SBM69"/>
      <c r="SBN69"/>
      <c r="SBO69"/>
      <c r="SBP69"/>
      <c r="SBQ69"/>
      <c r="SBR69"/>
      <c r="SBS69"/>
      <c r="SBT69"/>
      <c r="SBU69"/>
      <c r="SBV69"/>
      <c r="SBW69"/>
      <c r="SBX69"/>
      <c r="SBY69"/>
      <c r="SBZ69"/>
      <c r="SCA69"/>
      <c r="SCB69"/>
      <c r="SCC69"/>
      <c r="SCD69"/>
      <c r="SCE69"/>
      <c r="SCF69"/>
      <c r="SCG69"/>
      <c r="SCH69"/>
      <c r="SCI69"/>
      <c r="SCJ69"/>
      <c r="SCK69"/>
      <c r="SCL69"/>
      <c r="SCM69"/>
      <c r="SCN69"/>
      <c r="SCO69"/>
      <c r="SCP69"/>
      <c r="SCQ69"/>
      <c r="SCR69"/>
      <c r="SCS69"/>
      <c r="SCT69"/>
      <c r="SCU69"/>
      <c r="SCV69"/>
      <c r="SCW69"/>
      <c r="SCX69"/>
      <c r="SCY69"/>
      <c r="SCZ69"/>
      <c r="SDA69"/>
      <c r="SDB69"/>
      <c r="SDC69"/>
      <c r="SDD69"/>
      <c r="SDE69"/>
      <c r="SDF69"/>
      <c r="SDG69"/>
      <c r="SDH69"/>
      <c r="SDI69"/>
      <c r="SDJ69"/>
      <c r="SDK69"/>
      <c r="SDL69"/>
      <c r="SDM69"/>
      <c r="SDN69"/>
      <c r="SDO69"/>
      <c r="SDP69"/>
      <c r="SDQ69"/>
      <c r="SDR69"/>
      <c r="SDS69"/>
      <c r="SDT69"/>
      <c r="SDU69"/>
      <c r="SDV69"/>
      <c r="SDW69"/>
      <c r="SDX69"/>
      <c r="SDY69"/>
      <c r="SDZ69"/>
      <c r="SEA69"/>
      <c r="SEB69"/>
      <c r="SEC69"/>
      <c r="SED69"/>
      <c r="SEE69"/>
      <c r="SEF69"/>
      <c r="SEG69"/>
      <c r="SEH69"/>
      <c r="SEI69"/>
      <c r="SEJ69"/>
      <c r="SEK69"/>
      <c r="SEL69"/>
      <c r="SEM69"/>
      <c r="SEN69"/>
      <c r="SEO69"/>
      <c r="SEP69"/>
      <c r="SEQ69"/>
      <c r="SER69"/>
      <c r="SES69"/>
      <c r="SET69"/>
      <c r="SEU69"/>
      <c r="SEV69"/>
      <c r="SEW69"/>
      <c r="SEX69"/>
      <c r="SEY69"/>
      <c r="SEZ69"/>
      <c r="SFA69"/>
      <c r="SFB69"/>
      <c r="SFC69"/>
      <c r="SFD69"/>
      <c r="SFE69"/>
      <c r="SFF69"/>
      <c r="SFG69"/>
      <c r="SFH69"/>
      <c r="SFI69"/>
      <c r="SFJ69"/>
      <c r="SFK69"/>
      <c r="SFL69"/>
      <c r="SFM69"/>
      <c r="SFN69"/>
      <c r="SFO69"/>
      <c r="SFP69"/>
      <c r="SFQ69"/>
      <c r="SFR69"/>
      <c r="SFS69"/>
      <c r="SFT69"/>
      <c r="SFU69"/>
      <c r="SFV69"/>
      <c r="SFW69"/>
      <c r="SFX69"/>
      <c r="SFY69"/>
      <c r="SFZ69"/>
      <c r="SGA69"/>
      <c r="SGB69"/>
      <c r="SGC69"/>
      <c r="SGD69"/>
      <c r="SGE69"/>
      <c r="SGF69"/>
      <c r="SGG69"/>
      <c r="SGH69"/>
      <c r="SGI69"/>
      <c r="SGJ69"/>
      <c r="SGK69"/>
      <c r="SGL69"/>
      <c r="SGM69"/>
      <c r="SGN69"/>
      <c r="SGO69"/>
      <c r="SGP69"/>
      <c r="SGQ69"/>
      <c r="SGR69"/>
      <c r="SGS69"/>
      <c r="SGT69"/>
      <c r="SGU69"/>
      <c r="SGV69"/>
      <c r="SGW69"/>
      <c r="SGX69"/>
      <c r="SGY69"/>
      <c r="SGZ69"/>
      <c r="SHA69"/>
      <c r="SHB69"/>
      <c r="SHC69"/>
      <c r="SHD69"/>
      <c r="SHE69"/>
      <c r="SHF69"/>
      <c r="SHG69"/>
      <c r="SHH69"/>
      <c r="SHI69"/>
      <c r="SHJ69"/>
      <c r="SHK69"/>
      <c r="SHL69"/>
      <c r="SHM69"/>
      <c r="SHN69"/>
      <c r="SHO69"/>
      <c r="SHP69"/>
      <c r="SHQ69"/>
      <c r="SHR69"/>
      <c r="SHS69"/>
      <c r="SHT69"/>
      <c r="SHU69"/>
      <c r="SHV69"/>
      <c r="SHW69"/>
      <c r="SHX69"/>
      <c r="SHY69"/>
      <c r="SHZ69"/>
      <c r="SIA69"/>
      <c r="SIB69"/>
      <c r="SIC69"/>
      <c r="SID69"/>
      <c r="SIE69"/>
      <c r="SIF69"/>
      <c r="SIG69"/>
      <c r="SIH69"/>
      <c r="SII69"/>
      <c r="SIJ69"/>
      <c r="SIK69"/>
      <c r="SIL69"/>
      <c r="SIM69"/>
      <c r="SIN69"/>
      <c r="SIO69"/>
      <c r="SIP69"/>
      <c r="SIQ69"/>
      <c r="SIR69"/>
      <c r="SIS69"/>
      <c r="SIT69"/>
      <c r="SIU69"/>
      <c r="SIV69"/>
      <c r="SIW69"/>
      <c r="SIX69"/>
      <c r="SIY69"/>
      <c r="SIZ69"/>
      <c r="SJA69"/>
      <c r="SJB69"/>
      <c r="SJC69"/>
      <c r="SJD69"/>
      <c r="SJE69"/>
      <c r="SJF69"/>
      <c r="SJG69"/>
      <c r="SJH69"/>
      <c r="SJI69"/>
      <c r="SJJ69"/>
      <c r="SJK69"/>
      <c r="SJL69"/>
      <c r="SJM69"/>
      <c r="SJN69"/>
      <c r="SJO69"/>
      <c r="SJP69"/>
      <c r="SJQ69"/>
      <c r="SJR69"/>
      <c r="SJS69"/>
      <c r="SJT69"/>
      <c r="SJU69"/>
      <c r="SJV69"/>
      <c r="SJW69"/>
      <c r="SJX69"/>
      <c r="SJY69"/>
      <c r="SJZ69"/>
      <c r="SKA69"/>
      <c r="SKB69"/>
      <c r="SKC69"/>
      <c r="SKD69"/>
      <c r="SKE69"/>
      <c r="SKF69"/>
      <c r="SKG69"/>
      <c r="SKH69"/>
      <c r="SKI69"/>
      <c r="SKJ69"/>
      <c r="SKK69"/>
      <c r="SKL69"/>
      <c r="SKM69"/>
      <c r="SKN69"/>
      <c r="SKO69"/>
      <c r="SKP69"/>
      <c r="SKQ69"/>
      <c r="SKR69"/>
      <c r="SKS69"/>
      <c r="SKT69"/>
      <c r="SKU69"/>
      <c r="SKV69"/>
      <c r="SKW69"/>
      <c r="SKX69"/>
      <c r="SKY69"/>
      <c r="SKZ69"/>
      <c r="SLA69"/>
      <c r="SLB69"/>
      <c r="SLC69"/>
      <c r="SLD69"/>
      <c r="SLE69"/>
      <c r="SLF69"/>
      <c r="SLG69"/>
      <c r="SLH69"/>
      <c r="SLI69"/>
      <c r="SLJ69"/>
      <c r="SLK69"/>
      <c r="SLL69"/>
      <c r="SLM69"/>
      <c r="SLN69"/>
      <c r="SLO69"/>
      <c r="SLP69"/>
      <c r="SLQ69"/>
      <c r="SLR69"/>
      <c r="SLS69"/>
      <c r="SLT69"/>
      <c r="SLU69"/>
      <c r="SLV69"/>
      <c r="SLW69"/>
      <c r="SLX69"/>
      <c r="SLY69"/>
      <c r="SLZ69"/>
      <c r="SMA69"/>
      <c r="SMB69"/>
      <c r="SMC69"/>
      <c r="SMD69"/>
      <c r="SME69"/>
      <c r="SMF69"/>
      <c r="SMG69"/>
      <c r="SMH69"/>
      <c r="SMI69"/>
      <c r="SMJ69"/>
      <c r="SMK69"/>
      <c r="SML69"/>
      <c r="SMM69"/>
      <c r="SMN69"/>
      <c r="SMO69"/>
      <c r="SMP69"/>
      <c r="SMQ69"/>
      <c r="SMR69"/>
      <c r="SMS69"/>
      <c r="SMT69"/>
      <c r="SMU69"/>
      <c r="SMV69"/>
      <c r="SMW69"/>
      <c r="SMX69"/>
      <c r="SMY69"/>
      <c r="SMZ69"/>
      <c r="SNA69"/>
      <c r="SNB69"/>
      <c r="SNC69"/>
      <c r="SND69"/>
      <c r="SNE69"/>
      <c r="SNF69"/>
      <c r="SNG69"/>
      <c r="SNH69"/>
      <c r="SNI69"/>
      <c r="SNJ69"/>
      <c r="SNK69"/>
      <c r="SNL69"/>
      <c r="SNM69"/>
      <c r="SNN69"/>
      <c r="SNO69"/>
      <c r="SNP69"/>
      <c r="SNQ69"/>
      <c r="SNR69"/>
      <c r="SNS69"/>
      <c r="SNT69"/>
      <c r="SNU69"/>
      <c r="SNV69"/>
      <c r="SNW69"/>
      <c r="SNX69"/>
      <c r="SNY69"/>
      <c r="SNZ69"/>
      <c r="SOA69"/>
      <c r="SOB69"/>
      <c r="SOC69"/>
      <c r="SOD69"/>
      <c r="SOE69"/>
      <c r="SOF69"/>
      <c r="SOG69"/>
      <c r="SOH69"/>
      <c r="SOI69"/>
      <c r="SOJ69"/>
      <c r="SOK69"/>
      <c r="SOL69"/>
      <c r="SOM69"/>
      <c r="SON69"/>
      <c r="SOO69"/>
      <c r="SOP69"/>
      <c r="SOQ69"/>
      <c r="SOR69"/>
      <c r="SOS69"/>
      <c r="SOT69"/>
      <c r="SOU69"/>
      <c r="SOV69"/>
      <c r="SOW69"/>
      <c r="SOX69"/>
      <c r="SOY69"/>
      <c r="SOZ69"/>
      <c r="SPA69"/>
      <c r="SPB69"/>
      <c r="SPC69"/>
      <c r="SPD69"/>
      <c r="SPE69"/>
      <c r="SPF69"/>
      <c r="SPG69"/>
      <c r="SPH69"/>
      <c r="SPI69"/>
      <c r="SPJ69"/>
      <c r="SPK69"/>
      <c r="SPL69"/>
      <c r="SPM69"/>
      <c r="SPN69"/>
      <c r="SPO69"/>
      <c r="SPP69"/>
      <c r="SPQ69"/>
      <c r="SPR69"/>
      <c r="SPS69"/>
      <c r="SPT69"/>
      <c r="SPU69"/>
      <c r="SPV69"/>
      <c r="SPW69"/>
      <c r="SPX69"/>
      <c r="SPY69"/>
      <c r="SPZ69"/>
      <c r="SQA69"/>
      <c r="SQB69"/>
      <c r="SQC69"/>
      <c r="SQD69"/>
      <c r="SQE69"/>
      <c r="SQF69"/>
      <c r="SQG69"/>
      <c r="SQH69"/>
      <c r="SQI69"/>
      <c r="SQJ69"/>
      <c r="SQK69"/>
      <c r="SQL69"/>
      <c r="SQM69"/>
      <c r="SQN69"/>
      <c r="SQO69"/>
      <c r="SQP69"/>
      <c r="SQQ69"/>
      <c r="SQR69"/>
      <c r="SQS69"/>
      <c r="SQT69"/>
      <c r="SQU69"/>
      <c r="SQV69"/>
      <c r="SQW69"/>
      <c r="SQX69"/>
      <c r="SQY69"/>
      <c r="SQZ69"/>
      <c r="SRA69"/>
      <c r="SRB69"/>
      <c r="SRC69"/>
      <c r="SRD69"/>
      <c r="SRE69"/>
      <c r="SRF69"/>
      <c r="SRG69"/>
      <c r="SRH69"/>
      <c r="SRI69"/>
      <c r="SRJ69"/>
      <c r="SRK69"/>
      <c r="SRL69"/>
      <c r="SRM69"/>
      <c r="SRN69"/>
      <c r="SRO69"/>
      <c r="SRP69"/>
      <c r="SRQ69"/>
      <c r="SRR69"/>
      <c r="SRS69"/>
      <c r="SRT69"/>
      <c r="SRU69"/>
      <c r="SRV69"/>
      <c r="SRW69"/>
      <c r="SRX69"/>
      <c r="SRY69"/>
      <c r="SRZ69"/>
      <c r="SSA69"/>
      <c r="SSB69"/>
      <c r="SSC69"/>
      <c r="SSD69"/>
      <c r="SSE69"/>
      <c r="SSF69"/>
      <c r="SSG69"/>
      <c r="SSH69"/>
      <c r="SSI69"/>
      <c r="SSJ69"/>
      <c r="SSK69"/>
      <c r="SSL69"/>
      <c r="SSM69"/>
      <c r="SSN69"/>
      <c r="SSO69"/>
      <c r="SSP69"/>
      <c r="SSQ69"/>
      <c r="SSR69"/>
      <c r="SSS69"/>
      <c r="SST69"/>
      <c r="SSU69"/>
      <c r="SSV69"/>
      <c r="SSW69"/>
      <c r="SSX69"/>
      <c r="SSY69"/>
      <c r="SSZ69"/>
      <c r="STA69"/>
      <c r="STB69"/>
      <c r="STC69"/>
      <c r="STD69"/>
      <c r="STE69"/>
      <c r="STF69"/>
      <c r="STG69"/>
      <c r="STH69"/>
      <c r="STI69"/>
      <c r="STJ69"/>
      <c r="STK69"/>
      <c r="STL69"/>
      <c r="STM69"/>
      <c r="STN69"/>
      <c r="STO69"/>
      <c r="STP69"/>
      <c r="STQ69"/>
      <c r="STR69"/>
      <c r="STS69"/>
      <c r="STT69"/>
      <c r="STU69"/>
      <c r="STV69"/>
      <c r="STW69"/>
      <c r="STX69"/>
      <c r="STY69"/>
      <c r="STZ69"/>
      <c r="SUA69"/>
      <c r="SUB69"/>
      <c r="SUC69"/>
      <c r="SUD69"/>
      <c r="SUE69"/>
      <c r="SUF69"/>
      <c r="SUG69"/>
      <c r="SUH69"/>
      <c r="SUI69"/>
      <c r="SUJ69"/>
      <c r="SUK69"/>
      <c r="SUL69"/>
      <c r="SUM69"/>
      <c r="SUN69"/>
      <c r="SUO69"/>
      <c r="SUP69"/>
      <c r="SUQ69"/>
      <c r="SUR69"/>
      <c r="SUS69"/>
      <c r="SUT69"/>
      <c r="SUU69"/>
      <c r="SUV69"/>
      <c r="SUW69"/>
      <c r="SUX69"/>
      <c r="SUY69"/>
      <c r="SUZ69"/>
      <c r="SVA69"/>
      <c r="SVB69"/>
      <c r="SVC69"/>
      <c r="SVD69"/>
      <c r="SVE69"/>
      <c r="SVF69"/>
      <c r="SVG69"/>
      <c r="SVH69"/>
      <c r="SVI69"/>
      <c r="SVJ69"/>
      <c r="SVK69"/>
      <c r="SVL69"/>
      <c r="SVM69"/>
      <c r="SVN69"/>
      <c r="SVO69"/>
      <c r="SVP69"/>
      <c r="SVQ69"/>
      <c r="SVR69"/>
      <c r="SVS69"/>
      <c r="SVT69"/>
      <c r="SVU69"/>
      <c r="SVV69"/>
      <c r="SVW69"/>
      <c r="SVX69"/>
      <c r="SVY69"/>
      <c r="SVZ69"/>
      <c r="SWA69"/>
      <c r="SWB69"/>
      <c r="SWC69"/>
      <c r="SWD69"/>
      <c r="SWE69"/>
      <c r="SWF69"/>
      <c r="SWG69"/>
      <c r="SWH69"/>
      <c r="SWI69"/>
      <c r="SWJ69"/>
      <c r="SWK69"/>
      <c r="SWL69"/>
      <c r="SWM69"/>
      <c r="SWN69"/>
      <c r="SWO69"/>
      <c r="SWP69"/>
      <c r="SWQ69"/>
      <c r="SWR69"/>
      <c r="SWS69"/>
      <c r="SWT69"/>
      <c r="SWU69"/>
      <c r="SWV69"/>
      <c r="SWW69"/>
      <c r="SWX69"/>
      <c r="SWY69"/>
      <c r="SWZ69"/>
      <c r="SXA69"/>
      <c r="SXB69"/>
      <c r="SXC69"/>
      <c r="SXD69"/>
      <c r="SXE69"/>
      <c r="SXF69"/>
      <c r="SXG69"/>
      <c r="SXH69"/>
      <c r="SXI69"/>
      <c r="SXJ69"/>
      <c r="SXK69"/>
      <c r="SXL69"/>
      <c r="SXM69"/>
      <c r="SXN69"/>
      <c r="SXO69"/>
      <c r="SXP69"/>
      <c r="SXQ69"/>
      <c r="SXR69"/>
      <c r="SXS69"/>
      <c r="SXT69"/>
      <c r="SXU69"/>
      <c r="SXV69"/>
      <c r="SXW69"/>
      <c r="SXX69"/>
      <c r="SXY69"/>
      <c r="SXZ69"/>
      <c r="SYA69"/>
      <c r="SYB69"/>
      <c r="SYC69"/>
      <c r="SYD69"/>
      <c r="SYE69"/>
      <c r="SYF69"/>
      <c r="SYG69"/>
      <c r="SYH69"/>
      <c r="SYI69"/>
      <c r="SYJ69"/>
      <c r="SYK69"/>
      <c r="SYL69"/>
      <c r="SYM69"/>
      <c r="SYN69"/>
      <c r="SYO69"/>
      <c r="SYP69"/>
      <c r="SYQ69"/>
      <c r="SYR69"/>
      <c r="SYS69"/>
      <c r="SYT69"/>
      <c r="SYU69"/>
      <c r="SYV69"/>
      <c r="SYW69"/>
      <c r="SYX69"/>
      <c r="SYY69"/>
      <c r="SYZ69"/>
      <c r="SZA69"/>
      <c r="SZB69"/>
      <c r="SZC69"/>
      <c r="SZD69"/>
      <c r="SZE69"/>
      <c r="SZF69"/>
      <c r="SZG69"/>
      <c r="SZH69"/>
      <c r="SZI69"/>
      <c r="SZJ69"/>
      <c r="SZK69"/>
      <c r="SZL69"/>
      <c r="SZM69"/>
      <c r="SZN69"/>
      <c r="SZO69"/>
      <c r="SZP69"/>
      <c r="SZQ69"/>
      <c r="SZR69"/>
      <c r="SZS69"/>
      <c r="SZT69"/>
      <c r="SZU69"/>
      <c r="SZV69"/>
      <c r="SZW69"/>
      <c r="SZX69"/>
      <c r="SZY69"/>
      <c r="SZZ69"/>
      <c r="TAA69"/>
      <c r="TAB69"/>
      <c r="TAC69"/>
      <c r="TAD69"/>
      <c r="TAE69"/>
      <c r="TAF69"/>
      <c r="TAG69"/>
      <c r="TAH69"/>
      <c r="TAI69"/>
      <c r="TAJ69"/>
      <c r="TAK69"/>
      <c r="TAL69"/>
      <c r="TAM69"/>
      <c r="TAN69"/>
      <c r="TAO69"/>
      <c r="TAP69"/>
      <c r="TAQ69"/>
      <c r="TAR69"/>
      <c r="TAS69"/>
      <c r="TAT69"/>
      <c r="TAU69"/>
      <c r="TAV69"/>
      <c r="TAW69"/>
      <c r="TAX69"/>
      <c r="TAY69"/>
      <c r="TAZ69"/>
      <c r="TBA69"/>
      <c r="TBB69"/>
      <c r="TBC69"/>
      <c r="TBD69"/>
      <c r="TBE69"/>
      <c r="TBF69"/>
      <c r="TBG69"/>
      <c r="TBH69"/>
      <c r="TBI69"/>
      <c r="TBJ69"/>
      <c r="TBK69"/>
      <c r="TBL69"/>
      <c r="TBM69"/>
      <c r="TBN69"/>
      <c r="TBO69"/>
      <c r="TBP69"/>
      <c r="TBQ69"/>
      <c r="TBR69"/>
      <c r="TBS69"/>
      <c r="TBT69"/>
      <c r="TBU69"/>
      <c r="TBV69"/>
      <c r="TBW69"/>
      <c r="TBX69"/>
      <c r="TBY69"/>
      <c r="TBZ69"/>
      <c r="TCA69"/>
      <c r="TCB69"/>
      <c r="TCC69"/>
      <c r="TCD69"/>
      <c r="TCE69"/>
      <c r="TCF69"/>
      <c r="TCG69"/>
      <c r="TCH69"/>
      <c r="TCI69"/>
      <c r="TCJ69"/>
      <c r="TCK69"/>
      <c r="TCL69"/>
      <c r="TCM69"/>
      <c r="TCN69"/>
      <c r="TCO69"/>
      <c r="TCP69"/>
      <c r="TCQ69"/>
      <c r="TCR69"/>
      <c r="TCS69"/>
      <c r="TCT69"/>
      <c r="TCU69"/>
      <c r="TCV69"/>
      <c r="TCW69"/>
      <c r="TCX69"/>
      <c r="TCY69"/>
      <c r="TCZ69"/>
      <c r="TDA69"/>
      <c r="TDB69"/>
      <c r="TDC69"/>
      <c r="TDD69"/>
      <c r="TDE69"/>
      <c r="TDF69"/>
      <c r="TDG69"/>
      <c r="TDH69"/>
      <c r="TDI69"/>
      <c r="TDJ69"/>
      <c r="TDK69"/>
      <c r="TDL69"/>
      <c r="TDM69"/>
      <c r="TDN69"/>
      <c r="TDO69"/>
      <c r="TDP69"/>
      <c r="TDQ69"/>
      <c r="TDR69"/>
      <c r="TDS69"/>
      <c r="TDT69"/>
      <c r="TDU69"/>
      <c r="TDV69"/>
      <c r="TDW69"/>
      <c r="TDX69"/>
      <c r="TDY69"/>
      <c r="TDZ69"/>
      <c r="TEA69"/>
      <c r="TEB69"/>
      <c r="TEC69"/>
      <c r="TED69"/>
      <c r="TEE69"/>
      <c r="TEF69"/>
      <c r="TEG69"/>
      <c r="TEH69"/>
      <c r="TEI69"/>
      <c r="TEJ69"/>
      <c r="TEK69"/>
      <c r="TEL69"/>
      <c r="TEM69"/>
      <c r="TEN69"/>
      <c r="TEO69"/>
      <c r="TEP69"/>
      <c r="TEQ69"/>
      <c r="TER69"/>
      <c r="TES69"/>
      <c r="TET69"/>
      <c r="TEU69"/>
      <c r="TEV69"/>
      <c r="TEW69"/>
      <c r="TEX69"/>
      <c r="TEY69"/>
      <c r="TEZ69"/>
      <c r="TFA69"/>
      <c r="TFB69"/>
      <c r="TFC69"/>
      <c r="TFD69"/>
      <c r="TFE69"/>
      <c r="TFF69"/>
      <c r="TFG69"/>
      <c r="TFH69"/>
      <c r="TFI69"/>
      <c r="TFJ69"/>
      <c r="TFK69"/>
      <c r="TFL69"/>
      <c r="TFM69"/>
      <c r="TFN69"/>
      <c r="TFO69"/>
      <c r="TFP69"/>
      <c r="TFQ69"/>
      <c r="TFR69"/>
      <c r="TFS69"/>
      <c r="TFT69"/>
      <c r="TFU69"/>
      <c r="TFV69"/>
      <c r="TFW69"/>
      <c r="TFX69"/>
      <c r="TFY69"/>
      <c r="TFZ69"/>
      <c r="TGA69"/>
      <c r="TGB69"/>
      <c r="TGC69"/>
      <c r="TGD69"/>
      <c r="TGE69"/>
      <c r="TGF69"/>
      <c r="TGG69"/>
      <c r="TGH69"/>
      <c r="TGI69"/>
      <c r="TGJ69"/>
      <c r="TGK69"/>
      <c r="TGL69"/>
      <c r="TGM69"/>
      <c r="TGN69"/>
      <c r="TGO69"/>
      <c r="TGP69"/>
      <c r="TGQ69"/>
      <c r="TGR69"/>
      <c r="TGS69"/>
      <c r="TGT69"/>
      <c r="TGU69"/>
      <c r="TGV69"/>
      <c r="TGW69"/>
      <c r="TGX69"/>
      <c r="TGY69"/>
      <c r="TGZ69"/>
      <c r="THA69"/>
      <c r="THB69"/>
      <c r="THC69"/>
      <c r="THD69"/>
      <c r="THE69"/>
      <c r="THF69"/>
      <c r="THG69"/>
      <c r="THH69"/>
      <c r="THI69"/>
      <c r="THJ69"/>
      <c r="THK69"/>
      <c r="THL69"/>
      <c r="THM69"/>
      <c r="THN69"/>
      <c r="THO69"/>
      <c r="THP69"/>
      <c r="THQ69"/>
      <c r="THR69"/>
      <c r="THS69"/>
      <c r="THT69"/>
      <c r="THU69"/>
      <c r="THV69"/>
      <c r="THW69"/>
      <c r="THX69"/>
      <c r="THY69"/>
      <c r="THZ69"/>
      <c r="TIA69"/>
      <c r="TIB69"/>
      <c r="TIC69"/>
      <c r="TID69"/>
      <c r="TIE69"/>
      <c r="TIF69"/>
      <c r="TIG69"/>
      <c r="TIH69"/>
      <c r="TII69"/>
      <c r="TIJ69"/>
      <c r="TIK69"/>
      <c r="TIL69"/>
      <c r="TIM69"/>
      <c r="TIN69"/>
      <c r="TIO69"/>
      <c r="TIP69"/>
      <c r="TIQ69"/>
      <c r="TIR69"/>
      <c r="TIS69"/>
      <c r="TIT69"/>
      <c r="TIU69"/>
      <c r="TIV69"/>
      <c r="TIW69"/>
      <c r="TIX69"/>
      <c r="TIY69"/>
      <c r="TIZ69"/>
      <c r="TJA69"/>
      <c r="TJB69"/>
      <c r="TJC69"/>
      <c r="TJD69"/>
      <c r="TJE69"/>
      <c r="TJF69"/>
      <c r="TJG69"/>
      <c r="TJH69"/>
      <c r="TJI69"/>
      <c r="TJJ69"/>
      <c r="TJK69"/>
      <c r="TJL69"/>
      <c r="TJM69"/>
      <c r="TJN69"/>
      <c r="TJO69"/>
      <c r="TJP69"/>
      <c r="TJQ69"/>
      <c r="TJR69"/>
      <c r="TJS69"/>
      <c r="TJT69"/>
      <c r="TJU69"/>
      <c r="TJV69"/>
      <c r="TJW69"/>
      <c r="TJX69"/>
      <c r="TJY69"/>
      <c r="TJZ69"/>
      <c r="TKA69"/>
      <c r="TKB69"/>
      <c r="TKC69"/>
      <c r="TKD69"/>
      <c r="TKE69"/>
      <c r="TKF69"/>
      <c r="TKG69"/>
      <c r="TKH69"/>
      <c r="TKI69"/>
      <c r="TKJ69"/>
      <c r="TKK69"/>
      <c r="TKL69"/>
      <c r="TKM69"/>
      <c r="TKN69"/>
      <c r="TKO69"/>
      <c r="TKP69"/>
      <c r="TKQ69"/>
      <c r="TKR69"/>
      <c r="TKS69"/>
      <c r="TKT69"/>
      <c r="TKU69"/>
      <c r="TKV69"/>
      <c r="TKW69"/>
      <c r="TKX69"/>
      <c r="TKY69"/>
      <c r="TKZ69"/>
      <c r="TLA69"/>
      <c r="TLB69"/>
      <c r="TLC69"/>
      <c r="TLD69"/>
      <c r="TLE69"/>
      <c r="TLF69"/>
      <c r="TLG69"/>
      <c r="TLH69"/>
      <c r="TLI69"/>
      <c r="TLJ69"/>
      <c r="TLK69"/>
      <c r="TLL69"/>
      <c r="TLM69"/>
      <c r="TLN69"/>
      <c r="TLO69"/>
      <c r="TLP69"/>
      <c r="TLQ69"/>
      <c r="TLR69"/>
      <c r="TLS69"/>
      <c r="TLT69"/>
      <c r="TLU69"/>
      <c r="TLV69"/>
      <c r="TLW69"/>
      <c r="TLX69"/>
      <c r="TLY69"/>
      <c r="TLZ69"/>
      <c r="TMA69"/>
      <c r="TMB69"/>
      <c r="TMC69"/>
      <c r="TMD69"/>
      <c r="TME69"/>
      <c r="TMF69"/>
      <c r="TMG69"/>
      <c r="TMH69"/>
      <c r="TMI69"/>
      <c r="TMJ69"/>
      <c r="TMK69"/>
      <c r="TML69"/>
      <c r="TMM69"/>
      <c r="TMN69"/>
      <c r="TMO69"/>
      <c r="TMP69"/>
      <c r="TMQ69"/>
      <c r="TMR69"/>
      <c r="TMS69"/>
      <c r="TMT69"/>
      <c r="TMU69"/>
      <c r="TMV69"/>
      <c r="TMW69"/>
      <c r="TMX69"/>
      <c r="TMY69"/>
      <c r="TMZ69"/>
      <c r="TNA69"/>
      <c r="TNB69"/>
      <c r="TNC69"/>
      <c r="TND69"/>
      <c r="TNE69"/>
      <c r="TNF69"/>
      <c r="TNG69"/>
      <c r="TNH69"/>
      <c r="TNI69"/>
      <c r="TNJ69"/>
      <c r="TNK69"/>
      <c r="TNL69"/>
      <c r="TNM69"/>
      <c r="TNN69"/>
      <c r="TNO69"/>
      <c r="TNP69"/>
      <c r="TNQ69"/>
      <c r="TNR69"/>
      <c r="TNS69"/>
      <c r="TNT69"/>
      <c r="TNU69"/>
      <c r="TNV69"/>
      <c r="TNW69"/>
      <c r="TNX69"/>
      <c r="TNY69"/>
      <c r="TNZ69"/>
      <c r="TOA69"/>
      <c r="TOB69"/>
      <c r="TOC69"/>
      <c r="TOD69"/>
      <c r="TOE69"/>
      <c r="TOF69"/>
      <c r="TOG69"/>
      <c r="TOH69"/>
      <c r="TOI69"/>
      <c r="TOJ69"/>
      <c r="TOK69"/>
      <c r="TOL69"/>
      <c r="TOM69"/>
      <c r="TON69"/>
      <c r="TOO69"/>
      <c r="TOP69"/>
      <c r="TOQ69"/>
      <c r="TOR69"/>
      <c r="TOS69"/>
      <c r="TOT69"/>
      <c r="TOU69"/>
      <c r="TOV69"/>
      <c r="TOW69"/>
      <c r="TOX69"/>
      <c r="TOY69"/>
      <c r="TOZ69"/>
      <c r="TPA69"/>
      <c r="TPB69"/>
      <c r="TPC69"/>
      <c r="TPD69"/>
      <c r="TPE69"/>
      <c r="TPF69"/>
      <c r="TPG69"/>
      <c r="TPH69"/>
      <c r="TPI69"/>
      <c r="TPJ69"/>
      <c r="TPK69"/>
      <c r="TPL69"/>
      <c r="TPM69"/>
      <c r="TPN69"/>
      <c r="TPO69"/>
      <c r="TPP69"/>
      <c r="TPQ69"/>
      <c r="TPR69"/>
      <c r="TPS69"/>
      <c r="TPT69"/>
      <c r="TPU69"/>
      <c r="TPV69"/>
      <c r="TPW69"/>
      <c r="TPX69"/>
      <c r="TPY69"/>
      <c r="TPZ69"/>
      <c r="TQA69"/>
      <c r="TQB69"/>
      <c r="TQC69"/>
      <c r="TQD69"/>
      <c r="TQE69"/>
      <c r="TQF69"/>
      <c r="TQG69"/>
      <c r="TQH69"/>
      <c r="TQI69"/>
      <c r="TQJ69"/>
      <c r="TQK69"/>
      <c r="TQL69"/>
      <c r="TQM69"/>
      <c r="TQN69"/>
      <c r="TQO69"/>
      <c r="TQP69"/>
      <c r="TQQ69"/>
      <c r="TQR69"/>
      <c r="TQS69"/>
      <c r="TQT69"/>
      <c r="TQU69"/>
      <c r="TQV69"/>
      <c r="TQW69"/>
      <c r="TQX69"/>
      <c r="TQY69"/>
      <c r="TQZ69"/>
      <c r="TRA69"/>
      <c r="TRB69"/>
      <c r="TRC69"/>
      <c r="TRD69"/>
      <c r="TRE69"/>
      <c r="TRF69"/>
      <c r="TRG69"/>
      <c r="TRH69"/>
      <c r="TRI69"/>
      <c r="TRJ69"/>
      <c r="TRK69"/>
      <c r="TRL69"/>
      <c r="TRM69"/>
      <c r="TRN69"/>
      <c r="TRO69"/>
      <c r="TRP69"/>
      <c r="TRQ69"/>
      <c r="TRR69"/>
      <c r="TRS69"/>
      <c r="TRT69"/>
      <c r="TRU69"/>
      <c r="TRV69"/>
      <c r="TRW69"/>
      <c r="TRX69"/>
      <c r="TRY69"/>
      <c r="TRZ69"/>
      <c r="TSA69"/>
      <c r="TSB69"/>
      <c r="TSC69"/>
      <c r="TSD69"/>
      <c r="TSE69"/>
      <c r="TSF69"/>
      <c r="TSG69"/>
      <c r="TSH69"/>
      <c r="TSI69"/>
      <c r="TSJ69"/>
      <c r="TSK69"/>
      <c r="TSL69"/>
      <c r="TSM69"/>
      <c r="TSN69"/>
      <c r="TSO69"/>
      <c r="TSP69"/>
      <c r="TSQ69"/>
      <c r="TSR69"/>
      <c r="TSS69"/>
      <c r="TST69"/>
      <c r="TSU69"/>
      <c r="TSV69"/>
      <c r="TSW69"/>
      <c r="TSX69"/>
      <c r="TSY69"/>
      <c r="TSZ69"/>
      <c r="TTA69"/>
      <c r="TTB69"/>
      <c r="TTC69"/>
      <c r="TTD69"/>
      <c r="TTE69"/>
      <c r="TTF69"/>
      <c r="TTG69"/>
      <c r="TTH69"/>
      <c r="TTI69"/>
      <c r="TTJ69"/>
      <c r="TTK69"/>
      <c r="TTL69"/>
      <c r="TTM69"/>
      <c r="TTN69"/>
      <c r="TTO69"/>
      <c r="TTP69"/>
      <c r="TTQ69"/>
      <c r="TTR69"/>
      <c r="TTS69"/>
      <c r="TTT69"/>
      <c r="TTU69"/>
      <c r="TTV69"/>
      <c r="TTW69"/>
      <c r="TTX69"/>
      <c r="TTY69"/>
      <c r="TTZ69"/>
      <c r="TUA69"/>
      <c r="TUB69"/>
      <c r="TUC69"/>
      <c r="TUD69"/>
      <c r="TUE69"/>
      <c r="TUF69"/>
      <c r="TUG69"/>
      <c r="TUH69"/>
      <c r="TUI69"/>
      <c r="TUJ69"/>
      <c r="TUK69"/>
      <c r="TUL69"/>
      <c r="TUM69"/>
      <c r="TUN69"/>
      <c r="TUO69"/>
      <c r="TUP69"/>
      <c r="TUQ69"/>
      <c r="TUR69"/>
      <c r="TUS69"/>
      <c r="TUT69"/>
      <c r="TUU69"/>
      <c r="TUV69"/>
      <c r="TUW69"/>
      <c r="TUX69"/>
      <c r="TUY69"/>
      <c r="TUZ69"/>
      <c r="TVA69"/>
      <c r="TVB69"/>
      <c r="TVC69"/>
      <c r="TVD69"/>
      <c r="TVE69"/>
      <c r="TVF69"/>
      <c r="TVG69"/>
      <c r="TVH69"/>
      <c r="TVI69"/>
      <c r="TVJ69"/>
      <c r="TVK69"/>
      <c r="TVL69"/>
      <c r="TVM69"/>
      <c r="TVN69"/>
      <c r="TVO69"/>
      <c r="TVP69"/>
      <c r="TVQ69"/>
      <c r="TVR69"/>
      <c r="TVS69"/>
      <c r="TVT69"/>
      <c r="TVU69"/>
      <c r="TVV69"/>
      <c r="TVW69"/>
      <c r="TVX69"/>
      <c r="TVY69"/>
      <c r="TVZ69"/>
      <c r="TWA69"/>
      <c r="TWB69"/>
      <c r="TWC69"/>
      <c r="TWD69"/>
      <c r="TWE69"/>
      <c r="TWF69"/>
      <c r="TWG69"/>
      <c r="TWH69"/>
      <c r="TWI69"/>
      <c r="TWJ69"/>
      <c r="TWK69"/>
      <c r="TWL69"/>
      <c r="TWM69"/>
      <c r="TWN69"/>
      <c r="TWO69"/>
      <c r="TWP69"/>
      <c r="TWQ69"/>
      <c r="TWR69"/>
      <c r="TWS69"/>
      <c r="TWT69"/>
      <c r="TWU69"/>
      <c r="TWV69"/>
      <c r="TWW69"/>
      <c r="TWX69"/>
      <c r="TWY69"/>
      <c r="TWZ69"/>
      <c r="TXA69"/>
      <c r="TXB69"/>
      <c r="TXC69"/>
      <c r="TXD69"/>
      <c r="TXE69"/>
      <c r="TXF69"/>
      <c r="TXG69"/>
      <c r="TXH69"/>
      <c r="TXI69"/>
      <c r="TXJ69"/>
      <c r="TXK69"/>
      <c r="TXL69"/>
      <c r="TXM69"/>
      <c r="TXN69"/>
      <c r="TXO69"/>
      <c r="TXP69"/>
      <c r="TXQ69"/>
      <c r="TXR69"/>
      <c r="TXS69"/>
      <c r="TXT69"/>
      <c r="TXU69"/>
      <c r="TXV69"/>
      <c r="TXW69"/>
      <c r="TXX69"/>
      <c r="TXY69"/>
      <c r="TXZ69"/>
      <c r="TYA69"/>
      <c r="TYB69"/>
      <c r="TYC69"/>
      <c r="TYD69"/>
      <c r="TYE69"/>
      <c r="TYF69"/>
      <c r="TYG69"/>
      <c r="TYH69"/>
      <c r="TYI69"/>
      <c r="TYJ69"/>
      <c r="TYK69"/>
      <c r="TYL69"/>
      <c r="TYM69"/>
      <c r="TYN69"/>
      <c r="TYO69"/>
      <c r="TYP69"/>
      <c r="TYQ69"/>
      <c r="TYR69"/>
      <c r="TYS69"/>
      <c r="TYT69"/>
      <c r="TYU69"/>
      <c r="TYV69"/>
      <c r="TYW69"/>
      <c r="TYX69"/>
      <c r="TYY69"/>
      <c r="TYZ69"/>
      <c r="TZA69"/>
      <c r="TZB69"/>
      <c r="TZC69"/>
      <c r="TZD69"/>
      <c r="TZE69"/>
      <c r="TZF69"/>
      <c r="TZG69"/>
      <c r="TZH69"/>
      <c r="TZI69"/>
      <c r="TZJ69"/>
      <c r="TZK69"/>
      <c r="TZL69"/>
      <c r="TZM69"/>
      <c r="TZN69"/>
      <c r="TZO69"/>
      <c r="TZP69"/>
      <c r="TZQ69"/>
      <c r="TZR69"/>
      <c r="TZS69"/>
      <c r="TZT69"/>
      <c r="TZU69"/>
      <c r="TZV69"/>
      <c r="TZW69"/>
      <c r="TZX69"/>
      <c r="TZY69"/>
      <c r="TZZ69"/>
      <c r="UAA69"/>
      <c r="UAB69"/>
      <c r="UAC69"/>
      <c r="UAD69"/>
      <c r="UAE69"/>
      <c r="UAF69"/>
      <c r="UAG69"/>
      <c r="UAH69"/>
      <c r="UAI69"/>
      <c r="UAJ69"/>
      <c r="UAK69"/>
      <c r="UAL69"/>
      <c r="UAM69"/>
      <c r="UAN69"/>
      <c r="UAO69"/>
      <c r="UAP69"/>
      <c r="UAQ69"/>
      <c r="UAR69"/>
      <c r="UAS69"/>
      <c r="UAT69"/>
      <c r="UAU69"/>
      <c r="UAV69"/>
      <c r="UAW69"/>
      <c r="UAX69"/>
      <c r="UAY69"/>
      <c r="UAZ69"/>
      <c r="UBA69"/>
      <c r="UBB69"/>
      <c r="UBC69"/>
      <c r="UBD69"/>
      <c r="UBE69"/>
      <c r="UBF69"/>
      <c r="UBG69"/>
      <c r="UBH69"/>
      <c r="UBI69"/>
      <c r="UBJ69"/>
      <c r="UBK69"/>
      <c r="UBL69"/>
      <c r="UBM69"/>
      <c r="UBN69"/>
      <c r="UBO69"/>
      <c r="UBP69"/>
      <c r="UBQ69"/>
      <c r="UBR69"/>
      <c r="UBS69"/>
      <c r="UBT69"/>
      <c r="UBU69"/>
      <c r="UBV69"/>
      <c r="UBW69"/>
      <c r="UBX69"/>
      <c r="UBY69"/>
      <c r="UBZ69"/>
      <c r="UCA69"/>
      <c r="UCB69"/>
      <c r="UCC69"/>
      <c r="UCD69"/>
      <c r="UCE69"/>
      <c r="UCF69"/>
      <c r="UCG69"/>
      <c r="UCH69"/>
      <c r="UCI69"/>
      <c r="UCJ69"/>
      <c r="UCK69"/>
      <c r="UCL69"/>
      <c r="UCM69"/>
      <c r="UCN69"/>
      <c r="UCO69"/>
      <c r="UCP69"/>
      <c r="UCQ69"/>
      <c r="UCR69"/>
      <c r="UCS69"/>
      <c r="UCT69"/>
      <c r="UCU69"/>
      <c r="UCV69"/>
      <c r="UCW69"/>
      <c r="UCX69"/>
      <c r="UCY69"/>
      <c r="UCZ69"/>
      <c r="UDA69"/>
      <c r="UDB69"/>
      <c r="UDC69"/>
      <c r="UDD69"/>
      <c r="UDE69"/>
      <c r="UDF69"/>
      <c r="UDG69"/>
      <c r="UDH69"/>
      <c r="UDI69"/>
      <c r="UDJ69"/>
      <c r="UDK69"/>
      <c r="UDL69"/>
      <c r="UDM69"/>
      <c r="UDN69"/>
      <c r="UDO69"/>
      <c r="UDP69"/>
      <c r="UDQ69"/>
      <c r="UDR69"/>
      <c r="UDS69"/>
      <c r="UDT69"/>
      <c r="UDU69"/>
      <c r="UDV69"/>
      <c r="UDW69"/>
      <c r="UDX69"/>
      <c r="UDY69"/>
      <c r="UDZ69"/>
      <c r="UEA69"/>
      <c r="UEB69"/>
      <c r="UEC69"/>
      <c r="UED69"/>
      <c r="UEE69"/>
      <c r="UEF69"/>
      <c r="UEG69"/>
      <c r="UEH69"/>
      <c r="UEI69"/>
      <c r="UEJ69"/>
      <c r="UEK69"/>
      <c r="UEL69"/>
      <c r="UEM69"/>
      <c r="UEN69"/>
      <c r="UEO69"/>
      <c r="UEP69"/>
      <c r="UEQ69"/>
      <c r="UER69"/>
      <c r="UES69"/>
      <c r="UET69"/>
      <c r="UEU69"/>
      <c r="UEV69"/>
      <c r="UEW69"/>
      <c r="UEX69"/>
      <c r="UEY69"/>
      <c r="UEZ69"/>
      <c r="UFA69"/>
      <c r="UFB69"/>
      <c r="UFC69"/>
      <c r="UFD69"/>
      <c r="UFE69"/>
      <c r="UFF69"/>
      <c r="UFG69"/>
      <c r="UFH69"/>
      <c r="UFI69"/>
      <c r="UFJ69"/>
      <c r="UFK69"/>
      <c r="UFL69"/>
      <c r="UFM69"/>
      <c r="UFN69"/>
      <c r="UFO69"/>
      <c r="UFP69"/>
      <c r="UFQ69"/>
      <c r="UFR69"/>
      <c r="UFS69"/>
      <c r="UFT69"/>
      <c r="UFU69"/>
      <c r="UFV69"/>
      <c r="UFW69"/>
      <c r="UFX69"/>
      <c r="UFY69"/>
      <c r="UFZ69"/>
      <c r="UGA69"/>
      <c r="UGB69"/>
      <c r="UGC69"/>
      <c r="UGD69"/>
      <c r="UGE69"/>
      <c r="UGF69"/>
      <c r="UGG69"/>
      <c r="UGH69"/>
      <c r="UGI69"/>
      <c r="UGJ69"/>
      <c r="UGK69"/>
      <c r="UGL69"/>
      <c r="UGM69"/>
      <c r="UGN69"/>
      <c r="UGO69"/>
      <c r="UGP69"/>
      <c r="UGQ69"/>
      <c r="UGR69"/>
      <c r="UGS69"/>
      <c r="UGT69"/>
      <c r="UGU69"/>
      <c r="UGV69"/>
      <c r="UGW69"/>
      <c r="UGX69"/>
      <c r="UGY69"/>
      <c r="UGZ69"/>
      <c r="UHA69"/>
      <c r="UHB69"/>
      <c r="UHC69"/>
      <c r="UHD69"/>
      <c r="UHE69"/>
      <c r="UHF69"/>
      <c r="UHG69"/>
      <c r="UHH69"/>
      <c r="UHI69"/>
      <c r="UHJ69"/>
      <c r="UHK69"/>
      <c r="UHL69"/>
      <c r="UHM69"/>
      <c r="UHN69"/>
      <c r="UHO69"/>
      <c r="UHP69"/>
      <c r="UHQ69"/>
      <c r="UHR69"/>
      <c r="UHS69"/>
      <c r="UHT69"/>
      <c r="UHU69"/>
      <c r="UHV69"/>
      <c r="UHW69"/>
      <c r="UHX69"/>
      <c r="UHY69"/>
      <c r="UHZ69"/>
      <c r="UIA69"/>
      <c r="UIB69"/>
      <c r="UIC69"/>
      <c r="UID69"/>
      <c r="UIE69"/>
      <c r="UIF69"/>
      <c r="UIG69"/>
      <c r="UIH69"/>
      <c r="UII69"/>
      <c r="UIJ69"/>
      <c r="UIK69"/>
      <c r="UIL69"/>
      <c r="UIM69"/>
      <c r="UIN69"/>
      <c r="UIO69"/>
      <c r="UIP69"/>
      <c r="UIQ69"/>
      <c r="UIR69"/>
      <c r="UIS69"/>
      <c r="UIT69"/>
      <c r="UIU69"/>
      <c r="UIV69"/>
      <c r="UIW69"/>
      <c r="UIX69"/>
      <c r="UIY69"/>
      <c r="UIZ69"/>
      <c r="UJA69"/>
      <c r="UJB69"/>
      <c r="UJC69"/>
      <c r="UJD69"/>
      <c r="UJE69"/>
      <c r="UJF69"/>
      <c r="UJG69"/>
      <c r="UJH69"/>
      <c r="UJI69"/>
      <c r="UJJ69"/>
      <c r="UJK69"/>
      <c r="UJL69"/>
      <c r="UJM69"/>
      <c r="UJN69"/>
      <c r="UJO69"/>
      <c r="UJP69"/>
      <c r="UJQ69"/>
      <c r="UJR69"/>
      <c r="UJS69"/>
      <c r="UJT69"/>
      <c r="UJU69"/>
      <c r="UJV69"/>
      <c r="UJW69"/>
      <c r="UJX69"/>
      <c r="UJY69"/>
      <c r="UJZ69"/>
      <c r="UKA69"/>
      <c r="UKB69"/>
      <c r="UKC69"/>
      <c r="UKD69"/>
      <c r="UKE69"/>
      <c r="UKF69"/>
      <c r="UKG69"/>
      <c r="UKH69"/>
      <c r="UKI69"/>
      <c r="UKJ69"/>
      <c r="UKK69"/>
      <c r="UKL69"/>
      <c r="UKM69"/>
      <c r="UKN69"/>
      <c r="UKO69"/>
      <c r="UKP69"/>
      <c r="UKQ69"/>
      <c r="UKR69"/>
      <c r="UKS69"/>
      <c r="UKT69"/>
      <c r="UKU69"/>
      <c r="UKV69"/>
      <c r="UKW69"/>
      <c r="UKX69"/>
      <c r="UKY69"/>
      <c r="UKZ69"/>
      <c r="ULA69"/>
      <c r="ULB69"/>
      <c r="ULC69"/>
      <c r="ULD69"/>
      <c r="ULE69"/>
      <c r="ULF69"/>
      <c r="ULG69"/>
      <c r="ULH69"/>
      <c r="ULI69"/>
      <c r="ULJ69"/>
      <c r="ULK69"/>
      <c r="ULL69"/>
      <c r="ULM69"/>
      <c r="ULN69"/>
      <c r="ULO69"/>
      <c r="ULP69"/>
      <c r="ULQ69"/>
      <c r="ULR69"/>
      <c r="ULS69"/>
      <c r="ULT69"/>
      <c r="ULU69"/>
      <c r="ULV69"/>
      <c r="ULW69"/>
      <c r="ULX69"/>
      <c r="ULY69"/>
      <c r="ULZ69"/>
      <c r="UMA69"/>
      <c r="UMB69"/>
      <c r="UMC69"/>
      <c r="UMD69"/>
      <c r="UME69"/>
      <c r="UMF69"/>
      <c r="UMG69"/>
      <c r="UMH69"/>
      <c r="UMI69"/>
      <c r="UMJ69"/>
      <c r="UMK69"/>
      <c r="UML69"/>
      <c r="UMM69"/>
      <c r="UMN69"/>
      <c r="UMO69"/>
      <c r="UMP69"/>
      <c r="UMQ69"/>
      <c r="UMR69"/>
      <c r="UMS69"/>
      <c r="UMT69"/>
      <c r="UMU69"/>
      <c r="UMV69"/>
      <c r="UMW69"/>
      <c r="UMX69"/>
      <c r="UMY69"/>
      <c r="UMZ69"/>
      <c r="UNA69"/>
      <c r="UNB69"/>
      <c r="UNC69"/>
      <c r="UND69"/>
      <c r="UNE69"/>
      <c r="UNF69"/>
      <c r="UNG69"/>
      <c r="UNH69"/>
      <c r="UNI69"/>
      <c r="UNJ69"/>
      <c r="UNK69"/>
      <c r="UNL69"/>
      <c r="UNM69"/>
      <c r="UNN69"/>
      <c r="UNO69"/>
      <c r="UNP69"/>
      <c r="UNQ69"/>
      <c r="UNR69"/>
      <c r="UNS69"/>
      <c r="UNT69"/>
      <c r="UNU69"/>
      <c r="UNV69"/>
      <c r="UNW69"/>
      <c r="UNX69"/>
      <c r="UNY69"/>
      <c r="UNZ69"/>
      <c r="UOA69"/>
      <c r="UOB69"/>
      <c r="UOC69"/>
      <c r="UOD69"/>
      <c r="UOE69"/>
      <c r="UOF69"/>
      <c r="UOG69"/>
      <c r="UOH69"/>
      <c r="UOI69"/>
      <c r="UOJ69"/>
      <c r="UOK69"/>
      <c r="UOL69"/>
      <c r="UOM69"/>
      <c r="UON69"/>
      <c r="UOO69"/>
      <c r="UOP69"/>
      <c r="UOQ69"/>
      <c r="UOR69"/>
      <c r="UOS69"/>
      <c r="UOT69"/>
      <c r="UOU69"/>
      <c r="UOV69"/>
      <c r="UOW69"/>
      <c r="UOX69"/>
      <c r="UOY69"/>
      <c r="UOZ69"/>
      <c r="UPA69"/>
      <c r="UPB69"/>
      <c r="UPC69"/>
      <c r="UPD69"/>
      <c r="UPE69"/>
      <c r="UPF69"/>
      <c r="UPG69"/>
      <c r="UPH69"/>
      <c r="UPI69"/>
      <c r="UPJ69"/>
      <c r="UPK69"/>
      <c r="UPL69"/>
      <c r="UPM69"/>
      <c r="UPN69"/>
      <c r="UPO69"/>
      <c r="UPP69"/>
      <c r="UPQ69"/>
      <c r="UPR69"/>
      <c r="UPS69"/>
      <c r="UPT69"/>
      <c r="UPU69"/>
      <c r="UPV69"/>
      <c r="UPW69"/>
      <c r="UPX69"/>
      <c r="UPY69"/>
      <c r="UPZ69"/>
      <c r="UQA69"/>
      <c r="UQB69"/>
      <c r="UQC69"/>
      <c r="UQD69"/>
      <c r="UQE69"/>
      <c r="UQF69"/>
      <c r="UQG69"/>
      <c r="UQH69"/>
      <c r="UQI69"/>
      <c r="UQJ69"/>
      <c r="UQK69"/>
      <c r="UQL69"/>
      <c r="UQM69"/>
      <c r="UQN69"/>
      <c r="UQO69"/>
      <c r="UQP69"/>
      <c r="UQQ69"/>
      <c r="UQR69"/>
      <c r="UQS69"/>
      <c r="UQT69"/>
      <c r="UQU69"/>
      <c r="UQV69"/>
      <c r="UQW69"/>
      <c r="UQX69"/>
      <c r="UQY69"/>
      <c r="UQZ69"/>
      <c r="URA69"/>
      <c r="URB69"/>
      <c r="URC69"/>
      <c r="URD69"/>
      <c r="URE69"/>
      <c r="URF69"/>
      <c r="URG69"/>
      <c r="URH69"/>
      <c r="URI69"/>
      <c r="URJ69"/>
      <c r="URK69"/>
      <c r="URL69"/>
      <c r="URM69"/>
      <c r="URN69"/>
      <c r="URO69"/>
      <c r="URP69"/>
      <c r="URQ69"/>
      <c r="URR69"/>
      <c r="URS69"/>
      <c r="URT69"/>
      <c r="URU69"/>
      <c r="URV69"/>
      <c r="URW69"/>
      <c r="URX69"/>
      <c r="URY69"/>
      <c r="URZ69"/>
      <c r="USA69"/>
      <c r="USB69"/>
      <c r="USC69"/>
      <c r="USD69"/>
      <c r="USE69"/>
      <c r="USF69"/>
      <c r="USG69"/>
      <c r="USH69"/>
      <c r="USI69"/>
      <c r="USJ69"/>
      <c r="USK69"/>
      <c r="USL69"/>
      <c r="USM69"/>
      <c r="USN69"/>
      <c r="USO69"/>
      <c r="USP69"/>
      <c r="USQ69"/>
      <c r="USR69"/>
      <c r="USS69"/>
      <c r="UST69"/>
      <c r="USU69"/>
      <c r="USV69"/>
      <c r="USW69"/>
      <c r="USX69"/>
      <c r="USY69"/>
      <c r="USZ69"/>
      <c r="UTA69"/>
      <c r="UTB69"/>
      <c r="UTC69"/>
      <c r="UTD69"/>
      <c r="UTE69"/>
      <c r="UTF69"/>
      <c r="UTG69"/>
      <c r="UTH69"/>
      <c r="UTI69"/>
      <c r="UTJ69"/>
      <c r="UTK69"/>
      <c r="UTL69"/>
      <c r="UTM69"/>
      <c r="UTN69"/>
      <c r="UTO69"/>
      <c r="UTP69"/>
      <c r="UTQ69"/>
      <c r="UTR69"/>
      <c r="UTS69"/>
      <c r="UTT69"/>
      <c r="UTU69"/>
      <c r="UTV69"/>
      <c r="UTW69"/>
      <c r="UTX69"/>
      <c r="UTY69"/>
      <c r="UTZ69"/>
      <c r="UUA69"/>
      <c r="UUB69"/>
      <c r="UUC69"/>
      <c r="UUD69"/>
      <c r="UUE69"/>
      <c r="UUF69"/>
      <c r="UUG69"/>
      <c r="UUH69"/>
      <c r="UUI69"/>
      <c r="UUJ69"/>
      <c r="UUK69"/>
      <c r="UUL69"/>
      <c r="UUM69"/>
      <c r="UUN69"/>
      <c r="UUO69"/>
      <c r="UUP69"/>
      <c r="UUQ69"/>
      <c r="UUR69"/>
      <c r="UUS69"/>
      <c r="UUT69"/>
      <c r="UUU69"/>
      <c r="UUV69"/>
      <c r="UUW69"/>
      <c r="UUX69"/>
      <c r="UUY69"/>
      <c r="UUZ69"/>
      <c r="UVA69"/>
      <c r="UVB69"/>
      <c r="UVC69"/>
      <c r="UVD69"/>
      <c r="UVE69"/>
      <c r="UVF69"/>
      <c r="UVG69"/>
      <c r="UVH69"/>
      <c r="UVI69"/>
      <c r="UVJ69"/>
      <c r="UVK69"/>
      <c r="UVL69"/>
      <c r="UVM69"/>
      <c r="UVN69"/>
      <c r="UVO69"/>
      <c r="UVP69"/>
      <c r="UVQ69"/>
      <c r="UVR69"/>
      <c r="UVS69"/>
      <c r="UVT69"/>
      <c r="UVU69"/>
      <c r="UVV69"/>
      <c r="UVW69"/>
      <c r="UVX69"/>
      <c r="UVY69"/>
      <c r="UVZ69"/>
      <c r="UWA69"/>
      <c r="UWB69"/>
      <c r="UWC69"/>
      <c r="UWD69"/>
      <c r="UWE69"/>
      <c r="UWF69"/>
      <c r="UWG69"/>
      <c r="UWH69"/>
      <c r="UWI69"/>
      <c r="UWJ69"/>
      <c r="UWK69"/>
      <c r="UWL69"/>
      <c r="UWM69"/>
      <c r="UWN69"/>
      <c r="UWO69"/>
      <c r="UWP69"/>
      <c r="UWQ69"/>
      <c r="UWR69"/>
      <c r="UWS69"/>
      <c r="UWT69"/>
      <c r="UWU69"/>
      <c r="UWV69"/>
      <c r="UWW69"/>
      <c r="UWX69"/>
      <c r="UWY69"/>
      <c r="UWZ69"/>
      <c r="UXA69"/>
      <c r="UXB69"/>
      <c r="UXC69"/>
      <c r="UXD69"/>
      <c r="UXE69"/>
      <c r="UXF69"/>
      <c r="UXG69"/>
      <c r="UXH69"/>
      <c r="UXI69"/>
      <c r="UXJ69"/>
      <c r="UXK69"/>
      <c r="UXL69"/>
      <c r="UXM69"/>
      <c r="UXN69"/>
      <c r="UXO69"/>
      <c r="UXP69"/>
      <c r="UXQ69"/>
      <c r="UXR69"/>
      <c r="UXS69"/>
      <c r="UXT69"/>
      <c r="UXU69"/>
      <c r="UXV69"/>
      <c r="UXW69"/>
      <c r="UXX69"/>
      <c r="UXY69"/>
      <c r="UXZ69"/>
      <c r="UYA69"/>
      <c r="UYB69"/>
      <c r="UYC69"/>
      <c r="UYD69"/>
      <c r="UYE69"/>
      <c r="UYF69"/>
      <c r="UYG69"/>
      <c r="UYH69"/>
      <c r="UYI69"/>
      <c r="UYJ69"/>
      <c r="UYK69"/>
      <c r="UYL69"/>
      <c r="UYM69"/>
      <c r="UYN69"/>
      <c r="UYO69"/>
      <c r="UYP69"/>
      <c r="UYQ69"/>
      <c r="UYR69"/>
      <c r="UYS69"/>
      <c r="UYT69"/>
      <c r="UYU69"/>
      <c r="UYV69"/>
      <c r="UYW69"/>
      <c r="UYX69"/>
      <c r="UYY69"/>
      <c r="UYZ69"/>
      <c r="UZA69"/>
      <c r="UZB69"/>
      <c r="UZC69"/>
      <c r="UZD69"/>
      <c r="UZE69"/>
      <c r="UZF69"/>
      <c r="UZG69"/>
      <c r="UZH69"/>
      <c r="UZI69"/>
      <c r="UZJ69"/>
      <c r="UZK69"/>
      <c r="UZL69"/>
      <c r="UZM69"/>
      <c r="UZN69"/>
      <c r="UZO69"/>
      <c r="UZP69"/>
      <c r="UZQ69"/>
      <c r="UZR69"/>
      <c r="UZS69"/>
      <c r="UZT69"/>
      <c r="UZU69"/>
      <c r="UZV69"/>
      <c r="UZW69"/>
      <c r="UZX69"/>
      <c r="UZY69"/>
      <c r="UZZ69"/>
      <c r="VAA69"/>
      <c r="VAB69"/>
      <c r="VAC69"/>
      <c r="VAD69"/>
      <c r="VAE69"/>
      <c r="VAF69"/>
      <c r="VAG69"/>
      <c r="VAH69"/>
      <c r="VAI69"/>
      <c r="VAJ69"/>
      <c r="VAK69"/>
      <c r="VAL69"/>
      <c r="VAM69"/>
      <c r="VAN69"/>
      <c r="VAO69"/>
      <c r="VAP69"/>
      <c r="VAQ69"/>
      <c r="VAR69"/>
      <c r="VAS69"/>
      <c r="VAT69"/>
      <c r="VAU69"/>
      <c r="VAV69"/>
      <c r="VAW69"/>
      <c r="VAX69"/>
      <c r="VAY69"/>
      <c r="VAZ69"/>
      <c r="VBA69"/>
      <c r="VBB69"/>
      <c r="VBC69"/>
      <c r="VBD69"/>
      <c r="VBE69"/>
      <c r="VBF69"/>
      <c r="VBG69"/>
      <c r="VBH69"/>
      <c r="VBI69"/>
      <c r="VBJ69"/>
      <c r="VBK69"/>
      <c r="VBL69"/>
      <c r="VBM69"/>
      <c r="VBN69"/>
      <c r="VBO69"/>
      <c r="VBP69"/>
      <c r="VBQ69"/>
      <c r="VBR69"/>
      <c r="VBS69"/>
      <c r="VBT69"/>
      <c r="VBU69"/>
      <c r="VBV69"/>
      <c r="VBW69"/>
      <c r="VBX69"/>
      <c r="VBY69"/>
      <c r="VBZ69"/>
      <c r="VCA69"/>
      <c r="VCB69"/>
      <c r="VCC69"/>
      <c r="VCD69"/>
      <c r="VCE69"/>
      <c r="VCF69"/>
      <c r="VCG69"/>
      <c r="VCH69"/>
      <c r="VCI69"/>
      <c r="VCJ69"/>
      <c r="VCK69"/>
      <c r="VCL69"/>
      <c r="VCM69"/>
      <c r="VCN69"/>
      <c r="VCO69"/>
      <c r="VCP69"/>
      <c r="VCQ69"/>
      <c r="VCR69"/>
      <c r="VCS69"/>
      <c r="VCT69"/>
      <c r="VCU69"/>
      <c r="VCV69"/>
      <c r="VCW69"/>
      <c r="VCX69"/>
      <c r="VCY69"/>
      <c r="VCZ69"/>
      <c r="VDA69"/>
      <c r="VDB69"/>
      <c r="VDC69"/>
      <c r="VDD69"/>
      <c r="VDE69"/>
      <c r="VDF69"/>
      <c r="VDG69"/>
      <c r="VDH69"/>
      <c r="VDI69"/>
      <c r="VDJ69"/>
      <c r="VDK69"/>
      <c r="VDL69"/>
      <c r="VDM69"/>
      <c r="VDN69"/>
      <c r="VDO69"/>
      <c r="VDP69"/>
      <c r="VDQ69"/>
      <c r="VDR69"/>
      <c r="VDS69"/>
      <c r="VDT69"/>
      <c r="VDU69"/>
      <c r="VDV69"/>
      <c r="VDW69"/>
      <c r="VDX69"/>
      <c r="VDY69"/>
      <c r="VDZ69"/>
      <c r="VEA69"/>
      <c r="VEB69"/>
      <c r="VEC69"/>
      <c r="VED69"/>
      <c r="VEE69"/>
      <c r="VEF69"/>
      <c r="VEG69"/>
      <c r="VEH69"/>
      <c r="VEI69"/>
      <c r="VEJ69"/>
      <c r="VEK69"/>
      <c r="VEL69"/>
      <c r="VEM69"/>
      <c r="VEN69"/>
      <c r="VEO69"/>
      <c r="VEP69"/>
      <c r="VEQ69"/>
      <c r="VER69"/>
      <c r="VES69"/>
      <c r="VET69"/>
      <c r="VEU69"/>
      <c r="VEV69"/>
      <c r="VEW69"/>
      <c r="VEX69"/>
      <c r="VEY69"/>
      <c r="VEZ69"/>
      <c r="VFA69"/>
      <c r="VFB69"/>
      <c r="VFC69"/>
      <c r="VFD69"/>
      <c r="VFE69"/>
      <c r="VFF69"/>
      <c r="VFG69"/>
      <c r="VFH69"/>
      <c r="VFI69"/>
      <c r="VFJ69"/>
      <c r="VFK69"/>
      <c r="VFL69"/>
      <c r="VFM69"/>
      <c r="VFN69"/>
      <c r="VFO69"/>
      <c r="VFP69"/>
      <c r="VFQ69"/>
      <c r="VFR69"/>
      <c r="VFS69"/>
      <c r="VFT69"/>
      <c r="VFU69"/>
      <c r="VFV69"/>
      <c r="VFW69"/>
      <c r="VFX69"/>
      <c r="VFY69"/>
      <c r="VFZ69"/>
      <c r="VGA69"/>
      <c r="VGB69"/>
      <c r="VGC69"/>
      <c r="VGD69"/>
      <c r="VGE69"/>
      <c r="VGF69"/>
      <c r="VGG69"/>
      <c r="VGH69"/>
      <c r="VGI69"/>
      <c r="VGJ69"/>
      <c r="VGK69"/>
      <c r="VGL69"/>
      <c r="VGM69"/>
      <c r="VGN69"/>
      <c r="VGO69"/>
      <c r="VGP69"/>
      <c r="VGQ69"/>
      <c r="VGR69"/>
      <c r="VGS69"/>
      <c r="VGT69"/>
      <c r="VGU69"/>
      <c r="VGV69"/>
      <c r="VGW69"/>
      <c r="VGX69"/>
      <c r="VGY69"/>
      <c r="VGZ69"/>
      <c r="VHA69"/>
      <c r="VHB69"/>
      <c r="VHC69"/>
      <c r="VHD69"/>
      <c r="VHE69"/>
      <c r="VHF69"/>
      <c r="VHG69"/>
      <c r="VHH69"/>
      <c r="VHI69"/>
      <c r="VHJ69"/>
      <c r="VHK69"/>
      <c r="VHL69"/>
      <c r="VHM69"/>
      <c r="VHN69"/>
      <c r="VHO69"/>
      <c r="VHP69"/>
      <c r="VHQ69"/>
      <c r="VHR69"/>
      <c r="VHS69"/>
      <c r="VHT69"/>
      <c r="VHU69"/>
      <c r="VHV69"/>
      <c r="VHW69"/>
      <c r="VHX69"/>
      <c r="VHY69"/>
      <c r="VHZ69"/>
      <c r="VIA69"/>
      <c r="VIB69"/>
      <c r="VIC69"/>
      <c r="VID69"/>
      <c r="VIE69"/>
      <c r="VIF69"/>
      <c r="VIG69"/>
      <c r="VIH69"/>
      <c r="VII69"/>
      <c r="VIJ69"/>
      <c r="VIK69"/>
      <c r="VIL69"/>
      <c r="VIM69"/>
      <c r="VIN69"/>
      <c r="VIO69"/>
      <c r="VIP69"/>
      <c r="VIQ69"/>
      <c r="VIR69"/>
      <c r="VIS69"/>
      <c r="VIT69"/>
      <c r="VIU69"/>
      <c r="VIV69"/>
      <c r="VIW69"/>
      <c r="VIX69"/>
      <c r="VIY69"/>
      <c r="VIZ69"/>
      <c r="VJA69"/>
      <c r="VJB69"/>
      <c r="VJC69"/>
      <c r="VJD69"/>
      <c r="VJE69"/>
      <c r="VJF69"/>
      <c r="VJG69"/>
      <c r="VJH69"/>
      <c r="VJI69"/>
      <c r="VJJ69"/>
      <c r="VJK69"/>
      <c r="VJL69"/>
      <c r="VJM69"/>
      <c r="VJN69"/>
      <c r="VJO69"/>
      <c r="VJP69"/>
      <c r="VJQ69"/>
      <c r="VJR69"/>
      <c r="VJS69"/>
      <c r="VJT69"/>
      <c r="VJU69"/>
      <c r="VJV69"/>
      <c r="VJW69"/>
      <c r="VJX69"/>
      <c r="VJY69"/>
      <c r="VJZ69"/>
      <c r="VKA69"/>
      <c r="VKB69"/>
      <c r="VKC69"/>
      <c r="VKD69"/>
      <c r="VKE69"/>
      <c r="VKF69"/>
      <c r="VKG69"/>
      <c r="VKH69"/>
      <c r="VKI69"/>
      <c r="VKJ69"/>
      <c r="VKK69"/>
      <c r="VKL69"/>
      <c r="VKM69"/>
      <c r="VKN69"/>
      <c r="VKO69"/>
      <c r="VKP69"/>
      <c r="VKQ69"/>
      <c r="VKR69"/>
      <c r="VKS69"/>
      <c r="VKT69"/>
      <c r="VKU69"/>
      <c r="VKV69"/>
      <c r="VKW69"/>
      <c r="VKX69"/>
      <c r="VKY69"/>
      <c r="VKZ69"/>
      <c r="VLA69"/>
      <c r="VLB69"/>
      <c r="VLC69"/>
      <c r="VLD69"/>
      <c r="VLE69"/>
      <c r="VLF69"/>
      <c r="VLG69"/>
      <c r="VLH69"/>
      <c r="VLI69"/>
      <c r="VLJ69"/>
      <c r="VLK69"/>
      <c r="VLL69"/>
      <c r="VLM69"/>
      <c r="VLN69"/>
      <c r="VLO69"/>
      <c r="VLP69"/>
      <c r="VLQ69"/>
      <c r="VLR69"/>
      <c r="VLS69"/>
      <c r="VLT69"/>
      <c r="VLU69"/>
      <c r="VLV69"/>
      <c r="VLW69"/>
      <c r="VLX69"/>
      <c r="VLY69"/>
      <c r="VLZ69"/>
      <c r="VMA69"/>
      <c r="VMB69"/>
      <c r="VMC69"/>
      <c r="VMD69"/>
      <c r="VME69"/>
      <c r="VMF69"/>
      <c r="VMG69"/>
      <c r="VMH69"/>
      <c r="VMI69"/>
      <c r="VMJ69"/>
      <c r="VMK69"/>
      <c r="VML69"/>
      <c r="VMM69"/>
      <c r="VMN69"/>
      <c r="VMO69"/>
      <c r="VMP69"/>
      <c r="VMQ69"/>
      <c r="VMR69"/>
      <c r="VMS69"/>
      <c r="VMT69"/>
      <c r="VMU69"/>
      <c r="VMV69"/>
      <c r="VMW69"/>
      <c r="VMX69"/>
      <c r="VMY69"/>
      <c r="VMZ69"/>
      <c r="VNA69"/>
      <c r="VNB69"/>
      <c r="VNC69"/>
      <c r="VND69"/>
      <c r="VNE69"/>
      <c r="VNF69"/>
      <c r="VNG69"/>
      <c r="VNH69"/>
      <c r="VNI69"/>
      <c r="VNJ69"/>
      <c r="VNK69"/>
      <c r="VNL69"/>
      <c r="VNM69"/>
      <c r="VNN69"/>
      <c r="VNO69"/>
      <c r="VNP69"/>
      <c r="VNQ69"/>
      <c r="VNR69"/>
      <c r="VNS69"/>
      <c r="VNT69"/>
      <c r="VNU69"/>
      <c r="VNV69"/>
      <c r="VNW69"/>
      <c r="VNX69"/>
      <c r="VNY69"/>
      <c r="VNZ69"/>
      <c r="VOA69"/>
      <c r="VOB69"/>
      <c r="VOC69"/>
      <c r="VOD69"/>
      <c r="VOE69"/>
      <c r="VOF69"/>
      <c r="VOG69"/>
      <c r="VOH69"/>
      <c r="VOI69"/>
      <c r="VOJ69"/>
      <c r="VOK69"/>
      <c r="VOL69"/>
      <c r="VOM69"/>
      <c r="VON69"/>
      <c r="VOO69"/>
      <c r="VOP69"/>
      <c r="VOQ69"/>
      <c r="VOR69"/>
      <c r="VOS69"/>
      <c r="VOT69"/>
      <c r="VOU69"/>
      <c r="VOV69"/>
      <c r="VOW69"/>
      <c r="VOX69"/>
      <c r="VOY69"/>
      <c r="VOZ69"/>
      <c r="VPA69"/>
      <c r="VPB69"/>
      <c r="VPC69"/>
      <c r="VPD69"/>
      <c r="VPE69"/>
      <c r="VPF69"/>
      <c r="VPG69"/>
      <c r="VPH69"/>
      <c r="VPI69"/>
      <c r="VPJ69"/>
      <c r="VPK69"/>
      <c r="VPL69"/>
      <c r="VPM69"/>
      <c r="VPN69"/>
      <c r="VPO69"/>
      <c r="VPP69"/>
      <c r="VPQ69"/>
      <c r="VPR69"/>
      <c r="VPS69"/>
      <c r="VPT69"/>
      <c r="VPU69"/>
      <c r="VPV69"/>
      <c r="VPW69"/>
      <c r="VPX69"/>
      <c r="VPY69"/>
      <c r="VPZ69"/>
      <c r="VQA69"/>
      <c r="VQB69"/>
      <c r="VQC69"/>
      <c r="VQD69"/>
      <c r="VQE69"/>
      <c r="VQF69"/>
      <c r="VQG69"/>
      <c r="VQH69"/>
      <c r="VQI69"/>
      <c r="VQJ69"/>
      <c r="VQK69"/>
      <c r="VQL69"/>
      <c r="VQM69"/>
      <c r="VQN69"/>
      <c r="VQO69"/>
      <c r="VQP69"/>
      <c r="VQQ69"/>
      <c r="VQR69"/>
      <c r="VQS69"/>
      <c r="VQT69"/>
      <c r="VQU69"/>
      <c r="VQV69"/>
      <c r="VQW69"/>
      <c r="VQX69"/>
      <c r="VQY69"/>
      <c r="VQZ69"/>
      <c r="VRA69"/>
      <c r="VRB69"/>
      <c r="VRC69"/>
      <c r="VRD69"/>
      <c r="VRE69"/>
      <c r="VRF69"/>
      <c r="VRG69"/>
      <c r="VRH69"/>
      <c r="VRI69"/>
      <c r="VRJ69"/>
      <c r="VRK69"/>
      <c r="VRL69"/>
      <c r="VRM69"/>
      <c r="VRN69"/>
      <c r="VRO69"/>
      <c r="VRP69"/>
      <c r="VRQ69"/>
      <c r="VRR69"/>
      <c r="VRS69"/>
      <c r="VRT69"/>
      <c r="VRU69"/>
      <c r="VRV69"/>
      <c r="VRW69"/>
      <c r="VRX69"/>
      <c r="VRY69"/>
      <c r="VRZ69"/>
      <c r="VSA69"/>
      <c r="VSB69"/>
      <c r="VSC69"/>
      <c r="VSD69"/>
      <c r="VSE69"/>
      <c r="VSF69"/>
      <c r="VSG69"/>
      <c r="VSH69"/>
      <c r="VSI69"/>
      <c r="VSJ69"/>
      <c r="VSK69"/>
      <c r="VSL69"/>
      <c r="VSM69"/>
      <c r="VSN69"/>
      <c r="VSO69"/>
      <c r="VSP69"/>
      <c r="VSQ69"/>
      <c r="VSR69"/>
      <c r="VSS69"/>
      <c r="VST69"/>
      <c r="VSU69"/>
      <c r="VSV69"/>
      <c r="VSW69"/>
      <c r="VSX69"/>
      <c r="VSY69"/>
      <c r="VSZ69"/>
      <c r="VTA69"/>
      <c r="VTB69"/>
      <c r="VTC69"/>
      <c r="VTD69"/>
      <c r="VTE69"/>
      <c r="VTF69"/>
      <c r="VTG69"/>
      <c r="VTH69"/>
      <c r="VTI69"/>
      <c r="VTJ69"/>
      <c r="VTK69"/>
      <c r="VTL69"/>
      <c r="VTM69"/>
      <c r="VTN69"/>
      <c r="VTO69"/>
      <c r="VTP69"/>
      <c r="VTQ69"/>
      <c r="VTR69"/>
      <c r="VTS69"/>
      <c r="VTT69"/>
      <c r="VTU69"/>
      <c r="VTV69"/>
      <c r="VTW69"/>
      <c r="VTX69"/>
      <c r="VTY69"/>
      <c r="VTZ69"/>
      <c r="VUA69"/>
      <c r="VUB69"/>
      <c r="VUC69"/>
      <c r="VUD69"/>
      <c r="VUE69"/>
      <c r="VUF69"/>
      <c r="VUG69"/>
      <c r="VUH69"/>
      <c r="VUI69"/>
      <c r="VUJ69"/>
      <c r="VUK69"/>
      <c r="VUL69"/>
      <c r="VUM69"/>
      <c r="VUN69"/>
      <c r="VUO69"/>
      <c r="VUP69"/>
      <c r="VUQ69"/>
      <c r="VUR69"/>
      <c r="VUS69"/>
      <c r="VUT69"/>
      <c r="VUU69"/>
      <c r="VUV69"/>
      <c r="VUW69"/>
      <c r="VUX69"/>
      <c r="VUY69"/>
      <c r="VUZ69"/>
      <c r="VVA69"/>
      <c r="VVB69"/>
      <c r="VVC69"/>
      <c r="VVD69"/>
      <c r="VVE69"/>
      <c r="VVF69"/>
      <c r="VVG69"/>
      <c r="VVH69"/>
      <c r="VVI69"/>
      <c r="VVJ69"/>
      <c r="VVK69"/>
      <c r="VVL69"/>
      <c r="VVM69"/>
      <c r="VVN69"/>
      <c r="VVO69"/>
      <c r="VVP69"/>
      <c r="VVQ69"/>
      <c r="VVR69"/>
      <c r="VVS69"/>
      <c r="VVT69"/>
      <c r="VVU69"/>
      <c r="VVV69"/>
      <c r="VVW69"/>
      <c r="VVX69"/>
      <c r="VVY69"/>
      <c r="VVZ69"/>
      <c r="VWA69"/>
      <c r="VWB69"/>
      <c r="VWC69"/>
      <c r="VWD69"/>
      <c r="VWE69"/>
      <c r="VWF69"/>
      <c r="VWG69"/>
      <c r="VWH69"/>
      <c r="VWI69"/>
      <c r="VWJ69"/>
      <c r="VWK69"/>
      <c r="VWL69"/>
      <c r="VWM69"/>
      <c r="VWN69"/>
      <c r="VWO69"/>
      <c r="VWP69"/>
      <c r="VWQ69"/>
      <c r="VWR69"/>
      <c r="VWS69"/>
      <c r="VWT69"/>
      <c r="VWU69"/>
      <c r="VWV69"/>
      <c r="VWW69"/>
      <c r="VWX69"/>
      <c r="VWY69"/>
      <c r="VWZ69"/>
      <c r="VXA69"/>
      <c r="VXB69"/>
      <c r="VXC69"/>
      <c r="VXD69"/>
      <c r="VXE69"/>
      <c r="VXF69"/>
      <c r="VXG69"/>
      <c r="VXH69"/>
      <c r="VXI69"/>
      <c r="VXJ69"/>
      <c r="VXK69"/>
      <c r="VXL69"/>
      <c r="VXM69"/>
      <c r="VXN69"/>
      <c r="VXO69"/>
      <c r="VXP69"/>
      <c r="VXQ69"/>
      <c r="VXR69"/>
      <c r="VXS69"/>
      <c r="VXT69"/>
      <c r="VXU69"/>
      <c r="VXV69"/>
      <c r="VXW69"/>
      <c r="VXX69"/>
      <c r="VXY69"/>
      <c r="VXZ69"/>
      <c r="VYA69"/>
      <c r="VYB69"/>
      <c r="VYC69"/>
      <c r="VYD69"/>
      <c r="VYE69"/>
      <c r="VYF69"/>
      <c r="VYG69"/>
      <c r="VYH69"/>
      <c r="VYI69"/>
      <c r="VYJ69"/>
      <c r="VYK69"/>
      <c r="VYL69"/>
      <c r="VYM69"/>
      <c r="VYN69"/>
      <c r="VYO69"/>
      <c r="VYP69"/>
      <c r="VYQ69"/>
      <c r="VYR69"/>
      <c r="VYS69"/>
      <c r="VYT69"/>
      <c r="VYU69"/>
      <c r="VYV69"/>
      <c r="VYW69"/>
      <c r="VYX69"/>
      <c r="VYY69"/>
      <c r="VYZ69"/>
      <c r="VZA69"/>
      <c r="VZB69"/>
      <c r="VZC69"/>
      <c r="VZD69"/>
      <c r="VZE69"/>
      <c r="VZF69"/>
      <c r="VZG69"/>
      <c r="VZH69"/>
      <c r="VZI69"/>
      <c r="VZJ69"/>
      <c r="VZK69"/>
      <c r="VZL69"/>
      <c r="VZM69"/>
      <c r="VZN69"/>
      <c r="VZO69"/>
      <c r="VZP69"/>
      <c r="VZQ69"/>
      <c r="VZR69"/>
      <c r="VZS69"/>
      <c r="VZT69"/>
      <c r="VZU69"/>
      <c r="VZV69"/>
      <c r="VZW69"/>
      <c r="VZX69"/>
      <c r="VZY69"/>
      <c r="VZZ69"/>
      <c r="WAA69"/>
      <c r="WAB69"/>
      <c r="WAC69"/>
      <c r="WAD69"/>
      <c r="WAE69"/>
      <c r="WAF69"/>
      <c r="WAG69"/>
      <c r="WAH69"/>
      <c r="WAI69"/>
      <c r="WAJ69"/>
      <c r="WAK69"/>
      <c r="WAL69"/>
      <c r="WAM69"/>
      <c r="WAN69"/>
      <c r="WAO69"/>
      <c r="WAP69"/>
      <c r="WAQ69"/>
      <c r="WAR69"/>
      <c r="WAS69"/>
      <c r="WAT69"/>
      <c r="WAU69"/>
      <c r="WAV69"/>
      <c r="WAW69"/>
      <c r="WAX69"/>
      <c r="WAY69"/>
      <c r="WAZ69"/>
      <c r="WBA69"/>
      <c r="WBB69"/>
      <c r="WBC69"/>
      <c r="WBD69"/>
      <c r="WBE69"/>
      <c r="WBF69"/>
      <c r="WBG69"/>
      <c r="WBH69"/>
      <c r="WBI69"/>
      <c r="WBJ69"/>
      <c r="WBK69"/>
      <c r="WBL69"/>
      <c r="WBM69"/>
      <c r="WBN69"/>
      <c r="WBO69"/>
      <c r="WBP69"/>
      <c r="WBQ69"/>
      <c r="WBR69"/>
      <c r="WBS69"/>
      <c r="WBT69"/>
      <c r="WBU69"/>
      <c r="WBV69"/>
      <c r="WBW69"/>
      <c r="WBX69"/>
      <c r="WBY69"/>
      <c r="WBZ69"/>
      <c r="WCA69"/>
      <c r="WCB69"/>
      <c r="WCC69"/>
      <c r="WCD69"/>
      <c r="WCE69"/>
      <c r="WCF69"/>
      <c r="WCG69"/>
      <c r="WCH69"/>
      <c r="WCI69"/>
      <c r="WCJ69"/>
      <c r="WCK69"/>
      <c r="WCL69"/>
      <c r="WCM69"/>
      <c r="WCN69"/>
      <c r="WCO69"/>
      <c r="WCP69"/>
      <c r="WCQ69"/>
      <c r="WCR69"/>
      <c r="WCS69"/>
      <c r="WCT69"/>
      <c r="WCU69"/>
      <c r="WCV69"/>
      <c r="WCW69"/>
      <c r="WCX69"/>
      <c r="WCY69"/>
      <c r="WCZ69"/>
      <c r="WDA69"/>
      <c r="WDB69"/>
      <c r="WDC69"/>
      <c r="WDD69"/>
      <c r="WDE69"/>
      <c r="WDF69"/>
      <c r="WDG69"/>
      <c r="WDH69"/>
      <c r="WDI69"/>
      <c r="WDJ69"/>
      <c r="WDK69"/>
      <c r="WDL69"/>
      <c r="WDM69"/>
      <c r="WDN69"/>
      <c r="WDO69"/>
      <c r="WDP69"/>
      <c r="WDQ69"/>
      <c r="WDR69"/>
      <c r="WDS69"/>
      <c r="WDT69"/>
      <c r="WDU69"/>
      <c r="WDV69"/>
      <c r="WDW69"/>
      <c r="WDX69"/>
      <c r="WDY69"/>
      <c r="WDZ69"/>
      <c r="WEA69"/>
      <c r="WEB69"/>
      <c r="WEC69"/>
      <c r="WED69"/>
      <c r="WEE69"/>
      <c r="WEF69"/>
      <c r="WEG69"/>
      <c r="WEH69"/>
      <c r="WEI69"/>
      <c r="WEJ69"/>
      <c r="WEK69"/>
      <c r="WEL69"/>
      <c r="WEM69"/>
      <c r="WEN69"/>
      <c r="WEO69"/>
      <c r="WEP69"/>
      <c r="WEQ69"/>
      <c r="WER69"/>
      <c r="WES69"/>
      <c r="WET69"/>
      <c r="WEU69"/>
      <c r="WEV69"/>
      <c r="WEW69"/>
      <c r="WEX69"/>
      <c r="WEY69"/>
      <c r="WEZ69"/>
      <c r="WFA69"/>
      <c r="WFB69"/>
      <c r="WFC69"/>
      <c r="WFD69"/>
      <c r="WFE69"/>
      <c r="WFF69"/>
      <c r="WFG69"/>
      <c r="WFH69"/>
      <c r="WFI69"/>
      <c r="WFJ69"/>
      <c r="WFK69"/>
      <c r="WFL69"/>
      <c r="WFM69"/>
      <c r="WFN69"/>
      <c r="WFO69"/>
      <c r="WFP69"/>
      <c r="WFQ69"/>
      <c r="WFR69"/>
      <c r="WFS69"/>
      <c r="WFT69"/>
      <c r="WFU69"/>
      <c r="WFV69"/>
      <c r="WFW69"/>
      <c r="WFX69"/>
      <c r="WFY69"/>
      <c r="WFZ69"/>
      <c r="WGA69"/>
      <c r="WGB69"/>
      <c r="WGC69"/>
      <c r="WGD69"/>
      <c r="WGE69"/>
      <c r="WGF69"/>
      <c r="WGG69"/>
      <c r="WGH69"/>
      <c r="WGI69"/>
      <c r="WGJ69"/>
      <c r="WGK69"/>
      <c r="WGL69"/>
      <c r="WGM69"/>
      <c r="WGN69"/>
      <c r="WGO69"/>
      <c r="WGP69"/>
      <c r="WGQ69"/>
      <c r="WGR69"/>
      <c r="WGS69"/>
      <c r="WGT69"/>
      <c r="WGU69"/>
      <c r="WGV69"/>
      <c r="WGW69"/>
      <c r="WGX69"/>
      <c r="WGY69"/>
      <c r="WGZ69"/>
      <c r="WHA69"/>
      <c r="WHB69"/>
      <c r="WHC69"/>
      <c r="WHD69"/>
      <c r="WHE69"/>
      <c r="WHF69"/>
      <c r="WHG69"/>
      <c r="WHH69"/>
      <c r="WHI69"/>
      <c r="WHJ69"/>
      <c r="WHK69"/>
      <c r="WHL69"/>
      <c r="WHM69"/>
      <c r="WHN69"/>
      <c r="WHO69"/>
      <c r="WHP69"/>
      <c r="WHQ69"/>
      <c r="WHR69"/>
      <c r="WHS69"/>
      <c r="WHT69"/>
      <c r="WHU69"/>
      <c r="WHV69"/>
      <c r="WHW69"/>
      <c r="WHX69"/>
      <c r="WHY69"/>
      <c r="WHZ69"/>
      <c r="WIA69"/>
      <c r="WIB69"/>
      <c r="WIC69"/>
      <c r="WID69"/>
      <c r="WIE69"/>
      <c r="WIF69"/>
      <c r="WIG69"/>
      <c r="WIH69"/>
      <c r="WII69"/>
      <c r="WIJ69"/>
      <c r="WIK69"/>
      <c r="WIL69"/>
      <c r="WIM69"/>
      <c r="WIN69"/>
      <c r="WIO69"/>
      <c r="WIP69"/>
      <c r="WIQ69"/>
      <c r="WIR69"/>
      <c r="WIS69"/>
      <c r="WIT69"/>
      <c r="WIU69"/>
      <c r="WIV69"/>
      <c r="WIW69"/>
      <c r="WIX69"/>
      <c r="WIY69"/>
      <c r="WIZ69"/>
      <c r="WJA69"/>
      <c r="WJB69"/>
      <c r="WJC69"/>
      <c r="WJD69"/>
      <c r="WJE69"/>
      <c r="WJF69"/>
      <c r="WJG69"/>
      <c r="WJH69"/>
      <c r="WJI69"/>
      <c r="WJJ69"/>
      <c r="WJK69"/>
      <c r="WJL69"/>
      <c r="WJM69"/>
      <c r="WJN69"/>
      <c r="WJO69"/>
      <c r="WJP69"/>
      <c r="WJQ69"/>
      <c r="WJR69"/>
      <c r="WJS69"/>
      <c r="WJT69"/>
      <c r="WJU69"/>
      <c r="WJV69"/>
      <c r="WJW69"/>
      <c r="WJX69"/>
      <c r="WJY69"/>
      <c r="WJZ69"/>
      <c r="WKA69"/>
      <c r="WKB69"/>
      <c r="WKC69"/>
      <c r="WKD69"/>
      <c r="WKE69"/>
      <c r="WKF69"/>
      <c r="WKG69"/>
      <c r="WKH69"/>
      <c r="WKI69"/>
      <c r="WKJ69"/>
      <c r="WKK69"/>
      <c r="WKL69"/>
      <c r="WKM69"/>
      <c r="WKN69"/>
      <c r="WKO69"/>
      <c r="WKP69"/>
      <c r="WKQ69"/>
      <c r="WKR69"/>
      <c r="WKS69"/>
      <c r="WKT69"/>
      <c r="WKU69"/>
      <c r="WKV69"/>
      <c r="WKW69"/>
      <c r="WKX69"/>
      <c r="WKY69"/>
      <c r="WKZ69"/>
      <c r="WLA69"/>
      <c r="WLB69"/>
      <c r="WLC69"/>
      <c r="WLD69"/>
      <c r="WLE69"/>
      <c r="WLF69"/>
      <c r="WLG69"/>
      <c r="WLH69"/>
      <c r="WLI69"/>
      <c r="WLJ69"/>
      <c r="WLK69"/>
      <c r="WLL69"/>
      <c r="WLM69"/>
      <c r="WLN69"/>
      <c r="WLO69"/>
      <c r="WLP69"/>
      <c r="WLQ69"/>
      <c r="WLR69"/>
      <c r="WLS69"/>
      <c r="WLT69"/>
      <c r="WLU69"/>
      <c r="WLV69"/>
      <c r="WLW69"/>
      <c r="WLX69"/>
      <c r="WLY69"/>
      <c r="WLZ69"/>
      <c r="WMA69"/>
      <c r="WMB69"/>
      <c r="WMC69"/>
      <c r="WMD69"/>
      <c r="WME69"/>
      <c r="WMF69"/>
      <c r="WMG69"/>
      <c r="WMH69"/>
      <c r="WMI69"/>
      <c r="WMJ69"/>
      <c r="WMK69"/>
      <c r="WML69"/>
      <c r="WMM69"/>
      <c r="WMN69"/>
      <c r="WMO69"/>
      <c r="WMP69"/>
      <c r="WMQ69"/>
      <c r="WMR69"/>
      <c r="WMS69"/>
      <c r="WMT69"/>
      <c r="WMU69"/>
      <c r="WMV69"/>
      <c r="WMW69"/>
      <c r="WMX69"/>
      <c r="WMY69"/>
      <c r="WMZ69"/>
      <c r="WNA69"/>
      <c r="WNB69"/>
      <c r="WNC69"/>
      <c r="WND69"/>
      <c r="WNE69"/>
      <c r="WNF69"/>
      <c r="WNG69"/>
      <c r="WNH69"/>
      <c r="WNI69"/>
      <c r="WNJ69"/>
      <c r="WNK69"/>
      <c r="WNL69"/>
      <c r="WNM69"/>
      <c r="WNN69"/>
      <c r="WNO69"/>
      <c r="WNP69"/>
      <c r="WNQ69"/>
      <c r="WNR69"/>
      <c r="WNS69"/>
      <c r="WNT69"/>
      <c r="WNU69"/>
      <c r="WNV69"/>
      <c r="WNW69"/>
      <c r="WNX69"/>
      <c r="WNY69"/>
      <c r="WNZ69"/>
      <c r="WOA69"/>
      <c r="WOB69"/>
      <c r="WOC69"/>
      <c r="WOD69"/>
      <c r="WOE69"/>
      <c r="WOF69"/>
      <c r="WOG69"/>
      <c r="WOH69"/>
      <c r="WOI69"/>
      <c r="WOJ69"/>
      <c r="WOK69"/>
      <c r="WOL69"/>
      <c r="WOM69"/>
      <c r="WON69"/>
      <c r="WOO69"/>
      <c r="WOP69"/>
      <c r="WOQ69"/>
      <c r="WOR69"/>
      <c r="WOS69"/>
      <c r="WOT69"/>
      <c r="WOU69"/>
      <c r="WOV69"/>
      <c r="WOW69"/>
      <c r="WOX69"/>
      <c r="WOY69"/>
      <c r="WOZ69"/>
      <c r="WPA69"/>
      <c r="WPB69"/>
      <c r="WPC69"/>
      <c r="WPD69"/>
      <c r="WPE69"/>
      <c r="WPF69"/>
      <c r="WPG69"/>
      <c r="WPH69"/>
      <c r="WPI69"/>
      <c r="WPJ69"/>
      <c r="WPK69"/>
      <c r="WPL69"/>
      <c r="WPM69"/>
      <c r="WPN69"/>
      <c r="WPO69"/>
      <c r="WPP69"/>
      <c r="WPQ69"/>
      <c r="WPR69"/>
      <c r="WPS69"/>
      <c r="WPT69"/>
      <c r="WPU69"/>
      <c r="WPV69"/>
      <c r="WPW69"/>
      <c r="WPX69"/>
      <c r="WPY69"/>
      <c r="WPZ69"/>
      <c r="WQA69"/>
      <c r="WQB69"/>
      <c r="WQC69"/>
      <c r="WQD69"/>
      <c r="WQE69"/>
      <c r="WQF69"/>
      <c r="WQG69"/>
      <c r="WQH69"/>
      <c r="WQI69"/>
      <c r="WQJ69"/>
      <c r="WQK69"/>
      <c r="WQL69"/>
      <c r="WQM69"/>
      <c r="WQN69"/>
      <c r="WQO69"/>
      <c r="WQP69"/>
      <c r="WQQ69"/>
      <c r="WQR69"/>
      <c r="WQS69"/>
      <c r="WQT69"/>
      <c r="WQU69"/>
      <c r="WQV69"/>
      <c r="WQW69"/>
      <c r="WQX69"/>
      <c r="WQY69"/>
      <c r="WQZ69"/>
      <c r="WRA69"/>
      <c r="WRB69"/>
      <c r="WRC69"/>
      <c r="WRD69"/>
      <c r="WRE69"/>
      <c r="WRF69"/>
      <c r="WRG69"/>
      <c r="WRH69"/>
      <c r="WRI69"/>
      <c r="WRJ69"/>
      <c r="WRK69"/>
      <c r="WRL69"/>
      <c r="WRM69"/>
      <c r="WRN69"/>
      <c r="WRO69"/>
      <c r="WRP69"/>
      <c r="WRQ69"/>
      <c r="WRR69"/>
      <c r="WRS69"/>
      <c r="WRT69"/>
      <c r="WRU69"/>
      <c r="WRV69"/>
      <c r="WRW69"/>
      <c r="WRX69"/>
      <c r="WRY69"/>
      <c r="WRZ69"/>
      <c r="WSA69"/>
      <c r="WSB69"/>
      <c r="WSC69"/>
      <c r="WSD69"/>
      <c r="WSE69"/>
      <c r="WSF69"/>
      <c r="WSG69"/>
      <c r="WSH69"/>
      <c r="WSI69"/>
      <c r="WSJ69"/>
      <c r="WSK69"/>
      <c r="WSL69"/>
      <c r="WSM69"/>
      <c r="WSN69"/>
      <c r="WSO69"/>
      <c r="WSP69"/>
      <c r="WSQ69"/>
      <c r="WSR69"/>
      <c r="WSS69"/>
      <c r="WST69"/>
      <c r="WSU69"/>
      <c r="WSV69"/>
      <c r="WSW69"/>
      <c r="WSX69"/>
      <c r="WSY69"/>
      <c r="WSZ69"/>
      <c r="WTA69"/>
      <c r="WTB69"/>
      <c r="WTC69"/>
      <c r="WTD69"/>
      <c r="WTE69"/>
      <c r="WTF69"/>
      <c r="WTG69"/>
      <c r="WTH69"/>
      <c r="WTI69"/>
      <c r="WTJ69"/>
      <c r="WTK69"/>
      <c r="WTL69"/>
      <c r="WTM69"/>
      <c r="WTN69"/>
      <c r="WTO69"/>
      <c r="WTP69"/>
      <c r="WTQ69"/>
      <c r="WTR69"/>
      <c r="WTS69"/>
      <c r="WTT69"/>
      <c r="WTU69"/>
      <c r="WTV69"/>
      <c r="WTW69"/>
      <c r="WTX69"/>
      <c r="WTY69"/>
      <c r="WTZ69"/>
      <c r="WUA69"/>
      <c r="WUB69"/>
      <c r="WUC69"/>
      <c r="WUD69"/>
      <c r="WUE69"/>
      <c r="WUF69"/>
      <c r="WUG69"/>
      <c r="WUH69"/>
      <c r="WUI69"/>
      <c r="WUJ69"/>
      <c r="WUK69"/>
      <c r="WUL69"/>
      <c r="WUM69"/>
      <c r="WUN69"/>
      <c r="WUO69"/>
      <c r="WUP69"/>
      <c r="WUQ69"/>
      <c r="WUR69"/>
      <c r="WUS69"/>
      <c r="WUT69"/>
      <c r="WUU69"/>
      <c r="WUV69"/>
      <c r="WUW69"/>
      <c r="WUX69"/>
      <c r="WUY69"/>
      <c r="WUZ69"/>
      <c r="WVA69"/>
      <c r="WVB69"/>
      <c r="WVC69"/>
      <c r="WVD69"/>
      <c r="WVE69"/>
      <c r="WVF69"/>
      <c r="WVG69"/>
      <c r="WVH69"/>
      <c r="WVI69"/>
      <c r="WVJ69"/>
      <c r="WVK69"/>
      <c r="WVL69"/>
      <c r="WVM69"/>
      <c r="WVN69"/>
      <c r="WVO69"/>
      <c r="WVP69"/>
      <c r="WVQ69"/>
      <c r="WVR69"/>
      <c r="WVS69"/>
      <c r="WVT69"/>
      <c r="WVU69"/>
      <c r="WVV69"/>
      <c r="WVW69"/>
      <c r="WVX69"/>
      <c r="WVY69"/>
      <c r="WVZ69"/>
      <c r="WWA69"/>
      <c r="WWB69"/>
      <c r="WWC69"/>
      <c r="WWD69"/>
      <c r="WWE69"/>
      <c r="WWF69"/>
      <c r="WWG69"/>
      <c r="WWH69"/>
      <c r="WWI69"/>
      <c r="WWJ69"/>
      <c r="WWK69"/>
      <c r="WWL69"/>
      <c r="WWM69"/>
      <c r="WWN69"/>
      <c r="WWO69"/>
      <c r="WWP69"/>
      <c r="WWQ69"/>
      <c r="WWR69"/>
      <c r="WWS69"/>
      <c r="WWT69"/>
      <c r="WWU69"/>
      <c r="WWV69"/>
      <c r="WWW69"/>
      <c r="WWX69"/>
      <c r="WWY69"/>
      <c r="WWZ69"/>
      <c r="WXA69"/>
      <c r="WXB69"/>
      <c r="WXC69"/>
      <c r="WXD69"/>
      <c r="WXE69"/>
      <c r="WXF69"/>
      <c r="WXG69"/>
      <c r="WXH69"/>
      <c r="WXI69"/>
      <c r="WXJ69"/>
      <c r="WXK69"/>
      <c r="WXL69"/>
      <c r="WXM69"/>
      <c r="WXN69"/>
      <c r="WXO69"/>
      <c r="WXP69"/>
      <c r="WXQ69"/>
      <c r="WXR69"/>
      <c r="WXS69"/>
      <c r="WXT69"/>
      <c r="WXU69"/>
      <c r="WXV69"/>
      <c r="WXW69"/>
      <c r="WXX69"/>
      <c r="WXY69"/>
      <c r="WXZ69"/>
      <c r="WYA69"/>
      <c r="WYB69"/>
      <c r="WYC69"/>
      <c r="WYD69"/>
      <c r="WYE69"/>
      <c r="WYF69"/>
      <c r="WYG69"/>
      <c r="WYH69"/>
      <c r="WYI69"/>
      <c r="WYJ69"/>
      <c r="WYK69"/>
      <c r="WYL69"/>
      <c r="WYM69"/>
      <c r="WYN69"/>
      <c r="WYO69"/>
      <c r="WYP69"/>
      <c r="WYQ69"/>
      <c r="WYR69"/>
      <c r="WYS69"/>
      <c r="WYT69"/>
      <c r="WYU69"/>
      <c r="WYV69"/>
      <c r="WYW69"/>
      <c r="WYX69"/>
      <c r="WYY69"/>
      <c r="WYZ69"/>
      <c r="WZA69"/>
      <c r="WZB69"/>
      <c r="WZC69"/>
      <c r="WZD69"/>
      <c r="WZE69"/>
      <c r="WZF69"/>
      <c r="WZG69"/>
      <c r="WZH69"/>
      <c r="WZI69"/>
      <c r="WZJ69"/>
      <c r="WZK69"/>
      <c r="WZL69"/>
      <c r="WZM69"/>
      <c r="WZN69"/>
      <c r="WZO69"/>
      <c r="WZP69"/>
      <c r="WZQ69"/>
      <c r="WZR69"/>
      <c r="WZS69"/>
      <c r="WZT69"/>
      <c r="WZU69"/>
      <c r="WZV69"/>
      <c r="WZW69"/>
      <c r="WZX69"/>
      <c r="WZY69"/>
      <c r="WZZ69"/>
      <c r="XAA69"/>
      <c r="XAB69"/>
      <c r="XAC69"/>
      <c r="XAD69"/>
      <c r="XAE69"/>
      <c r="XAF69"/>
      <c r="XAG69"/>
      <c r="XAH69"/>
      <c r="XAI69"/>
      <c r="XAJ69"/>
      <c r="XAK69"/>
      <c r="XAL69"/>
      <c r="XAM69"/>
      <c r="XAN69"/>
      <c r="XAO69"/>
      <c r="XAP69"/>
      <c r="XAQ69"/>
      <c r="XAR69"/>
      <c r="XAS69"/>
      <c r="XAT69"/>
      <c r="XAU69"/>
      <c r="XAV69"/>
      <c r="XAW69"/>
      <c r="XAX69"/>
      <c r="XAY69"/>
      <c r="XAZ69"/>
      <c r="XBA69"/>
      <c r="XBB69"/>
      <c r="XBC69"/>
      <c r="XBD69"/>
      <c r="XBE69"/>
      <c r="XBF69"/>
      <c r="XBG69"/>
      <c r="XBH69"/>
      <c r="XBI69"/>
      <c r="XBJ69"/>
      <c r="XBK69"/>
      <c r="XBL69"/>
      <c r="XBM69"/>
      <c r="XBN69"/>
      <c r="XBO69"/>
      <c r="XBP69"/>
      <c r="XBQ69"/>
      <c r="XBR69"/>
      <c r="XBS69"/>
      <c r="XBT69"/>
      <c r="XBU69"/>
      <c r="XBV69"/>
      <c r="XBW69"/>
      <c r="XBX69"/>
      <c r="XBY69"/>
      <c r="XBZ69"/>
      <c r="XCA69"/>
      <c r="XCB69"/>
      <c r="XCC69"/>
      <c r="XCD69"/>
      <c r="XCE69"/>
      <c r="XCF69"/>
      <c r="XCG69"/>
      <c r="XCH69"/>
      <c r="XCI69"/>
      <c r="XCJ69"/>
      <c r="XCK69"/>
      <c r="XCL69"/>
      <c r="XCM69"/>
      <c r="XCN69"/>
      <c r="XCO69"/>
      <c r="XCP69"/>
      <c r="XCQ69"/>
      <c r="XCR69"/>
      <c r="XCS69"/>
      <c r="XCT69"/>
      <c r="XCU69"/>
      <c r="XCV69"/>
      <c r="XCW69"/>
      <c r="XCX69"/>
      <c r="XCY69"/>
      <c r="XCZ69"/>
      <c r="XDA69"/>
      <c r="XDB69"/>
      <c r="XDC69"/>
      <c r="XDD69"/>
      <c r="XDE69"/>
      <c r="XDF69"/>
      <c r="XDG69"/>
      <c r="XDH69"/>
      <c r="XDI69"/>
      <c r="XDJ69"/>
      <c r="XDK69"/>
      <c r="XDL69"/>
      <c r="XDM69"/>
      <c r="XDN69"/>
      <c r="XDO69"/>
      <c r="XDP69"/>
      <c r="XDQ69"/>
      <c r="XDR69"/>
      <c r="XDS69"/>
      <c r="XDT69"/>
      <c r="XDU69"/>
      <c r="XDV69"/>
      <c r="XDW69"/>
      <c r="XDX69"/>
      <c r="XDY69"/>
      <c r="XDZ69"/>
      <c r="XEA69"/>
      <c r="XEB69"/>
      <c r="XEC69"/>
      <c r="XED69"/>
      <c r="XEE69"/>
      <c r="XEF69"/>
      <c r="XEG69"/>
      <c r="XEH69"/>
      <c r="XEI69"/>
      <c r="XEJ69"/>
      <c r="XEK69"/>
      <c r="XEL69"/>
      <c r="XEM69"/>
      <c r="XEN69"/>
      <c r="XEO69"/>
      <c r="XEP69"/>
      <c r="XEQ69"/>
      <c r="XER69"/>
      <c r="XES69"/>
      <c r="XET69"/>
      <c r="XEU69"/>
      <c r="XEV69"/>
      <c r="XEW69"/>
      <c r="XEX69"/>
      <c r="XEY69"/>
      <c r="XEZ69"/>
      <c r="XFA69"/>
      <c r="XFB69"/>
      <c r="XFC69"/>
    </row>
    <row r="70" spans="1:16383" ht="17.149999999999999" customHeight="1" x14ac:dyDescent="0.3">
      <c r="A70" s="1442"/>
      <c r="K70" s="1442"/>
      <c r="L70" s="1442"/>
      <c r="M70" s="1442"/>
      <c r="N70" s="1442"/>
      <c r="O70" s="1442"/>
      <c r="P70" s="1442"/>
      <c r="Q70" s="1442"/>
      <c r="R70" s="1442"/>
      <c r="S70" s="1442"/>
      <c r="T70" s="1442"/>
      <c r="U70" s="1442"/>
      <c r="V70" s="1442"/>
      <c r="W70" s="1442"/>
      <c r="X70" s="1442"/>
      <c r="Y70" s="1442"/>
      <c r="Z70" s="1442"/>
      <c r="AA70" s="1442"/>
      <c r="AB70" s="1442"/>
      <c r="AC70" s="1442"/>
      <c r="AD70" s="1442"/>
      <c r="AE70" s="1442"/>
      <c r="AF70" s="1442"/>
      <c r="AG70" s="1442"/>
      <c r="AH70" s="1442"/>
      <c r="AI70" s="1442"/>
      <c r="AJ70" s="1442"/>
      <c r="AK70" s="1442"/>
      <c r="AL70" s="1442"/>
      <c r="AM70" s="1442"/>
      <c r="AN70" s="1442"/>
      <c r="AO70" s="1442"/>
      <c r="AP70" s="1442"/>
      <c r="AQ70" s="1442"/>
      <c r="AR70" s="1442"/>
      <c r="AS70" s="1442"/>
      <c r="AT70" s="1442"/>
      <c r="AU70" s="1442"/>
      <c r="AV70" s="1442"/>
      <c r="AW70" s="1442"/>
      <c r="AX70" s="1442"/>
      <c r="AY70" s="1442"/>
      <c r="AZ70" s="1442"/>
      <c r="BA70" s="1442"/>
      <c r="BB70" s="1442"/>
      <c r="BC70" s="1442"/>
      <c r="BD70" s="1442"/>
      <c r="BE70" s="1442"/>
      <c r="BF70" s="1442"/>
      <c r="BG70" s="1442"/>
      <c r="BH70" s="1442"/>
      <c r="BI70" s="1442"/>
      <c r="BJ70" s="1442"/>
      <c r="BK70" s="1442"/>
      <c r="BL70" s="1442"/>
      <c r="BM70" s="1442"/>
      <c r="BN70" s="1442"/>
      <c r="BO70" s="1442"/>
      <c r="BP70" s="1442"/>
      <c r="BQ70" s="1442"/>
      <c r="BR70" s="1442"/>
      <c r="BS70" s="1442"/>
      <c r="BT70" s="1442"/>
      <c r="BU70" s="1442"/>
      <c r="BV70" s="1442"/>
      <c r="BW70" s="1442"/>
      <c r="BX70" s="1442"/>
      <c r="BY70" s="1442"/>
      <c r="BZ70" s="1442"/>
      <c r="CA70" s="1442"/>
      <c r="CB70" s="1442"/>
      <c r="CC70" s="1442"/>
      <c r="CD70" s="1442"/>
      <c r="CE70" s="1442"/>
      <c r="CF70" s="1442"/>
      <c r="CG70" s="1442"/>
      <c r="CH70" s="1442"/>
      <c r="CI70" s="1442"/>
      <c r="CJ70" s="1442"/>
      <c r="CK70" s="1442"/>
      <c r="CL70" s="1442"/>
      <c r="CM70" s="1442"/>
      <c r="CN70" s="1442"/>
      <c r="CO70" s="1442"/>
      <c r="CP70" s="1442"/>
      <c r="CQ70" s="1442"/>
      <c r="CR70" s="1442"/>
      <c r="CS70" s="1442"/>
      <c r="CT70" s="1442"/>
      <c r="CU70" s="1442"/>
      <c r="CV70" s="1442"/>
      <c r="CW70" s="1442"/>
      <c r="CX70" s="1442"/>
      <c r="CY70" s="1442"/>
      <c r="CZ70" s="1442"/>
      <c r="DA70" s="1442"/>
      <c r="DB70" s="1442"/>
      <c r="DC70" s="1442"/>
      <c r="DD70" s="1442"/>
      <c r="DE70" s="1442"/>
      <c r="DF70" s="1442"/>
      <c r="DG70" s="1442"/>
      <c r="DH70" s="1442"/>
      <c r="DI70" s="1442"/>
      <c r="DJ70" s="1442"/>
      <c r="DK70" s="1442"/>
      <c r="DL70" s="1442"/>
      <c r="DM70" s="1442"/>
      <c r="DN70" s="1442"/>
      <c r="DO70" s="1442"/>
      <c r="DP70" s="1442"/>
      <c r="DQ70" s="1442"/>
      <c r="DR70" s="1442"/>
      <c r="DS70" s="1442"/>
      <c r="DT70" s="1442"/>
      <c r="DU70" s="1442"/>
      <c r="DV70" s="1442"/>
      <c r="DW70" s="1442"/>
      <c r="DX70" s="1442"/>
      <c r="DY70" s="1442"/>
      <c r="DZ70" s="1442"/>
      <c r="EA70" s="1442"/>
      <c r="EB70" s="1442"/>
      <c r="EC70" s="1442"/>
      <c r="ED70" s="1442"/>
      <c r="EE70" s="1442"/>
      <c r="EF70" s="1442"/>
      <c r="EG70" s="1442"/>
      <c r="EH70" s="1442"/>
      <c r="EI70" s="1442"/>
      <c r="EJ70" s="1442"/>
      <c r="EK70" s="1442"/>
      <c r="EL70" s="1442"/>
      <c r="EM70" s="1442"/>
      <c r="EN70" s="1442"/>
      <c r="EO70" s="1442"/>
      <c r="EP70" s="1442"/>
      <c r="EQ70" s="1442"/>
      <c r="ER70" s="1442"/>
      <c r="ES70" s="1442"/>
      <c r="ET70" s="1442"/>
      <c r="EU70" s="1442"/>
      <c r="EV70" s="1442"/>
      <c r="EW70" s="1442"/>
      <c r="EX70" s="1442"/>
      <c r="EY70" s="1442"/>
      <c r="EZ70" s="1442"/>
      <c r="FA70" s="1442"/>
      <c r="FB70" s="1442"/>
      <c r="FC70" s="1442"/>
      <c r="FD70" s="1442"/>
      <c r="FE70" s="1442"/>
      <c r="FF70" s="1442"/>
      <c r="FG70" s="1442"/>
      <c r="FH70" s="1442"/>
      <c r="FI70" s="1442"/>
      <c r="FJ70" s="1442"/>
      <c r="FK70" s="1442"/>
      <c r="FL70" s="1442"/>
      <c r="FM70" s="1442"/>
      <c r="FN70" s="1442"/>
      <c r="FO70" s="1442"/>
      <c r="FP70" s="1442"/>
      <c r="FQ70" s="1442"/>
      <c r="FR70" s="1442"/>
      <c r="FS70" s="1442"/>
      <c r="FT70" s="1442"/>
      <c r="FU70" s="1442"/>
      <c r="FV70" s="1442"/>
      <c r="FW70" s="1442"/>
      <c r="FX70" s="1442"/>
      <c r="FY70" s="1442"/>
      <c r="FZ70" s="1442"/>
      <c r="GA70" s="1442"/>
      <c r="GB70" s="1442"/>
      <c r="GC70" s="1442"/>
      <c r="GD70" s="1442"/>
      <c r="GE70" s="1442"/>
      <c r="GF70" s="1442"/>
      <c r="GG70" s="1442"/>
      <c r="GH70" s="1442"/>
      <c r="GI70" s="1442"/>
      <c r="GJ70" s="1442"/>
      <c r="GK70" s="1442"/>
      <c r="GL70" s="1442"/>
      <c r="GM70" s="1442"/>
      <c r="GN70" s="1442"/>
      <c r="GO70" s="1442"/>
      <c r="GP70" s="1442"/>
      <c r="GQ70" s="1442"/>
      <c r="GR70" s="1442"/>
      <c r="GS70" s="1442"/>
      <c r="GT70" s="1442"/>
      <c r="GU70" s="1442"/>
      <c r="GV70" s="1442"/>
      <c r="GW70" s="1442"/>
      <c r="GX70" s="1442"/>
      <c r="GY70" s="1442"/>
      <c r="GZ70" s="1442"/>
      <c r="HA70" s="1442"/>
      <c r="HB70" s="1442"/>
      <c r="HC70" s="1442"/>
      <c r="HD70" s="1442"/>
      <c r="HE70" s="1442"/>
      <c r="HF70" s="1442"/>
      <c r="HG70" s="1442"/>
      <c r="HH70" s="1442"/>
      <c r="HI70" s="1442"/>
      <c r="HJ70" s="1442"/>
      <c r="HK70" s="1442"/>
      <c r="HL70" s="1442"/>
      <c r="HM70" s="1442"/>
      <c r="HN70" s="1442"/>
      <c r="HO70" s="1442"/>
      <c r="HP70" s="1442"/>
      <c r="HQ70" s="1442"/>
      <c r="HR70" s="1442"/>
      <c r="HS70" s="1442"/>
      <c r="HT70" s="1442"/>
      <c r="HU70" s="1442"/>
      <c r="HV70" s="1442"/>
      <c r="HW70" s="1442"/>
      <c r="HX70" s="1442"/>
      <c r="HY70" s="1442"/>
      <c r="HZ70" s="1442"/>
      <c r="IA70" s="1442"/>
      <c r="IB70" s="1442"/>
      <c r="IC70" s="1442"/>
      <c r="ID70" s="1442"/>
      <c r="IE70" s="1442"/>
      <c r="IF70" s="1442"/>
      <c r="IG70" s="1442"/>
      <c r="IH70" s="1442"/>
      <c r="II70" s="1442"/>
      <c r="IJ70" s="1442"/>
      <c r="IK70" s="1442"/>
      <c r="IL70" s="1442"/>
      <c r="IM70" s="1442"/>
      <c r="IN70" s="1442"/>
      <c r="IO70" s="1442"/>
      <c r="IP70" s="1442"/>
      <c r="IQ70" s="1442"/>
      <c r="IR70" s="1442"/>
      <c r="IS70" s="1442"/>
      <c r="IT70" s="1442"/>
      <c r="IU70" s="1442"/>
      <c r="IV70" s="1442"/>
      <c r="IW70" s="1442"/>
      <c r="IX70" s="1442"/>
      <c r="IY70" s="1442"/>
      <c r="IZ70" s="1442"/>
      <c r="JA70" s="1442"/>
      <c r="JB70" s="1442"/>
      <c r="JC70" s="1442"/>
      <c r="JD70" s="1442"/>
      <c r="JE70" s="1442"/>
      <c r="JF70" s="1442"/>
      <c r="JG70" s="1442"/>
      <c r="JH70" s="1442"/>
      <c r="JI70" s="1442"/>
      <c r="JJ70" s="1442"/>
      <c r="JK70" s="1442"/>
      <c r="JL70" s="1442"/>
      <c r="JM70" s="1442"/>
      <c r="JN70" s="1442"/>
      <c r="JO70" s="1442"/>
      <c r="JP70" s="1442"/>
      <c r="JQ70" s="1442"/>
      <c r="JR70" s="1442"/>
      <c r="JS70" s="1442"/>
      <c r="JT70" s="1442"/>
      <c r="JU70" s="1442"/>
      <c r="JV70" s="1442"/>
      <c r="JW70" s="1442"/>
      <c r="JX70" s="1442"/>
      <c r="JY70" s="1442"/>
      <c r="JZ70" s="1442"/>
      <c r="KA70" s="1442"/>
      <c r="KB70" s="1442"/>
      <c r="KC70" s="1442"/>
      <c r="KD70" s="1442"/>
      <c r="KE70" s="1442"/>
      <c r="KF70" s="1442"/>
      <c r="KG70" s="1442"/>
      <c r="KH70" s="1442"/>
      <c r="KI70" s="1442"/>
      <c r="KJ70" s="1442"/>
      <c r="KK70" s="1442"/>
      <c r="KL70" s="1442"/>
      <c r="KM70" s="1442"/>
      <c r="KN70" s="1442"/>
      <c r="KO70" s="1442"/>
      <c r="KP70" s="1442"/>
      <c r="KQ70" s="1442"/>
      <c r="KR70" s="1442"/>
      <c r="KS70" s="1442"/>
      <c r="KT70" s="1442"/>
      <c r="KU70" s="1442"/>
      <c r="KV70" s="1442"/>
      <c r="KW70" s="1442"/>
      <c r="KX70" s="1442"/>
      <c r="KY70" s="1442"/>
      <c r="KZ70" s="1442"/>
      <c r="LA70" s="1442"/>
      <c r="LB70" s="1442"/>
      <c r="LC70" s="1442"/>
      <c r="LD70" s="1442"/>
      <c r="LE70" s="1442"/>
      <c r="LF70" s="1442"/>
      <c r="LG70" s="1442"/>
      <c r="LH70" s="1442"/>
      <c r="LI70" s="1442"/>
      <c r="LJ70" s="1442"/>
      <c r="LK70" s="1442"/>
      <c r="LL70" s="1442"/>
      <c r="LM70" s="1442"/>
      <c r="LN70" s="1442"/>
      <c r="LO70" s="1442"/>
      <c r="LP70" s="1442"/>
      <c r="LQ70" s="1442"/>
      <c r="LR70" s="1442"/>
      <c r="LS70" s="1442"/>
      <c r="LT70" s="1442"/>
      <c r="LU70" s="1442"/>
      <c r="LV70" s="1442"/>
      <c r="LW70" s="1442"/>
      <c r="LX70" s="1442"/>
      <c r="LY70" s="1442"/>
      <c r="LZ70" s="1442"/>
      <c r="MA70" s="1442"/>
      <c r="MB70" s="1442"/>
      <c r="MC70" s="1442"/>
      <c r="MD70" s="1442"/>
      <c r="ME70" s="1442"/>
      <c r="MF70" s="1442"/>
      <c r="MG70" s="1442"/>
      <c r="MH70" s="1442"/>
      <c r="MI70" s="1442"/>
      <c r="MJ70" s="1442"/>
      <c r="MK70" s="1442"/>
      <c r="ML70" s="1442"/>
      <c r="MM70" s="1442"/>
      <c r="MN70" s="1442"/>
      <c r="MO70" s="1442"/>
      <c r="MP70" s="1442"/>
      <c r="MQ70" s="1442"/>
      <c r="MR70" s="1442"/>
      <c r="MS70" s="1442"/>
      <c r="MT70" s="1442"/>
      <c r="MU70" s="1442"/>
      <c r="MV70" s="1442"/>
      <c r="MW70" s="1442"/>
      <c r="MX70" s="1442"/>
      <c r="MY70" s="1442"/>
      <c r="MZ70" s="1442"/>
      <c r="NA70" s="1442"/>
      <c r="NB70" s="1442"/>
      <c r="NC70" s="1442"/>
      <c r="ND70" s="1442"/>
      <c r="NE70" s="1442"/>
      <c r="NF70" s="1442"/>
      <c r="NG70" s="1442"/>
      <c r="NH70" s="1442"/>
      <c r="NI70" s="1442"/>
      <c r="NJ70" s="1442"/>
      <c r="NK70" s="1442"/>
      <c r="NL70" s="1442"/>
      <c r="NM70" s="1442"/>
      <c r="NN70" s="1442"/>
      <c r="NO70" s="1442"/>
      <c r="NP70" s="1442"/>
      <c r="NQ70" s="1442"/>
      <c r="NR70" s="1442"/>
      <c r="NS70" s="1442"/>
      <c r="NT70" s="1442"/>
      <c r="NU70" s="1442"/>
      <c r="NV70" s="1442"/>
      <c r="NW70" s="1442"/>
      <c r="NX70" s="1442"/>
      <c r="NY70" s="1442"/>
      <c r="NZ70" s="1442"/>
      <c r="OA70" s="1442"/>
      <c r="OB70" s="1442"/>
      <c r="OC70" s="1442"/>
      <c r="OD70" s="1442"/>
      <c r="OE70" s="1442"/>
      <c r="OF70" s="1442"/>
      <c r="OG70" s="1442"/>
      <c r="OH70" s="1442"/>
      <c r="OI70" s="1442"/>
      <c r="OJ70" s="1442"/>
      <c r="OK70" s="1442"/>
      <c r="OL70" s="1442"/>
      <c r="OM70" s="1442"/>
      <c r="ON70" s="1442"/>
      <c r="OO70" s="1442"/>
      <c r="OP70" s="1442"/>
      <c r="OQ70" s="1442"/>
      <c r="OR70" s="1442"/>
      <c r="OS70" s="1442"/>
      <c r="OT70" s="1442"/>
      <c r="OU70" s="1442"/>
      <c r="OV70" s="1442"/>
      <c r="OW70" s="1442"/>
      <c r="OX70" s="1442"/>
      <c r="OY70" s="1442"/>
      <c r="OZ70" s="1442"/>
      <c r="PA70" s="1442"/>
      <c r="PB70" s="1442"/>
      <c r="PC70" s="1442"/>
      <c r="PD70" s="1442"/>
      <c r="PE70" s="1442"/>
      <c r="PF70" s="1442"/>
      <c r="PG70" s="1442"/>
      <c r="PH70" s="1442"/>
      <c r="PI70" s="1442"/>
      <c r="PJ70" s="1442"/>
      <c r="PK70" s="1442"/>
      <c r="PL70" s="1442"/>
      <c r="PM70" s="1442"/>
      <c r="PN70" s="1442"/>
      <c r="PO70" s="1442"/>
      <c r="PP70" s="1442"/>
      <c r="PQ70" s="1442"/>
      <c r="PR70" s="1442"/>
      <c r="PS70" s="1442"/>
      <c r="PT70" s="1442"/>
      <c r="PU70" s="1442"/>
      <c r="PV70" s="1442"/>
      <c r="PW70" s="1442"/>
      <c r="PX70" s="1442"/>
      <c r="PY70" s="1442"/>
      <c r="PZ70" s="1442"/>
      <c r="QA70" s="1442"/>
      <c r="QB70" s="1442"/>
      <c r="QC70" s="1442"/>
      <c r="QD70" s="1442"/>
      <c r="QE70" s="1442"/>
      <c r="QF70" s="1442"/>
      <c r="QG70" s="1442"/>
      <c r="QH70" s="1442"/>
      <c r="QI70" s="1442"/>
      <c r="QJ70" s="1442"/>
      <c r="QK70" s="1442"/>
      <c r="QL70" s="1442"/>
      <c r="QM70" s="1442"/>
      <c r="QN70" s="1442"/>
      <c r="QO70" s="1442"/>
      <c r="QP70" s="1442"/>
      <c r="QQ70" s="1442"/>
      <c r="QR70" s="1442"/>
      <c r="QS70" s="1442"/>
      <c r="QT70" s="1442"/>
      <c r="QU70" s="1442"/>
      <c r="QV70" s="1442"/>
      <c r="QW70" s="1442"/>
      <c r="QX70" s="1442"/>
      <c r="QY70" s="1442"/>
      <c r="QZ70" s="1442"/>
      <c r="RA70" s="1442"/>
      <c r="RB70" s="1442"/>
      <c r="RC70" s="1442"/>
      <c r="RD70" s="1442"/>
      <c r="RE70" s="1442"/>
      <c r="RF70" s="1442"/>
      <c r="RG70" s="1442"/>
      <c r="RH70" s="1442"/>
      <c r="RI70" s="1442"/>
      <c r="RJ70" s="1442"/>
      <c r="RK70" s="1442"/>
      <c r="RL70" s="1442"/>
      <c r="RM70" s="1442"/>
      <c r="RN70" s="1442"/>
      <c r="RO70" s="1442"/>
      <c r="RP70" s="1442"/>
      <c r="RQ70" s="1442"/>
      <c r="RR70" s="1442"/>
      <c r="RS70" s="1442"/>
      <c r="RT70" s="1442"/>
      <c r="RU70" s="1442"/>
      <c r="RV70" s="1442"/>
      <c r="RW70" s="1442"/>
      <c r="RX70" s="1442"/>
      <c r="RY70" s="1442"/>
      <c r="RZ70" s="1442"/>
      <c r="SA70" s="1442"/>
      <c r="SB70" s="1442"/>
      <c r="SC70" s="1442"/>
      <c r="SD70" s="1442"/>
      <c r="SE70" s="1442"/>
      <c r="SF70" s="1442"/>
      <c r="SG70" s="1442"/>
      <c r="SH70" s="1442"/>
      <c r="SI70" s="1442"/>
      <c r="SJ70" s="1442"/>
      <c r="SK70" s="1442"/>
      <c r="SL70" s="1442"/>
      <c r="SM70" s="1442"/>
      <c r="SN70" s="1442"/>
      <c r="SO70" s="1442"/>
      <c r="SP70" s="1442"/>
      <c r="SQ70" s="1442"/>
      <c r="SR70" s="1442"/>
      <c r="SS70" s="1442"/>
      <c r="ST70" s="1442"/>
      <c r="SU70" s="1442"/>
      <c r="SV70" s="1442"/>
      <c r="SW70" s="1442"/>
      <c r="SX70" s="1442"/>
      <c r="SY70" s="1442"/>
      <c r="SZ70" s="1442"/>
      <c r="TA70" s="1442"/>
      <c r="TB70" s="1442"/>
      <c r="TC70" s="1442"/>
      <c r="TD70" s="1442"/>
      <c r="TE70" s="1442"/>
      <c r="TF70" s="1442"/>
      <c r="TG70" s="1442"/>
      <c r="TH70" s="1442"/>
      <c r="TI70" s="1442"/>
      <c r="TJ70" s="1442"/>
      <c r="TK70" s="1442"/>
      <c r="TL70" s="1442"/>
      <c r="TM70" s="1442"/>
      <c r="TN70" s="1442"/>
      <c r="TO70" s="1442"/>
      <c r="TP70" s="1442"/>
      <c r="TQ70" s="1442"/>
      <c r="TR70" s="1442"/>
      <c r="TS70" s="1442"/>
      <c r="TT70" s="1442"/>
      <c r="TU70" s="1442"/>
      <c r="TV70" s="1442"/>
      <c r="TW70" s="1442"/>
      <c r="TX70" s="1442"/>
      <c r="TY70" s="1442"/>
      <c r="TZ70" s="1442"/>
      <c r="UA70" s="1442"/>
      <c r="UB70" s="1442"/>
      <c r="UC70" s="1442"/>
      <c r="UD70" s="1442"/>
      <c r="UE70" s="1442"/>
      <c r="UF70" s="1442"/>
      <c r="UG70" s="1442"/>
      <c r="UH70" s="1442"/>
      <c r="UI70" s="1442"/>
      <c r="UJ70" s="1442"/>
      <c r="UK70" s="1442"/>
      <c r="UL70" s="1442"/>
      <c r="UM70" s="1442"/>
      <c r="UN70" s="1442"/>
      <c r="UO70" s="1442"/>
      <c r="UP70" s="1442"/>
      <c r="UQ70" s="1442"/>
      <c r="UR70" s="1442"/>
      <c r="US70" s="1442"/>
      <c r="UT70" s="1442"/>
      <c r="UU70" s="1442"/>
      <c r="UV70" s="1442"/>
      <c r="UW70" s="1442"/>
      <c r="UX70" s="1442"/>
      <c r="UY70" s="1442"/>
      <c r="UZ70" s="1442"/>
      <c r="VA70" s="1442"/>
      <c r="VB70" s="1442"/>
      <c r="VC70" s="1442"/>
      <c r="VD70" s="1442"/>
      <c r="VE70" s="1442"/>
      <c r="VF70" s="1442"/>
      <c r="VG70" s="1442"/>
      <c r="VH70" s="1442"/>
      <c r="VI70" s="1442"/>
      <c r="VJ70" s="1442"/>
      <c r="VK70" s="1442"/>
      <c r="VL70" s="1442"/>
      <c r="VM70" s="1442"/>
      <c r="VN70" s="1442"/>
      <c r="VO70" s="1442"/>
      <c r="VP70" s="1442"/>
      <c r="VQ70" s="1442"/>
      <c r="VR70" s="1442"/>
      <c r="VS70" s="1442"/>
      <c r="VT70" s="1442"/>
      <c r="VU70" s="1442"/>
      <c r="VV70" s="1442"/>
      <c r="VW70" s="1442"/>
      <c r="VX70" s="1442"/>
      <c r="VY70" s="1442"/>
      <c r="VZ70" s="1442"/>
      <c r="WA70" s="1442"/>
      <c r="WB70" s="1442"/>
      <c r="WC70" s="1442"/>
      <c r="WD70" s="1442"/>
      <c r="WE70" s="1442"/>
      <c r="WF70" s="1442"/>
      <c r="WG70" s="1442"/>
      <c r="WH70" s="1442"/>
      <c r="WI70" s="1442"/>
      <c r="WJ70" s="1442"/>
      <c r="WK70" s="1442"/>
      <c r="WL70" s="1442"/>
      <c r="WM70" s="1442"/>
      <c r="WN70" s="1442"/>
      <c r="WO70" s="1442"/>
      <c r="WP70" s="1442"/>
      <c r="WQ70" s="1442"/>
      <c r="WR70" s="1442"/>
      <c r="WS70" s="1442"/>
      <c r="WT70" s="1442"/>
      <c r="WU70" s="1442"/>
      <c r="WV70" s="1442"/>
      <c r="WW70" s="1442"/>
      <c r="WX70" s="1442"/>
      <c r="WY70" s="1442"/>
      <c r="WZ70" s="1442"/>
      <c r="XA70" s="1442"/>
      <c r="XB70" s="1442"/>
      <c r="XC70" s="1442"/>
      <c r="XD70" s="1442"/>
      <c r="XE70" s="1442"/>
      <c r="XF70" s="1442"/>
      <c r="XG70" s="1442"/>
      <c r="XH70" s="1442"/>
      <c r="XI70" s="1442"/>
      <c r="XJ70" s="1442"/>
      <c r="XK70" s="1442"/>
      <c r="XL70" s="1442"/>
      <c r="XM70" s="1442"/>
      <c r="XN70" s="1442"/>
      <c r="XO70" s="1442"/>
      <c r="XP70" s="1442"/>
      <c r="XQ70" s="1442"/>
      <c r="XR70" s="1442"/>
      <c r="XS70" s="1442"/>
      <c r="XT70" s="1442"/>
      <c r="XU70" s="1442"/>
      <c r="XV70" s="1442"/>
      <c r="XW70" s="1442"/>
      <c r="XX70" s="1442"/>
      <c r="XY70" s="1442"/>
      <c r="XZ70" s="1442"/>
      <c r="YA70" s="1442"/>
      <c r="YB70" s="1442"/>
      <c r="YC70" s="1442"/>
      <c r="YD70" s="1442"/>
      <c r="YE70" s="1442"/>
      <c r="YF70" s="1442"/>
      <c r="YG70" s="1442"/>
      <c r="YH70" s="1442"/>
      <c r="YI70" s="1442"/>
      <c r="YJ70" s="1442"/>
      <c r="YK70" s="1442"/>
      <c r="YL70" s="1442"/>
      <c r="YM70" s="1442"/>
      <c r="YN70" s="1442"/>
      <c r="YO70" s="1442"/>
      <c r="YP70" s="1442"/>
      <c r="YQ70" s="1442"/>
      <c r="YR70" s="1442"/>
      <c r="YS70" s="1442"/>
      <c r="YT70" s="1442"/>
      <c r="YU70" s="1442"/>
      <c r="YV70" s="1442"/>
      <c r="YW70" s="1442"/>
      <c r="YX70" s="1442"/>
      <c r="YY70" s="1442"/>
      <c r="YZ70" s="1442"/>
      <c r="ZA70" s="1442"/>
      <c r="ZB70" s="1442"/>
      <c r="ZC70" s="1442"/>
      <c r="ZD70" s="1442"/>
      <c r="ZE70" s="1442"/>
      <c r="ZF70" s="1442"/>
      <c r="ZG70" s="1442"/>
      <c r="ZH70" s="1442"/>
      <c r="ZI70" s="1442"/>
      <c r="ZJ70" s="1442"/>
      <c r="ZK70" s="1442"/>
      <c r="ZL70" s="1442"/>
      <c r="ZM70" s="1442"/>
      <c r="ZN70" s="1442"/>
      <c r="ZO70" s="1442"/>
      <c r="ZP70" s="1442"/>
      <c r="ZQ70" s="1442"/>
      <c r="ZR70" s="1442"/>
      <c r="ZS70" s="1442"/>
      <c r="ZT70" s="1442"/>
      <c r="ZU70" s="1442"/>
      <c r="ZV70" s="1442"/>
      <c r="ZW70" s="1442"/>
      <c r="ZX70" s="1442"/>
      <c r="ZY70" s="1442"/>
      <c r="ZZ70" s="1442"/>
      <c r="AAA70" s="1442"/>
      <c r="AAB70" s="1442"/>
      <c r="AAC70" s="1442"/>
      <c r="AAD70" s="1442"/>
      <c r="AAE70" s="1442"/>
      <c r="AAF70" s="1442"/>
      <c r="AAG70" s="1442"/>
      <c r="AAH70" s="1442"/>
      <c r="AAI70" s="1442"/>
      <c r="AAJ70" s="1442"/>
      <c r="AAK70" s="1442"/>
      <c r="AAL70" s="1442"/>
      <c r="AAM70" s="1442"/>
      <c r="AAN70" s="1442"/>
      <c r="AAO70" s="1442"/>
      <c r="AAP70" s="1442"/>
      <c r="AAQ70" s="1442"/>
      <c r="AAR70" s="1442"/>
      <c r="AAS70" s="1442"/>
      <c r="AAT70" s="1442"/>
      <c r="AAU70" s="1442"/>
      <c r="AAV70" s="1442"/>
      <c r="AAW70" s="1442"/>
      <c r="AAX70" s="1442"/>
      <c r="AAY70" s="1442"/>
      <c r="AAZ70" s="1442"/>
      <c r="ABA70" s="1442"/>
      <c r="ABB70" s="1442"/>
      <c r="ABC70" s="1442"/>
      <c r="ABD70" s="1442"/>
      <c r="ABE70" s="1442"/>
      <c r="ABF70" s="1442"/>
      <c r="ABG70" s="1442"/>
      <c r="ABH70" s="1442"/>
      <c r="ABI70" s="1442"/>
      <c r="ABJ70" s="1442"/>
      <c r="ABK70" s="1442"/>
      <c r="ABL70" s="1442"/>
      <c r="ABM70" s="1442"/>
      <c r="ABN70" s="1442"/>
      <c r="ABO70" s="1442"/>
      <c r="ABP70" s="1442"/>
      <c r="ABQ70" s="1442"/>
      <c r="ABR70" s="1442"/>
      <c r="ABS70" s="1442"/>
      <c r="ABT70" s="1442"/>
      <c r="ABU70" s="1442"/>
      <c r="ABV70" s="1442"/>
      <c r="ABW70" s="1442"/>
      <c r="ABX70" s="1442"/>
      <c r="ABY70" s="1442"/>
      <c r="ABZ70" s="1442"/>
      <c r="ACA70" s="1442"/>
      <c r="ACB70" s="1442"/>
      <c r="ACC70" s="1442"/>
      <c r="ACD70" s="1442"/>
      <c r="ACE70" s="1442"/>
      <c r="ACF70" s="1442"/>
      <c r="ACG70" s="1442"/>
      <c r="ACH70" s="1442"/>
      <c r="ACI70" s="1442"/>
      <c r="ACJ70" s="1442"/>
      <c r="ACK70" s="1442"/>
      <c r="ACL70" s="1442"/>
      <c r="ACM70" s="1442"/>
      <c r="ACN70" s="1442"/>
      <c r="ACO70" s="1442"/>
      <c r="ACP70" s="1442"/>
      <c r="ACQ70" s="1442"/>
      <c r="ACR70" s="1442"/>
      <c r="ACS70" s="1442"/>
      <c r="ACT70" s="1442"/>
      <c r="ACU70" s="1442"/>
      <c r="ACV70" s="1442"/>
      <c r="ACW70" s="1442"/>
      <c r="ACX70" s="1442"/>
      <c r="ACY70" s="1442"/>
      <c r="ACZ70" s="1442"/>
      <c r="ADA70" s="1442"/>
      <c r="ADB70" s="1442"/>
      <c r="ADC70" s="1442"/>
      <c r="ADD70" s="1442"/>
      <c r="ADE70" s="1442"/>
      <c r="ADF70" s="1442"/>
      <c r="ADG70" s="1442"/>
      <c r="ADH70" s="1442"/>
      <c r="ADI70" s="1442"/>
      <c r="ADJ70" s="1442"/>
      <c r="ADK70" s="1442"/>
      <c r="ADL70" s="1442"/>
      <c r="ADM70" s="1442"/>
      <c r="ADN70" s="1442"/>
      <c r="ADO70" s="1442"/>
      <c r="ADP70" s="1442"/>
      <c r="ADQ70" s="1442"/>
      <c r="ADR70" s="1442"/>
      <c r="ADS70" s="1442"/>
      <c r="ADT70" s="1442"/>
      <c r="ADU70" s="1442"/>
      <c r="ADV70" s="1442"/>
      <c r="ADW70" s="1442"/>
      <c r="ADX70" s="1442"/>
      <c r="ADY70" s="1442"/>
      <c r="ADZ70" s="1442"/>
      <c r="AEA70" s="1442"/>
      <c r="AEB70" s="1442"/>
      <c r="AEC70" s="1442"/>
      <c r="AED70" s="1442"/>
      <c r="AEE70" s="1442"/>
      <c r="AEF70" s="1442"/>
      <c r="AEG70" s="1442"/>
      <c r="AEH70" s="1442"/>
      <c r="AEI70" s="1442"/>
      <c r="AEJ70" s="1442"/>
      <c r="AEK70" s="1442"/>
      <c r="AEL70" s="1442"/>
      <c r="AEM70" s="1442"/>
      <c r="AEN70" s="1442"/>
      <c r="AEO70" s="1442"/>
      <c r="AEP70" s="1442"/>
      <c r="AEQ70" s="1442"/>
      <c r="AER70" s="1442"/>
      <c r="AES70" s="1442"/>
      <c r="AET70" s="1442"/>
      <c r="AEU70" s="1442"/>
      <c r="AEV70" s="1442"/>
      <c r="AEW70" s="1442"/>
      <c r="AEX70" s="1442"/>
      <c r="AEY70" s="1442"/>
      <c r="AEZ70" s="1442"/>
      <c r="AFA70" s="1442"/>
      <c r="AFB70" s="1442"/>
      <c r="AFC70" s="1442"/>
      <c r="AFD70" s="1442"/>
      <c r="AFE70" s="1442"/>
      <c r="AFF70" s="1442"/>
      <c r="AFG70" s="1442"/>
      <c r="AFH70" s="1442"/>
      <c r="AFI70" s="1442"/>
      <c r="AFJ70" s="1442"/>
      <c r="AFK70" s="1442"/>
      <c r="AFL70" s="1442"/>
      <c r="AFM70" s="1442"/>
      <c r="AFN70" s="1442"/>
      <c r="AFO70" s="1442"/>
      <c r="AFP70" s="1442"/>
      <c r="AFQ70" s="1442"/>
      <c r="AFR70" s="1442"/>
      <c r="AFS70" s="1442"/>
      <c r="AFT70" s="1442"/>
      <c r="AFU70" s="1442"/>
      <c r="AFV70" s="1442"/>
      <c r="AFW70" s="1442"/>
      <c r="AFX70" s="1442"/>
      <c r="AFY70" s="1442"/>
      <c r="AFZ70" s="1442"/>
      <c r="AGA70" s="1442"/>
      <c r="AGB70" s="1442"/>
      <c r="AGC70" s="1442"/>
      <c r="AGD70" s="1442"/>
      <c r="AGE70" s="1442"/>
      <c r="AGF70" s="1442"/>
      <c r="AGG70" s="1442"/>
      <c r="AGH70" s="1442"/>
      <c r="AGI70" s="1442"/>
      <c r="AGJ70" s="1442"/>
      <c r="AGK70" s="1442"/>
      <c r="AGL70" s="1442"/>
      <c r="AGM70" s="1442"/>
      <c r="AGN70" s="1442"/>
      <c r="AGO70" s="1442"/>
      <c r="AGP70" s="1442"/>
      <c r="AGQ70" s="1442"/>
      <c r="AGR70" s="1442"/>
      <c r="AGS70" s="1442"/>
      <c r="AGT70" s="1442"/>
      <c r="AGU70" s="1442"/>
      <c r="AGV70" s="1442"/>
      <c r="AGW70" s="1442"/>
      <c r="AGX70" s="1442"/>
      <c r="AGY70" s="1442"/>
      <c r="AGZ70" s="1442"/>
      <c r="AHA70" s="1442"/>
      <c r="AHB70" s="1442"/>
      <c r="AHC70" s="1442"/>
      <c r="AHD70" s="1442"/>
      <c r="AHE70" s="1442"/>
      <c r="AHF70" s="1442"/>
      <c r="AHG70" s="1442"/>
      <c r="AHH70" s="1442"/>
      <c r="AHI70" s="1442"/>
      <c r="AHJ70" s="1442"/>
      <c r="AHK70" s="1442"/>
      <c r="AHL70" s="1442"/>
      <c r="AHM70" s="1442"/>
      <c r="AHN70" s="1442"/>
      <c r="AHO70" s="1442"/>
      <c r="AHP70" s="1442"/>
      <c r="AHQ70" s="1442"/>
      <c r="AHR70" s="1442"/>
      <c r="AHS70" s="1442"/>
      <c r="AHT70" s="1442"/>
      <c r="AHU70" s="1442"/>
      <c r="AHV70" s="1442"/>
      <c r="AHW70" s="1442"/>
      <c r="AHX70" s="1442"/>
      <c r="AHY70" s="1442"/>
      <c r="AHZ70" s="1442"/>
      <c r="AIA70" s="1442"/>
      <c r="AIB70" s="1442"/>
      <c r="AIC70" s="1442"/>
      <c r="AID70" s="1442"/>
      <c r="AIE70" s="1442"/>
      <c r="AIF70" s="1442"/>
      <c r="AIG70" s="1442"/>
      <c r="AIH70" s="1442"/>
      <c r="AII70" s="1442"/>
      <c r="AIJ70" s="1442"/>
      <c r="AIK70" s="1442"/>
      <c r="AIL70" s="1442"/>
      <c r="AIM70" s="1442"/>
      <c r="AIN70" s="1442"/>
      <c r="AIO70" s="1442"/>
      <c r="AIP70" s="1442"/>
      <c r="AIQ70" s="1442"/>
      <c r="AIR70" s="1442"/>
      <c r="AIS70" s="1442"/>
      <c r="AIT70" s="1442"/>
      <c r="AIU70" s="1442"/>
      <c r="AIV70" s="1442"/>
      <c r="AIW70" s="1442"/>
      <c r="AIX70" s="1442"/>
      <c r="AIY70" s="1442"/>
      <c r="AIZ70" s="1442"/>
      <c r="AJA70" s="1442"/>
      <c r="AJB70" s="1442"/>
      <c r="AJC70" s="1442"/>
      <c r="AJD70" s="1442"/>
      <c r="AJE70" s="1442"/>
      <c r="AJF70" s="1442"/>
      <c r="AJG70" s="1442"/>
      <c r="AJH70" s="1442"/>
      <c r="AJI70" s="1442"/>
      <c r="AJJ70" s="1442"/>
      <c r="AJK70" s="1442"/>
      <c r="AJL70" s="1442"/>
      <c r="AJM70" s="1442"/>
      <c r="AJN70" s="1442"/>
      <c r="AJO70" s="1442"/>
      <c r="AJP70" s="1442"/>
      <c r="AJQ70" s="1442"/>
      <c r="AJR70" s="1442"/>
      <c r="AJS70" s="1442"/>
      <c r="AJT70" s="1442"/>
      <c r="AJU70" s="1442"/>
      <c r="AJV70" s="1442"/>
      <c r="AJW70" s="1442"/>
      <c r="AJX70" s="1442"/>
      <c r="AJY70" s="1442"/>
      <c r="AJZ70" s="1442"/>
      <c r="AKA70" s="1442"/>
      <c r="AKB70" s="1442"/>
      <c r="AKC70" s="1442"/>
      <c r="AKD70" s="1442"/>
      <c r="AKE70" s="1442"/>
      <c r="AKF70" s="1442"/>
      <c r="AKG70" s="1442"/>
      <c r="AKH70" s="1442"/>
      <c r="AKI70" s="1442"/>
      <c r="AKJ70" s="1442"/>
      <c r="AKK70" s="1442"/>
      <c r="AKL70" s="1442"/>
      <c r="AKM70" s="1442"/>
      <c r="AKN70" s="1442"/>
      <c r="AKO70" s="1442"/>
      <c r="AKP70" s="1442"/>
      <c r="AKQ70" s="1442"/>
      <c r="AKR70" s="1442"/>
      <c r="AKS70" s="1442"/>
      <c r="AKT70" s="1442"/>
      <c r="AKU70" s="1442"/>
      <c r="AKV70" s="1442"/>
      <c r="AKW70" s="1442"/>
      <c r="AKX70" s="1442"/>
      <c r="AKY70" s="1442"/>
      <c r="AKZ70" s="1442"/>
      <c r="ALA70" s="1442"/>
      <c r="ALB70" s="1442"/>
      <c r="ALC70" s="1442"/>
      <c r="ALD70" s="1442"/>
      <c r="ALE70" s="1442"/>
      <c r="ALF70" s="1442"/>
      <c r="ALG70" s="1442"/>
      <c r="ALH70" s="1442"/>
      <c r="ALI70" s="1442"/>
      <c r="ALJ70" s="1442"/>
      <c r="ALK70" s="1442"/>
      <c r="ALL70" s="1442"/>
      <c r="ALM70" s="1442"/>
      <c r="ALN70" s="1442"/>
      <c r="ALO70" s="1442"/>
      <c r="ALP70" s="1442"/>
      <c r="ALQ70" s="1442"/>
      <c r="ALR70" s="1442"/>
      <c r="ALS70" s="1442"/>
      <c r="ALT70" s="1442"/>
      <c r="ALU70" s="1442"/>
      <c r="ALV70" s="1442"/>
      <c r="ALW70" s="1442"/>
      <c r="ALX70" s="1442"/>
      <c r="ALY70" s="1442"/>
      <c r="ALZ70" s="1442"/>
      <c r="AMA70" s="1442"/>
      <c r="AMB70" s="1442"/>
      <c r="AMC70" s="1442"/>
      <c r="AMD70" s="1442"/>
      <c r="AME70" s="1442"/>
      <c r="AMF70" s="1442"/>
      <c r="AMG70" s="1442"/>
      <c r="AMH70" s="1442"/>
      <c r="AMI70" s="1442"/>
      <c r="AMJ70" s="1442"/>
      <c r="AMK70" s="1442"/>
      <c r="AML70" s="1442"/>
      <c r="AMM70" s="1442"/>
      <c r="AMN70" s="1442"/>
      <c r="AMO70" s="1442"/>
      <c r="AMP70" s="1442"/>
      <c r="AMQ70" s="1442"/>
      <c r="AMR70" s="1442"/>
      <c r="AMS70" s="1442"/>
      <c r="AMT70" s="1442"/>
      <c r="AMU70" s="1442"/>
      <c r="AMV70" s="1442"/>
      <c r="AMW70" s="1442"/>
      <c r="AMX70" s="1442"/>
      <c r="AMY70" s="1442"/>
      <c r="AMZ70" s="1442"/>
      <c r="ANA70" s="1442"/>
      <c r="ANB70" s="1442"/>
      <c r="ANC70" s="1442"/>
      <c r="AND70" s="1442"/>
      <c r="ANE70" s="1442"/>
      <c r="ANF70" s="1442"/>
      <c r="ANG70" s="1442"/>
      <c r="ANH70" s="1442"/>
      <c r="ANI70" s="1442"/>
      <c r="ANJ70" s="1442"/>
      <c r="ANK70" s="1442"/>
      <c r="ANL70" s="1442"/>
      <c r="ANM70" s="1442"/>
      <c r="ANN70" s="1442"/>
      <c r="ANO70" s="1442"/>
      <c r="ANP70" s="1442"/>
      <c r="ANQ70" s="1442"/>
      <c r="ANR70" s="1442"/>
      <c r="ANS70" s="1442"/>
      <c r="ANT70" s="1442"/>
      <c r="ANU70" s="1442"/>
      <c r="ANV70" s="1442"/>
      <c r="ANW70" s="1442"/>
      <c r="ANX70" s="1442"/>
      <c r="ANY70" s="1442"/>
      <c r="ANZ70" s="1442"/>
      <c r="AOA70" s="1442"/>
      <c r="AOB70" s="1442"/>
      <c r="AOC70" s="1442"/>
      <c r="AOD70" s="1442"/>
      <c r="AOE70" s="1442"/>
      <c r="AOF70" s="1442"/>
      <c r="AOG70" s="1442"/>
      <c r="AOH70" s="1442"/>
      <c r="AOI70" s="1442"/>
      <c r="AOJ70" s="1442"/>
      <c r="AOK70" s="1442"/>
      <c r="AOL70" s="1442"/>
      <c r="AOM70" s="1442"/>
      <c r="AON70" s="1442"/>
      <c r="AOO70" s="1442"/>
      <c r="AOP70" s="1442"/>
      <c r="AOQ70" s="1442"/>
      <c r="AOR70" s="1442"/>
      <c r="AOS70" s="1442"/>
      <c r="AOT70" s="1442"/>
      <c r="AOU70" s="1442"/>
      <c r="AOV70" s="1442"/>
      <c r="AOW70" s="1442"/>
      <c r="AOX70" s="1442"/>
      <c r="AOY70" s="1442"/>
      <c r="AOZ70" s="1442"/>
      <c r="APA70" s="1442"/>
      <c r="APB70" s="1442"/>
      <c r="APC70" s="1442"/>
      <c r="APD70" s="1442"/>
      <c r="APE70" s="1442"/>
      <c r="APF70" s="1442"/>
      <c r="APG70" s="1442"/>
      <c r="APH70" s="1442"/>
      <c r="API70" s="1442"/>
      <c r="APJ70" s="1442"/>
      <c r="APK70" s="1442"/>
      <c r="APL70" s="1442"/>
      <c r="APM70" s="1442"/>
      <c r="APN70" s="1442"/>
      <c r="APO70" s="1442"/>
      <c r="APP70" s="1442"/>
      <c r="APQ70" s="1442"/>
      <c r="APR70" s="1442"/>
      <c r="APS70" s="1442"/>
      <c r="APT70" s="1442"/>
      <c r="APU70" s="1442"/>
      <c r="APV70" s="1442"/>
      <c r="APW70" s="1442"/>
      <c r="APX70" s="1442"/>
      <c r="APY70" s="1442"/>
      <c r="APZ70" s="1442"/>
      <c r="AQA70" s="1442"/>
      <c r="AQB70" s="1442"/>
      <c r="AQC70" s="1442"/>
      <c r="AQD70" s="1442"/>
      <c r="AQE70" s="1442"/>
      <c r="AQF70" s="1442"/>
      <c r="AQG70" s="1442"/>
      <c r="AQH70" s="1442"/>
      <c r="AQI70" s="1442"/>
      <c r="AQJ70" s="1442"/>
      <c r="AQK70" s="1442"/>
      <c r="AQL70" s="1442"/>
      <c r="AQM70" s="1442"/>
      <c r="AQN70" s="1442"/>
      <c r="AQO70" s="1442"/>
      <c r="AQP70" s="1442"/>
      <c r="AQQ70" s="1442"/>
      <c r="AQR70" s="1442"/>
      <c r="AQS70" s="1442"/>
      <c r="AQT70" s="1442"/>
      <c r="AQU70" s="1442"/>
      <c r="AQV70" s="1442"/>
      <c r="AQW70" s="1442"/>
      <c r="AQX70" s="1442"/>
      <c r="AQY70" s="1442"/>
      <c r="AQZ70" s="1442"/>
      <c r="ARA70" s="1442"/>
      <c r="ARB70" s="1442"/>
      <c r="ARC70" s="1442"/>
      <c r="ARD70" s="1442"/>
      <c r="ARE70" s="1442"/>
      <c r="ARF70" s="1442"/>
      <c r="ARG70" s="1442"/>
      <c r="ARH70" s="1442"/>
      <c r="ARI70" s="1442"/>
      <c r="ARJ70" s="1442"/>
      <c r="ARK70" s="1442"/>
      <c r="ARL70" s="1442"/>
      <c r="ARM70" s="1442"/>
      <c r="ARN70" s="1442"/>
      <c r="ARO70" s="1442"/>
      <c r="ARP70" s="1442"/>
      <c r="ARQ70" s="1442"/>
      <c r="ARR70" s="1442"/>
      <c r="ARS70" s="1442"/>
      <c r="ART70" s="1442"/>
      <c r="ARU70" s="1442"/>
      <c r="ARV70" s="1442"/>
      <c r="ARW70" s="1442"/>
      <c r="ARX70" s="1442"/>
      <c r="ARY70" s="1442"/>
      <c r="ARZ70" s="1442"/>
      <c r="ASA70" s="1442"/>
      <c r="ASB70" s="1442"/>
      <c r="ASC70" s="1442"/>
      <c r="ASD70" s="1442"/>
      <c r="ASE70" s="1442"/>
      <c r="ASF70" s="1442"/>
      <c r="ASG70" s="1442"/>
      <c r="ASH70" s="1442"/>
      <c r="ASI70" s="1442"/>
      <c r="ASJ70" s="1442"/>
      <c r="ASK70" s="1442"/>
      <c r="ASL70" s="1442"/>
      <c r="ASM70" s="1442"/>
      <c r="ASN70" s="1442"/>
      <c r="ASO70" s="1442"/>
      <c r="ASP70" s="1442"/>
      <c r="ASQ70" s="1442"/>
      <c r="ASR70" s="1442"/>
      <c r="ASS70" s="1442"/>
      <c r="AST70" s="1442"/>
      <c r="ASU70" s="1442"/>
      <c r="ASV70" s="1442"/>
      <c r="ASW70" s="1442"/>
      <c r="ASX70" s="1442"/>
      <c r="ASY70" s="1442"/>
      <c r="ASZ70" s="1442"/>
      <c r="ATA70" s="1442"/>
      <c r="ATB70" s="1442"/>
      <c r="ATC70" s="1442"/>
      <c r="ATD70" s="1442"/>
      <c r="ATE70" s="1442"/>
      <c r="ATF70" s="1442"/>
      <c r="ATG70" s="1442"/>
      <c r="ATH70" s="1442"/>
      <c r="ATI70" s="1442"/>
      <c r="ATJ70" s="1442"/>
      <c r="ATK70" s="1442"/>
      <c r="ATL70" s="1442"/>
      <c r="ATM70" s="1442"/>
      <c r="ATN70" s="1442"/>
      <c r="ATO70" s="1442"/>
      <c r="ATP70" s="1442"/>
      <c r="ATQ70" s="1442"/>
      <c r="ATR70" s="1442"/>
      <c r="ATS70" s="1442"/>
      <c r="ATT70" s="1442"/>
      <c r="ATU70" s="1442"/>
      <c r="ATV70" s="1442"/>
      <c r="ATW70" s="1442"/>
      <c r="ATX70" s="1442"/>
      <c r="ATY70" s="1442"/>
      <c r="ATZ70" s="1442"/>
      <c r="AUA70" s="1442"/>
      <c r="AUB70" s="1442"/>
      <c r="AUC70" s="1442"/>
      <c r="AUD70" s="1442"/>
      <c r="AUE70" s="1442"/>
      <c r="AUF70" s="1442"/>
      <c r="AUG70" s="1442"/>
      <c r="AUH70" s="1442"/>
      <c r="AUI70" s="1442"/>
      <c r="AUJ70" s="1442"/>
      <c r="AUK70" s="1442"/>
      <c r="AUL70" s="1442"/>
      <c r="AUM70" s="1442"/>
      <c r="AUN70" s="1442"/>
      <c r="AUO70" s="1442"/>
      <c r="AUP70" s="1442"/>
      <c r="AUQ70" s="1442"/>
      <c r="AUR70" s="1442"/>
      <c r="AUS70" s="1442"/>
      <c r="AUT70" s="1442"/>
      <c r="AUU70" s="1442"/>
      <c r="AUV70" s="1442"/>
      <c r="AUW70" s="1442"/>
      <c r="AUX70" s="1442"/>
      <c r="AUY70" s="1442"/>
      <c r="AUZ70" s="1442"/>
      <c r="AVA70" s="1442"/>
      <c r="AVB70" s="1442"/>
      <c r="AVC70" s="1442"/>
      <c r="AVD70" s="1442"/>
      <c r="AVE70" s="1442"/>
      <c r="AVF70" s="1442"/>
      <c r="AVG70" s="1442"/>
      <c r="AVH70" s="1442"/>
      <c r="AVI70" s="1442"/>
      <c r="AVJ70" s="1442"/>
      <c r="AVK70" s="1442"/>
      <c r="AVL70" s="1442"/>
      <c r="AVM70" s="1442"/>
      <c r="AVN70" s="1442"/>
      <c r="AVO70" s="1442"/>
      <c r="AVP70" s="1442"/>
      <c r="AVQ70" s="1442"/>
      <c r="AVR70" s="1442"/>
      <c r="AVS70" s="1442"/>
      <c r="AVT70" s="1442"/>
      <c r="AVU70" s="1442"/>
      <c r="AVV70" s="1442"/>
      <c r="AVW70" s="1442"/>
      <c r="AVX70" s="1442"/>
      <c r="AVY70" s="1442"/>
      <c r="AVZ70" s="1442"/>
      <c r="AWA70" s="1442"/>
      <c r="AWB70" s="1442"/>
      <c r="AWC70" s="1442"/>
      <c r="AWD70" s="1442"/>
      <c r="AWE70" s="1442"/>
      <c r="AWF70" s="1442"/>
      <c r="AWG70" s="1442"/>
      <c r="AWH70" s="1442"/>
      <c r="AWI70" s="1442"/>
      <c r="AWJ70" s="1442"/>
      <c r="AWK70" s="1442"/>
      <c r="AWL70" s="1442"/>
      <c r="AWM70" s="1442"/>
      <c r="AWN70" s="1442"/>
      <c r="AWO70" s="1442"/>
      <c r="AWP70" s="1442"/>
      <c r="AWQ70" s="1442"/>
      <c r="AWR70" s="1442"/>
      <c r="AWS70" s="1442"/>
      <c r="AWT70" s="1442"/>
      <c r="AWU70" s="1442"/>
      <c r="AWV70" s="1442"/>
      <c r="AWW70" s="1442"/>
      <c r="AWX70" s="1442"/>
      <c r="AWY70" s="1442"/>
      <c r="AWZ70" s="1442"/>
      <c r="AXA70" s="1442"/>
      <c r="AXB70" s="1442"/>
      <c r="AXC70" s="1442"/>
      <c r="AXD70" s="1442"/>
      <c r="AXE70" s="1442"/>
      <c r="AXF70" s="1442"/>
      <c r="AXG70" s="1442"/>
      <c r="AXH70" s="1442"/>
      <c r="AXI70" s="1442"/>
      <c r="AXJ70" s="1442"/>
      <c r="AXK70" s="1442"/>
      <c r="AXL70" s="1442"/>
      <c r="AXM70" s="1442"/>
      <c r="AXN70" s="1442"/>
      <c r="AXO70" s="1442"/>
      <c r="AXP70" s="1442"/>
      <c r="AXQ70" s="1442"/>
      <c r="AXR70" s="1442"/>
      <c r="AXS70" s="1442"/>
      <c r="AXT70" s="1442"/>
      <c r="AXU70" s="1442"/>
      <c r="AXV70" s="1442"/>
      <c r="AXW70" s="1442"/>
      <c r="AXX70" s="1442"/>
      <c r="AXY70" s="1442"/>
      <c r="AXZ70" s="1442"/>
      <c r="AYA70" s="1442"/>
      <c r="AYB70" s="1442"/>
      <c r="AYC70" s="1442"/>
      <c r="AYD70" s="1442"/>
      <c r="AYE70" s="1442"/>
      <c r="AYF70" s="1442"/>
      <c r="AYG70" s="1442"/>
      <c r="AYH70" s="1442"/>
      <c r="AYI70" s="1442"/>
      <c r="AYJ70" s="1442"/>
      <c r="AYK70" s="1442"/>
      <c r="AYL70" s="1442"/>
      <c r="AYM70" s="1442"/>
      <c r="AYN70" s="1442"/>
      <c r="AYO70" s="1442"/>
      <c r="AYP70" s="1442"/>
      <c r="AYQ70" s="1442"/>
      <c r="AYR70" s="1442"/>
      <c r="AYS70" s="1442"/>
      <c r="AYT70" s="1442"/>
      <c r="AYU70" s="1442"/>
      <c r="AYV70" s="1442"/>
      <c r="AYW70" s="1442"/>
      <c r="AYX70" s="1442"/>
      <c r="AYY70" s="1442"/>
      <c r="AYZ70" s="1442"/>
      <c r="AZA70" s="1442"/>
      <c r="AZB70" s="1442"/>
      <c r="AZC70" s="1442"/>
      <c r="AZD70" s="1442"/>
      <c r="AZE70" s="1442"/>
      <c r="AZF70" s="1442"/>
      <c r="AZG70" s="1442"/>
      <c r="AZH70" s="1442"/>
      <c r="AZI70" s="1442"/>
      <c r="AZJ70" s="1442"/>
      <c r="AZK70" s="1442"/>
      <c r="AZL70" s="1442"/>
      <c r="AZM70" s="1442"/>
      <c r="AZN70" s="1442"/>
      <c r="AZO70" s="1442"/>
      <c r="AZP70" s="1442"/>
      <c r="AZQ70" s="1442"/>
      <c r="AZR70" s="1442"/>
      <c r="AZS70" s="1442"/>
      <c r="AZT70" s="1442"/>
      <c r="AZU70" s="1442"/>
      <c r="AZV70" s="1442"/>
      <c r="AZW70" s="1442"/>
      <c r="AZX70" s="1442"/>
      <c r="AZY70" s="1442"/>
      <c r="AZZ70" s="1442"/>
      <c r="BAA70" s="1442"/>
      <c r="BAB70" s="1442"/>
      <c r="BAC70" s="1442"/>
      <c r="BAD70" s="1442"/>
      <c r="BAE70" s="1442"/>
      <c r="BAF70" s="1442"/>
      <c r="BAG70" s="1442"/>
      <c r="BAH70" s="1442"/>
      <c r="BAI70" s="1442"/>
      <c r="BAJ70" s="1442"/>
      <c r="BAK70" s="1442"/>
      <c r="BAL70" s="1442"/>
      <c r="BAM70" s="1442"/>
      <c r="BAN70" s="1442"/>
      <c r="BAO70" s="1442"/>
      <c r="BAP70" s="1442"/>
      <c r="BAQ70" s="1442"/>
      <c r="BAR70" s="1442"/>
      <c r="BAS70" s="1442"/>
      <c r="BAT70" s="1442"/>
      <c r="BAU70" s="1442"/>
      <c r="BAV70" s="1442"/>
      <c r="BAW70" s="1442"/>
      <c r="BAX70" s="1442"/>
      <c r="BAY70" s="1442"/>
      <c r="BAZ70" s="1442"/>
      <c r="BBA70" s="1442"/>
      <c r="BBB70" s="1442"/>
      <c r="BBC70" s="1442"/>
      <c r="BBD70" s="1442"/>
      <c r="BBE70" s="1442"/>
      <c r="BBF70" s="1442"/>
      <c r="BBG70" s="1442"/>
      <c r="BBH70" s="1442"/>
      <c r="BBI70" s="1442"/>
      <c r="BBJ70" s="1442"/>
      <c r="BBK70" s="1442"/>
      <c r="BBL70" s="1442"/>
      <c r="BBM70" s="1442"/>
      <c r="BBN70" s="1442"/>
      <c r="BBO70" s="1442"/>
      <c r="BBP70" s="1442"/>
      <c r="BBQ70" s="1442"/>
      <c r="BBR70" s="1442"/>
      <c r="BBS70" s="1442"/>
      <c r="BBT70" s="1442"/>
      <c r="BBU70" s="1442"/>
      <c r="BBV70" s="1442"/>
      <c r="BBW70" s="1442"/>
      <c r="BBX70" s="1442"/>
      <c r="BBY70" s="1442"/>
      <c r="BBZ70" s="1442"/>
      <c r="BCA70" s="1442"/>
      <c r="BCB70" s="1442"/>
      <c r="BCC70" s="1442"/>
      <c r="BCD70" s="1442"/>
      <c r="BCE70" s="1442"/>
      <c r="BCF70" s="1442"/>
      <c r="BCG70" s="1442"/>
      <c r="BCH70" s="1442"/>
      <c r="BCI70" s="1442"/>
      <c r="BCJ70" s="1442"/>
      <c r="BCK70" s="1442"/>
      <c r="BCL70" s="1442"/>
      <c r="BCM70" s="1442"/>
      <c r="BCN70" s="1442"/>
      <c r="BCO70" s="1442"/>
      <c r="BCP70" s="1442"/>
      <c r="BCQ70" s="1442"/>
      <c r="BCR70" s="1442"/>
      <c r="BCS70" s="1442"/>
      <c r="BCT70" s="1442"/>
      <c r="BCU70" s="1442"/>
      <c r="BCV70" s="1442"/>
      <c r="BCW70" s="1442"/>
      <c r="BCX70" s="1442"/>
      <c r="BCY70" s="1442"/>
      <c r="BCZ70" s="1442"/>
      <c r="BDA70" s="1442"/>
      <c r="BDB70" s="1442"/>
      <c r="BDC70" s="1442"/>
      <c r="BDD70" s="1442"/>
      <c r="BDE70" s="1442"/>
      <c r="BDF70" s="1442"/>
      <c r="BDG70" s="1442"/>
      <c r="BDH70" s="1442"/>
      <c r="BDI70" s="1442"/>
      <c r="BDJ70" s="1442"/>
      <c r="BDK70" s="1442"/>
      <c r="BDL70" s="1442"/>
      <c r="BDM70" s="1442"/>
      <c r="BDN70" s="1442"/>
      <c r="BDO70" s="1442"/>
      <c r="BDP70" s="1442"/>
      <c r="BDQ70" s="1442"/>
      <c r="BDR70" s="1442"/>
      <c r="BDS70" s="1442"/>
      <c r="BDT70" s="1442"/>
      <c r="BDU70" s="1442"/>
      <c r="BDV70" s="1442"/>
      <c r="BDW70" s="1442"/>
      <c r="BDX70" s="1442"/>
      <c r="BDY70" s="1442"/>
      <c r="BDZ70" s="1442"/>
      <c r="BEA70" s="1442"/>
      <c r="BEB70" s="1442"/>
      <c r="BEC70" s="1442"/>
      <c r="BED70" s="1442"/>
      <c r="BEE70" s="1442"/>
      <c r="BEF70" s="1442"/>
      <c r="BEG70" s="1442"/>
      <c r="BEH70" s="1442"/>
      <c r="BEI70" s="1442"/>
      <c r="BEJ70" s="1442"/>
      <c r="BEK70" s="1442"/>
      <c r="BEL70" s="1442"/>
      <c r="BEM70" s="1442"/>
      <c r="BEN70" s="1442"/>
      <c r="BEO70" s="1442"/>
      <c r="BEP70" s="1442"/>
      <c r="BEQ70" s="1442"/>
      <c r="BER70" s="1442"/>
      <c r="BES70" s="1442"/>
      <c r="BET70" s="1442"/>
      <c r="BEU70" s="1442"/>
      <c r="BEV70" s="1442"/>
      <c r="BEW70" s="1442"/>
      <c r="BEX70" s="1442"/>
      <c r="BEY70" s="1442"/>
      <c r="BEZ70" s="1442"/>
      <c r="BFA70" s="1442"/>
      <c r="BFB70" s="1442"/>
      <c r="BFC70" s="1442"/>
      <c r="BFD70" s="1442"/>
      <c r="BFE70" s="1442"/>
      <c r="BFF70" s="1442"/>
      <c r="BFG70" s="1442"/>
      <c r="BFH70" s="1442"/>
      <c r="BFI70" s="1442"/>
      <c r="BFJ70" s="1442"/>
      <c r="BFK70" s="1442"/>
      <c r="BFL70" s="1442"/>
      <c r="BFM70" s="1442"/>
      <c r="BFN70" s="1442"/>
      <c r="BFO70" s="1442"/>
      <c r="BFP70" s="1442"/>
      <c r="BFQ70" s="1442"/>
      <c r="BFR70" s="1442"/>
      <c r="BFS70" s="1442"/>
      <c r="BFT70" s="1442"/>
      <c r="BFU70" s="1442"/>
      <c r="BFV70" s="1442"/>
      <c r="BFW70" s="1442"/>
      <c r="BFX70" s="1442"/>
      <c r="BFY70" s="1442"/>
      <c r="BFZ70" s="1442"/>
      <c r="BGA70" s="1442"/>
      <c r="BGB70" s="1442"/>
      <c r="BGC70" s="1442"/>
      <c r="BGD70" s="1442"/>
      <c r="BGE70" s="1442"/>
      <c r="BGF70" s="1442"/>
      <c r="BGG70" s="1442"/>
      <c r="BGH70" s="1442"/>
      <c r="BGI70" s="1442"/>
      <c r="BGJ70" s="1442"/>
      <c r="BGK70" s="1442"/>
      <c r="BGL70" s="1442"/>
      <c r="BGM70" s="1442"/>
      <c r="BGN70" s="1442"/>
      <c r="BGO70" s="1442"/>
      <c r="BGP70" s="1442"/>
      <c r="BGQ70" s="1442"/>
      <c r="BGR70" s="1442"/>
      <c r="BGS70" s="1442"/>
      <c r="BGT70" s="1442"/>
      <c r="BGU70" s="1442"/>
      <c r="BGV70" s="1442"/>
      <c r="BGW70" s="1442"/>
      <c r="BGX70" s="1442"/>
      <c r="BGY70" s="1442"/>
      <c r="BGZ70" s="1442"/>
      <c r="BHA70" s="1442"/>
      <c r="BHB70" s="1442"/>
      <c r="BHC70" s="1442"/>
      <c r="BHD70" s="1442"/>
      <c r="BHE70" s="1442"/>
      <c r="BHF70" s="1442"/>
      <c r="BHG70" s="1442"/>
      <c r="BHH70" s="1442"/>
      <c r="BHI70" s="1442"/>
      <c r="BHJ70" s="1442"/>
      <c r="BHK70" s="1442"/>
      <c r="BHL70" s="1442"/>
      <c r="BHM70" s="1442"/>
      <c r="BHN70" s="1442"/>
      <c r="BHO70" s="1442"/>
      <c r="BHP70" s="1442"/>
      <c r="BHQ70" s="1442"/>
      <c r="BHR70" s="1442"/>
      <c r="BHS70" s="1442"/>
      <c r="BHT70" s="1442"/>
      <c r="BHU70" s="1442"/>
      <c r="BHV70" s="1442"/>
      <c r="BHW70" s="1442"/>
      <c r="BHX70" s="1442"/>
      <c r="BHY70" s="1442"/>
      <c r="BHZ70" s="1442"/>
      <c r="BIA70" s="1442"/>
      <c r="BIB70" s="1442"/>
      <c r="BIC70" s="1442"/>
      <c r="BID70" s="1442"/>
      <c r="BIE70" s="1442"/>
      <c r="BIF70" s="1442"/>
      <c r="BIG70" s="1442"/>
      <c r="BIH70" s="1442"/>
      <c r="BII70" s="1442"/>
      <c r="BIJ70" s="1442"/>
      <c r="BIK70" s="1442"/>
      <c r="BIL70" s="1442"/>
      <c r="BIM70" s="1442"/>
      <c r="BIN70" s="1442"/>
      <c r="BIO70" s="1442"/>
      <c r="BIP70" s="1442"/>
      <c r="BIQ70" s="1442"/>
      <c r="BIR70" s="1442"/>
      <c r="BIS70" s="1442"/>
      <c r="BIT70" s="1442"/>
      <c r="BIU70" s="1442"/>
      <c r="BIV70" s="1442"/>
      <c r="BIW70" s="1442"/>
      <c r="BIX70" s="1442"/>
      <c r="BIY70" s="1442"/>
      <c r="BIZ70" s="1442"/>
      <c r="BJA70" s="1442"/>
      <c r="BJB70" s="1442"/>
      <c r="BJC70" s="1442"/>
      <c r="BJD70" s="1442"/>
      <c r="BJE70" s="1442"/>
      <c r="BJF70" s="1442"/>
      <c r="BJG70" s="1442"/>
      <c r="BJH70" s="1442"/>
      <c r="BJI70" s="1442"/>
      <c r="BJJ70" s="1442"/>
      <c r="BJK70" s="1442"/>
      <c r="BJL70" s="1442"/>
      <c r="BJM70" s="1442"/>
      <c r="BJN70" s="1442"/>
      <c r="BJO70" s="1442"/>
      <c r="BJP70" s="1442"/>
      <c r="BJQ70" s="1442"/>
      <c r="BJR70" s="1442"/>
      <c r="BJS70" s="1442"/>
      <c r="BJT70" s="1442"/>
      <c r="BJU70" s="1442"/>
      <c r="BJV70" s="1442"/>
      <c r="BJW70" s="1442"/>
      <c r="BJX70" s="1442"/>
      <c r="BJY70" s="1442"/>
      <c r="BJZ70" s="1442"/>
      <c r="BKA70" s="1442"/>
      <c r="BKB70" s="1442"/>
      <c r="BKC70" s="1442"/>
      <c r="BKD70" s="1442"/>
      <c r="BKE70" s="1442"/>
      <c r="BKF70" s="1442"/>
      <c r="BKG70" s="1442"/>
      <c r="BKH70" s="1442"/>
      <c r="BKI70" s="1442"/>
      <c r="BKJ70" s="1442"/>
      <c r="BKK70" s="1442"/>
      <c r="BKL70" s="1442"/>
      <c r="BKM70" s="1442"/>
      <c r="BKN70" s="1442"/>
      <c r="BKO70" s="1442"/>
      <c r="BKP70" s="1442"/>
      <c r="BKQ70" s="1442"/>
      <c r="BKR70" s="1442"/>
      <c r="BKS70" s="1442"/>
      <c r="BKT70" s="1442"/>
      <c r="BKU70" s="1442"/>
      <c r="BKV70" s="1442"/>
      <c r="BKW70" s="1442"/>
      <c r="BKX70" s="1442"/>
      <c r="BKY70" s="1442"/>
      <c r="BKZ70" s="1442"/>
      <c r="BLA70" s="1442"/>
      <c r="BLB70" s="1442"/>
      <c r="BLC70" s="1442"/>
      <c r="BLD70" s="1442"/>
      <c r="BLE70" s="1442"/>
      <c r="BLF70" s="1442"/>
      <c r="BLG70" s="1442"/>
      <c r="BLH70" s="1442"/>
      <c r="BLI70" s="1442"/>
      <c r="BLJ70" s="1442"/>
      <c r="BLK70" s="1442"/>
      <c r="BLL70" s="1442"/>
      <c r="BLM70" s="1442"/>
      <c r="BLN70" s="1442"/>
      <c r="BLO70" s="1442"/>
      <c r="BLP70" s="1442"/>
      <c r="BLQ70" s="1442"/>
      <c r="BLR70" s="1442"/>
      <c r="BLS70" s="1442"/>
      <c r="BLT70" s="1442"/>
      <c r="BLU70" s="1442"/>
      <c r="BLV70" s="1442"/>
      <c r="BLW70" s="1442"/>
      <c r="BLX70" s="1442"/>
      <c r="BLY70" s="1442"/>
      <c r="BLZ70" s="1442"/>
      <c r="BMA70" s="1442"/>
      <c r="BMB70" s="1442"/>
      <c r="BMC70" s="1442"/>
      <c r="BMD70" s="1442"/>
      <c r="BME70" s="1442"/>
      <c r="BMF70" s="1442"/>
      <c r="BMG70" s="1442"/>
      <c r="BMH70" s="1442"/>
      <c r="BMI70" s="1442"/>
      <c r="BMJ70" s="1442"/>
      <c r="BMK70" s="1442"/>
      <c r="BML70" s="1442"/>
      <c r="BMM70" s="1442"/>
      <c r="BMN70" s="1442"/>
      <c r="BMO70" s="1442"/>
      <c r="BMP70" s="1442"/>
      <c r="BMQ70" s="1442"/>
      <c r="BMR70" s="1442"/>
      <c r="BMS70" s="1442"/>
      <c r="BMT70" s="1442"/>
      <c r="BMU70" s="1442"/>
      <c r="BMV70" s="1442"/>
      <c r="BMW70" s="1442"/>
      <c r="BMX70" s="1442"/>
      <c r="BMY70" s="1442"/>
      <c r="BMZ70" s="1442"/>
      <c r="BNA70" s="1442"/>
      <c r="BNB70" s="1442"/>
      <c r="BNC70" s="1442"/>
      <c r="BND70" s="1442"/>
      <c r="BNE70" s="1442"/>
      <c r="BNF70" s="1442"/>
      <c r="BNG70" s="1442"/>
      <c r="BNH70" s="1442"/>
      <c r="BNI70" s="1442"/>
      <c r="BNJ70" s="1442"/>
      <c r="BNK70" s="1442"/>
      <c r="BNL70" s="1442"/>
      <c r="BNM70" s="1442"/>
      <c r="BNN70" s="1442"/>
      <c r="BNO70" s="1442"/>
      <c r="BNP70" s="1442"/>
      <c r="BNQ70" s="1442"/>
      <c r="BNR70" s="1442"/>
      <c r="BNS70" s="1442"/>
      <c r="BNT70" s="1442"/>
      <c r="BNU70" s="1442"/>
      <c r="BNV70" s="1442"/>
      <c r="BNW70" s="1442"/>
      <c r="BNX70" s="1442"/>
      <c r="BNY70" s="1442"/>
      <c r="BNZ70" s="1442"/>
      <c r="BOA70" s="1442"/>
      <c r="BOB70" s="1442"/>
      <c r="BOC70" s="1442"/>
      <c r="BOD70" s="1442"/>
      <c r="BOE70" s="1442"/>
      <c r="BOF70" s="1442"/>
      <c r="BOG70" s="1442"/>
      <c r="BOH70" s="1442"/>
      <c r="BOI70" s="1442"/>
      <c r="BOJ70" s="1442"/>
      <c r="BOK70" s="1442"/>
      <c r="BOL70" s="1442"/>
      <c r="BOM70" s="1442"/>
      <c r="BON70" s="1442"/>
      <c r="BOO70" s="1442"/>
      <c r="BOP70" s="1442"/>
      <c r="BOQ70" s="1442"/>
      <c r="BOR70" s="1442"/>
      <c r="BOS70" s="1442"/>
      <c r="BOT70" s="1442"/>
      <c r="BOU70" s="1442"/>
      <c r="BOV70" s="1442"/>
      <c r="BOW70" s="1442"/>
      <c r="BOX70" s="1442"/>
      <c r="BOY70" s="1442"/>
      <c r="BOZ70" s="1442"/>
      <c r="BPA70" s="1442"/>
      <c r="BPB70" s="1442"/>
      <c r="BPC70" s="1442"/>
      <c r="BPD70" s="1442"/>
      <c r="BPE70" s="1442"/>
      <c r="BPF70" s="1442"/>
      <c r="BPG70" s="1442"/>
      <c r="BPH70" s="1442"/>
      <c r="BPI70" s="1442"/>
      <c r="BPJ70" s="1442"/>
      <c r="BPK70" s="1442"/>
      <c r="BPL70" s="1442"/>
      <c r="BPM70" s="1442"/>
      <c r="BPN70" s="1442"/>
      <c r="BPO70" s="1442"/>
      <c r="BPP70" s="1442"/>
      <c r="BPQ70" s="1442"/>
      <c r="BPR70" s="1442"/>
      <c r="BPS70" s="1442"/>
      <c r="BPT70" s="1442"/>
      <c r="BPU70" s="1442"/>
      <c r="BPV70" s="1442"/>
      <c r="BPW70" s="1442"/>
      <c r="BPX70" s="1442"/>
      <c r="BPY70" s="1442"/>
      <c r="BPZ70" s="1442"/>
      <c r="BQA70" s="1442"/>
      <c r="BQB70" s="1442"/>
      <c r="BQC70" s="1442"/>
      <c r="BQD70" s="1442"/>
      <c r="BQE70" s="1442"/>
      <c r="BQF70" s="1442"/>
      <c r="BQG70" s="1442"/>
      <c r="BQH70" s="1442"/>
      <c r="BQI70" s="1442"/>
      <c r="BQJ70" s="1442"/>
      <c r="BQK70" s="1442"/>
      <c r="BQL70" s="1442"/>
      <c r="BQM70" s="1442"/>
      <c r="BQN70" s="1442"/>
      <c r="BQO70" s="1442"/>
      <c r="BQP70" s="1442"/>
      <c r="BQQ70" s="1442"/>
      <c r="BQR70" s="1442"/>
      <c r="BQS70" s="1442"/>
      <c r="BQT70" s="1442"/>
      <c r="BQU70" s="1442"/>
      <c r="BQV70" s="1442"/>
      <c r="BQW70" s="1442"/>
      <c r="BQX70" s="1442"/>
      <c r="BQY70" s="1442"/>
      <c r="BQZ70" s="1442"/>
      <c r="BRA70" s="1442"/>
      <c r="BRB70" s="1442"/>
      <c r="BRC70" s="1442"/>
      <c r="BRD70" s="1442"/>
      <c r="BRE70" s="1442"/>
      <c r="BRF70" s="1442"/>
      <c r="BRG70" s="1442"/>
      <c r="BRH70" s="1442"/>
      <c r="BRI70" s="1442"/>
      <c r="BRJ70" s="1442"/>
      <c r="BRK70" s="1442"/>
      <c r="BRL70" s="1442"/>
      <c r="BRM70" s="1442"/>
      <c r="BRN70" s="1442"/>
      <c r="BRO70" s="1442"/>
      <c r="BRP70" s="1442"/>
      <c r="BRQ70" s="1442"/>
      <c r="BRR70" s="1442"/>
      <c r="BRS70" s="1442"/>
      <c r="BRT70" s="1442"/>
      <c r="BRU70" s="1442"/>
      <c r="BRV70" s="1442"/>
      <c r="BRW70" s="1442"/>
      <c r="BRX70" s="1442"/>
      <c r="BRY70" s="1442"/>
      <c r="BRZ70" s="1442"/>
      <c r="BSA70" s="1442"/>
      <c r="BSB70" s="1442"/>
      <c r="BSC70" s="1442"/>
      <c r="BSD70" s="1442"/>
      <c r="BSE70" s="1442"/>
      <c r="BSF70" s="1442"/>
      <c r="BSG70" s="1442"/>
      <c r="BSH70" s="1442"/>
      <c r="BSI70" s="1442"/>
      <c r="BSJ70" s="1442"/>
      <c r="BSK70" s="1442"/>
      <c r="BSL70" s="1442"/>
      <c r="BSM70" s="1442"/>
      <c r="BSN70" s="1442"/>
      <c r="BSO70" s="1442"/>
      <c r="BSP70" s="1442"/>
      <c r="BSQ70" s="1442"/>
      <c r="BSR70" s="1442"/>
      <c r="BSS70" s="1442"/>
      <c r="BST70" s="1442"/>
      <c r="BSU70" s="1442"/>
      <c r="BSV70" s="1442"/>
      <c r="BSW70" s="1442"/>
      <c r="BSX70" s="1442"/>
      <c r="BSY70" s="1442"/>
      <c r="BSZ70" s="1442"/>
      <c r="BTA70" s="1442"/>
      <c r="BTB70" s="1442"/>
      <c r="BTC70" s="1442"/>
      <c r="BTD70" s="1442"/>
      <c r="BTE70" s="1442"/>
      <c r="BTF70" s="1442"/>
      <c r="BTG70" s="1442"/>
      <c r="BTH70" s="1442"/>
      <c r="BTI70" s="1442"/>
      <c r="BTJ70" s="1442"/>
      <c r="BTK70" s="1442"/>
      <c r="BTL70" s="1442"/>
      <c r="BTM70" s="1442"/>
      <c r="BTN70" s="1442"/>
      <c r="BTO70" s="1442"/>
      <c r="BTP70" s="1442"/>
      <c r="BTQ70" s="1442"/>
      <c r="BTR70" s="1442"/>
      <c r="BTS70" s="1442"/>
      <c r="BTT70" s="1442"/>
      <c r="BTU70" s="1442"/>
      <c r="BTV70" s="1442"/>
      <c r="BTW70" s="1442"/>
      <c r="BTX70" s="1442"/>
      <c r="BTY70" s="1442"/>
      <c r="BTZ70" s="1442"/>
      <c r="BUA70" s="1442"/>
      <c r="BUB70" s="1442"/>
      <c r="BUC70" s="1442"/>
      <c r="BUD70" s="1442"/>
      <c r="BUE70" s="1442"/>
      <c r="BUF70" s="1442"/>
      <c r="BUG70" s="1442"/>
      <c r="BUH70" s="1442"/>
      <c r="BUI70" s="1442"/>
      <c r="BUJ70" s="1442"/>
      <c r="BUK70" s="1442"/>
      <c r="BUL70" s="1442"/>
      <c r="BUM70" s="1442"/>
      <c r="BUN70" s="1442"/>
      <c r="BUO70" s="1442"/>
      <c r="BUP70" s="1442"/>
      <c r="BUQ70" s="1442"/>
      <c r="BUR70" s="1442"/>
      <c r="BUS70" s="1442"/>
      <c r="BUT70" s="1442"/>
      <c r="BUU70" s="1442"/>
      <c r="BUV70" s="1442"/>
      <c r="BUW70" s="1442"/>
      <c r="BUX70" s="1442"/>
      <c r="BUY70" s="1442"/>
      <c r="BUZ70" s="1442"/>
      <c r="BVA70" s="1442"/>
      <c r="BVB70" s="1442"/>
      <c r="BVC70" s="1442"/>
      <c r="BVD70" s="1442"/>
      <c r="BVE70" s="1442"/>
      <c r="BVF70" s="1442"/>
      <c r="BVG70" s="1442"/>
      <c r="BVH70" s="1442"/>
      <c r="BVI70" s="1442"/>
      <c r="BVJ70" s="1442"/>
      <c r="BVK70" s="1442"/>
      <c r="BVL70" s="1442"/>
      <c r="BVM70" s="1442"/>
      <c r="BVN70" s="1442"/>
      <c r="BVO70" s="1442"/>
      <c r="BVP70" s="1442"/>
      <c r="BVQ70" s="1442"/>
      <c r="BVR70" s="1442"/>
      <c r="BVS70" s="1442"/>
      <c r="BVT70" s="1442"/>
      <c r="BVU70" s="1442"/>
      <c r="BVV70" s="1442"/>
      <c r="BVW70" s="1442"/>
      <c r="BVX70" s="1442"/>
      <c r="BVY70" s="1442"/>
      <c r="BVZ70" s="1442"/>
      <c r="BWA70" s="1442"/>
      <c r="BWB70" s="1442"/>
      <c r="BWC70" s="1442"/>
      <c r="BWD70" s="1442"/>
      <c r="BWE70" s="1442"/>
      <c r="BWF70" s="1442"/>
      <c r="BWG70" s="1442"/>
      <c r="BWH70" s="1442"/>
      <c r="BWI70" s="1442"/>
      <c r="BWJ70" s="1442"/>
      <c r="BWK70" s="1442"/>
      <c r="BWL70" s="1442"/>
      <c r="BWM70" s="1442"/>
      <c r="BWN70" s="1442"/>
      <c r="BWO70" s="1442"/>
      <c r="BWP70" s="1442"/>
      <c r="BWQ70" s="1442"/>
      <c r="BWR70" s="1442"/>
      <c r="BWS70" s="1442"/>
      <c r="BWT70" s="1442"/>
      <c r="BWU70" s="1442"/>
      <c r="BWV70" s="1442"/>
      <c r="BWW70" s="1442"/>
      <c r="BWX70" s="1442"/>
      <c r="BWY70" s="1442"/>
      <c r="BWZ70" s="1442"/>
      <c r="BXA70" s="1442"/>
      <c r="BXB70" s="1442"/>
      <c r="BXC70" s="1442"/>
      <c r="BXD70" s="1442"/>
      <c r="BXE70" s="1442"/>
      <c r="BXF70" s="1442"/>
      <c r="BXG70" s="1442"/>
      <c r="BXH70" s="1442"/>
      <c r="BXI70" s="1442"/>
      <c r="BXJ70" s="1442"/>
      <c r="BXK70" s="1442"/>
      <c r="BXL70" s="1442"/>
      <c r="BXM70" s="1442"/>
      <c r="BXN70" s="1442"/>
      <c r="BXO70" s="1442"/>
      <c r="BXP70" s="1442"/>
      <c r="BXQ70" s="1442"/>
      <c r="BXR70" s="1442"/>
      <c r="BXS70" s="1442"/>
      <c r="BXT70" s="1442"/>
      <c r="BXU70" s="1442"/>
      <c r="BXV70" s="1442"/>
      <c r="BXW70" s="1442"/>
      <c r="BXX70" s="1442"/>
      <c r="BXY70" s="1442"/>
      <c r="BXZ70" s="1442"/>
      <c r="BYA70" s="1442"/>
      <c r="BYB70" s="1442"/>
      <c r="BYC70" s="1442"/>
      <c r="BYD70" s="1442"/>
      <c r="BYE70" s="1442"/>
      <c r="BYF70" s="1442"/>
      <c r="BYG70" s="1442"/>
      <c r="BYH70" s="1442"/>
      <c r="BYI70" s="1442"/>
      <c r="BYJ70" s="1442"/>
      <c r="BYK70" s="1442"/>
      <c r="BYL70" s="1442"/>
      <c r="BYM70" s="1442"/>
      <c r="BYN70" s="1442"/>
      <c r="BYO70" s="1442"/>
      <c r="BYP70" s="1442"/>
      <c r="BYQ70" s="1442"/>
      <c r="BYR70" s="1442"/>
      <c r="BYS70" s="1442"/>
      <c r="BYT70" s="1442"/>
      <c r="BYU70" s="1442"/>
      <c r="BYV70" s="1442"/>
      <c r="BYW70" s="1442"/>
      <c r="BYX70" s="1442"/>
      <c r="BYY70" s="1442"/>
      <c r="BYZ70" s="1442"/>
      <c r="BZA70" s="1442"/>
      <c r="BZB70" s="1442"/>
      <c r="BZC70" s="1442"/>
      <c r="BZD70" s="1442"/>
      <c r="BZE70" s="1442"/>
      <c r="BZF70" s="1442"/>
      <c r="BZG70" s="1442"/>
      <c r="BZH70" s="1442"/>
      <c r="BZI70" s="1442"/>
      <c r="BZJ70" s="1442"/>
      <c r="BZK70" s="1442"/>
      <c r="BZL70" s="1442"/>
      <c r="BZM70" s="1442"/>
      <c r="BZN70" s="1442"/>
      <c r="BZO70" s="1442"/>
      <c r="BZP70" s="1442"/>
      <c r="BZQ70" s="1442"/>
      <c r="BZR70" s="1442"/>
      <c r="BZS70" s="1442"/>
      <c r="BZT70" s="1442"/>
      <c r="BZU70" s="1442"/>
      <c r="BZV70" s="1442"/>
      <c r="BZW70" s="1442"/>
      <c r="BZX70" s="1442"/>
      <c r="BZY70" s="1442"/>
      <c r="BZZ70" s="1442"/>
      <c r="CAA70" s="1442"/>
      <c r="CAB70" s="1442"/>
      <c r="CAC70" s="1442"/>
      <c r="CAD70" s="1442"/>
      <c r="CAE70" s="1442"/>
      <c r="CAF70" s="1442"/>
      <c r="CAG70" s="1442"/>
      <c r="CAH70" s="1442"/>
      <c r="CAI70" s="1442"/>
      <c r="CAJ70" s="1442"/>
      <c r="CAK70" s="1442"/>
      <c r="CAL70" s="1442"/>
      <c r="CAM70" s="1442"/>
      <c r="CAN70" s="1442"/>
      <c r="CAO70" s="1442"/>
      <c r="CAP70" s="1442"/>
      <c r="CAQ70" s="1442"/>
      <c r="CAR70" s="1442"/>
      <c r="CAS70" s="1442"/>
      <c r="CAT70" s="1442"/>
      <c r="CAU70" s="1442"/>
      <c r="CAV70" s="1442"/>
      <c r="CAW70" s="1442"/>
      <c r="CAX70" s="1442"/>
      <c r="CAY70" s="1442"/>
      <c r="CAZ70" s="1442"/>
      <c r="CBA70" s="1442"/>
      <c r="CBB70" s="1442"/>
      <c r="CBC70" s="1442"/>
      <c r="CBD70" s="1442"/>
      <c r="CBE70" s="1442"/>
      <c r="CBF70" s="1442"/>
      <c r="CBG70" s="1442"/>
      <c r="CBH70" s="1442"/>
      <c r="CBI70" s="1442"/>
      <c r="CBJ70" s="1442"/>
      <c r="CBK70" s="1442"/>
      <c r="CBL70" s="1442"/>
      <c r="CBM70" s="1442"/>
      <c r="CBN70" s="1442"/>
      <c r="CBO70" s="1442"/>
      <c r="CBP70" s="1442"/>
      <c r="CBQ70" s="1442"/>
      <c r="CBR70" s="1442"/>
      <c r="CBS70" s="1442"/>
      <c r="CBT70" s="1442"/>
      <c r="CBU70" s="1442"/>
      <c r="CBV70" s="1442"/>
      <c r="CBW70" s="1442"/>
      <c r="CBX70" s="1442"/>
      <c r="CBY70" s="1442"/>
      <c r="CBZ70" s="1442"/>
      <c r="CCA70" s="1442"/>
      <c r="CCB70" s="1442"/>
      <c r="CCC70" s="1442"/>
      <c r="CCD70" s="1442"/>
      <c r="CCE70" s="1442"/>
      <c r="CCF70" s="1442"/>
      <c r="CCG70" s="1442"/>
      <c r="CCH70" s="1442"/>
      <c r="CCI70" s="1442"/>
      <c r="CCJ70" s="1442"/>
      <c r="CCK70" s="1442"/>
      <c r="CCL70" s="1442"/>
      <c r="CCM70" s="1442"/>
      <c r="CCN70" s="1442"/>
      <c r="CCO70" s="1442"/>
      <c r="CCP70" s="1442"/>
      <c r="CCQ70" s="1442"/>
      <c r="CCR70" s="1442"/>
      <c r="CCS70" s="1442"/>
      <c r="CCT70" s="1442"/>
      <c r="CCU70" s="1442"/>
      <c r="CCV70" s="1442"/>
      <c r="CCW70" s="1442"/>
      <c r="CCX70" s="1442"/>
      <c r="CCY70" s="1442"/>
      <c r="CCZ70" s="1442"/>
      <c r="CDA70" s="1442"/>
      <c r="CDB70" s="1442"/>
      <c r="CDC70" s="1442"/>
      <c r="CDD70" s="1442"/>
      <c r="CDE70" s="1442"/>
      <c r="CDF70" s="1442"/>
      <c r="CDG70" s="1442"/>
      <c r="CDH70" s="1442"/>
      <c r="CDI70" s="1442"/>
      <c r="CDJ70" s="1442"/>
      <c r="CDK70" s="1442"/>
      <c r="CDL70" s="1442"/>
      <c r="CDM70" s="1442"/>
      <c r="CDN70" s="1442"/>
      <c r="CDO70" s="1442"/>
      <c r="CDP70" s="1442"/>
      <c r="CDQ70" s="1442"/>
      <c r="CDR70" s="1442"/>
      <c r="CDS70" s="1442"/>
      <c r="CDT70" s="1442"/>
      <c r="CDU70" s="1442"/>
      <c r="CDV70" s="1442"/>
      <c r="CDW70" s="1442"/>
      <c r="CDX70" s="1442"/>
      <c r="CDY70" s="1442"/>
      <c r="CDZ70" s="1442"/>
      <c r="CEA70" s="1442"/>
      <c r="CEB70" s="1442"/>
      <c r="CEC70" s="1442"/>
      <c r="CED70" s="1442"/>
      <c r="CEE70" s="1442"/>
      <c r="CEF70" s="1442"/>
      <c r="CEG70" s="1442"/>
      <c r="CEH70" s="1442"/>
      <c r="CEI70" s="1442"/>
      <c r="CEJ70" s="1442"/>
      <c r="CEK70" s="1442"/>
      <c r="CEL70" s="1442"/>
      <c r="CEM70" s="1442"/>
      <c r="CEN70" s="1442"/>
      <c r="CEO70" s="1442"/>
      <c r="CEP70" s="1442"/>
      <c r="CEQ70" s="1442"/>
      <c r="CER70" s="1442"/>
      <c r="CES70" s="1442"/>
      <c r="CET70" s="1442"/>
      <c r="CEU70" s="1442"/>
      <c r="CEV70" s="1442"/>
      <c r="CEW70" s="1442"/>
      <c r="CEX70" s="1442"/>
      <c r="CEY70" s="1442"/>
      <c r="CEZ70" s="1442"/>
      <c r="CFA70" s="1442"/>
      <c r="CFB70" s="1442"/>
      <c r="CFC70" s="1442"/>
      <c r="CFD70" s="1442"/>
      <c r="CFE70" s="1442"/>
      <c r="CFF70" s="1442"/>
      <c r="CFG70" s="1442"/>
      <c r="CFH70" s="1442"/>
      <c r="CFI70" s="1442"/>
      <c r="CFJ70" s="1442"/>
      <c r="CFK70" s="1442"/>
      <c r="CFL70" s="1442"/>
      <c r="CFM70" s="1442"/>
      <c r="CFN70" s="1442"/>
      <c r="CFO70" s="1442"/>
      <c r="CFP70" s="1442"/>
      <c r="CFQ70" s="1442"/>
      <c r="CFR70" s="1442"/>
      <c r="CFS70" s="1442"/>
      <c r="CFT70" s="1442"/>
      <c r="CFU70" s="1442"/>
      <c r="CFV70" s="1442"/>
      <c r="CFW70" s="1442"/>
      <c r="CFX70" s="1442"/>
      <c r="CFY70" s="1442"/>
      <c r="CFZ70" s="1442"/>
      <c r="CGA70" s="1442"/>
      <c r="CGB70" s="1442"/>
      <c r="CGC70" s="1442"/>
      <c r="CGD70" s="1442"/>
      <c r="CGE70" s="1442"/>
      <c r="CGF70" s="1442"/>
      <c r="CGG70" s="1442"/>
      <c r="CGH70" s="1442"/>
      <c r="CGI70" s="1442"/>
      <c r="CGJ70" s="1442"/>
      <c r="CGK70" s="1442"/>
      <c r="CGL70" s="1442"/>
      <c r="CGM70" s="1442"/>
      <c r="CGN70" s="1442"/>
      <c r="CGO70" s="1442"/>
      <c r="CGP70" s="1442"/>
      <c r="CGQ70" s="1442"/>
      <c r="CGR70" s="1442"/>
      <c r="CGS70" s="1442"/>
      <c r="CGT70" s="1442"/>
      <c r="CGU70" s="1442"/>
      <c r="CGV70" s="1442"/>
      <c r="CGW70" s="1442"/>
      <c r="CGX70" s="1442"/>
      <c r="CGY70" s="1442"/>
      <c r="CGZ70" s="1442"/>
      <c r="CHA70" s="1442"/>
      <c r="CHB70" s="1442"/>
      <c r="CHC70" s="1442"/>
      <c r="CHD70" s="1442"/>
      <c r="CHE70" s="1442"/>
      <c r="CHF70" s="1442"/>
      <c r="CHG70" s="1442"/>
      <c r="CHH70" s="1442"/>
      <c r="CHI70" s="1442"/>
      <c r="CHJ70" s="1442"/>
      <c r="CHK70" s="1442"/>
      <c r="CHL70" s="1442"/>
      <c r="CHM70" s="1442"/>
      <c r="CHN70" s="1442"/>
      <c r="CHO70" s="1442"/>
      <c r="CHP70" s="1442"/>
      <c r="CHQ70" s="1442"/>
      <c r="CHR70" s="1442"/>
      <c r="CHS70" s="1442"/>
      <c r="CHT70" s="1442"/>
      <c r="CHU70" s="1442"/>
      <c r="CHV70" s="1442"/>
      <c r="CHW70" s="1442"/>
      <c r="CHX70" s="1442"/>
      <c r="CHY70" s="1442"/>
      <c r="CHZ70" s="1442"/>
      <c r="CIA70" s="1442"/>
      <c r="CIB70" s="1442"/>
      <c r="CIC70" s="1442"/>
      <c r="CID70" s="1442"/>
      <c r="CIE70" s="1442"/>
      <c r="CIF70" s="1442"/>
      <c r="CIG70" s="1442"/>
      <c r="CIH70" s="1442"/>
      <c r="CII70" s="1442"/>
      <c r="CIJ70" s="1442"/>
      <c r="CIK70" s="1442"/>
      <c r="CIL70" s="1442"/>
      <c r="CIM70" s="1442"/>
      <c r="CIN70" s="1442"/>
      <c r="CIO70" s="1442"/>
      <c r="CIP70" s="1442"/>
      <c r="CIQ70" s="1442"/>
      <c r="CIR70" s="1442"/>
      <c r="CIS70" s="1442"/>
      <c r="CIT70" s="1442"/>
      <c r="CIU70" s="1442"/>
      <c r="CIV70" s="1442"/>
      <c r="CIW70" s="1442"/>
      <c r="CIX70" s="1442"/>
      <c r="CIY70" s="1442"/>
      <c r="CIZ70" s="1442"/>
      <c r="CJA70" s="1442"/>
      <c r="CJB70" s="1442"/>
      <c r="CJC70" s="1442"/>
      <c r="CJD70" s="1442"/>
      <c r="CJE70" s="1442"/>
      <c r="CJF70" s="1442"/>
      <c r="CJG70" s="1442"/>
      <c r="CJH70" s="1442"/>
      <c r="CJI70" s="1442"/>
      <c r="CJJ70" s="1442"/>
      <c r="CJK70" s="1442"/>
      <c r="CJL70" s="1442"/>
      <c r="CJM70" s="1442"/>
      <c r="CJN70" s="1442"/>
      <c r="CJO70" s="1442"/>
      <c r="CJP70" s="1442"/>
      <c r="CJQ70" s="1442"/>
      <c r="CJR70" s="1442"/>
      <c r="CJS70" s="1442"/>
      <c r="CJT70" s="1442"/>
      <c r="CJU70" s="1442"/>
      <c r="CJV70" s="1442"/>
      <c r="CJW70" s="1442"/>
      <c r="CJX70" s="1442"/>
      <c r="CJY70" s="1442"/>
      <c r="CJZ70" s="1442"/>
      <c r="CKA70" s="1442"/>
      <c r="CKB70" s="1442"/>
      <c r="CKC70" s="1442"/>
      <c r="CKD70" s="1442"/>
      <c r="CKE70" s="1442"/>
      <c r="CKF70" s="1442"/>
      <c r="CKG70" s="1442"/>
      <c r="CKH70" s="1442"/>
      <c r="CKI70" s="1442"/>
      <c r="CKJ70" s="1442"/>
      <c r="CKK70" s="1442"/>
      <c r="CKL70" s="1442"/>
      <c r="CKM70" s="1442"/>
      <c r="CKN70" s="1442"/>
      <c r="CKO70" s="1442"/>
      <c r="CKP70" s="1442"/>
      <c r="CKQ70" s="1442"/>
      <c r="CKR70" s="1442"/>
      <c r="CKS70" s="1442"/>
      <c r="CKT70" s="1442"/>
      <c r="CKU70" s="1442"/>
      <c r="CKV70" s="1442"/>
      <c r="CKW70" s="1442"/>
      <c r="CKX70" s="1442"/>
      <c r="CKY70" s="1442"/>
      <c r="CKZ70" s="1442"/>
      <c r="CLA70" s="1442"/>
      <c r="CLB70" s="1442"/>
      <c r="CLC70" s="1442"/>
      <c r="CLD70" s="1442"/>
      <c r="CLE70" s="1442"/>
      <c r="CLF70" s="1442"/>
      <c r="CLG70" s="1442"/>
      <c r="CLH70" s="1442"/>
      <c r="CLI70" s="1442"/>
      <c r="CLJ70" s="1442"/>
      <c r="CLK70" s="1442"/>
      <c r="CLL70" s="1442"/>
      <c r="CLM70" s="1442"/>
      <c r="CLN70" s="1442"/>
      <c r="CLO70" s="1442"/>
      <c r="CLP70" s="1442"/>
      <c r="CLQ70" s="1442"/>
      <c r="CLR70" s="1442"/>
      <c r="CLS70" s="1442"/>
      <c r="CLT70" s="1442"/>
      <c r="CLU70" s="1442"/>
      <c r="CLV70" s="1442"/>
      <c r="CLW70" s="1442"/>
      <c r="CLX70" s="1442"/>
      <c r="CLY70" s="1442"/>
      <c r="CLZ70" s="1442"/>
      <c r="CMA70" s="1442"/>
      <c r="CMB70" s="1442"/>
      <c r="CMC70" s="1442"/>
      <c r="CMD70" s="1442"/>
      <c r="CME70" s="1442"/>
      <c r="CMF70" s="1442"/>
      <c r="CMG70" s="1442"/>
      <c r="CMH70" s="1442"/>
      <c r="CMI70" s="1442"/>
      <c r="CMJ70" s="1442"/>
      <c r="CMK70" s="1442"/>
      <c r="CML70" s="1442"/>
      <c r="CMM70" s="1442"/>
      <c r="CMN70" s="1442"/>
      <c r="CMO70" s="1442"/>
      <c r="CMP70" s="1442"/>
      <c r="CMQ70" s="1442"/>
      <c r="CMR70" s="1442"/>
      <c r="CMS70" s="1442"/>
      <c r="CMT70" s="1442"/>
      <c r="CMU70" s="1442"/>
      <c r="CMV70" s="1442"/>
      <c r="CMW70" s="1442"/>
      <c r="CMX70" s="1442"/>
      <c r="CMY70" s="1442"/>
      <c r="CMZ70" s="1442"/>
      <c r="CNA70" s="1442"/>
      <c r="CNB70" s="1442"/>
      <c r="CNC70" s="1442"/>
      <c r="CND70" s="1442"/>
      <c r="CNE70" s="1442"/>
      <c r="CNF70" s="1442"/>
      <c r="CNG70" s="1442"/>
      <c r="CNH70" s="1442"/>
      <c r="CNI70" s="1442"/>
      <c r="CNJ70" s="1442"/>
      <c r="CNK70" s="1442"/>
      <c r="CNL70" s="1442"/>
      <c r="CNM70" s="1442"/>
      <c r="CNN70" s="1442"/>
      <c r="CNO70" s="1442"/>
      <c r="CNP70" s="1442"/>
      <c r="CNQ70" s="1442"/>
      <c r="CNR70" s="1442"/>
      <c r="CNS70" s="1442"/>
      <c r="CNT70" s="1442"/>
      <c r="CNU70" s="1442"/>
      <c r="CNV70" s="1442"/>
      <c r="CNW70" s="1442"/>
      <c r="CNX70" s="1442"/>
      <c r="CNY70" s="1442"/>
      <c r="CNZ70" s="1442"/>
      <c r="COA70" s="1442"/>
      <c r="COB70" s="1442"/>
      <c r="COC70" s="1442"/>
      <c r="COD70" s="1442"/>
      <c r="COE70" s="1442"/>
      <c r="COF70" s="1442"/>
      <c r="COG70" s="1442"/>
      <c r="COH70" s="1442"/>
      <c r="COI70" s="1442"/>
      <c r="COJ70" s="1442"/>
      <c r="COK70" s="1442"/>
      <c r="COL70" s="1442"/>
      <c r="COM70" s="1442"/>
      <c r="CON70" s="1442"/>
      <c r="COO70" s="1442"/>
      <c r="COP70" s="1442"/>
      <c r="COQ70" s="1442"/>
      <c r="COR70" s="1442"/>
      <c r="COS70" s="1442"/>
      <c r="COT70" s="1442"/>
      <c r="COU70" s="1442"/>
      <c r="COV70" s="1442"/>
      <c r="COW70" s="1442"/>
      <c r="COX70" s="1442"/>
      <c r="COY70" s="1442"/>
      <c r="COZ70" s="1442"/>
      <c r="CPA70" s="1442"/>
      <c r="CPB70" s="1442"/>
      <c r="CPC70" s="1442"/>
      <c r="CPD70" s="1442"/>
      <c r="CPE70" s="1442"/>
      <c r="CPF70" s="1442"/>
      <c r="CPG70" s="1442"/>
      <c r="CPH70" s="1442"/>
      <c r="CPI70" s="1442"/>
      <c r="CPJ70" s="1442"/>
      <c r="CPK70" s="1442"/>
      <c r="CPL70" s="1442"/>
      <c r="CPM70" s="1442"/>
      <c r="CPN70" s="1442"/>
      <c r="CPO70" s="1442"/>
      <c r="CPP70" s="1442"/>
      <c r="CPQ70" s="1442"/>
      <c r="CPR70" s="1442"/>
      <c r="CPS70" s="1442"/>
      <c r="CPT70" s="1442"/>
      <c r="CPU70" s="1442"/>
      <c r="CPV70" s="1442"/>
      <c r="CPW70" s="1442"/>
      <c r="CPX70" s="1442"/>
      <c r="CPY70" s="1442"/>
      <c r="CPZ70" s="1442"/>
      <c r="CQA70" s="1442"/>
      <c r="CQB70" s="1442"/>
      <c r="CQC70" s="1442"/>
      <c r="CQD70" s="1442"/>
      <c r="CQE70" s="1442"/>
      <c r="CQF70" s="1442"/>
      <c r="CQG70" s="1442"/>
      <c r="CQH70" s="1442"/>
      <c r="CQI70" s="1442"/>
      <c r="CQJ70" s="1442"/>
      <c r="CQK70" s="1442"/>
      <c r="CQL70" s="1442"/>
      <c r="CQM70" s="1442"/>
      <c r="CQN70" s="1442"/>
      <c r="CQO70" s="1442"/>
      <c r="CQP70" s="1442"/>
      <c r="CQQ70" s="1442"/>
      <c r="CQR70" s="1442"/>
      <c r="CQS70" s="1442"/>
      <c r="CQT70" s="1442"/>
      <c r="CQU70" s="1442"/>
      <c r="CQV70" s="1442"/>
      <c r="CQW70" s="1442"/>
      <c r="CQX70" s="1442"/>
      <c r="CQY70" s="1442"/>
      <c r="CQZ70" s="1442"/>
      <c r="CRA70" s="1442"/>
      <c r="CRB70" s="1442"/>
      <c r="CRC70" s="1442"/>
      <c r="CRD70" s="1442"/>
      <c r="CRE70" s="1442"/>
      <c r="CRF70" s="1442"/>
      <c r="CRG70" s="1442"/>
      <c r="CRH70" s="1442"/>
      <c r="CRI70" s="1442"/>
      <c r="CRJ70" s="1442"/>
      <c r="CRK70" s="1442"/>
      <c r="CRL70" s="1442"/>
      <c r="CRM70" s="1442"/>
      <c r="CRN70" s="1442"/>
      <c r="CRO70" s="1442"/>
      <c r="CRP70" s="1442"/>
      <c r="CRQ70" s="1442"/>
      <c r="CRR70" s="1442"/>
      <c r="CRS70" s="1442"/>
      <c r="CRT70" s="1442"/>
      <c r="CRU70" s="1442"/>
      <c r="CRV70" s="1442"/>
      <c r="CRW70" s="1442"/>
      <c r="CRX70" s="1442"/>
      <c r="CRY70" s="1442"/>
      <c r="CRZ70" s="1442"/>
      <c r="CSA70" s="1442"/>
      <c r="CSB70" s="1442"/>
      <c r="CSC70" s="1442"/>
      <c r="CSD70" s="1442"/>
      <c r="CSE70" s="1442"/>
      <c r="CSF70" s="1442"/>
      <c r="CSG70" s="1442"/>
      <c r="CSH70" s="1442"/>
      <c r="CSI70" s="1442"/>
      <c r="CSJ70" s="1442"/>
      <c r="CSK70" s="1442"/>
      <c r="CSL70" s="1442"/>
      <c r="CSM70" s="1442"/>
      <c r="CSN70" s="1442"/>
      <c r="CSO70" s="1442"/>
      <c r="CSP70" s="1442"/>
      <c r="CSQ70" s="1442"/>
      <c r="CSR70" s="1442"/>
      <c r="CSS70" s="1442"/>
      <c r="CST70" s="1442"/>
      <c r="CSU70" s="1442"/>
      <c r="CSV70" s="1442"/>
      <c r="CSW70" s="1442"/>
      <c r="CSX70" s="1442"/>
      <c r="CSY70" s="1442"/>
      <c r="CSZ70" s="1442"/>
      <c r="CTA70" s="1442"/>
      <c r="CTB70" s="1442"/>
      <c r="CTC70" s="1442"/>
      <c r="CTD70" s="1442"/>
      <c r="CTE70" s="1442"/>
      <c r="CTF70" s="1442"/>
      <c r="CTG70" s="1442"/>
      <c r="CTH70" s="1442"/>
      <c r="CTI70" s="1442"/>
      <c r="CTJ70" s="1442"/>
      <c r="CTK70" s="1442"/>
      <c r="CTL70" s="1442"/>
      <c r="CTM70" s="1442"/>
      <c r="CTN70" s="1442"/>
      <c r="CTO70" s="1442"/>
      <c r="CTP70" s="1442"/>
      <c r="CTQ70" s="1442"/>
      <c r="CTR70" s="1442"/>
      <c r="CTS70" s="1442"/>
      <c r="CTT70" s="1442"/>
      <c r="CTU70" s="1442"/>
      <c r="CTV70" s="1442"/>
      <c r="CTW70" s="1442"/>
      <c r="CTX70" s="1442"/>
      <c r="CTY70" s="1442"/>
      <c r="CTZ70" s="1442"/>
      <c r="CUA70" s="1442"/>
      <c r="CUB70" s="1442"/>
      <c r="CUC70" s="1442"/>
      <c r="CUD70" s="1442"/>
      <c r="CUE70" s="1442"/>
      <c r="CUF70" s="1442"/>
      <c r="CUG70" s="1442"/>
      <c r="CUH70" s="1442"/>
      <c r="CUI70" s="1442"/>
      <c r="CUJ70" s="1442"/>
      <c r="CUK70" s="1442"/>
      <c r="CUL70" s="1442"/>
      <c r="CUM70" s="1442"/>
      <c r="CUN70" s="1442"/>
      <c r="CUO70" s="1442"/>
      <c r="CUP70" s="1442"/>
      <c r="CUQ70" s="1442"/>
      <c r="CUR70" s="1442"/>
      <c r="CUS70" s="1442"/>
      <c r="CUT70" s="1442"/>
      <c r="CUU70" s="1442"/>
      <c r="CUV70" s="1442"/>
      <c r="CUW70" s="1442"/>
      <c r="CUX70" s="1442"/>
      <c r="CUY70" s="1442"/>
      <c r="CUZ70" s="1442"/>
      <c r="CVA70" s="1442"/>
      <c r="CVB70" s="1442"/>
      <c r="CVC70" s="1442"/>
      <c r="CVD70" s="1442"/>
      <c r="CVE70" s="1442"/>
      <c r="CVF70" s="1442"/>
      <c r="CVG70" s="1442"/>
      <c r="CVH70" s="1442"/>
      <c r="CVI70" s="1442"/>
      <c r="CVJ70" s="1442"/>
      <c r="CVK70" s="1442"/>
      <c r="CVL70" s="1442"/>
      <c r="CVM70" s="1442"/>
      <c r="CVN70" s="1442"/>
      <c r="CVO70" s="1442"/>
      <c r="CVP70" s="1442"/>
      <c r="CVQ70" s="1442"/>
      <c r="CVR70" s="1442"/>
      <c r="CVS70" s="1442"/>
      <c r="CVT70" s="1442"/>
      <c r="CVU70" s="1442"/>
      <c r="CVV70" s="1442"/>
      <c r="CVW70" s="1442"/>
      <c r="CVX70" s="1442"/>
      <c r="CVY70" s="1442"/>
      <c r="CVZ70" s="1442"/>
      <c r="CWA70" s="1442"/>
      <c r="CWB70" s="1442"/>
      <c r="CWC70" s="1442"/>
      <c r="CWD70" s="1442"/>
      <c r="CWE70" s="1442"/>
      <c r="CWF70" s="1442"/>
      <c r="CWG70" s="1442"/>
      <c r="CWH70" s="1442"/>
      <c r="CWI70" s="1442"/>
      <c r="CWJ70" s="1442"/>
      <c r="CWK70" s="1442"/>
      <c r="CWL70" s="1442"/>
      <c r="CWM70" s="1442"/>
      <c r="CWN70" s="1442"/>
      <c r="CWO70" s="1442"/>
      <c r="CWP70" s="1442"/>
      <c r="CWQ70" s="1442"/>
      <c r="CWR70" s="1442"/>
      <c r="CWS70" s="1442"/>
      <c r="CWT70" s="1442"/>
      <c r="CWU70" s="1442"/>
      <c r="CWV70" s="1442"/>
      <c r="CWW70" s="1442"/>
      <c r="CWX70" s="1442"/>
      <c r="CWY70" s="1442"/>
      <c r="CWZ70" s="1442"/>
      <c r="CXA70" s="1442"/>
      <c r="CXB70" s="1442"/>
      <c r="CXC70" s="1442"/>
      <c r="CXD70" s="1442"/>
      <c r="CXE70" s="1442"/>
      <c r="CXF70" s="1442"/>
      <c r="CXG70" s="1442"/>
      <c r="CXH70" s="1442"/>
      <c r="CXI70" s="1442"/>
      <c r="CXJ70" s="1442"/>
      <c r="CXK70" s="1442"/>
      <c r="CXL70" s="1442"/>
      <c r="CXM70" s="1442"/>
      <c r="CXN70" s="1442"/>
      <c r="CXO70" s="1442"/>
      <c r="CXP70" s="1442"/>
      <c r="CXQ70" s="1442"/>
      <c r="CXR70" s="1442"/>
      <c r="CXS70" s="1442"/>
      <c r="CXT70" s="1442"/>
      <c r="CXU70" s="1442"/>
      <c r="CXV70" s="1442"/>
      <c r="CXW70" s="1442"/>
      <c r="CXX70" s="1442"/>
      <c r="CXY70" s="1442"/>
      <c r="CXZ70" s="1442"/>
      <c r="CYA70" s="1442"/>
      <c r="CYB70" s="1442"/>
      <c r="CYC70" s="1442"/>
      <c r="CYD70" s="1442"/>
      <c r="CYE70" s="1442"/>
      <c r="CYF70" s="1442"/>
      <c r="CYG70" s="1442"/>
      <c r="CYH70" s="1442"/>
      <c r="CYI70" s="1442"/>
      <c r="CYJ70" s="1442"/>
      <c r="CYK70" s="1442"/>
      <c r="CYL70" s="1442"/>
      <c r="CYM70" s="1442"/>
      <c r="CYN70" s="1442"/>
      <c r="CYO70" s="1442"/>
      <c r="CYP70" s="1442"/>
      <c r="CYQ70" s="1442"/>
      <c r="CYR70" s="1442"/>
      <c r="CYS70" s="1442"/>
      <c r="CYT70" s="1442"/>
      <c r="CYU70" s="1442"/>
      <c r="CYV70" s="1442"/>
      <c r="CYW70" s="1442"/>
      <c r="CYX70" s="1442"/>
      <c r="CYY70" s="1442"/>
      <c r="CYZ70" s="1442"/>
      <c r="CZA70" s="1442"/>
      <c r="CZB70" s="1442"/>
      <c r="CZC70" s="1442"/>
      <c r="CZD70" s="1442"/>
      <c r="CZE70" s="1442"/>
      <c r="CZF70" s="1442"/>
      <c r="CZG70" s="1442"/>
      <c r="CZH70" s="1442"/>
      <c r="CZI70" s="1442"/>
      <c r="CZJ70" s="1442"/>
      <c r="CZK70" s="1442"/>
      <c r="CZL70" s="1442"/>
      <c r="CZM70" s="1442"/>
      <c r="CZN70" s="1442"/>
      <c r="CZO70" s="1442"/>
      <c r="CZP70" s="1442"/>
      <c r="CZQ70" s="1442"/>
      <c r="CZR70" s="1442"/>
      <c r="CZS70" s="1442"/>
      <c r="CZT70" s="1442"/>
      <c r="CZU70" s="1442"/>
      <c r="CZV70" s="1442"/>
      <c r="CZW70" s="1442"/>
      <c r="CZX70" s="1442"/>
      <c r="CZY70" s="1442"/>
      <c r="CZZ70" s="1442"/>
      <c r="DAA70" s="1442"/>
      <c r="DAB70" s="1442"/>
      <c r="DAC70" s="1442"/>
      <c r="DAD70" s="1442"/>
      <c r="DAE70" s="1442"/>
      <c r="DAF70" s="1442"/>
      <c r="DAG70" s="1442"/>
      <c r="DAH70" s="1442"/>
      <c r="DAI70" s="1442"/>
      <c r="DAJ70" s="1442"/>
      <c r="DAK70" s="1442"/>
      <c r="DAL70" s="1442"/>
      <c r="DAM70" s="1442"/>
      <c r="DAN70" s="1442"/>
      <c r="DAO70" s="1442"/>
      <c r="DAP70" s="1442"/>
      <c r="DAQ70" s="1442"/>
      <c r="DAR70" s="1442"/>
      <c r="DAS70" s="1442"/>
      <c r="DAT70" s="1442"/>
      <c r="DAU70" s="1442"/>
      <c r="DAV70" s="1442"/>
      <c r="DAW70" s="1442"/>
      <c r="DAX70" s="1442"/>
      <c r="DAY70" s="1442"/>
      <c r="DAZ70" s="1442"/>
      <c r="DBA70" s="1442"/>
      <c r="DBB70" s="1442"/>
      <c r="DBC70" s="1442"/>
      <c r="DBD70" s="1442"/>
      <c r="DBE70" s="1442"/>
      <c r="DBF70" s="1442"/>
      <c r="DBG70" s="1442"/>
      <c r="DBH70" s="1442"/>
      <c r="DBI70" s="1442"/>
      <c r="DBJ70" s="1442"/>
      <c r="DBK70" s="1442"/>
      <c r="DBL70" s="1442"/>
      <c r="DBM70" s="1442"/>
      <c r="DBN70" s="1442"/>
      <c r="DBO70" s="1442"/>
      <c r="DBP70" s="1442"/>
      <c r="DBQ70" s="1442"/>
      <c r="DBR70" s="1442"/>
      <c r="DBS70" s="1442"/>
      <c r="DBT70" s="1442"/>
      <c r="DBU70" s="1442"/>
      <c r="DBV70" s="1442"/>
      <c r="DBW70" s="1442"/>
      <c r="DBX70" s="1442"/>
      <c r="DBY70" s="1442"/>
      <c r="DBZ70" s="1442"/>
      <c r="DCA70" s="1442"/>
      <c r="DCB70" s="1442"/>
      <c r="DCC70" s="1442"/>
      <c r="DCD70" s="1442"/>
      <c r="DCE70" s="1442"/>
      <c r="DCF70" s="1442"/>
      <c r="DCG70" s="1442"/>
      <c r="DCH70" s="1442"/>
      <c r="DCI70" s="1442"/>
      <c r="DCJ70" s="1442"/>
      <c r="DCK70" s="1442"/>
      <c r="DCL70" s="1442"/>
      <c r="DCM70" s="1442"/>
      <c r="DCN70" s="1442"/>
      <c r="DCO70" s="1442"/>
      <c r="DCP70" s="1442"/>
      <c r="DCQ70" s="1442"/>
      <c r="DCR70" s="1442"/>
      <c r="DCS70" s="1442"/>
      <c r="DCT70" s="1442"/>
      <c r="DCU70" s="1442"/>
      <c r="DCV70" s="1442"/>
      <c r="DCW70" s="1442"/>
      <c r="DCX70" s="1442"/>
      <c r="DCY70" s="1442"/>
      <c r="DCZ70" s="1442"/>
      <c r="DDA70" s="1442"/>
      <c r="DDB70" s="1442"/>
      <c r="DDC70" s="1442"/>
      <c r="DDD70" s="1442"/>
      <c r="DDE70" s="1442"/>
      <c r="DDF70" s="1442"/>
      <c r="DDG70" s="1442"/>
      <c r="DDH70" s="1442"/>
      <c r="DDI70" s="1442"/>
      <c r="DDJ70" s="1442"/>
      <c r="DDK70" s="1442"/>
      <c r="DDL70" s="1442"/>
      <c r="DDM70" s="1442"/>
      <c r="DDN70" s="1442"/>
      <c r="DDO70" s="1442"/>
      <c r="DDP70" s="1442"/>
      <c r="DDQ70" s="1442"/>
      <c r="DDR70" s="1442"/>
      <c r="DDS70" s="1442"/>
      <c r="DDT70" s="1442"/>
      <c r="DDU70" s="1442"/>
      <c r="DDV70" s="1442"/>
      <c r="DDW70" s="1442"/>
      <c r="DDX70" s="1442"/>
      <c r="DDY70" s="1442"/>
      <c r="DDZ70" s="1442"/>
      <c r="DEA70" s="1442"/>
      <c r="DEB70" s="1442"/>
      <c r="DEC70" s="1442"/>
      <c r="DED70" s="1442"/>
      <c r="DEE70" s="1442"/>
      <c r="DEF70" s="1442"/>
      <c r="DEG70" s="1442"/>
      <c r="DEH70" s="1442"/>
      <c r="DEI70" s="1442"/>
      <c r="DEJ70" s="1442"/>
      <c r="DEK70" s="1442"/>
      <c r="DEL70" s="1442"/>
      <c r="DEM70" s="1442"/>
      <c r="DEN70" s="1442"/>
      <c r="DEO70" s="1442"/>
      <c r="DEP70" s="1442"/>
      <c r="DEQ70" s="1442"/>
      <c r="DER70" s="1442"/>
      <c r="DES70" s="1442"/>
      <c r="DET70" s="1442"/>
      <c r="DEU70" s="1442"/>
      <c r="DEV70" s="1442"/>
      <c r="DEW70" s="1442"/>
      <c r="DEX70" s="1442"/>
      <c r="DEY70" s="1442"/>
      <c r="DEZ70" s="1442"/>
      <c r="DFA70" s="1442"/>
      <c r="DFB70" s="1442"/>
      <c r="DFC70" s="1442"/>
      <c r="DFD70" s="1442"/>
      <c r="DFE70" s="1442"/>
      <c r="DFF70" s="1442"/>
      <c r="DFG70" s="1442"/>
      <c r="DFH70" s="1442"/>
      <c r="DFI70" s="1442"/>
      <c r="DFJ70" s="1442"/>
      <c r="DFK70" s="1442"/>
      <c r="DFL70" s="1442"/>
      <c r="DFM70" s="1442"/>
      <c r="DFN70" s="1442"/>
      <c r="DFO70" s="1442"/>
      <c r="DFP70" s="1442"/>
      <c r="DFQ70" s="1442"/>
      <c r="DFR70" s="1442"/>
      <c r="DFS70" s="1442"/>
      <c r="DFT70" s="1442"/>
      <c r="DFU70" s="1442"/>
      <c r="DFV70" s="1442"/>
      <c r="DFW70" s="1442"/>
      <c r="DFX70" s="1442"/>
      <c r="DFY70" s="1442"/>
      <c r="DFZ70" s="1442"/>
      <c r="DGA70" s="1442"/>
      <c r="DGB70" s="1442"/>
      <c r="DGC70" s="1442"/>
      <c r="DGD70" s="1442"/>
      <c r="DGE70" s="1442"/>
      <c r="DGF70" s="1442"/>
      <c r="DGG70" s="1442"/>
      <c r="DGH70" s="1442"/>
      <c r="DGI70" s="1442"/>
      <c r="DGJ70" s="1442"/>
      <c r="DGK70" s="1442"/>
      <c r="DGL70" s="1442"/>
      <c r="DGM70" s="1442"/>
      <c r="DGN70" s="1442"/>
      <c r="DGO70" s="1442"/>
      <c r="DGP70" s="1442"/>
      <c r="DGQ70" s="1442"/>
      <c r="DGR70" s="1442"/>
      <c r="DGS70" s="1442"/>
      <c r="DGT70" s="1442"/>
      <c r="DGU70" s="1442"/>
      <c r="DGV70" s="1442"/>
      <c r="DGW70" s="1442"/>
      <c r="DGX70" s="1442"/>
      <c r="DGY70" s="1442"/>
      <c r="DGZ70" s="1442"/>
      <c r="DHA70" s="1442"/>
      <c r="DHB70" s="1442"/>
      <c r="DHC70" s="1442"/>
      <c r="DHD70" s="1442"/>
      <c r="DHE70" s="1442"/>
      <c r="DHF70" s="1442"/>
      <c r="DHG70" s="1442"/>
      <c r="DHH70" s="1442"/>
      <c r="DHI70" s="1442"/>
      <c r="DHJ70" s="1442"/>
      <c r="DHK70" s="1442"/>
      <c r="DHL70" s="1442"/>
      <c r="DHM70" s="1442"/>
      <c r="DHN70" s="1442"/>
      <c r="DHO70" s="1442"/>
      <c r="DHP70" s="1442"/>
      <c r="DHQ70" s="1442"/>
      <c r="DHR70" s="1442"/>
      <c r="DHS70" s="1442"/>
      <c r="DHT70" s="1442"/>
      <c r="DHU70" s="1442"/>
      <c r="DHV70" s="1442"/>
      <c r="DHW70" s="1442"/>
      <c r="DHX70" s="1442"/>
      <c r="DHY70" s="1442"/>
      <c r="DHZ70" s="1442"/>
      <c r="DIA70" s="1442"/>
      <c r="DIB70" s="1442"/>
      <c r="DIC70" s="1442"/>
      <c r="DID70" s="1442"/>
      <c r="DIE70" s="1442"/>
      <c r="DIF70" s="1442"/>
      <c r="DIG70" s="1442"/>
      <c r="DIH70" s="1442"/>
      <c r="DII70" s="1442"/>
      <c r="DIJ70" s="1442"/>
      <c r="DIK70" s="1442"/>
      <c r="DIL70" s="1442"/>
      <c r="DIM70" s="1442"/>
      <c r="DIN70" s="1442"/>
      <c r="DIO70" s="1442"/>
      <c r="DIP70" s="1442"/>
      <c r="DIQ70" s="1442"/>
      <c r="DIR70" s="1442"/>
      <c r="DIS70" s="1442"/>
      <c r="DIT70" s="1442"/>
      <c r="DIU70" s="1442"/>
      <c r="DIV70" s="1442"/>
      <c r="DIW70" s="1442"/>
      <c r="DIX70" s="1442"/>
      <c r="DIY70" s="1442"/>
      <c r="DIZ70" s="1442"/>
      <c r="DJA70" s="1442"/>
      <c r="DJB70" s="1442"/>
      <c r="DJC70" s="1442"/>
      <c r="DJD70" s="1442"/>
      <c r="DJE70" s="1442"/>
      <c r="DJF70" s="1442"/>
      <c r="DJG70" s="1442"/>
      <c r="DJH70" s="1442"/>
      <c r="DJI70" s="1442"/>
      <c r="DJJ70" s="1442"/>
      <c r="DJK70" s="1442"/>
      <c r="DJL70" s="1442"/>
      <c r="DJM70" s="1442"/>
      <c r="DJN70" s="1442"/>
      <c r="DJO70" s="1442"/>
      <c r="DJP70" s="1442"/>
      <c r="DJQ70" s="1442"/>
      <c r="DJR70" s="1442"/>
      <c r="DJS70" s="1442"/>
      <c r="DJT70" s="1442"/>
      <c r="DJU70" s="1442"/>
      <c r="DJV70" s="1442"/>
      <c r="DJW70" s="1442"/>
      <c r="DJX70" s="1442"/>
      <c r="DJY70" s="1442"/>
      <c r="DJZ70" s="1442"/>
      <c r="DKA70" s="1442"/>
      <c r="DKB70" s="1442"/>
      <c r="DKC70" s="1442"/>
      <c r="DKD70" s="1442"/>
      <c r="DKE70" s="1442"/>
      <c r="DKF70" s="1442"/>
      <c r="DKG70" s="1442"/>
      <c r="DKH70" s="1442"/>
      <c r="DKI70" s="1442"/>
      <c r="DKJ70" s="1442"/>
      <c r="DKK70" s="1442"/>
      <c r="DKL70" s="1442"/>
      <c r="DKM70" s="1442"/>
      <c r="DKN70" s="1442"/>
      <c r="DKO70" s="1442"/>
      <c r="DKP70" s="1442"/>
      <c r="DKQ70" s="1442"/>
      <c r="DKR70" s="1442"/>
      <c r="DKS70" s="1442"/>
      <c r="DKT70" s="1442"/>
      <c r="DKU70" s="1442"/>
      <c r="DKV70" s="1442"/>
      <c r="DKW70" s="1442"/>
      <c r="DKX70" s="1442"/>
      <c r="DKY70" s="1442"/>
      <c r="DKZ70" s="1442"/>
      <c r="DLA70" s="1442"/>
      <c r="DLB70" s="1442"/>
      <c r="DLC70" s="1442"/>
      <c r="DLD70" s="1442"/>
      <c r="DLE70" s="1442"/>
      <c r="DLF70" s="1442"/>
      <c r="DLG70" s="1442"/>
      <c r="DLH70" s="1442"/>
      <c r="DLI70" s="1442"/>
      <c r="DLJ70" s="1442"/>
      <c r="DLK70" s="1442"/>
      <c r="DLL70" s="1442"/>
      <c r="DLM70" s="1442"/>
      <c r="DLN70" s="1442"/>
      <c r="DLO70" s="1442"/>
      <c r="DLP70" s="1442"/>
      <c r="DLQ70" s="1442"/>
      <c r="DLR70" s="1442"/>
      <c r="DLS70" s="1442"/>
      <c r="DLT70" s="1442"/>
      <c r="DLU70" s="1442"/>
      <c r="DLV70" s="1442"/>
      <c r="DLW70" s="1442"/>
      <c r="DLX70" s="1442"/>
      <c r="DLY70" s="1442"/>
      <c r="DLZ70" s="1442"/>
      <c r="DMA70" s="1442"/>
      <c r="DMB70" s="1442"/>
      <c r="DMC70" s="1442"/>
      <c r="DMD70" s="1442"/>
      <c r="DME70" s="1442"/>
      <c r="DMF70" s="1442"/>
      <c r="DMG70" s="1442"/>
      <c r="DMH70" s="1442"/>
      <c r="DMI70" s="1442"/>
      <c r="DMJ70" s="1442"/>
      <c r="DMK70" s="1442"/>
      <c r="DML70" s="1442"/>
      <c r="DMM70" s="1442"/>
      <c r="DMN70" s="1442"/>
      <c r="DMO70" s="1442"/>
      <c r="DMP70" s="1442"/>
      <c r="DMQ70" s="1442"/>
      <c r="DMR70" s="1442"/>
      <c r="DMS70" s="1442"/>
      <c r="DMT70" s="1442"/>
      <c r="DMU70" s="1442"/>
      <c r="DMV70" s="1442"/>
      <c r="DMW70" s="1442"/>
      <c r="DMX70" s="1442"/>
      <c r="DMY70" s="1442"/>
      <c r="DMZ70" s="1442"/>
      <c r="DNA70" s="1442"/>
      <c r="DNB70" s="1442"/>
      <c r="DNC70" s="1442"/>
      <c r="DND70" s="1442"/>
      <c r="DNE70" s="1442"/>
      <c r="DNF70" s="1442"/>
      <c r="DNG70" s="1442"/>
      <c r="DNH70" s="1442"/>
      <c r="DNI70" s="1442"/>
      <c r="DNJ70" s="1442"/>
      <c r="DNK70" s="1442"/>
      <c r="DNL70" s="1442"/>
      <c r="DNM70" s="1442"/>
      <c r="DNN70" s="1442"/>
      <c r="DNO70" s="1442"/>
      <c r="DNP70" s="1442"/>
      <c r="DNQ70" s="1442"/>
      <c r="DNR70" s="1442"/>
      <c r="DNS70" s="1442"/>
      <c r="DNT70" s="1442"/>
      <c r="DNU70" s="1442"/>
      <c r="DNV70" s="1442"/>
      <c r="DNW70" s="1442"/>
      <c r="DNX70" s="1442"/>
      <c r="DNY70" s="1442"/>
      <c r="DNZ70" s="1442"/>
      <c r="DOA70" s="1442"/>
      <c r="DOB70" s="1442"/>
      <c r="DOC70" s="1442"/>
      <c r="DOD70" s="1442"/>
      <c r="DOE70" s="1442"/>
      <c r="DOF70" s="1442"/>
      <c r="DOG70" s="1442"/>
      <c r="DOH70" s="1442"/>
      <c r="DOI70" s="1442"/>
      <c r="DOJ70" s="1442"/>
      <c r="DOK70" s="1442"/>
      <c r="DOL70" s="1442"/>
      <c r="DOM70" s="1442"/>
      <c r="DON70" s="1442"/>
      <c r="DOO70" s="1442"/>
      <c r="DOP70" s="1442"/>
      <c r="DOQ70" s="1442"/>
      <c r="DOR70" s="1442"/>
      <c r="DOS70" s="1442"/>
      <c r="DOT70" s="1442"/>
      <c r="DOU70" s="1442"/>
      <c r="DOV70" s="1442"/>
      <c r="DOW70" s="1442"/>
      <c r="DOX70" s="1442"/>
      <c r="DOY70" s="1442"/>
      <c r="DOZ70" s="1442"/>
      <c r="DPA70" s="1442"/>
      <c r="DPB70" s="1442"/>
      <c r="DPC70" s="1442"/>
      <c r="DPD70" s="1442"/>
      <c r="DPE70" s="1442"/>
      <c r="DPF70" s="1442"/>
      <c r="DPG70" s="1442"/>
      <c r="DPH70" s="1442"/>
      <c r="DPI70" s="1442"/>
      <c r="DPJ70" s="1442"/>
      <c r="DPK70" s="1442"/>
      <c r="DPL70" s="1442"/>
      <c r="DPM70" s="1442"/>
      <c r="DPN70" s="1442"/>
      <c r="DPO70" s="1442"/>
      <c r="DPP70" s="1442"/>
      <c r="DPQ70" s="1442"/>
      <c r="DPR70" s="1442"/>
      <c r="DPS70" s="1442"/>
      <c r="DPT70" s="1442"/>
      <c r="DPU70" s="1442"/>
      <c r="DPV70" s="1442"/>
      <c r="DPW70" s="1442"/>
      <c r="DPX70" s="1442"/>
      <c r="DPY70" s="1442"/>
      <c r="DPZ70" s="1442"/>
      <c r="DQA70" s="1442"/>
      <c r="DQB70" s="1442"/>
      <c r="DQC70" s="1442"/>
      <c r="DQD70" s="1442"/>
      <c r="DQE70" s="1442"/>
      <c r="DQF70" s="1442"/>
      <c r="DQG70" s="1442"/>
      <c r="DQH70" s="1442"/>
      <c r="DQI70" s="1442"/>
      <c r="DQJ70" s="1442"/>
      <c r="DQK70" s="1442"/>
      <c r="DQL70" s="1442"/>
      <c r="DQM70" s="1442"/>
      <c r="DQN70" s="1442"/>
      <c r="DQO70" s="1442"/>
      <c r="DQP70" s="1442"/>
      <c r="DQQ70" s="1442"/>
      <c r="DQR70" s="1442"/>
      <c r="DQS70" s="1442"/>
      <c r="DQT70" s="1442"/>
      <c r="DQU70" s="1442"/>
      <c r="DQV70" s="1442"/>
      <c r="DQW70" s="1442"/>
      <c r="DQX70" s="1442"/>
      <c r="DQY70" s="1442"/>
      <c r="DQZ70" s="1442"/>
      <c r="DRA70" s="1442"/>
      <c r="DRB70" s="1442"/>
      <c r="DRC70" s="1442"/>
      <c r="DRD70" s="1442"/>
      <c r="DRE70" s="1442"/>
      <c r="DRF70" s="1442"/>
      <c r="DRG70" s="1442"/>
      <c r="DRH70" s="1442"/>
      <c r="DRI70" s="1442"/>
      <c r="DRJ70" s="1442"/>
      <c r="DRK70" s="1442"/>
      <c r="DRL70" s="1442"/>
      <c r="DRM70" s="1442"/>
      <c r="DRN70" s="1442"/>
      <c r="DRO70" s="1442"/>
      <c r="DRP70" s="1442"/>
      <c r="DRQ70" s="1442"/>
      <c r="DRR70" s="1442"/>
      <c r="DRS70" s="1442"/>
      <c r="DRT70" s="1442"/>
      <c r="DRU70" s="1442"/>
      <c r="DRV70" s="1442"/>
      <c r="DRW70" s="1442"/>
      <c r="DRX70" s="1442"/>
      <c r="DRY70" s="1442"/>
      <c r="DRZ70" s="1442"/>
      <c r="DSA70" s="1442"/>
      <c r="DSB70" s="1442"/>
      <c r="DSC70" s="1442"/>
      <c r="DSD70" s="1442"/>
      <c r="DSE70" s="1442"/>
      <c r="DSF70" s="1442"/>
      <c r="DSG70" s="1442"/>
      <c r="DSH70" s="1442"/>
      <c r="DSI70" s="1442"/>
      <c r="DSJ70" s="1442"/>
      <c r="DSK70" s="1442"/>
      <c r="DSL70" s="1442"/>
      <c r="DSM70" s="1442"/>
      <c r="DSN70" s="1442"/>
      <c r="DSO70" s="1442"/>
      <c r="DSP70" s="1442"/>
      <c r="DSQ70" s="1442"/>
      <c r="DSR70" s="1442"/>
      <c r="DSS70" s="1442"/>
      <c r="DST70" s="1442"/>
      <c r="DSU70" s="1442"/>
      <c r="DSV70" s="1442"/>
      <c r="DSW70" s="1442"/>
      <c r="DSX70" s="1442"/>
      <c r="DSY70" s="1442"/>
      <c r="DSZ70" s="1442"/>
      <c r="DTA70" s="1442"/>
      <c r="DTB70" s="1442"/>
      <c r="DTC70" s="1442"/>
      <c r="DTD70" s="1442"/>
      <c r="DTE70" s="1442"/>
      <c r="DTF70" s="1442"/>
      <c r="DTG70" s="1442"/>
      <c r="DTH70" s="1442"/>
      <c r="DTI70" s="1442"/>
      <c r="DTJ70" s="1442"/>
      <c r="DTK70" s="1442"/>
      <c r="DTL70" s="1442"/>
      <c r="DTM70" s="1442"/>
      <c r="DTN70" s="1442"/>
      <c r="DTO70" s="1442"/>
      <c r="DTP70" s="1442"/>
      <c r="DTQ70" s="1442"/>
      <c r="DTR70" s="1442"/>
      <c r="DTS70" s="1442"/>
      <c r="DTT70" s="1442"/>
      <c r="DTU70" s="1442"/>
      <c r="DTV70" s="1442"/>
      <c r="DTW70" s="1442"/>
      <c r="DTX70" s="1442"/>
      <c r="DTY70" s="1442"/>
      <c r="DTZ70" s="1442"/>
      <c r="DUA70" s="1442"/>
      <c r="DUB70" s="1442"/>
      <c r="DUC70" s="1442"/>
      <c r="DUD70" s="1442"/>
      <c r="DUE70" s="1442"/>
      <c r="DUF70" s="1442"/>
      <c r="DUG70" s="1442"/>
      <c r="DUH70" s="1442"/>
      <c r="DUI70" s="1442"/>
      <c r="DUJ70" s="1442"/>
      <c r="DUK70" s="1442"/>
      <c r="DUL70" s="1442"/>
      <c r="DUM70" s="1442"/>
      <c r="DUN70" s="1442"/>
      <c r="DUO70" s="1442"/>
      <c r="DUP70" s="1442"/>
      <c r="DUQ70" s="1442"/>
      <c r="DUR70" s="1442"/>
      <c r="DUS70" s="1442"/>
      <c r="DUT70" s="1442"/>
      <c r="DUU70" s="1442"/>
      <c r="DUV70" s="1442"/>
      <c r="DUW70" s="1442"/>
      <c r="DUX70" s="1442"/>
      <c r="DUY70" s="1442"/>
      <c r="DUZ70" s="1442"/>
      <c r="DVA70" s="1442"/>
      <c r="DVB70" s="1442"/>
      <c r="DVC70" s="1442"/>
      <c r="DVD70" s="1442"/>
      <c r="DVE70" s="1442"/>
      <c r="DVF70" s="1442"/>
      <c r="DVG70" s="1442"/>
      <c r="DVH70" s="1442"/>
      <c r="DVI70" s="1442"/>
      <c r="DVJ70" s="1442"/>
      <c r="DVK70" s="1442"/>
      <c r="DVL70" s="1442"/>
      <c r="DVM70" s="1442"/>
      <c r="DVN70" s="1442"/>
      <c r="DVO70" s="1442"/>
      <c r="DVP70" s="1442"/>
      <c r="DVQ70" s="1442"/>
      <c r="DVR70" s="1442"/>
      <c r="DVS70" s="1442"/>
      <c r="DVT70" s="1442"/>
      <c r="DVU70" s="1442"/>
      <c r="DVV70" s="1442"/>
      <c r="DVW70" s="1442"/>
      <c r="DVX70" s="1442"/>
      <c r="DVY70" s="1442"/>
      <c r="DVZ70" s="1442"/>
      <c r="DWA70" s="1442"/>
      <c r="DWB70" s="1442"/>
      <c r="DWC70" s="1442"/>
      <c r="DWD70" s="1442"/>
      <c r="DWE70" s="1442"/>
      <c r="DWF70" s="1442"/>
      <c r="DWG70" s="1442"/>
      <c r="DWH70" s="1442"/>
      <c r="DWI70" s="1442"/>
      <c r="DWJ70" s="1442"/>
      <c r="DWK70" s="1442"/>
      <c r="DWL70" s="1442"/>
      <c r="DWM70" s="1442"/>
      <c r="DWN70" s="1442"/>
      <c r="DWO70" s="1442"/>
      <c r="DWP70" s="1442"/>
      <c r="DWQ70" s="1442"/>
      <c r="DWR70" s="1442"/>
      <c r="DWS70" s="1442"/>
      <c r="DWT70" s="1442"/>
      <c r="DWU70" s="1442"/>
      <c r="DWV70" s="1442"/>
      <c r="DWW70" s="1442"/>
      <c r="DWX70" s="1442"/>
      <c r="DWY70" s="1442"/>
      <c r="DWZ70" s="1442"/>
      <c r="DXA70" s="1442"/>
      <c r="DXB70" s="1442"/>
      <c r="DXC70" s="1442"/>
      <c r="DXD70" s="1442"/>
      <c r="DXE70" s="1442"/>
      <c r="DXF70" s="1442"/>
      <c r="DXG70" s="1442"/>
      <c r="DXH70" s="1442"/>
      <c r="DXI70" s="1442"/>
      <c r="DXJ70" s="1442"/>
      <c r="DXK70" s="1442"/>
      <c r="DXL70" s="1442"/>
      <c r="DXM70" s="1442"/>
      <c r="DXN70" s="1442"/>
      <c r="DXO70" s="1442"/>
      <c r="DXP70" s="1442"/>
      <c r="DXQ70" s="1442"/>
      <c r="DXR70" s="1442"/>
      <c r="DXS70" s="1442"/>
      <c r="DXT70" s="1442"/>
      <c r="DXU70" s="1442"/>
      <c r="DXV70" s="1442"/>
      <c r="DXW70" s="1442"/>
      <c r="DXX70" s="1442"/>
      <c r="DXY70" s="1442"/>
      <c r="DXZ70" s="1442"/>
      <c r="DYA70" s="1442"/>
      <c r="DYB70" s="1442"/>
      <c r="DYC70" s="1442"/>
      <c r="DYD70" s="1442"/>
      <c r="DYE70" s="1442"/>
      <c r="DYF70" s="1442"/>
      <c r="DYG70" s="1442"/>
      <c r="DYH70" s="1442"/>
      <c r="DYI70" s="1442"/>
      <c r="DYJ70" s="1442"/>
      <c r="DYK70" s="1442"/>
      <c r="DYL70" s="1442"/>
      <c r="DYM70" s="1442"/>
      <c r="DYN70" s="1442"/>
      <c r="DYO70" s="1442"/>
      <c r="DYP70" s="1442"/>
      <c r="DYQ70" s="1442"/>
      <c r="DYR70" s="1442"/>
      <c r="DYS70" s="1442"/>
      <c r="DYT70" s="1442"/>
      <c r="DYU70" s="1442"/>
      <c r="DYV70" s="1442"/>
      <c r="DYW70" s="1442"/>
      <c r="DYX70" s="1442"/>
      <c r="DYY70" s="1442"/>
      <c r="DYZ70" s="1442"/>
      <c r="DZA70" s="1442"/>
      <c r="DZB70" s="1442"/>
      <c r="DZC70" s="1442"/>
      <c r="DZD70" s="1442"/>
      <c r="DZE70" s="1442"/>
      <c r="DZF70" s="1442"/>
      <c r="DZG70" s="1442"/>
      <c r="DZH70" s="1442"/>
      <c r="DZI70" s="1442"/>
      <c r="DZJ70" s="1442"/>
      <c r="DZK70" s="1442"/>
      <c r="DZL70" s="1442"/>
      <c r="DZM70" s="1442"/>
      <c r="DZN70" s="1442"/>
      <c r="DZO70" s="1442"/>
      <c r="DZP70" s="1442"/>
      <c r="DZQ70" s="1442"/>
      <c r="DZR70" s="1442"/>
      <c r="DZS70" s="1442"/>
      <c r="DZT70" s="1442"/>
      <c r="DZU70" s="1442"/>
      <c r="DZV70" s="1442"/>
      <c r="DZW70" s="1442"/>
      <c r="DZX70" s="1442"/>
      <c r="DZY70" s="1442"/>
      <c r="DZZ70" s="1442"/>
      <c r="EAA70" s="1442"/>
      <c r="EAB70" s="1442"/>
      <c r="EAC70" s="1442"/>
      <c r="EAD70" s="1442"/>
      <c r="EAE70" s="1442"/>
      <c r="EAF70" s="1442"/>
      <c r="EAG70" s="1442"/>
      <c r="EAH70" s="1442"/>
      <c r="EAI70" s="1442"/>
      <c r="EAJ70" s="1442"/>
      <c r="EAK70" s="1442"/>
      <c r="EAL70" s="1442"/>
      <c r="EAM70" s="1442"/>
      <c r="EAN70" s="1442"/>
      <c r="EAO70" s="1442"/>
      <c r="EAP70" s="1442"/>
      <c r="EAQ70" s="1442"/>
      <c r="EAR70" s="1442"/>
      <c r="EAS70" s="1442"/>
      <c r="EAT70" s="1442"/>
      <c r="EAU70" s="1442"/>
      <c r="EAV70" s="1442"/>
      <c r="EAW70" s="1442"/>
      <c r="EAX70" s="1442"/>
      <c r="EAY70" s="1442"/>
      <c r="EAZ70" s="1442"/>
      <c r="EBA70" s="1442"/>
      <c r="EBB70" s="1442"/>
      <c r="EBC70" s="1442"/>
      <c r="EBD70" s="1442"/>
      <c r="EBE70" s="1442"/>
      <c r="EBF70" s="1442"/>
      <c r="EBG70" s="1442"/>
      <c r="EBH70" s="1442"/>
      <c r="EBI70" s="1442"/>
      <c r="EBJ70" s="1442"/>
      <c r="EBK70" s="1442"/>
      <c r="EBL70" s="1442"/>
      <c r="EBM70" s="1442"/>
      <c r="EBN70" s="1442"/>
      <c r="EBO70" s="1442"/>
      <c r="EBP70" s="1442"/>
      <c r="EBQ70" s="1442"/>
      <c r="EBR70" s="1442"/>
      <c r="EBS70" s="1442"/>
      <c r="EBT70" s="1442"/>
      <c r="EBU70" s="1442"/>
      <c r="EBV70" s="1442"/>
      <c r="EBW70" s="1442"/>
      <c r="EBX70" s="1442"/>
      <c r="EBY70" s="1442"/>
      <c r="EBZ70" s="1442"/>
      <c r="ECA70" s="1442"/>
      <c r="ECB70" s="1442"/>
      <c r="ECC70" s="1442"/>
      <c r="ECD70" s="1442"/>
      <c r="ECE70" s="1442"/>
      <c r="ECF70" s="1442"/>
      <c r="ECG70" s="1442"/>
      <c r="ECH70" s="1442"/>
      <c r="ECI70" s="1442"/>
      <c r="ECJ70" s="1442"/>
      <c r="ECK70" s="1442"/>
      <c r="ECL70" s="1442"/>
      <c r="ECM70" s="1442"/>
      <c r="ECN70" s="1442"/>
      <c r="ECO70" s="1442"/>
      <c r="ECP70" s="1442"/>
      <c r="ECQ70" s="1442"/>
      <c r="ECR70" s="1442"/>
      <c r="ECS70" s="1442"/>
      <c r="ECT70" s="1442"/>
      <c r="ECU70" s="1442"/>
      <c r="ECV70" s="1442"/>
      <c r="ECW70" s="1442"/>
      <c r="ECX70" s="1442"/>
      <c r="ECY70" s="1442"/>
      <c r="ECZ70" s="1442"/>
      <c r="EDA70" s="1442"/>
      <c r="EDB70" s="1442"/>
      <c r="EDC70" s="1442"/>
      <c r="EDD70" s="1442"/>
      <c r="EDE70" s="1442"/>
      <c r="EDF70" s="1442"/>
      <c r="EDG70" s="1442"/>
      <c r="EDH70" s="1442"/>
      <c r="EDI70" s="1442"/>
      <c r="EDJ70" s="1442"/>
      <c r="EDK70" s="1442"/>
      <c r="EDL70" s="1442"/>
      <c r="EDM70" s="1442"/>
      <c r="EDN70" s="1442"/>
      <c r="EDO70" s="1442"/>
      <c r="EDP70" s="1442"/>
      <c r="EDQ70" s="1442"/>
      <c r="EDR70" s="1442"/>
      <c r="EDS70" s="1442"/>
      <c r="EDT70" s="1442"/>
      <c r="EDU70" s="1442"/>
      <c r="EDV70" s="1442"/>
      <c r="EDW70" s="1442"/>
      <c r="EDX70" s="1442"/>
      <c r="EDY70" s="1442"/>
      <c r="EDZ70" s="1442"/>
      <c r="EEA70" s="1442"/>
      <c r="EEB70" s="1442"/>
      <c r="EEC70" s="1442"/>
      <c r="EED70" s="1442"/>
      <c r="EEE70" s="1442"/>
      <c r="EEF70" s="1442"/>
      <c r="EEG70" s="1442"/>
      <c r="EEH70" s="1442"/>
      <c r="EEI70" s="1442"/>
      <c r="EEJ70" s="1442"/>
      <c r="EEK70" s="1442"/>
      <c r="EEL70" s="1442"/>
      <c r="EEM70" s="1442"/>
      <c r="EEN70" s="1442"/>
      <c r="EEO70" s="1442"/>
      <c r="EEP70" s="1442"/>
      <c r="EEQ70" s="1442"/>
      <c r="EER70" s="1442"/>
      <c r="EES70" s="1442"/>
      <c r="EET70" s="1442"/>
      <c r="EEU70" s="1442"/>
      <c r="EEV70" s="1442"/>
      <c r="EEW70" s="1442"/>
      <c r="EEX70" s="1442"/>
      <c r="EEY70" s="1442"/>
      <c r="EEZ70" s="1442"/>
      <c r="EFA70" s="1442"/>
      <c r="EFB70" s="1442"/>
      <c r="EFC70" s="1442"/>
      <c r="EFD70" s="1442"/>
      <c r="EFE70" s="1442"/>
      <c r="EFF70" s="1442"/>
      <c r="EFG70" s="1442"/>
      <c r="EFH70" s="1442"/>
      <c r="EFI70" s="1442"/>
      <c r="EFJ70" s="1442"/>
      <c r="EFK70" s="1442"/>
      <c r="EFL70" s="1442"/>
      <c r="EFM70" s="1442"/>
      <c r="EFN70" s="1442"/>
      <c r="EFO70" s="1442"/>
      <c r="EFP70" s="1442"/>
      <c r="EFQ70" s="1442"/>
      <c r="EFR70" s="1442"/>
      <c r="EFS70" s="1442"/>
      <c r="EFT70" s="1442"/>
      <c r="EFU70" s="1442"/>
      <c r="EFV70" s="1442"/>
      <c r="EFW70" s="1442"/>
      <c r="EFX70" s="1442"/>
      <c r="EFY70" s="1442"/>
      <c r="EFZ70" s="1442"/>
      <c r="EGA70" s="1442"/>
      <c r="EGB70" s="1442"/>
      <c r="EGC70" s="1442"/>
      <c r="EGD70" s="1442"/>
      <c r="EGE70" s="1442"/>
      <c r="EGF70" s="1442"/>
      <c r="EGG70" s="1442"/>
      <c r="EGH70" s="1442"/>
      <c r="EGI70" s="1442"/>
      <c r="EGJ70" s="1442"/>
      <c r="EGK70" s="1442"/>
      <c r="EGL70" s="1442"/>
      <c r="EGM70" s="1442"/>
      <c r="EGN70" s="1442"/>
      <c r="EGO70" s="1442"/>
      <c r="EGP70" s="1442"/>
      <c r="EGQ70" s="1442"/>
      <c r="EGR70" s="1442"/>
      <c r="EGS70" s="1442"/>
      <c r="EGT70" s="1442"/>
      <c r="EGU70" s="1442"/>
      <c r="EGV70" s="1442"/>
      <c r="EGW70" s="1442"/>
      <c r="EGX70" s="1442"/>
      <c r="EGY70" s="1442"/>
      <c r="EGZ70" s="1442"/>
      <c r="EHA70" s="1442"/>
      <c r="EHB70" s="1442"/>
      <c r="EHC70" s="1442"/>
      <c r="EHD70" s="1442"/>
      <c r="EHE70" s="1442"/>
      <c r="EHF70" s="1442"/>
      <c r="EHG70" s="1442"/>
      <c r="EHH70" s="1442"/>
      <c r="EHI70" s="1442"/>
      <c r="EHJ70" s="1442"/>
      <c r="EHK70" s="1442"/>
      <c r="EHL70" s="1442"/>
      <c r="EHM70" s="1442"/>
      <c r="EHN70" s="1442"/>
      <c r="EHO70" s="1442"/>
      <c r="EHP70" s="1442"/>
      <c r="EHQ70" s="1442"/>
      <c r="EHR70" s="1442"/>
      <c r="EHS70" s="1442"/>
      <c r="EHT70" s="1442"/>
      <c r="EHU70" s="1442"/>
      <c r="EHV70" s="1442"/>
      <c r="EHW70" s="1442"/>
      <c r="EHX70" s="1442"/>
      <c r="EHY70" s="1442"/>
      <c r="EHZ70" s="1442"/>
      <c r="EIA70" s="1442"/>
      <c r="EIB70" s="1442"/>
      <c r="EIC70" s="1442"/>
      <c r="EID70" s="1442"/>
      <c r="EIE70" s="1442"/>
      <c r="EIF70" s="1442"/>
      <c r="EIG70" s="1442"/>
      <c r="EIH70" s="1442"/>
      <c r="EII70" s="1442"/>
      <c r="EIJ70" s="1442"/>
      <c r="EIK70" s="1442"/>
      <c r="EIL70" s="1442"/>
      <c r="EIM70" s="1442"/>
      <c r="EIN70" s="1442"/>
      <c r="EIO70" s="1442"/>
      <c r="EIP70" s="1442"/>
      <c r="EIQ70" s="1442"/>
      <c r="EIR70" s="1442"/>
      <c r="EIS70" s="1442"/>
      <c r="EIT70" s="1442"/>
      <c r="EIU70" s="1442"/>
      <c r="EIV70" s="1442"/>
      <c r="EIW70" s="1442"/>
      <c r="EIX70" s="1442"/>
      <c r="EIY70" s="1442"/>
      <c r="EIZ70" s="1442"/>
      <c r="EJA70" s="1442"/>
      <c r="EJB70" s="1442"/>
      <c r="EJC70" s="1442"/>
      <c r="EJD70" s="1442"/>
      <c r="EJE70" s="1442"/>
      <c r="EJF70" s="1442"/>
      <c r="EJG70" s="1442"/>
      <c r="EJH70" s="1442"/>
      <c r="EJI70" s="1442"/>
      <c r="EJJ70" s="1442"/>
      <c r="EJK70" s="1442"/>
      <c r="EJL70" s="1442"/>
      <c r="EJM70" s="1442"/>
      <c r="EJN70" s="1442"/>
      <c r="EJO70" s="1442"/>
      <c r="EJP70" s="1442"/>
      <c r="EJQ70" s="1442"/>
      <c r="EJR70" s="1442"/>
      <c r="EJS70" s="1442"/>
      <c r="EJT70" s="1442"/>
      <c r="EJU70" s="1442"/>
      <c r="EJV70" s="1442"/>
      <c r="EJW70" s="1442"/>
      <c r="EJX70" s="1442"/>
      <c r="EJY70" s="1442"/>
      <c r="EJZ70" s="1442"/>
      <c r="EKA70" s="1442"/>
      <c r="EKB70" s="1442"/>
      <c r="EKC70" s="1442"/>
      <c r="EKD70" s="1442"/>
      <c r="EKE70" s="1442"/>
      <c r="EKF70" s="1442"/>
      <c r="EKG70" s="1442"/>
      <c r="EKH70" s="1442"/>
      <c r="EKI70" s="1442"/>
      <c r="EKJ70" s="1442"/>
      <c r="EKK70" s="1442"/>
      <c r="EKL70" s="1442"/>
      <c r="EKM70" s="1442"/>
      <c r="EKN70" s="1442"/>
      <c r="EKO70" s="1442"/>
      <c r="EKP70" s="1442"/>
      <c r="EKQ70" s="1442"/>
      <c r="EKR70" s="1442"/>
      <c r="EKS70" s="1442"/>
      <c r="EKT70" s="1442"/>
      <c r="EKU70" s="1442"/>
      <c r="EKV70" s="1442"/>
      <c r="EKW70" s="1442"/>
      <c r="EKX70" s="1442"/>
      <c r="EKY70" s="1442"/>
      <c r="EKZ70" s="1442"/>
      <c r="ELA70" s="1442"/>
      <c r="ELB70" s="1442"/>
      <c r="ELC70" s="1442"/>
      <c r="ELD70" s="1442"/>
      <c r="ELE70" s="1442"/>
      <c r="ELF70" s="1442"/>
      <c r="ELG70" s="1442"/>
      <c r="ELH70" s="1442"/>
      <c r="ELI70" s="1442"/>
      <c r="ELJ70" s="1442"/>
      <c r="ELK70" s="1442"/>
      <c r="ELL70" s="1442"/>
      <c r="ELM70" s="1442"/>
      <c r="ELN70" s="1442"/>
      <c r="ELO70" s="1442"/>
      <c r="ELP70" s="1442"/>
      <c r="ELQ70" s="1442"/>
      <c r="ELR70" s="1442"/>
      <c r="ELS70" s="1442"/>
      <c r="ELT70" s="1442"/>
      <c r="ELU70" s="1442"/>
      <c r="ELV70" s="1442"/>
      <c r="ELW70" s="1442"/>
      <c r="ELX70" s="1442"/>
      <c r="ELY70" s="1442"/>
      <c r="ELZ70" s="1442"/>
      <c r="EMA70" s="1442"/>
      <c r="EMB70" s="1442"/>
      <c r="EMC70" s="1442"/>
      <c r="EMD70" s="1442"/>
      <c r="EME70" s="1442"/>
      <c r="EMF70" s="1442"/>
      <c r="EMG70" s="1442"/>
      <c r="EMH70" s="1442"/>
      <c r="EMI70" s="1442"/>
      <c r="EMJ70" s="1442"/>
      <c r="EMK70" s="1442"/>
      <c r="EML70" s="1442"/>
      <c r="EMM70" s="1442"/>
      <c r="EMN70" s="1442"/>
      <c r="EMO70" s="1442"/>
      <c r="EMP70" s="1442"/>
      <c r="EMQ70" s="1442"/>
      <c r="EMR70" s="1442"/>
      <c r="EMS70" s="1442"/>
      <c r="EMT70" s="1442"/>
      <c r="EMU70" s="1442"/>
      <c r="EMV70" s="1442"/>
      <c r="EMW70" s="1442"/>
      <c r="EMX70" s="1442"/>
      <c r="EMY70" s="1442"/>
      <c r="EMZ70" s="1442"/>
      <c r="ENA70" s="1442"/>
      <c r="ENB70" s="1442"/>
      <c r="ENC70" s="1442"/>
      <c r="END70" s="1442"/>
      <c r="ENE70" s="1442"/>
      <c r="ENF70" s="1442"/>
      <c r="ENG70" s="1442"/>
      <c r="ENH70" s="1442"/>
      <c r="ENI70" s="1442"/>
      <c r="ENJ70" s="1442"/>
      <c r="ENK70" s="1442"/>
      <c r="ENL70" s="1442"/>
      <c r="ENM70" s="1442"/>
      <c r="ENN70" s="1442"/>
      <c r="ENO70" s="1442"/>
      <c r="ENP70" s="1442"/>
      <c r="ENQ70" s="1442"/>
      <c r="ENR70" s="1442"/>
      <c r="ENS70" s="1442"/>
      <c r="ENT70" s="1442"/>
      <c r="ENU70" s="1442"/>
      <c r="ENV70" s="1442"/>
      <c r="ENW70" s="1442"/>
      <c r="ENX70" s="1442"/>
      <c r="ENY70" s="1442"/>
      <c r="ENZ70" s="1442"/>
      <c r="EOA70" s="1442"/>
      <c r="EOB70" s="1442"/>
      <c r="EOC70" s="1442"/>
      <c r="EOD70" s="1442"/>
      <c r="EOE70" s="1442"/>
      <c r="EOF70" s="1442"/>
      <c r="EOG70" s="1442"/>
      <c r="EOH70" s="1442"/>
      <c r="EOI70" s="1442"/>
      <c r="EOJ70" s="1442"/>
      <c r="EOK70" s="1442"/>
      <c r="EOL70" s="1442"/>
      <c r="EOM70" s="1442"/>
      <c r="EON70" s="1442"/>
      <c r="EOO70" s="1442"/>
      <c r="EOP70" s="1442"/>
      <c r="EOQ70" s="1442"/>
      <c r="EOR70" s="1442"/>
      <c r="EOS70" s="1442"/>
      <c r="EOT70" s="1442"/>
      <c r="EOU70" s="1442"/>
      <c r="EOV70" s="1442"/>
      <c r="EOW70" s="1442"/>
      <c r="EOX70" s="1442"/>
      <c r="EOY70" s="1442"/>
      <c r="EOZ70" s="1442"/>
      <c r="EPA70" s="1442"/>
      <c r="EPB70" s="1442"/>
      <c r="EPC70" s="1442"/>
      <c r="EPD70" s="1442"/>
      <c r="EPE70" s="1442"/>
      <c r="EPF70" s="1442"/>
      <c r="EPG70" s="1442"/>
      <c r="EPH70" s="1442"/>
      <c r="EPI70" s="1442"/>
      <c r="EPJ70" s="1442"/>
      <c r="EPK70" s="1442"/>
      <c r="EPL70" s="1442"/>
      <c r="EPM70" s="1442"/>
      <c r="EPN70" s="1442"/>
      <c r="EPO70" s="1442"/>
      <c r="EPP70" s="1442"/>
      <c r="EPQ70" s="1442"/>
      <c r="EPR70" s="1442"/>
      <c r="EPS70" s="1442"/>
      <c r="EPT70" s="1442"/>
      <c r="EPU70" s="1442"/>
      <c r="EPV70" s="1442"/>
      <c r="EPW70" s="1442"/>
      <c r="EPX70" s="1442"/>
      <c r="EPY70" s="1442"/>
      <c r="EPZ70" s="1442"/>
      <c r="EQA70" s="1442"/>
      <c r="EQB70" s="1442"/>
      <c r="EQC70" s="1442"/>
      <c r="EQD70" s="1442"/>
      <c r="EQE70" s="1442"/>
      <c r="EQF70" s="1442"/>
      <c r="EQG70" s="1442"/>
      <c r="EQH70" s="1442"/>
      <c r="EQI70" s="1442"/>
      <c r="EQJ70" s="1442"/>
      <c r="EQK70" s="1442"/>
      <c r="EQL70" s="1442"/>
      <c r="EQM70" s="1442"/>
      <c r="EQN70" s="1442"/>
      <c r="EQO70" s="1442"/>
      <c r="EQP70" s="1442"/>
      <c r="EQQ70" s="1442"/>
      <c r="EQR70" s="1442"/>
      <c r="EQS70" s="1442"/>
      <c r="EQT70" s="1442"/>
      <c r="EQU70" s="1442"/>
      <c r="EQV70" s="1442"/>
      <c r="EQW70" s="1442"/>
      <c r="EQX70" s="1442"/>
      <c r="EQY70" s="1442"/>
      <c r="EQZ70" s="1442"/>
      <c r="ERA70" s="1442"/>
      <c r="ERB70" s="1442"/>
      <c r="ERC70" s="1442"/>
      <c r="ERD70" s="1442"/>
      <c r="ERE70" s="1442"/>
      <c r="ERF70" s="1442"/>
      <c r="ERG70" s="1442"/>
      <c r="ERH70" s="1442"/>
      <c r="ERI70" s="1442"/>
      <c r="ERJ70" s="1442"/>
      <c r="ERK70" s="1442"/>
      <c r="ERL70" s="1442"/>
      <c r="ERM70" s="1442"/>
      <c r="ERN70" s="1442"/>
      <c r="ERO70" s="1442"/>
      <c r="ERP70" s="1442"/>
      <c r="ERQ70" s="1442"/>
      <c r="ERR70" s="1442"/>
      <c r="ERS70" s="1442"/>
      <c r="ERT70" s="1442"/>
      <c r="ERU70" s="1442"/>
      <c r="ERV70" s="1442"/>
      <c r="ERW70" s="1442"/>
      <c r="ERX70" s="1442"/>
      <c r="ERY70" s="1442"/>
      <c r="ERZ70" s="1442"/>
      <c r="ESA70" s="1442"/>
      <c r="ESB70" s="1442"/>
      <c r="ESC70" s="1442"/>
      <c r="ESD70" s="1442"/>
      <c r="ESE70" s="1442"/>
      <c r="ESF70" s="1442"/>
      <c r="ESG70" s="1442"/>
      <c r="ESH70" s="1442"/>
      <c r="ESI70" s="1442"/>
      <c r="ESJ70" s="1442"/>
      <c r="ESK70" s="1442"/>
      <c r="ESL70" s="1442"/>
      <c r="ESM70" s="1442"/>
      <c r="ESN70" s="1442"/>
      <c r="ESO70" s="1442"/>
      <c r="ESP70" s="1442"/>
      <c r="ESQ70" s="1442"/>
      <c r="ESR70" s="1442"/>
      <c r="ESS70" s="1442"/>
      <c r="EST70" s="1442"/>
      <c r="ESU70" s="1442"/>
      <c r="ESV70" s="1442"/>
      <c r="ESW70" s="1442"/>
      <c r="ESX70" s="1442"/>
      <c r="ESY70" s="1442"/>
      <c r="ESZ70" s="1442"/>
      <c r="ETA70" s="1442"/>
      <c r="ETB70" s="1442"/>
      <c r="ETC70" s="1442"/>
      <c r="ETD70" s="1442"/>
      <c r="ETE70" s="1442"/>
      <c r="ETF70" s="1442"/>
      <c r="ETG70" s="1442"/>
      <c r="ETH70" s="1442"/>
      <c r="ETI70" s="1442"/>
      <c r="ETJ70" s="1442"/>
      <c r="ETK70" s="1442"/>
      <c r="ETL70" s="1442"/>
      <c r="ETM70" s="1442"/>
      <c r="ETN70" s="1442"/>
      <c r="ETO70" s="1442"/>
      <c r="ETP70" s="1442"/>
      <c r="ETQ70" s="1442"/>
      <c r="ETR70" s="1442"/>
      <c r="ETS70" s="1442"/>
      <c r="ETT70" s="1442"/>
      <c r="ETU70" s="1442"/>
      <c r="ETV70" s="1442"/>
      <c r="ETW70" s="1442"/>
      <c r="ETX70" s="1442"/>
      <c r="ETY70" s="1442"/>
      <c r="ETZ70" s="1442"/>
      <c r="EUA70" s="1442"/>
      <c r="EUB70" s="1442"/>
      <c r="EUC70" s="1442"/>
      <c r="EUD70" s="1442"/>
      <c r="EUE70" s="1442"/>
      <c r="EUF70" s="1442"/>
      <c r="EUG70" s="1442"/>
      <c r="EUH70" s="1442"/>
      <c r="EUI70" s="1442"/>
      <c r="EUJ70" s="1442"/>
      <c r="EUK70" s="1442"/>
      <c r="EUL70" s="1442"/>
      <c r="EUM70" s="1442"/>
      <c r="EUN70" s="1442"/>
      <c r="EUO70" s="1442"/>
      <c r="EUP70" s="1442"/>
      <c r="EUQ70" s="1442"/>
      <c r="EUR70" s="1442"/>
      <c r="EUS70" s="1442"/>
      <c r="EUT70" s="1442"/>
      <c r="EUU70" s="1442"/>
      <c r="EUV70" s="1442"/>
      <c r="EUW70" s="1442"/>
      <c r="EUX70" s="1442"/>
      <c r="EUY70" s="1442"/>
      <c r="EUZ70" s="1442"/>
      <c r="EVA70" s="1442"/>
      <c r="EVB70" s="1442"/>
      <c r="EVC70" s="1442"/>
      <c r="EVD70" s="1442"/>
      <c r="EVE70" s="1442"/>
      <c r="EVF70" s="1442"/>
      <c r="EVG70" s="1442"/>
      <c r="EVH70" s="1442"/>
      <c r="EVI70" s="1442"/>
      <c r="EVJ70" s="1442"/>
      <c r="EVK70" s="1442"/>
      <c r="EVL70" s="1442"/>
      <c r="EVM70" s="1442"/>
      <c r="EVN70" s="1442"/>
      <c r="EVO70" s="1442"/>
      <c r="EVP70" s="1442"/>
      <c r="EVQ70" s="1442"/>
      <c r="EVR70" s="1442"/>
      <c r="EVS70" s="1442"/>
      <c r="EVT70" s="1442"/>
      <c r="EVU70" s="1442"/>
      <c r="EVV70" s="1442"/>
      <c r="EVW70" s="1442"/>
      <c r="EVX70" s="1442"/>
      <c r="EVY70" s="1442"/>
      <c r="EVZ70" s="1442"/>
      <c r="EWA70" s="1442"/>
      <c r="EWB70" s="1442"/>
      <c r="EWC70" s="1442"/>
      <c r="EWD70" s="1442"/>
      <c r="EWE70" s="1442"/>
      <c r="EWF70" s="1442"/>
      <c r="EWG70" s="1442"/>
      <c r="EWH70" s="1442"/>
      <c r="EWI70" s="1442"/>
      <c r="EWJ70" s="1442"/>
      <c r="EWK70" s="1442"/>
      <c r="EWL70" s="1442"/>
      <c r="EWM70" s="1442"/>
      <c r="EWN70" s="1442"/>
      <c r="EWO70" s="1442"/>
      <c r="EWP70" s="1442"/>
      <c r="EWQ70" s="1442"/>
      <c r="EWR70" s="1442"/>
      <c r="EWS70" s="1442"/>
      <c r="EWT70" s="1442"/>
      <c r="EWU70" s="1442"/>
      <c r="EWV70" s="1442"/>
      <c r="EWW70" s="1442"/>
      <c r="EWX70" s="1442"/>
      <c r="EWY70" s="1442"/>
      <c r="EWZ70" s="1442"/>
      <c r="EXA70" s="1442"/>
      <c r="EXB70" s="1442"/>
      <c r="EXC70" s="1442"/>
      <c r="EXD70" s="1442"/>
      <c r="EXE70" s="1442"/>
      <c r="EXF70" s="1442"/>
      <c r="EXG70" s="1442"/>
      <c r="EXH70" s="1442"/>
      <c r="EXI70" s="1442"/>
      <c r="EXJ70" s="1442"/>
      <c r="EXK70" s="1442"/>
      <c r="EXL70" s="1442"/>
      <c r="EXM70" s="1442"/>
      <c r="EXN70" s="1442"/>
      <c r="EXO70" s="1442"/>
      <c r="EXP70" s="1442"/>
      <c r="EXQ70" s="1442"/>
      <c r="EXR70" s="1442"/>
      <c r="EXS70" s="1442"/>
      <c r="EXT70" s="1442"/>
      <c r="EXU70" s="1442"/>
      <c r="EXV70" s="1442"/>
      <c r="EXW70" s="1442"/>
      <c r="EXX70" s="1442"/>
      <c r="EXY70" s="1442"/>
      <c r="EXZ70" s="1442"/>
      <c r="EYA70" s="1442"/>
      <c r="EYB70" s="1442"/>
      <c r="EYC70" s="1442"/>
      <c r="EYD70" s="1442"/>
      <c r="EYE70" s="1442"/>
      <c r="EYF70" s="1442"/>
      <c r="EYG70" s="1442"/>
      <c r="EYH70" s="1442"/>
      <c r="EYI70" s="1442"/>
      <c r="EYJ70" s="1442"/>
      <c r="EYK70" s="1442"/>
      <c r="EYL70" s="1442"/>
      <c r="EYM70" s="1442"/>
      <c r="EYN70" s="1442"/>
      <c r="EYO70" s="1442"/>
      <c r="EYP70" s="1442"/>
      <c r="EYQ70" s="1442"/>
      <c r="EYR70" s="1442"/>
      <c r="EYS70" s="1442"/>
      <c r="EYT70" s="1442"/>
      <c r="EYU70" s="1442"/>
      <c r="EYV70" s="1442"/>
      <c r="EYW70" s="1442"/>
      <c r="EYX70" s="1442"/>
      <c r="EYY70" s="1442"/>
      <c r="EYZ70" s="1442"/>
      <c r="EZA70" s="1442"/>
      <c r="EZB70" s="1442"/>
      <c r="EZC70" s="1442"/>
      <c r="EZD70" s="1442"/>
      <c r="EZE70" s="1442"/>
      <c r="EZF70" s="1442"/>
      <c r="EZG70" s="1442"/>
      <c r="EZH70" s="1442"/>
      <c r="EZI70" s="1442"/>
      <c r="EZJ70" s="1442"/>
      <c r="EZK70" s="1442"/>
      <c r="EZL70" s="1442"/>
      <c r="EZM70" s="1442"/>
      <c r="EZN70" s="1442"/>
      <c r="EZO70" s="1442"/>
      <c r="EZP70" s="1442"/>
      <c r="EZQ70" s="1442"/>
      <c r="EZR70" s="1442"/>
      <c r="EZS70" s="1442"/>
      <c r="EZT70" s="1442"/>
      <c r="EZU70" s="1442"/>
      <c r="EZV70" s="1442"/>
      <c r="EZW70" s="1442"/>
      <c r="EZX70" s="1442"/>
      <c r="EZY70" s="1442"/>
      <c r="EZZ70" s="1442"/>
      <c r="FAA70" s="1442"/>
      <c r="FAB70" s="1442"/>
      <c r="FAC70" s="1442"/>
      <c r="FAD70" s="1442"/>
      <c r="FAE70" s="1442"/>
      <c r="FAF70" s="1442"/>
      <c r="FAG70" s="1442"/>
      <c r="FAH70" s="1442"/>
      <c r="FAI70" s="1442"/>
      <c r="FAJ70" s="1442"/>
      <c r="FAK70" s="1442"/>
      <c r="FAL70" s="1442"/>
      <c r="FAM70" s="1442"/>
      <c r="FAN70" s="1442"/>
      <c r="FAO70" s="1442"/>
      <c r="FAP70" s="1442"/>
      <c r="FAQ70" s="1442"/>
      <c r="FAR70" s="1442"/>
      <c r="FAS70" s="1442"/>
      <c r="FAT70" s="1442"/>
      <c r="FAU70" s="1442"/>
      <c r="FAV70" s="1442"/>
      <c r="FAW70" s="1442"/>
      <c r="FAX70" s="1442"/>
      <c r="FAY70" s="1442"/>
      <c r="FAZ70" s="1442"/>
      <c r="FBA70" s="1442"/>
      <c r="FBB70" s="1442"/>
      <c r="FBC70" s="1442"/>
      <c r="FBD70" s="1442"/>
      <c r="FBE70" s="1442"/>
      <c r="FBF70" s="1442"/>
      <c r="FBG70" s="1442"/>
      <c r="FBH70" s="1442"/>
      <c r="FBI70" s="1442"/>
      <c r="FBJ70" s="1442"/>
      <c r="FBK70" s="1442"/>
      <c r="FBL70" s="1442"/>
      <c r="FBM70" s="1442"/>
      <c r="FBN70" s="1442"/>
      <c r="FBO70" s="1442"/>
      <c r="FBP70" s="1442"/>
      <c r="FBQ70" s="1442"/>
      <c r="FBR70" s="1442"/>
      <c r="FBS70" s="1442"/>
      <c r="FBT70" s="1442"/>
      <c r="FBU70" s="1442"/>
      <c r="FBV70" s="1442"/>
      <c r="FBW70" s="1442"/>
      <c r="FBX70" s="1442"/>
      <c r="FBY70" s="1442"/>
      <c r="FBZ70" s="1442"/>
      <c r="FCA70" s="1442"/>
      <c r="FCB70" s="1442"/>
      <c r="FCC70" s="1442"/>
      <c r="FCD70" s="1442"/>
      <c r="FCE70" s="1442"/>
      <c r="FCF70" s="1442"/>
      <c r="FCG70" s="1442"/>
      <c r="FCH70" s="1442"/>
      <c r="FCI70" s="1442"/>
      <c r="FCJ70" s="1442"/>
      <c r="FCK70" s="1442"/>
      <c r="FCL70" s="1442"/>
      <c r="FCM70" s="1442"/>
      <c r="FCN70" s="1442"/>
      <c r="FCO70" s="1442"/>
      <c r="FCP70" s="1442"/>
      <c r="FCQ70" s="1442"/>
      <c r="FCR70" s="1442"/>
      <c r="FCS70" s="1442"/>
      <c r="FCT70" s="1442"/>
      <c r="FCU70" s="1442"/>
      <c r="FCV70" s="1442"/>
      <c r="FCW70" s="1442"/>
      <c r="FCX70" s="1442"/>
      <c r="FCY70" s="1442"/>
      <c r="FCZ70" s="1442"/>
      <c r="FDA70" s="1442"/>
      <c r="FDB70" s="1442"/>
      <c r="FDC70" s="1442"/>
      <c r="FDD70" s="1442"/>
      <c r="FDE70" s="1442"/>
      <c r="FDF70" s="1442"/>
      <c r="FDG70" s="1442"/>
      <c r="FDH70" s="1442"/>
      <c r="FDI70" s="1442"/>
      <c r="FDJ70" s="1442"/>
      <c r="FDK70" s="1442"/>
      <c r="FDL70" s="1442"/>
      <c r="FDM70" s="1442"/>
      <c r="FDN70" s="1442"/>
      <c r="FDO70" s="1442"/>
      <c r="FDP70" s="1442"/>
      <c r="FDQ70" s="1442"/>
      <c r="FDR70" s="1442"/>
      <c r="FDS70" s="1442"/>
      <c r="FDT70" s="1442"/>
      <c r="FDU70" s="1442"/>
      <c r="FDV70" s="1442"/>
      <c r="FDW70" s="1442"/>
      <c r="FDX70" s="1442"/>
      <c r="FDY70" s="1442"/>
      <c r="FDZ70" s="1442"/>
      <c r="FEA70" s="1442"/>
      <c r="FEB70" s="1442"/>
      <c r="FEC70" s="1442"/>
      <c r="FED70" s="1442"/>
      <c r="FEE70" s="1442"/>
      <c r="FEF70" s="1442"/>
      <c r="FEG70" s="1442"/>
      <c r="FEH70" s="1442"/>
      <c r="FEI70" s="1442"/>
      <c r="FEJ70" s="1442"/>
      <c r="FEK70" s="1442"/>
      <c r="FEL70" s="1442"/>
      <c r="FEM70" s="1442"/>
      <c r="FEN70" s="1442"/>
      <c r="FEO70" s="1442"/>
      <c r="FEP70" s="1442"/>
      <c r="FEQ70" s="1442"/>
      <c r="FER70" s="1442"/>
      <c r="FES70" s="1442"/>
      <c r="FET70" s="1442"/>
      <c r="FEU70" s="1442"/>
      <c r="FEV70" s="1442"/>
      <c r="FEW70" s="1442"/>
      <c r="FEX70" s="1442"/>
      <c r="FEY70" s="1442"/>
      <c r="FEZ70" s="1442"/>
      <c r="FFA70" s="1442"/>
      <c r="FFB70" s="1442"/>
      <c r="FFC70" s="1442"/>
      <c r="FFD70" s="1442"/>
      <c r="FFE70" s="1442"/>
      <c r="FFF70" s="1442"/>
      <c r="FFG70" s="1442"/>
      <c r="FFH70" s="1442"/>
      <c r="FFI70" s="1442"/>
      <c r="FFJ70" s="1442"/>
      <c r="FFK70" s="1442"/>
      <c r="FFL70" s="1442"/>
      <c r="FFM70" s="1442"/>
      <c r="FFN70" s="1442"/>
      <c r="FFO70" s="1442"/>
      <c r="FFP70" s="1442"/>
      <c r="FFQ70" s="1442"/>
      <c r="FFR70" s="1442"/>
      <c r="FFS70" s="1442"/>
      <c r="FFT70" s="1442"/>
      <c r="FFU70" s="1442"/>
      <c r="FFV70" s="1442"/>
      <c r="FFW70" s="1442"/>
      <c r="FFX70" s="1442"/>
      <c r="FFY70" s="1442"/>
      <c r="FFZ70" s="1442"/>
      <c r="FGA70" s="1442"/>
      <c r="FGB70" s="1442"/>
      <c r="FGC70" s="1442"/>
      <c r="FGD70" s="1442"/>
      <c r="FGE70" s="1442"/>
      <c r="FGF70" s="1442"/>
      <c r="FGG70" s="1442"/>
      <c r="FGH70" s="1442"/>
      <c r="FGI70" s="1442"/>
      <c r="FGJ70" s="1442"/>
      <c r="FGK70" s="1442"/>
      <c r="FGL70" s="1442"/>
      <c r="FGM70" s="1442"/>
      <c r="FGN70" s="1442"/>
      <c r="FGO70" s="1442"/>
      <c r="FGP70" s="1442"/>
      <c r="FGQ70" s="1442"/>
      <c r="FGR70" s="1442"/>
      <c r="FGS70" s="1442"/>
      <c r="FGT70" s="1442"/>
      <c r="FGU70" s="1442"/>
      <c r="FGV70" s="1442"/>
      <c r="FGW70" s="1442"/>
      <c r="FGX70" s="1442"/>
      <c r="FGY70" s="1442"/>
      <c r="FGZ70" s="1442"/>
      <c r="FHA70" s="1442"/>
      <c r="FHB70" s="1442"/>
      <c r="FHC70" s="1442"/>
      <c r="FHD70" s="1442"/>
      <c r="FHE70" s="1442"/>
      <c r="FHF70" s="1442"/>
      <c r="FHG70" s="1442"/>
      <c r="FHH70" s="1442"/>
      <c r="FHI70" s="1442"/>
      <c r="FHJ70" s="1442"/>
      <c r="FHK70" s="1442"/>
      <c r="FHL70" s="1442"/>
      <c r="FHM70" s="1442"/>
      <c r="FHN70" s="1442"/>
      <c r="FHO70" s="1442"/>
      <c r="FHP70" s="1442"/>
      <c r="FHQ70" s="1442"/>
      <c r="FHR70" s="1442"/>
      <c r="FHS70" s="1442"/>
      <c r="FHT70" s="1442"/>
      <c r="FHU70" s="1442"/>
      <c r="FHV70" s="1442"/>
      <c r="FHW70" s="1442"/>
      <c r="FHX70" s="1442"/>
      <c r="FHY70" s="1442"/>
      <c r="FHZ70" s="1442"/>
      <c r="FIA70" s="1442"/>
      <c r="FIB70" s="1442"/>
      <c r="FIC70" s="1442"/>
      <c r="FID70" s="1442"/>
      <c r="FIE70" s="1442"/>
      <c r="FIF70" s="1442"/>
      <c r="FIG70" s="1442"/>
      <c r="FIH70" s="1442"/>
      <c r="FII70" s="1442"/>
      <c r="FIJ70" s="1442"/>
      <c r="FIK70" s="1442"/>
      <c r="FIL70" s="1442"/>
      <c r="FIM70" s="1442"/>
      <c r="FIN70" s="1442"/>
      <c r="FIO70" s="1442"/>
      <c r="FIP70" s="1442"/>
      <c r="FIQ70" s="1442"/>
      <c r="FIR70" s="1442"/>
      <c r="FIS70" s="1442"/>
      <c r="FIT70" s="1442"/>
      <c r="FIU70" s="1442"/>
      <c r="FIV70" s="1442"/>
      <c r="FIW70" s="1442"/>
      <c r="FIX70" s="1442"/>
      <c r="FIY70" s="1442"/>
      <c r="FIZ70" s="1442"/>
      <c r="FJA70" s="1442"/>
      <c r="FJB70" s="1442"/>
      <c r="FJC70" s="1442"/>
      <c r="FJD70" s="1442"/>
      <c r="FJE70" s="1442"/>
      <c r="FJF70" s="1442"/>
      <c r="FJG70" s="1442"/>
      <c r="FJH70" s="1442"/>
      <c r="FJI70" s="1442"/>
      <c r="FJJ70" s="1442"/>
      <c r="FJK70" s="1442"/>
      <c r="FJL70" s="1442"/>
      <c r="FJM70" s="1442"/>
      <c r="FJN70" s="1442"/>
      <c r="FJO70" s="1442"/>
      <c r="FJP70" s="1442"/>
      <c r="FJQ70" s="1442"/>
      <c r="FJR70" s="1442"/>
      <c r="FJS70" s="1442"/>
      <c r="FJT70" s="1442"/>
      <c r="FJU70" s="1442"/>
      <c r="FJV70" s="1442"/>
      <c r="FJW70" s="1442"/>
      <c r="FJX70" s="1442"/>
      <c r="FJY70" s="1442"/>
      <c r="FJZ70" s="1442"/>
      <c r="FKA70" s="1442"/>
      <c r="FKB70" s="1442"/>
      <c r="FKC70" s="1442"/>
      <c r="FKD70" s="1442"/>
      <c r="FKE70" s="1442"/>
      <c r="FKF70" s="1442"/>
      <c r="FKG70" s="1442"/>
      <c r="FKH70" s="1442"/>
      <c r="FKI70" s="1442"/>
      <c r="FKJ70" s="1442"/>
      <c r="FKK70" s="1442"/>
      <c r="FKL70" s="1442"/>
      <c r="FKM70" s="1442"/>
      <c r="FKN70" s="1442"/>
      <c r="FKO70" s="1442"/>
      <c r="FKP70" s="1442"/>
      <c r="FKQ70" s="1442"/>
      <c r="FKR70" s="1442"/>
      <c r="FKS70" s="1442"/>
      <c r="FKT70" s="1442"/>
      <c r="FKU70" s="1442"/>
      <c r="FKV70" s="1442"/>
      <c r="FKW70" s="1442"/>
      <c r="FKX70" s="1442"/>
      <c r="FKY70" s="1442"/>
      <c r="FKZ70" s="1442"/>
      <c r="FLA70" s="1442"/>
      <c r="FLB70" s="1442"/>
      <c r="FLC70" s="1442"/>
      <c r="FLD70" s="1442"/>
      <c r="FLE70" s="1442"/>
      <c r="FLF70" s="1442"/>
      <c r="FLG70" s="1442"/>
      <c r="FLH70" s="1442"/>
      <c r="FLI70" s="1442"/>
      <c r="FLJ70" s="1442"/>
      <c r="FLK70" s="1442"/>
      <c r="FLL70" s="1442"/>
      <c r="FLM70" s="1442"/>
      <c r="FLN70" s="1442"/>
      <c r="FLO70" s="1442"/>
      <c r="FLP70" s="1442"/>
      <c r="FLQ70" s="1442"/>
      <c r="FLR70" s="1442"/>
      <c r="FLS70" s="1442"/>
      <c r="FLT70" s="1442"/>
      <c r="FLU70" s="1442"/>
      <c r="FLV70" s="1442"/>
      <c r="FLW70" s="1442"/>
      <c r="FLX70" s="1442"/>
      <c r="FLY70" s="1442"/>
      <c r="FLZ70" s="1442"/>
      <c r="FMA70" s="1442"/>
      <c r="FMB70" s="1442"/>
      <c r="FMC70" s="1442"/>
      <c r="FMD70" s="1442"/>
      <c r="FME70" s="1442"/>
      <c r="FMF70" s="1442"/>
      <c r="FMG70" s="1442"/>
      <c r="FMH70" s="1442"/>
      <c r="FMI70" s="1442"/>
      <c r="FMJ70" s="1442"/>
      <c r="FMK70" s="1442"/>
      <c r="FML70" s="1442"/>
      <c r="FMM70" s="1442"/>
      <c r="FMN70" s="1442"/>
      <c r="FMO70" s="1442"/>
      <c r="FMP70" s="1442"/>
      <c r="FMQ70" s="1442"/>
      <c r="FMR70" s="1442"/>
      <c r="FMS70" s="1442"/>
      <c r="FMT70" s="1442"/>
      <c r="FMU70" s="1442"/>
      <c r="FMV70" s="1442"/>
      <c r="FMW70" s="1442"/>
      <c r="FMX70" s="1442"/>
      <c r="FMY70" s="1442"/>
      <c r="FMZ70" s="1442"/>
      <c r="FNA70" s="1442"/>
      <c r="FNB70" s="1442"/>
      <c r="FNC70" s="1442"/>
      <c r="FND70" s="1442"/>
      <c r="FNE70" s="1442"/>
      <c r="FNF70" s="1442"/>
      <c r="FNG70" s="1442"/>
      <c r="FNH70" s="1442"/>
      <c r="FNI70" s="1442"/>
      <c r="FNJ70" s="1442"/>
      <c r="FNK70" s="1442"/>
      <c r="FNL70" s="1442"/>
      <c r="FNM70" s="1442"/>
      <c r="FNN70" s="1442"/>
      <c r="FNO70" s="1442"/>
      <c r="FNP70" s="1442"/>
      <c r="FNQ70" s="1442"/>
      <c r="FNR70" s="1442"/>
      <c r="FNS70" s="1442"/>
      <c r="FNT70" s="1442"/>
      <c r="FNU70" s="1442"/>
      <c r="FNV70" s="1442"/>
      <c r="FNW70" s="1442"/>
      <c r="FNX70" s="1442"/>
      <c r="FNY70" s="1442"/>
      <c r="FNZ70" s="1442"/>
      <c r="FOA70" s="1442"/>
      <c r="FOB70" s="1442"/>
      <c r="FOC70" s="1442"/>
      <c r="FOD70" s="1442"/>
      <c r="FOE70" s="1442"/>
      <c r="FOF70" s="1442"/>
      <c r="FOG70" s="1442"/>
      <c r="FOH70" s="1442"/>
      <c r="FOI70" s="1442"/>
      <c r="FOJ70" s="1442"/>
      <c r="FOK70" s="1442"/>
      <c r="FOL70" s="1442"/>
      <c r="FOM70" s="1442"/>
      <c r="FON70" s="1442"/>
      <c r="FOO70" s="1442"/>
      <c r="FOP70" s="1442"/>
      <c r="FOQ70" s="1442"/>
      <c r="FOR70" s="1442"/>
      <c r="FOS70" s="1442"/>
      <c r="FOT70" s="1442"/>
      <c r="FOU70" s="1442"/>
      <c r="FOV70" s="1442"/>
      <c r="FOW70" s="1442"/>
      <c r="FOX70" s="1442"/>
      <c r="FOY70" s="1442"/>
      <c r="FOZ70" s="1442"/>
      <c r="FPA70" s="1442"/>
      <c r="FPB70" s="1442"/>
      <c r="FPC70" s="1442"/>
      <c r="FPD70" s="1442"/>
      <c r="FPE70" s="1442"/>
      <c r="FPF70" s="1442"/>
      <c r="FPG70" s="1442"/>
      <c r="FPH70" s="1442"/>
      <c r="FPI70" s="1442"/>
      <c r="FPJ70" s="1442"/>
      <c r="FPK70" s="1442"/>
      <c r="FPL70" s="1442"/>
      <c r="FPM70" s="1442"/>
      <c r="FPN70" s="1442"/>
      <c r="FPO70" s="1442"/>
      <c r="FPP70" s="1442"/>
      <c r="FPQ70" s="1442"/>
      <c r="FPR70" s="1442"/>
      <c r="FPS70" s="1442"/>
      <c r="FPT70" s="1442"/>
      <c r="FPU70" s="1442"/>
      <c r="FPV70" s="1442"/>
      <c r="FPW70" s="1442"/>
      <c r="FPX70" s="1442"/>
      <c r="FPY70" s="1442"/>
      <c r="FPZ70" s="1442"/>
      <c r="FQA70" s="1442"/>
      <c r="FQB70" s="1442"/>
      <c r="FQC70" s="1442"/>
      <c r="FQD70" s="1442"/>
      <c r="FQE70" s="1442"/>
      <c r="FQF70" s="1442"/>
      <c r="FQG70" s="1442"/>
      <c r="FQH70" s="1442"/>
      <c r="FQI70" s="1442"/>
      <c r="FQJ70" s="1442"/>
      <c r="FQK70" s="1442"/>
      <c r="FQL70" s="1442"/>
      <c r="FQM70" s="1442"/>
      <c r="FQN70" s="1442"/>
      <c r="FQO70" s="1442"/>
      <c r="FQP70" s="1442"/>
      <c r="FQQ70" s="1442"/>
      <c r="FQR70" s="1442"/>
      <c r="FQS70" s="1442"/>
      <c r="FQT70" s="1442"/>
      <c r="FQU70" s="1442"/>
      <c r="FQV70" s="1442"/>
      <c r="FQW70" s="1442"/>
      <c r="FQX70" s="1442"/>
      <c r="FQY70" s="1442"/>
      <c r="FQZ70" s="1442"/>
      <c r="FRA70" s="1442"/>
      <c r="FRB70" s="1442"/>
      <c r="FRC70" s="1442"/>
      <c r="FRD70" s="1442"/>
      <c r="FRE70" s="1442"/>
      <c r="FRF70" s="1442"/>
      <c r="FRG70" s="1442"/>
      <c r="FRH70" s="1442"/>
      <c r="FRI70" s="1442"/>
      <c r="FRJ70" s="1442"/>
      <c r="FRK70" s="1442"/>
      <c r="FRL70" s="1442"/>
      <c r="FRM70" s="1442"/>
      <c r="FRN70" s="1442"/>
      <c r="FRO70" s="1442"/>
      <c r="FRP70" s="1442"/>
      <c r="FRQ70" s="1442"/>
      <c r="FRR70" s="1442"/>
      <c r="FRS70" s="1442"/>
      <c r="FRT70" s="1442"/>
      <c r="FRU70" s="1442"/>
      <c r="FRV70" s="1442"/>
      <c r="FRW70" s="1442"/>
      <c r="FRX70" s="1442"/>
      <c r="FRY70" s="1442"/>
      <c r="FRZ70" s="1442"/>
      <c r="FSA70" s="1442"/>
      <c r="FSB70" s="1442"/>
      <c r="FSC70" s="1442"/>
      <c r="FSD70" s="1442"/>
      <c r="FSE70" s="1442"/>
      <c r="FSF70" s="1442"/>
      <c r="FSG70" s="1442"/>
      <c r="FSH70" s="1442"/>
      <c r="FSI70" s="1442"/>
      <c r="FSJ70" s="1442"/>
      <c r="FSK70" s="1442"/>
      <c r="FSL70" s="1442"/>
      <c r="FSM70" s="1442"/>
      <c r="FSN70" s="1442"/>
      <c r="FSO70" s="1442"/>
      <c r="FSP70" s="1442"/>
      <c r="FSQ70" s="1442"/>
      <c r="FSR70" s="1442"/>
      <c r="FSS70" s="1442"/>
      <c r="FST70" s="1442"/>
      <c r="FSU70" s="1442"/>
      <c r="FSV70" s="1442"/>
      <c r="FSW70" s="1442"/>
      <c r="FSX70" s="1442"/>
      <c r="FSY70" s="1442"/>
      <c r="FSZ70" s="1442"/>
      <c r="FTA70" s="1442"/>
      <c r="FTB70" s="1442"/>
      <c r="FTC70" s="1442"/>
      <c r="FTD70" s="1442"/>
      <c r="FTE70" s="1442"/>
      <c r="FTF70" s="1442"/>
      <c r="FTG70" s="1442"/>
      <c r="FTH70" s="1442"/>
      <c r="FTI70" s="1442"/>
      <c r="FTJ70" s="1442"/>
      <c r="FTK70" s="1442"/>
      <c r="FTL70" s="1442"/>
      <c r="FTM70" s="1442"/>
      <c r="FTN70" s="1442"/>
      <c r="FTO70" s="1442"/>
      <c r="FTP70" s="1442"/>
      <c r="FTQ70" s="1442"/>
      <c r="FTR70" s="1442"/>
      <c r="FTS70" s="1442"/>
      <c r="FTT70" s="1442"/>
      <c r="FTU70" s="1442"/>
      <c r="FTV70" s="1442"/>
      <c r="FTW70" s="1442"/>
      <c r="FTX70" s="1442"/>
      <c r="FTY70" s="1442"/>
      <c r="FTZ70" s="1442"/>
      <c r="FUA70" s="1442"/>
      <c r="FUB70" s="1442"/>
      <c r="FUC70" s="1442"/>
      <c r="FUD70" s="1442"/>
      <c r="FUE70" s="1442"/>
      <c r="FUF70" s="1442"/>
      <c r="FUG70" s="1442"/>
      <c r="FUH70" s="1442"/>
      <c r="FUI70" s="1442"/>
      <c r="FUJ70" s="1442"/>
      <c r="FUK70" s="1442"/>
      <c r="FUL70" s="1442"/>
      <c r="FUM70" s="1442"/>
      <c r="FUN70" s="1442"/>
      <c r="FUO70" s="1442"/>
      <c r="FUP70" s="1442"/>
      <c r="FUQ70" s="1442"/>
      <c r="FUR70" s="1442"/>
      <c r="FUS70" s="1442"/>
      <c r="FUT70" s="1442"/>
      <c r="FUU70" s="1442"/>
      <c r="FUV70" s="1442"/>
      <c r="FUW70" s="1442"/>
      <c r="FUX70" s="1442"/>
      <c r="FUY70" s="1442"/>
      <c r="FUZ70" s="1442"/>
      <c r="FVA70" s="1442"/>
      <c r="FVB70" s="1442"/>
      <c r="FVC70" s="1442"/>
      <c r="FVD70" s="1442"/>
      <c r="FVE70" s="1442"/>
      <c r="FVF70" s="1442"/>
      <c r="FVG70" s="1442"/>
      <c r="FVH70" s="1442"/>
      <c r="FVI70" s="1442"/>
      <c r="FVJ70" s="1442"/>
      <c r="FVK70" s="1442"/>
      <c r="FVL70" s="1442"/>
      <c r="FVM70" s="1442"/>
      <c r="FVN70" s="1442"/>
      <c r="FVO70" s="1442"/>
      <c r="FVP70" s="1442"/>
      <c r="FVQ70" s="1442"/>
      <c r="FVR70" s="1442"/>
      <c r="FVS70" s="1442"/>
      <c r="FVT70" s="1442"/>
      <c r="FVU70" s="1442"/>
      <c r="FVV70" s="1442"/>
      <c r="FVW70" s="1442"/>
      <c r="FVX70" s="1442"/>
      <c r="FVY70" s="1442"/>
      <c r="FVZ70" s="1442"/>
      <c r="FWA70" s="1442"/>
      <c r="FWB70" s="1442"/>
      <c r="FWC70" s="1442"/>
      <c r="FWD70" s="1442"/>
      <c r="FWE70" s="1442"/>
      <c r="FWF70" s="1442"/>
      <c r="FWG70" s="1442"/>
      <c r="FWH70" s="1442"/>
      <c r="FWI70" s="1442"/>
      <c r="FWJ70" s="1442"/>
      <c r="FWK70" s="1442"/>
      <c r="FWL70" s="1442"/>
      <c r="FWM70" s="1442"/>
      <c r="FWN70" s="1442"/>
      <c r="FWO70" s="1442"/>
      <c r="FWP70" s="1442"/>
      <c r="FWQ70" s="1442"/>
      <c r="FWR70" s="1442"/>
      <c r="FWS70" s="1442"/>
      <c r="FWT70" s="1442"/>
      <c r="FWU70" s="1442"/>
      <c r="FWV70" s="1442"/>
      <c r="FWW70" s="1442"/>
      <c r="FWX70" s="1442"/>
      <c r="FWY70" s="1442"/>
      <c r="FWZ70" s="1442"/>
      <c r="FXA70" s="1442"/>
      <c r="FXB70" s="1442"/>
      <c r="FXC70" s="1442"/>
      <c r="FXD70" s="1442"/>
      <c r="FXE70" s="1442"/>
      <c r="FXF70" s="1442"/>
      <c r="FXG70" s="1442"/>
      <c r="FXH70" s="1442"/>
      <c r="FXI70" s="1442"/>
      <c r="FXJ70" s="1442"/>
      <c r="FXK70" s="1442"/>
      <c r="FXL70" s="1442"/>
      <c r="FXM70" s="1442"/>
      <c r="FXN70" s="1442"/>
      <c r="FXO70" s="1442"/>
      <c r="FXP70" s="1442"/>
      <c r="FXQ70" s="1442"/>
      <c r="FXR70" s="1442"/>
      <c r="FXS70" s="1442"/>
      <c r="FXT70" s="1442"/>
      <c r="FXU70" s="1442"/>
      <c r="FXV70" s="1442"/>
      <c r="FXW70" s="1442"/>
      <c r="FXX70" s="1442"/>
      <c r="FXY70" s="1442"/>
      <c r="FXZ70" s="1442"/>
      <c r="FYA70" s="1442"/>
      <c r="FYB70" s="1442"/>
      <c r="FYC70" s="1442"/>
      <c r="FYD70" s="1442"/>
      <c r="FYE70" s="1442"/>
      <c r="FYF70" s="1442"/>
      <c r="FYG70" s="1442"/>
      <c r="FYH70" s="1442"/>
      <c r="FYI70" s="1442"/>
      <c r="FYJ70" s="1442"/>
      <c r="FYK70" s="1442"/>
      <c r="FYL70" s="1442"/>
      <c r="FYM70" s="1442"/>
      <c r="FYN70" s="1442"/>
      <c r="FYO70" s="1442"/>
      <c r="FYP70" s="1442"/>
      <c r="FYQ70" s="1442"/>
      <c r="FYR70" s="1442"/>
      <c r="FYS70" s="1442"/>
      <c r="FYT70" s="1442"/>
      <c r="FYU70" s="1442"/>
      <c r="FYV70" s="1442"/>
      <c r="FYW70" s="1442"/>
      <c r="FYX70" s="1442"/>
      <c r="FYY70" s="1442"/>
      <c r="FYZ70" s="1442"/>
      <c r="FZA70" s="1442"/>
      <c r="FZB70" s="1442"/>
      <c r="FZC70" s="1442"/>
      <c r="FZD70" s="1442"/>
      <c r="FZE70" s="1442"/>
      <c r="FZF70" s="1442"/>
      <c r="FZG70" s="1442"/>
      <c r="FZH70" s="1442"/>
      <c r="FZI70" s="1442"/>
      <c r="FZJ70" s="1442"/>
      <c r="FZK70" s="1442"/>
      <c r="FZL70" s="1442"/>
      <c r="FZM70" s="1442"/>
      <c r="FZN70" s="1442"/>
      <c r="FZO70" s="1442"/>
      <c r="FZP70" s="1442"/>
      <c r="FZQ70" s="1442"/>
      <c r="FZR70" s="1442"/>
      <c r="FZS70" s="1442"/>
      <c r="FZT70" s="1442"/>
      <c r="FZU70" s="1442"/>
      <c r="FZV70" s="1442"/>
      <c r="FZW70" s="1442"/>
      <c r="FZX70" s="1442"/>
      <c r="FZY70" s="1442"/>
      <c r="FZZ70" s="1442"/>
      <c r="GAA70" s="1442"/>
      <c r="GAB70" s="1442"/>
      <c r="GAC70" s="1442"/>
      <c r="GAD70" s="1442"/>
      <c r="GAE70" s="1442"/>
      <c r="GAF70" s="1442"/>
      <c r="GAG70" s="1442"/>
      <c r="GAH70" s="1442"/>
      <c r="GAI70" s="1442"/>
      <c r="GAJ70" s="1442"/>
      <c r="GAK70" s="1442"/>
      <c r="GAL70" s="1442"/>
      <c r="GAM70" s="1442"/>
      <c r="GAN70" s="1442"/>
      <c r="GAO70" s="1442"/>
      <c r="GAP70" s="1442"/>
      <c r="GAQ70" s="1442"/>
      <c r="GAR70" s="1442"/>
      <c r="GAS70" s="1442"/>
      <c r="GAT70" s="1442"/>
      <c r="GAU70" s="1442"/>
      <c r="GAV70" s="1442"/>
      <c r="GAW70" s="1442"/>
      <c r="GAX70" s="1442"/>
      <c r="GAY70" s="1442"/>
      <c r="GAZ70" s="1442"/>
      <c r="GBA70" s="1442"/>
      <c r="GBB70" s="1442"/>
      <c r="GBC70" s="1442"/>
      <c r="GBD70" s="1442"/>
      <c r="GBE70" s="1442"/>
      <c r="GBF70" s="1442"/>
      <c r="GBG70" s="1442"/>
      <c r="GBH70" s="1442"/>
      <c r="GBI70" s="1442"/>
      <c r="GBJ70" s="1442"/>
      <c r="GBK70" s="1442"/>
      <c r="GBL70" s="1442"/>
      <c r="GBM70" s="1442"/>
      <c r="GBN70" s="1442"/>
      <c r="GBO70" s="1442"/>
      <c r="GBP70" s="1442"/>
      <c r="GBQ70" s="1442"/>
      <c r="GBR70" s="1442"/>
      <c r="GBS70" s="1442"/>
      <c r="GBT70" s="1442"/>
      <c r="GBU70" s="1442"/>
      <c r="GBV70" s="1442"/>
      <c r="GBW70" s="1442"/>
      <c r="GBX70" s="1442"/>
      <c r="GBY70" s="1442"/>
      <c r="GBZ70" s="1442"/>
      <c r="GCA70" s="1442"/>
      <c r="GCB70" s="1442"/>
      <c r="GCC70" s="1442"/>
      <c r="GCD70" s="1442"/>
      <c r="GCE70" s="1442"/>
      <c r="GCF70" s="1442"/>
      <c r="GCG70" s="1442"/>
      <c r="GCH70" s="1442"/>
      <c r="GCI70" s="1442"/>
      <c r="GCJ70" s="1442"/>
      <c r="GCK70" s="1442"/>
      <c r="GCL70" s="1442"/>
      <c r="GCM70" s="1442"/>
      <c r="GCN70" s="1442"/>
      <c r="GCO70" s="1442"/>
      <c r="GCP70" s="1442"/>
      <c r="GCQ70" s="1442"/>
      <c r="GCR70" s="1442"/>
      <c r="GCS70" s="1442"/>
      <c r="GCT70" s="1442"/>
      <c r="GCU70" s="1442"/>
      <c r="GCV70" s="1442"/>
      <c r="GCW70" s="1442"/>
      <c r="GCX70" s="1442"/>
      <c r="GCY70" s="1442"/>
      <c r="GCZ70" s="1442"/>
      <c r="GDA70" s="1442"/>
      <c r="GDB70" s="1442"/>
      <c r="GDC70" s="1442"/>
      <c r="GDD70" s="1442"/>
      <c r="GDE70" s="1442"/>
      <c r="GDF70" s="1442"/>
      <c r="GDG70" s="1442"/>
      <c r="GDH70" s="1442"/>
      <c r="GDI70" s="1442"/>
      <c r="GDJ70" s="1442"/>
      <c r="GDK70" s="1442"/>
      <c r="GDL70" s="1442"/>
      <c r="GDM70" s="1442"/>
      <c r="GDN70" s="1442"/>
      <c r="GDO70" s="1442"/>
      <c r="GDP70" s="1442"/>
      <c r="GDQ70" s="1442"/>
      <c r="GDR70" s="1442"/>
      <c r="GDS70" s="1442"/>
      <c r="GDT70" s="1442"/>
      <c r="GDU70" s="1442"/>
      <c r="GDV70" s="1442"/>
      <c r="GDW70" s="1442"/>
      <c r="GDX70" s="1442"/>
      <c r="GDY70" s="1442"/>
      <c r="GDZ70" s="1442"/>
      <c r="GEA70" s="1442"/>
      <c r="GEB70" s="1442"/>
      <c r="GEC70" s="1442"/>
      <c r="GED70" s="1442"/>
      <c r="GEE70" s="1442"/>
      <c r="GEF70" s="1442"/>
      <c r="GEG70" s="1442"/>
      <c r="GEH70" s="1442"/>
      <c r="GEI70" s="1442"/>
      <c r="GEJ70" s="1442"/>
      <c r="GEK70" s="1442"/>
      <c r="GEL70" s="1442"/>
      <c r="GEM70" s="1442"/>
      <c r="GEN70" s="1442"/>
      <c r="GEO70" s="1442"/>
      <c r="GEP70" s="1442"/>
      <c r="GEQ70" s="1442"/>
      <c r="GER70" s="1442"/>
      <c r="GES70" s="1442"/>
      <c r="GET70" s="1442"/>
      <c r="GEU70" s="1442"/>
      <c r="GEV70" s="1442"/>
      <c r="GEW70" s="1442"/>
      <c r="GEX70" s="1442"/>
      <c r="GEY70" s="1442"/>
      <c r="GEZ70" s="1442"/>
      <c r="GFA70" s="1442"/>
      <c r="GFB70" s="1442"/>
      <c r="GFC70" s="1442"/>
      <c r="GFD70" s="1442"/>
      <c r="GFE70" s="1442"/>
      <c r="GFF70" s="1442"/>
      <c r="GFG70" s="1442"/>
      <c r="GFH70" s="1442"/>
      <c r="GFI70" s="1442"/>
      <c r="GFJ70" s="1442"/>
      <c r="GFK70" s="1442"/>
      <c r="GFL70" s="1442"/>
      <c r="GFM70" s="1442"/>
      <c r="GFN70" s="1442"/>
      <c r="GFO70" s="1442"/>
      <c r="GFP70" s="1442"/>
      <c r="GFQ70" s="1442"/>
      <c r="GFR70" s="1442"/>
      <c r="GFS70" s="1442"/>
      <c r="GFT70" s="1442"/>
      <c r="GFU70" s="1442"/>
      <c r="GFV70" s="1442"/>
      <c r="GFW70" s="1442"/>
      <c r="GFX70" s="1442"/>
      <c r="GFY70" s="1442"/>
      <c r="GFZ70" s="1442"/>
      <c r="GGA70" s="1442"/>
      <c r="GGB70" s="1442"/>
      <c r="GGC70" s="1442"/>
      <c r="GGD70" s="1442"/>
      <c r="GGE70" s="1442"/>
      <c r="GGF70" s="1442"/>
      <c r="GGG70" s="1442"/>
      <c r="GGH70" s="1442"/>
      <c r="GGI70" s="1442"/>
      <c r="GGJ70" s="1442"/>
      <c r="GGK70" s="1442"/>
      <c r="GGL70" s="1442"/>
      <c r="GGM70" s="1442"/>
      <c r="GGN70" s="1442"/>
      <c r="GGO70" s="1442"/>
      <c r="GGP70" s="1442"/>
      <c r="GGQ70" s="1442"/>
      <c r="GGR70" s="1442"/>
      <c r="GGS70" s="1442"/>
      <c r="GGT70" s="1442"/>
      <c r="GGU70" s="1442"/>
      <c r="GGV70" s="1442"/>
      <c r="GGW70" s="1442"/>
      <c r="GGX70" s="1442"/>
      <c r="GGY70" s="1442"/>
      <c r="GGZ70" s="1442"/>
      <c r="GHA70" s="1442"/>
      <c r="GHB70" s="1442"/>
      <c r="GHC70" s="1442"/>
      <c r="GHD70" s="1442"/>
      <c r="GHE70" s="1442"/>
      <c r="GHF70" s="1442"/>
      <c r="GHG70" s="1442"/>
      <c r="GHH70" s="1442"/>
      <c r="GHI70" s="1442"/>
      <c r="GHJ70" s="1442"/>
      <c r="GHK70" s="1442"/>
      <c r="GHL70" s="1442"/>
      <c r="GHM70" s="1442"/>
      <c r="GHN70" s="1442"/>
      <c r="GHO70" s="1442"/>
      <c r="GHP70" s="1442"/>
      <c r="GHQ70" s="1442"/>
      <c r="GHR70" s="1442"/>
      <c r="GHS70" s="1442"/>
      <c r="GHT70" s="1442"/>
      <c r="GHU70" s="1442"/>
      <c r="GHV70" s="1442"/>
      <c r="GHW70" s="1442"/>
      <c r="GHX70" s="1442"/>
      <c r="GHY70" s="1442"/>
      <c r="GHZ70" s="1442"/>
      <c r="GIA70" s="1442"/>
      <c r="GIB70" s="1442"/>
      <c r="GIC70" s="1442"/>
      <c r="GID70" s="1442"/>
      <c r="GIE70" s="1442"/>
      <c r="GIF70" s="1442"/>
      <c r="GIG70" s="1442"/>
      <c r="GIH70" s="1442"/>
      <c r="GII70" s="1442"/>
      <c r="GIJ70" s="1442"/>
      <c r="GIK70" s="1442"/>
      <c r="GIL70" s="1442"/>
      <c r="GIM70" s="1442"/>
      <c r="GIN70" s="1442"/>
      <c r="GIO70" s="1442"/>
      <c r="GIP70" s="1442"/>
      <c r="GIQ70" s="1442"/>
      <c r="GIR70" s="1442"/>
      <c r="GIS70" s="1442"/>
      <c r="GIT70" s="1442"/>
      <c r="GIU70" s="1442"/>
      <c r="GIV70" s="1442"/>
      <c r="GIW70" s="1442"/>
      <c r="GIX70" s="1442"/>
      <c r="GIY70" s="1442"/>
      <c r="GIZ70" s="1442"/>
      <c r="GJA70" s="1442"/>
      <c r="GJB70" s="1442"/>
      <c r="GJC70" s="1442"/>
      <c r="GJD70" s="1442"/>
      <c r="GJE70" s="1442"/>
      <c r="GJF70" s="1442"/>
      <c r="GJG70" s="1442"/>
      <c r="GJH70" s="1442"/>
      <c r="GJI70" s="1442"/>
      <c r="GJJ70" s="1442"/>
      <c r="GJK70" s="1442"/>
      <c r="GJL70" s="1442"/>
      <c r="GJM70" s="1442"/>
      <c r="GJN70" s="1442"/>
      <c r="GJO70" s="1442"/>
      <c r="GJP70" s="1442"/>
      <c r="GJQ70" s="1442"/>
      <c r="GJR70" s="1442"/>
      <c r="GJS70" s="1442"/>
      <c r="GJT70" s="1442"/>
      <c r="GJU70" s="1442"/>
      <c r="GJV70" s="1442"/>
      <c r="GJW70" s="1442"/>
      <c r="GJX70" s="1442"/>
      <c r="GJY70" s="1442"/>
      <c r="GJZ70" s="1442"/>
      <c r="GKA70" s="1442"/>
      <c r="GKB70" s="1442"/>
      <c r="GKC70" s="1442"/>
      <c r="GKD70" s="1442"/>
      <c r="GKE70" s="1442"/>
      <c r="GKF70" s="1442"/>
      <c r="GKG70" s="1442"/>
      <c r="GKH70" s="1442"/>
      <c r="GKI70" s="1442"/>
      <c r="GKJ70" s="1442"/>
      <c r="GKK70" s="1442"/>
      <c r="GKL70" s="1442"/>
      <c r="GKM70" s="1442"/>
      <c r="GKN70" s="1442"/>
      <c r="GKO70" s="1442"/>
      <c r="GKP70" s="1442"/>
      <c r="GKQ70" s="1442"/>
      <c r="GKR70" s="1442"/>
      <c r="GKS70" s="1442"/>
      <c r="GKT70" s="1442"/>
      <c r="GKU70" s="1442"/>
      <c r="GKV70" s="1442"/>
      <c r="GKW70" s="1442"/>
      <c r="GKX70" s="1442"/>
      <c r="GKY70" s="1442"/>
      <c r="GKZ70" s="1442"/>
      <c r="GLA70" s="1442"/>
      <c r="GLB70" s="1442"/>
      <c r="GLC70" s="1442"/>
      <c r="GLD70" s="1442"/>
      <c r="GLE70" s="1442"/>
      <c r="GLF70" s="1442"/>
      <c r="GLG70" s="1442"/>
      <c r="GLH70" s="1442"/>
      <c r="GLI70" s="1442"/>
      <c r="GLJ70" s="1442"/>
      <c r="GLK70" s="1442"/>
      <c r="GLL70" s="1442"/>
      <c r="GLM70" s="1442"/>
      <c r="GLN70" s="1442"/>
      <c r="GLO70" s="1442"/>
      <c r="GLP70" s="1442"/>
      <c r="GLQ70" s="1442"/>
      <c r="GLR70" s="1442"/>
      <c r="GLS70" s="1442"/>
      <c r="GLT70" s="1442"/>
      <c r="GLU70" s="1442"/>
      <c r="GLV70" s="1442"/>
      <c r="GLW70" s="1442"/>
      <c r="GLX70" s="1442"/>
      <c r="GLY70" s="1442"/>
      <c r="GLZ70" s="1442"/>
      <c r="GMA70" s="1442"/>
      <c r="GMB70" s="1442"/>
      <c r="GMC70" s="1442"/>
      <c r="GMD70" s="1442"/>
      <c r="GME70" s="1442"/>
      <c r="GMF70" s="1442"/>
      <c r="GMG70" s="1442"/>
      <c r="GMH70" s="1442"/>
      <c r="GMI70" s="1442"/>
      <c r="GMJ70" s="1442"/>
      <c r="GMK70" s="1442"/>
      <c r="GML70" s="1442"/>
      <c r="GMM70" s="1442"/>
      <c r="GMN70" s="1442"/>
      <c r="GMO70" s="1442"/>
      <c r="GMP70" s="1442"/>
      <c r="GMQ70" s="1442"/>
      <c r="GMR70" s="1442"/>
      <c r="GMS70" s="1442"/>
      <c r="GMT70" s="1442"/>
      <c r="GMU70" s="1442"/>
      <c r="GMV70" s="1442"/>
      <c r="GMW70" s="1442"/>
      <c r="GMX70" s="1442"/>
      <c r="GMY70" s="1442"/>
      <c r="GMZ70" s="1442"/>
      <c r="GNA70" s="1442"/>
      <c r="GNB70" s="1442"/>
      <c r="GNC70" s="1442"/>
      <c r="GND70" s="1442"/>
      <c r="GNE70" s="1442"/>
      <c r="GNF70" s="1442"/>
      <c r="GNG70" s="1442"/>
      <c r="GNH70" s="1442"/>
      <c r="GNI70" s="1442"/>
      <c r="GNJ70" s="1442"/>
      <c r="GNK70" s="1442"/>
      <c r="GNL70" s="1442"/>
      <c r="GNM70" s="1442"/>
      <c r="GNN70" s="1442"/>
      <c r="GNO70" s="1442"/>
      <c r="GNP70" s="1442"/>
      <c r="GNQ70" s="1442"/>
      <c r="GNR70" s="1442"/>
      <c r="GNS70" s="1442"/>
      <c r="GNT70" s="1442"/>
      <c r="GNU70" s="1442"/>
      <c r="GNV70" s="1442"/>
      <c r="GNW70" s="1442"/>
      <c r="GNX70" s="1442"/>
      <c r="GNY70" s="1442"/>
      <c r="GNZ70" s="1442"/>
      <c r="GOA70" s="1442"/>
      <c r="GOB70" s="1442"/>
      <c r="GOC70" s="1442"/>
      <c r="GOD70" s="1442"/>
      <c r="GOE70" s="1442"/>
      <c r="GOF70" s="1442"/>
      <c r="GOG70" s="1442"/>
      <c r="GOH70" s="1442"/>
      <c r="GOI70" s="1442"/>
      <c r="GOJ70" s="1442"/>
      <c r="GOK70" s="1442"/>
      <c r="GOL70" s="1442"/>
      <c r="GOM70" s="1442"/>
      <c r="GON70" s="1442"/>
      <c r="GOO70" s="1442"/>
      <c r="GOP70" s="1442"/>
      <c r="GOQ70" s="1442"/>
      <c r="GOR70" s="1442"/>
      <c r="GOS70" s="1442"/>
      <c r="GOT70" s="1442"/>
      <c r="GOU70" s="1442"/>
      <c r="GOV70" s="1442"/>
      <c r="GOW70" s="1442"/>
      <c r="GOX70" s="1442"/>
      <c r="GOY70" s="1442"/>
      <c r="GOZ70" s="1442"/>
      <c r="GPA70" s="1442"/>
      <c r="GPB70" s="1442"/>
      <c r="GPC70" s="1442"/>
      <c r="GPD70" s="1442"/>
      <c r="GPE70" s="1442"/>
      <c r="GPF70" s="1442"/>
      <c r="GPG70" s="1442"/>
      <c r="GPH70" s="1442"/>
      <c r="GPI70" s="1442"/>
      <c r="GPJ70" s="1442"/>
      <c r="GPK70" s="1442"/>
      <c r="GPL70" s="1442"/>
      <c r="GPM70" s="1442"/>
      <c r="GPN70" s="1442"/>
      <c r="GPO70" s="1442"/>
      <c r="GPP70" s="1442"/>
      <c r="GPQ70" s="1442"/>
      <c r="GPR70" s="1442"/>
      <c r="GPS70" s="1442"/>
      <c r="GPT70" s="1442"/>
      <c r="GPU70" s="1442"/>
      <c r="GPV70" s="1442"/>
      <c r="GPW70" s="1442"/>
      <c r="GPX70" s="1442"/>
      <c r="GPY70" s="1442"/>
      <c r="GPZ70" s="1442"/>
      <c r="GQA70" s="1442"/>
      <c r="GQB70" s="1442"/>
      <c r="GQC70" s="1442"/>
      <c r="GQD70" s="1442"/>
      <c r="GQE70" s="1442"/>
      <c r="GQF70" s="1442"/>
      <c r="GQG70" s="1442"/>
      <c r="GQH70" s="1442"/>
      <c r="GQI70" s="1442"/>
      <c r="GQJ70" s="1442"/>
      <c r="GQK70" s="1442"/>
      <c r="GQL70" s="1442"/>
      <c r="GQM70" s="1442"/>
      <c r="GQN70" s="1442"/>
      <c r="GQO70" s="1442"/>
      <c r="GQP70" s="1442"/>
      <c r="GQQ70" s="1442"/>
      <c r="GQR70" s="1442"/>
      <c r="GQS70" s="1442"/>
      <c r="GQT70" s="1442"/>
      <c r="GQU70" s="1442"/>
      <c r="GQV70" s="1442"/>
      <c r="GQW70" s="1442"/>
      <c r="GQX70" s="1442"/>
      <c r="GQY70" s="1442"/>
      <c r="GQZ70" s="1442"/>
      <c r="GRA70" s="1442"/>
      <c r="GRB70" s="1442"/>
      <c r="GRC70" s="1442"/>
      <c r="GRD70" s="1442"/>
      <c r="GRE70" s="1442"/>
      <c r="GRF70" s="1442"/>
      <c r="GRG70" s="1442"/>
      <c r="GRH70" s="1442"/>
      <c r="GRI70" s="1442"/>
      <c r="GRJ70" s="1442"/>
      <c r="GRK70" s="1442"/>
      <c r="GRL70" s="1442"/>
      <c r="GRM70" s="1442"/>
      <c r="GRN70" s="1442"/>
      <c r="GRO70" s="1442"/>
      <c r="GRP70" s="1442"/>
      <c r="GRQ70" s="1442"/>
      <c r="GRR70" s="1442"/>
      <c r="GRS70" s="1442"/>
      <c r="GRT70" s="1442"/>
      <c r="GRU70" s="1442"/>
      <c r="GRV70" s="1442"/>
      <c r="GRW70" s="1442"/>
      <c r="GRX70" s="1442"/>
      <c r="GRY70" s="1442"/>
      <c r="GRZ70" s="1442"/>
      <c r="GSA70" s="1442"/>
      <c r="GSB70" s="1442"/>
      <c r="GSC70" s="1442"/>
      <c r="GSD70" s="1442"/>
      <c r="GSE70" s="1442"/>
      <c r="GSF70" s="1442"/>
      <c r="GSG70" s="1442"/>
      <c r="GSH70" s="1442"/>
      <c r="GSI70" s="1442"/>
      <c r="GSJ70" s="1442"/>
      <c r="GSK70" s="1442"/>
      <c r="GSL70" s="1442"/>
      <c r="GSM70" s="1442"/>
      <c r="GSN70" s="1442"/>
      <c r="GSO70" s="1442"/>
      <c r="GSP70" s="1442"/>
      <c r="GSQ70" s="1442"/>
      <c r="GSR70" s="1442"/>
      <c r="GSS70" s="1442"/>
      <c r="GST70" s="1442"/>
      <c r="GSU70" s="1442"/>
      <c r="GSV70" s="1442"/>
      <c r="GSW70" s="1442"/>
      <c r="GSX70" s="1442"/>
      <c r="GSY70" s="1442"/>
      <c r="GSZ70" s="1442"/>
      <c r="GTA70" s="1442"/>
      <c r="GTB70" s="1442"/>
      <c r="GTC70" s="1442"/>
      <c r="GTD70" s="1442"/>
      <c r="GTE70" s="1442"/>
      <c r="GTF70" s="1442"/>
      <c r="GTG70" s="1442"/>
      <c r="GTH70" s="1442"/>
      <c r="GTI70" s="1442"/>
      <c r="GTJ70" s="1442"/>
      <c r="GTK70" s="1442"/>
      <c r="GTL70" s="1442"/>
      <c r="GTM70" s="1442"/>
      <c r="GTN70" s="1442"/>
      <c r="GTO70" s="1442"/>
      <c r="GTP70" s="1442"/>
      <c r="GTQ70" s="1442"/>
      <c r="GTR70" s="1442"/>
      <c r="GTS70" s="1442"/>
      <c r="GTT70" s="1442"/>
      <c r="GTU70" s="1442"/>
      <c r="GTV70" s="1442"/>
      <c r="GTW70" s="1442"/>
      <c r="GTX70" s="1442"/>
      <c r="GTY70" s="1442"/>
      <c r="GTZ70" s="1442"/>
      <c r="GUA70" s="1442"/>
      <c r="GUB70" s="1442"/>
      <c r="GUC70" s="1442"/>
      <c r="GUD70" s="1442"/>
      <c r="GUE70" s="1442"/>
      <c r="GUF70" s="1442"/>
      <c r="GUG70" s="1442"/>
      <c r="GUH70" s="1442"/>
      <c r="GUI70" s="1442"/>
      <c r="GUJ70" s="1442"/>
      <c r="GUK70" s="1442"/>
      <c r="GUL70" s="1442"/>
      <c r="GUM70" s="1442"/>
      <c r="GUN70" s="1442"/>
      <c r="GUO70" s="1442"/>
      <c r="GUP70" s="1442"/>
      <c r="GUQ70" s="1442"/>
      <c r="GUR70" s="1442"/>
      <c r="GUS70" s="1442"/>
      <c r="GUT70" s="1442"/>
      <c r="GUU70" s="1442"/>
      <c r="GUV70" s="1442"/>
      <c r="GUW70" s="1442"/>
      <c r="GUX70" s="1442"/>
      <c r="GUY70" s="1442"/>
      <c r="GUZ70" s="1442"/>
      <c r="GVA70" s="1442"/>
      <c r="GVB70" s="1442"/>
      <c r="GVC70" s="1442"/>
      <c r="GVD70" s="1442"/>
      <c r="GVE70" s="1442"/>
      <c r="GVF70" s="1442"/>
      <c r="GVG70" s="1442"/>
      <c r="GVH70" s="1442"/>
      <c r="GVI70" s="1442"/>
      <c r="GVJ70" s="1442"/>
      <c r="GVK70" s="1442"/>
      <c r="GVL70" s="1442"/>
      <c r="GVM70" s="1442"/>
      <c r="GVN70" s="1442"/>
      <c r="GVO70" s="1442"/>
      <c r="GVP70" s="1442"/>
      <c r="GVQ70" s="1442"/>
      <c r="GVR70" s="1442"/>
      <c r="GVS70" s="1442"/>
      <c r="GVT70" s="1442"/>
      <c r="GVU70" s="1442"/>
      <c r="GVV70" s="1442"/>
      <c r="GVW70" s="1442"/>
      <c r="GVX70" s="1442"/>
      <c r="GVY70" s="1442"/>
      <c r="GVZ70" s="1442"/>
      <c r="GWA70" s="1442"/>
      <c r="GWB70" s="1442"/>
      <c r="GWC70" s="1442"/>
      <c r="GWD70" s="1442"/>
      <c r="GWE70" s="1442"/>
      <c r="GWF70" s="1442"/>
      <c r="GWG70" s="1442"/>
      <c r="GWH70" s="1442"/>
      <c r="GWI70" s="1442"/>
      <c r="GWJ70" s="1442"/>
      <c r="GWK70" s="1442"/>
      <c r="GWL70" s="1442"/>
      <c r="GWM70" s="1442"/>
      <c r="GWN70" s="1442"/>
      <c r="GWO70" s="1442"/>
      <c r="GWP70" s="1442"/>
      <c r="GWQ70" s="1442"/>
      <c r="GWR70" s="1442"/>
      <c r="GWS70" s="1442"/>
      <c r="GWT70" s="1442"/>
      <c r="GWU70" s="1442"/>
      <c r="GWV70" s="1442"/>
      <c r="GWW70" s="1442"/>
      <c r="GWX70" s="1442"/>
      <c r="GWY70" s="1442"/>
      <c r="GWZ70" s="1442"/>
      <c r="GXA70" s="1442"/>
      <c r="GXB70" s="1442"/>
      <c r="GXC70" s="1442"/>
      <c r="GXD70" s="1442"/>
      <c r="GXE70" s="1442"/>
      <c r="GXF70" s="1442"/>
      <c r="GXG70" s="1442"/>
      <c r="GXH70" s="1442"/>
      <c r="GXI70" s="1442"/>
      <c r="GXJ70" s="1442"/>
      <c r="GXK70" s="1442"/>
      <c r="GXL70" s="1442"/>
      <c r="GXM70" s="1442"/>
      <c r="GXN70" s="1442"/>
      <c r="GXO70" s="1442"/>
      <c r="GXP70" s="1442"/>
      <c r="GXQ70" s="1442"/>
      <c r="GXR70" s="1442"/>
      <c r="GXS70" s="1442"/>
      <c r="GXT70" s="1442"/>
      <c r="GXU70" s="1442"/>
      <c r="GXV70" s="1442"/>
      <c r="GXW70" s="1442"/>
      <c r="GXX70" s="1442"/>
      <c r="GXY70" s="1442"/>
      <c r="GXZ70" s="1442"/>
      <c r="GYA70" s="1442"/>
      <c r="GYB70" s="1442"/>
      <c r="GYC70" s="1442"/>
      <c r="GYD70" s="1442"/>
      <c r="GYE70" s="1442"/>
      <c r="GYF70" s="1442"/>
      <c r="GYG70" s="1442"/>
      <c r="GYH70" s="1442"/>
      <c r="GYI70" s="1442"/>
      <c r="GYJ70" s="1442"/>
      <c r="GYK70" s="1442"/>
      <c r="GYL70" s="1442"/>
      <c r="GYM70" s="1442"/>
      <c r="GYN70" s="1442"/>
      <c r="GYO70" s="1442"/>
      <c r="GYP70" s="1442"/>
      <c r="GYQ70" s="1442"/>
      <c r="GYR70" s="1442"/>
      <c r="GYS70" s="1442"/>
      <c r="GYT70" s="1442"/>
      <c r="GYU70" s="1442"/>
      <c r="GYV70" s="1442"/>
      <c r="GYW70" s="1442"/>
      <c r="GYX70" s="1442"/>
      <c r="GYY70" s="1442"/>
      <c r="GYZ70" s="1442"/>
      <c r="GZA70" s="1442"/>
      <c r="GZB70" s="1442"/>
      <c r="GZC70" s="1442"/>
      <c r="GZD70" s="1442"/>
      <c r="GZE70" s="1442"/>
      <c r="GZF70" s="1442"/>
      <c r="GZG70" s="1442"/>
      <c r="GZH70" s="1442"/>
      <c r="GZI70" s="1442"/>
      <c r="GZJ70" s="1442"/>
      <c r="GZK70" s="1442"/>
      <c r="GZL70" s="1442"/>
      <c r="GZM70" s="1442"/>
      <c r="GZN70" s="1442"/>
      <c r="GZO70" s="1442"/>
      <c r="GZP70" s="1442"/>
      <c r="GZQ70" s="1442"/>
      <c r="GZR70" s="1442"/>
      <c r="GZS70" s="1442"/>
      <c r="GZT70" s="1442"/>
      <c r="GZU70" s="1442"/>
      <c r="GZV70" s="1442"/>
      <c r="GZW70" s="1442"/>
      <c r="GZX70" s="1442"/>
      <c r="GZY70" s="1442"/>
      <c r="GZZ70" s="1442"/>
      <c r="HAA70" s="1442"/>
      <c r="HAB70" s="1442"/>
      <c r="HAC70" s="1442"/>
      <c r="HAD70" s="1442"/>
      <c r="HAE70" s="1442"/>
      <c r="HAF70" s="1442"/>
      <c r="HAG70" s="1442"/>
      <c r="HAH70" s="1442"/>
      <c r="HAI70" s="1442"/>
      <c r="HAJ70" s="1442"/>
      <c r="HAK70" s="1442"/>
      <c r="HAL70" s="1442"/>
      <c r="HAM70" s="1442"/>
      <c r="HAN70" s="1442"/>
      <c r="HAO70" s="1442"/>
      <c r="HAP70" s="1442"/>
      <c r="HAQ70" s="1442"/>
      <c r="HAR70" s="1442"/>
      <c r="HAS70" s="1442"/>
      <c r="HAT70" s="1442"/>
      <c r="HAU70" s="1442"/>
      <c r="HAV70" s="1442"/>
      <c r="HAW70" s="1442"/>
      <c r="HAX70" s="1442"/>
      <c r="HAY70" s="1442"/>
      <c r="HAZ70" s="1442"/>
      <c r="HBA70" s="1442"/>
      <c r="HBB70" s="1442"/>
      <c r="HBC70" s="1442"/>
      <c r="HBD70" s="1442"/>
      <c r="HBE70" s="1442"/>
      <c r="HBF70" s="1442"/>
      <c r="HBG70" s="1442"/>
      <c r="HBH70" s="1442"/>
      <c r="HBI70" s="1442"/>
      <c r="HBJ70" s="1442"/>
      <c r="HBK70" s="1442"/>
      <c r="HBL70" s="1442"/>
      <c r="HBM70" s="1442"/>
      <c r="HBN70" s="1442"/>
      <c r="HBO70" s="1442"/>
      <c r="HBP70" s="1442"/>
      <c r="HBQ70" s="1442"/>
      <c r="HBR70" s="1442"/>
      <c r="HBS70" s="1442"/>
      <c r="HBT70" s="1442"/>
      <c r="HBU70" s="1442"/>
      <c r="HBV70" s="1442"/>
      <c r="HBW70" s="1442"/>
      <c r="HBX70" s="1442"/>
      <c r="HBY70" s="1442"/>
      <c r="HBZ70" s="1442"/>
      <c r="HCA70" s="1442"/>
      <c r="HCB70" s="1442"/>
      <c r="HCC70" s="1442"/>
      <c r="HCD70" s="1442"/>
      <c r="HCE70" s="1442"/>
      <c r="HCF70" s="1442"/>
      <c r="HCG70" s="1442"/>
      <c r="HCH70" s="1442"/>
      <c r="HCI70" s="1442"/>
      <c r="HCJ70" s="1442"/>
      <c r="HCK70" s="1442"/>
      <c r="HCL70" s="1442"/>
      <c r="HCM70" s="1442"/>
      <c r="HCN70" s="1442"/>
      <c r="HCO70" s="1442"/>
      <c r="HCP70" s="1442"/>
      <c r="HCQ70" s="1442"/>
      <c r="HCR70" s="1442"/>
      <c r="HCS70" s="1442"/>
      <c r="HCT70" s="1442"/>
      <c r="HCU70" s="1442"/>
      <c r="HCV70" s="1442"/>
      <c r="HCW70" s="1442"/>
      <c r="HCX70" s="1442"/>
      <c r="HCY70" s="1442"/>
      <c r="HCZ70" s="1442"/>
      <c r="HDA70" s="1442"/>
      <c r="HDB70" s="1442"/>
      <c r="HDC70" s="1442"/>
      <c r="HDD70" s="1442"/>
      <c r="HDE70" s="1442"/>
      <c r="HDF70" s="1442"/>
      <c r="HDG70" s="1442"/>
      <c r="HDH70" s="1442"/>
      <c r="HDI70" s="1442"/>
      <c r="HDJ70" s="1442"/>
      <c r="HDK70" s="1442"/>
      <c r="HDL70" s="1442"/>
      <c r="HDM70" s="1442"/>
      <c r="HDN70" s="1442"/>
      <c r="HDO70" s="1442"/>
      <c r="HDP70" s="1442"/>
      <c r="HDQ70" s="1442"/>
      <c r="HDR70" s="1442"/>
      <c r="HDS70" s="1442"/>
      <c r="HDT70" s="1442"/>
      <c r="HDU70" s="1442"/>
      <c r="HDV70" s="1442"/>
      <c r="HDW70" s="1442"/>
      <c r="HDX70" s="1442"/>
      <c r="HDY70" s="1442"/>
      <c r="HDZ70" s="1442"/>
      <c r="HEA70" s="1442"/>
      <c r="HEB70" s="1442"/>
      <c r="HEC70" s="1442"/>
      <c r="HED70" s="1442"/>
      <c r="HEE70" s="1442"/>
      <c r="HEF70" s="1442"/>
      <c r="HEG70" s="1442"/>
      <c r="HEH70" s="1442"/>
      <c r="HEI70" s="1442"/>
      <c r="HEJ70" s="1442"/>
      <c r="HEK70" s="1442"/>
      <c r="HEL70" s="1442"/>
      <c r="HEM70" s="1442"/>
      <c r="HEN70" s="1442"/>
      <c r="HEO70" s="1442"/>
      <c r="HEP70" s="1442"/>
      <c r="HEQ70" s="1442"/>
      <c r="HER70" s="1442"/>
      <c r="HES70" s="1442"/>
      <c r="HET70" s="1442"/>
      <c r="HEU70" s="1442"/>
      <c r="HEV70" s="1442"/>
      <c r="HEW70" s="1442"/>
      <c r="HEX70" s="1442"/>
      <c r="HEY70" s="1442"/>
      <c r="HEZ70" s="1442"/>
      <c r="HFA70" s="1442"/>
      <c r="HFB70" s="1442"/>
      <c r="HFC70" s="1442"/>
      <c r="HFD70" s="1442"/>
      <c r="HFE70" s="1442"/>
      <c r="HFF70" s="1442"/>
      <c r="HFG70" s="1442"/>
      <c r="HFH70" s="1442"/>
      <c r="HFI70" s="1442"/>
      <c r="HFJ70" s="1442"/>
      <c r="HFK70" s="1442"/>
      <c r="HFL70" s="1442"/>
      <c r="HFM70" s="1442"/>
      <c r="HFN70" s="1442"/>
      <c r="HFO70" s="1442"/>
      <c r="HFP70" s="1442"/>
      <c r="HFQ70" s="1442"/>
      <c r="HFR70" s="1442"/>
      <c r="HFS70" s="1442"/>
      <c r="HFT70" s="1442"/>
      <c r="HFU70" s="1442"/>
      <c r="HFV70" s="1442"/>
      <c r="HFW70" s="1442"/>
      <c r="HFX70" s="1442"/>
      <c r="HFY70" s="1442"/>
      <c r="HFZ70" s="1442"/>
      <c r="HGA70" s="1442"/>
      <c r="HGB70" s="1442"/>
      <c r="HGC70" s="1442"/>
      <c r="HGD70" s="1442"/>
      <c r="HGE70" s="1442"/>
      <c r="HGF70" s="1442"/>
      <c r="HGG70" s="1442"/>
      <c r="HGH70" s="1442"/>
      <c r="HGI70" s="1442"/>
      <c r="HGJ70" s="1442"/>
      <c r="HGK70" s="1442"/>
      <c r="HGL70" s="1442"/>
      <c r="HGM70" s="1442"/>
      <c r="HGN70" s="1442"/>
      <c r="HGO70" s="1442"/>
      <c r="HGP70" s="1442"/>
      <c r="HGQ70" s="1442"/>
      <c r="HGR70" s="1442"/>
      <c r="HGS70" s="1442"/>
      <c r="HGT70" s="1442"/>
      <c r="HGU70" s="1442"/>
      <c r="HGV70" s="1442"/>
      <c r="HGW70" s="1442"/>
      <c r="HGX70" s="1442"/>
      <c r="HGY70" s="1442"/>
      <c r="HGZ70" s="1442"/>
      <c r="HHA70" s="1442"/>
      <c r="HHB70" s="1442"/>
      <c r="HHC70" s="1442"/>
      <c r="HHD70" s="1442"/>
      <c r="HHE70" s="1442"/>
      <c r="HHF70" s="1442"/>
      <c r="HHG70" s="1442"/>
      <c r="HHH70" s="1442"/>
      <c r="HHI70" s="1442"/>
      <c r="HHJ70" s="1442"/>
      <c r="HHK70" s="1442"/>
      <c r="HHL70" s="1442"/>
      <c r="HHM70" s="1442"/>
      <c r="HHN70" s="1442"/>
      <c r="HHO70" s="1442"/>
      <c r="HHP70" s="1442"/>
      <c r="HHQ70" s="1442"/>
      <c r="HHR70" s="1442"/>
      <c r="HHS70" s="1442"/>
      <c r="HHT70" s="1442"/>
      <c r="HHU70" s="1442"/>
      <c r="HHV70" s="1442"/>
      <c r="HHW70" s="1442"/>
      <c r="HHX70" s="1442"/>
      <c r="HHY70" s="1442"/>
      <c r="HHZ70" s="1442"/>
      <c r="HIA70" s="1442"/>
      <c r="HIB70" s="1442"/>
      <c r="HIC70" s="1442"/>
      <c r="HID70" s="1442"/>
      <c r="HIE70" s="1442"/>
      <c r="HIF70" s="1442"/>
      <c r="HIG70" s="1442"/>
      <c r="HIH70" s="1442"/>
      <c r="HII70" s="1442"/>
      <c r="HIJ70" s="1442"/>
      <c r="HIK70" s="1442"/>
      <c r="HIL70" s="1442"/>
      <c r="HIM70" s="1442"/>
      <c r="HIN70" s="1442"/>
      <c r="HIO70" s="1442"/>
      <c r="HIP70" s="1442"/>
      <c r="HIQ70" s="1442"/>
      <c r="HIR70" s="1442"/>
      <c r="HIS70" s="1442"/>
      <c r="HIT70" s="1442"/>
      <c r="HIU70" s="1442"/>
      <c r="HIV70" s="1442"/>
      <c r="HIW70" s="1442"/>
      <c r="HIX70" s="1442"/>
      <c r="HIY70" s="1442"/>
      <c r="HIZ70" s="1442"/>
      <c r="HJA70" s="1442"/>
      <c r="HJB70" s="1442"/>
      <c r="HJC70" s="1442"/>
      <c r="HJD70" s="1442"/>
      <c r="HJE70" s="1442"/>
      <c r="HJF70" s="1442"/>
      <c r="HJG70" s="1442"/>
      <c r="HJH70" s="1442"/>
      <c r="HJI70" s="1442"/>
      <c r="HJJ70" s="1442"/>
      <c r="HJK70" s="1442"/>
      <c r="HJL70" s="1442"/>
      <c r="HJM70" s="1442"/>
      <c r="HJN70" s="1442"/>
      <c r="HJO70" s="1442"/>
      <c r="HJP70" s="1442"/>
      <c r="HJQ70" s="1442"/>
      <c r="HJR70" s="1442"/>
      <c r="HJS70" s="1442"/>
      <c r="HJT70" s="1442"/>
      <c r="HJU70" s="1442"/>
      <c r="HJV70" s="1442"/>
      <c r="HJW70" s="1442"/>
      <c r="HJX70" s="1442"/>
      <c r="HJY70" s="1442"/>
      <c r="HJZ70" s="1442"/>
      <c r="HKA70" s="1442"/>
      <c r="HKB70" s="1442"/>
      <c r="HKC70" s="1442"/>
      <c r="HKD70" s="1442"/>
      <c r="HKE70" s="1442"/>
      <c r="HKF70" s="1442"/>
      <c r="HKG70" s="1442"/>
      <c r="HKH70" s="1442"/>
      <c r="HKI70" s="1442"/>
      <c r="HKJ70" s="1442"/>
      <c r="HKK70" s="1442"/>
      <c r="HKL70" s="1442"/>
      <c r="HKM70" s="1442"/>
      <c r="HKN70" s="1442"/>
      <c r="HKO70" s="1442"/>
      <c r="HKP70" s="1442"/>
      <c r="HKQ70" s="1442"/>
      <c r="HKR70" s="1442"/>
      <c r="HKS70" s="1442"/>
      <c r="HKT70" s="1442"/>
      <c r="HKU70" s="1442"/>
      <c r="HKV70" s="1442"/>
      <c r="HKW70" s="1442"/>
      <c r="HKX70" s="1442"/>
      <c r="HKY70" s="1442"/>
      <c r="HKZ70" s="1442"/>
      <c r="HLA70" s="1442"/>
      <c r="HLB70" s="1442"/>
      <c r="HLC70" s="1442"/>
      <c r="HLD70" s="1442"/>
      <c r="HLE70" s="1442"/>
      <c r="HLF70" s="1442"/>
      <c r="HLG70" s="1442"/>
      <c r="HLH70" s="1442"/>
      <c r="HLI70" s="1442"/>
      <c r="HLJ70" s="1442"/>
      <c r="HLK70" s="1442"/>
      <c r="HLL70" s="1442"/>
      <c r="HLM70" s="1442"/>
      <c r="HLN70" s="1442"/>
      <c r="HLO70" s="1442"/>
      <c r="HLP70" s="1442"/>
      <c r="HLQ70" s="1442"/>
      <c r="HLR70" s="1442"/>
      <c r="HLS70" s="1442"/>
      <c r="HLT70" s="1442"/>
      <c r="HLU70" s="1442"/>
      <c r="HLV70" s="1442"/>
      <c r="HLW70" s="1442"/>
      <c r="HLX70" s="1442"/>
      <c r="HLY70" s="1442"/>
      <c r="HLZ70" s="1442"/>
      <c r="HMA70" s="1442"/>
      <c r="HMB70" s="1442"/>
      <c r="HMC70" s="1442"/>
      <c r="HMD70" s="1442"/>
      <c r="HME70" s="1442"/>
      <c r="HMF70" s="1442"/>
      <c r="HMG70" s="1442"/>
      <c r="HMH70" s="1442"/>
      <c r="HMI70" s="1442"/>
      <c r="HMJ70" s="1442"/>
      <c r="HMK70" s="1442"/>
      <c r="HML70" s="1442"/>
      <c r="HMM70" s="1442"/>
      <c r="HMN70" s="1442"/>
      <c r="HMO70" s="1442"/>
      <c r="HMP70" s="1442"/>
      <c r="HMQ70" s="1442"/>
      <c r="HMR70" s="1442"/>
      <c r="HMS70" s="1442"/>
      <c r="HMT70" s="1442"/>
      <c r="HMU70" s="1442"/>
      <c r="HMV70" s="1442"/>
      <c r="HMW70" s="1442"/>
      <c r="HMX70" s="1442"/>
      <c r="HMY70" s="1442"/>
      <c r="HMZ70" s="1442"/>
      <c r="HNA70" s="1442"/>
      <c r="HNB70" s="1442"/>
      <c r="HNC70" s="1442"/>
      <c r="HND70" s="1442"/>
      <c r="HNE70" s="1442"/>
      <c r="HNF70" s="1442"/>
      <c r="HNG70" s="1442"/>
      <c r="HNH70" s="1442"/>
      <c r="HNI70" s="1442"/>
      <c r="HNJ70" s="1442"/>
      <c r="HNK70" s="1442"/>
      <c r="HNL70" s="1442"/>
      <c r="HNM70" s="1442"/>
      <c r="HNN70" s="1442"/>
      <c r="HNO70" s="1442"/>
      <c r="HNP70" s="1442"/>
      <c r="HNQ70" s="1442"/>
      <c r="HNR70" s="1442"/>
      <c r="HNS70" s="1442"/>
      <c r="HNT70" s="1442"/>
      <c r="HNU70" s="1442"/>
      <c r="HNV70" s="1442"/>
      <c r="HNW70" s="1442"/>
      <c r="HNX70" s="1442"/>
      <c r="HNY70" s="1442"/>
      <c r="HNZ70" s="1442"/>
      <c r="HOA70" s="1442"/>
      <c r="HOB70" s="1442"/>
      <c r="HOC70" s="1442"/>
      <c r="HOD70" s="1442"/>
      <c r="HOE70" s="1442"/>
      <c r="HOF70" s="1442"/>
      <c r="HOG70" s="1442"/>
      <c r="HOH70" s="1442"/>
      <c r="HOI70" s="1442"/>
      <c r="HOJ70" s="1442"/>
      <c r="HOK70" s="1442"/>
      <c r="HOL70" s="1442"/>
      <c r="HOM70" s="1442"/>
      <c r="HON70" s="1442"/>
      <c r="HOO70" s="1442"/>
      <c r="HOP70" s="1442"/>
      <c r="HOQ70" s="1442"/>
      <c r="HOR70" s="1442"/>
      <c r="HOS70" s="1442"/>
      <c r="HOT70" s="1442"/>
      <c r="HOU70" s="1442"/>
      <c r="HOV70" s="1442"/>
      <c r="HOW70" s="1442"/>
      <c r="HOX70" s="1442"/>
      <c r="HOY70" s="1442"/>
      <c r="HOZ70" s="1442"/>
      <c r="HPA70" s="1442"/>
      <c r="HPB70" s="1442"/>
      <c r="HPC70" s="1442"/>
      <c r="HPD70" s="1442"/>
      <c r="HPE70" s="1442"/>
      <c r="HPF70" s="1442"/>
      <c r="HPG70" s="1442"/>
      <c r="HPH70" s="1442"/>
      <c r="HPI70" s="1442"/>
      <c r="HPJ70" s="1442"/>
      <c r="HPK70" s="1442"/>
      <c r="HPL70" s="1442"/>
      <c r="HPM70" s="1442"/>
      <c r="HPN70" s="1442"/>
      <c r="HPO70" s="1442"/>
      <c r="HPP70" s="1442"/>
      <c r="HPQ70" s="1442"/>
      <c r="HPR70" s="1442"/>
      <c r="HPS70" s="1442"/>
      <c r="HPT70" s="1442"/>
      <c r="HPU70" s="1442"/>
      <c r="HPV70" s="1442"/>
      <c r="HPW70" s="1442"/>
      <c r="HPX70" s="1442"/>
      <c r="HPY70" s="1442"/>
      <c r="HPZ70" s="1442"/>
      <c r="HQA70" s="1442"/>
      <c r="HQB70" s="1442"/>
      <c r="HQC70" s="1442"/>
      <c r="HQD70" s="1442"/>
      <c r="HQE70" s="1442"/>
      <c r="HQF70" s="1442"/>
      <c r="HQG70" s="1442"/>
      <c r="HQH70" s="1442"/>
      <c r="HQI70" s="1442"/>
      <c r="HQJ70" s="1442"/>
      <c r="HQK70" s="1442"/>
      <c r="HQL70" s="1442"/>
      <c r="HQM70" s="1442"/>
      <c r="HQN70" s="1442"/>
      <c r="HQO70" s="1442"/>
      <c r="HQP70" s="1442"/>
      <c r="HQQ70" s="1442"/>
      <c r="HQR70" s="1442"/>
      <c r="HQS70" s="1442"/>
      <c r="HQT70" s="1442"/>
      <c r="HQU70" s="1442"/>
      <c r="HQV70" s="1442"/>
      <c r="HQW70" s="1442"/>
      <c r="HQX70" s="1442"/>
      <c r="HQY70" s="1442"/>
      <c r="HQZ70" s="1442"/>
      <c r="HRA70" s="1442"/>
      <c r="HRB70" s="1442"/>
      <c r="HRC70" s="1442"/>
      <c r="HRD70" s="1442"/>
      <c r="HRE70" s="1442"/>
      <c r="HRF70" s="1442"/>
      <c r="HRG70" s="1442"/>
      <c r="HRH70" s="1442"/>
      <c r="HRI70" s="1442"/>
      <c r="HRJ70" s="1442"/>
      <c r="HRK70" s="1442"/>
      <c r="HRL70" s="1442"/>
      <c r="HRM70" s="1442"/>
      <c r="HRN70" s="1442"/>
      <c r="HRO70" s="1442"/>
      <c r="HRP70" s="1442"/>
      <c r="HRQ70" s="1442"/>
      <c r="HRR70" s="1442"/>
      <c r="HRS70" s="1442"/>
      <c r="HRT70" s="1442"/>
      <c r="HRU70" s="1442"/>
      <c r="HRV70" s="1442"/>
      <c r="HRW70" s="1442"/>
      <c r="HRX70" s="1442"/>
      <c r="HRY70" s="1442"/>
      <c r="HRZ70" s="1442"/>
      <c r="HSA70" s="1442"/>
      <c r="HSB70" s="1442"/>
      <c r="HSC70" s="1442"/>
      <c r="HSD70" s="1442"/>
      <c r="HSE70" s="1442"/>
      <c r="HSF70" s="1442"/>
      <c r="HSG70" s="1442"/>
      <c r="HSH70" s="1442"/>
      <c r="HSI70" s="1442"/>
      <c r="HSJ70" s="1442"/>
      <c r="HSK70" s="1442"/>
      <c r="HSL70" s="1442"/>
      <c r="HSM70" s="1442"/>
      <c r="HSN70" s="1442"/>
      <c r="HSO70" s="1442"/>
      <c r="HSP70" s="1442"/>
      <c r="HSQ70" s="1442"/>
      <c r="HSR70" s="1442"/>
      <c r="HSS70" s="1442"/>
      <c r="HST70" s="1442"/>
      <c r="HSU70" s="1442"/>
      <c r="HSV70" s="1442"/>
      <c r="HSW70" s="1442"/>
      <c r="HSX70" s="1442"/>
      <c r="HSY70" s="1442"/>
      <c r="HSZ70" s="1442"/>
      <c r="HTA70" s="1442"/>
      <c r="HTB70" s="1442"/>
      <c r="HTC70" s="1442"/>
      <c r="HTD70" s="1442"/>
      <c r="HTE70" s="1442"/>
      <c r="HTF70" s="1442"/>
      <c r="HTG70" s="1442"/>
      <c r="HTH70" s="1442"/>
      <c r="HTI70" s="1442"/>
      <c r="HTJ70" s="1442"/>
      <c r="HTK70" s="1442"/>
      <c r="HTL70" s="1442"/>
      <c r="HTM70" s="1442"/>
      <c r="HTN70" s="1442"/>
      <c r="HTO70" s="1442"/>
      <c r="HTP70" s="1442"/>
      <c r="HTQ70" s="1442"/>
      <c r="HTR70" s="1442"/>
      <c r="HTS70" s="1442"/>
      <c r="HTT70" s="1442"/>
      <c r="HTU70" s="1442"/>
      <c r="HTV70" s="1442"/>
      <c r="HTW70" s="1442"/>
      <c r="HTX70" s="1442"/>
      <c r="HTY70" s="1442"/>
      <c r="HTZ70" s="1442"/>
      <c r="HUA70" s="1442"/>
      <c r="HUB70" s="1442"/>
      <c r="HUC70" s="1442"/>
      <c r="HUD70" s="1442"/>
      <c r="HUE70" s="1442"/>
      <c r="HUF70" s="1442"/>
      <c r="HUG70" s="1442"/>
      <c r="HUH70" s="1442"/>
      <c r="HUI70" s="1442"/>
      <c r="HUJ70" s="1442"/>
      <c r="HUK70" s="1442"/>
      <c r="HUL70" s="1442"/>
      <c r="HUM70" s="1442"/>
      <c r="HUN70" s="1442"/>
      <c r="HUO70" s="1442"/>
      <c r="HUP70" s="1442"/>
      <c r="HUQ70" s="1442"/>
      <c r="HUR70" s="1442"/>
      <c r="HUS70" s="1442"/>
      <c r="HUT70" s="1442"/>
      <c r="HUU70" s="1442"/>
      <c r="HUV70" s="1442"/>
      <c r="HUW70" s="1442"/>
      <c r="HUX70" s="1442"/>
      <c r="HUY70" s="1442"/>
      <c r="HUZ70" s="1442"/>
      <c r="HVA70" s="1442"/>
      <c r="HVB70" s="1442"/>
      <c r="HVC70" s="1442"/>
      <c r="HVD70" s="1442"/>
      <c r="HVE70" s="1442"/>
      <c r="HVF70" s="1442"/>
      <c r="HVG70" s="1442"/>
      <c r="HVH70" s="1442"/>
      <c r="HVI70" s="1442"/>
      <c r="HVJ70" s="1442"/>
      <c r="HVK70" s="1442"/>
      <c r="HVL70" s="1442"/>
      <c r="HVM70" s="1442"/>
      <c r="HVN70" s="1442"/>
      <c r="HVO70" s="1442"/>
      <c r="HVP70" s="1442"/>
      <c r="HVQ70" s="1442"/>
      <c r="HVR70" s="1442"/>
      <c r="HVS70" s="1442"/>
      <c r="HVT70" s="1442"/>
      <c r="HVU70" s="1442"/>
      <c r="HVV70" s="1442"/>
      <c r="HVW70" s="1442"/>
      <c r="HVX70" s="1442"/>
      <c r="HVY70" s="1442"/>
      <c r="HVZ70" s="1442"/>
      <c r="HWA70" s="1442"/>
      <c r="HWB70" s="1442"/>
      <c r="HWC70" s="1442"/>
      <c r="HWD70" s="1442"/>
      <c r="HWE70" s="1442"/>
      <c r="HWF70" s="1442"/>
      <c r="HWG70" s="1442"/>
      <c r="HWH70" s="1442"/>
      <c r="HWI70" s="1442"/>
      <c r="HWJ70" s="1442"/>
      <c r="HWK70" s="1442"/>
      <c r="HWL70" s="1442"/>
      <c r="HWM70" s="1442"/>
      <c r="HWN70" s="1442"/>
      <c r="HWO70" s="1442"/>
      <c r="HWP70" s="1442"/>
      <c r="HWQ70" s="1442"/>
      <c r="HWR70" s="1442"/>
      <c r="HWS70" s="1442"/>
      <c r="HWT70" s="1442"/>
      <c r="HWU70" s="1442"/>
      <c r="HWV70" s="1442"/>
      <c r="HWW70" s="1442"/>
      <c r="HWX70" s="1442"/>
      <c r="HWY70" s="1442"/>
      <c r="HWZ70" s="1442"/>
      <c r="HXA70" s="1442"/>
      <c r="HXB70" s="1442"/>
      <c r="HXC70" s="1442"/>
      <c r="HXD70" s="1442"/>
      <c r="HXE70" s="1442"/>
      <c r="HXF70" s="1442"/>
      <c r="HXG70" s="1442"/>
      <c r="HXH70" s="1442"/>
      <c r="HXI70" s="1442"/>
      <c r="HXJ70" s="1442"/>
      <c r="HXK70" s="1442"/>
      <c r="HXL70" s="1442"/>
      <c r="HXM70" s="1442"/>
      <c r="HXN70" s="1442"/>
      <c r="HXO70" s="1442"/>
      <c r="HXP70" s="1442"/>
      <c r="HXQ70" s="1442"/>
      <c r="HXR70" s="1442"/>
      <c r="HXS70" s="1442"/>
      <c r="HXT70" s="1442"/>
      <c r="HXU70" s="1442"/>
      <c r="HXV70" s="1442"/>
      <c r="HXW70" s="1442"/>
      <c r="HXX70" s="1442"/>
      <c r="HXY70" s="1442"/>
      <c r="HXZ70" s="1442"/>
      <c r="HYA70" s="1442"/>
      <c r="HYB70" s="1442"/>
      <c r="HYC70" s="1442"/>
      <c r="HYD70" s="1442"/>
      <c r="HYE70" s="1442"/>
      <c r="HYF70" s="1442"/>
      <c r="HYG70" s="1442"/>
      <c r="HYH70" s="1442"/>
      <c r="HYI70" s="1442"/>
      <c r="HYJ70" s="1442"/>
      <c r="HYK70" s="1442"/>
      <c r="HYL70" s="1442"/>
      <c r="HYM70" s="1442"/>
      <c r="HYN70" s="1442"/>
      <c r="HYO70" s="1442"/>
      <c r="HYP70" s="1442"/>
      <c r="HYQ70" s="1442"/>
      <c r="HYR70" s="1442"/>
      <c r="HYS70" s="1442"/>
      <c r="HYT70" s="1442"/>
      <c r="HYU70" s="1442"/>
      <c r="HYV70" s="1442"/>
      <c r="HYW70" s="1442"/>
      <c r="HYX70" s="1442"/>
      <c r="HYY70" s="1442"/>
      <c r="HYZ70" s="1442"/>
      <c r="HZA70" s="1442"/>
      <c r="HZB70" s="1442"/>
      <c r="HZC70" s="1442"/>
      <c r="HZD70" s="1442"/>
      <c r="HZE70" s="1442"/>
      <c r="HZF70" s="1442"/>
      <c r="HZG70" s="1442"/>
      <c r="HZH70" s="1442"/>
      <c r="HZI70" s="1442"/>
      <c r="HZJ70" s="1442"/>
      <c r="HZK70" s="1442"/>
      <c r="HZL70" s="1442"/>
      <c r="HZM70" s="1442"/>
      <c r="HZN70" s="1442"/>
      <c r="HZO70" s="1442"/>
      <c r="HZP70" s="1442"/>
      <c r="HZQ70" s="1442"/>
      <c r="HZR70" s="1442"/>
      <c r="HZS70" s="1442"/>
      <c r="HZT70" s="1442"/>
      <c r="HZU70" s="1442"/>
      <c r="HZV70" s="1442"/>
      <c r="HZW70" s="1442"/>
      <c r="HZX70" s="1442"/>
      <c r="HZY70" s="1442"/>
      <c r="HZZ70" s="1442"/>
      <c r="IAA70" s="1442"/>
      <c r="IAB70" s="1442"/>
      <c r="IAC70" s="1442"/>
      <c r="IAD70" s="1442"/>
      <c r="IAE70" s="1442"/>
      <c r="IAF70" s="1442"/>
      <c r="IAG70" s="1442"/>
      <c r="IAH70" s="1442"/>
      <c r="IAI70" s="1442"/>
      <c r="IAJ70" s="1442"/>
      <c r="IAK70" s="1442"/>
      <c r="IAL70" s="1442"/>
      <c r="IAM70" s="1442"/>
      <c r="IAN70" s="1442"/>
      <c r="IAO70" s="1442"/>
      <c r="IAP70" s="1442"/>
      <c r="IAQ70" s="1442"/>
      <c r="IAR70" s="1442"/>
      <c r="IAS70" s="1442"/>
      <c r="IAT70" s="1442"/>
      <c r="IAU70" s="1442"/>
      <c r="IAV70" s="1442"/>
      <c r="IAW70" s="1442"/>
      <c r="IAX70" s="1442"/>
      <c r="IAY70" s="1442"/>
      <c r="IAZ70" s="1442"/>
      <c r="IBA70" s="1442"/>
      <c r="IBB70" s="1442"/>
      <c r="IBC70" s="1442"/>
      <c r="IBD70" s="1442"/>
      <c r="IBE70" s="1442"/>
      <c r="IBF70" s="1442"/>
      <c r="IBG70" s="1442"/>
      <c r="IBH70" s="1442"/>
      <c r="IBI70" s="1442"/>
      <c r="IBJ70" s="1442"/>
      <c r="IBK70" s="1442"/>
      <c r="IBL70" s="1442"/>
      <c r="IBM70" s="1442"/>
      <c r="IBN70" s="1442"/>
      <c r="IBO70" s="1442"/>
      <c r="IBP70" s="1442"/>
      <c r="IBQ70" s="1442"/>
      <c r="IBR70" s="1442"/>
      <c r="IBS70" s="1442"/>
      <c r="IBT70" s="1442"/>
      <c r="IBU70" s="1442"/>
      <c r="IBV70" s="1442"/>
      <c r="IBW70" s="1442"/>
      <c r="IBX70" s="1442"/>
      <c r="IBY70" s="1442"/>
      <c r="IBZ70" s="1442"/>
      <c r="ICA70" s="1442"/>
      <c r="ICB70" s="1442"/>
      <c r="ICC70" s="1442"/>
      <c r="ICD70" s="1442"/>
      <c r="ICE70" s="1442"/>
      <c r="ICF70" s="1442"/>
      <c r="ICG70" s="1442"/>
      <c r="ICH70" s="1442"/>
      <c r="ICI70" s="1442"/>
      <c r="ICJ70" s="1442"/>
      <c r="ICK70" s="1442"/>
      <c r="ICL70" s="1442"/>
      <c r="ICM70" s="1442"/>
      <c r="ICN70" s="1442"/>
      <c r="ICO70" s="1442"/>
      <c r="ICP70" s="1442"/>
      <c r="ICQ70" s="1442"/>
      <c r="ICR70" s="1442"/>
      <c r="ICS70" s="1442"/>
      <c r="ICT70" s="1442"/>
      <c r="ICU70" s="1442"/>
      <c r="ICV70" s="1442"/>
      <c r="ICW70" s="1442"/>
      <c r="ICX70" s="1442"/>
      <c r="ICY70" s="1442"/>
      <c r="ICZ70" s="1442"/>
      <c r="IDA70" s="1442"/>
      <c r="IDB70" s="1442"/>
      <c r="IDC70" s="1442"/>
      <c r="IDD70" s="1442"/>
      <c r="IDE70" s="1442"/>
      <c r="IDF70" s="1442"/>
      <c r="IDG70" s="1442"/>
      <c r="IDH70" s="1442"/>
      <c r="IDI70" s="1442"/>
      <c r="IDJ70" s="1442"/>
      <c r="IDK70" s="1442"/>
      <c r="IDL70" s="1442"/>
      <c r="IDM70" s="1442"/>
      <c r="IDN70" s="1442"/>
      <c r="IDO70" s="1442"/>
      <c r="IDP70" s="1442"/>
      <c r="IDQ70" s="1442"/>
      <c r="IDR70" s="1442"/>
      <c r="IDS70" s="1442"/>
      <c r="IDT70" s="1442"/>
      <c r="IDU70" s="1442"/>
      <c r="IDV70" s="1442"/>
      <c r="IDW70" s="1442"/>
      <c r="IDX70" s="1442"/>
      <c r="IDY70" s="1442"/>
      <c r="IDZ70" s="1442"/>
      <c r="IEA70" s="1442"/>
      <c r="IEB70" s="1442"/>
      <c r="IEC70" s="1442"/>
      <c r="IED70" s="1442"/>
      <c r="IEE70" s="1442"/>
      <c r="IEF70" s="1442"/>
      <c r="IEG70" s="1442"/>
      <c r="IEH70" s="1442"/>
      <c r="IEI70" s="1442"/>
      <c r="IEJ70" s="1442"/>
      <c r="IEK70" s="1442"/>
      <c r="IEL70" s="1442"/>
      <c r="IEM70" s="1442"/>
      <c r="IEN70" s="1442"/>
      <c r="IEO70" s="1442"/>
      <c r="IEP70" s="1442"/>
      <c r="IEQ70" s="1442"/>
      <c r="IER70" s="1442"/>
      <c r="IES70" s="1442"/>
      <c r="IET70" s="1442"/>
      <c r="IEU70" s="1442"/>
      <c r="IEV70" s="1442"/>
      <c r="IEW70" s="1442"/>
      <c r="IEX70" s="1442"/>
      <c r="IEY70" s="1442"/>
      <c r="IEZ70" s="1442"/>
      <c r="IFA70" s="1442"/>
      <c r="IFB70" s="1442"/>
      <c r="IFC70" s="1442"/>
      <c r="IFD70" s="1442"/>
      <c r="IFE70" s="1442"/>
      <c r="IFF70" s="1442"/>
      <c r="IFG70" s="1442"/>
      <c r="IFH70" s="1442"/>
      <c r="IFI70" s="1442"/>
      <c r="IFJ70" s="1442"/>
      <c r="IFK70" s="1442"/>
      <c r="IFL70" s="1442"/>
      <c r="IFM70" s="1442"/>
      <c r="IFN70" s="1442"/>
      <c r="IFO70" s="1442"/>
      <c r="IFP70" s="1442"/>
      <c r="IFQ70" s="1442"/>
      <c r="IFR70" s="1442"/>
      <c r="IFS70" s="1442"/>
      <c r="IFT70" s="1442"/>
      <c r="IFU70" s="1442"/>
      <c r="IFV70" s="1442"/>
      <c r="IFW70" s="1442"/>
      <c r="IFX70" s="1442"/>
      <c r="IFY70" s="1442"/>
      <c r="IFZ70" s="1442"/>
      <c r="IGA70" s="1442"/>
      <c r="IGB70" s="1442"/>
      <c r="IGC70" s="1442"/>
      <c r="IGD70" s="1442"/>
      <c r="IGE70" s="1442"/>
      <c r="IGF70" s="1442"/>
      <c r="IGG70" s="1442"/>
      <c r="IGH70" s="1442"/>
      <c r="IGI70" s="1442"/>
      <c r="IGJ70" s="1442"/>
      <c r="IGK70" s="1442"/>
      <c r="IGL70" s="1442"/>
      <c r="IGM70" s="1442"/>
      <c r="IGN70" s="1442"/>
      <c r="IGO70" s="1442"/>
      <c r="IGP70" s="1442"/>
      <c r="IGQ70" s="1442"/>
      <c r="IGR70" s="1442"/>
      <c r="IGS70" s="1442"/>
      <c r="IGT70" s="1442"/>
      <c r="IGU70" s="1442"/>
      <c r="IGV70" s="1442"/>
      <c r="IGW70" s="1442"/>
      <c r="IGX70" s="1442"/>
      <c r="IGY70" s="1442"/>
      <c r="IGZ70" s="1442"/>
      <c r="IHA70" s="1442"/>
      <c r="IHB70" s="1442"/>
      <c r="IHC70" s="1442"/>
      <c r="IHD70" s="1442"/>
      <c r="IHE70" s="1442"/>
      <c r="IHF70" s="1442"/>
      <c r="IHG70" s="1442"/>
      <c r="IHH70" s="1442"/>
      <c r="IHI70" s="1442"/>
      <c r="IHJ70" s="1442"/>
      <c r="IHK70" s="1442"/>
      <c r="IHL70" s="1442"/>
      <c r="IHM70" s="1442"/>
      <c r="IHN70" s="1442"/>
      <c r="IHO70" s="1442"/>
      <c r="IHP70" s="1442"/>
      <c r="IHQ70" s="1442"/>
      <c r="IHR70" s="1442"/>
      <c r="IHS70" s="1442"/>
      <c r="IHT70" s="1442"/>
      <c r="IHU70" s="1442"/>
      <c r="IHV70" s="1442"/>
      <c r="IHW70" s="1442"/>
      <c r="IHX70" s="1442"/>
      <c r="IHY70" s="1442"/>
      <c r="IHZ70" s="1442"/>
      <c r="IIA70" s="1442"/>
      <c r="IIB70" s="1442"/>
      <c r="IIC70" s="1442"/>
      <c r="IID70" s="1442"/>
      <c r="IIE70" s="1442"/>
      <c r="IIF70" s="1442"/>
      <c r="IIG70" s="1442"/>
      <c r="IIH70" s="1442"/>
      <c r="III70" s="1442"/>
      <c r="IIJ70" s="1442"/>
      <c r="IIK70" s="1442"/>
      <c r="IIL70" s="1442"/>
      <c r="IIM70" s="1442"/>
      <c r="IIN70" s="1442"/>
      <c r="IIO70" s="1442"/>
      <c r="IIP70" s="1442"/>
      <c r="IIQ70" s="1442"/>
      <c r="IIR70" s="1442"/>
      <c r="IIS70" s="1442"/>
      <c r="IIT70" s="1442"/>
      <c r="IIU70" s="1442"/>
      <c r="IIV70" s="1442"/>
      <c r="IIW70" s="1442"/>
      <c r="IIX70" s="1442"/>
      <c r="IIY70" s="1442"/>
      <c r="IIZ70" s="1442"/>
      <c r="IJA70" s="1442"/>
      <c r="IJB70" s="1442"/>
      <c r="IJC70" s="1442"/>
      <c r="IJD70" s="1442"/>
      <c r="IJE70" s="1442"/>
      <c r="IJF70" s="1442"/>
      <c r="IJG70" s="1442"/>
      <c r="IJH70" s="1442"/>
      <c r="IJI70" s="1442"/>
      <c r="IJJ70" s="1442"/>
      <c r="IJK70" s="1442"/>
      <c r="IJL70" s="1442"/>
      <c r="IJM70" s="1442"/>
      <c r="IJN70" s="1442"/>
      <c r="IJO70" s="1442"/>
      <c r="IJP70" s="1442"/>
      <c r="IJQ70" s="1442"/>
      <c r="IJR70" s="1442"/>
      <c r="IJS70" s="1442"/>
      <c r="IJT70" s="1442"/>
      <c r="IJU70" s="1442"/>
      <c r="IJV70" s="1442"/>
      <c r="IJW70" s="1442"/>
      <c r="IJX70" s="1442"/>
      <c r="IJY70" s="1442"/>
      <c r="IJZ70" s="1442"/>
      <c r="IKA70" s="1442"/>
      <c r="IKB70" s="1442"/>
      <c r="IKC70" s="1442"/>
      <c r="IKD70" s="1442"/>
      <c r="IKE70" s="1442"/>
      <c r="IKF70" s="1442"/>
      <c r="IKG70" s="1442"/>
      <c r="IKH70" s="1442"/>
      <c r="IKI70" s="1442"/>
      <c r="IKJ70" s="1442"/>
      <c r="IKK70" s="1442"/>
      <c r="IKL70" s="1442"/>
      <c r="IKM70" s="1442"/>
      <c r="IKN70" s="1442"/>
      <c r="IKO70" s="1442"/>
      <c r="IKP70" s="1442"/>
      <c r="IKQ70" s="1442"/>
      <c r="IKR70" s="1442"/>
      <c r="IKS70" s="1442"/>
      <c r="IKT70" s="1442"/>
      <c r="IKU70" s="1442"/>
      <c r="IKV70" s="1442"/>
      <c r="IKW70" s="1442"/>
      <c r="IKX70" s="1442"/>
      <c r="IKY70" s="1442"/>
      <c r="IKZ70" s="1442"/>
      <c r="ILA70" s="1442"/>
      <c r="ILB70" s="1442"/>
      <c r="ILC70" s="1442"/>
      <c r="ILD70" s="1442"/>
      <c r="ILE70" s="1442"/>
      <c r="ILF70" s="1442"/>
      <c r="ILG70" s="1442"/>
      <c r="ILH70" s="1442"/>
      <c r="ILI70" s="1442"/>
      <c r="ILJ70" s="1442"/>
      <c r="ILK70" s="1442"/>
      <c r="ILL70" s="1442"/>
      <c r="ILM70" s="1442"/>
      <c r="ILN70" s="1442"/>
      <c r="ILO70" s="1442"/>
      <c r="ILP70" s="1442"/>
      <c r="ILQ70" s="1442"/>
      <c r="ILR70" s="1442"/>
      <c r="ILS70" s="1442"/>
      <c r="ILT70" s="1442"/>
      <c r="ILU70" s="1442"/>
      <c r="ILV70" s="1442"/>
      <c r="ILW70" s="1442"/>
      <c r="ILX70" s="1442"/>
      <c r="ILY70" s="1442"/>
      <c r="ILZ70" s="1442"/>
      <c r="IMA70" s="1442"/>
      <c r="IMB70" s="1442"/>
      <c r="IMC70" s="1442"/>
      <c r="IMD70" s="1442"/>
      <c r="IME70" s="1442"/>
      <c r="IMF70" s="1442"/>
      <c r="IMG70" s="1442"/>
      <c r="IMH70" s="1442"/>
      <c r="IMI70" s="1442"/>
      <c r="IMJ70" s="1442"/>
      <c r="IMK70" s="1442"/>
      <c r="IML70" s="1442"/>
      <c r="IMM70" s="1442"/>
      <c r="IMN70" s="1442"/>
      <c r="IMO70" s="1442"/>
      <c r="IMP70" s="1442"/>
      <c r="IMQ70" s="1442"/>
      <c r="IMR70" s="1442"/>
      <c r="IMS70" s="1442"/>
      <c r="IMT70" s="1442"/>
      <c r="IMU70" s="1442"/>
      <c r="IMV70" s="1442"/>
      <c r="IMW70" s="1442"/>
      <c r="IMX70" s="1442"/>
      <c r="IMY70" s="1442"/>
      <c r="IMZ70" s="1442"/>
      <c r="INA70" s="1442"/>
      <c r="INB70" s="1442"/>
      <c r="INC70" s="1442"/>
      <c r="IND70" s="1442"/>
      <c r="INE70" s="1442"/>
      <c r="INF70" s="1442"/>
      <c r="ING70" s="1442"/>
      <c r="INH70" s="1442"/>
      <c r="INI70" s="1442"/>
      <c r="INJ70" s="1442"/>
      <c r="INK70" s="1442"/>
      <c r="INL70" s="1442"/>
      <c r="INM70" s="1442"/>
      <c r="INN70" s="1442"/>
      <c r="INO70" s="1442"/>
      <c r="INP70" s="1442"/>
      <c r="INQ70" s="1442"/>
      <c r="INR70" s="1442"/>
      <c r="INS70" s="1442"/>
      <c r="INT70" s="1442"/>
      <c r="INU70" s="1442"/>
      <c r="INV70" s="1442"/>
      <c r="INW70" s="1442"/>
      <c r="INX70" s="1442"/>
      <c r="INY70" s="1442"/>
      <c r="INZ70" s="1442"/>
      <c r="IOA70" s="1442"/>
      <c r="IOB70" s="1442"/>
      <c r="IOC70" s="1442"/>
      <c r="IOD70" s="1442"/>
      <c r="IOE70" s="1442"/>
      <c r="IOF70" s="1442"/>
      <c r="IOG70" s="1442"/>
      <c r="IOH70" s="1442"/>
      <c r="IOI70" s="1442"/>
      <c r="IOJ70" s="1442"/>
      <c r="IOK70" s="1442"/>
      <c r="IOL70" s="1442"/>
      <c r="IOM70" s="1442"/>
      <c r="ION70" s="1442"/>
      <c r="IOO70" s="1442"/>
      <c r="IOP70" s="1442"/>
      <c r="IOQ70" s="1442"/>
      <c r="IOR70" s="1442"/>
      <c r="IOS70" s="1442"/>
      <c r="IOT70" s="1442"/>
      <c r="IOU70" s="1442"/>
      <c r="IOV70" s="1442"/>
      <c r="IOW70" s="1442"/>
      <c r="IOX70" s="1442"/>
      <c r="IOY70" s="1442"/>
      <c r="IOZ70" s="1442"/>
      <c r="IPA70" s="1442"/>
      <c r="IPB70" s="1442"/>
      <c r="IPC70" s="1442"/>
      <c r="IPD70" s="1442"/>
      <c r="IPE70" s="1442"/>
      <c r="IPF70" s="1442"/>
      <c r="IPG70" s="1442"/>
      <c r="IPH70" s="1442"/>
      <c r="IPI70" s="1442"/>
      <c r="IPJ70" s="1442"/>
      <c r="IPK70" s="1442"/>
      <c r="IPL70" s="1442"/>
      <c r="IPM70" s="1442"/>
      <c r="IPN70" s="1442"/>
      <c r="IPO70" s="1442"/>
      <c r="IPP70" s="1442"/>
      <c r="IPQ70" s="1442"/>
      <c r="IPR70" s="1442"/>
      <c r="IPS70" s="1442"/>
      <c r="IPT70" s="1442"/>
      <c r="IPU70" s="1442"/>
      <c r="IPV70" s="1442"/>
      <c r="IPW70" s="1442"/>
      <c r="IPX70" s="1442"/>
      <c r="IPY70" s="1442"/>
      <c r="IPZ70" s="1442"/>
      <c r="IQA70" s="1442"/>
      <c r="IQB70" s="1442"/>
      <c r="IQC70" s="1442"/>
      <c r="IQD70" s="1442"/>
      <c r="IQE70" s="1442"/>
      <c r="IQF70" s="1442"/>
      <c r="IQG70" s="1442"/>
      <c r="IQH70" s="1442"/>
      <c r="IQI70" s="1442"/>
      <c r="IQJ70" s="1442"/>
      <c r="IQK70" s="1442"/>
      <c r="IQL70" s="1442"/>
      <c r="IQM70" s="1442"/>
      <c r="IQN70" s="1442"/>
      <c r="IQO70" s="1442"/>
      <c r="IQP70" s="1442"/>
      <c r="IQQ70" s="1442"/>
      <c r="IQR70" s="1442"/>
      <c r="IQS70" s="1442"/>
      <c r="IQT70" s="1442"/>
      <c r="IQU70" s="1442"/>
      <c r="IQV70" s="1442"/>
      <c r="IQW70" s="1442"/>
      <c r="IQX70" s="1442"/>
      <c r="IQY70" s="1442"/>
      <c r="IQZ70" s="1442"/>
      <c r="IRA70" s="1442"/>
      <c r="IRB70" s="1442"/>
      <c r="IRC70" s="1442"/>
      <c r="IRD70" s="1442"/>
      <c r="IRE70" s="1442"/>
      <c r="IRF70" s="1442"/>
      <c r="IRG70" s="1442"/>
      <c r="IRH70" s="1442"/>
      <c r="IRI70" s="1442"/>
      <c r="IRJ70" s="1442"/>
      <c r="IRK70" s="1442"/>
      <c r="IRL70" s="1442"/>
      <c r="IRM70" s="1442"/>
      <c r="IRN70" s="1442"/>
      <c r="IRO70" s="1442"/>
      <c r="IRP70" s="1442"/>
      <c r="IRQ70" s="1442"/>
      <c r="IRR70" s="1442"/>
      <c r="IRS70" s="1442"/>
      <c r="IRT70" s="1442"/>
      <c r="IRU70" s="1442"/>
      <c r="IRV70" s="1442"/>
      <c r="IRW70" s="1442"/>
      <c r="IRX70" s="1442"/>
      <c r="IRY70" s="1442"/>
      <c r="IRZ70" s="1442"/>
      <c r="ISA70" s="1442"/>
      <c r="ISB70" s="1442"/>
      <c r="ISC70" s="1442"/>
      <c r="ISD70" s="1442"/>
      <c r="ISE70" s="1442"/>
      <c r="ISF70" s="1442"/>
      <c r="ISG70" s="1442"/>
      <c r="ISH70" s="1442"/>
      <c r="ISI70" s="1442"/>
      <c r="ISJ70" s="1442"/>
      <c r="ISK70" s="1442"/>
      <c r="ISL70" s="1442"/>
      <c r="ISM70" s="1442"/>
      <c r="ISN70" s="1442"/>
      <c r="ISO70" s="1442"/>
      <c r="ISP70" s="1442"/>
      <c r="ISQ70" s="1442"/>
      <c r="ISR70" s="1442"/>
      <c r="ISS70" s="1442"/>
      <c r="IST70" s="1442"/>
      <c r="ISU70" s="1442"/>
      <c r="ISV70" s="1442"/>
      <c r="ISW70" s="1442"/>
      <c r="ISX70" s="1442"/>
      <c r="ISY70" s="1442"/>
      <c r="ISZ70" s="1442"/>
      <c r="ITA70" s="1442"/>
      <c r="ITB70" s="1442"/>
      <c r="ITC70" s="1442"/>
      <c r="ITD70" s="1442"/>
      <c r="ITE70" s="1442"/>
      <c r="ITF70" s="1442"/>
      <c r="ITG70" s="1442"/>
      <c r="ITH70" s="1442"/>
      <c r="ITI70" s="1442"/>
      <c r="ITJ70" s="1442"/>
      <c r="ITK70" s="1442"/>
      <c r="ITL70" s="1442"/>
      <c r="ITM70" s="1442"/>
      <c r="ITN70" s="1442"/>
      <c r="ITO70" s="1442"/>
      <c r="ITP70" s="1442"/>
      <c r="ITQ70" s="1442"/>
      <c r="ITR70" s="1442"/>
      <c r="ITS70" s="1442"/>
      <c r="ITT70" s="1442"/>
      <c r="ITU70" s="1442"/>
      <c r="ITV70" s="1442"/>
      <c r="ITW70" s="1442"/>
      <c r="ITX70" s="1442"/>
      <c r="ITY70" s="1442"/>
      <c r="ITZ70" s="1442"/>
      <c r="IUA70" s="1442"/>
      <c r="IUB70" s="1442"/>
      <c r="IUC70" s="1442"/>
      <c r="IUD70" s="1442"/>
      <c r="IUE70" s="1442"/>
      <c r="IUF70" s="1442"/>
      <c r="IUG70" s="1442"/>
      <c r="IUH70" s="1442"/>
      <c r="IUI70" s="1442"/>
      <c r="IUJ70" s="1442"/>
      <c r="IUK70" s="1442"/>
      <c r="IUL70" s="1442"/>
      <c r="IUM70" s="1442"/>
      <c r="IUN70" s="1442"/>
      <c r="IUO70" s="1442"/>
      <c r="IUP70" s="1442"/>
      <c r="IUQ70" s="1442"/>
      <c r="IUR70" s="1442"/>
      <c r="IUS70" s="1442"/>
      <c r="IUT70" s="1442"/>
      <c r="IUU70" s="1442"/>
      <c r="IUV70" s="1442"/>
      <c r="IUW70" s="1442"/>
      <c r="IUX70" s="1442"/>
      <c r="IUY70" s="1442"/>
      <c r="IUZ70" s="1442"/>
      <c r="IVA70" s="1442"/>
      <c r="IVB70" s="1442"/>
      <c r="IVC70" s="1442"/>
      <c r="IVD70" s="1442"/>
      <c r="IVE70" s="1442"/>
      <c r="IVF70" s="1442"/>
      <c r="IVG70" s="1442"/>
      <c r="IVH70" s="1442"/>
      <c r="IVI70" s="1442"/>
      <c r="IVJ70" s="1442"/>
      <c r="IVK70" s="1442"/>
      <c r="IVL70" s="1442"/>
      <c r="IVM70" s="1442"/>
      <c r="IVN70" s="1442"/>
      <c r="IVO70" s="1442"/>
      <c r="IVP70" s="1442"/>
      <c r="IVQ70" s="1442"/>
      <c r="IVR70" s="1442"/>
      <c r="IVS70" s="1442"/>
      <c r="IVT70" s="1442"/>
      <c r="IVU70" s="1442"/>
      <c r="IVV70" s="1442"/>
      <c r="IVW70" s="1442"/>
      <c r="IVX70" s="1442"/>
      <c r="IVY70" s="1442"/>
      <c r="IVZ70" s="1442"/>
      <c r="IWA70" s="1442"/>
      <c r="IWB70" s="1442"/>
      <c r="IWC70" s="1442"/>
      <c r="IWD70" s="1442"/>
      <c r="IWE70" s="1442"/>
      <c r="IWF70" s="1442"/>
      <c r="IWG70" s="1442"/>
      <c r="IWH70" s="1442"/>
      <c r="IWI70" s="1442"/>
      <c r="IWJ70" s="1442"/>
      <c r="IWK70" s="1442"/>
      <c r="IWL70" s="1442"/>
      <c r="IWM70" s="1442"/>
      <c r="IWN70" s="1442"/>
      <c r="IWO70" s="1442"/>
      <c r="IWP70" s="1442"/>
      <c r="IWQ70" s="1442"/>
      <c r="IWR70" s="1442"/>
      <c r="IWS70" s="1442"/>
      <c r="IWT70" s="1442"/>
      <c r="IWU70" s="1442"/>
      <c r="IWV70" s="1442"/>
      <c r="IWW70" s="1442"/>
      <c r="IWX70" s="1442"/>
      <c r="IWY70" s="1442"/>
      <c r="IWZ70" s="1442"/>
      <c r="IXA70" s="1442"/>
      <c r="IXB70" s="1442"/>
      <c r="IXC70" s="1442"/>
      <c r="IXD70" s="1442"/>
      <c r="IXE70" s="1442"/>
      <c r="IXF70" s="1442"/>
      <c r="IXG70" s="1442"/>
      <c r="IXH70" s="1442"/>
      <c r="IXI70" s="1442"/>
      <c r="IXJ70" s="1442"/>
      <c r="IXK70" s="1442"/>
      <c r="IXL70" s="1442"/>
      <c r="IXM70" s="1442"/>
      <c r="IXN70" s="1442"/>
      <c r="IXO70" s="1442"/>
      <c r="IXP70" s="1442"/>
      <c r="IXQ70" s="1442"/>
      <c r="IXR70" s="1442"/>
      <c r="IXS70" s="1442"/>
      <c r="IXT70" s="1442"/>
      <c r="IXU70" s="1442"/>
      <c r="IXV70" s="1442"/>
      <c r="IXW70" s="1442"/>
      <c r="IXX70" s="1442"/>
      <c r="IXY70" s="1442"/>
      <c r="IXZ70" s="1442"/>
      <c r="IYA70" s="1442"/>
      <c r="IYB70" s="1442"/>
      <c r="IYC70" s="1442"/>
      <c r="IYD70" s="1442"/>
      <c r="IYE70" s="1442"/>
      <c r="IYF70" s="1442"/>
      <c r="IYG70" s="1442"/>
      <c r="IYH70" s="1442"/>
      <c r="IYI70" s="1442"/>
      <c r="IYJ70" s="1442"/>
      <c r="IYK70" s="1442"/>
      <c r="IYL70" s="1442"/>
      <c r="IYM70" s="1442"/>
      <c r="IYN70" s="1442"/>
      <c r="IYO70" s="1442"/>
      <c r="IYP70" s="1442"/>
      <c r="IYQ70" s="1442"/>
      <c r="IYR70" s="1442"/>
      <c r="IYS70" s="1442"/>
      <c r="IYT70" s="1442"/>
      <c r="IYU70" s="1442"/>
      <c r="IYV70" s="1442"/>
      <c r="IYW70" s="1442"/>
      <c r="IYX70" s="1442"/>
      <c r="IYY70" s="1442"/>
      <c r="IYZ70" s="1442"/>
      <c r="IZA70" s="1442"/>
      <c r="IZB70" s="1442"/>
      <c r="IZC70" s="1442"/>
      <c r="IZD70" s="1442"/>
      <c r="IZE70" s="1442"/>
      <c r="IZF70" s="1442"/>
      <c r="IZG70" s="1442"/>
      <c r="IZH70" s="1442"/>
      <c r="IZI70" s="1442"/>
      <c r="IZJ70" s="1442"/>
      <c r="IZK70" s="1442"/>
      <c r="IZL70" s="1442"/>
      <c r="IZM70" s="1442"/>
      <c r="IZN70" s="1442"/>
      <c r="IZO70" s="1442"/>
      <c r="IZP70" s="1442"/>
      <c r="IZQ70" s="1442"/>
      <c r="IZR70" s="1442"/>
      <c r="IZS70" s="1442"/>
      <c r="IZT70" s="1442"/>
      <c r="IZU70" s="1442"/>
      <c r="IZV70" s="1442"/>
      <c r="IZW70" s="1442"/>
      <c r="IZX70" s="1442"/>
      <c r="IZY70" s="1442"/>
      <c r="IZZ70" s="1442"/>
      <c r="JAA70" s="1442"/>
      <c r="JAB70" s="1442"/>
      <c r="JAC70" s="1442"/>
      <c r="JAD70" s="1442"/>
      <c r="JAE70" s="1442"/>
      <c r="JAF70" s="1442"/>
      <c r="JAG70" s="1442"/>
      <c r="JAH70" s="1442"/>
      <c r="JAI70" s="1442"/>
      <c r="JAJ70" s="1442"/>
      <c r="JAK70" s="1442"/>
      <c r="JAL70" s="1442"/>
      <c r="JAM70" s="1442"/>
      <c r="JAN70" s="1442"/>
      <c r="JAO70" s="1442"/>
      <c r="JAP70" s="1442"/>
      <c r="JAQ70" s="1442"/>
      <c r="JAR70" s="1442"/>
      <c r="JAS70" s="1442"/>
      <c r="JAT70" s="1442"/>
      <c r="JAU70" s="1442"/>
      <c r="JAV70" s="1442"/>
      <c r="JAW70" s="1442"/>
      <c r="JAX70" s="1442"/>
      <c r="JAY70" s="1442"/>
      <c r="JAZ70" s="1442"/>
      <c r="JBA70" s="1442"/>
      <c r="JBB70" s="1442"/>
      <c r="JBC70" s="1442"/>
      <c r="JBD70" s="1442"/>
      <c r="JBE70" s="1442"/>
      <c r="JBF70" s="1442"/>
      <c r="JBG70" s="1442"/>
      <c r="JBH70" s="1442"/>
      <c r="JBI70" s="1442"/>
      <c r="JBJ70" s="1442"/>
      <c r="JBK70" s="1442"/>
      <c r="JBL70" s="1442"/>
      <c r="JBM70" s="1442"/>
      <c r="JBN70" s="1442"/>
      <c r="JBO70" s="1442"/>
      <c r="JBP70" s="1442"/>
      <c r="JBQ70" s="1442"/>
      <c r="JBR70" s="1442"/>
      <c r="JBS70" s="1442"/>
      <c r="JBT70" s="1442"/>
      <c r="JBU70" s="1442"/>
      <c r="JBV70" s="1442"/>
      <c r="JBW70" s="1442"/>
      <c r="JBX70" s="1442"/>
      <c r="JBY70" s="1442"/>
      <c r="JBZ70" s="1442"/>
      <c r="JCA70" s="1442"/>
      <c r="JCB70" s="1442"/>
      <c r="JCC70" s="1442"/>
      <c r="JCD70" s="1442"/>
      <c r="JCE70" s="1442"/>
      <c r="JCF70" s="1442"/>
      <c r="JCG70" s="1442"/>
      <c r="JCH70" s="1442"/>
      <c r="JCI70" s="1442"/>
      <c r="JCJ70" s="1442"/>
      <c r="JCK70" s="1442"/>
      <c r="JCL70" s="1442"/>
      <c r="JCM70" s="1442"/>
      <c r="JCN70" s="1442"/>
      <c r="JCO70" s="1442"/>
      <c r="JCP70" s="1442"/>
      <c r="JCQ70" s="1442"/>
      <c r="JCR70" s="1442"/>
      <c r="JCS70" s="1442"/>
      <c r="JCT70" s="1442"/>
      <c r="JCU70" s="1442"/>
      <c r="JCV70" s="1442"/>
      <c r="JCW70" s="1442"/>
      <c r="JCX70" s="1442"/>
      <c r="JCY70" s="1442"/>
      <c r="JCZ70" s="1442"/>
      <c r="JDA70" s="1442"/>
      <c r="JDB70" s="1442"/>
      <c r="JDC70" s="1442"/>
      <c r="JDD70" s="1442"/>
      <c r="JDE70" s="1442"/>
      <c r="JDF70" s="1442"/>
      <c r="JDG70" s="1442"/>
      <c r="JDH70" s="1442"/>
      <c r="JDI70" s="1442"/>
      <c r="JDJ70" s="1442"/>
      <c r="JDK70" s="1442"/>
      <c r="JDL70" s="1442"/>
      <c r="JDM70" s="1442"/>
      <c r="JDN70" s="1442"/>
      <c r="JDO70" s="1442"/>
      <c r="JDP70" s="1442"/>
      <c r="JDQ70" s="1442"/>
      <c r="JDR70" s="1442"/>
      <c r="JDS70" s="1442"/>
      <c r="JDT70" s="1442"/>
      <c r="JDU70" s="1442"/>
      <c r="JDV70" s="1442"/>
      <c r="JDW70" s="1442"/>
      <c r="JDX70" s="1442"/>
      <c r="JDY70" s="1442"/>
      <c r="JDZ70" s="1442"/>
      <c r="JEA70" s="1442"/>
      <c r="JEB70" s="1442"/>
      <c r="JEC70" s="1442"/>
      <c r="JED70" s="1442"/>
      <c r="JEE70" s="1442"/>
      <c r="JEF70" s="1442"/>
      <c r="JEG70" s="1442"/>
      <c r="JEH70" s="1442"/>
      <c r="JEI70" s="1442"/>
      <c r="JEJ70" s="1442"/>
      <c r="JEK70" s="1442"/>
      <c r="JEL70" s="1442"/>
      <c r="JEM70" s="1442"/>
      <c r="JEN70" s="1442"/>
      <c r="JEO70" s="1442"/>
      <c r="JEP70" s="1442"/>
      <c r="JEQ70" s="1442"/>
      <c r="JER70" s="1442"/>
      <c r="JES70" s="1442"/>
      <c r="JET70" s="1442"/>
      <c r="JEU70" s="1442"/>
      <c r="JEV70" s="1442"/>
      <c r="JEW70" s="1442"/>
      <c r="JEX70" s="1442"/>
      <c r="JEY70" s="1442"/>
      <c r="JEZ70" s="1442"/>
      <c r="JFA70" s="1442"/>
      <c r="JFB70" s="1442"/>
      <c r="JFC70" s="1442"/>
      <c r="JFD70" s="1442"/>
      <c r="JFE70" s="1442"/>
      <c r="JFF70" s="1442"/>
      <c r="JFG70" s="1442"/>
      <c r="JFH70" s="1442"/>
      <c r="JFI70" s="1442"/>
      <c r="JFJ70" s="1442"/>
      <c r="JFK70" s="1442"/>
      <c r="JFL70" s="1442"/>
      <c r="JFM70" s="1442"/>
      <c r="JFN70" s="1442"/>
      <c r="JFO70" s="1442"/>
      <c r="JFP70" s="1442"/>
      <c r="JFQ70" s="1442"/>
      <c r="JFR70" s="1442"/>
      <c r="JFS70" s="1442"/>
      <c r="JFT70" s="1442"/>
      <c r="JFU70" s="1442"/>
      <c r="JFV70" s="1442"/>
      <c r="JFW70" s="1442"/>
      <c r="JFX70" s="1442"/>
      <c r="JFY70" s="1442"/>
      <c r="JFZ70" s="1442"/>
      <c r="JGA70" s="1442"/>
      <c r="JGB70" s="1442"/>
      <c r="JGC70" s="1442"/>
      <c r="JGD70" s="1442"/>
      <c r="JGE70" s="1442"/>
      <c r="JGF70" s="1442"/>
      <c r="JGG70" s="1442"/>
      <c r="JGH70" s="1442"/>
      <c r="JGI70" s="1442"/>
      <c r="JGJ70" s="1442"/>
      <c r="JGK70" s="1442"/>
      <c r="JGL70" s="1442"/>
      <c r="JGM70" s="1442"/>
      <c r="JGN70" s="1442"/>
      <c r="JGO70" s="1442"/>
      <c r="JGP70" s="1442"/>
      <c r="JGQ70" s="1442"/>
      <c r="JGR70" s="1442"/>
      <c r="JGS70" s="1442"/>
      <c r="JGT70" s="1442"/>
      <c r="JGU70" s="1442"/>
      <c r="JGV70" s="1442"/>
      <c r="JGW70" s="1442"/>
      <c r="JGX70" s="1442"/>
      <c r="JGY70" s="1442"/>
      <c r="JGZ70" s="1442"/>
      <c r="JHA70" s="1442"/>
      <c r="JHB70" s="1442"/>
      <c r="JHC70" s="1442"/>
      <c r="JHD70" s="1442"/>
      <c r="JHE70" s="1442"/>
      <c r="JHF70" s="1442"/>
      <c r="JHG70" s="1442"/>
      <c r="JHH70" s="1442"/>
      <c r="JHI70" s="1442"/>
      <c r="JHJ70" s="1442"/>
      <c r="JHK70" s="1442"/>
      <c r="JHL70" s="1442"/>
      <c r="JHM70" s="1442"/>
      <c r="JHN70" s="1442"/>
      <c r="JHO70" s="1442"/>
      <c r="JHP70" s="1442"/>
      <c r="JHQ70" s="1442"/>
      <c r="JHR70" s="1442"/>
      <c r="JHS70" s="1442"/>
      <c r="JHT70" s="1442"/>
      <c r="JHU70" s="1442"/>
      <c r="JHV70" s="1442"/>
      <c r="JHW70" s="1442"/>
      <c r="JHX70" s="1442"/>
      <c r="JHY70" s="1442"/>
      <c r="JHZ70" s="1442"/>
      <c r="JIA70" s="1442"/>
      <c r="JIB70" s="1442"/>
      <c r="JIC70" s="1442"/>
      <c r="JID70" s="1442"/>
      <c r="JIE70" s="1442"/>
      <c r="JIF70" s="1442"/>
      <c r="JIG70" s="1442"/>
      <c r="JIH70" s="1442"/>
      <c r="JII70" s="1442"/>
      <c r="JIJ70" s="1442"/>
      <c r="JIK70" s="1442"/>
      <c r="JIL70" s="1442"/>
      <c r="JIM70" s="1442"/>
      <c r="JIN70" s="1442"/>
      <c r="JIO70" s="1442"/>
      <c r="JIP70" s="1442"/>
      <c r="JIQ70" s="1442"/>
      <c r="JIR70" s="1442"/>
      <c r="JIS70" s="1442"/>
      <c r="JIT70" s="1442"/>
      <c r="JIU70" s="1442"/>
      <c r="JIV70" s="1442"/>
      <c r="JIW70" s="1442"/>
      <c r="JIX70" s="1442"/>
      <c r="JIY70" s="1442"/>
      <c r="JIZ70" s="1442"/>
      <c r="JJA70" s="1442"/>
      <c r="JJB70" s="1442"/>
      <c r="JJC70" s="1442"/>
      <c r="JJD70" s="1442"/>
      <c r="JJE70" s="1442"/>
      <c r="JJF70" s="1442"/>
      <c r="JJG70" s="1442"/>
      <c r="JJH70" s="1442"/>
      <c r="JJI70" s="1442"/>
      <c r="JJJ70" s="1442"/>
      <c r="JJK70" s="1442"/>
      <c r="JJL70" s="1442"/>
      <c r="JJM70" s="1442"/>
      <c r="JJN70" s="1442"/>
      <c r="JJO70" s="1442"/>
      <c r="JJP70" s="1442"/>
      <c r="JJQ70" s="1442"/>
      <c r="JJR70" s="1442"/>
      <c r="JJS70" s="1442"/>
      <c r="JJT70" s="1442"/>
      <c r="JJU70" s="1442"/>
      <c r="JJV70" s="1442"/>
      <c r="JJW70" s="1442"/>
      <c r="JJX70" s="1442"/>
      <c r="JJY70" s="1442"/>
      <c r="JJZ70" s="1442"/>
      <c r="JKA70" s="1442"/>
      <c r="JKB70" s="1442"/>
      <c r="JKC70" s="1442"/>
      <c r="JKD70" s="1442"/>
      <c r="JKE70" s="1442"/>
      <c r="JKF70" s="1442"/>
      <c r="JKG70" s="1442"/>
      <c r="JKH70" s="1442"/>
      <c r="JKI70" s="1442"/>
      <c r="JKJ70" s="1442"/>
      <c r="JKK70" s="1442"/>
      <c r="JKL70" s="1442"/>
      <c r="JKM70" s="1442"/>
      <c r="JKN70" s="1442"/>
      <c r="JKO70" s="1442"/>
      <c r="JKP70" s="1442"/>
      <c r="JKQ70" s="1442"/>
      <c r="JKR70" s="1442"/>
      <c r="JKS70" s="1442"/>
      <c r="JKT70" s="1442"/>
      <c r="JKU70" s="1442"/>
      <c r="JKV70" s="1442"/>
      <c r="JKW70" s="1442"/>
      <c r="JKX70" s="1442"/>
      <c r="JKY70" s="1442"/>
      <c r="JKZ70" s="1442"/>
      <c r="JLA70" s="1442"/>
      <c r="JLB70" s="1442"/>
      <c r="JLC70" s="1442"/>
      <c r="JLD70" s="1442"/>
      <c r="JLE70" s="1442"/>
      <c r="JLF70" s="1442"/>
      <c r="JLG70" s="1442"/>
      <c r="JLH70" s="1442"/>
      <c r="JLI70" s="1442"/>
      <c r="JLJ70" s="1442"/>
      <c r="JLK70" s="1442"/>
      <c r="JLL70" s="1442"/>
      <c r="JLM70" s="1442"/>
      <c r="JLN70" s="1442"/>
      <c r="JLO70" s="1442"/>
      <c r="JLP70" s="1442"/>
      <c r="JLQ70" s="1442"/>
      <c r="JLR70" s="1442"/>
      <c r="JLS70" s="1442"/>
      <c r="JLT70" s="1442"/>
      <c r="JLU70" s="1442"/>
      <c r="JLV70" s="1442"/>
      <c r="JLW70" s="1442"/>
      <c r="JLX70" s="1442"/>
      <c r="JLY70" s="1442"/>
      <c r="JLZ70" s="1442"/>
      <c r="JMA70" s="1442"/>
      <c r="JMB70" s="1442"/>
      <c r="JMC70" s="1442"/>
      <c r="JMD70" s="1442"/>
      <c r="JME70" s="1442"/>
      <c r="JMF70" s="1442"/>
      <c r="JMG70" s="1442"/>
      <c r="JMH70" s="1442"/>
      <c r="JMI70" s="1442"/>
      <c r="JMJ70" s="1442"/>
      <c r="JMK70" s="1442"/>
      <c r="JML70" s="1442"/>
      <c r="JMM70" s="1442"/>
      <c r="JMN70" s="1442"/>
      <c r="JMO70" s="1442"/>
      <c r="JMP70" s="1442"/>
      <c r="JMQ70" s="1442"/>
      <c r="JMR70" s="1442"/>
      <c r="JMS70" s="1442"/>
      <c r="JMT70" s="1442"/>
      <c r="JMU70" s="1442"/>
      <c r="JMV70" s="1442"/>
      <c r="JMW70" s="1442"/>
      <c r="JMX70" s="1442"/>
      <c r="JMY70" s="1442"/>
      <c r="JMZ70" s="1442"/>
      <c r="JNA70" s="1442"/>
      <c r="JNB70" s="1442"/>
      <c r="JNC70" s="1442"/>
      <c r="JND70" s="1442"/>
      <c r="JNE70" s="1442"/>
      <c r="JNF70" s="1442"/>
      <c r="JNG70" s="1442"/>
      <c r="JNH70" s="1442"/>
      <c r="JNI70" s="1442"/>
      <c r="JNJ70" s="1442"/>
      <c r="JNK70" s="1442"/>
      <c r="JNL70" s="1442"/>
      <c r="JNM70" s="1442"/>
      <c r="JNN70" s="1442"/>
      <c r="JNO70" s="1442"/>
      <c r="JNP70" s="1442"/>
      <c r="JNQ70" s="1442"/>
      <c r="JNR70" s="1442"/>
      <c r="JNS70" s="1442"/>
      <c r="JNT70" s="1442"/>
      <c r="JNU70" s="1442"/>
      <c r="JNV70" s="1442"/>
      <c r="JNW70" s="1442"/>
      <c r="JNX70" s="1442"/>
      <c r="JNY70" s="1442"/>
      <c r="JNZ70" s="1442"/>
      <c r="JOA70" s="1442"/>
      <c r="JOB70" s="1442"/>
      <c r="JOC70" s="1442"/>
      <c r="JOD70" s="1442"/>
      <c r="JOE70" s="1442"/>
      <c r="JOF70" s="1442"/>
      <c r="JOG70" s="1442"/>
      <c r="JOH70" s="1442"/>
      <c r="JOI70" s="1442"/>
      <c r="JOJ70" s="1442"/>
      <c r="JOK70" s="1442"/>
      <c r="JOL70" s="1442"/>
      <c r="JOM70" s="1442"/>
      <c r="JON70" s="1442"/>
      <c r="JOO70" s="1442"/>
      <c r="JOP70" s="1442"/>
      <c r="JOQ70" s="1442"/>
      <c r="JOR70" s="1442"/>
      <c r="JOS70" s="1442"/>
      <c r="JOT70" s="1442"/>
      <c r="JOU70" s="1442"/>
      <c r="JOV70" s="1442"/>
      <c r="JOW70" s="1442"/>
      <c r="JOX70" s="1442"/>
      <c r="JOY70" s="1442"/>
      <c r="JOZ70" s="1442"/>
      <c r="JPA70" s="1442"/>
      <c r="JPB70" s="1442"/>
      <c r="JPC70" s="1442"/>
      <c r="JPD70" s="1442"/>
      <c r="JPE70" s="1442"/>
      <c r="JPF70" s="1442"/>
      <c r="JPG70" s="1442"/>
      <c r="JPH70" s="1442"/>
      <c r="JPI70" s="1442"/>
      <c r="JPJ70" s="1442"/>
      <c r="JPK70" s="1442"/>
      <c r="JPL70" s="1442"/>
      <c r="JPM70" s="1442"/>
      <c r="JPN70" s="1442"/>
      <c r="JPO70" s="1442"/>
      <c r="JPP70" s="1442"/>
      <c r="JPQ70" s="1442"/>
      <c r="JPR70" s="1442"/>
      <c r="JPS70" s="1442"/>
      <c r="JPT70" s="1442"/>
      <c r="JPU70" s="1442"/>
      <c r="JPV70" s="1442"/>
      <c r="JPW70" s="1442"/>
      <c r="JPX70" s="1442"/>
      <c r="JPY70" s="1442"/>
      <c r="JPZ70" s="1442"/>
      <c r="JQA70" s="1442"/>
      <c r="JQB70" s="1442"/>
      <c r="JQC70" s="1442"/>
      <c r="JQD70" s="1442"/>
      <c r="JQE70" s="1442"/>
      <c r="JQF70" s="1442"/>
      <c r="JQG70" s="1442"/>
      <c r="JQH70" s="1442"/>
      <c r="JQI70" s="1442"/>
      <c r="JQJ70" s="1442"/>
      <c r="JQK70" s="1442"/>
      <c r="JQL70" s="1442"/>
      <c r="JQM70" s="1442"/>
      <c r="JQN70" s="1442"/>
      <c r="JQO70" s="1442"/>
      <c r="JQP70" s="1442"/>
      <c r="JQQ70" s="1442"/>
      <c r="JQR70" s="1442"/>
      <c r="JQS70" s="1442"/>
      <c r="JQT70" s="1442"/>
      <c r="JQU70" s="1442"/>
      <c r="JQV70" s="1442"/>
      <c r="JQW70" s="1442"/>
      <c r="JQX70" s="1442"/>
      <c r="JQY70" s="1442"/>
      <c r="JQZ70" s="1442"/>
      <c r="JRA70" s="1442"/>
      <c r="JRB70" s="1442"/>
      <c r="JRC70" s="1442"/>
      <c r="JRD70" s="1442"/>
      <c r="JRE70" s="1442"/>
      <c r="JRF70" s="1442"/>
      <c r="JRG70" s="1442"/>
      <c r="JRH70" s="1442"/>
      <c r="JRI70" s="1442"/>
      <c r="JRJ70" s="1442"/>
      <c r="JRK70" s="1442"/>
      <c r="JRL70" s="1442"/>
      <c r="JRM70" s="1442"/>
      <c r="JRN70" s="1442"/>
      <c r="JRO70" s="1442"/>
      <c r="JRP70" s="1442"/>
      <c r="JRQ70" s="1442"/>
      <c r="JRR70" s="1442"/>
      <c r="JRS70" s="1442"/>
      <c r="JRT70" s="1442"/>
      <c r="JRU70" s="1442"/>
      <c r="JRV70" s="1442"/>
      <c r="JRW70" s="1442"/>
      <c r="JRX70" s="1442"/>
      <c r="JRY70" s="1442"/>
      <c r="JRZ70" s="1442"/>
      <c r="JSA70" s="1442"/>
      <c r="JSB70" s="1442"/>
      <c r="JSC70" s="1442"/>
      <c r="JSD70" s="1442"/>
      <c r="JSE70" s="1442"/>
      <c r="JSF70" s="1442"/>
      <c r="JSG70" s="1442"/>
      <c r="JSH70" s="1442"/>
      <c r="JSI70" s="1442"/>
      <c r="JSJ70" s="1442"/>
      <c r="JSK70" s="1442"/>
      <c r="JSL70" s="1442"/>
      <c r="JSM70" s="1442"/>
      <c r="JSN70" s="1442"/>
      <c r="JSO70" s="1442"/>
      <c r="JSP70" s="1442"/>
      <c r="JSQ70" s="1442"/>
      <c r="JSR70" s="1442"/>
      <c r="JSS70" s="1442"/>
      <c r="JST70" s="1442"/>
      <c r="JSU70" s="1442"/>
      <c r="JSV70" s="1442"/>
      <c r="JSW70" s="1442"/>
      <c r="JSX70" s="1442"/>
      <c r="JSY70" s="1442"/>
      <c r="JSZ70" s="1442"/>
      <c r="JTA70" s="1442"/>
      <c r="JTB70" s="1442"/>
      <c r="JTC70" s="1442"/>
      <c r="JTD70" s="1442"/>
      <c r="JTE70" s="1442"/>
      <c r="JTF70" s="1442"/>
      <c r="JTG70" s="1442"/>
      <c r="JTH70" s="1442"/>
      <c r="JTI70" s="1442"/>
      <c r="JTJ70" s="1442"/>
      <c r="JTK70" s="1442"/>
      <c r="JTL70" s="1442"/>
      <c r="JTM70" s="1442"/>
      <c r="JTN70" s="1442"/>
      <c r="JTO70" s="1442"/>
      <c r="JTP70" s="1442"/>
      <c r="JTQ70" s="1442"/>
      <c r="JTR70" s="1442"/>
      <c r="JTS70" s="1442"/>
      <c r="JTT70" s="1442"/>
      <c r="JTU70" s="1442"/>
      <c r="JTV70" s="1442"/>
      <c r="JTW70" s="1442"/>
      <c r="JTX70" s="1442"/>
      <c r="JTY70" s="1442"/>
      <c r="JTZ70" s="1442"/>
      <c r="JUA70" s="1442"/>
      <c r="JUB70" s="1442"/>
      <c r="JUC70" s="1442"/>
      <c r="JUD70" s="1442"/>
      <c r="JUE70" s="1442"/>
      <c r="JUF70" s="1442"/>
      <c r="JUG70" s="1442"/>
      <c r="JUH70" s="1442"/>
      <c r="JUI70" s="1442"/>
      <c r="JUJ70" s="1442"/>
      <c r="JUK70" s="1442"/>
      <c r="JUL70" s="1442"/>
      <c r="JUM70" s="1442"/>
      <c r="JUN70" s="1442"/>
      <c r="JUO70" s="1442"/>
      <c r="JUP70" s="1442"/>
      <c r="JUQ70" s="1442"/>
      <c r="JUR70" s="1442"/>
      <c r="JUS70" s="1442"/>
      <c r="JUT70" s="1442"/>
      <c r="JUU70" s="1442"/>
      <c r="JUV70" s="1442"/>
      <c r="JUW70" s="1442"/>
      <c r="JUX70" s="1442"/>
      <c r="JUY70" s="1442"/>
      <c r="JUZ70" s="1442"/>
      <c r="JVA70" s="1442"/>
      <c r="JVB70" s="1442"/>
      <c r="JVC70" s="1442"/>
      <c r="JVD70" s="1442"/>
      <c r="JVE70" s="1442"/>
      <c r="JVF70" s="1442"/>
      <c r="JVG70" s="1442"/>
      <c r="JVH70" s="1442"/>
      <c r="JVI70" s="1442"/>
      <c r="JVJ70" s="1442"/>
      <c r="JVK70" s="1442"/>
      <c r="JVL70" s="1442"/>
      <c r="JVM70" s="1442"/>
      <c r="JVN70" s="1442"/>
      <c r="JVO70" s="1442"/>
      <c r="JVP70" s="1442"/>
      <c r="JVQ70" s="1442"/>
      <c r="JVR70" s="1442"/>
      <c r="JVS70" s="1442"/>
      <c r="JVT70" s="1442"/>
      <c r="JVU70" s="1442"/>
      <c r="JVV70" s="1442"/>
      <c r="JVW70" s="1442"/>
      <c r="JVX70" s="1442"/>
      <c r="JVY70" s="1442"/>
      <c r="JVZ70" s="1442"/>
      <c r="JWA70" s="1442"/>
      <c r="JWB70" s="1442"/>
      <c r="JWC70" s="1442"/>
      <c r="JWD70" s="1442"/>
      <c r="JWE70" s="1442"/>
      <c r="JWF70" s="1442"/>
      <c r="JWG70" s="1442"/>
      <c r="JWH70" s="1442"/>
      <c r="JWI70" s="1442"/>
      <c r="JWJ70" s="1442"/>
      <c r="JWK70" s="1442"/>
      <c r="JWL70" s="1442"/>
      <c r="JWM70" s="1442"/>
      <c r="JWN70" s="1442"/>
      <c r="JWO70" s="1442"/>
      <c r="JWP70" s="1442"/>
      <c r="JWQ70" s="1442"/>
      <c r="JWR70" s="1442"/>
      <c r="JWS70" s="1442"/>
      <c r="JWT70" s="1442"/>
      <c r="JWU70" s="1442"/>
      <c r="JWV70" s="1442"/>
      <c r="JWW70" s="1442"/>
      <c r="JWX70" s="1442"/>
      <c r="JWY70" s="1442"/>
      <c r="JWZ70" s="1442"/>
      <c r="JXA70" s="1442"/>
      <c r="JXB70" s="1442"/>
      <c r="JXC70" s="1442"/>
      <c r="JXD70" s="1442"/>
      <c r="JXE70" s="1442"/>
      <c r="JXF70" s="1442"/>
      <c r="JXG70" s="1442"/>
      <c r="JXH70" s="1442"/>
      <c r="JXI70" s="1442"/>
      <c r="JXJ70" s="1442"/>
      <c r="JXK70" s="1442"/>
      <c r="JXL70" s="1442"/>
      <c r="JXM70" s="1442"/>
      <c r="JXN70" s="1442"/>
      <c r="JXO70" s="1442"/>
      <c r="JXP70" s="1442"/>
      <c r="JXQ70" s="1442"/>
      <c r="JXR70" s="1442"/>
      <c r="JXS70" s="1442"/>
      <c r="JXT70" s="1442"/>
      <c r="JXU70" s="1442"/>
      <c r="JXV70" s="1442"/>
      <c r="JXW70" s="1442"/>
      <c r="JXX70" s="1442"/>
      <c r="JXY70" s="1442"/>
      <c r="JXZ70" s="1442"/>
      <c r="JYA70" s="1442"/>
      <c r="JYB70" s="1442"/>
      <c r="JYC70" s="1442"/>
      <c r="JYD70" s="1442"/>
      <c r="JYE70" s="1442"/>
      <c r="JYF70" s="1442"/>
      <c r="JYG70" s="1442"/>
      <c r="JYH70" s="1442"/>
      <c r="JYI70" s="1442"/>
      <c r="JYJ70" s="1442"/>
      <c r="JYK70" s="1442"/>
      <c r="JYL70" s="1442"/>
      <c r="JYM70" s="1442"/>
      <c r="JYN70" s="1442"/>
      <c r="JYO70" s="1442"/>
      <c r="JYP70" s="1442"/>
      <c r="JYQ70" s="1442"/>
      <c r="JYR70" s="1442"/>
      <c r="JYS70" s="1442"/>
      <c r="JYT70" s="1442"/>
      <c r="JYU70" s="1442"/>
      <c r="JYV70" s="1442"/>
      <c r="JYW70" s="1442"/>
      <c r="JYX70" s="1442"/>
      <c r="JYY70" s="1442"/>
      <c r="JYZ70" s="1442"/>
      <c r="JZA70" s="1442"/>
      <c r="JZB70" s="1442"/>
      <c r="JZC70" s="1442"/>
      <c r="JZD70" s="1442"/>
      <c r="JZE70" s="1442"/>
      <c r="JZF70" s="1442"/>
      <c r="JZG70" s="1442"/>
      <c r="JZH70" s="1442"/>
      <c r="JZI70" s="1442"/>
      <c r="JZJ70" s="1442"/>
      <c r="JZK70" s="1442"/>
      <c r="JZL70" s="1442"/>
      <c r="JZM70" s="1442"/>
      <c r="JZN70" s="1442"/>
      <c r="JZO70" s="1442"/>
      <c r="JZP70" s="1442"/>
      <c r="JZQ70" s="1442"/>
      <c r="JZR70" s="1442"/>
      <c r="JZS70" s="1442"/>
      <c r="JZT70" s="1442"/>
      <c r="JZU70" s="1442"/>
      <c r="JZV70" s="1442"/>
      <c r="JZW70" s="1442"/>
      <c r="JZX70" s="1442"/>
      <c r="JZY70" s="1442"/>
      <c r="JZZ70" s="1442"/>
      <c r="KAA70" s="1442"/>
      <c r="KAB70" s="1442"/>
      <c r="KAC70" s="1442"/>
      <c r="KAD70" s="1442"/>
      <c r="KAE70" s="1442"/>
      <c r="KAF70" s="1442"/>
      <c r="KAG70" s="1442"/>
      <c r="KAH70" s="1442"/>
      <c r="KAI70" s="1442"/>
      <c r="KAJ70" s="1442"/>
      <c r="KAK70" s="1442"/>
      <c r="KAL70" s="1442"/>
      <c r="KAM70" s="1442"/>
      <c r="KAN70" s="1442"/>
      <c r="KAO70" s="1442"/>
      <c r="KAP70" s="1442"/>
      <c r="KAQ70" s="1442"/>
      <c r="KAR70" s="1442"/>
      <c r="KAS70" s="1442"/>
      <c r="KAT70" s="1442"/>
      <c r="KAU70" s="1442"/>
      <c r="KAV70" s="1442"/>
      <c r="KAW70" s="1442"/>
      <c r="KAX70" s="1442"/>
      <c r="KAY70" s="1442"/>
      <c r="KAZ70" s="1442"/>
      <c r="KBA70" s="1442"/>
      <c r="KBB70" s="1442"/>
      <c r="KBC70" s="1442"/>
      <c r="KBD70" s="1442"/>
      <c r="KBE70" s="1442"/>
      <c r="KBF70" s="1442"/>
      <c r="KBG70" s="1442"/>
      <c r="KBH70" s="1442"/>
      <c r="KBI70" s="1442"/>
      <c r="KBJ70" s="1442"/>
      <c r="KBK70" s="1442"/>
      <c r="KBL70" s="1442"/>
      <c r="KBM70" s="1442"/>
      <c r="KBN70" s="1442"/>
      <c r="KBO70" s="1442"/>
      <c r="KBP70" s="1442"/>
      <c r="KBQ70" s="1442"/>
      <c r="KBR70" s="1442"/>
      <c r="KBS70" s="1442"/>
      <c r="KBT70" s="1442"/>
      <c r="KBU70" s="1442"/>
      <c r="KBV70" s="1442"/>
      <c r="KBW70" s="1442"/>
      <c r="KBX70" s="1442"/>
      <c r="KBY70" s="1442"/>
      <c r="KBZ70" s="1442"/>
      <c r="KCA70" s="1442"/>
      <c r="KCB70" s="1442"/>
      <c r="KCC70" s="1442"/>
      <c r="KCD70" s="1442"/>
      <c r="KCE70" s="1442"/>
      <c r="KCF70" s="1442"/>
      <c r="KCG70" s="1442"/>
      <c r="KCH70" s="1442"/>
      <c r="KCI70" s="1442"/>
      <c r="KCJ70" s="1442"/>
      <c r="KCK70" s="1442"/>
      <c r="KCL70" s="1442"/>
      <c r="KCM70" s="1442"/>
      <c r="KCN70" s="1442"/>
      <c r="KCO70" s="1442"/>
      <c r="KCP70" s="1442"/>
      <c r="KCQ70" s="1442"/>
      <c r="KCR70" s="1442"/>
      <c r="KCS70" s="1442"/>
      <c r="KCT70" s="1442"/>
      <c r="KCU70" s="1442"/>
      <c r="KCV70" s="1442"/>
      <c r="KCW70" s="1442"/>
      <c r="KCX70" s="1442"/>
      <c r="KCY70" s="1442"/>
      <c r="KCZ70" s="1442"/>
      <c r="KDA70" s="1442"/>
      <c r="KDB70" s="1442"/>
      <c r="KDC70" s="1442"/>
      <c r="KDD70" s="1442"/>
      <c r="KDE70" s="1442"/>
      <c r="KDF70" s="1442"/>
      <c r="KDG70" s="1442"/>
      <c r="KDH70" s="1442"/>
      <c r="KDI70" s="1442"/>
      <c r="KDJ70" s="1442"/>
      <c r="KDK70" s="1442"/>
      <c r="KDL70" s="1442"/>
      <c r="KDM70" s="1442"/>
      <c r="KDN70" s="1442"/>
      <c r="KDO70" s="1442"/>
      <c r="KDP70" s="1442"/>
      <c r="KDQ70" s="1442"/>
      <c r="KDR70" s="1442"/>
      <c r="KDS70" s="1442"/>
      <c r="KDT70" s="1442"/>
      <c r="KDU70" s="1442"/>
      <c r="KDV70" s="1442"/>
      <c r="KDW70" s="1442"/>
      <c r="KDX70" s="1442"/>
      <c r="KDY70" s="1442"/>
      <c r="KDZ70" s="1442"/>
      <c r="KEA70" s="1442"/>
      <c r="KEB70" s="1442"/>
      <c r="KEC70" s="1442"/>
      <c r="KED70" s="1442"/>
      <c r="KEE70" s="1442"/>
      <c r="KEF70" s="1442"/>
      <c r="KEG70" s="1442"/>
      <c r="KEH70" s="1442"/>
      <c r="KEI70" s="1442"/>
      <c r="KEJ70" s="1442"/>
      <c r="KEK70" s="1442"/>
      <c r="KEL70" s="1442"/>
      <c r="KEM70" s="1442"/>
      <c r="KEN70" s="1442"/>
      <c r="KEO70" s="1442"/>
      <c r="KEP70" s="1442"/>
      <c r="KEQ70" s="1442"/>
      <c r="KER70" s="1442"/>
      <c r="KES70" s="1442"/>
      <c r="KET70" s="1442"/>
      <c r="KEU70" s="1442"/>
      <c r="KEV70" s="1442"/>
      <c r="KEW70" s="1442"/>
      <c r="KEX70" s="1442"/>
      <c r="KEY70" s="1442"/>
      <c r="KEZ70" s="1442"/>
      <c r="KFA70" s="1442"/>
      <c r="KFB70" s="1442"/>
      <c r="KFC70" s="1442"/>
      <c r="KFD70" s="1442"/>
      <c r="KFE70" s="1442"/>
      <c r="KFF70" s="1442"/>
      <c r="KFG70" s="1442"/>
      <c r="KFH70" s="1442"/>
      <c r="KFI70" s="1442"/>
      <c r="KFJ70" s="1442"/>
      <c r="KFK70" s="1442"/>
      <c r="KFL70" s="1442"/>
      <c r="KFM70" s="1442"/>
      <c r="KFN70" s="1442"/>
      <c r="KFO70" s="1442"/>
      <c r="KFP70" s="1442"/>
      <c r="KFQ70" s="1442"/>
      <c r="KFR70" s="1442"/>
      <c r="KFS70" s="1442"/>
      <c r="KFT70" s="1442"/>
      <c r="KFU70" s="1442"/>
      <c r="KFV70" s="1442"/>
      <c r="KFW70" s="1442"/>
      <c r="KFX70" s="1442"/>
      <c r="KFY70" s="1442"/>
      <c r="KFZ70" s="1442"/>
      <c r="KGA70" s="1442"/>
      <c r="KGB70" s="1442"/>
      <c r="KGC70" s="1442"/>
      <c r="KGD70" s="1442"/>
      <c r="KGE70" s="1442"/>
      <c r="KGF70" s="1442"/>
      <c r="KGG70" s="1442"/>
      <c r="KGH70" s="1442"/>
      <c r="KGI70" s="1442"/>
      <c r="KGJ70" s="1442"/>
      <c r="KGK70" s="1442"/>
      <c r="KGL70" s="1442"/>
      <c r="KGM70" s="1442"/>
      <c r="KGN70" s="1442"/>
      <c r="KGO70" s="1442"/>
      <c r="KGP70" s="1442"/>
      <c r="KGQ70" s="1442"/>
      <c r="KGR70" s="1442"/>
      <c r="KGS70" s="1442"/>
      <c r="KGT70" s="1442"/>
      <c r="KGU70" s="1442"/>
      <c r="KGV70" s="1442"/>
      <c r="KGW70" s="1442"/>
      <c r="KGX70" s="1442"/>
      <c r="KGY70" s="1442"/>
      <c r="KGZ70" s="1442"/>
      <c r="KHA70" s="1442"/>
      <c r="KHB70" s="1442"/>
      <c r="KHC70" s="1442"/>
      <c r="KHD70" s="1442"/>
      <c r="KHE70" s="1442"/>
      <c r="KHF70" s="1442"/>
      <c r="KHG70" s="1442"/>
      <c r="KHH70" s="1442"/>
      <c r="KHI70" s="1442"/>
      <c r="KHJ70" s="1442"/>
      <c r="KHK70" s="1442"/>
      <c r="KHL70" s="1442"/>
      <c r="KHM70" s="1442"/>
      <c r="KHN70" s="1442"/>
      <c r="KHO70" s="1442"/>
      <c r="KHP70" s="1442"/>
      <c r="KHQ70" s="1442"/>
      <c r="KHR70" s="1442"/>
      <c r="KHS70" s="1442"/>
      <c r="KHT70" s="1442"/>
      <c r="KHU70" s="1442"/>
      <c r="KHV70" s="1442"/>
      <c r="KHW70" s="1442"/>
      <c r="KHX70" s="1442"/>
      <c r="KHY70" s="1442"/>
      <c r="KHZ70" s="1442"/>
      <c r="KIA70" s="1442"/>
      <c r="KIB70" s="1442"/>
      <c r="KIC70" s="1442"/>
      <c r="KID70" s="1442"/>
      <c r="KIE70" s="1442"/>
      <c r="KIF70" s="1442"/>
      <c r="KIG70" s="1442"/>
      <c r="KIH70" s="1442"/>
      <c r="KII70" s="1442"/>
      <c r="KIJ70" s="1442"/>
      <c r="KIK70" s="1442"/>
      <c r="KIL70" s="1442"/>
      <c r="KIM70" s="1442"/>
      <c r="KIN70" s="1442"/>
      <c r="KIO70" s="1442"/>
      <c r="KIP70" s="1442"/>
      <c r="KIQ70" s="1442"/>
      <c r="KIR70" s="1442"/>
      <c r="KIS70" s="1442"/>
      <c r="KIT70" s="1442"/>
      <c r="KIU70" s="1442"/>
      <c r="KIV70" s="1442"/>
      <c r="KIW70" s="1442"/>
      <c r="KIX70" s="1442"/>
      <c r="KIY70" s="1442"/>
      <c r="KIZ70" s="1442"/>
      <c r="KJA70" s="1442"/>
      <c r="KJB70" s="1442"/>
      <c r="KJC70" s="1442"/>
      <c r="KJD70" s="1442"/>
      <c r="KJE70" s="1442"/>
      <c r="KJF70" s="1442"/>
      <c r="KJG70" s="1442"/>
      <c r="KJH70" s="1442"/>
      <c r="KJI70" s="1442"/>
      <c r="KJJ70" s="1442"/>
      <c r="KJK70" s="1442"/>
      <c r="KJL70" s="1442"/>
      <c r="KJM70" s="1442"/>
      <c r="KJN70" s="1442"/>
      <c r="KJO70" s="1442"/>
      <c r="KJP70" s="1442"/>
      <c r="KJQ70" s="1442"/>
      <c r="KJR70" s="1442"/>
      <c r="KJS70" s="1442"/>
      <c r="KJT70" s="1442"/>
      <c r="KJU70" s="1442"/>
      <c r="KJV70" s="1442"/>
      <c r="KJW70" s="1442"/>
      <c r="KJX70" s="1442"/>
      <c r="KJY70" s="1442"/>
      <c r="KJZ70" s="1442"/>
      <c r="KKA70" s="1442"/>
      <c r="KKB70" s="1442"/>
      <c r="KKC70" s="1442"/>
      <c r="KKD70" s="1442"/>
      <c r="KKE70" s="1442"/>
      <c r="KKF70" s="1442"/>
      <c r="KKG70" s="1442"/>
      <c r="KKH70" s="1442"/>
      <c r="KKI70" s="1442"/>
      <c r="KKJ70" s="1442"/>
      <c r="KKK70" s="1442"/>
      <c r="KKL70" s="1442"/>
      <c r="KKM70" s="1442"/>
      <c r="KKN70" s="1442"/>
      <c r="KKO70" s="1442"/>
      <c r="KKP70" s="1442"/>
      <c r="KKQ70" s="1442"/>
      <c r="KKR70" s="1442"/>
      <c r="KKS70" s="1442"/>
      <c r="KKT70" s="1442"/>
      <c r="KKU70" s="1442"/>
      <c r="KKV70" s="1442"/>
      <c r="KKW70" s="1442"/>
      <c r="KKX70" s="1442"/>
      <c r="KKY70" s="1442"/>
      <c r="KKZ70" s="1442"/>
      <c r="KLA70" s="1442"/>
      <c r="KLB70" s="1442"/>
      <c r="KLC70" s="1442"/>
      <c r="KLD70" s="1442"/>
      <c r="KLE70" s="1442"/>
      <c r="KLF70" s="1442"/>
      <c r="KLG70" s="1442"/>
      <c r="KLH70" s="1442"/>
      <c r="KLI70" s="1442"/>
      <c r="KLJ70" s="1442"/>
      <c r="KLK70" s="1442"/>
      <c r="KLL70" s="1442"/>
      <c r="KLM70" s="1442"/>
      <c r="KLN70" s="1442"/>
      <c r="KLO70" s="1442"/>
      <c r="KLP70" s="1442"/>
      <c r="KLQ70" s="1442"/>
      <c r="KLR70" s="1442"/>
      <c r="KLS70" s="1442"/>
      <c r="KLT70" s="1442"/>
      <c r="KLU70" s="1442"/>
      <c r="KLV70" s="1442"/>
      <c r="KLW70" s="1442"/>
      <c r="KLX70" s="1442"/>
      <c r="KLY70" s="1442"/>
      <c r="KLZ70" s="1442"/>
      <c r="KMA70" s="1442"/>
      <c r="KMB70" s="1442"/>
      <c r="KMC70" s="1442"/>
      <c r="KMD70" s="1442"/>
      <c r="KME70" s="1442"/>
      <c r="KMF70" s="1442"/>
      <c r="KMG70" s="1442"/>
      <c r="KMH70" s="1442"/>
      <c r="KMI70" s="1442"/>
      <c r="KMJ70" s="1442"/>
      <c r="KMK70" s="1442"/>
      <c r="KML70" s="1442"/>
      <c r="KMM70" s="1442"/>
      <c r="KMN70" s="1442"/>
      <c r="KMO70" s="1442"/>
      <c r="KMP70" s="1442"/>
      <c r="KMQ70" s="1442"/>
      <c r="KMR70" s="1442"/>
      <c r="KMS70" s="1442"/>
      <c r="KMT70" s="1442"/>
      <c r="KMU70" s="1442"/>
      <c r="KMV70" s="1442"/>
      <c r="KMW70" s="1442"/>
      <c r="KMX70" s="1442"/>
      <c r="KMY70" s="1442"/>
      <c r="KMZ70" s="1442"/>
      <c r="KNA70" s="1442"/>
      <c r="KNB70" s="1442"/>
      <c r="KNC70" s="1442"/>
      <c r="KND70" s="1442"/>
      <c r="KNE70" s="1442"/>
      <c r="KNF70" s="1442"/>
      <c r="KNG70" s="1442"/>
      <c r="KNH70" s="1442"/>
      <c r="KNI70" s="1442"/>
      <c r="KNJ70" s="1442"/>
      <c r="KNK70" s="1442"/>
      <c r="KNL70" s="1442"/>
      <c r="KNM70" s="1442"/>
      <c r="KNN70" s="1442"/>
      <c r="KNO70" s="1442"/>
      <c r="KNP70" s="1442"/>
      <c r="KNQ70" s="1442"/>
      <c r="KNR70" s="1442"/>
      <c r="KNS70" s="1442"/>
      <c r="KNT70" s="1442"/>
      <c r="KNU70" s="1442"/>
      <c r="KNV70" s="1442"/>
      <c r="KNW70" s="1442"/>
      <c r="KNX70" s="1442"/>
      <c r="KNY70" s="1442"/>
      <c r="KNZ70" s="1442"/>
      <c r="KOA70" s="1442"/>
      <c r="KOB70" s="1442"/>
      <c r="KOC70" s="1442"/>
      <c r="KOD70" s="1442"/>
      <c r="KOE70" s="1442"/>
      <c r="KOF70" s="1442"/>
      <c r="KOG70" s="1442"/>
      <c r="KOH70" s="1442"/>
      <c r="KOI70" s="1442"/>
      <c r="KOJ70" s="1442"/>
      <c r="KOK70" s="1442"/>
      <c r="KOL70" s="1442"/>
      <c r="KOM70" s="1442"/>
      <c r="KON70" s="1442"/>
      <c r="KOO70" s="1442"/>
      <c r="KOP70" s="1442"/>
      <c r="KOQ70" s="1442"/>
      <c r="KOR70" s="1442"/>
      <c r="KOS70" s="1442"/>
      <c r="KOT70" s="1442"/>
      <c r="KOU70" s="1442"/>
      <c r="KOV70" s="1442"/>
      <c r="KOW70" s="1442"/>
      <c r="KOX70" s="1442"/>
      <c r="KOY70" s="1442"/>
      <c r="KOZ70" s="1442"/>
      <c r="KPA70" s="1442"/>
      <c r="KPB70" s="1442"/>
      <c r="KPC70" s="1442"/>
      <c r="KPD70" s="1442"/>
      <c r="KPE70" s="1442"/>
      <c r="KPF70" s="1442"/>
      <c r="KPG70" s="1442"/>
      <c r="KPH70" s="1442"/>
      <c r="KPI70" s="1442"/>
      <c r="KPJ70" s="1442"/>
      <c r="KPK70" s="1442"/>
      <c r="KPL70" s="1442"/>
      <c r="KPM70" s="1442"/>
      <c r="KPN70" s="1442"/>
      <c r="KPO70" s="1442"/>
      <c r="KPP70" s="1442"/>
      <c r="KPQ70" s="1442"/>
      <c r="KPR70" s="1442"/>
      <c r="KPS70" s="1442"/>
      <c r="KPT70" s="1442"/>
      <c r="KPU70" s="1442"/>
      <c r="KPV70" s="1442"/>
      <c r="KPW70" s="1442"/>
      <c r="KPX70" s="1442"/>
      <c r="KPY70" s="1442"/>
      <c r="KPZ70" s="1442"/>
      <c r="KQA70" s="1442"/>
      <c r="KQB70" s="1442"/>
      <c r="KQC70" s="1442"/>
      <c r="KQD70" s="1442"/>
      <c r="KQE70" s="1442"/>
      <c r="KQF70" s="1442"/>
      <c r="KQG70" s="1442"/>
      <c r="KQH70" s="1442"/>
      <c r="KQI70" s="1442"/>
      <c r="KQJ70" s="1442"/>
      <c r="KQK70" s="1442"/>
      <c r="KQL70" s="1442"/>
      <c r="KQM70" s="1442"/>
      <c r="KQN70" s="1442"/>
      <c r="KQO70" s="1442"/>
      <c r="KQP70" s="1442"/>
      <c r="KQQ70" s="1442"/>
      <c r="KQR70" s="1442"/>
      <c r="KQS70" s="1442"/>
      <c r="KQT70" s="1442"/>
      <c r="KQU70" s="1442"/>
      <c r="KQV70" s="1442"/>
      <c r="KQW70" s="1442"/>
      <c r="KQX70" s="1442"/>
      <c r="KQY70" s="1442"/>
      <c r="KQZ70" s="1442"/>
      <c r="KRA70" s="1442"/>
      <c r="KRB70" s="1442"/>
      <c r="KRC70" s="1442"/>
      <c r="KRD70" s="1442"/>
      <c r="KRE70" s="1442"/>
      <c r="KRF70" s="1442"/>
      <c r="KRG70" s="1442"/>
      <c r="KRH70" s="1442"/>
      <c r="KRI70" s="1442"/>
      <c r="KRJ70" s="1442"/>
      <c r="KRK70" s="1442"/>
      <c r="KRL70" s="1442"/>
      <c r="KRM70" s="1442"/>
      <c r="KRN70" s="1442"/>
      <c r="KRO70" s="1442"/>
      <c r="KRP70" s="1442"/>
      <c r="KRQ70" s="1442"/>
      <c r="KRR70" s="1442"/>
      <c r="KRS70" s="1442"/>
      <c r="KRT70" s="1442"/>
      <c r="KRU70" s="1442"/>
      <c r="KRV70" s="1442"/>
      <c r="KRW70" s="1442"/>
      <c r="KRX70" s="1442"/>
      <c r="KRY70" s="1442"/>
      <c r="KRZ70" s="1442"/>
      <c r="KSA70" s="1442"/>
      <c r="KSB70" s="1442"/>
      <c r="KSC70" s="1442"/>
      <c r="KSD70" s="1442"/>
      <c r="KSE70" s="1442"/>
      <c r="KSF70" s="1442"/>
      <c r="KSG70" s="1442"/>
      <c r="KSH70" s="1442"/>
      <c r="KSI70" s="1442"/>
      <c r="KSJ70" s="1442"/>
      <c r="KSK70" s="1442"/>
      <c r="KSL70" s="1442"/>
      <c r="KSM70" s="1442"/>
      <c r="KSN70" s="1442"/>
      <c r="KSO70" s="1442"/>
      <c r="KSP70" s="1442"/>
      <c r="KSQ70" s="1442"/>
      <c r="KSR70" s="1442"/>
      <c r="KSS70" s="1442"/>
      <c r="KST70" s="1442"/>
      <c r="KSU70" s="1442"/>
      <c r="KSV70" s="1442"/>
      <c r="KSW70" s="1442"/>
      <c r="KSX70" s="1442"/>
      <c r="KSY70" s="1442"/>
      <c r="KSZ70" s="1442"/>
      <c r="KTA70" s="1442"/>
      <c r="KTB70" s="1442"/>
      <c r="KTC70" s="1442"/>
      <c r="KTD70" s="1442"/>
      <c r="KTE70" s="1442"/>
      <c r="KTF70" s="1442"/>
      <c r="KTG70" s="1442"/>
      <c r="KTH70" s="1442"/>
      <c r="KTI70" s="1442"/>
      <c r="KTJ70" s="1442"/>
      <c r="KTK70" s="1442"/>
      <c r="KTL70" s="1442"/>
      <c r="KTM70" s="1442"/>
      <c r="KTN70" s="1442"/>
      <c r="KTO70" s="1442"/>
      <c r="KTP70" s="1442"/>
      <c r="KTQ70" s="1442"/>
      <c r="KTR70" s="1442"/>
      <c r="KTS70" s="1442"/>
      <c r="KTT70" s="1442"/>
      <c r="KTU70" s="1442"/>
      <c r="KTV70" s="1442"/>
      <c r="KTW70" s="1442"/>
      <c r="KTX70" s="1442"/>
      <c r="KTY70" s="1442"/>
      <c r="KTZ70" s="1442"/>
      <c r="KUA70" s="1442"/>
      <c r="KUB70" s="1442"/>
      <c r="KUC70" s="1442"/>
      <c r="KUD70" s="1442"/>
      <c r="KUE70" s="1442"/>
      <c r="KUF70" s="1442"/>
      <c r="KUG70" s="1442"/>
      <c r="KUH70" s="1442"/>
      <c r="KUI70" s="1442"/>
      <c r="KUJ70" s="1442"/>
      <c r="KUK70" s="1442"/>
      <c r="KUL70" s="1442"/>
      <c r="KUM70" s="1442"/>
      <c r="KUN70" s="1442"/>
      <c r="KUO70" s="1442"/>
      <c r="KUP70" s="1442"/>
      <c r="KUQ70" s="1442"/>
      <c r="KUR70" s="1442"/>
      <c r="KUS70" s="1442"/>
      <c r="KUT70" s="1442"/>
      <c r="KUU70" s="1442"/>
      <c r="KUV70" s="1442"/>
      <c r="KUW70" s="1442"/>
      <c r="KUX70" s="1442"/>
      <c r="KUY70" s="1442"/>
      <c r="KUZ70" s="1442"/>
      <c r="KVA70" s="1442"/>
      <c r="KVB70" s="1442"/>
      <c r="KVC70" s="1442"/>
      <c r="KVD70" s="1442"/>
      <c r="KVE70" s="1442"/>
      <c r="KVF70" s="1442"/>
      <c r="KVG70" s="1442"/>
      <c r="KVH70" s="1442"/>
      <c r="KVI70" s="1442"/>
      <c r="KVJ70" s="1442"/>
      <c r="KVK70" s="1442"/>
      <c r="KVL70" s="1442"/>
      <c r="KVM70" s="1442"/>
      <c r="KVN70" s="1442"/>
      <c r="KVO70" s="1442"/>
      <c r="KVP70" s="1442"/>
      <c r="KVQ70" s="1442"/>
      <c r="KVR70" s="1442"/>
      <c r="KVS70" s="1442"/>
      <c r="KVT70" s="1442"/>
      <c r="KVU70" s="1442"/>
      <c r="KVV70" s="1442"/>
      <c r="KVW70" s="1442"/>
      <c r="KVX70" s="1442"/>
      <c r="KVY70" s="1442"/>
      <c r="KVZ70" s="1442"/>
      <c r="KWA70" s="1442"/>
      <c r="KWB70" s="1442"/>
      <c r="KWC70" s="1442"/>
      <c r="KWD70" s="1442"/>
      <c r="KWE70" s="1442"/>
      <c r="KWF70" s="1442"/>
      <c r="KWG70" s="1442"/>
      <c r="KWH70" s="1442"/>
      <c r="KWI70" s="1442"/>
      <c r="KWJ70" s="1442"/>
      <c r="KWK70" s="1442"/>
      <c r="KWL70" s="1442"/>
      <c r="KWM70" s="1442"/>
      <c r="KWN70" s="1442"/>
      <c r="KWO70" s="1442"/>
      <c r="KWP70" s="1442"/>
      <c r="KWQ70" s="1442"/>
      <c r="KWR70" s="1442"/>
      <c r="KWS70" s="1442"/>
      <c r="KWT70" s="1442"/>
      <c r="KWU70" s="1442"/>
      <c r="KWV70" s="1442"/>
      <c r="KWW70" s="1442"/>
      <c r="KWX70" s="1442"/>
      <c r="KWY70" s="1442"/>
      <c r="KWZ70" s="1442"/>
      <c r="KXA70" s="1442"/>
      <c r="KXB70" s="1442"/>
      <c r="KXC70" s="1442"/>
      <c r="KXD70" s="1442"/>
      <c r="KXE70" s="1442"/>
      <c r="KXF70" s="1442"/>
      <c r="KXG70" s="1442"/>
      <c r="KXH70" s="1442"/>
      <c r="KXI70" s="1442"/>
      <c r="KXJ70" s="1442"/>
      <c r="KXK70" s="1442"/>
      <c r="KXL70" s="1442"/>
      <c r="KXM70" s="1442"/>
      <c r="KXN70" s="1442"/>
      <c r="KXO70" s="1442"/>
      <c r="KXP70" s="1442"/>
      <c r="KXQ70" s="1442"/>
      <c r="KXR70" s="1442"/>
      <c r="KXS70" s="1442"/>
      <c r="KXT70" s="1442"/>
      <c r="KXU70" s="1442"/>
      <c r="KXV70" s="1442"/>
      <c r="KXW70" s="1442"/>
      <c r="KXX70" s="1442"/>
      <c r="KXY70" s="1442"/>
      <c r="KXZ70" s="1442"/>
      <c r="KYA70" s="1442"/>
      <c r="KYB70" s="1442"/>
      <c r="KYC70" s="1442"/>
      <c r="KYD70" s="1442"/>
      <c r="KYE70" s="1442"/>
      <c r="KYF70" s="1442"/>
      <c r="KYG70" s="1442"/>
      <c r="KYH70" s="1442"/>
      <c r="KYI70" s="1442"/>
      <c r="KYJ70" s="1442"/>
      <c r="KYK70" s="1442"/>
      <c r="KYL70" s="1442"/>
      <c r="KYM70" s="1442"/>
      <c r="KYN70" s="1442"/>
      <c r="KYO70" s="1442"/>
      <c r="KYP70" s="1442"/>
      <c r="KYQ70" s="1442"/>
      <c r="KYR70" s="1442"/>
      <c r="KYS70" s="1442"/>
      <c r="KYT70" s="1442"/>
      <c r="KYU70" s="1442"/>
      <c r="KYV70" s="1442"/>
      <c r="KYW70" s="1442"/>
      <c r="KYX70" s="1442"/>
      <c r="KYY70" s="1442"/>
      <c r="KYZ70" s="1442"/>
      <c r="KZA70" s="1442"/>
      <c r="KZB70" s="1442"/>
      <c r="KZC70" s="1442"/>
      <c r="KZD70" s="1442"/>
      <c r="KZE70" s="1442"/>
      <c r="KZF70" s="1442"/>
      <c r="KZG70" s="1442"/>
      <c r="KZH70" s="1442"/>
      <c r="KZI70" s="1442"/>
      <c r="KZJ70" s="1442"/>
      <c r="KZK70" s="1442"/>
      <c r="KZL70" s="1442"/>
      <c r="KZM70" s="1442"/>
      <c r="KZN70" s="1442"/>
      <c r="KZO70" s="1442"/>
      <c r="KZP70" s="1442"/>
      <c r="KZQ70" s="1442"/>
      <c r="KZR70" s="1442"/>
      <c r="KZS70" s="1442"/>
      <c r="KZT70" s="1442"/>
      <c r="KZU70" s="1442"/>
      <c r="KZV70" s="1442"/>
      <c r="KZW70" s="1442"/>
      <c r="KZX70" s="1442"/>
      <c r="KZY70" s="1442"/>
      <c r="KZZ70" s="1442"/>
      <c r="LAA70" s="1442"/>
      <c r="LAB70" s="1442"/>
      <c r="LAC70" s="1442"/>
      <c r="LAD70" s="1442"/>
      <c r="LAE70" s="1442"/>
      <c r="LAF70" s="1442"/>
      <c r="LAG70" s="1442"/>
      <c r="LAH70" s="1442"/>
      <c r="LAI70" s="1442"/>
      <c r="LAJ70" s="1442"/>
      <c r="LAK70" s="1442"/>
      <c r="LAL70" s="1442"/>
      <c r="LAM70" s="1442"/>
      <c r="LAN70" s="1442"/>
      <c r="LAO70" s="1442"/>
      <c r="LAP70" s="1442"/>
      <c r="LAQ70" s="1442"/>
      <c r="LAR70" s="1442"/>
      <c r="LAS70" s="1442"/>
      <c r="LAT70" s="1442"/>
      <c r="LAU70" s="1442"/>
      <c r="LAV70" s="1442"/>
      <c r="LAW70" s="1442"/>
      <c r="LAX70" s="1442"/>
      <c r="LAY70" s="1442"/>
      <c r="LAZ70" s="1442"/>
      <c r="LBA70" s="1442"/>
      <c r="LBB70" s="1442"/>
      <c r="LBC70" s="1442"/>
      <c r="LBD70" s="1442"/>
      <c r="LBE70" s="1442"/>
      <c r="LBF70" s="1442"/>
      <c r="LBG70" s="1442"/>
      <c r="LBH70" s="1442"/>
      <c r="LBI70" s="1442"/>
      <c r="LBJ70" s="1442"/>
      <c r="LBK70" s="1442"/>
      <c r="LBL70" s="1442"/>
      <c r="LBM70" s="1442"/>
      <c r="LBN70" s="1442"/>
      <c r="LBO70" s="1442"/>
      <c r="LBP70" s="1442"/>
      <c r="LBQ70" s="1442"/>
      <c r="LBR70" s="1442"/>
      <c r="LBS70" s="1442"/>
      <c r="LBT70" s="1442"/>
      <c r="LBU70" s="1442"/>
      <c r="LBV70" s="1442"/>
      <c r="LBW70" s="1442"/>
      <c r="LBX70" s="1442"/>
      <c r="LBY70" s="1442"/>
      <c r="LBZ70" s="1442"/>
      <c r="LCA70" s="1442"/>
      <c r="LCB70" s="1442"/>
      <c r="LCC70" s="1442"/>
      <c r="LCD70" s="1442"/>
      <c r="LCE70" s="1442"/>
      <c r="LCF70" s="1442"/>
      <c r="LCG70" s="1442"/>
      <c r="LCH70" s="1442"/>
      <c r="LCI70" s="1442"/>
      <c r="LCJ70" s="1442"/>
      <c r="LCK70" s="1442"/>
      <c r="LCL70" s="1442"/>
      <c r="LCM70" s="1442"/>
      <c r="LCN70" s="1442"/>
      <c r="LCO70" s="1442"/>
      <c r="LCP70" s="1442"/>
      <c r="LCQ70" s="1442"/>
      <c r="LCR70" s="1442"/>
      <c r="LCS70" s="1442"/>
      <c r="LCT70" s="1442"/>
      <c r="LCU70" s="1442"/>
      <c r="LCV70" s="1442"/>
      <c r="LCW70" s="1442"/>
      <c r="LCX70" s="1442"/>
      <c r="LCY70" s="1442"/>
      <c r="LCZ70" s="1442"/>
      <c r="LDA70" s="1442"/>
      <c r="LDB70" s="1442"/>
      <c r="LDC70" s="1442"/>
      <c r="LDD70" s="1442"/>
      <c r="LDE70" s="1442"/>
      <c r="LDF70" s="1442"/>
      <c r="LDG70" s="1442"/>
      <c r="LDH70" s="1442"/>
      <c r="LDI70" s="1442"/>
      <c r="LDJ70" s="1442"/>
      <c r="LDK70" s="1442"/>
      <c r="LDL70" s="1442"/>
      <c r="LDM70" s="1442"/>
      <c r="LDN70" s="1442"/>
      <c r="LDO70" s="1442"/>
      <c r="LDP70" s="1442"/>
      <c r="LDQ70" s="1442"/>
      <c r="LDR70" s="1442"/>
      <c r="LDS70" s="1442"/>
      <c r="LDT70" s="1442"/>
      <c r="LDU70" s="1442"/>
      <c r="LDV70" s="1442"/>
      <c r="LDW70" s="1442"/>
      <c r="LDX70" s="1442"/>
      <c r="LDY70" s="1442"/>
      <c r="LDZ70" s="1442"/>
      <c r="LEA70" s="1442"/>
      <c r="LEB70" s="1442"/>
      <c r="LEC70" s="1442"/>
      <c r="LED70" s="1442"/>
      <c r="LEE70" s="1442"/>
      <c r="LEF70" s="1442"/>
      <c r="LEG70" s="1442"/>
      <c r="LEH70" s="1442"/>
      <c r="LEI70" s="1442"/>
      <c r="LEJ70" s="1442"/>
      <c r="LEK70" s="1442"/>
      <c r="LEL70" s="1442"/>
      <c r="LEM70" s="1442"/>
      <c r="LEN70" s="1442"/>
      <c r="LEO70" s="1442"/>
      <c r="LEP70" s="1442"/>
      <c r="LEQ70" s="1442"/>
      <c r="LER70" s="1442"/>
      <c r="LES70" s="1442"/>
      <c r="LET70" s="1442"/>
      <c r="LEU70" s="1442"/>
      <c r="LEV70" s="1442"/>
      <c r="LEW70" s="1442"/>
      <c r="LEX70" s="1442"/>
      <c r="LEY70" s="1442"/>
      <c r="LEZ70" s="1442"/>
      <c r="LFA70" s="1442"/>
      <c r="LFB70" s="1442"/>
      <c r="LFC70" s="1442"/>
      <c r="LFD70" s="1442"/>
      <c r="LFE70" s="1442"/>
      <c r="LFF70" s="1442"/>
      <c r="LFG70" s="1442"/>
      <c r="LFH70" s="1442"/>
      <c r="LFI70" s="1442"/>
      <c r="LFJ70" s="1442"/>
      <c r="LFK70" s="1442"/>
      <c r="LFL70" s="1442"/>
      <c r="LFM70" s="1442"/>
      <c r="LFN70" s="1442"/>
      <c r="LFO70" s="1442"/>
      <c r="LFP70" s="1442"/>
      <c r="LFQ70" s="1442"/>
      <c r="LFR70" s="1442"/>
      <c r="LFS70" s="1442"/>
      <c r="LFT70" s="1442"/>
      <c r="LFU70" s="1442"/>
      <c r="LFV70" s="1442"/>
      <c r="LFW70" s="1442"/>
      <c r="LFX70" s="1442"/>
      <c r="LFY70" s="1442"/>
      <c r="LFZ70" s="1442"/>
      <c r="LGA70" s="1442"/>
      <c r="LGB70" s="1442"/>
      <c r="LGC70" s="1442"/>
      <c r="LGD70" s="1442"/>
      <c r="LGE70" s="1442"/>
      <c r="LGF70" s="1442"/>
      <c r="LGG70" s="1442"/>
      <c r="LGH70" s="1442"/>
      <c r="LGI70" s="1442"/>
      <c r="LGJ70" s="1442"/>
      <c r="LGK70" s="1442"/>
      <c r="LGL70" s="1442"/>
      <c r="LGM70" s="1442"/>
      <c r="LGN70" s="1442"/>
      <c r="LGO70" s="1442"/>
      <c r="LGP70" s="1442"/>
      <c r="LGQ70" s="1442"/>
      <c r="LGR70" s="1442"/>
      <c r="LGS70" s="1442"/>
      <c r="LGT70" s="1442"/>
      <c r="LGU70" s="1442"/>
      <c r="LGV70" s="1442"/>
      <c r="LGW70" s="1442"/>
      <c r="LGX70" s="1442"/>
      <c r="LGY70" s="1442"/>
      <c r="LGZ70" s="1442"/>
      <c r="LHA70" s="1442"/>
      <c r="LHB70" s="1442"/>
      <c r="LHC70" s="1442"/>
      <c r="LHD70" s="1442"/>
      <c r="LHE70" s="1442"/>
      <c r="LHF70" s="1442"/>
      <c r="LHG70" s="1442"/>
      <c r="LHH70" s="1442"/>
      <c r="LHI70" s="1442"/>
      <c r="LHJ70" s="1442"/>
      <c r="LHK70" s="1442"/>
      <c r="LHL70" s="1442"/>
      <c r="LHM70" s="1442"/>
      <c r="LHN70" s="1442"/>
      <c r="LHO70" s="1442"/>
      <c r="LHP70" s="1442"/>
      <c r="LHQ70" s="1442"/>
      <c r="LHR70" s="1442"/>
      <c r="LHS70" s="1442"/>
      <c r="LHT70" s="1442"/>
      <c r="LHU70" s="1442"/>
      <c r="LHV70" s="1442"/>
      <c r="LHW70" s="1442"/>
      <c r="LHX70" s="1442"/>
      <c r="LHY70" s="1442"/>
      <c r="LHZ70" s="1442"/>
      <c r="LIA70" s="1442"/>
      <c r="LIB70" s="1442"/>
      <c r="LIC70" s="1442"/>
      <c r="LID70" s="1442"/>
      <c r="LIE70" s="1442"/>
      <c r="LIF70" s="1442"/>
      <c r="LIG70" s="1442"/>
      <c r="LIH70" s="1442"/>
      <c r="LII70" s="1442"/>
      <c r="LIJ70" s="1442"/>
      <c r="LIK70" s="1442"/>
      <c r="LIL70" s="1442"/>
      <c r="LIM70" s="1442"/>
      <c r="LIN70" s="1442"/>
      <c r="LIO70" s="1442"/>
      <c r="LIP70" s="1442"/>
      <c r="LIQ70" s="1442"/>
      <c r="LIR70" s="1442"/>
      <c r="LIS70" s="1442"/>
      <c r="LIT70" s="1442"/>
      <c r="LIU70" s="1442"/>
      <c r="LIV70" s="1442"/>
      <c r="LIW70" s="1442"/>
      <c r="LIX70" s="1442"/>
      <c r="LIY70" s="1442"/>
      <c r="LIZ70" s="1442"/>
      <c r="LJA70" s="1442"/>
      <c r="LJB70" s="1442"/>
      <c r="LJC70" s="1442"/>
      <c r="LJD70" s="1442"/>
      <c r="LJE70" s="1442"/>
      <c r="LJF70" s="1442"/>
      <c r="LJG70" s="1442"/>
      <c r="LJH70" s="1442"/>
      <c r="LJI70" s="1442"/>
      <c r="LJJ70" s="1442"/>
      <c r="LJK70" s="1442"/>
      <c r="LJL70" s="1442"/>
      <c r="LJM70" s="1442"/>
      <c r="LJN70" s="1442"/>
      <c r="LJO70" s="1442"/>
      <c r="LJP70" s="1442"/>
      <c r="LJQ70" s="1442"/>
      <c r="LJR70" s="1442"/>
      <c r="LJS70" s="1442"/>
      <c r="LJT70" s="1442"/>
      <c r="LJU70" s="1442"/>
      <c r="LJV70" s="1442"/>
      <c r="LJW70" s="1442"/>
      <c r="LJX70" s="1442"/>
      <c r="LJY70" s="1442"/>
      <c r="LJZ70" s="1442"/>
      <c r="LKA70" s="1442"/>
      <c r="LKB70" s="1442"/>
      <c r="LKC70" s="1442"/>
      <c r="LKD70" s="1442"/>
      <c r="LKE70" s="1442"/>
      <c r="LKF70" s="1442"/>
      <c r="LKG70" s="1442"/>
      <c r="LKH70" s="1442"/>
      <c r="LKI70" s="1442"/>
      <c r="LKJ70" s="1442"/>
      <c r="LKK70" s="1442"/>
      <c r="LKL70" s="1442"/>
      <c r="LKM70" s="1442"/>
      <c r="LKN70" s="1442"/>
      <c r="LKO70" s="1442"/>
      <c r="LKP70" s="1442"/>
      <c r="LKQ70" s="1442"/>
      <c r="LKR70" s="1442"/>
      <c r="LKS70" s="1442"/>
      <c r="LKT70" s="1442"/>
      <c r="LKU70" s="1442"/>
      <c r="LKV70" s="1442"/>
      <c r="LKW70" s="1442"/>
      <c r="LKX70" s="1442"/>
      <c r="LKY70" s="1442"/>
      <c r="LKZ70" s="1442"/>
      <c r="LLA70" s="1442"/>
      <c r="LLB70" s="1442"/>
      <c r="LLC70" s="1442"/>
      <c r="LLD70" s="1442"/>
      <c r="LLE70" s="1442"/>
      <c r="LLF70" s="1442"/>
      <c r="LLG70" s="1442"/>
      <c r="LLH70" s="1442"/>
      <c r="LLI70" s="1442"/>
      <c r="LLJ70" s="1442"/>
      <c r="LLK70" s="1442"/>
      <c r="LLL70" s="1442"/>
      <c r="LLM70" s="1442"/>
      <c r="LLN70" s="1442"/>
      <c r="LLO70" s="1442"/>
      <c r="LLP70" s="1442"/>
      <c r="LLQ70" s="1442"/>
      <c r="LLR70" s="1442"/>
      <c r="LLS70" s="1442"/>
      <c r="LLT70" s="1442"/>
      <c r="LLU70" s="1442"/>
      <c r="LLV70" s="1442"/>
      <c r="LLW70" s="1442"/>
      <c r="LLX70" s="1442"/>
      <c r="LLY70" s="1442"/>
      <c r="LLZ70" s="1442"/>
      <c r="LMA70" s="1442"/>
      <c r="LMB70" s="1442"/>
      <c r="LMC70" s="1442"/>
      <c r="LMD70" s="1442"/>
      <c r="LME70" s="1442"/>
      <c r="LMF70" s="1442"/>
      <c r="LMG70" s="1442"/>
      <c r="LMH70" s="1442"/>
      <c r="LMI70" s="1442"/>
      <c r="LMJ70" s="1442"/>
      <c r="LMK70" s="1442"/>
      <c r="LML70" s="1442"/>
      <c r="LMM70" s="1442"/>
      <c r="LMN70" s="1442"/>
      <c r="LMO70" s="1442"/>
      <c r="LMP70" s="1442"/>
      <c r="LMQ70" s="1442"/>
      <c r="LMR70" s="1442"/>
      <c r="LMS70" s="1442"/>
      <c r="LMT70" s="1442"/>
      <c r="LMU70" s="1442"/>
      <c r="LMV70" s="1442"/>
      <c r="LMW70" s="1442"/>
      <c r="LMX70" s="1442"/>
      <c r="LMY70" s="1442"/>
      <c r="LMZ70" s="1442"/>
      <c r="LNA70" s="1442"/>
      <c r="LNB70" s="1442"/>
      <c r="LNC70" s="1442"/>
      <c r="LND70" s="1442"/>
      <c r="LNE70" s="1442"/>
      <c r="LNF70" s="1442"/>
      <c r="LNG70" s="1442"/>
      <c r="LNH70" s="1442"/>
      <c r="LNI70" s="1442"/>
      <c r="LNJ70" s="1442"/>
      <c r="LNK70" s="1442"/>
      <c r="LNL70" s="1442"/>
      <c r="LNM70" s="1442"/>
      <c r="LNN70" s="1442"/>
      <c r="LNO70" s="1442"/>
      <c r="LNP70" s="1442"/>
      <c r="LNQ70" s="1442"/>
      <c r="LNR70" s="1442"/>
      <c r="LNS70" s="1442"/>
      <c r="LNT70" s="1442"/>
      <c r="LNU70" s="1442"/>
      <c r="LNV70" s="1442"/>
      <c r="LNW70" s="1442"/>
      <c r="LNX70" s="1442"/>
      <c r="LNY70" s="1442"/>
      <c r="LNZ70" s="1442"/>
      <c r="LOA70" s="1442"/>
      <c r="LOB70" s="1442"/>
      <c r="LOC70" s="1442"/>
      <c r="LOD70" s="1442"/>
      <c r="LOE70" s="1442"/>
      <c r="LOF70" s="1442"/>
      <c r="LOG70" s="1442"/>
      <c r="LOH70" s="1442"/>
      <c r="LOI70" s="1442"/>
      <c r="LOJ70" s="1442"/>
      <c r="LOK70" s="1442"/>
      <c r="LOL70" s="1442"/>
      <c r="LOM70" s="1442"/>
      <c r="LON70" s="1442"/>
      <c r="LOO70" s="1442"/>
      <c r="LOP70" s="1442"/>
      <c r="LOQ70" s="1442"/>
      <c r="LOR70" s="1442"/>
      <c r="LOS70" s="1442"/>
      <c r="LOT70" s="1442"/>
      <c r="LOU70" s="1442"/>
      <c r="LOV70" s="1442"/>
      <c r="LOW70" s="1442"/>
      <c r="LOX70" s="1442"/>
      <c r="LOY70" s="1442"/>
      <c r="LOZ70" s="1442"/>
      <c r="LPA70" s="1442"/>
      <c r="LPB70" s="1442"/>
      <c r="LPC70" s="1442"/>
      <c r="LPD70" s="1442"/>
      <c r="LPE70" s="1442"/>
      <c r="LPF70" s="1442"/>
      <c r="LPG70" s="1442"/>
      <c r="LPH70" s="1442"/>
      <c r="LPI70" s="1442"/>
      <c r="LPJ70" s="1442"/>
      <c r="LPK70" s="1442"/>
      <c r="LPL70" s="1442"/>
      <c r="LPM70" s="1442"/>
      <c r="LPN70" s="1442"/>
      <c r="LPO70" s="1442"/>
      <c r="LPP70" s="1442"/>
      <c r="LPQ70" s="1442"/>
      <c r="LPR70" s="1442"/>
      <c r="LPS70" s="1442"/>
      <c r="LPT70" s="1442"/>
      <c r="LPU70" s="1442"/>
      <c r="LPV70" s="1442"/>
      <c r="LPW70" s="1442"/>
      <c r="LPX70" s="1442"/>
      <c r="LPY70" s="1442"/>
      <c r="LPZ70" s="1442"/>
      <c r="LQA70" s="1442"/>
      <c r="LQB70" s="1442"/>
      <c r="LQC70" s="1442"/>
      <c r="LQD70" s="1442"/>
      <c r="LQE70" s="1442"/>
      <c r="LQF70" s="1442"/>
      <c r="LQG70" s="1442"/>
      <c r="LQH70" s="1442"/>
      <c r="LQI70" s="1442"/>
      <c r="LQJ70" s="1442"/>
      <c r="LQK70" s="1442"/>
      <c r="LQL70" s="1442"/>
      <c r="LQM70" s="1442"/>
      <c r="LQN70" s="1442"/>
      <c r="LQO70" s="1442"/>
      <c r="LQP70" s="1442"/>
      <c r="LQQ70" s="1442"/>
      <c r="LQR70" s="1442"/>
      <c r="LQS70" s="1442"/>
      <c r="LQT70" s="1442"/>
      <c r="LQU70" s="1442"/>
      <c r="LQV70" s="1442"/>
      <c r="LQW70" s="1442"/>
      <c r="LQX70" s="1442"/>
      <c r="LQY70" s="1442"/>
      <c r="LQZ70" s="1442"/>
      <c r="LRA70" s="1442"/>
      <c r="LRB70" s="1442"/>
      <c r="LRC70" s="1442"/>
      <c r="LRD70" s="1442"/>
      <c r="LRE70" s="1442"/>
      <c r="LRF70" s="1442"/>
      <c r="LRG70" s="1442"/>
      <c r="LRH70" s="1442"/>
      <c r="LRI70" s="1442"/>
      <c r="LRJ70" s="1442"/>
      <c r="LRK70" s="1442"/>
      <c r="LRL70" s="1442"/>
      <c r="LRM70" s="1442"/>
      <c r="LRN70" s="1442"/>
      <c r="LRO70" s="1442"/>
      <c r="LRP70" s="1442"/>
      <c r="LRQ70" s="1442"/>
      <c r="LRR70" s="1442"/>
      <c r="LRS70" s="1442"/>
      <c r="LRT70" s="1442"/>
      <c r="LRU70" s="1442"/>
      <c r="LRV70" s="1442"/>
      <c r="LRW70" s="1442"/>
      <c r="LRX70" s="1442"/>
      <c r="LRY70" s="1442"/>
      <c r="LRZ70" s="1442"/>
      <c r="LSA70" s="1442"/>
      <c r="LSB70" s="1442"/>
      <c r="LSC70" s="1442"/>
      <c r="LSD70" s="1442"/>
      <c r="LSE70" s="1442"/>
      <c r="LSF70" s="1442"/>
      <c r="LSG70" s="1442"/>
      <c r="LSH70" s="1442"/>
      <c r="LSI70" s="1442"/>
      <c r="LSJ70" s="1442"/>
      <c r="LSK70" s="1442"/>
      <c r="LSL70" s="1442"/>
      <c r="LSM70" s="1442"/>
      <c r="LSN70" s="1442"/>
      <c r="LSO70" s="1442"/>
      <c r="LSP70" s="1442"/>
      <c r="LSQ70" s="1442"/>
      <c r="LSR70" s="1442"/>
      <c r="LSS70" s="1442"/>
      <c r="LST70" s="1442"/>
      <c r="LSU70" s="1442"/>
      <c r="LSV70" s="1442"/>
      <c r="LSW70" s="1442"/>
      <c r="LSX70" s="1442"/>
      <c r="LSY70" s="1442"/>
      <c r="LSZ70" s="1442"/>
      <c r="LTA70" s="1442"/>
      <c r="LTB70" s="1442"/>
      <c r="LTC70" s="1442"/>
      <c r="LTD70" s="1442"/>
      <c r="LTE70" s="1442"/>
      <c r="LTF70" s="1442"/>
      <c r="LTG70" s="1442"/>
      <c r="LTH70" s="1442"/>
      <c r="LTI70" s="1442"/>
      <c r="LTJ70" s="1442"/>
      <c r="LTK70" s="1442"/>
      <c r="LTL70" s="1442"/>
      <c r="LTM70" s="1442"/>
      <c r="LTN70" s="1442"/>
      <c r="LTO70" s="1442"/>
      <c r="LTP70" s="1442"/>
      <c r="LTQ70" s="1442"/>
      <c r="LTR70" s="1442"/>
      <c r="LTS70" s="1442"/>
      <c r="LTT70" s="1442"/>
      <c r="LTU70" s="1442"/>
      <c r="LTV70" s="1442"/>
      <c r="LTW70" s="1442"/>
      <c r="LTX70" s="1442"/>
      <c r="LTY70" s="1442"/>
      <c r="LTZ70" s="1442"/>
      <c r="LUA70" s="1442"/>
      <c r="LUB70" s="1442"/>
      <c r="LUC70" s="1442"/>
      <c r="LUD70" s="1442"/>
      <c r="LUE70" s="1442"/>
      <c r="LUF70" s="1442"/>
      <c r="LUG70" s="1442"/>
      <c r="LUH70" s="1442"/>
      <c r="LUI70" s="1442"/>
      <c r="LUJ70" s="1442"/>
      <c r="LUK70" s="1442"/>
      <c r="LUL70" s="1442"/>
      <c r="LUM70" s="1442"/>
      <c r="LUN70" s="1442"/>
      <c r="LUO70" s="1442"/>
      <c r="LUP70" s="1442"/>
      <c r="LUQ70" s="1442"/>
      <c r="LUR70" s="1442"/>
      <c r="LUS70" s="1442"/>
      <c r="LUT70" s="1442"/>
      <c r="LUU70" s="1442"/>
      <c r="LUV70" s="1442"/>
      <c r="LUW70" s="1442"/>
      <c r="LUX70" s="1442"/>
      <c r="LUY70" s="1442"/>
      <c r="LUZ70" s="1442"/>
      <c r="LVA70" s="1442"/>
      <c r="LVB70" s="1442"/>
      <c r="LVC70" s="1442"/>
      <c r="LVD70" s="1442"/>
      <c r="LVE70" s="1442"/>
      <c r="LVF70" s="1442"/>
      <c r="LVG70" s="1442"/>
      <c r="LVH70" s="1442"/>
      <c r="LVI70" s="1442"/>
      <c r="LVJ70" s="1442"/>
      <c r="LVK70" s="1442"/>
      <c r="LVL70" s="1442"/>
      <c r="LVM70" s="1442"/>
      <c r="LVN70" s="1442"/>
      <c r="LVO70" s="1442"/>
      <c r="LVP70" s="1442"/>
      <c r="LVQ70" s="1442"/>
      <c r="LVR70" s="1442"/>
      <c r="LVS70" s="1442"/>
      <c r="LVT70" s="1442"/>
      <c r="LVU70" s="1442"/>
      <c r="LVV70" s="1442"/>
      <c r="LVW70" s="1442"/>
      <c r="LVX70" s="1442"/>
      <c r="LVY70" s="1442"/>
      <c r="LVZ70" s="1442"/>
      <c r="LWA70" s="1442"/>
      <c r="LWB70" s="1442"/>
      <c r="LWC70" s="1442"/>
      <c r="LWD70" s="1442"/>
      <c r="LWE70" s="1442"/>
      <c r="LWF70" s="1442"/>
      <c r="LWG70" s="1442"/>
      <c r="LWH70" s="1442"/>
      <c r="LWI70" s="1442"/>
      <c r="LWJ70" s="1442"/>
      <c r="LWK70" s="1442"/>
      <c r="LWL70" s="1442"/>
      <c r="LWM70" s="1442"/>
      <c r="LWN70" s="1442"/>
      <c r="LWO70" s="1442"/>
      <c r="LWP70" s="1442"/>
      <c r="LWQ70" s="1442"/>
      <c r="LWR70" s="1442"/>
      <c r="LWS70" s="1442"/>
      <c r="LWT70" s="1442"/>
      <c r="LWU70" s="1442"/>
      <c r="LWV70" s="1442"/>
      <c r="LWW70" s="1442"/>
      <c r="LWX70" s="1442"/>
      <c r="LWY70" s="1442"/>
      <c r="LWZ70" s="1442"/>
      <c r="LXA70" s="1442"/>
      <c r="LXB70" s="1442"/>
      <c r="LXC70" s="1442"/>
      <c r="LXD70" s="1442"/>
      <c r="LXE70" s="1442"/>
      <c r="LXF70" s="1442"/>
      <c r="LXG70" s="1442"/>
      <c r="LXH70" s="1442"/>
      <c r="LXI70" s="1442"/>
      <c r="LXJ70" s="1442"/>
      <c r="LXK70" s="1442"/>
      <c r="LXL70" s="1442"/>
      <c r="LXM70" s="1442"/>
      <c r="LXN70" s="1442"/>
      <c r="LXO70" s="1442"/>
      <c r="LXP70" s="1442"/>
      <c r="LXQ70" s="1442"/>
      <c r="LXR70" s="1442"/>
      <c r="LXS70" s="1442"/>
      <c r="LXT70" s="1442"/>
      <c r="LXU70" s="1442"/>
      <c r="LXV70" s="1442"/>
      <c r="LXW70" s="1442"/>
      <c r="LXX70" s="1442"/>
      <c r="LXY70" s="1442"/>
      <c r="LXZ70" s="1442"/>
      <c r="LYA70" s="1442"/>
      <c r="LYB70" s="1442"/>
      <c r="LYC70" s="1442"/>
      <c r="LYD70" s="1442"/>
      <c r="LYE70" s="1442"/>
      <c r="LYF70" s="1442"/>
      <c r="LYG70" s="1442"/>
      <c r="LYH70" s="1442"/>
      <c r="LYI70" s="1442"/>
      <c r="LYJ70" s="1442"/>
      <c r="LYK70" s="1442"/>
      <c r="LYL70" s="1442"/>
      <c r="LYM70" s="1442"/>
      <c r="LYN70" s="1442"/>
      <c r="LYO70" s="1442"/>
      <c r="LYP70" s="1442"/>
      <c r="LYQ70" s="1442"/>
      <c r="LYR70" s="1442"/>
      <c r="LYS70" s="1442"/>
      <c r="LYT70" s="1442"/>
      <c r="LYU70" s="1442"/>
      <c r="LYV70" s="1442"/>
      <c r="LYW70" s="1442"/>
      <c r="LYX70" s="1442"/>
      <c r="LYY70" s="1442"/>
      <c r="LYZ70" s="1442"/>
      <c r="LZA70" s="1442"/>
      <c r="LZB70" s="1442"/>
      <c r="LZC70" s="1442"/>
      <c r="LZD70" s="1442"/>
      <c r="LZE70" s="1442"/>
      <c r="LZF70" s="1442"/>
      <c r="LZG70" s="1442"/>
      <c r="LZH70" s="1442"/>
      <c r="LZI70" s="1442"/>
      <c r="LZJ70" s="1442"/>
      <c r="LZK70" s="1442"/>
      <c r="LZL70" s="1442"/>
      <c r="LZM70" s="1442"/>
      <c r="LZN70" s="1442"/>
      <c r="LZO70" s="1442"/>
      <c r="LZP70" s="1442"/>
      <c r="LZQ70" s="1442"/>
      <c r="LZR70" s="1442"/>
      <c r="LZS70" s="1442"/>
      <c r="LZT70" s="1442"/>
      <c r="LZU70" s="1442"/>
      <c r="LZV70" s="1442"/>
      <c r="LZW70" s="1442"/>
      <c r="LZX70" s="1442"/>
      <c r="LZY70" s="1442"/>
      <c r="LZZ70" s="1442"/>
      <c r="MAA70" s="1442"/>
      <c r="MAB70" s="1442"/>
      <c r="MAC70" s="1442"/>
      <c r="MAD70" s="1442"/>
      <c r="MAE70" s="1442"/>
      <c r="MAF70" s="1442"/>
      <c r="MAG70" s="1442"/>
      <c r="MAH70" s="1442"/>
      <c r="MAI70" s="1442"/>
      <c r="MAJ70" s="1442"/>
      <c r="MAK70" s="1442"/>
      <c r="MAL70" s="1442"/>
      <c r="MAM70" s="1442"/>
      <c r="MAN70" s="1442"/>
      <c r="MAO70" s="1442"/>
      <c r="MAP70" s="1442"/>
      <c r="MAQ70" s="1442"/>
      <c r="MAR70" s="1442"/>
      <c r="MAS70" s="1442"/>
      <c r="MAT70" s="1442"/>
      <c r="MAU70" s="1442"/>
      <c r="MAV70" s="1442"/>
      <c r="MAW70" s="1442"/>
      <c r="MAX70" s="1442"/>
      <c r="MAY70" s="1442"/>
      <c r="MAZ70" s="1442"/>
      <c r="MBA70" s="1442"/>
      <c r="MBB70" s="1442"/>
      <c r="MBC70" s="1442"/>
      <c r="MBD70" s="1442"/>
      <c r="MBE70" s="1442"/>
      <c r="MBF70" s="1442"/>
      <c r="MBG70" s="1442"/>
      <c r="MBH70" s="1442"/>
      <c r="MBI70" s="1442"/>
      <c r="MBJ70" s="1442"/>
      <c r="MBK70" s="1442"/>
      <c r="MBL70" s="1442"/>
      <c r="MBM70" s="1442"/>
      <c r="MBN70" s="1442"/>
      <c r="MBO70" s="1442"/>
      <c r="MBP70" s="1442"/>
      <c r="MBQ70" s="1442"/>
      <c r="MBR70" s="1442"/>
      <c r="MBS70" s="1442"/>
      <c r="MBT70" s="1442"/>
      <c r="MBU70" s="1442"/>
      <c r="MBV70" s="1442"/>
      <c r="MBW70" s="1442"/>
      <c r="MBX70" s="1442"/>
      <c r="MBY70" s="1442"/>
      <c r="MBZ70" s="1442"/>
      <c r="MCA70" s="1442"/>
      <c r="MCB70" s="1442"/>
      <c r="MCC70" s="1442"/>
      <c r="MCD70" s="1442"/>
      <c r="MCE70" s="1442"/>
      <c r="MCF70" s="1442"/>
      <c r="MCG70" s="1442"/>
      <c r="MCH70" s="1442"/>
      <c r="MCI70" s="1442"/>
      <c r="MCJ70" s="1442"/>
      <c r="MCK70" s="1442"/>
      <c r="MCL70" s="1442"/>
      <c r="MCM70" s="1442"/>
      <c r="MCN70" s="1442"/>
      <c r="MCO70" s="1442"/>
      <c r="MCP70" s="1442"/>
      <c r="MCQ70" s="1442"/>
      <c r="MCR70" s="1442"/>
      <c r="MCS70" s="1442"/>
      <c r="MCT70" s="1442"/>
      <c r="MCU70" s="1442"/>
      <c r="MCV70" s="1442"/>
      <c r="MCW70" s="1442"/>
      <c r="MCX70" s="1442"/>
      <c r="MCY70" s="1442"/>
      <c r="MCZ70" s="1442"/>
      <c r="MDA70" s="1442"/>
      <c r="MDB70" s="1442"/>
      <c r="MDC70" s="1442"/>
      <c r="MDD70" s="1442"/>
      <c r="MDE70" s="1442"/>
      <c r="MDF70" s="1442"/>
      <c r="MDG70" s="1442"/>
      <c r="MDH70" s="1442"/>
      <c r="MDI70" s="1442"/>
      <c r="MDJ70" s="1442"/>
      <c r="MDK70" s="1442"/>
      <c r="MDL70" s="1442"/>
      <c r="MDM70" s="1442"/>
      <c r="MDN70" s="1442"/>
      <c r="MDO70" s="1442"/>
      <c r="MDP70" s="1442"/>
      <c r="MDQ70" s="1442"/>
      <c r="MDR70" s="1442"/>
      <c r="MDS70" s="1442"/>
      <c r="MDT70" s="1442"/>
      <c r="MDU70" s="1442"/>
      <c r="MDV70" s="1442"/>
      <c r="MDW70" s="1442"/>
      <c r="MDX70" s="1442"/>
      <c r="MDY70" s="1442"/>
      <c r="MDZ70" s="1442"/>
      <c r="MEA70" s="1442"/>
      <c r="MEB70" s="1442"/>
      <c r="MEC70" s="1442"/>
      <c r="MED70" s="1442"/>
      <c r="MEE70" s="1442"/>
      <c r="MEF70" s="1442"/>
      <c r="MEG70" s="1442"/>
      <c r="MEH70" s="1442"/>
      <c r="MEI70" s="1442"/>
      <c r="MEJ70" s="1442"/>
      <c r="MEK70" s="1442"/>
      <c r="MEL70" s="1442"/>
      <c r="MEM70" s="1442"/>
      <c r="MEN70" s="1442"/>
      <c r="MEO70" s="1442"/>
      <c r="MEP70" s="1442"/>
      <c r="MEQ70" s="1442"/>
      <c r="MER70" s="1442"/>
      <c r="MES70" s="1442"/>
      <c r="MET70" s="1442"/>
      <c r="MEU70" s="1442"/>
      <c r="MEV70" s="1442"/>
      <c r="MEW70" s="1442"/>
      <c r="MEX70" s="1442"/>
      <c r="MEY70" s="1442"/>
      <c r="MEZ70" s="1442"/>
      <c r="MFA70" s="1442"/>
      <c r="MFB70" s="1442"/>
      <c r="MFC70" s="1442"/>
      <c r="MFD70" s="1442"/>
      <c r="MFE70" s="1442"/>
      <c r="MFF70" s="1442"/>
      <c r="MFG70" s="1442"/>
      <c r="MFH70" s="1442"/>
      <c r="MFI70" s="1442"/>
      <c r="MFJ70" s="1442"/>
      <c r="MFK70" s="1442"/>
      <c r="MFL70" s="1442"/>
      <c r="MFM70" s="1442"/>
      <c r="MFN70" s="1442"/>
      <c r="MFO70" s="1442"/>
      <c r="MFP70" s="1442"/>
      <c r="MFQ70" s="1442"/>
      <c r="MFR70" s="1442"/>
      <c r="MFS70" s="1442"/>
      <c r="MFT70" s="1442"/>
      <c r="MFU70" s="1442"/>
      <c r="MFV70" s="1442"/>
      <c r="MFW70" s="1442"/>
      <c r="MFX70" s="1442"/>
      <c r="MFY70" s="1442"/>
      <c r="MFZ70" s="1442"/>
      <c r="MGA70" s="1442"/>
      <c r="MGB70" s="1442"/>
      <c r="MGC70" s="1442"/>
      <c r="MGD70" s="1442"/>
      <c r="MGE70" s="1442"/>
      <c r="MGF70" s="1442"/>
      <c r="MGG70" s="1442"/>
      <c r="MGH70" s="1442"/>
      <c r="MGI70" s="1442"/>
      <c r="MGJ70" s="1442"/>
      <c r="MGK70" s="1442"/>
      <c r="MGL70" s="1442"/>
      <c r="MGM70" s="1442"/>
      <c r="MGN70" s="1442"/>
      <c r="MGO70" s="1442"/>
      <c r="MGP70" s="1442"/>
      <c r="MGQ70" s="1442"/>
      <c r="MGR70" s="1442"/>
      <c r="MGS70" s="1442"/>
      <c r="MGT70" s="1442"/>
      <c r="MGU70" s="1442"/>
      <c r="MGV70" s="1442"/>
      <c r="MGW70" s="1442"/>
      <c r="MGX70" s="1442"/>
      <c r="MGY70" s="1442"/>
      <c r="MGZ70" s="1442"/>
      <c r="MHA70" s="1442"/>
      <c r="MHB70" s="1442"/>
      <c r="MHC70" s="1442"/>
      <c r="MHD70" s="1442"/>
      <c r="MHE70" s="1442"/>
      <c r="MHF70" s="1442"/>
      <c r="MHG70" s="1442"/>
      <c r="MHH70" s="1442"/>
      <c r="MHI70" s="1442"/>
      <c r="MHJ70" s="1442"/>
      <c r="MHK70" s="1442"/>
      <c r="MHL70" s="1442"/>
      <c r="MHM70" s="1442"/>
      <c r="MHN70" s="1442"/>
      <c r="MHO70" s="1442"/>
      <c r="MHP70" s="1442"/>
      <c r="MHQ70" s="1442"/>
      <c r="MHR70" s="1442"/>
      <c r="MHS70" s="1442"/>
      <c r="MHT70" s="1442"/>
      <c r="MHU70" s="1442"/>
      <c r="MHV70" s="1442"/>
      <c r="MHW70" s="1442"/>
      <c r="MHX70" s="1442"/>
      <c r="MHY70" s="1442"/>
      <c r="MHZ70" s="1442"/>
      <c r="MIA70" s="1442"/>
      <c r="MIB70" s="1442"/>
      <c r="MIC70" s="1442"/>
      <c r="MID70" s="1442"/>
      <c r="MIE70" s="1442"/>
      <c r="MIF70" s="1442"/>
      <c r="MIG70" s="1442"/>
      <c r="MIH70" s="1442"/>
      <c r="MII70" s="1442"/>
      <c r="MIJ70" s="1442"/>
      <c r="MIK70" s="1442"/>
      <c r="MIL70" s="1442"/>
      <c r="MIM70" s="1442"/>
      <c r="MIN70" s="1442"/>
      <c r="MIO70" s="1442"/>
      <c r="MIP70" s="1442"/>
      <c r="MIQ70" s="1442"/>
      <c r="MIR70" s="1442"/>
      <c r="MIS70" s="1442"/>
      <c r="MIT70" s="1442"/>
      <c r="MIU70" s="1442"/>
      <c r="MIV70" s="1442"/>
      <c r="MIW70" s="1442"/>
      <c r="MIX70" s="1442"/>
      <c r="MIY70" s="1442"/>
      <c r="MIZ70" s="1442"/>
      <c r="MJA70" s="1442"/>
      <c r="MJB70" s="1442"/>
      <c r="MJC70" s="1442"/>
      <c r="MJD70" s="1442"/>
      <c r="MJE70" s="1442"/>
      <c r="MJF70" s="1442"/>
      <c r="MJG70" s="1442"/>
      <c r="MJH70" s="1442"/>
      <c r="MJI70" s="1442"/>
      <c r="MJJ70" s="1442"/>
      <c r="MJK70" s="1442"/>
      <c r="MJL70" s="1442"/>
      <c r="MJM70" s="1442"/>
      <c r="MJN70" s="1442"/>
      <c r="MJO70" s="1442"/>
      <c r="MJP70" s="1442"/>
      <c r="MJQ70" s="1442"/>
      <c r="MJR70" s="1442"/>
      <c r="MJS70" s="1442"/>
      <c r="MJT70" s="1442"/>
      <c r="MJU70" s="1442"/>
      <c r="MJV70" s="1442"/>
      <c r="MJW70" s="1442"/>
      <c r="MJX70" s="1442"/>
      <c r="MJY70" s="1442"/>
      <c r="MJZ70" s="1442"/>
      <c r="MKA70" s="1442"/>
      <c r="MKB70" s="1442"/>
      <c r="MKC70" s="1442"/>
      <c r="MKD70" s="1442"/>
      <c r="MKE70" s="1442"/>
      <c r="MKF70" s="1442"/>
      <c r="MKG70" s="1442"/>
      <c r="MKH70" s="1442"/>
      <c r="MKI70" s="1442"/>
      <c r="MKJ70" s="1442"/>
      <c r="MKK70" s="1442"/>
      <c r="MKL70" s="1442"/>
      <c r="MKM70" s="1442"/>
      <c r="MKN70" s="1442"/>
      <c r="MKO70" s="1442"/>
      <c r="MKP70" s="1442"/>
      <c r="MKQ70" s="1442"/>
      <c r="MKR70" s="1442"/>
      <c r="MKS70" s="1442"/>
      <c r="MKT70" s="1442"/>
      <c r="MKU70" s="1442"/>
      <c r="MKV70" s="1442"/>
      <c r="MKW70" s="1442"/>
      <c r="MKX70" s="1442"/>
      <c r="MKY70" s="1442"/>
      <c r="MKZ70" s="1442"/>
      <c r="MLA70" s="1442"/>
      <c r="MLB70" s="1442"/>
      <c r="MLC70" s="1442"/>
      <c r="MLD70" s="1442"/>
      <c r="MLE70" s="1442"/>
      <c r="MLF70" s="1442"/>
      <c r="MLG70" s="1442"/>
      <c r="MLH70" s="1442"/>
      <c r="MLI70" s="1442"/>
      <c r="MLJ70" s="1442"/>
      <c r="MLK70" s="1442"/>
      <c r="MLL70" s="1442"/>
      <c r="MLM70" s="1442"/>
      <c r="MLN70" s="1442"/>
      <c r="MLO70" s="1442"/>
      <c r="MLP70" s="1442"/>
      <c r="MLQ70" s="1442"/>
      <c r="MLR70" s="1442"/>
      <c r="MLS70" s="1442"/>
      <c r="MLT70" s="1442"/>
      <c r="MLU70" s="1442"/>
      <c r="MLV70" s="1442"/>
      <c r="MLW70" s="1442"/>
      <c r="MLX70" s="1442"/>
      <c r="MLY70" s="1442"/>
      <c r="MLZ70" s="1442"/>
      <c r="MMA70" s="1442"/>
      <c r="MMB70" s="1442"/>
      <c r="MMC70" s="1442"/>
      <c r="MMD70" s="1442"/>
      <c r="MME70" s="1442"/>
      <c r="MMF70" s="1442"/>
      <c r="MMG70" s="1442"/>
      <c r="MMH70" s="1442"/>
      <c r="MMI70" s="1442"/>
      <c r="MMJ70" s="1442"/>
      <c r="MMK70" s="1442"/>
      <c r="MML70" s="1442"/>
      <c r="MMM70" s="1442"/>
      <c r="MMN70" s="1442"/>
      <c r="MMO70" s="1442"/>
      <c r="MMP70" s="1442"/>
      <c r="MMQ70" s="1442"/>
      <c r="MMR70" s="1442"/>
      <c r="MMS70" s="1442"/>
      <c r="MMT70" s="1442"/>
      <c r="MMU70" s="1442"/>
      <c r="MMV70" s="1442"/>
      <c r="MMW70" s="1442"/>
      <c r="MMX70" s="1442"/>
      <c r="MMY70" s="1442"/>
      <c r="MMZ70" s="1442"/>
      <c r="MNA70" s="1442"/>
      <c r="MNB70" s="1442"/>
      <c r="MNC70" s="1442"/>
      <c r="MND70" s="1442"/>
      <c r="MNE70" s="1442"/>
      <c r="MNF70" s="1442"/>
      <c r="MNG70" s="1442"/>
      <c r="MNH70" s="1442"/>
      <c r="MNI70" s="1442"/>
      <c r="MNJ70" s="1442"/>
      <c r="MNK70" s="1442"/>
      <c r="MNL70" s="1442"/>
      <c r="MNM70" s="1442"/>
      <c r="MNN70" s="1442"/>
      <c r="MNO70" s="1442"/>
      <c r="MNP70" s="1442"/>
      <c r="MNQ70" s="1442"/>
      <c r="MNR70" s="1442"/>
      <c r="MNS70" s="1442"/>
      <c r="MNT70" s="1442"/>
      <c r="MNU70" s="1442"/>
      <c r="MNV70" s="1442"/>
      <c r="MNW70" s="1442"/>
      <c r="MNX70" s="1442"/>
      <c r="MNY70" s="1442"/>
      <c r="MNZ70" s="1442"/>
      <c r="MOA70" s="1442"/>
      <c r="MOB70" s="1442"/>
      <c r="MOC70" s="1442"/>
      <c r="MOD70" s="1442"/>
      <c r="MOE70" s="1442"/>
      <c r="MOF70" s="1442"/>
      <c r="MOG70" s="1442"/>
      <c r="MOH70" s="1442"/>
      <c r="MOI70" s="1442"/>
      <c r="MOJ70" s="1442"/>
      <c r="MOK70" s="1442"/>
      <c r="MOL70" s="1442"/>
      <c r="MOM70" s="1442"/>
      <c r="MON70" s="1442"/>
      <c r="MOO70" s="1442"/>
      <c r="MOP70" s="1442"/>
      <c r="MOQ70" s="1442"/>
      <c r="MOR70" s="1442"/>
      <c r="MOS70" s="1442"/>
      <c r="MOT70" s="1442"/>
      <c r="MOU70" s="1442"/>
      <c r="MOV70" s="1442"/>
      <c r="MOW70" s="1442"/>
      <c r="MOX70" s="1442"/>
      <c r="MOY70" s="1442"/>
      <c r="MOZ70" s="1442"/>
      <c r="MPA70" s="1442"/>
      <c r="MPB70" s="1442"/>
      <c r="MPC70" s="1442"/>
      <c r="MPD70" s="1442"/>
      <c r="MPE70" s="1442"/>
      <c r="MPF70" s="1442"/>
      <c r="MPG70" s="1442"/>
      <c r="MPH70" s="1442"/>
      <c r="MPI70" s="1442"/>
      <c r="MPJ70" s="1442"/>
      <c r="MPK70" s="1442"/>
      <c r="MPL70" s="1442"/>
      <c r="MPM70" s="1442"/>
      <c r="MPN70" s="1442"/>
      <c r="MPO70" s="1442"/>
      <c r="MPP70" s="1442"/>
      <c r="MPQ70" s="1442"/>
      <c r="MPR70" s="1442"/>
      <c r="MPS70" s="1442"/>
      <c r="MPT70" s="1442"/>
      <c r="MPU70" s="1442"/>
      <c r="MPV70" s="1442"/>
      <c r="MPW70" s="1442"/>
      <c r="MPX70" s="1442"/>
      <c r="MPY70" s="1442"/>
      <c r="MPZ70" s="1442"/>
      <c r="MQA70" s="1442"/>
      <c r="MQB70" s="1442"/>
      <c r="MQC70" s="1442"/>
      <c r="MQD70" s="1442"/>
      <c r="MQE70" s="1442"/>
      <c r="MQF70" s="1442"/>
      <c r="MQG70" s="1442"/>
      <c r="MQH70" s="1442"/>
      <c r="MQI70" s="1442"/>
      <c r="MQJ70" s="1442"/>
      <c r="MQK70" s="1442"/>
      <c r="MQL70" s="1442"/>
      <c r="MQM70" s="1442"/>
      <c r="MQN70" s="1442"/>
      <c r="MQO70" s="1442"/>
      <c r="MQP70" s="1442"/>
      <c r="MQQ70" s="1442"/>
      <c r="MQR70" s="1442"/>
      <c r="MQS70" s="1442"/>
      <c r="MQT70" s="1442"/>
      <c r="MQU70" s="1442"/>
      <c r="MQV70" s="1442"/>
      <c r="MQW70" s="1442"/>
      <c r="MQX70" s="1442"/>
      <c r="MQY70" s="1442"/>
      <c r="MQZ70" s="1442"/>
      <c r="MRA70" s="1442"/>
      <c r="MRB70" s="1442"/>
      <c r="MRC70" s="1442"/>
      <c r="MRD70" s="1442"/>
      <c r="MRE70" s="1442"/>
      <c r="MRF70" s="1442"/>
      <c r="MRG70" s="1442"/>
      <c r="MRH70" s="1442"/>
      <c r="MRI70" s="1442"/>
      <c r="MRJ70" s="1442"/>
      <c r="MRK70" s="1442"/>
      <c r="MRL70" s="1442"/>
      <c r="MRM70" s="1442"/>
      <c r="MRN70" s="1442"/>
      <c r="MRO70" s="1442"/>
      <c r="MRP70" s="1442"/>
      <c r="MRQ70" s="1442"/>
      <c r="MRR70" s="1442"/>
      <c r="MRS70" s="1442"/>
      <c r="MRT70" s="1442"/>
      <c r="MRU70" s="1442"/>
      <c r="MRV70" s="1442"/>
      <c r="MRW70" s="1442"/>
      <c r="MRX70" s="1442"/>
      <c r="MRY70" s="1442"/>
      <c r="MRZ70" s="1442"/>
      <c r="MSA70" s="1442"/>
      <c r="MSB70" s="1442"/>
      <c r="MSC70" s="1442"/>
      <c r="MSD70" s="1442"/>
      <c r="MSE70" s="1442"/>
      <c r="MSF70" s="1442"/>
      <c r="MSG70" s="1442"/>
      <c r="MSH70" s="1442"/>
      <c r="MSI70" s="1442"/>
      <c r="MSJ70" s="1442"/>
      <c r="MSK70" s="1442"/>
      <c r="MSL70" s="1442"/>
      <c r="MSM70" s="1442"/>
      <c r="MSN70" s="1442"/>
      <c r="MSO70" s="1442"/>
      <c r="MSP70" s="1442"/>
      <c r="MSQ70" s="1442"/>
      <c r="MSR70" s="1442"/>
      <c r="MSS70" s="1442"/>
      <c r="MST70" s="1442"/>
      <c r="MSU70" s="1442"/>
      <c r="MSV70" s="1442"/>
      <c r="MSW70" s="1442"/>
      <c r="MSX70" s="1442"/>
      <c r="MSY70" s="1442"/>
      <c r="MSZ70" s="1442"/>
      <c r="MTA70" s="1442"/>
      <c r="MTB70" s="1442"/>
      <c r="MTC70" s="1442"/>
      <c r="MTD70" s="1442"/>
      <c r="MTE70" s="1442"/>
      <c r="MTF70" s="1442"/>
      <c r="MTG70" s="1442"/>
      <c r="MTH70" s="1442"/>
      <c r="MTI70" s="1442"/>
      <c r="MTJ70" s="1442"/>
      <c r="MTK70" s="1442"/>
      <c r="MTL70" s="1442"/>
      <c r="MTM70" s="1442"/>
      <c r="MTN70" s="1442"/>
      <c r="MTO70" s="1442"/>
      <c r="MTP70" s="1442"/>
      <c r="MTQ70" s="1442"/>
      <c r="MTR70" s="1442"/>
      <c r="MTS70" s="1442"/>
      <c r="MTT70" s="1442"/>
      <c r="MTU70" s="1442"/>
      <c r="MTV70" s="1442"/>
      <c r="MTW70" s="1442"/>
      <c r="MTX70" s="1442"/>
      <c r="MTY70" s="1442"/>
      <c r="MTZ70" s="1442"/>
      <c r="MUA70" s="1442"/>
      <c r="MUB70" s="1442"/>
      <c r="MUC70" s="1442"/>
      <c r="MUD70" s="1442"/>
      <c r="MUE70" s="1442"/>
      <c r="MUF70" s="1442"/>
      <c r="MUG70" s="1442"/>
      <c r="MUH70" s="1442"/>
      <c r="MUI70" s="1442"/>
      <c r="MUJ70" s="1442"/>
      <c r="MUK70" s="1442"/>
      <c r="MUL70" s="1442"/>
      <c r="MUM70" s="1442"/>
      <c r="MUN70" s="1442"/>
      <c r="MUO70" s="1442"/>
      <c r="MUP70" s="1442"/>
      <c r="MUQ70" s="1442"/>
      <c r="MUR70" s="1442"/>
      <c r="MUS70" s="1442"/>
      <c r="MUT70" s="1442"/>
      <c r="MUU70" s="1442"/>
      <c r="MUV70" s="1442"/>
      <c r="MUW70" s="1442"/>
      <c r="MUX70" s="1442"/>
      <c r="MUY70" s="1442"/>
      <c r="MUZ70" s="1442"/>
      <c r="MVA70" s="1442"/>
      <c r="MVB70" s="1442"/>
      <c r="MVC70" s="1442"/>
      <c r="MVD70" s="1442"/>
      <c r="MVE70" s="1442"/>
      <c r="MVF70" s="1442"/>
      <c r="MVG70" s="1442"/>
      <c r="MVH70" s="1442"/>
      <c r="MVI70" s="1442"/>
      <c r="MVJ70" s="1442"/>
      <c r="MVK70" s="1442"/>
      <c r="MVL70" s="1442"/>
      <c r="MVM70" s="1442"/>
      <c r="MVN70" s="1442"/>
      <c r="MVO70" s="1442"/>
      <c r="MVP70" s="1442"/>
      <c r="MVQ70" s="1442"/>
      <c r="MVR70" s="1442"/>
      <c r="MVS70" s="1442"/>
      <c r="MVT70" s="1442"/>
      <c r="MVU70" s="1442"/>
      <c r="MVV70" s="1442"/>
      <c r="MVW70" s="1442"/>
      <c r="MVX70" s="1442"/>
      <c r="MVY70" s="1442"/>
      <c r="MVZ70" s="1442"/>
      <c r="MWA70" s="1442"/>
      <c r="MWB70" s="1442"/>
      <c r="MWC70" s="1442"/>
      <c r="MWD70" s="1442"/>
      <c r="MWE70" s="1442"/>
      <c r="MWF70" s="1442"/>
      <c r="MWG70" s="1442"/>
      <c r="MWH70" s="1442"/>
      <c r="MWI70" s="1442"/>
      <c r="MWJ70" s="1442"/>
      <c r="MWK70" s="1442"/>
      <c r="MWL70" s="1442"/>
      <c r="MWM70" s="1442"/>
      <c r="MWN70" s="1442"/>
      <c r="MWO70" s="1442"/>
      <c r="MWP70" s="1442"/>
      <c r="MWQ70" s="1442"/>
      <c r="MWR70" s="1442"/>
      <c r="MWS70" s="1442"/>
      <c r="MWT70" s="1442"/>
      <c r="MWU70" s="1442"/>
      <c r="MWV70" s="1442"/>
      <c r="MWW70" s="1442"/>
      <c r="MWX70" s="1442"/>
      <c r="MWY70" s="1442"/>
      <c r="MWZ70" s="1442"/>
      <c r="MXA70" s="1442"/>
      <c r="MXB70" s="1442"/>
      <c r="MXC70" s="1442"/>
      <c r="MXD70" s="1442"/>
      <c r="MXE70" s="1442"/>
      <c r="MXF70" s="1442"/>
      <c r="MXG70" s="1442"/>
      <c r="MXH70" s="1442"/>
      <c r="MXI70" s="1442"/>
      <c r="MXJ70" s="1442"/>
      <c r="MXK70" s="1442"/>
      <c r="MXL70" s="1442"/>
      <c r="MXM70" s="1442"/>
      <c r="MXN70" s="1442"/>
      <c r="MXO70" s="1442"/>
      <c r="MXP70" s="1442"/>
      <c r="MXQ70" s="1442"/>
      <c r="MXR70" s="1442"/>
      <c r="MXS70" s="1442"/>
      <c r="MXT70" s="1442"/>
      <c r="MXU70" s="1442"/>
      <c r="MXV70" s="1442"/>
      <c r="MXW70" s="1442"/>
      <c r="MXX70" s="1442"/>
      <c r="MXY70" s="1442"/>
      <c r="MXZ70" s="1442"/>
      <c r="MYA70" s="1442"/>
      <c r="MYB70" s="1442"/>
      <c r="MYC70" s="1442"/>
      <c r="MYD70" s="1442"/>
      <c r="MYE70" s="1442"/>
      <c r="MYF70" s="1442"/>
      <c r="MYG70" s="1442"/>
      <c r="MYH70" s="1442"/>
      <c r="MYI70" s="1442"/>
      <c r="MYJ70" s="1442"/>
      <c r="MYK70" s="1442"/>
      <c r="MYL70" s="1442"/>
      <c r="MYM70" s="1442"/>
      <c r="MYN70" s="1442"/>
      <c r="MYO70" s="1442"/>
      <c r="MYP70" s="1442"/>
      <c r="MYQ70" s="1442"/>
      <c r="MYR70" s="1442"/>
      <c r="MYS70" s="1442"/>
      <c r="MYT70" s="1442"/>
      <c r="MYU70" s="1442"/>
      <c r="MYV70" s="1442"/>
      <c r="MYW70" s="1442"/>
      <c r="MYX70" s="1442"/>
      <c r="MYY70" s="1442"/>
      <c r="MYZ70" s="1442"/>
      <c r="MZA70" s="1442"/>
      <c r="MZB70" s="1442"/>
      <c r="MZC70" s="1442"/>
      <c r="MZD70" s="1442"/>
      <c r="MZE70" s="1442"/>
      <c r="MZF70" s="1442"/>
      <c r="MZG70" s="1442"/>
      <c r="MZH70" s="1442"/>
      <c r="MZI70" s="1442"/>
      <c r="MZJ70" s="1442"/>
      <c r="MZK70" s="1442"/>
      <c r="MZL70" s="1442"/>
      <c r="MZM70" s="1442"/>
      <c r="MZN70" s="1442"/>
      <c r="MZO70" s="1442"/>
      <c r="MZP70" s="1442"/>
      <c r="MZQ70" s="1442"/>
      <c r="MZR70" s="1442"/>
      <c r="MZS70" s="1442"/>
      <c r="MZT70" s="1442"/>
      <c r="MZU70" s="1442"/>
      <c r="MZV70" s="1442"/>
      <c r="MZW70" s="1442"/>
      <c r="MZX70" s="1442"/>
      <c r="MZY70" s="1442"/>
      <c r="MZZ70" s="1442"/>
      <c r="NAA70" s="1442"/>
      <c r="NAB70" s="1442"/>
      <c r="NAC70" s="1442"/>
      <c r="NAD70" s="1442"/>
      <c r="NAE70" s="1442"/>
      <c r="NAF70" s="1442"/>
      <c r="NAG70" s="1442"/>
      <c r="NAH70" s="1442"/>
      <c r="NAI70" s="1442"/>
      <c r="NAJ70" s="1442"/>
      <c r="NAK70" s="1442"/>
      <c r="NAL70" s="1442"/>
      <c r="NAM70" s="1442"/>
      <c r="NAN70" s="1442"/>
      <c r="NAO70" s="1442"/>
      <c r="NAP70" s="1442"/>
      <c r="NAQ70" s="1442"/>
      <c r="NAR70" s="1442"/>
      <c r="NAS70" s="1442"/>
      <c r="NAT70" s="1442"/>
      <c r="NAU70" s="1442"/>
      <c r="NAV70" s="1442"/>
      <c r="NAW70" s="1442"/>
      <c r="NAX70" s="1442"/>
      <c r="NAY70" s="1442"/>
      <c r="NAZ70" s="1442"/>
      <c r="NBA70" s="1442"/>
      <c r="NBB70" s="1442"/>
      <c r="NBC70" s="1442"/>
      <c r="NBD70" s="1442"/>
      <c r="NBE70" s="1442"/>
      <c r="NBF70" s="1442"/>
      <c r="NBG70" s="1442"/>
      <c r="NBH70" s="1442"/>
      <c r="NBI70" s="1442"/>
      <c r="NBJ70" s="1442"/>
      <c r="NBK70" s="1442"/>
      <c r="NBL70" s="1442"/>
      <c r="NBM70" s="1442"/>
      <c r="NBN70" s="1442"/>
      <c r="NBO70" s="1442"/>
      <c r="NBP70" s="1442"/>
      <c r="NBQ70" s="1442"/>
      <c r="NBR70" s="1442"/>
      <c r="NBS70" s="1442"/>
      <c r="NBT70" s="1442"/>
      <c r="NBU70" s="1442"/>
      <c r="NBV70" s="1442"/>
      <c r="NBW70" s="1442"/>
      <c r="NBX70" s="1442"/>
      <c r="NBY70" s="1442"/>
      <c r="NBZ70" s="1442"/>
      <c r="NCA70" s="1442"/>
      <c r="NCB70" s="1442"/>
      <c r="NCC70" s="1442"/>
      <c r="NCD70" s="1442"/>
      <c r="NCE70" s="1442"/>
      <c r="NCF70" s="1442"/>
      <c r="NCG70" s="1442"/>
      <c r="NCH70" s="1442"/>
      <c r="NCI70" s="1442"/>
      <c r="NCJ70" s="1442"/>
      <c r="NCK70" s="1442"/>
      <c r="NCL70" s="1442"/>
      <c r="NCM70" s="1442"/>
      <c r="NCN70" s="1442"/>
      <c r="NCO70" s="1442"/>
      <c r="NCP70" s="1442"/>
      <c r="NCQ70" s="1442"/>
      <c r="NCR70" s="1442"/>
      <c r="NCS70" s="1442"/>
      <c r="NCT70" s="1442"/>
      <c r="NCU70" s="1442"/>
      <c r="NCV70" s="1442"/>
      <c r="NCW70" s="1442"/>
      <c r="NCX70" s="1442"/>
      <c r="NCY70" s="1442"/>
      <c r="NCZ70" s="1442"/>
      <c r="NDA70" s="1442"/>
      <c r="NDB70" s="1442"/>
      <c r="NDC70" s="1442"/>
      <c r="NDD70" s="1442"/>
      <c r="NDE70" s="1442"/>
      <c r="NDF70" s="1442"/>
      <c r="NDG70" s="1442"/>
      <c r="NDH70" s="1442"/>
      <c r="NDI70" s="1442"/>
      <c r="NDJ70" s="1442"/>
      <c r="NDK70" s="1442"/>
      <c r="NDL70" s="1442"/>
      <c r="NDM70" s="1442"/>
      <c r="NDN70" s="1442"/>
      <c r="NDO70" s="1442"/>
      <c r="NDP70" s="1442"/>
      <c r="NDQ70" s="1442"/>
      <c r="NDR70" s="1442"/>
      <c r="NDS70" s="1442"/>
      <c r="NDT70" s="1442"/>
      <c r="NDU70" s="1442"/>
      <c r="NDV70" s="1442"/>
      <c r="NDW70" s="1442"/>
      <c r="NDX70" s="1442"/>
      <c r="NDY70" s="1442"/>
      <c r="NDZ70" s="1442"/>
      <c r="NEA70" s="1442"/>
      <c r="NEB70" s="1442"/>
      <c r="NEC70" s="1442"/>
      <c r="NED70" s="1442"/>
      <c r="NEE70" s="1442"/>
      <c r="NEF70" s="1442"/>
      <c r="NEG70" s="1442"/>
      <c r="NEH70" s="1442"/>
      <c r="NEI70" s="1442"/>
      <c r="NEJ70" s="1442"/>
      <c r="NEK70" s="1442"/>
      <c r="NEL70" s="1442"/>
      <c r="NEM70" s="1442"/>
      <c r="NEN70" s="1442"/>
      <c r="NEO70" s="1442"/>
      <c r="NEP70" s="1442"/>
      <c r="NEQ70" s="1442"/>
      <c r="NER70" s="1442"/>
      <c r="NES70" s="1442"/>
      <c r="NET70" s="1442"/>
      <c r="NEU70" s="1442"/>
      <c r="NEV70" s="1442"/>
      <c r="NEW70" s="1442"/>
      <c r="NEX70" s="1442"/>
      <c r="NEY70" s="1442"/>
      <c r="NEZ70" s="1442"/>
      <c r="NFA70" s="1442"/>
      <c r="NFB70" s="1442"/>
      <c r="NFC70" s="1442"/>
      <c r="NFD70" s="1442"/>
      <c r="NFE70" s="1442"/>
      <c r="NFF70" s="1442"/>
      <c r="NFG70" s="1442"/>
      <c r="NFH70" s="1442"/>
      <c r="NFI70" s="1442"/>
      <c r="NFJ70" s="1442"/>
      <c r="NFK70" s="1442"/>
      <c r="NFL70" s="1442"/>
      <c r="NFM70" s="1442"/>
      <c r="NFN70" s="1442"/>
      <c r="NFO70" s="1442"/>
      <c r="NFP70" s="1442"/>
      <c r="NFQ70" s="1442"/>
      <c r="NFR70" s="1442"/>
      <c r="NFS70" s="1442"/>
      <c r="NFT70" s="1442"/>
      <c r="NFU70" s="1442"/>
      <c r="NFV70" s="1442"/>
      <c r="NFW70" s="1442"/>
      <c r="NFX70" s="1442"/>
      <c r="NFY70" s="1442"/>
      <c r="NFZ70" s="1442"/>
      <c r="NGA70" s="1442"/>
      <c r="NGB70" s="1442"/>
      <c r="NGC70" s="1442"/>
      <c r="NGD70" s="1442"/>
      <c r="NGE70" s="1442"/>
      <c r="NGF70" s="1442"/>
      <c r="NGG70" s="1442"/>
      <c r="NGH70" s="1442"/>
      <c r="NGI70" s="1442"/>
      <c r="NGJ70" s="1442"/>
      <c r="NGK70" s="1442"/>
      <c r="NGL70" s="1442"/>
      <c r="NGM70" s="1442"/>
      <c r="NGN70" s="1442"/>
      <c r="NGO70" s="1442"/>
      <c r="NGP70" s="1442"/>
      <c r="NGQ70" s="1442"/>
      <c r="NGR70" s="1442"/>
      <c r="NGS70" s="1442"/>
      <c r="NGT70" s="1442"/>
      <c r="NGU70" s="1442"/>
      <c r="NGV70" s="1442"/>
      <c r="NGW70" s="1442"/>
      <c r="NGX70" s="1442"/>
      <c r="NGY70" s="1442"/>
      <c r="NGZ70" s="1442"/>
      <c r="NHA70" s="1442"/>
      <c r="NHB70" s="1442"/>
      <c r="NHC70" s="1442"/>
      <c r="NHD70" s="1442"/>
      <c r="NHE70" s="1442"/>
      <c r="NHF70" s="1442"/>
      <c r="NHG70" s="1442"/>
      <c r="NHH70" s="1442"/>
      <c r="NHI70" s="1442"/>
      <c r="NHJ70" s="1442"/>
      <c r="NHK70" s="1442"/>
      <c r="NHL70" s="1442"/>
      <c r="NHM70" s="1442"/>
      <c r="NHN70" s="1442"/>
      <c r="NHO70" s="1442"/>
      <c r="NHP70" s="1442"/>
      <c r="NHQ70" s="1442"/>
      <c r="NHR70" s="1442"/>
      <c r="NHS70" s="1442"/>
      <c r="NHT70" s="1442"/>
      <c r="NHU70" s="1442"/>
      <c r="NHV70" s="1442"/>
      <c r="NHW70" s="1442"/>
      <c r="NHX70" s="1442"/>
      <c r="NHY70" s="1442"/>
      <c r="NHZ70" s="1442"/>
      <c r="NIA70" s="1442"/>
      <c r="NIB70" s="1442"/>
      <c r="NIC70" s="1442"/>
      <c r="NID70" s="1442"/>
      <c r="NIE70" s="1442"/>
      <c r="NIF70" s="1442"/>
      <c r="NIG70" s="1442"/>
      <c r="NIH70" s="1442"/>
      <c r="NII70" s="1442"/>
      <c r="NIJ70" s="1442"/>
      <c r="NIK70" s="1442"/>
      <c r="NIL70" s="1442"/>
      <c r="NIM70" s="1442"/>
      <c r="NIN70" s="1442"/>
      <c r="NIO70" s="1442"/>
      <c r="NIP70" s="1442"/>
      <c r="NIQ70" s="1442"/>
      <c r="NIR70" s="1442"/>
      <c r="NIS70" s="1442"/>
      <c r="NIT70" s="1442"/>
      <c r="NIU70" s="1442"/>
      <c r="NIV70" s="1442"/>
      <c r="NIW70" s="1442"/>
      <c r="NIX70" s="1442"/>
      <c r="NIY70" s="1442"/>
      <c r="NIZ70" s="1442"/>
      <c r="NJA70" s="1442"/>
      <c r="NJB70" s="1442"/>
      <c r="NJC70" s="1442"/>
      <c r="NJD70" s="1442"/>
      <c r="NJE70" s="1442"/>
      <c r="NJF70" s="1442"/>
      <c r="NJG70" s="1442"/>
      <c r="NJH70" s="1442"/>
      <c r="NJI70" s="1442"/>
      <c r="NJJ70" s="1442"/>
      <c r="NJK70" s="1442"/>
      <c r="NJL70" s="1442"/>
      <c r="NJM70" s="1442"/>
      <c r="NJN70" s="1442"/>
      <c r="NJO70" s="1442"/>
      <c r="NJP70" s="1442"/>
      <c r="NJQ70" s="1442"/>
      <c r="NJR70" s="1442"/>
      <c r="NJS70" s="1442"/>
      <c r="NJT70" s="1442"/>
      <c r="NJU70" s="1442"/>
      <c r="NJV70" s="1442"/>
      <c r="NJW70" s="1442"/>
      <c r="NJX70" s="1442"/>
      <c r="NJY70" s="1442"/>
      <c r="NJZ70" s="1442"/>
      <c r="NKA70" s="1442"/>
      <c r="NKB70" s="1442"/>
      <c r="NKC70" s="1442"/>
      <c r="NKD70" s="1442"/>
      <c r="NKE70" s="1442"/>
      <c r="NKF70" s="1442"/>
      <c r="NKG70" s="1442"/>
      <c r="NKH70" s="1442"/>
      <c r="NKI70" s="1442"/>
      <c r="NKJ70" s="1442"/>
      <c r="NKK70" s="1442"/>
      <c r="NKL70" s="1442"/>
      <c r="NKM70" s="1442"/>
      <c r="NKN70" s="1442"/>
      <c r="NKO70" s="1442"/>
      <c r="NKP70" s="1442"/>
      <c r="NKQ70" s="1442"/>
      <c r="NKR70" s="1442"/>
      <c r="NKS70" s="1442"/>
      <c r="NKT70" s="1442"/>
      <c r="NKU70" s="1442"/>
      <c r="NKV70" s="1442"/>
      <c r="NKW70" s="1442"/>
      <c r="NKX70" s="1442"/>
      <c r="NKY70" s="1442"/>
      <c r="NKZ70" s="1442"/>
      <c r="NLA70" s="1442"/>
      <c r="NLB70" s="1442"/>
      <c r="NLC70" s="1442"/>
      <c r="NLD70" s="1442"/>
      <c r="NLE70" s="1442"/>
      <c r="NLF70" s="1442"/>
      <c r="NLG70" s="1442"/>
      <c r="NLH70" s="1442"/>
      <c r="NLI70" s="1442"/>
      <c r="NLJ70" s="1442"/>
      <c r="NLK70" s="1442"/>
      <c r="NLL70" s="1442"/>
      <c r="NLM70" s="1442"/>
      <c r="NLN70" s="1442"/>
      <c r="NLO70" s="1442"/>
      <c r="NLP70" s="1442"/>
      <c r="NLQ70" s="1442"/>
      <c r="NLR70" s="1442"/>
      <c r="NLS70" s="1442"/>
      <c r="NLT70" s="1442"/>
      <c r="NLU70" s="1442"/>
      <c r="NLV70" s="1442"/>
      <c r="NLW70" s="1442"/>
      <c r="NLX70" s="1442"/>
      <c r="NLY70" s="1442"/>
      <c r="NLZ70" s="1442"/>
      <c r="NMA70" s="1442"/>
      <c r="NMB70" s="1442"/>
      <c r="NMC70" s="1442"/>
      <c r="NMD70" s="1442"/>
      <c r="NME70" s="1442"/>
      <c r="NMF70" s="1442"/>
      <c r="NMG70" s="1442"/>
      <c r="NMH70" s="1442"/>
      <c r="NMI70" s="1442"/>
      <c r="NMJ70" s="1442"/>
      <c r="NMK70" s="1442"/>
      <c r="NML70" s="1442"/>
      <c r="NMM70" s="1442"/>
      <c r="NMN70" s="1442"/>
      <c r="NMO70" s="1442"/>
      <c r="NMP70" s="1442"/>
      <c r="NMQ70" s="1442"/>
      <c r="NMR70" s="1442"/>
      <c r="NMS70" s="1442"/>
      <c r="NMT70" s="1442"/>
      <c r="NMU70" s="1442"/>
      <c r="NMV70" s="1442"/>
      <c r="NMW70" s="1442"/>
      <c r="NMX70" s="1442"/>
      <c r="NMY70" s="1442"/>
      <c r="NMZ70" s="1442"/>
      <c r="NNA70" s="1442"/>
      <c r="NNB70" s="1442"/>
      <c r="NNC70" s="1442"/>
      <c r="NND70" s="1442"/>
      <c r="NNE70" s="1442"/>
      <c r="NNF70" s="1442"/>
      <c r="NNG70" s="1442"/>
      <c r="NNH70" s="1442"/>
      <c r="NNI70" s="1442"/>
      <c r="NNJ70" s="1442"/>
      <c r="NNK70" s="1442"/>
      <c r="NNL70" s="1442"/>
      <c r="NNM70" s="1442"/>
      <c r="NNN70" s="1442"/>
      <c r="NNO70" s="1442"/>
      <c r="NNP70" s="1442"/>
      <c r="NNQ70" s="1442"/>
      <c r="NNR70" s="1442"/>
      <c r="NNS70" s="1442"/>
      <c r="NNT70" s="1442"/>
      <c r="NNU70" s="1442"/>
      <c r="NNV70" s="1442"/>
      <c r="NNW70" s="1442"/>
      <c r="NNX70" s="1442"/>
      <c r="NNY70" s="1442"/>
      <c r="NNZ70" s="1442"/>
      <c r="NOA70" s="1442"/>
      <c r="NOB70" s="1442"/>
      <c r="NOC70" s="1442"/>
      <c r="NOD70" s="1442"/>
      <c r="NOE70" s="1442"/>
      <c r="NOF70" s="1442"/>
      <c r="NOG70" s="1442"/>
      <c r="NOH70" s="1442"/>
      <c r="NOI70" s="1442"/>
      <c r="NOJ70" s="1442"/>
      <c r="NOK70" s="1442"/>
      <c r="NOL70" s="1442"/>
      <c r="NOM70" s="1442"/>
      <c r="NON70" s="1442"/>
      <c r="NOO70" s="1442"/>
      <c r="NOP70" s="1442"/>
      <c r="NOQ70" s="1442"/>
      <c r="NOR70" s="1442"/>
      <c r="NOS70" s="1442"/>
      <c r="NOT70" s="1442"/>
      <c r="NOU70" s="1442"/>
      <c r="NOV70" s="1442"/>
      <c r="NOW70" s="1442"/>
      <c r="NOX70" s="1442"/>
      <c r="NOY70" s="1442"/>
      <c r="NOZ70" s="1442"/>
      <c r="NPA70" s="1442"/>
      <c r="NPB70" s="1442"/>
      <c r="NPC70" s="1442"/>
      <c r="NPD70" s="1442"/>
      <c r="NPE70" s="1442"/>
      <c r="NPF70" s="1442"/>
      <c r="NPG70" s="1442"/>
      <c r="NPH70" s="1442"/>
      <c r="NPI70" s="1442"/>
      <c r="NPJ70" s="1442"/>
      <c r="NPK70" s="1442"/>
      <c r="NPL70" s="1442"/>
      <c r="NPM70" s="1442"/>
      <c r="NPN70" s="1442"/>
      <c r="NPO70" s="1442"/>
      <c r="NPP70" s="1442"/>
      <c r="NPQ70" s="1442"/>
      <c r="NPR70" s="1442"/>
      <c r="NPS70" s="1442"/>
      <c r="NPT70" s="1442"/>
      <c r="NPU70" s="1442"/>
      <c r="NPV70" s="1442"/>
      <c r="NPW70" s="1442"/>
      <c r="NPX70" s="1442"/>
      <c r="NPY70" s="1442"/>
      <c r="NPZ70" s="1442"/>
      <c r="NQA70" s="1442"/>
      <c r="NQB70" s="1442"/>
      <c r="NQC70" s="1442"/>
      <c r="NQD70" s="1442"/>
      <c r="NQE70" s="1442"/>
      <c r="NQF70" s="1442"/>
      <c r="NQG70" s="1442"/>
      <c r="NQH70" s="1442"/>
      <c r="NQI70" s="1442"/>
      <c r="NQJ70" s="1442"/>
      <c r="NQK70" s="1442"/>
      <c r="NQL70" s="1442"/>
      <c r="NQM70" s="1442"/>
      <c r="NQN70" s="1442"/>
      <c r="NQO70" s="1442"/>
      <c r="NQP70" s="1442"/>
      <c r="NQQ70" s="1442"/>
      <c r="NQR70" s="1442"/>
      <c r="NQS70" s="1442"/>
      <c r="NQT70" s="1442"/>
      <c r="NQU70" s="1442"/>
      <c r="NQV70" s="1442"/>
      <c r="NQW70" s="1442"/>
      <c r="NQX70" s="1442"/>
      <c r="NQY70" s="1442"/>
      <c r="NQZ70" s="1442"/>
      <c r="NRA70" s="1442"/>
      <c r="NRB70" s="1442"/>
      <c r="NRC70" s="1442"/>
      <c r="NRD70" s="1442"/>
      <c r="NRE70" s="1442"/>
      <c r="NRF70" s="1442"/>
      <c r="NRG70" s="1442"/>
      <c r="NRH70" s="1442"/>
      <c r="NRI70" s="1442"/>
      <c r="NRJ70" s="1442"/>
      <c r="NRK70" s="1442"/>
      <c r="NRL70" s="1442"/>
      <c r="NRM70" s="1442"/>
      <c r="NRN70" s="1442"/>
      <c r="NRO70" s="1442"/>
      <c r="NRP70" s="1442"/>
      <c r="NRQ70" s="1442"/>
      <c r="NRR70" s="1442"/>
      <c r="NRS70" s="1442"/>
      <c r="NRT70" s="1442"/>
      <c r="NRU70" s="1442"/>
      <c r="NRV70" s="1442"/>
      <c r="NRW70" s="1442"/>
      <c r="NRX70" s="1442"/>
      <c r="NRY70" s="1442"/>
      <c r="NRZ70" s="1442"/>
      <c r="NSA70" s="1442"/>
      <c r="NSB70" s="1442"/>
      <c r="NSC70" s="1442"/>
      <c r="NSD70" s="1442"/>
      <c r="NSE70" s="1442"/>
      <c r="NSF70" s="1442"/>
      <c r="NSG70" s="1442"/>
      <c r="NSH70" s="1442"/>
      <c r="NSI70" s="1442"/>
      <c r="NSJ70" s="1442"/>
      <c r="NSK70" s="1442"/>
      <c r="NSL70" s="1442"/>
      <c r="NSM70" s="1442"/>
      <c r="NSN70" s="1442"/>
      <c r="NSO70" s="1442"/>
      <c r="NSP70" s="1442"/>
      <c r="NSQ70" s="1442"/>
      <c r="NSR70" s="1442"/>
      <c r="NSS70" s="1442"/>
      <c r="NST70" s="1442"/>
      <c r="NSU70" s="1442"/>
      <c r="NSV70" s="1442"/>
      <c r="NSW70" s="1442"/>
      <c r="NSX70" s="1442"/>
      <c r="NSY70" s="1442"/>
      <c r="NSZ70" s="1442"/>
      <c r="NTA70" s="1442"/>
      <c r="NTB70" s="1442"/>
      <c r="NTC70" s="1442"/>
      <c r="NTD70" s="1442"/>
      <c r="NTE70" s="1442"/>
      <c r="NTF70" s="1442"/>
      <c r="NTG70" s="1442"/>
      <c r="NTH70" s="1442"/>
      <c r="NTI70" s="1442"/>
      <c r="NTJ70" s="1442"/>
      <c r="NTK70" s="1442"/>
      <c r="NTL70" s="1442"/>
      <c r="NTM70" s="1442"/>
      <c r="NTN70" s="1442"/>
      <c r="NTO70" s="1442"/>
      <c r="NTP70" s="1442"/>
      <c r="NTQ70" s="1442"/>
      <c r="NTR70" s="1442"/>
      <c r="NTS70" s="1442"/>
      <c r="NTT70" s="1442"/>
      <c r="NTU70" s="1442"/>
      <c r="NTV70" s="1442"/>
      <c r="NTW70" s="1442"/>
      <c r="NTX70" s="1442"/>
      <c r="NTY70" s="1442"/>
      <c r="NTZ70" s="1442"/>
      <c r="NUA70" s="1442"/>
      <c r="NUB70" s="1442"/>
      <c r="NUC70" s="1442"/>
      <c r="NUD70" s="1442"/>
      <c r="NUE70" s="1442"/>
      <c r="NUF70" s="1442"/>
      <c r="NUG70" s="1442"/>
      <c r="NUH70" s="1442"/>
      <c r="NUI70" s="1442"/>
      <c r="NUJ70" s="1442"/>
      <c r="NUK70" s="1442"/>
      <c r="NUL70" s="1442"/>
      <c r="NUM70" s="1442"/>
      <c r="NUN70" s="1442"/>
      <c r="NUO70" s="1442"/>
      <c r="NUP70" s="1442"/>
      <c r="NUQ70" s="1442"/>
      <c r="NUR70" s="1442"/>
      <c r="NUS70" s="1442"/>
      <c r="NUT70" s="1442"/>
      <c r="NUU70" s="1442"/>
      <c r="NUV70" s="1442"/>
      <c r="NUW70" s="1442"/>
      <c r="NUX70" s="1442"/>
      <c r="NUY70" s="1442"/>
      <c r="NUZ70" s="1442"/>
      <c r="NVA70" s="1442"/>
      <c r="NVB70" s="1442"/>
      <c r="NVC70" s="1442"/>
      <c r="NVD70" s="1442"/>
      <c r="NVE70" s="1442"/>
      <c r="NVF70" s="1442"/>
      <c r="NVG70" s="1442"/>
      <c r="NVH70" s="1442"/>
      <c r="NVI70" s="1442"/>
      <c r="NVJ70" s="1442"/>
      <c r="NVK70" s="1442"/>
      <c r="NVL70" s="1442"/>
      <c r="NVM70" s="1442"/>
      <c r="NVN70" s="1442"/>
      <c r="NVO70" s="1442"/>
      <c r="NVP70" s="1442"/>
      <c r="NVQ70" s="1442"/>
      <c r="NVR70" s="1442"/>
      <c r="NVS70" s="1442"/>
      <c r="NVT70" s="1442"/>
      <c r="NVU70" s="1442"/>
      <c r="NVV70" s="1442"/>
      <c r="NVW70" s="1442"/>
      <c r="NVX70" s="1442"/>
      <c r="NVY70" s="1442"/>
      <c r="NVZ70" s="1442"/>
      <c r="NWA70" s="1442"/>
      <c r="NWB70" s="1442"/>
      <c r="NWC70" s="1442"/>
      <c r="NWD70" s="1442"/>
      <c r="NWE70" s="1442"/>
      <c r="NWF70" s="1442"/>
      <c r="NWG70" s="1442"/>
      <c r="NWH70" s="1442"/>
      <c r="NWI70" s="1442"/>
      <c r="NWJ70" s="1442"/>
      <c r="NWK70" s="1442"/>
      <c r="NWL70" s="1442"/>
      <c r="NWM70" s="1442"/>
      <c r="NWN70" s="1442"/>
      <c r="NWO70" s="1442"/>
      <c r="NWP70" s="1442"/>
      <c r="NWQ70" s="1442"/>
      <c r="NWR70" s="1442"/>
      <c r="NWS70" s="1442"/>
      <c r="NWT70" s="1442"/>
      <c r="NWU70" s="1442"/>
      <c r="NWV70" s="1442"/>
      <c r="NWW70" s="1442"/>
      <c r="NWX70" s="1442"/>
      <c r="NWY70" s="1442"/>
      <c r="NWZ70" s="1442"/>
      <c r="NXA70" s="1442"/>
      <c r="NXB70" s="1442"/>
      <c r="NXC70" s="1442"/>
      <c r="NXD70" s="1442"/>
      <c r="NXE70" s="1442"/>
      <c r="NXF70" s="1442"/>
      <c r="NXG70" s="1442"/>
      <c r="NXH70" s="1442"/>
      <c r="NXI70" s="1442"/>
      <c r="NXJ70" s="1442"/>
      <c r="NXK70" s="1442"/>
      <c r="NXL70" s="1442"/>
      <c r="NXM70" s="1442"/>
      <c r="NXN70" s="1442"/>
      <c r="NXO70" s="1442"/>
      <c r="NXP70" s="1442"/>
      <c r="NXQ70" s="1442"/>
      <c r="NXR70" s="1442"/>
      <c r="NXS70" s="1442"/>
      <c r="NXT70" s="1442"/>
      <c r="NXU70" s="1442"/>
      <c r="NXV70" s="1442"/>
      <c r="NXW70" s="1442"/>
      <c r="NXX70" s="1442"/>
      <c r="NXY70" s="1442"/>
      <c r="NXZ70" s="1442"/>
      <c r="NYA70" s="1442"/>
      <c r="NYB70" s="1442"/>
      <c r="NYC70" s="1442"/>
      <c r="NYD70" s="1442"/>
      <c r="NYE70" s="1442"/>
      <c r="NYF70" s="1442"/>
      <c r="NYG70" s="1442"/>
      <c r="NYH70" s="1442"/>
      <c r="NYI70" s="1442"/>
      <c r="NYJ70" s="1442"/>
      <c r="NYK70" s="1442"/>
      <c r="NYL70" s="1442"/>
      <c r="NYM70" s="1442"/>
      <c r="NYN70" s="1442"/>
      <c r="NYO70" s="1442"/>
      <c r="NYP70" s="1442"/>
      <c r="NYQ70" s="1442"/>
      <c r="NYR70" s="1442"/>
      <c r="NYS70" s="1442"/>
      <c r="NYT70" s="1442"/>
      <c r="NYU70" s="1442"/>
      <c r="NYV70" s="1442"/>
      <c r="NYW70" s="1442"/>
      <c r="NYX70" s="1442"/>
      <c r="NYY70" s="1442"/>
      <c r="NYZ70" s="1442"/>
      <c r="NZA70" s="1442"/>
      <c r="NZB70" s="1442"/>
      <c r="NZC70" s="1442"/>
      <c r="NZD70" s="1442"/>
      <c r="NZE70" s="1442"/>
      <c r="NZF70" s="1442"/>
      <c r="NZG70" s="1442"/>
      <c r="NZH70" s="1442"/>
      <c r="NZI70" s="1442"/>
      <c r="NZJ70" s="1442"/>
      <c r="NZK70" s="1442"/>
      <c r="NZL70" s="1442"/>
      <c r="NZM70" s="1442"/>
      <c r="NZN70" s="1442"/>
      <c r="NZO70" s="1442"/>
      <c r="NZP70" s="1442"/>
      <c r="NZQ70" s="1442"/>
      <c r="NZR70" s="1442"/>
      <c r="NZS70" s="1442"/>
      <c r="NZT70" s="1442"/>
      <c r="NZU70" s="1442"/>
      <c r="NZV70" s="1442"/>
      <c r="NZW70" s="1442"/>
      <c r="NZX70" s="1442"/>
      <c r="NZY70" s="1442"/>
      <c r="NZZ70" s="1442"/>
      <c r="OAA70" s="1442"/>
      <c r="OAB70" s="1442"/>
      <c r="OAC70" s="1442"/>
      <c r="OAD70" s="1442"/>
      <c r="OAE70" s="1442"/>
      <c r="OAF70" s="1442"/>
      <c r="OAG70" s="1442"/>
      <c r="OAH70" s="1442"/>
      <c r="OAI70" s="1442"/>
      <c r="OAJ70" s="1442"/>
      <c r="OAK70" s="1442"/>
      <c r="OAL70" s="1442"/>
      <c r="OAM70" s="1442"/>
      <c r="OAN70" s="1442"/>
      <c r="OAO70" s="1442"/>
      <c r="OAP70" s="1442"/>
      <c r="OAQ70" s="1442"/>
      <c r="OAR70" s="1442"/>
      <c r="OAS70" s="1442"/>
      <c r="OAT70" s="1442"/>
      <c r="OAU70" s="1442"/>
      <c r="OAV70" s="1442"/>
      <c r="OAW70" s="1442"/>
      <c r="OAX70" s="1442"/>
      <c r="OAY70" s="1442"/>
      <c r="OAZ70" s="1442"/>
      <c r="OBA70" s="1442"/>
      <c r="OBB70" s="1442"/>
      <c r="OBC70" s="1442"/>
      <c r="OBD70" s="1442"/>
      <c r="OBE70" s="1442"/>
      <c r="OBF70" s="1442"/>
      <c r="OBG70" s="1442"/>
      <c r="OBH70" s="1442"/>
      <c r="OBI70" s="1442"/>
      <c r="OBJ70" s="1442"/>
      <c r="OBK70" s="1442"/>
      <c r="OBL70" s="1442"/>
      <c r="OBM70" s="1442"/>
      <c r="OBN70" s="1442"/>
      <c r="OBO70" s="1442"/>
      <c r="OBP70" s="1442"/>
      <c r="OBQ70" s="1442"/>
      <c r="OBR70" s="1442"/>
      <c r="OBS70" s="1442"/>
      <c r="OBT70" s="1442"/>
      <c r="OBU70" s="1442"/>
      <c r="OBV70" s="1442"/>
      <c r="OBW70" s="1442"/>
      <c r="OBX70" s="1442"/>
      <c r="OBY70" s="1442"/>
      <c r="OBZ70" s="1442"/>
      <c r="OCA70" s="1442"/>
      <c r="OCB70" s="1442"/>
      <c r="OCC70" s="1442"/>
      <c r="OCD70" s="1442"/>
      <c r="OCE70" s="1442"/>
      <c r="OCF70" s="1442"/>
      <c r="OCG70" s="1442"/>
      <c r="OCH70" s="1442"/>
      <c r="OCI70" s="1442"/>
      <c r="OCJ70" s="1442"/>
      <c r="OCK70" s="1442"/>
      <c r="OCL70" s="1442"/>
      <c r="OCM70" s="1442"/>
      <c r="OCN70" s="1442"/>
      <c r="OCO70" s="1442"/>
      <c r="OCP70" s="1442"/>
      <c r="OCQ70" s="1442"/>
      <c r="OCR70" s="1442"/>
      <c r="OCS70" s="1442"/>
      <c r="OCT70" s="1442"/>
      <c r="OCU70" s="1442"/>
      <c r="OCV70" s="1442"/>
      <c r="OCW70" s="1442"/>
      <c r="OCX70" s="1442"/>
      <c r="OCY70" s="1442"/>
      <c r="OCZ70" s="1442"/>
      <c r="ODA70" s="1442"/>
      <c r="ODB70" s="1442"/>
      <c r="ODC70" s="1442"/>
      <c r="ODD70" s="1442"/>
      <c r="ODE70" s="1442"/>
      <c r="ODF70" s="1442"/>
      <c r="ODG70" s="1442"/>
      <c r="ODH70" s="1442"/>
      <c r="ODI70" s="1442"/>
      <c r="ODJ70" s="1442"/>
      <c r="ODK70" s="1442"/>
      <c r="ODL70" s="1442"/>
      <c r="ODM70" s="1442"/>
      <c r="ODN70" s="1442"/>
      <c r="ODO70" s="1442"/>
      <c r="ODP70" s="1442"/>
      <c r="ODQ70" s="1442"/>
      <c r="ODR70" s="1442"/>
      <c r="ODS70" s="1442"/>
      <c r="ODT70" s="1442"/>
      <c r="ODU70" s="1442"/>
      <c r="ODV70" s="1442"/>
      <c r="ODW70" s="1442"/>
      <c r="ODX70" s="1442"/>
      <c r="ODY70" s="1442"/>
      <c r="ODZ70" s="1442"/>
      <c r="OEA70" s="1442"/>
      <c r="OEB70" s="1442"/>
      <c r="OEC70" s="1442"/>
      <c r="OED70" s="1442"/>
      <c r="OEE70" s="1442"/>
      <c r="OEF70" s="1442"/>
      <c r="OEG70" s="1442"/>
      <c r="OEH70" s="1442"/>
      <c r="OEI70" s="1442"/>
      <c r="OEJ70" s="1442"/>
      <c r="OEK70" s="1442"/>
      <c r="OEL70" s="1442"/>
      <c r="OEM70" s="1442"/>
      <c r="OEN70" s="1442"/>
      <c r="OEO70" s="1442"/>
      <c r="OEP70" s="1442"/>
      <c r="OEQ70" s="1442"/>
      <c r="OER70" s="1442"/>
      <c r="OES70" s="1442"/>
      <c r="OET70" s="1442"/>
      <c r="OEU70" s="1442"/>
      <c r="OEV70" s="1442"/>
      <c r="OEW70" s="1442"/>
      <c r="OEX70" s="1442"/>
      <c r="OEY70" s="1442"/>
      <c r="OEZ70" s="1442"/>
      <c r="OFA70" s="1442"/>
      <c r="OFB70" s="1442"/>
      <c r="OFC70" s="1442"/>
      <c r="OFD70" s="1442"/>
      <c r="OFE70" s="1442"/>
      <c r="OFF70" s="1442"/>
      <c r="OFG70" s="1442"/>
      <c r="OFH70" s="1442"/>
      <c r="OFI70" s="1442"/>
      <c r="OFJ70" s="1442"/>
      <c r="OFK70" s="1442"/>
      <c r="OFL70" s="1442"/>
      <c r="OFM70" s="1442"/>
      <c r="OFN70" s="1442"/>
      <c r="OFO70" s="1442"/>
      <c r="OFP70" s="1442"/>
      <c r="OFQ70" s="1442"/>
      <c r="OFR70" s="1442"/>
      <c r="OFS70" s="1442"/>
      <c r="OFT70" s="1442"/>
      <c r="OFU70" s="1442"/>
      <c r="OFV70" s="1442"/>
      <c r="OFW70" s="1442"/>
      <c r="OFX70" s="1442"/>
      <c r="OFY70" s="1442"/>
      <c r="OFZ70" s="1442"/>
      <c r="OGA70" s="1442"/>
      <c r="OGB70" s="1442"/>
      <c r="OGC70" s="1442"/>
      <c r="OGD70" s="1442"/>
      <c r="OGE70" s="1442"/>
      <c r="OGF70" s="1442"/>
      <c r="OGG70" s="1442"/>
      <c r="OGH70" s="1442"/>
      <c r="OGI70" s="1442"/>
      <c r="OGJ70" s="1442"/>
      <c r="OGK70" s="1442"/>
      <c r="OGL70" s="1442"/>
      <c r="OGM70" s="1442"/>
      <c r="OGN70" s="1442"/>
      <c r="OGO70" s="1442"/>
      <c r="OGP70" s="1442"/>
      <c r="OGQ70" s="1442"/>
      <c r="OGR70" s="1442"/>
      <c r="OGS70" s="1442"/>
      <c r="OGT70" s="1442"/>
      <c r="OGU70" s="1442"/>
      <c r="OGV70" s="1442"/>
      <c r="OGW70" s="1442"/>
      <c r="OGX70" s="1442"/>
      <c r="OGY70" s="1442"/>
      <c r="OGZ70" s="1442"/>
      <c r="OHA70" s="1442"/>
      <c r="OHB70" s="1442"/>
      <c r="OHC70" s="1442"/>
      <c r="OHD70" s="1442"/>
      <c r="OHE70" s="1442"/>
      <c r="OHF70" s="1442"/>
      <c r="OHG70" s="1442"/>
      <c r="OHH70" s="1442"/>
      <c r="OHI70" s="1442"/>
      <c r="OHJ70" s="1442"/>
      <c r="OHK70" s="1442"/>
      <c r="OHL70" s="1442"/>
      <c r="OHM70" s="1442"/>
      <c r="OHN70" s="1442"/>
      <c r="OHO70" s="1442"/>
      <c r="OHP70" s="1442"/>
      <c r="OHQ70" s="1442"/>
      <c r="OHR70" s="1442"/>
      <c r="OHS70" s="1442"/>
      <c r="OHT70" s="1442"/>
      <c r="OHU70" s="1442"/>
      <c r="OHV70" s="1442"/>
      <c r="OHW70" s="1442"/>
      <c r="OHX70" s="1442"/>
      <c r="OHY70" s="1442"/>
      <c r="OHZ70" s="1442"/>
      <c r="OIA70" s="1442"/>
      <c r="OIB70" s="1442"/>
      <c r="OIC70" s="1442"/>
      <c r="OID70" s="1442"/>
      <c r="OIE70" s="1442"/>
      <c r="OIF70" s="1442"/>
      <c r="OIG70" s="1442"/>
      <c r="OIH70" s="1442"/>
      <c r="OII70" s="1442"/>
      <c r="OIJ70" s="1442"/>
      <c r="OIK70" s="1442"/>
      <c r="OIL70" s="1442"/>
      <c r="OIM70" s="1442"/>
      <c r="OIN70" s="1442"/>
      <c r="OIO70" s="1442"/>
      <c r="OIP70" s="1442"/>
      <c r="OIQ70" s="1442"/>
      <c r="OIR70" s="1442"/>
      <c r="OIS70" s="1442"/>
      <c r="OIT70" s="1442"/>
      <c r="OIU70" s="1442"/>
      <c r="OIV70" s="1442"/>
      <c r="OIW70" s="1442"/>
      <c r="OIX70" s="1442"/>
      <c r="OIY70" s="1442"/>
      <c r="OIZ70" s="1442"/>
      <c r="OJA70" s="1442"/>
      <c r="OJB70" s="1442"/>
      <c r="OJC70" s="1442"/>
      <c r="OJD70" s="1442"/>
      <c r="OJE70" s="1442"/>
      <c r="OJF70" s="1442"/>
      <c r="OJG70" s="1442"/>
      <c r="OJH70" s="1442"/>
      <c r="OJI70" s="1442"/>
      <c r="OJJ70" s="1442"/>
      <c r="OJK70" s="1442"/>
      <c r="OJL70" s="1442"/>
      <c r="OJM70" s="1442"/>
      <c r="OJN70" s="1442"/>
      <c r="OJO70" s="1442"/>
      <c r="OJP70" s="1442"/>
      <c r="OJQ70" s="1442"/>
      <c r="OJR70" s="1442"/>
      <c r="OJS70" s="1442"/>
      <c r="OJT70" s="1442"/>
      <c r="OJU70" s="1442"/>
      <c r="OJV70" s="1442"/>
      <c r="OJW70" s="1442"/>
      <c r="OJX70" s="1442"/>
      <c r="OJY70" s="1442"/>
      <c r="OJZ70" s="1442"/>
      <c r="OKA70" s="1442"/>
      <c r="OKB70" s="1442"/>
      <c r="OKC70" s="1442"/>
      <c r="OKD70" s="1442"/>
      <c r="OKE70" s="1442"/>
      <c r="OKF70" s="1442"/>
      <c r="OKG70" s="1442"/>
      <c r="OKH70" s="1442"/>
      <c r="OKI70" s="1442"/>
      <c r="OKJ70" s="1442"/>
      <c r="OKK70" s="1442"/>
      <c r="OKL70" s="1442"/>
      <c r="OKM70" s="1442"/>
      <c r="OKN70" s="1442"/>
      <c r="OKO70" s="1442"/>
      <c r="OKP70" s="1442"/>
      <c r="OKQ70" s="1442"/>
      <c r="OKR70" s="1442"/>
      <c r="OKS70" s="1442"/>
      <c r="OKT70" s="1442"/>
      <c r="OKU70" s="1442"/>
      <c r="OKV70" s="1442"/>
      <c r="OKW70" s="1442"/>
      <c r="OKX70" s="1442"/>
      <c r="OKY70" s="1442"/>
      <c r="OKZ70" s="1442"/>
      <c r="OLA70" s="1442"/>
      <c r="OLB70" s="1442"/>
      <c r="OLC70" s="1442"/>
      <c r="OLD70" s="1442"/>
      <c r="OLE70" s="1442"/>
      <c r="OLF70" s="1442"/>
      <c r="OLG70" s="1442"/>
      <c r="OLH70" s="1442"/>
      <c r="OLI70" s="1442"/>
      <c r="OLJ70" s="1442"/>
      <c r="OLK70" s="1442"/>
      <c r="OLL70" s="1442"/>
      <c r="OLM70" s="1442"/>
      <c r="OLN70" s="1442"/>
      <c r="OLO70" s="1442"/>
      <c r="OLP70" s="1442"/>
      <c r="OLQ70" s="1442"/>
      <c r="OLR70" s="1442"/>
      <c r="OLS70" s="1442"/>
      <c r="OLT70" s="1442"/>
      <c r="OLU70" s="1442"/>
      <c r="OLV70" s="1442"/>
      <c r="OLW70" s="1442"/>
      <c r="OLX70" s="1442"/>
      <c r="OLY70" s="1442"/>
      <c r="OLZ70" s="1442"/>
      <c r="OMA70" s="1442"/>
      <c r="OMB70" s="1442"/>
      <c r="OMC70" s="1442"/>
      <c r="OMD70" s="1442"/>
      <c r="OME70" s="1442"/>
      <c r="OMF70" s="1442"/>
      <c r="OMG70" s="1442"/>
      <c r="OMH70" s="1442"/>
      <c r="OMI70" s="1442"/>
      <c r="OMJ70" s="1442"/>
      <c r="OMK70" s="1442"/>
      <c r="OML70" s="1442"/>
      <c r="OMM70" s="1442"/>
      <c r="OMN70" s="1442"/>
      <c r="OMO70" s="1442"/>
      <c r="OMP70" s="1442"/>
      <c r="OMQ70" s="1442"/>
      <c r="OMR70" s="1442"/>
      <c r="OMS70" s="1442"/>
      <c r="OMT70" s="1442"/>
      <c r="OMU70" s="1442"/>
      <c r="OMV70" s="1442"/>
      <c r="OMW70" s="1442"/>
      <c r="OMX70" s="1442"/>
      <c r="OMY70" s="1442"/>
      <c r="OMZ70" s="1442"/>
      <c r="ONA70" s="1442"/>
      <c r="ONB70" s="1442"/>
      <c r="ONC70" s="1442"/>
      <c r="OND70" s="1442"/>
      <c r="ONE70" s="1442"/>
      <c r="ONF70" s="1442"/>
      <c r="ONG70" s="1442"/>
      <c r="ONH70" s="1442"/>
      <c r="ONI70" s="1442"/>
      <c r="ONJ70" s="1442"/>
      <c r="ONK70" s="1442"/>
      <c r="ONL70" s="1442"/>
      <c r="ONM70" s="1442"/>
      <c r="ONN70" s="1442"/>
      <c r="ONO70" s="1442"/>
      <c r="ONP70" s="1442"/>
      <c r="ONQ70" s="1442"/>
      <c r="ONR70" s="1442"/>
      <c r="ONS70" s="1442"/>
      <c r="ONT70" s="1442"/>
      <c r="ONU70" s="1442"/>
      <c r="ONV70" s="1442"/>
      <c r="ONW70" s="1442"/>
      <c r="ONX70" s="1442"/>
      <c r="ONY70" s="1442"/>
      <c r="ONZ70" s="1442"/>
      <c r="OOA70" s="1442"/>
      <c r="OOB70" s="1442"/>
      <c r="OOC70" s="1442"/>
      <c r="OOD70" s="1442"/>
      <c r="OOE70" s="1442"/>
      <c r="OOF70" s="1442"/>
      <c r="OOG70" s="1442"/>
      <c r="OOH70" s="1442"/>
      <c r="OOI70" s="1442"/>
      <c r="OOJ70" s="1442"/>
      <c r="OOK70" s="1442"/>
      <c r="OOL70" s="1442"/>
      <c r="OOM70" s="1442"/>
      <c r="OON70" s="1442"/>
      <c r="OOO70" s="1442"/>
      <c r="OOP70" s="1442"/>
      <c r="OOQ70" s="1442"/>
      <c r="OOR70" s="1442"/>
      <c r="OOS70" s="1442"/>
      <c r="OOT70" s="1442"/>
      <c r="OOU70" s="1442"/>
      <c r="OOV70" s="1442"/>
      <c r="OOW70" s="1442"/>
      <c r="OOX70" s="1442"/>
      <c r="OOY70" s="1442"/>
      <c r="OOZ70" s="1442"/>
      <c r="OPA70" s="1442"/>
      <c r="OPB70" s="1442"/>
      <c r="OPC70" s="1442"/>
      <c r="OPD70" s="1442"/>
      <c r="OPE70" s="1442"/>
      <c r="OPF70" s="1442"/>
      <c r="OPG70" s="1442"/>
      <c r="OPH70" s="1442"/>
      <c r="OPI70" s="1442"/>
      <c r="OPJ70" s="1442"/>
      <c r="OPK70" s="1442"/>
      <c r="OPL70" s="1442"/>
      <c r="OPM70" s="1442"/>
      <c r="OPN70" s="1442"/>
      <c r="OPO70" s="1442"/>
      <c r="OPP70" s="1442"/>
      <c r="OPQ70" s="1442"/>
      <c r="OPR70" s="1442"/>
      <c r="OPS70" s="1442"/>
      <c r="OPT70" s="1442"/>
      <c r="OPU70" s="1442"/>
      <c r="OPV70" s="1442"/>
      <c r="OPW70" s="1442"/>
      <c r="OPX70" s="1442"/>
      <c r="OPY70" s="1442"/>
      <c r="OPZ70" s="1442"/>
      <c r="OQA70" s="1442"/>
      <c r="OQB70" s="1442"/>
      <c r="OQC70" s="1442"/>
      <c r="OQD70" s="1442"/>
      <c r="OQE70" s="1442"/>
      <c r="OQF70" s="1442"/>
      <c r="OQG70" s="1442"/>
      <c r="OQH70" s="1442"/>
      <c r="OQI70" s="1442"/>
      <c r="OQJ70" s="1442"/>
      <c r="OQK70" s="1442"/>
      <c r="OQL70" s="1442"/>
      <c r="OQM70" s="1442"/>
      <c r="OQN70" s="1442"/>
      <c r="OQO70" s="1442"/>
      <c r="OQP70" s="1442"/>
      <c r="OQQ70" s="1442"/>
      <c r="OQR70" s="1442"/>
      <c r="OQS70" s="1442"/>
      <c r="OQT70" s="1442"/>
      <c r="OQU70" s="1442"/>
      <c r="OQV70" s="1442"/>
      <c r="OQW70" s="1442"/>
      <c r="OQX70" s="1442"/>
      <c r="OQY70" s="1442"/>
      <c r="OQZ70" s="1442"/>
      <c r="ORA70" s="1442"/>
      <c r="ORB70" s="1442"/>
      <c r="ORC70" s="1442"/>
      <c r="ORD70" s="1442"/>
      <c r="ORE70" s="1442"/>
      <c r="ORF70" s="1442"/>
      <c r="ORG70" s="1442"/>
      <c r="ORH70" s="1442"/>
      <c r="ORI70" s="1442"/>
      <c r="ORJ70" s="1442"/>
      <c r="ORK70" s="1442"/>
      <c r="ORL70" s="1442"/>
      <c r="ORM70" s="1442"/>
      <c r="ORN70" s="1442"/>
      <c r="ORO70" s="1442"/>
      <c r="ORP70" s="1442"/>
      <c r="ORQ70" s="1442"/>
      <c r="ORR70" s="1442"/>
      <c r="ORS70" s="1442"/>
      <c r="ORT70" s="1442"/>
      <c r="ORU70" s="1442"/>
      <c r="ORV70" s="1442"/>
      <c r="ORW70" s="1442"/>
      <c r="ORX70" s="1442"/>
      <c r="ORY70" s="1442"/>
      <c r="ORZ70" s="1442"/>
      <c r="OSA70" s="1442"/>
      <c r="OSB70" s="1442"/>
      <c r="OSC70" s="1442"/>
      <c r="OSD70" s="1442"/>
      <c r="OSE70" s="1442"/>
      <c r="OSF70" s="1442"/>
      <c r="OSG70" s="1442"/>
      <c r="OSH70" s="1442"/>
      <c r="OSI70" s="1442"/>
      <c r="OSJ70" s="1442"/>
      <c r="OSK70" s="1442"/>
      <c r="OSL70" s="1442"/>
      <c r="OSM70" s="1442"/>
      <c r="OSN70" s="1442"/>
      <c r="OSO70" s="1442"/>
      <c r="OSP70" s="1442"/>
      <c r="OSQ70" s="1442"/>
      <c r="OSR70" s="1442"/>
      <c r="OSS70" s="1442"/>
      <c r="OST70" s="1442"/>
      <c r="OSU70" s="1442"/>
      <c r="OSV70" s="1442"/>
      <c r="OSW70" s="1442"/>
      <c r="OSX70" s="1442"/>
      <c r="OSY70" s="1442"/>
      <c r="OSZ70" s="1442"/>
      <c r="OTA70" s="1442"/>
      <c r="OTB70" s="1442"/>
      <c r="OTC70" s="1442"/>
      <c r="OTD70" s="1442"/>
      <c r="OTE70" s="1442"/>
      <c r="OTF70" s="1442"/>
      <c r="OTG70" s="1442"/>
      <c r="OTH70" s="1442"/>
      <c r="OTI70" s="1442"/>
      <c r="OTJ70" s="1442"/>
      <c r="OTK70" s="1442"/>
      <c r="OTL70" s="1442"/>
      <c r="OTM70" s="1442"/>
      <c r="OTN70" s="1442"/>
      <c r="OTO70" s="1442"/>
      <c r="OTP70" s="1442"/>
      <c r="OTQ70" s="1442"/>
      <c r="OTR70" s="1442"/>
      <c r="OTS70" s="1442"/>
      <c r="OTT70" s="1442"/>
      <c r="OTU70" s="1442"/>
      <c r="OTV70" s="1442"/>
      <c r="OTW70" s="1442"/>
      <c r="OTX70" s="1442"/>
      <c r="OTY70" s="1442"/>
      <c r="OTZ70" s="1442"/>
      <c r="OUA70" s="1442"/>
      <c r="OUB70" s="1442"/>
      <c r="OUC70" s="1442"/>
      <c r="OUD70" s="1442"/>
      <c r="OUE70" s="1442"/>
      <c r="OUF70" s="1442"/>
      <c r="OUG70" s="1442"/>
      <c r="OUH70" s="1442"/>
      <c r="OUI70" s="1442"/>
      <c r="OUJ70" s="1442"/>
      <c r="OUK70" s="1442"/>
      <c r="OUL70" s="1442"/>
      <c r="OUM70" s="1442"/>
      <c r="OUN70" s="1442"/>
      <c r="OUO70" s="1442"/>
      <c r="OUP70" s="1442"/>
      <c r="OUQ70" s="1442"/>
      <c r="OUR70" s="1442"/>
      <c r="OUS70" s="1442"/>
      <c r="OUT70" s="1442"/>
      <c r="OUU70" s="1442"/>
      <c r="OUV70" s="1442"/>
      <c r="OUW70" s="1442"/>
      <c r="OUX70" s="1442"/>
      <c r="OUY70" s="1442"/>
      <c r="OUZ70" s="1442"/>
      <c r="OVA70" s="1442"/>
      <c r="OVB70" s="1442"/>
      <c r="OVC70" s="1442"/>
      <c r="OVD70" s="1442"/>
      <c r="OVE70" s="1442"/>
      <c r="OVF70" s="1442"/>
      <c r="OVG70" s="1442"/>
      <c r="OVH70" s="1442"/>
      <c r="OVI70" s="1442"/>
      <c r="OVJ70" s="1442"/>
      <c r="OVK70" s="1442"/>
      <c r="OVL70" s="1442"/>
      <c r="OVM70" s="1442"/>
      <c r="OVN70" s="1442"/>
      <c r="OVO70" s="1442"/>
      <c r="OVP70" s="1442"/>
      <c r="OVQ70" s="1442"/>
      <c r="OVR70" s="1442"/>
      <c r="OVS70" s="1442"/>
      <c r="OVT70" s="1442"/>
      <c r="OVU70" s="1442"/>
      <c r="OVV70" s="1442"/>
      <c r="OVW70" s="1442"/>
      <c r="OVX70" s="1442"/>
      <c r="OVY70" s="1442"/>
      <c r="OVZ70" s="1442"/>
      <c r="OWA70" s="1442"/>
      <c r="OWB70" s="1442"/>
      <c r="OWC70" s="1442"/>
      <c r="OWD70" s="1442"/>
      <c r="OWE70" s="1442"/>
      <c r="OWF70" s="1442"/>
      <c r="OWG70" s="1442"/>
      <c r="OWH70" s="1442"/>
      <c r="OWI70" s="1442"/>
      <c r="OWJ70" s="1442"/>
      <c r="OWK70" s="1442"/>
      <c r="OWL70" s="1442"/>
      <c r="OWM70" s="1442"/>
      <c r="OWN70" s="1442"/>
      <c r="OWO70" s="1442"/>
      <c r="OWP70" s="1442"/>
      <c r="OWQ70" s="1442"/>
      <c r="OWR70" s="1442"/>
      <c r="OWS70" s="1442"/>
      <c r="OWT70" s="1442"/>
      <c r="OWU70" s="1442"/>
      <c r="OWV70" s="1442"/>
      <c r="OWW70" s="1442"/>
      <c r="OWX70" s="1442"/>
      <c r="OWY70" s="1442"/>
      <c r="OWZ70" s="1442"/>
      <c r="OXA70" s="1442"/>
      <c r="OXB70" s="1442"/>
      <c r="OXC70" s="1442"/>
      <c r="OXD70" s="1442"/>
      <c r="OXE70" s="1442"/>
      <c r="OXF70" s="1442"/>
      <c r="OXG70" s="1442"/>
      <c r="OXH70" s="1442"/>
      <c r="OXI70" s="1442"/>
      <c r="OXJ70" s="1442"/>
      <c r="OXK70" s="1442"/>
      <c r="OXL70" s="1442"/>
      <c r="OXM70" s="1442"/>
      <c r="OXN70" s="1442"/>
      <c r="OXO70" s="1442"/>
      <c r="OXP70" s="1442"/>
      <c r="OXQ70" s="1442"/>
      <c r="OXR70" s="1442"/>
      <c r="OXS70" s="1442"/>
      <c r="OXT70" s="1442"/>
      <c r="OXU70" s="1442"/>
      <c r="OXV70" s="1442"/>
      <c r="OXW70" s="1442"/>
      <c r="OXX70" s="1442"/>
      <c r="OXY70" s="1442"/>
      <c r="OXZ70" s="1442"/>
      <c r="OYA70" s="1442"/>
      <c r="OYB70" s="1442"/>
      <c r="OYC70" s="1442"/>
      <c r="OYD70" s="1442"/>
      <c r="OYE70" s="1442"/>
      <c r="OYF70" s="1442"/>
      <c r="OYG70" s="1442"/>
      <c r="OYH70" s="1442"/>
      <c r="OYI70" s="1442"/>
      <c r="OYJ70" s="1442"/>
      <c r="OYK70" s="1442"/>
      <c r="OYL70" s="1442"/>
      <c r="OYM70" s="1442"/>
      <c r="OYN70" s="1442"/>
      <c r="OYO70" s="1442"/>
      <c r="OYP70" s="1442"/>
      <c r="OYQ70" s="1442"/>
      <c r="OYR70" s="1442"/>
      <c r="OYS70" s="1442"/>
      <c r="OYT70" s="1442"/>
      <c r="OYU70" s="1442"/>
      <c r="OYV70" s="1442"/>
      <c r="OYW70" s="1442"/>
      <c r="OYX70" s="1442"/>
      <c r="OYY70" s="1442"/>
      <c r="OYZ70" s="1442"/>
      <c r="OZA70" s="1442"/>
      <c r="OZB70" s="1442"/>
      <c r="OZC70" s="1442"/>
      <c r="OZD70" s="1442"/>
      <c r="OZE70" s="1442"/>
      <c r="OZF70" s="1442"/>
      <c r="OZG70" s="1442"/>
      <c r="OZH70" s="1442"/>
      <c r="OZI70" s="1442"/>
      <c r="OZJ70" s="1442"/>
      <c r="OZK70" s="1442"/>
      <c r="OZL70" s="1442"/>
      <c r="OZM70" s="1442"/>
      <c r="OZN70" s="1442"/>
      <c r="OZO70" s="1442"/>
      <c r="OZP70" s="1442"/>
      <c r="OZQ70" s="1442"/>
      <c r="OZR70" s="1442"/>
      <c r="OZS70" s="1442"/>
      <c r="OZT70" s="1442"/>
      <c r="OZU70" s="1442"/>
      <c r="OZV70" s="1442"/>
      <c r="OZW70" s="1442"/>
      <c r="OZX70" s="1442"/>
      <c r="OZY70" s="1442"/>
      <c r="OZZ70" s="1442"/>
      <c r="PAA70" s="1442"/>
      <c r="PAB70" s="1442"/>
      <c r="PAC70" s="1442"/>
      <c r="PAD70" s="1442"/>
      <c r="PAE70" s="1442"/>
      <c r="PAF70" s="1442"/>
      <c r="PAG70" s="1442"/>
      <c r="PAH70" s="1442"/>
      <c r="PAI70" s="1442"/>
      <c r="PAJ70" s="1442"/>
      <c r="PAK70" s="1442"/>
      <c r="PAL70" s="1442"/>
      <c r="PAM70" s="1442"/>
      <c r="PAN70" s="1442"/>
      <c r="PAO70" s="1442"/>
      <c r="PAP70" s="1442"/>
      <c r="PAQ70" s="1442"/>
      <c r="PAR70" s="1442"/>
      <c r="PAS70" s="1442"/>
      <c r="PAT70" s="1442"/>
      <c r="PAU70" s="1442"/>
      <c r="PAV70" s="1442"/>
      <c r="PAW70" s="1442"/>
      <c r="PAX70" s="1442"/>
      <c r="PAY70" s="1442"/>
      <c r="PAZ70" s="1442"/>
      <c r="PBA70" s="1442"/>
      <c r="PBB70" s="1442"/>
      <c r="PBC70" s="1442"/>
      <c r="PBD70" s="1442"/>
      <c r="PBE70" s="1442"/>
      <c r="PBF70" s="1442"/>
      <c r="PBG70" s="1442"/>
      <c r="PBH70" s="1442"/>
      <c r="PBI70" s="1442"/>
      <c r="PBJ70" s="1442"/>
      <c r="PBK70" s="1442"/>
      <c r="PBL70" s="1442"/>
      <c r="PBM70" s="1442"/>
      <c r="PBN70" s="1442"/>
      <c r="PBO70" s="1442"/>
      <c r="PBP70" s="1442"/>
      <c r="PBQ70" s="1442"/>
      <c r="PBR70" s="1442"/>
      <c r="PBS70" s="1442"/>
      <c r="PBT70" s="1442"/>
      <c r="PBU70" s="1442"/>
      <c r="PBV70" s="1442"/>
      <c r="PBW70" s="1442"/>
      <c r="PBX70" s="1442"/>
      <c r="PBY70" s="1442"/>
      <c r="PBZ70" s="1442"/>
      <c r="PCA70" s="1442"/>
      <c r="PCB70" s="1442"/>
      <c r="PCC70" s="1442"/>
      <c r="PCD70" s="1442"/>
      <c r="PCE70" s="1442"/>
      <c r="PCF70" s="1442"/>
      <c r="PCG70" s="1442"/>
      <c r="PCH70" s="1442"/>
      <c r="PCI70" s="1442"/>
      <c r="PCJ70" s="1442"/>
      <c r="PCK70" s="1442"/>
      <c r="PCL70" s="1442"/>
      <c r="PCM70" s="1442"/>
      <c r="PCN70" s="1442"/>
      <c r="PCO70" s="1442"/>
      <c r="PCP70" s="1442"/>
      <c r="PCQ70" s="1442"/>
      <c r="PCR70" s="1442"/>
      <c r="PCS70" s="1442"/>
      <c r="PCT70" s="1442"/>
      <c r="PCU70" s="1442"/>
      <c r="PCV70" s="1442"/>
      <c r="PCW70" s="1442"/>
      <c r="PCX70" s="1442"/>
      <c r="PCY70" s="1442"/>
      <c r="PCZ70" s="1442"/>
      <c r="PDA70" s="1442"/>
      <c r="PDB70" s="1442"/>
      <c r="PDC70" s="1442"/>
      <c r="PDD70" s="1442"/>
      <c r="PDE70" s="1442"/>
      <c r="PDF70" s="1442"/>
      <c r="PDG70" s="1442"/>
      <c r="PDH70" s="1442"/>
      <c r="PDI70" s="1442"/>
      <c r="PDJ70" s="1442"/>
      <c r="PDK70" s="1442"/>
      <c r="PDL70" s="1442"/>
      <c r="PDM70" s="1442"/>
      <c r="PDN70" s="1442"/>
      <c r="PDO70" s="1442"/>
      <c r="PDP70" s="1442"/>
      <c r="PDQ70" s="1442"/>
      <c r="PDR70" s="1442"/>
      <c r="PDS70" s="1442"/>
      <c r="PDT70" s="1442"/>
      <c r="PDU70" s="1442"/>
      <c r="PDV70" s="1442"/>
      <c r="PDW70" s="1442"/>
      <c r="PDX70" s="1442"/>
      <c r="PDY70" s="1442"/>
      <c r="PDZ70" s="1442"/>
      <c r="PEA70" s="1442"/>
      <c r="PEB70" s="1442"/>
      <c r="PEC70" s="1442"/>
      <c r="PED70" s="1442"/>
      <c r="PEE70" s="1442"/>
      <c r="PEF70" s="1442"/>
      <c r="PEG70" s="1442"/>
      <c r="PEH70" s="1442"/>
      <c r="PEI70" s="1442"/>
      <c r="PEJ70" s="1442"/>
      <c r="PEK70" s="1442"/>
      <c r="PEL70" s="1442"/>
      <c r="PEM70" s="1442"/>
      <c r="PEN70" s="1442"/>
      <c r="PEO70" s="1442"/>
      <c r="PEP70" s="1442"/>
      <c r="PEQ70" s="1442"/>
      <c r="PER70" s="1442"/>
      <c r="PES70" s="1442"/>
      <c r="PET70" s="1442"/>
      <c r="PEU70" s="1442"/>
      <c r="PEV70" s="1442"/>
      <c r="PEW70" s="1442"/>
      <c r="PEX70" s="1442"/>
      <c r="PEY70" s="1442"/>
      <c r="PEZ70" s="1442"/>
      <c r="PFA70" s="1442"/>
      <c r="PFB70" s="1442"/>
      <c r="PFC70" s="1442"/>
      <c r="PFD70" s="1442"/>
      <c r="PFE70" s="1442"/>
      <c r="PFF70" s="1442"/>
      <c r="PFG70" s="1442"/>
      <c r="PFH70" s="1442"/>
      <c r="PFI70" s="1442"/>
      <c r="PFJ70" s="1442"/>
      <c r="PFK70" s="1442"/>
      <c r="PFL70" s="1442"/>
      <c r="PFM70" s="1442"/>
      <c r="PFN70" s="1442"/>
      <c r="PFO70" s="1442"/>
      <c r="PFP70" s="1442"/>
      <c r="PFQ70" s="1442"/>
      <c r="PFR70" s="1442"/>
      <c r="PFS70" s="1442"/>
      <c r="PFT70" s="1442"/>
      <c r="PFU70" s="1442"/>
      <c r="PFV70" s="1442"/>
      <c r="PFW70" s="1442"/>
      <c r="PFX70" s="1442"/>
      <c r="PFY70" s="1442"/>
      <c r="PFZ70" s="1442"/>
      <c r="PGA70" s="1442"/>
      <c r="PGB70" s="1442"/>
      <c r="PGC70" s="1442"/>
      <c r="PGD70" s="1442"/>
      <c r="PGE70" s="1442"/>
      <c r="PGF70" s="1442"/>
      <c r="PGG70" s="1442"/>
      <c r="PGH70" s="1442"/>
      <c r="PGI70" s="1442"/>
      <c r="PGJ70" s="1442"/>
      <c r="PGK70" s="1442"/>
      <c r="PGL70" s="1442"/>
      <c r="PGM70" s="1442"/>
      <c r="PGN70" s="1442"/>
      <c r="PGO70" s="1442"/>
      <c r="PGP70" s="1442"/>
      <c r="PGQ70" s="1442"/>
      <c r="PGR70" s="1442"/>
      <c r="PGS70" s="1442"/>
      <c r="PGT70" s="1442"/>
      <c r="PGU70" s="1442"/>
      <c r="PGV70" s="1442"/>
      <c r="PGW70" s="1442"/>
      <c r="PGX70" s="1442"/>
      <c r="PGY70" s="1442"/>
      <c r="PGZ70" s="1442"/>
      <c r="PHA70" s="1442"/>
      <c r="PHB70" s="1442"/>
      <c r="PHC70" s="1442"/>
      <c r="PHD70" s="1442"/>
      <c r="PHE70" s="1442"/>
      <c r="PHF70" s="1442"/>
      <c r="PHG70" s="1442"/>
      <c r="PHH70" s="1442"/>
      <c r="PHI70" s="1442"/>
      <c r="PHJ70" s="1442"/>
      <c r="PHK70" s="1442"/>
      <c r="PHL70" s="1442"/>
      <c r="PHM70" s="1442"/>
      <c r="PHN70" s="1442"/>
      <c r="PHO70" s="1442"/>
      <c r="PHP70" s="1442"/>
      <c r="PHQ70" s="1442"/>
      <c r="PHR70" s="1442"/>
      <c r="PHS70" s="1442"/>
      <c r="PHT70" s="1442"/>
      <c r="PHU70" s="1442"/>
      <c r="PHV70" s="1442"/>
      <c r="PHW70" s="1442"/>
      <c r="PHX70" s="1442"/>
      <c r="PHY70" s="1442"/>
      <c r="PHZ70" s="1442"/>
      <c r="PIA70" s="1442"/>
      <c r="PIB70" s="1442"/>
      <c r="PIC70" s="1442"/>
      <c r="PID70" s="1442"/>
      <c r="PIE70" s="1442"/>
      <c r="PIF70" s="1442"/>
      <c r="PIG70" s="1442"/>
      <c r="PIH70" s="1442"/>
      <c r="PII70" s="1442"/>
      <c r="PIJ70" s="1442"/>
      <c r="PIK70" s="1442"/>
      <c r="PIL70" s="1442"/>
      <c r="PIM70" s="1442"/>
      <c r="PIN70" s="1442"/>
      <c r="PIO70" s="1442"/>
      <c r="PIP70" s="1442"/>
      <c r="PIQ70" s="1442"/>
      <c r="PIR70" s="1442"/>
      <c r="PIS70" s="1442"/>
      <c r="PIT70" s="1442"/>
      <c r="PIU70" s="1442"/>
      <c r="PIV70" s="1442"/>
      <c r="PIW70" s="1442"/>
      <c r="PIX70" s="1442"/>
      <c r="PIY70" s="1442"/>
      <c r="PIZ70" s="1442"/>
      <c r="PJA70" s="1442"/>
      <c r="PJB70" s="1442"/>
      <c r="PJC70" s="1442"/>
      <c r="PJD70" s="1442"/>
      <c r="PJE70" s="1442"/>
      <c r="PJF70" s="1442"/>
      <c r="PJG70" s="1442"/>
      <c r="PJH70" s="1442"/>
      <c r="PJI70" s="1442"/>
      <c r="PJJ70" s="1442"/>
      <c r="PJK70" s="1442"/>
      <c r="PJL70" s="1442"/>
      <c r="PJM70" s="1442"/>
      <c r="PJN70" s="1442"/>
      <c r="PJO70" s="1442"/>
      <c r="PJP70" s="1442"/>
      <c r="PJQ70" s="1442"/>
      <c r="PJR70" s="1442"/>
      <c r="PJS70" s="1442"/>
      <c r="PJT70" s="1442"/>
      <c r="PJU70" s="1442"/>
      <c r="PJV70" s="1442"/>
      <c r="PJW70" s="1442"/>
      <c r="PJX70" s="1442"/>
      <c r="PJY70" s="1442"/>
      <c r="PJZ70" s="1442"/>
      <c r="PKA70" s="1442"/>
      <c r="PKB70" s="1442"/>
      <c r="PKC70" s="1442"/>
      <c r="PKD70" s="1442"/>
      <c r="PKE70" s="1442"/>
      <c r="PKF70" s="1442"/>
      <c r="PKG70" s="1442"/>
      <c r="PKH70" s="1442"/>
      <c r="PKI70" s="1442"/>
      <c r="PKJ70" s="1442"/>
      <c r="PKK70" s="1442"/>
      <c r="PKL70" s="1442"/>
      <c r="PKM70" s="1442"/>
      <c r="PKN70" s="1442"/>
      <c r="PKO70" s="1442"/>
      <c r="PKP70" s="1442"/>
      <c r="PKQ70" s="1442"/>
      <c r="PKR70" s="1442"/>
      <c r="PKS70" s="1442"/>
      <c r="PKT70" s="1442"/>
      <c r="PKU70" s="1442"/>
      <c r="PKV70" s="1442"/>
      <c r="PKW70" s="1442"/>
      <c r="PKX70" s="1442"/>
      <c r="PKY70" s="1442"/>
      <c r="PKZ70" s="1442"/>
      <c r="PLA70" s="1442"/>
      <c r="PLB70" s="1442"/>
      <c r="PLC70" s="1442"/>
      <c r="PLD70" s="1442"/>
      <c r="PLE70" s="1442"/>
      <c r="PLF70" s="1442"/>
      <c r="PLG70" s="1442"/>
      <c r="PLH70" s="1442"/>
      <c r="PLI70" s="1442"/>
      <c r="PLJ70" s="1442"/>
      <c r="PLK70" s="1442"/>
      <c r="PLL70" s="1442"/>
      <c r="PLM70" s="1442"/>
      <c r="PLN70" s="1442"/>
      <c r="PLO70" s="1442"/>
      <c r="PLP70" s="1442"/>
      <c r="PLQ70" s="1442"/>
      <c r="PLR70" s="1442"/>
      <c r="PLS70" s="1442"/>
      <c r="PLT70" s="1442"/>
      <c r="PLU70" s="1442"/>
      <c r="PLV70" s="1442"/>
      <c r="PLW70" s="1442"/>
      <c r="PLX70" s="1442"/>
      <c r="PLY70" s="1442"/>
      <c r="PLZ70" s="1442"/>
      <c r="PMA70" s="1442"/>
      <c r="PMB70" s="1442"/>
      <c r="PMC70" s="1442"/>
      <c r="PMD70" s="1442"/>
      <c r="PME70" s="1442"/>
      <c r="PMF70" s="1442"/>
      <c r="PMG70" s="1442"/>
      <c r="PMH70" s="1442"/>
      <c r="PMI70" s="1442"/>
      <c r="PMJ70" s="1442"/>
      <c r="PMK70" s="1442"/>
      <c r="PML70" s="1442"/>
      <c r="PMM70" s="1442"/>
      <c r="PMN70" s="1442"/>
      <c r="PMO70" s="1442"/>
      <c r="PMP70" s="1442"/>
      <c r="PMQ70" s="1442"/>
      <c r="PMR70" s="1442"/>
      <c r="PMS70" s="1442"/>
      <c r="PMT70" s="1442"/>
      <c r="PMU70" s="1442"/>
      <c r="PMV70" s="1442"/>
      <c r="PMW70" s="1442"/>
      <c r="PMX70" s="1442"/>
      <c r="PMY70" s="1442"/>
      <c r="PMZ70" s="1442"/>
      <c r="PNA70" s="1442"/>
      <c r="PNB70" s="1442"/>
      <c r="PNC70" s="1442"/>
      <c r="PND70" s="1442"/>
      <c r="PNE70" s="1442"/>
      <c r="PNF70" s="1442"/>
      <c r="PNG70" s="1442"/>
      <c r="PNH70" s="1442"/>
      <c r="PNI70" s="1442"/>
      <c r="PNJ70" s="1442"/>
      <c r="PNK70" s="1442"/>
      <c r="PNL70" s="1442"/>
      <c r="PNM70" s="1442"/>
      <c r="PNN70" s="1442"/>
      <c r="PNO70" s="1442"/>
      <c r="PNP70" s="1442"/>
      <c r="PNQ70" s="1442"/>
      <c r="PNR70" s="1442"/>
      <c r="PNS70" s="1442"/>
      <c r="PNT70" s="1442"/>
      <c r="PNU70" s="1442"/>
      <c r="PNV70" s="1442"/>
      <c r="PNW70" s="1442"/>
      <c r="PNX70" s="1442"/>
      <c r="PNY70" s="1442"/>
      <c r="PNZ70" s="1442"/>
      <c r="POA70" s="1442"/>
      <c r="POB70" s="1442"/>
      <c r="POC70" s="1442"/>
      <c r="POD70" s="1442"/>
      <c r="POE70" s="1442"/>
      <c r="POF70" s="1442"/>
      <c r="POG70" s="1442"/>
      <c r="POH70" s="1442"/>
      <c r="POI70" s="1442"/>
      <c r="POJ70" s="1442"/>
      <c r="POK70" s="1442"/>
      <c r="POL70" s="1442"/>
      <c r="POM70" s="1442"/>
      <c r="PON70" s="1442"/>
      <c r="POO70" s="1442"/>
      <c r="POP70" s="1442"/>
      <c r="POQ70" s="1442"/>
      <c r="POR70" s="1442"/>
      <c r="POS70" s="1442"/>
      <c r="POT70" s="1442"/>
      <c r="POU70" s="1442"/>
      <c r="POV70" s="1442"/>
      <c r="POW70" s="1442"/>
      <c r="POX70" s="1442"/>
      <c r="POY70" s="1442"/>
      <c r="POZ70" s="1442"/>
      <c r="PPA70" s="1442"/>
      <c r="PPB70" s="1442"/>
      <c r="PPC70" s="1442"/>
      <c r="PPD70" s="1442"/>
      <c r="PPE70" s="1442"/>
      <c r="PPF70" s="1442"/>
      <c r="PPG70" s="1442"/>
      <c r="PPH70" s="1442"/>
      <c r="PPI70" s="1442"/>
      <c r="PPJ70" s="1442"/>
      <c r="PPK70" s="1442"/>
      <c r="PPL70" s="1442"/>
      <c r="PPM70" s="1442"/>
      <c r="PPN70" s="1442"/>
      <c r="PPO70" s="1442"/>
      <c r="PPP70" s="1442"/>
      <c r="PPQ70" s="1442"/>
      <c r="PPR70" s="1442"/>
      <c r="PPS70" s="1442"/>
      <c r="PPT70" s="1442"/>
      <c r="PPU70" s="1442"/>
      <c r="PPV70" s="1442"/>
      <c r="PPW70" s="1442"/>
      <c r="PPX70" s="1442"/>
      <c r="PPY70" s="1442"/>
      <c r="PPZ70" s="1442"/>
      <c r="PQA70" s="1442"/>
      <c r="PQB70" s="1442"/>
      <c r="PQC70" s="1442"/>
      <c r="PQD70" s="1442"/>
      <c r="PQE70" s="1442"/>
      <c r="PQF70" s="1442"/>
      <c r="PQG70" s="1442"/>
      <c r="PQH70" s="1442"/>
      <c r="PQI70" s="1442"/>
      <c r="PQJ70" s="1442"/>
      <c r="PQK70" s="1442"/>
      <c r="PQL70" s="1442"/>
      <c r="PQM70" s="1442"/>
      <c r="PQN70" s="1442"/>
      <c r="PQO70" s="1442"/>
      <c r="PQP70" s="1442"/>
      <c r="PQQ70" s="1442"/>
      <c r="PQR70" s="1442"/>
      <c r="PQS70" s="1442"/>
      <c r="PQT70" s="1442"/>
      <c r="PQU70" s="1442"/>
      <c r="PQV70" s="1442"/>
      <c r="PQW70" s="1442"/>
      <c r="PQX70" s="1442"/>
      <c r="PQY70" s="1442"/>
      <c r="PQZ70" s="1442"/>
      <c r="PRA70" s="1442"/>
      <c r="PRB70" s="1442"/>
      <c r="PRC70" s="1442"/>
      <c r="PRD70" s="1442"/>
      <c r="PRE70" s="1442"/>
      <c r="PRF70" s="1442"/>
      <c r="PRG70" s="1442"/>
      <c r="PRH70" s="1442"/>
      <c r="PRI70" s="1442"/>
      <c r="PRJ70" s="1442"/>
      <c r="PRK70" s="1442"/>
      <c r="PRL70" s="1442"/>
      <c r="PRM70" s="1442"/>
      <c r="PRN70" s="1442"/>
      <c r="PRO70" s="1442"/>
      <c r="PRP70" s="1442"/>
      <c r="PRQ70" s="1442"/>
      <c r="PRR70" s="1442"/>
      <c r="PRS70" s="1442"/>
      <c r="PRT70" s="1442"/>
      <c r="PRU70" s="1442"/>
      <c r="PRV70" s="1442"/>
      <c r="PRW70" s="1442"/>
      <c r="PRX70" s="1442"/>
      <c r="PRY70" s="1442"/>
      <c r="PRZ70" s="1442"/>
      <c r="PSA70" s="1442"/>
      <c r="PSB70" s="1442"/>
      <c r="PSC70" s="1442"/>
      <c r="PSD70" s="1442"/>
      <c r="PSE70" s="1442"/>
      <c r="PSF70" s="1442"/>
      <c r="PSG70" s="1442"/>
      <c r="PSH70" s="1442"/>
      <c r="PSI70" s="1442"/>
      <c r="PSJ70" s="1442"/>
      <c r="PSK70" s="1442"/>
      <c r="PSL70" s="1442"/>
      <c r="PSM70" s="1442"/>
      <c r="PSN70" s="1442"/>
      <c r="PSO70" s="1442"/>
      <c r="PSP70" s="1442"/>
      <c r="PSQ70" s="1442"/>
      <c r="PSR70" s="1442"/>
      <c r="PSS70" s="1442"/>
      <c r="PST70" s="1442"/>
      <c r="PSU70" s="1442"/>
      <c r="PSV70" s="1442"/>
      <c r="PSW70" s="1442"/>
      <c r="PSX70" s="1442"/>
      <c r="PSY70" s="1442"/>
      <c r="PSZ70" s="1442"/>
      <c r="PTA70" s="1442"/>
      <c r="PTB70" s="1442"/>
      <c r="PTC70" s="1442"/>
      <c r="PTD70" s="1442"/>
      <c r="PTE70" s="1442"/>
      <c r="PTF70" s="1442"/>
      <c r="PTG70" s="1442"/>
      <c r="PTH70" s="1442"/>
      <c r="PTI70" s="1442"/>
      <c r="PTJ70" s="1442"/>
      <c r="PTK70" s="1442"/>
      <c r="PTL70" s="1442"/>
      <c r="PTM70" s="1442"/>
      <c r="PTN70" s="1442"/>
      <c r="PTO70" s="1442"/>
      <c r="PTP70" s="1442"/>
      <c r="PTQ70" s="1442"/>
      <c r="PTR70" s="1442"/>
      <c r="PTS70" s="1442"/>
      <c r="PTT70" s="1442"/>
      <c r="PTU70" s="1442"/>
      <c r="PTV70" s="1442"/>
      <c r="PTW70" s="1442"/>
      <c r="PTX70" s="1442"/>
      <c r="PTY70" s="1442"/>
      <c r="PTZ70" s="1442"/>
      <c r="PUA70" s="1442"/>
      <c r="PUB70" s="1442"/>
      <c r="PUC70" s="1442"/>
      <c r="PUD70" s="1442"/>
      <c r="PUE70" s="1442"/>
      <c r="PUF70" s="1442"/>
      <c r="PUG70" s="1442"/>
      <c r="PUH70" s="1442"/>
      <c r="PUI70" s="1442"/>
      <c r="PUJ70" s="1442"/>
      <c r="PUK70" s="1442"/>
      <c r="PUL70" s="1442"/>
      <c r="PUM70" s="1442"/>
      <c r="PUN70" s="1442"/>
      <c r="PUO70" s="1442"/>
      <c r="PUP70" s="1442"/>
      <c r="PUQ70" s="1442"/>
      <c r="PUR70" s="1442"/>
      <c r="PUS70" s="1442"/>
      <c r="PUT70" s="1442"/>
      <c r="PUU70" s="1442"/>
      <c r="PUV70" s="1442"/>
      <c r="PUW70" s="1442"/>
      <c r="PUX70" s="1442"/>
      <c r="PUY70" s="1442"/>
      <c r="PUZ70" s="1442"/>
      <c r="PVA70" s="1442"/>
      <c r="PVB70" s="1442"/>
      <c r="PVC70" s="1442"/>
      <c r="PVD70" s="1442"/>
      <c r="PVE70" s="1442"/>
      <c r="PVF70" s="1442"/>
      <c r="PVG70" s="1442"/>
      <c r="PVH70" s="1442"/>
      <c r="PVI70" s="1442"/>
      <c r="PVJ70" s="1442"/>
      <c r="PVK70" s="1442"/>
      <c r="PVL70" s="1442"/>
      <c r="PVM70" s="1442"/>
      <c r="PVN70" s="1442"/>
      <c r="PVO70" s="1442"/>
      <c r="PVP70" s="1442"/>
      <c r="PVQ70" s="1442"/>
      <c r="PVR70" s="1442"/>
      <c r="PVS70" s="1442"/>
      <c r="PVT70" s="1442"/>
      <c r="PVU70" s="1442"/>
      <c r="PVV70" s="1442"/>
      <c r="PVW70" s="1442"/>
      <c r="PVX70" s="1442"/>
      <c r="PVY70" s="1442"/>
      <c r="PVZ70" s="1442"/>
      <c r="PWA70" s="1442"/>
      <c r="PWB70" s="1442"/>
      <c r="PWC70" s="1442"/>
      <c r="PWD70" s="1442"/>
      <c r="PWE70" s="1442"/>
      <c r="PWF70" s="1442"/>
      <c r="PWG70" s="1442"/>
      <c r="PWH70" s="1442"/>
      <c r="PWI70" s="1442"/>
      <c r="PWJ70" s="1442"/>
      <c r="PWK70" s="1442"/>
      <c r="PWL70" s="1442"/>
      <c r="PWM70" s="1442"/>
      <c r="PWN70" s="1442"/>
      <c r="PWO70" s="1442"/>
      <c r="PWP70" s="1442"/>
      <c r="PWQ70" s="1442"/>
      <c r="PWR70" s="1442"/>
      <c r="PWS70" s="1442"/>
      <c r="PWT70" s="1442"/>
      <c r="PWU70" s="1442"/>
      <c r="PWV70" s="1442"/>
      <c r="PWW70" s="1442"/>
      <c r="PWX70" s="1442"/>
      <c r="PWY70" s="1442"/>
      <c r="PWZ70" s="1442"/>
      <c r="PXA70" s="1442"/>
      <c r="PXB70" s="1442"/>
      <c r="PXC70" s="1442"/>
      <c r="PXD70" s="1442"/>
      <c r="PXE70" s="1442"/>
      <c r="PXF70" s="1442"/>
      <c r="PXG70" s="1442"/>
      <c r="PXH70" s="1442"/>
      <c r="PXI70" s="1442"/>
      <c r="PXJ70" s="1442"/>
      <c r="PXK70" s="1442"/>
      <c r="PXL70" s="1442"/>
      <c r="PXM70" s="1442"/>
      <c r="PXN70" s="1442"/>
      <c r="PXO70" s="1442"/>
      <c r="PXP70" s="1442"/>
      <c r="PXQ70" s="1442"/>
      <c r="PXR70" s="1442"/>
      <c r="PXS70" s="1442"/>
      <c r="PXT70" s="1442"/>
      <c r="PXU70" s="1442"/>
      <c r="PXV70" s="1442"/>
      <c r="PXW70" s="1442"/>
      <c r="PXX70" s="1442"/>
      <c r="PXY70" s="1442"/>
      <c r="PXZ70" s="1442"/>
      <c r="PYA70" s="1442"/>
      <c r="PYB70" s="1442"/>
      <c r="PYC70" s="1442"/>
      <c r="PYD70" s="1442"/>
      <c r="PYE70" s="1442"/>
      <c r="PYF70" s="1442"/>
      <c r="PYG70" s="1442"/>
      <c r="PYH70" s="1442"/>
      <c r="PYI70" s="1442"/>
      <c r="PYJ70" s="1442"/>
      <c r="PYK70" s="1442"/>
      <c r="PYL70" s="1442"/>
      <c r="PYM70" s="1442"/>
      <c r="PYN70" s="1442"/>
      <c r="PYO70" s="1442"/>
      <c r="PYP70" s="1442"/>
      <c r="PYQ70" s="1442"/>
      <c r="PYR70" s="1442"/>
      <c r="PYS70" s="1442"/>
      <c r="PYT70" s="1442"/>
      <c r="PYU70" s="1442"/>
      <c r="PYV70" s="1442"/>
      <c r="PYW70" s="1442"/>
      <c r="PYX70" s="1442"/>
      <c r="PYY70" s="1442"/>
      <c r="PYZ70" s="1442"/>
      <c r="PZA70" s="1442"/>
      <c r="PZB70" s="1442"/>
      <c r="PZC70" s="1442"/>
      <c r="PZD70" s="1442"/>
      <c r="PZE70" s="1442"/>
      <c r="PZF70" s="1442"/>
      <c r="PZG70" s="1442"/>
      <c r="PZH70" s="1442"/>
      <c r="PZI70" s="1442"/>
      <c r="PZJ70" s="1442"/>
      <c r="PZK70" s="1442"/>
      <c r="PZL70" s="1442"/>
      <c r="PZM70" s="1442"/>
      <c r="PZN70" s="1442"/>
      <c r="PZO70" s="1442"/>
      <c r="PZP70" s="1442"/>
      <c r="PZQ70" s="1442"/>
      <c r="PZR70" s="1442"/>
      <c r="PZS70" s="1442"/>
      <c r="PZT70" s="1442"/>
      <c r="PZU70" s="1442"/>
      <c r="PZV70" s="1442"/>
      <c r="PZW70" s="1442"/>
      <c r="PZX70" s="1442"/>
      <c r="PZY70" s="1442"/>
      <c r="PZZ70" s="1442"/>
      <c r="QAA70" s="1442"/>
      <c r="QAB70" s="1442"/>
      <c r="QAC70" s="1442"/>
      <c r="QAD70" s="1442"/>
      <c r="QAE70" s="1442"/>
      <c r="QAF70" s="1442"/>
      <c r="QAG70" s="1442"/>
      <c r="QAH70" s="1442"/>
      <c r="QAI70" s="1442"/>
      <c r="QAJ70" s="1442"/>
      <c r="QAK70" s="1442"/>
      <c r="QAL70" s="1442"/>
      <c r="QAM70" s="1442"/>
      <c r="QAN70" s="1442"/>
      <c r="QAO70" s="1442"/>
      <c r="QAP70" s="1442"/>
      <c r="QAQ70" s="1442"/>
      <c r="QAR70" s="1442"/>
      <c r="QAS70" s="1442"/>
      <c r="QAT70" s="1442"/>
      <c r="QAU70" s="1442"/>
      <c r="QAV70" s="1442"/>
      <c r="QAW70" s="1442"/>
      <c r="QAX70" s="1442"/>
      <c r="QAY70" s="1442"/>
      <c r="QAZ70" s="1442"/>
      <c r="QBA70" s="1442"/>
      <c r="QBB70" s="1442"/>
      <c r="QBC70" s="1442"/>
      <c r="QBD70" s="1442"/>
      <c r="QBE70" s="1442"/>
      <c r="QBF70" s="1442"/>
      <c r="QBG70" s="1442"/>
      <c r="QBH70" s="1442"/>
      <c r="QBI70" s="1442"/>
      <c r="QBJ70" s="1442"/>
      <c r="QBK70" s="1442"/>
      <c r="QBL70" s="1442"/>
      <c r="QBM70" s="1442"/>
      <c r="QBN70" s="1442"/>
      <c r="QBO70" s="1442"/>
      <c r="QBP70" s="1442"/>
      <c r="QBQ70" s="1442"/>
      <c r="QBR70" s="1442"/>
      <c r="QBS70" s="1442"/>
      <c r="QBT70" s="1442"/>
      <c r="QBU70" s="1442"/>
      <c r="QBV70" s="1442"/>
      <c r="QBW70" s="1442"/>
      <c r="QBX70" s="1442"/>
      <c r="QBY70" s="1442"/>
      <c r="QBZ70" s="1442"/>
      <c r="QCA70" s="1442"/>
      <c r="QCB70" s="1442"/>
      <c r="QCC70" s="1442"/>
      <c r="QCD70" s="1442"/>
      <c r="QCE70" s="1442"/>
      <c r="QCF70" s="1442"/>
      <c r="QCG70" s="1442"/>
      <c r="QCH70" s="1442"/>
      <c r="QCI70" s="1442"/>
      <c r="QCJ70" s="1442"/>
      <c r="QCK70" s="1442"/>
      <c r="QCL70" s="1442"/>
      <c r="QCM70" s="1442"/>
      <c r="QCN70" s="1442"/>
      <c r="QCO70" s="1442"/>
      <c r="QCP70" s="1442"/>
      <c r="QCQ70" s="1442"/>
      <c r="QCR70" s="1442"/>
      <c r="QCS70" s="1442"/>
      <c r="QCT70" s="1442"/>
      <c r="QCU70" s="1442"/>
      <c r="QCV70" s="1442"/>
      <c r="QCW70" s="1442"/>
      <c r="QCX70" s="1442"/>
      <c r="QCY70" s="1442"/>
      <c r="QCZ70" s="1442"/>
      <c r="QDA70" s="1442"/>
      <c r="QDB70" s="1442"/>
      <c r="QDC70" s="1442"/>
      <c r="QDD70" s="1442"/>
      <c r="QDE70" s="1442"/>
      <c r="QDF70" s="1442"/>
      <c r="QDG70" s="1442"/>
      <c r="QDH70" s="1442"/>
      <c r="QDI70" s="1442"/>
      <c r="QDJ70" s="1442"/>
      <c r="QDK70" s="1442"/>
      <c r="QDL70" s="1442"/>
      <c r="QDM70" s="1442"/>
      <c r="QDN70" s="1442"/>
      <c r="QDO70" s="1442"/>
      <c r="QDP70" s="1442"/>
      <c r="QDQ70" s="1442"/>
      <c r="QDR70" s="1442"/>
      <c r="QDS70" s="1442"/>
      <c r="QDT70" s="1442"/>
      <c r="QDU70" s="1442"/>
      <c r="QDV70" s="1442"/>
      <c r="QDW70" s="1442"/>
      <c r="QDX70" s="1442"/>
      <c r="QDY70" s="1442"/>
      <c r="QDZ70" s="1442"/>
      <c r="QEA70" s="1442"/>
      <c r="QEB70" s="1442"/>
      <c r="QEC70" s="1442"/>
      <c r="QED70" s="1442"/>
      <c r="QEE70" s="1442"/>
      <c r="QEF70" s="1442"/>
      <c r="QEG70" s="1442"/>
      <c r="QEH70" s="1442"/>
      <c r="QEI70" s="1442"/>
      <c r="QEJ70" s="1442"/>
      <c r="QEK70" s="1442"/>
      <c r="QEL70" s="1442"/>
      <c r="QEM70" s="1442"/>
      <c r="QEN70" s="1442"/>
      <c r="QEO70" s="1442"/>
      <c r="QEP70" s="1442"/>
      <c r="QEQ70" s="1442"/>
      <c r="QER70" s="1442"/>
      <c r="QES70" s="1442"/>
      <c r="QET70" s="1442"/>
      <c r="QEU70" s="1442"/>
      <c r="QEV70" s="1442"/>
      <c r="QEW70" s="1442"/>
      <c r="QEX70" s="1442"/>
      <c r="QEY70" s="1442"/>
      <c r="QEZ70" s="1442"/>
      <c r="QFA70" s="1442"/>
      <c r="QFB70" s="1442"/>
      <c r="QFC70" s="1442"/>
      <c r="QFD70" s="1442"/>
      <c r="QFE70" s="1442"/>
      <c r="QFF70" s="1442"/>
      <c r="QFG70" s="1442"/>
      <c r="QFH70" s="1442"/>
      <c r="QFI70" s="1442"/>
      <c r="QFJ70" s="1442"/>
      <c r="QFK70" s="1442"/>
      <c r="QFL70" s="1442"/>
      <c r="QFM70" s="1442"/>
      <c r="QFN70" s="1442"/>
      <c r="QFO70" s="1442"/>
      <c r="QFP70" s="1442"/>
      <c r="QFQ70" s="1442"/>
      <c r="QFR70" s="1442"/>
      <c r="QFS70" s="1442"/>
      <c r="QFT70" s="1442"/>
      <c r="QFU70" s="1442"/>
      <c r="QFV70" s="1442"/>
      <c r="QFW70" s="1442"/>
      <c r="QFX70" s="1442"/>
      <c r="QFY70" s="1442"/>
      <c r="QFZ70" s="1442"/>
      <c r="QGA70" s="1442"/>
      <c r="QGB70" s="1442"/>
      <c r="QGC70" s="1442"/>
      <c r="QGD70" s="1442"/>
      <c r="QGE70" s="1442"/>
      <c r="QGF70" s="1442"/>
      <c r="QGG70" s="1442"/>
      <c r="QGH70" s="1442"/>
      <c r="QGI70" s="1442"/>
      <c r="QGJ70" s="1442"/>
      <c r="QGK70" s="1442"/>
      <c r="QGL70" s="1442"/>
      <c r="QGM70" s="1442"/>
      <c r="QGN70" s="1442"/>
      <c r="QGO70" s="1442"/>
      <c r="QGP70" s="1442"/>
      <c r="QGQ70" s="1442"/>
      <c r="QGR70" s="1442"/>
      <c r="QGS70" s="1442"/>
      <c r="QGT70" s="1442"/>
      <c r="QGU70" s="1442"/>
      <c r="QGV70" s="1442"/>
      <c r="QGW70" s="1442"/>
      <c r="QGX70" s="1442"/>
      <c r="QGY70" s="1442"/>
      <c r="QGZ70" s="1442"/>
      <c r="QHA70" s="1442"/>
      <c r="QHB70" s="1442"/>
      <c r="QHC70" s="1442"/>
      <c r="QHD70" s="1442"/>
      <c r="QHE70" s="1442"/>
      <c r="QHF70" s="1442"/>
      <c r="QHG70" s="1442"/>
      <c r="QHH70" s="1442"/>
      <c r="QHI70" s="1442"/>
      <c r="QHJ70" s="1442"/>
      <c r="QHK70" s="1442"/>
      <c r="QHL70" s="1442"/>
      <c r="QHM70" s="1442"/>
      <c r="QHN70" s="1442"/>
      <c r="QHO70" s="1442"/>
      <c r="QHP70" s="1442"/>
      <c r="QHQ70" s="1442"/>
      <c r="QHR70" s="1442"/>
      <c r="QHS70" s="1442"/>
      <c r="QHT70" s="1442"/>
      <c r="QHU70" s="1442"/>
      <c r="QHV70" s="1442"/>
      <c r="QHW70" s="1442"/>
      <c r="QHX70" s="1442"/>
      <c r="QHY70" s="1442"/>
      <c r="QHZ70" s="1442"/>
      <c r="QIA70" s="1442"/>
      <c r="QIB70" s="1442"/>
      <c r="QIC70" s="1442"/>
      <c r="QID70" s="1442"/>
      <c r="QIE70" s="1442"/>
      <c r="QIF70" s="1442"/>
      <c r="QIG70" s="1442"/>
      <c r="QIH70" s="1442"/>
      <c r="QII70" s="1442"/>
      <c r="QIJ70" s="1442"/>
      <c r="QIK70" s="1442"/>
      <c r="QIL70" s="1442"/>
      <c r="QIM70" s="1442"/>
      <c r="QIN70" s="1442"/>
      <c r="QIO70" s="1442"/>
      <c r="QIP70" s="1442"/>
      <c r="QIQ70" s="1442"/>
      <c r="QIR70" s="1442"/>
      <c r="QIS70" s="1442"/>
      <c r="QIT70" s="1442"/>
      <c r="QIU70" s="1442"/>
      <c r="QIV70" s="1442"/>
      <c r="QIW70" s="1442"/>
      <c r="QIX70" s="1442"/>
      <c r="QIY70" s="1442"/>
      <c r="QIZ70" s="1442"/>
      <c r="QJA70" s="1442"/>
      <c r="QJB70" s="1442"/>
      <c r="QJC70" s="1442"/>
      <c r="QJD70" s="1442"/>
      <c r="QJE70" s="1442"/>
      <c r="QJF70" s="1442"/>
      <c r="QJG70" s="1442"/>
      <c r="QJH70" s="1442"/>
      <c r="QJI70" s="1442"/>
      <c r="QJJ70" s="1442"/>
      <c r="QJK70" s="1442"/>
      <c r="QJL70" s="1442"/>
      <c r="QJM70" s="1442"/>
      <c r="QJN70" s="1442"/>
      <c r="QJO70" s="1442"/>
      <c r="QJP70" s="1442"/>
      <c r="QJQ70" s="1442"/>
      <c r="QJR70" s="1442"/>
      <c r="QJS70" s="1442"/>
      <c r="QJT70" s="1442"/>
      <c r="QJU70" s="1442"/>
      <c r="QJV70" s="1442"/>
      <c r="QJW70" s="1442"/>
      <c r="QJX70" s="1442"/>
      <c r="QJY70" s="1442"/>
      <c r="QJZ70" s="1442"/>
      <c r="QKA70" s="1442"/>
      <c r="QKB70" s="1442"/>
      <c r="QKC70" s="1442"/>
      <c r="QKD70" s="1442"/>
      <c r="QKE70" s="1442"/>
      <c r="QKF70" s="1442"/>
      <c r="QKG70" s="1442"/>
      <c r="QKH70" s="1442"/>
      <c r="QKI70" s="1442"/>
      <c r="QKJ70" s="1442"/>
      <c r="QKK70" s="1442"/>
      <c r="QKL70" s="1442"/>
      <c r="QKM70" s="1442"/>
      <c r="QKN70" s="1442"/>
      <c r="QKO70" s="1442"/>
      <c r="QKP70" s="1442"/>
      <c r="QKQ70" s="1442"/>
      <c r="QKR70" s="1442"/>
      <c r="QKS70" s="1442"/>
      <c r="QKT70" s="1442"/>
      <c r="QKU70" s="1442"/>
      <c r="QKV70" s="1442"/>
      <c r="QKW70" s="1442"/>
      <c r="QKX70" s="1442"/>
      <c r="QKY70" s="1442"/>
      <c r="QKZ70" s="1442"/>
      <c r="QLA70" s="1442"/>
      <c r="QLB70" s="1442"/>
      <c r="QLC70" s="1442"/>
      <c r="QLD70" s="1442"/>
      <c r="QLE70" s="1442"/>
      <c r="QLF70" s="1442"/>
      <c r="QLG70" s="1442"/>
      <c r="QLH70" s="1442"/>
      <c r="QLI70" s="1442"/>
      <c r="QLJ70" s="1442"/>
      <c r="QLK70" s="1442"/>
      <c r="QLL70" s="1442"/>
      <c r="QLM70" s="1442"/>
      <c r="QLN70" s="1442"/>
      <c r="QLO70" s="1442"/>
      <c r="QLP70" s="1442"/>
      <c r="QLQ70" s="1442"/>
      <c r="QLR70" s="1442"/>
      <c r="QLS70" s="1442"/>
      <c r="QLT70" s="1442"/>
      <c r="QLU70" s="1442"/>
      <c r="QLV70" s="1442"/>
      <c r="QLW70" s="1442"/>
      <c r="QLX70" s="1442"/>
      <c r="QLY70" s="1442"/>
      <c r="QLZ70" s="1442"/>
      <c r="QMA70" s="1442"/>
      <c r="QMB70" s="1442"/>
      <c r="QMC70" s="1442"/>
      <c r="QMD70" s="1442"/>
      <c r="QME70" s="1442"/>
      <c r="QMF70" s="1442"/>
      <c r="QMG70" s="1442"/>
      <c r="QMH70" s="1442"/>
      <c r="QMI70" s="1442"/>
      <c r="QMJ70" s="1442"/>
      <c r="QMK70" s="1442"/>
      <c r="QML70" s="1442"/>
      <c r="QMM70" s="1442"/>
      <c r="QMN70" s="1442"/>
      <c r="QMO70" s="1442"/>
      <c r="QMP70" s="1442"/>
      <c r="QMQ70" s="1442"/>
      <c r="QMR70" s="1442"/>
      <c r="QMS70" s="1442"/>
      <c r="QMT70" s="1442"/>
      <c r="QMU70" s="1442"/>
      <c r="QMV70" s="1442"/>
      <c r="QMW70" s="1442"/>
      <c r="QMX70" s="1442"/>
      <c r="QMY70" s="1442"/>
      <c r="QMZ70" s="1442"/>
      <c r="QNA70" s="1442"/>
      <c r="QNB70" s="1442"/>
      <c r="QNC70" s="1442"/>
      <c r="QND70" s="1442"/>
      <c r="QNE70" s="1442"/>
      <c r="QNF70" s="1442"/>
      <c r="QNG70" s="1442"/>
      <c r="QNH70" s="1442"/>
      <c r="QNI70" s="1442"/>
      <c r="QNJ70" s="1442"/>
      <c r="QNK70" s="1442"/>
      <c r="QNL70" s="1442"/>
      <c r="QNM70" s="1442"/>
      <c r="QNN70" s="1442"/>
      <c r="QNO70" s="1442"/>
      <c r="QNP70" s="1442"/>
      <c r="QNQ70" s="1442"/>
      <c r="QNR70" s="1442"/>
      <c r="QNS70" s="1442"/>
      <c r="QNT70" s="1442"/>
      <c r="QNU70" s="1442"/>
      <c r="QNV70" s="1442"/>
      <c r="QNW70" s="1442"/>
      <c r="QNX70" s="1442"/>
      <c r="QNY70" s="1442"/>
      <c r="QNZ70" s="1442"/>
      <c r="QOA70" s="1442"/>
      <c r="QOB70" s="1442"/>
      <c r="QOC70" s="1442"/>
      <c r="QOD70" s="1442"/>
      <c r="QOE70" s="1442"/>
      <c r="QOF70" s="1442"/>
      <c r="QOG70" s="1442"/>
      <c r="QOH70" s="1442"/>
      <c r="QOI70" s="1442"/>
      <c r="QOJ70" s="1442"/>
      <c r="QOK70" s="1442"/>
      <c r="QOL70" s="1442"/>
      <c r="QOM70" s="1442"/>
      <c r="QON70" s="1442"/>
      <c r="QOO70" s="1442"/>
      <c r="QOP70" s="1442"/>
      <c r="QOQ70" s="1442"/>
      <c r="QOR70" s="1442"/>
      <c r="QOS70" s="1442"/>
      <c r="QOT70" s="1442"/>
      <c r="QOU70" s="1442"/>
      <c r="QOV70" s="1442"/>
      <c r="QOW70" s="1442"/>
      <c r="QOX70" s="1442"/>
      <c r="QOY70" s="1442"/>
      <c r="QOZ70" s="1442"/>
      <c r="QPA70" s="1442"/>
      <c r="QPB70" s="1442"/>
      <c r="QPC70" s="1442"/>
      <c r="QPD70" s="1442"/>
      <c r="QPE70" s="1442"/>
      <c r="QPF70" s="1442"/>
      <c r="QPG70" s="1442"/>
      <c r="QPH70" s="1442"/>
      <c r="QPI70" s="1442"/>
      <c r="QPJ70" s="1442"/>
      <c r="QPK70" s="1442"/>
      <c r="QPL70" s="1442"/>
      <c r="QPM70" s="1442"/>
      <c r="QPN70" s="1442"/>
      <c r="QPO70" s="1442"/>
      <c r="QPP70" s="1442"/>
      <c r="QPQ70" s="1442"/>
      <c r="QPR70" s="1442"/>
      <c r="QPS70" s="1442"/>
      <c r="QPT70" s="1442"/>
      <c r="QPU70" s="1442"/>
      <c r="QPV70" s="1442"/>
      <c r="QPW70" s="1442"/>
      <c r="QPX70" s="1442"/>
      <c r="QPY70" s="1442"/>
      <c r="QPZ70" s="1442"/>
      <c r="QQA70" s="1442"/>
      <c r="QQB70" s="1442"/>
      <c r="QQC70" s="1442"/>
      <c r="QQD70" s="1442"/>
      <c r="QQE70" s="1442"/>
      <c r="QQF70" s="1442"/>
      <c r="QQG70" s="1442"/>
      <c r="QQH70" s="1442"/>
      <c r="QQI70" s="1442"/>
      <c r="QQJ70" s="1442"/>
      <c r="QQK70" s="1442"/>
      <c r="QQL70" s="1442"/>
      <c r="QQM70" s="1442"/>
      <c r="QQN70" s="1442"/>
      <c r="QQO70" s="1442"/>
      <c r="QQP70" s="1442"/>
      <c r="QQQ70" s="1442"/>
      <c r="QQR70" s="1442"/>
      <c r="QQS70" s="1442"/>
      <c r="QQT70" s="1442"/>
      <c r="QQU70" s="1442"/>
      <c r="QQV70" s="1442"/>
      <c r="QQW70" s="1442"/>
      <c r="QQX70" s="1442"/>
      <c r="QQY70" s="1442"/>
      <c r="QQZ70" s="1442"/>
      <c r="QRA70" s="1442"/>
      <c r="QRB70" s="1442"/>
      <c r="QRC70" s="1442"/>
      <c r="QRD70" s="1442"/>
      <c r="QRE70" s="1442"/>
      <c r="QRF70" s="1442"/>
      <c r="QRG70" s="1442"/>
      <c r="QRH70" s="1442"/>
      <c r="QRI70" s="1442"/>
      <c r="QRJ70" s="1442"/>
      <c r="QRK70" s="1442"/>
      <c r="QRL70" s="1442"/>
      <c r="QRM70" s="1442"/>
      <c r="QRN70" s="1442"/>
      <c r="QRO70" s="1442"/>
      <c r="QRP70" s="1442"/>
      <c r="QRQ70" s="1442"/>
      <c r="QRR70" s="1442"/>
      <c r="QRS70" s="1442"/>
      <c r="QRT70" s="1442"/>
      <c r="QRU70" s="1442"/>
      <c r="QRV70" s="1442"/>
      <c r="QRW70" s="1442"/>
      <c r="QRX70" s="1442"/>
      <c r="QRY70" s="1442"/>
      <c r="QRZ70" s="1442"/>
      <c r="QSA70" s="1442"/>
      <c r="QSB70" s="1442"/>
      <c r="QSC70" s="1442"/>
      <c r="QSD70" s="1442"/>
      <c r="QSE70" s="1442"/>
      <c r="QSF70" s="1442"/>
      <c r="QSG70" s="1442"/>
      <c r="QSH70" s="1442"/>
      <c r="QSI70" s="1442"/>
      <c r="QSJ70" s="1442"/>
      <c r="QSK70" s="1442"/>
      <c r="QSL70" s="1442"/>
      <c r="QSM70" s="1442"/>
      <c r="QSN70" s="1442"/>
      <c r="QSO70" s="1442"/>
      <c r="QSP70" s="1442"/>
      <c r="QSQ70" s="1442"/>
      <c r="QSR70" s="1442"/>
      <c r="QSS70" s="1442"/>
      <c r="QST70" s="1442"/>
      <c r="QSU70" s="1442"/>
      <c r="QSV70" s="1442"/>
      <c r="QSW70" s="1442"/>
      <c r="QSX70" s="1442"/>
      <c r="QSY70" s="1442"/>
      <c r="QSZ70" s="1442"/>
      <c r="QTA70" s="1442"/>
      <c r="QTB70" s="1442"/>
      <c r="QTC70" s="1442"/>
      <c r="QTD70" s="1442"/>
      <c r="QTE70" s="1442"/>
      <c r="QTF70" s="1442"/>
      <c r="QTG70" s="1442"/>
      <c r="QTH70" s="1442"/>
      <c r="QTI70" s="1442"/>
      <c r="QTJ70" s="1442"/>
      <c r="QTK70" s="1442"/>
      <c r="QTL70" s="1442"/>
      <c r="QTM70" s="1442"/>
      <c r="QTN70" s="1442"/>
      <c r="QTO70" s="1442"/>
      <c r="QTP70" s="1442"/>
      <c r="QTQ70" s="1442"/>
      <c r="QTR70" s="1442"/>
      <c r="QTS70" s="1442"/>
      <c r="QTT70" s="1442"/>
      <c r="QTU70" s="1442"/>
      <c r="QTV70" s="1442"/>
      <c r="QTW70" s="1442"/>
      <c r="QTX70" s="1442"/>
      <c r="QTY70" s="1442"/>
      <c r="QTZ70" s="1442"/>
      <c r="QUA70" s="1442"/>
      <c r="QUB70" s="1442"/>
      <c r="QUC70" s="1442"/>
      <c r="QUD70" s="1442"/>
      <c r="QUE70" s="1442"/>
      <c r="QUF70" s="1442"/>
      <c r="QUG70" s="1442"/>
      <c r="QUH70" s="1442"/>
      <c r="QUI70" s="1442"/>
      <c r="QUJ70" s="1442"/>
      <c r="QUK70" s="1442"/>
      <c r="QUL70" s="1442"/>
      <c r="QUM70" s="1442"/>
      <c r="QUN70" s="1442"/>
      <c r="QUO70" s="1442"/>
      <c r="QUP70" s="1442"/>
      <c r="QUQ70" s="1442"/>
      <c r="QUR70" s="1442"/>
      <c r="QUS70" s="1442"/>
      <c r="QUT70" s="1442"/>
      <c r="QUU70" s="1442"/>
      <c r="QUV70" s="1442"/>
      <c r="QUW70" s="1442"/>
      <c r="QUX70" s="1442"/>
      <c r="QUY70" s="1442"/>
      <c r="QUZ70" s="1442"/>
      <c r="QVA70" s="1442"/>
      <c r="QVB70" s="1442"/>
      <c r="QVC70" s="1442"/>
      <c r="QVD70" s="1442"/>
      <c r="QVE70" s="1442"/>
      <c r="QVF70" s="1442"/>
      <c r="QVG70" s="1442"/>
      <c r="QVH70" s="1442"/>
      <c r="QVI70" s="1442"/>
      <c r="QVJ70" s="1442"/>
      <c r="QVK70" s="1442"/>
      <c r="QVL70" s="1442"/>
      <c r="QVM70" s="1442"/>
      <c r="QVN70" s="1442"/>
      <c r="QVO70" s="1442"/>
      <c r="QVP70" s="1442"/>
      <c r="QVQ70" s="1442"/>
      <c r="QVR70" s="1442"/>
      <c r="QVS70" s="1442"/>
      <c r="QVT70" s="1442"/>
      <c r="QVU70" s="1442"/>
      <c r="QVV70" s="1442"/>
      <c r="QVW70" s="1442"/>
      <c r="QVX70" s="1442"/>
      <c r="QVY70" s="1442"/>
      <c r="QVZ70" s="1442"/>
      <c r="QWA70" s="1442"/>
      <c r="QWB70" s="1442"/>
      <c r="QWC70" s="1442"/>
      <c r="QWD70" s="1442"/>
      <c r="QWE70" s="1442"/>
      <c r="QWF70" s="1442"/>
      <c r="QWG70" s="1442"/>
      <c r="QWH70" s="1442"/>
      <c r="QWI70" s="1442"/>
      <c r="QWJ70" s="1442"/>
      <c r="QWK70" s="1442"/>
      <c r="QWL70" s="1442"/>
      <c r="QWM70" s="1442"/>
      <c r="QWN70" s="1442"/>
      <c r="QWO70" s="1442"/>
      <c r="QWP70" s="1442"/>
      <c r="QWQ70" s="1442"/>
      <c r="QWR70" s="1442"/>
      <c r="QWS70" s="1442"/>
      <c r="QWT70" s="1442"/>
      <c r="QWU70" s="1442"/>
      <c r="QWV70" s="1442"/>
      <c r="QWW70" s="1442"/>
      <c r="QWX70" s="1442"/>
      <c r="QWY70" s="1442"/>
      <c r="QWZ70" s="1442"/>
      <c r="QXA70" s="1442"/>
      <c r="QXB70" s="1442"/>
      <c r="QXC70" s="1442"/>
      <c r="QXD70" s="1442"/>
      <c r="QXE70" s="1442"/>
      <c r="QXF70" s="1442"/>
      <c r="QXG70" s="1442"/>
      <c r="QXH70" s="1442"/>
      <c r="QXI70" s="1442"/>
      <c r="QXJ70" s="1442"/>
      <c r="QXK70" s="1442"/>
      <c r="QXL70" s="1442"/>
      <c r="QXM70" s="1442"/>
      <c r="QXN70" s="1442"/>
      <c r="QXO70" s="1442"/>
      <c r="QXP70" s="1442"/>
      <c r="QXQ70" s="1442"/>
      <c r="QXR70" s="1442"/>
      <c r="QXS70" s="1442"/>
      <c r="QXT70" s="1442"/>
      <c r="QXU70" s="1442"/>
      <c r="QXV70" s="1442"/>
      <c r="QXW70" s="1442"/>
      <c r="QXX70" s="1442"/>
      <c r="QXY70" s="1442"/>
      <c r="QXZ70" s="1442"/>
      <c r="QYA70" s="1442"/>
      <c r="QYB70" s="1442"/>
      <c r="QYC70" s="1442"/>
      <c r="QYD70" s="1442"/>
      <c r="QYE70" s="1442"/>
      <c r="QYF70" s="1442"/>
      <c r="QYG70" s="1442"/>
      <c r="QYH70" s="1442"/>
      <c r="QYI70" s="1442"/>
      <c r="QYJ70" s="1442"/>
      <c r="QYK70" s="1442"/>
      <c r="QYL70" s="1442"/>
      <c r="QYM70" s="1442"/>
      <c r="QYN70" s="1442"/>
      <c r="QYO70" s="1442"/>
      <c r="QYP70" s="1442"/>
      <c r="QYQ70" s="1442"/>
      <c r="QYR70" s="1442"/>
      <c r="QYS70" s="1442"/>
      <c r="QYT70" s="1442"/>
      <c r="QYU70" s="1442"/>
      <c r="QYV70" s="1442"/>
      <c r="QYW70" s="1442"/>
      <c r="QYX70" s="1442"/>
      <c r="QYY70" s="1442"/>
      <c r="QYZ70" s="1442"/>
      <c r="QZA70" s="1442"/>
      <c r="QZB70" s="1442"/>
      <c r="QZC70" s="1442"/>
      <c r="QZD70" s="1442"/>
      <c r="QZE70" s="1442"/>
      <c r="QZF70" s="1442"/>
      <c r="QZG70" s="1442"/>
      <c r="QZH70" s="1442"/>
      <c r="QZI70" s="1442"/>
      <c r="QZJ70" s="1442"/>
      <c r="QZK70" s="1442"/>
      <c r="QZL70" s="1442"/>
      <c r="QZM70" s="1442"/>
      <c r="QZN70" s="1442"/>
      <c r="QZO70" s="1442"/>
      <c r="QZP70" s="1442"/>
      <c r="QZQ70" s="1442"/>
      <c r="QZR70" s="1442"/>
      <c r="QZS70" s="1442"/>
      <c r="QZT70" s="1442"/>
      <c r="QZU70" s="1442"/>
      <c r="QZV70" s="1442"/>
      <c r="QZW70" s="1442"/>
      <c r="QZX70" s="1442"/>
      <c r="QZY70" s="1442"/>
      <c r="QZZ70" s="1442"/>
      <c r="RAA70" s="1442"/>
      <c r="RAB70" s="1442"/>
      <c r="RAC70" s="1442"/>
      <c r="RAD70" s="1442"/>
      <c r="RAE70" s="1442"/>
      <c r="RAF70" s="1442"/>
      <c r="RAG70" s="1442"/>
      <c r="RAH70" s="1442"/>
      <c r="RAI70" s="1442"/>
      <c r="RAJ70" s="1442"/>
      <c r="RAK70" s="1442"/>
      <c r="RAL70" s="1442"/>
      <c r="RAM70" s="1442"/>
      <c r="RAN70" s="1442"/>
      <c r="RAO70" s="1442"/>
      <c r="RAP70" s="1442"/>
      <c r="RAQ70" s="1442"/>
      <c r="RAR70" s="1442"/>
      <c r="RAS70" s="1442"/>
      <c r="RAT70" s="1442"/>
      <c r="RAU70" s="1442"/>
      <c r="RAV70" s="1442"/>
      <c r="RAW70" s="1442"/>
      <c r="RAX70" s="1442"/>
      <c r="RAY70" s="1442"/>
      <c r="RAZ70" s="1442"/>
      <c r="RBA70" s="1442"/>
      <c r="RBB70" s="1442"/>
      <c r="RBC70" s="1442"/>
      <c r="RBD70" s="1442"/>
      <c r="RBE70" s="1442"/>
      <c r="RBF70" s="1442"/>
      <c r="RBG70" s="1442"/>
      <c r="RBH70" s="1442"/>
      <c r="RBI70" s="1442"/>
      <c r="RBJ70" s="1442"/>
      <c r="RBK70" s="1442"/>
      <c r="RBL70" s="1442"/>
      <c r="RBM70" s="1442"/>
      <c r="RBN70" s="1442"/>
      <c r="RBO70" s="1442"/>
      <c r="RBP70" s="1442"/>
      <c r="RBQ70" s="1442"/>
      <c r="RBR70" s="1442"/>
      <c r="RBS70" s="1442"/>
      <c r="RBT70" s="1442"/>
      <c r="RBU70" s="1442"/>
      <c r="RBV70" s="1442"/>
      <c r="RBW70" s="1442"/>
      <c r="RBX70" s="1442"/>
      <c r="RBY70" s="1442"/>
      <c r="RBZ70" s="1442"/>
      <c r="RCA70" s="1442"/>
      <c r="RCB70" s="1442"/>
      <c r="RCC70" s="1442"/>
      <c r="RCD70" s="1442"/>
      <c r="RCE70" s="1442"/>
      <c r="RCF70" s="1442"/>
      <c r="RCG70" s="1442"/>
      <c r="RCH70" s="1442"/>
      <c r="RCI70" s="1442"/>
      <c r="RCJ70" s="1442"/>
      <c r="RCK70" s="1442"/>
      <c r="RCL70" s="1442"/>
      <c r="RCM70" s="1442"/>
      <c r="RCN70" s="1442"/>
      <c r="RCO70" s="1442"/>
      <c r="RCP70" s="1442"/>
      <c r="RCQ70" s="1442"/>
      <c r="RCR70" s="1442"/>
      <c r="RCS70" s="1442"/>
      <c r="RCT70" s="1442"/>
      <c r="RCU70" s="1442"/>
      <c r="RCV70" s="1442"/>
      <c r="RCW70" s="1442"/>
      <c r="RCX70" s="1442"/>
      <c r="RCY70" s="1442"/>
      <c r="RCZ70" s="1442"/>
      <c r="RDA70" s="1442"/>
      <c r="RDB70" s="1442"/>
      <c r="RDC70" s="1442"/>
      <c r="RDD70" s="1442"/>
      <c r="RDE70" s="1442"/>
      <c r="RDF70" s="1442"/>
      <c r="RDG70" s="1442"/>
      <c r="RDH70" s="1442"/>
      <c r="RDI70" s="1442"/>
      <c r="RDJ70" s="1442"/>
      <c r="RDK70" s="1442"/>
      <c r="RDL70" s="1442"/>
      <c r="RDM70" s="1442"/>
      <c r="RDN70" s="1442"/>
      <c r="RDO70" s="1442"/>
      <c r="RDP70" s="1442"/>
      <c r="RDQ70" s="1442"/>
      <c r="RDR70" s="1442"/>
      <c r="RDS70" s="1442"/>
      <c r="RDT70" s="1442"/>
      <c r="RDU70" s="1442"/>
      <c r="RDV70" s="1442"/>
      <c r="RDW70" s="1442"/>
      <c r="RDX70" s="1442"/>
      <c r="RDY70" s="1442"/>
      <c r="RDZ70" s="1442"/>
      <c r="REA70" s="1442"/>
      <c r="REB70" s="1442"/>
      <c r="REC70" s="1442"/>
      <c r="RED70" s="1442"/>
      <c r="REE70" s="1442"/>
      <c r="REF70" s="1442"/>
      <c r="REG70" s="1442"/>
      <c r="REH70" s="1442"/>
      <c r="REI70" s="1442"/>
      <c r="REJ70" s="1442"/>
      <c r="REK70" s="1442"/>
      <c r="REL70" s="1442"/>
      <c r="REM70" s="1442"/>
      <c r="REN70" s="1442"/>
      <c r="REO70" s="1442"/>
      <c r="REP70" s="1442"/>
      <c r="REQ70" s="1442"/>
      <c r="RER70" s="1442"/>
      <c r="RES70" s="1442"/>
      <c r="RET70" s="1442"/>
      <c r="REU70" s="1442"/>
      <c r="REV70" s="1442"/>
      <c r="REW70" s="1442"/>
      <c r="REX70" s="1442"/>
      <c r="REY70" s="1442"/>
      <c r="REZ70" s="1442"/>
      <c r="RFA70" s="1442"/>
      <c r="RFB70" s="1442"/>
      <c r="RFC70" s="1442"/>
      <c r="RFD70" s="1442"/>
      <c r="RFE70" s="1442"/>
      <c r="RFF70" s="1442"/>
      <c r="RFG70" s="1442"/>
      <c r="RFH70" s="1442"/>
      <c r="RFI70" s="1442"/>
      <c r="RFJ70" s="1442"/>
      <c r="RFK70" s="1442"/>
      <c r="RFL70" s="1442"/>
      <c r="RFM70" s="1442"/>
      <c r="RFN70" s="1442"/>
      <c r="RFO70" s="1442"/>
      <c r="RFP70" s="1442"/>
      <c r="RFQ70" s="1442"/>
      <c r="RFR70" s="1442"/>
      <c r="RFS70" s="1442"/>
      <c r="RFT70" s="1442"/>
      <c r="RFU70" s="1442"/>
      <c r="RFV70" s="1442"/>
      <c r="RFW70" s="1442"/>
      <c r="RFX70" s="1442"/>
      <c r="RFY70" s="1442"/>
      <c r="RFZ70" s="1442"/>
      <c r="RGA70" s="1442"/>
      <c r="RGB70" s="1442"/>
      <c r="RGC70" s="1442"/>
      <c r="RGD70" s="1442"/>
      <c r="RGE70" s="1442"/>
      <c r="RGF70" s="1442"/>
      <c r="RGG70" s="1442"/>
      <c r="RGH70" s="1442"/>
      <c r="RGI70" s="1442"/>
      <c r="RGJ70" s="1442"/>
      <c r="RGK70" s="1442"/>
      <c r="RGL70" s="1442"/>
      <c r="RGM70" s="1442"/>
      <c r="RGN70" s="1442"/>
      <c r="RGO70" s="1442"/>
      <c r="RGP70" s="1442"/>
      <c r="RGQ70" s="1442"/>
      <c r="RGR70" s="1442"/>
      <c r="RGS70" s="1442"/>
      <c r="RGT70" s="1442"/>
      <c r="RGU70" s="1442"/>
      <c r="RGV70" s="1442"/>
      <c r="RGW70" s="1442"/>
      <c r="RGX70" s="1442"/>
      <c r="RGY70" s="1442"/>
      <c r="RGZ70" s="1442"/>
      <c r="RHA70" s="1442"/>
      <c r="RHB70" s="1442"/>
      <c r="RHC70" s="1442"/>
      <c r="RHD70" s="1442"/>
      <c r="RHE70" s="1442"/>
      <c r="RHF70" s="1442"/>
      <c r="RHG70" s="1442"/>
      <c r="RHH70" s="1442"/>
      <c r="RHI70" s="1442"/>
      <c r="RHJ70" s="1442"/>
      <c r="RHK70" s="1442"/>
      <c r="RHL70" s="1442"/>
      <c r="RHM70" s="1442"/>
      <c r="RHN70" s="1442"/>
      <c r="RHO70" s="1442"/>
      <c r="RHP70" s="1442"/>
      <c r="RHQ70" s="1442"/>
      <c r="RHR70" s="1442"/>
      <c r="RHS70" s="1442"/>
      <c r="RHT70" s="1442"/>
      <c r="RHU70" s="1442"/>
      <c r="RHV70" s="1442"/>
      <c r="RHW70" s="1442"/>
      <c r="RHX70" s="1442"/>
      <c r="RHY70" s="1442"/>
      <c r="RHZ70" s="1442"/>
      <c r="RIA70" s="1442"/>
      <c r="RIB70" s="1442"/>
      <c r="RIC70" s="1442"/>
      <c r="RID70" s="1442"/>
      <c r="RIE70" s="1442"/>
      <c r="RIF70" s="1442"/>
      <c r="RIG70" s="1442"/>
      <c r="RIH70" s="1442"/>
      <c r="RII70" s="1442"/>
      <c r="RIJ70" s="1442"/>
      <c r="RIK70" s="1442"/>
      <c r="RIL70" s="1442"/>
      <c r="RIM70" s="1442"/>
      <c r="RIN70" s="1442"/>
      <c r="RIO70" s="1442"/>
      <c r="RIP70" s="1442"/>
      <c r="RIQ70" s="1442"/>
      <c r="RIR70" s="1442"/>
      <c r="RIS70" s="1442"/>
      <c r="RIT70" s="1442"/>
      <c r="RIU70" s="1442"/>
      <c r="RIV70" s="1442"/>
      <c r="RIW70" s="1442"/>
      <c r="RIX70" s="1442"/>
      <c r="RIY70" s="1442"/>
      <c r="RIZ70" s="1442"/>
      <c r="RJA70" s="1442"/>
      <c r="RJB70" s="1442"/>
      <c r="RJC70" s="1442"/>
      <c r="RJD70" s="1442"/>
      <c r="RJE70" s="1442"/>
      <c r="RJF70" s="1442"/>
      <c r="RJG70" s="1442"/>
      <c r="RJH70" s="1442"/>
      <c r="RJI70" s="1442"/>
      <c r="RJJ70" s="1442"/>
      <c r="RJK70" s="1442"/>
      <c r="RJL70" s="1442"/>
      <c r="RJM70" s="1442"/>
      <c r="RJN70" s="1442"/>
      <c r="RJO70" s="1442"/>
      <c r="RJP70" s="1442"/>
      <c r="RJQ70" s="1442"/>
      <c r="RJR70" s="1442"/>
      <c r="RJS70" s="1442"/>
      <c r="RJT70" s="1442"/>
      <c r="RJU70" s="1442"/>
      <c r="RJV70" s="1442"/>
      <c r="RJW70" s="1442"/>
      <c r="RJX70" s="1442"/>
      <c r="RJY70" s="1442"/>
      <c r="RJZ70" s="1442"/>
      <c r="RKA70" s="1442"/>
      <c r="RKB70" s="1442"/>
      <c r="RKC70" s="1442"/>
      <c r="RKD70" s="1442"/>
      <c r="RKE70" s="1442"/>
      <c r="RKF70" s="1442"/>
      <c r="RKG70" s="1442"/>
      <c r="RKH70" s="1442"/>
      <c r="RKI70" s="1442"/>
      <c r="RKJ70" s="1442"/>
      <c r="RKK70" s="1442"/>
      <c r="RKL70" s="1442"/>
      <c r="RKM70" s="1442"/>
      <c r="RKN70" s="1442"/>
      <c r="RKO70" s="1442"/>
      <c r="RKP70" s="1442"/>
      <c r="RKQ70" s="1442"/>
      <c r="RKR70" s="1442"/>
      <c r="RKS70" s="1442"/>
      <c r="RKT70" s="1442"/>
      <c r="RKU70" s="1442"/>
      <c r="RKV70" s="1442"/>
      <c r="RKW70" s="1442"/>
      <c r="RKX70" s="1442"/>
      <c r="RKY70" s="1442"/>
      <c r="RKZ70" s="1442"/>
      <c r="RLA70" s="1442"/>
      <c r="RLB70" s="1442"/>
      <c r="RLC70" s="1442"/>
      <c r="RLD70" s="1442"/>
      <c r="RLE70" s="1442"/>
      <c r="RLF70" s="1442"/>
      <c r="RLG70" s="1442"/>
      <c r="RLH70" s="1442"/>
      <c r="RLI70" s="1442"/>
      <c r="RLJ70" s="1442"/>
      <c r="RLK70" s="1442"/>
      <c r="RLL70" s="1442"/>
      <c r="RLM70" s="1442"/>
      <c r="RLN70" s="1442"/>
      <c r="RLO70" s="1442"/>
      <c r="RLP70" s="1442"/>
      <c r="RLQ70" s="1442"/>
      <c r="RLR70" s="1442"/>
      <c r="RLS70" s="1442"/>
      <c r="RLT70" s="1442"/>
      <c r="RLU70" s="1442"/>
      <c r="RLV70" s="1442"/>
      <c r="RLW70" s="1442"/>
      <c r="RLX70" s="1442"/>
      <c r="RLY70" s="1442"/>
      <c r="RLZ70" s="1442"/>
      <c r="RMA70" s="1442"/>
      <c r="RMB70" s="1442"/>
      <c r="RMC70" s="1442"/>
      <c r="RMD70" s="1442"/>
      <c r="RME70" s="1442"/>
      <c r="RMF70" s="1442"/>
      <c r="RMG70" s="1442"/>
      <c r="RMH70" s="1442"/>
      <c r="RMI70" s="1442"/>
      <c r="RMJ70" s="1442"/>
      <c r="RMK70" s="1442"/>
      <c r="RML70" s="1442"/>
      <c r="RMM70" s="1442"/>
      <c r="RMN70" s="1442"/>
      <c r="RMO70" s="1442"/>
      <c r="RMP70" s="1442"/>
      <c r="RMQ70" s="1442"/>
      <c r="RMR70" s="1442"/>
      <c r="RMS70" s="1442"/>
      <c r="RMT70" s="1442"/>
      <c r="RMU70" s="1442"/>
      <c r="RMV70" s="1442"/>
      <c r="RMW70" s="1442"/>
      <c r="RMX70" s="1442"/>
      <c r="RMY70" s="1442"/>
      <c r="RMZ70" s="1442"/>
      <c r="RNA70" s="1442"/>
      <c r="RNB70" s="1442"/>
      <c r="RNC70" s="1442"/>
      <c r="RND70" s="1442"/>
      <c r="RNE70" s="1442"/>
      <c r="RNF70" s="1442"/>
      <c r="RNG70" s="1442"/>
      <c r="RNH70" s="1442"/>
      <c r="RNI70" s="1442"/>
      <c r="RNJ70" s="1442"/>
      <c r="RNK70" s="1442"/>
      <c r="RNL70" s="1442"/>
      <c r="RNM70" s="1442"/>
      <c r="RNN70" s="1442"/>
      <c r="RNO70" s="1442"/>
      <c r="RNP70" s="1442"/>
      <c r="RNQ70" s="1442"/>
      <c r="RNR70" s="1442"/>
      <c r="RNS70" s="1442"/>
      <c r="RNT70" s="1442"/>
      <c r="RNU70" s="1442"/>
      <c r="RNV70" s="1442"/>
      <c r="RNW70" s="1442"/>
      <c r="RNX70" s="1442"/>
      <c r="RNY70" s="1442"/>
      <c r="RNZ70" s="1442"/>
      <c r="ROA70" s="1442"/>
      <c r="ROB70" s="1442"/>
      <c r="ROC70" s="1442"/>
      <c r="ROD70" s="1442"/>
      <c r="ROE70" s="1442"/>
      <c r="ROF70" s="1442"/>
      <c r="ROG70" s="1442"/>
      <c r="ROH70" s="1442"/>
      <c r="ROI70" s="1442"/>
      <c r="ROJ70" s="1442"/>
      <c r="ROK70" s="1442"/>
      <c r="ROL70" s="1442"/>
      <c r="ROM70" s="1442"/>
      <c r="RON70" s="1442"/>
      <c r="ROO70" s="1442"/>
      <c r="ROP70" s="1442"/>
      <c r="ROQ70" s="1442"/>
      <c r="ROR70" s="1442"/>
      <c r="ROS70" s="1442"/>
      <c r="ROT70" s="1442"/>
      <c r="ROU70" s="1442"/>
      <c r="ROV70" s="1442"/>
      <c r="ROW70" s="1442"/>
      <c r="ROX70" s="1442"/>
      <c r="ROY70" s="1442"/>
      <c r="ROZ70" s="1442"/>
      <c r="RPA70" s="1442"/>
      <c r="RPB70" s="1442"/>
      <c r="RPC70" s="1442"/>
      <c r="RPD70" s="1442"/>
      <c r="RPE70" s="1442"/>
      <c r="RPF70" s="1442"/>
      <c r="RPG70" s="1442"/>
      <c r="RPH70" s="1442"/>
      <c r="RPI70" s="1442"/>
      <c r="RPJ70" s="1442"/>
      <c r="RPK70" s="1442"/>
      <c r="RPL70" s="1442"/>
      <c r="RPM70" s="1442"/>
      <c r="RPN70" s="1442"/>
      <c r="RPO70" s="1442"/>
      <c r="RPP70" s="1442"/>
      <c r="RPQ70" s="1442"/>
      <c r="RPR70" s="1442"/>
      <c r="RPS70" s="1442"/>
      <c r="RPT70" s="1442"/>
      <c r="RPU70" s="1442"/>
      <c r="RPV70" s="1442"/>
      <c r="RPW70" s="1442"/>
      <c r="RPX70" s="1442"/>
      <c r="RPY70" s="1442"/>
      <c r="RPZ70" s="1442"/>
      <c r="RQA70" s="1442"/>
      <c r="RQB70" s="1442"/>
      <c r="RQC70" s="1442"/>
      <c r="RQD70" s="1442"/>
      <c r="RQE70" s="1442"/>
      <c r="RQF70" s="1442"/>
      <c r="RQG70" s="1442"/>
      <c r="RQH70" s="1442"/>
      <c r="RQI70" s="1442"/>
      <c r="RQJ70" s="1442"/>
      <c r="RQK70" s="1442"/>
      <c r="RQL70" s="1442"/>
      <c r="RQM70" s="1442"/>
      <c r="RQN70" s="1442"/>
      <c r="RQO70" s="1442"/>
      <c r="RQP70" s="1442"/>
      <c r="RQQ70" s="1442"/>
      <c r="RQR70" s="1442"/>
      <c r="RQS70" s="1442"/>
      <c r="RQT70" s="1442"/>
      <c r="RQU70" s="1442"/>
      <c r="RQV70" s="1442"/>
      <c r="RQW70" s="1442"/>
      <c r="RQX70" s="1442"/>
      <c r="RQY70" s="1442"/>
      <c r="RQZ70" s="1442"/>
      <c r="RRA70" s="1442"/>
      <c r="RRB70" s="1442"/>
      <c r="RRC70" s="1442"/>
      <c r="RRD70" s="1442"/>
      <c r="RRE70" s="1442"/>
      <c r="RRF70" s="1442"/>
      <c r="RRG70" s="1442"/>
      <c r="RRH70" s="1442"/>
      <c r="RRI70" s="1442"/>
      <c r="RRJ70" s="1442"/>
      <c r="RRK70" s="1442"/>
      <c r="RRL70" s="1442"/>
      <c r="RRM70" s="1442"/>
      <c r="RRN70" s="1442"/>
      <c r="RRO70" s="1442"/>
      <c r="RRP70" s="1442"/>
      <c r="RRQ70" s="1442"/>
      <c r="RRR70" s="1442"/>
      <c r="RRS70" s="1442"/>
      <c r="RRT70" s="1442"/>
      <c r="RRU70" s="1442"/>
      <c r="RRV70" s="1442"/>
      <c r="RRW70" s="1442"/>
      <c r="RRX70" s="1442"/>
      <c r="RRY70" s="1442"/>
      <c r="RRZ70" s="1442"/>
      <c r="RSA70" s="1442"/>
      <c r="RSB70" s="1442"/>
      <c r="RSC70" s="1442"/>
      <c r="RSD70" s="1442"/>
      <c r="RSE70" s="1442"/>
      <c r="RSF70" s="1442"/>
      <c r="RSG70" s="1442"/>
      <c r="RSH70" s="1442"/>
      <c r="RSI70" s="1442"/>
      <c r="RSJ70" s="1442"/>
      <c r="RSK70" s="1442"/>
      <c r="RSL70" s="1442"/>
      <c r="RSM70" s="1442"/>
      <c r="RSN70" s="1442"/>
      <c r="RSO70" s="1442"/>
      <c r="RSP70" s="1442"/>
      <c r="RSQ70" s="1442"/>
      <c r="RSR70" s="1442"/>
      <c r="RSS70" s="1442"/>
      <c r="RST70" s="1442"/>
      <c r="RSU70" s="1442"/>
      <c r="RSV70" s="1442"/>
      <c r="RSW70" s="1442"/>
      <c r="RSX70" s="1442"/>
      <c r="RSY70" s="1442"/>
      <c r="RSZ70" s="1442"/>
      <c r="RTA70" s="1442"/>
      <c r="RTB70" s="1442"/>
      <c r="RTC70" s="1442"/>
      <c r="RTD70" s="1442"/>
      <c r="RTE70" s="1442"/>
      <c r="RTF70" s="1442"/>
      <c r="RTG70" s="1442"/>
      <c r="RTH70" s="1442"/>
      <c r="RTI70" s="1442"/>
      <c r="RTJ70" s="1442"/>
      <c r="RTK70" s="1442"/>
      <c r="RTL70" s="1442"/>
      <c r="RTM70" s="1442"/>
      <c r="RTN70" s="1442"/>
      <c r="RTO70" s="1442"/>
      <c r="RTP70" s="1442"/>
      <c r="RTQ70" s="1442"/>
      <c r="RTR70" s="1442"/>
      <c r="RTS70" s="1442"/>
      <c r="RTT70" s="1442"/>
      <c r="RTU70" s="1442"/>
      <c r="RTV70" s="1442"/>
      <c r="RTW70" s="1442"/>
      <c r="RTX70" s="1442"/>
      <c r="RTY70" s="1442"/>
      <c r="RTZ70" s="1442"/>
      <c r="RUA70" s="1442"/>
      <c r="RUB70" s="1442"/>
      <c r="RUC70" s="1442"/>
      <c r="RUD70" s="1442"/>
      <c r="RUE70" s="1442"/>
      <c r="RUF70" s="1442"/>
      <c r="RUG70" s="1442"/>
      <c r="RUH70" s="1442"/>
      <c r="RUI70" s="1442"/>
      <c r="RUJ70" s="1442"/>
      <c r="RUK70" s="1442"/>
      <c r="RUL70" s="1442"/>
      <c r="RUM70" s="1442"/>
      <c r="RUN70" s="1442"/>
      <c r="RUO70" s="1442"/>
      <c r="RUP70" s="1442"/>
      <c r="RUQ70" s="1442"/>
      <c r="RUR70" s="1442"/>
      <c r="RUS70" s="1442"/>
      <c r="RUT70" s="1442"/>
      <c r="RUU70" s="1442"/>
      <c r="RUV70" s="1442"/>
      <c r="RUW70" s="1442"/>
      <c r="RUX70" s="1442"/>
      <c r="RUY70" s="1442"/>
      <c r="RUZ70" s="1442"/>
      <c r="RVA70" s="1442"/>
      <c r="RVB70" s="1442"/>
      <c r="RVC70" s="1442"/>
      <c r="RVD70" s="1442"/>
      <c r="RVE70" s="1442"/>
      <c r="RVF70" s="1442"/>
      <c r="RVG70" s="1442"/>
      <c r="RVH70" s="1442"/>
      <c r="RVI70" s="1442"/>
      <c r="RVJ70" s="1442"/>
      <c r="RVK70" s="1442"/>
      <c r="RVL70" s="1442"/>
      <c r="RVM70" s="1442"/>
      <c r="RVN70" s="1442"/>
      <c r="RVO70" s="1442"/>
      <c r="RVP70" s="1442"/>
      <c r="RVQ70" s="1442"/>
      <c r="RVR70" s="1442"/>
      <c r="RVS70" s="1442"/>
      <c r="RVT70" s="1442"/>
      <c r="RVU70" s="1442"/>
      <c r="RVV70" s="1442"/>
      <c r="RVW70" s="1442"/>
      <c r="RVX70" s="1442"/>
      <c r="RVY70" s="1442"/>
      <c r="RVZ70" s="1442"/>
      <c r="RWA70" s="1442"/>
      <c r="RWB70" s="1442"/>
      <c r="RWC70" s="1442"/>
      <c r="RWD70" s="1442"/>
      <c r="RWE70" s="1442"/>
      <c r="RWF70" s="1442"/>
      <c r="RWG70" s="1442"/>
      <c r="RWH70" s="1442"/>
      <c r="RWI70" s="1442"/>
      <c r="RWJ70" s="1442"/>
      <c r="RWK70" s="1442"/>
      <c r="RWL70" s="1442"/>
      <c r="RWM70" s="1442"/>
      <c r="RWN70" s="1442"/>
      <c r="RWO70" s="1442"/>
      <c r="RWP70" s="1442"/>
      <c r="RWQ70" s="1442"/>
      <c r="RWR70" s="1442"/>
      <c r="RWS70" s="1442"/>
      <c r="RWT70" s="1442"/>
      <c r="RWU70" s="1442"/>
      <c r="RWV70" s="1442"/>
      <c r="RWW70" s="1442"/>
      <c r="RWX70" s="1442"/>
      <c r="RWY70" s="1442"/>
      <c r="RWZ70" s="1442"/>
      <c r="RXA70" s="1442"/>
      <c r="RXB70" s="1442"/>
      <c r="RXC70" s="1442"/>
      <c r="RXD70" s="1442"/>
      <c r="RXE70" s="1442"/>
      <c r="RXF70" s="1442"/>
      <c r="RXG70" s="1442"/>
      <c r="RXH70" s="1442"/>
      <c r="RXI70" s="1442"/>
      <c r="RXJ70" s="1442"/>
      <c r="RXK70" s="1442"/>
      <c r="RXL70" s="1442"/>
      <c r="RXM70" s="1442"/>
      <c r="RXN70" s="1442"/>
      <c r="RXO70" s="1442"/>
      <c r="RXP70" s="1442"/>
      <c r="RXQ70" s="1442"/>
      <c r="RXR70" s="1442"/>
      <c r="RXS70" s="1442"/>
      <c r="RXT70" s="1442"/>
      <c r="RXU70" s="1442"/>
      <c r="RXV70" s="1442"/>
      <c r="RXW70" s="1442"/>
      <c r="RXX70" s="1442"/>
      <c r="RXY70" s="1442"/>
      <c r="RXZ70" s="1442"/>
      <c r="RYA70" s="1442"/>
      <c r="RYB70" s="1442"/>
      <c r="RYC70" s="1442"/>
      <c r="RYD70" s="1442"/>
      <c r="RYE70" s="1442"/>
      <c r="RYF70" s="1442"/>
      <c r="RYG70" s="1442"/>
      <c r="RYH70" s="1442"/>
      <c r="RYI70" s="1442"/>
      <c r="RYJ70" s="1442"/>
      <c r="RYK70" s="1442"/>
      <c r="RYL70" s="1442"/>
      <c r="RYM70" s="1442"/>
      <c r="RYN70" s="1442"/>
      <c r="RYO70" s="1442"/>
      <c r="RYP70" s="1442"/>
      <c r="RYQ70" s="1442"/>
      <c r="RYR70" s="1442"/>
      <c r="RYS70" s="1442"/>
      <c r="RYT70" s="1442"/>
      <c r="RYU70" s="1442"/>
      <c r="RYV70" s="1442"/>
      <c r="RYW70" s="1442"/>
      <c r="RYX70" s="1442"/>
      <c r="RYY70" s="1442"/>
      <c r="RYZ70" s="1442"/>
      <c r="RZA70" s="1442"/>
      <c r="RZB70" s="1442"/>
      <c r="RZC70" s="1442"/>
      <c r="RZD70" s="1442"/>
      <c r="RZE70" s="1442"/>
      <c r="RZF70" s="1442"/>
      <c r="RZG70" s="1442"/>
      <c r="RZH70" s="1442"/>
      <c r="RZI70" s="1442"/>
      <c r="RZJ70" s="1442"/>
      <c r="RZK70" s="1442"/>
      <c r="RZL70" s="1442"/>
      <c r="RZM70" s="1442"/>
      <c r="RZN70" s="1442"/>
      <c r="RZO70" s="1442"/>
      <c r="RZP70" s="1442"/>
      <c r="RZQ70" s="1442"/>
      <c r="RZR70" s="1442"/>
      <c r="RZS70" s="1442"/>
      <c r="RZT70" s="1442"/>
      <c r="RZU70" s="1442"/>
      <c r="RZV70" s="1442"/>
      <c r="RZW70" s="1442"/>
      <c r="RZX70" s="1442"/>
      <c r="RZY70" s="1442"/>
      <c r="RZZ70" s="1442"/>
      <c r="SAA70" s="1442"/>
      <c r="SAB70" s="1442"/>
      <c r="SAC70" s="1442"/>
      <c r="SAD70" s="1442"/>
      <c r="SAE70" s="1442"/>
      <c r="SAF70" s="1442"/>
      <c r="SAG70" s="1442"/>
      <c r="SAH70" s="1442"/>
      <c r="SAI70" s="1442"/>
      <c r="SAJ70" s="1442"/>
      <c r="SAK70" s="1442"/>
      <c r="SAL70" s="1442"/>
      <c r="SAM70" s="1442"/>
      <c r="SAN70" s="1442"/>
      <c r="SAO70" s="1442"/>
      <c r="SAP70" s="1442"/>
      <c r="SAQ70" s="1442"/>
      <c r="SAR70" s="1442"/>
      <c r="SAS70" s="1442"/>
      <c r="SAT70" s="1442"/>
      <c r="SAU70" s="1442"/>
      <c r="SAV70" s="1442"/>
      <c r="SAW70" s="1442"/>
      <c r="SAX70" s="1442"/>
      <c r="SAY70" s="1442"/>
      <c r="SAZ70" s="1442"/>
      <c r="SBA70" s="1442"/>
      <c r="SBB70" s="1442"/>
      <c r="SBC70" s="1442"/>
      <c r="SBD70" s="1442"/>
      <c r="SBE70" s="1442"/>
      <c r="SBF70" s="1442"/>
      <c r="SBG70" s="1442"/>
      <c r="SBH70" s="1442"/>
      <c r="SBI70" s="1442"/>
      <c r="SBJ70" s="1442"/>
      <c r="SBK70" s="1442"/>
      <c r="SBL70" s="1442"/>
      <c r="SBM70" s="1442"/>
      <c r="SBN70" s="1442"/>
      <c r="SBO70" s="1442"/>
      <c r="SBP70" s="1442"/>
      <c r="SBQ70" s="1442"/>
      <c r="SBR70" s="1442"/>
      <c r="SBS70" s="1442"/>
      <c r="SBT70" s="1442"/>
      <c r="SBU70" s="1442"/>
      <c r="SBV70" s="1442"/>
      <c r="SBW70" s="1442"/>
      <c r="SBX70" s="1442"/>
      <c r="SBY70" s="1442"/>
      <c r="SBZ70" s="1442"/>
      <c r="SCA70" s="1442"/>
      <c r="SCB70" s="1442"/>
      <c r="SCC70" s="1442"/>
      <c r="SCD70" s="1442"/>
      <c r="SCE70" s="1442"/>
      <c r="SCF70" s="1442"/>
      <c r="SCG70" s="1442"/>
      <c r="SCH70" s="1442"/>
      <c r="SCI70" s="1442"/>
      <c r="SCJ70" s="1442"/>
      <c r="SCK70" s="1442"/>
      <c r="SCL70" s="1442"/>
      <c r="SCM70" s="1442"/>
      <c r="SCN70" s="1442"/>
      <c r="SCO70" s="1442"/>
      <c r="SCP70" s="1442"/>
      <c r="SCQ70" s="1442"/>
      <c r="SCR70" s="1442"/>
      <c r="SCS70" s="1442"/>
      <c r="SCT70" s="1442"/>
      <c r="SCU70" s="1442"/>
      <c r="SCV70" s="1442"/>
      <c r="SCW70" s="1442"/>
      <c r="SCX70" s="1442"/>
      <c r="SCY70" s="1442"/>
      <c r="SCZ70" s="1442"/>
      <c r="SDA70" s="1442"/>
      <c r="SDB70" s="1442"/>
      <c r="SDC70" s="1442"/>
      <c r="SDD70" s="1442"/>
      <c r="SDE70" s="1442"/>
      <c r="SDF70" s="1442"/>
      <c r="SDG70" s="1442"/>
      <c r="SDH70" s="1442"/>
      <c r="SDI70" s="1442"/>
      <c r="SDJ70" s="1442"/>
      <c r="SDK70" s="1442"/>
      <c r="SDL70" s="1442"/>
      <c r="SDM70" s="1442"/>
      <c r="SDN70" s="1442"/>
      <c r="SDO70" s="1442"/>
      <c r="SDP70" s="1442"/>
      <c r="SDQ70" s="1442"/>
      <c r="SDR70" s="1442"/>
      <c r="SDS70" s="1442"/>
      <c r="SDT70" s="1442"/>
      <c r="SDU70" s="1442"/>
      <c r="SDV70" s="1442"/>
      <c r="SDW70" s="1442"/>
      <c r="SDX70" s="1442"/>
      <c r="SDY70" s="1442"/>
      <c r="SDZ70" s="1442"/>
      <c r="SEA70" s="1442"/>
      <c r="SEB70" s="1442"/>
      <c r="SEC70" s="1442"/>
      <c r="SED70" s="1442"/>
      <c r="SEE70" s="1442"/>
      <c r="SEF70" s="1442"/>
      <c r="SEG70" s="1442"/>
      <c r="SEH70" s="1442"/>
      <c r="SEI70" s="1442"/>
      <c r="SEJ70" s="1442"/>
      <c r="SEK70" s="1442"/>
      <c r="SEL70" s="1442"/>
      <c r="SEM70" s="1442"/>
      <c r="SEN70" s="1442"/>
      <c r="SEO70" s="1442"/>
      <c r="SEP70" s="1442"/>
      <c r="SEQ70" s="1442"/>
      <c r="SER70" s="1442"/>
      <c r="SES70" s="1442"/>
      <c r="SET70" s="1442"/>
      <c r="SEU70" s="1442"/>
      <c r="SEV70" s="1442"/>
      <c r="SEW70" s="1442"/>
      <c r="SEX70" s="1442"/>
      <c r="SEY70" s="1442"/>
      <c r="SEZ70" s="1442"/>
      <c r="SFA70" s="1442"/>
      <c r="SFB70" s="1442"/>
      <c r="SFC70" s="1442"/>
      <c r="SFD70" s="1442"/>
      <c r="SFE70" s="1442"/>
      <c r="SFF70" s="1442"/>
      <c r="SFG70" s="1442"/>
      <c r="SFH70" s="1442"/>
      <c r="SFI70" s="1442"/>
      <c r="SFJ70" s="1442"/>
      <c r="SFK70" s="1442"/>
      <c r="SFL70" s="1442"/>
      <c r="SFM70" s="1442"/>
      <c r="SFN70" s="1442"/>
      <c r="SFO70" s="1442"/>
      <c r="SFP70" s="1442"/>
      <c r="SFQ70" s="1442"/>
      <c r="SFR70" s="1442"/>
      <c r="SFS70" s="1442"/>
      <c r="SFT70" s="1442"/>
      <c r="SFU70" s="1442"/>
      <c r="SFV70" s="1442"/>
      <c r="SFW70" s="1442"/>
      <c r="SFX70" s="1442"/>
      <c r="SFY70" s="1442"/>
      <c r="SFZ70" s="1442"/>
      <c r="SGA70" s="1442"/>
      <c r="SGB70" s="1442"/>
      <c r="SGC70" s="1442"/>
      <c r="SGD70" s="1442"/>
      <c r="SGE70" s="1442"/>
      <c r="SGF70" s="1442"/>
      <c r="SGG70" s="1442"/>
      <c r="SGH70" s="1442"/>
      <c r="SGI70" s="1442"/>
      <c r="SGJ70" s="1442"/>
      <c r="SGK70" s="1442"/>
      <c r="SGL70" s="1442"/>
      <c r="SGM70" s="1442"/>
      <c r="SGN70" s="1442"/>
      <c r="SGO70" s="1442"/>
      <c r="SGP70" s="1442"/>
      <c r="SGQ70" s="1442"/>
      <c r="SGR70" s="1442"/>
      <c r="SGS70" s="1442"/>
      <c r="SGT70" s="1442"/>
      <c r="SGU70" s="1442"/>
      <c r="SGV70" s="1442"/>
      <c r="SGW70" s="1442"/>
      <c r="SGX70" s="1442"/>
      <c r="SGY70" s="1442"/>
      <c r="SGZ70" s="1442"/>
      <c r="SHA70" s="1442"/>
      <c r="SHB70" s="1442"/>
      <c r="SHC70" s="1442"/>
      <c r="SHD70" s="1442"/>
      <c r="SHE70" s="1442"/>
      <c r="SHF70" s="1442"/>
      <c r="SHG70" s="1442"/>
      <c r="SHH70" s="1442"/>
      <c r="SHI70" s="1442"/>
      <c r="SHJ70" s="1442"/>
      <c r="SHK70" s="1442"/>
      <c r="SHL70" s="1442"/>
      <c r="SHM70" s="1442"/>
      <c r="SHN70" s="1442"/>
      <c r="SHO70" s="1442"/>
      <c r="SHP70" s="1442"/>
      <c r="SHQ70" s="1442"/>
      <c r="SHR70" s="1442"/>
      <c r="SHS70" s="1442"/>
      <c r="SHT70" s="1442"/>
      <c r="SHU70" s="1442"/>
      <c r="SHV70" s="1442"/>
      <c r="SHW70" s="1442"/>
      <c r="SHX70" s="1442"/>
      <c r="SHY70" s="1442"/>
      <c r="SHZ70" s="1442"/>
      <c r="SIA70" s="1442"/>
      <c r="SIB70" s="1442"/>
      <c r="SIC70" s="1442"/>
      <c r="SID70" s="1442"/>
      <c r="SIE70" s="1442"/>
      <c r="SIF70" s="1442"/>
      <c r="SIG70" s="1442"/>
      <c r="SIH70" s="1442"/>
      <c r="SII70" s="1442"/>
      <c r="SIJ70" s="1442"/>
      <c r="SIK70" s="1442"/>
      <c r="SIL70" s="1442"/>
      <c r="SIM70" s="1442"/>
      <c r="SIN70" s="1442"/>
      <c r="SIO70" s="1442"/>
      <c r="SIP70" s="1442"/>
      <c r="SIQ70" s="1442"/>
      <c r="SIR70" s="1442"/>
      <c r="SIS70" s="1442"/>
      <c r="SIT70" s="1442"/>
      <c r="SIU70" s="1442"/>
      <c r="SIV70" s="1442"/>
      <c r="SIW70" s="1442"/>
      <c r="SIX70" s="1442"/>
      <c r="SIY70" s="1442"/>
      <c r="SIZ70" s="1442"/>
      <c r="SJA70" s="1442"/>
      <c r="SJB70" s="1442"/>
      <c r="SJC70" s="1442"/>
      <c r="SJD70" s="1442"/>
      <c r="SJE70" s="1442"/>
      <c r="SJF70" s="1442"/>
      <c r="SJG70" s="1442"/>
      <c r="SJH70" s="1442"/>
      <c r="SJI70" s="1442"/>
      <c r="SJJ70" s="1442"/>
      <c r="SJK70" s="1442"/>
      <c r="SJL70" s="1442"/>
      <c r="SJM70" s="1442"/>
      <c r="SJN70" s="1442"/>
      <c r="SJO70" s="1442"/>
      <c r="SJP70" s="1442"/>
      <c r="SJQ70" s="1442"/>
      <c r="SJR70" s="1442"/>
      <c r="SJS70" s="1442"/>
      <c r="SJT70" s="1442"/>
      <c r="SJU70" s="1442"/>
      <c r="SJV70" s="1442"/>
      <c r="SJW70" s="1442"/>
      <c r="SJX70" s="1442"/>
      <c r="SJY70" s="1442"/>
      <c r="SJZ70" s="1442"/>
      <c r="SKA70" s="1442"/>
      <c r="SKB70" s="1442"/>
      <c r="SKC70" s="1442"/>
      <c r="SKD70" s="1442"/>
      <c r="SKE70" s="1442"/>
      <c r="SKF70" s="1442"/>
      <c r="SKG70" s="1442"/>
      <c r="SKH70" s="1442"/>
      <c r="SKI70" s="1442"/>
      <c r="SKJ70" s="1442"/>
      <c r="SKK70" s="1442"/>
      <c r="SKL70" s="1442"/>
      <c r="SKM70" s="1442"/>
      <c r="SKN70" s="1442"/>
      <c r="SKO70" s="1442"/>
      <c r="SKP70" s="1442"/>
      <c r="SKQ70" s="1442"/>
      <c r="SKR70" s="1442"/>
      <c r="SKS70" s="1442"/>
      <c r="SKT70" s="1442"/>
      <c r="SKU70" s="1442"/>
      <c r="SKV70" s="1442"/>
      <c r="SKW70" s="1442"/>
      <c r="SKX70" s="1442"/>
      <c r="SKY70" s="1442"/>
      <c r="SKZ70" s="1442"/>
      <c r="SLA70" s="1442"/>
      <c r="SLB70" s="1442"/>
      <c r="SLC70" s="1442"/>
      <c r="SLD70" s="1442"/>
      <c r="SLE70" s="1442"/>
      <c r="SLF70" s="1442"/>
      <c r="SLG70" s="1442"/>
      <c r="SLH70" s="1442"/>
      <c r="SLI70" s="1442"/>
      <c r="SLJ70" s="1442"/>
      <c r="SLK70" s="1442"/>
      <c r="SLL70" s="1442"/>
      <c r="SLM70" s="1442"/>
      <c r="SLN70" s="1442"/>
      <c r="SLO70" s="1442"/>
      <c r="SLP70" s="1442"/>
      <c r="SLQ70" s="1442"/>
      <c r="SLR70" s="1442"/>
      <c r="SLS70" s="1442"/>
      <c r="SLT70" s="1442"/>
      <c r="SLU70" s="1442"/>
      <c r="SLV70" s="1442"/>
      <c r="SLW70" s="1442"/>
      <c r="SLX70" s="1442"/>
      <c r="SLY70" s="1442"/>
      <c r="SLZ70" s="1442"/>
      <c r="SMA70" s="1442"/>
      <c r="SMB70" s="1442"/>
      <c r="SMC70" s="1442"/>
      <c r="SMD70" s="1442"/>
      <c r="SME70" s="1442"/>
      <c r="SMF70" s="1442"/>
      <c r="SMG70" s="1442"/>
      <c r="SMH70" s="1442"/>
      <c r="SMI70" s="1442"/>
      <c r="SMJ70" s="1442"/>
      <c r="SMK70" s="1442"/>
      <c r="SML70" s="1442"/>
      <c r="SMM70" s="1442"/>
      <c r="SMN70" s="1442"/>
      <c r="SMO70" s="1442"/>
      <c r="SMP70" s="1442"/>
      <c r="SMQ70" s="1442"/>
      <c r="SMR70" s="1442"/>
      <c r="SMS70" s="1442"/>
      <c r="SMT70" s="1442"/>
      <c r="SMU70" s="1442"/>
      <c r="SMV70" s="1442"/>
      <c r="SMW70" s="1442"/>
      <c r="SMX70" s="1442"/>
      <c r="SMY70" s="1442"/>
      <c r="SMZ70" s="1442"/>
      <c r="SNA70" s="1442"/>
      <c r="SNB70" s="1442"/>
      <c r="SNC70" s="1442"/>
      <c r="SND70" s="1442"/>
      <c r="SNE70" s="1442"/>
      <c r="SNF70" s="1442"/>
      <c r="SNG70" s="1442"/>
      <c r="SNH70" s="1442"/>
      <c r="SNI70" s="1442"/>
      <c r="SNJ70" s="1442"/>
      <c r="SNK70" s="1442"/>
      <c r="SNL70" s="1442"/>
      <c r="SNM70" s="1442"/>
      <c r="SNN70" s="1442"/>
      <c r="SNO70" s="1442"/>
      <c r="SNP70" s="1442"/>
      <c r="SNQ70" s="1442"/>
      <c r="SNR70" s="1442"/>
      <c r="SNS70" s="1442"/>
      <c r="SNT70" s="1442"/>
      <c r="SNU70" s="1442"/>
      <c r="SNV70" s="1442"/>
      <c r="SNW70" s="1442"/>
      <c r="SNX70" s="1442"/>
      <c r="SNY70" s="1442"/>
      <c r="SNZ70" s="1442"/>
      <c r="SOA70" s="1442"/>
      <c r="SOB70" s="1442"/>
      <c r="SOC70" s="1442"/>
      <c r="SOD70" s="1442"/>
      <c r="SOE70" s="1442"/>
      <c r="SOF70" s="1442"/>
      <c r="SOG70" s="1442"/>
      <c r="SOH70" s="1442"/>
      <c r="SOI70" s="1442"/>
      <c r="SOJ70" s="1442"/>
      <c r="SOK70" s="1442"/>
      <c r="SOL70" s="1442"/>
      <c r="SOM70" s="1442"/>
      <c r="SON70" s="1442"/>
      <c r="SOO70" s="1442"/>
      <c r="SOP70" s="1442"/>
      <c r="SOQ70" s="1442"/>
      <c r="SOR70" s="1442"/>
      <c r="SOS70" s="1442"/>
      <c r="SOT70" s="1442"/>
      <c r="SOU70" s="1442"/>
      <c r="SOV70" s="1442"/>
      <c r="SOW70" s="1442"/>
      <c r="SOX70" s="1442"/>
      <c r="SOY70" s="1442"/>
      <c r="SOZ70" s="1442"/>
      <c r="SPA70" s="1442"/>
      <c r="SPB70" s="1442"/>
      <c r="SPC70" s="1442"/>
      <c r="SPD70" s="1442"/>
      <c r="SPE70" s="1442"/>
      <c r="SPF70" s="1442"/>
      <c r="SPG70" s="1442"/>
      <c r="SPH70" s="1442"/>
      <c r="SPI70" s="1442"/>
      <c r="SPJ70" s="1442"/>
      <c r="SPK70" s="1442"/>
      <c r="SPL70" s="1442"/>
      <c r="SPM70" s="1442"/>
      <c r="SPN70" s="1442"/>
      <c r="SPO70" s="1442"/>
      <c r="SPP70" s="1442"/>
      <c r="SPQ70" s="1442"/>
      <c r="SPR70" s="1442"/>
      <c r="SPS70" s="1442"/>
      <c r="SPT70" s="1442"/>
      <c r="SPU70" s="1442"/>
      <c r="SPV70" s="1442"/>
      <c r="SPW70" s="1442"/>
      <c r="SPX70" s="1442"/>
      <c r="SPY70" s="1442"/>
      <c r="SPZ70" s="1442"/>
      <c r="SQA70" s="1442"/>
      <c r="SQB70" s="1442"/>
      <c r="SQC70" s="1442"/>
      <c r="SQD70" s="1442"/>
      <c r="SQE70" s="1442"/>
      <c r="SQF70" s="1442"/>
      <c r="SQG70" s="1442"/>
      <c r="SQH70" s="1442"/>
      <c r="SQI70" s="1442"/>
      <c r="SQJ70" s="1442"/>
      <c r="SQK70" s="1442"/>
      <c r="SQL70" s="1442"/>
      <c r="SQM70" s="1442"/>
      <c r="SQN70" s="1442"/>
      <c r="SQO70" s="1442"/>
      <c r="SQP70" s="1442"/>
      <c r="SQQ70" s="1442"/>
      <c r="SQR70" s="1442"/>
      <c r="SQS70" s="1442"/>
      <c r="SQT70" s="1442"/>
      <c r="SQU70" s="1442"/>
      <c r="SQV70" s="1442"/>
      <c r="SQW70" s="1442"/>
      <c r="SQX70" s="1442"/>
      <c r="SQY70" s="1442"/>
      <c r="SQZ70" s="1442"/>
      <c r="SRA70" s="1442"/>
      <c r="SRB70" s="1442"/>
      <c r="SRC70" s="1442"/>
      <c r="SRD70" s="1442"/>
      <c r="SRE70" s="1442"/>
      <c r="SRF70" s="1442"/>
      <c r="SRG70" s="1442"/>
      <c r="SRH70" s="1442"/>
      <c r="SRI70" s="1442"/>
      <c r="SRJ70" s="1442"/>
      <c r="SRK70" s="1442"/>
      <c r="SRL70" s="1442"/>
      <c r="SRM70" s="1442"/>
      <c r="SRN70" s="1442"/>
      <c r="SRO70" s="1442"/>
      <c r="SRP70" s="1442"/>
      <c r="SRQ70" s="1442"/>
      <c r="SRR70" s="1442"/>
      <c r="SRS70" s="1442"/>
      <c r="SRT70" s="1442"/>
      <c r="SRU70" s="1442"/>
      <c r="SRV70" s="1442"/>
      <c r="SRW70" s="1442"/>
      <c r="SRX70" s="1442"/>
      <c r="SRY70" s="1442"/>
      <c r="SRZ70" s="1442"/>
      <c r="SSA70" s="1442"/>
      <c r="SSB70" s="1442"/>
      <c r="SSC70" s="1442"/>
      <c r="SSD70" s="1442"/>
      <c r="SSE70" s="1442"/>
      <c r="SSF70" s="1442"/>
      <c r="SSG70" s="1442"/>
      <c r="SSH70" s="1442"/>
      <c r="SSI70" s="1442"/>
      <c r="SSJ70" s="1442"/>
      <c r="SSK70" s="1442"/>
      <c r="SSL70" s="1442"/>
      <c r="SSM70" s="1442"/>
      <c r="SSN70" s="1442"/>
      <c r="SSO70" s="1442"/>
      <c r="SSP70" s="1442"/>
      <c r="SSQ70" s="1442"/>
      <c r="SSR70" s="1442"/>
      <c r="SSS70" s="1442"/>
      <c r="SST70" s="1442"/>
      <c r="SSU70" s="1442"/>
      <c r="SSV70" s="1442"/>
      <c r="SSW70" s="1442"/>
      <c r="SSX70" s="1442"/>
      <c r="SSY70" s="1442"/>
      <c r="SSZ70" s="1442"/>
      <c r="STA70" s="1442"/>
      <c r="STB70" s="1442"/>
      <c r="STC70" s="1442"/>
      <c r="STD70" s="1442"/>
      <c r="STE70" s="1442"/>
      <c r="STF70" s="1442"/>
      <c r="STG70" s="1442"/>
      <c r="STH70" s="1442"/>
      <c r="STI70" s="1442"/>
      <c r="STJ70" s="1442"/>
      <c r="STK70" s="1442"/>
      <c r="STL70" s="1442"/>
      <c r="STM70" s="1442"/>
      <c r="STN70" s="1442"/>
      <c r="STO70" s="1442"/>
      <c r="STP70" s="1442"/>
      <c r="STQ70" s="1442"/>
      <c r="STR70" s="1442"/>
      <c r="STS70" s="1442"/>
      <c r="STT70" s="1442"/>
      <c r="STU70" s="1442"/>
      <c r="STV70" s="1442"/>
      <c r="STW70" s="1442"/>
      <c r="STX70" s="1442"/>
      <c r="STY70" s="1442"/>
      <c r="STZ70" s="1442"/>
      <c r="SUA70" s="1442"/>
      <c r="SUB70" s="1442"/>
      <c r="SUC70" s="1442"/>
      <c r="SUD70" s="1442"/>
      <c r="SUE70" s="1442"/>
      <c r="SUF70" s="1442"/>
      <c r="SUG70" s="1442"/>
      <c r="SUH70" s="1442"/>
      <c r="SUI70" s="1442"/>
      <c r="SUJ70" s="1442"/>
      <c r="SUK70" s="1442"/>
      <c r="SUL70" s="1442"/>
      <c r="SUM70" s="1442"/>
      <c r="SUN70" s="1442"/>
      <c r="SUO70" s="1442"/>
      <c r="SUP70" s="1442"/>
      <c r="SUQ70" s="1442"/>
      <c r="SUR70" s="1442"/>
      <c r="SUS70" s="1442"/>
      <c r="SUT70" s="1442"/>
      <c r="SUU70" s="1442"/>
      <c r="SUV70" s="1442"/>
      <c r="SUW70" s="1442"/>
      <c r="SUX70" s="1442"/>
      <c r="SUY70" s="1442"/>
      <c r="SUZ70" s="1442"/>
      <c r="SVA70" s="1442"/>
      <c r="SVB70" s="1442"/>
      <c r="SVC70" s="1442"/>
      <c r="SVD70" s="1442"/>
      <c r="SVE70" s="1442"/>
      <c r="SVF70" s="1442"/>
      <c r="SVG70" s="1442"/>
      <c r="SVH70" s="1442"/>
      <c r="SVI70" s="1442"/>
      <c r="SVJ70" s="1442"/>
      <c r="SVK70" s="1442"/>
      <c r="SVL70" s="1442"/>
      <c r="SVM70" s="1442"/>
      <c r="SVN70" s="1442"/>
      <c r="SVO70" s="1442"/>
      <c r="SVP70" s="1442"/>
      <c r="SVQ70" s="1442"/>
      <c r="SVR70" s="1442"/>
      <c r="SVS70" s="1442"/>
      <c r="SVT70" s="1442"/>
      <c r="SVU70" s="1442"/>
      <c r="SVV70" s="1442"/>
      <c r="SVW70" s="1442"/>
      <c r="SVX70" s="1442"/>
      <c r="SVY70" s="1442"/>
      <c r="SVZ70" s="1442"/>
      <c r="SWA70" s="1442"/>
      <c r="SWB70" s="1442"/>
      <c r="SWC70" s="1442"/>
      <c r="SWD70" s="1442"/>
      <c r="SWE70" s="1442"/>
      <c r="SWF70" s="1442"/>
      <c r="SWG70" s="1442"/>
      <c r="SWH70" s="1442"/>
      <c r="SWI70" s="1442"/>
      <c r="SWJ70" s="1442"/>
      <c r="SWK70" s="1442"/>
      <c r="SWL70" s="1442"/>
      <c r="SWM70" s="1442"/>
      <c r="SWN70" s="1442"/>
      <c r="SWO70" s="1442"/>
      <c r="SWP70" s="1442"/>
      <c r="SWQ70" s="1442"/>
      <c r="SWR70" s="1442"/>
      <c r="SWS70" s="1442"/>
      <c r="SWT70" s="1442"/>
      <c r="SWU70" s="1442"/>
      <c r="SWV70" s="1442"/>
      <c r="SWW70" s="1442"/>
      <c r="SWX70" s="1442"/>
      <c r="SWY70" s="1442"/>
      <c r="SWZ70" s="1442"/>
      <c r="SXA70" s="1442"/>
      <c r="SXB70" s="1442"/>
      <c r="SXC70" s="1442"/>
      <c r="SXD70" s="1442"/>
      <c r="SXE70" s="1442"/>
      <c r="SXF70" s="1442"/>
      <c r="SXG70" s="1442"/>
      <c r="SXH70" s="1442"/>
      <c r="SXI70" s="1442"/>
      <c r="SXJ70" s="1442"/>
      <c r="SXK70" s="1442"/>
      <c r="SXL70" s="1442"/>
      <c r="SXM70" s="1442"/>
      <c r="SXN70" s="1442"/>
      <c r="SXO70" s="1442"/>
      <c r="SXP70" s="1442"/>
      <c r="SXQ70" s="1442"/>
      <c r="SXR70" s="1442"/>
      <c r="SXS70" s="1442"/>
      <c r="SXT70" s="1442"/>
      <c r="SXU70" s="1442"/>
      <c r="SXV70" s="1442"/>
      <c r="SXW70" s="1442"/>
      <c r="SXX70" s="1442"/>
      <c r="SXY70" s="1442"/>
      <c r="SXZ70" s="1442"/>
      <c r="SYA70" s="1442"/>
      <c r="SYB70" s="1442"/>
      <c r="SYC70" s="1442"/>
      <c r="SYD70" s="1442"/>
      <c r="SYE70" s="1442"/>
      <c r="SYF70" s="1442"/>
      <c r="SYG70" s="1442"/>
      <c r="SYH70" s="1442"/>
      <c r="SYI70" s="1442"/>
      <c r="SYJ70" s="1442"/>
      <c r="SYK70" s="1442"/>
      <c r="SYL70" s="1442"/>
      <c r="SYM70" s="1442"/>
      <c r="SYN70" s="1442"/>
      <c r="SYO70" s="1442"/>
      <c r="SYP70" s="1442"/>
      <c r="SYQ70" s="1442"/>
      <c r="SYR70" s="1442"/>
      <c r="SYS70" s="1442"/>
      <c r="SYT70" s="1442"/>
      <c r="SYU70" s="1442"/>
      <c r="SYV70" s="1442"/>
      <c r="SYW70" s="1442"/>
      <c r="SYX70" s="1442"/>
      <c r="SYY70" s="1442"/>
      <c r="SYZ70" s="1442"/>
      <c r="SZA70" s="1442"/>
      <c r="SZB70" s="1442"/>
      <c r="SZC70" s="1442"/>
      <c r="SZD70" s="1442"/>
      <c r="SZE70" s="1442"/>
      <c r="SZF70" s="1442"/>
      <c r="SZG70" s="1442"/>
      <c r="SZH70" s="1442"/>
      <c r="SZI70" s="1442"/>
      <c r="SZJ70" s="1442"/>
      <c r="SZK70" s="1442"/>
      <c r="SZL70" s="1442"/>
      <c r="SZM70" s="1442"/>
      <c r="SZN70" s="1442"/>
      <c r="SZO70" s="1442"/>
      <c r="SZP70" s="1442"/>
      <c r="SZQ70" s="1442"/>
      <c r="SZR70" s="1442"/>
      <c r="SZS70" s="1442"/>
      <c r="SZT70" s="1442"/>
      <c r="SZU70" s="1442"/>
      <c r="SZV70" s="1442"/>
      <c r="SZW70" s="1442"/>
      <c r="SZX70" s="1442"/>
      <c r="SZY70" s="1442"/>
      <c r="SZZ70" s="1442"/>
      <c r="TAA70" s="1442"/>
      <c r="TAB70" s="1442"/>
      <c r="TAC70" s="1442"/>
      <c r="TAD70" s="1442"/>
      <c r="TAE70" s="1442"/>
      <c r="TAF70" s="1442"/>
      <c r="TAG70" s="1442"/>
      <c r="TAH70" s="1442"/>
      <c r="TAI70" s="1442"/>
      <c r="TAJ70" s="1442"/>
      <c r="TAK70" s="1442"/>
      <c r="TAL70" s="1442"/>
      <c r="TAM70" s="1442"/>
      <c r="TAN70" s="1442"/>
      <c r="TAO70" s="1442"/>
      <c r="TAP70" s="1442"/>
      <c r="TAQ70" s="1442"/>
      <c r="TAR70" s="1442"/>
      <c r="TAS70" s="1442"/>
      <c r="TAT70" s="1442"/>
      <c r="TAU70" s="1442"/>
      <c r="TAV70" s="1442"/>
      <c r="TAW70" s="1442"/>
      <c r="TAX70" s="1442"/>
      <c r="TAY70" s="1442"/>
      <c r="TAZ70" s="1442"/>
      <c r="TBA70" s="1442"/>
      <c r="TBB70" s="1442"/>
      <c r="TBC70" s="1442"/>
      <c r="TBD70" s="1442"/>
      <c r="TBE70" s="1442"/>
      <c r="TBF70" s="1442"/>
      <c r="TBG70" s="1442"/>
      <c r="TBH70" s="1442"/>
      <c r="TBI70" s="1442"/>
      <c r="TBJ70" s="1442"/>
      <c r="TBK70" s="1442"/>
      <c r="TBL70" s="1442"/>
      <c r="TBM70" s="1442"/>
      <c r="TBN70" s="1442"/>
      <c r="TBO70" s="1442"/>
      <c r="TBP70" s="1442"/>
      <c r="TBQ70" s="1442"/>
      <c r="TBR70" s="1442"/>
      <c r="TBS70" s="1442"/>
      <c r="TBT70" s="1442"/>
      <c r="TBU70" s="1442"/>
      <c r="TBV70" s="1442"/>
      <c r="TBW70" s="1442"/>
      <c r="TBX70" s="1442"/>
      <c r="TBY70" s="1442"/>
      <c r="TBZ70" s="1442"/>
      <c r="TCA70" s="1442"/>
      <c r="TCB70" s="1442"/>
      <c r="TCC70" s="1442"/>
      <c r="TCD70" s="1442"/>
      <c r="TCE70" s="1442"/>
      <c r="TCF70" s="1442"/>
      <c r="TCG70" s="1442"/>
      <c r="TCH70" s="1442"/>
      <c r="TCI70" s="1442"/>
      <c r="TCJ70" s="1442"/>
      <c r="TCK70" s="1442"/>
      <c r="TCL70" s="1442"/>
      <c r="TCM70" s="1442"/>
      <c r="TCN70" s="1442"/>
      <c r="TCO70" s="1442"/>
      <c r="TCP70" s="1442"/>
      <c r="TCQ70" s="1442"/>
      <c r="TCR70" s="1442"/>
      <c r="TCS70" s="1442"/>
      <c r="TCT70" s="1442"/>
      <c r="TCU70" s="1442"/>
      <c r="TCV70" s="1442"/>
      <c r="TCW70" s="1442"/>
      <c r="TCX70" s="1442"/>
      <c r="TCY70" s="1442"/>
      <c r="TCZ70" s="1442"/>
      <c r="TDA70" s="1442"/>
      <c r="TDB70" s="1442"/>
      <c r="TDC70" s="1442"/>
      <c r="TDD70" s="1442"/>
      <c r="TDE70" s="1442"/>
      <c r="TDF70" s="1442"/>
      <c r="TDG70" s="1442"/>
      <c r="TDH70" s="1442"/>
      <c r="TDI70" s="1442"/>
      <c r="TDJ70" s="1442"/>
      <c r="TDK70" s="1442"/>
      <c r="TDL70" s="1442"/>
      <c r="TDM70" s="1442"/>
      <c r="TDN70" s="1442"/>
      <c r="TDO70" s="1442"/>
      <c r="TDP70" s="1442"/>
      <c r="TDQ70" s="1442"/>
      <c r="TDR70" s="1442"/>
      <c r="TDS70" s="1442"/>
      <c r="TDT70" s="1442"/>
      <c r="TDU70" s="1442"/>
      <c r="TDV70" s="1442"/>
      <c r="TDW70" s="1442"/>
      <c r="TDX70" s="1442"/>
      <c r="TDY70" s="1442"/>
      <c r="TDZ70" s="1442"/>
      <c r="TEA70" s="1442"/>
      <c r="TEB70" s="1442"/>
      <c r="TEC70" s="1442"/>
      <c r="TED70" s="1442"/>
      <c r="TEE70" s="1442"/>
      <c r="TEF70" s="1442"/>
      <c r="TEG70" s="1442"/>
      <c r="TEH70" s="1442"/>
      <c r="TEI70" s="1442"/>
      <c r="TEJ70" s="1442"/>
      <c r="TEK70" s="1442"/>
      <c r="TEL70" s="1442"/>
      <c r="TEM70" s="1442"/>
      <c r="TEN70" s="1442"/>
      <c r="TEO70" s="1442"/>
      <c r="TEP70" s="1442"/>
      <c r="TEQ70" s="1442"/>
      <c r="TER70" s="1442"/>
      <c r="TES70" s="1442"/>
      <c r="TET70" s="1442"/>
      <c r="TEU70" s="1442"/>
      <c r="TEV70" s="1442"/>
      <c r="TEW70" s="1442"/>
      <c r="TEX70" s="1442"/>
      <c r="TEY70" s="1442"/>
      <c r="TEZ70" s="1442"/>
      <c r="TFA70" s="1442"/>
      <c r="TFB70" s="1442"/>
      <c r="TFC70" s="1442"/>
      <c r="TFD70" s="1442"/>
      <c r="TFE70" s="1442"/>
      <c r="TFF70" s="1442"/>
      <c r="TFG70" s="1442"/>
      <c r="TFH70" s="1442"/>
      <c r="TFI70" s="1442"/>
      <c r="TFJ70" s="1442"/>
      <c r="TFK70" s="1442"/>
      <c r="TFL70" s="1442"/>
      <c r="TFM70" s="1442"/>
      <c r="TFN70" s="1442"/>
      <c r="TFO70" s="1442"/>
      <c r="TFP70" s="1442"/>
      <c r="TFQ70" s="1442"/>
      <c r="TFR70" s="1442"/>
      <c r="TFS70" s="1442"/>
      <c r="TFT70" s="1442"/>
      <c r="TFU70" s="1442"/>
      <c r="TFV70" s="1442"/>
      <c r="TFW70" s="1442"/>
      <c r="TFX70" s="1442"/>
      <c r="TFY70" s="1442"/>
      <c r="TFZ70" s="1442"/>
      <c r="TGA70" s="1442"/>
      <c r="TGB70" s="1442"/>
      <c r="TGC70" s="1442"/>
      <c r="TGD70" s="1442"/>
      <c r="TGE70" s="1442"/>
      <c r="TGF70" s="1442"/>
      <c r="TGG70" s="1442"/>
      <c r="TGH70" s="1442"/>
      <c r="TGI70" s="1442"/>
      <c r="TGJ70" s="1442"/>
      <c r="TGK70" s="1442"/>
      <c r="TGL70" s="1442"/>
      <c r="TGM70" s="1442"/>
      <c r="TGN70" s="1442"/>
      <c r="TGO70" s="1442"/>
      <c r="TGP70" s="1442"/>
      <c r="TGQ70" s="1442"/>
      <c r="TGR70" s="1442"/>
      <c r="TGS70" s="1442"/>
      <c r="TGT70" s="1442"/>
      <c r="TGU70" s="1442"/>
      <c r="TGV70" s="1442"/>
      <c r="TGW70" s="1442"/>
      <c r="TGX70" s="1442"/>
      <c r="TGY70" s="1442"/>
      <c r="TGZ70" s="1442"/>
      <c r="THA70" s="1442"/>
      <c r="THB70" s="1442"/>
      <c r="THC70" s="1442"/>
      <c r="THD70" s="1442"/>
      <c r="THE70" s="1442"/>
      <c r="THF70" s="1442"/>
      <c r="THG70" s="1442"/>
      <c r="THH70" s="1442"/>
      <c r="THI70" s="1442"/>
      <c r="THJ70" s="1442"/>
      <c r="THK70" s="1442"/>
      <c r="THL70" s="1442"/>
      <c r="THM70" s="1442"/>
      <c r="THN70" s="1442"/>
      <c r="THO70" s="1442"/>
      <c r="THP70" s="1442"/>
      <c r="THQ70" s="1442"/>
      <c r="THR70" s="1442"/>
      <c r="THS70" s="1442"/>
      <c r="THT70" s="1442"/>
      <c r="THU70" s="1442"/>
      <c r="THV70" s="1442"/>
      <c r="THW70" s="1442"/>
      <c r="THX70" s="1442"/>
      <c r="THY70" s="1442"/>
      <c r="THZ70" s="1442"/>
      <c r="TIA70" s="1442"/>
      <c r="TIB70" s="1442"/>
      <c r="TIC70" s="1442"/>
      <c r="TID70" s="1442"/>
      <c r="TIE70" s="1442"/>
      <c r="TIF70" s="1442"/>
      <c r="TIG70" s="1442"/>
      <c r="TIH70" s="1442"/>
      <c r="TII70" s="1442"/>
      <c r="TIJ70" s="1442"/>
      <c r="TIK70" s="1442"/>
      <c r="TIL70" s="1442"/>
      <c r="TIM70" s="1442"/>
      <c r="TIN70" s="1442"/>
      <c r="TIO70" s="1442"/>
      <c r="TIP70" s="1442"/>
      <c r="TIQ70" s="1442"/>
      <c r="TIR70" s="1442"/>
      <c r="TIS70" s="1442"/>
      <c r="TIT70" s="1442"/>
      <c r="TIU70" s="1442"/>
      <c r="TIV70" s="1442"/>
      <c r="TIW70" s="1442"/>
      <c r="TIX70" s="1442"/>
      <c r="TIY70" s="1442"/>
      <c r="TIZ70" s="1442"/>
      <c r="TJA70" s="1442"/>
      <c r="TJB70" s="1442"/>
      <c r="TJC70" s="1442"/>
      <c r="TJD70" s="1442"/>
      <c r="TJE70" s="1442"/>
      <c r="TJF70" s="1442"/>
      <c r="TJG70" s="1442"/>
      <c r="TJH70" s="1442"/>
      <c r="TJI70" s="1442"/>
      <c r="TJJ70" s="1442"/>
      <c r="TJK70" s="1442"/>
      <c r="TJL70" s="1442"/>
      <c r="TJM70" s="1442"/>
      <c r="TJN70" s="1442"/>
      <c r="TJO70" s="1442"/>
      <c r="TJP70" s="1442"/>
      <c r="TJQ70" s="1442"/>
      <c r="TJR70" s="1442"/>
      <c r="TJS70" s="1442"/>
      <c r="TJT70" s="1442"/>
      <c r="TJU70" s="1442"/>
      <c r="TJV70" s="1442"/>
      <c r="TJW70" s="1442"/>
      <c r="TJX70" s="1442"/>
      <c r="TJY70" s="1442"/>
      <c r="TJZ70" s="1442"/>
      <c r="TKA70" s="1442"/>
      <c r="TKB70" s="1442"/>
      <c r="TKC70" s="1442"/>
      <c r="TKD70" s="1442"/>
      <c r="TKE70" s="1442"/>
      <c r="TKF70" s="1442"/>
      <c r="TKG70" s="1442"/>
      <c r="TKH70" s="1442"/>
      <c r="TKI70" s="1442"/>
      <c r="TKJ70" s="1442"/>
      <c r="TKK70" s="1442"/>
      <c r="TKL70" s="1442"/>
      <c r="TKM70" s="1442"/>
      <c r="TKN70" s="1442"/>
      <c r="TKO70" s="1442"/>
      <c r="TKP70" s="1442"/>
      <c r="TKQ70" s="1442"/>
      <c r="TKR70" s="1442"/>
      <c r="TKS70" s="1442"/>
      <c r="TKT70" s="1442"/>
      <c r="TKU70" s="1442"/>
      <c r="TKV70" s="1442"/>
      <c r="TKW70" s="1442"/>
      <c r="TKX70" s="1442"/>
      <c r="TKY70" s="1442"/>
      <c r="TKZ70" s="1442"/>
      <c r="TLA70" s="1442"/>
      <c r="TLB70" s="1442"/>
      <c r="TLC70" s="1442"/>
      <c r="TLD70" s="1442"/>
      <c r="TLE70" s="1442"/>
      <c r="TLF70" s="1442"/>
      <c r="TLG70" s="1442"/>
      <c r="TLH70" s="1442"/>
      <c r="TLI70" s="1442"/>
      <c r="TLJ70" s="1442"/>
      <c r="TLK70" s="1442"/>
      <c r="TLL70" s="1442"/>
      <c r="TLM70" s="1442"/>
      <c r="TLN70" s="1442"/>
      <c r="TLO70" s="1442"/>
      <c r="TLP70" s="1442"/>
      <c r="TLQ70" s="1442"/>
      <c r="TLR70" s="1442"/>
      <c r="TLS70" s="1442"/>
      <c r="TLT70" s="1442"/>
      <c r="TLU70" s="1442"/>
      <c r="TLV70" s="1442"/>
      <c r="TLW70" s="1442"/>
      <c r="TLX70" s="1442"/>
      <c r="TLY70" s="1442"/>
      <c r="TLZ70" s="1442"/>
      <c r="TMA70" s="1442"/>
      <c r="TMB70" s="1442"/>
      <c r="TMC70" s="1442"/>
      <c r="TMD70" s="1442"/>
      <c r="TME70" s="1442"/>
      <c r="TMF70" s="1442"/>
      <c r="TMG70" s="1442"/>
      <c r="TMH70" s="1442"/>
      <c r="TMI70" s="1442"/>
      <c r="TMJ70" s="1442"/>
      <c r="TMK70" s="1442"/>
      <c r="TML70" s="1442"/>
      <c r="TMM70" s="1442"/>
      <c r="TMN70" s="1442"/>
      <c r="TMO70" s="1442"/>
      <c r="TMP70" s="1442"/>
      <c r="TMQ70" s="1442"/>
      <c r="TMR70" s="1442"/>
      <c r="TMS70" s="1442"/>
      <c r="TMT70" s="1442"/>
      <c r="TMU70" s="1442"/>
      <c r="TMV70" s="1442"/>
      <c r="TMW70" s="1442"/>
      <c r="TMX70" s="1442"/>
      <c r="TMY70" s="1442"/>
      <c r="TMZ70" s="1442"/>
      <c r="TNA70" s="1442"/>
      <c r="TNB70" s="1442"/>
      <c r="TNC70" s="1442"/>
      <c r="TND70" s="1442"/>
      <c r="TNE70" s="1442"/>
      <c r="TNF70" s="1442"/>
      <c r="TNG70" s="1442"/>
      <c r="TNH70" s="1442"/>
      <c r="TNI70" s="1442"/>
      <c r="TNJ70" s="1442"/>
      <c r="TNK70" s="1442"/>
      <c r="TNL70" s="1442"/>
      <c r="TNM70" s="1442"/>
      <c r="TNN70" s="1442"/>
      <c r="TNO70" s="1442"/>
      <c r="TNP70" s="1442"/>
      <c r="TNQ70" s="1442"/>
      <c r="TNR70" s="1442"/>
      <c r="TNS70" s="1442"/>
      <c r="TNT70" s="1442"/>
      <c r="TNU70" s="1442"/>
      <c r="TNV70" s="1442"/>
      <c r="TNW70" s="1442"/>
      <c r="TNX70" s="1442"/>
      <c r="TNY70" s="1442"/>
      <c r="TNZ70" s="1442"/>
      <c r="TOA70" s="1442"/>
      <c r="TOB70" s="1442"/>
      <c r="TOC70" s="1442"/>
      <c r="TOD70" s="1442"/>
      <c r="TOE70" s="1442"/>
      <c r="TOF70" s="1442"/>
      <c r="TOG70" s="1442"/>
      <c r="TOH70" s="1442"/>
      <c r="TOI70" s="1442"/>
      <c r="TOJ70" s="1442"/>
      <c r="TOK70" s="1442"/>
      <c r="TOL70" s="1442"/>
      <c r="TOM70" s="1442"/>
      <c r="TON70" s="1442"/>
      <c r="TOO70" s="1442"/>
      <c r="TOP70" s="1442"/>
      <c r="TOQ70" s="1442"/>
      <c r="TOR70" s="1442"/>
      <c r="TOS70" s="1442"/>
      <c r="TOT70" s="1442"/>
      <c r="TOU70" s="1442"/>
      <c r="TOV70" s="1442"/>
      <c r="TOW70" s="1442"/>
      <c r="TOX70" s="1442"/>
      <c r="TOY70" s="1442"/>
      <c r="TOZ70" s="1442"/>
      <c r="TPA70" s="1442"/>
      <c r="TPB70" s="1442"/>
      <c r="TPC70" s="1442"/>
      <c r="TPD70" s="1442"/>
      <c r="TPE70" s="1442"/>
      <c r="TPF70" s="1442"/>
      <c r="TPG70" s="1442"/>
      <c r="TPH70" s="1442"/>
      <c r="TPI70" s="1442"/>
      <c r="TPJ70" s="1442"/>
      <c r="TPK70" s="1442"/>
      <c r="TPL70" s="1442"/>
      <c r="TPM70" s="1442"/>
      <c r="TPN70" s="1442"/>
      <c r="TPO70" s="1442"/>
      <c r="TPP70" s="1442"/>
      <c r="TPQ70" s="1442"/>
      <c r="TPR70" s="1442"/>
      <c r="TPS70" s="1442"/>
      <c r="TPT70" s="1442"/>
      <c r="TPU70" s="1442"/>
      <c r="TPV70" s="1442"/>
      <c r="TPW70" s="1442"/>
      <c r="TPX70" s="1442"/>
      <c r="TPY70" s="1442"/>
      <c r="TPZ70" s="1442"/>
      <c r="TQA70" s="1442"/>
      <c r="TQB70" s="1442"/>
      <c r="TQC70" s="1442"/>
      <c r="TQD70" s="1442"/>
      <c r="TQE70" s="1442"/>
      <c r="TQF70" s="1442"/>
      <c r="TQG70" s="1442"/>
      <c r="TQH70" s="1442"/>
      <c r="TQI70" s="1442"/>
      <c r="TQJ70" s="1442"/>
      <c r="TQK70" s="1442"/>
      <c r="TQL70" s="1442"/>
      <c r="TQM70" s="1442"/>
      <c r="TQN70" s="1442"/>
      <c r="TQO70" s="1442"/>
      <c r="TQP70" s="1442"/>
      <c r="TQQ70" s="1442"/>
      <c r="TQR70" s="1442"/>
      <c r="TQS70" s="1442"/>
      <c r="TQT70" s="1442"/>
      <c r="TQU70" s="1442"/>
      <c r="TQV70" s="1442"/>
      <c r="TQW70" s="1442"/>
      <c r="TQX70" s="1442"/>
      <c r="TQY70" s="1442"/>
      <c r="TQZ70" s="1442"/>
      <c r="TRA70" s="1442"/>
      <c r="TRB70" s="1442"/>
      <c r="TRC70" s="1442"/>
      <c r="TRD70" s="1442"/>
      <c r="TRE70" s="1442"/>
      <c r="TRF70" s="1442"/>
      <c r="TRG70" s="1442"/>
      <c r="TRH70" s="1442"/>
      <c r="TRI70" s="1442"/>
      <c r="TRJ70" s="1442"/>
      <c r="TRK70" s="1442"/>
      <c r="TRL70" s="1442"/>
      <c r="TRM70" s="1442"/>
      <c r="TRN70" s="1442"/>
      <c r="TRO70" s="1442"/>
      <c r="TRP70" s="1442"/>
      <c r="TRQ70" s="1442"/>
      <c r="TRR70" s="1442"/>
      <c r="TRS70" s="1442"/>
      <c r="TRT70" s="1442"/>
      <c r="TRU70" s="1442"/>
      <c r="TRV70" s="1442"/>
      <c r="TRW70" s="1442"/>
      <c r="TRX70" s="1442"/>
      <c r="TRY70" s="1442"/>
      <c r="TRZ70" s="1442"/>
      <c r="TSA70" s="1442"/>
      <c r="TSB70" s="1442"/>
      <c r="TSC70" s="1442"/>
      <c r="TSD70" s="1442"/>
      <c r="TSE70" s="1442"/>
      <c r="TSF70" s="1442"/>
      <c r="TSG70" s="1442"/>
      <c r="TSH70" s="1442"/>
      <c r="TSI70" s="1442"/>
      <c r="TSJ70" s="1442"/>
      <c r="TSK70" s="1442"/>
      <c r="TSL70" s="1442"/>
      <c r="TSM70" s="1442"/>
      <c r="TSN70" s="1442"/>
      <c r="TSO70" s="1442"/>
      <c r="TSP70" s="1442"/>
      <c r="TSQ70" s="1442"/>
      <c r="TSR70" s="1442"/>
      <c r="TSS70" s="1442"/>
      <c r="TST70" s="1442"/>
      <c r="TSU70" s="1442"/>
      <c r="TSV70" s="1442"/>
      <c r="TSW70" s="1442"/>
      <c r="TSX70" s="1442"/>
      <c r="TSY70" s="1442"/>
      <c r="TSZ70" s="1442"/>
      <c r="TTA70" s="1442"/>
      <c r="TTB70" s="1442"/>
      <c r="TTC70" s="1442"/>
      <c r="TTD70" s="1442"/>
      <c r="TTE70" s="1442"/>
      <c r="TTF70" s="1442"/>
      <c r="TTG70" s="1442"/>
      <c r="TTH70" s="1442"/>
      <c r="TTI70" s="1442"/>
      <c r="TTJ70" s="1442"/>
      <c r="TTK70" s="1442"/>
      <c r="TTL70" s="1442"/>
      <c r="TTM70" s="1442"/>
      <c r="TTN70" s="1442"/>
      <c r="TTO70" s="1442"/>
      <c r="TTP70" s="1442"/>
      <c r="TTQ70" s="1442"/>
      <c r="TTR70" s="1442"/>
      <c r="TTS70" s="1442"/>
      <c r="TTT70" s="1442"/>
      <c r="TTU70" s="1442"/>
      <c r="TTV70" s="1442"/>
      <c r="TTW70" s="1442"/>
      <c r="TTX70" s="1442"/>
      <c r="TTY70" s="1442"/>
      <c r="TTZ70" s="1442"/>
      <c r="TUA70" s="1442"/>
      <c r="TUB70" s="1442"/>
      <c r="TUC70" s="1442"/>
      <c r="TUD70" s="1442"/>
      <c r="TUE70" s="1442"/>
      <c r="TUF70" s="1442"/>
      <c r="TUG70" s="1442"/>
      <c r="TUH70" s="1442"/>
      <c r="TUI70" s="1442"/>
      <c r="TUJ70" s="1442"/>
      <c r="TUK70" s="1442"/>
      <c r="TUL70" s="1442"/>
      <c r="TUM70" s="1442"/>
      <c r="TUN70" s="1442"/>
      <c r="TUO70" s="1442"/>
      <c r="TUP70" s="1442"/>
      <c r="TUQ70" s="1442"/>
      <c r="TUR70" s="1442"/>
      <c r="TUS70" s="1442"/>
      <c r="TUT70" s="1442"/>
      <c r="TUU70" s="1442"/>
      <c r="TUV70" s="1442"/>
      <c r="TUW70" s="1442"/>
      <c r="TUX70" s="1442"/>
      <c r="TUY70" s="1442"/>
      <c r="TUZ70" s="1442"/>
      <c r="TVA70" s="1442"/>
      <c r="TVB70" s="1442"/>
      <c r="TVC70" s="1442"/>
      <c r="TVD70" s="1442"/>
      <c r="TVE70" s="1442"/>
      <c r="TVF70" s="1442"/>
      <c r="TVG70" s="1442"/>
      <c r="TVH70" s="1442"/>
      <c r="TVI70" s="1442"/>
      <c r="TVJ70" s="1442"/>
      <c r="TVK70" s="1442"/>
      <c r="TVL70" s="1442"/>
      <c r="TVM70" s="1442"/>
      <c r="TVN70" s="1442"/>
      <c r="TVO70" s="1442"/>
      <c r="TVP70" s="1442"/>
      <c r="TVQ70" s="1442"/>
      <c r="TVR70" s="1442"/>
      <c r="TVS70" s="1442"/>
      <c r="TVT70" s="1442"/>
      <c r="TVU70" s="1442"/>
      <c r="TVV70" s="1442"/>
      <c r="TVW70" s="1442"/>
      <c r="TVX70" s="1442"/>
      <c r="TVY70" s="1442"/>
      <c r="TVZ70" s="1442"/>
      <c r="TWA70" s="1442"/>
      <c r="TWB70" s="1442"/>
      <c r="TWC70" s="1442"/>
      <c r="TWD70" s="1442"/>
      <c r="TWE70" s="1442"/>
      <c r="TWF70" s="1442"/>
      <c r="TWG70" s="1442"/>
      <c r="TWH70" s="1442"/>
      <c r="TWI70" s="1442"/>
      <c r="TWJ70" s="1442"/>
      <c r="TWK70" s="1442"/>
      <c r="TWL70" s="1442"/>
      <c r="TWM70" s="1442"/>
      <c r="TWN70" s="1442"/>
      <c r="TWO70" s="1442"/>
      <c r="TWP70" s="1442"/>
      <c r="TWQ70" s="1442"/>
      <c r="TWR70" s="1442"/>
      <c r="TWS70" s="1442"/>
      <c r="TWT70" s="1442"/>
      <c r="TWU70" s="1442"/>
      <c r="TWV70" s="1442"/>
      <c r="TWW70" s="1442"/>
      <c r="TWX70" s="1442"/>
      <c r="TWY70" s="1442"/>
      <c r="TWZ70" s="1442"/>
      <c r="TXA70" s="1442"/>
      <c r="TXB70" s="1442"/>
      <c r="TXC70" s="1442"/>
      <c r="TXD70" s="1442"/>
      <c r="TXE70" s="1442"/>
      <c r="TXF70" s="1442"/>
      <c r="TXG70" s="1442"/>
      <c r="TXH70" s="1442"/>
      <c r="TXI70" s="1442"/>
      <c r="TXJ70" s="1442"/>
      <c r="TXK70" s="1442"/>
      <c r="TXL70" s="1442"/>
      <c r="TXM70" s="1442"/>
      <c r="TXN70" s="1442"/>
      <c r="TXO70" s="1442"/>
      <c r="TXP70" s="1442"/>
      <c r="TXQ70" s="1442"/>
      <c r="TXR70" s="1442"/>
      <c r="TXS70" s="1442"/>
      <c r="TXT70" s="1442"/>
      <c r="TXU70" s="1442"/>
      <c r="TXV70" s="1442"/>
      <c r="TXW70" s="1442"/>
      <c r="TXX70" s="1442"/>
      <c r="TXY70" s="1442"/>
      <c r="TXZ70" s="1442"/>
      <c r="TYA70" s="1442"/>
      <c r="TYB70" s="1442"/>
      <c r="TYC70" s="1442"/>
      <c r="TYD70" s="1442"/>
      <c r="TYE70" s="1442"/>
      <c r="TYF70" s="1442"/>
      <c r="TYG70" s="1442"/>
      <c r="TYH70" s="1442"/>
      <c r="TYI70" s="1442"/>
      <c r="TYJ70" s="1442"/>
      <c r="TYK70" s="1442"/>
      <c r="TYL70" s="1442"/>
      <c r="TYM70" s="1442"/>
      <c r="TYN70" s="1442"/>
      <c r="TYO70" s="1442"/>
      <c r="TYP70" s="1442"/>
      <c r="TYQ70" s="1442"/>
      <c r="TYR70" s="1442"/>
      <c r="TYS70" s="1442"/>
      <c r="TYT70" s="1442"/>
      <c r="TYU70" s="1442"/>
      <c r="TYV70" s="1442"/>
      <c r="TYW70" s="1442"/>
      <c r="TYX70" s="1442"/>
      <c r="TYY70" s="1442"/>
      <c r="TYZ70" s="1442"/>
      <c r="TZA70" s="1442"/>
      <c r="TZB70" s="1442"/>
      <c r="TZC70" s="1442"/>
      <c r="TZD70" s="1442"/>
      <c r="TZE70" s="1442"/>
      <c r="TZF70" s="1442"/>
      <c r="TZG70" s="1442"/>
      <c r="TZH70" s="1442"/>
      <c r="TZI70" s="1442"/>
      <c r="TZJ70" s="1442"/>
      <c r="TZK70" s="1442"/>
      <c r="TZL70" s="1442"/>
      <c r="TZM70" s="1442"/>
      <c r="TZN70" s="1442"/>
      <c r="TZO70" s="1442"/>
      <c r="TZP70" s="1442"/>
      <c r="TZQ70" s="1442"/>
      <c r="TZR70" s="1442"/>
      <c r="TZS70" s="1442"/>
      <c r="TZT70" s="1442"/>
      <c r="TZU70" s="1442"/>
      <c r="TZV70" s="1442"/>
      <c r="TZW70" s="1442"/>
      <c r="TZX70" s="1442"/>
      <c r="TZY70" s="1442"/>
      <c r="TZZ70" s="1442"/>
      <c r="UAA70" s="1442"/>
      <c r="UAB70" s="1442"/>
      <c r="UAC70" s="1442"/>
      <c r="UAD70" s="1442"/>
      <c r="UAE70" s="1442"/>
      <c r="UAF70" s="1442"/>
      <c r="UAG70" s="1442"/>
      <c r="UAH70" s="1442"/>
      <c r="UAI70" s="1442"/>
      <c r="UAJ70" s="1442"/>
      <c r="UAK70" s="1442"/>
      <c r="UAL70" s="1442"/>
      <c r="UAM70" s="1442"/>
      <c r="UAN70" s="1442"/>
      <c r="UAO70" s="1442"/>
      <c r="UAP70" s="1442"/>
      <c r="UAQ70" s="1442"/>
      <c r="UAR70" s="1442"/>
      <c r="UAS70" s="1442"/>
      <c r="UAT70" s="1442"/>
      <c r="UAU70" s="1442"/>
      <c r="UAV70" s="1442"/>
      <c r="UAW70" s="1442"/>
      <c r="UAX70" s="1442"/>
      <c r="UAY70" s="1442"/>
      <c r="UAZ70" s="1442"/>
      <c r="UBA70" s="1442"/>
      <c r="UBB70" s="1442"/>
      <c r="UBC70" s="1442"/>
      <c r="UBD70" s="1442"/>
      <c r="UBE70" s="1442"/>
      <c r="UBF70" s="1442"/>
      <c r="UBG70" s="1442"/>
      <c r="UBH70" s="1442"/>
      <c r="UBI70" s="1442"/>
      <c r="UBJ70" s="1442"/>
      <c r="UBK70" s="1442"/>
      <c r="UBL70" s="1442"/>
      <c r="UBM70" s="1442"/>
      <c r="UBN70" s="1442"/>
      <c r="UBO70" s="1442"/>
      <c r="UBP70" s="1442"/>
      <c r="UBQ70" s="1442"/>
      <c r="UBR70" s="1442"/>
      <c r="UBS70" s="1442"/>
      <c r="UBT70" s="1442"/>
      <c r="UBU70" s="1442"/>
      <c r="UBV70" s="1442"/>
      <c r="UBW70" s="1442"/>
      <c r="UBX70" s="1442"/>
      <c r="UBY70" s="1442"/>
      <c r="UBZ70" s="1442"/>
      <c r="UCA70" s="1442"/>
      <c r="UCB70" s="1442"/>
      <c r="UCC70" s="1442"/>
      <c r="UCD70" s="1442"/>
      <c r="UCE70" s="1442"/>
      <c r="UCF70" s="1442"/>
      <c r="UCG70" s="1442"/>
      <c r="UCH70" s="1442"/>
      <c r="UCI70" s="1442"/>
      <c r="UCJ70" s="1442"/>
      <c r="UCK70" s="1442"/>
      <c r="UCL70" s="1442"/>
      <c r="UCM70" s="1442"/>
      <c r="UCN70" s="1442"/>
      <c r="UCO70" s="1442"/>
      <c r="UCP70" s="1442"/>
      <c r="UCQ70" s="1442"/>
      <c r="UCR70" s="1442"/>
      <c r="UCS70" s="1442"/>
      <c r="UCT70" s="1442"/>
      <c r="UCU70" s="1442"/>
      <c r="UCV70" s="1442"/>
      <c r="UCW70" s="1442"/>
      <c r="UCX70" s="1442"/>
      <c r="UCY70" s="1442"/>
      <c r="UCZ70" s="1442"/>
      <c r="UDA70" s="1442"/>
      <c r="UDB70" s="1442"/>
      <c r="UDC70" s="1442"/>
      <c r="UDD70" s="1442"/>
      <c r="UDE70" s="1442"/>
      <c r="UDF70" s="1442"/>
      <c r="UDG70" s="1442"/>
      <c r="UDH70" s="1442"/>
      <c r="UDI70" s="1442"/>
      <c r="UDJ70" s="1442"/>
      <c r="UDK70" s="1442"/>
      <c r="UDL70" s="1442"/>
      <c r="UDM70" s="1442"/>
      <c r="UDN70" s="1442"/>
      <c r="UDO70" s="1442"/>
      <c r="UDP70" s="1442"/>
      <c r="UDQ70" s="1442"/>
      <c r="UDR70" s="1442"/>
      <c r="UDS70" s="1442"/>
      <c r="UDT70" s="1442"/>
      <c r="UDU70" s="1442"/>
      <c r="UDV70" s="1442"/>
      <c r="UDW70" s="1442"/>
      <c r="UDX70" s="1442"/>
      <c r="UDY70" s="1442"/>
      <c r="UDZ70" s="1442"/>
      <c r="UEA70" s="1442"/>
      <c r="UEB70" s="1442"/>
      <c r="UEC70" s="1442"/>
      <c r="UED70" s="1442"/>
      <c r="UEE70" s="1442"/>
      <c r="UEF70" s="1442"/>
      <c r="UEG70" s="1442"/>
      <c r="UEH70" s="1442"/>
      <c r="UEI70" s="1442"/>
      <c r="UEJ70" s="1442"/>
      <c r="UEK70" s="1442"/>
      <c r="UEL70" s="1442"/>
      <c r="UEM70" s="1442"/>
      <c r="UEN70" s="1442"/>
      <c r="UEO70" s="1442"/>
      <c r="UEP70" s="1442"/>
      <c r="UEQ70" s="1442"/>
      <c r="UER70" s="1442"/>
      <c r="UES70" s="1442"/>
      <c r="UET70" s="1442"/>
      <c r="UEU70" s="1442"/>
      <c r="UEV70" s="1442"/>
      <c r="UEW70" s="1442"/>
      <c r="UEX70" s="1442"/>
      <c r="UEY70" s="1442"/>
      <c r="UEZ70" s="1442"/>
      <c r="UFA70" s="1442"/>
      <c r="UFB70" s="1442"/>
      <c r="UFC70" s="1442"/>
      <c r="UFD70" s="1442"/>
      <c r="UFE70" s="1442"/>
      <c r="UFF70" s="1442"/>
      <c r="UFG70" s="1442"/>
      <c r="UFH70" s="1442"/>
      <c r="UFI70" s="1442"/>
      <c r="UFJ70" s="1442"/>
      <c r="UFK70" s="1442"/>
      <c r="UFL70" s="1442"/>
      <c r="UFM70" s="1442"/>
      <c r="UFN70" s="1442"/>
      <c r="UFO70" s="1442"/>
      <c r="UFP70" s="1442"/>
      <c r="UFQ70" s="1442"/>
      <c r="UFR70" s="1442"/>
      <c r="UFS70" s="1442"/>
      <c r="UFT70" s="1442"/>
      <c r="UFU70" s="1442"/>
      <c r="UFV70" s="1442"/>
      <c r="UFW70" s="1442"/>
      <c r="UFX70" s="1442"/>
      <c r="UFY70" s="1442"/>
      <c r="UFZ70" s="1442"/>
      <c r="UGA70" s="1442"/>
      <c r="UGB70" s="1442"/>
      <c r="UGC70" s="1442"/>
      <c r="UGD70" s="1442"/>
      <c r="UGE70" s="1442"/>
      <c r="UGF70" s="1442"/>
      <c r="UGG70" s="1442"/>
      <c r="UGH70" s="1442"/>
      <c r="UGI70" s="1442"/>
      <c r="UGJ70" s="1442"/>
      <c r="UGK70" s="1442"/>
      <c r="UGL70" s="1442"/>
      <c r="UGM70" s="1442"/>
      <c r="UGN70" s="1442"/>
      <c r="UGO70" s="1442"/>
      <c r="UGP70" s="1442"/>
      <c r="UGQ70" s="1442"/>
      <c r="UGR70" s="1442"/>
      <c r="UGS70" s="1442"/>
      <c r="UGT70" s="1442"/>
      <c r="UGU70" s="1442"/>
      <c r="UGV70" s="1442"/>
      <c r="UGW70" s="1442"/>
      <c r="UGX70" s="1442"/>
      <c r="UGY70" s="1442"/>
      <c r="UGZ70" s="1442"/>
      <c r="UHA70" s="1442"/>
      <c r="UHB70" s="1442"/>
      <c r="UHC70" s="1442"/>
      <c r="UHD70" s="1442"/>
      <c r="UHE70" s="1442"/>
      <c r="UHF70" s="1442"/>
      <c r="UHG70" s="1442"/>
      <c r="UHH70" s="1442"/>
      <c r="UHI70" s="1442"/>
      <c r="UHJ70" s="1442"/>
      <c r="UHK70" s="1442"/>
      <c r="UHL70" s="1442"/>
      <c r="UHM70" s="1442"/>
      <c r="UHN70" s="1442"/>
      <c r="UHO70" s="1442"/>
      <c r="UHP70" s="1442"/>
      <c r="UHQ70" s="1442"/>
      <c r="UHR70" s="1442"/>
      <c r="UHS70" s="1442"/>
      <c r="UHT70" s="1442"/>
      <c r="UHU70" s="1442"/>
      <c r="UHV70" s="1442"/>
      <c r="UHW70" s="1442"/>
      <c r="UHX70" s="1442"/>
      <c r="UHY70" s="1442"/>
      <c r="UHZ70" s="1442"/>
      <c r="UIA70" s="1442"/>
      <c r="UIB70" s="1442"/>
      <c r="UIC70" s="1442"/>
      <c r="UID70" s="1442"/>
      <c r="UIE70" s="1442"/>
      <c r="UIF70" s="1442"/>
      <c r="UIG70" s="1442"/>
      <c r="UIH70" s="1442"/>
      <c r="UII70" s="1442"/>
      <c r="UIJ70" s="1442"/>
      <c r="UIK70" s="1442"/>
      <c r="UIL70" s="1442"/>
      <c r="UIM70" s="1442"/>
      <c r="UIN70" s="1442"/>
      <c r="UIO70" s="1442"/>
      <c r="UIP70" s="1442"/>
      <c r="UIQ70" s="1442"/>
      <c r="UIR70" s="1442"/>
      <c r="UIS70" s="1442"/>
      <c r="UIT70" s="1442"/>
      <c r="UIU70" s="1442"/>
      <c r="UIV70" s="1442"/>
      <c r="UIW70" s="1442"/>
      <c r="UIX70" s="1442"/>
      <c r="UIY70" s="1442"/>
      <c r="UIZ70" s="1442"/>
      <c r="UJA70" s="1442"/>
      <c r="UJB70" s="1442"/>
      <c r="UJC70" s="1442"/>
      <c r="UJD70" s="1442"/>
      <c r="UJE70" s="1442"/>
      <c r="UJF70" s="1442"/>
      <c r="UJG70" s="1442"/>
      <c r="UJH70" s="1442"/>
      <c r="UJI70" s="1442"/>
      <c r="UJJ70" s="1442"/>
      <c r="UJK70" s="1442"/>
      <c r="UJL70" s="1442"/>
      <c r="UJM70" s="1442"/>
      <c r="UJN70" s="1442"/>
      <c r="UJO70" s="1442"/>
      <c r="UJP70" s="1442"/>
      <c r="UJQ70" s="1442"/>
      <c r="UJR70" s="1442"/>
      <c r="UJS70" s="1442"/>
      <c r="UJT70" s="1442"/>
      <c r="UJU70" s="1442"/>
      <c r="UJV70" s="1442"/>
      <c r="UJW70" s="1442"/>
      <c r="UJX70" s="1442"/>
      <c r="UJY70" s="1442"/>
      <c r="UJZ70" s="1442"/>
      <c r="UKA70" s="1442"/>
      <c r="UKB70" s="1442"/>
      <c r="UKC70" s="1442"/>
      <c r="UKD70" s="1442"/>
      <c r="UKE70" s="1442"/>
      <c r="UKF70" s="1442"/>
      <c r="UKG70" s="1442"/>
      <c r="UKH70" s="1442"/>
      <c r="UKI70" s="1442"/>
      <c r="UKJ70" s="1442"/>
      <c r="UKK70" s="1442"/>
      <c r="UKL70" s="1442"/>
      <c r="UKM70" s="1442"/>
      <c r="UKN70" s="1442"/>
      <c r="UKO70" s="1442"/>
      <c r="UKP70" s="1442"/>
      <c r="UKQ70" s="1442"/>
      <c r="UKR70" s="1442"/>
      <c r="UKS70" s="1442"/>
      <c r="UKT70" s="1442"/>
      <c r="UKU70" s="1442"/>
      <c r="UKV70" s="1442"/>
      <c r="UKW70" s="1442"/>
      <c r="UKX70" s="1442"/>
      <c r="UKY70" s="1442"/>
      <c r="UKZ70" s="1442"/>
      <c r="ULA70" s="1442"/>
      <c r="ULB70" s="1442"/>
      <c r="ULC70" s="1442"/>
      <c r="ULD70" s="1442"/>
      <c r="ULE70" s="1442"/>
      <c r="ULF70" s="1442"/>
      <c r="ULG70" s="1442"/>
      <c r="ULH70" s="1442"/>
      <c r="ULI70" s="1442"/>
      <c r="ULJ70" s="1442"/>
      <c r="ULK70" s="1442"/>
      <c r="ULL70" s="1442"/>
      <c r="ULM70" s="1442"/>
      <c r="ULN70" s="1442"/>
      <c r="ULO70" s="1442"/>
      <c r="ULP70" s="1442"/>
      <c r="ULQ70" s="1442"/>
      <c r="ULR70" s="1442"/>
      <c r="ULS70" s="1442"/>
      <c r="ULT70" s="1442"/>
      <c r="ULU70" s="1442"/>
      <c r="ULV70" s="1442"/>
      <c r="ULW70" s="1442"/>
      <c r="ULX70" s="1442"/>
      <c r="ULY70" s="1442"/>
      <c r="ULZ70" s="1442"/>
      <c r="UMA70" s="1442"/>
      <c r="UMB70" s="1442"/>
      <c r="UMC70" s="1442"/>
      <c r="UMD70" s="1442"/>
      <c r="UME70" s="1442"/>
      <c r="UMF70" s="1442"/>
      <c r="UMG70" s="1442"/>
      <c r="UMH70" s="1442"/>
      <c r="UMI70" s="1442"/>
      <c r="UMJ70" s="1442"/>
      <c r="UMK70" s="1442"/>
      <c r="UML70" s="1442"/>
      <c r="UMM70" s="1442"/>
      <c r="UMN70" s="1442"/>
      <c r="UMO70" s="1442"/>
      <c r="UMP70" s="1442"/>
      <c r="UMQ70" s="1442"/>
      <c r="UMR70" s="1442"/>
      <c r="UMS70" s="1442"/>
      <c r="UMT70" s="1442"/>
      <c r="UMU70" s="1442"/>
      <c r="UMV70" s="1442"/>
      <c r="UMW70" s="1442"/>
      <c r="UMX70" s="1442"/>
      <c r="UMY70" s="1442"/>
      <c r="UMZ70" s="1442"/>
      <c r="UNA70" s="1442"/>
      <c r="UNB70" s="1442"/>
      <c r="UNC70" s="1442"/>
      <c r="UND70" s="1442"/>
      <c r="UNE70" s="1442"/>
      <c r="UNF70" s="1442"/>
      <c r="UNG70" s="1442"/>
      <c r="UNH70" s="1442"/>
      <c r="UNI70" s="1442"/>
      <c r="UNJ70" s="1442"/>
      <c r="UNK70" s="1442"/>
      <c r="UNL70" s="1442"/>
      <c r="UNM70" s="1442"/>
      <c r="UNN70" s="1442"/>
      <c r="UNO70" s="1442"/>
      <c r="UNP70" s="1442"/>
      <c r="UNQ70" s="1442"/>
      <c r="UNR70" s="1442"/>
      <c r="UNS70" s="1442"/>
      <c r="UNT70" s="1442"/>
      <c r="UNU70" s="1442"/>
      <c r="UNV70" s="1442"/>
      <c r="UNW70" s="1442"/>
      <c r="UNX70" s="1442"/>
      <c r="UNY70" s="1442"/>
      <c r="UNZ70" s="1442"/>
      <c r="UOA70" s="1442"/>
      <c r="UOB70" s="1442"/>
      <c r="UOC70" s="1442"/>
      <c r="UOD70" s="1442"/>
      <c r="UOE70" s="1442"/>
      <c r="UOF70" s="1442"/>
      <c r="UOG70" s="1442"/>
      <c r="UOH70" s="1442"/>
      <c r="UOI70" s="1442"/>
      <c r="UOJ70" s="1442"/>
      <c r="UOK70" s="1442"/>
      <c r="UOL70" s="1442"/>
      <c r="UOM70" s="1442"/>
      <c r="UON70" s="1442"/>
      <c r="UOO70" s="1442"/>
      <c r="UOP70" s="1442"/>
      <c r="UOQ70" s="1442"/>
      <c r="UOR70" s="1442"/>
      <c r="UOS70" s="1442"/>
      <c r="UOT70" s="1442"/>
      <c r="UOU70" s="1442"/>
      <c r="UOV70" s="1442"/>
      <c r="UOW70" s="1442"/>
      <c r="UOX70" s="1442"/>
      <c r="UOY70" s="1442"/>
      <c r="UOZ70" s="1442"/>
      <c r="UPA70" s="1442"/>
      <c r="UPB70" s="1442"/>
      <c r="UPC70" s="1442"/>
      <c r="UPD70" s="1442"/>
      <c r="UPE70" s="1442"/>
      <c r="UPF70" s="1442"/>
      <c r="UPG70" s="1442"/>
      <c r="UPH70" s="1442"/>
      <c r="UPI70" s="1442"/>
      <c r="UPJ70" s="1442"/>
      <c r="UPK70" s="1442"/>
      <c r="UPL70" s="1442"/>
      <c r="UPM70" s="1442"/>
      <c r="UPN70" s="1442"/>
      <c r="UPO70" s="1442"/>
      <c r="UPP70" s="1442"/>
      <c r="UPQ70" s="1442"/>
      <c r="UPR70" s="1442"/>
      <c r="UPS70" s="1442"/>
      <c r="UPT70" s="1442"/>
      <c r="UPU70" s="1442"/>
      <c r="UPV70" s="1442"/>
      <c r="UPW70" s="1442"/>
      <c r="UPX70" s="1442"/>
      <c r="UPY70" s="1442"/>
      <c r="UPZ70" s="1442"/>
      <c r="UQA70" s="1442"/>
      <c r="UQB70" s="1442"/>
      <c r="UQC70" s="1442"/>
      <c r="UQD70" s="1442"/>
      <c r="UQE70" s="1442"/>
      <c r="UQF70" s="1442"/>
      <c r="UQG70" s="1442"/>
      <c r="UQH70" s="1442"/>
      <c r="UQI70" s="1442"/>
      <c r="UQJ70" s="1442"/>
      <c r="UQK70" s="1442"/>
      <c r="UQL70" s="1442"/>
      <c r="UQM70" s="1442"/>
      <c r="UQN70" s="1442"/>
      <c r="UQO70" s="1442"/>
      <c r="UQP70" s="1442"/>
      <c r="UQQ70" s="1442"/>
      <c r="UQR70" s="1442"/>
      <c r="UQS70" s="1442"/>
      <c r="UQT70" s="1442"/>
      <c r="UQU70" s="1442"/>
      <c r="UQV70" s="1442"/>
      <c r="UQW70" s="1442"/>
      <c r="UQX70" s="1442"/>
      <c r="UQY70" s="1442"/>
      <c r="UQZ70" s="1442"/>
      <c r="URA70" s="1442"/>
      <c r="URB70" s="1442"/>
      <c r="URC70" s="1442"/>
      <c r="URD70" s="1442"/>
      <c r="URE70" s="1442"/>
      <c r="URF70" s="1442"/>
      <c r="URG70" s="1442"/>
      <c r="URH70" s="1442"/>
      <c r="URI70" s="1442"/>
      <c r="URJ70" s="1442"/>
      <c r="URK70" s="1442"/>
      <c r="URL70" s="1442"/>
      <c r="URM70" s="1442"/>
      <c r="URN70" s="1442"/>
      <c r="URO70" s="1442"/>
      <c r="URP70" s="1442"/>
      <c r="URQ70" s="1442"/>
      <c r="URR70" s="1442"/>
      <c r="URS70" s="1442"/>
      <c r="URT70" s="1442"/>
      <c r="URU70" s="1442"/>
      <c r="URV70" s="1442"/>
      <c r="URW70" s="1442"/>
      <c r="URX70" s="1442"/>
      <c r="URY70" s="1442"/>
      <c r="URZ70" s="1442"/>
      <c r="USA70" s="1442"/>
      <c r="USB70" s="1442"/>
      <c r="USC70" s="1442"/>
      <c r="USD70" s="1442"/>
      <c r="USE70" s="1442"/>
      <c r="USF70" s="1442"/>
      <c r="USG70" s="1442"/>
      <c r="USH70" s="1442"/>
      <c r="USI70" s="1442"/>
      <c r="USJ70" s="1442"/>
      <c r="USK70" s="1442"/>
      <c r="USL70" s="1442"/>
      <c r="USM70" s="1442"/>
      <c r="USN70" s="1442"/>
      <c r="USO70" s="1442"/>
      <c r="USP70" s="1442"/>
      <c r="USQ70" s="1442"/>
      <c r="USR70" s="1442"/>
      <c r="USS70" s="1442"/>
      <c r="UST70" s="1442"/>
      <c r="USU70" s="1442"/>
      <c r="USV70" s="1442"/>
      <c r="USW70" s="1442"/>
      <c r="USX70" s="1442"/>
      <c r="USY70" s="1442"/>
      <c r="USZ70" s="1442"/>
      <c r="UTA70" s="1442"/>
      <c r="UTB70" s="1442"/>
      <c r="UTC70" s="1442"/>
      <c r="UTD70" s="1442"/>
      <c r="UTE70" s="1442"/>
      <c r="UTF70" s="1442"/>
      <c r="UTG70" s="1442"/>
      <c r="UTH70" s="1442"/>
      <c r="UTI70" s="1442"/>
      <c r="UTJ70" s="1442"/>
      <c r="UTK70" s="1442"/>
      <c r="UTL70" s="1442"/>
      <c r="UTM70" s="1442"/>
      <c r="UTN70" s="1442"/>
      <c r="UTO70" s="1442"/>
      <c r="UTP70" s="1442"/>
      <c r="UTQ70" s="1442"/>
      <c r="UTR70" s="1442"/>
      <c r="UTS70" s="1442"/>
      <c r="UTT70" s="1442"/>
      <c r="UTU70" s="1442"/>
      <c r="UTV70" s="1442"/>
      <c r="UTW70" s="1442"/>
      <c r="UTX70" s="1442"/>
      <c r="UTY70" s="1442"/>
      <c r="UTZ70" s="1442"/>
      <c r="UUA70" s="1442"/>
      <c r="UUB70" s="1442"/>
      <c r="UUC70" s="1442"/>
      <c r="UUD70" s="1442"/>
      <c r="UUE70" s="1442"/>
      <c r="UUF70" s="1442"/>
      <c r="UUG70" s="1442"/>
      <c r="UUH70" s="1442"/>
      <c r="UUI70" s="1442"/>
      <c r="UUJ70" s="1442"/>
      <c r="UUK70" s="1442"/>
      <c r="UUL70" s="1442"/>
      <c r="UUM70" s="1442"/>
      <c r="UUN70" s="1442"/>
      <c r="UUO70" s="1442"/>
      <c r="UUP70" s="1442"/>
      <c r="UUQ70" s="1442"/>
      <c r="UUR70" s="1442"/>
      <c r="UUS70" s="1442"/>
      <c r="UUT70" s="1442"/>
      <c r="UUU70" s="1442"/>
      <c r="UUV70" s="1442"/>
      <c r="UUW70" s="1442"/>
      <c r="UUX70" s="1442"/>
      <c r="UUY70" s="1442"/>
      <c r="UUZ70" s="1442"/>
      <c r="UVA70" s="1442"/>
      <c r="UVB70" s="1442"/>
      <c r="UVC70" s="1442"/>
      <c r="UVD70" s="1442"/>
      <c r="UVE70" s="1442"/>
      <c r="UVF70" s="1442"/>
      <c r="UVG70" s="1442"/>
      <c r="UVH70" s="1442"/>
      <c r="UVI70" s="1442"/>
      <c r="UVJ70" s="1442"/>
      <c r="UVK70" s="1442"/>
      <c r="UVL70" s="1442"/>
      <c r="UVM70" s="1442"/>
      <c r="UVN70" s="1442"/>
      <c r="UVO70" s="1442"/>
      <c r="UVP70" s="1442"/>
      <c r="UVQ70" s="1442"/>
      <c r="UVR70" s="1442"/>
      <c r="UVS70" s="1442"/>
      <c r="UVT70" s="1442"/>
      <c r="UVU70" s="1442"/>
      <c r="UVV70" s="1442"/>
      <c r="UVW70" s="1442"/>
      <c r="UVX70" s="1442"/>
      <c r="UVY70" s="1442"/>
      <c r="UVZ70" s="1442"/>
      <c r="UWA70" s="1442"/>
      <c r="UWB70" s="1442"/>
      <c r="UWC70" s="1442"/>
      <c r="UWD70" s="1442"/>
      <c r="UWE70" s="1442"/>
      <c r="UWF70" s="1442"/>
      <c r="UWG70" s="1442"/>
      <c r="UWH70" s="1442"/>
      <c r="UWI70" s="1442"/>
      <c r="UWJ70" s="1442"/>
      <c r="UWK70" s="1442"/>
      <c r="UWL70" s="1442"/>
      <c r="UWM70" s="1442"/>
      <c r="UWN70" s="1442"/>
      <c r="UWO70" s="1442"/>
      <c r="UWP70" s="1442"/>
      <c r="UWQ70" s="1442"/>
      <c r="UWR70" s="1442"/>
      <c r="UWS70" s="1442"/>
      <c r="UWT70" s="1442"/>
      <c r="UWU70" s="1442"/>
      <c r="UWV70" s="1442"/>
      <c r="UWW70" s="1442"/>
      <c r="UWX70" s="1442"/>
      <c r="UWY70" s="1442"/>
      <c r="UWZ70" s="1442"/>
      <c r="UXA70" s="1442"/>
      <c r="UXB70" s="1442"/>
      <c r="UXC70" s="1442"/>
      <c r="UXD70" s="1442"/>
      <c r="UXE70" s="1442"/>
      <c r="UXF70" s="1442"/>
      <c r="UXG70" s="1442"/>
      <c r="UXH70" s="1442"/>
      <c r="UXI70" s="1442"/>
      <c r="UXJ70" s="1442"/>
      <c r="UXK70" s="1442"/>
      <c r="UXL70" s="1442"/>
      <c r="UXM70" s="1442"/>
      <c r="UXN70" s="1442"/>
      <c r="UXO70" s="1442"/>
      <c r="UXP70" s="1442"/>
      <c r="UXQ70" s="1442"/>
      <c r="UXR70" s="1442"/>
      <c r="UXS70" s="1442"/>
      <c r="UXT70" s="1442"/>
      <c r="UXU70" s="1442"/>
      <c r="UXV70" s="1442"/>
      <c r="UXW70" s="1442"/>
      <c r="UXX70" s="1442"/>
      <c r="UXY70" s="1442"/>
      <c r="UXZ70" s="1442"/>
      <c r="UYA70" s="1442"/>
      <c r="UYB70" s="1442"/>
      <c r="UYC70" s="1442"/>
      <c r="UYD70" s="1442"/>
      <c r="UYE70" s="1442"/>
      <c r="UYF70" s="1442"/>
      <c r="UYG70" s="1442"/>
      <c r="UYH70" s="1442"/>
      <c r="UYI70" s="1442"/>
      <c r="UYJ70" s="1442"/>
      <c r="UYK70" s="1442"/>
      <c r="UYL70" s="1442"/>
      <c r="UYM70" s="1442"/>
      <c r="UYN70" s="1442"/>
      <c r="UYO70" s="1442"/>
      <c r="UYP70" s="1442"/>
      <c r="UYQ70" s="1442"/>
      <c r="UYR70" s="1442"/>
      <c r="UYS70" s="1442"/>
      <c r="UYT70" s="1442"/>
      <c r="UYU70" s="1442"/>
      <c r="UYV70" s="1442"/>
      <c r="UYW70" s="1442"/>
      <c r="UYX70" s="1442"/>
      <c r="UYY70" s="1442"/>
      <c r="UYZ70" s="1442"/>
      <c r="UZA70" s="1442"/>
      <c r="UZB70" s="1442"/>
      <c r="UZC70" s="1442"/>
      <c r="UZD70" s="1442"/>
      <c r="UZE70" s="1442"/>
      <c r="UZF70" s="1442"/>
      <c r="UZG70" s="1442"/>
      <c r="UZH70" s="1442"/>
      <c r="UZI70" s="1442"/>
      <c r="UZJ70" s="1442"/>
      <c r="UZK70" s="1442"/>
      <c r="UZL70" s="1442"/>
      <c r="UZM70" s="1442"/>
      <c r="UZN70" s="1442"/>
      <c r="UZO70" s="1442"/>
      <c r="UZP70" s="1442"/>
      <c r="UZQ70" s="1442"/>
      <c r="UZR70" s="1442"/>
      <c r="UZS70" s="1442"/>
      <c r="UZT70" s="1442"/>
      <c r="UZU70" s="1442"/>
      <c r="UZV70" s="1442"/>
      <c r="UZW70" s="1442"/>
      <c r="UZX70" s="1442"/>
      <c r="UZY70" s="1442"/>
      <c r="UZZ70" s="1442"/>
      <c r="VAA70" s="1442"/>
      <c r="VAB70" s="1442"/>
      <c r="VAC70" s="1442"/>
      <c r="VAD70" s="1442"/>
      <c r="VAE70" s="1442"/>
      <c r="VAF70" s="1442"/>
      <c r="VAG70" s="1442"/>
      <c r="VAH70" s="1442"/>
      <c r="VAI70" s="1442"/>
      <c r="VAJ70" s="1442"/>
      <c r="VAK70" s="1442"/>
      <c r="VAL70" s="1442"/>
      <c r="VAM70" s="1442"/>
      <c r="VAN70" s="1442"/>
      <c r="VAO70" s="1442"/>
      <c r="VAP70" s="1442"/>
      <c r="VAQ70" s="1442"/>
      <c r="VAR70" s="1442"/>
      <c r="VAS70" s="1442"/>
      <c r="VAT70" s="1442"/>
      <c r="VAU70" s="1442"/>
      <c r="VAV70" s="1442"/>
      <c r="VAW70" s="1442"/>
      <c r="VAX70" s="1442"/>
      <c r="VAY70" s="1442"/>
      <c r="VAZ70" s="1442"/>
      <c r="VBA70" s="1442"/>
      <c r="VBB70" s="1442"/>
      <c r="VBC70" s="1442"/>
      <c r="VBD70" s="1442"/>
      <c r="VBE70" s="1442"/>
      <c r="VBF70" s="1442"/>
      <c r="VBG70" s="1442"/>
      <c r="VBH70" s="1442"/>
      <c r="VBI70" s="1442"/>
      <c r="VBJ70" s="1442"/>
      <c r="VBK70" s="1442"/>
      <c r="VBL70" s="1442"/>
      <c r="VBM70" s="1442"/>
      <c r="VBN70" s="1442"/>
      <c r="VBO70" s="1442"/>
      <c r="VBP70" s="1442"/>
      <c r="VBQ70" s="1442"/>
      <c r="VBR70" s="1442"/>
      <c r="VBS70" s="1442"/>
      <c r="VBT70" s="1442"/>
      <c r="VBU70" s="1442"/>
      <c r="VBV70" s="1442"/>
      <c r="VBW70" s="1442"/>
      <c r="VBX70" s="1442"/>
      <c r="VBY70" s="1442"/>
      <c r="VBZ70" s="1442"/>
      <c r="VCA70" s="1442"/>
      <c r="VCB70" s="1442"/>
      <c r="VCC70" s="1442"/>
      <c r="VCD70" s="1442"/>
      <c r="VCE70" s="1442"/>
      <c r="VCF70" s="1442"/>
      <c r="VCG70" s="1442"/>
      <c r="VCH70" s="1442"/>
      <c r="VCI70" s="1442"/>
      <c r="VCJ70" s="1442"/>
      <c r="VCK70" s="1442"/>
      <c r="VCL70" s="1442"/>
      <c r="VCM70" s="1442"/>
      <c r="VCN70" s="1442"/>
      <c r="VCO70" s="1442"/>
      <c r="VCP70" s="1442"/>
      <c r="VCQ70" s="1442"/>
      <c r="VCR70" s="1442"/>
      <c r="VCS70" s="1442"/>
      <c r="VCT70" s="1442"/>
      <c r="VCU70" s="1442"/>
      <c r="VCV70" s="1442"/>
      <c r="VCW70" s="1442"/>
      <c r="VCX70" s="1442"/>
      <c r="VCY70" s="1442"/>
      <c r="VCZ70" s="1442"/>
      <c r="VDA70" s="1442"/>
      <c r="VDB70" s="1442"/>
      <c r="VDC70" s="1442"/>
      <c r="VDD70" s="1442"/>
      <c r="VDE70" s="1442"/>
      <c r="VDF70" s="1442"/>
      <c r="VDG70" s="1442"/>
      <c r="VDH70" s="1442"/>
      <c r="VDI70" s="1442"/>
      <c r="VDJ70" s="1442"/>
      <c r="VDK70" s="1442"/>
      <c r="VDL70" s="1442"/>
      <c r="VDM70" s="1442"/>
      <c r="VDN70" s="1442"/>
      <c r="VDO70" s="1442"/>
      <c r="VDP70" s="1442"/>
      <c r="VDQ70" s="1442"/>
      <c r="VDR70" s="1442"/>
      <c r="VDS70" s="1442"/>
      <c r="VDT70" s="1442"/>
      <c r="VDU70" s="1442"/>
      <c r="VDV70" s="1442"/>
      <c r="VDW70" s="1442"/>
      <c r="VDX70" s="1442"/>
      <c r="VDY70" s="1442"/>
      <c r="VDZ70" s="1442"/>
      <c r="VEA70" s="1442"/>
      <c r="VEB70" s="1442"/>
      <c r="VEC70" s="1442"/>
      <c r="VED70" s="1442"/>
      <c r="VEE70" s="1442"/>
      <c r="VEF70" s="1442"/>
      <c r="VEG70" s="1442"/>
      <c r="VEH70" s="1442"/>
      <c r="VEI70" s="1442"/>
      <c r="VEJ70" s="1442"/>
      <c r="VEK70" s="1442"/>
      <c r="VEL70" s="1442"/>
      <c r="VEM70" s="1442"/>
      <c r="VEN70" s="1442"/>
      <c r="VEO70" s="1442"/>
      <c r="VEP70" s="1442"/>
      <c r="VEQ70" s="1442"/>
      <c r="VER70" s="1442"/>
      <c r="VES70" s="1442"/>
      <c r="VET70" s="1442"/>
      <c r="VEU70" s="1442"/>
      <c r="VEV70" s="1442"/>
      <c r="VEW70" s="1442"/>
      <c r="VEX70" s="1442"/>
      <c r="VEY70" s="1442"/>
      <c r="VEZ70" s="1442"/>
      <c r="VFA70" s="1442"/>
      <c r="VFB70" s="1442"/>
      <c r="VFC70" s="1442"/>
      <c r="VFD70" s="1442"/>
      <c r="VFE70" s="1442"/>
      <c r="VFF70" s="1442"/>
      <c r="VFG70" s="1442"/>
      <c r="VFH70" s="1442"/>
      <c r="VFI70" s="1442"/>
      <c r="VFJ70" s="1442"/>
      <c r="VFK70" s="1442"/>
      <c r="VFL70" s="1442"/>
      <c r="VFM70" s="1442"/>
      <c r="VFN70" s="1442"/>
      <c r="VFO70" s="1442"/>
      <c r="VFP70" s="1442"/>
      <c r="VFQ70" s="1442"/>
      <c r="VFR70" s="1442"/>
      <c r="VFS70" s="1442"/>
      <c r="VFT70" s="1442"/>
      <c r="VFU70" s="1442"/>
      <c r="VFV70" s="1442"/>
      <c r="VFW70" s="1442"/>
      <c r="VFX70" s="1442"/>
      <c r="VFY70" s="1442"/>
      <c r="VFZ70" s="1442"/>
      <c r="VGA70" s="1442"/>
      <c r="VGB70" s="1442"/>
      <c r="VGC70" s="1442"/>
      <c r="VGD70" s="1442"/>
      <c r="VGE70" s="1442"/>
      <c r="VGF70" s="1442"/>
      <c r="VGG70" s="1442"/>
      <c r="VGH70" s="1442"/>
      <c r="VGI70" s="1442"/>
      <c r="VGJ70" s="1442"/>
      <c r="VGK70" s="1442"/>
      <c r="VGL70" s="1442"/>
      <c r="VGM70" s="1442"/>
      <c r="VGN70" s="1442"/>
      <c r="VGO70" s="1442"/>
      <c r="VGP70" s="1442"/>
      <c r="VGQ70" s="1442"/>
      <c r="VGR70" s="1442"/>
      <c r="VGS70" s="1442"/>
      <c r="VGT70" s="1442"/>
      <c r="VGU70" s="1442"/>
      <c r="VGV70" s="1442"/>
      <c r="VGW70" s="1442"/>
      <c r="VGX70" s="1442"/>
      <c r="VGY70" s="1442"/>
      <c r="VGZ70" s="1442"/>
      <c r="VHA70" s="1442"/>
      <c r="VHB70" s="1442"/>
      <c r="VHC70" s="1442"/>
      <c r="VHD70" s="1442"/>
      <c r="VHE70" s="1442"/>
      <c r="VHF70" s="1442"/>
      <c r="VHG70" s="1442"/>
      <c r="VHH70" s="1442"/>
      <c r="VHI70" s="1442"/>
      <c r="VHJ70" s="1442"/>
      <c r="VHK70" s="1442"/>
      <c r="VHL70" s="1442"/>
      <c r="VHM70" s="1442"/>
      <c r="VHN70" s="1442"/>
      <c r="VHO70" s="1442"/>
      <c r="VHP70" s="1442"/>
      <c r="VHQ70" s="1442"/>
      <c r="VHR70" s="1442"/>
      <c r="VHS70" s="1442"/>
      <c r="VHT70" s="1442"/>
      <c r="VHU70" s="1442"/>
      <c r="VHV70" s="1442"/>
      <c r="VHW70" s="1442"/>
      <c r="VHX70" s="1442"/>
      <c r="VHY70" s="1442"/>
      <c r="VHZ70" s="1442"/>
      <c r="VIA70" s="1442"/>
      <c r="VIB70" s="1442"/>
      <c r="VIC70" s="1442"/>
      <c r="VID70" s="1442"/>
      <c r="VIE70" s="1442"/>
      <c r="VIF70" s="1442"/>
      <c r="VIG70" s="1442"/>
      <c r="VIH70" s="1442"/>
      <c r="VII70" s="1442"/>
      <c r="VIJ70" s="1442"/>
      <c r="VIK70" s="1442"/>
      <c r="VIL70" s="1442"/>
      <c r="VIM70" s="1442"/>
      <c r="VIN70" s="1442"/>
      <c r="VIO70" s="1442"/>
      <c r="VIP70" s="1442"/>
      <c r="VIQ70" s="1442"/>
      <c r="VIR70" s="1442"/>
      <c r="VIS70" s="1442"/>
      <c r="VIT70" s="1442"/>
      <c r="VIU70" s="1442"/>
      <c r="VIV70" s="1442"/>
      <c r="VIW70" s="1442"/>
      <c r="VIX70" s="1442"/>
      <c r="VIY70" s="1442"/>
      <c r="VIZ70" s="1442"/>
      <c r="VJA70" s="1442"/>
      <c r="VJB70" s="1442"/>
      <c r="VJC70" s="1442"/>
      <c r="VJD70" s="1442"/>
      <c r="VJE70" s="1442"/>
      <c r="VJF70" s="1442"/>
      <c r="VJG70" s="1442"/>
      <c r="VJH70" s="1442"/>
      <c r="VJI70" s="1442"/>
      <c r="VJJ70" s="1442"/>
      <c r="VJK70" s="1442"/>
      <c r="VJL70" s="1442"/>
      <c r="VJM70" s="1442"/>
      <c r="VJN70" s="1442"/>
      <c r="VJO70" s="1442"/>
      <c r="VJP70" s="1442"/>
      <c r="VJQ70" s="1442"/>
      <c r="VJR70" s="1442"/>
      <c r="VJS70" s="1442"/>
      <c r="VJT70" s="1442"/>
      <c r="VJU70" s="1442"/>
      <c r="VJV70" s="1442"/>
      <c r="VJW70" s="1442"/>
      <c r="VJX70" s="1442"/>
      <c r="VJY70" s="1442"/>
      <c r="VJZ70" s="1442"/>
      <c r="VKA70" s="1442"/>
      <c r="VKB70" s="1442"/>
      <c r="VKC70" s="1442"/>
      <c r="VKD70" s="1442"/>
      <c r="VKE70" s="1442"/>
      <c r="VKF70" s="1442"/>
      <c r="VKG70" s="1442"/>
      <c r="VKH70" s="1442"/>
      <c r="VKI70" s="1442"/>
      <c r="VKJ70" s="1442"/>
      <c r="VKK70" s="1442"/>
      <c r="VKL70" s="1442"/>
      <c r="VKM70" s="1442"/>
      <c r="VKN70" s="1442"/>
      <c r="VKO70" s="1442"/>
      <c r="VKP70" s="1442"/>
      <c r="VKQ70" s="1442"/>
      <c r="VKR70" s="1442"/>
      <c r="VKS70" s="1442"/>
      <c r="VKT70" s="1442"/>
      <c r="VKU70" s="1442"/>
      <c r="VKV70" s="1442"/>
      <c r="VKW70" s="1442"/>
      <c r="VKX70" s="1442"/>
      <c r="VKY70" s="1442"/>
      <c r="VKZ70" s="1442"/>
      <c r="VLA70" s="1442"/>
      <c r="VLB70" s="1442"/>
      <c r="VLC70" s="1442"/>
      <c r="VLD70" s="1442"/>
      <c r="VLE70" s="1442"/>
      <c r="VLF70" s="1442"/>
      <c r="VLG70" s="1442"/>
      <c r="VLH70" s="1442"/>
      <c r="VLI70" s="1442"/>
      <c r="VLJ70" s="1442"/>
      <c r="VLK70" s="1442"/>
      <c r="VLL70" s="1442"/>
      <c r="VLM70" s="1442"/>
      <c r="VLN70" s="1442"/>
      <c r="VLO70" s="1442"/>
      <c r="VLP70" s="1442"/>
      <c r="VLQ70" s="1442"/>
      <c r="VLR70" s="1442"/>
      <c r="VLS70" s="1442"/>
      <c r="VLT70" s="1442"/>
      <c r="VLU70" s="1442"/>
      <c r="VLV70" s="1442"/>
      <c r="VLW70" s="1442"/>
      <c r="VLX70" s="1442"/>
      <c r="VLY70" s="1442"/>
      <c r="VLZ70" s="1442"/>
      <c r="VMA70" s="1442"/>
      <c r="VMB70" s="1442"/>
      <c r="VMC70" s="1442"/>
      <c r="VMD70" s="1442"/>
      <c r="VME70" s="1442"/>
      <c r="VMF70" s="1442"/>
      <c r="VMG70" s="1442"/>
      <c r="VMH70" s="1442"/>
      <c r="VMI70" s="1442"/>
      <c r="VMJ70" s="1442"/>
      <c r="VMK70" s="1442"/>
      <c r="VML70" s="1442"/>
      <c r="VMM70" s="1442"/>
      <c r="VMN70" s="1442"/>
      <c r="VMO70" s="1442"/>
      <c r="VMP70" s="1442"/>
      <c r="VMQ70" s="1442"/>
      <c r="VMR70" s="1442"/>
      <c r="VMS70" s="1442"/>
      <c r="VMT70" s="1442"/>
      <c r="VMU70" s="1442"/>
      <c r="VMV70" s="1442"/>
      <c r="VMW70" s="1442"/>
      <c r="VMX70" s="1442"/>
      <c r="VMY70" s="1442"/>
      <c r="VMZ70" s="1442"/>
      <c r="VNA70" s="1442"/>
      <c r="VNB70" s="1442"/>
      <c r="VNC70" s="1442"/>
      <c r="VND70" s="1442"/>
      <c r="VNE70" s="1442"/>
      <c r="VNF70" s="1442"/>
      <c r="VNG70" s="1442"/>
      <c r="VNH70" s="1442"/>
      <c r="VNI70" s="1442"/>
      <c r="VNJ70" s="1442"/>
      <c r="VNK70" s="1442"/>
      <c r="VNL70" s="1442"/>
      <c r="VNM70" s="1442"/>
      <c r="VNN70" s="1442"/>
      <c r="VNO70" s="1442"/>
      <c r="VNP70" s="1442"/>
      <c r="VNQ70" s="1442"/>
      <c r="VNR70" s="1442"/>
      <c r="VNS70" s="1442"/>
      <c r="VNT70" s="1442"/>
      <c r="VNU70" s="1442"/>
      <c r="VNV70" s="1442"/>
      <c r="VNW70" s="1442"/>
      <c r="VNX70" s="1442"/>
      <c r="VNY70" s="1442"/>
      <c r="VNZ70" s="1442"/>
      <c r="VOA70" s="1442"/>
      <c r="VOB70" s="1442"/>
      <c r="VOC70" s="1442"/>
      <c r="VOD70" s="1442"/>
      <c r="VOE70" s="1442"/>
      <c r="VOF70" s="1442"/>
      <c r="VOG70" s="1442"/>
      <c r="VOH70" s="1442"/>
      <c r="VOI70" s="1442"/>
      <c r="VOJ70" s="1442"/>
      <c r="VOK70" s="1442"/>
      <c r="VOL70" s="1442"/>
      <c r="VOM70" s="1442"/>
      <c r="VON70" s="1442"/>
      <c r="VOO70" s="1442"/>
      <c r="VOP70" s="1442"/>
      <c r="VOQ70" s="1442"/>
      <c r="VOR70" s="1442"/>
      <c r="VOS70" s="1442"/>
      <c r="VOT70" s="1442"/>
      <c r="VOU70" s="1442"/>
      <c r="VOV70" s="1442"/>
      <c r="VOW70" s="1442"/>
      <c r="VOX70" s="1442"/>
      <c r="VOY70" s="1442"/>
      <c r="VOZ70" s="1442"/>
      <c r="VPA70" s="1442"/>
      <c r="VPB70" s="1442"/>
      <c r="VPC70" s="1442"/>
      <c r="VPD70" s="1442"/>
      <c r="VPE70" s="1442"/>
      <c r="VPF70" s="1442"/>
      <c r="VPG70" s="1442"/>
      <c r="VPH70" s="1442"/>
      <c r="VPI70" s="1442"/>
      <c r="VPJ70" s="1442"/>
      <c r="VPK70" s="1442"/>
      <c r="VPL70" s="1442"/>
      <c r="VPM70" s="1442"/>
      <c r="VPN70" s="1442"/>
      <c r="VPO70" s="1442"/>
      <c r="VPP70" s="1442"/>
      <c r="VPQ70" s="1442"/>
      <c r="VPR70" s="1442"/>
      <c r="VPS70" s="1442"/>
      <c r="VPT70" s="1442"/>
      <c r="VPU70" s="1442"/>
      <c r="VPV70" s="1442"/>
      <c r="VPW70" s="1442"/>
      <c r="VPX70" s="1442"/>
      <c r="VPY70" s="1442"/>
      <c r="VPZ70" s="1442"/>
      <c r="VQA70" s="1442"/>
      <c r="VQB70" s="1442"/>
      <c r="VQC70" s="1442"/>
      <c r="VQD70" s="1442"/>
      <c r="VQE70" s="1442"/>
      <c r="VQF70" s="1442"/>
      <c r="VQG70" s="1442"/>
      <c r="VQH70" s="1442"/>
      <c r="VQI70" s="1442"/>
      <c r="VQJ70" s="1442"/>
      <c r="VQK70" s="1442"/>
      <c r="VQL70" s="1442"/>
      <c r="VQM70" s="1442"/>
      <c r="VQN70" s="1442"/>
      <c r="VQO70" s="1442"/>
      <c r="VQP70" s="1442"/>
      <c r="VQQ70" s="1442"/>
      <c r="VQR70" s="1442"/>
      <c r="VQS70" s="1442"/>
      <c r="VQT70" s="1442"/>
      <c r="VQU70" s="1442"/>
      <c r="VQV70" s="1442"/>
      <c r="VQW70" s="1442"/>
      <c r="VQX70" s="1442"/>
      <c r="VQY70" s="1442"/>
      <c r="VQZ70" s="1442"/>
      <c r="VRA70" s="1442"/>
      <c r="VRB70" s="1442"/>
      <c r="VRC70" s="1442"/>
      <c r="VRD70" s="1442"/>
      <c r="VRE70" s="1442"/>
      <c r="VRF70" s="1442"/>
      <c r="VRG70" s="1442"/>
      <c r="VRH70" s="1442"/>
      <c r="VRI70" s="1442"/>
      <c r="VRJ70" s="1442"/>
      <c r="VRK70" s="1442"/>
      <c r="VRL70" s="1442"/>
      <c r="VRM70" s="1442"/>
      <c r="VRN70" s="1442"/>
      <c r="VRO70" s="1442"/>
      <c r="VRP70" s="1442"/>
      <c r="VRQ70" s="1442"/>
      <c r="VRR70" s="1442"/>
      <c r="VRS70" s="1442"/>
      <c r="VRT70" s="1442"/>
      <c r="VRU70" s="1442"/>
      <c r="VRV70" s="1442"/>
      <c r="VRW70" s="1442"/>
      <c r="VRX70" s="1442"/>
      <c r="VRY70" s="1442"/>
      <c r="VRZ70" s="1442"/>
      <c r="VSA70" s="1442"/>
      <c r="VSB70" s="1442"/>
      <c r="VSC70" s="1442"/>
      <c r="VSD70" s="1442"/>
      <c r="VSE70" s="1442"/>
      <c r="VSF70" s="1442"/>
      <c r="VSG70" s="1442"/>
      <c r="VSH70" s="1442"/>
      <c r="VSI70" s="1442"/>
      <c r="VSJ70" s="1442"/>
      <c r="VSK70" s="1442"/>
      <c r="VSL70" s="1442"/>
      <c r="VSM70" s="1442"/>
      <c r="VSN70" s="1442"/>
      <c r="VSO70" s="1442"/>
      <c r="VSP70" s="1442"/>
      <c r="VSQ70" s="1442"/>
      <c r="VSR70" s="1442"/>
      <c r="VSS70" s="1442"/>
      <c r="VST70" s="1442"/>
      <c r="VSU70" s="1442"/>
      <c r="VSV70" s="1442"/>
      <c r="VSW70" s="1442"/>
      <c r="VSX70" s="1442"/>
      <c r="VSY70" s="1442"/>
      <c r="VSZ70" s="1442"/>
      <c r="VTA70" s="1442"/>
      <c r="VTB70" s="1442"/>
      <c r="VTC70" s="1442"/>
      <c r="VTD70" s="1442"/>
      <c r="VTE70" s="1442"/>
      <c r="VTF70" s="1442"/>
      <c r="VTG70" s="1442"/>
      <c r="VTH70" s="1442"/>
      <c r="VTI70" s="1442"/>
      <c r="VTJ70" s="1442"/>
      <c r="VTK70" s="1442"/>
      <c r="VTL70" s="1442"/>
      <c r="VTM70" s="1442"/>
      <c r="VTN70" s="1442"/>
      <c r="VTO70" s="1442"/>
      <c r="VTP70" s="1442"/>
      <c r="VTQ70" s="1442"/>
      <c r="VTR70" s="1442"/>
      <c r="VTS70" s="1442"/>
      <c r="VTT70" s="1442"/>
      <c r="VTU70" s="1442"/>
      <c r="VTV70" s="1442"/>
      <c r="VTW70" s="1442"/>
      <c r="VTX70" s="1442"/>
      <c r="VTY70" s="1442"/>
      <c r="VTZ70" s="1442"/>
      <c r="VUA70" s="1442"/>
      <c r="VUB70" s="1442"/>
      <c r="VUC70" s="1442"/>
      <c r="VUD70" s="1442"/>
      <c r="VUE70" s="1442"/>
      <c r="VUF70" s="1442"/>
      <c r="VUG70" s="1442"/>
      <c r="VUH70" s="1442"/>
      <c r="VUI70" s="1442"/>
      <c r="VUJ70" s="1442"/>
      <c r="VUK70" s="1442"/>
      <c r="VUL70" s="1442"/>
      <c r="VUM70" s="1442"/>
      <c r="VUN70" s="1442"/>
      <c r="VUO70" s="1442"/>
      <c r="VUP70" s="1442"/>
      <c r="VUQ70" s="1442"/>
      <c r="VUR70" s="1442"/>
      <c r="VUS70" s="1442"/>
      <c r="VUT70" s="1442"/>
      <c r="VUU70" s="1442"/>
      <c r="VUV70" s="1442"/>
      <c r="VUW70" s="1442"/>
      <c r="VUX70" s="1442"/>
      <c r="VUY70" s="1442"/>
      <c r="VUZ70" s="1442"/>
      <c r="VVA70" s="1442"/>
      <c r="VVB70" s="1442"/>
      <c r="VVC70" s="1442"/>
      <c r="VVD70" s="1442"/>
      <c r="VVE70" s="1442"/>
      <c r="VVF70" s="1442"/>
      <c r="VVG70" s="1442"/>
      <c r="VVH70" s="1442"/>
      <c r="VVI70" s="1442"/>
      <c r="VVJ70" s="1442"/>
      <c r="VVK70" s="1442"/>
      <c r="VVL70" s="1442"/>
      <c r="VVM70" s="1442"/>
      <c r="VVN70" s="1442"/>
      <c r="VVO70" s="1442"/>
      <c r="VVP70" s="1442"/>
      <c r="VVQ70" s="1442"/>
      <c r="VVR70" s="1442"/>
      <c r="VVS70" s="1442"/>
      <c r="VVT70" s="1442"/>
      <c r="VVU70" s="1442"/>
      <c r="VVV70" s="1442"/>
      <c r="VVW70" s="1442"/>
      <c r="VVX70" s="1442"/>
      <c r="VVY70" s="1442"/>
      <c r="VVZ70" s="1442"/>
      <c r="VWA70" s="1442"/>
      <c r="VWB70" s="1442"/>
      <c r="VWC70" s="1442"/>
      <c r="VWD70" s="1442"/>
      <c r="VWE70" s="1442"/>
      <c r="VWF70" s="1442"/>
      <c r="VWG70" s="1442"/>
      <c r="VWH70" s="1442"/>
      <c r="VWI70" s="1442"/>
      <c r="VWJ70" s="1442"/>
      <c r="VWK70" s="1442"/>
      <c r="VWL70" s="1442"/>
      <c r="VWM70" s="1442"/>
      <c r="VWN70" s="1442"/>
      <c r="VWO70" s="1442"/>
      <c r="VWP70" s="1442"/>
      <c r="VWQ70" s="1442"/>
      <c r="VWR70" s="1442"/>
      <c r="VWS70" s="1442"/>
      <c r="VWT70" s="1442"/>
      <c r="VWU70" s="1442"/>
      <c r="VWV70" s="1442"/>
      <c r="VWW70" s="1442"/>
      <c r="VWX70" s="1442"/>
      <c r="VWY70" s="1442"/>
      <c r="VWZ70" s="1442"/>
      <c r="VXA70" s="1442"/>
      <c r="VXB70" s="1442"/>
      <c r="VXC70" s="1442"/>
      <c r="VXD70" s="1442"/>
      <c r="VXE70" s="1442"/>
      <c r="VXF70" s="1442"/>
      <c r="VXG70" s="1442"/>
      <c r="VXH70" s="1442"/>
      <c r="VXI70" s="1442"/>
      <c r="VXJ70" s="1442"/>
      <c r="VXK70" s="1442"/>
      <c r="VXL70" s="1442"/>
      <c r="VXM70" s="1442"/>
      <c r="VXN70" s="1442"/>
      <c r="VXO70" s="1442"/>
      <c r="VXP70" s="1442"/>
      <c r="VXQ70" s="1442"/>
      <c r="VXR70" s="1442"/>
      <c r="VXS70" s="1442"/>
      <c r="VXT70" s="1442"/>
      <c r="VXU70" s="1442"/>
      <c r="VXV70" s="1442"/>
      <c r="VXW70" s="1442"/>
      <c r="VXX70" s="1442"/>
      <c r="VXY70" s="1442"/>
      <c r="VXZ70" s="1442"/>
      <c r="VYA70" s="1442"/>
      <c r="VYB70" s="1442"/>
      <c r="VYC70" s="1442"/>
      <c r="VYD70" s="1442"/>
      <c r="VYE70" s="1442"/>
      <c r="VYF70" s="1442"/>
      <c r="VYG70" s="1442"/>
      <c r="VYH70" s="1442"/>
      <c r="VYI70" s="1442"/>
      <c r="VYJ70" s="1442"/>
      <c r="VYK70" s="1442"/>
      <c r="VYL70" s="1442"/>
      <c r="VYM70" s="1442"/>
      <c r="VYN70" s="1442"/>
      <c r="VYO70" s="1442"/>
      <c r="VYP70" s="1442"/>
      <c r="VYQ70" s="1442"/>
      <c r="VYR70" s="1442"/>
      <c r="VYS70" s="1442"/>
      <c r="VYT70" s="1442"/>
      <c r="VYU70" s="1442"/>
      <c r="VYV70" s="1442"/>
      <c r="VYW70" s="1442"/>
      <c r="VYX70" s="1442"/>
      <c r="VYY70" s="1442"/>
      <c r="VYZ70" s="1442"/>
      <c r="VZA70" s="1442"/>
      <c r="VZB70" s="1442"/>
      <c r="VZC70" s="1442"/>
      <c r="VZD70" s="1442"/>
      <c r="VZE70" s="1442"/>
      <c r="VZF70" s="1442"/>
      <c r="VZG70" s="1442"/>
      <c r="VZH70" s="1442"/>
      <c r="VZI70" s="1442"/>
      <c r="VZJ70" s="1442"/>
      <c r="VZK70" s="1442"/>
      <c r="VZL70" s="1442"/>
      <c r="VZM70" s="1442"/>
      <c r="VZN70" s="1442"/>
      <c r="VZO70" s="1442"/>
      <c r="VZP70" s="1442"/>
      <c r="VZQ70" s="1442"/>
      <c r="VZR70" s="1442"/>
      <c r="VZS70" s="1442"/>
      <c r="VZT70" s="1442"/>
      <c r="VZU70" s="1442"/>
      <c r="VZV70" s="1442"/>
      <c r="VZW70" s="1442"/>
      <c r="VZX70" s="1442"/>
      <c r="VZY70" s="1442"/>
      <c r="VZZ70" s="1442"/>
      <c r="WAA70" s="1442"/>
      <c r="WAB70" s="1442"/>
      <c r="WAC70" s="1442"/>
      <c r="WAD70" s="1442"/>
      <c r="WAE70" s="1442"/>
      <c r="WAF70" s="1442"/>
      <c r="WAG70" s="1442"/>
      <c r="WAH70" s="1442"/>
      <c r="WAI70" s="1442"/>
      <c r="WAJ70" s="1442"/>
      <c r="WAK70" s="1442"/>
      <c r="WAL70" s="1442"/>
      <c r="WAM70" s="1442"/>
      <c r="WAN70" s="1442"/>
      <c r="WAO70" s="1442"/>
      <c r="WAP70" s="1442"/>
      <c r="WAQ70" s="1442"/>
      <c r="WAR70" s="1442"/>
      <c r="WAS70" s="1442"/>
      <c r="WAT70" s="1442"/>
      <c r="WAU70" s="1442"/>
      <c r="WAV70" s="1442"/>
      <c r="WAW70" s="1442"/>
      <c r="WAX70" s="1442"/>
      <c r="WAY70" s="1442"/>
      <c r="WAZ70" s="1442"/>
      <c r="WBA70" s="1442"/>
      <c r="WBB70" s="1442"/>
      <c r="WBC70" s="1442"/>
      <c r="WBD70" s="1442"/>
      <c r="WBE70" s="1442"/>
      <c r="WBF70" s="1442"/>
      <c r="WBG70" s="1442"/>
      <c r="WBH70" s="1442"/>
      <c r="WBI70" s="1442"/>
      <c r="WBJ70" s="1442"/>
      <c r="WBK70" s="1442"/>
      <c r="WBL70" s="1442"/>
      <c r="WBM70" s="1442"/>
      <c r="WBN70" s="1442"/>
      <c r="WBO70" s="1442"/>
      <c r="WBP70" s="1442"/>
      <c r="WBQ70" s="1442"/>
      <c r="WBR70" s="1442"/>
      <c r="WBS70" s="1442"/>
      <c r="WBT70" s="1442"/>
      <c r="WBU70" s="1442"/>
      <c r="WBV70" s="1442"/>
      <c r="WBW70" s="1442"/>
      <c r="WBX70" s="1442"/>
      <c r="WBY70" s="1442"/>
      <c r="WBZ70" s="1442"/>
      <c r="WCA70" s="1442"/>
      <c r="WCB70" s="1442"/>
      <c r="WCC70" s="1442"/>
      <c r="WCD70" s="1442"/>
      <c r="WCE70" s="1442"/>
      <c r="WCF70" s="1442"/>
      <c r="WCG70" s="1442"/>
      <c r="WCH70" s="1442"/>
      <c r="WCI70" s="1442"/>
      <c r="WCJ70" s="1442"/>
      <c r="WCK70" s="1442"/>
      <c r="WCL70" s="1442"/>
      <c r="WCM70" s="1442"/>
      <c r="WCN70" s="1442"/>
      <c r="WCO70" s="1442"/>
      <c r="WCP70" s="1442"/>
      <c r="WCQ70" s="1442"/>
      <c r="WCR70" s="1442"/>
      <c r="WCS70" s="1442"/>
      <c r="WCT70" s="1442"/>
      <c r="WCU70" s="1442"/>
      <c r="WCV70" s="1442"/>
      <c r="WCW70" s="1442"/>
      <c r="WCX70" s="1442"/>
      <c r="WCY70" s="1442"/>
      <c r="WCZ70" s="1442"/>
      <c r="WDA70" s="1442"/>
      <c r="WDB70" s="1442"/>
      <c r="WDC70" s="1442"/>
      <c r="WDD70" s="1442"/>
      <c r="WDE70" s="1442"/>
      <c r="WDF70" s="1442"/>
      <c r="WDG70" s="1442"/>
      <c r="WDH70" s="1442"/>
      <c r="WDI70" s="1442"/>
      <c r="WDJ70" s="1442"/>
      <c r="WDK70" s="1442"/>
      <c r="WDL70" s="1442"/>
      <c r="WDM70" s="1442"/>
      <c r="WDN70" s="1442"/>
      <c r="WDO70" s="1442"/>
      <c r="WDP70" s="1442"/>
      <c r="WDQ70" s="1442"/>
      <c r="WDR70" s="1442"/>
      <c r="WDS70" s="1442"/>
      <c r="WDT70" s="1442"/>
      <c r="WDU70" s="1442"/>
      <c r="WDV70" s="1442"/>
      <c r="WDW70" s="1442"/>
      <c r="WDX70" s="1442"/>
      <c r="WDY70" s="1442"/>
      <c r="WDZ70" s="1442"/>
      <c r="WEA70" s="1442"/>
      <c r="WEB70" s="1442"/>
      <c r="WEC70" s="1442"/>
      <c r="WED70" s="1442"/>
      <c r="WEE70" s="1442"/>
      <c r="WEF70" s="1442"/>
      <c r="WEG70" s="1442"/>
      <c r="WEH70" s="1442"/>
      <c r="WEI70" s="1442"/>
      <c r="WEJ70" s="1442"/>
      <c r="WEK70" s="1442"/>
      <c r="WEL70" s="1442"/>
      <c r="WEM70" s="1442"/>
      <c r="WEN70" s="1442"/>
      <c r="WEO70" s="1442"/>
      <c r="WEP70" s="1442"/>
      <c r="WEQ70" s="1442"/>
      <c r="WER70" s="1442"/>
      <c r="WES70" s="1442"/>
      <c r="WET70" s="1442"/>
      <c r="WEU70" s="1442"/>
      <c r="WEV70" s="1442"/>
      <c r="WEW70" s="1442"/>
      <c r="WEX70" s="1442"/>
      <c r="WEY70" s="1442"/>
      <c r="WEZ70" s="1442"/>
      <c r="WFA70" s="1442"/>
      <c r="WFB70" s="1442"/>
      <c r="WFC70" s="1442"/>
      <c r="WFD70" s="1442"/>
      <c r="WFE70" s="1442"/>
      <c r="WFF70" s="1442"/>
      <c r="WFG70" s="1442"/>
      <c r="WFH70" s="1442"/>
      <c r="WFI70" s="1442"/>
      <c r="WFJ70" s="1442"/>
      <c r="WFK70" s="1442"/>
      <c r="WFL70" s="1442"/>
      <c r="WFM70" s="1442"/>
      <c r="WFN70" s="1442"/>
      <c r="WFO70" s="1442"/>
      <c r="WFP70" s="1442"/>
      <c r="WFQ70" s="1442"/>
      <c r="WFR70" s="1442"/>
      <c r="WFS70" s="1442"/>
      <c r="WFT70" s="1442"/>
      <c r="WFU70" s="1442"/>
      <c r="WFV70" s="1442"/>
      <c r="WFW70" s="1442"/>
      <c r="WFX70" s="1442"/>
      <c r="WFY70" s="1442"/>
      <c r="WFZ70" s="1442"/>
      <c r="WGA70" s="1442"/>
      <c r="WGB70" s="1442"/>
      <c r="WGC70" s="1442"/>
      <c r="WGD70" s="1442"/>
      <c r="WGE70" s="1442"/>
      <c r="WGF70" s="1442"/>
      <c r="WGG70" s="1442"/>
      <c r="WGH70" s="1442"/>
      <c r="WGI70" s="1442"/>
      <c r="WGJ70" s="1442"/>
      <c r="WGK70" s="1442"/>
      <c r="WGL70" s="1442"/>
      <c r="WGM70" s="1442"/>
      <c r="WGN70" s="1442"/>
      <c r="WGO70" s="1442"/>
      <c r="WGP70" s="1442"/>
      <c r="WGQ70" s="1442"/>
      <c r="WGR70" s="1442"/>
      <c r="WGS70" s="1442"/>
      <c r="WGT70" s="1442"/>
      <c r="WGU70" s="1442"/>
      <c r="WGV70" s="1442"/>
      <c r="WGW70" s="1442"/>
      <c r="WGX70" s="1442"/>
      <c r="WGY70" s="1442"/>
      <c r="WGZ70" s="1442"/>
      <c r="WHA70" s="1442"/>
      <c r="WHB70" s="1442"/>
      <c r="WHC70" s="1442"/>
      <c r="WHD70" s="1442"/>
      <c r="WHE70" s="1442"/>
      <c r="WHF70" s="1442"/>
      <c r="WHG70" s="1442"/>
      <c r="WHH70" s="1442"/>
      <c r="WHI70" s="1442"/>
      <c r="WHJ70" s="1442"/>
      <c r="WHK70" s="1442"/>
      <c r="WHL70" s="1442"/>
      <c r="WHM70" s="1442"/>
      <c r="WHN70" s="1442"/>
      <c r="WHO70" s="1442"/>
      <c r="WHP70" s="1442"/>
      <c r="WHQ70" s="1442"/>
      <c r="WHR70" s="1442"/>
      <c r="WHS70" s="1442"/>
      <c r="WHT70" s="1442"/>
      <c r="WHU70" s="1442"/>
      <c r="WHV70" s="1442"/>
      <c r="WHW70" s="1442"/>
      <c r="WHX70" s="1442"/>
      <c r="WHY70" s="1442"/>
      <c r="WHZ70" s="1442"/>
      <c r="WIA70" s="1442"/>
      <c r="WIB70" s="1442"/>
      <c r="WIC70" s="1442"/>
      <c r="WID70" s="1442"/>
      <c r="WIE70" s="1442"/>
      <c r="WIF70" s="1442"/>
      <c r="WIG70" s="1442"/>
      <c r="WIH70" s="1442"/>
      <c r="WII70" s="1442"/>
      <c r="WIJ70" s="1442"/>
      <c r="WIK70" s="1442"/>
      <c r="WIL70" s="1442"/>
      <c r="WIM70" s="1442"/>
      <c r="WIN70" s="1442"/>
      <c r="WIO70" s="1442"/>
      <c r="WIP70" s="1442"/>
      <c r="WIQ70" s="1442"/>
      <c r="WIR70" s="1442"/>
      <c r="WIS70" s="1442"/>
      <c r="WIT70" s="1442"/>
      <c r="WIU70" s="1442"/>
      <c r="WIV70" s="1442"/>
      <c r="WIW70" s="1442"/>
      <c r="WIX70" s="1442"/>
      <c r="WIY70" s="1442"/>
      <c r="WIZ70" s="1442"/>
      <c r="WJA70" s="1442"/>
      <c r="WJB70" s="1442"/>
      <c r="WJC70" s="1442"/>
      <c r="WJD70" s="1442"/>
      <c r="WJE70" s="1442"/>
      <c r="WJF70" s="1442"/>
      <c r="WJG70" s="1442"/>
      <c r="WJH70" s="1442"/>
      <c r="WJI70" s="1442"/>
      <c r="WJJ70" s="1442"/>
      <c r="WJK70" s="1442"/>
      <c r="WJL70" s="1442"/>
      <c r="WJM70" s="1442"/>
      <c r="WJN70" s="1442"/>
      <c r="WJO70" s="1442"/>
      <c r="WJP70" s="1442"/>
      <c r="WJQ70" s="1442"/>
      <c r="WJR70" s="1442"/>
      <c r="WJS70" s="1442"/>
      <c r="WJT70" s="1442"/>
      <c r="WJU70" s="1442"/>
      <c r="WJV70" s="1442"/>
      <c r="WJW70" s="1442"/>
      <c r="WJX70" s="1442"/>
      <c r="WJY70" s="1442"/>
      <c r="WJZ70" s="1442"/>
      <c r="WKA70" s="1442"/>
      <c r="WKB70" s="1442"/>
      <c r="WKC70" s="1442"/>
      <c r="WKD70" s="1442"/>
      <c r="WKE70" s="1442"/>
      <c r="WKF70" s="1442"/>
      <c r="WKG70" s="1442"/>
      <c r="WKH70" s="1442"/>
      <c r="WKI70" s="1442"/>
      <c r="WKJ70" s="1442"/>
      <c r="WKK70" s="1442"/>
      <c r="WKL70" s="1442"/>
      <c r="WKM70" s="1442"/>
      <c r="WKN70" s="1442"/>
      <c r="WKO70" s="1442"/>
      <c r="WKP70" s="1442"/>
      <c r="WKQ70" s="1442"/>
      <c r="WKR70" s="1442"/>
      <c r="WKS70" s="1442"/>
      <c r="WKT70" s="1442"/>
      <c r="WKU70" s="1442"/>
      <c r="WKV70" s="1442"/>
      <c r="WKW70" s="1442"/>
      <c r="WKX70" s="1442"/>
      <c r="WKY70" s="1442"/>
      <c r="WKZ70" s="1442"/>
      <c r="WLA70" s="1442"/>
      <c r="WLB70" s="1442"/>
      <c r="WLC70" s="1442"/>
      <c r="WLD70" s="1442"/>
      <c r="WLE70" s="1442"/>
      <c r="WLF70" s="1442"/>
      <c r="WLG70" s="1442"/>
      <c r="WLH70" s="1442"/>
      <c r="WLI70" s="1442"/>
      <c r="WLJ70" s="1442"/>
      <c r="WLK70" s="1442"/>
      <c r="WLL70" s="1442"/>
      <c r="WLM70" s="1442"/>
      <c r="WLN70" s="1442"/>
      <c r="WLO70" s="1442"/>
      <c r="WLP70" s="1442"/>
      <c r="WLQ70" s="1442"/>
      <c r="WLR70" s="1442"/>
      <c r="WLS70" s="1442"/>
      <c r="WLT70" s="1442"/>
      <c r="WLU70" s="1442"/>
      <c r="WLV70" s="1442"/>
      <c r="WLW70" s="1442"/>
      <c r="WLX70" s="1442"/>
      <c r="WLY70" s="1442"/>
      <c r="WLZ70" s="1442"/>
      <c r="WMA70" s="1442"/>
      <c r="WMB70" s="1442"/>
      <c r="WMC70" s="1442"/>
      <c r="WMD70" s="1442"/>
      <c r="WME70" s="1442"/>
      <c r="WMF70" s="1442"/>
      <c r="WMG70" s="1442"/>
      <c r="WMH70" s="1442"/>
      <c r="WMI70" s="1442"/>
      <c r="WMJ70" s="1442"/>
      <c r="WMK70" s="1442"/>
      <c r="WML70" s="1442"/>
      <c r="WMM70" s="1442"/>
      <c r="WMN70" s="1442"/>
      <c r="WMO70" s="1442"/>
      <c r="WMP70" s="1442"/>
      <c r="WMQ70" s="1442"/>
      <c r="WMR70" s="1442"/>
      <c r="WMS70" s="1442"/>
      <c r="WMT70" s="1442"/>
      <c r="WMU70" s="1442"/>
      <c r="WMV70" s="1442"/>
      <c r="WMW70" s="1442"/>
      <c r="WMX70" s="1442"/>
      <c r="WMY70" s="1442"/>
      <c r="WMZ70" s="1442"/>
      <c r="WNA70" s="1442"/>
      <c r="WNB70" s="1442"/>
      <c r="WNC70" s="1442"/>
      <c r="WND70" s="1442"/>
      <c r="WNE70" s="1442"/>
      <c r="WNF70" s="1442"/>
      <c r="WNG70" s="1442"/>
      <c r="WNH70" s="1442"/>
      <c r="WNI70" s="1442"/>
      <c r="WNJ70" s="1442"/>
      <c r="WNK70" s="1442"/>
      <c r="WNL70" s="1442"/>
      <c r="WNM70" s="1442"/>
      <c r="WNN70" s="1442"/>
      <c r="WNO70" s="1442"/>
      <c r="WNP70" s="1442"/>
      <c r="WNQ70" s="1442"/>
      <c r="WNR70" s="1442"/>
      <c r="WNS70" s="1442"/>
      <c r="WNT70" s="1442"/>
      <c r="WNU70" s="1442"/>
      <c r="WNV70" s="1442"/>
      <c r="WNW70" s="1442"/>
      <c r="WNX70" s="1442"/>
      <c r="WNY70" s="1442"/>
      <c r="WNZ70" s="1442"/>
      <c r="WOA70" s="1442"/>
      <c r="WOB70" s="1442"/>
      <c r="WOC70" s="1442"/>
      <c r="WOD70" s="1442"/>
      <c r="WOE70" s="1442"/>
      <c r="WOF70" s="1442"/>
      <c r="WOG70" s="1442"/>
      <c r="WOH70" s="1442"/>
      <c r="WOI70" s="1442"/>
      <c r="WOJ70" s="1442"/>
      <c r="WOK70" s="1442"/>
      <c r="WOL70" s="1442"/>
      <c r="WOM70" s="1442"/>
      <c r="WON70" s="1442"/>
      <c r="WOO70" s="1442"/>
      <c r="WOP70" s="1442"/>
      <c r="WOQ70" s="1442"/>
      <c r="WOR70" s="1442"/>
      <c r="WOS70" s="1442"/>
      <c r="WOT70" s="1442"/>
      <c r="WOU70" s="1442"/>
      <c r="WOV70" s="1442"/>
      <c r="WOW70" s="1442"/>
      <c r="WOX70" s="1442"/>
      <c r="WOY70" s="1442"/>
      <c r="WOZ70" s="1442"/>
      <c r="WPA70" s="1442"/>
      <c r="WPB70" s="1442"/>
      <c r="WPC70" s="1442"/>
      <c r="WPD70" s="1442"/>
      <c r="WPE70" s="1442"/>
      <c r="WPF70" s="1442"/>
      <c r="WPG70" s="1442"/>
      <c r="WPH70" s="1442"/>
      <c r="WPI70" s="1442"/>
      <c r="WPJ70" s="1442"/>
      <c r="WPK70" s="1442"/>
      <c r="WPL70" s="1442"/>
      <c r="WPM70" s="1442"/>
      <c r="WPN70" s="1442"/>
      <c r="WPO70" s="1442"/>
      <c r="WPP70" s="1442"/>
      <c r="WPQ70" s="1442"/>
      <c r="WPR70" s="1442"/>
      <c r="WPS70" s="1442"/>
      <c r="WPT70" s="1442"/>
      <c r="WPU70" s="1442"/>
      <c r="WPV70" s="1442"/>
      <c r="WPW70" s="1442"/>
      <c r="WPX70" s="1442"/>
      <c r="WPY70" s="1442"/>
      <c r="WPZ70" s="1442"/>
      <c r="WQA70" s="1442"/>
      <c r="WQB70" s="1442"/>
      <c r="WQC70" s="1442"/>
      <c r="WQD70" s="1442"/>
      <c r="WQE70" s="1442"/>
      <c r="WQF70" s="1442"/>
      <c r="WQG70" s="1442"/>
      <c r="WQH70" s="1442"/>
      <c r="WQI70" s="1442"/>
      <c r="WQJ70" s="1442"/>
      <c r="WQK70" s="1442"/>
      <c r="WQL70" s="1442"/>
      <c r="WQM70" s="1442"/>
      <c r="WQN70" s="1442"/>
      <c r="WQO70" s="1442"/>
      <c r="WQP70" s="1442"/>
      <c r="WQQ70" s="1442"/>
      <c r="WQR70" s="1442"/>
      <c r="WQS70" s="1442"/>
      <c r="WQT70" s="1442"/>
      <c r="WQU70" s="1442"/>
      <c r="WQV70" s="1442"/>
      <c r="WQW70" s="1442"/>
      <c r="WQX70" s="1442"/>
      <c r="WQY70" s="1442"/>
      <c r="WQZ70" s="1442"/>
      <c r="WRA70" s="1442"/>
      <c r="WRB70" s="1442"/>
      <c r="WRC70" s="1442"/>
      <c r="WRD70" s="1442"/>
      <c r="WRE70" s="1442"/>
      <c r="WRF70" s="1442"/>
      <c r="WRG70" s="1442"/>
      <c r="WRH70" s="1442"/>
      <c r="WRI70" s="1442"/>
      <c r="WRJ70" s="1442"/>
      <c r="WRK70" s="1442"/>
      <c r="WRL70" s="1442"/>
      <c r="WRM70" s="1442"/>
      <c r="WRN70" s="1442"/>
      <c r="WRO70" s="1442"/>
      <c r="WRP70" s="1442"/>
      <c r="WRQ70" s="1442"/>
      <c r="WRR70" s="1442"/>
      <c r="WRS70" s="1442"/>
      <c r="WRT70" s="1442"/>
      <c r="WRU70" s="1442"/>
      <c r="WRV70" s="1442"/>
      <c r="WRW70" s="1442"/>
      <c r="WRX70" s="1442"/>
      <c r="WRY70" s="1442"/>
      <c r="WRZ70" s="1442"/>
      <c r="WSA70" s="1442"/>
      <c r="WSB70" s="1442"/>
      <c r="WSC70" s="1442"/>
      <c r="WSD70" s="1442"/>
      <c r="WSE70" s="1442"/>
      <c r="WSF70" s="1442"/>
      <c r="WSG70" s="1442"/>
      <c r="WSH70" s="1442"/>
      <c r="WSI70" s="1442"/>
      <c r="WSJ70" s="1442"/>
      <c r="WSK70" s="1442"/>
      <c r="WSL70" s="1442"/>
      <c r="WSM70" s="1442"/>
      <c r="WSN70" s="1442"/>
      <c r="WSO70" s="1442"/>
      <c r="WSP70" s="1442"/>
      <c r="WSQ70" s="1442"/>
      <c r="WSR70" s="1442"/>
      <c r="WSS70" s="1442"/>
      <c r="WST70" s="1442"/>
      <c r="WSU70" s="1442"/>
      <c r="WSV70" s="1442"/>
      <c r="WSW70" s="1442"/>
      <c r="WSX70" s="1442"/>
      <c r="WSY70" s="1442"/>
      <c r="WSZ70" s="1442"/>
      <c r="WTA70" s="1442"/>
      <c r="WTB70" s="1442"/>
      <c r="WTC70" s="1442"/>
      <c r="WTD70" s="1442"/>
      <c r="WTE70" s="1442"/>
      <c r="WTF70" s="1442"/>
      <c r="WTG70" s="1442"/>
      <c r="WTH70" s="1442"/>
      <c r="WTI70" s="1442"/>
      <c r="WTJ70" s="1442"/>
      <c r="WTK70" s="1442"/>
      <c r="WTL70" s="1442"/>
      <c r="WTM70" s="1442"/>
      <c r="WTN70" s="1442"/>
      <c r="WTO70" s="1442"/>
      <c r="WTP70" s="1442"/>
      <c r="WTQ70" s="1442"/>
      <c r="WTR70" s="1442"/>
      <c r="WTS70" s="1442"/>
      <c r="WTT70" s="1442"/>
      <c r="WTU70" s="1442"/>
      <c r="WTV70" s="1442"/>
      <c r="WTW70" s="1442"/>
      <c r="WTX70" s="1442"/>
      <c r="WTY70" s="1442"/>
      <c r="WTZ70" s="1442"/>
      <c r="WUA70" s="1442"/>
      <c r="WUB70" s="1442"/>
      <c r="WUC70" s="1442"/>
      <c r="WUD70" s="1442"/>
      <c r="WUE70" s="1442"/>
      <c r="WUF70" s="1442"/>
      <c r="WUG70" s="1442"/>
      <c r="WUH70" s="1442"/>
      <c r="WUI70" s="1442"/>
      <c r="WUJ70" s="1442"/>
      <c r="WUK70" s="1442"/>
      <c r="WUL70" s="1442"/>
      <c r="WUM70" s="1442"/>
      <c r="WUN70" s="1442"/>
      <c r="WUO70" s="1442"/>
      <c r="WUP70" s="1442"/>
      <c r="WUQ70" s="1442"/>
      <c r="WUR70" s="1442"/>
      <c r="WUS70" s="1442"/>
      <c r="WUT70" s="1442"/>
      <c r="WUU70" s="1442"/>
      <c r="WUV70" s="1442"/>
      <c r="WUW70" s="1442"/>
      <c r="WUX70" s="1442"/>
      <c r="WUY70" s="1442"/>
      <c r="WUZ70" s="1442"/>
      <c r="WVA70" s="1442"/>
      <c r="WVB70" s="1442"/>
      <c r="WVC70" s="1442"/>
      <c r="WVD70" s="1442"/>
      <c r="WVE70" s="1442"/>
      <c r="WVF70" s="1442"/>
      <c r="WVG70" s="1442"/>
      <c r="WVH70" s="1442"/>
      <c r="WVI70" s="1442"/>
      <c r="WVJ70" s="1442"/>
      <c r="WVK70" s="1442"/>
      <c r="WVL70" s="1442"/>
      <c r="WVM70" s="1442"/>
      <c r="WVN70" s="1442"/>
      <c r="WVO70" s="1442"/>
      <c r="WVP70" s="1442"/>
      <c r="WVQ70" s="1442"/>
      <c r="WVR70" s="1442"/>
      <c r="WVS70" s="1442"/>
      <c r="WVT70" s="1442"/>
      <c r="WVU70" s="1442"/>
      <c r="WVV70" s="1442"/>
      <c r="WVW70" s="1442"/>
      <c r="WVX70" s="1442"/>
      <c r="WVY70" s="1442"/>
      <c r="WVZ70" s="1442"/>
      <c r="WWA70" s="1442"/>
      <c r="WWB70" s="1442"/>
      <c r="WWC70" s="1442"/>
      <c r="WWD70" s="1442"/>
      <c r="WWE70" s="1442"/>
      <c r="WWF70" s="1442"/>
      <c r="WWG70" s="1442"/>
      <c r="WWH70" s="1442"/>
      <c r="WWI70" s="1442"/>
      <c r="WWJ70" s="1442"/>
      <c r="WWK70" s="1442"/>
      <c r="WWL70" s="1442"/>
      <c r="WWM70" s="1442"/>
      <c r="WWN70" s="1442"/>
      <c r="WWO70" s="1442"/>
      <c r="WWP70" s="1442"/>
      <c r="WWQ70" s="1442"/>
      <c r="WWR70" s="1442"/>
      <c r="WWS70" s="1442"/>
      <c r="WWT70" s="1442"/>
      <c r="WWU70" s="1442"/>
      <c r="WWV70" s="1442"/>
      <c r="WWW70" s="1442"/>
      <c r="WWX70" s="1442"/>
      <c r="WWY70" s="1442"/>
      <c r="WWZ70" s="1442"/>
      <c r="WXA70" s="1442"/>
      <c r="WXB70" s="1442"/>
      <c r="WXC70" s="1442"/>
      <c r="WXD70" s="1442"/>
      <c r="WXE70" s="1442"/>
      <c r="WXF70" s="1442"/>
      <c r="WXG70" s="1442"/>
      <c r="WXH70" s="1442"/>
      <c r="WXI70" s="1442"/>
      <c r="WXJ70" s="1442"/>
      <c r="WXK70" s="1442"/>
      <c r="WXL70" s="1442"/>
      <c r="WXM70" s="1442"/>
      <c r="WXN70" s="1442"/>
      <c r="WXO70" s="1442"/>
      <c r="WXP70" s="1442"/>
      <c r="WXQ70" s="1442"/>
      <c r="WXR70" s="1442"/>
      <c r="WXS70" s="1442"/>
      <c r="WXT70" s="1442"/>
      <c r="WXU70" s="1442"/>
      <c r="WXV70" s="1442"/>
      <c r="WXW70" s="1442"/>
      <c r="WXX70" s="1442"/>
      <c r="WXY70" s="1442"/>
      <c r="WXZ70" s="1442"/>
      <c r="WYA70" s="1442"/>
      <c r="WYB70" s="1442"/>
      <c r="WYC70" s="1442"/>
      <c r="WYD70" s="1442"/>
      <c r="WYE70" s="1442"/>
      <c r="WYF70" s="1442"/>
      <c r="WYG70" s="1442"/>
      <c r="WYH70" s="1442"/>
      <c r="WYI70" s="1442"/>
      <c r="WYJ70" s="1442"/>
      <c r="WYK70" s="1442"/>
      <c r="WYL70" s="1442"/>
      <c r="WYM70" s="1442"/>
      <c r="WYN70" s="1442"/>
      <c r="WYO70" s="1442"/>
      <c r="WYP70" s="1442"/>
      <c r="WYQ70" s="1442"/>
      <c r="WYR70" s="1442"/>
      <c r="WYS70" s="1442"/>
      <c r="WYT70" s="1442"/>
      <c r="WYU70" s="1442"/>
      <c r="WYV70" s="1442"/>
      <c r="WYW70" s="1442"/>
      <c r="WYX70" s="1442"/>
      <c r="WYY70" s="1442"/>
      <c r="WYZ70" s="1442"/>
      <c r="WZA70" s="1442"/>
      <c r="WZB70" s="1442"/>
      <c r="WZC70" s="1442"/>
      <c r="WZD70" s="1442"/>
      <c r="WZE70" s="1442"/>
      <c r="WZF70" s="1442"/>
      <c r="WZG70" s="1442"/>
      <c r="WZH70" s="1442"/>
      <c r="WZI70" s="1442"/>
      <c r="WZJ70" s="1442"/>
      <c r="WZK70" s="1442"/>
      <c r="WZL70" s="1442"/>
      <c r="WZM70" s="1442"/>
      <c r="WZN70" s="1442"/>
      <c r="WZO70" s="1442"/>
      <c r="WZP70" s="1442"/>
      <c r="WZQ70" s="1442"/>
      <c r="WZR70" s="1442"/>
      <c r="WZS70" s="1442"/>
      <c r="WZT70" s="1442"/>
      <c r="WZU70" s="1442"/>
      <c r="WZV70" s="1442"/>
      <c r="WZW70" s="1442"/>
      <c r="WZX70" s="1442"/>
      <c r="WZY70" s="1442"/>
      <c r="WZZ70" s="1442"/>
      <c r="XAA70" s="1442"/>
      <c r="XAB70" s="1442"/>
      <c r="XAC70" s="1442"/>
      <c r="XAD70" s="1442"/>
      <c r="XAE70" s="1442"/>
      <c r="XAF70" s="1442"/>
      <c r="XAG70" s="1442"/>
      <c r="XAH70" s="1442"/>
      <c r="XAI70" s="1442"/>
      <c r="XAJ70" s="1442"/>
      <c r="XAK70" s="1442"/>
      <c r="XAL70" s="1442"/>
      <c r="XAM70" s="1442"/>
      <c r="XAN70" s="1442"/>
      <c r="XAO70" s="1442"/>
      <c r="XAP70" s="1442"/>
      <c r="XAQ70" s="1442"/>
      <c r="XAR70" s="1442"/>
      <c r="XAS70" s="1442"/>
      <c r="XAT70" s="1442"/>
      <c r="XAU70" s="1442"/>
      <c r="XAV70" s="1442"/>
      <c r="XAW70" s="1442"/>
      <c r="XAX70" s="1442"/>
      <c r="XAY70" s="1442"/>
      <c r="XAZ70" s="1442"/>
      <c r="XBA70" s="1442"/>
      <c r="XBB70" s="1442"/>
      <c r="XBC70" s="1442"/>
      <c r="XBD70" s="1442"/>
      <c r="XBE70" s="1442"/>
      <c r="XBF70" s="1442"/>
      <c r="XBG70" s="1442"/>
      <c r="XBH70" s="1442"/>
      <c r="XBI70" s="1442"/>
      <c r="XBJ70" s="1442"/>
      <c r="XBK70" s="1442"/>
      <c r="XBL70" s="1442"/>
      <c r="XBM70" s="1442"/>
      <c r="XBN70" s="1442"/>
      <c r="XBO70" s="1442"/>
      <c r="XBP70" s="1442"/>
      <c r="XBQ70" s="1442"/>
      <c r="XBR70" s="1442"/>
      <c r="XBS70" s="1442"/>
      <c r="XBT70" s="1442"/>
      <c r="XBU70" s="1442"/>
      <c r="XBV70" s="1442"/>
      <c r="XBW70" s="1442"/>
      <c r="XBX70" s="1442"/>
      <c r="XBY70" s="1442"/>
      <c r="XBZ70" s="1442"/>
      <c r="XCA70" s="1442"/>
      <c r="XCB70" s="1442"/>
      <c r="XCC70" s="1442"/>
      <c r="XCD70" s="1442"/>
      <c r="XCE70" s="1442"/>
      <c r="XCF70" s="1442"/>
      <c r="XCG70" s="1442"/>
      <c r="XCH70" s="1442"/>
      <c r="XCI70" s="1442"/>
      <c r="XCJ70" s="1442"/>
      <c r="XCK70" s="1442"/>
      <c r="XCL70" s="1442"/>
      <c r="XCM70" s="1442"/>
      <c r="XCN70" s="1442"/>
      <c r="XCO70" s="1442"/>
      <c r="XCP70" s="1442"/>
      <c r="XCQ70" s="1442"/>
      <c r="XCR70" s="1442"/>
      <c r="XCS70" s="1442"/>
      <c r="XCT70" s="1442"/>
      <c r="XCU70" s="1442"/>
      <c r="XCV70" s="1442"/>
      <c r="XCW70" s="1442"/>
      <c r="XCX70" s="1442"/>
      <c r="XCY70" s="1442"/>
      <c r="XCZ70" s="1442"/>
      <c r="XDA70" s="1442"/>
      <c r="XDB70" s="1442"/>
      <c r="XDC70" s="1442"/>
      <c r="XDD70" s="1442"/>
      <c r="XDE70" s="1442"/>
      <c r="XDF70" s="1442"/>
      <c r="XDG70" s="1442"/>
      <c r="XDH70" s="1442"/>
      <c r="XDI70" s="1442"/>
      <c r="XDJ70" s="1442"/>
      <c r="XDK70" s="1442"/>
      <c r="XDL70" s="1442"/>
      <c r="XDM70" s="1442"/>
      <c r="XDN70" s="1442"/>
      <c r="XDO70" s="1442"/>
      <c r="XDP70" s="1442"/>
      <c r="XDQ70" s="1442"/>
      <c r="XDR70" s="1442"/>
      <c r="XDS70" s="1442"/>
      <c r="XDT70" s="1442"/>
      <c r="XDU70" s="1442"/>
      <c r="XDV70" s="1442"/>
      <c r="XDW70" s="1442"/>
      <c r="XDX70" s="1442"/>
      <c r="XDY70" s="1442"/>
      <c r="XDZ70" s="1442"/>
      <c r="XEA70" s="1442"/>
      <c r="XEB70" s="1442"/>
      <c r="XEC70" s="1442"/>
      <c r="XED70" s="1442"/>
      <c r="XEE70" s="1442"/>
      <c r="XEF70" s="1442"/>
      <c r="XEG70" s="1442"/>
      <c r="XEH70" s="1442"/>
      <c r="XEI70" s="1442"/>
      <c r="XEJ70" s="1442"/>
      <c r="XEK70" s="1442"/>
      <c r="XEL70" s="1442"/>
      <c r="XEM70" s="1442"/>
      <c r="XEN70" s="1442"/>
      <c r="XEO70" s="1442"/>
      <c r="XEP70" s="1442"/>
      <c r="XEQ70" s="1442"/>
      <c r="XER70" s="1442"/>
      <c r="XES70" s="1442"/>
      <c r="XET70" s="1442"/>
      <c r="XEU70" s="1442"/>
      <c r="XEV70" s="1442"/>
      <c r="XEW70" s="1442"/>
      <c r="XEX70" s="1442"/>
      <c r="XEY70" s="1442"/>
      <c r="XEZ70" s="1442"/>
      <c r="XFA70" s="1442"/>
      <c r="XFB70" s="1442"/>
      <c r="XFC70" s="1442"/>
    </row>
    <row r="71" spans="1:16383" ht="17.149999999999999" customHeight="1" x14ac:dyDescent="0.25"/>
    <row r="72" spans="1:16383" ht="17.149999999999999" customHeight="1" x14ac:dyDescent="0.25"/>
    <row r="73" spans="1:16383" ht="17.149999999999999" customHeight="1" x14ac:dyDescent="0.25"/>
    <row r="74" spans="1:16383" ht="17.149999999999999" customHeight="1" x14ac:dyDescent="0.25"/>
    <row r="75" spans="1:16383" s="1442" customFormat="1" ht="17.149999999999999" customHeight="1" x14ac:dyDescent="0.3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  <c r="OW75"/>
      <c r="OX75"/>
      <c r="OY75"/>
      <c r="OZ75"/>
      <c r="PA75"/>
      <c r="PB75"/>
      <c r="PC75"/>
      <c r="PD75"/>
      <c r="PE75"/>
      <c r="PF75"/>
      <c r="PG75"/>
      <c r="PH75"/>
      <c r="PI75"/>
      <c r="PJ75"/>
      <c r="PK75"/>
      <c r="PL75"/>
      <c r="PM75"/>
      <c r="PN75"/>
      <c r="PO75"/>
      <c r="PP75"/>
      <c r="PQ75"/>
      <c r="PR75"/>
      <c r="PS75"/>
      <c r="PT75"/>
      <c r="PU75"/>
      <c r="PV75"/>
      <c r="PW75"/>
      <c r="PX75"/>
      <c r="PY75"/>
      <c r="PZ75"/>
      <c r="QA75"/>
      <c r="QB75"/>
      <c r="QC75"/>
      <c r="QD75"/>
      <c r="QE75"/>
      <c r="QF75"/>
      <c r="QG75"/>
      <c r="QH75"/>
      <c r="QI75"/>
      <c r="QJ75"/>
      <c r="QK75"/>
      <c r="QL75"/>
      <c r="QM75"/>
      <c r="QN75"/>
      <c r="QO75"/>
      <c r="QP75"/>
      <c r="QQ75"/>
      <c r="QR75"/>
      <c r="QS75"/>
      <c r="QT75"/>
      <c r="QU75"/>
      <c r="QV75"/>
      <c r="QW75"/>
      <c r="QX75"/>
      <c r="QY75"/>
      <c r="QZ75"/>
      <c r="RA75"/>
      <c r="RB75"/>
      <c r="RC75"/>
      <c r="RD75"/>
      <c r="RE75"/>
      <c r="RF75"/>
      <c r="RG75"/>
      <c r="RH75"/>
      <c r="RI75"/>
      <c r="RJ75"/>
      <c r="RK75"/>
      <c r="RL75"/>
      <c r="RM75"/>
      <c r="RN75"/>
      <c r="RO75"/>
      <c r="RP75"/>
      <c r="RQ75"/>
      <c r="RR75"/>
      <c r="RS75"/>
      <c r="RT75"/>
      <c r="RU75"/>
      <c r="RV75"/>
      <c r="RW75"/>
      <c r="RX75"/>
      <c r="RY75"/>
      <c r="RZ75"/>
      <c r="SA75"/>
      <c r="SB75"/>
      <c r="SC75"/>
      <c r="SD75"/>
      <c r="SE75"/>
      <c r="SF75"/>
      <c r="SG75"/>
      <c r="SH75"/>
      <c r="SI75"/>
      <c r="SJ75"/>
      <c r="SK75"/>
      <c r="SL75"/>
      <c r="SM75"/>
      <c r="SN75"/>
      <c r="SO75"/>
      <c r="SP75"/>
      <c r="SQ75"/>
      <c r="SR75"/>
      <c r="SS75"/>
      <c r="ST75"/>
      <c r="SU75"/>
      <c r="SV75"/>
      <c r="SW75"/>
      <c r="SX75"/>
      <c r="SY75"/>
      <c r="SZ75"/>
      <c r="TA75"/>
      <c r="TB75"/>
      <c r="TC75"/>
      <c r="TD75"/>
      <c r="TE75"/>
      <c r="TF75"/>
      <c r="TG75"/>
      <c r="TH75"/>
      <c r="TI75"/>
      <c r="TJ75"/>
      <c r="TK75"/>
      <c r="TL75"/>
      <c r="TM75"/>
      <c r="TN75"/>
      <c r="TO75"/>
      <c r="TP75"/>
      <c r="TQ75"/>
      <c r="TR75"/>
      <c r="TS75"/>
      <c r="TT75"/>
      <c r="TU75"/>
      <c r="TV75"/>
      <c r="TW75"/>
      <c r="TX75"/>
      <c r="TY75"/>
      <c r="TZ75"/>
      <c r="UA75"/>
      <c r="UB75"/>
      <c r="UC75"/>
      <c r="UD75"/>
      <c r="UE75"/>
      <c r="UF75"/>
      <c r="UG75"/>
      <c r="UH75"/>
      <c r="UI75"/>
      <c r="UJ75"/>
      <c r="UK75"/>
      <c r="UL75"/>
      <c r="UM75"/>
      <c r="UN75"/>
      <c r="UO75"/>
      <c r="UP75"/>
      <c r="UQ75"/>
      <c r="UR75"/>
      <c r="US75"/>
      <c r="UT75"/>
      <c r="UU75"/>
      <c r="UV75"/>
      <c r="UW75"/>
      <c r="UX75"/>
      <c r="UY75"/>
      <c r="UZ75"/>
      <c r="VA75"/>
      <c r="VB75"/>
      <c r="VC75"/>
      <c r="VD75"/>
      <c r="VE75"/>
      <c r="VF75"/>
      <c r="VG75"/>
      <c r="VH75"/>
      <c r="VI75"/>
      <c r="VJ75"/>
      <c r="VK75"/>
      <c r="VL75"/>
      <c r="VM75"/>
      <c r="VN75"/>
      <c r="VO75"/>
      <c r="VP75"/>
      <c r="VQ75"/>
      <c r="VR75"/>
      <c r="VS75"/>
      <c r="VT75"/>
      <c r="VU75"/>
      <c r="VV75"/>
      <c r="VW75"/>
      <c r="VX75"/>
      <c r="VY75"/>
      <c r="VZ75"/>
      <c r="WA75"/>
      <c r="WB75"/>
      <c r="WC75"/>
      <c r="WD75"/>
      <c r="WE75"/>
      <c r="WF75"/>
      <c r="WG75"/>
      <c r="WH75"/>
      <c r="WI75"/>
      <c r="WJ75"/>
      <c r="WK75"/>
      <c r="WL75"/>
      <c r="WM75"/>
      <c r="WN75"/>
      <c r="WO75"/>
      <c r="WP75"/>
      <c r="WQ75"/>
      <c r="WR75"/>
      <c r="WS75"/>
      <c r="WT75"/>
      <c r="WU75"/>
      <c r="WV75"/>
      <c r="WW75"/>
      <c r="WX75"/>
      <c r="WY75"/>
      <c r="WZ75"/>
      <c r="XA75"/>
      <c r="XB75"/>
      <c r="XC75"/>
      <c r="XD75"/>
      <c r="XE75"/>
      <c r="XF75"/>
      <c r="XG75"/>
      <c r="XH75"/>
      <c r="XI75"/>
      <c r="XJ75"/>
      <c r="XK75"/>
      <c r="XL75"/>
      <c r="XM75"/>
      <c r="XN75"/>
      <c r="XO75"/>
      <c r="XP75"/>
      <c r="XQ75"/>
      <c r="XR75"/>
      <c r="XS75"/>
      <c r="XT75"/>
      <c r="XU75"/>
      <c r="XV75"/>
      <c r="XW75"/>
      <c r="XX75"/>
      <c r="XY75"/>
      <c r="XZ75"/>
      <c r="YA75"/>
      <c r="YB75"/>
      <c r="YC75"/>
      <c r="YD75"/>
      <c r="YE75"/>
      <c r="YF75"/>
      <c r="YG75"/>
      <c r="YH75"/>
      <c r="YI75"/>
      <c r="YJ75"/>
      <c r="YK75"/>
      <c r="YL75"/>
      <c r="YM75"/>
      <c r="YN75"/>
      <c r="YO75"/>
      <c r="YP75"/>
      <c r="YQ75"/>
      <c r="YR75"/>
      <c r="YS75"/>
      <c r="YT75"/>
      <c r="YU75"/>
      <c r="YV75"/>
      <c r="YW75"/>
      <c r="YX75"/>
      <c r="YY75"/>
      <c r="YZ75"/>
      <c r="ZA75"/>
      <c r="ZB75"/>
      <c r="ZC75"/>
      <c r="ZD75"/>
      <c r="ZE75"/>
      <c r="ZF75"/>
      <c r="ZG75"/>
      <c r="ZH75"/>
      <c r="ZI75"/>
      <c r="ZJ75"/>
      <c r="ZK75"/>
      <c r="ZL75"/>
      <c r="ZM75"/>
      <c r="ZN75"/>
      <c r="ZO75"/>
      <c r="ZP75"/>
      <c r="ZQ75"/>
      <c r="ZR75"/>
      <c r="ZS75"/>
      <c r="ZT75"/>
      <c r="ZU75"/>
      <c r="ZV75"/>
      <c r="ZW75"/>
      <c r="ZX75"/>
      <c r="ZY75"/>
      <c r="ZZ75"/>
      <c r="AAA75"/>
      <c r="AAB75"/>
      <c r="AAC75"/>
      <c r="AAD75"/>
      <c r="AAE75"/>
      <c r="AAF75"/>
      <c r="AAG75"/>
      <c r="AAH75"/>
      <c r="AAI75"/>
      <c r="AAJ75"/>
      <c r="AAK75"/>
      <c r="AAL75"/>
      <c r="AAM75"/>
      <c r="AAN75"/>
      <c r="AAO75"/>
      <c r="AAP75"/>
      <c r="AAQ75"/>
      <c r="AAR75"/>
      <c r="AAS75"/>
      <c r="AAT75"/>
      <c r="AAU75"/>
      <c r="AAV75"/>
      <c r="AAW75"/>
      <c r="AAX75"/>
      <c r="AAY75"/>
      <c r="AAZ75"/>
      <c r="ABA75"/>
      <c r="ABB75"/>
      <c r="ABC75"/>
      <c r="ABD75"/>
      <c r="ABE75"/>
      <c r="ABF75"/>
      <c r="ABG75"/>
      <c r="ABH75"/>
      <c r="ABI75"/>
      <c r="ABJ75"/>
      <c r="ABK75"/>
      <c r="ABL75"/>
      <c r="ABM75"/>
      <c r="ABN75"/>
      <c r="ABO75"/>
      <c r="ABP75"/>
      <c r="ABQ75"/>
      <c r="ABR75"/>
      <c r="ABS75"/>
      <c r="ABT75"/>
      <c r="ABU75"/>
      <c r="ABV75"/>
      <c r="ABW75"/>
      <c r="ABX75"/>
      <c r="ABY75"/>
      <c r="ABZ75"/>
      <c r="ACA75"/>
      <c r="ACB75"/>
      <c r="ACC75"/>
      <c r="ACD75"/>
      <c r="ACE75"/>
      <c r="ACF75"/>
      <c r="ACG75"/>
      <c r="ACH75"/>
      <c r="ACI75"/>
      <c r="ACJ75"/>
      <c r="ACK75"/>
      <c r="ACL75"/>
      <c r="ACM75"/>
      <c r="ACN75"/>
      <c r="ACO75"/>
      <c r="ACP75"/>
      <c r="ACQ75"/>
      <c r="ACR75"/>
      <c r="ACS75"/>
      <c r="ACT75"/>
      <c r="ACU75"/>
      <c r="ACV75"/>
      <c r="ACW75"/>
      <c r="ACX75"/>
      <c r="ACY75"/>
      <c r="ACZ75"/>
      <c r="ADA75"/>
      <c r="ADB75"/>
      <c r="ADC75"/>
      <c r="ADD75"/>
      <c r="ADE75"/>
      <c r="ADF75"/>
      <c r="ADG75"/>
      <c r="ADH75"/>
      <c r="ADI75"/>
      <c r="ADJ75"/>
      <c r="ADK75"/>
      <c r="ADL75"/>
      <c r="ADM75"/>
      <c r="ADN75"/>
      <c r="ADO75"/>
      <c r="ADP75"/>
      <c r="ADQ75"/>
      <c r="ADR75"/>
      <c r="ADS75"/>
      <c r="ADT75"/>
      <c r="ADU75"/>
      <c r="ADV75"/>
      <c r="ADW75"/>
      <c r="ADX75"/>
      <c r="ADY75"/>
      <c r="ADZ75"/>
      <c r="AEA75"/>
      <c r="AEB75"/>
      <c r="AEC75"/>
      <c r="AED75"/>
      <c r="AEE75"/>
      <c r="AEF75"/>
      <c r="AEG75"/>
      <c r="AEH75"/>
      <c r="AEI75"/>
      <c r="AEJ75"/>
      <c r="AEK75"/>
      <c r="AEL75"/>
      <c r="AEM75"/>
      <c r="AEN75"/>
      <c r="AEO75"/>
      <c r="AEP75"/>
      <c r="AEQ75"/>
      <c r="AER75"/>
      <c r="AES75"/>
      <c r="AET75"/>
      <c r="AEU75"/>
      <c r="AEV75"/>
      <c r="AEW75"/>
      <c r="AEX75"/>
      <c r="AEY75"/>
      <c r="AEZ75"/>
      <c r="AFA75"/>
      <c r="AFB75"/>
      <c r="AFC75"/>
      <c r="AFD75"/>
      <c r="AFE75"/>
      <c r="AFF75"/>
      <c r="AFG75"/>
      <c r="AFH75"/>
      <c r="AFI75"/>
      <c r="AFJ75"/>
      <c r="AFK75"/>
      <c r="AFL75"/>
      <c r="AFM75"/>
      <c r="AFN75"/>
      <c r="AFO75"/>
      <c r="AFP75"/>
      <c r="AFQ75"/>
      <c r="AFR75"/>
      <c r="AFS75"/>
      <c r="AFT75"/>
      <c r="AFU75"/>
      <c r="AFV75"/>
      <c r="AFW75"/>
      <c r="AFX75"/>
      <c r="AFY75"/>
      <c r="AFZ75"/>
      <c r="AGA75"/>
      <c r="AGB75"/>
      <c r="AGC75"/>
      <c r="AGD75"/>
      <c r="AGE75"/>
      <c r="AGF75"/>
      <c r="AGG75"/>
      <c r="AGH75"/>
      <c r="AGI75"/>
      <c r="AGJ75"/>
      <c r="AGK75"/>
      <c r="AGL75"/>
      <c r="AGM75"/>
      <c r="AGN75"/>
      <c r="AGO75"/>
      <c r="AGP75"/>
      <c r="AGQ75"/>
      <c r="AGR75"/>
      <c r="AGS75"/>
      <c r="AGT75"/>
      <c r="AGU75"/>
      <c r="AGV75"/>
      <c r="AGW75"/>
      <c r="AGX75"/>
      <c r="AGY75"/>
      <c r="AGZ75"/>
      <c r="AHA75"/>
      <c r="AHB75"/>
      <c r="AHC75"/>
      <c r="AHD75"/>
      <c r="AHE75"/>
      <c r="AHF75"/>
      <c r="AHG75"/>
      <c r="AHH75"/>
      <c r="AHI75"/>
      <c r="AHJ75"/>
      <c r="AHK75"/>
      <c r="AHL75"/>
      <c r="AHM75"/>
      <c r="AHN75"/>
      <c r="AHO75"/>
      <c r="AHP75"/>
      <c r="AHQ75"/>
      <c r="AHR75"/>
      <c r="AHS75"/>
      <c r="AHT75"/>
      <c r="AHU75"/>
      <c r="AHV75"/>
      <c r="AHW75"/>
      <c r="AHX75"/>
      <c r="AHY75"/>
      <c r="AHZ75"/>
      <c r="AIA75"/>
      <c r="AIB75"/>
      <c r="AIC75"/>
      <c r="AID75"/>
      <c r="AIE75"/>
      <c r="AIF75"/>
      <c r="AIG75"/>
      <c r="AIH75"/>
      <c r="AII75"/>
      <c r="AIJ75"/>
      <c r="AIK75"/>
      <c r="AIL75"/>
      <c r="AIM75"/>
      <c r="AIN75"/>
      <c r="AIO75"/>
      <c r="AIP75"/>
      <c r="AIQ75"/>
      <c r="AIR75"/>
      <c r="AIS75"/>
      <c r="AIT75"/>
      <c r="AIU75"/>
      <c r="AIV75"/>
      <c r="AIW75"/>
      <c r="AIX75"/>
      <c r="AIY75"/>
      <c r="AIZ75"/>
      <c r="AJA75"/>
      <c r="AJB75"/>
      <c r="AJC75"/>
      <c r="AJD75"/>
      <c r="AJE75"/>
      <c r="AJF75"/>
      <c r="AJG75"/>
      <c r="AJH75"/>
      <c r="AJI75"/>
      <c r="AJJ75"/>
      <c r="AJK75"/>
      <c r="AJL75"/>
      <c r="AJM75"/>
      <c r="AJN75"/>
      <c r="AJO75"/>
      <c r="AJP75"/>
      <c r="AJQ75"/>
      <c r="AJR75"/>
      <c r="AJS75"/>
      <c r="AJT75"/>
      <c r="AJU75"/>
      <c r="AJV75"/>
      <c r="AJW75"/>
      <c r="AJX75"/>
      <c r="AJY75"/>
      <c r="AJZ75"/>
      <c r="AKA75"/>
      <c r="AKB75"/>
      <c r="AKC75"/>
      <c r="AKD75"/>
      <c r="AKE75"/>
      <c r="AKF75"/>
      <c r="AKG75"/>
      <c r="AKH75"/>
      <c r="AKI75"/>
      <c r="AKJ75"/>
      <c r="AKK75"/>
      <c r="AKL75"/>
      <c r="AKM75"/>
      <c r="AKN75"/>
      <c r="AKO75"/>
      <c r="AKP75"/>
      <c r="AKQ75"/>
      <c r="AKR75"/>
      <c r="AKS75"/>
      <c r="AKT75"/>
      <c r="AKU75"/>
      <c r="AKV75"/>
      <c r="AKW75"/>
      <c r="AKX75"/>
      <c r="AKY75"/>
      <c r="AKZ75"/>
      <c r="ALA75"/>
      <c r="ALB75"/>
      <c r="ALC75"/>
      <c r="ALD75"/>
      <c r="ALE75"/>
      <c r="ALF75"/>
      <c r="ALG75"/>
      <c r="ALH75"/>
      <c r="ALI75"/>
      <c r="ALJ75"/>
      <c r="ALK75"/>
      <c r="ALL75"/>
      <c r="ALM75"/>
      <c r="ALN75"/>
      <c r="ALO75"/>
      <c r="ALP75"/>
      <c r="ALQ75"/>
      <c r="ALR75"/>
      <c r="ALS75"/>
      <c r="ALT75"/>
      <c r="ALU75"/>
      <c r="ALV75"/>
      <c r="ALW75"/>
      <c r="ALX75"/>
      <c r="ALY75"/>
      <c r="ALZ75"/>
      <c r="AMA75"/>
      <c r="AMB75"/>
      <c r="AMC75"/>
      <c r="AMD75"/>
      <c r="AME75"/>
      <c r="AMF75"/>
      <c r="AMG75"/>
      <c r="AMH75"/>
      <c r="AMI75"/>
      <c r="AMJ75"/>
      <c r="AMK75"/>
      <c r="AML75"/>
      <c r="AMM75"/>
      <c r="AMN75"/>
      <c r="AMO75"/>
      <c r="AMP75"/>
      <c r="AMQ75"/>
      <c r="AMR75"/>
      <c r="AMS75"/>
      <c r="AMT75"/>
      <c r="AMU75"/>
      <c r="AMV75"/>
      <c r="AMW75"/>
      <c r="AMX75"/>
      <c r="AMY75"/>
      <c r="AMZ75"/>
      <c r="ANA75"/>
      <c r="ANB75"/>
      <c r="ANC75"/>
      <c r="AND75"/>
      <c r="ANE75"/>
      <c r="ANF75"/>
      <c r="ANG75"/>
      <c r="ANH75"/>
      <c r="ANI75"/>
      <c r="ANJ75"/>
      <c r="ANK75"/>
      <c r="ANL75"/>
      <c r="ANM75"/>
      <c r="ANN75"/>
      <c r="ANO75"/>
      <c r="ANP75"/>
      <c r="ANQ75"/>
      <c r="ANR75"/>
      <c r="ANS75"/>
      <c r="ANT75"/>
      <c r="ANU75"/>
      <c r="ANV75"/>
      <c r="ANW75"/>
      <c r="ANX75"/>
      <c r="ANY75"/>
      <c r="ANZ75"/>
      <c r="AOA75"/>
      <c r="AOB75"/>
      <c r="AOC75"/>
      <c r="AOD75"/>
      <c r="AOE75"/>
      <c r="AOF75"/>
      <c r="AOG75"/>
      <c r="AOH75"/>
      <c r="AOI75"/>
      <c r="AOJ75"/>
      <c r="AOK75"/>
      <c r="AOL75"/>
      <c r="AOM75"/>
      <c r="AON75"/>
      <c r="AOO75"/>
      <c r="AOP75"/>
      <c r="AOQ75"/>
      <c r="AOR75"/>
      <c r="AOS75"/>
      <c r="AOT75"/>
      <c r="AOU75"/>
      <c r="AOV75"/>
      <c r="AOW75"/>
      <c r="AOX75"/>
      <c r="AOY75"/>
      <c r="AOZ75"/>
      <c r="APA75"/>
      <c r="APB75"/>
      <c r="APC75"/>
      <c r="APD75"/>
      <c r="APE75"/>
      <c r="APF75"/>
      <c r="APG75"/>
      <c r="APH75"/>
      <c r="API75"/>
      <c r="APJ75"/>
      <c r="APK75"/>
      <c r="APL75"/>
      <c r="APM75"/>
      <c r="APN75"/>
      <c r="APO75"/>
      <c r="APP75"/>
      <c r="APQ75"/>
      <c r="APR75"/>
      <c r="APS75"/>
      <c r="APT75"/>
      <c r="APU75"/>
      <c r="APV75"/>
      <c r="APW75"/>
      <c r="APX75"/>
      <c r="APY75"/>
      <c r="APZ75"/>
      <c r="AQA75"/>
      <c r="AQB75"/>
      <c r="AQC75"/>
      <c r="AQD75"/>
      <c r="AQE75"/>
      <c r="AQF75"/>
      <c r="AQG75"/>
      <c r="AQH75"/>
      <c r="AQI75"/>
      <c r="AQJ75"/>
      <c r="AQK75"/>
      <c r="AQL75"/>
      <c r="AQM75"/>
      <c r="AQN75"/>
      <c r="AQO75"/>
      <c r="AQP75"/>
      <c r="AQQ75"/>
      <c r="AQR75"/>
      <c r="AQS75"/>
      <c r="AQT75"/>
      <c r="AQU75"/>
      <c r="AQV75"/>
      <c r="AQW75"/>
      <c r="AQX75"/>
      <c r="AQY75"/>
      <c r="AQZ75"/>
      <c r="ARA75"/>
      <c r="ARB75"/>
      <c r="ARC75"/>
      <c r="ARD75"/>
      <c r="ARE75"/>
      <c r="ARF75"/>
      <c r="ARG75"/>
      <c r="ARH75"/>
      <c r="ARI75"/>
      <c r="ARJ75"/>
      <c r="ARK75"/>
      <c r="ARL75"/>
      <c r="ARM75"/>
      <c r="ARN75"/>
      <c r="ARO75"/>
      <c r="ARP75"/>
      <c r="ARQ75"/>
      <c r="ARR75"/>
      <c r="ARS75"/>
      <c r="ART75"/>
      <c r="ARU75"/>
      <c r="ARV75"/>
      <c r="ARW75"/>
      <c r="ARX75"/>
      <c r="ARY75"/>
      <c r="ARZ75"/>
      <c r="ASA75"/>
      <c r="ASB75"/>
      <c r="ASC75"/>
      <c r="ASD75"/>
      <c r="ASE75"/>
      <c r="ASF75"/>
      <c r="ASG75"/>
      <c r="ASH75"/>
      <c r="ASI75"/>
      <c r="ASJ75"/>
      <c r="ASK75"/>
      <c r="ASL75"/>
      <c r="ASM75"/>
      <c r="ASN75"/>
      <c r="ASO75"/>
      <c r="ASP75"/>
      <c r="ASQ75"/>
      <c r="ASR75"/>
      <c r="ASS75"/>
      <c r="AST75"/>
      <c r="ASU75"/>
      <c r="ASV75"/>
      <c r="ASW75"/>
      <c r="ASX75"/>
      <c r="ASY75"/>
      <c r="ASZ75"/>
      <c r="ATA75"/>
      <c r="ATB75"/>
      <c r="ATC75"/>
      <c r="ATD75"/>
      <c r="ATE75"/>
      <c r="ATF75"/>
      <c r="ATG75"/>
      <c r="ATH75"/>
      <c r="ATI75"/>
      <c r="ATJ75"/>
      <c r="ATK75"/>
      <c r="ATL75"/>
      <c r="ATM75"/>
      <c r="ATN75"/>
      <c r="ATO75"/>
      <c r="ATP75"/>
      <c r="ATQ75"/>
      <c r="ATR75"/>
      <c r="ATS75"/>
      <c r="ATT75"/>
      <c r="ATU75"/>
      <c r="ATV75"/>
      <c r="ATW75"/>
      <c r="ATX75"/>
      <c r="ATY75"/>
      <c r="ATZ75"/>
      <c r="AUA75"/>
      <c r="AUB75"/>
      <c r="AUC75"/>
      <c r="AUD75"/>
      <c r="AUE75"/>
      <c r="AUF75"/>
      <c r="AUG75"/>
      <c r="AUH75"/>
      <c r="AUI75"/>
      <c r="AUJ75"/>
      <c r="AUK75"/>
      <c r="AUL75"/>
      <c r="AUM75"/>
      <c r="AUN75"/>
      <c r="AUO75"/>
      <c r="AUP75"/>
      <c r="AUQ75"/>
      <c r="AUR75"/>
      <c r="AUS75"/>
      <c r="AUT75"/>
      <c r="AUU75"/>
      <c r="AUV75"/>
      <c r="AUW75"/>
      <c r="AUX75"/>
      <c r="AUY75"/>
      <c r="AUZ75"/>
      <c r="AVA75"/>
      <c r="AVB75"/>
      <c r="AVC75"/>
      <c r="AVD75"/>
      <c r="AVE75"/>
      <c r="AVF75"/>
      <c r="AVG75"/>
      <c r="AVH75"/>
      <c r="AVI75"/>
      <c r="AVJ75"/>
      <c r="AVK75"/>
      <c r="AVL75"/>
      <c r="AVM75"/>
      <c r="AVN75"/>
      <c r="AVO75"/>
      <c r="AVP75"/>
      <c r="AVQ75"/>
      <c r="AVR75"/>
      <c r="AVS75"/>
      <c r="AVT75"/>
      <c r="AVU75"/>
      <c r="AVV75"/>
      <c r="AVW75"/>
      <c r="AVX75"/>
      <c r="AVY75"/>
      <c r="AVZ75"/>
      <c r="AWA75"/>
      <c r="AWB75"/>
      <c r="AWC75"/>
      <c r="AWD75"/>
      <c r="AWE75"/>
      <c r="AWF75"/>
      <c r="AWG75"/>
      <c r="AWH75"/>
      <c r="AWI75"/>
      <c r="AWJ75"/>
      <c r="AWK75"/>
      <c r="AWL75"/>
      <c r="AWM75"/>
      <c r="AWN75"/>
      <c r="AWO75"/>
      <c r="AWP75"/>
      <c r="AWQ75"/>
      <c r="AWR75"/>
      <c r="AWS75"/>
      <c r="AWT75"/>
      <c r="AWU75"/>
      <c r="AWV75"/>
      <c r="AWW75"/>
      <c r="AWX75"/>
      <c r="AWY75"/>
      <c r="AWZ75"/>
      <c r="AXA75"/>
      <c r="AXB75"/>
      <c r="AXC75"/>
      <c r="AXD75"/>
      <c r="AXE75"/>
      <c r="AXF75"/>
      <c r="AXG75"/>
      <c r="AXH75"/>
      <c r="AXI75"/>
      <c r="AXJ75"/>
      <c r="AXK75"/>
      <c r="AXL75"/>
      <c r="AXM75"/>
      <c r="AXN75"/>
      <c r="AXO75"/>
      <c r="AXP75"/>
      <c r="AXQ75"/>
      <c r="AXR75"/>
      <c r="AXS75"/>
      <c r="AXT75"/>
      <c r="AXU75"/>
      <c r="AXV75"/>
      <c r="AXW75"/>
      <c r="AXX75"/>
      <c r="AXY75"/>
      <c r="AXZ75"/>
      <c r="AYA75"/>
      <c r="AYB75"/>
      <c r="AYC75"/>
      <c r="AYD75"/>
      <c r="AYE75"/>
      <c r="AYF75"/>
      <c r="AYG75"/>
      <c r="AYH75"/>
      <c r="AYI75"/>
      <c r="AYJ75"/>
      <c r="AYK75"/>
      <c r="AYL75"/>
      <c r="AYM75"/>
      <c r="AYN75"/>
      <c r="AYO75"/>
      <c r="AYP75"/>
      <c r="AYQ75"/>
      <c r="AYR75"/>
      <c r="AYS75"/>
      <c r="AYT75"/>
      <c r="AYU75"/>
      <c r="AYV75"/>
      <c r="AYW75"/>
      <c r="AYX75"/>
      <c r="AYY75"/>
      <c r="AYZ75"/>
      <c r="AZA75"/>
      <c r="AZB75"/>
      <c r="AZC75"/>
      <c r="AZD75"/>
      <c r="AZE75"/>
      <c r="AZF75"/>
      <c r="AZG75"/>
      <c r="AZH75"/>
      <c r="AZI75"/>
      <c r="AZJ75"/>
      <c r="AZK75"/>
      <c r="AZL75"/>
      <c r="AZM75"/>
      <c r="AZN75"/>
      <c r="AZO75"/>
      <c r="AZP75"/>
      <c r="AZQ75"/>
      <c r="AZR75"/>
      <c r="AZS75"/>
      <c r="AZT75"/>
      <c r="AZU75"/>
      <c r="AZV75"/>
      <c r="AZW75"/>
      <c r="AZX75"/>
      <c r="AZY75"/>
      <c r="AZZ75"/>
      <c r="BAA75"/>
      <c r="BAB75"/>
      <c r="BAC75"/>
      <c r="BAD75"/>
      <c r="BAE75"/>
      <c r="BAF75"/>
      <c r="BAG75"/>
      <c r="BAH75"/>
      <c r="BAI75"/>
      <c r="BAJ75"/>
      <c r="BAK75"/>
      <c r="BAL75"/>
      <c r="BAM75"/>
      <c r="BAN75"/>
      <c r="BAO75"/>
      <c r="BAP75"/>
      <c r="BAQ75"/>
      <c r="BAR75"/>
      <c r="BAS75"/>
      <c r="BAT75"/>
      <c r="BAU75"/>
      <c r="BAV75"/>
      <c r="BAW75"/>
      <c r="BAX75"/>
      <c r="BAY75"/>
      <c r="BAZ75"/>
      <c r="BBA75"/>
      <c r="BBB75"/>
      <c r="BBC75"/>
      <c r="BBD75"/>
      <c r="BBE75"/>
      <c r="BBF75"/>
      <c r="BBG75"/>
      <c r="BBH75"/>
      <c r="BBI75"/>
      <c r="BBJ75"/>
      <c r="BBK75"/>
      <c r="BBL75"/>
      <c r="BBM75"/>
      <c r="BBN75"/>
      <c r="BBO75"/>
      <c r="BBP75"/>
      <c r="BBQ75"/>
      <c r="BBR75"/>
      <c r="BBS75"/>
      <c r="BBT75"/>
      <c r="BBU75"/>
      <c r="BBV75"/>
      <c r="BBW75"/>
      <c r="BBX75"/>
      <c r="BBY75"/>
      <c r="BBZ75"/>
      <c r="BCA75"/>
      <c r="BCB75"/>
      <c r="BCC75"/>
      <c r="BCD75"/>
      <c r="BCE75"/>
      <c r="BCF75"/>
      <c r="BCG75"/>
      <c r="BCH75"/>
      <c r="BCI75"/>
      <c r="BCJ75"/>
      <c r="BCK75"/>
      <c r="BCL75"/>
      <c r="BCM75"/>
      <c r="BCN75"/>
      <c r="BCO75"/>
      <c r="BCP75"/>
      <c r="BCQ75"/>
      <c r="BCR75"/>
      <c r="BCS75"/>
      <c r="BCT75"/>
      <c r="BCU75"/>
      <c r="BCV75"/>
      <c r="BCW75"/>
      <c r="BCX75"/>
      <c r="BCY75"/>
      <c r="BCZ75"/>
      <c r="BDA75"/>
      <c r="BDB75"/>
      <c r="BDC75"/>
      <c r="BDD75"/>
      <c r="BDE75"/>
      <c r="BDF75"/>
      <c r="BDG75"/>
      <c r="BDH75"/>
      <c r="BDI75"/>
      <c r="BDJ75"/>
      <c r="BDK75"/>
      <c r="BDL75"/>
      <c r="BDM75"/>
      <c r="BDN75"/>
      <c r="BDO75"/>
      <c r="BDP75"/>
      <c r="BDQ75"/>
      <c r="BDR75"/>
      <c r="BDS75"/>
      <c r="BDT75"/>
      <c r="BDU75"/>
      <c r="BDV75"/>
      <c r="BDW75"/>
      <c r="BDX75"/>
      <c r="BDY75"/>
      <c r="BDZ75"/>
      <c r="BEA75"/>
      <c r="BEB75"/>
      <c r="BEC75"/>
      <c r="BED75"/>
      <c r="BEE75"/>
      <c r="BEF75"/>
      <c r="BEG75"/>
      <c r="BEH75"/>
      <c r="BEI75"/>
      <c r="BEJ75"/>
      <c r="BEK75"/>
      <c r="BEL75"/>
      <c r="BEM75"/>
      <c r="BEN75"/>
      <c r="BEO75"/>
      <c r="BEP75"/>
      <c r="BEQ75"/>
      <c r="BER75"/>
      <c r="BES75"/>
      <c r="BET75"/>
      <c r="BEU75"/>
      <c r="BEV75"/>
      <c r="BEW75"/>
      <c r="BEX75"/>
      <c r="BEY75"/>
      <c r="BEZ75"/>
      <c r="BFA75"/>
      <c r="BFB75"/>
      <c r="BFC75"/>
      <c r="BFD75"/>
      <c r="BFE75"/>
      <c r="BFF75"/>
      <c r="BFG75"/>
      <c r="BFH75"/>
      <c r="BFI75"/>
      <c r="BFJ75"/>
      <c r="BFK75"/>
      <c r="BFL75"/>
      <c r="BFM75"/>
      <c r="BFN75"/>
      <c r="BFO75"/>
      <c r="BFP75"/>
      <c r="BFQ75"/>
      <c r="BFR75"/>
      <c r="BFS75"/>
      <c r="BFT75"/>
      <c r="BFU75"/>
      <c r="BFV75"/>
      <c r="BFW75"/>
      <c r="BFX75"/>
      <c r="BFY75"/>
      <c r="BFZ75"/>
      <c r="BGA75"/>
      <c r="BGB75"/>
      <c r="BGC75"/>
      <c r="BGD75"/>
      <c r="BGE75"/>
      <c r="BGF75"/>
      <c r="BGG75"/>
      <c r="BGH75"/>
      <c r="BGI75"/>
      <c r="BGJ75"/>
      <c r="BGK75"/>
      <c r="BGL75"/>
      <c r="BGM75"/>
      <c r="BGN75"/>
      <c r="BGO75"/>
      <c r="BGP75"/>
      <c r="BGQ75"/>
      <c r="BGR75"/>
      <c r="BGS75"/>
      <c r="BGT75"/>
      <c r="BGU75"/>
      <c r="BGV75"/>
      <c r="BGW75"/>
      <c r="BGX75"/>
      <c r="BGY75"/>
      <c r="BGZ75"/>
      <c r="BHA75"/>
      <c r="BHB75"/>
      <c r="BHC75"/>
      <c r="BHD75"/>
      <c r="BHE75"/>
      <c r="BHF75"/>
      <c r="BHG75"/>
      <c r="BHH75"/>
      <c r="BHI75"/>
      <c r="BHJ75"/>
      <c r="BHK75"/>
      <c r="BHL75"/>
      <c r="BHM75"/>
      <c r="BHN75"/>
      <c r="BHO75"/>
      <c r="BHP75"/>
      <c r="BHQ75"/>
      <c r="BHR75"/>
      <c r="BHS75"/>
      <c r="BHT75"/>
      <c r="BHU75"/>
      <c r="BHV75"/>
      <c r="BHW75"/>
      <c r="BHX75"/>
      <c r="BHY75"/>
      <c r="BHZ75"/>
      <c r="BIA75"/>
      <c r="BIB75"/>
      <c r="BIC75"/>
      <c r="BID75"/>
      <c r="BIE75"/>
      <c r="BIF75"/>
      <c r="BIG75"/>
      <c r="BIH75"/>
      <c r="BII75"/>
      <c r="BIJ75"/>
      <c r="BIK75"/>
      <c r="BIL75"/>
      <c r="BIM75"/>
      <c r="BIN75"/>
      <c r="BIO75"/>
      <c r="BIP75"/>
      <c r="BIQ75"/>
      <c r="BIR75"/>
      <c r="BIS75"/>
      <c r="BIT75"/>
      <c r="BIU75"/>
      <c r="BIV75"/>
      <c r="BIW75"/>
      <c r="BIX75"/>
      <c r="BIY75"/>
      <c r="BIZ75"/>
      <c r="BJA75"/>
      <c r="BJB75"/>
      <c r="BJC75"/>
      <c r="BJD75"/>
      <c r="BJE75"/>
      <c r="BJF75"/>
      <c r="BJG75"/>
      <c r="BJH75"/>
      <c r="BJI75"/>
      <c r="BJJ75"/>
      <c r="BJK75"/>
      <c r="BJL75"/>
      <c r="BJM75"/>
      <c r="BJN75"/>
      <c r="BJO75"/>
      <c r="BJP75"/>
      <c r="BJQ75"/>
      <c r="BJR75"/>
      <c r="BJS75"/>
      <c r="BJT75"/>
      <c r="BJU75"/>
      <c r="BJV75"/>
      <c r="BJW75"/>
      <c r="BJX75"/>
      <c r="BJY75"/>
      <c r="BJZ75"/>
      <c r="BKA75"/>
      <c r="BKB75"/>
      <c r="BKC75"/>
      <c r="BKD75"/>
      <c r="BKE75"/>
      <c r="BKF75"/>
      <c r="BKG75"/>
      <c r="BKH75"/>
      <c r="BKI75"/>
      <c r="BKJ75"/>
      <c r="BKK75"/>
      <c r="BKL75"/>
      <c r="BKM75"/>
      <c r="BKN75"/>
      <c r="BKO75"/>
      <c r="BKP75"/>
      <c r="BKQ75"/>
      <c r="BKR75"/>
      <c r="BKS75"/>
      <c r="BKT75"/>
      <c r="BKU75"/>
      <c r="BKV75"/>
      <c r="BKW75"/>
      <c r="BKX75"/>
      <c r="BKY75"/>
      <c r="BKZ75"/>
      <c r="BLA75"/>
      <c r="BLB75"/>
      <c r="BLC75"/>
      <c r="BLD75"/>
      <c r="BLE75"/>
      <c r="BLF75"/>
      <c r="BLG75"/>
      <c r="BLH75"/>
      <c r="BLI75"/>
      <c r="BLJ75"/>
      <c r="BLK75"/>
      <c r="BLL75"/>
      <c r="BLM75"/>
      <c r="BLN75"/>
      <c r="BLO75"/>
      <c r="BLP75"/>
      <c r="BLQ75"/>
      <c r="BLR75"/>
      <c r="BLS75"/>
      <c r="BLT75"/>
      <c r="BLU75"/>
      <c r="BLV75"/>
      <c r="BLW75"/>
      <c r="BLX75"/>
      <c r="BLY75"/>
      <c r="BLZ75"/>
      <c r="BMA75"/>
      <c r="BMB75"/>
      <c r="BMC75"/>
      <c r="BMD75"/>
      <c r="BME75"/>
      <c r="BMF75"/>
      <c r="BMG75"/>
      <c r="BMH75"/>
      <c r="BMI75"/>
      <c r="BMJ75"/>
      <c r="BMK75"/>
      <c r="BML75"/>
      <c r="BMM75"/>
      <c r="BMN75"/>
      <c r="BMO75"/>
      <c r="BMP75"/>
      <c r="BMQ75"/>
      <c r="BMR75"/>
      <c r="BMS75"/>
      <c r="BMT75"/>
      <c r="BMU75"/>
      <c r="BMV75"/>
      <c r="BMW75"/>
      <c r="BMX75"/>
      <c r="BMY75"/>
      <c r="BMZ75"/>
      <c r="BNA75"/>
      <c r="BNB75"/>
      <c r="BNC75"/>
      <c r="BND75"/>
      <c r="BNE75"/>
      <c r="BNF75"/>
      <c r="BNG75"/>
      <c r="BNH75"/>
      <c r="BNI75"/>
      <c r="BNJ75"/>
      <c r="BNK75"/>
      <c r="BNL75"/>
      <c r="BNM75"/>
      <c r="BNN75"/>
      <c r="BNO75"/>
      <c r="BNP75"/>
      <c r="BNQ75"/>
      <c r="BNR75"/>
      <c r="BNS75"/>
      <c r="BNT75"/>
      <c r="BNU75"/>
      <c r="BNV75"/>
      <c r="BNW75"/>
      <c r="BNX75"/>
      <c r="BNY75"/>
      <c r="BNZ75"/>
      <c r="BOA75"/>
      <c r="BOB75"/>
      <c r="BOC75"/>
      <c r="BOD75"/>
      <c r="BOE75"/>
      <c r="BOF75"/>
      <c r="BOG75"/>
      <c r="BOH75"/>
      <c r="BOI75"/>
      <c r="BOJ75"/>
      <c r="BOK75"/>
      <c r="BOL75"/>
      <c r="BOM75"/>
      <c r="BON75"/>
      <c r="BOO75"/>
      <c r="BOP75"/>
      <c r="BOQ75"/>
      <c r="BOR75"/>
      <c r="BOS75"/>
      <c r="BOT75"/>
      <c r="BOU75"/>
      <c r="BOV75"/>
      <c r="BOW75"/>
      <c r="BOX75"/>
      <c r="BOY75"/>
      <c r="BOZ75"/>
      <c r="BPA75"/>
      <c r="BPB75"/>
      <c r="BPC75"/>
      <c r="BPD75"/>
      <c r="BPE75"/>
      <c r="BPF75"/>
      <c r="BPG75"/>
      <c r="BPH75"/>
      <c r="BPI75"/>
      <c r="BPJ75"/>
      <c r="BPK75"/>
      <c r="BPL75"/>
      <c r="BPM75"/>
      <c r="BPN75"/>
      <c r="BPO75"/>
      <c r="BPP75"/>
      <c r="BPQ75"/>
      <c r="BPR75"/>
      <c r="BPS75"/>
      <c r="BPT75"/>
      <c r="BPU75"/>
      <c r="BPV75"/>
      <c r="BPW75"/>
      <c r="BPX75"/>
      <c r="BPY75"/>
      <c r="BPZ75"/>
      <c r="BQA75"/>
      <c r="BQB75"/>
      <c r="BQC75"/>
      <c r="BQD75"/>
      <c r="BQE75"/>
      <c r="BQF75"/>
      <c r="BQG75"/>
      <c r="BQH75"/>
      <c r="BQI75"/>
      <c r="BQJ75"/>
      <c r="BQK75"/>
      <c r="BQL75"/>
      <c r="BQM75"/>
      <c r="BQN75"/>
      <c r="BQO75"/>
      <c r="BQP75"/>
      <c r="BQQ75"/>
      <c r="BQR75"/>
      <c r="BQS75"/>
      <c r="BQT75"/>
      <c r="BQU75"/>
      <c r="BQV75"/>
      <c r="BQW75"/>
      <c r="BQX75"/>
      <c r="BQY75"/>
      <c r="BQZ75"/>
      <c r="BRA75"/>
      <c r="BRB75"/>
      <c r="BRC75"/>
      <c r="BRD75"/>
      <c r="BRE75"/>
      <c r="BRF75"/>
      <c r="BRG75"/>
      <c r="BRH75"/>
      <c r="BRI75"/>
      <c r="BRJ75"/>
      <c r="BRK75"/>
      <c r="BRL75"/>
      <c r="BRM75"/>
      <c r="BRN75"/>
      <c r="BRO75"/>
      <c r="BRP75"/>
      <c r="BRQ75"/>
      <c r="BRR75"/>
      <c r="BRS75"/>
      <c r="BRT75"/>
      <c r="BRU75"/>
      <c r="BRV75"/>
      <c r="BRW75"/>
      <c r="BRX75"/>
      <c r="BRY75"/>
      <c r="BRZ75"/>
      <c r="BSA75"/>
      <c r="BSB75"/>
      <c r="BSC75"/>
      <c r="BSD75"/>
      <c r="BSE75"/>
      <c r="BSF75"/>
      <c r="BSG75"/>
      <c r="BSH75"/>
      <c r="BSI75"/>
      <c r="BSJ75"/>
      <c r="BSK75"/>
      <c r="BSL75"/>
      <c r="BSM75"/>
      <c r="BSN75"/>
      <c r="BSO75"/>
      <c r="BSP75"/>
      <c r="BSQ75"/>
      <c r="BSR75"/>
      <c r="BSS75"/>
      <c r="BST75"/>
      <c r="BSU75"/>
      <c r="BSV75"/>
      <c r="BSW75"/>
      <c r="BSX75"/>
      <c r="BSY75"/>
      <c r="BSZ75"/>
      <c r="BTA75"/>
      <c r="BTB75"/>
      <c r="BTC75"/>
      <c r="BTD75"/>
      <c r="BTE75"/>
      <c r="BTF75"/>
      <c r="BTG75"/>
      <c r="BTH75"/>
      <c r="BTI75"/>
      <c r="BTJ75"/>
      <c r="BTK75"/>
      <c r="BTL75"/>
      <c r="BTM75"/>
      <c r="BTN75"/>
      <c r="BTO75"/>
      <c r="BTP75"/>
      <c r="BTQ75"/>
      <c r="BTR75"/>
      <c r="BTS75"/>
      <c r="BTT75"/>
      <c r="BTU75"/>
      <c r="BTV75"/>
      <c r="BTW75"/>
      <c r="BTX75"/>
      <c r="BTY75"/>
      <c r="BTZ75"/>
      <c r="BUA75"/>
      <c r="BUB75"/>
      <c r="BUC75"/>
      <c r="BUD75"/>
      <c r="BUE75"/>
      <c r="BUF75"/>
      <c r="BUG75"/>
      <c r="BUH75"/>
      <c r="BUI75"/>
      <c r="BUJ75"/>
      <c r="BUK75"/>
      <c r="BUL75"/>
      <c r="BUM75"/>
      <c r="BUN75"/>
      <c r="BUO75"/>
      <c r="BUP75"/>
      <c r="BUQ75"/>
      <c r="BUR75"/>
      <c r="BUS75"/>
      <c r="BUT75"/>
      <c r="BUU75"/>
      <c r="BUV75"/>
      <c r="BUW75"/>
      <c r="BUX75"/>
      <c r="BUY75"/>
      <c r="BUZ75"/>
      <c r="BVA75"/>
      <c r="BVB75"/>
      <c r="BVC75"/>
      <c r="BVD75"/>
      <c r="BVE75"/>
      <c r="BVF75"/>
      <c r="BVG75"/>
      <c r="BVH75"/>
      <c r="BVI75"/>
      <c r="BVJ75"/>
      <c r="BVK75"/>
      <c r="BVL75"/>
      <c r="BVM75"/>
      <c r="BVN75"/>
      <c r="BVO75"/>
      <c r="BVP75"/>
      <c r="BVQ75"/>
      <c r="BVR75"/>
      <c r="BVS75"/>
      <c r="BVT75"/>
      <c r="BVU75"/>
      <c r="BVV75"/>
      <c r="BVW75"/>
      <c r="BVX75"/>
      <c r="BVY75"/>
      <c r="BVZ75"/>
      <c r="BWA75"/>
      <c r="BWB75"/>
      <c r="BWC75"/>
      <c r="BWD75"/>
      <c r="BWE75"/>
      <c r="BWF75"/>
      <c r="BWG75"/>
      <c r="BWH75"/>
      <c r="BWI75"/>
      <c r="BWJ75"/>
      <c r="BWK75"/>
      <c r="BWL75"/>
      <c r="BWM75"/>
      <c r="BWN75"/>
      <c r="BWO75"/>
      <c r="BWP75"/>
      <c r="BWQ75"/>
      <c r="BWR75"/>
      <c r="BWS75"/>
      <c r="BWT75"/>
      <c r="BWU75"/>
      <c r="BWV75"/>
      <c r="BWW75"/>
      <c r="BWX75"/>
      <c r="BWY75"/>
      <c r="BWZ75"/>
      <c r="BXA75"/>
      <c r="BXB75"/>
      <c r="BXC75"/>
      <c r="BXD75"/>
      <c r="BXE75"/>
      <c r="BXF75"/>
      <c r="BXG75"/>
      <c r="BXH75"/>
      <c r="BXI75"/>
      <c r="BXJ75"/>
      <c r="BXK75"/>
      <c r="BXL75"/>
      <c r="BXM75"/>
      <c r="BXN75"/>
      <c r="BXO75"/>
      <c r="BXP75"/>
      <c r="BXQ75"/>
      <c r="BXR75"/>
      <c r="BXS75"/>
      <c r="BXT75"/>
      <c r="BXU75"/>
      <c r="BXV75"/>
      <c r="BXW75"/>
      <c r="BXX75"/>
      <c r="BXY75"/>
      <c r="BXZ75"/>
      <c r="BYA75"/>
      <c r="BYB75"/>
      <c r="BYC75"/>
      <c r="BYD75"/>
      <c r="BYE75"/>
      <c r="BYF75"/>
      <c r="BYG75"/>
      <c r="BYH75"/>
      <c r="BYI75"/>
      <c r="BYJ75"/>
      <c r="BYK75"/>
      <c r="BYL75"/>
      <c r="BYM75"/>
      <c r="BYN75"/>
      <c r="BYO75"/>
      <c r="BYP75"/>
      <c r="BYQ75"/>
      <c r="BYR75"/>
      <c r="BYS75"/>
      <c r="BYT75"/>
      <c r="BYU75"/>
      <c r="BYV75"/>
      <c r="BYW75"/>
      <c r="BYX75"/>
      <c r="BYY75"/>
      <c r="BYZ75"/>
      <c r="BZA75"/>
      <c r="BZB75"/>
      <c r="BZC75"/>
      <c r="BZD75"/>
      <c r="BZE75"/>
      <c r="BZF75"/>
      <c r="BZG75"/>
      <c r="BZH75"/>
      <c r="BZI75"/>
      <c r="BZJ75"/>
      <c r="BZK75"/>
      <c r="BZL75"/>
      <c r="BZM75"/>
      <c r="BZN75"/>
      <c r="BZO75"/>
      <c r="BZP75"/>
      <c r="BZQ75"/>
      <c r="BZR75"/>
      <c r="BZS75"/>
      <c r="BZT75"/>
      <c r="BZU75"/>
      <c r="BZV75"/>
      <c r="BZW75"/>
      <c r="BZX75"/>
      <c r="BZY75"/>
      <c r="BZZ75"/>
      <c r="CAA75"/>
      <c r="CAB75"/>
      <c r="CAC75"/>
      <c r="CAD75"/>
      <c r="CAE75"/>
      <c r="CAF75"/>
      <c r="CAG75"/>
      <c r="CAH75"/>
      <c r="CAI75"/>
      <c r="CAJ75"/>
      <c r="CAK75"/>
      <c r="CAL75"/>
      <c r="CAM75"/>
      <c r="CAN75"/>
      <c r="CAO75"/>
      <c r="CAP75"/>
      <c r="CAQ75"/>
      <c r="CAR75"/>
      <c r="CAS75"/>
      <c r="CAT75"/>
      <c r="CAU75"/>
      <c r="CAV75"/>
      <c r="CAW75"/>
      <c r="CAX75"/>
      <c r="CAY75"/>
      <c r="CAZ75"/>
      <c r="CBA75"/>
      <c r="CBB75"/>
      <c r="CBC75"/>
      <c r="CBD75"/>
      <c r="CBE75"/>
      <c r="CBF75"/>
      <c r="CBG75"/>
      <c r="CBH75"/>
      <c r="CBI75"/>
      <c r="CBJ75"/>
      <c r="CBK75"/>
      <c r="CBL75"/>
      <c r="CBM75"/>
      <c r="CBN75"/>
      <c r="CBO75"/>
      <c r="CBP75"/>
      <c r="CBQ75"/>
      <c r="CBR75"/>
      <c r="CBS75"/>
      <c r="CBT75"/>
      <c r="CBU75"/>
      <c r="CBV75"/>
      <c r="CBW75"/>
      <c r="CBX75"/>
      <c r="CBY75"/>
      <c r="CBZ75"/>
      <c r="CCA75"/>
      <c r="CCB75"/>
      <c r="CCC75"/>
      <c r="CCD75"/>
      <c r="CCE75"/>
      <c r="CCF75"/>
      <c r="CCG75"/>
      <c r="CCH75"/>
      <c r="CCI75"/>
      <c r="CCJ75"/>
      <c r="CCK75"/>
      <c r="CCL75"/>
      <c r="CCM75"/>
      <c r="CCN75"/>
      <c r="CCO75"/>
      <c r="CCP75"/>
      <c r="CCQ75"/>
      <c r="CCR75"/>
      <c r="CCS75"/>
      <c r="CCT75"/>
      <c r="CCU75"/>
      <c r="CCV75"/>
      <c r="CCW75"/>
      <c r="CCX75"/>
      <c r="CCY75"/>
      <c r="CCZ75"/>
      <c r="CDA75"/>
      <c r="CDB75"/>
      <c r="CDC75"/>
      <c r="CDD75"/>
      <c r="CDE75"/>
      <c r="CDF75"/>
      <c r="CDG75"/>
      <c r="CDH75"/>
      <c r="CDI75"/>
      <c r="CDJ75"/>
      <c r="CDK75"/>
      <c r="CDL75"/>
      <c r="CDM75"/>
      <c r="CDN75"/>
      <c r="CDO75"/>
      <c r="CDP75"/>
      <c r="CDQ75"/>
      <c r="CDR75"/>
      <c r="CDS75"/>
      <c r="CDT75"/>
      <c r="CDU75"/>
      <c r="CDV75"/>
      <c r="CDW75"/>
      <c r="CDX75"/>
      <c r="CDY75"/>
      <c r="CDZ75"/>
      <c r="CEA75"/>
      <c r="CEB75"/>
      <c r="CEC75"/>
      <c r="CED75"/>
      <c r="CEE75"/>
      <c r="CEF75"/>
      <c r="CEG75"/>
      <c r="CEH75"/>
      <c r="CEI75"/>
      <c r="CEJ75"/>
      <c r="CEK75"/>
      <c r="CEL75"/>
      <c r="CEM75"/>
      <c r="CEN75"/>
      <c r="CEO75"/>
      <c r="CEP75"/>
      <c r="CEQ75"/>
      <c r="CER75"/>
      <c r="CES75"/>
      <c r="CET75"/>
      <c r="CEU75"/>
      <c r="CEV75"/>
      <c r="CEW75"/>
      <c r="CEX75"/>
      <c r="CEY75"/>
      <c r="CEZ75"/>
      <c r="CFA75"/>
      <c r="CFB75"/>
      <c r="CFC75"/>
      <c r="CFD75"/>
      <c r="CFE75"/>
      <c r="CFF75"/>
      <c r="CFG75"/>
      <c r="CFH75"/>
      <c r="CFI75"/>
      <c r="CFJ75"/>
      <c r="CFK75"/>
      <c r="CFL75"/>
      <c r="CFM75"/>
      <c r="CFN75"/>
      <c r="CFO75"/>
      <c r="CFP75"/>
      <c r="CFQ75"/>
      <c r="CFR75"/>
      <c r="CFS75"/>
      <c r="CFT75"/>
      <c r="CFU75"/>
      <c r="CFV75"/>
      <c r="CFW75"/>
      <c r="CFX75"/>
      <c r="CFY75"/>
      <c r="CFZ75"/>
      <c r="CGA75"/>
      <c r="CGB75"/>
      <c r="CGC75"/>
      <c r="CGD75"/>
      <c r="CGE75"/>
      <c r="CGF75"/>
      <c r="CGG75"/>
      <c r="CGH75"/>
      <c r="CGI75"/>
      <c r="CGJ75"/>
      <c r="CGK75"/>
      <c r="CGL75"/>
      <c r="CGM75"/>
      <c r="CGN75"/>
      <c r="CGO75"/>
      <c r="CGP75"/>
      <c r="CGQ75"/>
      <c r="CGR75"/>
      <c r="CGS75"/>
      <c r="CGT75"/>
      <c r="CGU75"/>
      <c r="CGV75"/>
      <c r="CGW75"/>
      <c r="CGX75"/>
      <c r="CGY75"/>
      <c r="CGZ75"/>
      <c r="CHA75"/>
      <c r="CHB75"/>
      <c r="CHC75"/>
      <c r="CHD75"/>
      <c r="CHE75"/>
      <c r="CHF75"/>
      <c r="CHG75"/>
      <c r="CHH75"/>
      <c r="CHI75"/>
      <c r="CHJ75"/>
      <c r="CHK75"/>
      <c r="CHL75"/>
      <c r="CHM75"/>
      <c r="CHN75"/>
      <c r="CHO75"/>
      <c r="CHP75"/>
      <c r="CHQ75"/>
      <c r="CHR75"/>
      <c r="CHS75"/>
      <c r="CHT75"/>
      <c r="CHU75"/>
      <c r="CHV75"/>
      <c r="CHW75"/>
      <c r="CHX75"/>
      <c r="CHY75"/>
      <c r="CHZ75"/>
      <c r="CIA75"/>
      <c r="CIB75"/>
      <c r="CIC75"/>
      <c r="CID75"/>
      <c r="CIE75"/>
      <c r="CIF75"/>
      <c r="CIG75"/>
      <c r="CIH75"/>
      <c r="CII75"/>
      <c r="CIJ75"/>
      <c r="CIK75"/>
      <c r="CIL75"/>
      <c r="CIM75"/>
      <c r="CIN75"/>
      <c r="CIO75"/>
      <c r="CIP75"/>
      <c r="CIQ75"/>
      <c r="CIR75"/>
      <c r="CIS75"/>
      <c r="CIT75"/>
      <c r="CIU75"/>
      <c r="CIV75"/>
      <c r="CIW75"/>
      <c r="CIX75"/>
      <c r="CIY75"/>
      <c r="CIZ75"/>
      <c r="CJA75"/>
      <c r="CJB75"/>
      <c r="CJC75"/>
      <c r="CJD75"/>
      <c r="CJE75"/>
      <c r="CJF75"/>
      <c r="CJG75"/>
      <c r="CJH75"/>
      <c r="CJI75"/>
      <c r="CJJ75"/>
      <c r="CJK75"/>
      <c r="CJL75"/>
      <c r="CJM75"/>
      <c r="CJN75"/>
      <c r="CJO75"/>
      <c r="CJP75"/>
      <c r="CJQ75"/>
      <c r="CJR75"/>
      <c r="CJS75"/>
      <c r="CJT75"/>
      <c r="CJU75"/>
      <c r="CJV75"/>
      <c r="CJW75"/>
      <c r="CJX75"/>
      <c r="CJY75"/>
      <c r="CJZ75"/>
      <c r="CKA75"/>
      <c r="CKB75"/>
      <c r="CKC75"/>
      <c r="CKD75"/>
      <c r="CKE75"/>
      <c r="CKF75"/>
      <c r="CKG75"/>
      <c r="CKH75"/>
      <c r="CKI75"/>
      <c r="CKJ75"/>
      <c r="CKK75"/>
      <c r="CKL75"/>
      <c r="CKM75"/>
      <c r="CKN75"/>
      <c r="CKO75"/>
      <c r="CKP75"/>
      <c r="CKQ75"/>
      <c r="CKR75"/>
      <c r="CKS75"/>
      <c r="CKT75"/>
      <c r="CKU75"/>
      <c r="CKV75"/>
      <c r="CKW75"/>
      <c r="CKX75"/>
      <c r="CKY75"/>
      <c r="CKZ75"/>
      <c r="CLA75"/>
      <c r="CLB75"/>
      <c r="CLC75"/>
      <c r="CLD75"/>
      <c r="CLE75"/>
      <c r="CLF75"/>
      <c r="CLG75"/>
      <c r="CLH75"/>
      <c r="CLI75"/>
      <c r="CLJ75"/>
      <c r="CLK75"/>
      <c r="CLL75"/>
      <c r="CLM75"/>
      <c r="CLN75"/>
      <c r="CLO75"/>
      <c r="CLP75"/>
      <c r="CLQ75"/>
      <c r="CLR75"/>
      <c r="CLS75"/>
      <c r="CLT75"/>
      <c r="CLU75"/>
      <c r="CLV75"/>
      <c r="CLW75"/>
      <c r="CLX75"/>
      <c r="CLY75"/>
      <c r="CLZ75"/>
      <c r="CMA75"/>
      <c r="CMB75"/>
      <c r="CMC75"/>
      <c r="CMD75"/>
      <c r="CME75"/>
      <c r="CMF75"/>
      <c r="CMG75"/>
      <c r="CMH75"/>
      <c r="CMI75"/>
      <c r="CMJ75"/>
      <c r="CMK75"/>
      <c r="CML75"/>
      <c r="CMM75"/>
      <c r="CMN75"/>
      <c r="CMO75"/>
      <c r="CMP75"/>
      <c r="CMQ75"/>
      <c r="CMR75"/>
      <c r="CMS75"/>
      <c r="CMT75"/>
      <c r="CMU75"/>
      <c r="CMV75"/>
      <c r="CMW75"/>
      <c r="CMX75"/>
      <c r="CMY75"/>
      <c r="CMZ75"/>
      <c r="CNA75"/>
      <c r="CNB75"/>
      <c r="CNC75"/>
      <c r="CND75"/>
      <c r="CNE75"/>
      <c r="CNF75"/>
      <c r="CNG75"/>
      <c r="CNH75"/>
      <c r="CNI75"/>
      <c r="CNJ75"/>
      <c r="CNK75"/>
      <c r="CNL75"/>
      <c r="CNM75"/>
      <c r="CNN75"/>
      <c r="CNO75"/>
      <c r="CNP75"/>
      <c r="CNQ75"/>
      <c r="CNR75"/>
      <c r="CNS75"/>
      <c r="CNT75"/>
      <c r="CNU75"/>
      <c r="CNV75"/>
      <c r="CNW75"/>
      <c r="CNX75"/>
      <c r="CNY75"/>
      <c r="CNZ75"/>
      <c r="COA75"/>
      <c r="COB75"/>
      <c r="COC75"/>
      <c r="COD75"/>
      <c r="COE75"/>
      <c r="COF75"/>
      <c r="COG75"/>
      <c r="COH75"/>
      <c r="COI75"/>
      <c r="COJ75"/>
      <c r="COK75"/>
      <c r="COL75"/>
      <c r="COM75"/>
      <c r="CON75"/>
      <c r="COO75"/>
      <c r="COP75"/>
      <c r="COQ75"/>
      <c r="COR75"/>
      <c r="COS75"/>
      <c r="COT75"/>
      <c r="COU75"/>
      <c r="COV75"/>
      <c r="COW75"/>
      <c r="COX75"/>
      <c r="COY75"/>
      <c r="COZ75"/>
      <c r="CPA75"/>
      <c r="CPB75"/>
      <c r="CPC75"/>
      <c r="CPD75"/>
      <c r="CPE75"/>
      <c r="CPF75"/>
      <c r="CPG75"/>
      <c r="CPH75"/>
      <c r="CPI75"/>
      <c r="CPJ75"/>
      <c r="CPK75"/>
      <c r="CPL75"/>
      <c r="CPM75"/>
      <c r="CPN75"/>
      <c r="CPO75"/>
      <c r="CPP75"/>
      <c r="CPQ75"/>
      <c r="CPR75"/>
      <c r="CPS75"/>
      <c r="CPT75"/>
      <c r="CPU75"/>
      <c r="CPV75"/>
      <c r="CPW75"/>
      <c r="CPX75"/>
      <c r="CPY75"/>
      <c r="CPZ75"/>
      <c r="CQA75"/>
      <c r="CQB75"/>
      <c r="CQC75"/>
      <c r="CQD75"/>
      <c r="CQE75"/>
      <c r="CQF75"/>
      <c r="CQG75"/>
      <c r="CQH75"/>
      <c r="CQI75"/>
      <c r="CQJ75"/>
      <c r="CQK75"/>
      <c r="CQL75"/>
      <c r="CQM75"/>
      <c r="CQN75"/>
      <c r="CQO75"/>
      <c r="CQP75"/>
      <c r="CQQ75"/>
      <c r="CQR75"/>
      <c r="CQS75"/>
      <c r="CQT75"/>
      <c r="CQU75"/>
      <c r="CQV75"/>
      <c r="CQW75"/>
      <c r="CQX75"/>
      <c r="CQY75"/>
      <c r="CQZ75"/>
      <c r="CRA75"/>
      <c r="CRB75"/>
      <c r="CRC75"/>
      <c r="CRD75"/>
      <c r="CRE75"/>
      <c r="CRF75"/>
      <c r="CRG75"/>
      <c r="CRH75"/>
      <c r="CRI75"/>
      <c r="CRJ75"/>
      <c r="CRK75"/>
      <c r="CRL75"/>
      <c r="CRM75"/>
      <c r="CRN75"/>
      <c r="CRO75"/>
      <c r="CRP75"/>
      <c r="CRQ75"/>
      <c r="CRR75"/>
      <c r="CRS75"/>
      <c r="CRT75"/>
      <c r="CRU75"/>
      <c r="CRV75"/>
      <c r="CRW75"/>
      <c r="CRX75"/>
      <c r="CRY75"/>
      <c r="CRZ75"/>
      <c r="CSA75"/>
      <c r="CSB75"/>
      <c r="CSC75"/>
      <c r="CSD75"/>
      <c r="CSE75"/>
      <c r="CSF75"/>
      <c r="CSG75"/>
      <c r="CSH75"/>
      <c r="CSI75"/>
      <c r="CSJ75"/>
      <c r="CSK75"/>
      <c r="CSL75"/>
      <c r="CSM75"/>
      <c r="CSN75"/>
      <c r="CSO75"/>
      <c r="CSP75"/>
      <c r="CSQ75"/>
      <c r="CSR75"/>
      <c r="CSS75"/>
      <c r="CST75"/>
      <c r="CSU75"/>
      <c r="CSV75"/>
      <c r="CSW75"/>
      <c r="CSX75"/>
      <c r="CSY75"/>
      <c r="CSZ75"/>
      <c r="CTA75"/>
      <c r="CTB75"/>
      <c r="CTC75"/>
      <c r="CTD75"/>
      <c r="CTE75"/>
      <c r="CTF75"/>
      <c r="CTG75"/>
      <c r="CTH75"/>
      <c r="CTI75"/>
      <c r="CTJ75"/>
      <c r="CTK75"/>
      <c r="CTL75"/>
      <c r="CTM75"/>
      <c r="CTN75"/>
      <c r="CTO75"/>
      <c r="CTP75"/>
      <c r="CTQ75"/>
      <c r="CTR75"/>
      <c r="CTS75"/>
      <c r="CTT75"/>
      <c r="CTU75"/>
      <c r="CTV75"/>
      <c r="CTW75"/>
      <c r="CTX75"/>
      <c r="CTY75"/>
      <c r="CTZ75"/>
      <c r="CUA75"/>
      <c r="CUB75"/>
      <c r="CUC75"/>
      <c r="CUD75"/>
      <c r="CUE75"/>
      <c r="CUF75"/>
      <c r="CUG75"/>
      <c r="CUH75"/>
      <c r="CUI75"/>
      <c r="CUJ75"/>
      <c r="CUK75"/>
      <c r="CUL75"/>
      <c r="CUM75"/>
      <c r="CUN75"/>
      <c r="CUO75"/>
      <c r="CUP75"/>
      <c r="CUQ75"/>
      <c r="CUR75"/>
      <c r="CUS75"/>
      <c r="CUT75"/>
      <c r="CUU75"/>
      <c r="CUV75"/>
      <c r="CUW75"/>
      <c r="CUX75"/>
      <c r="CUY75"/>
      <c r="CUZ75"/>
      <c r="CVA75"/>
      <c r="CVB75"/>
      <c r="CVC75"/>
      <c r="CVD75"/>
      <c r="CVE75"/>
      <c r="CVF75"/>
      <c r="CVG75"/>
      <c r="CVH75"/>
      <c r="CVI75"/>
      <c r="CVJ75"/>
      <c r="CVK75"/>
      <c r="CVL75"/>
      <c r="CVM75"/>
      <c r="CVN75"/>
      <c r="CVO75"/>
      <c r="CVP75"/>
      <c r="CVQ75"/>
      <c r="CVR75"/>
      <c r="CVS75"/>
      <c r="CVT75"/>
      <c r="CVU75"/>
      <c r="CVV75"/>
      <c r="CVW75"/>
      <c r="CVX75"/>
      <c r="CVY75"/>
      <c r="CVZ75"/>
      <c r="CWA75"/>
      <c r="CWB75"/>
      <c r="CWC75"/>
      <c r="CWD75"/>
      <c r="CWE75"/>
      <c r="CWF75"/>
      <c r="CWG75"/>
      <c r="CWH75"/>
      <c r="CWI75"/>
      <c r="CWJ75"/>
      <c r="CWK75"/>
      <c r="CWL75"/>
      <c r="CWM75"/>
      <c r="CWN75"/>
      <c r="CWO75"/>
      <c r="CWP75"/>
      <c r="CWQ75"/>
      <c r="CWR75"/>
      <c r="CWS75"/>
      <c r="CWT75"/>
      <c r="CWU75"/>
      <c r="CWV75"/>
      <c r="CWW75"/>
      <c r="CWX75"/>
      <c r="CWY75"/>
      <c r="CWZ75"/>
      <c r="CXA75"/>
      <c r="CXB75"/>
      <c r="CXC75"/>
      <c r="CXD75"/>
      <c r="CXE75"/>
      <c r="CXF75"/>
      <c r="CXG75"/>
      <c r="CXH75"/>
      <c r="CXI75"/>
      <c r="CXJ75"/>
      <c r="CXK75"/>
      <c r="CXL75"/>
      <c r="CXM75"/>
      <c r="CXN75"/>
      <c r="CXO75"/>
      <c r="CXP75"/>
      <c r="CXQ75"/>
      <c r="CXR75"/>
      <c r="CXS75"/>
      <c r="CXT75"/>
      <c r="CXU75"/>
      <c r="CXV75"/>
      <c r="CXW75"/>
      <c r="CXX75"/>
      <c r="CXY75"/>
      <c r="CXZ75"/>
      <c r="CYA75"/>
      <c r="CYB75"/>
      <c r="CYC75"/>
      <c r="CYD75"/>
      <c r="CYE75"/>
      <c r="CYF75"/>
      <c r="CYG75"/>
      <c r="CYH75"/>
      <c r="CYI75"/>
      <c r="CYJ75"/>
      <c r="CYK75"/>
      <c r="CYL75"/>
      <c r="CYM75"/>
      <c r="CYN75"/>
      <c r="CYO75"/>
      <c r="CYP75"/>
      <c r="CYQ75"/>
      <c r="CYR75"/>
      <c r="CYS75"/>
      <c r="CYT75"/>
      <c r="CYU75"/>
      <c r="CYV75"/>
      <c r="CYW75"/>
      <c r="CYX75"/>
      <c r="CYY75"/>
      <c r="CYZ75"/>
      <c r="CZA75"/>
      <c r="CZB75"/>
      <c r="CZC75"/>
      <c r="CZD75"/>
      <c r="CZE75"/>
      <c r="CZF75"/>
      <c r="CZG75"/>
      <c r="CZH75"/>
      <c r="CZI75"/>
      <c r="CZJ75"/>
      <c r="CZK75"/>
      <c r="CZL75"/>
      <c r="CZM75"/>
      <c r="CZN75"/>
      <c r="CZO75"/>
      <c r="CZP75"/>
      <c r="CZQ75"/>
      <c r="CZR75"/>
      <c r="CZS75"/>
      <c r="CZT75"/>
      <c r="CZU75"/>
      <c r="CZV75"/>
      <c r="CZW75"/>
      <c r="CZX75"/>
      <c r="CZY75"/>
      <c r="CZZ75"/>
      <c r="DAA75"/>
      <c r="DAB75"/>
      <c r="DAC75"/>
      <c r="DAD75"/>
      <c r="DAE75"/>
      <c r="DAF75"/>
      <c r="DAG75"/>
      <c r="DAH75"/>
      <c r="DAI75"/>
      <c r="DAJ75"/>
      <c r="DAK75"/>
      <c r="DAL75"/>
      <c r="DAM75"/>
      <c r="DAN75"/>
      <c r="DAO75"/>
      <c r="DAP75"/>
      <c r="DAQ75"/>
      <c r="DAR75"/>
      <c r="DAS75"/>
      <c r="DAT75"/>
      <c r="DAU75"/>
      <c r="DAV75"/>
      <c r="DAW75"/>
      <c r="DAX75"/>
      <c r="DAY75"/>
      <c r="DAZ75"/>
      <c r="DBA75"/>
      <c r="DBB75"/>
      <c r="DBC75"/>
      <c r="DBD75"/>
      <c r="DBE75"/>
      <c r="DBF75"/>
      <c r="DBG75"/>
      <c r="DBH75"/>
      <c r="DBI75"/>
      <c r="DBJ75"/>
      <c r="DBK75"/>
      <c r="DBL75"/>
      <c r="DBM75"/>
      <c r="DBN75"/>
      <c r="DBO75"/>
      <c r="DBP75"/>
      <c r="DBQ75"/>
      <c r="DBR75"/>
      <c r="DBS75"/>
      <c r="DBT75"/>
      <c r="DBU75"/>
      <c r="DBV75"/>
      <c r="DBW75"/>
      <c r="DBX75"/>
      <c r="DBY75"/>
      <c r="DBZ75"/>
      <c r="DCA75"/>
      <c r="DCB75"/>
      <c r="DCC75"/>
      <c r="DCD75"/>
      <c r="DCE75"/>
      <c r="DCF75"/>
      <c r="DCG75"/>
      <c r="DCH75"/>
      <c r="DCI75"/>
      <c r="DCJ75"/>
      <c r="DCK75"/>
      <c r="DCL75"/>
      <c r="DCM75"/>
      <c r="DCN75"/>
      <c r="DCO75"/>
      <c r="DCP75"/>
      <c r="DCQ75"/>
      <c r="DCR75"/>
      <c r="DCS75"/>
      <c r="DCT75"/>
      <c r="DCU75"/>
      <c r="DCV75"/>
      <c r="DCW75"/>
      <c r="DCX75"/>
      <c r="DCY75"/>
      <c r="DCZ75"/>
      <c r="DDA75"/>
      <c r="DDB75"/>
      <c r="DDC75"/>
      <c r="DDD75"/>
      <c r="DDE75"/>
      <c r="DDF75"/>
      <c r="DDG75"/>
      <c r="DDH75"/>
      <c r="DDI75"/>
      <c r="DDJ75"/>
      <c r="DDK75"/>
      <c r="DDL75"/>
      <c r="DDM75"/>
      <c r="DDN75"/>
      <c r="DDO75"/>
      <c r="DDP75"/>
      <c r="DDQ75"/>
      <c r="DDR75"/>
      <c r="DDS75"/>
      <c r="DDT75"/>
      <c r="DDU75"/>
      <c r="DDV75"/>
      <c r="DDW75"/>
      <c r="DDX75"/>
      <c r="DDY75"/>
      <c r="DDZ75"/>
      <c r="DEA75"/>
      <c r="DEB75"/>
      <c r="DEC75"/>
      <c r="DED75"/>
      <c r="DEE75"/>
      <c r="DEF75"/>
      <c r="DEG75"/>
      <c r="DEH75"/>
      <c r="DEI75"/>
      <c r="DEJ75"/>
      <c r="DEK75"/>
      <c r="DEL75"/>
      <c r="DEM75"/>
      <c r="DEN75"/>
      <c r="DEO75"/>
      <c r="DEP75"/>
      <c r="DEQ75"/>
      <c r="DER75"/>
      <c r="DES75"/>
      <c r="DET75"/>
      <c r="DEU75"/>
      <c r="DEV75"/>
      <c r="DEW75"/>
      <c r="DEX75"/>
      <c r="DEY75"/>
      <c r="DEZ75"/>
      <c r="DFA75"/>
      <c r="DFB75"/>
      <c r="DFC75"/>
      <c r="DFD75"/>
      <c r="DFE75"/>
      <c r="DFF75"/>
      <c r="DFG75"/>
      <c r="DFH75"/>
      <c r="DFI75"/>
      <c r="DFJ75"/>
      <c r="DFK75"/>
      <c r="DFL75"/>
      <c r="DFM75"/>
      <c r="DFN75"/>
      <c r="DFO75"/>
      <c r="DFP75"/>
      <c r="DFQ75"/>
      <c r="DFR75"/>
      <c r="DFS75"/>
      <c r="DFT75"/>
      <c r="DFU75"/>
      <c r="DFV75"/>
      <c r="DFW75"/>
      <c r="DFX75"/>
      <c r="DFY75"/>
      <c r="DFZ75"/>
      <c r="DGA75"/>
      <c r="DGB75"/>
      <c r="DGC75"/>
      <c r="DGD75"/>
      <c r="DGE75"/>
      <c r="DGF75"/>
      <c r="DGG75"/>
      <c r="DGH75"/>
      <c r="DGI75"/>
      <c r="DGJ75"/>
      <c r="DGK75"/>
      <c r="DGL75"/>
      <c r="DGM75"/>
      <c r="DGN75"/>
      <c r="DGO75"/>
      <c r="DGP75"/>
      <c r="DGQ75"/>
      <c r="DGR75"/>
      <c r="DGS75"/>
      <c r="DGT75"/>
      <c r="DGU75"/>
      <c r="DGV75"/>
      <c r="DGW75"/>
      <c r="DGX75"/>
      <c r="DGY75"/>
      <c r="DGZ75"/>
      <c r="DHA75"/>
      <c r="DHB75"/>
      <c r="DHC75"/>
      <c r="DHD75"/>
      <c r="DHE75"/>
      <c r="DHF75"/>
      <c r="DHG75"/>
      <c r="DHH75"/>
      <c r="DHI75"/>
      <c r="DHJ75"/>
      <c r="DHK75"/>
      <c r="DHL75"/>
      <c r="DHM75"/>
      <c r="DHN75"/>
      <c r="DHO75"/>
      <c r="DHP75"/>
      <c r="DHQ75"/>
      <c r="DHR75"/>
      <c r="DHS75"/>
      <c r="DHT75"/>
      <c r="DHU75"/>
      <c r="DHV75"/>
      <c r="DHW75"/>
      <c r="DHX75"/>
      <c r="DHY75"/>
      <c r="DHZ75"/>
      <c r="DIA75"/>
      <c r="DIB75"/>
      <c r="DIC75"/>
      <c r="DID75"/>
      <c r="DIE75"/>
      <c r="DIF75"/>
      <c r="DIG75"/>
      <c r="DIH75"/>
      <c r="DII75"/>
      <c r="DIJ75"/>
      <c r="DIK75"/>
      <c r="DIL75"/>
      <c r="DIM75"/>
      <c r="DIN75"/>
      <c r="DIO75"/>
      <c r="DIP75"/>
      <c r="DIQ75"/>
      <c r="DIR75"/>
      <c r="DIS75"/>
      <c r="DIT75"/>
      <c r="DIU75"/>
      <c r="DIV75"/>
      <c r="DIW75"/>
      <c r="DIX75"/>
      <c r="DIY75"/>
      <c r="DIZ75"/>
      <c r="DJA75"/>
      <c r="DJB75"/>
      <c r="DJC75"/>
      <c r="DJD75"/>
      <c r="DJE75"/>
      <c r="DJF75"/>
      <c r="DJG75"/>
      <c r="DJH75"/>
      <c r="DJI75"/>
      <c r="DJJ75"/>
      <c r="DJK75"/>
      <c r="DJL75"/>
      <c r="DJM75"/>
      <c r="DJN75"/>
      <c r="DJO75"/>
      <c r="DJP75"/>
      <c r="DJQ75"/>
      <c r="DJR75"/>
      <c r="DJS75"/>
      <c r="DJT75"/>
      <c r="DJU75"/>
      <c r="DJV75"/>
      <c r="DJW75"/>
      <c r="DJX75"/>
      <c r="DJY75"/>
      <c r="DJZ75"/>
      <c r="DKA75"/>
      <c r="DKB75"/>
      <c r="DKC75"/>
      <c r="DKD75"/>
      <c r="DKE75"/>
      <c r="DKF75"/>
      <c r="DKG75"/>
      <c r="DKH75"/>
      <c r="DKI75"/>
      <c r="DKJ75"/>
      <c r="DKK75"/>
      <c r="DKL75"/>
      <c r="DKM75"/>
      <c r="DKN75"/>
      <c r="DKO75"/>
      <c r="DKP75"/>
      <c r="DKQ75"/>
      <c r="DKR75"/>
      <c r="DKS75"/>
      <c r="DKT75"/>
      <c r="DKU75"/>
      <c r="DKV75"/>
      <c r="DKW75"/>
      <c r="DKX75"/>
      <c r="DKY75"/>
      <c r="DKZ75"/>
      <c r="DLA75"/>
      <c r="DLB75"/>
      <c r="DLC75"/>
      <c r="DLD75"/>
      <c r="DLE75"/>
      <c r="DLF75"/>
      <c r="DLG75"/>
      <c r="DLH75"/>
      <c r="DLI75"/>
      <c r="DLJ75"/>
      <c r="DLK75"/>
      <c r="DLL75"/>
      <c r="DLM75"/>
      <c r="DLN75"/>
      <c r="DLO75"/>
      <c r="DLP75"/>
      <c r="DLQ75"/>
      <c r="DLR75"/>
      <c r="DLS75"/>
      <c r="DLT75"/>
      <c r="DLU75"/>
      <c r="DLV75"/>
      <c r="DLW75"/>
      <c r="DLX75"/>
      <c r="DLY75"/>
      <c r="DLZ75"/>
      <c r="DMA75"/>
      <c r="DMB75"/>
      <c r="DMC75"/>
      <c r="DMD75"/>
      <c r="DME75"/>
      <c r="DMF75"/>
      <c r="DMG75"/>
      <c r="DMH75"/>
      <c r="DMI75"/>
      <c r="DMJ75"/>
      <c r="DMK75"/>
      <c r="DML75"/>
      <c r="DMM75"/>
      <c r="DMN75"/>
      <c r="DMO75"/>
      <c r="DMP75"/>
      <c r="DMQ75"/>
      <c r="DMR75"/>
      <c r="DMS75"/>
      <c r="DMT75"/>
      <c r="DMU75"/>
      <c r="DMV75"/>
      <c r="DMW75"/>
      <c r="DMX75"/>
      <c r="DMY75"/>
      <c r="DMZ75"/>
      <c r="DNA75"/>
      <c r="DNB75"/>
      <c r="DNC75"/>
      <c r="DND75"/>
      <c r="DNE75"/>
      <c r="DNF75"/>
      <c r="DNG75"/>
      <c r="DNH75"/>
      <c r="DNI75"/>
      <c r="DNJ75"/>
      <c r="DNK75"/>
      <c r="DNL75"/>
      <c r="DNM75"/>
      <c r="DNN75"/>
      <c r="DNO75"/>
      <c r="DNP75"/>
      <c r="DNQ75"/>
      <c r="DNR75"/>
      <c r="DNS75"/>
      <c r="DNT75"/>
      <c r="DNU75"/>
      <c r="DNV75"/>
      <c r="DNW75"/>
      <c r="DNX75"/>
      <c r="DNY75"/>
      <c r="DNZ75"/>
      <c r="DOA75"/>
      <c r="DOB75"/>
      <c r="DOC75"/>
      <c r="DOD75"/>
      <c r="DOE75"/>
      <c r="DOF75"/>
      <c r="DOG75"/>
      <c r="DOH75"/>
      <c r="DOI75"/>
      <c r="DOJ75"/>
      <c r="DOK75"/>
      <c r="DOL75"/>
      <c r="DOM75"/>
      <c r="DON75"/>
      <c r="DOO75"/>
      <c r="DOP75"/>
      <c r="DOQ75"/>
      <c r="DOR75"/>
      <c r="DOS75"/>
      <c r="DOT75"/>
      <c r="DOU75"/>
      <c r="DOV75"/>
      <c r="DOW75"/>
      <c r="DOX75"/>
      <c r="DOY75"/>
      <c r="DOZ75"/>
      <c r="DPA75"/>
      <c r="DPB75"/>
      <c r="DPC75"/>
      <c r="DPD75"/>
      <c r="DPE75"/>
      <c r="DPF75"/>
      <c r="DPG75"/>
      <c r="DPH75"/>
      <c r="DPI75"/>
      <c r="DPJ75"/>
      <c r="DPK75"/>
      <c r="DPL75"/>
      <c r="DPM75"/>
      <c r="DPN75"/>
      <c r="DPO75"/>
      <c r="DPP75"/>
      <c r="DPQ75"/>
      <c r="DPR75"/>
      <c r="DPS75"/>
      <c r="DPT75"/>
      <c r="DPU75"/>
      <c r="DPV75"/>
      <c r="DPW75"/>
      <c r="DPX75"/>
      <c r="DPY75"/>
      <c r="DPZ75"/>
      <c r="DQA75"/>
      <c r="DQB75"/>
      <c r="DQC75"/>
      <c r="DQD75"/>
      <c r="DQE75"/>
      <c r="DQF75"/>
      <c r="DQG75"/>
      <c r="DQH75"/>
      <c r="DQI75"/>
      <c r="DQJ75"/>
      <c r="DQK75"/>
      <c r="DQL75"/>
      <c r="DQM75"/>
      <c r="DQN75"/>
      <c r="DQO75"/>
      <c r="DQP75"/>
      <c r="DQQ75"/>
      <c r="DQR75"/>
      <c r="DQS75"/>
      <c r="DQT75"/>
      <c r="DQU75"/>
      <c r="DQV75"/>
      <c r="DQW75"/>
      <c r="DQX75"/>
      <c r="DQY75"/>
      <c r="DQZ75"/>
      <c r="DRA75"/>
      <c r="DRB75"/>
      <c r="DRC75"/>
      <c r="DRD75"/>
      <c r="DRE75"/>
      <c r="DRF75"/>
      <c r="DRG75"/>
      <c r="DRH75"/>
      <c r="DRI75"/>
      <c r="DRJ75"/>
      <c r="DRK75"/>
      <c r="DRL75"/>
      <c r="DRM75"/>
      <c r="DRN75"/>
      <c r="DRO75"/>
      <c r="DRP75"/>
      <c r="DRQ75"/>
      <c r="DRR75"/>
      <c r="DRS75"/>
      <c r="DRT75"/>
      <c r="DRU75"/>
      <c r="DRV75"/>
      <c r="DRW75"/>
      <c r="DRX75"/>
      <c r="DRY75"/>
      <c r="DRZ75"/>
      <c r="DSA75"/>
      <c r="DSB75"/>
      <c r="DSC75"/>
      <c r="DSD75"/>
      <c r="DSE75"/>
      <c r="DSF75"/>
      <c r="DSG75"/>
      <c r="DSH75"/>
      <c r="DSI75"/>
      <c r="DSJ75"/>
      <c r="DSK75"/>
      <c r="DSL75"/>
      <c r="DSM75"/>
      <c r="DSN75"/>
      <c r="DSO75"/>
      <c r="DSP75"/>
      <c r="DSQ75"/>
      <c r="DSR75"/>
      <c r="DSS75"/>
      <c r="DST75"/>
      <c r="DSU75"/>
      <c r="DSV75"/>
      <c r="DSW75"/>
      <c r="DSX75"/>
      <c r="DSY75"/>
      <c r="DSZ75"/>
      <c r="DTA75"/>
      <c r="DTB75"/>
      <c r="DTC75"/>
      <c r="DTD75"/>
      <c r="DTE75"/>
      <c r="DTF75"/>
      <c r="DTG75"/>
      <c r="DTH75"/>
      <c r="DTI75"/>
      <c r="DTJ75"/>
      <c r="DTK75"/>
      <c r="DTL75"/>
      <c r="DTM75"/>
      <c r="DTN75"/>
      <c r="DTO75"/>
      <c r="DTP75"/>
      <c r="DTQ75"/>
      <c r="DTR75"/>
      <c r="DTS75"/>
      <c r="DTT75"/>
      <c r="DTU75"/>
      <c r="DTV75"/>
      <c r="DTW75"/>
      <c r="DTX75"/>
      <c r="DTY75"/>
      <c r="DTZ75"/>
      <c r="DUA75"/>
      <c r="DUB75"/>
      <c r="DUC75"/>
      <c r="DUD75"/>
      <c r="DUE75"/>
      <c r="DUF75"/>
      <c r="DUG75"/>
      <c r="DUH75"/>
      <c r="DUI75"/>
      <c r="DUJ75"/>
      <c r="DUK75"/>
      <c r="DUL75"/>
      <c r="DUM75"/>
      <c r="DUN75"/>
      <c r="DUO75"/>
      <c r="DUP75"/>
      <c r="DUQ75"/>
      <c r="DUR75"/>
      <c r="DUS75"/>
      <c r="DUT75"/>
      <c r="DUU75"/>
      <c r="DUV75"/>
      <c r="DUW75"/>
      <c r="DUX75"/>
      <c r="DUY75"/>
      <c r="DUZ75"/>
      <c r="DVA75"/>
      <c r="DVB75"/>
      <c r="DVC75"/>
      <c r="DVD75"/>
      <c r="DVE75"/>
      <c r="DVF75"/>
      <c r="DVG75"/>
      <c r="DVH75"/>
      <c r="DVI75"/>
      <c r="DVJ75"/>
      <c r="DVK75"/>
      <c r="DVL75"/>
      <c r="DVM75"/>
      <c r="DVN75"/>
      <c r="DVO75"/>
      <c r="DVP75"/>
      <c r="DVQ75"/>
      <c r="DVR75"/>
      <c r="DVS75"/>
      <c r="DVT75"/>
      <c r="DVU75"/>
      <c r="DVV75"/>
      <c r="DVW75"/>
      <c r="DVX75"/>
      <c r="DVY75"/>
      <c r="DVZ75"/>
      <c r="DWA75"/>
      <c r="DWB75"/>
      <c r="DWC75"/>
      <c r="DWD75"/>
      <c r="DWE75"/>
      <c r="DWF75"/>
      <c r="DWG75"/>
      <c r="DWH75"/>
      <c r="DWI75"/>
      <c r="DWJ75"/>
      <c r="DWK75"/>
      <c r="DWL75"/>
      <c r="DWM75"/>
      <c r="DWN75"/>
      <c r="DWO75"/>
      <c r="DWP75"/>
      <c r="DWQ75"/>
      <c r="DWR75"/>
      <c r="DWS75"/>
      <c r="DWT75"/>
      <c r="DWU75"/>
      <c r="DWV75"/>
      <c r="DWW75"/>
      <c r="DWX75"/>
      <c r="DWY75"/>
      <c r="DWZ75"/>
      <c r="DXA75"/>
      <c r="DXB75"/>
      <c r="DXC75"/>
      <c r="DXD75"/>
      <c r="DXE75"/>
      <c r="DXF75"/>
      <c r="DXG75"/>
      <c r="DXH75"/>
      <c r="DXI75"/>
      <c r="DXJ75"/>
      <c r="DXK75"/>
      <c r="DXL75"/>
      <c r="DXM75"/>
      <c r="DXN75"/>
      <c r="DXO75"/>
      <c r="DXP75"/>
      <c r="DXQ75"/>
      <c r="DXR75"/>
      <c r="DXS75"/>
      <c r="DXT75"/>
      <c r="DXU75"/>
      <c r="DXV75"/>
      <c r="DXW75"/>
      <c r="DXX75"/>
      <c r="DXY75"/>
      <c r="DXZ75"/>
      <c r="DYA75"/>
      <c r="DYB75"/>
      <c r="DYC75"/>
      <c r="DYD75"/>
      <c r="DYE75"/>
      <c r="DYF75"/>
      <c r="DYG75"/>
      <c r="DYH75"/>
      <c r="DYI75"/>
      <c r="DYJ75"/>
      <c r="DYK75"/>
      <c r="DYL75"/>
      <c r="DYM75"/>
      <c r="DYN75"/>
      <c r="DYO75"/>
      <c r="DYP75"/>
      <c r="DYQ75"/>
      <c r="DYR75"/>
      <c r="DYS75"/>
      <c r="DYT75"/>
      <c r="DYU75"/>
      <c r="DYV75"/>
      <c r="DYW75"/>
      <c r="DYX75"/>
      <c r="DYY75"/>
      <c r="DYZ75"/>
      <c r="DZA75"/>
      <c r="DZB75"/>
      <c r="DZC75"/>
      <c r="DZD75"/>
      <c r="DZE75"/>
      <c r="DZF75"/>
      <c r="DZG75"/>
      <c r="DZH75"/>
      <c r="DZI75"/>
      <c r="DZJ75"/>
      <c r="DZK75"/>
      <c r="DZL75"/>
      <c r="DZM75"/>
      <c r="DZN75"/>
      <c r="DZO75"/>
      <c r="DZP75"/>
      <c r="DZQ75"/>
      <c r="DZR75"/>
      <c r="DZS75"/>
      <c r="DZT75"/>
      <c r="DZU75"/>
      <c r="DZV75"/>
      <c r="DZW75"/>
      <c r="DZX75"/>
      <c r="DZY75"/>
      <c r="DZZ75"/>
      <c r="EAA75"/>
      <c r="EAB75"/>
      <c r="EAC75"/>
      <c r="EAD75"/>
      <c r="EAE75"/>
      <c r="EAF75"/>
      <c r="EAG75"/>
      <c r="EAH75"/>
      <c r="EAI75"/>
      <c r="EAJ75"/>
      <c r="EAK75"/>
      <c r="EAL75"/>
      <c r="EAM75"/>
      <c r="EAN75"/>
      <c r="EAO75"/>
      <c r="EAP75"/>
      <c r="EAQ75"/>
      <c r="EAR75"/>
      <c r="EAS75"/>
      <c r="EAT75"/>
      <c r="EAU75"/>
      <c r="EAV75"/>
      <c r="EAW75"/>
      <c r="EAX75"/>
      <c r="EAY75"/>
      <c r="EAZ75"/>
      <c r="EBA75"/>
      <c r="EBB75"/>
      <c r="EBC75"/>
      <c r="EBD75"/>
      <c r="EBE75"/>
      <c r="EBF75"/>
      <c r="EBG75"/>
      <c r="EBH75"/>
      <c r="EBI75"/>
      <c r="EBJ75"/>
      <c r="EBK75"/>
      <c r="EBL75"/>
      <c r="EBM75"/>
      <c r="EBN75"/>
      <c r="EBO75"/>
      <c r="EBP75"/>
      <c r="EBQ75"/>
      <c r="EBR75"/>
      <c r="EBS75"/>
      <c r="EBT75"/>
      <c r="EBU75"/>
      <c r="EBV75"/>
      <c r="EBW75"/>
      <c r="EBX75"/>
      <c r="EBY75"/>
      <c r="EBZ75"/>
      <c r="ECA75"/>
      <c r="ECB75"/>
      <c r="ECC75"/>
      <c r="ECD75"/>
      <c r="ECE75"/>
      <c r="ECF75"/>
      <c r="ECG75"/>
      <c r="ECH75"/>
      <c r="ECI75"/>
      <c r="ECJ75"/>
      <c r="ECK75"/>
      <c r="ECL75"/>
      <c r="ECM75"/>
      <c r="ECN75"/>
      <c r="ECO75"/>
      <c r="ECP75"/>
      <c r="ECQ75"/>
      <c r="ECR75"/>
      <c r="ECS75"/>
      <c r="ECT75"/>
      <c r="ECU75"/>
      <c r="ECV75"/>
      <c r="ECW75"/>
      <c r="ECX75"/>
      <c r="ECY75"/>
      <c r="ECZ75"/>
      <c r="EDA75"/>
      <c r="EDB75"/>
      <c r="EDC75"/>
      <c r="EDD75"/>
      <c r="EDE75"/>
      <c r="EDF75"/>
      <c r="EDG75"/>
      <c r="EDH75"/>
      <c r="EDI75"/>
      <c r="EDJ75"/>
      <c r="EDK75"/>
      <c r="EDL75"/>
      <c r="EDM75"/>
      <c r="EDN75"/>
      <c r="EDO75"/>
      <c r="EDP75"/>
      <c r="EDQ75"/>
      <c r="EDR75"/>
      <c r="EDS75"/>
      <c r="EDT75"/>
      <c r="EDU75"/>
      <c r="EDV75"/>
      <c r="EDW75"/>
      <c r="EDX75"/>
      <c r="EDY75"/>
      <c r="EDZ75"/>
      <c r="EEA75"/>
      <c r="EEB75"/>
      <c r="EEC75"/>
      <c r="EED75"/>
      <c r="EEE75"/>
      <c r="EEF75"/>
      <c r="EEG75"/>
      <c r="EEH75"/>
      <c r="EEI75"/>
      <c r="EEJ75"/>
      <c r="EEK75"/>
      <c r="EEL75"/>
      <c r="EEM75"/>
      <c r="EEN75"/>
      <c r="EEO75"/>
      <c r="EEP75"/>
      <c r="EEQ75"/>
      <c r="EER75"/>
      <c r="EES75"/>
      <c r="EET75"/>
      <c r="EEU75"/>
      <c r="EEV75"/>
      <c r="EEW75"/>
      <c r="EEX75"/>
      <c r="EEY75"/>
      <c r="EEZ75"/>
      <c r="EFA75"/>
      <c r="EFB75"/>
      <c r="EFC75"/>
      <c r="EFD75"/>
      <c r="EFE75"/>
      <c r="EFF75"/>
      <c r="EFG75"/>
      <c r="EFH75"/>
      <c r="EFI75"/>
      <c r="EFJ75"/>
      <c r="EFK75"/>
      <c r="EFL75"/>
      <c r="EFM75"/>
      <c r="EFN75"/>
      <c r="EFO75"/>
      <c r="EFP75"/>
      <c r="EFQ75"/>
      <c r="EFR75"/>
      <c r="EFS75"/>
      <c r="EFT75"/>
      <c r="EFU75"/>
      <c r="EFV75"/>
      <c r="EFW75"/>
      <c r="EFX75"/>
      <c r="EFY75"/>
      <c r="EFZ75"/>
      <c r="EGA75"/>
      <c r="EGB75"/>
      <c r="EGC75"/>
      <c r="EGD75"/>
      <c r="EGE75"/>
      <c r="EGF75"/>
      <c r="EGG75"/>
      <c r="EGH75"/>
      <c r="EGI75"/>
      <c r="EGJ75"/>
      <c r="EGK75"/>
      <c r="EGL75"/>
      <c r="EGM75"/>
      <c r="EGN75"/>
      <c r="EGO75"/>
      <c r="EGP75"/>
      <c r="EGQ75"/>
      <c r="EGR75"/>
      <c r="EGS75"/>
      <c r="EGT75"/>
      <c r="EGU75"/>
      <c r="EGV75"/>
      <c r="EGW75"/>
      <c r="EGX75"/>
      <c r="EGY75"/>
      <c r="EGZ75"/>
      <c r="EHA75"/>
      <c r="EHB75"/>
      <c r="EHC75"/>
      <c r="EHD75"/>
      <c r="EHE75"/>
      <c r="EHF75"/>
      <c r="EHG75"/>
      <c r="EHH75"/>
      <c r="EHI75"/>
      <c r="EHJ75"/>
      <c r="EHK75"/>
      <c r="EHL75"/>
      <c r="EHM75"/>
      <c r="EHN75"/>
      <c r="EHO75"/>
      <c r="EHP75"/>
      <c r="EHQ75"/>
      <c r="EHR75"/>
      <c r="EHS75"/>
      <c r="EHT75"/>
      <c r="EHU75"/>
      <c r="EHV75"/>
      <c r="EHW75"/>
      <c r="EHX75"/>
      <c r="EHY75"/>
      <c r="EHZ75"/>
      <c r="EIA75"/>
      <c r="EIB75"/>
      <c r="EIC75"/>
      <c r="EID75"/>
      <c r="EIE75"/>
      <c r="EIF75"/>
      <c r="EIG75"/>
      <c r="EIH75"/>
      <c r="EII75"/>
      <c r="EIJ75"/>
      <c r="EIK75"/>
      <c r="EIL75"/>
      <c r="EIM75"/>
      <c r="EIN75"/>
      <c r="EIO75"/>
      <c r="EIP75"/>
      <c r="EIQ75"/>
      <c r="EIR75"/>
      <c r="EIS75"/>
      <c r="EIT75"/>
      <c r="EIU75"/>
      <c r="EIV75"/>
      <c r="EIW75"/>
      <c r="EIX75"/>
      <c r="EIY75"/>
      <c r="EIZ75"/>
      <c r="EJA75"/>
      <c r="EJB75"/>
      <c r="EJC75"/>
      <c r="EJD75"/>
      <c r="EJE75"/>
      <c r="EJF75"/>
      <c r="EJG75"/>
      <c r="EJH75"/>
      <c r="EJI75"/>
      <c r="EJJ75"/>
      <c r="EJK75"/>
      <c r="EJL75"/>
      <c r="EJM75"/>
      <c r="EJN75"/>
      <c r="EJO75"/>
      <c r="EJP75"/>
      <c r="EJQ75"/>
      <c r="EJR75"/>
      <c r="EJS75"/>
      <c r="EJT75"/>
      <c r="EJU75"/>
      <c r="EJV75"/>
      <c r="EJW75"/>
      <c r="EJX75"/>
      <c r="EJY75"/>
      <c r="EJZ75"/>
      <c r="EKA75"/>
      <c r="EKB75"/>
      <c r="EKC75"/>
      <c r="EKD75"/>
      <c r="EKE75"/>
      <c r="EKF75"/>
      <c r="EKG75"/>
      <c r="EKH75"/>
      <c r="EKI75"/>
      <c r="EKJ75"/>
      <c r="EKK75"/>
      <c r="EKL75"/>
      <c r="EKM75"/>
      <c r="EKN75"/>
      <c r="EKO75"/>
      <c r="EKP75"/>
      <c r="EKQ75"/>
      <c r="EKR75"/>
      <c r="EKS75"/>
      <c r="EKT75"/>
      <c r="EKU75"/>
      <c r="EKV75"/>
      <c r="EKW75"/>
      <c r="EKX75"/>
      <c r="EKY75"/>
      <c r="EKZ75"/>
      <c r="ELA75"/>
      <c r="ELB75"/>
      <c r="ELC75"/>
      <c r="ELD75"/>
      <c r="ELE75"/>
      <c r="ELF75"/>
      <c r="ELG75"/>
      <c r="ELH75"/>
      <c r="ELI75"/>
      <c r="ELJ75"/>
      <c r="ELK75"/>
      <c r="ELL75"/>
      <c r="ELM75"/>
      <c r="ELN75"/>
      <c r="ELO75"/>
      <c r="ELP75"/>
      <c r="ELQ75"/>
      <c r="ELR75"/>
      <c r="ELS75"/>
      <c r="ELT75"/>
      <c r="ELU75"/>
      <c r="ELV75"/>
      <c r="ELW75"/>
      <c r="ELX75"/>
      <c r="ELY75"/>
      <c r="ELZ75"/>
      <c r="EMA75"/>
      <c r="EMB75"/>
      <c r="EMC75"/>
      <c r="EMD75"/>
      <c r="EME75"/>
      <c r="EMF75"/>
      <c r="EMG75"/>
      <c r="EMH75"/>
      <c r="EMI75"/>
      <c r="EMJ75"/>
      <c r="EMK75"/>
      <c r="EML75"/>
      <c r="EMM75"/>
      <c r="EMN75"/>
      <c r="EMO75"/>
      <c r="EMP75"/>
      <c r="EMQ75"/>
      <c r="EMR75"/>
      <c r="EMS75"/>
      <c r="EMT75"/>
      <c r="EMU75"/>
      <c r="EMV75"/>
      <c r="EMW75"/>
      <c r="EMX75"/>
      <c r="EMY75"/>
      <c r="EMZ75"/>
      <c r="ENA75"/>
      <c r="ENB75"/>
      <c r="ENC75"/>
      <c r="END75"/>
      <c r="ENE75"/>
      <c r="ENF75"/>
      <c r="ENG75"/>
      <c r="ENH75"/>
      <c r="ENI75"/>
      <c r="ENJ75"/>
      <c r="ENK75"/>
      <c r="ENL75"/>
      <c r="ENM75"/>
      <c r="ENN75"/>
      <c r="ENO75"/>
      <c r="ENP75"/>
      <c r="ENQ75"/>
      <c r="ENR75"/>
      <c r="ENS75"/>
      <c r="ENT75"/>
      <c r="ENU75"/>
      <c r="ENV75"/>
      <c r="ENW75"/>
      <c r="ENX75"/>
      <c r="ENY75"/>
      <c r="ENZ75"/>
      <c r="EOA75"/>
      <c r="EOB75"/>
      <c r="EOC75"/>
      <c r="EOD75"/>
      <c r="EOE75"/>
      <c r="EOF75"/>
      <c r="EOG75"/>
      <c r="EOH75"/>
      <c r="EOI75"/>
      <c r="EOJ75"/>
      <c r="EOK75"/>
      <c r="EOL75"/>
      <c r="EOM75"/>
      <c r="EON75"/>
      <c r="EOO75"/>
      <c r="EOP75"/>
      <c r="EOQ75"/>
      <c r="EOR75"/>
      <c r="EOS75"/>
      <c r="EOT75"/>
      <c r="EOU75"/>
      <c r="EOV75"/>
      <c r="EOW75"/>
      <c r="EOX75"/>
      <c r="EOY75"/>
      <c r="EOZ75"/>
      <c r="EPA75"/>
      <c r="EPB75"/>
      <c r="EPC75"/>
      <c r="EPD75"/>
      <c r="EPE75"/>
      <c r="EPF75"/>
      <c r="EPG75"/>
      <c r="EPH75"/>
      <c r="EPI75"/>
      <c r="EPJ75"/>
      <c r="EPK75"/>
      <c r="EPL75"/>
      <c r="EPM75"/>
      <c r="EPN75"/>
      <c r="EPO75"/>
      <c r="EPP75"/>
      <c r="EPQ75"/>
      <c r="EPR75"/>
      <c r="EPS75"/>
      <c r="EPT75"/>
      <c r="EPU75"/>
      <c r="EPV75"/>
      <c r="EPW75"/>
      <c r="EPX75"/>
      <c r="EPY75"/>
      <c r="EPZ75"/>
      <c r="EQA75"/>
      <c r="EQB75"/>
      <c r="EQC75"/>
      <c r="EQD75"/>
      <c r="EQE75"/>
      <c r="EQF75"/>
      <c r="EQG75"/>
      <c r="EQH75"/>
      <c r="EQI75"/>
      <c r="EQJ75"/>
      <c r="EQK75"/>
      <c r="EQL75"/>
      <c r="EQM75"/>
      <c r="EQN75"/>
      <c r="EQO75"/>
      <c r="EQP75"/>
      <c r="EQQ75"/>
      <c r="EQR75"/>
      <c r="EQS75"/>
      <c r="EQT75"/>
      <c r="EQU75"/>
      <c r="EQV75"/>
      <c r="EQW75"/>
      <c r="EQX75"/>
      <c r="EQY75"/>
      <c r="EQZ75"/>
      <c r="ERA75"/>
      <c r="ERB75"/>
      <c r="ERC75"/>
      <c r="ERD75"/>
      <c r="ERE75"/>
      <c r="ERF75"/>
      <c r="ERG75"/>
      <c r="ERH75"/>
      <c r="ERI75"/>
      <c r="ERJ75"/>
      <c r="ERK75"/>
      <c r="ERL75"/>
      <c r="ERM75"/>
      <c r="ERN75"/>
      <c r="ERO75"/>
      <c r="ERP75"/>
      <c r="ERQ75"/>
      <c r="ERR75"/>
      <c r="ERS75"/>
      <c r="ERT75"/>
      <c r="ERU75"/>
      <c r="ERV75"/>
      <c r="ERW75"/>
      <c r="ERX75"/>
      <c r="ERY75"/>
      <c r="ERZ75"/>
      <c r="ESA75"/>
      <c r="ESB75"/>
      <c r="ESC75"/>
      <c r="ESD75"/>
      <c r="ESE75"/>
      <c r="ESF75"/>
      <c r="ESG75"/>
      <c r="ESH75"/>
      <c r="ESI75"/>
      <c r="ESJ75"/>
      <c r="ESK75"/>
      <c r="ESL75"/>
      <c r="ESM75"/>
      <c r="ESN75"/>
      <c r="ESO75"/>
      <c r="ESP75"/>
      <c r="ESQ75"/>
      <c r="ESR75"/>
      <c r="ESS75"/>
      <c r="EST75"/>
      <c r="ESU75"/>
      <c r="ESV75"/>
      <c r="ESW75"/>
      <c r="ESX75"/>
      <c r="ESY75"/>
      <c r="ESZ75"/>
      <c r="ETA75"/>
      <c r="ETB75"/>
      <c r="ETC75"/>
      <c r="ETD75"/>
      <c r="ETE75"/>
      <c r="ETF75"/>
      <c r="ETG75"/>
      <c r="ETH75"/>
      <c r="ETI75"/>
      <c r="ETJ75"/>
      <c r="ETK75"/>
      <c r="ETL75"/>
      <c r="ETM75"/>
      <c r="ETN75"/>
      <c r="ETO75"/>
      <c r="ETP75"/>
      <c r="ETQ75"/>
      <c r="ETR75"/>
      <c r="ETS75"/>
      <c r="ETT75"/>
      <c r="ETU75"/>
      <c r="ETV75"/>
      <c r="ETW75"/>
      <c r="ETX75"/>
      <c r="ETY75"/>
      <c r="ETZ75"/>
      <c r="EUA75"/>
      <c r="EUB75"/>
      <c r="EUC75"/>
      <c r="EUD75"/>
      <c r="EUE75"/>
      <c r="EUF75"/>
      <c r="EUG75"/>
      <c r="EUH75"/>
      <c r="EUI75"/>
      <c r="EUJ75"/>
      <c r="EUK75"/>
      <c r="EUL75"/>
      <c r="EUM75"/>
      <c r="EUN75"/>
      <c r="EUO75"/>
      <c r="EUP75"/>
      <c r="EUQ75"/>
      <c r="EUR75"/>
      <c r="EUS75"/>
      <c r="EUT75"/>
      <c r="EUU75"/>
      <c r="EUV75"/>
      <c r="EUW75"/>
      <c r="EUX75"/>
      <c r="EUY75"/>
      <c r="EUZ75"/>
      <c r="EVA75"/>
      <c r="EVB75"/>
      <c r="EVC75"/>
      <c r="EVD75"/>
      <c r="EVE75"/>
      <c r="EVF75"/>
      <c r="EVG75"/>
      <c r="EVH75"/>
      <c r="EVI75"/>
      <c r="EVJ75"/>
      <c r="EVK75"/>
      <c r="EVL75"/>
      <c r="EVM75"/>
      <c r="EVN75"/>
      <c r="EVO75"/>
      <c r="EVP75"/>
      <c r="EVQ75"/>
      <c r="EVR75"/>
      <c r="EVS75"/>
      <c r="EVT75"/>
      <c r="EVU75"/>
      <c r="EVV75"/>
      <c r="EVW75"/>
      <c r="EVX75"/>
      <c r="EVY75"/>
      <c r="EVZ75"/>
      <c r="EWA75"/>
      <c r="EWB75"/>
      <c r="EWC75"/>
      <c r="EWD75"/>
      <c r="EWE75"/>
      <c r="EWF75"/>
      <c r="EWG75"/>
      <c r="EWH75"/>
      <c r="EWI75"/>
      <c r="EWJ75"/>
      <c r="EWK75"/>
      <c r="EWL75"/>
      <c r="EWM75"/>
      <c r="EWN75"/>
      <c r="EWO75"/>
      <c r="EWP75"/>
      <c r="EWQ75"/>
      <c r="EWR75"/>
      <c r="EWS75"/>
      <c r="EWT75"/>
      <c r="EWU75"/>
      <c r="EWV75"/>
      <c r="EWW75"/>
      <c r="EWX75"/>
      <c r="EWY75"/>
      <c r="EWZ75"/>
      <c r="EXA75"/>
      <c r="EXB75"/>
      <c r="EXC75"/>
      <c r="EXD75"/>
      <c r="EXE75"/>
      <c r="EXF75"/>
      <c r="EXG75"/>
      <c r="EXH75"/>
      <c r="EXI75"/>
      <c r="EXJ75"/>
      <c r="EXK75"/>
      <c r="EXL75"/>
      <c r="EXM75"/>
      <c r="EXN75"/>
      <c r="EXO75"/>
      <c r="EXP75"/>
      <c r="EXQ75"/>
      <c r="EXR75"/>
      <c r="EXS75"/>
      <c r="EXT75"/>
      <c r="EXU75"/>
      <c r="EXV75"/>
      <c r="EXW75"/>
      <c r="EXX75"/>
      <c r="EXY75"/>
      <c r="EXZ75"/>
      <c r="EYA75"/>
      <c r="EYB75"/>
      <c r="EYC75"/>
      <c r="EYD75"/>
      <c r="EYE75"/>
      <c r="EYF75"/>
      <c r="EYG75"/>
      <c r="EYH75"/>
      <c r="EYI75"/>
      <c r="EYJ75"/>
      <c r="EYK75"/>
      <c r="EYL75"/>
      <c r="EYM75"/>
      <c r="EYN75"/>
      <c r="EYO75"/>
      <c r="EYP75"/>
      <c r="EYQ75"/>
      <c r="EYR75"/>
      <c r="EYS75"/>
      <c r="EYT75"/>
      <c r="EYU75"/>
      <c r="EYV75"/>
      <c r="EYW75"/>
      <c r="EYX75"/>
      <c r="EYY75"/>
      <c r="EYZ75"/>
      <c r="EZA75"/>
      <c r="EZB75"/>
      <c r="EZC75"/>
      <c r="EZD75"/>
      <c r="EZE75"/>
      <c r="EZF75"/>
      <c r="EZG75"/>
      <c r="EZH75"/>
      <c r="EZI75"/>
      <c r="EZJ75"/>
      <c r="EZK75"/>
      <c r="EZL75"/>
      <c r="EZM75"/>
      <c r="EZN75"/>
      <c r="EZO75"/>
      <c r="EZP75"/>
      <c r="EZQ75"/>
      <c r="EZR75"/>
      <c r="EZS75"/>
      <c r="EZT75"/>
      <c r="EZU75"/>
      <c r="EZV75"/>
      <c r="EZW75"/>
      <c r="EZX75"/>
      <c r="EZY75"/>
      <c r="EZZ75"/>
      <c r="FAA75"/>
      <c r="FAB75"/>
      <c r="FAC75"/>
      <c r="FAD75"/>
      <c r="FAE75"/>
      <c r="FAF75"/>
      <c r="FAG75"/>
      <c r="FAH75"/>
      <c r="FAI75"/>
      <c r="FAJ75"/>
      <c r="FAK75"/>
      <c r="FAL75"/>
      <c r="FAM75"/>
      <c r="FAN75"/>
      <c r="FAO75"/>
      <c r="FAP75"/>
      <c r="FAQ75"/>
      <c r="FAR75"/>
      <c r="FAS75"/>
      <c r="FAT75"/>
      <c r="FAU75"/>
      <c r="FAV75"/>
      <c r="FAW75"/>
      <c r="FAX75"/>
      <c r="FAY75"/>
      <c r="FAZ75"/>
      <c r="FBA75"/>
      <c r="FBB75"/>
      <c r="FBC75"/>
      <c r="FBD75"/>
      <c r="FBE75"/>
      <c r="FBF75"/>
      <c r="FBG75"/>
      <c r="FBH75"/>
      <c r="FBI75"/>
      <c r="FBJ75"/>
      <c r="FBK75"/>
      <c r="FBL75"/>
      <c r="FBM75"/>
      <c r="FBN75"/>
      <c r="FBO75"/>
      <c r="FBP75"/>
      <c r="FBQ75"/>
      <c r="FBR75"/>
      <c r="FBS75"/>
      <c r="FBT75"/>
      <c r="FBU75"/>
      <c r="FBV75"/>
      <c r="FBW75"/>
      <c r="FBX75"/>
      <c r="FBY75"/>
      <c r="FBZ75"/>
      <c r="FCA75"/>
      <c r="FCB75"/>
      <c r="FCC75"/>
      <c r="FCD75"/>
      <c r="FCE75"/>
      <c r="FCF75"/>
      <c r="FCG75"/>
      <c r="FCH75"/>
      <c r="FCI75"/>
      <c r="FCJ75"/>
      <c r="FCK75"/>
      <c r="FCL75"/>
      <c r="FCM75"/>
      <c r="FCN75"/>
      <c r="FCO75"/>
      <c r="FCP75"/>
      <c r="FCQ75"/>
      <c r="FCR75"/>
      <c r="FCS75"/>
      <c r="FCT75"/>
      <c r="FCU75"/>
      <c r="FCV75"/>
      <c r="FCW75"/>
      <c r="FCX75"/>
      <c r="FCY75"/>
      <c r="FCZ75"/>
      <c r="FDA75"/>
      <c r="FDB75"/>
      <c r="FDC75"/>
      <c r="FDD75"/>
      <c r="FDE75"/>
      <c r="FDF75"/>
      <c r="FDG75"/>
      <c r="FDH75"/>
      <c r="FDI75"/>
      <c r="FDJ75"/>
      <c r="FDK75"/>
      <c r="FDL75"/>
      <c r="FDM75"/>
      <c r="FDN75"/>
      <c r="FDO75"/>
      <c r="FDP75"/>
      <c r="FDQ75"/>
      <c r="FDR75"/>
      <c r="FDS75"/>
      <c r="FDT75"/>
      <c r="FDU75"/>
      <c r="FDV75"/>
      <c r="FDW75"/>
      <c r="FDX75"/>
      <c r="FDY75"/>
      <c r="FDZ75"/>
      <c r="FEA75"/>
      <c r="FEB75"/>
      <c r="FEC75"/>
      <c r="FED75"/>
      <c r="FEE75"/>
      <c r="FEF75"/>
      <c r="FEG75"/>
      <c r="FEH75"/>
      <c r="FEI75"/>
      <c r="FEJ75"/>
      <c r="FEK75"/>
      <c r="FEL75"/>
      <c r="FEM75"/>
      <c r="FEN75"/>
      <c r="FEO75"/>
      <c r="FEP75"/>
      <c r="FEQ75"/>
      <c r="FER75"/>
      <c r="FES75"/>
      <c r="FET75"/>
      <c r="FEU75"/>
      <c r="FEV75"/>
      <c r="FEW75"/>
      <c r="FEX75"/>
      <c r="FEY75"/>
      <c r="FEZ75"/>
      <c r="FFA75"/>
      <c r="FFB75"/>
      <c r="FFC75"/>
      <c r="FFD75"/>
      <c r="FFE75"/>
      <c r="FFF75"/>
      <c r="FFG75"/>
      <c r="FFH75"/>
      <c r="FFI75"/>
      <c r="FFJ75"/>
      <c r="FFK75"/>
      <c r="FFL75"/>
      <c r="FFM75"/>
      <c r="FFN75"/>
      <c r="FFO75"/>
      <c r="FFP75"/>
      <c r="FFQ75"/>
      <c r="FFR75"/>
      <c r="FFS75"/>
      <c r="FFT75"/>
      <c r="FFU75"/>
      <c r="FFV75"/>
      <c r="FFW75"/>
      <c r="FFX75"/>
      <c r="FFY75"/>
      <c r="FFZ75"/>
      <c r="FGA75"/>
      <c r="FGB75"/>
      <c r="FGC75"/>
      <c r="FGD75"/>
      <c r="FGE75"/>
      <c r="FGF75"/>
      <c r="FGG75"/>
      <c r="FGH75"/>
      <c r="FGI75"/>
      <c r="FGJ75"/>
      <c r="FGK75"/>
      <c r="FGL75"/>
      <c r="FGM75"/>
      <c r="FGN75"/>
      <c r="FGO75"/>
      <c r="FGP75"/>
      <c r="FGQ75"/>
      <c r="FGR75"/>
      <c r="FGS75"/>
      <c r="FGT75"/>
      <c r="FGU75"/>
      <c r="FGV75"/>
      <c r="FGW75"/>
      <c r="FGX75"/>
      <c r="FGY75"/>
      <c r="FGZ75"/>
      <c r="FHA75"/>
      <c r="FHB75"/>
      <c r="FHC75"/>
      <c r="FHD75"/>
      <c r="FHE75"/>
      <c r="FHF75"/>
      <c r="FHG75"/>
      <c r="FHH75"/>
      <c r="FHI75"/>
      <c r="FHJ75"/>
      <c r="FHK75"/>
      <c r="FHL75"/>
      <c r="FHM75"/>
      <c r="FHN75"/>
      <c r="FHO75"/>
      <c r="FHP75"/>
      <c r="FHQ75"/>
      <c r="FHR75"/>
      <c r="FHS75"/>
      <c r="FHT75"/>
      <c r="FHU75"/>
      <c r="FHV75"/>
      <c r="FHW75"/>
      <c r="FHX75"/>
      <c r="FHY75"/>
      <c r="FHZ75"/>
      <c r="FIA75"/>
      <c r="FIB75"/>
      <c r="FIC75"/>
      <c r="FID75"/>
      <c r="FIE75"/>
      <c r="FIF75"/>
      <c r="FIG75"/>
      <c r="FIH75"/>
      <c r="FII75"/>
      <c r="FIJ75"/>
      <c r="FIK75"/>
      <c r="FIL75"/>
      <c r="FIM75"/>
      <c r="FIN75"/>
      <c r="FIO75"/>
      <c r="FIP75"/>
      <c r="FIQ75"/>
      <c r="FIR75"/>
      <c r="FIS75"/>
      <c r="FIT75"/>
      <c r="FIU75"/>
      <c r="FIV75"/>
      <c r="FIW75"/>
      <c r="FIX75"/>
      <c r="FIY75"/>
      <c r="FIZ75"/>
      <c r="FJA75"/>
      <c r="FJB75"/>
      <c r="FJC75"/>
      <c r="FJD75"/>
      <c r="FJE75"/>
      <c r="FJF75"/>
      <c r="FJG75"/>
      <c r="FJH75"/>
      <c r="FJI75"/>
      <c r="FJJ75"/>
      <c r="FJK75"/>
      <c r="FJL75"/>
      <c r="FJM75"/>
      <c r="FJN75"/>
      <c r="FJO75"/>
      <c r="FJP75"/>
      <c r="FJQ75"/>
      <c r="FJR75"/>
      <c r="FJS75"/>
      <c r="FJT75"/>
      <c r="FJU75"/>
      <c r="FJV75"/>
      <c r="FJW75"/>
      <c r="FJX75"/>
      <c r="FJY75"/>
      <c r="FJZ75"/>
      <c r="FKA75"/>
      <c r="FKB75"/>
      <c r="FKC75"/>
      <c r="FKD75"/>
      <c r="FKE75"/>
      <c r="FKF75"/>
      <c r="FKG75"/>
      <c r="FKH75"/>
      <c r="FKI75"/>
      <c r="FKJ75"/>
      <c r="FKK75"/>
      <c r="FKL75"/>
      <c r="FKM75"/>
      <c r="FKN75"/>
      <c r="FKO75"/>
      <c r="FKP75"/>
      <c r="FKQ75"/>
      <c r="FKR75"/>
      <c r="FKS75"/>
      <c r="FKT75"/>
      <c r="FKU75"/>
      <c r="FKV75"/>
      <c r="FKW75"/>
      <c r="FKX75"/>
      <c r="FKY75"/>
      <c r="FKZ75"/>
      <c r="FLA75"/>
      <c r="FLB75"/>
      <c r="FLC75"/>
      <c r="FLD75"/>
      <c r="FLE75"/>
      <c r="FLF75"/>
      <c r="FLG75"/>
      <c r="FLH75"/>
      <c r="FLI75"/>
      <c r="FLJ75"/>
      <c r="FLK75"/>
      <c r="FLL75"/>
      <c r="FLM75"/>
      <c r="FLN75"/>
      <c r="FLO75"/>
      <c r="FLP75"/>
      <c r="FLQ75"/>
      <c r="FLR75"/>
      <c r="FLS75"/>
      <c r="FLT75"/>
      <c r="FLU75"/>
      <c r="FLV75"/>
      <c r="FLW75"/>
      <c r="FLX75"/>
      <c r="FLY75"/>
      <c r="FLZ75"/>
      <c r="FMA75"/>
      <c r="FMB75"/>
      <c r="FMC75"/>
      <c r="FMD75"/>
      <c r="FME75"/>
      <c r="FMF75"/>
      <c r="FMG75"/>
      <c r="FMH75"/>
      <c r="FMI75"/>
      <c r="FMJ75"/>
      <c r="FMK75"/>
      <c r="FML75"/>
      <c r="FMM75"/>
      <c r="FMN75"/>
      <c r="FMO75"/>
      <c r="FMP75"/>
      <c r="FMQ75"/>
      <c r="FMR75"/>
      <c r="FMS75"/>
      <c r="FMT75"/>
      <c r="FMU75"/>
      <c r="FMV75"/>
      <c r="FMW75"/>
      <c r="FMX75"/>
      <c r="FMY75"/>
      <c r="FMZ75"/>
      <c r="FNA75"/>
      <c r="FNB75"/>
      <c r="FNC75"/>
      <c r="FND75"/>
      <c r="FNE75"/>
      <c r="FNF75"/>
      <c r="FNG75"/>
      <c r="FNH75"/>
      <c r="FNI75"/>
      <c r="FNJ75"/>
      <c r="FNK75"/>
      <c r="FNL75"/>
      <c r="FNM75"/>
      <c r="FNN75"/>
      <c r="FNO75"/>
      <c r="FNP75"/>
      <c r="FNQ75"/>
      <c r="FNR75"/>
      <c r="FNS75"/>
      <c r="FNT75"/>
      <c r="FNU75"/>
      <c r="FNV75"/>
      <c r="FNW75"/>
      <c r="FNX75"/>
      <c r="FNY75"/>
      <c r="FNZ75"/>
      <c r="FOA75"/>
      <c r="FOB75"/>
      <c r="FOC75"/>
      <c r="FOD75"/>
      <c r="FOE75"/>
      <c r="FOF75"/>
      <c r="FOG75"/>
      <c r="FOH75"/>
      <c r="FOI75"/>
      <c r="FOJ75"/>
      <c r="FOK75"/>
      <c r="FOL75"/>
      <c r="FOM75"/>
      <c r="FON75"/>
      <c r="FOO75"/>
      <c r="FOP75"/>
      <c r="FOQ75"/>
      <c r="FOR75"/>
      <c r="FOS75"/>
      <c r="FOT75"/>
      <c r="FOU75"/>
      <c r="FOV75"/>
      <c r="FOW75"/>
      <c r="FOX75"/>
      <c r="FOY75"/>
      <c r="FOZ75"/>
      <c r="FPA75"/>
      <c r="FPB75"/>
      <c r="FPC75"/>
      <c r="FPD75"/>
      <c r="FPE75"/>
      <c r="FPF75"/>
      <c r="FPG75"/>
      <c r="FPH75"/>
      <c r="FPI75"/>
      <c r="FPJ75"/>
      <c r="FPK75"/>
      <c r="FPL75"/>
      <c r="FPM75"/>
      <c r="FPN75"/>
      <c r="FPO75"/>
      <c r="FPP75"/>
      <c r="FPQ75"/>
      <c r="FPR75"/>
      <c r="FPS75"/>
      <c r="FPT75"/>
      <c r="FPU75"/>
      <c r="FPV75"/>
      <c r="FPW75"/>
      <c r="FPX75"/>
      <c r="FPY75"/>
      <c r="FPZ75"/>
      <c r="FQA75"/>
      <c r="FQB75"/>
      <c r="FQC75"/>
      <c r="FQD75"/>
      <c r="FQE75"/>
      <c r="FQF75"/>
      <c r="FQG75"/>
      <c r="FQH75"/>
      <c r="FQI75"/>
      <c r="FQJ75"/>
      <c r="FQK75"/>
      <c r="FQL75"/>
      <c r="FQM75"/>
      <c r="FQN75"/>
      <c r="FQO75"/>
      <c r="FQP75"/>
      <c r="FQQ75"/>
      <c r="FQR75"/>
      <c r="FQS75"/>
      <c r="FQT75"/>
      <c r="FQU75"/>
      <c r="FQV75"/>
      <c r="FQW75"/>
      <c r="FQX75"/>
      <c r="FQY75"/>
      <c r="FQZ75"/>
      <c r="FRA75"/>
      <c r="FRB75"/>
      <c r="FRC75"/>
      <c r="FRD75"/>
      <c r="FRE75"/>
      <c r="FRF75"/>
      <c r="FRG75"/>
      <c r="FRH75"/>
      <c r="FRI75"/>
      <c r="FRJ75"/>
      <c r="FRK75"/>
      <c r="FRL75"/>
      <c r="FRM75"/>
      <c r="FRN75"/>
      <c r="FRO75"/>
      <c r="FRP75"/>
      <c r="FRQ75"/>
      <c r="FRR75"/>
      <c r="FRS75"/>
      <c r="FRT75"/>
      <c r="FRU75"/>
      <c r="FRV75"/>
      <c r="FRW75"/>
      <c r="FRX75"/>
      <c r="FRY75"/>
      <c r="FRZ75"/>
      <c r="FSA75"/>
      <c r="FSB75"/>
      <c r="FSC75"/>
      <c r="FSD75"/>
      <c r="FSE75"/>
      <c r="FSF75"/>
      <c r="FSG75"/>
      <c r="FSH75"/>
      <c r="FSI75"/>
      <c r="FSJ75"/>
      <c r="FSK75"/>
      <c r="FSL75"/>
      <c r="FSM75"/>
      <c r="FSN75"/>
      <c r="FSO75"/>
      <c r="FSP75"/>
      <c r="FSQ75"/>
      <c r="FSR75"/>
      <c r="FSS75"/>
      <c r="FST75"/>
      <c r="FSU75"/>
      <c r="FSV75"/>
      <c r="FSW75"/>
      <c r="FSX75"/>
      <c r="FSY75"/>
      <c r="FSZ75"/>
      <c r="FTA75"/>
      <c r="FTB75"/>
      <c r="FTC75"/>
      <c r="FTD75"/>
      <c r="FTE75"/>
      <c r="FTF75"/>
      <c r="FTG75"/>
      <c r="FTH75"/>
      <c r="FTI75"/>
      <c r="FTJ75"/>
      <c r="FTK75"/>
      <c r="FTL75"/>
      <c r="FTM75"/>
      <c r="FTN75"/>
      <c r="FTO75"/>
      <c r="FTP75"/>
      <c r="FTQ75"/>
      <c r="FTR75"/>
      <c r="FTS75"/>
      <c r="FTT75"/>
      <c r="FTU75"/>
      <c r="FTV75"/>
      <c r="FTW75"/>
      <c r="FTX75"/>
      <c r="FTY75"/>
      <c r="FTZ75"/>
      <c r="FUA75"/>
      <c r="FUB75"/>
      <c r="FUC75"/>
      <c r="FUD75"/>
      <c r="FUE75"/>
      <c r="FUF75"/>
      <c r="FUG75"/>
      <c r="FUH75"/>
      <c r="FUI75"/>
      <c r="FUJ75"/>
      <c r="FUK75"/>
      <c r="FUL75"/>
      <c r="FUM75"/>
      <c r="FUN75"/>
      <c r="FUO75"/>
      <c r="FUP75"/>
      <c r="FUQ75"/>
      <c r="FUR75"/>
      <c r="FUS75"/>
      <c r="FUT75"/>
      <c r="FUU75"/>
      <c r="FUV75"/>
      <c r="FUW75"/>
      <c r="FUX75"/>
      <c r="FUY75"/>
      <c r="FUZ75"/>
      <c r="FVA75"/>
      <c r="FVB75"/>
      <c r="FVC75"/>
      <c r="FVD75"/>
      <c r="FVE75"/>
      <c r="FVF75"/>
      <c r="FVG75"/>
      <c r="FVH75"/>
      <c r="FVI75"/>
      <c r="FVJ75"/>
      <c r="FVK75"/>
      <c r="FVL75"/>
      <c r="FVM75"/>
      <c r="FVN75"/>
      <c r="FVO75"/>
      <c r="FVP75"/>
      <c r="FVQ75"/>
      <c r="FVR75"/>
      <c r="FVS75"/>
      <c r="FVT75"/>
      <c r="FVU75"/>
      <c r="FVV75"/>
      <c r="FVW75"/>
      <c r="FVX75"/>
      <c r="FVY75"/>
      <c r="FVZ75"/>
      <c r="FWA75"/>
      <c r="FWB75"/>
      <c r="FWC75"/>
      <c r="FWD75"/>
      <c r="FWE75"/>
      <c r="FWF75"/>
      <c r="FWG75"/>
      <c r="FWH75"/>
      <c r="FWI75"/>
      <c r="FWJ75"/>
      <c r="FWK75"/>
      <c r="FWL75"/>
      <c r="FWM75"/>
      <c r="FWN75"/>
      <c r="FWO75"/>
      <c r="FWP75"/>
      <c r="FWQ75"/>
      <c r="FWR75"/>
      <c r="FWS75"/>
      <c r="FWT75"/>
      <c r="FWU75"/>
      <c r="FWV75"/>
      <c r="FWW75"/>
      <c r="FWX75"/>
      <c r="FWY75"/>
      <c r="FWZ75"/>
      <c r="FXA75"/>
      <c r="FXB75"/>
      <c r="FXC75"/>
      <c r="FXD75"/>
      <c r="FXE75"/>
      <c r="FXF75"/>
      <c r="FXG75"/>
      <c r="FXH75"/>
      <c r="FXI75"/>
      <c r="FXJ75"/>
      <c r="FXK75"/>
      <c r="FXL75"/>
      <c r="FXM75"/>
      <c r="FXN75"/>
      <c r="FXO75"/>
      <c r="FXP75"/>
      <c r="FXQ75"/>
      <c r="FXR75"/>
      <c r="FXS75"/>
      <c r="FXT75"/>
      <c r="FXU75"/>
      <c r="FXV75"/>
      <c r="FXW75"/>
      <c r="FXX75"/>
      <c r="FXY75"/>
      <c r="FXZ75"/>
      <c r="FYA75"/>
      <c r="FYB75"/>
      <c r="FYC75"/>
      <c r="FYD75"/>
      <c r="FYE75"/>
      <c r="FYF75"/>
      <c r="FYG75"/>
      <c r="FYH75"/>
      <c r="FYI75"/>
      <c r="FYJ75"/>
      <c r="FYK75"/>
      <c r="FYL75"/>
      <c r="FYM75"/>
      <c r="FYN75"/>
      <c r="FYO75"/>
      <c r="FYP75"/>
      <c r="FYQ75"/>
      <c r="FYR75"/>
      <c r="FYS75"/>
      <c r="FYT75"/>
      <c r="FYU75"/>
      <c r="FYV75"/>
      <c r="FYW75"/>
      <c r="FYX75"/>
      <c r="FYY75"/>
      <c r="FYZ75"/>
      <c r="FZA75"/>
      <c r="FZB75"/>
      <c r="FZC75"/>
      <c r="FZD75"/>
      <c r="FZE75"/>
      <c r="FZF75"/>
      <c r="FZG75"/>
      <c r="FZH75"/>
      <c r="FZI75"/>
      <c r="FZJ75"/>
      <c r="FZK75"/>
      <c r="FZL75"/>
      <c r="FZM75"/>
      <c r="FZN75"/>
      <c r="FZO75"/>
      <c r="FZP75"/>
      <c r="FZQ75"/>
      <c r="FZR75"/>
      <c r="FZS75"/>
      <c r="FZT75"/>
      <c r="FZU75"/>
      <c r="FZV75"/>
      <c r="FZW75"/>
      <c r="FZX75"/>
      <c r="FZY75"/>
      <c r="FZZ75"/>
      <c r="GAA75"/>
      <c r="GAB75"/>
      <c r="GAC75"/>
      <c r="GAD75"/>
      <c r="GAE75"/>
      <c r="GAF75"/>
      <c r="GAG75"/>
      <c r="GAH75"/>
      <c r="GAI75"/>
      <c r="GAJ75"/>
      <c r="GAK75"/>
      <c r="GAL75"/>
      <c r="GAM75"/>
      <c r="GAN75"/>
      <c r="GAO75"/>
      <c r="GAP75"/>
      <c r="GAQ75"/>
      <c r="GAR75"/>
      <c r="GAS75"/>
      <c r="GAT75"/>
      <c r="GAU75"/>
      <c r="GAV75"/>
      <c r="GAW75"/>
      <c r="GAX75"/>
      <c r="GAY75"/>
      <c r="GAZ75"/>
      <c r="GBA75"/>
      <c r="GBB75"/>
      <c r="GBC75"/>
      <c r="GBD75"/>
      <c r="GBE75"/>
      <c r="GBF75"/>
      <c r="GBG75"/>
      <c r="GBH75"/>
      <c r="GBI75"/>
      <c r="GBJ75"/>
      <c r="GBK75"/>
      <c r="GBL75"/>
      <c r="GBM75"/>
      <c r="GBN75"/>
      <c r="GBO75"/>
      <c r="GBP75"/>
      <c r="GBQ75"/>
      <c r="GBR75"/>
      <c r="GBS75"/>
      <c r="GBT75"/>
      <c r="GBU75"/>
      <c r="GBV75"/>
      <c r="GBW75"/>
      <c r="GBX75"/>
      <c r="GBY75"/>
      <c r="GBZ75"/>
      <c r="GCA75"/>
      <c r="GCB75"/>
      <c r="GCC75"/>
      <c r="GCD75"/>
      <c r="GCE75"/>
      <c r="GCF75"/>
      <c r="GCG75"/>
      <c r="GCH75"/>
      <c r="GCI75"/>
      <c r="GCJ75"/>
      <c r="GCK75"/>
      <c r="GCL75"/>
      <c r="GCM75"/>
      <c r="GCN75"/>
      <c r="GCO75"/>
      <c r="GCP75"/>
      <c r="GCQ75"/>
      <c r="GCR75"/>
      <c r="GCS75"/>
      <c r="GCT75"/>
      <c r="GCU75"/>
      <c r="GCV75"/>
      <c r="GCW75"/>
      <c r="GCX75"/>
      <c r="GCY75"/>
      <c r="GCZ75"/>
      <c r="GDA75"/>
      <c r="GDB75"/>
      <c r="GDC75"/>
      <c r="GDD75"/>
      <c r="GDE75"/>
      <c r="GDF75"/>
      <c r="GDG75"/>
      <c r="GDH75"/>
      <c r="GDI75"/>
      <c r="GDJ75"/>
      <c r="GDK75"/>
      <c r="GDL75"/>
      <c r="GDM75"/>
      <c r="GDN75"/>
      <c r="GDO75"/>
      <c r="GDP75"/>
      <c r="GDQ75"/>
      <c r="GDR75"/>
      <c r="GDS75"/>
      <c r="GDT75"/>
      <c r="GDU75"/>
      <c r="GDV75"/>
      <c r="GDW75"/>
      <c r="GDX75"/>
      <c r="GDY75"/>
      <c r="GDZ75"/>
      <c r="GEA75"/>
      <c r="GEB75"/>
      <c r="GEC75"/>
      <c r="GED75"/>
      <c r="GEE75"/>
      <c r="GEF75"/>
      <c r="GEG75"/>
      <c r="GEH75"/>
      <c r="GEI75"/>
      <c r="GEJ75"/>
      <c r="GEK75"/>
      <c r="GEL75"/>
      <c r="GEM75"/>
      <c r="GEN75"/>
      <c r="GEO75"/>
      <c r="GEP75"/>
      <c r="GEQ75"/>
      <c r="GER75"/>
      <c r="GES75"/>
      <c r="GET75"/>
      <c r="GEU75"/>
      <c r="GEV75"/>
      <c r="GEW75"/>
      <c r="GEX75"/>
      <c r="GEY75"/>
      <c r="GEZ75"/>
      <c r="GFA75"/>
      <c r="GFB75"/>
      <c r="GFC75"/>
      <c r="GFD75"/>
      <c r="GFE75"/>
      <c r="GFF75"/>
      <c r="GFG75"/>
      <c r="GFH75"/>
      <c r="GFI75"/>
      <c r="GFJ75"/>
      <c r="GFK75"/>
      <c r="GFL75"/>
      <c r="GFM75"/>
      <c r="GFN75"/>
      <c r="GFO75"/>
      <c r="GFP75"/>
      <c r="GFQ75"/>
      <c r="GFR75"/>
      <c r="GFS75"/>
      <c r="GFT75"/>
      <c r="GFU75"/>
      <c r="GFV75"/>
      <c r="GFW75"/>
      <c r="GFX75"/>
      <c r="GFY75"/>
      <c r="GFZ75"/>
      <c r="GGA75"/>
      <c r="GGB75"/>
      <c r="GGC75"/>
      <c r="GGD75"/>
      <c r="GGE75"/>
      <c r="GGF75"/>
      <c r="GGG75"/>
      <c r="GGH75"/>
      <c r="GGI75"/>
      <c r="GGJ75"/>
      <c r="GGK75"/>
      <c r="GGL75"/>
      <c r="GGM75"/>
      <c r="GGN75"/>
      <c r="GGO75"/>
      <c r="GGP75"/>
      <c r="GGQ75"/>
      <c r="GGR75"/>
      <c r="GGS75"/>
      <c r="GGT75"/>
      <c r="GGU75"/>
      <c r="GGV75"/>
      <c r="GGW75"/>
      <c r="GGX75"/>
      <c r="GGY75"/>
      <c r="GGZ75"/>
      <c r="GHA75"/>
      <c r="GHB75"/>
      <c r="GHC75"/>
      <c r="GHD75"/>
      <c r="GHE75"/>
      <c r="GHF75"/>
      <c r="GHG75"/>
      <c r="GHH75"/>
      <c r="GHI75"/>
      <c r="GHJ75"/>
      <c r="GHK75"/>
      <c r="GHL75"/>
      <c r="GHM75"/>
      <c r="GHN75"/>
      <c r="GHO75"/>
      <c r="GHP75"/>
      <c r="GHQ75"/>
      <c r="GHR75"/>
      <c r="GHS75"/>
      <c r="GHT75"/>
      <c r="GHU75"/>
      <c r="GHV75"/>
      <c r="GHW75"/>
      <c r="GHX75"/>
      <c r="GHY75"/>
      <c r="GHZ75"/>
      <c r="GIA75"/>
      <c r="GIB75"/>
      <c r="GIC75"/>
      <c r="GID75"/>
      <c r="GIE75"/>
      <c r="GIF75"/>
      <c r="GIG75"/>
      <c r="GIH75"/>
      <c r="GII75"/>
      <c r="GIJ75"/>
      <c r="GIK75"/>
      <c r="GIL75"/>
      <c r="GIM75"/>
      <c r="GIN75"/>
      <c r="GIO75"/>
      <c r="GIP75"/>
      <c r="GIQ75"/>
      <c r="GIR75"/>
      <c r="GIS75"/>
      <c r="GIT75"/>
      <c r="GIU75"/>
      <c r="GIV75"/>
      <c r="GIW75"/>
      <c r="GIX75"/>
      <c r="GIY75"/>
      <c r="GIZ75"/>
      <c r="GJA75"/>
      <c r="GJB75"/>
      <c r="GJC75"/>
      <c r="GJD75"/>
      <c r="GJE75"/>
      <c r="GJF75"/>
      <c r="GJG75"/>
      <c r="GJH75"/>
      <c r="GJI75"/>
      <c r="GJJ75"/>
      <c r="GJK75"/>
      <c r="GJL75"/>
      <c r="GJM75"/>
      <c r="GJN75"/>
      <c r="GJO75"/>
      <c r="GJP75"/>
      <c r="GJQ75"/>
      <c r="GJR75"/>
      <c r="GJS75"/>
      <c r="GJT75"/>
      <c r="GJU75"/>
      <c r="GJV75"/>
      <c r="GJW75"/>
      <c r="GJX75"/>
      <c r="GJY75"/>
      <c r="GJZ75"/>
      <c r="GKA75"/>
      <c r="GKB75"/>
      <c r="GKC75"/>
      <c r="GKD75"/>
      <c r="GKE75"/>
      <c r="GKF75"/>
      <c r="GKG75"/>
      <c r="GKH75"/>
      <c r="GKI75"/>
      <c r="GKJ75"/>
      <c r="GKK75"/>
      <c r="GKL75"/>
      <c r="GKM75"/>
      <c r="GKN75"/>
      <c r="GKO75"/>
      <c r="GKP75"/>
      <c r="GKQ75"/>
      <c r="GKR75"/>
      <c r="GKS75"/>
      <c r="GKT75"/>
      <c r="GKU75"/>
      <c r="GKV75"/>
      <c r="GKW75"/>
      <c r="GKX75"/>
      <c r="GKY75"/>
      <c r="GKZ75"/>
      <c r="GLA75"/>
      <c r="GLB75"/>
      <c r="GLC75"/>
      <c r="GLD75"/>
      <c r="GLE75"/>
      <c r="GLF75"/>
      <c r="GLG75"/>
      <c r="GLH75"/>
      <c r="GLI75"/>
      <c r="GLJ75"/>
      <c r="GLK75"/>
      <c r="GLL75"/>
      <c r="GLM75"/>
      <c r="GLN75"/>
      <c r="GLO75"/>
      <c r="GLP75"/>
      <c r="GLQ75"/>
      <c r="GLR75"/>
      <c r="GLS75"/>
      <c r="GLT75"/>
      <c r="GLU75"/>
      <c r="GLV75"/>
      <c r="GLW75"/>
      <c r="GLX75"/>
      <c r="GLY75"/>
      <c r="GLZ75"/>
      <c r="GMA75"/>
      <c r="GMB75"/>
      <c r="GMC75"/>
      <c r="GMD75"/>
      <c r="GME75"/>
      <c r="GMF75"/>
      <c r="GMG75"/>
      <c r="GMH75"/>
      <c r="GMI75"/>
      <c r="GMJ75"/>
      <c r="GMK75"/>
      <c r="GML75"/>
      <c r="GMM75"/>
      <c r="GMN75"/>
      <c r="GMO75"/>
      <c r="GMP75"/>
      <c r="GMQ75"/>
      <c r="GMR75"/>
      <c r="GMS75"/>
      <c r="GMT75"/>
      <c r="GMU75"/>
      <c r="GMV75"/>
      <c r="GMW75"/>
      <c r="GMX75"/>
      <c r="GMY75"/>
      <c r="GMZ75"/>
      <c r="GNA75"/>
      <c r="GNB75"/>
      <c r="GNC75"/>
      <c r="GND75"/>
      <c r="GNE75"/>
      <c r="GNF75"/>
      <c r="GNG75"/>
      <c r="GNH75"/>
      <c r="GNI75"/>
      <c r="GNJ75"/>
      <c r="GNK75"/>
      <c r="GNL75"/>
      <c r="GNM75"/>
      <c r="GNN75"/>
      <c r="GNO75"/>
      <c r="GNP75"/>
      <c r="GNQ75"/>
      <c r="GNR75"/>
      <c r="GNS75"/>
      <c r="GNT75"/>
      <c r="GNU75"/>
      <c r="GNV75"/>
      <c r="GNW75"/>
      <c r="GNX75"/>
      <c r="GNY75"/>
      <c r="GNZ75"/>
      <c r="GOA75"/>
      <c r="GOB75"/>
      <c r="GOC75"/>
      <c r="GOD75"/>
      <c r="GOE75"/>
      <c r="GOF75"/>
      <c r="GOG75"/>
      <c r="GOH75"/>
      <c r="GOI75"/>
      <c r="GOJ75"/>
      <c r="GOK75"/>
      <c r="GOL75"/>
      <c r="GOM75"/>
      <c r="GON75"/>
      <c r="GOO75"/>
      <c r="GOP75"/>
      <c r="GOQ75"/>
      <c r="GOR75"/>
      <c r="GOS75"/>
      <c r="GOT75"/>
      <c r="GOU75"/>
      <c r="GOV75"/>
      <c r="GOW75"/>
      <c r="GOX75"/>
      <c r="GOY75"/>
      <c r="GOZ75"/>
      <c r="GPA75"/>
      <c r="GPB75"/>
      <c r="GPC75"/>
      <c r="GPD75"/>
      <c r="GPE75"/>
      <c r="GPF75"/>
      <c r="GPG75"/>
      <c r="GPH75"/>
      <c r="GPI75"/>
      <c r="GPJ75"/>
      <c r="GPK75"/>
      <c r="GPL75"/>
      <c r="GPM75"/>
      <c r="GPN75"/>
      <c r="GPO75"/>
      <c r="GPP75"/>
      <c r="GPQ75"/>
      <c r="GPR75"/>
      <c r="GPS75"/>
      <c r="GPT75"/>
      <c r="GPU75"/>
      <c r="GPV75"/>
      <c r="GPW75"/>
      <c r="GPX75"/>
      <c r="GPY75"/>
      <c r="GPZ75"/>
      <c r="GQA75"/>
      <c r="GQB75"/>
      <c r="GQC75"/>
      <c r="GQD75"/>
      <c r="GQE75"/>
      <c r="GQF75"/>
      <c r="GQG75"/>
      <c r="GQH75"/>
      <c r="GQI75"/>
      <c r="GQJ75"/>
      <c r="GQK75"/>
      <c r="GQL75"/>
      <c r="GQM75"/>
      <c r="GQN75"/>
      <c r="GQO75"/>
      <c r="GQP75"/>
      <c r="GQQ75"/>
      <c r="GQR75"/>
      <c r="GQS75"/>
      <c r="GQT75"/>
      <c r="GQU75"/>
      <c r="GQV75"/>
      <c r="GQW75"/>
      <c r="GQX75"/>
      <c r="GQY75"/>
      <c r="GQZ75"/>
      <c r="GRA75"/>
      <c r="GRB75"/>
      <c r="GRC75"/>
      <c r="GRD75"/>
      <c r="GRE75"/>
      <c r="GRF75"/>
      <c r="GRG75"/>
      <c r="GRH75"/>
      <c r="GRI75"/>
      <c r="GRJ75"/>
      <c r="GRK75"/>
      <c r="GRL75"/>
      <c r="GRM75"/>
      <c r="GRN75"/>
      <c r="GRO75"/>
      <c r="GRP75"/>
      <c r="GRQ75"/>
      <c r="GRR75"/>
      <c r="GRS75"/>
      <c r="GRT75"/>
      <c r="GRU75"/>
      <c r="GRV75"/>
      <c r="GRW75"/>
      <c r="GRX75"/>
      <c r="GRY75"/>
      <c r="GRZ75"/>
      <c r="GSA75"/>
      <c r="GSB75"/>
      <c r="GSC75"/>
      <c r="GSD75"/>
      <c r="GSE75"/>
      <c r="GSF75"/>
      <c r="GSG75"/>
      <c r="GSH75"/>
      <c r="GSI75"/>
      <c r="GSJ75"/>
      <c r="GSK75"/>
      <c r="GSL75"/>
      <c r="GSM75"/>
      <c r="GSN75"/>
      <c r="GSO75"/>
      <c r="GSP75"/>
      <c r="GSQ75"/>
      <c r="GSR75"/>
      <c r="GSS75"/>
      <c r="GST75"/>
      <c r="GSU75"/>
      <c r="GSV75"/>
      <c r="GSW75"/>
      <c r="GSX75"/>
      <c r="GSY75"/>
      <c r="GSZ75"/>
      <c r="GTA75"/>
      <c r="GTB75"/>
      <c r="GTC75"/>
      <c r="GTD75"/>
      <c r="GTE75"/>
      <c r="GTF75"/>
      <c r="GTG75"/>
      <c r="GTH75"/>
      <c r="GTI75"/>
      <c r="GTJ75"/>
      <c r="GTK75"/>
      <c r="GTL75"/>
      <c r="GTM75"/>
      <c r="GTN75"/>
      <c r="GTO75"/>
      <c r="GTP75"/>
      <c r="GTQ75"/>
      <c r="GTR75"/>
      <c r="GTS75"/>
      <c r="GTT75"/>
      <c r="GTU75"/>
      <c r="GTV75"/>
      <c r="GTW75"/>
      <c r="GTX75"/>
      <c r="GTY75"/>
      <c r="GTZ75"/>
      <c r="GUA75"/>
      <c r="GUB75"/>
      <c r="GUC75"/>
      <c r="GUD75"/>
      <c r="GUE75"/>
      <c r="GUF75"/>
      <c r="GUG75"/>
      <c r="GUH75"/>
      <c r="GUI75"/>
      <c r="GUJ75"/>
      <c r="GUK75"/>
      <c r="GUL75"/>
      <c r="GUM75"/>
      <c r="GUN75"/>
      <c r="GUO75"/>
      <c r="GUP75"/>
      <c r="GUQ75"/>
      <c r="GUR75"/>
      <c r="GUS75"/>
      <c r="GUT75"/>
      <c r="GUU75"/>
      <c r="GUV75"/>
      <c r="GUW75"/>
      <c r="GUX75"/>
      <c r="GUY75"/>
      <c r="GUZ75"/>
      <c r="GVA75"/>
      <c r="GVB75"/>
      <c r="GVC75"/>
      <c r="GVD75"/>
      <c r="GVE75"/>
      <c r="GVF75"/>
      <c r="GVG75"/>
      <c r="GVH75"/>
      <c r="GVI75"/>
      <c r="GVJ75"/>
      <c r="GVK75"/>
      <c r="GVL75"/>
      <c r="GVM75"/>
      <c r="GVN75"/>
      <c r="GVO75"/>
      <c r="GVP75"/>
      <c r="GVQ75"/>
      <c r="GVR75"/>
      <c r="GVS75"/>
      <c r="GVT75"/>
      <c r="GVU75"/>
      <c r="GVV75"/>
      <c r="GVW75"/>
      <c r="GVX75"/>
      <c r="GVY75"/>
      <c r="GVZ75"/>
      <c r="GWA75"/>
      <c r="GWB75"/>
      <c r="GWC75"/>
      <c r="GWD75"/>
      <c r="GWE75"/>
      <c r="GWF75"/>
      <c r="GWG75"/>
      <c r="GWH75"/>
      <c r="GWI75"/>
      <c r="GWJ75"/>
      <c r="GWK75"/>
      <c r="GWL75"/>
      <c r="GWM75"/>
      <c r="GWN75"/>
      <c r="GWO75"/>
      <c r="GWP75"/>
      <c r="GWQ75"/>
      <c r="GWR75"/>
      <c r="GWS75"/>
      <c r="GWT75"/>
      <c r="GWU75"/>
      <c r="GWV75"/>
      <c r="GWW75"/>
      <c r="GWX75"/>
      <c r="GWY75"/>
      <c r="GWZ75"/>
      <c r="GXA75"/>
      <c r="GXB75"/>
      <c r="GXC75"/>
      <c r="GXD75"/>
      <c r="GXE75"/>
      <c r="GXF75"/>
      <c r="GXG75"/>
      <c r="GXH75"/>
      <c r="GXI75"/>
      <c r="GXJ75"/>
      <c r="GXK75"/>
      <c r="GXL75"/>
      <c r="GXM75"/>
      <c r="GXN75"/>
      <c r="GXO75"/>
      <c r="GXP75"/>
      <c r="GXQ75"/>
      <c r="GXR75"/>
      <c r="GXS75"/>
      <c r="GXT75"/>
      <c r="GXU75"/>
      <c r="GXV75"/>
      <c r="GXW75"/>
      <c r="GXX75"/>
      <c r="GXY75"/>
      <c r="GXZ75"/>
      <c r="GYA75"/>
      <c r="GYB75"/>
      <c r="GYC75"/>
      <c r="GYD75"/>
      <c r="GYE75"/>
      <c r="GYF75"/>
      <c r="GYG75"/>
      <c r="GYH75"/>
      <c r="GYI75"/>
      <c r="GYJ75"/>
      <c r="GYK75"/>
      <c r="GYL75"/>
      <c r="GYM75"/>
      <c r="GYN75"/>
      <c r="GYO75"/>
      <c r="GYP75"/>
      <c r="GYQ75"/>
      <c r="GYR75"/>
      <c r="GYS75"/>
      <c r="GYT75"/>
      <c r="GYU75"/>
      <c r="GYV75"/>
      <c r="GYW75"/>
      <c r="GYX75"/>
      <c r="GYY75"/>
      <c r="GYZ75"/>
      <c r="GZA75"/>
      <c r="GZB75"/>
      <c r="GZC75"/>
      <c r="GZD75"/>
      <c r="GZE75"/>
      <c r="GZF75"/>
      <c r="GZG75"/>
      <c r="GZH75"/>
      <c r="GZI75"/>
      <c r="GZJ75"/>
      <c r="GZK75"/>
      <c r="GZL75"/>
      <c r="GZM75"/>
      <c r="GZN75"/>
      <c r="GZO75"/>
      <c r="GZP75"/>
      <c r="GZQ75"/>
      <c r="GZR75"/>
      <c r="GZS75"/>
      <c r="GZT75"/>
      <c r="GZU75"/>
      <c r="GZV75"/>
      <c r="GZW75"/>
      <c r="GZX75"/>
      <c r="GZY75"/>
      <c r="GZZ75"/>
      <c r="HAA75"/>
      <c r="HAB75"/>
      <c r="HAC75"/>
      <c r="HAD75"/>
      <c r="HAE75"/>
      <c r="HAF75"/>
      <c r="HAG75"/>
      <c r="HAH75"/>
      <c r="HAI75"/>
      <c r="HAJ75"/>
      <c r="HAK75"/>
      <c r="HAL75"/>
      <c r="HAM75"/>
      <c r="HAN75"/>
      <c r="HAO75"/>
      <c r="HAP75"/>
      <c r="HAQ75"/>
      <c r="HAR75"/>
      <c r="HAS75"/>
      <c r="HAT75"/>
      <c r="HAU75"/>
      <c r="HAV75"/>
      <c r="HAW75"/>
      <c r="HAX75"/>
      <c r="HAY75"/>
      <c r="HAZ75"/>
      <c r="HBA75"/>
      <c r="HBB75"/>
      <c r="HBC75"/>
      <c r="HBD75"/>
      <c r="HBE75"/>
      <c r="HBF75"/>
      <c r="HBG75"/>
      <c r="HBH75"/>
      <c r="HBI75"/>
      <c r="HBJ75"/>
      <c r="HBK75"/>
      <c r="HBL75"/>
      <c r="HBM75"/>
      <c r="HBN75"/>
      <c r="HBO75"/>
      <c r="HBP75"/>
      <c r="HBQ75"/>
      <c r="HBR75"/>
      <c r="HBS75"/>
      <c r="HBT75"/>
      <c r="HBU75"/>
      <c r="HBV75"/>
      <c r="HBW75"/>
      <c r="HBX75"/>
      <c r="HBY75"/>
      <c r="HBZ75"/>
      <c r="HCA75"/>
      <c r="HCB75"/>
      <c r="HCC75"/>
      <c r="HCD75"/>
      <c r="HCE75"/>
      <c r="HCF75"/>
      <c r="HCG75"/>
      <c r="HCH75"/>
      <c r="HCI75"/>
      <c r="HCJ75"/>
      <c r="HCK75"/>
      <c r="HCL75"/>
      <c r="HCM75"/>
      <c r="HCN75"/>
      <c r="HCO75"/>
      <c r="HCP75"/>
      <c r="HCQ75"/>
      <c r="HCR75"/>
      <c r="HCS75"/>
      <c r="HCT75"/>
      <c r="HCU75"/>
      <c r="HCV75"/>
      <c r="HCW75"/>
      <c r="HCX75"/>
      <c r="HCY75"/>
      <c r="HCZ75"/>
      <c r="HDA75"/>
      <c r="HDB75"/>
      <c r="HDC75"/>
      <c r="HDD75"/>
      <c r="HDE75"/>
      <c r="HDF75"/>
      <c r="HDG75"/>
      <c r="HDH75"/>
      <c r="HDI75"/>
      <c r="HDJ75"/>
      <c r="HDK75"/>
      <c r="HDL75"/>
      <c r="HDM75"/>
      <c r="HDN75"/>
      <c r="HDO75"/>
      <c r="HDP75"/>
      <c r="HDQ75"/>
      <c r="HDR75"/>
      <c r="HDS75"/>
      <c r="HDT75"/>
      <c r="HDU75"/>
      <c r="HDV75"/>
      <c r="HDW75"/>
      <c r="HDX75"/>
      <c r="HDY75"/>
      <c r="HDZ75"/>
      <c r="HEA75"/>
      <c r="HEB75"/>
      <c r="HEC75"/>
      <c r="HED75"/>
      <c r="HEE75"/>
      <c r="HEF75"/>
      <c r="HEG75"/>
      <c r="HEH75"/>
      <c r="HEI75"/>
      <c r="HEJ75"/>
      <c r="HEK75"/>
      <c r="HEL75"/>
      <c r="HEM75"/>
      <c r="HEN75"/>
      <c r="HEO75"/>
      <c r="HEP75"/>
      <c r="HEQ75"/>
      <c r="HER75"/>
      <c r="HES75"/>
      <c r="HET75"/>
      <c r="HEU75"/>
      <c r="HEV75"/>
      <c r="HEW75"/>
      <c r="HEX75"/>
      <c r="HEY75"/>
      <c r="HEZ75"/>
      <c r="HFA75"/>
      <c r="HFB75"/>
      <c r="HFC75"/>
      <c r="HFD75"/>
      <c r="HFE75"/>
      <c r="HFF75"/>
      <c r="HFG75"/>
      <c r="HFH75"/>
      <c r="HFI75"/>
      <c r="HFJ75"/>
      <c r="HFK75"/>
      <c r="HFL75"/>
      <c r="HFM75"/>
      <c r="HFN75"/>
      <c r="HFO75"/>
      <c r="HFP75"/>
      <c r="HFQ75"/>
      <c r="HFR75"/>
      <c r="HFS75"/>
      <c r="HFT75"/>
      <c r="HFU75"/>
      <c r="HFV75"/>
      <c r="HFW75"/>
      <c r="HFX75"/>
      <c r="HFY75"/>
      <c r="HFZ75"/>
      <c r="HGA75"/>
      <c r="HGB75"/>
      <c r="HGC75"/>
      <c r="HGD75"/>
      <c r="HGE75"/>
      <c r="HGF75"/>
      <c r="HGG75"/>
      <c r="HGH75"/>
      <c r="HGI75"/>
      <c r="HGJ75"/>
      <c r="HGK75"/>
      <c r="HGL75"/>
      <c r="HGM75"/>
      <c r="HGN75"/>
      <c r="HGO75"/>
      <c r="HGP75"/>
      <c r="HGQ75"/>
      <c r="HGR75"/>
      <c r="HGS75"/>
      <c r="HGT75"/>
      <c r="HGU75"/>
      <c r="HGV75"/>
      <c r="HGW75"/>
      <c r="HGX75"/>
      <c r="HGY75"/>
      <c r="HGZ75"/>
      <c r="HHA75"/>
      <c r="HHB75"/>
      <c r="HHC75"/>
      <c r="HHD75"/>
      <c r="HHE75"/>
      <c r="HHF75"/>
      <c r="HHG75"/>
      <c r="HHH75"/>
      <c r="HHI75"/>
      <c r="HHJ75"/>
      <c r="HHK75"/>
      <c r="HHL75"/>
      <c r="HHM75"/>
      <c r="HHN75"/>
      <c r="HHO75"/>
      <c r="HHP75"/>
      <c r="HHQ75"/>
      <c r="HHR75"/>
      <c r="HHS75"/>
      <c r="HHT75"/>
      <c r="HHU75"/>
      <c r="HHV75"/>
      <c r="HHW75"/>
      <c r="HHX75"/>
      <c r="HHY75"/>
      <c r="HHZ75"/>
      <c r="HIA75"/>
      <c r="HIB75"/>
      <c r="HIC75"/>
      <c r="HID75"/>
      <c r="HIE75"/>
      <c r="HIF75"/>
      <c r="HIG75"/>
      <c r="HIH75"/>
      <c r="HII75"/>
      <c r="HIJ75"/>
      <c r="HIK75"/>
      <c r="HIL75"/>
      <c r="HIM75"/>
      <c r="HIN75"/>
      <c r="HIO75"/>
      <c r="HIP75"/>
      <c r="HIQ75"/>
      <c r="HIR75"/>
      <c r="HIS75"/>
      <c r="HIT75"/>
      <c r="HIU75"/>
      <c r="HIV75"/>
      <c r="HIW75"/>
      <c r="HIX75"/>
      <c r="HIY75"/>
      <c r="HIZ75"/>
      <c r="HJA75"/>
      <c r="HJB75"/>
      <c r="HJC75"/>
      <c r="HJD75"/>
      <c r="HJE75"/>
      <c r="HJF75"/>
      <c r="HJG75"/>
      <c r="HJH75"/>
      <c r="HJI75"/>
      <c r="HJJ75"/>
      <c r="HJK75"/>
      <c r="HJL75"/>
      <c r="HJM75"/>
      <c r="HJN75"/>
      <c r="HJO75"/>
      <c r="HJP75"/>
      <c r="HJQ75"/>
      <c r="HJR75"/>
      <c r="HJS75"/>
      <c r="HJT75"/>
      <c r="HJU75"/>
      <c r="HJV75"/>
      <c r="HJW75"/>
      <c r="HJX75"/>
      <c r="HJY75"/>
      <c r="HJZ75"/>
      <c r="HKA75"/>
      <c r="HKB75"/>
      <c r="HKC75"/>
      <c r="HKD75"/>
      <c r="HKE75"/>
      <c r="HKF75"/>
      <c r="HKG75"/>
      <c r="HKH75"/>
      <c r="HKI75"/>
      <c r="HKJ75"/>
      <c r="HKK75"/>
      <c r="HKL75"/>
      <c r="HKM75"/>
      <c r="HKN75"/>
      <c r="HKO75"/>
      <c r="HKP75"/>
      <c r="HKQ75"/>
      <c r="HKR75"/>
      <c r="HKS75"/>
      <c r="HKT75"/>
      <c r="HKU75"/>
      <c r="HKV75"/>
      <c r="HKW75"/>
      <c r="HKX75"/>
      <c r="HKY75"/>
      <c r="HKZ75"/>
      <c r="HLA75"/>
      <c r="HLB75"/>
      <c r="HLC75"/>
      <c r="HLD75"/>
      <c r="HLE75"/>
      <c r="HLF75"/>
      <c r="HLG75"/>
      <c r="HLH75"/>
      <c r="HLI75"/>
      <c r="HLJ75"/>
      <c r="HLK75"/>
      <c r="HLL75"/>
      <c r="HLM75"/>
      <c r="HLN75"/>
      <c r="HLO75"/>
      <c r="HLP75"/>
      <c r="HLQ75"/>
      <c r="HLR75"/>
      <c r="HLS75"/>
      <c r="HLT75"/>
      <c r="HLU75"/>
      <c r="HLV75"/>
      <c r="HLW75"/>
      <c r="HLX75"/>
      <c r="HLY75"/>
      <c r="HLZ75"/>
      <c r="HMA75"/>
      <c r="HMB75"/>
      <c r="HMC75"/>
      <c r="HMD75"/>
      <c r="HME75"/>
      <c r="HMF75"/>
      <c r="HMG75"/>
      <c r="HMH75"/>
      <c r="HMI75"/>
      <c r="HMJ75"/>
      <c r="HMK75"/>
      <c r="HML75"/>
      <c r="HMM75"/>
      <c r="HMN75"/>
      <c r="HMO75"/>
      <c r="HMP75"/>
      <c r="HMQ75"/>
      <c r="HMR75"/>
      <c r="HMS75"/>
      <c r="HMT75"/>
      <c r="HMU75"/>
      <c r="HMV75"/>
      <c r="HMW75"/>
      <c r="HMX75"/>
      <c r="HMY75"/>
      <c r="HMZ75"/>
      <c r="HNA75"/>
      <c r="HNB75"/>
      <c r="HNC75"/>
      <c r="HND75"/>
      <c r="HNE75"/>
      <c r="HNF75"/>
      <c r="HNG75"/>
      <c r="HNH75"/>
      <c r="HNI75"/>
      <c r="HNJ75"/>
      <c r="HNK75"/>
      <c r="HNL75"/>
      <c r="HNM75"/>
      <c r="HNN75"/>
      <c r="HNO75"/>
      <c r="HNP75"/>
      <c r="HNQ75"/>
      <c r="HNR75"/>
      <c r="HNS75"/>
      <c r="HNT75"/>
      <c r="HNU75"/>
      <c r="HNV75"/>
      <c r="HNW75"/>
      <c r="HNX75"/>
      <c r="HNY75"/>
      <c r="HNZ75"/>
      <c r="HOA75"/>
      <c r="HOB75"/>
      <c r="HOC75"/>
      <c r="HOD75"/>
      <c r="HOE75"/>
      <c r="HOF75"/>
      <c r="HOG75"/>
      <c r="HOH75"/>
      <c r="HOI75"/>
      <c r="HOJ75"/>
      <c r="HOK75"/>
      <c r="HOL75"/>
      <c r="HOM75"/>
      <c r="HON75"/>
      <c r="HOO75"/>
      <c r="HOP75"/>
      <c r="HOQ75"/>
      <c r="HOR75"/>
      <c r="HOS75"/>
      <c r="HOT75"/>
      <c r="HOU75"/>
      <c r="HOV75"/>
      <c r="HOW75"/>
      <c r="HOX75"/>
      <c r="HOY75"/>
      <c r="HOZ75"/>
      <c r="HPA75"/>
      <c r="HPB75"/>
      <c r="HPC75"/>
      <c r="HPD75"/>
      <c r="HPE75"/>
      <c r="HPF75"/>
      <c r="HPG75"/>
      <c r="HPH75"/>
      <c r="HPI75"/>
      <c r="HPJ75"/>
      <c r="HPK75"/>
      <c r="HPL75"/>
      <c r="HPM75"/>
      <c r="HPN75"/>
      <c r="HPO75"/>
      <c r="HPP75"/>
      <c r="HPQ75"/>
      <c r="HPR75"/>
      <c r="HPS75"/>
      <c r="HPT75"/>
      <c r="HPU75"/>
      <c r="HPV75"/>
      <c r="HPW75"/>
      <c r="HPX75"/>
      <c r="HPY75"/>
      <c r="HPZ75"/>
      <c r="HQA75"/>
      <c r="HQB75"/>
      <c r="HQC75"/>
      <c r="HQD75"/>
      <c r="HQE75"/>
      <c r="HQF75"/>
      <c r="HQG75"/>
      <c r="HQH75"/>
      <c r="HQI75"/>
      <c r="HQJ75"/>
      <c r="HQK75"/>
      <c r="HQL75"/>
      <c r="HQM75"/>
      <c r="HQN75"/>
      <c r="HQO75"/>
      <c r="HQP75"/>
      <c r="HQQ75"/>
      <c r="HQR75"/>
      <c r="HQS75"/>
      <c r="HQT75"/>
      <c r="HQU75"/>
      <c r="HQV75"/>
      <c r="HQW75"/>
      <c r="HQX75"/>
      <c r="HQY75"/>
      <c r="HQZ75"/>
      <c r="HRA75"/>
      <c r="HRB75"/>
      <c r="HRC75"/>
      <c r="HRD75"/>
      <c r="HRE75"/>
      <c r="HRF75"/>
      <c r="HRG75"/>
      <c r="HRH75"/>
      <c r="HRI75"/>
      <c r="HRJ75"/>
      <c r="HRK75"/>
      <c r="HRL75"/>
      <c r="HRM75"/>
      <c r="HRN75"/>
      <c r="HRO75"/>
      <c r="HRP75"/>
      <c r="HRQ75"/>
      <c r="HRR75"/>
      <c r="HRS75"/>
      <c r="HRT75"/>
      <c r="HRU75"/>
      <c r="HRV75"/>
      <c r="HRW75"/>
      <c r="HRX75"/>
      <c r="HRY75"/>
      <c r="HRZ75"/>
      <c r="HSA75"/>
      <c r="HSB75"/>
      <c r="HSC75"/>
      <c r="HSD75"/>
      <c r="HSE75"/>
      <c r="HSF75"/>
      <c r="HSG75"/>
      <c r="HSH75"/>
      <c r="HSI75"/>
      <c r="HSJ75"/>
      <c r="HSK75"/>
      <c r="HSL75"/>
      <c r="HSM75"/>
      <c r="HSN75"/>
      <c r="HSO75"/>
      <c r="HSP75"/>
      <c r="HSQ75"/>
      <c r="HSR75"/>
      <c r="HSS75"/>
      <c r="HST75"/>
      <c r="HSU75"/>
      <c r="HSV75"/>
      <c r="HSW75"/>
      <c r="HSX75"/>
      <c r="HSY75"/>
      <c r="HSZ75"/>
      <c r="HTA75"/>
      <c r="HTB75"/>
      <c r="HTC75"/>
      <c r="HTD75"/>
      <c r="HTE75"/>
      <c r="HTF75"/>
      <c r="HTG75"/>
      <c r="HTH75"/>
      <c r="HTI75"/>
      <c r="HTJ75"/>
      <c r="HTK75"/>
      <c r="HTL75"/>
      <c r="HTM75"/>
      <c r="HTN75"/>
      <c r="HTO75"/>
      <c r="HTP75"/>
      <c r="HTQ75"/>
      <c r="HTR75"/>
      <c r="HTS75"/>
      <c r="HTT75"/>
      <c r="HTU75"/>
      <c r="HTV75"/>
      <c r="HTW75"/>
      <c r="HTX75"/>
      <c r="HTY75"/>
      <c r="HTZ75"/>
      <c r="HUA75"/>
      <c r="HUB75"/>
      <c r="HUC75"/>
      <c r="HUD75"/>
      <c r="HUE75"/>
      <c r="HUF75"/>
      <c r="HUG75"/>
      <c r="HUH75"/>
      <c r="HUI75"/>
      <c r="HUJ75"/>
      <c r="HUK75"/>
      <c r="HUL75"/>
      <c r="HUM75"/>
      <c r="HUN75"/>
      <c r="HUO75"/>
      <c r="HUP75"/>
      <c r="HUQ75"/>
      <c r="HUR75"/>
      <c r="HUS75"/>
      <c r="HUT75"/>
      <c r="HUU75"/>
      <c r="HUV75"/>
      <c r="HUW75"/>
      <c r="HUX75"/>
      <c r="HUY75"/>
      <c r="HUZ75"/>
      <c r="HVA75"/>
      <c r="HVB75"/>
      <c r="HVC75"/>
      <c r="HVD75"/>
      <c r="HVE75"/>
      <c r="HVF75"/>
      <c r="HVG75"/>
      <c r="HVH75"/>
      <c r="HVI75"/>
      <c r="HVJ75"/>
      <c r="HVK75"/>
      <c r="HVL75"/>
      <c r="HVM75"/>
      <c r="HVN75"/>
      <c r="HVO75"/>
      <c r="HVP75"/>
      <c r="HVQ75"/>
      <c r="HVR75"/>
      <c r="HVS75"/>
      <c r="HVT75"/>
      <c r="HVU75"/>
      <c r="HVV75"/>
      <c r="HVW75"/>
      <c r="HVX75"/>
      <c r="HVY75"/>
      <c r="HVZ75"/>
      <c r="HWA75"/>
      <c r="HWB75"/>
      <c r="HWC75"/>
      <c r="HWD75"/>
      <c r="HWE75"/>
      <c r="HWF75"/>
      <c r="HWG75"/>
      <c r="HWH75"/>
      <c r="HWI75"/>
      <c r="HWJ75"/>
      <c r="HWK75"/>
      <c r="HWL75"/>
      <c r="HWM75"/>
      <c r="HWN75"/>
      <c r="HWO75"/>
      <c r="HWP75"/>
      <c r="HWQ75"/>
      <c r="HWR75"/>
      <c r="HWS75"/>
      <c r="HWT75"/>
      <c r="HWU75"/>
      <c r="HWV75"/>
      <c r="HWW75"/>
      <c r="HWX75"/>
      <c r="HWY75"/>
      <c r="HWZ75"/>
      <c r="HXA75"/>
      <c r="HXB75"/>
      <c r="HXC75"/>
      <c r="HXD75"/>
      <c r="HXE75"/>
      <c r="HXF75"/>
      <c r="HXG75"/>
      <c r="HXH75"/>
      <c r="HXI75"/>
      <c r="HXJ75"/>
      <c r="HXK75"/>
      <c r="HXL75"/>
      <c r="HXM75"/>
      <c r="HXN75"/>
      <c r="HXO75"/>
      <c r="HXP75"/>
      <c r="HXQ75"/>
      <c r="HXR75"/>
      <c r="HXS75"/>
      <c r="HXT75"/>
      <c r="HXU75"/>
      <c r="HXV75"/>
      <c r="HXW75"/>
      <c r="HXX75"/>
      <c r="HXY75"/>
      <c r="HXZ75"/>
      <c r="HYA75"/>
      <c r="HYB75"/>
      <c r="HYC75"/>
      <c r="HYD75"/>
      <c r="HYE75"/>
      <c r="HYF75"/>
      <c r="HYG75"/>
      <c r="HYH75"/>
      <c r="HYI75"/>
      <c r="HYJ75"/>
      <c r="HYK75"/>
      <c r="HYL75"/>
      <c r="HYM75"/>
      <c r="HYN75"/>
      <c r="HYO75"/>
      <c r="HYP75"/>
      <c r="HYQ75"/>
      <c r="HYR75"/>
      <c r="HYS75"/>
      <c r="HYT75"/>
      <c r="HYU75"/>
      <c r="HYV75"/>
      <c r="HYW75"/>
      <c r="HYX75"/>
      <c r="HYY75"/>
      <c r="HYZ75"/>
      <c r="HZA75"/>
      <c r="HZB75"/>
      <c r="HZC75"/>
      <c r="HZD75"/>
      <c r="HZE75"/>
      <c r="HZF75"/>
      <c r="HZG75"/>
      <c r="HZH75"/>
      <c r="HZI75"/>
      <c r="HZJ75"/>
      <c r="HZK75"/>
      <c r="HZL75"/>
      <c r="HZM75"/>
      <c r="HZN75"/>
      <c r="HZO75"/>
      <c r="HZP75"/>
      <c r="HZQ75"/>
      <c r="HZR75"/>
      <c r="HZS75"/>
      <c r="HZT75"/>
      <c r="HZU75"/>
      <c r="HZV75"/>
      <c r="HZW75"/>
      <c r="HZX75"/>
      <c r="HZY75"/>
      <c r="HZZ75"/>
      <c r="IAA75"/>
      <c r="IAB75"/>
      <c r="IAC75"/>
      <c r="IAD75"/>
      <c r="IAE75"/>
      <c r="IAF75"/>
      <c r="IAG75"/>
      <c r="IAH75"/>
      <c r="IAI75"/>
      <c r="IAJ75"/>
      <c r="IAK75"/>
      <c r="IAL75"/>
      <c r="IAM75"/>
      <c r="IAN75"/>
      <c r="IAO75"/>
      <c r="IAP75"/>
      <c r="IAQ75"/>
      <c r="IAR75"/>
      <c r="IAS75"/>
      <c r="IAT75"/>
      <c r="IAU75"/>
      <c r="IAV75"/>
      <c r="IAW75"/>
      <c r="IAX75"/>
      <c r="IAY75"/>
      <c r="IAZ75"/>
      <c r="IBA75"/>
      <c r="IBB75"/>
      <c r="IBC75"/>
      <c r="IBD75"/>
      <c r="IBE75"/>
      <c r="IBF75"/>
      <c r="IBG75"/>
      <c r="IBH75"/>
      <c r="IBI75"/>
      <c r="IBJ75"/>
      <c r="IBK75"/>
      <c r="IBL75"/>
      <c r="IBM75"/>
      <c r="IBN75"/>
      <c r="IBO75"/>
      <c r="IBP75"/>
      <c r="IBQ75"/>
      <c r="IBR75"/>
      <c r="IBS75"/>
      <c r="IBT75"/>
      <c r="IBU75"/>
      <c r="IBV75"/>
      <c r="IBW75"/>
      <c r="IBX75"/>
      <c r="IBY75"/>
      <c r="IBZ75"/>
      <c r="ICA75"/>
      <c r="ICB75"/>
      <c r="ICC75"/>
      <c r="ICD75"/>
      <c r="ICE75"/>
      <c r="ICF75"/>
      <c r="ICG75"/>
      <c r="ICH75"/>
      <c r="ICI75"/>
      <c r="ICJ75"/>
      <c r="ICK75"/>
      <c r="ICL75"/>
      <c r="ICM75"/>
      <c r="ICN75"/>
      <c r="ICO75"/>
      <c r="ICP75"/>
      <c r="ICQ75"/>
      <c r="ICR75"/>
      <c r="ICS75"/>
      <c r="ICT75"/>
      <c r="ICU75"/>
      <c r="ICV75"/>
      <c r="ICW75"/>
      <c r="ICX75"/>
      <c r="ICY75"/>
      <c r="ICZ75"/>
      <c r="IDA75"/>
      <c r="IDB75"/>
      <c r="IDC75"/>
      <c r="IDD75"/>
      <c r="IDE75"/>
      <c r="IDF75"/>
      <c r="IDG75"/>
      <c r="IDH75"/>
      <c r="IDI75"/>
      <c r="IDJ75"/>
      <c r="IDK75"/>
      <c r="IDL75"/>
      <c r="IDM75"/>
      <c r="IDN75"/>
      <c r="IDO75"/>
      <c r="IDP75"/>
      <c r="IDQ75"/>
      <c r="IDR75"/>
      <c r="IDS75"/>
      <c r="IDT75"/>
      <c r="IDU75"/>
      <c r="IDV75"/>
      <c r="IDW75"/>
      <c r="IDX75"/>
      <c r="IDY75"/>
      <c r="IDZ75"/>
      <c r="IEA75"/>
      <c r="IEB75"/>
      <c r="IEC75"/>
      <c r="IED75"/>
      <c r="IEE75"/>
      <c r="IEF75"/>
      <c r="IEG75"/>
      <c r="IEH75"/>
      <c r="IEI75"/>
      <c r="IEJ75"/>
      <c r="IEK75"/>
      <c r="IEL75"/>
      <c r="IEM75"/>
      <c r="IEN75"/>
      <c r="IEO75"/>
      <c r="IEP75"/>
      <c r="IEQ75"/>
      <c r="IER75"/>
      <c r="IES75"/>
      <c r="IET75"/>
      <c r="IEU75"/>
      <c r="IEV75"/>
      <c r="IEW75"/>
      <c r="IEX75"/>
      <c r="IEY75"/>
      <c r="IEZ75"/>
      <c r="IFA75"/>
      <c r="IFB75"/>
      <c r="IFC75"/>
      <c r="IFD75"/>
      <c r="IFE75"/>
      <c r="IFF75"/>
      <c r="IFG75"/>
      <c r="IFH75"/>
      <c r="IFI75"/>
      <c r="IFJ75"/>
      <c r="IFK75"/>
      <c r="IFL75"/>
      <c r="IFM75"/>
      <c r="IFN75"/>
      <c r="IFO75"/>
      <c r="IFP75"/>
      <c r="IFQ75"/>
      <c r="IFR75"/>
      <c r="IFS75"/>
      <c r="IFT75"/>
      <c r="IFU75"/>
      <c r="IFV75"/>
      <c r="IFW75"/>
      <c r="IFX75"/>
      <c r="IFY75"/>
      <c r="IFZ75"/>
      <c r="IGA75"/>
      <c r="IGB75"/>
      <c r="IGC75"/>
      <c r="IGD75"/>
      <c r="IGE75"/>
      <c r="IGF75"/>
      <c r="IGG75"/>
      <c r="IGH75"/>
      <c r="IGI75"/>
      <c r="IGJ75"/>
      <c r="IGK75"/>
      <c r="IGL75"/>
      <c r="IGM75"/>
      <c r="IGN75"/>
      <c r="IGO75"/>
      <c r="IGP75"/>
      <c r="IGQ75"/>
      <c r="IGR75"/>
      <c r="IGS75"/>
      <c r="IGT75"/>
      <c r="IGU75"/>
      <c r="IGV75"/>
      <c r="IGW75"/>
      <c r="IGX75"/>
      <c r="IGY75"/>
      <c r="IGZ75"/>
      <c r="IHA75"/>
      <c r="IHB75"/>
      <c r="IHC75"/>
      <c r="IHD75"/>
      <c r="IHE75"/>
      <c r="IHF75"/>
      <c r="IHG75"/>
      <c r="IHH75"/>
      <c r="IHI75"/>
      <c r="IHJ75"/>
      <c r="IHK75"/>
      <c r="IHL75"/>
      <c r="IHM75"/>
      <c r="IHN75"/>
      <c r="IHO75"/>
      <c r="IHP75"/>
      <c r="IHQ75"/>
      <c r="IHR75"/>
      <c r="IHS75"/>
      <c r="IHT75"/>
      <c r="IHU75"/>
      <c r="IHV75"/>
      <c r="IHW75"/>
      <c r="IHX75"/>
      <c r="IHY75"/>
      <c r="IHZ75"/>
      <c r="IIA75"/>
      <c r="IIB75"/>
      <c r="IIC75"/>
      <c r="IID75"/>
      <c r="IIE75"/>
      <c r="IIF75"/>
      <c r="IIG75"/>
      <c r="IIH75"/>
      <c r="III75"/>
      <c r="IIJ75"/>
      <c r="IIK75"/>
      <c r="IIL75"/>
      <c r="IIM75"/>
      <c r="IIN75"/>
      <c r="IIO75"/>
      <c r="IIP75"/>
      <c r="IIQ75"/>
      <c r="IIR75"/>
      <c r="IIS75"/>
      <c r="IIT75"/>
      <c r="IIU75"/>
      <c r="IIV75"/>
      <c r="IIW75"/>
      <c r="IIX75"/>
      <c r="IIY75"/>
      <c r="IIZ75"/>
      <c r="IJA75"/>
      <c r="IJB75"/>
      <c r="IJC75"/>
      <c r="IJD75"/>
      <c r="IJE75"/>
      <c r="IJF75"/>
      <c r="IJG75"/>
      <c r="IJH75"/>
      <c r="IJI75"/>
      <c r="IJJ75"/>
      <c r="IJK75"/>
      <c r="IJL75"/>
      <c r="IJM75"/>
      <c r="IJN75"/>
      <c r="IJO75"/>
      <c r="IJP75"/>
      <c r="IJQ75"/>
      <c r="IJR75"/>
      <c r="IJS75"/>
      <c r="IJT75"/>
      <c r="IJU75"/>
      <c r="IJV75"/>
      <c r="IJW75"/>
      <c r="IJX75"/>
      <c r="IJY75"/>
      <c r="IJZ75"/>
      <c r="IKA75"/>
      <c r="IKB75"/>
      <c r="IKC75"/>
      <c r="IKD75"/>
      <c r="IKE75"/>
      <c r="IKF75"/>
      <c r="IKG75"/>
      <c r="IKH75"/>
      <c r="IKI75"/>
      <c r="IKJ75"/>
      <c r="IKK75"/>
      <c r="IKL75"/>
      <c r="IKM75"/>
      <c r="IKN75"/>
      <c r="IKO75"/>
      <c r="IKP75"/>
      <c r="IKQ75"/>
      <c r="IKR75"/>
      <c r="IKS75"/>
      <c r="IKT75"/>
      <c r="IKU75"/>
      <c r="IKV75"/>
      <c r="IKW75"/>
      <c r="IKX75"/>
      <c r="IKY75"/>
      <c r="IKZ75"/>
      <c r="ILA75"/>
      <c r="ILB75"/>
      <c r="ILC75"/>
      <c r="ILD75"/>
      <c r="ILE75"/>
      <c r="ILF75"/>
      <c r="ILG75"/>
      <c r="ILH75"/>
      <c r="ILI75"/>
      <c r="ILJ75"/>
      <c r="ILK75"/>
      <c r="ILL75"/>
      <c r="ILM75"/>
      <c r="ILN75"/>
      <c r="ILO75"/>
      <c r="ILP75"/>
      <c r="ILQ75"/>
      <c r="ILR75"/>
      <c r="ILS75"/>
      <c r="ILT75"/>
      <c r="ILU75"/>
      <c r="ILV75"/>
      <c r="ILW75"/>
      <c r="ILX75"/>
      <c r="ILY75"/>
      <c r="ILZ75"/>
      <c r="IMA75"/>
      <c r="IMB75"/>
      <c r="IMC75"/>
      <c r="IMD75"/>
      <c r="IME75"/>
      <c r="IMF75"/>
      <c r="IMG75"/>
      <c r="IMH75"/>
      <c r="IMI75"/>
      <c r="IMJ75"/>
      <c r="IMK75"/>
      <c r="IML75"/>
      <c r="IMM75"/>
      <c r="IMN75"/>
      <c r="IMO75"/>
      <c r="IMP75"/>
      <c r="IMQ75"/>
      <c r="IMR75"/>
      <c r="IMS75"/>
      <c r="IMT75"/>
      <c r="IMU75"/>
      <c r="IMV75"/>
      <c r="IMW75"/>
      <c r="IMX75"/>
      <c r="IMY75"/>
      <c r="IMZ75"/>
      <c r="INA75"/>
      <c r="INB75"/>
      <c r="INC75"/>
      <c r="IND75"/>
      <c r="INE75"/>
      <c r="INF75"/>
      <c r="ING75"/>
      <c r="INH75"/>
      <c r="INI75"/>
      <c r="INJ75"/>
      <c r="INK75"/>
      <c r="INL75"/>
      <c r="INM75"/>
      <c r="INN75"/>
      <c r="INO75"/>
      <c r="INP75"/>
      <c r="INQ75"/>
      <c r="INR75"/>
      <c r="INS75"/>
      <c r="INT75"/>
      <c r="INU75"/>
      <c r="INV75"/>
      <c r="INW75"/>
      <c r="INX75"/>
      <c r="INY75"/>
      <c r="INZ75"/>
      <c r="IOA75"/>
      <c r="IOB75"/>
      <c r="IOC75"/>
      <c r="IOD75"/>
      <c r="IOE75"/>
      <c r="IOF75"/>
      <c r="IOG75"/>
      <c r="IOH75"/>
      <c r="IOI75"/>
      <c r="IOJ75"/>
      <c r="IOK75"/>
      <c r="IOL75"/>
      <c r="IOM75"/>
      <c r="ION75"/>
      <c r="IOO75"/>
      <c r="IOP75"/>
      <c r="IOQ75"/>
      <c r="IOR75"/>
      <c r="IOS75"/>
      <c r="IOT75"/>
      <c r="IOU75"/>
      <c r="IOV75"/>
      <c r="IOW75"/>
      <c r="IOX75"/>
      <c r="IOY75"/>
      <c r="IOZ75"/>
      <c r="IPA75"/>
      <c r="IPB75"/>
      <c r="IPC75"/>
      <c r="IPD75"/>
      <c r="IPE75"/>
      <c r="IPF75"/>
      <c r="IPG75"/>
      <c r="IPH75"/>
      <c r="IPI75"/>
      <c r="IPJ75"/>
      <c r="IPK75"/>
      <c r="IPL75"/>
      <c r="IPM75"/>
      <c r="IPN75"/>
      <c r="IPO75"/>
      <c r="IPP75"/>
      <c r="IPQ75"/>
      <c r="IPR75"/>
      <c r="IPS75"/>
      <c r="IPT75"/>
      <c r="IPU75"/>
      <c r="IPV75"/>
      <c r="IPW75"/>
      <c r="IPX75"/>
      <c r="IPY75"/>
      <c r="IPZ75"/>
      <c r="IQA75"/>
      <c r="IQB75"/>
      <c r="IQC75"/>
      <c r="IQD75"/>
      <c r="IQE75"/>
      <c r="IQF75"/>
      <c r="IQG75"/>
      <c r="IQH75"/>
      <c r="IQI75"/>
      <c r="IQJ75"/>
      <c r="IQK75"/>
      <c r="IQL75"/>
      <c r="IQM75"/>
      <c r="IQN75"/>
      <c r="IQO75"/>
      <c r="IQP75"/>
      <c r="IQQ75"/>
      <c r="IQR75"/>
      <c r="IQS75"/>
      <c r="IQT75"/>
      <c r="IQU75"/>
      <c r="IQV75"/>
      <c r="IQW75"/>
      <c r="IQX75"/>
      <c r="IQY75"/>
      <c r="IQZ75"/>
      <c r="IRA75"/>
      <c r="IRB75"/>
      <c r="IRC75"/>
      <c r="IRD75"/>
      <c r="IRE75"/>
      <c r="IRF75"/>
      <c r="IRG75"/>
      <c r="IRH75"/>
      <c r="IRI75"/>
      <c r="IRJ75"/>
      <c r="IRK75"/>
      <c r="IRL75"/>
      <c r="IRM75"/>
      <c r="IRN75"/>
      <c r="IRO75"/>
      <c r="IRP75"/>
      <c r="IRQ75"/>
      <c r="IRR75"/>
      <c r="IRS75"/>
      <c r="IRT75"/>
      <c r="IRU75"/>
      <c r="IRV75"/>
      <c r="IRW75"/>
      <c r="IRX75"/>
      <c r="IRY75"/>
      <c r="IRZ75"/>
      <c r="ISA75"/>
      <c r="ISB75"/>
      <c r="ISC75"/>
      <c r="ISD75"/>
      <c r="ISE75"/>
      <c r="ISF75"/>
      <c r="ISG75"/>
      <c r="ISH75"/>
      <c r="ISI75"/>
      <c r="ISJ75"/>
      <c r="ISK75"/>
      <c r="ISL75"/>
      <c r="ISM75"/>
      <c r="ISN75"/>
      <c r="ISO75"/>
      <c r="ISP75"/>
      <c r="ISQ75"/>
      <c r="ISR75"/>
      <c r="ISS75"/>
      <c r="IST75"/>
      <c r="ISU75"/>
      <c r="ISV75"/>
      <c r="ISW75"/>
      <c r="ISX75"/>
      <c r="ISY75"/>
      <c r="ISZ75"/>
      <c r="ITA75"/>
      <c r="ITB75"/>
      <c r="ITC75"/>
      <c r="ITD75"/>
      <c r="ITE75"/>
      <c r="ITF75"/>
      <c r="ITG75"/>
      <c r="ITH75"/>
      <c r="ITI75"/>
      <c r="ITJ75"/>
      <c r="ITK75"/>
      <c r="ITL75"/>
      <c r="ITM75"/>
      <c r="ITN75"/>
      <c r="ITO75"/>
      <c r="ITP75"/>
      <c r="ITQ75"/>
      <c r="ITR75"/>
      <c r="ITS75"/>
      <c r="ITT75"/>
      <c r="ITU75"/>
      <c r="ITV75"/>
      <c r="ITW75"/>
      <c r="ITX75"/>
      <c r="ITY75"/>
      <c r="ITZ75"/>
      <c r="IUA75"/>
      <c r="IUB75"/>
      <c r="IUC75"/>
      <c r="IUD75"/>
      <c r="IUE75"/>
      <c r="IUF75"/>
      <c r="IUG75"/>
      <c r="IUH75"/>
      <c r="IUI75"/>
      <c r="IUJ75"/>
      <c r="IUK75"/>
      <c r="IUL75"/>
      <c r="IUM75"/>
      <c r="IUN75"/>
      <c r="IUO75"/>
      <c r="IUP75"/>
      <c r="IUQ75"/>
      <c r="IUR75"/>
      <c r="IUS75"/>
      <c r="IUT75"/>
      <c r="IUU75"/>
      <c r="IUV75"/>
      <c r="IUW75"/>
      <c r="IUX75"/>
      <c r="IUY75"/>
      <c r="IUZ75"/>
      <c r="IVA75"/>
      <c r="IVB75"/>
      <c r="IVC75"/>
      <c r="IVD75"/>
      <c r="IVE75"/>
      <c r="IVF75"/>
      <c r="IVG75"/>
      <c r="IVH75"/>
      <c r="IVI75"/>
      <c r="IVJ75"/>
      <c r="IVK75"/>
      <c r="IVL75"/>
      <c r="IVM75"/>
      <c r="IVN75"/>
      <c r="IVO75"/>
      <c r="IVP75"/>
      <c r="IVQ75"/>
      <c r="IVR75"/>
      <c r="IVS75"/>
      <c r="IVT75"/>
      <c r="IVU75"/>
      <c r="IVV75"/>
      <c r="IVW75"/>
      <c r="IVX75"/>
      <c r="IVY75"/>
      <c r="IVZ75"/>
      <c r="IWA75"/>
      <c r="IWB75"/>
      <c r="IWC75"/>
      <c r="IWD75"/>
      <c r="IWE75"/>
      <c r="IWF75"/>
      <c r="IWG75"/>
      <c r="IWH75"/>
      <c r="IWI75"/>
      <c r="IWJ75"/>
      <c r="IWK75"/>
      <c r="IWL75"/>
      <c r="IWM75"/>
      <c r="IWN75"/>
      <c r="IWO75"/>
      <c r="IWP75"/>
      <c r="IWQ75"/>
      <c r="IWR75"/>
      <c r="IWS75"/>
      <c r="IWT75"/>
      <c r="IWU75"/>
      <c r="IWV75"/>
      <c r="IWW75"/>
      <c r="IWX75"/>
      <c r="IWY75"/>
      <c r="IWZ75"/>
      <c r="IXA75"/>
      <c r="IXB75"/>
      <c r="IXC75"/>
      <c r="IXD75"/>
      <c r="IXE75"/>
      <c r="IXF75"/>
      <c r="IXG75"/>
      <c r="IXH75"/>
      <c r="IXI75"/>
      <c r="IXJ75"/>
      <c r="IXK75"/>
      <c r="IXL75"/>
      <c r="IXM75"/>
      <c r="IXN75"/>
      <c r="IXO75"/>
      <c r="IXP75"/>
      <c r="IXQ75"/>
      <c r="IXR75"/>
      <c r="IXS75"/>
      <c r="IXT75"/>
      <c r="IXU75"/>
      <c r="IXV75"/>
      <c r="IXW75"/>
      <c r="IXX75"/>
      <c r="IXY75"/>
      <c r="IXZ75"/>
      <c r="IYA75"/>
      <c r="IYB75"/>
      <c r="IYC75"/>
      <c r="IYD75"/>
      <c r="IYE75"/>
      <c r="IYF75"/>
      <c r="IYG75"/>
      <c r="IYH75"/>
      <c r="IYI75"/>
      <c r="IYJ75"/>
      <c r="IYK75"/>
      <c r="IYL75"/>
      <c r="IYM75"/>
      <c r="IYN75"/>
      <c r="IYO75"/>
      <c r="IYP75"/>
      <c r="IYQ75"/>
      <c r="IYR75"/>
      <c r="IYS75"/>
      <c r="IYT75"/>
      <c r="IYU75"/>
      <c r="IYV75"/>
      <c r="IYW75"/>
      <c r="IYX75"/>
      <c r="IYY75"/>
      <c r="IYZ75"/>
      <c r="IZA75"/>
      <c r="IZB75"/>
      <c r="IZC75"/>
      <c r="IZD75"/>
      <c r="IZE75"/>
      <c r="IZF75"/>
      <c r="IZG75"/>
      <c r="IZH75"/>
      <c r="IZI75"/>
      <c r="IZJ75"/>
      <c r="IZK75"/>
      <c r="IZL75"/>
      <c r="IZM75"/>
      <c r="IZN75"/>
      <c r="IZO75"/>
      <c r="IZP75"/>
      <c r="IZQ75"/>
      <c r="IZR75"/>
      <c r="IZS75"/>
      <c r="IZT75"/>
      <c r="IZU75"/>
      <c r="IZV75"/>
      <c r="IZW75"/>
      <c r="IZX75"/>
      <c r="IZY75"/>
      <c r="IZZ75"/>
      <c r="JAA75"/>
      <c r="JAB75"/>
      <c r="JAC75"/>
      <c r="JAD75"/>
      <c r="JAE75"/>
      <c r="JAF75"/>
      <c r="JAG75"/>
      <c r="JAH75"/>
      <c r="JAI75"/>
      <c r="JAJ75"/>
      <c r="JAK75"/>
      <c r="JAL75"/>
      <c r="JAM75"/>
      <c r="JAN75"/>
      <c r="JAO75"/>
      <c r="JAP75"/>
      <c r="JAQ75"/>
      <c r="JAR75"/>
      <c r="JAS75"/>
      <c r="JAT75"/>
      <c r="JAU75"/>
      <c r="JAV75"/>
      <c r="JAW75"/>
      <c r="JAX75"/>
      <c r="JAY75"/>
      <c r="JAZ75"/>
      <c r="JBA75"/>
      <c r="JBB75"/>
      <c r="JBC75"/>
      <c r="JBD75"/>
      <c r="JBE75"/>
      <c r="JBF75"/>
      <c r="JBG75"/>
      <c r="JBH75"/>
      <c r="JBI75"/>
      <c r="JBJ75"/>
      <c r="JBK75"/>
      <c r="JBL75"/>
      <c r="JBM75"/>
      <c r="JBN75"/>
      <c r="JBO75"/>
      <c r="JBP75"/>
      <c r="JBQ75"/>
      <c r="JBR75"/>
      <c r="JBS75"/>
      <c r="JBT75"/>
      <c r="JBU75"/>
      <c r="JBV75"/>
      <c r="JBW75"/>
      <c r="JBX75"/>
      <c r="JBY75"/>
      <c r="JBZ75"/>
      <c r="JCA75"/>
      <c r="JCB75"/>
      <c r="JCC75"/>
      <c r="JCD75"/>
      <c r="JCE75"/>
      <c r="JCF75"/>
      <c r="JCG75"/>
      <c r="JCH75"/>
      <c r="JCI75"/>
      <c r="JCJ75"/>
      <c r="JCK75"/>
      <c r="JCL75"/>
      <c r="JCM75"/>
      <c r="JCN75"/>
      <c r="JCO75"/>
      <c r="JCP75"/>
      <c r="JCQ75"/>
      <c r="JCR75"/>
      <c r="JCS75"/>
      <c r="JCT75"/>
      <c r="JCU75"/>
      <c r="JCV75"/>
      <c r="JCW75"/>
      <c r="JCX75"/>
      <c r="JCY75"/>
      <c r="JCZ75"/>
      <c r="JDA75"/>
      <c r="JDB75"/>
      <c r="JDC75"/>
      <c r="JDD75"/>
      <c r="JDE75"/>
      <c r="JDF75"/>
      <c r="JDG75"/>
      <c r="JDH75"/>
      <c r="JDI75"/>
      <c r="JDJ75"/>
      <c r="JDK75"/>
      <c r="JDL75"/>
      <c r="JDM75"/>
      <c r="JDN75"/>
      <c r="JDO75"/>
      <c r="JDP75"/>
      <c r="JDQ75"/>
      <c r="JDR75"/>
      <c r="JDS75"/>
      <c r="JDT75"/>
      <c r="JDU75"/>
      <c r="JDV75"/>
      <c r="JDW75"/>
      <c r="JDX75"/>
      <c r="JDY75"/>
      <c r="JDZ75"/>
      <c r="JEA75"/>
      <c r="JEB75"/>
      <c r="JEC75"/>
      <c r="JED75"/>
      <c r="JEE75"/>
      <c r="JEF75"/>
      <c r="JEG75"/>
      <c r="JEH75"/>
      <c r="JEI75"/>
      <c r="JEJ75"/>
      <c r="JEK75"/>
      <c r="JEL75"/>
      <c r="JEM75"/>
      <c r="JEN75"/>
      <c r="JEO75"/>
      <c r="JEP75"/>
      <c r="JEQ75"/>
      <c r="JER75"/>
      <c r="JES75"/>
      <c r="JET75"/>
      <c r="JEU75"/>
      <c r="JEV75"/>
      <c r="JEW75"/>
      <c r="JEX75"/>
      <c r="JEY75"/>
      <c r="JEZ75"/>
      <c r="JFA75"/>
      <c r="JFB75"/>
      <c r="JFC75"/>
      <c r="JFD75"/>
      <c r="JFE75"/>
      <c r="JFF75"/>
      <c r="JFG75"/>
      <c r="JFH75"/>
      <c r="JFI75"/>
      <c r="JFJ75"/>
      <c r="JFK75"/>
      <c r="JFL75"/>
      <c r="JFM75"/>
      <c r="JFN75"/>
      <c r="JFO75"/>
      <c r="JFP75"/>
      <c r="JFQ75"/>
      <c r="JFR75"/>
      <c r="JFS75"/>
      <c r="JFT75"/>
      <c r="JFU75"/>
      <c r="JFV75"/>
      <c r="JFW75"/>
      <c r="JFX75"/>
      <c r="JFY75"/>
      <c r="JFZ75"/>
      <c r="JGA75"/>
      <c r="JGB75"/>
      <c r="JGC75"/>
      <c r="JGD75"/>
      <c r="JGE75"/>
      <c r="JGF75"/>
      <c r="JGG75"/>
      <c r="JGH75"/>
      <c r="JGI75"/>
      <c r="JGJ75"/>
      <c r="JGK75"/>
      <c r="JGL75"/>
      <c r="JGM75"/>
      <c r="JGN75"/>
      <c r="JGO75"/>
      <c r="JGP75"/>
      <c r="JGQ75"/>
      <c r="JGR75"/>
      <c r="JGS75"/>
      <c r="JGT75"/>
      <c r="JGU75"/>
      <c r="JGV75"/>
      <c r="JGW75"/>
      <c r="JGX75"/>
      <c r="JGY75"/>
      <c r="JGZ75"/>
      <c r="JHA75"/>
      <c r="JHB75"/>
      <c r="JHC75"/>
      <c r="JHD75"/>
      <c r="JHE75"/>
      <c r="JHF75"/>
      <c r="JHG75"/>
      <c r="JHH75"/>
      <c r="JHI75"/>
      <c r="JHJ75"/>
      <c r="JHK75"/>
      <c r="JHL75"/>
      <c r="JHM75"/>
      <c r="JHN75"/>
      <c r="JHO75"/>
      <c r="JHP75"/>
      <c r="JHQ75"/>
      <c r="JHR75"/>
      <c r="JHS75"/>
      <c r="JHT75"/>
      <c r="JHU75"/>
      <c r="JHV75"/>
      <c r="JHW75"/>
      <c r="JHX75"/>
      <c r="JHY75"/>
      <c r="JHZ75"/>
      <c r="JIA75"/>
      <c r="JIB75"/>
      <c r="JIC75"/>
      <c r="JID75"/>
      <c r="JIE75"/>
      <c r="JIF75"/>
      <c r="JIG75"/>
      <c r="JIH75"/>
      <c r="JII75"/>
      <c r="JIJ75"/>
      <c r="JIK75"/>
      <c r="JIL75"/>
      <c r="JIM75"/>
      <c r="JIN75"/>
      <c r="JIO75"/>
      <c r="JIP75"/>
      <c r="JIQ75"/>
      <c r="JIR75"/>
      <c r="JIS75"/>
      <c r="JIT75"/>
      <c r="JIU75"/>
      <c r="JIV75"/>
      <c r="JIW75"/>
      <c r="JIX75"/>
      <c r="JIY75"/>
      <c r="JIZ75"/>
      <c r="JJA75"/>
      <c r="JJB75"/>
      <c r="JJC75"/>
      <c r="JJD75"/>
      <c r="JJE75"/>
      <c r="JJF75"/>
      <c r="JJG75"/>
      <c r="JJH75"/>
      <c r="JJI75"/>
      <c r="JJJ75"/>
      <c r="JJK75"/>
      <c r="JJL75"/>
      <c r="JJM75"/>
      <c r="JJN75"/>
      <c r="JJO75"/>
      <c r="JJP75"/>
      <c r="JJQ75"/>
      <c r="JJR75"/>
      <c r="JJS75"/>
      <c r="JJT75"/>
      <c r="JJU75"/>
      <c r="JJV75"/>
      <c r="JJW75"/>
      <c r="JJX75"/>
      <c r="JJY75"/>
      <c r="JJZ75"/>
      <c r="JKA75"/>
      <c r="JKB75"/>
      <c r="JKC75"/>
      <c r="JKD75"/>
      <c r="JKE75"/>
      <c r="JKF75"/>
      <c r="JKG75"/>
      <c r="JKH75"/>
      <c r="JKI75"/>
      <c r="JKJ75"/>
      <c r="JKK75"/>
      <c r="JKL75"/>
      <c r="JKM75"/>
      <c r="JKN75"/>
      <c r="JKO75"/>
      <c r="JKP75"/>
      <c r="JKQ75"/>
      <c r="JKR75"/>
      <c r="JKS75"/>
      <c r="JKT75"/>
      <c r="JKU75"/>
      <c r="JKV75"/>
      <c r="JKW75"/>
      <c r="JKX75"/>
      <c r="JKY75"/>
      <c r="JKZ75"/>
      <c r="JLA75"/>
      <c r="JLB75"/>
      <c r="JLC75"/>
      <c r="JLD75"/>
      <c r="JLE75"/>
      <c r="JLF75"/>
      <c r="JLG75"/>
      <c r="JLH75"/>
      <c r="JLI75"/>
      <c r="JLJ75"/>
      <c r="JLK75"/>
      <c r="JLL75"/>
      <c r="JLM75"/>
      <c r="JLN75"/>
      <c r="JLO75"/>
      <c r="JLP75"/>
      <c r="JLQ75"/>
      <c r="JLR75"/>
      <c r="JLS75"/>
      <c r="JLT75"/>
      <c r="JLU75"/>
      <c r="JLV75"/>
      <c r="JLW75"/>
      <c r="JLX75"/>
      <c r="JLY75"/>
      <c r="JLZ75"/>
      <c r="JMA75"/>
      <c r="JMB75"/>
      <c r="JMC75"/>
      <c r="JMD75"/>
      <c r="JME75"/>
      <c r="JMF75"/>
      <c r="JMG75"/>
      <c r="JMH75"/>
      <c r="JMI75"/>
      <c r="JMJ75"/>
      <c r="JMK75"/>
      <c r="JML75"/>
      <c r="JMM75"/>
      <c r="JMN75"/>
      <c r="JMO75"/>
      <c r="JMP75"/>
      <c r="JMQ75"/>
      <c r="JMR75"/>
      <c r="JMS75"/>
      <c r="JMT75"/>
      <c r="JMU75"/>
      <c r="JMV75"/>
      <c r="JMW75"/>
      <c r="JMX75"/>
      <c r="JMY75"/>
      <c r="JMZ75"/>
      <c r="JNA75"/>
      <c r="JNB75"/>
      <c r="JNC75"/>
      <c r="JND75"/>
      <c r="JNE75"/>
      <c r="JNF75"/>
      <c r="JNG75"/>
      <c r="JNH75"/>
      <c r="JNI75"/>
      <c r="JNJ75"/>
      <c r="JNK75"/>
      <c r="JNL75"/>
      <c r="JNM75"/>
      <c r="JNN75"/>
      <c r="JNO75"/>
      <c r="JNP75"/>
      <c r="JNQ75"/>
      <c r="JNR75"/>
      <c r="JNS75"/>
      <c r="JNT75"/>
      <c r="JNU75"/>
      <c r="JNV75"/>
      <c r="JNW75"/>
      <c r="JNX75"/>
      <c r="JNY75"/>
      <c r="JNZ75"/>
      <c r="JOA75"/>
      <c r="JOB75"/>
      <c r="JOC75"/>
      <c r="JOD75"/>
      <c r="JOE75"/>
      <c r="JOF75"/>
      <c r="JOG75"/>
      <c r="JOH75"/>
      <c r="JOI75"/>
      <c r="JOJ75"/>
      <c r="JOK75"/>
      <c r="JOL75"/>
      <c r="JOM75"/>
      <c r="JON75"/>
      <c r="JOO75"/>
      <c r="JOP75"/>
      <c r="JOQ75"/>
      <c r="JOR75"/>
      <c r="JOS75"/>
      <c r="JOT75"/>
      <c r="JOU75"/>
      <c r="JOV75"/>
      <c r="JOW75"/>
      <c r="JOX75"/>
      <c r="JOY75"/>
      <c r="JOZ75"/>
      <c r="JPA75"/>
      <c r="JPB75"/>
      <c r="JPC75"/>
      <c r="JPD75"/>
      <c r="JPE75"/>
      <c r="JPF75"/>
      <c r="JPG75"/>
      <c r="JPH75"/>
      <c r="JPI75"/>
      <c r="JPJ75"/>
      <c r="JPK75"/>
      <c r="JPL75"/>
      <c r="JPM75"/>
      <c r="JPN75"/>
      <c r="JPO75"/>
      <c r="JPP75"/>
      <c r="JPQ75"/>
      <c r="JPR75"/>
      <c r="JPS75"/>
      <c r="JPT75"/>
      <c r="JPU75"/>
      <c r="JPV75"/>
      <c r="JPW75"/>
      <c r="JPX75"/>
      <c r="JPY75"/>
      <c r="JPZ75"/>
      <c r="JQA75"/>
      <c r="JQB75"/>
      <c r="JQC75"/>
      <c r="JQD75"/>
      <c r="JQE75"/>
      <c r="JQF75"/>
      <c r="JQG75"/>
      <c r="JQH75"/>
      <c r="JQI75"/>
      <c r="JQJ75"/>
      <c r="JQK75"/>
      <c r="JQL75"/>
      <c r="JQM75"/>
      <c r="JQN75"/>
      <c r="JQO75"/>
      <c r="JQP75"/>
      <c r="JQQ75"/>
      <c r="JQR75"/>
      <c r="JQS75"/>
      <c r="JQT75"/>
      <c r="JQU75"/>
      <c r="JQV75"/>
      <c r="JQW75"/>
      <c r="JQX75"/>
      <c r="JQY75"/>
      <c r="JQZ75"/>
      <c r="JRA75"/>
      <c r="JRB75"/>
      <c r="JRC75"/>
      <c r="JRD75"/>
      <c r="JRE75"/>
      <c r="JRF75"/>
      <c r="JRG75"/>
      <c r="JRH75"/>
      <c r="JRI75"/>
      <c r="JRJ75"/>
      <c r="JRK75"/>
      <c r="JRL75"/>
      <c r="JRM75"/>
      <c r="JRN75"/>
      <c r="JRO75"/>
      <c r="JRP75"/>
      <c r="JRQ75"/>
      <c r="JRR75"/>
      <c r="JRS75"/>
      <c r="JRT75"/>
      <c r="JRU75"/>
      <c r="JRV75"/>
      <c r="JRW75"/>
      <c r="JRX75"/>
      <c r="JRY75"/>
      <c r="JRZ75"/>
      <c r="JSA75"/>
      <c r="JSB75"/>
      <c r="JSC75"/>
      <c r="JSD75"/>
      <c r="JSE75"/>
      <c r="JSF75"/>
      <c r="JSG75"/>
      <c r="JSH75"/>
      <c r="JSI75"/>
      <c r="JSJ75"/>
      <c r="JSK75"/>
      <c r="JSL75"/>
      <c r="JSM75"/>
      <c r="JSN75"/>
      <c r="JSO75"/>
      <c r="JSP75"/>
      <c r="JSQ75"/>
      <c r="JSR75"/>
      <c r="JSS75"/>
      <c r="JST75"/>
      <c r="JSU75"/>
      <c r="JSV75"/>
      <c r="JSW75"/>
      <c r="JSX75"/>
      <c r="JSY75"/>
      <c r="JSZ75"/>
      <c r="JTA75"/>
      <c r="JTB75"/>
      <c r="JTC75"/>
      <c r="JTD75"/>
      <c r="JTE75"/>
      <c r="JTF75"/>
      <c r="JTG75"/>
      <c r="JTH75"/>
      <c r="JTI75"/>
      <c r="JTJ75"/>
      <c r="JTK75"/>
      <c r="JTL75"/>
      <c r="JTM75"/>
      <c r="JTN75"/>
      <c r="JTO75"/>
      <c r="JTP75"/>
      <c r="JTQ75"/>
      <c r="JTR75"/>
      <c r="JTS75"/>
      <c r="JTT75"/>
      <c r="JTU75"/>
      <c r="JTV75"/>
      <c r="JTW75"/>
      <c r="JTX75"/>
      <c r="JTY75"/>
      <c r="JTZ75"/>
      <c r="JUA75"/>
      <c r="JUB75"/>
      <c r="JUC75"/>
      <c r="JUD75"/>
      <c r="JUE75"/>
      <c r="JUF75"/>
      <c r="JUG75"/>
      <c r="JUH75"/>
      <c r="JUI75"/>
      <c r="JUJ75"/>
      <c r="JUK75"/>
      <c r="JUL75"/>
      <c r="JUM75"/>
      <c r="JUN75"/>
      <c r="JUO75"/>
      <c r="JUP75"/>
      <c r="JUQ75"/>
      <c r="JUR75"/>
      <c r="JUS75"/>
      <c r="JUT75"/>
      <c r="JUU75"/>
      <c r="JUV75"/>
      <c r="JUW75"/>
      <c r="JUX75"/>
      <c r="JUY75"/>
      <c r="JUZ75"/>
      <c r="JVA75"/>
      <c r="JVB75"/>
      <c r="JVC75"/>
      <c r="JVD75"/>
      <c r="JVE75"/>
      <c r="JVF75"/>
      <c r="JVG75"/>
      <c r="JVH75"/>
      <c r="JVI75"/>
      <c r="JVJ75"/>
      <c r="JVK75"/>
      <c r="JVL75"/>
      <c r="JVM75"/>
      <c r="JVN75"/>
      <c r="JVO75"/>
      <c r="JVP75"/>
      <c r="JVQ75"/>
      <c r="JVR75"/>
      <c r="JVS75"/>
      <c r="JVT75"/>
      <c r="JVU75"/>
      <c r="JVV75"/>
      <c r="JVW75"/>
      <c r="JVX75"/>
      <c r="JVY75"/>
      <c r="JVZ75"/>
      <c r="JWA75"/>
      <c r="JWB75"/>
      <c r="JWC75"/>
      <c r="JWD75"/>
      <c r="JWE75"/>
      <c r="JWF75"/>
      <c r="JWG75"/>
      <c r="JWH75"/>
      <c r="JWI75"/>
      <c r="JWJ75"/>
      <c r="JWK75"/>
      <c r="JWL75"/>
      <c r="JWM75"/>
      <c r="JWN75"/>
      <c r="JWO75"/>
      <c r="JWP75"/>
      <c r="JWQ75"/>
      <c r="JWR75"/>
      <c r="JWS75"/>
      <c r="JWT75"/>
      <c r="JWU75"/>
      <c r="JWV75"/>
      <c r="JWW75"/>
      <c r="JWX75"/>
      <c r="JWY75"/>
      <c r="JWZ75"/>
      <c r="JXA75"/>
      <c r="JXB75"/>
      <c r="JXC75"/>
      <c r="JXD75"/>
      <c r="JXE75"/>
      <c r="JXF75"/>
      <c r="JXG75"/>
      <c r="JXH75"/>
      <c r="JXI75"/>
      <c r="JXJ75"/>
      <c r="JXK75"/>
      <c r="JXL75"/>
      <c r="JXM75"/>
      <c r="JXN75"/>
      <c r="JXO75"/>
      <c r="JXP75"/>
      <c r="JXQ75"/>
      <c r="JXR75"/>
      <c r="JXS75"/>
      <c r="JXT75"/>
      <c r="JXU75"/>
      <c r="JXV75"/>
      <c r="JXW75"/>
      <c r="JXX75"/>
      <c r="JXY75"/>
      <c r="JXZ75"/>
      <c r="JYA75"/>
      <c r="JYB75"/>
      <c r="JYC75"/>
      <c r="JYD75"/>
      <c r="JYE75"/>
      <c r="JYF75"/>
      <c r="JYG75"/>
      <c r="JYH75"/>
      <c r="JYI75"/>
      <c r="JYJ75"/>
      <c r="JYK75"/>
      <c r="JYL75"/>
      <c r="JYM75"/>
      <c r="JYN75"/>
      <c r="JYO75"/>
      <c r="JYP75"/>
      <c r="JYQ75"/>
      <c r="JYR75"/>
      <c r="JYS75"/>
      <c r="JYT75"/>
      <c r="JYU75"/>
      <c r="JYV75"/>
      <c r="JYW75"/>
      <c r="JYX75"/>
      <c r="JYY75"/>
      <c r="JYZ75"/>
      <c r="JZA75"/>
      <c r="JZB75"/>
      <c r="JZC75"/>
      <c r="JZD75"/>
      <c r="JZE75"/>
      <c r="JZF75"/>
      <c r="JZG75"/>
      <c r="JZH75"/>
      <c r="JZI75"/>
      <c r="JZJ75"/>
      <c r="JZK75"/>
      <c r="JZL75"/>
      <c r="JZM75"/>
      <c r="JZN75"/>
      <c r="JZO75"/>
      <c r="JZP75"/>
      <c r="JZQ75"/>
      <c r="JZR75"/>
      <c r="JZS75"/>
      <c r="JZT75"/>
      <c r="JZU75"/>
      <c r="JZV75"/>
      <c r="JZW75"/>
      <c r="JZX75"/>
      <c r="JZY75"/>
      <c r="JZZ75"/>
      <c r="KAA75"/>
      <c r="KAB75"/>
      <c r="KAC75"/>
      <c r="KAD75"/>
      <c r="KAE75"/>
      <c r="KAF75"/>
      <c r="KAG75"/>
      <c r="KAH75"/>
      <c r="KAI75"/>
      <c r="KAJ75"/>
      <c r="KAK75"/>
      <c r="KAL75"/>
      <c r="KAM75"/>
      <c r="KAN75"/>
      <c r="KAO75"/>
      <c r="KAP75"/>
      <c r="KAQ75"/>
      <c r="KAR75"/>
      <c r="KAS75"/>
      <c r="KAT75"/>
      <c r="KAU75"/>
      <c r="KAV75"/>
      <c r="KAW75"/>
      <c r="KAX75"/>
      <c r="KAY75"/>
      <c r="KAZ75"/>
      <c r="KBA75"/>
      <c r="KBB75"/>
      <c r="KBC75"/>
      <c r="KBD75"/>
      <c r="KBE75"/>
      <c r="KBF75"/>
      <c r="KBG75"/>
      <c r="KBH75"/>
      <c r="KBI75"/>
      <c r="KBJ75"/>
      <c r="KBK75"/>
      <c r="KBL75"/>
      <c r="KBM75"/>
      <c r="KBN75"/>
      <c r="KBO75"/>
      <c r="KBP75"/>
      <c r="KBQ75"/>
      <c r="KBR75"/>
      <c r="KBS75"/>
      <c r="KBT75"/>
      <c r="KBU75"/>
      <c r="KBV75"/>
      <c r="KBW75"/>
      <c r="KBX75"/>
      <c r="KBY75"/>
      <c r="KBZ75"/>
      <c r="KCA75"/>
      <c r="KCB75"/>
      <c r="KCC75"/>
      <c r="KCD75"/>
      <c r="KCE75"/>
      <c r="KCF75"/>
      <c r="KCG75"/>
      <c r="KCH75"/>
      <c r="KCI75"/>
      <c r="KCJ75"/>
      <c r="KCK75"/>
      <c r="KCL75"/>
      <c r="KCM75"/>
      <c r="KCN75"/>
      <c r="KCO75"/>
      <c r="KCP75"/>
      <c r="KCQ75"/>
      <c r="KCR75"/>
      <c r="KCS75"/>
      <c r="KCT75"/>
      <c r="KCU75"/>
      <c r="KCV75"/>
      <c r="KCW75"/>
      <c r="KCX75"/>
      <c r="KCY75"/>
      <c r="KCZ75"/>
      <c r="KDA75"/>
      <c r="KDB75"/>
      <c r="KDC75"/>
      <c r="KDD75"/>
      <c r="KDE75"/>
      <c r="KDF75"/>
      <c r="KDG75"/>
      <c r="KDH75"/>
      <c r="KDI75"/>
      <c r="KDJ75"/>
      <c r="KDK75"/>
      <c r="KDL75"/>
      <c r="KDM75"/>
      <c r="KDN75"/>
      <c r="KDO75"/>
      <c r="KDP75"/>
      <c r="KDQ75"/>
      <c r="KDR75"/>
      <c r="KDS75"/>
      <c r="KDT75"/>
      <c r="KDU75"/>
      <c r="KDV75"/>
      <c r="KDW75"/>
      <c r="KDX75"/>
      <c r="KDY75"/>
      <c r="KDZ75"/>
      <c r="KEA75"/>
      <c r="KEB75"/>
      <c r="KEC75"/>
      <c r="KED75"/>
      <c r="KEE75"/>
      <c r="KEF75"/>
      <c r="KEG75"/>
      <c r="KEH75"/>
      <c r="KEI75"/>
      <c r="KEJ75"/>
      <c r="KEK75"/>
      <c r="KEL75"/>
      <c r="KEM75"/>
      <c r="KEN75"/>
      <c r="KEO75"/>
      <c r="KEP75"/>
      <c r="KEQ75"/>
      <c r="KER75"/>
      <c r="KES75"/>
      <c r="KET75"/>
      <c r="KEU75"/>
      <c r="KEV75"/>
      <c r="KEW75"/>
      <c r="KEX75"/>
      <c r="KEY75"/>
      <c r="KEZ75"/>
      <c r="KFA75"/>
      <c r="KFB75"/>
      <c r="KFC75"/>
      <c r="KFD75"/>
      <c r="KFE75"/>
      <c r="KFF75"/>
      <c r="KFG75"/>
      <c r="KFH75"/>
      <c r="KFI75"/>
      <c r="KFJ75"/>
      <c r="KFK75"/>
      <c r="KFL75"/>
      <c r="KFM75"/>
      <c r="KFN75"/>
      <c r="KFO75"/>
      <c r="KFP75"/>
      <c r="KFQ75"/>
      <c r="KFR75"/>
      <c r="KFS75"/>
      <c r="KFT75"/>
      <c r="KFU75"/>
      <c r="KFV75"/>
      <c r="KFW75"/>
      <c r="KFX75"/>
      <c r="KFY75"/>
      <c r="KFZ75"/>
      <c r="KGA75"/>
      <c r="KGB75"/>
      <c r="KGC75"/>
      <c r="KGD75"/>
      <c r="KGE75"/>
      <c r="KGF75"/>
      <c r="KGG75"/>
      <c r="KGH75"/>
      <c r="KGI75"/>
      <c r="KGJ75"/>
      <c r="KGK75"/>
      <c r="KGL75"/>
      <c r="KGM75"/>
      <c r="KGN75"/>
      <c r="KGO75"/>
      <c r="KGP75"/>
      <c r="KGQ75"/>
      <c r="KGR75"/>
      <c r="KGS75"/>
      <c r="KGT75"/>
      <c r="KGU75"/>
      <c r="KGV75"/>
      <c r="KGW75"/>
      <c r="KGX75"/>
      <c r="KGY75"/>
      <c r="KGZ75"/>
      <c r="KHA75"/>
      <c r="KHB75"/>
      <c r="KHC75"/>
      <c r="KHD75"/>
      <c r="KHE75"/>
      <c r="KHF75"/>
      <c r="KHG75"/>
      <c r="KHH75"/>
      <c r="KHI75"/>
      <c r="KHJ75"/>
      <c r="KHK75"/>
      <c r="KHL75"/>
      <c r="KHM75"/>
      <c r="KHN75"/>
      <c r="KHO75"/>
      <c r="KHP75"/>
      <c r="KHQ75"/>
      <c r="KHR75"/>
      <c r="KHS75"/>
      <c r="KHT75"/>
      <c r="KHU75"/>
      <c r="KHV75"/>
      <c r="KHW75"/>
      <c r="KHX75"/>
      <c r="KHY75"/>
      <c r="KHZ75"/>
      <c r="KIA75"/>
      <c r="KIB75"/>
      <c r="KIC75"/>
      <c r="KID75"/>
      <c r="KIE75"/>
      <c r="KIF75"/>
      <c r="KIG75"/>
      <c r="KIH75"/>
      <c r="KII75"/>
      <c r="KIJ75"/>
      <c r="KIK75"/>
      <c r="KIL75"/>
      <c r="KIM75"/>
      <c r="KIN75"/>
      <c r="KIO75"/>
      <c r="KIP75"/>
      <c r="KIQ75"/>
      <c r="KIR75"/>
      <c r="KIS75"/>
      <c r="KIT75"/>
      <c r="KIU75"/>
      <c r="KIV75"/>
      <c r="KIW75"/>
      <c r="KIX75"/>
      <c r="KIY75"/>
      <c r="KIZ75"/>
      <c r="KJA75"/>
      <c r="KJB75"/>
      <c r="KJC75"/>
      <c r="KJD75"/>
      <c r="KJE75"/>
      <c r="KJF75"/>
      <c r="KJG75"/>
      <c r="KJH75"/>
      <c r="KJI75"/>
      <c r="KJJ75"/>
      <c r="KJK75"/>
      <c r="KJL75"/>
      <c r="KJM75"/>
      <c r="KJN75"/>
      <c r="KJO75"/>
      <c r="KJP75"/>
      <c r="KJQ75"/>
      <c r="KJR75"/>
      <c r="KJS75"/>
      <c r="KJT75"/>
      <c r="KJU75"/>
      <c r="KJV75"/>
      <c r="KJW75"/>
      <c r="KJX75"/>
      <c r="KJY75"/>
      <c r="KJZ75"/>
      <c r="KKA75"/>
      <c r="KKB75"/>
      <c r="KKC75"/>
      <c r="KKD75"/>
      <c r="KKE75"/>
      <c r="KKF75"/>
      <c r="KKG75"/>
      <c r="KKH75"/>
      <c r="KKI75"/>
      <c r="KKJ75"/>
      <c r="KKK75"/>
      <c r="KKL75"/>
      <c r="KKM75"/>
      <c r="KKN75"/>
      <c r="KKO75"/>
      <c r="KKP75"/>
      <c r="KKQ75"/>
      <c r="KKR75"/>
      <c r="KKS75"/>
      <c r="KKT75"/>
      <c r="KKU75"/>
      <c r="KKV75"/>
      <c r="KKW75"/>
      <c r="KKX75"/>
      <c r="KKY75"/>
      <c r="KKZ75"/>
      <c r="KLA75"/>
      <c r="KLB75"/>
      <c r="KLC75"/>
      <c r="KLD75"/>
      <c r="KLE75"/>
      <c r="KLF75"/>
      <c r="KLG75"/>
      <c r="KLH75"/>
      <c r="KLI75"/>
      <c r="KLJ75"/>
      <c r="KLK75"/>
      <c r="KLL75"/>
      <c r="KLM75"/>
      <c r="KLN75"/>
      <c r="KLO75"/>
      <c r="KLP75"/>
      <c r="KLQ75"/>
      <c r="KLR75"/>
      <c r="KLS75"/>
      <c r="KLT75"/>
      <c r="KLU75"/>
      <c r="KLV75"/>
      <c r="KLW75"/>
      <c r="KLX75"/>
      <c r="KLY75"/>
      <c r="KLZ75"/>
      <c r="KMA75"/>
      <c r="KMB75"/>
      <c r="KMC75"/>
      <c r="KMD75"/>
      <c r="KME75"/>
      <c r="KMF75"/>
      <c r="KMG75"/>
      <c r="KMH75"/>
      <c r="KMI75"/>
      <c r="KMJ75"/>
      <c r="KMK75"/>
      <c r="KML75"/>
      <c r="KMM75"/>
      <c r="KMN75"/>
      <c r="KMO75"/>
      <c r="KMP75"/>
      <c r="KMQ75"/>
      <c r="KMR75"/>
      <c r="KMS75"/>
      <c r="KMT75"/>
      <c r="KMU75"/>
      <c r="KMV75"/>
      <c r="KMW75"/>
      <c r="KMX75"/>
      <c r="KMY75"/>
      <c r="KMZ75"/>
      <c r="KNA75"/>
      <c r="KNB75"/>
      <c r="KNC75"/>
      <c r="KND75"/>
      <c r="KNE75"/>
      <c r="KNF75"/>
      <c r="KNG75"/>
      <c r="KNH75"/>
      <c r="KNI75"/>
      <c r="KNJ75"/>
      <c r="KNK75"/>
      <c r="KNL75"/>
      <c r="KNM75"/>
      <c r="KNN75"/>
      <c r="KNO75"/>
      <c r="KNP75"/>
      <c r="KNQ75"/>
      <c r="KNR75"/>
      <c r="KNS75"/>
      <c r="KNT75"/>
      <c r="KNU75"/>
      <c r="KNV75"/>
      <c r="KNW75"/>
      <c r="KNX75"/>
      <c r="KNY75"/>
      <c r="KNZ75"/>
      <c r="KOA75"/>
      <c r="KOB75"/>
      <c r="KOC75"/>
      <c r="KOD75"/>
      <c r="KOE75"/>
      <c r="KOF75"/>
      <c r="KOG75"/>
      <c r="KOH75"/>
      <c r="KOI75"/>
      <c r="KOJ75"/>
      <c r="KOK75"/>
      <c r="KOL75"/>
      <c r="KOM75"/>
      <c r="KON75"/>
      <c r="KOO75"/>
      <c r="KOP75"/>
      <c r="KOQ75"/>
      <c r="KOR75"/>
      <c r="KOS75"/>
      <c r="KOT75"/>
      <c r="KOU75"/>
      <c r="KOV75"/>
      <c r="KOW75"/>
      <c r="KOX75"/>
      <c r="KOY75"/>
      <c r="KOZ75"/>
      <c r="KPA75"/>
      <c r="KPB75"/>
      <c r="KPC75"/>
      <c r="KPD75"/>
      <c r="KPE75"/>
      <c r="KPF75"/>
      <c r="KPG75"/>
      <c r="KPH75"/>
      <c r="KPI75"/>
      <c r="KPJ75"/>
      <c r="KPK75"/>
      <c r="KPL75"/>
      <c r="KPM75"/>
      <c r="KPN75"/>
      <c r="KPO75"/>
      <c r="KPP75"/>
      <c r="KPQ75"/>
      <c r="KPR75"/>
      <c r="KPS75"/>
      <c r="KPT75"/>
      <c r="KPU75"/>
      <c r="KPV75"/>
      <c r="KPW75"/>
      <c r="KPX75"/>
      <c r="KPY75"/>
      <c r="KPZ75"/>
      <c r="KQA75"/>
      <c r="KQB75"/>
      <c r="KQC75"/>
      <c r="KQD75"/>
      <c r="KQE75"/>
      <c r="KQF75"/>
      <c r="KQG75"/>
      <c r="KQH75"/>
      <c r="KQI75"/>
      <c r="KQJ75"/>
      <c r="KQK75"/>
      <c r="KQL75"/>
      <c r="KQM75"/>
      <c r="KQN75"/>
      <c r="KQO75"/>
      <c r="KQP75"/>
      <c r="KQQ75"/>
      <c r="KQR75"/>
      <c r="KQS75"/>
      <c r="KQT75"/>
      <c r="KQU75"/>
      <c r="KQV75"/>
      <c r="KQW75"/>
      <c r="KQX75"/>
      <c r="KQY75"/>
      <c r="KQZ75"/>
      <c r="KRA75"/>
      <c r="KRB75"/>
      <c r="KRC75"/>
      <c r="KRD75"/>
      <c r="KRE75"/>
      <c r="KRF75"/>
      <c r="KRG75"/>
      <c r="KRH75"/>
      <c r="KRI75"/>
      <c r="KRJ75"/>
      <c r="KRK75"/>
      <c r="KRL75"/>
      <c r="KRM75"/>
      <c r="KRN75"/>
      <c r="KRO75"/>
      <c r="KRP75"/>
      <c r="KRQ75"/>
      <c r="KRR75"/>
      <c r="KRS75"/>
      <c r="KRT75"/>
      <c r="KRU75"/>
      <c r="KRV75"/>
      <c r="KRW75"/>
      <c r="KRX75"/>
      <c r="KRY75"/>
      <c r="KRZ75"/>
      <c r="KSA75"/>
      <c r="KSB75"/>
      <c r="KSC75"/>
      <c r="KSD75"/>
      <c r="KSE75"/>
      <c r="KSF75"/>
      <c r="KSG75"/>
      <c r="KSH75"/>
      <c r="KSI75"/>
      <c r="KSJ75"/>
      <c r="KSK75"/>
      <c r="KSL75"/>
      <c r="KSM75"/>
      <c r="KSN75"/>
      <c r="KSO75"/>
      <c r="KSP75"/>
      <c r="KSQ75"/>
      <c r="KSR75"/>
      <c r="KSS75"/>
      <c r="KST75"/>
      <c r="KSU75"/>
      <c r="KSV75"/>
      <c r="KSW75"/>
      <c r="KSX75"/>
      <c r="KSY75"/>
      <c r="KSZ75"/>
      <c r="KTA75"/>
      <c r="KTB75"/>
      <c r="KTC75"/>
      <c r="KTD75"/>
      <c r="KTE75"/>
      <c r="KTF75"/>
      <c r="KTG75"/>
      <c r="KTH75"/>
      <c r="KTI75"/>
      <c r="KTJ75"/>
      <c r="KTK75"/>
      <c r="KTL75"/>
      <c r="KTM75"/>
      <c r="KTN75"/>
      <c r="KTO75"/>
      <c r="KTP75"/>
      <c r="KTQ75"/>
      <c r="KTR75"/>
      <c r="KTS75"/>
      <c r="KTT75"/>
      <c r="KTU75"/>
      <c r="KTV75"/>
      <c r="KTW75"/>
      <c r="KTX75"/>
      <c r="KTY75"/>
      <c r="KTZ75"/>
      <c r="KUA75"/>
      <c r="KUB75"/>
      <c r="KUC75"/>
      <c r="KUD75"/>
      <c r="KUE75"/>
      <c r="KUF75"/>
      <c r="KUG75"/>
      <c r="KUH75"/>
      <c r="KUI75"/>
      <c r="KUJ75"/>
      <c r="KUK75"/>
      <c r="KUL75"/>
      <c r="KUM75"/>
      <c r="KUN75"/>
      <c r="KUO75"/>
      <c r="KUP75"/>
      <c r="KUQ75"/>
      <c r="KUR75"/>
      <c r="KUS75"/>
      <c r="KUT75"/>
      <c r="KUU75"/>
      <c r="KUV75"/>
      <c r="KUW75"/>
      <c r="KUX75"/>
      <c r="KUY75"/>
      <c r="KUZ75"/>
      <c r="KVA75"/>
      <c r="KVB75"/>
      <c r="KVC75"/>
      <c r="KVD75"/>
      <c r="KVE75"/>
      <c r="KVF75"/>
      <c r="KVG75"/>
      <c r="KVH75"/>
      <c r="KVI75"/>
      <c r="KVJ75"/>
      <c r="KVK75"/>
      <c r="KVL75"/>
      <c r="KVM75"/>
      <c r="KVN75"/>
      <c r="KVO75"/>
      <c r="KVP75"/>
      <c r="KVQ75"/>
      <c r="KVR75"/>
      <c r="KVS75"/>
      <c r="KVT75"/>
      <c r="KVU75"/>
      <c r="KVV75"/>
      <c r="KVW75"/>
      <c r="KVX75"/>
      <c r="KVY75"/>
      <c r="KVZ75"/>
      <c r="KWA75"/>
      <c r="KWB75"/>
      <c r="KWC75"/>
      <c r="KWD75"/>
      <c r="KWE75"/>
      <c r="KWF75"/>
      <c r="KWG75"/>
      <c r="KWH75"/>
      <c r="KWI75"/>
      <c r="KWJ75"/>
      <c r="KWK75"/>
      <c r="KWL75"/>
      <c r="KWM75"/>
      <c r="KWN75"/>
      <c r="KWO75"/>
      <c r="KWP75"/>
      <c r="KWQ75"/>
      <c r="KWR75"/>
      <c r="KWS75"/>
      <c r="KWT75"/>
      <c r="KWU75"/>
      <c r="KWV75"/>
      <c r="KWW75"/>
      <c r="KWX75"/>
      <c r="KWY75"/>
      <c r="KWZ75"/>
      <c r="KXA75"/>
      <c r="KXB75"/>
      <c r="KXC75"/>
      <c r="KXD75"/>
      <c r="KXE75"/>
      <c r="KXF75"/>
      <c r="KXG75"/>
      <c r="KXH75"/>
      <c r="KXI75"/>
      <c r="KXJ75"/>
      <c r="KXK75"/>
      <c r="KXL75"/>
      <c r="KXM75"/>
      <c r="KXN75"/>
      <c r="KXO75"/>
      <c r="KXP75"/>
      <c r="KXQ75"/>
      <c r="KXR75"/>
      <c r="KXS75"/>
      <c r="KXT75"/>
      <c r="KXU75"/>
      <c r="KXV75"/>
      <c r="KXW75"/>
      <c r="KXX75"/>
      <c r="KXY75"/>
      <c r="KXZ75"/>
      <c r="KYA75"/>
      <c r="KYB75"/>
      <c r="KYC75"/>
      <c r="KYD75"/>
      <c r="KYE75"/>
      <c r="KYF75"/>
      <c r="KYG75"/>
      <c r="KYH75"/>
      <c r="KYI75"/>
      <c r="KYJ75"/>
      <c r="KYK75"/>
      <c r="KYL75"/>
      <c r="KYM75"/>
      <c r="KYN75"/>
      <c r="KYO75"/>
      <c r="KYP75"/>
      <c r="KYQ75"/>
      <c r="KYR75"/>
      <c r="KYS75"/>
      <c r="KYT75"/>
      <c r="KYU75"/>
      <c r="KYV75"/>
      <c r="KYW75"/>
      <c r="KYX75"/>
      <c r="KYY75"/>
      <c r="KYZ75"/>
      <c r="KZA75"/>
      <c r="KZB75"/>
      <c r="KZC75"/>
      <c r="KZD75"/>
      <c r="KZE75"/>
      <c r="KZF75"/>
      <c r="KZG75"/>
      <c r="KZH75"/>
      <c r="KZI75"/>
      <c r="KZJ75"/>
      <c r="KZK75"/>
      <c r="KZL75"/>
      <c r="KZM75"/>
      <c r="KZN75"/>
      <c r="KZO75"/>
      <c r="KZP75"/>
      <c r="KZQ75"/>
      <c r="KZR75"/>
      <c r="KZS75"/>
      <c r="KZT75"/>
      <c r="KZU75"/>
      <c r="KZV75"/>
      <c r="KZW75"/>
      <c r="KZX75"/>
      <c r="KZY75"/>
      <c r="KZZ75"/>
      <c r="LAA75"/>
      <c r="LAB75"/>
      <c r="LAC75"/>
      <c r="LAD75"/>
      <c r="LAE75"/>
      <c r="LAF75"/>
      <c r="LAG75"/>
      <c r="LAH75"/>
      <c r="LAI75"/>
      <c r="LAJ75"/>
      <c r="LAK75"/>
      <c r="LAL75"/>
      <c r="LAM75"/>
      <c r="LAN75"/>
      <c r="LAO75"/>
      <c r="LAP75"/>
      <c r="LAQ75"/>
      <c r="LAR75"/>
      <c r="LAS75"/>
      <c r="LAT75"/>
      <c r="LAU75"/>
      <c r="LAV75"/>
      <c r="LAW75"/>
      <c r="LAX75"/>
      <c r="LAY75"/>
      <c r="LAZ75"/>
      <c r="LBA75"/>
      <c r="LBB75"/>
      <c r="LBC75"/>
      <c r="LBD75"/>
      <c r="LBE75"/>
      <c r="LBF75"/>
      <c r="LBG75"/>
      <c r="LBH75"/>
      <c r="LBI75"/>
      <c r="LBJ75"/>
      <c r="LBK75"/>
      <c r="LBL75"/>
      <c r="LBM75"/>
      <c r="LBN75"/>
      <c r="LBO75"/>
      <c r="LBP75"/>
      <c r="LBQ75"/>
      <c r="LBR75"/>
      <c r="LBS75"/>
      <c r="LBT75"/>
      <c r="LBU75"/>
      <c r="LBV75"/>
      <c r="LBW75"/>
      <c r="LBX75"/>
      <c r="LBY75"/>
      <c r="LBZ75"/>
      <c r="LCA75"/>
      <c r="LCB75"/>
      <c r="LCC75"/>
      <c r="LCD75"/>
      <c r="LCE75"/>
      <c r="LCF75"/>
      <c r="LCG75"/>
      <c r="LCH75"/>
      <c r="LCI75"/>
      <c r="LCJ75"/>
      <c r="LCK75"/>
      <c r="LCL75"/>
      <c r="LCM75"/>
      <c r="LCN75"/>
      <c r="LCO75"/>
      <c r="LCP75"/>
      <c r="LCQ75"/>
      <c r="LCR75"/>
      <c r="LCS75"/>
      <c r="LCT75"/>
      <c r="LCU75"/>
      <c r="LCV75"/>
      <c r="LCW75"/>
      <c r="LCX75"/>
      <c r="LCY75"/>
      <c r="LCZ75"/>
      <c r="LDA75"/>
      <c r="LDB75"/>
      <c r="LDC75"/>
      <c r="LDD75"/>
      <c r="LDE75"/>
      <c r="LDF75"/>
      <c r="LDG75"/>
      <c r="LDH75"/>
      <c r="LDI75"/>
      <c r="LDJ75"/>
      <c r="LDK75"/>
      <c r="LDL75"/>
      <c r="LDM75"/>
      <c r="LDN75"/>
      <c r="LDO75"/>
      <c r="LDP75"/>
      <c r="LDQ75"/>
      <c r="LDR75"/>
      <c r="LDS75"/>
      <c r="LDT75"/>
      <c r="LDU75"/>
      <c r="LDV75"/>
      <c r="LDW75"/>
      <c r="LDX75"/>
      <c r="LDY75"/>
      <c r="LDZ75"/>
      <c r="LEA75"/>
      <c r="LEB75"/>
      <c r="LEC75"/>
      <c r="LED75"/>
      <c r="LEE75"/>
      <c r="LEF75"/>
      <c r="LEG75"/>
      <c r="LEH75"/>
      <c r="LEI75"/>
      <c r="LEJ75"/>
      <c r="LEK75"/>
      <c r="LEL75"/>
      <c r="LEM75"/>
      <c r="LEN75"/>
      <c r="LEO75"/>
      <c r="LEP75"/>
      <c r="LEQ75"/>
      <c r="LER75"/>
      <c r="LES75"/>
      <c r="LET75"/>
      <c r="LEU75"/>
      <c r="LEV75"/>
      <c r="LEW75"/>
      <c r="LEX75"/>
      <c r="LEY75"/>
      <c r="LEZ75"/>
      <c r="LFA75"/>
      <c r="LFB75"/>
      <c r="LFC75"/>
      <c r="LFD75"/>
      <c r="LFE75"/>
      <c r="LFF75"/>
      <c r="LFG75"/>
      <c r="LFH75"/>
      <c r="LFI75"/>
      <c r="LFJ75"/>
      <c r="LFK75"/>
      <c r="LFL75"/>
      <c r="LFM75"/>
      <c r="LFN75"/>
      <c r="LFO75"/>
      <c r="LFP75"/>
      <c r="LFQ75"/>
      <c r="LFR75"/>
      <c r="LFS75"/>
      <c r="LFT75"/>
      <c r="LFU75"/>
      <c r="LFV75"/>
      <c r="LFW75"/>
      <c r="LFX75"/>
      <c r="LFY75"/>
      <c r="LFZ75"/>
      <c r="LGA75"/>
      <c r="LGB75"/>
      <c r="LGC75"/>
      <c r="LGD75"/>
      <c r="LGE75"/>
      <c r="LGF75"/>
      <c r="LGG75"/>
      <c r="LGH75"/>
      <c r="LGI75"/>
      <c r="LGJ75"/>
      <c r="LGK75"/>
      <c r="LGL75"/>
      <c r="LGM75"/>
      <c r="LGN75"/>
      <c r="LGO75"/>
      <c r="LGP75"/>
      <c r="LGQ75"/>
      <c r="LGR75"/>
      <c r="LGS75"/>
      <c r="LGT75"/>
      <c r="LGU75"/>
      <c r="LGV75"/>
      <c r="LGW75"/>
      <c r="LGX75"/>
      <c r="LGY75"/>
      <c r="LGZ75"/>
      <c r="LHA75"/>
      <c r="LHB75"/>
      <c r="LHC75"/>
      <c r="LHD75"/>
      <c r="LHE75"/>
      <c r="LHF75"/>
      <c r="LHG75"/>
      <c r="LHH75"/>
      <c r="LHI75"/>
      <c r="LHJ75"/>
      <c r="LHK75"/>
      <c r="LHL75"/>
      <c r="LHM75"/>
      <c r="LHN75"/>
      <c r="LHO75"/>
      <c r="LHP75"/>
      <c r="LHQ75"/>
      <c r="LHR75"/>
      <c r="LHS75"/>
      <c r="LHT75"/>
      <c r="LHU75"/>
      <c r="LHV75"/>
      <c r="LHW75"/>
      <c r="LHX75"/>
      <c r="LHY75"/>
      <c r="LHZ75"/>
      <c r="LIA75"/>
      <c r="LIB75"/>
      <c r="LIC75"/>
      <c r="LID75"/>
      <c r="LIE75"/>
      <c r="LIF75"/>
      <c r="LIG75"/>
      <c r="LIH75"/>
      <c r="LII75"/>
      <c r="LIJ75"/>
      <c r="LIK75"/>
      <c r="LIL75"/>
      <c r="LIM75"/>
      <c r="LIN75"/>
      <c r="LIO75"/>
      <c r="LIP75"/>
      <c r="LIQ75"/>
      <c r="LIR75"/>
      <c r="LIS75"/>
      <c r="LIT75"/>
      <c r="LIU75"/>
      <c r="LIV75"/>
      <c r="LIW75"/>
      <c r="LIX75"/>
      <c r="LIY75"/>
      <c r="LIZ75"/>
      <c r="LJA75"/>
      <c r="LJB75"/>
      <c r="LJC75"/>
      <c r="LJD75"/>
      <c r="LJE75"/>
      <c r="LJF75"/>
      <c r="LJG75"/>
      <c r="LJH75"/>
      <c r="LJI75"/>
      <c r="LJJ75"/>
      <c r="LJK75"/>
      <c r="LJL75"/>
      <c r="LJM75"/>
      <c r="LJN75"/>
      <c r="LJO75"/>
      <c r="LJP75"/>
      <c r="LJQ75"/>
      <c r="LJR75"/>
      <c r="LJS75"/>
      <c r="LJT75"/>
      <c r="LJU75"/>
      <c r="LJV75"/>
      <c r="LJW75"/>
      <c r="LJX75"/>
      <c r="LJY75"/>
      <c r="LJZ75"/>
      <c r="LKA75"/>
      <c r="LKB75"/>
      <c r="LKC75"/>
      <c r="LKD75"/>
      <c r="LKE75"/>
      <c r="LKF75"/>
      <c r="LKG75"/>
      <c r="LKH75"/>
      <c r="LKI75"/>
      <c r="LKJ75"/>
      <c r="LKK75"/>
      <c r="LKL75"/>
      <c r="LKM75"/>
      <c r="LKN75"/>
      <c r="LKO75"/>
      <c r="LKP75"/>
      <c r="LKQ75"/>
      <c r="LKR75"/>
      <c r="LKS75"/>
      <c r="LKT75"/>
      <c r="LKU75"/>
      <c r="LKV75"/>
      <c r="LKW75"/>
      <c r="LKX75"/>
      <c r="LKY75"/>
      <c r="LKZ75"/>
      <c r="LLA75"/>
      <c r="LLB75"/>
      <c r="LLC75"/>
      <c r="LLD75"/>
      <c r="LLE75"/>
      <c r="LLF75"/>
      <c r="LLG75"/>
      <c r="LLH75"/>
      <c r="LLI75"/>
      <c r="LLJ75"/>
      <c r="LLK75"/>
      <c r="LLL75"/>
      <c r="LLM75"/>
      <c r="LLN75"/>
      <c r="LLO75"/>
      <c r="LLP75"/>
      <c r="LLQ75"/>
      <c r="LLR75"/>
      <c r="LLS75"/>
      <c r="LLT75"/>
      <c r="LLU75"/>
      <c r="LLV75"/>
      <c r="LLW75"/>
      <c r="LLX75"/>
      <c r="LLY75"/>
      <c r="LLZ75"/>
      <c r="LMA75"/>
      <c r="LMB75"/>
      <c r="LMC75"/>
      <c r="LMD75"/>
      <c r="LME75"/>
      <c r="LMF75"/>
      <c r="LMG75"/>
      <c r="LMH75"/>
      <c r="LMI75"/>
      <c r="LMJ75"/>
      <c r="LMK75"/>
      <c r="LML75"/>
      <c r="LMM75"/>
      <c r="LMN75"/>
      <c r="LMO75"/>
      <c r="LMP75"/>
      <c r="LMQ75"/>
      <c r="LMR75"/>
      <c r="LMS75"/>
      <c r="LMT75"/>
      <c r="LMU75"/>
      <c r="LMV75"/>
      <c r="LMW75"/>
      <c r="LMX75"/>
      <c r="LMY75"/>
      <c r="LMZ75"/>
      <c r="LNA75"/>
      <c r="LNB75"/>
      <c r="LNC75"/>
      <c r="LND75"/>
      <c r="LNE75"/>
      <c r="LNF75"/>
      <c r="LNG75"/>
      <c r="LNH75"/>
      <c r="LNI75"/>
      <c r="LNJ75"/>
      <c r="LNK75"/>
      <c r="LNL75"/>
      <c r="LNM75"/>
      <c r="LNN75"/>
      <c r="LNO75"/>
      <c r="LNP75"/>
      <c r="LNQ75"/>
      <c r="LNR75"/>
      <c r="LNS75"/>
      <c r="LNT75"/>
      <c r="LNU75"/>
      <c r="LNV75"/>
      <c r="LNW75"/>
      <c r="LNX75"/>
      <c r="LNY75"/>
      <c r="LNZ75"/>
      <c r="LOA75"/>
      <c r="LOB75"/>
      <c r="LOC75"/>
      <c r="LOD75"/>
      <c r="LOE75"/>
      <c r="LOF75"/>
      <c r="LOG75"/>
      <c r="LOH75"/>
      <c r="LOI75"/>
      <c r="LOJ75"/>
      <c r="LOK75"/>
      <c r="LOL75"/>
      <c r="LOM75"/>
      <c r="LON75"/>
      <c r="LOO75"/>
      <c r="LOP75"/>
      <c r="LOQ75"/>
      <c r="LOR75"/>
      <c r="LOS75"/>
      <c r="LOT75"/>
      <c r="LOU75"/>
      <c r="LOV75"/>
      <c r="LOW75"/>
      <c r="LOX75"/>
      <c r="LOY75"/>
      <c r="LOZ75"/>
      <c r="LPA75"/>
      <c r="LPB75"/>
      <c r="LPC75"/>
      <c r="LPD75"/>
      <c r="LPE75"/>
      <c r="LPF75"/>
      <c r="LPG75"/>
      <c r="LPH75"/>
      <c r="LPI75"/>
      <c r="LPJ75"/>
      <c r="LPK75"/>
      <c r="LPL75"/>
      <c r="LPM75"/>
      <c r="LPN75"/>
      <c r="LPO75"/>
      <c r="LPP75"/>
      <c r="LPQ75"/>
      <c r="LPR75"/>
      <c r="LPS75"/>
      <c r="LPT75"/>
      <c r="LPU75"/>
      <c r="LPV75"/>
      <c r="LPW75"/>
      <c r="LPX75"/>
      <c r="LPY75"/>
      <c r="LPZ75"/>
      <c r="LQA75"/>
      <c r="LQB75"/>
      <c r="LQC75"/>
      <c r="LQD75"/>
      <c r="LQE75"/>
      <c r="LQF75"/>
      <c r="LQG75"/>
      <c r="LQH75"/>
      <c r="LQI75"/>
      <c r="LQJ75"/>
      <c r="LQK75"/>
      <c r="LQL75"/>
      <c r="LQM75"/>
      <c r="LQN75"/>
      <c r="LQO75"/>
      <c r="LQP75"/>
      <c r="LQQ75"/>
      <c r="LQR75"/>
      <c r="LQS75"/>
      <c r="LQT75"/>
      <c r="LQU75"/>
      <c r="LQV75"/>
      <c r="LQW75"/>
      <c r="LQX75"/>
      <c r="LQY75"/>
      <c r="LQZ75"/>
      <c r="LRA75"/>
      <c r="LRB75"/>
      <c r="LRC75"/>
      <c r="LRD75"/>
      <c r="LRE75"/>
      <c r="LRF75"/>
      <c r="LRG75"/>
      <c r="LRH75"/>
      <c r="LRI75"/>
      <c r="LRJ75"/>
      <c r="LRK75"/>
      <c r="LRL75"/>
      <c r="LRM75"/>
      <c r="LRN75"/>
      <c r="LRO75"/>
      <c r="LRP75"/>
      <c r="LRQ75"/>
      <c r="LRR75"/>
      <c r="LRS75"/>
      <c r="LRT75"/>
      <c r="LRU75"/>
      <c r="LRV75"/>
      <c r="LRW75"/>
      <c r="LRX75"/>
      <c r="LRY75"/>
      <c r="LRZ75"/>
      <c r="LSA75"/>
      <c r="LSB75"/>
      <c r="LSC75"/>
      <c r="LSD75"/>
      <c r="LSE75"/>
      <c r="LSF75"/>
      <c r="LSG75"/>
      <c r="LSH75"/>
      <c r="LSI75"/>
      <c r="LSJ75"/>
      <c r="LSK75"/>
      <c r="LSL75"/>
      <c r="LSM75"/>
      <c r="LSN75"/>
      <c r="LSO75"/>
      <c r="LSP75"/>
      <c r="LSQ75"/>
      <c r="LSR75"/>
      <c r="LSS75"/>
      <c r="LST75"/>
      <c r="LSU75"/>
      <c r="LSV75"/>
      <c r="LSW75"/>
      <c r="LSX75"/>
      <c r="LSY75"/>
      <c r="LSZ75"/>
      <c r="LTA75"/>
      <c r="LTB75"/>
      <c r="LTC75"/>
      <c r="LTD75"/>
      <c r="LTE75"/>
      <c r="LTF75"/>
      <c r="LTG75"/>
      <c r="LTH75"/>
      <c r="LTI75"/>
      <c r="LTJ75"/>
      <c r="LTK75"/>
      <c r="LTL75"/>
      <c r="LTM75"/>
      <c r="LTN75"/>
      <c r="LTO75"/>
      <c r="LTP75"/>
      <c r="LTQ75"/>
      <c r="LTR75"/>
      <c r="LTS75"/>
      <c r="LTT75"/>
      <c r="LTU75"/>
      <c r="LTV75"/>
      <c r="LTW75"/>
      <c r="LTX75"/>
      <c r="LTY75"/>
      <c r="LTZ75"/>
      <c r="LUA75"/>
      <c r="LUB75"/>
      <c r="LUC75"/>
      <c r="LUD75"/>
      <c r="LUE75"/>
      <c r="LUF75"/>
      <c r="LUG75"/>
      <c r="LUH75"/>
      <c r="LUI75"/>
      <c r="LUJ75"/>
      <c r="LUK75"/>
      <c r="LUL75"/>
      <c r="LUM75"/>
      <c r="LUN75"/>
      <c r="LUO75"/>
      <c r="LUP75"/>
      <c r="LUQ75"/>
      <c r="LUR75"/>
      <c r="LUS75"/>
      <c r="LUT75"/>
      <c r="LUU75"/>
      <c r="LUV75"/>
      <c r="LUW75"/>
      <c r="LUX75"/>
      <c r="LUY75"/>
      <c r="LUZ75"/>
      <c r="LVA75"/>
      <c r="LVB75"/>
      <c r="LVC75"/>
      <c r="LVD75"/>
      <c r="LVE75"/>
      <c r="LVF75"/>
      <c r="LVG75"/>
      <c r="LVH75"/>
      <c r="LVI75"/>
      <c r="LVJ75"/>
      <c r="LVK75"/>
      <c r="LVL75"/>
      <c r="LVM75"/>
      <c r="LVN75"/>
      <c r="LVO75"/>
      <c r="LVP75"/>
      <c r="LVQ75"/>
      <c r="LVR75"/>
      <c r="LVS75"/>
      <c r="LVT75"/>
      <c r="LVU75"/>
      <c r="LVV75"/>
      <c r="LVW75"/>
      <c r="LVX75"/>
      <c r="LVY75"/>
      <c r="LVZ75"/>
      <c r="LWA75"/>
      <c r="LWB75"/>
      <c r="LWC75"/>
      <c r="LWD75"/>
      <c r="LWE75"/>
      <c r="LWF75"/>
      <c r="LWG75"/>
      <c r="LWH75"/>
      <c r="LWI75"/>
      <c r="LWJ75"/>
      <c r="LWK75"/>
      <c r="LWL75"/>
      <c r="LWM75"/>
      <c r="LWN75"/>
      <c r="LWO75"/>
      <c r="LWP75"/>
      <c r="LWQ75"/>
      <c r="LWR75"/>
      <c r="LWS75"/>
      <c r="LWT75"/>
      <c r="LWU75"/>
      <c r="LWV75"/>
      <c r="LWW75"/>
      <c r="LWX75"/>
      <c r="LWY75"/>
      <c r="LWZ75"/>
      <c r="LXA75"/>
      <c r="LXB75"/>
      <c r="LXC75"/>
      <c r="LXD75"/>
      <c r="LXE75"/>
      <c r="LXF75"/>
      <c r="LXG75"/>
      <c r="LXH75"/>
      <c r="LXI75"/>
      <c r="LXJ75"/>
      <c r="LXK75"/>
      <c r="LXL75"/>
      <c r="LXM75"/>
      <c r="LXN75"/>
      <c r="LXO75"/>
      <c r="LXP75"/>
      <c r="LXQ75"/>
      <c r="LXR75"/>
      <c r="LXS75"/>
      <c r="LXT75"/>
      <c r="LXU75"/>
      <c r="LXV75"/>
      <c r="LXW75"/>
      <c r="LXX75"/>
      <c r="LXY75"/>
      <c r="LXZ75"/>
      <c r="LYA75"/>
      <c r="LYB75"/>
      <c r="LYC75"/>
      <c r="LYD75"/>
      <c r="LYE75"/>
      <c r="LYF75"/>
      <c r="LYG75"/>
      <c r="LYH75"/>
      <c r="LYI75"/>
      <c r="LYJ75"/>
      <c r="LYK75"/>
      <c r="LYL75"/>
      <c r="LYM75"/>
      <c r="LYN75"/>
      <c r="LYO75"/>
      <c r="LYP75"/>
      <c r="LYQ75"/>
      <c r="LYR75"/>
      <c r="LYS75"/>
      <c r="LYT75"/>
      <c r="LYU75"/>
      <c r="LYV75"/>
      <c r="LYW75"/>
      <c r="LYX75"/>
      <c r="LYY75"/>
      <c r="LYZ75"/>
      <c r="LZA75"/>
      <c r="LZB75"/>
      <c r="LZC75"/>
      <c r="LZD75"/>
      <c r="LZE75"/>
      <c r="LZF75"/>
      <c r="LZG75"/>
      <c r="LZH75"/>
      <c r="LZI75"/>
      <c r="LZJ75"/>
      <c r="LZK75"/>
      <c r="LZL75"/>
      <c r="LZM75"/>
      <c r="LZN75"/>
      <c r="LZO75"/>
      <c r="LZP75"/>
      <c r="LZQ75"/>
      <c r="LZR75"/>
      <c r="LZS75"/>
      <c r="LZT75"/>
      <c r="LZU75"/>
      <c r="LZV75"/>
      <c r="LZW75"/>
      <c r="LZX75"/>
      <c r="LZY75"/>
      <c r="LZZ75"/>
      <c r="MAA75"/>
      <c r="MAB75"/>
      <c r="MAC75"/>
      <c r="MAD75"/>
      <c r="MAE75"/>
      <c r="MAF75"/>
      <c r="MAG75"/>
      <c r="MAH75"/>
      <c r="MAI75"/>
      <c r="MAJ75"/>
      <c r="MAK75"/>
      <c r="MAL75"/>
      <c r="MAM75"/>
      <c r="MAN75"/>
      <c r="MAO75"/>
      <c r="MAP75"/>
      <c r="MAQ75"/>
      <c r="MAR75"/>
      <c r="MAS75"/>
      <c r="MAT75"/>
      <c r="MAU75"/>
      <c r="MAV75"/>
      <c r="MAW75"/>
      <c r="MAX75"/>
      <c r="MAY75"/>
      <c r="MAZ75"/>
      <c r="MBA75"/>
      <c r="MBB75"/>
      <c r="MBC75"/>
      <c r="MBD75"/>
      <c r="MBE75"/>
      <c r="MBF75"/>
      <c r="MBG75"/>
      <c r="MBH75"/>
      <c r="MBI75"/>
      <c r="MBJ75"/>
      <c r="MBK75"/>
      <c r="MBL75"/>
      <c r="MBM75"/>
      <c r="MBN75"/>
      <c r="MBO75"/>
      <c r="MBP75"/>
      <c r="MBQ75"/>
      <c r="MBR75"/>
      <c r="MBS75"/>
      <c r="MBT75"/>
      <c r="MBU75"/>
      <c r="MBV75"/>
      <c r="MBW75"/>
      <c r="MBX75"/>
      <c r="MBY75"/>
      <c r="MBZ75"/>
      <c r="MCA75"/>
      <c r="MCB75"/>
      <c r="MCC75"/>
      <c r="MCD75"/>
      <c r="MCE75"/>
      <c r="MCF75"/>
      <c r="MCG75"/>
      <c r="MCH75"/>
      <c r="MCI75"/>
      <c r="MCJ75"/>
      <c r="MCK75"/>
      <c r="MCL75"/>
      <c r="MCM75"/>
      <c r="MCN75"/>
      <c r="MCO75"/>
      <c r="MCP75"/>
      <c r="MCQ75"/>
      <c r="MCR75"/>
      <c r="MCS75"/>
      <c r="MCT75"/>
      <c r="MCU75"/>
      <c r="MCV75"/>
      <c r="MCW75"/>
      <c r="MCX75"/>
      <c r="MCY75"/>
      <c r="MCZ75"/>
      <c r="MDA75"/>
      <c r="MDB75"/>
      <c r="MDC75"/>
      <c r="MDD75"/>
      <c r="MDE75"/>
      <c r="MDF75"/>
      <c r="MDG75"/>
      <c r="MDH75"/>
      <c r="MDI75"/>
      <c r="MDJ75"/>
      <c r="MDK75"/>
      <c r="MDL75"/>
      <c r="MDM75"/>
      <c r="MDN75"/>
      <c r="MDO75"/>
      <c r="MDP75"/>
      <c r="MDQ75"/>
      <c r="MDR75"/>
      <c r="MDS75"/>
      <c r="MDT75"/>
      <c r="MDU75"/>
      <c r="MDV75"/>
      <c r="MDW75"/>
      <c r="MDX75"/>
      <c r="MDY75"/>
      <c r="MDZ75"/>
      <c r="MEA75"/>
      <c r="MEB75"/>
      <c r="MEC75"/>
      <c r="MED75"/>
      <c r="MEE75"/>
      <c r="MEF75"/>
      <c r="MEG75"/>
      <c r="MEH75"/>
      <c r="MEI75"/>
      <c r="MEJ75"/>
      <c r="MEK75"/>
      <c r="MEL75"/>
      <c r="MEM75"/>
      <c r="MEN75"/>
      <c r="MEO75"/>
      <c r="MEP75"/>
      <c r="MEQ75"/>
      <c r="MER75"/>
      <c r="MES75"/>
      <c r="MET75"/>
      <c r="MEU75"/>
      <c r="MEV75"/>
      <c r="MEW75"/>
      <c r="MEX75"/>
      <c r="MEY75"/>
      <c r="MEZ75"/>
      <c r="MFA75"/>
      <c r="MFB75"/>
      <c r="MFC75"/>
      <c r="MFD75"/>
      <c r="MFE75"/>
      <c r="MFF75"/>
      <c r="MFG75"/>
      <c r="MFH75"/>
      <c r="MFI75"/>
      <c r="MFJ75"/>
      <c r="MFK75"/>
      <c r="MFL75"/>
      <c r="MFM75"/>
      <c r="MFN75"/>
      <c r="MFO75"/>
      <c r="MFP75"/>
      <c r="MFQ75"/>
      <c r="MFR75"/>
      <c r="MFS75"/>
      <c r="MFT75"/>
      <c r="MFU75"/>
      <c r="MFV75"/>
      <c r="MFW75"/>
      <c r="MFX75"/>
      <c r="MFY75"/>
      <c r="MFZ75"/>
      <c r="MGA75"/>
      <c r="MGB75"/>
      <c r="MGC75"/>
      <c r="MGD75"/>
      <c r="MGE75"/>
      <c r="MGF75"/>
      <c r="MGG75"/>
      <c r="MGH75"/>
      <c r="MGI75"/>
      <c r="MGJ75"/>
      <c r="MGK75"/>
      <c r="MGL75"/>
      <c r="MGM75"/>
      <c r="MGN75"/>
      <c r="MGO75"/>
      <c r="MGP75"/>
      <c r="MGQ75"/>
      <c r="MGR75"/>
      <c r="MGS75"/>
      <c r="MGT75"/>
      <c r="MGU75"/>
      <c r="MGV75"/>
      <c r="MGW75"/>
      <c r="MGX75"/>
      <c r="MGY75"/>
      <c r="MGZ75"/>
      <c r="MHA75"/>
      <c r="MHB75"/>
      <c r="MHC75"/>
      <c r="MHD75"/>
      <c r="MHE75"/>
      <c r="MHF75"/>
      <c r="MHG75"/>
      <c r="MHH75"/>
      <c r="MHI75"/>
      <c r="MHJ75"/>
      <c r="MHK75"/>
      <c r="MHL75"/>
      <c r="MHM75"/>
      <c r="MHN75"/>
      <c r="MHO75"/>
      <c r="MHP75"/>
      <c r="MHQ75"/>
      <c r="MHR75"/>
      <c r="MHS75"/>
      <c r="MHT75"/>
      <c r="MHU75"/>
      <c r="MHV75"/>
      <c r="MHW75"/>
      <c r="MHX75"/>
      <c r="MHY75"/>
      <c r="MHZ75"/>
      <c r="MIA75"/>
      <c r="MIB75"/>
      <c r="MIC75"/>
      <c r="MID75"/>
      <c r="MIE75"/>
      <c r="MIF75"/>
      <c r="MIG75"/>
      <c r="MIH75"/>
      <c r="MII75"/>
      <c r="MIJ75"/>
      <c r="MIK75"/>
      <c r="MIL75"/>
      <c r="MIM75"/>
      <c r="MIN75"/>
      <c r="MIO75"/>
      <c r="MIP75"/>
      <c r="MIQ75"/>
      <c r="MIR75"/>
      <c r="MIS75"/>
      <c r="MIT75"/>
      <c r="MIU75"/>
      <c r="MIV75"/>
      <c r="MIW75"/>
      <c r="MIX75"/>
      <c r="MIY75"/>
      <c r="MIZ75"/>
      <c r="MJA75"/>
      <c r="MJB75"/>
      <c r="MJC75"/>
      <c r="MJD75"/>
      <c r="MJE75"/>
      <c r="MJF75"/>
      <c r="MJG75"/>
      <c r="MJH75"/>
      <c r="MJI75"/>
      <c r="MJJ75"/>
      <c r="MJK75"/>
      <c r="MJL75"/>
      <c r="MJM75"/>
      <c r="MJN75"/>
      <c r="MJO75"/>
      <c r="MJP75"/>
      <c r="MJQ75"/>
      <c r="MJR75"/>
      <c r="MJS75"/>
      <c r="MJT75"/>
      <c r="MJU75"/>
      <c r="MJV75"/>
      <c r="MJW75"/>
      <c r="MJX75"/>
      <c r="MJY75"/>
      <c r="MJZ75"/>
      <c r="MKA75"/>
      <c r="MKB75"/>
      <c r="MKC75"/>
      <c r="MKD75"/>
      <c r="MKE75"/>
      <c r="MKF75"/>
      <c r="MKG75"/>
      <c r="MKH75"/>
      <c r="MKI75"/>
      <c r="MKJ75"/>
      <c r="MKK75"/>
      <c r="MKL75"/>
      <c r="MKM75"/>
      <c r="MKN75"/>
      <c r="MKO75"/>
      <c r="MKP75"/>
      <c r="MKQ75"/>
      <c r="MKR75"/>
      <c r="MKS75"/>
      <c r="MKT75"/>
      <c r="MKU75"/>
      <c r="MKV75"/>
      <c r="MKW75"/>
      <c r="MKX75"/>
      <c r="MKY75"/>
      <c r="MKZ75"/>
      <c r="MLA75"/>
      <c r="MLB75"/>
      <c r="MLC75"/>
      <c r="MLD75"/>
      <c r="MLE75"/>
      <c r="MLF75"/>
      <c r="MLG75"/>
      <c r="MLH75"/>
      <c r="MLI75"/>
      <c r="MLJ75"/>
      <c r="MLK75"/>
      <c r="MLL75"/>
      <c r="MLM75"/>
      <c r="MLN75"/>
      <c r="MLO75"/>
      <c r="MLP75"/>
      <c r="MLQ75"/>
      <c r="MLR75"/>
      <c r="MLS75"/>
      <c r="MLT75"/>
      <c r="MLU75"/>
      <c r="MLV75"/>
      <c r="MLW75"/>
      <c r="MLX75"/>
      <c r="MLY75"/>
      <c r="MLZ75"/>
      <c r="MMA75"/>
      <c r="MMB75"/>
      <c r="MMC75"/>
      <c r="MMD75"/>
      <c r="MME75"/>
      <c r="MMF75"/>
      <c r="MMG75"/>
      <c r="MMH75"/>
      <c r="MMI75"/>
      <c r="MMJ75"/>
      <c r="MMK75"/>
      <c r="MML75"/>
      <c r="MMM75"/>
      <c r="MMN75"/>
      <c r="MMO75"/>
      <c r="MMP75"/>
      <c r="MMQ75"/>
      <c r="MMR75"/>
      <c r="MMS75"/>
      <c r="MMT75"/>
      <c r="MMU75"/>
      <c r="MMV75"/>
      <c r="MMW75"/>
      <c r="MMX75"/>
      <c r="MMY75"/>
      <c r="MMZ75"/>
      <c r="MNA75"/>
      <c r="MNB75"/>
      <c r="MNC75"/>
      <c r="MND75"/>
      <c r="MNE75"/>
      <c r="MNF75"/>
      <c r="MNG75"/>
      <c r="MNH75"/>
      <c r="MNI75"/>
      <c r="MNJ75"/>
      <c r="MNK75"/>
      <c r="MNL75"/>
      <c r="MNM75"/>
      <c r="MNN75"/>
      <c r="MNO75"/>
      <c r="MNP75"/>
      <c r="MNQ75"/>
      <c r="MNR75"/>
      <c r="MNS75"/>
      <c r="MNT75"/>
      <c r="MNU75"/>
      <c r="MNV75"/>
      <c r="MNW75"/>
      <c r="MNX75"/>
      <c r="MNY75"/>
      <c r="MNZ75"/>
      <c r="MOA75"/>
      <c r="MOB75"/>
      <c r="MOC75"/>
      <c r="MOD75"/>
      <c r="MOE75"/>
      <c r="MOF75"/>
      <c r="MOG75"/>
      <c r="MOH75"/>
      <c r="MOI75"/>
      <c r="MOJ75"/>
      <c r="MOK75"/>
      <c r="MOL75"/>
      <c r="MOM75"/>
      <c r="MON75"/>
      <c r="MOO75"/>
      <c r="MOP75"/>
      <c r="MOQ75"/>
      <c r="MOR75"/>
      <c r="MOS75"/>
      <c r="MOT75"/>
      <c r="MOU75"/>
      <c r="MOV75"/>
      <c r="MOW75"/>
      <c r="MOX75"/>
      <c r="MOY75"/>
      <c r="MOZ75"/>
      <c r="MPA75"/>
      <c r="MPB75"/>
      <c r="MPC75"/>
      <c r="MPD75"/>
      <c r="MPE75"/>
      <c r="MPF75"/>
      <c r="MPG75"/>
      <c r="MPH75"/>
      <c r="MPI75"/>
      <c r="MPJ75"/>
      <c r="MPK75"/>
      <c r="MPL75"/>
      <c r="MPM75"/>
      <c r="MPN75"/>
      <c r="MPO75"/>
      <c r="MPP75"/>
      <c r="MPQ75"/>
      <c r="MPR75"/>
      <c r="MPS75"/>
      <c r="MPT75"/>
      <c r="MPU75"/>
      <c r="MPV75"/>
      <c r="MPW75"/>
      <c r="MPX75"/>
      <c r="MPY75"/>
      <c r="MPZ75"/>
      <c r="MQA75"/>
      <c r="MQB75"/>
      <c r="MQC75"/>
      <c r="MQD75"/>
      <c r="MQE75"/>
      <c r="MQF75"/>
      <c r="MQG75"/>
      <c r="MQH75"/>
      <c r="MQI75"/>
      <c r="MQJ75"/>
      <c r="MQK75"/>
      <c r="MQL75"/>
      <c r="MQM75"/>
      <c r="MQN75"/>
      <c r="MQO75"/>
      <c r="MQP75"/>
      <c r="MQQ75"/>
      <c r="MQR75"/>
      <c r="MQS75"/>
      <c r="MQT75"/>
      <c r="MQU75"/>
      <c r="MQV75"/>
      <c r="MQW75"/>
      <c r="MQX75"/>
      <c r="MQY75"/>
      <c r="MQZ75"/>
      <c r="MRA75"/>
      <c r="MRB75"/>
      <c r="MRC75"/>
      <c r="MRD75"/>
      <c r="MRE75"/>
      <c r="MRF75"/>
      <c r="MRG75"/>
      <c r="MRH75"/>
      <c r="MRI75"/>
      <c r="MRJ75"/>
      <c r="MRK75"/>
      <c r="MRL75"/>
      <c r="MRM75"/>
      <c r="MRN75"/>
      <c r="MRO75"/>
      <c r="MRP75"/>
      <c r="MRQ75"/>
      <c r="MRR75"/>
      <c r="MRS75"/>
      <c r="MRT75"/>
      <c r="MRU75"/>
      <c r="MRV75"/>
      <c r="MRW75"/>
      <c r="MRX75"/>
      <c r="MRY75"/>
      <c r="MRZ75"/>
      <c r="MSA75"/>
      <c r="MSB75"/>
      <c r="MSC75"/>
      <c r="MSD75"/>
      <c r="MSE75"/>
      <c r="MSF75"/>
      <c r="MSG75"/>
      <c r="MSH75"/>
      <c r="MSI75"/>
      <c r="MSJ75"/>
      <c r="MSK75"/>
      <c r="MSL75"/>
      <c r="MSM75"/>
      <c r="MSN75"/>
      <c r="MSO75"/>
      <c r="MSP75"/>
      <c r="MSQ75"/>
      <c r="MSR75"/>
      <c r="MSS75"/>
      <c r="MST75"/>
      <c r="MSU75"/>
      <c r="MSV75"/>
      <c r="MSW75"/>
      <c r="MSX75"/>
      <c r="MSY75"/>
      <c r="MSZ75"/>
      <c r="MTA75"/>
      <c r="MTB75"/>
      <c r="MTC75"/>
      <c r="MTD75"/>
      <c r="MTE75"/>
      <c r="MTF75"/>
      <c r="MTG75"/>
      <c r="MTH75"/>
      <c r="MTI75"/>
      <c r="MTJ75"/>
      <c r="MTK75"/>
      <c r="MTL75"/>
      <c r="MTM75"/>
      <c r="MTN75"/>
      <c r="MTO75"/>
      <c r="MTP75"/>
      <c r="MTQ75"/>
      <c r="MTR75"/>
      <c r="MTS75"/>
      <c r="MTT75"/>
      <c r="MTU75"/>
      <c r="MTV75"/>
      <c r="MTW75"/>
      <c r="MTX75"/>
      <c r="MTY75"/>
      <c r="MTZ75"/>
      <c r="MUA75"/>
      <c r="MUB75"/>
      <c r="MUC75"/>
      <c r="MUD75"/>
      <c r="MUE75"/>
      <c r="MUF75"/>
      <c r="MUG75"/>
      <c r="MUH75"/>
      <c r="MUI75"/>
      <c r="MUJ75"/>
      <c r="MUK75"/>
      <c r="MUL75"/>
      <c r="MUM75"/>
      <c r="MUN75"/>
      <c r="MUO75"/>
      <c r="MUP75"/>
      <c r="MUQ75"/>
      <c r="MUR75"/>
      <c r="MUS75"/>
      <c r="MUT75"/>
      <c r="MUU75"/>
      <c r="MUV75"/>
      <c r="MUW75"/>
      <c r="MUX75"/>
      <c r="MUY75"/>
      <c r="MUZ75"/>
      <c r="MVA75"/>
      <c r="MVB75"/>
      <c r="MVC75"/>
      <c r="MVD75"/>
      <c r="MVE75"/>
      <c r="MVF75"/>
      <c r="MVG75"/>
      <c r="MVH75"/>
      <c r="MVI75"/>
      <c r="MVJ75"/>
      <c r="MVK75"/>
      <c r="MVL75"/>
      <c r="MVM75"/>
      <c r="MVN75"/>
      <c r="MVO75"/>
      <c r="MVP75"/>
      <c r="MVQ75"/>
      <c r="MVR75"/>
      <c r="MVS75"/>
      <c r="MVT75"/>
      <c r="MVU75"/>
      <c r="MVV75"/>
      <c r="MVW75"/>
      <c r="MVX75"/>
      <c r="MVY75"/>
      <c r="MVZ75"/>
      <c r="MWA75"/>
      <c r="MWB75"/>
      <c r="MWC75"/>
      <c r="MWD75"/>
      <c r="MWE75"/>
      <c r="MWF75"/>
      <c r="MWG75"/>
      <c r="MWH75"/>
      <c r="MWI75"/>
      <c r="MWJ75"/>
      <c r="MWK75"/>
      <c r="MWL75"/>
      <c r="MWM75"/>
      <c r="MWN75"/>
      <c r="MWO75"/>
      <c r="MWP75"/>
      <c r="MWQ75"/>
      <c r="MWR75"/>
      <c r="MWS75"/>
      <c r="MWT75"/>
      <c r="MWU75"/>
      <c r="MWV75"/>
      <c r="MWW75"/>
      <c r="MWX75"/>
      <c r="MWY75"/>
      <c r="MWZ75"/>
      <c r="MXA75"/>
      <c r="MXB75"/>
      <c r="MXC75"/>
      <c r="MXD75"/>
      <c r="MXE75"/>
      <c r="MXF75"/>
      <c r="MXG75"/>
      <c r="MXH75"/>
      <c r="MXI75"/>
      <c r="MXJ75"/>
      <c r="MXK75"/>
      <c r="MXL75"/>
      <c r="MXM75"/>
      <c r="MXN75"/>
      <c r="MXO75"/>
      <c r="MXP75"/>
      <c r="MXQ75"/>
      <c r="MXR75"/>
      <c r="MXS75"/>
      <c r="MXT75"/>
      <c r="MXU75"/>
      <c r="MXV75"/>
      <c r="MXW75"/>
      <c r="MXX75"/>
      <c r="MXY75"/>
      <c r="MXZ75"/>
      <c r="MYA75"/>
      <c r="MYB75"/>
      <c r="MYC75"/>
      <c r="MYD75"/>
      <c r="MYE75"/>
      <c r="MYF75"/>
      <c r="MYG75"/>
      <c r="MYH75"/>
      <c r="MYI75"/>
      <c r="MYJ75"/>
      <c r="MYK75"/>
      <c r="MYL75"/>
      <c r="MYM75"/>
      <c r="MYN75"/>
      <c r="MYO75"/>
      <c r="MYP75"/>
      <c r="MYQ75"/>
      <c r="MYR75"/>
      <c r="MYS75"/>
      <c r="MYT75"/>
      <c r="MYU75"/>
      <c r="MYV75"/>
      <c r="MYW75"/>
      <c r="MYX75"/>
      <c r="MYY75"/>
      <c r="MYZ75"/>
      <c r="MZA75"/>
      <c r="MZB75"/>
      <c r="MZC75"/>
      <c r="MZD75"/>
      <c r="MZE75"/>
      <c r="MZF75"/>
      <c r="MZG75"/>
      <c r="MZH75"/>
      <c r="MZI75"/>
      <c r="MZJ75"/>
      <c r="MZK75"/>
      <c r="MZL75"/>
      <c r="MZM75"/>
      <c r="MZN75"/>
      <c r="MZO75"/>
      <c r="MZP75"/>
      <c r="MZQ75"/>
      <c r="MZR75"/>
      <c r="MZS75"/>
      <c r="MZT75"/>
      <c r="MZU75"/>
      <c r="MZV75"/>
      <c r="MZW75"/>
      <c r="MZX75"/>
      <c r="MZY75"/>
      <c r="MZZ75"/>
      <c r="NAA75"/>
      <c r="NAB75"/>
      <c r="NAC75"/>
      <c r="NAD75"/>
      <c r="NAE75"/>
      <c r="NAF75"/>
      <c r="NAG75"/>
      <c r="NAH75"/>
      <c r="NAI75"/>
      <c r="NAJ75"/>
      <c r="NAK75"/>
      <c r="NAL75"/>
      <c r="NAM75"/>
      <c r="NAN75"/>
      <c r="NAO75"/>
      <c r="NAP75"/>
      <c r="NAQ75"/>
      <c r="NAR75"/>
      <c r="NAS75"/>
      <c r="NAT75"/>
      <c r="NAU75"/>
      <c r="NAV75"/>
      <c r="NAW75"/>
      <c r="NAX75"/>
      <c r="NAY75"/>
      <c r="NAZ75"/>
      <c r="NBA75"/>
      <c r="NBB75"/>
      <c r="NBC75"/>
      <c r="NBD75"/>
      <c r="NBE75"/>
      <c r="NBF75"/>
      <c r="NBG75"/>
      <c r="NBH75"/>
      <c r="NBI75"/>
      <c r="NBJ75"/>
      <c r="NBK75"/>
      <c r="NBL75"/>
      <c r="NBM75"/>
      <c r="NBN75"/>
      <c r="NBO75"/>
      <c r="NBP75"/>
      <c r="NBQ75"/>
      <c r="NBR75"/>
      <c r="NBS75"/>
      <c r="NBT75"/>
      <c r="NBU75"/>
      <c r="NBV75"/>
      <c r="NBW75"/>
      <c r="NBX75"/>
      <c r="NBY75"/>
      <c r="NBZ75"/>
      <c r="NCA75"/>
      <c r="NCB75"/>
      <c r="NCC75"/>
      <c r="NCD75"/>
      <c r="NCE75"/>
      <c r="NCF75"/>
      <c r="NCG75"/>
      <c r="NCH75"/>
      <c r="NCI75"/>
      <c r="NCJ75"/>
      <c r="NCK75"/>
      <c r="NCL75"/>
      <c r="NCM75"/>
      <c r="NCN75"/>
      <c r="NCO75"/>
      <c r="NCP75"/>
      <c r="NCQ75"/>
      <c r="NCR75"/>
      <c r="NCS75"/>
      <c r="NCT75"/>
      <c r="NCU75"/>
      <c r="NCV75"/>
      <c r="NCW75"/>
      <c r="NCX75"/>
      <c r="NCY75"/>
      <c r="NCZ75"/>
      <c r="NDA75"/>
      <c r="NDB75"/>
      <c r="NDC75"/>
      <c r="NDD75"/>
      <c r="NDE75"/>
      <c r="NDF75"/>
      <c r="NDG75"/>
      <c r="NDH75"/>
      <c r="NDI75"/>
      <c r="NDJ75"/>
      <c r="NDK75"/>
      <c r="NDL75"/>
      <c r="NDM75"/>
      <c r="NDN75"/>
      <c r="NDO75"/>
      <c r="NDP75"/>
      <c r="NDQ75"/>
      <c r="NDR75"/>
      <c r="NDS75"/>
      <c r="NDT75"/>
      <c r="NDU75"/>
      <c r="NDV75"/>
      <c r="NDW75"/>
      <c r="NDX75"/>
      <c r="NDY75"/>
      <c r="NDZ75"/>
      <c r="NEA75"/>
      <c r="NEB75"/>
      <c r="NEC75"/>
      <c r="NED75"/>
      <c r="NEE75"/>
      <c r="NEF75"/>
      <c r="NEG75"/>
      <c r="NEH75"/>
      <c r="NEI75"/>
      <c r="NEJ75"/>
      <c r="NEK75"/>
      <c r="NEL75"/>
      <c r="NEM75"/>
      <c r="NEN75"/>
      <c r="NEO75"/>
      <c r="NEP75"/>
      <c r="NEQ75"/>
      <c r="NER75"/>
      <c r="NES75"/>
      <c r="NET75"/>
      <c r="NEU75"/>
      <c r="NEV75"/>
      <c r="NEW75"/>
      <c r="NEX75"/>
      <c r="NEY75"/>
      <c r="NEZ75"/>
      <c r="NFA75"/>
      <c r="NFB75"/>
      <c r="NFC75"/>
      <c r="NFD75"/>
      <c r="NFE75"/>
      <c r="NFF75"/>
      <c r="NFG75"/>
      <c r="NFH75"/>
      <c r="NFI75"/>
      <c r="NFJ75"/>
      <c r="NFK75"/>
      <c r="NFL75"/>
      <c r="NFM75"/>
      <c r="NFN75"/>
      <c r="NFO75"/>
      <c r="NFP75"/>
      <c r="NFQ75"/>
      <c r="NFR75"/>
      <c r="NFS75"/>
      <c r="NFT75"/>
      <c r="NFU75"/>
      <c r="NFV75"/>
      <c r="NFW75"/>
      <c r="NFX75"/>
      <c r="NFY75"/>
      <c r="NFZ75"/>
      <c r="NGA75"/>
      <c r="NGB75"/>
      <c r="NGC75"/>
      <c r="NGD75"/>
      <c r="NGE75"/>
      <c r="NGF75"/>
      <c r="NGG75"/>
      <c r="NGH75"/>
      <c r="NGI75"/>
      <c r="NGJ75"/>
      <c r="NGK75"/>
      <c r="NGL75"/>
      <c r="NGM75"/>
      <c r="NGN75"/>
      <c r="NGO75"/>
      <c r="NGP75"/>
      <c r="NGQ75"/>
      <c r="NGR75"/>
      <c r="NGS75"/>
      <c r="NGT75"/>
      <c r="NGU75"/>
      <c r="NGV75"/>
      <c r="NGW75"/>
      <c r="NGX75"/>
      <c r="NGY75"/>
      <c r="NGZ75"/>
      <c r="NHA75"/>
      <c r="NHB75"/>
      <c r="NHC75"/>
      <c r="NHD75"/>
      <c r="NHE75"/>
      <c r="NHF75"/>
      <c r="NHG75"/>
      <c r="NHH75"/>
      <c r="NHI75"/>
      <c r="NHJ75"/>
      <c r="NHK75"/>
      <c r="NHL75"/>
      <c r="NHM75"/>
      <c r="NHN75"/>
      <c r="NHO75"/>
      <c r="NHP75"/>
      <c r="NHQ75"/>
      <c r="NHR75"/>
      <c r="NHS75"/>
      <c r="NHT75"/>
      <c r="NHU75"/>
      <c r="NHV75"/>
      <c r="NHW75"/>
      <c r="NHX75"/>
      <c r="NHY75"/>
      <c r="NHZ75"/>
      <c r="NIA75"/>
      <c r="NIB75"/>
      <c r="NIC75"/>
      <c r="NID75"/>
      <c r="NIE75"/>
      <c r="NIF75"/>
      <c r="NIG75"/>
      <c r="NIH75"/>
      <c r="NII75"/>
      <c r="NIJ75"/>
      <c r="NIK75"/>
      <c r="NIL75"/>
      <c r="NIM75"/>
      <c r="NIN75"/>
      <c r="NIO75"/>
      <c r="NIP75"/>
      <c r="NIQ75"/>
      <c r="NIR75"/>
      <c r="NIS75"/>
      <c r="NIT75"/>
      <c r="NIU75"/>
      <c r="NIV75"/>
      <c r="NIW75"/>
      <c r="NIX75"/>
      <c r="NIY75"/>
      <c r="NIZ75"/>
      <c r="NJA75"/>
      <c r="NJB75"/>
      <c r="NJC75"/>
      <c r="NJD75"/>
      <c r="NJE75"/>
      <c r="NJF75"/>
      <c r="NJG75"/>
      <c r="NJH75"/>
      <c r="NJI75"/>
      <c r="NJJ75"/>
      <c r="NJK75"/>
      <c r="NJL75"/>
      <c r="NJM75"/>
      <c r="NJN75"/>
      <c r="NJO75"/>
      <c r="NJP75"/>
      <c r="NJQ75"/>
      <c r="NJR75"/>
      <c r="NJS75"/>
      <c r="NJT75"/>
      <c r="NJU75"/>
      <c r="NJV75"/>
      <c r="NJW75"/>
      <c r="NJX75"/>
      <c r="NJY75"/>
      <c r="NJZ75"/>
      <c r="NKA75"/>
      <c r="NKB75"/>
      <c r="NKC75"/>
      <c r="NKD75"/>
      <c r="NKE75"/>
      <c r="NKF75"/>
      <c r="NKG75"/>
      <c r="NKH75"/>
      <c r="NKI75"/>
      <c r="NKJ75"/>
      <c r="NKK75"/>
      <c r="NKL75"/>
      <c r="NKM75"/>
      <c r="NKN75"/>
      <c r="NKO75"/>
      <c r="NKP75"/>
      <c r="NKQ75"/>
      <c r="NKR75"/>
      <c r="NKS75"/>
      <c r="NKT75"/>
      <c r="NKU75"/>
      <c r="NKV75"/>
      <c r="NKW75"/>
      <c r="NKX75"/>
      <c r="NKY75"/>
      <c r="NKZ75"/>
      <c r="NLA75"/>
      <c r="NLB75"/>
      <c r="NLC75"/>
      <c r="NLD75"/>
      <c r="NLE75"/>
      <c r="NLF75"/>
      <c r="NLG75"/>
      <c r="NLH75"/>
      <c r="NLI75"/>
      <c r="NLJ75"/>
      <c r="NLK75"/>
      <c r="NLL75"/>
      <c r="NLM75"/>
      <c r="NLN75"/>
      <c r="NLO75"/>
      <c r="NLP75"/>
      <c r="NLQ75"/>
      <c r="NLR75"/>
      <c r="NLS75"/>
      <c r="NLT75"/>
      <c r="NLU75"/>
      <c r="NLV75"/>
      <c r="NLW75"/>
      <c r="NLX75"/>
      <c r="NLY75"/>
      <c r="NLZ75"/>
      <c r="NMA75"/>
      <c r="NMB75"/>
      <c r="NMC75"/>
      <c r="NMD75"/>
      <c r="NME75"/>
      <c r="NMF75"/>
      <c r="NMG75"/>
      <c r="NMH75"/>
      <c r="NMI75"/>
      <c r="NMJ75"/>
      <c r="NMK75"/>
      <c r="NML75"/>
      <c r="NMM75"/>
      <c r="NMN75"/>
      <c r="NMO75"/>
      <c r="NMP75"/>
      <c r="NMQ75"/>
      <c r="NMR75"/>
      <c r="NMS75"/>
      <c r="NMT75"/>
      <c r="NMU75"/>
      <c r="NMV75"/>
      <c r="NMW75"/>
      <c r="NMX75"/>
      <c r="NMY75"/>
      <c r="NMZ75"/>
      <c r="NNA75"/>
      <c r="NNB75"/>
      <c r="NNC75"/>
      <c r="NND75"/>
      <c r="NNE75"/>
      <c r="NNF75"/>
      <c r="NNG75"/>
      <c r="NNH75"/>
      <c r="NNI75"/>
      <c r="NNJ75"/>
      <c r="NNK75"/>
      <c r="NNL75"/>
      <c r="NNM75"/>
      <c r="NNN75"/>
      <c r="NNO75"/>
      <c r="NNP75"/>
      <c r="NNQ75"/>
      <c r="NNR75"/>
      <c r="NNS75"/>
      <c r="NNT75"/>
      <c r="NNU75"/>
      <c r="NNV75"/>
      <c r="NNW75"/>
      <c r="NNX75"/>
      <c r="NNY75"/>
      <c r="NNZ75"/>
      <c r="NOA75"/>
      <c r="NOB75"/>
      <c r="NOC75"/>
      <c r="NOD75"/>
      <c r="NOE75"/>
      <c r="NOF75"/>
      <c r="NOG75"/>
      <c r="NOH75"/>
      <c r="NOI75"/>
      <c r="NOJ75"/>
      <c r="NOK75"/>
      <c r="NOL75"/>
      <c r="NOM75"/>
      <c r="NON75"/>
      <c r="NOO75"/>
      <c r="NOP75"/>
      <c r="NOQ75"/>
      <c r="NOR75"/>
      <c r="NOS75"/>
      <c r="NOT75"/>
      <c r="NOU75"/>
      <c r="NOV75"/>
      <c r="NOW75"/>
      <c r="NOX75"/>
      <c r="NOY75"/>
      <c r="NOZ75"/>
      <c r="NPA75"/>
      <c r="NPB75"/>
      <c r="NPC75"/>
      <c r="NPD75"/>
      <c r="NPE75"/>
      <c r="NPF75"/>
      <c r="NPG75"/>
      <c r="NPH75"/>
      <c r="NPI75"/>
      <c r="NPJ75"/>
      <c r="NPK75"/>
      <c r="NPL75"/>
      <c r="NPM75"/>
      <c r="NPN75"/>
      <c r="NPO75"/>
      <c r="NPP75"/>
      <c r="NPQ75"/>
      <c r="NPR75"/>
      <c r="NPS75"/>
      <c r="NPT75"/>
      <c r="NPU75"/>
      <c r="NPV75"/>
      <c r="NPW75"/>
      <c r="NPX75"/>
      <c r="NPY75"/>
      <c r="NPZ75"/>
      <c r="NQA75"/>
      <c r="NQB75"/>
      <c r="NQC75"/>
      <c r="NQD75"/>
      <c r="NQE75"/>
      <c r="NQF75"/>
      <c r="NQG75"/>
      <c r="NQH75"/>
      <c r="NQI75"/>
      <c r="NQJ75"/>
      <c r="NQK75"/>
      <c r="NQL75"/>
      <c r="NQM75"/>
      <c r="NQN75"/>
      <c r="NQO75"/>
      <c r="NQP75"/>
      <c r="NQQ75"/>
      <c r="NQR75"/>
      <c r="NQS75"/>
      <c r="NQT75"/>
      <c r="NQU75"/>
      <c r="NQV75"/>
      <c r="NQW75"/>
      <c r="NQX75"/>
      <c r="NQY75"/>
      <c r="NQZ75"/>
      <c r="NRA75"/>
      <c r="NRB75"/>
      <c r="NRC75"/>
      <c r="NRD75"/>
      <c r="NRE75"/>
      <c r="NRF75"/>
      <c r="NRG75"/>
      <c r="NRH75"/>
      <c r="NRI75"/>
      <c r="NRJ75"/>
      <c r="NRK75"/>
      <c r="NRL75"/>
      <c r="NRM75"/>
      <c r="NRN75"/>
      <c r="NRO75"/>
      <c r="NRP75"/>
      <c r="NRQ75"/>
      <c r="NRR75"/>
      <c r="NRS75"/>
      <c r="NRT75"/>
      <c r="NRU75"/>
      <c r="NRV75"/>
      <c r="NRW75"/>
      <c r="NRX75"/>
      <c r="NRY75"/>
      <c r="NRZ75"/>
      <c r="NSA75"/>
      <c r="NSB75"/>
      <c r="NSC75"/>
      <c r="NSD75"/>
      <c r="NSE75"/>
      <c r="NSF75"/>
      <c r="NSG75"/>
      <c r="NSH75"/>
      <c r="NSI75"/>
      <c r="NSJ75"/>
      <c r="NSK75"/>
      <c r="NSL75"/>
      <c r="NSM75"/>
      <c r="NSN75"/>
      <c r="NSO75"/>
      <c r="NSP75"/>
      <c r="NSQ75"/>
      <c r="NSR75"/>
      <c r="NSS75"/>
      <c r="NST75"/>
      <c r="NSU75"/>
      <c r="NSV75"/>
      <c r="NSW75"/>
      <c r="NSX75"/>
      <c r="NSY75"/>
      <c r="NSZ75"/>
      <c r="NTA75"/>
      <c r="NTB75"/>
      <c r="NTC75"/>
      <c r="NTD75"/>
      <c r="NTE75"/>
      <c r="NTF75"/>
      <c r="NTG75"/>
      <c r="NTH75"/>
      <c r="NTI75"/>
      <c r="NTJ75"/>
      <c r="NTK75"/>
      <c r="NTL75"/>
      <c r="NTM75"/>
      <c r="NTN75"/>
      <c r="NTO75"/>
      <c r="NTP75"/>
      <c r="NTQ75"/>
      <c r="NTR75"/>
      <c r="NTS75"/>
      <c r="NTT75"/>
      <c r="NTU75"/>
      <c r="NTV75"/>
      <c r="NTW75"/>
      <c r="NTX75"/>
      <c r="NTY75"/>
      <c r="NTZ75"/>
      <c r="NUA75"/>
      <c r="NUB75"/>
      <c r="NUC75"/>
      <c r="NUD75"/>
      <c r="NUE75"/>
      <c r="NUF75"/>
      <c r="NUG75"/>
      <c r="NUH75"/>
      <c r="NUI75"/>
      <c r="NUJ75"/>
      <c r="NUK75"/>
      <c r="NUL75"/>
      <c r="NUM75"/>
      <c r="NUN75"/>
      <c r="NUO75"/>
      <c r="NUP75"/>
      <c r="NUQ75"/>
      <c r="NUR75"/>
      <c r="NUS75"/>
      <c r="NUT75"/>
      <c r="NUU75"/>
      <c r="NUV75"/>
      <c r="NUW75"/>
      <c r="NUX75"/>
      <c r="NUY75"/>
      <c r="NUZ75"/>
      <c r="NVA75"/>
      <c r="NVB75"/>
      <c r="NVC75"/>
      <c r="NVD75"/>
      <c r="NVE75"/>
      <c r="NVF75"/>
      <c r="NVG75"/>
      <c r="NVH75"/>
      <c r="NVI75"/>
      <c r="NVJ75"/>
      <c r="NVK75"/>
      <c r="NVL75"/>
      <c r="NVM75"/>
      <c r="NVN75"/>
      <c r="NVO75"/>
      <c r="NVP75"/>
      <c r="NVQ75"/>
      <c r="NVR75"/>
      <c r="NVS75"/>
      <c r="NVT75"/>
      <c r="NVU75"/>
      <c r="NVV75"/>
      <c r="NVW75"/>
      <c r="NVX75"/>
      <c r="NVY75"/>
      <c r="NVZ75"/>
      <c r="NWA75"/>
      <c r="NWB75"/>
      <c r="NWC75"/>
      <c r="NWD75"/>
      <c r="NWE75"/>
      <c r="NWF75"/>
      <c r="NWG75"/>
      <c r="NWH75"/>
      <c r="NWI75"/>
      <c r="NWJ75"/>
      <c r="NWK75"/>
      <c r="NWL75"/>
      <c r="NWM75"/>
      <c r="NWN75"/>
      <c r="NWO75"/>
      <c r="NWP75"/>
      <c r="NWQ75"/>
      <c r="NWR75"/>
      <c r="NWS75"/>
      <c r="NWT75"/>
      <c r="NWU75"/>
      <c r="NWV75"/>
      <c r="NWW75"/>
      <c r="NWX75"/>
      <c r="NWY75"/>
      <c r="NWZ75"/>
      <c r="NXA75"/>
      <c r="NXB75"/>
      <c r="NXC75"/>
      <c r="NXD75"/>
      <c r="NXE75"/>
      <c r="NXF75"/>
      <c r="NXG75"/>
      <c r="NXH75"/>
      <c r="NXI75"/>
      <c r="NXJ75"/>
      <c r="NXK75"/>
      <c r="NXL75"/>
      <c r="NXM75"/>
      <c r="NXN75"/>
      <c r="NXO75"/>
      <c r="NXP75"/>
      <c r="NXQ75"/>
      <c r="NXR75"/>
      <c r="NXS75"/>
      <c r="NXT75"/>
      <c r="NXU75"/>
      <c r="NXV75"/>
      <c r="NXW75"/>
      <c r="NXX75"/>
      <c r="NXY75"/>
      <c r="NXZ75"/>
      <c r="NYA75"/>
      <c r="NYB75"/>
      <c r="NYC75"/>
      <c r="NYD75"/>
      <c r="NYE75"/>
      <c r="NYF75"/>
      <c r="NYG75"/>
      <c r="NYH75"/>
      <c r="NYI75"/>
      <c r="NYJ75"/>
      <c r="NYK75"/>
      <c r="NYL75"/>
      <c r="NYM75"/>
      <c r="NYN75"/>
      <c r="NYO75"/>
      <c r="NYP75"/>
      <c r="NYQ75"/>
      <c r="NYR75"/>
      <c r="NYS75"/>
      <c r="NYT75"/>
      <c r="NYU75"/>
      <c r="NYV75"/>
      <c r="NYW75"/>
      <c r="NYX75"/>
      <c r="NYY75"/>
      <c r="NYZ75"/>
      <c r="NZA75"/>
      <c r="NZB75"/>
      <c r="NZC75"/>
      <c r="NZD75"/>
      <c r="NZE75"/>
      <c r="NZF75"/>
      <c r="NZG75"/>
      <c r="NZH75"/>
      <c r="NZI75"/>
      <c r="NZJ75"/>
      <c r="NZK75"/>
      <c r="NZL75"/>
      <c r="NZM75"/>
      <c r="NZN75"/>
      <c r="NZO75"/>
      <c r="NZP75"/>
      <c r="NZQ75"/>
      <c r="NZR75"/>
      <c r="NZS75"/>
      <c r="NZT75"/>
      <c r="NZU75"/>
      <c r="NZV75"/>
      <c r="NZW75"/>
      <c r="NZX75"/>
      <c r="NZY75"/>
      <c r="NZZ75"/>
      <c r="OAA75"/>
      <c r="OAB75"/>
      <c r="OAC75"/>
      <c r="OAD75"/>
      <c r="OAE75"/>
      <c r="OAF75"/>
      <c r="OAG75"/>
      <c r="OAH75"/>
      <c r="OAI75"/>
      <c r="OAJ75"/>
      <c r="OAK75"/>
      <c r="OAL75"/>
      <c r="OAM75"/>
      <c r="OAN75"/>
      <c r="OAO75"/>
      <c r="OAP75"/>
      <c r="OAQ75"/>
      <c r="OAR75"/>
      <c r="OAS75"/>
      <c r="OAT75"/>
      <c r="OAU75"/>
      <c r="OAV75"/>
      <c r="OAW75"/>
      <c r="OAX75"/>
      <c r="OAY75"/>
      <c r="OAZ75"/>
      <c r="OBA75"/>
      <c r="OBB75"/>
      <c r="OBC75"/>
      <c r="OBD75"/>
      <c r="OBE75"/>
      <c r="OBF75"/>
      <c r="OBG75"/>
      <c r="OBH75"/>
      <c r="OBI75"/>
      <c r="OBJ75"/>
      <c r="OBK75"/>
      <c r="OBL75"/>
      <c r="OBM75"/>
      <c r="OBN75"/>
      <c r="OBO75"/>
      <c r="OBP75"/>
      <c r="OBQ75"/>
      <c r="OBR75"/>
      <c r="OBS75"/>
      <c r="OBT75"/>
      <c r="OBU75"/>
      <c r="OBV75"/>
      <c r="OBW75"/>
      <c r="OBX75"/>
      <c r="OBY75"/>
      <c r="OBZ75"/>
      <c r="OCA75"/>
      <c r="OCB75"/>
      <c r="OCC75"/>
      <c r="OCD75"/>
      <c r="OCE75"/>
      <c r="OCF75"/>
      <c r="OCG75"/>
      <c r="OCH75"/>
      <c r="OCI75"/>
      <c r="OCJ75"/>
      <c r="OCK75"/>
      <c r="OCL75"/>
      <c r="OCM75"/>
      <c r="OCN75"/>
      <c r="OCO75"/>
      <c r="OCP75"/>
      <c r="OCQ75"/>
      <c r="OCR75"/>
      <c r="OCS75"/>
      <c r="OCT75"/>
      <c r="OCU75"/>
      <c r="OCV75"/>
      <c r="OCW75"/>
      <c r="OCX75"/>
      <c r="OCY75"/>
      <c r="OCZ75"/>
      <c r="ODA75"/>
      <c r="ODB75"/>
      <c r="ODC75"/>
      <c r="ODD75"/>
      <c r="ODE75"/>
      <c r="ODF75"/>
      <c r="ODG75"/>
      <c r="ODH75"/>
      <c r="ODI75"/>
      <c r="ODJ75"/>
      <c r="ODK75"/>
      <c r="ODL75"/>
      <c r="ODM75"/>
      <c r="ODN75"/>
      <c r="ODO75"/>
      <c r="ODP75"/>
      <c r="ODQ75"/>
      <c r="ODR75"/>
      <c r="ODS75"/>
      <c r="ODT75"/>
      <c r="ODU75"/>
      <c r="ODV75"/>
      <c r="ODW75"/>
      <c r="ODX75"/>
      <c r="ODY75"/>
      <c r="ODZ75"/>
      <c r="OEA75"/>
      <c r="OEB75"/>
      <c r="OEC75"/>
      <c r="OED75"/>
      <c r="OEE75"/>
      <c r="OEF75"/>
      <c r="OEG75"/>
      <c r="OEH75"/>
      <c r="OEI75"/>
      <c r="OEJ75"/>
      <c r="OEK75"/>
      <c r="OEL75"/>
      <c r="OEM75"/>
      <c r="OEN75"/>
      <c r="OEO75"/>
      <c r="OEP75"/>
      <c r="OEQ75"/>
      <c r="OER75"/>
      <c r="OES75"/>
      <c r="OET75"/>
      <c r="OEU75"/>
      <c r="OEV75"/>
      <c r="OEW75"/>
      <c r="OEX75"/>
      <c r="OEY75"/>
      <c r="OEZ75"/>
      <c r="OFA75"/>
      <c r="OFB75"/>
      <c r="OFC75"/>
      <c r="OFD75"/>
      <c r="OFE75"/>
      <c r="OFF75"/>
      <c r="OFG75"/>
      <c r="OFH75"/>
      <c r="OFI75"/>
      <c r="OFJ75"/>
      <c r="OFK75"/>
      <c r="OFL75"/>
      <c r="OFM75"/>
      <c r="OFN75"/>
      <c r="OFO75"/>
      <c r="OFP75"/>
      <c r="OFQ75"/>
      <c r="OFR75"/>
      <c r="OFS75"/>
      <c r="OFT75"/>
      <c r="OFU75"/>
      <c r="OFV75"/>
      <c r="OFW75"/>
      <c r="OFX75"/>
      <c r="OFY75"/>
      <c r="OFZ75"/>
      <c r="OGA75"/>
      <c r="OGB75"/>
      <c r="OGC75"/>
      <c r="OGD75"/>
      <c r="OGE75"/>
      <c r="OGF75"/>
      <c r="OGG75"/>
      <c r="OGH75"/>
      <c r="OGI75"/>
      <c r="OGJ75"/>
      <c r="OGK75"/>
      <c r="OGL75"/>
      <c r="OGM75"/>
      <c r="OGN75"/>
      <c r="OGO75"/>
      <c r="OGP75"/>
      <c r="OGQ75"/>
      <c r="OGR75"/>
      <c r="OGS75"/>
      <c r="OGT75"/>
      <c r="OGU75"/>
      <c r="OGV75"/>
      <c r="OGW75"/>
      <c r="OGX75"/>
      <c r="OGY75"/>
      <c r="OGZ75"/>
      <c r="OHA75"/>
      <c r="OHB75"/>
      <c r="OHC75"/>
      <c r="OHD75"/>
      <c r="OHE75"/>
      <c r="OHF75"/>
      <c r="OHG75"/>
      <c r="OHH75"/>
      <c r="OHI75"/>
      <c r="OHJ75"/>
      <c r="OHK75"/>
      <c r="OHL75"/>
      <c r="OHM75"/>
      <c r="OHN75"/>
      <c r="OHO75"/>
      <c r="OHP75"/>
      <c r="OHQ75"/>
      <c r="OHR75"/>
      <c r="OHS75"/>
      <c r="OHT75"/>
      <c r="OHU75"/>
      <c r="OHV75"/>
      <c r="OHW75"/>
      <c r="OHX75"/>
      <c r="OHY75"/>
      <c r="OHZ75"/>
      <c r="OIA75"/>
      <c r="OIB75"/>
      <c r="OIC75"/>
      <c r="OID75"/>
      <c r="OIE75"/>
      <c r="OIF75"/>
      <c r="OIG75"/>
      <c r="OIH75"/>
      <c r="OII75"/>
      <c r="OIJ75"/>
      <c r="OIK75"/>
      <c r="OIL75"/>
      <c r="OIM75"/>
      <c r="OIN75"/>
      <c r="OIO75"/>
      <c r="OIP75"/>
      <c r="OIQ75"/>
      <c r="OIR75"/>
      <c r="OIS75"/>
      <c r="OIT75"/>
      <c r="OIU75"/>
      <c r="OIV75"/>
      <c r="OIW75"/>
      <c r="OIX75"/>
      <c r="OIY75"/>
      <c r="OIZ75"/>
      <c r="OJA75"/>
      <c r="OJB75"/>
      <c r="OJC75"/>
      <c r="OJD75"/>
      <c r="OJE75"/>
      <c r="OJF75"/>
      <c r="OJG75"/>
      <c r="OJH75"/>
      <c r="OJI75"/>
      <c r="OJJ75"/>
      <c r="OJK75"/>
      <c r="OJL75"/>
      <c r="OJM75"/>
      <c r="OJN75"/>
      <c r="OJO75"/>
      <c r="OJP75"/>
      <c r="OJQ75"/>
      <c r="OJR75"/>
      <c r="OJS75"/>
      <c r="OJT75"/>
      <c r="OJU75"/>
      <c r="OJV75"/>
      <c r="OJW75"/>
      <c r="OJX75"/>
      <c r="OJY75"/>
      <c r="OJZ75"/>
      <c r="OKA75"/>
      <c r="OKB75"/>
      <c r="OKC75"/>
      <c r="OKD75"/>
      <c r="OKE75"/>
      <c r="OKF75"/>
      <c r="OKG75"/>
      <c r="OKH75"/>
      <c r="OKI75"/>
      <c r="OKJ75"/>
      <c r="OKK75"/>
      <c r="OKL75"/>
      <c r="OKM75"/>
      <c r="OKN75"/>
      <c r="OKO75"/>
      <c r="OKP75"/>
      <c r="OKQ75"/>
      <c r="OKR75"/>
      <c r="OKS75"/>
      <c r="OKT75"/>
      <c r="OKU75"/>
      <c r="OKV75"/>
      <c r="OKW75"/>
      <c r="OKX75"/>
      <c r="OKY75"/>
      <c r="OKZ75"/>
      <c r="OLA75"/>
      <c r="OLB75"/>
      <c r="OLC75"/>
      <c r="OLD75"/>
      <c r="OLE75"/>
      <c r="OLF75"/>
      <c r="OLG75"/>
      <c r="OLH75"/>
      <c r="OLI75"/>
      <c r="OLJ75"/>
      <c r="OLK75"/>
      <c r="OLL75"/>
      <c r="OLM75"/>
      <c r="OLN75"/>
      <c r="OLO75"/>
      <c r="OLP75"/>
      <c r="OLQ75"/>
      <c r="OLR75"/>
      <c r="OLS75"/>
      <c r="OLT75"/>
      <c r="OLU75"/>
      <c r="OLV75"/>
      <c r="OLW75"/>
      <c r="OLX75"/>
      <c r="OLY75"/>
      <c r="OLZ75"/>
      <c r="OMA75"/>
      <c r="OMB75"/>
      <c r="OMC75"/>
      <c r="OMD75"/>
      <c r="OME75"/>
      <c r="OMF75"/>
      <c r="OMG75"/>
      <c r="OMH75"/>
      <c r="OMI75"/>
      <c r="OMJ75"/>
      <c r="OMK75"/>
      <c r="OML75"/>
      <c r="OMM75"/>
      <c r="OMN75"/>
      <c r="OMO75"/>
      <c r="OMP75"/>
      <c r="OMQ75"/>
      <c r="OMR75"/>
      <c r="OMS75"/>
      <c r="OMT75"/>
      <c r="OMU75"/>
      <c r="OMV75"/>
      <c r="OMW75"/>
      <c r="OMX75"/>
      <c r="OMY75"/>
      <c r="OMZ75"/>
      <c r="ONA75"/>
      <c r="ONB75"/>
      <c r="ONC75"/>
      <c r="OND75"/>
      <c r="ONE75"/>
      <c r="ONF75"/>
      <c r="ONG75"/>
      <c r="ONH75"/>
      <c r="ONI75"/>
      <c r="ONJ75"/>
      <c r="ONK75"/>
      <c r="ONL75"/>
      <c r="ONM75"/>
      <c r="ONN75"/>
      <c r="ONO75"/>
      <c r="ONP75"/>
      <c r="ONQ75"/>
      <c r="ONR75"/>
      <c r="ONS75"/>
      <c r="ONT75"/>
      <c r="ONU75"/>
      <c r="ONV75"/>
      <c r="ONW75"/>
      <c r="ONX75"/>
      <c r="ONY75"/>
      <c r="ONZ75"/>
      <c r="OOA75"/>
      <c r="OOB75"/>
      <c r="OOC75"/>
      <c r="OOD75"/>
      <c r="OOE75"/>
      <c r="OOF75"/>
      <c r="OOG75"/>
      <c r="OOH75"/>
      <c r="OOI75"/>
      <c r="OOJ75"/>
      <c r="OOK75"/>
      <c r="OOL75"/>
      <c r="OOM75"/>
      <c r="OON75"/>
      <c r="OOO75"/>
      <c r="OOP75"/>
      <c r="OOQ75"/>
      <c r="OOR75"/>
      <c r="OOS75"/>
      <c r="OOT75"/>
      <c r="OOU75"/>
      <c r="OOV75"/>
      <c r="OOW75"/>
      <c r="OOX75"/>
      <c r="OOY75"/>
      <c r="OOZ75"/>
      <c r="OPA75"/>
      <c r="OPB75"/>
      <c r="OPC75"/>
      <c r="OPD75"/>
      <c r="OPE75"/>
      <c r="OPF75"/>
      <c r="OPG75"/>
      <c r="OPH75"/>
      <c r="OPI75"/>
      <c r="OPJ75"/>
      <c r="OPK75"/>
      <c r="OPL75"/>
      <c r="OPM75"/>
      <c r="OPN75"/>
      <c r="OPO75"/>
      <c r="OPP75"/>
      <c r="OPQ75"/>
      <c r="OPR75"/>
      <c r="OPS75"/>
      <c r="OPT75"/>
      <c r="OPU75"/>
      <c r="OPV75"/>
      <c r="OPW75"/>
      <c r="OPX75"/>
      <c r="OPY75"/>
      <c r="OPZ75"/>
      <c r="OQA75"/>
      <c r="OQB75"/>
      <c r="OQC75"/>
      <c r="OQD75"/>
      <c r="OQE75"/>
      <c r="OQF75"/>
      <c r="OQG75"/>
      <c r="OQH75"/>
      <c r="OQI75"/>
      <c r="OQJ75"/>
      <c r="OQK75"/>
      <c r="OQL75"/>
      <c r="OQM75"/>
      <c r="OQN75"/>
      <c r="OQO75"/>
      <c r="OQP75"/>
      <c r="OQQ75"/>
      <c r="OQR75"/>
      <c r="OQS75"/>
      <c r="OQT75"/>
      <c r="OQU75"/>
      <c r="OQV75"/>
      <c r="OQW75"/>
      <c r="OQX75"/>
      <c r="OQY75"/>
      <c r="OQZ75"/>
      <c r="ORA75"/>
      <c r="ORB75"/>
      <c r="ORC75"/>
      <c r="ORD75"/>
      <c r="ORE75"/>
      <c r="ORF75"/>
      <c r="ORG75"/>
      <c r="ORH75"/>
      <c r="ORI75"/>
      <c r="ORJ75"/>
      <c r="ORK75"/>
      <c r="ORL75"/>
      <c r="ORM75"/>
      <c r="ORN75"/>
      <c r="ORO75"/>
      <c r="ORP75"/>
      <c r="ORQ75"/>
      <c r="ORR75"/>
      <c r="ORS75"/>
      <c r="ORT75"/>
      <c r="ORU75"/>
      <c r="ORV75"/>
      <c r="ORW75"/>
      <c r="ORX75"/>
      <c r="ORY75"/>
      <c r="ORZ75"/>
      <c r="OSA75"/>
      <c r="OSB75"/>
      <c r="OSC75"/>
      <c r="OSD75"/>
      <c r="OSE75"/>
      <c r="OSF75"/>
      <c r="OSG75"/>
      <c r="OSH75"/>
      <c r="OSI75"/>
      <c r="OSJ75"/>
      <c r="OSK75"/>
      <c r="OSL75"/>
      <c r="OSM75"/>
      <c r="OSN75"/>
      <c r="OSO75"/>
      <c r="OSP75"/>
      <c r="OSQ75"/>
      <c r="OSR75"/>
      <c r="OSS75"/>
      <c r="OST75"/>
      <c r="OSU75"/>
      <c r="OSV75"/>
      <c r="OSW75"/>
      <c r="OSX75"/>
      <c r="OSY75"/>
      <c r="OSZ75"/>
      <c r="OTA75"/>
      <c r="OTB75"/>
      <c r="OTC75"/>
      <c r="OTD75"/>
      <c r="OTE75"/>
      <c r="OTF75"/>
      <c r="OTG75"/>
      <c r="OTH75"/>
      <c r="OTI75"/>
      <c r="OTJ75"/>
      <c r="OTK75"/>
      <c r="OTL75"/>
      <c r="OTM75"/>
      <c r="OTN75"/>
      <c r="OTO75"/>
      <c r="OTP75"/>
      <c r="OTQ75"/>
      <c r="OTR75"/>
      <c r="OTS75"/>
      <c r="OTT75"/>
      <c r="OTU75"/>
      <c r="OTV75"/>
      <c r="OTW75"/>
      <c r="OTX75"/>
      <c r="OTY75"/>
      <c r="OTZ75"/>
      <c r="OUA75"/>
      <c r="OUB75"/>
      <c r="OUC75"/>
      <c r="OUD75"/>
      <c r="OUE75"/>
      <c r="OUF75"/>
      <c r="OUG75"/>
      <c r="OUH75"/>
      <c r="OUI75"/>
      <c r="OUJ75"/>
      <c r="OUK75"/>
      <c r="OUL75"/>
      <c r="OUM75"/>
      <c r="OUN75"/>
      <c r="OUO75"/>
      <c r="OUP75"/>
      <c r="OUQ75"/>
      <c r="OUR75"/>
      <c r="OUS75"/>
      <c r="OUT75"/>
      <c r="OUU75"/>
      <c r="OUV75"/>
      <c r="OUW75"/>
      <c r="OUX75"/>
      <c r="OUY75"/>
      <c r="OUZ75"/>
      <c r="OVA75"/>
      <c r="OVB75"/>
      <c r="OVC75"/>
      <c r="OVD75"/>
      <c r="OVE75"/>
      <c r="OVF75"/>
      <c r="OVG75"/>
      <c r="OVH75"/>
      <c r="OVI75"/>
      <c r="OVJ75"/>
      <c r="OVK75"/>
      <c r="OVL75"/>
      <c r="OVM75"/>
      <c r="OVN75"/>
      <c r="OVO75"/>
      <c r="OVP75"/>
      <c r="OVQ75"/>
      <c r="OVR75"/>
      <c r="OVS75"/>
      <c r="OVT75"/>
      <c r="OVU75"/>
      <c r="OVV75"/>
      <c r="OVW75"/>
      <c r="OVX75"/>
      <c r="OVY75"/>
      <c r="OVZ75"/>
      <c r="OWA75"/>
      <c r="OWB75"/>
      <c r="OWC75"/>
      <c r="OWD75"/>
      <c r="OWE75"/>
      <c r="OWF75"/>
      <c r="OWG75"/>
      <c r="OWH75"/>
      <c r="OWI75"/>
      <c r="OWJ75"/>
      <c r="OWK75"/>
      <c r="OWL75"/>
      <c r="OWM75"/>
      <c r="OWN75"/>
      <c r="OWO75"/>
      <c r="OWP75"/>
      <c r="OWQ75"/>
      <c r="OWR75"/>
      <c r="OWS75"/>
      <c r="OWT75"/>
      <c r="OWU75"/>
      <c r="OWV75"/>
      <c r="OWW75"/>
      <c r="OWX75"/>
      <c r="OWY75"/>
      <c r="OWZ75"/>
      <c r="OXA75"/>
      <c r="OXB75"/>
      <c r="OXC75"/>
      <c r="OXD75"/>
      <c r="OXE75"/>
      <c r="OXF75"/>
      <c r="OXG75"/>
      <c r="OXH75"/>
      <c r="OXI75"/>
      <c r="OXJ75"/>
      <c r="OXK75"/>
      <c r="OXL75"/>
      <c r="OXM75"/>
      <c r="OXN75"/>
      <c r="OXO75"/>
      <c r="OXP75"/>
      <c r="OXQ75"/>
      <c r="OXR75"/>
      <c r="OXS75"/>
      <c r="OXT75"/>
      <c r="OXU75"/>
      <c r="OXV75"/>
      <c r="OXW75"/>
      <c r="OXX75"/>
      <c r="OXY75"/>
      <c r="OXZ75"/>
      <c r="OYA75"/>
      <c r="OYB75"/>
      <c r="OYC75"/>
      <c r="OYD75"/>
      <c r="OYE75"/>
      <c r="OYF75"/>
      <c r="OYG75"/>
      <c r="OYH75"/>
      <c r="OYI75"/>
      <c r="OYJ75"/>
      <c r="OYK75"/>
      <c r="OYL75"/>
      <c r="OYM75"/>
      <c r="OYN75"/>
      <c r="OYO75"/>
      <c r="OYP75"/>
      <c r="OYQ75"/>
      <c r="OYR75"/>
      <c r="OYS75"/>
      <c r="OYT75"/>
      <c r="OYU75"/>
      <c r="OYV75"/>
      <c r="OYW75"/>
      <c r="OYX75"/>
      <c r="OYY75"/>
      <c r="OYZ75"/>
      <c r="OZA75"/>
      <c r="OZB75"/>
      <c r="OZC75"/>
      <c r="OZD75"/>
      <c r="OZE75"/>
      <c r="OZF75"/>
      <c r="OZG75"/>
      <c r="OZH75"/>
      <c r="OZI75"/>
      <c r="OZJ75"/>
      <c r="OZK75"/>
      <c r="OZL75"/>
      <c r="OZM75"/>
      <c r="OZN75"/>
      <c r="OZO75"/>
      <c r="OZP75"/>
      <c r="OZQ75"/>
      <c r="OZR75"/>
      <c r="OZS75"/>
      <c r="OZT75"/>
      <c r="OZU75"/>
      <c r="OZV75"/>
      <c r="OZW75"/>
      <c r="OZX75"/>
      <c r="OZY75"/>
      <c r="OZZ75"/>
      <c r="PAA75"/>
      <c r="PAB75"/>
      <c r="PAC75"/>
      <c r="PAD75"/>
      <c r="PAE75"/>
      <c r="PAF75"/>
      <c r="PAG75"/>
      <c r="PAH75"/>
      <c r="PAI75"/>
      <c r="PAJ75"/>
      <c r="PAK75"/>
      <c r="PAL75"/>
      <c r="PAM75"/>
      <c r="PAN75"/>
      <c r="PAO75"/>
      <c r="PAP75"/>
      <c r="PAQ75"/>
      <c r="PAR75"/>
      <c r="PAS75"/>
      <c r="PAT75"/>
      <c r="PAU75"/>
      <c r="PAV75"/>
      <c r="PAW75"/>
      <c r="PAX75"/>
      <c r="PAY75"/>
      <c r="PAZ75"/>
      <c r="PBA75"/>
      <c r="PBB75"/>
      <c r="PBC75"/>
      <c r="PBD75"/>
      <c r="PBE75"/>
      <c r="PBF75"/>
      <c r="PBG75"/>
      <c r="PBH75"/>
      <c r="PBI75"/>
      <c r="PBJ75"/>
      <c r="PBK75"/>
      <c r="PBL75"/>
      <c r="PBM75"/>
      <c r="PBN75"/>
      <c r="PBO75"/>
      <c r="PBP75"/>
      <c r="PBQ75"/>
      <c r="PBR75"/>
      <c r="PBS75"/>
      <c r="PBT75"/>
      <c r="PBU75"/>
      <c r="PBV75"/>
      <c r="PBW75"/>
      <c r="PBX75"/>
      <c r="PBY75"/>
      <c r="PBZ75"/>
      <c r="PCA75"/>
      <c r="PCB75"/>
      <c r="PCC75"/>
      <c r="PCD75"/>
      <c r="PCE75"/>
      <c r="PCF75"/>
      <c r="PCG75"/>
      <c r="PCH75"/>
      <c r="PCI75"/>
      <c r="PCJ75"/>
      <c r="PCK75"/>
      <c r="PCL75"/>
      <c r="PCM75"/>
      <c r="PCN75"/>
      <c r="PCO75"/>
      <c r="PCP75"/>
      <c r="PCQ75"/>
      <c r="PCR75"/>
      <c r="PCS75"/>
      <c r="PCT75"/>
      <c r="PCU75"/>
      <c r="PCV75"/>
      <c r="PCW75"/>
      <c r="PCX75"/>
      <c r="PCY75"/>
      <c r="PCZ75"/>
      <c r="PDA75"/>
      <c r="PDB75"/>
      <c r="PDC75"/>
      <c r="PDD75"/>
      <c r="PDE75"/>
      <c r="PDF75"/>
      <c r="PDG75"/>
      <c r="PDH75"/>
      <c r="PDI75"/>
      <c r="PDJ75"/>
      <c r="PDK75"/>
      <c r="PDL75"/>
      <c r="PDM75"/>
      <c r="PDN75"/>
      <c r="PDO75"/>
      <c r="PDP75"/>
      <c r="PDQ75"/>
      <c r="PDR75"/>
      <c r="PDS75"/>
      <c r="PDT75"/>
      <c r="PDU75"/>
      <c r="PDV75"/>
      <c r="PDW75"/>
      <c r="PDX75"/>
      <c r="PDY75"/>
      <c r="PDZ75"/>
      <c r="PEA75"/>
      <c r="PEB75"/>
      <c r="PEC75"/>
      <c r="PED75"/>
      <c r="PEE75"/>
      <c r="PEF75"/>
      <c r="PEG75"/>
      <c r="PEH75"/>
      <c r="PEI75"/>
      <c r="PEJ75"/>
      <c r="PEK75"/>
      <c r="PEL75"/>
      <c r="PEM75"/>
      <c r="PEN75"/>
      <c r="PEO75"/>
      <c r="PEP75"/>
      <c r="PEQ75"/>
      <c r="PER75"/>
      <c r="PES75"/>
      <c r="PET75"/>
      <c r="PEU75"/>
      <c r="PEV75"/>
      <c r="PEW75"/>
      <c r="PEX75"/>
      <c r="PEY75"/>
      <c r="PEZ75"/>
      <c r="PFA75"/>
      <c r="PFB75"/>
      <c r="PFC75"/>
      <c r="PFD75"/>
      <c r="PFE75"/>
      <c r="PFF75"/>
      <c r="PFG75"/>
      <c r="PFH75"/>
      <c r="PFI75"/>
      <c r="PFJ75"/>
      <c r="PFK75"/>
      <c r="PFL75"/>
      <c r="PFM75"/>
      <c r="PFN75"/>
      <c r="PFO75"/>
      <c r="PFP75"/>
      <c r="PFQ75"/>
      <c r="PFR75"/>
      <c r="PFS75"/>
      <c r="PFT75"/>
      <c r="PFU75"/>
      <c r="PFV75"/>
      <c r="PFW75"/>
      <c r="PFX75"/>
      <c r="PFY75"/>
      <c r="PFZ75"/>
      <c r="PGA75"/>
      <c r="PGB75"/>
      <c r="PGC75"/>
      <c r="PGD75"/>
      <c r="PGE75"/>
      <c r="PGF75"/>
      <c r="PGG75"/>
      <c r="PGH75"/>
      <c r="PGI75"/>
      <c r="PGJ75"/>
      <c r="PGK75"/>
      <c r="PGL75"/>
      <c r="PGM75"/>
      <c r="PGN75"/>
      <c r="PGO75"/>
      <c r="PGP75"/>
      <c r="PGQ75"/>
      <c r="PGR75"/>
      <c r="PGS75"/>
      <c r="PGT75"/>
      <c r="PGU75"/>
      <c r="PGV75"/>
      <c r="PGW75"/>
      <c r="PGX75"/>
      <c r="PGY75"/>
      <c r="PGZ75"/>
      <c r="PHA75"/>
      <c r="PHB75"/>
      <c r="PHC75"/>
      <c r="PHD75"/>
      <c r="PHE75"/>
      <c r="PHF75"/>
      <c r="PHG75"/>
      <c r="PHH75"/>
      <c r="PHI75"/>
      <c r="PHJ75"/>
      <c r="PHK75"/>
      <c r="PHL75"/>
      <c r="PHM75"/>
      <c r="PHN75"/>
      <c r="PHO75"/>
      <c r="PHP75"/>
      <c r="PHQ75"/>
      <c r="PHR75"/>
      <c r="PHS75"/>
      <c r="PHT75"/>
      <c r="PHU75"/>
      <c r="PHV75"/>
      <c r="PHW75"/>
      <c r="PHX75"/>
      <c r="PHY75"/>
      <c r="PHZ75"/>
      <c r="PIA75"/>
      <c r="PIB75"/>
      <c r="PIC75"/>
      <c r="PID75"/>
      <c r="PIE75"/>
      <c r="PIF75"/>
      <c r="PIG75"/>
      <c r="PIH75"/>
      <c r="PII75"/>
      <c r="PIJ75"/>
      <c r="PIK75"/>
      <c r="PIL75"/>
      <c r="PIM75"/>
      <c r="PIN75"/>
      <c r="PIO75"/>
      <c r="PIP75"/>
      <c r="PIQ75"/>
      <c r="PIR75"/>
      <c r="PIS75"/>
      <c r="PIT75"/>
      <c r="PIU75"/>
      <c r="PIV75"/>
      <c r="PIW75"/>
      <c r="PIX75"/>
      <c r="PIY75"/>
      <c r="PIZ75"/>
      <c r="PJA75"/>
      <c r="PJB75"/>
      <c r="PJC75"/>
      <c r="PJD75"/>
      <c r="PJE75"/>
      <c r="PJF75"/>
      <c r="PJG75"/>
      <c r="PJH75"/>
      <c r="PJI75"/>
      <c r="PJJ75"/>
      <c r="PJK75"/>
      <c r="PJL75"/>
      <c r="PJM75"/>
      <c r="PJN75"/>
      <c r="PJO75"/>
      <c r="PJP75"/>
      <c r="PJQ75"/>
      <c r="PJR75"/>
      <c r="PJS75"/>
      <c r="PJT75"/>
      <c r="PJU75"/>
      <c r="PJV75"/>
      <c r="PJW75"/>
      <c r="PJX75"/>
      <c r="PJY75"/>
      <c r="PJZ75"/>
      <c r="PKA75"/>
      <c r="PKB75"/>
      <c r="PKC75"/>
      <c r="PKD75"/>
      <c r="PKE75"/>
      <c r="PKF75"/>
      <c r="PKG75"/>
      <c r="PKH75"/>
      <c r="PKI75"/>
      <c r="PKJ75"/>
      <c r="PKK75"/>
      <c r="PKL75"/>
      <c r="PKM75"/>
      <c r="PKN75"/>
      <c r="PKO75"/>
      <c r="PKP75"/>
      <c r="PKQ75"/>
      <c r="PKR75"/>
      <c r="PKS75"/>
      <c r="PKT75"/>
      <c r="PKU75"/>
      <c r="PKV75"/>
      <c r="PKW75"/>
      <c r="PKX75"/>
      <c r="PKY75"/>
      <c r="PKZ75"/>
      <c r="PLA75"/>
      <c r="PLB75"/>
      <c r="PLC75"/>
      <c r="PLD75"/>
      <c r="PLE75"/>
      <c r="PLF75"/>
      <c r="PLG75"/>
      <c r="PLH75"/>
      <c r="PLI75"/>
      <c r="PLJ75"/>
      <c r="PLK75"/>
      <c r="PLL75"/>
      <c r="PLM75"/>
      <c r="PLN75"/>
      <c r="PLO75"/>
      <c r="PLP75"/>
      <c r="PLQ75"/>
      <c r="PLR75"/>
      <c r="PLS75"/>
      <c r="PLT75"/>
      <c r="PLU75"/>
      <c r="PLV75"/>
      <c r="PLW75"/>
      <c r="PLX75"/>
      <c r="PLY75"/>
      <c r="PLZ75"/>
      <c r="PMA75"/>
      <c r="PMB75"/>
      <c r="PMC75"/>
      <c r="PMD75"/>
      <c r="PME75"/>
      <c r="PMF75"/>
      <c r="PMG75"/>
      <c r="PMH75"/>
      <c r="PMI75"/>
      <c r="PMJ75"/>
      <c r="PMK75"/>
      <c r="PML75"/>
      <c r="PMM75"/>
      <c r="PMN75"/>
      <c r="PMO75"/>
      <c r="PMP75"/>
      <c r="PMQ75"/>
      <c r="PMR75"/>
      <c r="PMS75"/>
      <c r="PMT75"/>
      <c r="PMU75"/>
      <c r="PMV75"/>
      <c r="PMW75"/>
      <c r="PMX75"/>
      <c r="PMY75"/>
      <c r="PMZ75"/>
      <c r="PNA75"/>
      <c r="PNB75"/>
      <c r="PNC75"/>
      <c r="PND75"/>
      <c r="PNE75"/>
      <c r="PNF75"/>
      <c r="PNG75"/>
      <c r="PNH75"/>
      <c r="PNI75"/>
      <c r="PNJ75"/>
      <c r="PNK75"/>
      <c r="PNL75"/>
      <c r="PNM75"/>
      <c r="PNN75"/>
      <c r="PNO75"/>
      <c r="PNP75"/>
      <c r="PNQ75"/>
      <c r="PNR75"/>
      <c r="PNS75"/>
      <c r="PNT75"/>
      <c r="PNU75"/>
      <c r="PNV75"/>
      <c r="PNW75"/>
      <c r="PNX75"/>
      <c r="PNY75"/>
      <c r="PNZ75"/>
      <c r="POA75"/>
      <c r="POB75"/>
      <c r="POC75"/>
      <c r="POD75"/>
      <c r="POE75"/>
      <c r="POF75"/>
      <c r="POG75"/>
      <c r="POH75"/>
      <c r="POI75"/>
      <c r="POJ75"/>
      <c r="POK75"/>
      <c r="POL75"/>
      <c r="POM75"/>
      <c r="PON75"/>
      <c r="POO75"/>
      <c r="POP75"/>
      <c r="POQ75"/>
      <c r="POR75"/>
      <c r="POS75"/>
      <c r="POT75"/>
      <c r="POU75"/>
      <c r="POV75"/>
      <c r="POW75"/>
      <c r="POX75"/>
      <c r="POY75"/>
      <c r="POZ75"/>
      <c r="PPA75"/>
      <c r="PPB75"/>
      <c r="PPC75"/>
      <c r="PPD75"/>
      <c r="PPE75"/>
      <c r="PPF75"/>
      <c r="PPG75"/>
      <c r="PPH75"/>
      <c r="PPI75"/>
      <c r="PPJ75"/>
      <c r="PPK75"/>
      <c r="PPL75"/>
      <c r="PPM75"/>
      <c r="PPN75"/>
      <c r="PPO75"/>
      <c r="PPP75"/>
      <c r="PPQ75"/>
      <c r="PPR75"/>
      <c r="PPS75"/>
      <c r="PPT75"/>
      <c r="PPU75"/>
      <c r="PPV75"/>
      <c r="PPW75"/>
      <c r="PPX75"/>
      <c r="PPY75"/>
      <c r="PPZ75"/>
      <c r="PQA75"/>
      <c r="PQB75"/>
      <c r="PQC75"/>
      <c r="PQD75"/>
      <c r="PQE75"/>
      <c r="PQF75"/>
      <c r="PQG75"/>
      <c r="PQH75"/>
      <c r="PQI75"/>
      <c r="PQJ75"/>
      <c r="PQK75"/>
      <c r="PQL75"/>
      <c r="PQM75"/>
      <c r="PQN75"/>
      <c r="PQO75"/>
      <c r="PQP75"/>
      <c r="PQQ75"/>
      <c r="PQR75"/>
      <c r="PQS75"/>
      <c r="PQT75"/>
      <c r="PQU75"/>
      <c r="PQV75"/>
      <c r="PQW75"/>
      <c r="PQX75"/>
      <c r="PQY75"/>
      <c r="PQZ75"/>
      <c r="PRA75"/>
      <c r="PRB75"/>
      <c r="PRC75"/>
      <c r="PRD75"/>
      <c r="PRE75"/>
      <c r="PRF75"/>
      <c r="PRG75"/>
      <c r="PRH75"/>
      <c r="PRI75"/>
      <c r="PRJ75"/>
      <c r="PRK75"/>
      <c r="PRL75"/>
      <c r="PRM75"/>
      <c r="PRN75"/>
      <c r="PRO75"/>
      <c r="PRP75"/>
      <c r="PRQ75"/>
      <c r="PRR75"/>
      <c r="PRS75"/>
      <c r="PRT75"/>
      <c r="PRU75"/>
      <c r="PRV75"/>
      <c r="PRW75"/>
      <c r="PRX75"/>
      <c r="PRY75"/>
      <c r="PRZ75"/>
      <c r="PSA75"/>
      <c r="PSB75"/>
      <c r="PSC75"/>
      <c r="PSD75"/>
      <c r="PSE75"/>
      <c r="PSF75"/>
      <c r="PSG75"/>
      <c r="PSH75"/>
      <c r="PSI75"/>
      <c r="PSJ75"/>
      <c r="PSK75"/>
      <c r="PSL75"/>
      <c r="PSM75"/>
      <c r="PSN75"/>
      <c r="PSO75"/>
      <c r="PSP75"/>
      <c r="PSQ75"/>
      <c r="PSR75"/>
      <c r="PSS75"/>
      <c r="PST75"/>
      <c r="PSU75"/>
      <c r="PSV75"/>
      <c r="PSW75"/>
      <c r="PSX75"/>
      <c r="PSY75"/>
      <c r="PSZ75"/>
      <c r="PTA75"/>
      <c r="PTB75"/>
      <c r="PTC75"/>
      <c r="PTD75"/>
      <c r="PTE75"/>
      <c r="PTF75"/>
      <c r="PTG75"/>
      <c r="PTH75"/>
      <c r="PTI75"/>
      <c r="PTJ75"/>
      <c r="PTK75"/>
      <c r="PTL75"/>
      <c r="PTM75"/>
      <c r="PTN75"/>
      <c r="PTO75"/>
      <c r="PTP75"/>
      <c r="PTQ75"/>
      <c r="PTR75"/>
      <c r="PTS75"/>
      <c r="PTT75"/>
      <c r="PTU75"/>
      <c r="PTV75"/>
      <c r="PTW75"/>
      <c r="PTX75"/>
      <c r="PTY75"/>
      <c r="PTZ75"/>
      <c r="PUA75"/>
      <c r="PUB75"/>
      <c r="PUC75"/>
      <c r="PUD75"/>
      <c r="PUE75"/>
      <c r="PUF75"/>
      <c r="PUG75"/>
      <c r="PUH75"/>
      <c r="PUI75"/>
      <c r="PUJ75"/>
      <c r="PUK75"/>
      <c r="PUL75"/>
      <c r="PUM75"/>
      <c r="PUN75"/>
      <c r="PUO75"/>
      <c r="PUP75"/>
      <c r="PUQ75"/>
      <c r="PUR75"/>
      <c r="PUS75"/>
      <c r="PUT75"/>
      <c r="PUU75"/>
      <c r="PUV75"/>
      <c r="PUW75"/>
      <c r="PUX75"/>
      <c r="PUY75"/>
      <c r="PUZ75"/>
      <c r="PVA75"/>
      <c r="PVB75"/>
      <c r="PVC75"/>
      <c r="PVD75"/>
      <c r="PVE75"/>
      <c r="PVF75"/>
      <c r="PVG75"/>
      <c r="PVH75"/>
      <c r="PVI75"/>
      <c r="PVJ75"/>
      <c r="PVK75"/>
      <c r="PVL75"/>
      <c r="PVM75"/>
      <c r="PVN75"/>
      <c r="PVO75"/>
      <c r="PVP75"/>
      <c r="PVQ75"/>
      <c r="PVR75"/>
      <c r="PVS75"/>
      <c r="PVT75"/>
      <c r="PVU75"/>
      <c r="PVV75"/>
      <c r="PVW75"/>
      <c r="PVX75"/>
      <c r="PVY75"/>
      <c r="PVZ75"/>
      <c r="PWA75"/>
      <c r="PWB75"/>
      <c r="PWC75"/>
      <c r="PWD75"/>
      <c r="PWE75"/>
      <c r="PWF75"/>
      <c r="PWG75"/>
      <c r="PWH75"/>
      <c r="PWI75"/>
      <c r="PWJ75"/>
      <c r="PWK75"/>
      <c r="PWL75"/>
      <c r="PWM75"/>
      <c r="PWN75"/>
      <c r="PWO75"/>
      <c r="PWP75"/>
      <c r="PWQ75"/>
      <c r="PWR75"/>
      <c r="PWS75"/>
      <c r="PWT75"/>
      <c r="PWU75"/>
      <c r="PWV75"/>
      <c r="PWW75"/>
      <c r="PWX75"/>
      <c r="PWY75"/>
      <c r="PWZ75"/>
      <c r="PXA75"/>
      <c r="PXB75"/>
      <c r="PXC75"/>
      <c r="PXD75"/>
      <c r="PXE75"/>
      <c r="PXF75"/>
      <c r="PXG75"/>
      <c r="PXH75"/>
      <c r="PXI75"/>
      <c r="PXJ75"/>
      <c r="PXK75"/>
      <c r="PXL75"/>
      <c r="PXM75"/>
      <c r="PXN75"/>
      <c r="PXO75"/>
      <c r="PXP75"/>
      <c r="PXQ75"/>
      <c r="PXR75"/>
      <c r="PXS75"/>
      <c r="PXT75"/>
      <c r="PXU75"/>
      <c r="PXV75"/>
      <c r="PXW75"/>
      <c r="PXX75"/>
      <c r="PXY75"/>
      <c r="PXZ75"/>
      <c r="PYA75"/>
      <c r="PYB75"/>
      <c r="PYC75"/>
      <c r="PYD75"/>
      <c r="PYE75"/>
      <c r="PYF75"/>
      <c r="PYG75"/>
      <c r="PYH75"/>
      <c r="PYI75"/>
      <c r="PYJ75"/>
      <c r="PYK75"/>
      <c r="PYL75"/>
      <c r="PYM75"/>
      <c r="PYN75"/>
      <c r="PYO75"/>
      <c r="PYP75"/>
      <c r="PYQ75"/>
      <c r="PYR75"/>
      <c r="PYS75"/>
      <c r="PYT75"/>
      <c r="PYU75"/>
      <c r="PYV75"/>
      <c r="PYW75"/>
      <c r="PYX75"/>
      <c r="PYY75"/>
      <c r="PYZ75"/>
      <c r="PZA75"/>
      <c r="PZB75"/>
      <c r="PZC75"/>
      <c r="PZD75"/>
      <c r="PZE75"/>
      <c r="PZF75"/>
      <c r="PZG75"/>
      <c r="PZH75"/>
      <c r="PZI75"/>
      <c r="PZJ75"/>
      <c r="PZK75"/>
      <c r="PZL75"/>
      <c r="PZM75"/>
      <c r="PZN75"/>
      <c r="PZO75"/>
      <c r="PZP75"/>
      <c r="PZQ75"/>
      <c r="PZR75"/>
      <c r="PZS75"/>
      <c r="PZT75"/>
      <c r="PZU75"/>
      <c r="PZV75"/>
      <c r="PZW75"/>
      <c r="PZX75"/>
      <c r="PZY75"/>
      <c r="PZZ75"/>
      <c r="QAA75"/>
      <c r="QAB75"/>
      <c r="QAC75"/>
      <c r="QAD75"/>
      <c r="QAE75"/>
      <c r="QAF75"/>
      <c r="QAG75"/>
      <c r="QAH75"/>
      <c r="QAI75"/>
      <c r="QAJ75"/>
      <c r="QAK75"/>
      <c r="QAL75"/>
      <c r="QAM75"/>
      <c r="QAN75"/>
      <c r="QAO75"/>
      <c r="QAP75"/>
      <c r="QAQ75"/>
      <c r="QAR75"/>
      <c r="QAS75"/>
      <c r="QAT75"/>
      <c r="QAU75"/>
      <c r="QAV75"/>
      <c r="QAW75"/>
      <c r="QAX75"/>
      <c r="QAY75"/>
      <c r="QAZ75"/>
      <c r="QBA75"/>
      <c r="QBB75"/>
      <c r="QBC75"/>
      <c r="QBD75"/>
      <c r="QBE75"/>
      <c r="QBF75"/>
      <c r="QBG75"/>
      <c r="QBH75"/>
      <c r="QBI75"/>
      <c r="QBJ75"/>
      <c r="QBK75"/>
      <c r="QBL75"/>
      <c r="QBM75"/>
      <c r="QBN75"/>
      <c r="QBO75"/>
      <c r="QBP75"/>
      <c r="QBQ75"/>
      <c r="QBR75"/>
      <c r="QBS75"/>
      <c r="QBT75"/>
      <c r="QBU75"/>
      <c r="QBV75"/>
      <c r="QBW75"/>
      <c r="QBX75"/>
      <c r="QBY75"/>
      <c r="QBZ75"/>
      <c r="QCA75"/>
      <c r="QCB75"/>
      <c r="QCC75"/>
      <c r="QCD75"/>
      <c r="QCE75"/>
      <c r="QCF75"/>
      <c r="QCG75"/>
      <c r="QCH75"/>
      <c r="QCI75"/>
      <c r="QCJ75"/>
      <c r="QCK75"/>
      <c r="QCL75"/>
      <c r="QCM75"/>
      <c r="QCN75"/>
      <c r="QCO75"/>
      <c r="QCP75"/>
      <c r="QCQ75"/>
      <c r="QCR75"/>
      <c r="QCS75"/>
      <c r="QCT75"/>
      <c r="QCU75"/>
      <c r="QCV75"/>
      <c r="QCW75"/>
      <c r="QCX75"/>
      <c r="QCY75"/>
      <c r="QCZ75"/>
      <c r="QDA75"/>
      <c r="QDB75"/>
      <c r="QDC75"/>
      <c r="QDD75"/>
      <c r="QDE75"/>
      <c r="QDF75"/>
      <c r="QDG75"/>
      <c r="QDH75"/>
      <c r="QDI75"/>
      <c r="QDJ75"/>
      <c r="QDK75"/>
      <c r="QDL75"/>
      <c r="QDM75"/>
      <c r="QDN75"/>
      <c r="QDO75"/>
      <c r="QDP75"/>
      <c r="QDQ75"/>
      <c r="QDR75"/>
      <c r="QDS75"/>
      <c r="QDT75"/>
      <c r="QDU75"/>
      <c r="QDV75"/>
      <c r="QDW75"/>
      <c r="QDX75"/>
      <c r="QDY75"/>
      <c r="QDZ75"/>
      <c r="QEA75"/>
      <c r="QEB75"/>
      <c r="QEC75"/>
      <c r="QED75"/>
      <c r="QEE75"/>
      <c r="QEF75"/>
      <c r="QEG75"/>
      <c r="QEH75"/>
      <c r="QEI75"/>
      <c r="QEJ75"/>
      <c r="QEK75"/>
      <c r="QEL75"/>
      <c r="QEM75"/>
      <c r="QEN75"/>
      <c r="QEO75"/>
      <c r="QEP75"/>
      <c r="QEQ75"/>
      <c r="QER75"/>
      <c r="QES75"/>
      <c r="QET75"/>
      <c r="QEU75"/>
      <c r="QEV75"/>
      <c r="QEW75"/>
      <c r="QEX75"/>
      <c r="QEY75"/>
      <c r="QEZ75"/>
      <c r="QFA75"/>
      <c r="QFB75"/>
      <c r="QFC75"/>
      <c r="QFD75"/>
      <c r="QFE75"/>
      <c r="QFF75"/>
      <c r="QFG75"/>
      <c r="QFH75"/>
      <c r="QFI75"/>
      <c r="QFJ75"/>
      <c r="QFK75"/>
      <c r="QFL75"/>
      <c r="QFM75"/>
      <c r="QFN75"/>
      <c r="QFO75"/>
      <c r="QFP75"/>
      <c r="QFQ75"/>
      <c r="QFR75"/>
      <c r="QFS75"/>
      <c r="QFT75"/>
      <c r="QFU75"/>
      <c r="QFV75"/>
      <c r="QFW75"/>
      <c r="QFX75"/>
      <c r="QFY75"/>
      <c r="QFZ75"/>
      <c r="QGA75"/>
      <c r="QGB75"/>
      <c r="QGC75"/>
      <c r="QGD75"/>
      <c r="QGE75"/>
      <c r="QGF75"/>
      <c r="QGG75"/>
      <c r="QGH75"/>
      <c r="QGI75"/>
      <c r="QGJ75"/>
      <c r="QGK75"/>
      <c r="QGL75"/>
      <c r="QGM75"/>
      <c r="QGN75"/>
      <c r="QGO75"/>
      <c r="QGP75"/>
      <c r="QGQ75"/>
      <c r="QGR75"/>
      <c r="QGS75"/>
      <c r="QGT75"/>
      <c r="QGU75"/>
      <c r="QGV75"/>
      <c r="QGW75"/>
      <c r="QGX75"/>
      <c r="QGY75"/>
      <c r="QGZ75"/>
      <c r="QHA75"/>
      <c r="QHB75"/>
      <c r="QHC75"/>
      <c r="QHD75"/>
      <c r="QHE75"/>
      <c r="QHF75"/>
      <c r="QHG75"/>
      <c r="QHH75"/>
      <c r="QHI75"/>
      <c r="QHJ75"/>
      <c r="QHK75"/>
      <c r="QHL75"/>
      <c r="QHM75"/>
      <c r="QHN75"/>
      <c r="QHO75"/>
      <c r="QHP75"/>
      <c r="QHQ75"/>
      <c r="QHR75"/>
      <c r="QHS75"/>
      <c r="QHT75"/>
      <c r="QHU75"/>
      <c r="QHV75"/>
      <c r="QHW75"/>
      <c r="QHX75"/>
      <c r="QHY75"/>
      <c r="QHZ75"/>
      <c r="QIA75"/>
      <c r="QIB75"/>
      <c r="QIC75"/>
      <c r="QID75"/>
      <c r="QIE75"/>
      <c r="QIF75"/>
      <c r="QIG75"/>
      <c r="QIH75"/>
      <c r="QII75"/>
      <c r="QIJ75"/>
      <c r="QIK75"/>
      <c r="QIL75"/>
      <c r="QIM75"/>
      <c r="QIN75"/>
      <c r="QIO75"/>
      <c r="QIP75"/>
      <c r="QIQ75"/>
      <c r="QIR75"/>
      <c r="QIS75"/>
      <c r="QIT75"/>
      <c r="QIU75"/>
      <c r="QIV75"/>
      <c r="QIW75"/>
      <c r="QIX75"/>
      <c r="QIY75"/>
      <c r="QIZ75"/>
      <c r="QJA75"/>
      <c r="QJB75"/>
      <c r="QJC75"/>
      <c r="QJD75"/>
      <c r="QJE75"/>
      <c r="QJF75"/>
      <c r="QJG75"/>
      <c r="QJH75"/>
      <c r="QJI75"/>
      <c r="QJJ75"/>
      <c r="QJK75"/>
      <c r="QJL75"/>
      <c r="QJM75"/>
      <c r="QJN75"/>
      <c r="QJO75"/>
      <c r="QJP75"/>
      <c r="QJQ75"/>
      <c r="QJR75"/>
      <c r="QJS75"/>
      <c r="QJT75"/>
      <c r="QJU75"/>
      <c r="QJV75"/>
      <c r="QJW75"/>
      <c r="QJX75"/>
      <c r="QJY75"/>
      <c r="QJZ75"/>
      <c r="QKA75"/>
      <c r="QKB75"/>
      <c r="QKC75"/>
      <c r="QKD75"/>
      <c r="QKE75"/>
      <c r="QKF75"/>
      <c r="QKG75"/>
      <c r="QKH75"/>
      <c r="QKI75"/>
      <c r="QKJ75"/>
      <c r="QKK75"/>
      <c r="QKL75"/>
      <c r="QKM75"/>
      <c r="QKN75"/>
      <c r="QKO75"/>
      <c r="QKP75"/>
      <c r="QKQ75"/>
      <c r="QKR75"/>
      <c r="QKS75"/>
      <c r="QKT75"/>
      <c r="QKU75"/>
      <c r="QKV75"/>
      <c r="QKW75"/>
      <c r="QKX75"/>
      <c r="QKY75"/>
      <c r="QKZ75"/>
      <c r="QLA75"/>
      <c r="QLB75"/>
      <c r="QLC75"/>
      <c r="QLD75"/>
      <c r="QLE75"/>
      <c r="QLF75"/>
      <c r="QLG75"/>
      <c r="QLH75"/>
      <c r="QLI75"/>
      <c r="QLJ75"/>
      <c r="QLK75"/>
      <c r="QLL75"/>
      <c r="QLM75"/>
      <c r="QLN75"/>
      <c r="QLO75"/>
      <c r="QLP75"/>
      <c r="QLQ75"/>
      <c r="QLR75"/>
      <c r="QLS75"/>
      <c r="QLT75"/>
      <c r="QLU75"/>
      <c r="QLV75"/>
      <c r="QLW75"/>
      <c r="QLX75"/>
      <c r="QLY75"/>
      <c r="QLZ75"/>
      <c r="QMA75"/>
      <c r="QMB75"/>
      <c r="QMC75"/>
      <c r="QMD75"/>
      <c r="QME75"/>
      <c r="QMF75"/>
      <c r="QMG75"/>
      <c r="QMH75"/>
      <c r="QMI75"/>
      <c r="QMJ75"/>
      <c r="QMK75"/>
      <c r="QML75"/>
      <c r="QMM75"/>
      <c r="QMN75"/>
      <c r="QMO75"/>
      <c r="QMP75"/>
      <c r="QMQ75"/>
      <c r="QMR75"/>
      <c r="QMS75"/>
      <c r="QMT75"/>
      <c r="QMU75"/>
      <c r="QMV75"/>
      <c r="QMW75"/>
      <c r="QMX75"/>
      <c r="QMY75"/>
      <c r="QMZ75"/>
      <c r="QNA75"/>
      <c r="QNB75"/>
      <c r="QNC75"/>
      <c r="QND75"/>
      <c r="QNE75"/>
      <c r="QNF75"/>
      <c r="QNG75"/>
      <c r="QNH75"/>
      <c r="QNI75"/>
      <c r="QNJ75"/>
      <c r="QNK75"/>
      <c r="QNL75"/>
      <c r="QNM75"/>
      <c r="QNN75"/>
      <c r="QNO75"/>
      <c r="QNP75"/>
      <c r="QNQ75"/>
      <c r="QNR75"/>
      <c r="QNS75"/>
      <c r="QNT75"/>
      <c r="QNU75"/>
      <c r="QNV75"/>
      <c r="QNW75"/>
      <c r="QNX75"/>
      <c r="QNY75"/>
      <c r="QNZ75"/>
      <c r="QOA75"/>
      <c r="QOB75"/>
      <c r="QOC75"/>
      <c r="QOD75"/>
      <c r="QOE75"/>
      <c r="QOF75"/>
      <c r="QOG75"/>
      <c r="QOH75"/>
      <c r="QOI75"/>
      <c r="QOJ75"/>
      <c r="QOK75"/>
      <c r="QOL75"/>
      <c r="QOM75"/>
      <c r="QON75"/>
      <c r="QOO75"/>
      <c r="QOP75"/>
      <c r="QOQ75"/>
      <c r="QOR75"/>
      <c r="QOS75"/>
      <c r="QOT75"/>
      <c r="QOU75"/>
      <c r="QOV75"/>
      <c r="QOW75"/>
      <c r="QOX75"/>
      <c r="QOY75"/>
      <c r="QOZ75"/>
      <c r="QPA75"/>
      <c r="QPB75"/>
      <c r="QPC75"/>
      <c r="QPD75"/>
      <c r="QPE75"/>
      <c r="QPF75"/>
      <c r="QPG75"/>
      <c r="QPH75"/>
      <c r="QPI75"/>
      <c r="QPJ75"/>
      <c r="QPK75"/>
      <c r="QPL75"/>
      <c r="QPM75"/>
      <c r="QPN75"/>
      <c r="QPO75"/>
      <c r="QPP75"/>
      <c r="QPQ75"/>
      <c r="QPR75"/>
      <c r="QPS75"/>
      <c r="QPT75"/>
      <c r="QPU75"/>
      <c r="QPV75"/>
      <c r="QPW75"/>
      <c r="QPX75"/>
      <c r="QPY75"/>
      <c r="QPZ75"/>
      <c r="QQA75"/>
      <c r="QQB75"/>
      <c r="QQC75"/>
      <c r="QQD75"/>
      <c r="QQE75"/>
      <c r="QQF75"/>
      <c r="QQG75"/>
      <c r="QQH75"/>
      <c r="QQI75"/>
      <c r="QQJ75"/>
      <c r="QQK75"/>
      <c r="QQL75"/>
      <c r="QQM75"/>
      <c r="QQN75"/>
      <c r="QQO75"/>
      <c r="QQP75"/>
      <c r="QQQ75"/>
      <c r="QQR75"/>
      <c r="QQS75"/>
      <c r="QQT75"/>
      <c r="QQU75"/>
      <c r="QQV75"/>
      <c r="QQW75"/>
      <c r="QQX75"/>
      <c r="QQY75"/>
      <c r="QQZ75"/>
      <c r="QRA75"/>
      <c r="QRB75"/>
      <c r="QRC75"/>
      <c r="QRD75"/>
      <c r="QRE75"/>
      <c r="QRF75"/>
      <c r="QRG75"/>
      <c r="QRH75"/>
      <c r="QRI75"/>
      <c r="QRJ75"/>
      <c r="QRK75"/>
      <c r="QRL75"/>
      <c r="QRM75"/>
      <c r="QRN75"/>
      <c r="QRO75"/>
      <c r="QRP75"/>
      <c r="QRQ75"/>
      <c r="QRR75"/>
      <c r="QRS75"/>
      <c r="QRT75"/>
      <c r="QRU75"/>
      <c r="QRV75"/>
      <c r="QRW75"/>
      <c r="QRX75"/>
      <c r="QRY75"/>
      <c r="QRZ75"/>
      <c r="QSA75"/>
      <c r="QSB75"/>
      <c r="QSC75"/>
      <c r="QSD75"/>
      <c r="QSE75"/>
      <c r="QSF75"/>
      <c r="QSG75"/>
      <c r="QSH75"/>
      <c r="QSI75"/>
      <c r="QSJ75"/>
      <c r="QSK75"/>
      <c r="QSL75"/>
      <c r="QSM75"/>
      <c r="QSN75"/>
      <c r="QSO75"/>
      <c r="QSP75"/>
      <c r="QSQ75"/>
      <c r="QSR75"/>
      <c r="QSS75"/>
      <c r="QST75"/>
      <c r="QSU75"/>
      <c r="QSV75"/>
      <c r="QSW75"/>
      <c r="QSX75"/>
      <c r="QSY75"/>
      <c r="QSZ75"/>
      <c r="QTA75"/>
      <c r="QTB75"/>
      <c r="QTC75"/>
      <c r="QTD75"/>
      <c r="QTE75"/>
      <c r="QTF75"/>
      <c r="QTG75"/>
      <c r="QTH75"/>
      <c r="QTI75"/>
      <c r="QTJ75"/>
      <c r="QTK75"/>
      <c r="QTL75"/>
      <c r="QTM75"/>
      <c r="QTN75"/>
      <c r="QTO75"/>
      <c r="QTP75"/>
      <c r="QTQ75"/>
      <c r="QTR75"/>
      <c r="QTS75"/>
      <c r="QTT75"/>
      <c r="QTU75"/>
      <c r="QTV75"/>
      <c r="QTW75"/>
      <c r="QTX75"/>
      <c r="QTY75"/>
      <c r="QTZ75"/>
      <c r="QUA75"/>
      <c r="QUB75"/>
      <c r="QUC75"/>
      <c r="QUD75"/>
      <c r="QUE75"/>
      <c r="QUF75"/>
      <c r="QUG75"/>
      <c r="QUH75"/>
      <c r="QUI75"/>
      <c r="QUJ75"/>
      <c r="QUK75"/>
      <c r="QUL75"/>
      <c r="QUM75"/>
      <c r="QUN75"/>
      <c r="QUO75"/>
      <c r="QUP75"/>
      <c r="QUQ75"/>
      <c r="QUR75"/>
      <c r="QUS75"/>
      <c r="QUT75"/>
      <c r="QUU75"/>
      <c r="QUV75"/>
      <c r="QUW75"/>
      <c r="QUX75"/>
      <c r="QUY75"/>
      <c r="QUZ75"/>
      <c r="QVA75"/>
      <c r="QVB75"/>
      <c r="QVC75"/>
      <c r="QVD75"/>
      <c r="QVE75"/>
      <c r="QVF75"/>
      <c r="QVG75"/>
      <c r="QVH75"/>
      <c r="QVI75"/>
      <c r="QVJ75"/>
      <c r="QVK75"/>
      <c r="QVL75"/>
      <c r="QVM75"/>
      <c r="QVN75"/>
      <c r="QVO75"/>
      <c r="QVP75"/>
      <c r="QVQ75"/>
      <c r="QVR75"/>
      <c r="QVS75"/>
      <c r="QVT75"/>
      <c r="QVU75"/>
      <c r="QVV75"/>
      <c r="QVW75"/>
      <c r="QVX75"/>
      <c r="QVY75"/>
      <c r="QVZ75"/>
      <c r="QWA75"/>
      <c r="QWB75"/>
      <c r="QWC75"/>
      <c r="QWD75"/>
      <c r="QWE75"/>
      <c r="QWF75"/>
      <c r="QWG75"/>
      <c r="QWH75"/>
      <c r="QWI75"/>
      <c r="QWJ75"/>
      <c r="QWK75"/>
      <c r="QWL75"/>
      <c r="QWM75"/>
      <c r="QWN75"/>
      <c r="QWO75"/>
      <c r="QWP75"/>
      <c r="QWQ75"/>
      <c r="QWR75"/>
      <c r="QWS75"/>
      <c r="QWT75"/>
      <c r="QWU75"/>
      <c r="QWV75"/>
      <c r="QWW75"/>
      <c r="QWX75"/>
      <c r="QWY75"/>
      <c r="QWZ75"/>
      <c r="QXA75"/>
      <c r="QXB75"/>
      <c r="QXC75"/>
      <c r="QXD75"/>
      <c r="QXE75"/>
      <c r="QXF75"/>
      <c r="QXG75"/>
      <c r="QXH75"/>
      <c r="QXI75"/>
      <c r="QXJ75"/>
      <c r="QXK75"/>
      <c r="QXL75"/>
      <c r="QXM75"/>
      <c r="QXN75"/>
      <c r="QXO75"/>
      <c r="QXP75"/>
      <c r="QXQ75"/>
      <c r="QXR75"/>
      <c r="QXS75"/>
      <c r="QXT75"/>
      <c r="QXU75"/>
      <c r="QXV75"/>
      <c r="QXW75"/>
      <c r="QXX75"/>
      <c r="QXY75"/>
      <c r="QXZ75"/>
      <c r="QYA75"/>
      <c r="QYB75"/>
      <c r="QYC75"/>
      <c r="QYD75"/>
      <c r="QYE75"/>
      <c r="QYF75"/>
      <c r="QYG75"/>
      <c r="QYH75"/>
      <c r="QYI75"/>
      <c r="QYJ75"/>
      <c r="QYK75"/>
      <c r="QYL75"/>
      <c r="QYM75"/>
      <c r="QYN75"/>
      <c r="QYO75"/>
      <c r="QYP75"/>
      <c r="QYQ75"/>
      <c r="QYR75"/>
      <c r="QYS75"/>
      <c r="QYT75"/>
      <c r="QYU75"/>
      <c r="QYV75"/>
      <c r="QYW75"/>
      <c r="QYX75"/>
      <c r="QYY75"/>
      <c r="QYZ75"/>
      <c r="QZA75"/>
      <c r="QZB75"/>
      <c r="QZC75"/>
      <c r="QZD75"/>
      <c r="QZE75"/>
      <c r="QZF75"/>
      <c r="QZG75"/>
      <c r="QZH75"/>
      <c r="QZI75"/>
      <c r="QZJ75"/>
      <c r="QZK75"/>
      <c r="QZL75"/>
      <c r="QZM75"/>
      <c r="QZN75"/>
      <c r="QZO75"/>
      <c r="QZP75"/>
      <c r="QZQ75"/>
      <c r="QZR75"/>
      <c r="QZS75"/>
      <c r="QZT75"/>
      <c r="QZU75"/>
      <c r="QZV75"/>
      <c r="QZW75"/>
      <c r="QZX75"/>
      <c r="QZY75"/>
      <c r="QZZ75"/>
      <c r="RAA75"/>
      <c r="RAB75"/>
      <c r="RAC75"/>
      <c r="RAD75"/>
      <c r="RAE75"/>
      <c r="RAF75"/>
      <c r="RAG75"/>
      <c r="RAH75"/>
      <c r="RAI75"/>
      <c r="RAJ75"/>
      <c r="RAK75"/>
      <c r="RAL75"/>
      <c r="RAM75"/>
      <c r="RAN75"/>
      <c r="RAO75"/>
      <c r="RAP75"/>
      <c r="RAQ75"/>
      <c r="RAR75"/>
      <c r="RAS75"/>
      <c r="RAT75"/>
      <c r="RAU75"/>
      <c r="RAV75"/>
      <c r="RAW75"/>
      <c r="RAX75"/>
      <c r="RAY75"/>
      <c r="RAZ75"/>
      <c r="RBA75"/>
      <c r="RBB75"/>
      <c r="RBC75"/>
      <c r="RBD75"/>
      <c r="RBE75"/>
      <c r="RBF75"/>
      <c r="RBG75"/>
      <c r="RBH75"/>
      <c r="RBI75"/>
      <c r="RBJ75"/>
      <c r="RBK75"/>
      <c r="RBL75"/>
      <c r="RBM75"/>
      <c r="RBN75"/>
      <c r="RBO75"/>
      <c r="RBP75"/>
      <c r="RBQ75"/>
      <c r="RBR75"/>
      <c r="RBS75"/>
      <c r="RBT75"/>
      <c r="RBU75"/>
      <c r="RBV75"/>
      <c r="RBW75"/>
      <c r="RBX75"/>
      <c r="RBY75"/>
      <c r="RBZ75"/>
      <c r="RCA75"/>
      <c r="RCB75"/>
      <c r="RCC75"/>
      <c r="RCD75"/>
      <c r="RCE75"/>
      <c r="RCF75"/>
      <c r="RCG75"/>
      <c r="RCH75"/>
      <c r="RCI75"/>
      <c r="RCJ75"/>
      <c r="RCK75"/>
      <c r="RCL75"/>
      <c r="RCM75"/>
      <c r="RCN75"/>
      <c r="RCO75"/>
      <c r="RCP75"/>
      <c r="RCQ75"/>
      <c r="RCR75"/>
      <c r="RCS75"/>
      <c r="RCT75"/>
      <c r="RCU75"/>
      <c r="RCV75"/>
      <c r="RCW75"/>
      <c r="RCX75"/>
      <c r="RCY75"/>
      <c r="RCZ75"/>
      <c r="RDA75"/>
      <c r="RDB75"/>
      <c r="RDC75"/>
      <c r="RDD75"/>
      <c r="RDE75"/>
      <c r="RDF75"/>
      <c r="RDG75"/>
      <c r="RDH75"/>
      <c r="RDI75"/>
      <c r="RDJ75"/>
      <c r="RDK75"/>
      <c r="RDL75"/>
      <c r="RDM75"/>
      <c r="RDN75"/>
      <c r="RDO75"/>
      <c r="RDP75"/>
      <c r="RDQ75"/>
      <c r="RDR75"/>
      <c r="RDS75"/>
      <c r="RDT75"/>
      <c r="RDU75"/>
      <c r="RDV75"/>
      <c r="RDW75"/>
      <c r="RDX75"/>
      <c r="RDY75"/>
      <c r="RDZ75"/>
      <c r="REA75"/>
      <c r="REB75"/>
      <c r="REC75"/>
      <c r="RED75"/>
      <c r="REE75"/>
      <c r="REF75"/>
      <c r="REG75"/>
      <c r="REH75"/>
      <c r="REI75"/>
      <c r="REJ75"/>
      <c r="REK75"/>
      <c r="REL75"/>
      <c r="REM75"/>
      <c r="REN75"/>
      <c r="REO75"/>
      <c r="REP75"/>
      <c r="REQ75"/>
      <c r="RER75"/>
      <c r="RES75"/>
      <c r="RET75"/>
      <c r="REU75"/>
      <c r="REV75"/>
      <c r="REW75"/>
      <c r="REX75"/>
      <c r="REY75"/>
      <c r="REZ75"/>
      <c r="RFA75"/>
      <c r="RFB75"/>
      <c r="RFC75"/>
      <c r="RFD75"/>
      <c r="RFE75"/>
      <c r="RFF75"/>
      <c r="RFG75"/>
      <c r="RFH75"/>
      <c r="RFI75"/>
      <c r="RFJ75"/>
      <c r="RFK75"/>
      <c r="RFL75"/>
      <c r="RFM75"/>
      <c r="RFN75"/>
      <c r="RFO75"/>
      <c r="RFP75"/>
      <c r="RFQ75"/>
      <c r="RFR75"/>
      <c r="RFS75"/>
      <c r="RFT75"/>
      <c r="RFU75"/>
      <c r="RFV75"/>
      <c r="RFW75"/>
      <c r="RFX75"/>
      <c r="RFY75"/>
      <c r="RFZ75"/>
      <c r="RGA75"/>
      <c r="RGB75"/>
      <c r="RGC75"/>
      <c r="RGD75"/>
      <c r="RGE75"/>
      <c r="RGF75"/>
      <c r="RGG75"/>
      <c r="RGH75"/>
      <c r="RGI75"/>
      <c r="RGJ75"/>
      <c r="RGK75"/>
      <c r="RGL75"/>
      <c r="RGM75"/>
      <c r="RGN75"/>
      <c r="RGO75"/>
      <c r="RGP75"/>
      <c r="RGQ75"/>
      <c r="RGR75"/>
      <c r="RGS75"/>
      <c r="RGT75"/>
      <c r="RGU75"/>
      <c r="RGV75"/>
      <c r="RGW75"/>
      <c r="RGX75"/>
      <c r="RGY75"/>
      <c r="RGZ75"/>
      <c r="RHA75"/>
      <c r="RHB75"/>
      <c r="RHC75"/>
      <c r="RHD75"/>
      <c r="RHE75"/>
      <c r="RHF75"/>
      <c r="RHG75"/>
      <c r="RHH75"/>
      <c r="RHI75"/>
      <c r="RHJ75"/>
      <c r="RHK75"/>
      <c r="RHL75"/>
      <c r="RHM75"/>
      <c r="RHN75"/>
      <c r="RHO75"/>
      <c r="RHP75"/>
      <c r="RHQ75"/>
      <c r="RHR75"/>
      <c r="RHS75"/>
      <c r="RHT75"/>
      <c r="RHU75"/>
      <c r="RHV75"/>
      <c r="RHW75"/>
      <c r="RHX75"/>
      <c r="RHY75"/>
      <c r="RHZ75"/>
      <c r="RIA75"/>
      <c r="RIB75"/>
      <c r="RIC75"/>
      <c r="RID75"/>
      <c r="RIE75"/>
      <c r="RIF75"/>
      <c r="RIG75"/>
      <c r="RIH75"/>
      <c r="RII75"/>
      <c r="RIJ75"/>
      <c r="RIK75"/>
      <c r="RIL75"/>
      <c r="RIM75"/>
      <c r="RIN75"/>
      <c r="RIO75"/>
      <c r="RIP75"/>
      <c r="RIQ75"/>
      <c r="RIR75"/>
      <c r="RIS75"/>
      <c r="RIT75"/>
      <c r="RIU75"/>
      <c r="RIV75"/>
      <c r="RIW75"/>
      <c r="RIX75"/>
      <c r="RIY75"/>
      <c r="RIZ75"/>
      <c r="RJA75"/>
      <c r="RJB75"/>
      <c r="RJC75"/>
      <c r="RJD75"/>
      <c r="RJE75"/>
      <c r="RJF75"/>
      <c r="RJG75"/>
      <c r="RJH75"/>
      <c r="RJI75"/>
      <c r="RJJ75"/>
      <c r="RJK75"/>
      <c r="RJL75"/>
      <c r="RJM75"/>
      <c r="RJN75"/>
      <c r="RJO75"/>
      <c r="RJP75"/>
      <c r="RJQ75"/>
      <c r="RJR75"/>
      <c r="RJS75"/>
      <c r="RJT75"/>
      <c r="RJU75"/>
      <c r="RJV75"/>
      <c r="RJW75"/>
      <c r="RJX75"/>
      <c r="RJY75"/>
      <c r="RJZ75"/>
      <c r="RKA75"/>
      <c r="RKB75"/>
      <c r="RKC75"/>
      <c r="RKD75"/>
      <c r="RKE75"/>
      <c r="RKF75"/>
      <c r="RKG75"/>
      <c r="RKH75"/>
      <c r="RKI75"/>
      <c r="RKJ75"/>
      <c r="RKK75"/>
      <c r="RKL75"/>
      <c r="RKM75"/>
      <c r="RKN75"/>
      <c r="RKO75"/>
      <c r="RKP75"/>
      <c r="RKQ75"/>
      <c r="RKR75"/>
      <c r="RKS75"/>
      <c r="RKT75"/>
      <c r="RKU75"/>
      <c r="RKV75"/>
      <c r="RKW75"/>
      <c r="RKX75"/>
      <c r="RKY75"/>
      <c r="RKZ75"/>
      <c r="RLA75"/>
      <c r="RLB75"/>
      <c r="RLC75"/>
      <c r="RLD75"/>
      <c r="RLE75"/>
      <c r="RLF75"/>
      <c r="RLG75"/>
      <c r="RLH75"/>
      <c r="RLI75"/>
      <c r="RLJ75"/>
      <c r="RLK75"/>
      <c r="RLL75"/>
      <c r="RLM75"/>
      <c r="RLN75"/>
      <c r="RLO75"/>
      <c r="RLP75"/>
      <c r="RLQ75"/>
      <c r="RLR75"/>
      <c r="RLS75"/>
      <c r="RLT75"/>
      <c r="RLU75"/>
      <c r="RLV75"/>
      <c r="RLW75"/>
      <c r="RLX75"/>
      <c r="RLY75"/>
      <c r="RLZ75"/>
      <c r="RMA75"/>
      <c r="RMB75"/>
      <c r="RMC75"/>
      <c r="RMD75"/>
      <c r="RME75"/>
      <c r="RMF75"/>
      <c r="RMG75"/>
      <c r="RMH75"/>
      <c r="RMI75"/>
      <c r="RMJ75"/>
      <c r="RMK75"/>
      <c r="RML75"/>
      <c r="RMM75"/>
      <c r="RMN75"/>
      <c r="RMO75"/>
      <c r="RMP75"/>
      <c r="RMQ75"/>
      <c r="RMR75"/>
      <c r="RMS75"/>
      <c r="RMT75"/>
      <c r="RMU75"/>
      <c r="RMV75"/>
      <c r="RMW75"/>
      <c r="RMX75"/>
      <c r="RMY75"/>
      <c r="RMZ75"/>
      <c r="RNA75"/>
      <c r="RNB75"/>
      <c r="RNC75"/>
      <c r="RND75"/>
      <c r="RNE75"/>
      <c r="RNF75"/>
      <c r="RNG75"/>
      <c r="RNH75"/>
      <c r="RNI75"/>
      <c r="RNJ75"/>
      <c r="RNK75"/>
      <c r="RNL75"/>
      <c r="RNM75"/>
      <c r="RNN75"/>
      <c r="RNO75"/>
      <c r="RNP75"/>
      <c r="RNQ75"/>
      <c r="RNR75"/>
      <c r="RNS75"/>
      <c r="RNT75"/>
      <c r="RNU75"/>
      <c r="RNV75"/>
      <c r="RNW75"/>
      <c r="RNX75"/>
      <c r="RNY75"/>
      <c r="RNZ75"/>
      <c r="ROA75"/>
      <c r="ROB75"/>
      <c r="ROC75"/>
      <c r="ROD75"/>
      <c r="ROE75"/>
      <c r="ROF75"/>
      <c r="ROG75"/>
      <c r="ROH75"/>
      <c r="ROI75"/>
      <c r="ROJ75"/>
      <c r="ROK75"/>
      <c r="ROL75"/>
      <c r="ROM75"/>
      <c r="RON75"/>
      <c r="ROO75"/>
      <c r="ROP75"/>
      <c r="ROQ75"/>
      <c r="ROR75"/>
      <c r="ROS75"/>
      <c r="ROT75"/>
      <c r="ROU75"/>
      <c r="ROV75"/>
      <c r="ROW75"/>
      <c r="ROX75"/>
      <c r="ROY75"/>
      <c r="ROZ75"/>
      <c r="RPA75"/>
      <c r="RPB75"/>
      <c r="RPC75"/>
      <c r="RPD75"/>
      <c r="RPE75"/>
      <c r="RPF75"/>
      <c r="RPG75"/>
      <c r="RPH75"/>
      <c r="RPI75"/>
      <c r="RPJ75"/>
      <c r="RPK75"/>
      <c r="RPL75"/>
      <c r="RPM75"/>
      <c r="RPN75"/>
      <c r="RPO75"/>
      <c r="RPP75"/>
      <c r="RPQ75"/>
      <c r="RPR75"/>
      <c r="RPS75"/>
      <c r="RPT75"/>
      <c r="RPU75"/>
      <c r="RPV75"/>
      <c r="RPW75"/>
      <c r="RPX75"/>
      <c r="RPY75"/>
      <c r="RPZ75"/>
      <c r="RQA75"/>
      <c r="RQB75"/>
      <c r="RQC75"/>
      <c r="RQD75"/>
      <c r="RQE75"/>
      <c r="RQF75"/>
      <c r="RQG75"/>
      <c r="RQH75"/>
      <c r="RQI75"/>
      <c r="RQJ75"/>
      <c r="RQK75"/>
      <c r="RQL75"/>
      <c r="RQM75"/>
      <c r="RQN75"/>
      <c r="RQO75"/>
      <c r="RQP75"/>
      <c r="RQQ75"/>
      <c r="RQR75"/>
      <c r="RQS75"/>
      <c r="RQT75"/>
      <c r="RQU75"/>
      <c r="RQV75"/>
      <c r="RQW75"/>
      <c r="RQX75"/>
      <c r="RQY75"/>
      <c r="RQZ75"/>
      <c r="RRA75"/>
      <c r="RRB75"/>
      <c r="RRC75"/>
      <c r="RRD75"/>
      <c r="RRE75"/>
      <c r="RRF75"/>
      <c r="RRG75"/>
      <c r="RRH75"/>
      <c r="RRI75"/>
      <c r="RRJ75"/>
      <c r="RRK75"/>
      <c r="RRL75"/>
      <c r="RRM75"/>
      <c r="RRN75"/>
      <c r="RRO75"/>
      <c r="RRP75"/>
      <c r="RRQ75"/>
      <c r="RRR75"/>
      <c r="RRS75"/>
      <c r="RRT75"/>
      <c r="RRU75"/>
      <c r="RRV75"/>
      <c r="RRW75"/>
      <c r="RRX75"/>
      <c r="RRY75"/>
      <c r="RRZ75"/>
      <c r="RSA75"/>
      <c r="RSB75"/>
      <c r="RSC75"/>
      <c r="RSD75"/>
      <c r="RSE75"/>
      <c r="RSF75"/>
      <c r="RSG75"/>
      <c r="RSH75"/>
      <c r="RSI75"/>
      <c r="RSJ75"/>
      <c r="RSK75"/>
      <c r="RSL75"/>
      <c r="RSM75"/>
      <c r="RSN75"/>
      <c r="RSO75"/>
      <c r="RSP75"/>
      <c r="RSQ75"/>
      <c r="RSR75"/>
      <c r="RSS75"/>
      <c r="RST75"/>
      <c r="RSU75"/>
      <c r="RSV75"/>
      <c r="RSW75"/>
      <c r="RSX75"/>
      <c r="RSY75"/>
      <c r="RSZ75"/>
      <c r="RTA75"/>
      <c r="RTB75"/>
      <c r="RTC75"/>
      <c r="RTD75"/>
      <c r="RTE75"/>
      <c r="RTF75"/>
      <c r="RTG75"/>
      <c r="RTH75"/>
      <c r="RTI75"/>
      <c r="RTJ75"/>
      <c r="RTK75"/>
      <c r="RTL75"/>
      <c r="RTM75"/>
      <c r="RTN75"/>
      <c r="RTO75"/>
      <c r="RTP75"/>
      <c r="RTQ75"/>
      <c r="RTR75"/>
      <c r="RTS75"/>
      <c r="RTT75"/>
      <c r="RTU75"/>
      <c r="RTV75"/>
      <c r="RTW75"/>
      <c r="RTX75"/>
      <c r="RTY75"/>
      <c r="RTZ75"/>
      <c r="RUA75"/>
      <c r="RUB75"/>
      <c r="RUC75"/>
      <c r="RUD75"/>
      <c r="RUE75"/>
      <c r="RUF75"/>
      <c r="RUG75"/>
      <c r="RUH75"/>
      <c r="RUI75"/>
      <c r="RUJ75"/>
      <c r="RUK75"/>
      <c r="RUL75"/>
      <c r="RUM75"/>
      <c r="RUN75"/>
      <c r="RUO75"/>
      <c r="RUP75"/>
      <c r="RUQ75"/>
      <c r="RUR75"/>
      <c r="RUS75"/>
      <c r="RUT75"/>
      <c r="RUU75"/>
      <c r="RUV75"/>
      <c r="RUW75"/>
      <c r="RUX75"/>
      <c r="RUY75"/>
      <c r="RUZ75"/>
      <c r="RVA75"/>
      <c r="RVB75"/>
      <c r="RVC75"/>
      <c r="RVD75"/>
      <c r="RVE75"/>
      <c r="RVF75"/>
      <c r="RVG75"/>
      <c r="RVH75"/>
      <c r="RVI75"/>
      <c r="RVJ75"/>
      <c r="RVK75"/>
      <c r="RVL75"/>
      <c r="RVM75"/>
      <c r="RVN75"/>
      <c r="RVO75"/>
      <c r="RVP75"/>
      <c r="RVQ75"/>
      <c r="RVR75"/>
      <c r="RVS75"/>
      <c r="RVT75"/>
      <c r="RVU75"/>
      <c r="RVV75"/>
      <c r="RVW75"/>
      <c r="RVX75"/>
      <c r="RVY75"/>
      <c r="RVZ75"/>
      <c r="RWA75"/>
      <c r="RWB75"/>
      <c r="RWC75"/>
      <c r="RWD75"/>
      <c r="RWE75"/>
      <c r="RWF75"/>
      <c r="RWG75"/>
      <c r="RWH75"/>
      <c r="RWI75"/>
      <c r="RWJ75"/>
      <c r="RWK75"/>
      <c r="RWL75"/>
      <c r="RWM75"/>
      <c r="RWN75"/>
      <c r="RWO75"/>
      <c r="RWP75"/>
      <c r="RWQ75"/>
      <c r="RWR75"/>
      <c r="RWS75"/>
      <c r="RWT75"/>
      <c r="RWU75"/>
      <c r="RWV75"/>
      <c r="RWW75"/>
      <c r="RWX75"/>
      <c r="RWY75"/>
      <c r="RWZ75"/>
      <c r="RXA75"/>
      <c r="RXB75"/>
      <c r="RXC75"/>
      <c r="RXD75"/>
      <c r="RXE75"/>
      <c r="RXF75"/>
      <c r="RXG75"/>
      <c r="RXH75"/>
      <c r="RXI75"/>
      <c r="RXJ75"/>
      <c r="RXK75"/>
      <c r="RXL75"/>
      <c r="RXM75"/>
      <c r="RXN75"/>
      <c r="RXO75"/>
      <c r="RXP75"/>
      <c r="RXQ75"/>
      <c r="RXR75"/>
      <c r="RXS75"/>
      <c r="RXT75"/>
      <c r="RXU75"/>
      <c r="RXV75"/>
      <c r="RXW75"/>
      <c r="RXX75"/>
      <c r="RXY75"/>
      <c r="RXZ75"/>
      <c r="RYA75"/>
      <c r="RYB75"/>
      <c r="RYC75"/>
      <c r="RYD75"/>
      <c r="RYE75"/>
      <c r="RYF75"/>
      <c r="RYG75"/>
      <c r="RYH75"/>
      <c r="RYI75"/>
      <c r="RYJ75"/>
      <c r="RYK75"/>
      <c r="RYL75"/>
      <c r="RYM75"/>
      <c r="RYN75"/>
      <c r="RYO75"/>
      <c r="RYP75"/>
      <c r="RYQ75"/>
      <c r="RYR75"/>
      <c r="RYS75"/>
      <c r="RYT75"/>
      <c r="RYU75"/>
      <c r="RYV75"/>
      <c r="RYW75"/>
      <c r="RYX75"/>
      <c r="RYY75"/>
      <c r="RYZ75"/>
      <c r="RZA75"/>
      <c r="RZB75"/>
      <c r="RZC75"/>
      <c r="RZD75"/>
      <c r="RZE75"/>
      <c r="RZF75"/>
      <c r="RZG75"/>
      <c r="RZH75"/>
      <c r="RZI75"/>
      <c r="RZJ75"/>
      <c r="RZK75"/>
      <c r="RZL75"/>
      <c r="RZM75"/>
      <c r="RZN75"/>
      <c r="RZO75"/>
      <c r="RZP75"/>
      <c r="RZQ75"/>
      <c r="RZR75"/>
      <c r="RZS75"/>
      <c r="RZT75"/>
      <c r="RZU75"/>
      <c r="RZV75"/>
      <c r="RZW75"/>
      <c r="RZX75"/>
      <c r="RZY75"/>
      <c r="RZZ75"/>
      <c r="SAA75"/>
      <c r="SAB75"/>
      <c r="SAC75"/>
      <c r="SAD75"/>
      <c r="SAE75"/>
      <c r="SAF75"/>
      <c r="SAG75"/>
      <c r="SAH75"/>
      <c r="SAI75"/>
      <c r="SAJ75"/>
      <c r="SAK75"/>
      <c r="SAL75"/>
      <c r="SAM75"/>
      <c r="SAN75"/>
      <c r="SAO75"/>
      <c r="SAP75"/>
      <c r="SAQ75"/>
      <c r="SAR75"/>
      <c r="SAS75"/>
      <c r="SAT75"/>
      <c r="SAU75"/>
      <c r="SAV75"/>
      <c r="SAW75"/>
      <c r="SAX75"/>
      <c r="SAY75"/>
      <c r="SAZ75"/>
      <c r="SBA75"/>
      <c r="SBB75"/>
      <c r="SBC75"/>
      <c r="SBD75"/>
      <c r="SBE75"/>
      <c r="SBF75"/>
      <c r="SBG75"/>
      <c r="SBH75"/>
      <c r="SBI75"/>
      <c r="SBJ75"/>
      <c r="SBK75"/>
      <c r="SBL75"/>
      <c r="SBM75"/>
      <c r="SBN75"/>
      <c r="SBO75"/>
      <c r="SBP75"/>
      <c r="SBQ75"/>
      <c r="SBR75"/>
      <c r="SBS75"/>
      <c r="SBT75"/>
      <c r="SBU75"/>
      <c r="SBV75"/>
      <c r="SBW75"/>
      <c r="SBX75"/>
      <c r="SBY75"/>
      <c r="SBZ75"/>
      <c r="SCA75"/>
      <c r="SCB75"/>
      <c r="SCC75"/>
      <c r="SCD75"/>
      <c r="SCE75"/>
      <c r="SCF75"/>
      <c r="SCG75"/>
      <c r="SCH75"/>
      <c r="SCI75"/>
      <c r="SCJ75"/>
      <c r="SCK75"/>
      <c r="SCL75"/>
      <c r="SCM75"/>
      <c r="SCN75"/>
      <c r="SCO75"/>
      <c r="SCP75"/>
      <c r="SCQ75"/>
      <c r="SCR75"/>
      <c r="SCS75"/>
      <c r="SCT75"/>
      <c r="SCU75"/>
      <c r="SCV75"/>
      <c r="SCW75"/>
      <c r="SCX75"/>
      <c r="SCY75"/>
      <c r="SCZ75"/>
      <c r="SDA75"/>
      <c r="SDB75"/>
      <c r="SDC75"/>
      <c r="SDD75"/>
      <c r="SDE75"/>
      <c r="SDF75"/>
      <c r="SDG75"/>
      <c r="SDH75"/>
      <c r="SDI75"/>
      <c r="SDJ75"/>
      <c r="SDK75"/>
      <c r="SDL75"/>
      <c r="SDM75"/>
      <c r="SDN75"/>
      <c r="SDO75"/>
      <c r="SDP75"/>
      <c r="SDQ75"/>
      <c r="SDR75"/>
      <c r="SDS75"/>
      <c r="SDT75"/>
      <c r="SDU75"/>
      <c r="SDV75"/>
      <c r="SDW75"/>
      <c r="SDX75"/>
      <c r="SDY75"/>
      <c r="SDZ75"/>
      <c r="SEA75"/>
      <c r="SEB75"/>
      <c r="SEC75"/>
      <c r="SED75"/>
      <c r="SEE75"/>
      <c r="SEF75"/>
      <c r="SEG75"/>
      <c r="SEH75"/>
      <c r="SEI75"/>
      <c r="SEJ75"/>
      <c r="SEK75"/>
      <c r="SEL75"/>
      <c r="SEM75"/>
      <c r="SEN75"/>
      <c r="SEO75"/>
      <c r="SEP75"/>
      <c r="SEQ75"/>
      <c r="SER75"/>
      <c r="SES75"/>
      <c r="SET75"/>
      <c r="SEU75"/>
      <c r="SEV75"/>
      <c r="SEW75"/>
      <c r="SEX75"/>
      <c r="SEY75"/>
      <c r="SEZ75"/>
      <c r="SFA75"/>
      <c r="SFB75"/>
      <c r="SFC75"/>
      <c r="SFD75"/>
      <c r="SFE75"/>
      <c r="SFF75"/>
      <c r="SFG75"/>
      <c r="SFH75"/>
      <c r="SFI75"/>
      <c r="SFJ75"/>
      <c r="SFK75"/>
      <c r="SFL75"/>
      <c r="SFM75"/>
      <c r="SFN75"/>
      <c r="SFO75"/>
      <c r="SFP75"/>
      <c r="SFQ75"/>
      <c r="SFR75"/>
      <c r="SFS75"/>
      <c r="SFT75"/>
      <c r="SFU75"/>
      <c r="SFV75"/>
      <c r="SFW75"/>
      <c r="SFX75"/>
      <c r="SFY75"/>
      <c r="SFZ75"/>
      <c r="SGA75"/>
      <c r="SGB75"/>
      <c r="SGC75"/>
      <c r="SGD75"/>
      <c r="SGE75"/>
      <c r="SGF75"/>
      <c r="SGG75"/>
      <c r="SGH75"/>
      <c r="SGI75"/>
      <c r="SGJ75"/>
      <c r="SGK75"/>
      <c r="SGL75"/>
      <c r="SGM75"/>
      <c r="SGN75"/>
      <c r="SGO75"/>
      <c r="SGP75"/>
      <c r="SGQ75"/>
      <c r="SGR75"/>
      <c r="SGS75"/>
      <c r="SGT75"/>
      <c r="SGU75"/>
      <c r="SGV75"/>
      <c r="SGW75"/>
      <c r="SGX75"/>
      <c r="SGY75"/>
      <c r="SGZ75"/>
      <c r="SHA75"/>
      <c r="SHB75"/>
      <c r="SHC75"/>
      <c r="SHD75"/>
      <c r="SHE75"/>
      <c r="SHF75"/>
      <c r="SHG75"/>
      <c r="SHH75"/>
      <c r="SHI75"/>
      <c r="SHJ75"/>
      <c r="SHK75"/>
      <c r="SHL75"/>
      <c r="SHM75"/>
      <c r="SHN75"/>
      <c r="SHO75"/>
      <c r="SHP75"/>
      <c r="SHQ75"/>
      <c r="SHR75"/>
      <c r="SHS75"/>
      <c r="SHT75"/>
      <c r="SHU75"/>
      <c r="SHV75"/>
      <c r="SHW75"/>
      <c r="SHX75"/>
      <c r="SHY75"/>
      <c r="SHZ75"/>
      <c r="SIA75"/>
      <c r="SIB75"/>
      <c r="SIC75"/>
      <c r="SID75"/>
      <c r="SIE75"/>
      <c r="SIF75"/>
      <c r="SIG75"/>
      <c r="SIH75"/>
      <c r="SII75"/>
      <c r="SIJ75"/>
      <c r="SIK75"/>
      <c r="SIL75"/>
      <c r="SIM75"/>
      <c r="SIN75"/>
      <c r="SIO75"/>
      <c r="SIP75"/>
      <c r="SIQ75"/>
      <c r="SIR75"/>
      <c r="SIS75"/>
      <c r="SIT75"/>
      <c r="SIU75"/>
      <c r="SIV75"/>
      <c r="SIW75"/>
      <c r="SIX75"/>
      <c r="SIY75"/>
      <c r="SIZ75"/>
      <c r="SJA75"/>
      <c r="SJB75"/>
      <c r="SJC75"/>
      <c r="SJD75"/>
      <c r="SJE75"/>
      <c r="SJF75"/>
      <c r="SJG75"/>
      <c r="SJH75"/>
      <c r="SJI75"/>
      <c r="SJJ75"/>
      <c r="SJK75"/>
      <c r="SJL75"/>
      <c r="SJM75"/>
      <c r="SJN75"/>
      <c r="SJO75"/>
      <c r="SJP75"/>
      <c r="SJQ75"/>
      <c r="SJR75"/>
      <c r="SJS75"/>
      <c r="SJT75"/>
      <c r="SJU75"/>
      <c r="SJV75"/>
      <c r="SJW75"/>
      <c r="SJX75"/>
      <c r="SJY75"/>
      <c r="SJZ75"/>
      <c r="SKA75"/>
      <c r="SKB75"/>
      <c r="SKC75"/>
      <c r="SKD75"/>
      <c r="SKE75"/>
      <c r="SKF75"/>
      <c r="SKG75"/>
      <c r="SKH75"/>
      <c r="SKI75"/>
      <c r="SKJ75"/>
      <c r="SKK75"/>
      <c r="SKL75"/>
      <c r="SKM75"/>
      <c r="SKN75"/>
      <c r="SKO75"/>
      <c r="SKP75"/>
      <c r="SKQ75"/>
      <c r="SKR75"/>
      <c r="SKS75"/>
      <c r="SKT75"/>
      <c r="SKU75"/>
      <c r="SKV75"/>
      <c r="SKW75"/>
      <c r="SKX75"/>
      <c r="SKY75"/>
      <c r="SKZ75"/>
      <c r="SLA75"/>
      <c r="SLB75"/>
      <c r="SLC75"/>
      <c r="SLD75"/>
      <c r="SLE75"/>
      <c r="SLF75"/>
      <c r="SLG75"/>
      <c r="SLH75"/>
      <c r="SLI75"/>
      <c r="SLJ75"/>
      <c r="SLK75"/>
      <c r="SLL75"/>
      <c r="SLM75"/>
      <c r="SLN75"/>
      <c r="SLO75"/>
      <c r="SLP75"/>
      <c r="SLQ75"/>
      <c r="SLR75"/>
      <c r="SLS75"/>
      <c r="SLT75"/>
      <c r="SLU75"/>
      <c r="SLV75"/>
      <c r="SLW75"/>
      <c r="SLX75"/>
      <c r="SLY75"/>
      <c r="SLZ75"/>
      <c r="SMA75"/>
      <c r="SMB75"/>
      <c r="SMC75"/>
      <c r="SMD75"/>
      <c r="SME75"/>
      <c r="SMF75"/>
      <c r="SMG75"/>
      <c r="SMH75"/>
      <c r="SMI75"/>
      <c r="SMJ75"/>
      <c r="SMK75"/>
      <c r="SML75"/>
      <c r="SMM75"/>
      <c r="SMN75"/>
      <c r="SMO75"/>
      <c r="SMP75"/>
      <c r="SMQ75"/>
      <c r="SMR75"/>
      <c r="SMS75"/>
      <c r="SMT75"/>
      <c r="SMU75"/>
      <c r="SMV75"/>
      <c r="SMW75"/>
      <c r="SMX75"/>
      <c r="SMY75"/>
      <c r="SMZ75"/>
      <c r="SNA75"/>
      <c r="SNB75"/>
      <c r="SNC75"/>
      <c r="SND75"/>
      <c r="SNE75"/>
      <c r="SNF75"/>
      <c r="SNG75"/>
      <c r="SNH75"/>
      <c r="SNI75"/>
      <c r="SNJ75"/>
      <c r="SNK75"/>
      <c r="SNL75"/>
      <c r="SNM75"/>
      <c r="SNN75"/>
      <c r="SNO75"/>
      <c r="SNP75"/>
      <c r="SNQ75"/>
      <c r="SNR75"/>
      <c r="SNS75"/>
      <c r="SNT75"/>
      <c r="SNU75"/>
      <c r="SNV75"/>
      <c r="SNW75"/>
      <c r="SNX75"/>
      <c r="SNY75"/>
      <c r="SNZ75"/>
      <c r="SOA75"/>
      <c r="SOB75"/>
      <c r="SOC75"/>
      <c r="SOD75"/>
      <c r="SOE75"/>
      <c r="SOF75"/>
      <c r="SOG75"/>
      <c r="SOH75"/>
      <c r="SOI75"/>
      <c r="SOJ75"/>
      <c r="SOK75"/>
      <c r="SOL75"/>
      <c r="SOM75"/>
      <c r="SON75"/>
      <c r="SOO75"/>
      <c r="SOP75"/>
      <c r="SOQ75"/>
      <c r="SOR75"/>
      <c r="SOS75"/>
      <c r="SOT75"/>
      <c r="SOU75"/>
      <c r="SOV75"/>
      <c r="SOW75"/>
      <c r="SOX75"/>
      <c r="SOY75"/>
      <c r="SOZ75"/>
      <c r="SPA75"/>
      <c r="SPB75"/>
      <c r="SPC75"/>
      <c r="SPD75"/>
      <c r="SPE75"/>
      <c r="SPF75"/>
      <c r="SPG75"/>
      <c r="SPH75"/>
      <c r="SPI75"/>
      <c r="SPJ75"/>
      <c r="SPK75"/>
      <c r="SPL75"/>
      <c r="SPM75"/>
      <c r="SPN75"/>
      <c r="SPO75"/>
      <c r="SPP75"/>
      <c r="SPQ75"/>
      <c r="SPR75"/>
      <c r="SPS75"/>
      <c r="SPT75"/>
      <c r="SPU75"/>
      <c r="SPV75"/>
      <c r="SPW75"/>
      <c r="SPX75"/>
      <c r="SPY75"/>
      <c r="SPZ75"/>
      <c r="SQA75"/>
      <c r="SQB75"/>
      <c r="SQC75"/>
      <c r="SQD75"/>
      <c r="SQE75"/>
      <c r="SQF75"/>
      <c r="SQG75"/>
      <c r="SQH75"/>
      <c r="SQI75"/>
      <c r="SQJ75"/>
      <c r="SQK75"/>
      <c r="SQL75"/>
      <c r="SQM75"/>
      <c r="SQN75"/>
      <c r="SQO75"/>
      <c r="SQP75"/>
      <c r="SQQ75"/>
      <c r="SQR75"/>
      <c r="SQS75"/>
      <c r="SQT75"/>
      <c r="SQU75"/>
      <c r="SQV75"/>
      <c r="SQW75"/>
      <c r="SQX75"/>
      <c r="SQY75"/>
      <c r="SQZ75"/>
      <c r="SRA75"/>
      <c r="SRB75"/>
      <c r="SRC75"/>
      <c r="SRD75"/>
      <c r="SRE75"/>
      <c r="SRF75"/>
      <c r="SRG75"/>
      <c r="SRH75"/>
      <c r="SRI75"/>
      <c r="SRJ75"/>
      <c r="SRK75"/>
      <c r="SRL75"/>
      <c r="SRM75"/>
      <c r="SRN75"/>
      <c r="SRO75"/>
      <c r="SRP75"/>
      <c r="SRQ75"/>
      <c r="SRR75"/>
      <c r="SRS75"/>
      <c r="SRT75"/>
      <c r="SRU75"/>
      <c r="SRV75"/>
      <c r="SRW75"/>
      <c r="SRX75"/>
      <c r="SRY75"/>
      <c r="SRZ75"/>
      <c r="SSA75"/>
      <c r="SSB75"/>
      <c r="SSC75"/>
      <c r="SSD75"/>
      <c r="SSE75"/>
      <c r="SSF75"/>
      <c r="SSG75"/>
      <c r="SSH75"/>
      <c r="SSI75"/>
      <c r="SSJ75"/>
      <c r="SSK75"/>
      <c r="SSL75"/>
      <c r="SSM75"/>
      <c r="SSN75"/>
      <c r="SSO75"/>
      <c r="SSP75"/>
      <c r="SSQ75"/>
      <c r="SSR75"/>
      <c r="SSS75"/>
      <c r="SST75"/>
      <c r="SSU75"/>
      <c r="SSV75"/>
      <c r="SSW75"/>
      <c r="SSX75"/>
      <c r="SSY75"/>
      <c r="SSZ75"/>
      <c r="STA75"/>
      <c r="STB75"/>
      <c r="STC75"/>
      <c r="STD75"/>
      <c r="STE75"/>
      <c r="STF75"/>
      <c r="STG75"/>
      <c r="STH75"/>
      <c r="STI75"/>
      <c r="STJ75"/>
      <c r="STK75"/>
      <c r="STL75"/>
      <c r="STM75"/>
      <c r="STN75"/>
      <c r="STO75"/>
      <c r="STP75"/>
      <c r="STQ75"/>
      <c r="STR75"/>
      <c r="STS75"/>
      <c r="STT75"/>
      <c r="STU75"/>
      <c r="STV75"/>
      <c r="STW75"/>
      <c r="STX75"/>
      <c r="STY75"/>
      <c r="STZ75"/>
      <c r="SUA75"/>
      <c r="SUB75"/>
      <c r="SUC75"/>
      <c r="SUD75"/>
      <c r="SUE75"/>
      <c r="SUF75"/>
      <c r="SUG75"/>
      <c r="SUH75"/>
      <c r="SUI75"/>
      <c r="SUJ75"/>
      <c r="SUK75"/>
      <c r="SUL75"/>
      <c r="SUM75"/>
      <c r="SUN75"/>
      <c r="SUO75"/>
      <c r="SUP75"/>
      <c r="SUQ75"/>
      <c r="SUR75"/>
      <c r="SUS75"/>
      <c r="SUT75"/>
      <c r="SUU75"/>
      <c r="SUV75"/>
      <c r="SUW75"/>
      <c r="SUX75"/>
      <c r="SUY75"/>
      <c r="SUZ75"/>
      <c r="SVA75"/>
      <c r="SVB75"/>
      <c r="SVC75"/>
      <c r="SVD75"/>
      <c r="SVE75"/>
      <c r="SVF75"/>
      <c r="SVG75"/>
      <c r="SVH75"/>
      <c r="SVI75"/>
      <c r="SVJ75"/>
      <c r="SVK75"/>
      <c r="SVL75"/>
      <c r="SVM75"/>
      <c r="SVN75"/>
      <c r="SVO75"/>
      <c r="SVP75"/>
      <c r="SVQ75"/>
      <c r="SVR75"/>
      <c r="SVS75"/>
      <c r="SVT75"/>
      <c r="SVU75"/>
      <c r="SVV75"/>
      <c r="SVW75"/>
      <c r="SVX75"/>
      <c r="SVY75"/>
      <c r="SVZ75"/>
      <c r="SWA75"/>
      <c r="SWB75"/>
      <c r="SWC75"/>
      <c r="SWD75"/>
      <c r="SWE75"/>
      <c r="SWF75"/>
      <c r="SWG75"/>
      <c r="SWH75"/>
      <c r="SWI75"/>
      <c r="SWJ75"/>
      <c r="SWK75"/>
      <c r="SWL75"/>
      <c r="SWM75"/>
      <c r="SWN75"/>
      <c r="SWO75"/>
      <c r="SWP75"/>
      <c r="SWQ75"/>
      <c r="SWR75"/>
      <c r="SWS75"/>
      <c r="SWT75"/>
      <c r="SWU75"/>
      <c r="SWV75"/>
      <c r="SWW75"/>
      <c r="SWX75"/>
      <c r="SWY75"/>
      <c r="SWZ75"/>
      <c r="SXA75"/>
      <c r="SXB75"/>
      <c r="SXC75"/>
      <c r="SXD75"/>
      <c r="SXE75"/>
      <c r="SXF75"/>
      <c r="SXG75"/>
      <c r="SXH75"/>
      <c r="SXI75"/>
      <c r="SXJ75"/>
      <c r="SXK75"/>
      <c r="SXL75"/>
      <c r="SXM75"/>
      <c r="SXN75"/>
      <c r="SXO75"/>
      <c r="SXP75"/>
      <c r="SXQ75"/>
      <c r="SXR75"/>
      <c r="SXS75"/>
      <c r="SXT75"/>
      <c r="SXU75"/>
      <c r="SXV75"/>
      <c r="SXW75"/>
      <c r="SXX75"/>
      <c r="SXY75"/>
      <c r="SXZ75"/>
      <c r="SYA75"/>
      <c r="SYB75"/>
      <c r="SYC75"/>
      <c r="SYD75"/>
      <c r="SYE75"/>
      <c r="SYF75"/>
      <c r="SYG75"/>
      <c r="SYH75"/>
      <c r="SYI75"/>
      <c r="SYJ75"/>
      <c r="SYK75"/>
      <c r="SYL75"/>
      <c r="SYM75"/>
      <c r="SYN75"/>
      <c r="SYO75"/>
      <c r="SYP75"/>
      <c r="SYQ75"/>
      <c r="SYR75"/>
      <c r="SYS75"/>
      <c r="SYT75"/>
      <c r="SYU75"/>
      <c r="SYV75"/>
      <c r="SYW75"/>
      <c r="SYX75"/>
      <c r="SYY75"/>
      <c r="SYZ75"/>
      <c r="SZA75"/>
      <c r="SZB75"/>
      <c r="SZC75"/>
      <c r="SZD75"/>
      <c r="SZE75"/>
      <c r="SZF75"/>
      <c r="SZG75"/>
      <c r="SZH75"/>
      <c r="SZI75"/>
      <c r="SZJ75"/>
      <c r="SZK75"/>
      <c r="SZL75"/>
      <c r="SZM75"/>
      <c r="SZN75"/>
      <c r="SZO75"/>
      <c r="SZP75"/>
      <c r="SZQ75"/>
      <c r="SZR75"/>
      <c r="SZS75"/>
      <c r="SZT75"/>
      <c r="SZU75"/>
      <c r="SZV75"/>
      <c r="SZW75"/>
      <c r="SZX75"/>
      <c r="SZY75"/>
      <c r="SZZ75"/>
      <c r="TAA75"/>
      <c r="TAB75"/>
      <c r="TAC75"/>
      <c r="TAD75"/>
      <c r="TAE75"/>
      <c r="TAF75"/>
      <c r="TAG75"/>
      <c r="TAH75"/>
      <c r="TAI75"/>
      <c r="TAJ75"/>
      <c r="TAK75"/>
      <c r="TAL75"/>
      <c r="TAM75"/>
      <c r="TAN75"/>
      <c r="TAO75"/>
      <c r="TAP75"/>
      <c r="TAQ75"/>
      <c r="TAR75"/>
      <c r="TAS75"/>
      <c r="TAT75"/>
      <c r="TAU75"/>
      <c r="TAV75"/>
      <c r="TAW75"/>
      <c r="TAX75"/>
      <c r="TAY75"/>
      <c r="TAZ75"/>
      <c r="TBA75"/>
      <c r="TBB75"/>
      <c r="TBC75"/>
      <c r="TBD75"/>
      <c r="TBE75"/>
      <c r="TBF75"/>
      <c r="TBG75"/>
      <c r="TBH75"/>
      <c r="TBI75"/>
      <c r="TBJ75"/>
      <c r="TBK75"/>
      <c r="TBL75"/>
      <c r="TBM75"/>
      <c r="TBN75"/>
      <c r="TBO75"/>
      <c r="TBP75"/>
      <c r="TBQ75"/>
      <c r="TBR75"/>
      <c r="TBS75"/>
      <c r="TBT75"/>
      <c r="TBU75"/>
      <c r="TBV75"/>
      <c r="TBW75"/>
      <c r="TBX75"/>
      <c r="TBY75"/>
      <c r="TBZ75"/>
      <c r="TCA75"/>
      <c r="TCB75"/>
      <c r="TCC75"/>
      <c r="TCD75"/>
      <c r="TCE75"/>
      <c r="TCF75"/>
      <c r="TCG75"/>
      <c r="TCH75"/>
      <c r="TCI75"/>
      <c r="TCJ75"/>
      <c r="TCK75"/>
      <c r="TCL75"/>
      <c r="TCM75"/>
      <c r="TCN75"/>
      <c r="TCO75"/>
      <c r="TCP75"/>
      <c r="TCQ75"/>
      <c r="TCR75"/>
      <c r="TCS75"/>
      <c r="TCT75"/>
      <c r="TCU75"/>
      <c r="TCV75"/>
      <c r="TCW75"/>
      <c r="TCX75"/>
      <c r="TCY75"/>
      <c r="TCZ75"/>
      <c r="TDA75"/>
      <c r="TDB75"/>
      <c r="TDC75"/>
      <c r="TDD75"/>
      <c r="TDE75"/>
      <c r="TDF75"/>
      <c r="TDG75"/>
      <c r="TDH75"/>
      <c r="TDI75"/>
      <c r="TDJ75"/>
      <c r="TDK75"/>
      <c r="TDL75"/>
      <c r="TDM75"/>
      <c r="TDN75"/>
      <c r="TDO75"/>
      <c r="TDP75"/>
      <c r="TDQ75"/>
      <c r="TDR75"/>
      <c r="TDS75"/>
      <c r="TDT75"/>
      <c r="TDU75"/>
      <c r="TDV75"/>
      <c r="TDW75"/>
      <c r="TDX75"/>
      <c r="TDY75"/>
      <c r="TDZ75"/>
      <c r="TEA75"/>
      <c r="TEB75"/>
      <c r="TEC75"/>
      <c r="TED75"/>
      <c r="TEE75"/>
      <c r="TEF75"/>
      <c r="TEG75"/>
      <c r="TEH75"/>
      <c r="TEI75"/>
      <c r="TEJ75"/>
      <c r="TEK75"/>
      <c r="TEL75"/>
      <c r="TEM75"/>
      <c r="TEN75"/>
      <c r="TEO75"/>
      <c r="TEP75"/>
      <c r="TEQ75"/>
      <c r="TER75"/>
      <c r="TES75"/>
      <c r="TET75"/>
      <c r="TEU75"/>
      <c r="TEV75"/>
      <c r="TEW75"/>
      <c r="TEX75"/>
      <c r="TEY75"/>
      <c r="TEZ75"/>
      <c r="TFA75"/>
      <c r="TFB75"/>
      <c r="TFC75"/>
      <c r="TFD75"/>
      <c r="TFE75"/>
      <c r="TFF75"/>
      <c r="TFG75"/>
      <c r="TFH75"/>
      <c r="TFI75"/>
      <c r="TFJ75"/>
      <c r="TFK75"/>
      <c r="TFL75"/>
      <c r="TFM75"/>
      <c r="TFN75"/>
      <c r="TFO75"/>
      <c r="TFP75"/>
      <c r="TFQ75"/>
      <c r="TFR75"/>
      <c r="TFS75"/>
      <c r="TFT75"/>
      <c r="TFU75"/>
      <c r="TFV75"/>
      <c r="TFW75"/>
      <c r="TFX75"/>
      <c r="TFY75"/>
      <c r="TFZ75"/>
      <c r="TGA75"/>
      <c r="TGB75"/>
      <c r="TGC75"/>
      <c r="TGD75"/>
      <c r="TGE75"/>
      <c r="TGF75"/>
      <c r="TGG75"/>
      <c r="TGH75"/>
      <c r="TGI75"/>
      <c r="TGJ75"/>
      <c r="TGK75"/>
      <c r="TGL75"/>
      <c r="TGM75"/>
      <c r="TGN75"/>
      <c r="TGO75"/>
      <c r="TGP75"/>
      <c r="TGQ75"/>
      <c r="TGR75"/>
      <c r="TGS75"/>
      <c r="TGT75"/>
      <c r="TGU75"/>
      <c r="TGV75"/>
      <c r="TGW75"/>
      <c r="TGX75"/>
      <c r="TGY75"/>
      <c r="TGZ75"/>
      <c r="THA75"/>
      <c r="THB75"/>
      <c r="THC75"/>
      <c r="THD75"/>
      <c r="THE75"/>
      <c r="THF75"/>
      <c r="THG75"/>
      <c r="THH75"/>
      <c r="THI75"/>
      <c r="THJ75"/>
      <c r="THK75"/>
      <c r="THL75"/>
      <c r="THM75"/>
      <c r="THN75"/>
      <c r="THO75"/>
      <c r="THP75"/>
      <c r="THQ75"/>
      <c r="THR75"/>
      <c r="THS75"/>
      <c r="THT75"/>
      <c r="THU75"/>
      <c r="THV75"/>
      <c r="THW75"/>
      <c r="THX75"/>
      <c r="THY75"/>
      <c r="THZ75"/>
      <c r="TIA75"/>
      <c r="TIB75"/>
      <c r="TIC75"/>
      <c r="TID75"/>
      <c r="TIE75"/>
      <c r="TIF75"/>
      <c r="TIG75"/>
      <c r="TIH75"/>
      <c r="TII75"/>
      <c r="TIJ75"/>
      <c r="TIK75"/>
      <c r="TIL75"/>
      <c r="TIM75"/>
      <c r="TIN75"/>
      <c r="TIO75"/>
      <c r="TIP75"/>
      <c r="TIQ75"/>
      <c r="TIR75"/>
      <c r="TIS75"/>
      <c r="TIT75"/>
      <c r="TIU75"/>
      <c r="TIV75"/>
      <c r="TIW75"/>
      <c r="TIX75"/>
      <c r="TIY75"/>
      <c r="TIZ75"/>
      <c r="TJA75"/>
      <c r="TJB75"/>
      <c r="TJC75"/>
      <c r="TJD75"/>
      <c r="TJE75"/>
      <c r="TJF75"/>
      <c r="TJG75"/>
      <c r="TJH75"/>
      <c r="TJI75"/>
      <c r="TJJ75"/>
      <c r="TJK75"/>
      <c r="TJL75"/>
      <c r="TJM75"/>
      <c r="TJN75"/>
      <c r="TJO75"/>
      <c r="TJP75"/>
      <c r="TJQ75"/>
      <c r="TJR75"/>
      <c r="TJS75"/>
      <c r="TJT75"/>
      <c r="TJU75"/>
      <c r="TJV75"/>
      <c r="TJW75"/>
      <c r="TJX75"/>
      <c r="TJY75"/>
      <c r="TJZ75"/>
      <c r="TKA75"/>
      <c r="TKB75"/>
      <c r="TKC75"/>
      <c r="TKD75"/>
      <c r="TKE75"/>
      <c r="TKF75"/>
      <c r="TKG75"/>
      <c r="TKH75"/>
      <c r="TKI75"/>
      <c r="TKJ75"/>
      <c r="TKK75"/>
      <c r="TKL75"/>
      <c r="TKM75"/>
      <c r="TKN75"/>
      <c r="TKO75"/>
      <c r="TKP75"/>
      <c r="TKQ75"/>
      <c r="TKR75"/>
      <c r="TKS75"/>
      <c r="TKT75"/>
      <c r="TKU75"/>
      <c r="TKV75"/>
      <c r="TKW75"/>
      <c r="TKX75"/>
      <c r="TKY75"/>
      <c r="TKZ75"/>
      <c r="TLA75"/>
      <c r="TLB75"/>
      <c r="TLC75"/>
      <c r="TLD75"/>
      <c r="TLE75"/>
      <c r="TLF75"/>
      <c r="TLG75"/>
      <c r="TLH75"/>
      <c r="TLI75"/>
      <c r="TLJ75"/>
      <c r="TLK75"/>
      <c r="TLL75"/>
      <c r="TLM75"/>
      <c r="TLN75"/>
      <c r="TLO75"/>
      <c r="TLP75"/>
      <c r="TLQ75"/>
      <c r="TLR75"/>
      <c r="TLS75"/>
      <c r="TLT75"/>
      <c r="TLU75"/>
      <c r="TLV75"/>
      <c r="TLW75"/>
      <c r="TLX75"/>
      <c r="TLY75"/>
      <c r="TLZ75"/>
      <c r="TMA75"/>
      <c r="TMB75"/>
      <c r="TMC75"/>
      <c r="TMD75"/>
      <c r="TME75"/>
      <c r="TMF75"/>
      <c r="TMG75"/>
      <c r="TMH75"/>
      <c r="TMI75"/>
      <c r="TMJ75"/>
      <c r="TMK75"/>
      <c r="TML75"/>
      <c r="TMM75"/>
      <c r="TMN75"/>
      <c r="TMO75"/>
      <c r="TMP75"/>
      <c r="TMQ75"/>
      <c r="TMR75"/>
      <c r="TMS75"/>
      <c r="TMT75"/>
      <c r="TMU75"/>
      <c r="TMV75"/>
      <c r="TMW75"/>
      <c r="TMX75"/>
      <c r="TMY75"/>
      <c r="TMZ75"/>
      <c r="TNA75"/>
      <c r="TNB75"/>
      <c r="TNC75"/>
      <c r="TND75"/>
      <c r="TNE75"/>
      <c r="TNF75"/>
      <c r="TNG75"/>
      <c r="TNH75"/>
      <c r="TNI75"/>
      <c r="TNJ75"/>
      <c r="TNK75"/>
      <c r="TNL75"/>
      <c r="TNM75"/>
      <c r="TNN75"/>
      <c r="TNO75"/>
      <c r="TNP75"/>
      <c r="TNQ75"/>
      <c r="TNR75"/>
      <c r="TNS75"/>
      <c r="TNT75"/>
      <c r="TNU75"/>
      <c r="TNV75"/>
      <c r="TNW75"/>
      <c r="TNX75"/>
      <c r="TNY75"/>
      <c r="TNZ75"/>
      <c r="TOA75"/>
      <c r="TOB75"/>
      <c r="TOC75"/>
      <c r="TOD75"/>
      <c r="TOE75"/>
      <c r="TOF75"/>
      <c r="TOG75"/>
      <c r="TOH75"/>
      <c r="TOI75"/>
      <c r="TOJ75"/>
      <c r="TOK75"/>
      <c r="TOL75"/>
      <c r="TOM75"/>
      <c r="TON75"/>
      <c r="TOO75"/>
      <c r="TOP75"/>
      <c r="TOQ75"/>
      <c r="TOR75"/>
      <c r="TOS75"/>
      <c r="TOT75"/>
      <c r="TOU75"/>
      <c r="TOV75"/>
      <c r="TOW75"/>
      <c r="TOX75"/>
      <c r="TOY75"/>
      <c r="TOZ75"/>
      <c r="TPA75"/>
      <c r="TPB75"/>
      <c r="TPC75"/>
      <c r="TPD75"/>
      <c r="TPE75"/>
      <c r="TPF75"/>
      <c r="TPG75"/>
      <c r="TPH75"/>
      <c r="TPI75"/>
      <c r="TPJ75"/>
      <c r="TPK75"/>
      <c r="TPL75"/>
      <c r="TPM75"/>
      <c r="TPN75"/>
      <c r="TPO75"/>
      <c r="TPP75"/>
      <c r="TPQ75"/>
      <c r="TPR75"/>
      <c r="TPS75"/>
      <c r="TPT75"/>
      <c r="TPU75"/>
      <c r="TPV75"/>
      <c r="TPW75"/>
      <c r="TPX75"/>
      <c r="TPY75"/>
      <c r="TPZ75"/>
      <c r="TQA75"/>
      <c r="TQB75"/>
      <c r="TQC75"/>
      <c r="TQD75"/>
      <c r="TQE75"/>
      <c r="TQF75"/>
      <c r="TQG75"/>
      <c r="TQH75"/>
      <c r="TQI75"/>
      <c r="TQJ75"/>
      <c r="TQK75"/>
      <c r="TQL75"/>
      <c r="TQM75"/>
      <c r="TQN75"/>
      <c r="TQO75"/>
      <c r="TQP75"/>
      <c r="TQQ75"/>
      <c r="TQR75"/>
      <c r="TQS75"/>
      <c r="TQT75"/>
      <c r="TQU75"/>
      <c r="TQV75"/>
      <c r="TQW75"/>
      <c r="TQX75"/>
      <c r="TQY75"/>
      <c r="TQZ75"/>
      <c r="TRA75"/>
      <c r="TRB75"/>
      <c r="TRC75"/>
      <c r="TRD75"/>
      <c r="TRE75"/>
      <c r="TRF75"/>
      <c r="TRG75"/>
      <c r="TRH75"/>
      <c r="TRI75"/>
      <c r="TRJ75"/>
      <c r="TRK75"/>
      <c r="TRL75"/>
      <c r="TRM75"/>
      <c r="TRN75"/>
      <c r="TRO75"/>
      <c r="TRP75"/>
      <c r="TRQ75"/>
      <c r="TRR75"/>
      <c r="TRS75"/>
      <c r="TRT75"/>
      <c r="TRU75"/>
      <c r="TRV75"/>
      <c r="TRW75"/>
      <c r="TRX75"/>
      <c r="TRY75"/>
      <c r="TRZ75"/>
      <c r="TSA75"/>
      <c r="TSB75"/>
      <c r="TSC75"/>
      <c r="TSD75"/>
      <c r="TSE75"/>
      <c r="TSF75"/>
      <c r="TSG75"/>
      <c r="TSH75"/>
      <c r="TSI75"/>
      <c r="TSJ75"/>
      <c r="TSK75"/>
      <c r="TSL75"/>
      <c r="TSM75"/>
      <c r="TSN75"/>
      <c r="TSO75"/>
      <c r="TSP75"/>
      <c r="TSQ75"/>
      <c r="TSR75"/>
      <c r="TSS75"/>
      <c r="TST75"/>
      <c r="TSU75"/>
      <c r="TSV75"/>
      <c r="TSW75"/>
      <c r="TSX75"/>
      <c r="TSY75"/>
      <c r="TSZ75"/>
      <c r="TTA75"/>
      <c r="TTB75"/>
      <c r="TTC75"/>
      <c r="TTD75"/>
      <c r="TTE75"/>
      <c r="TTF75"/>
      <c r="TTG75"/>
      <c r="TTH75"/>
      <c r="TTI75"/>
      <c r="TTJ75"/>
      <c r="TTK75"/>
      <c r="TTL75"/>
      <c r="TTM75"/>
      <c r="TTN75"/>
      <c r="TTO75"/>
      <c r="TTP75"/>
      <c r="TTQ75"/>
      <c r="TTR75"/>
      <c r="TTS75"/>
      <c r="TTT75"/>
      <c r="TTU75"/>
      <c r="TTV75"/>
      <c r="TTW75"/>
      <c r="TTX75"/>
      <c r="TTY75"/>
      <c r="TTZ75"/>
      <c r="TUA75"/>
      <c r="TUB75"/>
      <c r="TUC75"/>
      <c r="TUD75"/>
      <c r="TUE75"/>
      <c r="TUF75"/>
      <c r="TUG75"/>
      <c r="TUH75"/>
      <c r="TUI75"/>
      <c r="TUJ75"/>
      <c r="TUK75"/>
      <c r="TUL75"/>
      <c r="TUM75"/>
      <c r="TUN75"/>
      <c r="TUO75"/>
      <c r="TUP75"/>
      <c r="TUQ75"/>
      <c r="TUR75"/>
      <c r="TUS75"/>
      <c r="TUT75"/>
      <c r="TUU75"/>
      <c r="TUV75"/>
      <c r="TUW75"/>
      <c r="TUX75"/>
      <c r="TUY75"/>
      <c r="TUZ75"/>
      <c r="TVA75"/>
      <c r="TVB75"/>
      <c r="TVC75"/>
      <c r="TVD75"/>
      <c r="TVE75"/>
      <c r="TVF75"/>
      <c r="TVG75"/>
      <c r="TVH75"/>
      <c r="TVI75"/>
      <c r="TVJ75"/>
      <c r="TVK75"/>
      <c r="TVL75"/>
      <c r="TVM75"/>
      <c r="TVN75"/>
      <c r="TVO75"/>
      <c r="TVP75"/>
      <c r="TVQ75"/>
      <c r="TVR75"/>
      <c r="TVS75"/>
      <c r="TVT75"/>
      <c r="TVU75"/>
      <c r="TVV75"/>
      <c r="TVW75"/>
      <c r="TVX75"/>
      <c r="TVY75"/>
      <c r="TVZ75"/>
      <c r="TWA75"/>
      <c r="TWB75"/>
      <c r="TWC75"/>
      <c r="TWD75"/>
      <c r="TWE75"/>
      <c r="TWF75"/>
      <c r="TWG75"/>
      <c r="TWH75"/>
      <c r="TWI75"/>
      <c r="TWJ75"/>
      <c r="TWK75"/>
      <c r="TWL75"/>
      <c r="TWM75"/>
      <c r="TWN75"/>
      <c r="TWO75"/>
      <c r="TWP75"/>
      <c r="TWQ75"/>
      <c r="TWR75"/>
      <c r="TWS75"/>
      <c r="TWT75"/>
      <c r="TWU75"/>
      <c r="TWV75"/>
      <c r="TWW75"/>
      <c r="TWX75"/>
      <c r="TWY75"/>
      <c r="TWZ75"/>
      <c r="TXA75"/>
      <c r="TXB75"/>
      <c r="TXC75"/>
      <c r="TXD75"/>
      <c r="TXE75"/>
      <c r="TXF75"/>
      <c r="TXG75"/>
      <c r="TXH75"/>
      <c r="TXI75"/>
      <c r="TXJ75"/>
      <c r="TXK75"/>
      <c r="TXL75"/>
      <c r="TXM75"/>
      <c r="TXN75"/>
      <c r="TXO75"/>
      <c r="TXP75"/>
      <c r="TXQ75"/>
      <c r="TXR75"/>
      <c r="TXS75"/>
      <c r="TXT75"/>
      <c r="TXU75"/>
      <c r="TXV75"/>
      <c r="TXW75"/>
      <c r="TXX75"/>
      <c r="TXY75"/>
      <c r="TXZ75"/>
      <c r="TYA75"/>
      <c r="TYB75"/>
      <c r="TYC75"/>
      <c r="TYD75"/>
      <c r="TYE75"/>
      <c r="TYF75"/>
      <c r="TYG75"/>
      <c r="TYH75"/>
      <c r="TYI75"/>
      <c r="TYJ75"/>
      <c r="TYK75"/>
      <c r="TYL75"/>
      <c r="TYM75"/>
      <c r="TYN75"/>
      <c r="TYO75"/>
      <c r="TYP75"/>
      <c r="TYQ75"/>
      <c r="TYR75"/>
      <c r="TYS75"/>
      <c r="TYT75"/>
      <c r="TYU75"/>
      <c r="TYV75"/>
      <c r="TYW75"/>
      <c r="TYX75"/>
      <c r="TYY75"/>
      <c r="TYZ75"/>
      <c r="TZA75"/>
      <c r="TZB75"/>
      <c r="TZC75"/>
      <c r="TZD75"/>
      <c r="TZE75"/>
      <c r="TZF75"/>
      <c r="TZG75"/>
      <c r="TZH75"/>
      <c r="TZI75"/>
      <c r="TZJ75"/>
      <c r="TZK75"/>
      <c r="TZL75"/>
      <c r="TZM75"/>
      <c r="TZN75"/>
      <c r="TZO75"/>
      <c r="TZP75"/>
      <c r="TZQ75"/>
      <c r="TZR75"/>
      <c r="TZS75"/>
      <c r="TZT75"/>
      <c r="TZU75"/>
      <c r="TZV75"/>
      <c r="TZW75"/>
      <c r="TZX75"/>
      <c r="TZY75"/>
      <c r="TZZ75"/>
      <c r="UAA75"/>
      <c r="UAB75"/>
      <c r="UAC75"/>
      <c r="UAD75"/>
      <c r="UAE75"/>
      <c r="UAF75"/>
      <c r="UAG75"/>
      <c r="UAH75"/>
      <c r="UAI75"/>
      <c r="UAJ75"/>
      <c r="UAK75"/>
      <c r="UAL75"/>
      <c r="UAM75"/>
      <c r="UAN75"/>
      <c r="UAO75"/>
      <c r="UAP75"/>
      <c r="UAQ75"/>
      <c r="UAR75"/>
      <c r="UAS75"/>
      <c r="UAT75"/>
      <c r="UAU75"/>
      <c r="UAV75"/>
      <c r="UAW75"/>
      <c r="UAX75"/>
      <c r="UAY75"/>
      <c r="UAZ75"/>
      <c r="UBA75"/>
      <c r="UBB75"/>
      <c r="UBC75"/>
      <c r="UBD75"/>
      <c r="UBE75"/>
      <c r="UBF75"/>
      <c r="UBG75"/>
      <c r="UBH75"/>
      <c r="UBI75"/>
      <c r="UBJ75"/>
      <c r="UBK75"/>
      <c r="UBL75"/>
      <c r="UBM75"/>
      <c r="UBN75"/>
      <c r="UBO75"/>
      <c r="UBP75"/>
      <c r="UBQ75"/>
      <c r="UBR75"/>
      <c r="UBS75"/>
      <c r="UBT75"/>
      <c r="UBU75"/>
      <c r="UBV75"/>
      <c r="UBW75"/>
      <c r="UBX75"/>
      <c r="UBY75"/>
      <c r="UBZ75"/>
      <c r="UCA75"/>
      <c r="UCB75"/>
      <c r="UCC75"/>
      <c r="UCD75"/>
      <c r="UCE75"/>
      <c r="UCF75"/>
      <c r="UCG75"/>
      <c r="UCH75"/>
      <c r="UCI75"/>
      <c r="UCJ75"/>
      <c r="UCK75"/>
      <c r="UCL75"/>
      <c r="UCM75"/>
      <c r="UCN75"/>
      <c r="UCO75"/>
      <c r="UCP75"/>
      <c r="UCQ75"/>
      <c r="UCR75"/>
      <c r="UCS75"/>
      <c r="UCT75"/>
      <c r="UCU75"/>
      <c r="UCV75"/>
      <c r="UCW75"/>
      <c r="UCX75"/>
      <c r="UCY75"/>
      <c r="UCZ75"/>
      <c r="UDA75"/>
      <c r="UDB75"/>
      <c r="UDC75"/>
      <c r="UDD75"/>
      <c r="UDE75"/>
      <c r="UDF75"/>
      <c r="UDG75"/>
      <c r="UDH75"/>
      <c r="UDI75"/>
      <c r="UDJ75"/>
      <c r="UDK75"/>
      <c r="UDL75"/>
      <c r="UDM75"/>
      <c r="UDN75"/>
      <c r="UDO75"/>
      <c r="UDP75"/>
      <c r="UDQ75"/>
      <c r="UDR75"/>
      <c r="UDS75"/>
      <c r="UDT75"/>
      <c r="UDU75"/>
      <c r="UDV75"/>
      <c r="UDW75"/>
      <c r="UDX75"/>
      <c r="UDY75"/>
      <c r="UDZ75"/>
      <c r="UEA75"/>
      <c r="UEB75"/>
      <c r="UEC75"/>
      <c r="UED75"/>
      <c r="UEE75"/>
      <c r="UEF75"/>
      <c r="UEG75"/>
      <c r="UEH75"/>
      <c r="UEI75"/>
      <c r="UEJ75"/>
      <c r="UEK75"/>
      <c r="UEL75"/>
      <c r="UEM75"/>
      <c r="UEN75"/>
      <c r="UEO75"/>
      <c r="UEP75"/>
      <c r="UEQ75"/>
      <c r="UER75"/>
      <c r="UES75"/>
      <c r="UET75"/>
      <c r="UEU75"/>
      <c r="UEV75"/>
      <c r="UEW75"/>
      <c r="UEX75"/>
      <c r="UEY75"/>
      <c r="UEZ75"/>
      <c r="UFA75"/>
      <c r="UFB75"/>
      <c r="UFC75"/>
      <c r="UFD75"/>
      <c r="UFE75"/>
      <c r="UFF75"/>
      <c r="UFG75"/>
      <c r="UFH75"/>
      <c r="UFI75"/>
      <c r="UFJ75"/>
      <c r="UFK75"/>
      <c r="UFL75"/>
      <c r="UFM75"/>
      <c r="UFN75"/>
      <c r="UFO75"/>
      <c r="UFP75"/>
      <c r="UFQ75"/>
      <c r="UFR75"/>
      <c r="UFS75"/>
      <c r="UFT75"/>
      <c r="UFU75"/>
      <c r="UFV75"/>
      <c r="UFW75"/>
      <c r="UFX75"/>
      <c r="UFY75"/>
      <c r="UFZ75"/>
      <c r="UGA75"/>
      <c r="UGB75"/>
      <c r="UGC75"/>
      <c r="UGD75"/>
      <c r="UGE75"/>
      <c r="UGF75"/>
      <c r="UGG75"/>
      <c r="UGH75"/>
      <c r="UGI75"/>
      <c r="UGJ75"/>
      <c r="UGK75"/>
      <c r="UGL75"/>
      <c r="UGM75"/>
      <c r="UGN75"/>
      <c r="UGO75"/>
      <c r="UGP75"/>
      <c r="UGQ75"/>
      <c r="UGR75"/>
      <c r="UGS75"/>
      <c r="UGT75"/>
      <c r="UGU75"/>
      <c r="UGV75"/>
      <c r="UGW75"/>
      <c r="UGX75"/>
      <c r="UGY75"/>
      <c r="UGZ75"/>
      <c r="UHA75"/>
      <c r="UHB75"/>
      <c r="UHC75"/>
      <c r="UHD75"/>
      <c r="UHE75"/>
      <c r="UHF75"/>
      <c r="UHG75"/>
      <c r="UHH75"/>
      <c r="UHI75"/>
      <c r="UHJ75"/>
      <c r="UHK75"/>
      <c r="UHL75"/>
      <c r="UHM75"/>
      <c r="UHN75"/>
      <c r="UHO75"/>
      <c r="UHP75"/>
      <c r="UHQ75"/>
      <c r="UHR75"/>
      <c r="UHS75"/>
      <c r="UHT75"/>
      <c r="UHU75"/>
      <c r="UHV75"/>
      <c r="UHW75"/>
      <c r="UHX75"/>
      <c r="UHY75"/>
      <c r="UHZ75"/>
      <c r="UIA75"/>
      <c r="UIB75"/>
      <c r="UIC75"/>
      <c r="UID75"/>
      <c r="UIE75"/>
      <c r="UIF75"/>
      <c r="UIG75"/>
      <c r="UIH75"/>
      <c r="UII75"/>
      <c r="UIJ75"/>
      <c r="UIK75"/>
      <c r="UIL75"/>
      <c r="UIM75"/>
      <c r="UIN75"/>
      <c r="UIO75"/>
      <c r="UIP75"/>
      <c r="UIQ75"/>
      <c r="UIR75"/>
      <c r="UIS75"/>
      <c r="UIT75"/>
      <c r="UIU75"/>
      <c r="UIV75"/>
      <c r="UIW75"/>
      <c r="UIX75"/>
      <c r="UIY75"/>
      <c r="UIZ75"/>
      <c r="UJA75"/>
      <c r="UJB75"/>
      <c r="UJC75"/>
      <c r="UJD75"/>
      <c r="UJE75"/>
      <c r="UJF75"/>
      <c r="UJG75"/>
      <c r="UJH75"/>
      <c r="UJI75"/>
      <c r="UJJ75"/>
      <c r="UJK75"/>
      <c r="UJL75"/>
      <c r="UJM75"/>
      <c r="UJN75"/>
      <c r="UJO75"/>
      <c r="UJP75"/>
      <c r="UJQ75"/>
      <c r="UJR75"/>
      <c r="UJS75"/>
      <c r="UJT75"/>
      <c r="UJU75"/>
      <c r="UJV75"/>
      <c r="UJW75"/>
      <c r="UJX75"/>
      <c r="UJY75"/>
      <c r="UJZ75"/>
      <c r="UKA75"/>
      <c r="UKB75"/>
      <c r="UKC75"/>
      <c r="UKD75"/>
      <c r="UKE75"/>
      <c r="UKF75"/>
      <c r="UKG75"/>
      <c r="UKH75"/>
      <c r="UKI75"/>
      <c r="UKJ75"/>
      <c r="UKK75"/>
      <c r="UKL75"/>
      <c r="UKM75"/>
      <c r="UKN75"/>
      <c r="UKO75"/>
      <c r="UKP75"/>
      <c r="UKQ75"/>
      <c r="UKR75"/>
      <c r="UKS75"/>
      <c r="UKT75"/>
      <c r="UKU75"/>
      <c r="UKV75"/>
      <c r="UKW75"/>
      <c r="UKX75"/>
      <c r="UKY75"/>
      <c r="UKZ75"/>
      <c r="ULA75"/>
      <c r="ULB75"/>
      <c r="ULC75"/>
      <c r="ULD75"/>
      <c r="ULE75"/>
      <c r="ULF75"/>
      <c r="ULG75"/>
      <c r="ULH75"/>
      <c r="ULI75"/>
      <c r="ULJ75"/>
      <c r="ULK75"/>
      <c r="ULL75"/>
      <c r="ULM75"/>
      <c r="ULN75"/>
      <c r="ULO75"/>
      <c r="ULP75"/>
      <c r="ULQ75"/>
      <c r="ULR75"/>
      <c r="ULS75"/>
      <c r="ULT75"/>
      <c r="ULU75"/>
      <c r="ULV75"/>
      <c r="ULW75"/>
      <c r="ULX75"/>
      <c r="ULY75"/>
      <c r="ULZ75"/>
      <c r="UMA75"/>
      <c r="UMB75"/>
      <c r="UMC75"/>
      <c r="UMD75"/>
      <c r="UME75"/>
      <c r="UMF75"/>
      <c r="UMG75"/>
      <c r="UMH75"/>
      <c r="UMI75"/>
      <c r="UMJ75"/>
      <c r="UMK75"/>
      <c r="UML75"/>
      <c r="UMM75"/>
      <c r="UMN75"/>
      <c r="UMO75"/>
      <c r="UMP75"/>
      <c r="UMQ75"/>
      <c r="UMR75"/>
      <c r="UMS75"/>
      <c r="UMT75"/>
      <c r="UMU75"/>
      <c r="UMV75"/>
      <c r="UMW75"/>
      <c r="UMX75"/>
      <c r="UMY75"/>
      <c r="UMZ75"/>
      <c r="UNA75"/>
      <c r="UNB75"/>
      <c r="UNC75"/>
      <c r="UND75"/>
      <c r="UNE75"/>
      <c r="UNF75"/>
      <c r="UNG75"/>
      <c r="UNH75"/>
      <c r="UNI75"/>
      <c r="UNJ75"/>
      <c r="UNK75"/>
      <c r="UNL75"/>
      <c r="UNM75"/>
      <c r="UNN75"/>
      <c r="UNO75"/>
      <c r="UNP75"/>
      <c r="UNQ75"/>
      <c r="UNR75"/>
      <c r="UNS75"/>
      <c r="UNT75"/>
      <c r="UNU75"/>
      <c r="UNV75"/>
      <c r="UNW75"/>
      <c r="UNX75"/>
      <c r="UNY75"/>
      <c r="UNZ75"/>
      <c r="UOA75"/>
      <c r="UOB75"/>
      <c r="UOC75"/>
      <c r="UOD75"/>
      <c r="UOE75"/>
      <c r="UOF75"/>
      <c r="UOG75"/>
      <c r="UOH75"/>
      <c r="UOI75"/>
      <c r="UOJ75"/>
      <c r="UOK75"/>
      <c r="UOL75"/>
      <c r="UOM75"/>
      <c r="UON75"/>
      <c r="UOO75"/>
      <c r="UOP75"/>
      <c r="UOQ75"/>
      <c r="UOR75"/>
      <c r="UOS75"/>
      <c r="UOT75"/>
      <c r="UOU75"/>
      <c r="UOV75"/>
      <c r="UOW75"/>
      <c r="UOX75"/>
      <c r="UOY75"/>
      <c r="UOZ75"/>
      <c r="UPA75"/>
      <c r="UPB75"/>
      <c r="UPC75"/>
      <c r="UPD75"/>
      <c r="UPE75"/>
      <c r="UPF75"/>
      <c r="UPG75"/>
      <c r="UPH75"/>
      <c r="UPI75"/>
      <c r="UPJ75"/>
      <c r="UPK75"/>
      <c r="UPL75"/>
      <c r="UPM75"/>
      <c r="UPN75"/>
      <c r="UPO75"/>
      <c r="UPP75"/>
      <c r="UPQ75"/>
      <c r="UPR75"/>
      <c r="UPS75"/>
      <c r="UPT75"/>
      <c r="UPU75"/>
      <c r="UPV75"/>
      <c r="UPW75"/>
      <c r="UPX75"/>
      <c r="UPY75"/>
      <c r="UPZ75"/>
      <c r="UQA75"/>
      <c r="UQB75"/>
      <c r="UQC75"/>
      <c r="UQD75"/>
      <c r="UQE75"/>
      <c r="UQF75"/>
      <c r="UQG75"/>
      <c r="UQH75"/>
      <c r="UQI75"/>
      <c r="UQJ75"/>
      <c r="UQK75"/>
      <c r="UQL75"/>
      <c r="UQM75"/>
      <c r="UQN75"/>
      <c r="UQO75"/>
      <c r="UQP75"/>
      <c r="UQQ75"/>
      <c r="UQR75"/>
      <c r="UQS75"/>
      <c r="UQT75"/>
      <c r="UQU75"/>
      <c r="UQV75"/>
      <c r="UQW75"/>
      <c r="UQX75"/>
      <c r="UQY75"/>
      <c r="UQZ75"/>
      <c r="URA75"/>
      <c r="URB75"/>
      <c r="URC75"/>
      <c r="URD75"/>
      <c r="URE75"/>
      <c r="URF75"/>
      <c r="URG75"/>
      <c r="URH75"/>
      <c r="URI75"/>
      <c r="URJ75"/>
      <c r="URK75"/>
      <c r="URL75"/>
      <c r="URM75"/>
      <c r="URN75"/>
      <c r="URO75"/>
      <c r="URP75"/>
      <c r="URQ75"/>
      <c r="URR75"/>
      <c r="URS75"/>
      <c r="URT75"/>
      <c r="URU75"/>
      <c r="URV75"/>
      <c r="URW75"/>
      <c r="URX75"/>
      <c r="URY75"/>
      <c r="URZ75"/>
      <c r="USA75"/>
      <c r="USB75"/>
      <c r="USC75"/>
      <c r="USD75"/>
      <c r="USE75"/>
      <c r="USF75"/>
      <c r="USG75"/>
      <c r="USH75"/>
      <c r="USI75"/>
      <c r="USJ75"/>
      <c r="USK75"/>
      <c r="USL75"/>
      <c r="USM75"/>
      <c r="USN75"/>
      <c r="USO75"/>
      <c r="USP75"/>
      <c r="USQ75"/>
      <c r="USR75"/>
      <c r="USS75"/>
      <c r="UST75"/>
      <c r="USU75"/>
      <c r="USV75"/>
      <c r="USW75"/>
      <c r="USX75"/>
      <c r="USY75"/>
      <c r="USZ75"/>
      <c r="UTA75"/>
      <c r="UTB75"/>
      <c r="UTC75"/>
      <c r="UTD75"/>
      <c r="UTE75"/>
      <c r="UTF75"/>
      <c r="UTG75"/>
      <c r="UTH75"/>
      <c r="UTI75"/>
      <c r="UTJ75"/>
      <c r="UTK75"/>
      <c r="UTL75"/>
      <c r="UTM75"/>
      <c r="UTN75"/>
      <c r="UTO75"/>
      <c r="UTP75"/>
      <c r="UTQ75"/>
      <c r="UTR75"/>
      <c r="UTS75"/>
      <c r="UTT75"/>
      <c r="UTU75"/>
      <c r="UTV75"/>
      <c r="UTW75"/>
      <c r="UTX75"/>
      <c r="UTY75"/>
      <c r="UTZ75"/>
      <c r="UUA75"/>
      <c r="UUB75"/>
      <c r="UUC75"/>
      <c r="UUD75"/>
      <c r="UUE75"/>
      <c r="UUF75"/>
      <c r="UUG75"/>
      <c r="UUH75"/>
      <c r="UUI75"/>
      <c r="UUJ75"/>
      <c r="UUK75"/>
      <c r="UUL75"/>
      <c r="UUM75"/>
      <c r="UUN75"/>
      <c r="UUO75"/>
      <c r="UUP75"/>
      <c r="UUQ75"/>
      <c r="UUR75"/>
      <c r="UUS75"/>
      <c r="UUT75"/>
      <c r="UUU75"/>
      <c r="UUV75"/>
      <c r="UUW75"/>
      <c r="UUX75"/>
      <c r="UUY75"/>
      <c r="UUZ75"/>
      <c r="UVA75"/>
      <c r="UVB75"/>
      <c r="UVC75"/>
      <c r="UVD75"/>
      <c r="UVE75"/>
      <c r="UVF75"/>
      <c r="UVG75"/>
      <c r="UVH75"/>
      <c r="UVI75"/>
      <c r="UVJ75"/>
      <c r="UVK75"/>
      <c r="UVL75"/>
      <c r="UVM75"/>
      <c r="UVN75"/>
      <c r="UVO75"/>
      <c r="UVP75"/>
      <c r="UVQ75"/>
      <c r="UVR75"/>
      <c r="UVS75"/>
      <c r="UVT75"/>
      <c r="UVU75"/>
      <c r="UVV75"/>
      <c r="UVW75"/>
      <c r="UVX75"/>
      <c r="UVY75"/>
      <c r="UVZ75"/>
      <c r="UWA75"/>
      <c r="UWB75"/>
      <c r="UWC75"/>
      <c r="UWD75"/>
      <c r="UWE75"/>
      <c r="UWF75"/>
      <c r="UWG75"/>
      <c r="UWH75"/>
      <c r="UWI75"/>
      <c r="UWJ75"/>
      <c r="UWK75"/>
      <c r="UWL75"/>
      <c r="UWM75"/>
      <c r="UWN75"/>
      <c r="UWO75"/>
      <c r="UWP75"/>
      <c r="UWQ75"/>
      <c r="UWR75"/>
      <c r="UWS75"/>
      <c r="UWT75"/>
      <c r="UWU75"/>
      <c r="UWV75"/>
      <c r="UWW75"/>
      <c r="UWX75"/>
      <c r="UWY75"/>
      <c r="UWZ75"/>
      <c r="UXA75"/>
      <c r="UXB75"/>
      <c r="UXC75"/>
      <c r="UXD75"/>
      <c r="UXE75"/>
      <c r="UXF75"/>
      <c r="UXG75"/>
      <c r="UXH75"/>
      <c r="UXI75"/>
      <c r="UXJ75"/>
      <c r="UXK75"/>
      <c r="UXL75"/>
      <c r="UXM75"/>
      <c r="UXN75"/>
      <c r="UXO75"/>
      <c r="UXP75"/>
      <c r="UXQ75"/>
      <c r="UXR75"/>
      <c r="UXS75"/>
      <c r="UXT75"/>
      <c r="UXU75"/>
      <c r="UXV75"/>
      <c r="UXW75"/>
      <c r="UXX75"/>
      <c r="UXY75"/>
      <c r="UXZ75"/>
      <c r="UYA75"/>
      <c r="UYB75"/>
      <c r="UYC75"/>
      <c r="UYD75"/>
      <c r="UYE75"/>
      <c r="UYF75"/>
      <c r="UYG75"/>
      <c r="UYH75"/>
      <c r="UYI75"/>
      <c r="UYJ75"/>
      <c r="UYK75"/>
      <c r="UYL75"/>
      <c r="UYM75"/>
      <c r="UYN75"/>
      <c r="UYO75"/>
      <c r="UYP75"/>
      <c r="UYQ75"/>
      <c r="UYR75"/>
      <c r="UYS75"/>
      <c r="UYT75"/>
      <c r="UYU75"/>
      <c r="UYV75"/>
      <c r="UYW75"/>
      <c r="UYX75"/>
      <c r="UYY75"/>
      <c r="UYZ75"/>
      <c r="UZA75"/>
      <c r="UZB75"/>
      <c r="UZC75"/>
      <c r="UZD75"/>
      <c r="UZE75"/>
      <c r="UZF75"/>
      <c r="UZG75"/>
      <c r="UZH75"/>
      <c r="UZI75"/>
      <c r="UZJ75"/>
      <c r="UZK75"/>
      <c r="UZL75"/>
      <c r="UZM75"/>
      <c r="UZN75"/>
      <c r="UZO75"/>
      <c r="UZP75"/>
      <c r="UZQ75"/>
      <c r="UZR75"/>
      <c r="UZS75"/>
      <c r="UZT75"/>
      <c r="UZU75"/>
      <c r="UZV75"/>
      <c r="UZW75"/>
      <c r="UZX75"/>
      <c r="UZY75"/>
      <c r="UZZ75"/>
      <c r="VAA75"/>
      <c r="VAB75"/>
      <c r="VAC75"/>
      <c r="VAD75"/>
      <c r="VAE75"/>
      <c r="VAF75"/>
      <c r="VAG75"/>
      <c r="VAH75"/>
      <c r="VAI75"/>
      <c r="VAJ75"/>
      <c r="VAK75"/>
      <c r="VAL75"/>
      <c r="VAM75"/>
      <c r="VAN75"/>
      <c r="VAO75"/>
      <c r="VAP75"/>
      <c r="VAQ75"/>
      <c r="VAR75"/>
      <c r="VAS75"/>
      <c r="VAT75"/>
      <c r="VAU75"/>
      <c r="VAV75"/>
      <c r="VAW75"/>
      <c r="VAX75"/>
      <c r="VAY75"/>
      <c r="VAZ75"/>
      <c r="VBA75"/>
      <c r="VBB75"/>
      <c r="VBC75"/>
      <c r="VBD75"/>
      <c r="VBE75"/>
      <c r="VBF75"/>
      <c r="VBG75"/>
      <c r="VBH75"/>
      <c r="VBI75"/>
      <c r="VBJ75"/>
      <c r="VBK75"/>
      <c r="VBL75"/>
      <c r="VBM75"/>
      <c r="VBN75"/>
      <c r="VBO75"/>
      <c r="VBP75"/>
      <c r="VBQ75"/>
      <c r="VBR75"/>
      <c r="VBS75"/>
      <c r="VBT75"/>
      <c r="VBU75"/>
      <c r="VBV75"/>
      <c r="VBW75"/>
      <c r="VBX75"/>
      <c r="VBY75"/>
      <c r="VBZ75"/>
      <c r="VCA75"/>
      <c r="VCB75"/>
      <c r="VCC75"/>
      <c r="VCD75"/>
      <c r="VCE75"/>
      <c r="VCF75"/>
      <c r="VCG75"/>
      <c r="VCH75"/>
      <c r="VCI75"/>
      <c r="VCJ75"/>
      <c r="VCK75"/>
      <c r="VCL75"/>
      <c r="VCM75"/>
      <c r="VCN75"/>
      <c r="VCO75"/>
      <c r="VCP75"/>
      <c r="VCQ75"/>
      <c r="VCR75"/>
      <c r="VCS75"/>
      <c r="VCT75"/>
      <c r="VCU75"/>
      <c r="VCV75"/>
      <c r="VCW75"/>
      <c r="VCX75"/>
      <c r="VCY75"/>
      <c r="VCZ75"/>
      <c r="VDA75"/>
      <c r="VDB75"/>
      <c r="VDC75"/>
      <c r="VDD75"/>
      <c r="VDE75"/>
      <c r="VDF75"/>
      <c r="VDG75"/>
      <c r="VDH75"/>
      <c r="VDI75"/>
      <c r="VDJ75"/>
      <c r="VDK75"/>
      <c r="VDL75"/>
      <c r="VDM75"/>
      <c r="VDN75"/>
      <c r="VDO75"/>
      <c r="VDP75"/>
      <c r="VDQ75"/>
      <c r="VDR75"/>
      <c r="VDS75"/>
      <c r="VDT75"/>
      <c r="VDU75"/>
      <c r="VDV75"/>
      <c r="VDW75"/>
      <c r="VDX75"/>
      <c r="VDY75"/>
      <c r="VDZ75"/>
      <c r="VEA75"/>
      <c r="VEB75"/>
      <c r="VEC75"/>
      <c r="VED75"/>
      <c r="VEE75"/>
      <c r="VEF75"/>
      <c r="VEG75"/>
      <c r="VEH75"/>
      <c r="VEI75"/>
      <c r="VEJ75"/>
      <c r="VEK75"/>
      <c r="VEL75"/>
      <c r="VEM75"/>
      <c r="VEN75"/>
      <c r="VEO75"/>
      <c r="VEP75"/>
      <c r="VEQ75"/>
      <c r="VER75"/>
      <c r="VES75"/>
      <c r="VET75"/>
      <c r="VEU75"/>
      <c r="VEV75"/>
      <c r="VEW75"/>
      <c r="VEX75"/>
      <c r="VEY75"/>
      <c r="VEZ75"/>
      <c r="VFA75"/>
      <c r="VFB75"/>
      <c r="VFC75"/>
      <c r="VFD75"/>
      <c r="VFE75"/>
      <c r="VFF75"/>
      <c r="VFG75"/>
      <c r="VFH75"/>
      <c r="VFI75"/>
      <c r="VFJ75"/>
      <c r="VFK75"/>
      <c r="VFL75"/>
      <c r="VFM75"/>
      <c r="VFN75"/>
      <c r="VFO75"/>
      <c r="VFP75"/>
      <c r="VFQ75"/>
      <c r="VFR75"/>
      <c r="VFS75"/>
      <c r="VFT75"/>
      <c r="VFU75"/>
      <c r="VFV75"/>
      <c r="VFW75"/>
      <c r="VFX75"/>
      <c r="VFY75"/>
      <c r="VFZ75"/>
      <c r="VGA75"/>
      <c r="VGB75"/>
      <c r="VGC75"/>
      <c r="VGD75"/>
      <c r="VGE75"/>
      <c r="VGF75"/>
      <c r="VGG75"/>
      <c r="VGH75"/>
      <c r="VGI75"/>
      <c r="VGJ75"/>
      <c r="VGK75"/>
      <c r="VGL75"/>
      <c r="VGM75"/>
      <c r="VGN75"/>
      <c r="VGO75"/>
      <c r="VGP75"/>
      <c r="VGQ75"/>
      <c r="VGR75"/>
      <c r="VGS75"/>
      <c r="VGT75"/>
      <c r="VGU75"/>
      <c r="VGV75"/>
      <c r="VGW75"/>
      <c r="VGX75"/>
      <c r="VGY75"/>
      <c r="VGZ75"/>
      <c r="VHA75"/>
      <c r="VHB75"/>
      <c r="VHC75"/>
      <c r="VHD75"/>
      <c r="VHE75"/>
      <c r="VHF75"/>
      <c r="VHG75"/>
      <c r="VHH75"/>
      <c r="VHI75"/>
      <c r="VHJ75"/>
      <c r="VHK75"/>
      <c r="VHL75"/>
      <c r="VHM75"/>
      <c r="VHN75"/>
      <c r="VHO75"/>
      <c r="VHP75"/>
      <c r="VHQ75"/>
      <c r="VHR75"/>
      <c r="VHS75"/>
      <c r="VHT75"/>
      <c r="VHU75"/>
      <c r="VHV75"/>
      <c r="VHW75"/>
      <c r="VHX75"/>
      <c r="VHY75"/>
      <c r="VHZ75"/>
      <c r="VIA75"/>
      <c r="VIB75"/>
      <c r="VIC75"/>
      <c r="VID75"/>
      <c r="VIE75"/>
      <c r="VIF75"/>
      <c r="VIG75"/>
      <c r="VIH75"/>
      <c r="VII75"/>
      <c r="VIJ75"/>
      <c r="VIK75"/>
      <c r="VIL75"/>
      <c r="VIM75"/>
      <c r="VIN75"/>
      <c r="VIO75"/>
      <c r="VIP75"/>
      <c r="VIQ75"/>
      <c r="VIR75"/>
      <c r="VIS75"/>
      <c r="VIT75"/>
      <c r="VIU75"/>
      <c r="VIV75"/>
      <c r="VIW75"/>
      <c r="VIX75"/>
      <c r="VIY75"/>
      <c r="VIZ75"/>
      <c r="VJA75"/>
      <c r="VJB75"/>
      <c r="VJC75"/>
      <c r="VJD75"/>
      <c r="VJE75"/>
      <c r="VJF75"/>
      <c r="VJG75"/>
      <c r="VJH75"/>
      <c r="VJI75"/>
      <c r="VJJ75"/>
      <c r="VJK75"/>
      <c r="VJL75"/>
      <c r="VJM75"/>
      <c r="VJN75"/>
      <c r="VJO75"/>
      <c r="VJP75"/>
      <c r="VJQ75"/>
      <c r="VJR75"/>
      <c r="VJS75"/>
      <c r="VJT75"/>
      <c r="VJU75"/>
      <c r="VJV75"/>
      <c r="VJW75"/>
      <c r="VJX75"/>
      <c r="VJY75"/>
      <c r="VJZ75"/>
      <c r="VKA75"/>
      <c r="VKB75"/>
      <c r="VKC75"/>
      <c r="VKD75"/>
      <c r="VKE75"/>
      <c r="VKF75"/>
      <c r="VKG75"/>
      <c r="VKH75"/>
      <c r="VKI75"/>
      <c r="VKJ75"/>
      <c r="VKK75"/>
      <c r="VKL75"/>
      <c r="VKM75"/>
      <c r="VKN75"/>
      <c r="VKO75"/>
      <c r="VKP75"/>
      <c r="VKQ75"/>
      <c r="VKR75"/>
      <c r="VKS75"/>
      <c r="VKT75"/>
      <c r="VKU75"/>
      <c r="VKV75"/>
      <c r="VKW75"/>
      <c r="VKX75"/>
      <c r="VKY75"/>
      <c r="VKZ75"/>
      <c r="VLA75"/>
      <c r="VLB75"/>
      <c r="VLC75"/>
      <c r="VLD75"/>
      <c r="VLE75"/>
      <c r="VLF75"/>
      <c r="VLG75"/>
      <c r="VLH75"/>
      <c r="VLI75"/>
      <c r="VLJ75"/>
      <c r="VLK75"/>
      <c r="VLL75"/>
      <c r="VLM75"/>
      <c r="VLN75"/>
      <c r="VLO75"/>
      <c r="VLP75"/>
      <c r="VLQ75"/>
      <c r="VLR75"/>
      <c r="VLS75"/>
      <c r="VLT75"/>
      <c r="VLU75"/>
      <c r="VLV75"/>
      <c r="VLW75"/>
      <c r="VLX75"/>
      <c r="VLY75"/>
      <c r="VLZ75"/>
      <c r="VMA75"/>
      <c r="VMB75"/>
      <c r="VMC75"/>
      <c r="VMD75"/>
      <c r="VME75"/>
      <c r="VMF75"/>
      <c r="VMG75"/>
      <c r="VMH75"/>
      <c r="VMI75"/>
      <c r="VMJ75"/>
      <c r="VMK75"/>
      <c r="VML75"/>
      <c r="VMM75"/>
      <c r="VMN75"/>
      <c r="VMO75"/>
      <c r="VMP75"/>
      <c r="VMQ75"/>
      <c r="VMR75"/>
      <c r="VMS75"/>
      <c r="VMT75"/>
      <c r="VMU75"/>
      <c r="VMV75"/>
      <c r="VMW75"/>
      <c r="VMX75"/>
      <c r="VMY75"/>
      <c r="VMZ75"/>
      <c r="VNA75"/>
      <c r="VNB75"/>
      <c r="VNC75"/>
      <c r="VND75"/>
      <c r="VNE75"/>
      <c r="VNF75"/>
      <c r="VNG75"/>
      <c r="VNH75"/>
      <c r="VNI75"/>
      <c r="VNJ75"/>
      <c r="VNK75"/>
      <c r="VNL75"/>
      <c r="VNM75"/>
      <c r="VNN75"/>
      <c r="VNO75"/>
      <c r="VNP75"/>
      <c r="VNQ75"/>
      <c r="VNR75"/>
      <c r="VNS75"/>
      <c r="VNT75"/>
      <c r="VNU75"/>
      <c r="VNV75"/>
      <c r="VNW75"/>
      <c r="VNX75"/>
      <c r="VNY75"/>
      <c r="VNZ75"/>
      <c r="VOA75"/>
      <c r="VOB75"/>
      <c r="VOC75"/>
      <c r="VOD75"/>
      <c r="VOE75"/>
      <c r="VOF75"/>
      <c r="VOG75"/>
      <c r="VOH75"/>
      <c r="VOI75"/>
      <c r="VOJ75"/>
      <c r="VOK75"/>
      <c r="VOL75"/>
      <c r="VOM75"/>
      <c r="VON75"/>
      <c r="VOO75"/>
      <c r="VOP75"/>
      <c r="VOQ75"/>
      <c r="VOR75"/>
      <c r="VOS75"/>
      <c r="VOT75"/>
      <c r="VOU75"/>
      <c r="VOV75"/>
      <c r="VOW75"/>
      <c r="VOX75"/>
      <c r="VOY75"/>
      <c r="VOZ75"/>
      <c r="VPA75"/>
      <c r="VPB75"/>
      <c r="VPC75"/>
      <c r="VPD75"/>
      <c r="VPE75"/>
      <c r="VPF75"/>
      <c r="VPG75"/>
      <c r="VPH75"/>
      <c r="VPI75"/>
      <c r="VPJ75"/>
      <c r="VPK75"/>
      <c r="VPL75"/>
      <c r="VPM75"/>
      <c r="VPN75"/>
      <c r="VPO75"/>
      <c r="VPP75"/>
      <c r="VPQ75"/>
      <c r="VPR75"/>
      <c r="VPS75"/>
      <c r="VPT75"/>
      <c r="VPU75"/>
      <c r="VPV75"/>
      <c r="VPW75"/>
      <c r="VPX75"/>
      <c r="VPY75"/>
      <c r="VPZ75"/>
      <c r="VQA75"/>
      <c r="VQB75"/>
      <c r="VQC75"/>
      <c r="VQD75"/>
      <c r="VQE75"/>
      <c r="VQF75"/>
      <c r="VQG75"/>
      <c r="VQH75"/>
      <c r="VQI75"/>
      <c r="VQJ75"/>
      <c r="VQK75"/>
      <c r="VQL75"/>
      <c r="VQM75"/>
      <c r="VQN75"/>
      <c r="VQO75"/>
      <c r="VQP75"/>
      <c r="VQQ75"/>
      <c r="VQR75"/>
      <c r="VQS75"/>
      <c r="VQT75"/>
      <c r="VQU75"/>
      <c r="VQV75"/>
      <c r="VQW75"/>
      <c r="VQX75"/>
      <c r="VQY75"/>
      <c r="VQZ75"/>
      <c r="VRA75"/>
      <c r="VRB75"/>
      <c r="VRC75"/>
      <c r="VRD75"/>
      <c r="VRE75"/>
      <c r="VRF75"/>
      <c r="VRG75"/>
      <c r="VRH75"/>
      <c r="VRI75"/>
      <c r="VRJ75"/>
      <c r="VRK75"/>
      <c r="VRL75"/>
      <c r="VRM75"/>
      <c r="VRN75"/>
      <c r="VRO75"/>
      <c r="VRP75"/>
      <c r="VRQ75"/>
      <c r="VRR75"/>
      <c r="VRS75"/>
      <c r="VRT75"/>
      <c r="VRU75"/>
      <c r="VRV75"/>
      <c r="VRW75"/>
      <c r="VRX75"/>
      <c r="VRY75"/>
      <c r="VRZ75"/>
      <c r="VSA75"/>
      <c r="VSB75"/>
      <c r="VSC75"/>
      <c r="VSD75"/>
      <c r="VSE75"/>
      <c r="VSF75"/>
      <c r="VSG75"/>
      <c r="VSH75"/>
      <c r="VSI75"/>
      <c r="VSJ75"/>
      <c r="VSK75"/>
      <c r="VSL75"/>
      <c r="VSM75"/>
      <c r="VSN75"/>
      <c r="VSO75"/>
      <c r="VSP75"/>
      <c r="VSQ75"/>
      <c r="VSR75"/>
      <c r="VSS75"/>
      <c r="VST75"/>
      <c r="VSU75"/>
      <c r="VSV75"/>
      <c r="VSW75"/>
      <c r="VSX75"/>
      <c r="VSY75"/>
      <c r="VSZ75"/>
      <c r="VTA75"/>
      <c r="VTB75"/>
      <c r="VTC75"/>
      <c r="VTD75"/>
      <c r="VTE75"/>
      <c r="VTF75"/>
      <c r="VTG75"/>
      <c r="VTH75"/>
      <c r="VTI75"/>
      <c r="VTJ75"/>
      <c r="VTK75"/>
      <c r="VTL75"/>
      <c r="VTM75"/>
      <c r="VTN75"/>
      <c r="VTO75"/>
      <c r="VTP75"/>
      <c r="VTQ75"/>
      <c r="VTR75"/>
      <c r="VTS75"/>
      <c r="VTT75"/>
      <c r="VTU75"/>
      <c r="VTV75"/>
      <c r="VTW75"/>
      <c r="VTX75"/>
      <c r="VTY75"/>
      <c r="VTZ75"/>
      <c r="VUA75"/>
      <c r="VUB75"/>
      <c r="VUC75"/>
      <c r="VUD75"/>
      <c r="VUE75"/>
      <c r="VUF75"/>
      <c r="VUG75"/>
      <c r="VUH75"/>
      <c r="VUI75"/>
      <c r="VUJ75"/>
      <c r="VUK75"/>
      <c r="VUL75"/>
      <c r="VUM75"/>
      <c r="VUN75"/>
      <c r="VUO75"/>
      <c r="VUP75"/>
      <c r="VUQ75"/>
      <c r="VUR75"/>
      <c r="VUS75"/>
      <c r="VUT75"/>
      <c r="VUU75"/>
      <c r="VUV75"/>
      <c r="VUW75"/>
      <c r="VUX75"/>
      <c r="VUY75"/>
      <c r="VUZ75"/>
      <c r="VVA75"/>
      <c r="VVB75"/>
      <c r="VVC75"/>
      <c r="VVD75"/>
      <c r="VVE75"/>
      <c r="VVF75"/>
      <c r="VVG75"/>
      <c r="VVH75"/>
      <c r="VVI75"/>
      <c r="VVJ75"/>
      <c r="VVK75"/>
      <c r="VVL75"/>
      <c r="VVM75"/>
      <c r="VVN75"/>
      <c r="VVO75"/>
      <c r="VVP75"/>
      <c r="VVQ75"/>
      <c r="VVR75"/>
      <c r="VVS75"/>
      <c r="VVT75"/>
      <c r="VVU75"/>
      <c r="VVV75"/>
      <c r="VVW75"/>
      <c r="VVX75"/>
      <c r="VVY75"/>
      <c r="VVZ75"/>
      <c r="VWA75"/>
      <c r="VWB75"/>
      <c r="VWC75"/>
      <c r="VWD75"/>
      <c r="VWE75"/>
      <c r="VWF75"/>
      <c r="VWG75"/>
      <c r="VWH75"/>
      <c r="VWI75"/>
      <c r="VWJ75"/>
      <c r="VWK75"/>
      <c r="VWL75"/>
      <c r="VWM75"/>
      <c r="VWN75"/>
      <c r="VWO75"/>
      <c r="VWP75"/>
      <c r="VWQ75"/>
      <c r="VWR75"/>
      <c r="VWS75"/>
      <c r="VWT75"/>
      <c r="VWU75"/>
      <c r="VWV75"/>
      <c r="VWW75"/>
      <c r="VWX75"/>
      <c r="VWY75"/>
      <c r="VWZ75"/>
      <c r="VXA75"/>
      <c r="VXB75"/>
      <c r="VXC75"/>
      <c r="VXD75"/>
      <c r="VXE75"/>
      <c r="VXF75"/>
      <c r="VXG75"/>
      <c r="VXH75"/>
      <c r="VXI75"/>
      <c r="VXJ75"/>
      <c r="VXK75"/>
      <c r="VXL75"/>
      <c r="VXM75"/>
      <c r="VXN75"/>
      <c r="VXO75"/>
      <c r="VXP75"/>
      <c r="VXQ75"/>
      <c r="VXR75"/>
      <c r="VXS75"/>
      <c r="VXT75"/>
      <c r="VXU75"/>
      <c r="VXV75"/>
      <c r="VXW75"/>
      <c r="VXX75"/>
      <c r="VXY75"/>
      <c r="VXZ75"/>
      <c r="VYA75"/>
      <c r="VYB75"/>
      <c r="VYC75"/>
      <c r="VYD75"/>
      <c r="VYE75"/>
      <c r="VYF75"/>
      <c r="VYG75"/>
      <c r="VYH75"/>
      <c r="VYI75"/>
      <c r="VYJ75"/>
      <c r="VYK75"/>
      <c r="VYL75"/>
      <c r="VYM75"/>
      <c r="VYN75"/>
      <c r="VYO75"/>
      <c r="VYP75"/>
      <c r="VYQ75"/>
      <c r="VYR75"/>
      <c r="VYS75"/>
      <c r="VYT75"/>
      <c r="VYU75"/>
      <c r="VYV75"/>
      <c r="VYW75"/>
      <c r="VYX75"/>
      <c r="VYY75"/>
      <c r="VYZ75"/>
      <c r="VZA75"/>
      <c r="VZB75"/>
      <c r="VZC75"/>
      <c r="VZD75"/>
      <c r="VZE75"/>
      <c r="VZF75"/>
      <c r="VZG75"/>
      <c r="VZH75"/>
      <c r="VZI75"/>
      <c r="VZJ75"/>
      <c r="VZK75"/>
      <c r="VZL75"/>
      <c r="VZM75"/>
      <c r="VZN75"/>
      <c r="VZO75"/>
      <c r="VZP75"/>
      <c r="VZQ75"/>
      <c r="VZR75"/>
      <c r="VZS75"/>
      <c r="VZT75"/>
      <c r="VZU75"/>
      <c r="VZV75"/>
      <c r="VZW75"/>
      <c r="VZX75"/>
      <c r="VZY75"/>
      <c r="VZZ75"/>
      <c r="WAA75"/>
      <c r="WAB75"/>
      <c r="WAC75"/>
      <c r="WAD75"/>
      <c r="WAE75"/>
      <c r="WAF75"/>
      <c r="WAG75"/>
      <c r="WAH75"/>
      <c r="WAI75"/>
      <c r="WAJ75"/>
      <c r="WAK75"/>
      <c r="WAL75"/>
      <c r="WAM75"/>
      <c r="WAN75"/>
      <c r="WAO75"/>
      <c r="WAP75"/>
      <c r="WAQ75"/>
      <c r="WAR75"/>
      <c r="WAS75"/>
      <c r="WAT75"/>
      <c r="WAU75"/>
      <c r="WAV75"/>
      <c r="WAW75"/>
      <c r="WAX75"/>
      <c r="WAY75"/>
      <c r="WAZ75"/>
      <c r="WBA75"/>
      <c r="WBB75"/>
      <c r="WBC75"/>
      <c r="WBD75"/>
      <c r="WBE75"/>
      <c r="WBF75"/>
      <c r="WBG75"/>
      <c r="WBH75"/>
      <c r="WBI75"/>
      <c r="WBJ75"/>
      <c r="WBK75"/>
      <c r="WBL75"/>
      <c r="WBM75"/>
      <c r="WBN75"/>
      <c r="WBO75"/>
      <c r="WBP75"/>
      <c r="WBQ75"/>
      <c r="WBR75"/>
      <c r="WBS75"/>
      <c r="WBT75"/>
      <c r="WBU75"/>
      <c r="WBV75"/>
      <c r="WBW75"/>
      <c r="WBX75"/>
      <c r="WBY75"/>
      <c r="WBZ75"/>
      <c r="WCA75"/>
      <c r="WCB75"/>
      <c r="WCC75"/>
      <c r="WCD75"/>
      <c r="WCE75"/>
      <c r="WCF75"/>
      <c r="WCG75"/>
      <c r="WCH75"/>
      <c r="WCI75"/>
      <c r="WCJ75"/>
      <c r="WCK75"/>
      <c r="WCL75"/>
      <c r="WCM75"/>
      <c r="WCN75"/>
      <c r="WCO75"/>
      <c r="WCP75"/>
      <c r="WCQ75"/>
      <c r="WCR75"/>
      <c r="WCS75"/>
      <c r="WCT75"/>
      <c r="WCU75"/>
      <c r="WCV75"/>
      <c r="WCW75"/>
      <c r="WCX75"/>
      <c r="WCY75"/>
      <c r="WCZ75"/>
      <c r="WDA75"/>
      <c r="WDB75"/>
      <c r="WDC75"/>
      <c r="WDD75"/>
      <c r="WDE75"/>
      <c r="WDF75"/>
      <c r="WDG75"/>
      <c r="WDH75"/>
      <c r="WDI75"/>
      <c r="WDJ75"/>
      <c r="WDK75"/>
      <c r="WDL75"/>
      <c r="WDM75"/>
      <c r="WDN75"/>
      <c r="WDO75"/>
      <c r="WDP75"/>
      <c r="WDQ75"/>
      <c r="WDR75"/>
      <c r="WDS75"/>
      <c r="WDT75"/>
      <c r="WDU75"/>
      <c r="WDV75"/>
      <c r="WDW75"/>
      <c r="WDX75"/>
      <c r="WDY75"/>
      <c r="WDZ75"/>
      <c r="WEA75"/>
      <c r="WEB75"/>
      <c r="WEC75"/>
      <c r="WED75"/>
      <c r="WEE75"/>
      <c r="WEF75"/>
      <c r="WEG75"/>
      <c r="WEH75"/>
      <c r="WEI75"/>
      <c r="WEJ75"/>
      <c r="WEK75"/>
      <c r="WEL75"/>
      <c r="WEM75"/>
      <c r="WEN75"/>
      <c r="WEO75"/>
      <c r="WEP75"/>
      <c r="WEQ75"/>
      <c r="WER75"/>
      <c r="WES75"/>
      <c r="WET75"/>
      <c r="WEU75"/>
      <c r="WEV75"/>
      <c r="WEW75"/>
      <c r="WEX75"/>
      <c r="WEY75"/>
      <c r="WEZ75"/>
      <c r="WFA75"/>
      <c r="WFB75"/>
      <c r="WFC75"/>
      <c r="WFD75"/>
      <c r="WFE75"/>
      <c r="WFF75"/>
      <c r="WFG75"/>
      <c r="WFH75"/>
      <c r="WFI75"/>
      <c r="WFJ75"/>
      <c r="WFK75"/>
      <c r="WFL75"/>
      <c r="WFM75"/>
      <c r="WFN75"/>
      <c r="WFO75"/>
      <c r="WFP75"/>
      <c r="WFQ75"/>
      <c r="WFR75"/>
      <c r="WFS75"/>
      <c r="WFT75"/>
      <c r="WFU75"/>
      <c r="WFV75"/>
      <c r="WFW75"/>
      <c r="WFX75"/>
      <c r="WFY75"/>
      <c r="WFZ75"/>
      <c r="WGA75"/>
      <c r="WGB75"/>
      <c r="WGC75"/>
      <c r="WGD75"/>
      <c r="WGE75"/>
      <c r="WGF75"/>
      <c r="WGG75"/>
      <c r="WGH75"/>
      <c r="WGI75"/>
      <c r="WGJ75"/>
      <c r="WGK75"/>
      <c r="WGL75"/>
      <c r="WGM75"/>
      <c r="WGN75"/>
      <c r="WGO75"/>
      <c r="WGP75"/>
      <c r="WGQ75"/>
      <c r="WGR75"/>
      <c r="WGS75"/>
      <c r="WGT75"/>
      <c r="WGU75"/>
      <c r="WGV75"/>
      <c r="WGW75"/>
      <c r="WGX75"/>
      <c r="WGY75"/>
      <c r="WGZ75"/>
      <c r="WHA75"/>
      <c r="WHB75"/>
      <c r="WHC75"/>
      <c r="WHD75"/>
      <c r="WHE75"/>
      <c r="WHF75"/>
      <c r="WHG75"/>
      <c r="WHH75"/>
      <c r="WHI75"/>
      <c r="WHJ75"/>
      <c r="WHK75"/>
      <c r="WHL75"/>
      <c r="WHM75"/>
      <c r="WHN75"/>
      <c r="WHO75"/>
      <c r="WHP75"/>
      <c r="WHQ75"/>
      <c r="WHR75"/>
      <c r="WHS75"/>
      <c r="WHT75"/>
      <c r="WHU75"/>
      <c r="WHV75"/>
      <c r="WHW75"/>
      <c r="WHX75"/>
      <c r="WHY75"/>
      <c r="WHZ75"/>
      <c r="WIA75"/>
      <c r="WIB75"/>
      <c r="WIC75"/>
      <c r="WID75"/>
      <c r="WIE75"/>
      <c r="WIF75"/>
      <c r="WIG75"/>
      <c r="WIH75"/>
      <c r="WII75"/>
      <c r="WIJ75"/>
      <c r="WIK75"/>
      <c r="WIL75"/>
      <c r="WIM75"/>
      <c r="WIN75"/>
      <c r="WIO75"/>
      <c r="WIP75"/>
      <c r="WIQ75"/>
      <c r="WIR75"/>
      <c r="WIS75"/>
      <c r="WIT75"/>
      <c r="WIU75"/>
      <c r="WIV75"/>
      <c r="WIW75"/>
      <c r="WIX75"/>
      <c r="WIY75"/>
      <c r="WIZ75"/>
      <c r="WJA75"/>
      <c r="WJB75"/>
      <c r="WJC75"/>
      <c r="WJD75"/>
      <c r="WJE75"/>
      <c r="WJF75"/>
      <c r="WJG75"/>
      <c r="WJH75"/>
      <c r="WJI75"/>
      <c r="WJJ75"/>
      <c r="WJK75"/>
      <c r="WJL75"/>
      <c r="WJM75"/>
      <c r="WJN75"/>
      <c r="WJO75"/>
      <c r="WJP75"/>
      <c r="WJQ75"/>
      <c r="WJR75"/>
      <c r="WJS75"/>
      <c r="WJT75"/>
      <c r="WJU75"/>
      <c r="WJV75"/>
      <c r="WJW75"/>
      <c r="WJX75"/>
      <c r="WJY75"/>
      <c r="WJZ75"/>
      <c r="WKA75"/>
      <c r="WKB75"/>
      <c r="WKC75"/>
      <c r="WKD75"/>
      <c r="WKE75"/>
      <c r="WKF75"/>
      <c r="WKG75"/>
      <c r="WKH75"/>
      <c r="WKI75"/>
      <c r="WKJ75"/>
      <c r="WKK75"/>
      <c r="WKL75"/>
      <c r="WKM75"/>
      <c r="WKN75"/>
      <c r="WKO75"/>
      <c r="WKP75"/>
      <c r="WKQ75"/>
      <c r="WKR75"/>
      <c r="WKS75"/>
      <c r="WKT75"/>
      <c r="WKU75"/>
      <c r="WKV75"/>
      <c r="WKW75"/>
      <c r="WKX75"/>
      <c r="WKY75"/>
      <c r="WKZ75"/>
      <c r="WLA75"/>
      <c r="WLB75"/>
      <c r="WLC75"/>
      <c r="WLD75"/>
      <c r="WLE75"/>
      <c r="WLF75"/>
      <c r="WLG75"/>
      <c r="WLH75"/>
      <c r="WLI75"/>
      <c r="WLJ75"/>
      <c r="WLK75"/>
      <c r="WLL75"/>
      <c r="WLM75"/>
      <c r="WLN75"/>
      <c r="WLO75"/>
      <c r="WLP75"/>
      <c r="WLQ75"/>
      <c r="WLR75"/>
      <c r="WLS75"/>
      <c r="WLT75"/>
      <c r="WLU75"/>
      <c r="WLV75"/>
      <c r="WLW75"/>
      <c r="WLX75"/>
      <c r="WLY75"/>
      <c r="WLZ75"/>
      <c r="WMA75"/>
      <c r="WMB75"/>
      <c r="WMC75"/>
      <c r="WMD75"/>
      <c r="WME75"/>
      <c r="WMF75"/>
      <c r="WMG75"/>
      <c r="WMH75"/>
      <c r="WMI75"/>
      <c r="WMJ75"/>
      <c r="WMK75"/>
      <c r="WML75"/>
      <c r="WMM75"/>
      <c r="WMN75"/>
      <c r="WMO75"/>
      <c r="WMP75"/>
      <c r="WMQ75"/>
      <c r="WMR75"/>
      <c r="WMS75"/>
      <c r="WMT75"/>
      <c r="WMU75"/>
      <c r="WMV75"/>
      <c r="WMW75"/>
      <c r="WMX75"/>
      <c r="WMY75"/>
      <c r="WMZ75"/>
      <c r="WNA75"/>
      <c r="WNB75"/>
      <c r="WNC75"/>
      <c r="WND75"/>
      <c r="WNE75"/>
      <c r="WNF75"/>
      <c r="WNG75"/>
      <c r="WNH75"/>
      <c r="WNI75"/>
      <c r="WNJ75"/>
      <c r="WNK75"/>
      <c r="WNL75"/>
      <c r="WNM75"/>
      <c r="WNN75"/>
      <c r="WNO75"/>
      <c r="WNP75"/>
      <c r="WNQ75"/>
      <c r="WNR75"/>
      <c r="WNS75"/>
      <c r="WNT75"/>
      <c r="WNU75"/>
      <c r="WNV75"/>
      <c r="WNW75"/>
      <c r="WNX75"/>
      <c r="WNY75"/>
      <c r="WNZ75"/>
      <c r="WOA75"/>
      <c r="WOB75"/>
      <c r="WOC75"/>
      <c r="WOD75"/>
      <c r="WOE75"/>
      <c r="WOF75"/>
      <c r="WOG75"/>
      <c r="WOH75"/>
      <c r="WOI75"/>
      <c r="WOJ75"/>
      <c r="WOK75"/>
      <c r="WOL75"/>
      <c r="WOM75"/>
      <c r="WON75"/>
      <c r="WOO75"/>
      <c r="WOP75"/>
      <c r="WOQ75"/>
      <c r="WOR75"/>
      <c r="WOS75"/>
      <c r="WOT75"/>
      <c r="WOU75"/>
      <c r="WOV75"/>
      <c r="WOW75"/>
      <c r="WOX75"/>
      <c r="WOY75"/>
      <c r="WOZ75"/>
      <c r="WPA75"/>
      <c r="WPB75"/>
      <c r="WPC75"/>
      <c r="WPD75"/>
      <c r="WPE75"/>
      <c r="WPF75"/>
      <c r="WPG75"/>
      <c r="WPH75"/>
      <c r="WPI75"/>
      <c r="WPJ75"/>
      <c r="WPK75"/>
      <c r="WPL75"/>
      <c r="WPM75"/>
      <c r="WPN75"/>
      <c r="WPO75"/>
      <c r="WPP75"/>
      <c r="WPQ75"/>
      <c r="WPR75"/>
      <c r="WPS75"/>
      <c r="WPT75"/>
      <c r="WPU75"/>
      <c r="WPV75"/>
      <c r="WPW75"/>
      <c r="WPX75"/>
      <c r="WPY75"/>
      <c r="WPZ75"/>
      <c r="WQA75"/>
      <c r="WQB75"/>
      <c r="WQC75"/>
      <c r="WQD75"/>
      <c r="WQE75"/>
      <c r="WQF75"/>
      <c r="WQG75"/>
      <c r="WQH75"/>
      <c r="WQI75"/>
      <c r="WQJ75"/>
      <c r="WQK75"/>
      <c r="WQL75"/>
      <c r="WQM75"/>
      <c r="WQN75"/>
      <c r="WQO75"/>
      <c r="WQP75"/>
      <c r="WQQ75"/>
      <c r="WQR75"/>
      <c r="WQS75"/>
      <c r="WQT75"/>
      <c r="WQU75"/>
      <c r="WQV75"/>
      <c r="WQW75"/>
      <c r="WQX75"/>
      <c r="WQY75"/>
      <c r="WQZ75"/>
      <c r="WRA75"/>
      <c r="WRB75"/>
      <c r="WRC75"/>
      <c r="WRD75"/>
      <c r="WRE75"/>
      <c r="WRF75"/>
      <c r="WRG75"/>
      <c r="WRH75"/>
      <c r="WRI75"/>
      <c r="WRJ75"/>
      <c r="WRK75"/>
      <c r="WRL75"/>
      <c r="WRM75"/>
      <c r="WRN75"/>
      <c r="WRO75"/>
      <c r="WRP75"/>
      <c r="WRQ75"/>
      <c r="WRR75"/>
      <c r="WRS75"/>
      <c r="WRT75"/>
      <c r="WRU75"/>
      <c r="WRV75"/>
      <c r="WRW75"/>
      <c r="WRX75"/>
      <c r="WRY75"/>
      <c r="WRZ75"/>
      <c r="WSA75"/>
      <c r="WSB75"/>
      <c r="WSC75"/>
      <c r="WSD75"/>
      <c r="WSE75"/>
      <c r="WSF75"/>
      <c r="WSG75"/>
      <c r="WSH75"/>
      <c r="WSI75"/>
      <c r="WSJ75"/>
      <c r="WSK75"/>
      <c r="WSL75"/>
      <c r="WSM75"/>
      <c r="WSN75"/>
      <c r="WSO75"/>
      <c r="WSP75"/>
      <c r="WSQ75"/>
      <c r="WSR75"/>
      <c r="WSS75"/>
      <c r="WST75"/>
      <c r="WSU75"/>
      <c r="WSV75"/>
      <c r="WSW75"/>
      <c r="WSX75"/>
      <c r="WSY75"/>
      <c r="WSZ75"/>
      <c r="WTA75"/>
      <c r="WTB75"/>
      <c r="WTC75"/>
      <c r="WTD75"/>
      <c r="WTE75"/>
      <c r="WTF75"/>
      <c r="WTG75"/>
      <c r="WTH75"/>
      <c r="WTI75"/>
      <c r="WTJ75"/>
      <c r="WTK75"/>
      <c r="WTL75"/>
      <c r="WTM75"/>
      <c r="WTN75"/>
      <c r="WTO75"/>
      <c r="WTP75"/>
      <c r="WTQ75"/>
      <c r="WTR75"/>
      <c r="WTS75"/>
      <c r="WTT75"/>
      <c r="WTU75"/>
      <c r="WTV75"/>
      <c r="WTW75"/>
      <c r="WTX75"/>
      <c r="WTY75"/>
      <c r="WTZ75"/>
      <c r="WUA75"/>
      <c r="WUB75"/>
      <c r="WUC75"/>
      <c r="WUD75"/>
      <c r="WUE75"/>
      <c r="WUF75"/>
      <c r="WUG75"/>
      <c r="WUH75"/>
      <c r="WUI75"/>
      <c r="WUJ75"/>
      <c r="WUK75"/>
      <c r="WUL75"/>
      <c r="WUM75"/>
      <c r="WUN75"/>
      <c r="WUO75"/>
      <c r="WUP75"/>
      <c r="WUQ75"/>
      <c r="WUR75"/>
      <c r="WUS75"/>
      <c r="WUT75"/>
      <c r="WUU75"/>
      <c r="WUV75"/>
      <c r="WUW75"/>
      <c r="WUX75"/>
      <c r="WUY75"/>
      <c r="WUZ75"/>
      <c r="WVA75"/>
      <c r="WVB75"/>
      <c r="WVC75"/>
      <c r="WVD75"/>
      <c r="WVE75"/>
      <c r="WVF75"/>
      <c r="WVG75"/>
      <c r="WVH75"/>
      <c r="WVI75"/>
      <c r="WVJ75"/>
      <c r="WVK75"/>
      <c r="WVL75"/>
      <c r="WVM75"/>
      <c r="WVN75"/>
      <c r="WVO75"/>
      <c r="WVP75"/>
      <c r="WVQ75"/>
      <c r="WVR75"/>
      <c r="WVS75"/>
      <c r="WVT75"/>
      <c r="WVU75"/>
      <c r="WVV75"/>
      <c r="WVW75"/>
      <c r="WVX75"/>
      <c r="WVY75"/>
      <c r="WVZ75"/>
      <c r="WWA75"/>
      <c r="WWB75"/>
      <c r="WWC75"/>
      <c r="WWD75"/>
      <c r="WWE75"/>
      <c r="WWF75"/>
      <c r="WWG75"/>
      <c r="WWH75"/>
      <c r="WWI75"/>
      <c r="WWJ75"/>
      <c r="WWK75"/>
      <c r="WWL75"/>
      <c r="WWM75"/>
      <c r="WWN75"/>
      <c r="WWO75"/>
      <c r="WWP75"/>
      <c r="WWQ75"/>
      <c r="WWR75"/>
      <c r="WWS75"/>
      <c r="WWT75"/>
      <c r="WWU75"/>
      <c r="WWV75"/>
      <c r="WWW75"/>
      <c r="WWX75"/>
      <c r="WWY75"/>
      <c r="WWZ75"/>
      <c r="WXA75"/>
      <c r="WXB75"/>
      <c r="WXC75"/>
      <c r="WXD75"/>
      <c r="WXE75"/>
      <c r="WXF75"/>
      <c r="WXG75"/>
      <c r="WXH75"/>
      <c r="WXI75"/>
      <c r="WXJ75"/>
      <c r="WXK75"/>
      <c r="WXL75"/>
      <c r="WXM75"/>
      <c r="WXN75"/>
      <c r="WXO75"/>
      <c r="WXP75"/>
      <c r="WXQ75"/>
      <c r="WXR75"/>
      <c r="WXS75"/>
      <c r="WXT75"/>
      <c r="WXU75"/>
      <c r="WXV75"/>
      <c r="WXW75"/>
      <c r="WXX75"/>
      <c r="WXY75"/>
      <c r="WXZ75"/>
      <c r="WYA75"/>
      <c r="WYB75"/>
      <c r="WYC75"/>
      <c r="WYD75"/>
      <c r="WYE75"/>
      <c r="WYF75"/>
      <c r="WYG75"/>
      <c r="WYH75"/>
      <c r="WYI75"/>
      <c r="WYJ75"/>
      <c r="WYK75"/>
      <c r="WYL75"/>
      <c r="WYM75"/>
      <c r="WYN75"/>
      <c r="WYO75"/>
      <c r="WYP75"/>
      <c r="WYQ75"/>
      <c r="WYR75"/>
      <c r="WYS75"/>
      <c r="WYT75"/>
      <c r="WYU75"/>
      <c r="WYV75"/>
      <c r="WYW75"/>
      <c r="WYX75"/>
      <c r="WYY75"/>
      <c r="WYZ75"/>
      <c r="WZA75"/>
      <c r="WZB75"/>
      <c r="WZC75"/>
      <c r="WZD75"/>
      <c r="WZE75"/>
      <c r="WZF75"/>
      <c r="WZG75"/>
      <c r="WZH75"/>
      <c r="WZI75"/>
      <c r="WZJ75"/>
      <c r="WZK75"/>
      <c r="WZL75"/>
      <c r="WZM75"/>
      <c r="WZN75"/>
      <c r="WZO75"/>
      <c r="WZP75"/>
      <c r="WZQ75"/>
      <c r="WZR75"/>
      <c r="WZS75"/>
      <c r="WZT75"/>
      <c r="WZU75"/>
      <c r="WZV75"/>
      <c r="WZW75"/>
      <c r="WZX75"/>
      <c r="WZY75"/>
      <c r="WZZ75"/>
      <c r="XAA75"/>
      <c r="XAB75"/>
      <c r="XAC75"/>
      <c r="XAD75"/>
      <c r="XAE75"/>
      <c r="XAF75"/>
      <c r="XAG75"/>
      <c r="XAH75"/>
      <c r="XAI75"/>
      <c r="XAJ75"/>
      <c r="XAK75"/>
      <c r="XAL75"/>
      <c r="XAM75"/>
      <c r="XAN75"/>
      <c r="XAO75"/>
      <c r="XAP75"/>
      <c r="XAQ75"/>
      <c r="XAR75"/>
      <c r="XAS75"/>
      <c r="XAT75"/>
      <c r="XAU75"/>
      <c r="XAV75"/>
      <c r="XAW75"/>
      <c r="XAX75"/>
      <c r="XAY75"/>
      <c r="XAZ75"/>
      <c r="XBA75"/>
      <c r="XBB75"/>
      <c r="XBC75"/>
      <c r="XBD75"/>
      <c r="XBE75"/>
      <c r="XBF75"/>
      <c r="XBG75"/>
      <c r="XBH75"/>
      <c r="XBI75"/>
      <c r="XBJ75"/>
      <c r="XBK75"/>
      <c r="XBL75"/>
      <c r="XBM75"/>
      <c r="XBN75"/>
      <c r="XBO75"/>
      <c r="XBP75"/>
      <c r="XBQ75"/>
      <c r="XBR75"/>
      <c r="XBS75"/>
      <c r="XBT75"/>
      <c r="XBU75"/>
      <c r="XBV75"/>
      <c r="XBW75"/>
      <c r="XBX75"/>
      <c r="XBY75"/>
      <c r="XBZ75"/>
      <c r="XCA75"/>
      <c r="XCB75"/>
      <c r="XCC75"/>
      <c r="XCD75"/>
      <c r="XCE75"/>
      <c r="XCF75"/>
      <c r="XCG75"/>
      <c r="XCH75"/>
      <c r="XCI75"/>
      <c r="XCJ75"/>
      <c r="XCK75"/>
      <c r="XCL75"/>
      <c r="XCM75"/>
      <c r="XCN75"/>
      <c r="XCO75"/>
      <c r="XCP75"/>
      <c r="XCQ75"/>
      <c r="XCR75"/>
      <c r="XCS75"/>
      <c r="XCT75"/>
      <c r="XCU75"/>
      <c r="XCV75"/>
      <c r="XCW75"/>
      <c r="XCX75"/>
      <c r="XCY75"/>
      <c r="XCZ75"/>
      <c r="XDA75"/>
      <c r="XDB75"/>
      <c r="XDC75"/>
      <c r="XDD75"/>
      <c r="XDE75"/>
      <c r="XDF75"/>
      <c r="XDG75"/>
      <c r="XDH75"/>
      <c r="XDI75"/>
      <c r="XDJ75"/>
      <c r="XDK75"/>
      <c r="XDL75"/>
      <c r="XDM75"/>
      <c r="XDN75"/>
      <c r="XDO75"/>
      <c r="XDP75"/>
      <c r="XDQ75"/>
      <c r="XDR75"/>
      <c r="XDS75"/>
      <c r="XDT75"/>
      <c r="XDU75"/>
      <c r="XDV75"/>
      <c r="XDW75"/>
      <c r="XDX75"/>
      <c r="XDY75"/>
      <c r="XDZ75"/>
      <c r="XEA75"/>
      <c r="XEB75"/>
      <c r="XEC75"/>
      <c r="XED75"/>
      <c r="XEE75"/>
      <c r="XEF75"/>
      <c r="XEG75"/>
      <c r="XEH75"/>
      <c r="XEI75"/>
      <c r="XEJ75"/>
      <c r="XEK75"/>
      <c r="XEL75"/>
      <c r="XEM75"/>
      <c r="XEN75"/>
      <c r="XEO75"/>
      <c r="XEP75"/>
      <c r="XEQ75"/>
      <c r="XER75"/>
      <c r="XES75"/>
      <c r="XET75"/>
      <c r="XEU75"/>
      <c r="XEV75"/>
      <c r="XEW75"/>
      <c r="XEX75"/>
      <c r="XEY75"/>
      <c r="XEZ75"/>
      <c r="XFA75"/>
      <c r="XFB75"/>
      <c r="XFC75"/>
    </row>
    <row r="76" spans="1:16383" ht="17.149999999999999" customHeight="1" x14ac:dyDescent="0.3">
      <c r="A76" s="1442"/>
      <c r="K76" s="1442"/>
      <c r="L76" s="1442"/>
      <c r="M76" s="1442"/>
      <c r="N76" s="1442"/>
      <c r="O76" s="1442"/>
      <c r="P76" s="1442"/>
      <c r="Q76" s="1442"/>
      <c r="R76" s="1442"/>
      <c r="S76" s="1442"/>
      <c r="T76" s="1442"/>
      <c r="U76" s="1442"/>
      <c r="V76" s="1442"/>
      <c r="W76" s="1442"/>
      <c r="X76" s="1442"/>
      <c r="Y76" s="1442"/>
      <c r="Z76" s="1442"/>
      <c r="AA76" s="1442"/>
      <c r="AB76" s="1442"/>
      <c r="AC76" s="1442"/>
      <c r="AD76" s="1442"/>
      <c r="AE76" s="1442"/>
      <c r="AF76" s="1442"/>
      <c r="AG76" s="1442"/>
      <c r="AH76" s="1442"/>
      <c r="AI76" s="1442"/>
      <c r="AJ76" s="1442"/>
      <c r="AK76" s="1442"/>
      <c r="AL76" s="1442"/>
      <c r="AM76" s="1442"/>
      <c r="AN76" s="1442"/>
      <c r="AO76" s="1442"/>
      <c r="AP76" s="1442"/>
      <c r="AQ76" s="1442"/>
      <c r="AR76" s="1442"/>
      <c r="AS76" s="1442"/>
      <c r="AT76" s="1442"/>
      <c r="AU76" s="1442"/>
      <c r="AV76" s="1442"/>
      <c r="AW76" s="1442"/>
      <c r="AX76" s="1442"/>
      <c r="AY76" s="1442"/>
      <c r="AZ76" s="1442"/>
      <c r="BA76" s="1442"/>
      <c r="BB76" s="1442"/>
      <c r="BC76" s="1442"/>
      <c r="BD76" s="1442"/>
      <c r="BE76" s="1442"/>
      <c r="BF76" s="1442"/>
      <c r="BG76" s="1442"/>
      <c r="BH76" s="1442"/>
      <c r="BI76" s="1442"/>
      <c r="BJ76" s="1442"/>
      <c r="BK76" s="1442"/>
      <c r="BL76" s="1442"/>
      <c r="BM76" s="1442"/>
      <c r="BN76" s="1442"/>
      <c r="BO76" s="1442"/>
      <c r="BP76" s="1442"/>
      <c r="BQ76" s="1442"/>
      <c r="BR76" s="1442"/>
      <c r="BS76" s="1442"/>
      <c r="BT76" s="1442"/>
      <c r="BU76" s="1442"/>
      <c r="BV76" s="1442"/>
      <c r="BW76" s="1442"/>
      <c r="BX76" s="1442"/>
      <c r="BY76" s="1442"/>
      <c r="BZ76" s="1442"/>
      <c r="CA76" s="1442"/>
      <c r="CB76" s="1442"/>
      <c r="CC76" s="1442"/>
      <c r="CD76" s="1442"/>
      <c r="CE76" s="1442"/>
      <c r="CF76" s="1442"/>
      <c r="CG76" s="1442"/>
      <c r="CH76" s="1442"/>
      <c r="CI76" s="1442"/>
      <c r="CJ76" s="1442"/>
      <c r="CK76" s="1442"/>
      <c r="CL76" s="1442"/>
      <c r="CM76" s="1442"/>
      <c r="CN76" s="1442"/>
      <c r="CO76" s="1442"/>
      <c r="CP76" s="1442"/>
      <c r="CQ76" s="1442"/>
      <c r="CR76" s="1442"/>
      <c r="CS76" s="1442"/>
      <c r="CT76" s="1442"/>
      <c r="CU76" s="1442"/>
      <c r="CV76" s="1442"/>
      <c r="CW76" s="1442"/>
      <c r="CX76" s="1442"/>
      <c r="CY76" s="1442"/>
      <c r="CZ76" s="1442"/>
      <c r="DA76" s="1442"/>
      <c r="DB76" s="1442"/>
      <c r="DC76" s="1442"/>
      <c r="DD76" s="1442"/>
      <c r="DE76" s="1442"/>
      <c r="DF76" s="1442"/>
      <c r="DG76" s="1442"/>
      <c r="DH76" s="1442"/>
      <c r="DI76" s="1442"/>
      <c r="DJ76" s="1442"/>
      <c r="DK76" s="1442"/>
      <c r="DL76" s="1442"/>
      <c r="DM76" s="1442"/>
      <c r="DN76" s="1442"/>
      <c r="DO76" s="1442"/>
      <c r="DP76" s="1442"/>
      <c r="DQ76" s="1442"/>
      <c r="DR76" s="1442"/>
      <c r="DS76" s="1442"/>
      <c r="DT76" s="1442"/>
      <c r="DU76" s="1442"/>
      <c r="DV76" s="1442"/>
      <c r="DW76" s="1442"/>
      <c r="DX76" s="1442"/>
      <c r="DY76" s="1442"/>
      <c r="DZ76" s="1442"/>
      <c r="EA76" s="1442"/>
      <c r="EB76" s="1442"/>
      <c r="EC76" s="1442"/>
      <c r="ED76" s="1442"/>
      <c r="EE76" s="1442"/>
      <c r="EF76" s="1442"/>
      <c r="EG76" s="1442"/>
      <c r="EH76" s="1442"/>
      <c r="EI76" s="1442"/>
      <c r="EJ76" s="1442"/>
      <c r="EK76" s="1442"/>
      <c r="EL76" s="1442"/>
      <c r="EM76" s="1442"/>
      <c r="EN76" s="1442"/>
      <c r="EO76" s="1442"/>
      <c r="EP76" s="1442"/>
      <c r="EQ76" s="1442"/>
      <c r="ER76" s="1442"/>
      <c r="ES76" s="1442"/>
      <c r="ET76" s="1442"/>
      <c r="EU76" s="1442"/>
      <c r="EV76" s="1442"/>
      <c r="EW76" s="1442"/>
      <c r="EX76" s="1442"/>
      <c r="EY76" s="1442"/>
      <c r="EZ76" s="1442"/>
      <c r="FA76" s="1442"/>
      <c r="FB76" s="1442"/>
      <c r="FC76" s="1442"/>
      <c r="FD76" s="1442"/>
      <c r="FE76" s="1442"/>
      <c r="FF76" s="1442"/>
      <c r="FG76" s="1442"/>
      <c r="FH76" s="1442"/>
      <c r="FI76" s="1442"/>
      <c r="FJ76" s="1442"/>
      <c r="FK76" s="1442"/>
      <c r="FL76" s="1442"/>
      <c r="FM76" s="1442"/>
      <c r="FN76" s="1442"/>
      <c r="FO76" s="1442"/>
      <c r="FP76" s="1442"/>
      <c r="FQ76" s="1442"/>
      <c r="FR76" s="1442"/>
      <c r="FS76" s="1442"/>
      <c r="FT76" s="1442"/>
      <c r="FU76" s="1442"/>
      <c r="FV76" s="1442"/>
      <c r="FW76" s="1442"/>
      <c r="FX76" s="1442"/>
      <c r="FY76" s="1442"/>
      <c r="FZ76" s="1442"/>
      <c r="GA76" s="1442"/>
      <c r="GB76" s="1442"/>
      <c r="GC76" s="1442"/>
      <c r="GD76" s="1442"/>
      <c r="GE76" s="1442"/>
      <c r="GF76" s="1442"/>
      <c r="GG76" s="1442"/>
      <c r="GH76" s="1442"/>
      <c r="GI76" s="1442"/>
      <c r="GJ76" s="1442"/>
      <c r="GK76" s="1442"/>
      <c r="GL76" s="1442"/>
      <c r="GM76" s="1442"/>
      <c r="GN76" s="1442"/>
      <c r="GO76" s="1442"/>
      <c r="GP76" s="1442"/>
      <c r="GQ76" s="1442"/>
      <c r="GR76" s="1442"/>
      <c r="GS76" s="1442"/>
      <c r="GT76" s="1442"/>
      <c r="GU76" s="1442"/>
      <c r="GV76" s="1442"/>
      <c r="GW76" s="1442"/>
      <c r="GX76" s="1442"/>
      <c r="GY76" s="1442"/>
      <c r="GZ76" s="1442"/>
      <c r="HA76" s="1442"/>
      <c r="HB76" s="1442"/>
      <c r="HC76" s="1442"/>
      <c r="HD76" s="1442"/>
      <c r="HE76" s="1442"/>
      <c r="HF76" s="1442"/>
      <c r="HG76" s="1442"/>
      <c r="HH76" s="1442"/>
      <c r="HI76" s="1442"/>
      <c r="HJ76" s="1442"/>
      <c r="HK76" s="1442"/>
      <c r="HL76" s="1442"/>
      <c r="HM76" s="1442"/>
      <c r="HN76" s="1442"/>
      <c r="HO76" s="1442"/>
      <c r="HP76" s="1442"/>
      <c r="HQ76" s="1442"/>
      <c r="HR76" s="1442"/>
      <c r="HS76" s="1442"/>
      <c r="HT76" s="1442"/>
      <c r="HU76" s="1442"/>
      <c r="HV76" s="1442"/>
      <c r="HW76" s="1442"/>
      <c r="HX76" s="1442"/>
      <c r="HY76" s="1442"/>
      <c r="HZ76" s="1442"/>
      <c r="IA76" s="1442"/>
      <c r="IB76" s="1442"/>
      <c r="IC76" s="1442"/>
      <c r="ID76" s="1442"/>
      <c r="IE76" s="1442"/>
      <c r="IF76" s="1442"/>
      <c r="IG76" s="1442"/>
      <c r="IH76" s="1442"/>
      <c r="II76" s="1442"/>
      <c r="IJ76" s="1442"/>
      <c r="IK76" s="1442"/>
      <c r="IL76" s="1442"/>
      <c r="IM76" s="1442"/>
      <c r="IN76" s="1442"/>
      <c r="IO76" s="1442"/>
      <c r="IP76" s="1442"/>
      <c r="IQ76" s="1442"/>
      <c r="IR76" s="1442"/>
      <c r="IS76" s="1442"/>
      <c r="IT76" s="1442"/>
      <c r="IU76" s="1442"/>
      <c r="IV76" s="1442"/>
      <c r="IW76" s="1442"/>
      <c r="IX76" s="1442"/>
      <c r="IY76" s="1442"/>
      <c r="IZ76" s="1442"/>
      <c r="JA76" s="1442"/>
      <c r="JB76" s="1442"/>
      <c r="JC76" s="1442"/>
      <c r="JD76" s="1442"/>
      <c r="JE76" s="1442"/>
      <c r="JF76" s="1442"/>
      <c r="JG76" s="1442"/>
      <c r="JH76" s="1442"/>
      <c r="JI76" s="1442"/>
      <c r="JJ76" s="1442"/>
      <c r="JK76" s="1442"/>
      <c r="JL76" s="1442"/>
      <c r="JM76" s="1442"/>
      <c r="JN76" s="1442"/>
      <c r="JO76" s="1442"/>
      <c r="JP76" s="1442"/>
      <c r="JQ76" s="1442"/>
      <c r="JR76" s="1442"/>
      <c r="JS76" s="1442"/>
      <c r="JT76" s="1442"/>
      <c r="JU76" s="1442"/>
      <c r="JV76" s="1442"/>
      <c r="JW76" s="1442"/>
      <c r="JX76" s="1442"/>
      <c r="JY76" s="1442"/>
      <c r="JZ76" s="1442"/>
      <c r="KA76" s="1442"/>
      <c r="KB76" s="1442"/>
      <c r="KC76" s="1442"/>
      <c r="KD76" s="1442"/>
      <c r="KE76" s="1442"/>
      <c r="KF76" s="1442"/>
      <c r="KG76" s="1442"/>
      <c r="KH76" s="1442"/>
      <c r="KI76" s="1442"/>
      <c r="KJ76" s="1442"/>
      <c r="KK76" s="1442"/>
      <c r="KL76" s="1442"/>
      <c r="KM76" s="1442"/>
      <c r="KN76" s="1442"/>
      <c r="KO76" s="1442"/>
      <c r="KP76" s="1442"/>
      <c r="KQ76" s="1442"/>
      <c r="KR76" s="1442"/>
      <c r="KS76" s="1442"/>
      <c r="KT76" s="1442"/>
      <c r="KU76" s="1442"/>
      <c r="KV76" s="1442"/>
      <c r="KW76" s="1442"/>
      <c r="KX76" s="1442"/>
      <c r="KY76" s="1442"/>
      <c r="KZ76" s="1442"/>
      <c r="LA76" s="1442"/>
      <c r="LB76" s="1442"/>
      <c r="LC76" s="1442"/>
      <c r="LD76" s="1442"/>
      <c r="LE76" s="1442"/>
      <c r="LF76" s="1442"/>
      <c r="LG76" s="1442"/>
      <c r="LH76" s="1442"/>
      <c r="LI76" s="1442"/>
      <c r="LJ76" s="1442"/>
      <c r="LK76" s="1442"/>
      <c r="LL76" s="1442"/>
      <c r="LM76" s="1442"/>
      <c r="LN76" s="1442"/>
      <c r="LO76" s="1442"/>
      <c r="LP76" s="1442"/>
      <c r="LQ76" s="1442"/>
      <c r="LR76" s="1442"/>
      <c r="LS76" s="1442"/>
      <c r="LT76" s="1442"/>
      <c r="LU76" s="1442"/>
      <c r="LV76" s="1442"/>
      <c r="LW76" s="1442"/>
      <c r="LX76" s="1442"/>
      <c r="LY76" s="1442"/>
      <c r="LZ76" s="1442"/>
      <c r="MA76" s="1442"/>
      <c r="MB76" s="1442"/>
      <c r="MC76" s="1442"/>
      <c r="MD76" s="1442"/>
      <c r="ME76" s="1442"/>
      <c r="MF76" s="1442"/>
      <c r="MG76" s="1442"/>
      <c r="MH76" s="1442"/>
      <c r="MI76" s="1442"/>
      <c r="MJ76" s="1442"/>
      <c r="MK76" s="1442"/>
      <c r="ML76" s="1442"/>
      <c r="MM76" s="1442"/>
      <c r="MN76" s="1442"/>
      <c r="MO76" s="1442"/>
      <c r="MP76" s="1442"/>
      <c r="MQ76" s="1442"/>
      <c r="MR76" s="1442"/>
      <c r="MS76" s="1442"/>
      <c r="MT76" s="1442"/>
      <c r="MU76" s="1442"/>
      <c r="MV76" s="1442"/>
      <c r="MW76" s="1442"/>
      <c r="MX76" s="1442"/>
      <c r="MY76" s="1442"/>
      <c r="MZ76" s="1442"/>
      <c r="NA76" s="1442"/>
      <c r="NB76" s="1442"/>
      <c r="NC76" s="1442"/>
      <c r="ND76" s="1442"/>
      <c r="NE76" s="1442"/>
      <c r="NF76" s="1442"/>
      <c r="NG76" s="1442"/>
      <c r="NH76" s="1442"/>
      <c r="NI76" s="1442"/>
      <c r="NJ76" s="1442"/>
      <c r="NK76" s="1442"/>
      <c r="NL76" s="1442"/>
      <c r="NM76" s="1442"/>
      <c r="NN76" s="1442"/>
      <c r="NO76" s="1442"/>
      <c r="NP76" s="1442"/>
      <c r="NQ76" s="1442"/>
      <c r="NR76" s="1442"/>
      <c r="NS76" s="1442"/>
      <c r="NT76" s="1442"/>
      <c r="NU76" s="1442"/>
      <c r="NV76" s="1442"/>
      <c r="NW76" s="1442"/>
      <c r="NX76" s="1442"/>
      <c r="NY76" s="1442"/>
      <c r="NZ76" s="1442"/>
      <c r="OA76" s="1442"/>
      <c r="OB76" s="1442"/>
      <c r="OC76" s="1442"/>
      <c r="OD76" s="1442"/>
      <c r="OE76" s="1442"/>
      <c r="OF76" s="1442"/>
      <c r="OG76" s="1442"/>
      <c r="OH76" s="1442"/>
      <c r="OI76" s="1442"/>
      <c r="OJ76" s="1442"/>
      <c r="OK76" s="1442"/>
      <c r="OL76" s="1442"/>
      <c r="OM76" s="1442"/>
      <c r="ON76" s="1442"/>
      <c r="OO76" s="1442"/>
      <c r="OP76" s="1442"/>
      <c r="OQ76" s="1442"/>
      <c r="OR76" s="1442"/>
      <c r="OS76" s="1442"/>
      <c r="OT76" s="1442"/>
      <c r="OU76" s="1442"/>
      <c r="OV76" s="1442"/>
      <c r="OW76" s="1442"/>
      <c r="OX76" s="1442"/>
      <c r="OY76" s="1442"/>
      <c r="OZ76" s="1442"/>
      <c r="PA76" s="1442"/>
      <c r="PB76" s="1442"/>
      <c r="PC76" s="1442"/>
      <c r="PD76" s="1442"/>
      <c r="PE76" s="1442"/>
      <c r="PF76" s="1442"/>
      <c r="PG76" s="1442"/>
      <c r="PH76" s="1442"/>
      <c r="PI76" s="1442"/>
      <c r="PJ76" s="1442"/>
      <c r="PK76" s="1442"/>
      <c r="PL76" s="1442"/>
      <c r="PM76" s="1442"/>
      <c r="PN76" s="1442"/>
      <c r="PO76" s="1442"/>
      <c r="PP76" s="1442"/>
      <c r="PQ76" s="1442"/>
      <c r="PR76" s="1442"/>
      <c r="PS76" s="1442"/>
      <c r="PT76" s="1442"/>
      <c r="PU76" s="1442"/>
      <c r="PV76" s="1442"/>
      <c r="PW76" s="1442"/>
      <c r="PX76" s="1442"/>
      <c r="PY76" s="1442"/>
      <c r="PZ76" s="1442"/>
      <c r="QA76" s="1442"/>
      <c r="QB76" s="1442"/>
      <c r="QC76" s="1442"/>
      <c r="QD76" s="1442"/>
      <c r="QE76" s="1442"/>
      <c r="QF76" s="1442"/>
      <c r="QG76" s="1442"/>
      <c r="QH76" s="1442"/>
      <c r="QI76" s="1442"/>
      <c r="QJ76" s="1442"/>
      <c r="QK76" s="1442"/>
      <c r="QL76" s="1442"/>
      <c r="QM76" s="1442"/>
      <c r="QN76" s="1442"/>
      <c r="QO76" s="1442"/>
      <c r="QP76" s="1442"/>
      <c r="QQ76" s="1442"/>
      <c r="QR76" s="1442"/>
      <c r="QS76" s="1442"/>
      <c r="QT76" s="1442"/>
      <c r="QU76" s="1442"/>
      <c r="QV76" s="1442"/>
      <c r="QW76" s="1442"/>
      <c r="QX76" s="1442"/>
      <c r="QY76" s="1442"/>
      <c r="QZ76" s="1442"/>
      <c r="RA76" s="1442"/>
      <c r="RB76" s="1442"/>
      <c r="RC76" s="1442"/>
      <c r="RD76" s="1442"/>
      <c r="RE76" s="1442"/>
      <c r="RF76" s="1442"/>
      <c r="RG76" s="1442"/>
      <c r="RH76" s="1442"/>
      <c r="RI76" s="1442"/>
      <c r="RJ76" s="1442"/>
      <c r="RK76" s="1442"/>
      <c r="RL76" s="1442"/>
      <c r="RM76" s="1442"/>
      <c r="RN76" s="1442"/>
      <c r="RO76" s="1442"/>
      <c r="RP76" s="1442"/>
      <c r="RQ76" s="1442"/>
      <c r="RR76" s="1442"/>
      <c r="RS76" s="1442"/>
      <c r="RT76" s="1442"/>
      <c r="RU76" s="1442"/>
      <c r="RV76" s="1442"/>
      <c r="RW76" s="1442"/>
      <c r="RX76" s="1442"/>
      <c r="RY76" s="1442"/>
      <c r="RZ76" s="1442"/>
      <c r="SA76" s="1442"/>
      <c r="SB76" s="1442"/>
      <c r="SC76" s="1442"/>
      <c r="SD76" s="1442"/>
      <c r="SE76" s="1442"/>
      <c r="SF76" s="1442"/>
      <c r="SG76" s="1442"/>
      <c r="SH76" s="1442"/>
      <c r="SI76" s="1442"/>
      <c r="SJ76" s="1442"/>
      <c r="SK76" s="1442"/>
      <c r="SL76" s="1442"/>
      <c r="SM76" s="1442"/>
      <c r="SN76" s="1442"/>
      <c r="SO76" s="1442"/>
      <c r="SP76" s="1442"/>
      <c r="SQ76" s="1442"/>
      <c r="SR76" s="1442"/>
      <c r="SS76" s="1442"/>
      <c r="ST76" s="1442"/>
      <c r="SU76" s="1442"/>
      <c r="SV76" s="1442"/>
      <c r="SW76" s="1442"/>
      <c r="SX76" s="1442"/>
      <c r="SY76" s="1442"/>
      <c r="SZ76" s="1442"/>
      <c r="TA76" s="1442"/>
      <c r="TB76" s="1442"/>
      <c r="TC76" s="1442"/>
      <c r="TD76" s="1442"/>
      <c r="TE76" s="1442"/>
      <c r="TF76" s="1442"/>
      <c r="TG76" s="1442"/>
      <c r="TH76" s="1442"/>
      <c r="TI76" s="1442"/>
      <c r="TJ76" s="1442"/>
      <c r="TK76" s="1442"/>
      <c r="TL76" s="1442"/>
      <c r="TM76" s="1442"/>
      <c r="TN76" s="1442"/>
      <c r="TO76" s="1442"/>
      <c r="TP76" s="1442"/>
      <c r="TQ76" s="1442"/>
      <c r="TR76" s="1442"/>
      <c r="TS76" s="1442"/>
      <c r="TT76" s="1442"/>
      <c r="TU76" s="1442"/>
      <c r="TV76" s="1442"/>
      <c r="TW76" s="1442"/>
      <c r="TX76" s="1442"/>
      <c r="TY76" s="1442"/>
      <c r="TZ76" s="1442"/>
      <c r="UA76" s="1442"/>
      <c r="UB76" s="1442"/>
      <c r="UC76" s="1442"/>
      <c r="UD76" s="1442"/>
      <c r="UE76" s="1442"/>
      <c r="UF76" s="1442"/>
      <c r="UG76" s="1442"/>
      <c r="UH76" s="1442"/>
      <c r="UI76" s="1442"/>
      <c r="UJ76" s="1442"/>
      <c r="UK76" s="1442"/>
      <c r="UL76" s="1442"/>
      <c r="UM76" s="1442"/>
      <c r="UN76" s="1442"/>
      <c r="UO76" s="1442"/>
      <c r="UP76" s="1442"/>
      <c r="UQ76" s="1442"/>
      <c r="UR76" s="1442"/>
      <c r="US76" s="1442"/>
      <c r="UT76" s="1442"/>
      <c r="UU76" s="1442"/>
      <c r="UV76" s="1442"/>
      <c r="UW76" s="1442"/>
      <c r="UX76" s="1442"/>
      <c r="UY76" s="1442"/>
      <c r="UZ76" s="1442"/>
      <c r="VA76" s="1442"/>
      <c r="VB76" s="1442"/>
      <c r="VC76" s="1442"/>
      <c r="VD76" s="1442"/>
      <c r="VE76" s="1442"/>
      <c r="VF76" s="1442"/>
      <c r="VG76" s="1442"/>
      <c r="VH76" s="1442"/>
      <c r="VI76" s="1442"/>
      <c r="VJ76" s="1442"/>
      <c r="VK76" s="1442"/>
      <c r="VL76" s="1442"/>
      <c r="VM76" s="1442"/>
      <c r="VN76" s="1442"/>
      <c r="VO76" s="1442"/>
      <c r="VP76" s="1442"/>
      <c r="VQ76" s="1442"/>
      <c r="VR76" s="1442"/>
      <c r="VS76" s="1442"/>
      <c r="VT76" s="1442"/>
      <c r="VU76" s="1442"/>
      <c r="VV76" s="1442"/>
      <c r="VW76" s="1442"/>
      <c r="VX76" s="1442"/>
      <c r="VY76" s="1442"/>
      <c r="VZ76" s="1442"/>
      <c r="WA76" s="1442"/>
      <c r="WB76" s="1442"/>
      <c r="WC76" s="1442"/>
      <c r="WD76" s="1442"/>
      <c r="WE76" s="1442"/>
      <c r="WF76" s="1442"/>
      <c r="WG76" s="1442"/>
      <c r="WH76" s="1442"/>
      <c r="WI76" s="1442"/>
      <c r="WJ76" s="1442"/>
      <c r="WK76" s="1442"/>
      <c r="WL76" s="1442"/>
      <c r="WM76" s="1442"/>
      <c r="WN76" s="1442"/>
      <c r="WO76" s="1442"/>
      <c r="WP76" s="1442"/>
      <c r="WQ76" s="1442"/>
      <c r="WR76" s="1442"/>
      <c r="WS76" s="1442"/>
      <c r="WT76" s="1442"/>
      <c r="WU76" s="1442"/>
      <c r="WV76" s="1442"/>
      <c r="WW76" s="1442"/>
      <c r="WX76" s="1442"/>
      <c r="WY76" s="1442"/>
      <c r="WZ76" s="1442"/>
      <c r="XA76" s="1442"/>
      <c r="XB76" s="1442"/>
      <c r="XC76" s="1442"/>
      <c r="XD76" s="1442"/>
      <c r="XE76" s="1442"/>
      <c r="XF76" s="1442"/>
      <c r="XG76" s="1442"/>
      <c r="XH76" s="1442"/>
      <c r="XI76" s="1442"/>
      <c r="XJ76" s="1442"/>
      <c r="XK76" s="1442"/>
      <c r="XL76" s="1442"/>
      <c r="XM76" s="1442"/>
      <c r="XN76" s="1442"/>
      <c r="XO76" s="1442"/>
      <c r="XP76" s="1442"/>
      <c r="XQ76" s="1442"/>
      <c r="XR76" s="1442"/>
      <c r="XS76" s="1442"/>
      <c r="XT76" s="1442"/>
      <c r="XU76" s="1442"/>
      <c r="XV76" s="1442"/>
      <c r="XW76" s="1442"/>
      <c r="XX76" s="1442"/>
      <c r="XY76" s="1442"/>
      <c r="XZ76" s="1442"/>
      <c r="YA76" s="1442"/>
      <c r="YB76" s="1442"/>
      <c r="YC76" s="1442"/>
      <c r="YD76" s="1442"/>
      <c r="YE76" s="1442"/>
      <c r="YF76" s="1442"/>
      <c r="YG76" s="1442"/>
      <c r="YH76" s="1442"/>
      <c r="YI76" s="1442"/>
      <c r="YJ76" s="1442"/>
      <c r="YK76" s="1442"/>
      <c r="YL76" s="1442"/>
      <c r="YM76" s="1442"/>
      <c r="YN76" s="1442"/>
      <c r="YO76" s="1442"/>
      <c r="YP76" s="1442"/>
      <c r="YQ76" s="1442"/>
      <c r="YR76" s="1442"/>
      <c r="YS76" s="1442"/>
      <c r="YT76" s="1442"/>
      <c r="YU76" s="1442"/>
      <c r="YV76" s="1442"/>
      <c r="YW76" s="1442"/>
      <c r="YX76" s="1442"/>
      <c r="YY76" s="1442"/>
      <c r="YZ76" s="1442"/>
      <c r="ZA76" s="1442"/>
      <c r="ZB76" s="1442"/>
      <c r="ZC76" s="1442"/>
      <c r="ZD76" s="1442"/>
      <c r="ZE76" s="1442"/>
      <c r="ZF76" s="1442"/>
      <c r="ZG76" s="1442"/>
      <c r="ZH76" s="1442"/>
      <c r="ZI76" s="1442"/>
      <c r="ZJ76" s="1442"/>
      <c r="ZK76" s="1442"/>
      <c r="ZL76" s="1442"/>
      <c r="ZM76" s="1442"/>
      <c r="ZN76" s="1442"/>
      <c r="ZO76" s="1442"/>
      <c r="ZP76" s="1442"/>
      <c r="ZQ76" s="1442"/>
      <c r="ZR76" s="1442"/>
      <c r="ZS76" s="1442"/>
      <c r="ZT76" s="1442"/>
      <c r="ZU76" s="1442"/>
      <c r="ZV76" s="1442"/>
      <c r="ZW76" s="1442"/>
      <c r="ZX76" s="1442"/>
      <c r="ZY76" s="1442"/>
      <c r="ZZ76" s="1442"/>
      <c r="AAA76" s="1442"/>
      <c r="AAB76" s="1442"/>
      <c r="AAC76" s="1442"/>
      <c r="AAD76" s="1442"/>
      <c r="AAE76" s="1442"/>
      <c r="AAF76" s="1442"/>
      <c r="AAG76" s="1442"/>
      <c r="AAH76" s="1442"/>
      <c r="AAI76" s="1442"/>
      <c r="AAJ76" s="1442"/>
      <c r="AAK76" s="1442"/>
      <c r="AAL76" s="1442"/>
      <c r="AAM76" s="1442"/>
      <c r="AAN76" s="1442"/>
      <c r="AAO76" s="1442"/>
      <c r="AAP76" s="1442"/>
      <c r="AAQ76" s="1442"/>
      <c r="AAR76" s="1442"/>
      <c r="AAS76" s="1442"/>
      <c r="AAT76" s="1442"/>
      <c r="AAU76" s="1442"/>
      <c r="AAV76" s="1442"/>
      <c r="AAW76" s="1442"/>
      <c r="AAX76" s="1442"/>
      <c r="AAY76" s="1442"/>
      <c r="AAZ76" s="1442"/>
      <c r="ABA76" s="1442"/>
      <c r="ABB76" s="1442"/>
      <c r="ABC76" s="1442"/>
      <c r="ABD76" s="1442"/>
      <c r="ABE76" s="1442"/>
      <c r="ABF76" s="1442"/>
      <c r="ABG76" s="1442"/>
      <c r="ABH76" s="1442"/>
      <c r="ABI76" s="1442"/>
      <c r="ABJ76" s="1442"/>
      <c r="ABK76" s="1442"/>
      <c r="ABL76" s="1442"/>
      <c r="ABM76" s="1442"/>
      <c r="ABN76" s="1442"/>
      <c r="ABO76" s="1442"/>
      <c r="ABP76" s="1442"/>
      <c r="ABQ76" s="1442"/>
      <c r="ABR76" s="1442"/>
      <c r="ABS76" s="1442"/>
      <c r="ABT76" s="1442"/>
      <c r="ABU76" s="1442"/>
      <c r="ABV76" s="1442"/>
      <c r="ABW76" s="1442"/>
      <c r="ABX76" s="1442"/>
      <c r="ABY76" s="1442"/>
      <c r="ABZ76" s="1442"/>
      <c r="ACA76" s="1442"/>
      <c r="ACB76" s="1442"/>
      <c r="ACC76" s="1442"/>
      <c r="ACD76" s="1442"/>
      <c r="ACE76" s="1442"/>
      <c r="ACF76" s="1442"/>
      <c r="ACG76" s="1442"/>
      <c r="ACH76" s="1442"/>
      <c r="ACI76" s="1442"/>
      <c r="ACJ76" s="1442"/>
      <c r="ACK76" s="1442"/>
      <c r="ACL76" s="1442"/>
      <c r="ACM76" s="1442"/>
      <c r="ACN76" s="1442"/>
      <c r="ACO76" s="1442"/>
      <c r="ACP76" s="1442"/>
      <c r="ACQ76" s="1442"/>
      <c r="ACR76" s="1442"/>
      <c r="ACS76" s="1442"/>
      <c r="ACT76" s="1442"/>
      <c r="ACU76" s="1442"/>
      <c r="ACV76" s="1442"/>
      <c r="ACW76" s="1442"/>
      <c r="ACX76" s="1442"/>
      <c r="ACY76" s="1442"/>
      <c r="ACZ76" s="1442"/>
      <c r="ADA76" s="1442"/>
      <c r="ADB76" s="1442"/>
      <c r="ADC76" s="1442"/>
      <c r="ADD76" s="1442"/>
      <c r="ADE76" s="1442"/>
      <c r="ADF76" s="1442"/>
      <c r="ADG76" s="1442"/>
      <c r="ADH76" s="1442"/>
      <c r="ADI76" s="1442"/>
      <c r="ADJ76" s="1442"/>
      <c r="ADK76" s="1442"/>
      <c r="ADL76" s="1442"/>
      <c r="ADM76" s="1442"/>
      <c r="ADN76" s="1442"/>
      <c r="ADO76" s="1442"/>
      <c r="ADP76" s="1442"/>
      <c r="ADQ76" s="1442"/>
      <c r="ADR76" s="1442"/>
      <c r="ADS76" s="1442"/>
      <c r="ADT76" s="1442"/>
      <c r="ADU76" s="1442"/>
      <c r="ADV76" s="1442"/>
      <c r="ADW76" s="1442"/>
      <c r="ADX76" s="1442"/>
      <c r="ADY76" s="1442"/>
      <c r="ADZ76" s="1442"/>
      <c r="AEA76" s="1442"/>
      <c r="AEB76" s="1442"/>
      <c r="AEC76" s="1442"/>
      <c r="AED76" s="1442"/>
      <c r="AEE76" s="1442"/>
      <c r="AEF76" s="1442"/>
      <c r="AEG76" s="1442"/>
      <c r="AEH76" s="1442"/>
      <c r="AEI76" s="1442"/>
      <c r="AEJ76" s="1442"/>
      <c r="AEK76" s="1442"/>
      <c r="AEL76" s="1442"/>
      <c r="AEM76" s="1442"/>
      <c r="AEN76" s="1442"/>
      <c r="AEO76" s="1442"/>
      <c r="AEP76" s="1442"/>
      <c r="AEQ76" s="1442"/>
      <c r="AER76" s="1442"/>
      <c r="AES76" s="1442"/>
      <c r="AET76" s="1442"/>
      <c r="AEU76" s="1442"/>
      <c r="AEV76" s="1442"/>
      <c r="AEW76" s="1442"/>
      <c r="AEX76" s="1442"/>
      <c r="AEY76" s="1442"/>
      <c r="AEZ76" s="1442"/>
      <c r="AFA76" s="1442"/>
      <c r="AFB76" s="1442"/>
      <c r="AFC76" s="1442"/>
      <c r="AFD76" s="1442"/>
      <c r="AFE76" s="1442"/>
      <c r="AFF76" s="1442"/>
      <c r="AFG76" s="1442"/>
      <c r="AFH76" s="1442"/>
      <c r="AFI76" s="1442"/>
      <c r="AFJ76" s="1442"/>
      <c r="AFK76" s="1442"/>
      <c r="AFL76" s="1442"/>
      <c r="AFM76" s="1442"/>
      <c r="AFN76" s="1442"/>
      <c r="AFO76" s="1442"/>
      <c r="AFP76" s="1442"/>
      <c r="AFQ76" s="1442"/>
      <c r="AFR76" s="1442"/>
      <c r="AFS76" s="1442"/>
      <c r="AFT76" s="1442"/>
      <c r="AFU76" s="1442"/>
      <c r="AFV76" s="1442"/>
      <c r="AFW76" s="1442"/>
      <c r="AFX76" s="1442"/>
      <c r="AFY76" s="1442"/>
      <c r="AFZ76" s="1442"/>
      <c r="AGA76" s="1442"/>
      <c r="AGB76" s="1442"/>
      <c r="AGC76" s="1442"/>
      <c r="AGD76" s="1442"/>
      <c r="AGE76" s="1442"/>
      <c r="AGF76" s="1442"/>
      <c r="AGG76" s="1442"/>
      <c r="AGH76" s="1442"/>
      <c r="AGI76" s="1442"/>
      <c r="AGJ76" s="1442"/>
      <c r="AGK76" s="1442"/>
      <c r="AGL76" s="1442"/>
      <c r="AGM76" s="1442"/>
      <c r="AGN76" s="1442"/>
      <c r="AGO76" s="1442"/>
      <c r="AGP76" s="1442"/>
      <c r="AGQ76" s="1442"/>
      <c r="AGR76" s="1442"/>
      <c r="AGS76" s="1442"/>
      <c r="AGT76" s="1442"/>
      <c r="AGU76" s="1442"/>
      <c r="AGV76" s="1442"/>
      <c r="AGW76" s="1442"/>
      <c r="AGX76" s="1442"/>
      <c r="AGY76" s="1442"/>
      <c r="AGZ76" s="1442"/>
      <c r="AHA76" s="1442"/>
      <c r="AHB76" s="1442"/>
      <c r="AHC76" s="1442"/>
      <c r="AHD76" s="1442"/>
      <c r="AHE76" s="1442"/>
      <c r="AHF76" s="1442"/>
      <c r="AHG76" s="1442"/>
      <c r="AHH76" s="1442"/>
      <c r="AHI76" s="1442"/>
      <c r="AHJ76" s="1442"/>
      <c r="AHK76" s="1442"/>
      <c r="AHL76" s="1442"/>
      <c r="AHM76" s="1442"/>
      <c r="AHN76" s="1442"/>
      <c r="AHO76" s="1442"/>
      <c r="AHP76" s="1442"/>
      <c r="AHQ76" s="1442"/>
      <c r="AHR76" s="1442"/>
      <c r="AHS76" s="1442"/>
      <c r="AHT76" s="1442"/>
      <c r="AHU76" s="1442"/>
      <c r="AHV76" s="1442"/>
      <c r="AHW76" s="1442"/>
      <c r="AHX76" s="1442"/>
      <c r="AHY76" s="1442"/>
      <c r="AHZ76" s="1442"/>
      <c r="AIA76" s="1442"/>
      <c r="AIB76" s="1442"/>
      <c r="AIC76" s="1442"/>
      <c r="AID76" s="1442"/>
      <c r="AIE76" s="1442"/>
      <c r="AIF76" s="1442"/>
      <c r="AIG76" s="1442"/>
      <c r="AIH76" s="1442"/>
      <c r="AII76" s="1442"/>
      <c r="AIJ76" s="1442"/>
      <c r="AIK76" s="1442"/>
      <c r="AIL76" s="1442"/>
      <c r="AIM76" s="1442"/>
      <c r="AIN76" s="1442"/>
      <c r="AIO76" s="1442"/>
      <c r="AIP76" s="1442"/>
      <c r="AIQ76" s="1442"/>
      <c r="AIR76" s="1442"/>
      <c r="AIS76" s="1442"/>
      <c r="AIT76" s="1442"/>
      <c r="AIU76" s="1442"/>
      <c r="AIV76" s="1442"/>
      <c r="AIW76" s="1442"/>
      <c r="AIX76" s="1442"/>
      <c r="AIY76" s="1442"/>
      <c r="AIZ76" s="1442"/>
      <c r="AJA76" s="1442"/>
      <c r="AJB76" s="1442"/>
      <c r="AJC76" s="1442"/>
      <c r="AJD76" s="1442"/>
      <c r="AJE76" s="1442"/>
      <c r="AJF76" s="1442"/>
      <c r="AJG76" s="1442"/>
      <c r="AJH76" s="1442"/>
      <c r="AJI76" s="1442"/>
      <c r="AJJ76" s="1442"/>
      <c r="AJK76" s="1442"/>
      <c r="AJL76" s="1442"/>
      <c r="AJM76" s="1442"/>
      <c r="AJN76" s="1442"/>
      <c r="AJO76" s="1442"/>
      <c r="AJP76" s="1442"/>
      <c r="AJQ76" s="1442"/>
      <c r="AJR76" s="1442"/>
      <c r="AJS76" s="1442"/>
      <c r="AJT76" s="1442"/>
      <c r="AJU76" s="1442"/>
      <c r="AJV76" s="1442"/>
      <c r="AJW76" s="1442"/>
      <c r="AJX76" s="1442"/>
      <c r="AJY76" s="1442"/>
      <c r="AJZ76" s="1442"/>
      <c r="AKA76" s="1442"/>
      <c r="AKB76" s="1442"/>
      <c r="AKC76" s="1442"/>
      <c r="AKD76" s="1442"/>
      <c r="AKE76" s="1442"/>
      <c r="AKF76" s="1442"/>
      <c r="AKG76" s="1442"/>
      <c r="AKH76" s="1442"/>
      <c r="AKI76" s="1442"/>
      <c r="AKJ76" s="1442"/>
      <c r="AKK76" s="1442"/>
      <c r="AKL76" s="1442"/>
      <c r="AKM76" s="1442"/>
      <c r="AKN76" s="1442"/>
      <c r="AKO76" s="1442"/>
      <c r="AKP76" s="1442"/>
      <c r="AKQ76" s="1442"/>
      <c r="AKR76" s="1442"/>
      <c r="AKS76" s="1442"/>
      <c r="AKT76" s="1442"/>
      <c r="AKU76" s="1442"/>
      <c r="AKV76" s="1442"/>
      <c r="AKW76" s="1442"/>
      <c r="AKX76" s="1442"/>
      <c r="AKY76" s="1442"/>
      <c r="AKZ76" s="1442"/>
      <c r="ALA76" s="1442"/>
      <c r="ALB76" s="1442"/>
      <c r="ALC76" s="1442"/>
      <c r="ALD76" s="1442"/>
      <c r="ALE76" s="1442"/>
      <c r="ALF76" s="1442"/>
      <c r="ALG76" s="1442"/>
      <c r="ALH76" s="1442"/>
      <c r="ALI76" s="1442"/>
      <c r="ALJ76" s="1442"/>
      <c r="ALK76" s="1442"/>
      <c r="ALL76" s="1442"/>
      <c r="ALM76" s="1442"/>
      <c r="ALN76" s="1442"/>
      <c r="ALO76" s="1442"/>
      <c r="ALP76" s="1442"/>
      <c r="ALQ76" s="1442"/>
      <c r="ALR76" s="1442"/>
      <c r="ALS76" s="1442"/>
      <c r="ALT76" s="1442"/>
      <c r="ALU76" s="1442"/>
      <c r="ALV76" s="1442"/>
      <c r="ALW76" s="1442"/>
      <c r="ALX76" s="1442"/>
      <c r="ALY76" s="1442"/>
      <c r="ALZ76" s="1442"/>
      <c r="AMA76" s="1442"/>
      <c r="AMB76" s="1442"/>
      <c r="AMC76" s="1442"/>
      <c r="AMD76" s="1442"/>
      <c r="AME76" s="1442"/>
      <c r="AMF76" s="1442"/>
      <c r="AMG76" s="1442"/>
      <c r="AMH76" s="1442"/>
      <c r="AMI76" s="1442"/>
      <c r="AMJ76" s="1442"/>
      <c r="AMK76" s="1442"/>
      <c r="AML76" s="1442"/>
      <c r="AMM76" s="1442"/>
      <c r="AMN76" s="1442"/>
      <c r="AMO76" s="1442"/>
      <c r="AMP76" s="1442"/>
      <c r="AMQ76" s="1442"/>
      <c r="AMR76" s="1442"/>
      <c r="AMS76" s="1442"/>
      <c r="AMT76" s="1442"/>
      <c r="AMU76" s="1442"/>
      <c r="AMV76" s="1442"/>
      <c r="AMW76" s="1442"/>
      <c r="AMX76" s="1442"/>
      <c r="AMY76" s="1442"/>
      <c r="AMZ76" s="1442"/>
      <c r="ANA76" s="1442"/>
      <c r="ANB76" s="1442"/>
      <c r="ANC76" s="1442"/>
      <c r="AND76" s="1442"/>
      <c r="ANE76" s="1442"/>
      <c r="ANF76" s="1442"/>
      <c r="ANG76" s="1442"/>
      <c r="ANH76" s="1442"/>
      <c r="ANI76" s="1442"/>
      <c r="ANJ76" s="1442"/>
      <c r="ANK76" s="1442"/>
      <c r="ANL76" s="1442"/>
      <c r="ANM76" s="1442"/>
      <c r="ANN76" s="1442"/>
      <c r="ANO76" s="1442"/>
      <c r="ANP76" s="1442"/>
      <c r="ANQ76" s="1442"/>
      <c r="ANR76" s="1442"/>
      <c r="ANS76" s="1442"/>
      <c r="ANT76" s="1442"/>
      <c r="ANU76" s="1442"/>
      <c r="ANV76" s="1442"/>
      <c r="ANW76" s="1442"/>
      <c r="ANX76" s="1442"/>
      <c r="ANY76" s="1442"/>
      <c r="ANZ76" s="1442"/>
      <c r="AOA76" s="1442"/>
      <c r="AOB76" s="1442"/>
      <c r="AOC76" s="1442"/>
      <c r="AOD76" s="1442"/>
      <c r="AOE76" s="1442"/>
      <c r="AOF76" s="1442"/>
      <c r="AOG76" s="1442"/>
      <c r="AOH76" s="1442"/>
      <c r="AOI76" s="1442"/>
      <c r="AOJ76" s="1442"/>
      <c r="AOK76" s="1442"/>
      <c r="AOL76" s="1442"/>
      <c r="AOM76" s="1442"/>
      <c r="AON76" s="1442"/>
      <c r="AOO76" s="1442"/>
      <c r="AOP76" s="1442"/>
      <c r="AOQ76" s="1442"/>
      <c r="AOR76" s="1442"/>
      <c r="AOS76" s="1442"/>
      <c r="AOT76" s="1442"/>
      <c r="AOU76" s="1442"/>
      <c r="AOV76" s="1442"/>
      <c r="AOW76" s="1442"/>
      <c r="AOX76" s="1442"/>
      <c r="AOY76" s="1442"/>
      <c r="AOZ76" s="1442"/>
      <c r="APA76" s="1442"/>
      <c r="APB76" s="1442"/>
      <c r="APC76" s="1442"/>
      <c r="APD76" s="1442"/>
      <c r="APE76" s="1442"/>
      <c r="APF76" s="1442"/>
      <c r="APG76" s="1442"/>
      <c r="APH76" s="1442"/>
      <c r="API76" s="1442"/>
      <c r="APJ76" s="1442"/>
      <c r="APK76" s="1442"/>
      <c r="APL76" s="1442"/>
      <c r="APM76" s="1442"/>
      <c r="APN76" s="1442"/>
      <c r="APO76" s="1442"/>
      <c r="APP76" s="1442"/>
      <c r="APQ76" s="1442"/>
      <c r="APR76" s="1442"/>
      <c r="APS76" s="1442"/>
      <c r="APT76" s="1442"/>
      <c r="APU76" s="1442"/>
      <c r="APV76" s="1442"/>
      <c r="APW76" s="1442"/>
      <c r="APX76" s="1442"/>
      <c r="APY76" s="1442"/>
      <c r="APZ76" s="1442"/>
      <c r="AQA76" s="1442"/>
      <c r="AQB76" s="1442"/>
      <c r="AQC76" s="1442"/>
      <c r="AQD76" s="1442"/>
      <c r="AQE76" s="1442"/>
      <c r="AQF76" s="1442"/>
      <c r="AQG76" s="1442"/>
      <c r="AQH76" s="1442"/>
      <c r="AQI76" s="1442"/>
      <c r="AQJ76" s="1442"/>
      <c r="AQK76" s="1442"/>
      <c r="AQL76" s="1442"/>
      <c r="AQM76" s="1442"/>
      <c r="AQN76" s="1442"/>
      <c r="AQO76" s="1442"/>
      <c r="AQP76" s="1442"/>
      <c r="AQQ76" s="1442"/>
      <c r="AQR76" s="1442"/>
      <c r="AQS76" s="1442"/>
      <c r="AQT76" s="1442"/>
      <c r="AQU76" s="1442"/>
      <c r="AQV76" s="1442"/>
      <c r="AQW76" s="1442"/>
      <c r="AQX76" s="1442"/>
      <c r="AQY76" s="1442"/>
      <c r="AQZ76" s="1442"/>
      <c r="ARA76" s="1442"/>
      <c r="ARB76" s="1442"/>
      <c r="ARC76" s="1442"/>
      <c r="ARD76" s="1442"/>
      <c r="ARE76" s="1442"/>
      <c r="ARF76" s="1442"/>
      <c r="ARG76" s="1442"/>
      <c r="ARH76" s="1442"/>
      <c r="ARI76" s="1442"/>
      <c r="ARJ76" s="1442"/>
      <c r="ARK76" s="1442"/>
      <c r="ARL76" s="1442"/>
      <c r="ARM76" s="1442"/>
      <c r="ARN76" s="1442"/>
      <c r="ARO76" s="1442"/>
      <c r="ARP76" s="1442"/>
      <c r="ARQ76" s="1442"/>
      <c r="ARR76" s="1442"/>
      <c r="ARS76" s="1442"/>
      <c r="ART76" s="1442"/>
      <c r="ARU76" s="1442"/>
      <c r="ARV76" s="1442"/>
      <c r="ARW76" s="1442"/>
      <c r="ARX76" s="1442"/>
      <c r="ARY76" s="1442"/>
      <c r="ARZ76" s="1442"/>
      <c r="ASA76" s="1442"/>
      <c r="ASB76" s="1442"/>
      <c r="ASC76" s="1442"/>
      <c r="ASD76" s="1442"/>
      <c r="ASE76" s="1442"/>
      <c r="ASF76" s="1442"/>
      <c r="ASG76" s="1442"/>
      <c r="ASH76" s="1442"/>
      <c r="ASI76" s="1442"/>
      <c r="ASJ76" s="1442"/>
      <c r="ASK76" s="1442"/>
      <c r="ASL76" s="1442"/>
      <c r="ASM76" s="1442"/>
      <c r="ASN76" s="1442"/>
      <c r="ASO76" s="1442"/>
      <c r="ASP76" s="1442"/>
      <c r="ASQ76" s="1442"/>
      <c r="ASR76" s="1442"/>
      <c r="ASS76" s="1442"/>
      <c r="AST76" s="1442"/>
      <c r="ASU76" s="1442"/>
      <c r="ASV76" s="1442"/>
      <c r="ASW76" s="1442"/>
      <c r="ASX76" s="1442"/>
      <c r="ASY76" s="1442"/>
      <c r="ASZ76" s="1442"/>
      <c r="ATA76" s="1442"/>
      <c r="ATB76" s="1442"/>
      <c r="ATC76" s="1442"/>
      <c r="ATD76" s="1442"/>
      <c r="ATE76" s="1442"/>
      <c r="ATF76" s="1442"/>
      <c r="ATG76" s="1442"/>
      <c r="ATH76" s="1442"/>
      <c r="ATI76" s="1442"/>
      <c r="ATJ76" s="1442"/>
      <c r="ATK76" s="1442"/>
      <c r="ATL76" s="1442"/>
      <c r="ATM76" s="1442"/>
      <c r="ATN76" s="1442"/>
      <c r="ATO76" s="1442"/>
      <c r="ATP76" s="1442"/>
      <c r="ATQ76" s="1442"/>
      <c r="ATR76" s="1442"/>
      <c r="ATS76" s="1442"/>
      <c r="ATT76" s="1442"/>
      <c r="ATU76" s="1442"/>
      <c r="ATV76" s="1442"/>
      <c r="ATW76" s="1442"/>
      <c r="ATX76" s="1442"/>
      <c r="ATY76" s="1442"/>
      <c r="ATZ76" s="1442"/>
      <c r="AUA76" s="1442"/>
      <c r="AUB76" s="1442"/>
      <c r="AUC76" s="1442"/>
      <c r="AUD76" s="1442"/>
      <c r="AUE76" s="1442"/>
      <c r="AUF76" s="1442"/>
      <c r="AUG76" s="1442"/>
      <c r="AUH76" s="1442"/>
      <c r="AUI76" s="1442"/>
      <c r="AUJ76" s="1442"/>
      <c r="AUK76" s="1442"/>
      <c r="AUL76" s="1442"/>
      <c r="AUM76" s="1442"/>
      <c r="AUN76" s="1442"/>
      <c r="AUO76" s="1442"/>
      <c r="AUP76" s="1442"/>
      <c r="AUQ76" s="1442"/>
      <c r="AUR76" s="1442"/>
      <c r="AUS76" s="1442"/>
      <c r="AUT76" s="1442"/>
      <c r="AUU76" s="1442"/>
      <c r="AUV76" s="1442"/>
      <c r="AUW76" s="1442"/>
      <c r="AUX76" s="1442"/>
      <c r="AUY76" s="1442"/>
      <c r="AUZ76" s="1442"/>
      <c r="AVA76" s="1442"/>
      <c r="AVB76" s="1442"/>
      <c r="AVC76" s="1442"/>
      <c r="AVD76" s="1442"/>
      <c r="AVE76" s="1442"/>
      <c r="AVF76" s="1442"/>
      <c r="AVG76" s="1442"/>
      <c r="AVH76" s="1442"/>
      <c r="AVI76" s="1442"/>
      <c r="AVJ76" s="1442"/>
      <c r="AVK76" s="1442"/>
      <c r="AVL76" s="1442"/>
      <c r="AVM76" s="1442"/>
      <c r="AVN76" s="1442"/>
      <c r="AVO76" s="1442"/>
      <c r="AVP76" s="1442"/>
      <c r="AVQ76" s="1442"/>
      <c r="AVR76" s="1442"/>
      <c r="AVS76" s="1442"/>
      <c r="AVT76" s="1442"/>
      <c r="AVU76" s="1442"/>
      <c r="AVV76" s="1442"/>
      <c r="AVW76" s="1442"/>
      <c r="AVX76" s="1442"/>
      <c r="AVY76" s="1442"/>
      <c r="AVZ76" s="1442"/>
      <c r="AWA76" s="1442"/>
      <c r="AWB76" s="1442"/>
      <c r="AWC76" s="1442"/>
      <c r="AWD76" s="1442"/>
      <c r="AWE76" s="1442"/>
      <c r="AWF76" s="1442"/>
      <c r="AWG76" s="1442"/>
      <c r="AWH76" s="1442"/>
      <c r="AWI76" s="1442"/>
      <c r="AWJ76" s="1442"/>
      <c r="AWK76" s="1442"/>
      <c r="AWL76" s="1442"/>
      <c r="AWM76" s="1442"/>
      <c r="AWN76" s="1442"/>
      <c r="AWO76" s="1442"/>
      <c r="AWP76" s="1442"/>
      <c r="AWQ76" s="1442"/>
      <c r="AWR76" s="1442"/>
      <c r="AWS76" s="1442"/>
      <c r="AWT76" s="1442"/>
      <c r="AWU76" s="1442"/>
      <c r="AWV76" s="1442"/>
      <c r="AWW76" s="1442"/>
      <c r="AWX76" s="1442"/>
      <c r="AWY76" s="1442"/>
      <c r="AWZ76" s="1442"/>
      <c r="AXA76" s="1442"/>
      <c r="AXB76" s="1442"/>
      <c r="AXC76" s="1442"/>
      <c r="AXD76" s="1442"/>
      <c r="AXE76" s="1442"/>
      <c r="AXF76" s="1442"/>
      <c r="AXG76" s="1442"/>
      <c r="AXH76" s="1442"/>
      <c r="AXI76" s="1442"/>
      <c r="AXJ76" s="1442"/>
      <c r="AXK76" s="1442"/>
      <c r="AXL76" s="1442"/>
      <c r="AXM76" s="1442"/>
      <c r="AXN76" s="1442"/>
      <c r="AXO76" s="1442"/>
      <c r="AXP76" s="1442"/>
      <c r="AXQ76" s="1442"/>
      <c r="AXR76" s="1442"/>
      <c r="AXS76" s="1442"/>
      <c r="AXT76" s="1442"/>
      <c r="AXU76" s="1442"/>
      <c r="AXV76" s="1442"/>
      <c r="AXW76" s="1442"/>
      <c r="AXX76" s="1442"/>
      <c r="AXY76" s="1442"/>
      <c r="AXZ76" s="1442"/>
      <c r="AYA76" s="1442"/>
      <c r="AYB76" s="1442"/>
      <c r="AYC76" s="1442"/>
      <c r="AYD76" s="1442"/>
      <c r="AYE76" s="1442"/>
      <c r="AYF76" s="1442"/>
      <c r="AYG76" s="1442"/>
      <c r="AYH76" s="1442"/>
      <c r="AYI76" s="1442"/>
      <c r="AYJ76" s="1442"/>
      <c r="AYK76" s="1442"/>
      <c r="AYL76" s="1442"/>
      <c r="AYM76" s="1442"/>
      <c r="AYN76" s="1442"/>
      <c r="AYO76" s="1442"/>
      <c r="AYP76" s="1442"/>
      <c r="AYQ76" s="1442"/>
      <c r="AYR76" s="1442"/>
      <c r="AYS76" s="1442"/>
      <c r="AYT76" s="1442"/>
      <c r="AYU76" s="1442"/>
      <c r="AYV76" s="1442"/>
      <c r="AYW76" s="1442"/>
      <c r="AYX76" s="1442"/>
      <c r="AYY76" s="1442"/>
      <c r="AYZ76" s="1442"/>
      <c r="AZA76" s="1442"/>
      <c r="AZB76" s="1442"/>
      <c r="AZC76" s="1442"/>
      <c r="AZD76" s="1442"/>
      <c r="AZE76" s="1442"/>
      <c r="AZF76" s="1442"/>
      <c r="AZG76" s="1442"/>
      <c r="AZH76" s="1442"/>
      <c r="AZI76" s="1442"/>
      <c r="AZJ76" s="1442"/>
      <c r="AZK76" s="1442"/>
      <c r="AZL76" s="1442"/>
      <c r="AZM76" s="1442"/>
      <c r="AZN76" s="1442"/>
      <c r="AZO76" s="1442"/>
      <c r="AZP76" s="1442"/>
      <c r="AZQ76" s="1442"/>
      <c r="AZR76" s="1442"/>
      <c r="AZS76" s="1442"/>
      <c r="AZT76" s="1442"/>
      <c r="AZU76" s="1442"/>
      <c r="AZV76" s="1442"/>
      <c r="AZW76" s="1442"/>
      <c r="AZX76" s="1442"/>
      <c r="AZY76" s="1442"/>
      <c r="AZZ76" s="1442"/>
      <c r="BAA76" s="1442"/>
      <c r="BAB76" s="1442"/>
      <c r="BAC76" s="1442"/>
      <c r="BAD76" s="1442"/>
      <c r="BAE76" s="1442"/>
      <c r="BAF76" s="1442"/>
      <c r="BAG76" s="1442"/>
      <c r="BAH76" s="1442"/>
      <c r="BAI76" s="1442"/>
      <c r="BAJ76" s="1442"/>
      <c r="BAK76" s="1442"/>
      <c r="BAL76" s="1442"/>
      <c r="BAM76" s="1442"/>
      <c r="BAN76" s="1442"/>
      <c r="BAO76" s="1442"/>
      <c r="BAP76" s="1442"/>
      <c r="BAQ76" s="1442"/>
      <c r="BAR76" s="1442"/>
      <c r="BAS76" s="1442"/>
      <c r="BAT76" s="1442"/>
      <c r="BAU76" s="1442"/>
      <c r="BAV76" s="1442"/>
      <c r="BAW76" s="1442"/>
      <c r="BAX76" s="1442"/>
      <c r="BAY76" s="1442"/>
      <c r="BAZ76" s="1442"/>
      <c r="BBA76" s="1442"/>
      <c r="BBB76" s="1442"/>
      <c r="BBC76" s="1442"/>
      <c r="BBD76" s="1442"/>
      <c r="BBE76" s="1442"/>
      <c r="BBF76" s="1442"/>
      <c r="BBG76" s="1442"/>
      <c r="BBH76" s="1442"/>
      <c r="BBI76" s="1442"/>
      <c r="BBJ76" s="1442"/>
      <c r="BBK76" s="1442"/>
      <c r="BBL76" s="1442"/>
      <c r="BBM76" s="1442"/>
      <c r="BBN76" s="1442"/>
      <c r="BBO76" s="1442"/>
      <c r="BBP76" s="1442"/>
      <c r="BBQ76" s="1442"/>
      <c r="BBR76" s="1442"/>
      <c r="BBS76" s="1442"/>
      <c r="BBT76" s="1442"/>
      <c r="BBU76" s="1442"/>
      <c r="BBV76" s="1442"/>
      <c r="BBW76" s="1442"/>
      <c r="BBX76" s="1442"/>
      <c r="BBY76" s="1442"/>
      <c r="BBZ76" s="1442"/>
      <c r="BCA76" s="1442"/>
      <c r="BCB76" s="1442"/>
      <c r="BCC76" s="1442"/>
      <c r="BCD76" s="1442"/>
      <c r="BCE76" s="1442"/>
      <c r="BCF76" s="1442"/>
      <c r="BCG76" s="1442"/>
      <c r="BCH76" s="1442"/>
      <c r="BCI76" s="1442"/>
      <c r="BCJ76" s="1442"/>
      <c r="BCK76" s="1442"/>
      <c r="BCL76" s="1442"/>
      <c r="BCM76" s="1442"/>
      <c r="BCN76" s="1442"/>
      <c r="BCO76" s="1442"/>
      <c r="BCP76" s="1442"/>
      <c r="BCQ76" s="1442"/>
      <c r="BCR76" s="1442"/>
      <c r="BCS76" s="1442"/>
      <c r="BCT76" s="1442"/>
      <c r="BCU76" s="1442"/>
      <c r="BCV76" s="1442"/>
      <c r="BCW76" s="1442"/>
      <c r="BCX76" s="1442"/>
      <c r="BCY76" s="1442"/>
      <c r="BCZ76" s="1442"/>
      <c r="BDA76" s="1442"/>
      <c r="BDB76" s="1442"/>
      <c r="BDC76" s="1442"/>
      <c r="BDD76" s="1442"/>
      <c r="BDE76" s="1442"/>
      <c r="BDF76" s="1442"/>
      <c r="BDG76" s="1442"/>
      <c r="BDH76" s="1442"/>
      <c r="BDI76" s="1442"/>
      <c r="BDJ76" s="1442"/>
      <c r="BDK76" s="1442"/>
      <c r="BDL76" s="1442"/>
      <c r="BDM76" s="1442"/>
      <c r="BDN76" s="1442"/>
      <c r="BDO76" s="1442"/>
      <c r="BDP76" s="1442"/>
      <c r="BDQ76" s="1442"/>
      <c r="BDR76" s="1442"/>
      <c r="BDS76" s="1442"/>
      <c r="BDT76" s="1442"/>
      <c r="BDU76" s="1442"/>
      <c r="BDV76" s="1442"/>
      <c r="BDW76" s="1442"/>
      <c r="BDX76" s="1442"/>
      <c r="BDY76" s="1442"/>
      <c r="BDZ76" s="1442"/>
      <c r="BEA76" s="1442"/>
      <c r="BEB76" s="1442"/>
      <c r="BEC76" s="1442"/>
      <c r="BED76" s="1442"/>
      <c r="BEE76" s="1442"/>
      <c r="BEF76" s="1442"/>
      <c r="BEG76" s="1442"/>
      <c r="BEH76" s="1442"/>
      <c r="BEI76" s="1442"/>
      <c r="BEJ76" s="1442"/>
      <c r="BEK76" s="1442"/>
      <c r="BEL76" s="1442"/>
      <c r="BEM76" s="1442"/>
      <c r="BEN76" s="1442"/>
      <c r="BEO76" s="1442"/>
      <c r="BEP76" s="1442"/>
      <c r="BEQ76" s="1442"/>
      <c r="BER76" s="1442"/>
      <c r="BES76" s="1442"/>
      <c r="BET76" s="1442"/>
      <c r="BEU76" s="1442"/>
      <c r="BEV76" s="1442"/>
      <c r="BEW76" s="1442"/>
      <c r="BEX76" s="1442"/>
      <c r="BEY76" s="1442"/>
      <c r="BEZ76" s="1442"/>
      <c r="BFA76" s="1442"/>
      <c r="BFB76" s="1442"/>
      <c r="BFC76" s="1442"/>
      <c r="BFD76" s="1442"/>
      <c r="BFE76" s="1442"/>
      <c r="BFF76" s="1442"/>
      <c r="BFG76" s="1442"/>
      <c r="BFH76" s="1442"/>
      <c r="BFI76" s="1442"/>
      <c r="BFJ76" s="1442"/>
      <c r="BFK76" s="1442"/>
      <c r="BFL76" s="1442"/>
      <c r="BFM76" s="1442"/>
      <c r="BFN76" s="1442"/>
      <c r="BFO76" s="1442"/>
      <c r="BFP76" s="1442"/>
      <c r="BFQ76" s="1442"/>
      <c r="BFR76" s="1442"/>
      <c r="BFS76" s="1442"/>
      <c r="BFT76" s="1442"/>
      <c r="BFU76" s="1442"/>
      <c r="BFV76" s="1442"/>
      <c r="BFW76" s="1442"/>
      <c r="BFX76" s="1442"/>
      <c r="BFY76" s="1442"/>
      <c r="BFZ76" s="1442"/>
      <c r="BGA76" s="1442"/>
      <c r="BGB76" s="1442"/>
      <c r="BGC76" s="1442"/>
      <c r="BGD76" s="1442"/>
      <c r="BGE76" s="1442"/>
      <c r="BGF76" s="1442"/>
      <c r="BGG76" s="1442"/>
      <c r="BGH76" s="1442"/>
      <c r="BGI76" s="1442"/>
      <c r="BGJ76" s="1442"/>
      <c r="BGK76" s="1442"/>
      <c r="BGL76" s="1442"/>
      <c r="BGM76" s="1442"/>
      <c r="BGN76" s="1442"/>
      <c r="BGO76" s="1442"/>
      <c r="BGP76" s="1442"/>
      <c r="BGQ76" s="1442"/>
      <c r="BGR76" s="1442"/>
      <c r="BGS76" s="1442"/>
      <c r="BGT76" s="1442"/>
      <c r="BGU76" s="1442"/>
      <c r="BGV76" s="1442"/>
      <c r="BGW76" s="1442"/>
      <c r="BGX76" s="1442"/>
      <c r="BGY76" s="1442"/>
      <c r="BGZ76" s="1442"/>
      <c r="BHA76" s="1442"/>
      <c r="BHB76" s="1442"/>
      <c r="BHC76" s="1442"/>
      <c r="BHD76" s="1442"/>
      <c r="BHE76" s="1442"/>
      <c r="BHF76" s="1442"/>
      <c r="BHG76" s="1442"/>
      <c r="BHH76" s="1442"/>
      <c r="BHI76" s="1442"/>
      <c r="BHJ76" s="1442"/>
      <c r="BHK76" s="1442"/>
      <c r="BHL76" s="1442"/>
      <c r="BHM76" s="1442"/>
      <c r="BHN76" s="1442"/>
      <c r="BHO76" s="1442"/>
      <c r="BHP76" s="1442"/>
      <c r="BHQ76" s="1442"/>
      <c r="BHR76" s="1442"/>
      <c r="BHS76" s="1442"/>
      <c r="BHT76" s="1442"/>
      <c r="BHU76" s="1442"/>
      <c r="BHV76" s="1442"/>
      <c r="BHW76" s="1442"/>
      <c r="BHX76" s="1442"/>
      <c r="BHY76" s="1442"/>
      <c r="BHZ76" s="1442"/>
      <c r="BIA76" s="1442"/>
      <c r="BIB76" s="1442"/>
      <c r="BIC76" s="1442"/>
      <c r="BID76" s="1442"/>
      <c r="BIE76" s="1442"/>
      <c r="BIF76" s="1442"/>
      <c r="BIG76" s="1442"/>
      <c r="BIH76" s="1442"/>
      <c r="BII76" s="1442"/>
      <c r="BIJ76" s="1442"/>
      <c r="BIK76" s="1442"/>
      <c r="BIL76" s="1442"/>
      <c r="BIM76" s="1442"/>
      <c r="BIN76" s="1442"/>
      <c r="BIO76" s="1442"/>
      <c r="BIP76" s="1442"/>
      <c r="BIQ76" s="1442"/>
      <c r="BIR76" s="1442"/>
      <c r="BIS76" s="1442"/>
      <c r="BIT76" s="1442"/>
      <c r="BIU76" s="1442"/>
      <c r="BIV76" s="1442"/>
      <c r="BIW76" s="1442"/>
      <c r="BIX76" s="1442"/>
      <c r="BIY76" s="1442"/>
      <c r="BIZ76" s="1442"/>
      <c r="BJA76" s="1442"/>
      <c r="BJB76" s="1442"/>
      <c r="BJC76" s="1442"/>
      <c r="BJD76" s="1442"/>
      <c r="BJE76" s="1442"/>
      <c r="BJF76" s="1442"/>
      <c r="BJG76" s="1442"/>
      <c r="BJH76" s="1442"/>
      <c r="BJI76" s="1442"/>
      <c r="BJJ76" s="1442"/>
      <c r="BJK76" s="1442"/>
      <c r="BJL76" s="1442"/>
      <c r="BJM76" s="1442"/>
      <c r="BJN76" s="1442"/>
      <c r="BJO76" s="1442"/>
      <c r="BJP76" s="1442"/>
      <c r="BJQ76" s="1442"/>
      <c r="BJR76" s="1442"/>
      <c r="BJS76" s="1442"/>
      <c r="BJT76" s="1442"/>
      <c r="BJU76" s="1442"/>
      <c r="BJV76" s="1442"/>
      <c r="BJW76" s="1442"/>
      <c r="BJX76" s="1442"/>
      <c r="BJY76" s="1442"/>
      <c r="BJZ76" s="1442"/>
      <c r="BKA76" s="1442"/>
      <c r="BKB76" s="1442"/>
      <c r="BKC76" s="1442"/>
      <c r="BKD76" s="1442"/>
      <c r="BKE76" s="1442"/>
      <c r="BKF76" s="1442"/>
      <c r="BKG76" s="1442"/>
      <c r="BKH76" s="1442"/>
      <c r="BKI76" s="1442"/>
      <c r="BKJ76" s="1442"/>
      <c r="BKK76" s="1442"/>
      <c r="BKL76" s="1442"/>
      <c r="BKM76" s="1442"/>
      <c r="BKN76" s="1442"/>
      <c r="BKO76" s="1442"/>
      <c r="BKP76" s="1442"/>
      <c r="BKQ76" s="1442"/>
      <c r="BKR76" s="1442"/>
      <c r="BKS76" s="1442"/>
      <c r="BKT76" s="1442"/>
      <c r="BKU76" s="1442"/>
      <c r="BKV76" s="1442"/>
      <c r="BKW76" s="1442"/>
      <c r="BKX76" s="1442"/>
      <c r="BKY76" s="1442"/>
      <c r="BKZ76" s="1442"/>
      <c r="BLA76" s="1442"/>
      <c r="BLB76" s="1442"/>
      <c r="BLC76" s="1442"/>
      <c r="BLD76" s="1442"/>
      <c r="BLE76" s="1442"/>
      <c r="BLF76" s="1442"/>
      <c r="BLG76" s="1442"/>
      <c r="BLH76" s="1442"/>
      <c r="BLI76" s="1442"/>
      <c r="BLJ76" s="1442"/>
      <c r="BLK76" s="1442"/>
      <c r="BLL76" s="1442"/>
      <c r="BLM76" s="1442"/>
      <c r="BLN76" s="1442"/>
      <c r="BLO76" s="1442"/>
      <c r="BLP76" s="1442"/>
      <c r="BLQ76" s="1442"/>
      <c r="BLR76" s="1442"/>
      <c r="BLS76" s="1442"/>
      <c r="BLT76" s="1442"/>
      <c r="BLU76" s="1442"/>
      <c r="BLV76" s="1442"/>
      <c r="BLW76" s="1442"/>
      <c r="BLX76" s="1442"/>
      <c r="BLY76" s="1442"/>
      <c r="BLZ76" s="1442"/>
      <c r="BMA76" s="1442"/>
      <c r="BMB76" s="1442"/>
      <c r="BMC76" s="1442"/>
      <c r="BMD76" s="1442"/>
      <c r="BME76" s="1442"/>
      <c r="BMF76" s="1442"/>
      <c r="BMG76" s="1442"/>
      <c r="BMH76" s="1442"/>
      <c r="BMI76" s="1442"/>
      <c r="BMJ76" s="1442"/>
      <c r="BMK76" s="1442"/>
      <c r="BML76" s="1442"/>
      <c r="BMM76" s="1442"/>
      <c r="BMN76" s="1442"/>
      <c r="BMO76" s="1442"/>
      <c r="BMP76" s="1442"/>
      <c r="BMQ76" s="1442"/>
      <c r="BMR76" s="1442"/>
      <c r="BMS76" s="1442"/>
      <c r="BMT76" s="1442"/>
      <c r="BMU76" s="1442"/>
      <c r="BMV76" s="1442"/>
      <c r="BMW76" s="1442"/>
      <c r="BMX76" s="1442"/>
      <c r="BMY76" s="1442"/>
      <c r="BMZ76" s="1442"/>
      <c r="BNA76" s="1442"/>
      <c r="BNB76" s="1442"/>
      <c r="BNC76" s="1442"/>
      <c r="BND76" s="1442"/>
      <c r="BNE76" s="1442"/>
      <c r="BNF76" s="1442"/>
      <c r="BNG76" s="1442"/>
      <c r="BNH76" s="1442"/>
      <c r="BNI76" s="1442"/>
      <c r="BNJ76" s="1442"/>
      <c r="BNK76" s="1442"/>
      <c r="BNL76" s="1442"/>
      <c r="BNM76" s="1442"/>
      <c r="BNN76" s="1442"/>
      <c r="BNO76" s="1442"/>
      <c r="BNP76" s="1442"/>
      <c r="BNQ76" s="1442"/>
      <c r="BNR76" s="1442"/>
      <c r="BNS76" s="1442"/>
      <c r="BNT76" s="1442"/>
      <c r="BNU76" s="1442"/>
      <c r="BNV76" s="1442"/>
      <c r="BNW76" s="1442"/>
      <c r="BNX76" s="1442"/>
      <c r="BNY76" s="1442"/>
      <c r="BNZ76" s="1442"/>
      <c r="BOA76" s="1442"/>
      <c r="BOB76" s="1442"/>
      <c r="BOC76" s="1442"/>
      <c r="BOD76" s="1442"/>
      <c r="BOE76" s="1442"/>
      <c r="BOF76" s="1442"/>
      <c r="BOG76" s="1442"/>
      <c r="BOH76" s="1442"/>
      <c r="BOI76" s="1442"/>
      <c r="BOJ76" s="1442"/>
      <c r="BOK76" s="1442"/>
      <c r="BOL76" s="1442"/>
      <c r="BOM76" s="1442"/>
      <c r="BON76" s="1442"/>
      <c r="BOO76" s="1442"/>
      <c r="BOP76" s="1442"/>
      <c r="BOQ76" s="1442"/>
      <c r="BOR76" s="1442"/>
      <c r="BOS76" s="1442"/>
      <c r="BOT76" s="1442"/>
      <c r="BOU76" s="1442"/>
      <c r="BOV76" s="1442"/>
      <c r="BOW76" s="1442"/>
      <c r="BOX76" s="1442"/>
      <c r="BOY76" s="1442"/>
      <c r="BOZ76" s="1442"/>
      <c r="BPA76" s="1442"/>
      <c r="BPB76" s="1442"/>
      <c r="BPC76" s="1442"/>
      <c r="BPD76" s="1442"/>
      <c r="BPE76" s="1442"/>
      <c r="BPF76" s="1442"/>
      <c r="BPG76" s="1442"/>
      <c r="BPH76" s="1442"/>
      <c r="BPI76" s="1442"/>
      <c r="BPJ76" s="1442"/>
      <c r="BPK76" s="1442"/>
      <c r="BPL76" s="1442"/>
      <c r="BPM76" s="1442"/>
      <c r="BPN76" s="1442"/>
      <c r="BPO76" s="1442"/>
      <c r="BPP76" s="1442"/>
      <c r="BPQ76" s="1442"/>
      <c r="BPR76" s="1442"/>
      <c r="BPS76" s="1442"/>
      <c r="BPT76" s="1442"/>
      <c r="BPU76" s="1442"/>
      <c r="BPV76" s="1442"/>
      <c r="BPW76" s="1442"/>
      <c r="BPX76" s="1442"/>
      <c r="BPY76" s="1442"/>
      <c r="BPZ76" s="1442"/>
      <c r="BQA76" s="1442"/>
      <c r="BQB76" s="1442"/>
      <c r="BQC76" s="1442"/>
      <c r="BQD76" s="1442"/>
      <c r="BQE76" s="1442"/>
      <c r="BQF76" s="1442"/>
      <c r="BQG76" s="1442"/>
      <c r="BQH76" s="1442"/>
      <c r="BQI76" s="1442"/>
      <c r="BQJ76" s="1442"/>
      <c r="BQK76" s="1442"/>
      <c r="BQL76" s="1442"/>
      <c r="BQM76" s="1442"/>
      <c r="BQN76" s="1442"/>
      <c r="BQO76" s="1442"/>
      <c r="BQP76" s="1442"/>
      <c r="BQQ76" s="1442"/>
      <c r="BQR76" s="1442"/>
      <c r="BQS76" s="1442"/>
      <c r="BQT76" s="1442"/>
      <c r="BQU76" s="1442"/>
      <c r="BQV76" s="1442"/>
      <c r="BQW76" s="1442"/>
      <c r="BQX76" s="1442"/>
      <c r="BQY76" s="1442"/>
      <c r="BQZ76" s="1442"/>
      <c r="BRA76" s="1442"/>
      <c r="BRB76" s="1442"/>
      <c r="BRC76" s="1442"/>
      <c r="BRD76" s="1442"/>
      <c r="BRE76" s="1442"/>
      <c r="BRF76" s="1442"/>
      <c r="BRG76" s="1442"/>
      <c r="BRH76" s="1442"/>
      <c r="BRI76" s="1442"/>
      <c r="BRJ76" s="1442"/>
      <c r="BRK76" s="1442"/>
      <c r="BRL76" s="1442"/>
      <c r="BRM76" s="1442"/>
      <c r="BRN76" s="1442"/>
      <c r="BRO76" s="1442"/>
      <c r="BRP76" s="1442"/>
      <c r="BRQ76" s="1442"/>
      <c r="BRR76" s="1442"/>
      <c r="BRS76" s="1442"/>
      <c r="BRT76" s="1442"/>
      <c r="BRU76" s="1442"/>
      <c r="BRV76" s="1442"/>
      <c r="BRW76" s="1442"/>
      <c r="BRX76" s="1442"/>
      <c r="BRY76" s="1442"/>
      <c r="BRZ76" s="1442"/>
      <c r="BSA76" s="1442"/>
      <c r="BSB76" s="1442"/>
      <c r="BSC76" s="1442"/>
      <c r="BSD76" s="1442"/>
      <c r="BSE76" s="1442"/>
      <c r="BSF76" s="1442"/>
      <c r="BSG76" s="1442"/>
      <c r="BSH76" s="1442"/>
      <c r="BSI76" s="1442"/>
      <c r="BSJ76" s="1442"/>
      <c r="BSK76" s="1442"/>
      <c r="BSL76" s="1442"/>
      <c r="BSM76" s="1442"/>
      <c r="BSN76" s="1442"/>
      <c r="BSO76" s="1442"/>
      <c r="BSP76" s="1442"/>
      <c r="BSQ76" s="1442"/>
      <c r="BSR76" s="1442"/>
      <c r="BSS76" s="1442"/>
      <c r="BST76" s="1442"/>
      <c r="BSU76" s="1442"/>
      <c r="BSV76" s="1442"/>
      <c r="BSW76" s="1442"/>
      <c r="BSX76" s="1442"/>
      <c r="BSY76" s="1442"/>
      <c r="BSZ76" s="1442"/>
      <c r="BTA76" s="1442"/>
      <c r="BTB76" s="1442"/>
      <c r="BTC76" s="1442"/>
      <c r="BTD76" s="1442"/>
      <c r="BTE76" s="1442"/>
      <c r="BTF76" s="1442"/>
      <c r="BTG76" s="1442"/>
      <c r="BTH76" s="1442"/>
      <c r="BTI76" s="1442"/>
      <c r="BTJ76" s="1442"/>
      <c r="BTK76" s="1442"/>
      <c r="BTL76" s="1442"/>
      <c r="BTM76" s="1442"/>
      <c r="BTN76" s="1442"/>
      <c r="BTO76" s="1442"/>
      <c r="BTP76" s="1442"/>
      <c r="BTQ76" s="1442"/>
      <c r="BTR76" s="1442"/>
      <c r="BTS76" s="1442"/>
      <c r="BTT76" s="1442"/>
      <c r="BTU76" s="1442"/>
      <c r="BTV76" s="1442"/>
      <c r="BTW76" s="1442"/>
      <c r="BTX76" s="1442"/>
      <c r="BTY76" s="1442"/>
      <c r="BTZ76" s="1442"/>
      <c r="BUA76" s="1442"/>
      <c r="BUB76" s="1442"/>
      <c r="BUC76" s="1442"/>
      <c r="BUD76" s="1442"/>
      <c r="BUE76" s="1442"/>
      <c r="BUF76" s="1442"/>
      <c r="BUG76" s="1442"/>
      <c r="BUH76" s="1442"/>
      <c r="BUI76" s="1442"/>
      <c r="BUJ76" s="1442"/>
      <c r="BUK76" s="1442"/>
      <c r="BUL76" s="1442"/>
      <c r="BUM76" s="1442"/>
      <c r="BUN76" s="1442"/>
      <c r="BUO76" s="1442"/>
      <c r="BUP76" s="1442"/>
      <c r="BUQ76" s="1442"/>
      <c r="BUR76" s="1442"/>
      <c r="BUS76" s="1442"/>
      <c r="BUT76" s="1442"/>
      <c r="BUU76" s="1442"/>
      <c r="BUV76" s="1442"/>
      <c r="BUW76" s="1442"/>
      <c r="BUX76" s="1442"/>
      <c r="BUY76" s="1442"/>
      <c r="BUZ76" s="1442"/>
      <c r="BVA76" s="1442"/>
      <c r="BVB76" s="1442"/>
      <c r="BVC76" s="1442"/>
      <c r="BVD76" s="1442"/>
      <c r="BVE76" s="1442"/>
      <c r="BVF76" s="1442"/>
      <c r="BVG76" s="1442"/>
      <c r="BVH76" s="1442"/>
      <c r="BVI76" s="1442"/>
      <c r="BVJ76" s="1442"/>
      <c r="BVK76" s="1442"/>
      <c r="BVL76" s="1442"/>
      <c r="BVM76" s="1442"/>
      <c r="BVN76" s="1442"/>
      <c r="BVO76" s="1442"/>
      <c r="BVP76" s="1442"/>
      <c r="BVQ76" s="1442"/>
      <c r="BVR76" s="1442"/>
      <c r="BVS76" s="1442"/>
      <c r="BVT76" s="1442"/>
      <c r="BVU76" s="1442"/>
      <c r="BVV76" s="1442"/>
      <c r="BVW76" s="1442"/>
      <c r="BVX76" s="1442"/>
      <c r="BVY76" s="1442"/>
      <c r="BVZ76" s="1442"/>
      <c r="BWA76" s="1442"/>
      <c r="BWB76" s="1442"/>
      <c r="BWC76" s="1442"/>
      <c r="BWD76" s="1442"/>
      <c r="BWE76" s="1442"/>
      <c r="BWF76" s="1442"/>
      <c r="BWG76" s="1442"/>
      <c r="BWH76" s="1442"/>
      <c r="BWI76" s="1442"/>
      <c r="BWJ76" s="1442"/>
      <c r="BWK76" s="1442"/>
      <c r="BWL76" s="1442"/>
      <c r="BWM76" s="1442"/>
      <c r="BWN76" s="1442"/>
      <c r="BWO76" s="1442"/>
      <c r="BWP76" s="1442"/>
      <c r="BWQ76" s="1442"/>
      <c r="BWR76" s="1442"/>
      <c r="BWS76" s="1442"/>
      <c r="BWT76" s="1442"/>
      <c r="BWU76" s="1442"/>
      <c r="BWV76" s="1442"/>
      <c r="BWW76" s="1442"/>
      <c r="BWX76" s="1442"/>
      <c r="BWY76" s="1442"/>
      <c r="BWZ76" s="1442"/>
      <c r="BXA76" s="1442"/>
      <c r="BXB76" s="1442"/>
      <c r="BXC76" s="1442"/>
      <c r="BXD76" s="1442"/>
      <c r="BXE76" s="1442"/>
      <c r="BXF76" s="1442"/>
      <c r="BXG76" s="1442"/>
      <c r="BXH76" s="1442"/>
      <c r="BXI76" s="1442"/>
      <c r="BXJ76" s="1442"/>
      <c r="BXK76" s="1442"/>
      <c r="BXL76" s="1442"/>
      <c r="BXM76" s="1442"/>
      <c r="BXN76" s="1442"/>
      <c r="BXO76" s="1442"/>
      <c r="BXP76" s="1442"/>
      <c r="BXQ76" s="1442"/>
      <c r="BXR76" s="1442"/>
      <c r="BXS76" s="1442"/>
      <c r="BXT76" s="1442"/>
      <c r="BXU76" s="1442"/>
      <c r="BXV76" s="1442"/>
      <c r="BXW76" s="1442"/>
      <c r="BXX76" s="1442"/>
      <c r="BXY76" s="1442"/>
      <c r="BXZ76" s="1442"/>
      <c r="BYA76" s="1442"/>
      <c r="BYB76" s="1442"/>
      <c r="BYC76" s="1442"/>
      <c r="BYD76" s="1442"/>
      <c r="BYE76" s="1442"/>
      <c r="BYF76" s="1442"/>
      <c r="BYG76" s="1442"/>
      <c r="BYH76" s="1442"/>
      <c r="BYI76" s="1442"/>
      <c r="BYJ76" s="1442"/>
      <c r="BYK76" s="1442"/>
      <c r="BYL76" s="1442"/>
      <c r="BYM76" s="1442"/>
      <c r="BYN76" s="1442"/>
      <c r="BYO76" s="1442"/>
      <c r="BYP76" s="1442"/>
      <c r="BYQ76" s="1442"/>
      <c r="BYR76" s="1442"/>
      <c r="BYS76" s="1442"/>
      <c r="BYT76" s="1442"/>
      <c r="BYU76" s="1442"/>
      <c r="BYV76" s="1442"/>
      <c r="BYW76" s="1442"/>
      <c r="BYX76" s="1442"/>
      <c r="BYY76" s="1442"/>
      <c r="BYZ76" s="1442"/>
      <c r="BZA76" s="1442"/>
      <c r="BZB76" s="1442"/>
      <c r="BZC76" s="1442"/>
      <c r="BZD76" s="1442"/>
      <c r="BZE76" s="1442"/>
      <c r="BZF76" s="1442"/>
      <c r="BZG76" s="1442"/>
      <c r="BZH76" s="1442"/>
      <c r="BZI76" s="1442"/>
      <c r="BZJ76" s="1442"/>
      <c r="BZK76" s="1442"/>
      <c r="BZL76" s="1442"/>
      <c r="BZM76" s="1442"/>
      <c r="BZN76" s="1442"/>
      <c r="BZO76" s="1442"/>
      <c r="BZP76" s="1442"/>
      <c r="BZQ76" s="1442"/>
      <c r="BZR76" s="1442"/>
      <c r="BZS76" s="1442"/>
      <c r="BZT76" s="1442"/>
      <c r="BZU76" s="1442"/>
      <c r="BZV76" s="1442"/>
      <c r="BZW76" s="1442"/>
      <c r="BZX76" s="1442"/>
      <c r="BZY76" s="1442"/>
      <c r="BZZ76" s="1442"/>
      <c r="CAA76" s="1442"/>
      <c r="CAB76" s="1442"/>
      <c r="CAC76" s="1442"/>
      <c r="CAD76" s="1442"/>
      <c r="CAE76" s="1442"/>
      <c r="CAF76" s="1442"/>
      <c r="CAG76" s="1442"/>
      <c r="CAH76" s="1442"/>
      <c r="CAI76" s="1442"/>
      <c r="CAJ76" s="1442"/>
      <c r="CAK76" s="1442"/>
      <c r="CAL76" s="1442"/>
      <c r="CAM76" s="1442"/>
      <c r="CAN76" s="1442"/>
      <c r="CAO76" s="1442"/>
      <c r="CAP76" s="1442"/>
      <c r="CAQ76" s="1442"/>
      <c r="CAR76" s="1442"/>
      <c r="CAS76" s="1442"/>
      <c r="CAT76" s="1442"/>
      <c r="CAU76" s="1442"/>
      <c r="CAV76" s="1442"/>
      <c r="CAW76" s="1442"/>
      <c r="CAX76" s="1442"/>
      <c r="CAY76" s="1442"/>
      <c r="CAZ76" s="1442"/>
      <c r="CBA76" s="1442"/>
      <c r="CBB76" s="1442"/>
      <c r="CBC76" s="1442"/>
      <c r="CBD76" s="1442"/>
      <c r="CBE76" s="1442"/>
      <c r="CBF76" s="1442"/>
      <c r="CBG76" s="1442"/>
      <c r="CBH76" s="1442"/>
      <c r="CBI76" s="1442"/>
      <c r="CBJ76" s="1442"/>
      <c r="CBK76" s="1442"/>
      <c r="CBL76" s="1442"/>
      <c r="CBM76" s="1442"/>
      <c r="CBN76" s="1442"/>
      <c r="CBO76" s="1442"/>
      <c r="CBP76" s="1442"/>
      <c r="CBQ76" s="1442"/>
      <c r="CBR76" s="1442"/>
      <c r="CBS76" s="1442"/>
      <c r="CBT76" s="1442"/>
      <c r="CBU76" s="1442"/>
      <c r="CBV76" s="1442"/>
      <c r="CBW76" s="1442"/>
      <c r="CBX76" s="1442"/>
      <c r="CBY76" s="1442"/>
      <c r="CBZ76" s="1442"/>
      <c r="CCA76" s="1442"/>
      <c r="CCB76" s="1442"/>
      <c r="CCC76" s="1442"/>
      <c r="CCD76" s="1442"/>
      <c r="CCE76" s="1442"/>
      <c r="CCF76" s="1442"/>
      <c r="CCG76" s="1442"/>
      <c r="CCH76" s="1442"/>
      <c r="CCI76" s="1442"/>
      <c r="CCJ76" s="1442"/>
      <c r="CCK76" s="1442"/>
      <c r="CCL76" s="1442"/>
      <c r="CCM76" s="1442"/>
      <c r="CCN76" s="1442"/>
      <c r="CCO76" s="1442"/>
      <c r="CCP76" s="1442"/>
      <c r="CCQ76" s="1442"/>
      <c r="CCR76" s="1442"/>
      <c r="CCS76" s="1442"/>
      <c r="CCT76" s="1442"/>
      <c r="CCU76" s="1442"/>
      <c r="CCV76" s="1442"/>
      <c r="CCW76" s="1442"/>
      <c r="CCX76" s="1442"/>
      <c r="CCY76" s="1442"/>
      <c r="CCZ76" s="1442"/>
      <c r="CDA76" s="1442"/>
      <c r="CDB76" s="1442"/>
      <c r="CDC76" s="1442"/>
      <c r="CDD76" s="1442"/>
      <c r="CDE76" s="1442"/>
      <c r="CDF76" s="1442"/>
      <c r="CDG76" s="1442"/>
      <c r="CDH76" s="1442"/>
      <c r="CDI76" s="1442"/>
      <c r="CDJ76" s="1442"/>
      <c r="CDK76" s="1442"/>
      <c r="CDL76" s="1442"/>
      <c r="CDM76" s="1442"/>
      <c r="CDN76" s="1442"/>
      <c r="CDO76" s="1442"/>
      <c r="CDP76" s="1442"/>
      <c r="CDQ76" s="1442"/>
      <c r="CDR76" s="1442"/>
      <c r="CDS76" s="1442"/>
      <c r="CDT76" s="1442"/>
      <c r="CDU76" s="1442"/>
      <c r="CDV76" s="1442"/>
      <c r="CDW76" s="1442"/>
      <c r="CDX76" s="1442"/>
      <c r="CDY76" s="1442"/>
      <c r="CDZ76" s="1442"/>
      <c r="CEA76" s="1442"/>
      <c r="CEB76" s="1442"/>
      <c r="CEC76" s="1442"/>
      <c r="CED76" s="1442"/>
      <c r="CEE76" s="1442"/>
      <c r="CEF76" s="1442"/>
      <c r="CEG76" s="1442"/>
      <c r="CEH76" s="1442"/>
      <c r="CEI76" s="1442"/>
      <c r="CEJ76" s="1442"/>
      <c r="CEK76" s="1442"/>
      <c r="CEL76" s="1442"/>
      <c r="CEM76" s="1442"/>
      <c r="CEN76" s="1442"/>
      <c r="CEO76" s="1442"/>
      <c r="CEP76" s="1442"/>
      <c r="CEQ76" s="1442"/>
      <c r="CER76" s="1442"/>
      <c r="CES76" s="1442"/>
      <c r="CET76" s="1442"/>
      <c r="CEU76" s="1442"/>
      <c r="CEV76" s="1442"/>
      <c r="CEW76" s="1442"/>
      <c r="CEX76" s="1442"/>
      <c r="CEY76" s="1442"/>
      <c r="CEZ76" s="1442"/>
      <c r="CFA76" s="1442"/>
      <c r="CFB76" s="1442"/>
      <c r="CFC76" s="1442"/>
      <c r="CFD76" s="1442"/>
      <c r="CFE76" s="1442"/>
      <c r="CFF76" s="1442"/>
      <c r="CFG76" s="1442"/>
      <c r="CFH76" s="1442"/>
      <c r="CFI76" s="1442"/>
      <c r="CFJ76" s="1442"/>
      <c r="CFK76" s="1442"/>
      <c r="CFL76" s="1442"/>
      <c r="CFM76" s="1442"/>
      <c r="CFN76" s="1442"/>
      <c r="CFO76" s="1442"/>
      <c r="CFP76" s="1442"/>
      <c r="CFQ76" s="1442"/>
      <c r="CFR76" s="1442"/>
      <c r="CFS76" s="1442"/>
      <c r="CFT76" s="1442"/>
      <c r="CFU76" s="1442"/>
      <c r="CFV76" s="1442"/>
      <c r="CFW76" s="1442"/>
      <c r="CFX76" s="1442"/>
      <c r="CFY76" s="1442"/>
      <c r="CFZ76" s="1442"/>
      <c r="CGA76" s="1442"/>
      <c r="CGB76" s="1442"/>
      <c r="CGC76" s="1442"/>
      <c r="CGD76" s="1442"/>
      <c r="CGE76" s="1442"/>
      <c r="CGF76" s="1442"/>
      <c r="CGG76" s="1442"/>
      <c r="CGH76" s="1442"/>
      <c r="CGI76" s="1442"/>
      <c r="CGJ76" s="1442"/>
      <c r="CGK76" s="1442"/>
      <c r="CGL76" s="1442"/>
      <c r="CGM76" s="1442"/>
      <c r="CGN76" s="1442"/>
      <c r="CGO76" s="1442"/>
      <c r="CGP76" s="1442"/>
      <c r="CGQ76" s="1442"/>
      <c r="CGR76" s="1442"/>
      <c r="CGS76" s="1442"/>
      <c r="CGT76" s="1442"/>
      <c r="CGU76" s="1442"/>
      <c r="CGV76" s="1442"/>
      <c r="CGW76" s="1442"/>
      <c r="CGX76" s="1442"/>
      <c r="CGY76" s="1442"/>
      <c r="CGZ76" s="1442"/>
      <c r="CHA76" s="1442"/>
      <c r="CHB76" s="1442"/>
      <c r="CHC76" s="1442"/>
      <c r="CHD76" s="1442"/>
      <c r="CHE76" s="1442"/>
      <c r="CHF76" s="1442"/>
      <c r="CHG76" s="1442"/>
      <c r="CHH76" s="1442"/>
      <c r="CHI76" s="1442"/>
      <c r="CHJ76" s="1442"/>
      <c r="CHK76" s="1442"/>
      <c r="CHL76" s="1442"/>
      <c r="CHM76" s="1442"/>
      <c r="CHN76" s="1442"/>
      <c r="CHO76" s="1442"/>
      <c r="CHP76" s="1442"/>
      <c r="CHQ76" s="1442"/>
      <c r="CHR76" s="1442"/>
      <c r="CHS76" s="1442"/>
      <c r="CHT76" s="1442"/>
      <c r="CHU76" s="1442"/>
      <c r="CHV76" s="1442"/>
      <c r="CHW76" s="1442"/>
      <c r="CHX76" s="1442"/>
      <c r="CHY76" s="1442"/>
      <c r="CHZ76" s="1442"/>
      <c r="CIA76" s="1442"/>
      <c r="CIB76" s="1442"/>
      <c r="CIC76" s="1442"/>
      <c r="CID76" s="1442"/>
      <c r="CIE76" s="1442"/>
      <c r="CIF76" s="1442"/>
      <c r="CIG76" s="1442"/>
      <c r="CIH76" s="1442"/>
      <c r="CII76" s="1442"/>
      <c r="CIJ76" s="1442"/>
      <c r="CIK76" s="1442"/>
      <c r="CIL76" s="1442"/>
      <c r="CIM76" s="1442"/>
      <c r="CIN76" s="1442"/>
      <c r="CIO76" s="1442"/>
      <c r="CIP76" s="1442"/>
      <c r="CIQ76" s="1442"/>
      <c r="CIR76" s="1442"/>
      <c r="CIS76" s="1442"/>
      <c r="CIT76" s="1442"/>
      <c r="CIU76" s="1442"/>
      <c r="CIV76" s="1442"/>
      <c r="CIW76" s="1442"/>
      <c r="CIX76" s="1442"/>
      <c r="CIY76" s="1442"/>
      <c r="CIZ76" s="1442"/>
      <c r="CJA76" s="1442"/>
      <c r="CJB76" s="1442"/>
      <c r="CJC76" s="1442"/>
      <c r="CJD76" s="1442"/>
      <c r="CJE76" s="1442"/>
      <c r="CJF76" s="1442"/>
      <c r="CJG76" s="1442"/>
      <c r="CJH76" s="1442"/>
      <c r="CJI76" s="1442"/>
      <c r="CJJ76" s="1442"/>
      <c r="CJK76" s="1442"/>
      <c r="CJL76" s="1442"/>
      <c r="CJM76" s="1442"/>
      <c r="CJN76" s="1442"/>
      <c r="CJO76" s="1442"/>
      <c r="CJP76" s="1442"/>
      <c r="CJQ76" s="1442"/>
      <c r="CJR76" s="1442"/>
      <c r="CJS76" s="1442"/>
      <c r="CJT76" s="1442"/>
      <c r="CJU76" s="1442"/>
      <c r="CJV76" s="1442"/>
      <c r="CJW76" s="1442"/>
      <c r="CJX76" s="1442"/>
      <c r="CJY76" s="1442"/>
      <c r="CJZ76" s="1442"/>
      <c r="CKA76" s="1442"/>
      <c r="CKB76" s="1442"/>
      <c r="CKC76" s="1442"/>
      <c r="CKD76" s="1442"/>
      <c r="CKE76" s="1442"/>
      <c r="CKF76" s="1442"/>
      <c r="CKG76" s="1442"/>
      <c r="CKH76" s="1442"/>
      <c r="CKI76" s="1442"/>
      <c r="CKJ76" s="1442"/>
      <c r="CKK76" s="1442"/>
      <c r="CKL76" s="1442"/>
      <c r="CKM76" s="1442"/>
      <c r="CKN76" s="1442"/>
      <c r="CKO76" s="1442"/>
      <c r="CKP76" s="1442"/>
      <c r="CKQ76" s="1442"/>
      <c r="CKR76" s="1442"/>
      <c r="CKS76" s="1442"/>
      <c r="CKT76" s="1442"/>
      <c r="CKU76" s="1442"/>
      <c r="CKV76" s="1442"/>
      <c r="CKW76" s="1442"/>
      <c r="CKX76" s="1442"/>
      <c r="CKY76" s="1442"/>
      <c r="CKZ76" s="1442"/>
      <c r="CLA76" s="1442"/>
      <c r="CLB76" s="1442"/>
      <c r="CLC76" s="1442"/>
      <c r="CLD76" s="1442"/>
      <c r="CLE76" s="1442"/>
      <c r="CLF76" s="1442"/>
      <c r="CLG76" s="1442"/>
      <c r="CLH76" s="1442"/>
      <c r="CLI76" s="1442"/>
      <c r="CLJ76" s="1442"/>
      <c r="CLK76" s="1442"/>
      <c r="CLL76" s="1442"/>
      <c r="CLM76" s="1442"/>
      <c r="CLN76" s="1442"/>
      <c r="CLO76" s="1442"/>
      <c r="CLP76" s="1442"/>
      <c r="CLQ76" s="1442"/>
      <c r="CLR76" s="1442"/>
      <c r="CLS76" s="1442"/>
      <c r="CLT76" s="1442"/>
      <c r="CLU76" s="1442"/>
      <c r="CLV76" s="1442"/>
      <c r="CLW76" s="1442"/>
      <c r="CLX76" s="1442"/>
      <c r="CLY76" s="1442"/>
      <c r="CLZ76" s="1442"/>
      <c r="CMA76" s="1442"/>
      <c r="CMB76" s="1442"/>
      <c r="CMC76" s="1442"/>
      <c r="CMD76" s="1442"/>
      <c r="CME76" s="1442"/>
      <c r="CMF76" s="1442"/>
      <c r="CMG76" s="1442"/>
      <c r="CMH76" s="1442"/>
      <c r="CMI76" s="1442"/>
      <c r="CMJ76" s="1442"/>
      <c r="CMK76" s="1442"/>
      <c r="CML76" s="1442"/>
      <c r="CMM76" s="1442"/>
      <c r="CMN76" s="1442"/>
      <c r="CMO76" s="1442"/>
      <c r="CMP76" s="1442"/>
      <c r="CMQ76" s="1442"/>
      <c r="CMR76" s="1442"/>
      <c r="CMS76" s="1442"/>
      <c r="CMT76" s="1442"/>
      <c r="CMU76" s="1442"/>
      <c r="CMV76" s="1442"/>
      <c r="CMW76" s="1442"/>
      <c r="CMX76" s="1442"/>
      <c r="CMY76" s="1442"/>
      <c r="CMZ76" s="1442"/>
      <c r="CNA76" s="1442"/>
      <c r="CNB76" s="1442"/>
      <c r="CNC76" s="1442"/>
      <c r="CND76" s="1442"/>
      <c r="CNE76" s="1442"/>
      <c r="CNF76" s="1442"/>
      <c r="CNG76" s="1442"/>
      <c r="CNH76" s="1442"/>
      <c r="CNI76" s="1442"/>
      <c r="CNJ76" s="1442"/>
      <c r="CNK76" s="1442"/>
      <c r="CNL76" s="1442"/>
      <c r="CNM76" s="1442"/>
      <c r="CNN76" s="1442"/>
      <c r="CNO76" s="1442"/>
      <c r="CNP76" s="1442"/>
      <c r="CNQ76" s="1442"/>
      <c r="CNR76" s="1442"/>
      <c r="CNS76" s="1442"/>
      <c r="CNT76" s="1442"/>
      <c r="CNU76" s="1442"/>
      <c r="CNV76" s="1442"/>
      <c r="CNW76" s="1442"/>
      <c r="CNX76" s="1442"/>
      <c r="CNY76" s="1442"/>
      <c r="CNZ76" s="1442"/>
      <c r="COA76" s="1442"/>
      <c r="COB76" s="1442"/>
      <c r="COC76" s="1442"/>
      <c r="COD76" s="1442"/>
      <c r="COE76" s="1442"/>
      <c r="COF76" s="1442"/>
      <c r="COG76" s="1442"/>
      <c r="COH76" s="1442"/>
      <c r="COI76" s="1442"/>
      <c r="COJ76" s="1442"/>
      <c r="COK76" s="1442"/>
      <c r="COL76" s="1442"/>
      <c r="COM76" s="1442"/>
      <c r="CON76" s="1442"/>
      <c r="COO76" s="1442"/>
      <c r="COP76" s="1442"/>
      <c r="COQ76" s="1442"/>
      <c r="COR76" s="1442"/>
      <c r="COS76" s="1442"/>
      <c r="COT76" s="1442"/>
      <c r="COU76" s="1442"/>
      <c r="COV76" s="1442"/>
      <c r="COW76" s="1442"/>
      <c r="COX76" s="1442"/>
      <c r="COY76" s="1442"/>
      <c r="COZ76" s="1442"/>
      <c r="CPA76" s="1442"/>
      <c r="CPB76" s="1442"/>
      <c r="CPC76" s="1442"/>
      <c r="CPD76" s="1442"/>
      <c r="CPE76" s="1442"/>
      <c r="CPF76" s="1442"/>
      <c r="CPG76" s="1442"/>
      <c r="CPH76" s="1442"/>
      <c r="CPI76" s="1442"/>
      <c r="CPJ76" s="1442"/>
      <c r="CPK76" s="1442"/>
      <c r="CPL76" s="1442"/>
      <c r="CPM76" s="1442"/>
      <c r="CPN76" s="1442"/>
      <c r="CPO76" s="1442"/>
      <c r="CPP76" s="1442"/>
      <c r="CPQ76" s="1442"/>
      <c r="CPR76" s="1442"/>
      <c r="CPS76" s="1442"/>
      <c r="CPT76" s="1442"/>
      <c r="CPU76" s="1442"/>
      <c r="CPV76" s="1442"/>
      <c r="CPW76" s="1442"/>
      <c r="CPX76" s="1442"/>
      <c r="CPY76" s="1442"/>
      <c r="CPZ76" s="1442"/>
      <c r="CQA76" s="1442"/>
      <c r="CQB76" s="1442"/>
      <c r="CQC76" s="1442"/>
      <c r="CQD76" s="1442"/>
      <c r="CQE76" s="1442"/>
      <c r="CQF76" s="1442"/>
      <c r="CQG76" s="1442"/>
      <c r="CQH76" s="1442"/>
      <c r="CQI76" s="1442"/>
      <c r="CQJ76" s="1442"/>
      <c r="CQK76" s="1442"/>
      <c r="CQL76" s="1442"/>
      <c r="CQM76" s="1442"/>
      <c r="CQN76" s="1442"/>
      <c r="CQO76" s="1442"/>
      <c r="CQP76" s="1442"/>
      <c r="CQQ76" s="1442"/>
      <c r="CQR76" s="1442"/>
      <c r="CQS76" s="1442"/>
      <c r="CQT76" s="1442"/>
      <c r="CQU76" s="1442"/>
      <c r="CQV76" s="1442"/>
      <c r="CQW76" s="1442"/>
      <c r="CQX76" s="1442"/>
      <c r="CQY76" s="1442"/>
      <c r="CQZ76" s="1442"/>
      <c r="CRA76" s="1442"/>
      <c r="CRB76" s="1442"/>
      <c r="CRC76" s="1442"/>
      <c r="CRD76" s="1442"/>
      <c r="CRE76" s="1442"/>
      <c r="CRF76" s="1442"/>
      <c r="CRG76" s="1442"/>
      <c r="CRH76" s="1442"/>
      <c r="CRI76" s="1442"/>
      <c r="CRJ76" s="1442"/>
      <c r="CRK76" s="1442"/>
      <c r="CRL76" s="1442"/>
      <c r="CRM76" s="1442"/>
      <c r="CRN76" s="1442"/>
      <c r="CRO76" s="1442"/>
      <c r="CRP76" s="1442"/>
      <c r="CRQ76" s="1442"/>
      <c r="CRR76" s="1442"/>
      <c r="CRS76" s="1442"/>
      <c r="CRT76" s="1442"/>
      <c r="CRU76" s="1442"/>
      <c r="CRV76" s="1442"/>
      <c r="CRW76" s="1442"/>
      <c r="CRX76" s="1442"/>
      <c r="CRY76" s="1442"/>
      <c r="CRZ76" s="1442"/>
      <c r="CSA76" s="1442"/>
      <c r="CSB76" s="1442"/>
      <c r="CSC76" s="1442"/>
      <c r="CSD76" s="1442"/>
      <c r="CSE76" s="1442"/>
      <c r="CSF76" s="1442"/>
      <c r="CSG76" s="1442"/>
      <c r="CSH76" s="1442"/>
      <c r="CSI76" s="1442"/>
      <c r="CSJ76" s="1442"/>
      <c r="CSK76" s="1442"/>
      <c r="CSL76" s="1442"/>
      <c r="CSM76" s="1442"/>
      <c r="CSN76" s="1442"/>
      <c r="CSO76" s="1442"/>
      <c r="CSP76" s="1442"/>
      <c r="CSQ76" s="1442"/>
      <c r="CSR76" s="1442"/>
      <c r="CSS76" s="1442"/>
      <c r="CST76" s="1442"/>
      <c r="CSU76" s="1442"/>
      <c r="CSV76" s="1442"/>
      <c r="CSW76" s="1442"/>
      <c r="CSX76" s="1442"/>
      <c r="CSY76" s="1442"/>
      <c r="CSZ76" s="1442"/>
      <c r="CTA76" s="1442"/>
      <c r="CTB76" s="1442"/>
      <c r="CTC76" s="1442"/>
      <c r="CTD76" s="1442"/>
      <c r="CTE76" s="1442"/>
      <c r="CTF76" s="1442"/>
      <c r="CTG76" s="1442"/>
      <c r="CTH76" s="1442"/>
      <c r="CTI76" s="1442"/>
      <c r="CTJ76" s="1442"/>
      <c r="CTK76" s="1442"/>
      <c r="CTL76" s="1442"/>
      <c r="CTM76" s="1442"/>
      <c r="CTN76" s="1442"/>
      <c r="CTO76" s="1442"/>
      <c r="CTP76" s="1442"/>
      <c r="CTQ76" s="1442"/>
      <c r="CTR76" s="1442"/>
      <c r="CTS76" s="1442"/>
      <c r="CTT76" s="1442"/>
      <c r="CTU76" s="1442"/>
      <c r="CTV76" s="1442"/>
      <c r="CTW76" s="1442"/>
      <c r="CTX76" s="1442"/>
      <c r="CTY76" s="1442"/>
      <c r="CTZ76" s="1442"/>
      <c r="CUA76" s="1442"/>
      <c r="CUB76" s="1442"/>
      <c r="CUC76" s="1442"/>
      <c r="CUD76" s="1442"/>
      <c r="CUE76" s="1442"/>
      <c r="CUF76" s="1442"/>
      <c r="CUG76" s="1442"/>
      <c r="CUH76" s="1442"/>
      <c r="CUI76" s="1442"/>
      <c r="CUJ76" s="1442"/>
      <c r="CUK76" s="1442"/>
      <c r="CUL76" s="1442"/>
      <c r="CUM76" s="1442"/>
      <c r="CUN76" s="1442"/>
      <c r="CUO76" s="1442"/>
      <c r="CUP76" s="1442"/>
      <c r="CUQ76" s="1442"/>
      <c r="CUR76" s="1442"/>
      <c r="CUS76" s="1442"/>
      <c r="CUT76" s="1442"/>
      <c r="CUU76" s="1442"/>
      <c r="CUV76" s="1442"/>
      <c r="CUW76" s="1442"/>
      <c r="CUX76" s="1442"/>
      <c r="CUY76" s="1442"/>
      <c r="CUZ76" s="1442"/>
      <c r="CVA76" s="1442"/>
      <c r="CVB76" s="1442"/>
      <c r="CVC76" s="1442"/>
      <c r="CVD76" s="1442"/>
      <c r="CVE76" s="1442"/>
      <c r="CVF76" s="1442"/>
      <c r="CVG76" s="1442"/>
      <c r="CVH76" s="1442"/>
      <c r="CVI76" s="1442"/>
      <c r="CVJ76" s="1442"/>
      <c r="CVK76" s="1442"/>
      <c r="CVL76" s="1442"/>
      <c r="CVM76" s="1442"/>
      <c r="CVN76" s="1442"/>
      <c r="CVO76" s="1442"/>
      <c r="CVP76" s="1442"/>
      <c r="CVQ76" s="1442"/>
      <c r="CVR76" s="1442"/>
      <c r="CVS76" s="1442"/>
      <c r="CVT76" s="1442"/>
      <c r="CVU76" s="1442"/>
      <c r="CVV76" s="1442"/>
      <c r="CVW76" s="1442"/>
      <c r="CVX76" s="1442"/>
      <c r="CVY76" s="1442"/>
      <c r="CVZ76" s="1442"/>
      <c r="CWA76" s="1442"/>
      <c r="CWB76" s="1442"/>
      <c r="CWC76" s="1442"/>
      <c r="CWD76" s="1442"/>
      <c r="CWE76" s="1442"/>
      <c r="CWF76" s="1442"/>
      <c r="CWG76" s="1442"/>
      <c r="CWH76" s="1442"/>
      <c r="CWI76" s="1442"/>
      <c r="CWJ76" s="1442"/>
      <c r="CWK76" s="1442"/>
      <c r="CWL76" s="1442"/>
      <c r="CWM76" s="1442"/>
      <c r="CWN76" s="1442"/>
      <c r="CWO76" s="1442"/>
      <c r="CWP76" s="1442"/>
      <c r="CWQ76" s="1442"/>
      <c r="CWR76" s="1442"/>
      <c r="CWS76" s="1442"/>
      <c r="CWT76" s="1442"/>
      <c r="CWU76" s="1442"/>
      <c r="CWV76" s="1442"/>
      <c r="CWW76" s="1442"/>
      <c r="CWX76" s="1442"/>
      <c r="CWY76" s="1442"/>
      <c r="CWZ76" s="1442"/>
      <c r="CXA76" s="1442"/>
      <c r="CXB76" s="1442"/>
      <c r="CXC76" s="1442"/>
      <c r="CXD76" s="1442"/>
      <c r="CXE76" s="1442"/>
      <c r="CXF76" s="1442"/>
      <c r="CXG76" s="1442"/>
      <c r="CXH76" s="1442"/>
      <c r="CXI76" s="1442"/>
      <c r="CXJ76" s="1442"/>
      <c r="CXK76" s="1442"/>
      <c r="CXL76" s="1442"/>
      <c r="CXM76" s="1442"/>
      <c r="CXN76" s="1442"/>
      <c r="CXO76" s="1442"/>
      <c r="CXP76" s="1442"/>
      <c r="CXQ76" s="1442"/>
      <c r="CXR76" s="1442"/>
      <c r="CXS76" s="1442"/>
      <c r="CXT76" s="1442"/>
      <c r="CXU76" s="1442"/>
      <c r="CXV76" s="1442"/>
      <c r="CXW76" s="1442"/>
      <c r="CXX76" s="1442"/>
      <c r="CXY76" s="1442"/>
      <c r="CXZ76" s="1442"/>
      <c r="CYA76" s="1442"/>
      <c r="CYB76" s="1442"/>
      <c r="CYC76" s="1442"/>
      <c r="CYD76" s="1442"/>
      <c r="CYE76" s="1442"/>
      <c r="CYF76" s="1442"/>
      <c r="CYG76" s="1442"/>
      <c r="CYH76" s="1442"/>
      <c r="CYI76" s="1442"/>
      <c r="CYJ76" s="1442"/>
      <c r="CYK76" s="1442"/>
      <c r="CYL76" s="1442"/>
      <c r="CYM76" s="1442"/>
      <c r="CYN76" s="1442"/>
      <c r="CYO76" s="1442"/>
      <c r="CYP76" s="1442"/>
      <c r="CYQ76" s="1442"/>
      <c r="CYR76" s="1442"/>
      <c r="CYS76" s="1442"/>
      <c r="CYT76" s="1442"/>
      <c r="CYU76" s="1442"/>
      <c r="CYV76" s="1442"/>
      <c r="CYW76" s="1442"/>
      <c r="CYX76" s="1442"/>
      <c r="CYY76" s="1442"/>
      <c r="CYZ76" s="1442"/>
      <c r="CZA76" s="1442"/>
      <c r="CZB76" s="1442"/>
      <c r="CZC76" s="1442"/>
      <c r="CZD76" s="1442"/>
      <c r="CZE76" s="1442"/>
      <c r="CZF76" s="1442"/>
      <c r="CZG76" s="1442"/>
      <c r="CZH76" s="1442"/>
      <c r="CZI76" s="1442"/>
      <c r="CZJ76" s="1442"/>
      <c r="CZK76" s="1442"/>
      <c r="CZL76" s="1442"/>
      <c r="CZM76" s="1442"/>
      <c r="CZN76" s="1442"/>
      <c r="CZO76" s="1442"/>
      <c r="CZP76" s="1442"/>
      <c r="CZQ76" s="1442"/>
      <c r="CZR76" s="1442"/>
      <c r="CZS76" s="1442"/>
      <c r="CZT76" s="1442"/>
      <c r="CZU76" s="1442"/>
      <c r="CZV76" s="1442"/>
      <c r="CZW76" s="1442"/>
      <c r="CZX76" s="1442"/>
      <c r="CZY76" s="1442"/>
      <c r="CZZ76" s="1442"/>
      <c r="DAA76" s="1442"/>
      <c r="DAB76" s="1442"/>
      <c r="DAC76" s="1442"/>
      <c r="DAD76" s="1442"/>
      <c r="DAE76" s="1442"/>
      <c r="DAF76" s="1442"/>
      <c r="DAG76" s="1442"/>
      <c r="DAH76" s="1442"/>
      <c r="DAI76" s="1442"/>
      <c r="DAJ76" s="1442"/>
      <c r="DAK76" s="1442"/>
      <c r="DAL76" s="1442"/>
      <c r="DAM76" s="1442"/>
      <c r="DAN76" s="1442"/>
      <c r="DAO76" s="1442"/>
      <c r="DAP76" s="1442"/>
      <c r="DAQ76" s="1442"/>
      <c r="DAR76" s="1442"/>
      <c r="DAS76" s="1442"/>
      <c r="DAT76" s="1442"/>
      <c r="DAU76" s="1442"/>
      <c r="DAV76" s="1442"/>
      <c r="DAW76" s="1442"/>
      <c r="DAX76" s="1442"/>
      <c r="DAY76" s="1442"/>
      <c r="DAZ76" s="1442"/>
      <c r="DBA76" s="1442"/>
      <c r="DBB76" s="1442"/>
      <c r="DBC76" s="1442"/>
      <c r="DBD76" s="1442"/>
      <c r="DBE76" s="1442"/>
      <c r="DBF76" s="1442"/>
      <c r="DBG76" s="1442"/>
      <c r="DBH76" s="1442"/>
      <c r="DBI76" s="1442"/>
      <c r="DBJ76" s="1442"/>
      <c r="DBK76" s="1442"/>
      <c r="DBL76" s="1442"/>
      <c r="DBM76" s="1442"/>
      <c r="DBN76" s="1442"/>
      <c r="DBO76" s="1442"/>
      <c r="DBP76" s="1442"/>
      <c r="DBQ76" s="1442"/>
      <c r="DBR76" s="1442"/>
      <c r="DBS76" s="1442"/>
      <c r="DBT76" s="1442"/>
      <c r="DBU76" s="1442"/>
      <c r="DBV76" s="1442"/>
      <c r="DBW76" s="1442"/>
      <c r="DBX76" s="1442"/>
      <c r="DBY76" s="1442"/>
      <c r="DBZ76" s="1442"/>
      <c r="DCA76" s="1442"/>
      <c r="DCB76" s="1442"/>
      <c r="DCC76" s="1442"/>
      <c r="DCD76" s="1442"/>
      <c r="DCE76" s="1442"/>
      <c r="DCF76" s="1442"/>
      <c r="DCG76" s="1442"/>
      <c r="DCH76" s="1442"/>
      <c r="DCI76" s="1442"/>
      <c r="DCJ76" s="1442"/>
      <c r="DCK76" s="1442"/>
      <c r="DCL76" s="1442"/>
      <c r="DCM76" s="1442"/>
      <c r="DCN76" s="1442"/>
      <c r="DCO76" s="1442"/>
      <c r="DCP76" s="1442"/>
      <c r="DCQ76" s="1442"/>
      <c r="DCR76" s="1442"/>
      <c r="DCS76" s="1442"/>
      <c r="DCT76" s="1442"/>
      <c r="DCU76" s="1442"/>
      <c r="DCV76" s="1442"/>
      <c r="DCW76" s="1442"/>
      <c r="DCX76" s="1442"/>
      <c r="DCY76" s="1442"/>
      <c r="DCZ76" s="1442"/>
      <c r="DDA76" s="1442"/>
      <c r="DDB76" s="1442"/>
      <c r="DDC76" s="1442"/>
      <c r="DDD76" s="1442"/>
      <c r="DDE76" s="1442"/>
      <c r="DDF76" s="1442"/>
      <c r="DDG76" s="1442"/>
      <c r="DDH76" s="1442"/>
      <c r="DDI76" s="1442"/>
      <c r="DDJ76" s="1442"/>
      <c r="DDK76" s="1442"/>
      <c r="DDL76" s="1442"/>
      <c r="DDM76" s="1442"/>
      <c r="DDN76" s="1442"/>
      <c r="DDO76" s="1442"/>
      <c r="DDP76" s="1442"/>
      <c r="DDQ76" s="1442"/>
      <c r="DDR76" s="1442"/>
      <c r="DDS76" s="1442"/>
      <c r="DDT76" s="1442"/>
      <c r="DDU76" s="1442"/>
      <c r="DDV76" s="1442"/>
      <c r="DDW76" s="1442"/>
      <c r="DDX76" s="1442"/>
      <c r="DDY76" s="1442"/>
      <c r="DDZ76" s="1442"/>
      <c r="DEA76" s="1442"/>
      <c r="DEB76" s="1442"/>
      <c r="DEC76" s="1442"/>
      <c r="DED76" s="1442"/>
      <c r="DEE76" s="1442"/>
      <c r="DEF76" s="1442"/>
      <c r="DEG76" s="1442"/>
      <c r="DEH76" s="1442"/>
      <c r="DEI76" s="1442"/>
      <c r="DEJ76" s="1442"/>
      <c r="DEK76" s="1442"/>
      <c r="DEL76" s="1442"/>
      <c r="DEM76" s="1442"/>
      <c r="DEN76" s="1442"/>
      <c r="DEO76" s="1442"/>
      <c r="DEP76" s="1442"/>
      <c r="DEQ76" s="1442"/>
      <c r="DER76" s="1442"/>
      <c r="DES76" s="1442"/>
      <c r="DET76" s="1442"/>
      <c r="DEU76" s="1442"/>
      <c r="DEV76" s="1442"/>
      <c r="DEW76" s="1442"/>
      <c r="DEX76" s="1442"/>
      <c r="DEY76" s="1442"/>
      <c r="DEZ76" s="1442"/>
      <c r="DFA76" s="1442"/>
      <c r="DFB76" s="1442"/>
      <c r="DFC76" s="1442"/>
      <c r="DFD76" s="1442"/>
      <c r="DFE76" s="1442"/>
      <c r="DFF76" s="1442"/>
      <c r="DFG76" s="1442"/>
      <c r="DFH76" s="1442"/>
      <c r="DFI76" s="1442"/>
      <c r="DFJ76" s="1442"/>
      <c r="DFK76" s="1442"/>
      <c r="DFL76" s="1442"/>
      <c r="DFM76" s="1442"/>
      <c r="DFN76" s="1442"/>
      <c r="DFO76" s="1442"/>
      <c r="DFP76" s="1442"/>
      <c r="DFQ76" s="1442"/>
      <c r="DFR76" s="1442"/>
      <c r="DFS76" s="1442"/>
      <c r="DFT76" s="1442"/>
      <c r="DFU76" s="1442"/>
      <c r="DFV76" s="1442"/>
      <c r="DFW76" s="1442"/>
      <c r="DFX76" s="1442"/>
      <c r="DFY76" s="1442"/>
      <c r="DFZ76" s="1442"/>
      <c r="DGA76" s="1442"/>
      <c r="DGB76" s="1442"/>
      <c r="DGC76" s="1442"/>
      <c r="DGD76" s="1442"/>
      <c r="DGE76" s="1442"/>
      <c r="DGF76" s="1442"/>
      <c r="DGG76" s="1442"/>
      <c r="DGH76" s="1442"/>
      <c r="DGI76" s="1442"/>
      <c r="DGJ76" s="1442"/>
      <c r="DGK76" s="1442"/>
      <c r="DGL76" s="1442"/>
      <c r="DGM76" s="1442"/>
      <c r="DGN76" s="1442"/>
      <c r="DGO76" s="1442"/>
      <c r="DGP76" s="1442"/>
      <c r="DGQ76" s="1442"/>
      <c r="DGR76" s="1442"/>
      <c r="DGS76" s="1442"/>
      <c r="DGT76" s="1442"/>
      <c r="DGU76" s="1442"/>
      <c r="DGV76" s="1442"/>
      <c r="DGW76" s="1442"/>
      <c r="DGX76" s="1442"/>
      <c r="DGY76" s="1442"/>
      <c r="DGZ76" s="1442"/>
      <c r="DHA76" s="1442"/>
      <c r="DHB76" s="1442"/>
      <c r="DHC76" s="1442"/>
      <c r="DHD76" s="1442"/>
      <c r="DHE76" s="1442"/>
      <c r="DHF76" s="1442"/>
      <c r="DHG76" s="1442"/>
      <c r="DHH76" s="1442"/>
      <c r="DHI76" s="1442"/>
      <c r="DHJ76" s="1442"/>
      <c r="DHK76" s="1442"/>
      <c r="DHL76" s="1442"/>
      <c r="DHM76" s="1442"/>
      <c r="DHN76" s="1442"/>
      <c r="DHO76" s="1442"/>
      <c r="DHP76" s="1442"/>
      <c r="DHQ76" s="1442"/>
      <c r="DHR76" s="1442"/>
      <c r="DHS76" s="1442"/>
      <c r="DHT76" s="1442"/>
      <c r="DHU76" s="1442"/>
      <c r="DHV76" s="1442"/>
      <c r="DHW76" s="1442"/>
      <c r="DHX76" s="1442"/>
      <c r="DHY76" s="1442"/>
      <c r="DHZ76" s="1442"/>
      <c r="DIA76" s="1442"/>
      <c r="DIB76" s="1442"/>
      <c r="DIC76" s="1442"/>
      <c r="DID76" s="1442"/>
      <c r="DIE76" s="1442"/>
      <c r="DIF76" s="1442"/>
      <c r="DIG76" s="1442"/>
      <c r="DIH76" s="1442"/>
      <c r="DII76" s="1442"/>
      <c r="DIJ76" s="1442"/>
      <c r="DIK76" s="1442"/>
      <c r="DIL76" s="1442"/>
      <c r="DIM76" s="1442"/>
      <c r="DIN76" s="1442"/>
      <c r="DIO76" s="1442"/>
      <c r="DIP76" s="1442"/>
      <c r="DIQ76" s="1442"/>
      <c r="DIR76" s="1442"/>
      <c r="DIS76" s="1442"/>
      <c r="DIT76" s="1442"/>
      <c r="DIU76" s="1442"/>
      <c r="DIV76" s="1442"/>
      <c r="DIW76" s="1442"/>
      <c r="DIX76" s="1442"/>
      <c r="DIY76" s="1442"/>
      <c r="DIZ76" s="1442"/>
      <c r="DJA76" s="1442"/>
      <c r="DJB76" s="1442"/>
      <c r="DJC76" s="1442"/>
      <c r="DJD76" s="1442"/>
      <c r="DJE76" s="1442"/>
      <c r="DJF76" s="1442"/>
      <c r="DJG76" s="1442"/>
      <c r="DJH76" s="1442"/>
      <c r="DJI76" s="1442"/>
      <c r="DJJ76" s="1442"/>
      <c r="DJK76" s="1442"/>
      <c r="DJL76" s="1442"/>
      <c r="DJM76" s="1442"/>
      <c r="DJN76" s="1442"/>
      <c r="DJO76" s="1442"/>
      <c r="DJP76" s="1442"/>
      <c r="DJQ76" s="1442"/>
      <c r="DJR76" s="1442"/>
      <c r="DJS76" s="1442"/>
      <c r="DJT76" s="1442"/>
      <c r="DJU76" s="1442"/>
      <c r="DJV76" s="1442"/>
      <c r="DJW76" s="1442"/>
      <c r="DJX76" s="1442"/>
      <c r="DJY76" s="1442"/>
      <c r="DJZ76" s="1442"/>
      <c r="DKA76" s="1442"/>
      <c r="DKB76" s="1442"/>
      <c r="DKC76" s="1442"/>
      <c r="DKD76" s="1442"/>
      <c r="DKE76" s="1442"/>
      <c r="DKF76" s="1442"/>
      <c r="DKG76" s="1442"/>
      <c r="DKH76" s="1442"/>
      <c r="DKI76" s="1442"/>
      <c r="DKJ76" s="1442"/>
      <c r="DKK76" s="1442"/>
      <c r="DKL76" s="1442"/>
      <c r="DKM76" s="1442"/>
      <c r="DKN76" s="1442"/>
      <c r="DKO76" s="1442"/>
      <c r="DKP76" s="1442"/>
      <c r="DKQ76" s="1442"/>
      <c r="DKR76" s="1442"/>
      <c r="DKS76" s="1442"/>
      <c r="DKT76" s="1442"/>
      <c r="DKU76" s="1442"/>
      <c r="DKV76" s="1442"/>
      <c r="DKW76" s="1442"/>
      <c r="DKX76" s="1442"/>
      <c r="DKY76" s="1442"/>
      <c r="DKZ76" s="1442"/>
      <c r="DLA76" s="1442"/>
      <c r="DLB76" s="1442"/>
      <c r="DLC76" s="1442"/>
      <c r="DLD76" s="1442"/>
      <c r="DLE76" s="1442"/>
      <c r="DLF76" s="1442"/>
      <c r="DLG76" s="1442"/>
      <c r="DLH76" s="1442"/>
      <c r="DLI76" s="1442"/>
      <c r="DLJ76" s="1442"/>
      <c r="DLK76" s="1442"/>
      <c r="DLL76" s="1442"/>
      <c r="DLM76" s="1442"/>
      <c r="DLN76" s="1442"/>
      <c r="DLO76" s="1442"/>
      <c r="DLP76" s="1442"/>
      <c r="DLQ76" s="1442"/>
      <c r="DLR76" s="1442"/>
      <c r="DLS76" s="1442"/>
      <c r="DLT76" s="1442"/>
      <c r="DLU76" s="1442"/>
      <c r="DLV76" s="1442"/>
      <c r="DLW76" s="1442"/>
      <c r="DLX76" s="1442"/>
      <c r="DLY76" s="1442"/>
      <c r="DLZ76" s="1442"/>
      <c r="DMA76" s="1442"/>
      <c r="DMB76" s="1442"/>
      <c r="DMC76" s="1442"/>
      <c r="DMD76" s="1442"/>
      <c r="DME76" s="1442"/>
      <c r="DMF76" s="1442"/>
      <c r="DMG76" s="1442"/>
      <c r="DMH76" s="1442"/>
      <c r="DMI76" s="1442"/>
      <c r="DMJ76" s="1442"/>
      <c r="DMK76" s="1442"/>
      <c r="DML76" s="1442"/>
      <c r="DMM76" s="1442"/>
      <c r="DMN76" s="1442"/>
      <c r="DMO76" s="1442"/>
      <c r="DMP76" s="1442"/>
      <c r="DMQ76" s="1442"/>
      <c r="DMR76" s="1442"/>
      <c r="DMS76" s="1442"/>
      <c r="DMT76" s="1442"/>
      <c r="DMU76" s="1442"/>
      <c r="DMV76" s="1442"/>
      <c r="DMW76" s="1442"/>
      <c r="DMX76" s="1442"/>
      <c r="DMY76" s="1442"/>
      <c r="DMZ76" s="1442"/>
      <c r="DNA76" s="1442"/>
      <c r="DNB76" s="1442"/>
      <c r="DNC76" s="1442"/>
      <c r="DND76" s="1442"/>
      <c r="DNE76" s="1442"/>
      <c r="DNF76" s="1442"/>
      <c r="DNG76" s="1442"/>
      <c r="DNH76" s="1442"/>
      <c r="DNI76" s="1442"/>
      <c r="DNJ76" s="1442"/>
      <c r="DNK76" s="1442"/>
      <c r="DNL76" s="1442"/>
      <c r="DNM76" s="1442"/>
      <c r="DNN76" s="1442"/>
      <c r="DNO76" s="1442"/>
      <c r="DNP76" s="1442"/>
      <c r="DNQ76" s="1442"/>
      <c r="DNR76" s="1442"/>
      <c r="DNS76" s="1442"/>
      <c r="DNT76" s="1442"/>
      <c r="DNU76" s="1442"/>
      <c r="DNV76" s="1442"/>
      <c r="DNW76" s="1442"/>
      <c r="DNX76" s="1442"/>
      <c r="DNY76" s="1442"/>
      <c r="DNZ76" s="1442"/>
      <c r="DOA76" s="1442"/>
      <c r="DOB76" s="1442"/>
      <c r="DOC76" s="1442"/>
      <c r="DOD76" s="1442"/>
      <c r="DOE76" s="1442"/>
      <c r="DOF76" s="1442"/>
      <c r="DOG76" s="1442"/>
      <c r="DOH76" s="1442"/>
      <c r="DOI76" s="1442"/>
      <c r="DOJ76" s="1442"/>
      <c r="DOK76" s="1442"/>
      <c r="DOL76" s="1442"/>
      <c r="DOM76" s="1442"/>
      <c r="DON76" s="1442"/>
      <c r="DOO76" s="1442"/>
      <c r="DOP76" s="1442"/>
      <c r="DOQ76" s="1442"/>
      <c r="DOR76" s="1442"/>
      <c r="DOS76" s="1442"/>
      <c r="DOT76" s="1442"/>
      <c r="DOU76" s="1442"/>
      <c r="DOV76" s="1442"/>
      <c r="DOW76" s="1442"/>
      <c r="DOX76" s="1442"/>
      <c r="DOY76" s="1442"/>
      <c r="DOZ76" s="1442"/>
      <c r="DPA76" s="1442"/>
      <c r="DPB76" s="1442"/>
      <c r="DPC76" s="1442"/>
      <c r="DPD76" s="1442"/>
      <c r="DPE76" s="1442"/>
      <c r="DPF76" s="1442"/>
      <c r="DPG76" s="1442"/>
      <c r="DPH76" s="1442"/>
      <c r="DPI76" s="1442"/>
      <c r="DPJ76" s="1442"/>
      <c r="DPK76" s="1442"/>
      <c r="DPL76" s="1442"/>
      <c r="DPM76" s="1442"/>
      <c r="DPN76" s="1442"/>
      <c r="DPO76" s="1442"/>
      <c r="DPP76" s="1442"/>
      <c r="DPQ76" s="1442"/>
      <c r="DPR76" s="1442"/>
      <c r="DPS76" s="1442"/>
      <c r="DPT76" s="1442"/>
      <c r="DPU76" s="1442"/>
      <c r="DPV76" s="1442"/>
      <c r="DPW76" s="1442"/>
      <c r="DPX76" s="1442"/>
      <c r="DPY76" s="1442"/>
      <c r="DPZ76" s="1442"/>
      <c r="DQA76" s="1442"/>
      <c r="DQB76" s="1442"/>
      <c r="DQC76" s="1442"/>
      <c r="DQD76" s="1442"/>
      <c r="DQE76" s="1442"/>
      <c r="DQF76" s="1442"/>
      <c r="DQG76" s="1442"/>
      <c r="DQH76" s="1442"/>
      <c r="DQI76" s="1442"/>
      <c r="DQJ76" s="1442"/>
      <c r="DQK76" s="1442"/>
      <c r="DQL76" s="1442"/>
      <c r="DQM76" s="1442"/>
      <c r="DQN76" s="1442"/>
      <c r="DQO76" s="1442"/>
      <c r="DQP76" s="1442"/>
      <c r="DQQ76" s="1442"/>
      <c r="DQR76" s="1442"/>
      <c r="DQS76" s="1442"/>
      <c r="DQT76" s="1442"/>
      <c r="DQU76" s="1442"/>
      <c r="DQV76" s="1442"/>
      <c r="DQW76" s="1442"/>
      <c r="DQX76" s="1442"/>
      <c r="DQY76" s="1442"/>
      <c r="DQZ76" s="1442"/>
      <c r="DRA76" s="1442"/>
      <c r="DRB76" s="1442"/>
      <c r="DRC76" s="1442"/>
      <c r="DRD76" s="1442"/>
      <c r="DRE76" s="1442"/>
      <c r="DRF76" s="1442"/>
      <c r="DRG76" s="1442"/>
      <c r="DRH76" s="1442"/>
      <c r="DRI76" s="1442"/>
      <c r="DRJ76" s="1442"/>
      <c r="DRK76" s="1442"/>
      <c r="DRL76" s="1442"/>
      <c r="DRM76" s="1442"/>
      <c r="DRN76" s="1442"/>
      <c r="DRO76" s="1442"/>
      <c r="DRP76" s="1442"/>
      <c r="DRQ76" s="1442"/>
      <c r="DRR76" s="1442"/>
      <c r="DRS76" s="1442"/>
      <c r="DRT76" s="1442"/>
      <c r="DRU76" s="1442"/>
      <c r="DRV76" s="1442"/>
      <c r="DRW76" s="1442"/>
      <c r="DRX76" s="1442"/>
      <c r="DRY76" s="1442"/>
      <c r="DRZ76" s="1442"/>
      <c r="DSA76" s="1442"/>
      <c r="DSB76" s="1442"/>
      <c r="DSC76" s="1442"/>
      <c r="DSD76" s="1442"/>
      <c r="DSE76" s="1442"/>
      <c r="DSF76" s="1442"/>
      <c r="DSG76" s="1442"/>
      <c r="DSH76" s="1442"/>
      <c r="DSI76" s="1442"/>
      <c r="DSJ76" s="1442"/>
      <c r="DSK76" s="1442"/>
      <c r="DSL76" s="1442"/>
      <c r="DSM76" s="1442"/>
      <c r="DSN76" s="1442"/>
      <c r="DSO76" s="1442"/>
      <c r="DSP76" s="1442"/>
      <c r="DSQ76" s="1442"/>
      <c r="DSR76" s="1442"/>
      <c r="DSS76" s="1442"/>
      <c r="DST76" s="1442"/>
      <c r="DSU76" s="1442"/>
      <c r="DSV76" s="1442"/>
      <c r="DSW76" s="1442"/>
      <c r="DSX76" s="1442"/>
      <c r="DSY76" s="1442"/>
      <c r="DSZ76" s="1442"/>
      <c r="DTA76" s="1442"/>
      <c r="DTB76" s="1442"/>
      <c r="DTC76" s="1442"/>
      <c r="DTD76" s="1442"/>
      <c r="DTE76" s="1442"/>
      <c r="DTF76" s="1442"/>
      <c r="DTG76" s="1442"/>
      <c r="DTH76" s="1442"/>
      <c r="DTI76" s="1442"/>
      <c r="DTJ76" s="1442"/>
      <c r="DTK76" s="1442"/>
      <c r="DTL76" s="1442"/>
      <c r="DTM76" s="1442"/>
      <c r="DTN76" s="1442"/>
      <c r="DTO76" s="1442"/>
      <c r="DTP76" s="1442"/>
      <c r="DTQ76" s="1442"/>
      <c r="DTR76" s="1442"/>
      <c r="DTS76" s="1442"/>
      <c r="DTT76" s="1442"/>
      <c r="DTU76" s="1442"/>
      <c r="DTV76" s="1442"/>
      <c r="DTW76" s="1442"/>
      <c r="DTX76" s="1442"/>
      <c r="DTY76" s="1442"/>
      <c r="DTZ76" s="1442"/>
      <c r="DUA76" s="1442"/>
      <c r="DUB76" s="1442"/>
      <c r="DUC76" s="1442"/>
      <c r="DUD76" s="1442"/>
      <c r="DUE76" s="1442"/>
      <c r="DUF76" s="1442"/>
      <c r="DUG76" s="1442"/>
      <c r="DUH76" s="1442"/>
      <c r="DUI76" s="1442"/>
      <c r="DUJ76" s="1442"/>
      <c r="DUK76" s="1442"/>
      <c r="DUL76" s="1442"/>
      <c r="DUM76" s="1442"/>
      <c r="DUN76" s="1442"/>
      <c r="DUO76" s="1442"/>
      <c r="DUP76" s="1442"/>
      <c r="DUQ76" s="1442"/>
      <c r="DUR76" s="1442"/>
      <c r="DUS76" s="1442"/>
      <c r="DUT76" s="1442"/>
      <c r="DUU76" s="1442"/>
      <c r="DUV76" s="1442"/>
      <c r="DUW76" s="1442"/>
      <c r="DUX76" s="1442"/>
      <c r="DUY76" s="1442"/>
      <c r="DUZ76" s="1442"/>
      <c r="DVA76" s="1442"/>
      <c r="DVB76" s="1442"/>
      <c r="DVC76" s="1442"/>
      <c r="DVD76" s="1442"/>
      <c r="DVE76" s="1442"/>
      <c r="DVF76" s="1442"/>
      <c r="DVG76" s="1442"/>
      <c r="DVH76" s="1442"/>
      <c r="DVI76" s="1442"/>
      <c r="DVJ76" s="1442"/>
      <c r="DVK76" s="1442"/>
      <c r="DVL76" s="1442"/>
      <c r="DVM76" s="1442"/>
      <c r="DVN76" s="1442"/>
      <c r="DVO76" s="1442"/>
      <c r="DVP76" s="1442"/>
      <c r="DVQ76" s="1442"/>
      <c r="DVR76" s="1442"/>
      <c r="DVS76" s="1442"/>
      <c r="DVT76" s="1442"/>
      <c r="DVU76" s="1442"/>
      <c r="DVV76" s="1442"/>
      <c r="DVW76" s="1442"/>
      <c r="DVX76" s="1442"/>
      <c r="DVY76" s="1442"/>
      <c r="DVZ76" s="1442"/>
      <c r="DWA76" s="1442"/>
      <c r="DWB76" s="1442"/>
      <c r="DWC76" s="1442"/>
      <c r="DWD76" s="1442"/>
      <c r="DWE76" s="1442"/>
      <c r="DWF76" s="1442"/>
      <c r="DWG76" s="1442"/>
      <c r="DWH76" s="1442"/>
      <c r="DWI76" s="1442"/>
      <c r="DWJ76" s="1442"/>
      <c r="DWK76" s="1442"/>
      <c r="DWL76" s="1442"/>
      <c r="DWM76" s="1442"/>
      <c r="DWN76" s="1442"/>
      <c r="DWO76" s="1442"/>
      <c r="DWP76" s="1442"/>
      <c r="DWQ76" s="1442"/>
      <c r="DWR76" s="1442"/>
      <c r="DWS76" s="1442"/>
      <c r="DWT76" s="1442"/>
      <c r="DWU76" s="1442"/>
      <c r="DWV76" s="1442"/>
      <c r="DWW76" s="1442"/>
      <c r="DWX76" s="1442"/>
      <c r="DWY76" s="1442"/>
      <c r="DWZ76" s="1442"/>
      <c r="DXA76" s="1442"/>
      <c r="DXB76" s="1442"/>
      <c r="DXC76" s="1442"/>
      <c r="DXD76" s="1442"/>
      <c r="DXE76" s="1442"/>
      <c r="DXF76" s="1442"/>
      <c r="DXG76" s="1442"/>
      <c r="DXH76" s="1442"/>
      <c r="DXI76" s="1442"/>
      <c r="DXJ76" s="1442"/>
      <c r="DXK76" s="1442"/>
      <c r="DXL76" s="1442"/>
      <c r="DXM76" s="1442"/>
      <c r="DXN76" s="1442"/>
      <c r="DXO76" s="1442"/>
      <c r="DXP76" s="1442"/>
      <c r="DXQ76" s="1442"/>
      <c r="DXR76" s="1442"/>
      <c r="DXS76" s="1442"/>
      <c r="DXT76" s="1442"/>
      <c r="DXU76" s="1442"/>
      <c r="DXV76" s="1442"/>
      <c r="DXW76" s="1442"/>
      <c r="DXX76" s="1442"/>
      <c r="DXY76" s="1442"/>
      <c r="DXZ76" s="1442"/>
      <c r="DYA76" s="1442"/>
      <c r="DYB76" s="1442"/>
      <c r="DYC76" s="1442"/>
      <c r="DYD76" s="1442"/>
      <c r="DYE76" s="1442"/>
      <c r="DYF76" s="1442"/>
      <c r="DYG76" s="1442"/>
      <c r="DYH76" s="1442"/>
      <c r="DYI76" s="1442"/>
      <c r="DYJ76" s="1442"/>
      <c r="DYK76" s="1442"/>
      <c r="DYL76" s="1442"/>
      <c r="DYM76" s="1442"/>
      <c r="DYN76" s="1442"/>
      <c r="DYO76" s="1442"/>
      <c r="DYP76" s="1442"/>
      <c r="DYQ76" s="1442"/>
      <c r="DYR76" s="1442"/>
      <c r="DYS76" s="1442"/>
      <c r="DYT76" s="1442"/>
      <c r="DYU76" s="1442"/>
      <c r="DYV76" s="1442"/>
      <c r="DYW76" s="1442"/>
      <c r="DYX76" s="1442"/>
      <c r="DYY76" s="1442"/>
      <c r="DYZ76" s="1442"/>
      <c r="DZA76" s="1442"/>
      <c r="DZB76" s="1442"/>
      <c r="DZC76" s="1442"/>
      <c r="DZD76" s="1442"/>
      <c r="DZE76" s="1442"/>
      <c r="DZF76" s="1442"/>
      <c r="DZG76" s="1442"/>
      <c r="DZH76" s="1442"/>
      <c r="DZI76" s="1442"/>
      <c r="DZJ76" s="1442"/>
      <c r="DZK76" s="1442"/>
      <c r="DZL76" s="1442"/>
      <c r="DZM76" s="1442"/>
      <c r="DZN76" s="1442"/>
      <c r="DZO76" s="1442"/>
      <c r="DZP76" s="1442"/>
      <c r="DZQ76" s="1442"/>
      <c r="DZR76" s="1442"/>
      <c r="DZS76" s="1442"/>
      <c r="DZT76" s="1442"/>
      <c r="DZU76" s="1442"/>
      <c r="DZV76" s="1442"/>
      <c r="DZW76" s="1442"/>
      <c r="DZX76" s="1442"/>
      <c r="DZY76" s="1442"/>
      <c r="DZZ76" s="1442"/>
      <c r="EAA76" s="1442"/>
      <c r="EAB76" s="1442"/>
      <c r="EAC76" s="1442"/>
      <c r="EAD76" s="1442"/>
      <c r="EAE76" s="1442"/>
      <c r="EAF76" s="1442"/>
      <c r="EAG76" s="1442"/>
      <c r="EAH76" s="1442"/>
      <c r="EAI76" s="1442"/>
      <c r="EAJ76" s="1442"/>
      <c r="EAK76" s="1442"/>
      <c r="EAL76" s="1442"/>
      <c r="EAM76" s="1442"/>
      <c r="EAN76" s="1442"/>
      <c r="EAO76" s="1442"/>
      <c r="EAP76" s="1442"/>
      <c r="EAQ76" s="1442"/>
      <c r="EAR76" s="1442"/>
      <c r="EAS76" s="1442"/>
      <c r="EAT76" s="1442"/>
      <c r="EAU76" s="1442"/>
      <c r="EAV76" s="1442"/>
      <c r="EAW76" s="1442"/>
      <c r="EAX76" s="1442"/>
      <c r="EAY76" s="1442"/>
      <c r="EAZ76" s="1442"/>
      <c r="EBA76" s="1442"/>
      <c r="EBB76" s="1442"/>
      <c r="EBC76" s="1442"/>
      <c r="EBD76" s="1442"/>
      <c r="EBE76" s="1442"/>
      <c r="EBF76" s="1442"/>
      <c r="EBG76" s="1442"/>
      <c r="EBH76" s="1442"/>
      <c r="EBI76" s="1442"/>
      <c r="EBJ76" s="1442"/>
      <c r="EBK76" s="1442"/>
      <c r="EBL76" s="1442"/>
      <c r="EBM76" s="1442"/>
      <c r="EBN76" s="1442"/>
      <c r="EBO76" s="1442"/>
      <c r="EBP76" s="1442"/>
      <c r="EBQ76" s="1442"/>
      <c r="EBR76" s="1442"/>
      <c r="EBS76" s="1442"/>
      <c r="EBT76" s="1442"/>
      <c r="EBU76" s="1442"/>
      <c r="EBV76" s="1442"/>
      <c r="EBW76" s="1442"/>
      <c r="EBX76" s="1442"/>
      <c r="EBY76" s="1442"/>
      <c r="EBZ76" s="1442"/>
      <c r="ECA76" s="1442"/>
      <c r="ECB76" s="1442"/>
      <c r="ECC76" s="1442"/>
      <c r="ECD76" s="1442"/>
      <c r="ECE76" s="1442"/>
      <c r="ECF76" s="1442"/>
      <c r="ECG76" s="1442"/>
      <c r="ECH76" s="1442"/>
      <c r="ECI76" s="1442"/>
      <c r="ECJ76" s="1442"/>
      <c r="ECK76" s="1442"/>
      <c r="ECL76" s="1442"/>
      <c r="ECM76" s="1442"/>
      <c r="ECN76" s="1442"/>
      <c r="ECO76" s="1442"/>
      <c r="ECP76" s="1442"/>
      <c r="ECQ76" s="1442"/>
      <c r="ECR76" s="1442"/>
      <c r="ECS76" s="1442"/>
      <c r="ECT76" s="1442"/>
      <c r="ECU76" s="1442"/>
      <c r="ECV76" s="1442"/>
      <c r="ECW76" s="1442"/>
      <c r="ECX76" s="1442"/>
      <c r="ECY76" s="1442"/>
      <c r="ECZ76" s="1442"/>
      <c r="EDA76" s="1442"/>
      <c r="EDB76" s="1442"/>
      <c r="EDC76" s="1442"/>
      <c r="EDD76" s="1442"/>
      <c r="EDE76" s="1442"/>
      <c r="EDF76" s="1442"/>
      <c r="EDG76" s="1442"/>
      <c r="EDH76" s="1442"/>
      <c r="EDI76" s="1442"/>
      <c r="EDJ76" s="1442"/>
      <c r="EDK76" s="1442"/>
      <c r="EDL76" s="1442"/>
      <c r="EDM76" s="1442"/>
      <c r="EDN76" s="1442"/>
      <c r="EDO76" s="1442"/>
      <c r="EDP76" s="1442"/>
      <c r="EDQ76" s="1442"/>
      <c r="EDR76" s="1442"/>
      <c r="EDS76" s="1442"/>
      <c r="EDT76" s="1442"/>
      <c r="EDU76" s="1442"/>
      <c r="EDV76" s="1442"/>
      <c r="EDW76" s="1442"/>
      <c r="EDX76" s="1442"/>
      <c r="EDY76" s="1442"/>
      <c r="EDZ76" s="1442"/>
      <c r="EEA76" s="1442"/>
      <c r="EEB76" s="1442"/>
      <c r="EEC76" s="1442"/>
      <c r="EED76" s="1442"/>
      <c r="EEE76" s="1442"/>
      <c r="EEF76" s="1442"/>
      <c r="EEG76" s="1442"/>
      <c r="EEH76" s="1442"/>
      <c r="EEI76" s="1442"/>
      <c r="EEJ76" s="1442"/>
      <c r="EEK76" s="1442"/>
      <c r="EEL76" s="1442"/>
      <c r="EEM76" s="1442"/>
      <c r="EEN76" s="1442"/>
      <c r="EEO76" s="1442"/>
      <c r="EEP76" s="1442"/>
      <c r="EEQ76" s="1442"/>
      <c r="EER76" s="1442"/>
      <c r="EES76" s="1442"/>
      <c r="EET76" s="1442"/>
      <c r="EEU76" s="1442"/>
      <c r="EEV76" s="1442"/>
      <c r="EEW76" s="1442"/>
      <c r="EEX76" s="1442"/>
      <c r="EEY76" s="1442"/>
      <c r="EEZ76" s="1442"/>
      <c r="EFA76" s="1442"/>
      <c r="EFB76" s="1442"/>
      <c r="EFC76" s="1442"/>
      <c r="EFD76" s="1442"/>
      <c r="EFE76" s="1442"/>
      <c r="EFF76" s="1442"/>
      <c r="EFG76" s="1442"/>
      <c r="EFH76" s="1442"/>
      <c r="EFI76" s="1442"/>
      <c r="EFJ76" s="1442"/>
      <c r="EFK76" s="1442"/>
      <c r="EFL76" s="1442"/>
      <c r="EFM76" s="1442"/>
      <c r="EFN76" s="1442"/>
      <c r="EFO76" s="1442"/>
      <c r="EFP76" s="1442"/>
      <c r="EFQ76" s="1442"/>
      <c r="EFR76" s="1442"/>
      <c r="EFS76" s="1442"/>
      <c r="EFT76" s="1442"/>
      <c r="EFU76" s="1442"/>
      <c r="EFV76" s="1442"/>
      <c r="EFW76" s="1442"/>
      <c r="EFX76" s="1442"/>
      <c r="EFY76" s="1442"/>
      <c r="EFZ76" s="1442"/>
      <c r="EGA76" s="1442"/>
      <c r="EGB76" s="1442"/>
      <c r="EGC76" s="1442"/>
      <c r="EGD76" s="1442"/>
      <c r="EGE76" s="1442"/>
      <c r="EGF76" s="1442"/>
      <c r="EGG76" s="1442"/>
      <c r="EGH76" s="1442"/>
      <c r="EGI76" s="1442"/>
      <c r="EGJ76" s="1442"/>
      <c r="EGK76" s="1442"/>
      <c r="EGL76" s="1442"/>
      <c r="EGM76" s="1442"/>
      <c r="EGN76" s="1442"/>
      <c r="EGO76" s="1442"/>
      <c r="EGP76" s="1442"/>
      <c r="EGQ76" s="1442"/>
      <c r="EGR76" s="1442"/>
      <c r="EGS76" s="1442"/>
      <c r="EGT76" s="1442"/>
      <c r="EGU76" s="1442"/>
      <c r="EGV76" s="1442"/>
      <c r="EGW76" s="1442"/>
      <c r="EGX76" s="1442"/>
      <c r="EGY76" s="1442"/>
      <c r="EGZ76" s="1442"/>
      <c r="EHA76" s="1442"/>
      <c r="EHB76" s="1442"/>
      <c r="EHC76" s="1442"/>
      <c r="EHD76" s="1442"/>
      <c r="EHE76" s="1442"/>
      <c r="EHF76" s="1442"/>
      <c r="EHG76" s="1442"/>
      <c r="EHH76" s="1442"/>
      <c r="EHI76" s="1442"/>
      <c r="EHJ76" s="1442"/>
      <c r="EHK76" s="1442"/>
      <c r="EHL76" s="1442"/>
      <c r="EHM76" s="1442"/>
      <c r="EHN76" s="1442"/>
      <c r="EHO76" s="1442"/>
      <c r="EHP76" s="1442"/>
      <c r="EHQ76" s="1442"/>
      <c r="EHR76" s="1442"/>
      <c r="EHS76" s="1442"/>
      <c r="EHT76" s="1442"/>
      <c r="EHU76" s="1442"/>
      <c r="EHV76" s="1442"/>
      <c r="EHW76" s="1442"/>
      <c r="EHX76" s="1442"/>
      <c r="EHY76" s="1442"/>
      <c r="EHZ76" s="1442"/>
      <c r="EIA76" s="1442"/>
      <c r="EIB76" s="1442"/>
      <c r="EIC76" s="1442"/>
      <c r="EID76" s="1442"/>
      <c r="EIE76" s="1442"/>
      <c r="EIF76" s="1442"/>
      <c r="EIG76" s="1442"/>
      <c r="EIH76" s="1442"/>
      <c r="EII76" s="1442"/>
      <c r="EIJ76" s="1442"/>
      <c r="EIK76" s="1442"/>
      <c r="EIL76" s="1442"/>
      <c r="EIM76" s="1442"/>
      <c r="EIN76" s="1442"/>
      <c r="EIO76" s="1442"/>
      <c r="EIP76" s="1442"/>
      <c r="EIQ76" s="1442"/>
      <c r="EIR76" s="1442"/>
      <c r="EIS76" s="1442"/>
      <c r="EIT76" s="1442"/>
      <c r="EIU76" s="1442"/>
      <c r="EIV76" s="1442"/>
      <c r="EIW76" s="1442"/>
      <c r="EIX76" s="1442"/>
      <c r="EIY76" s="1442"/>
      <c r="EIZ76" s="1442"/>
      <c r="EJA76" s="1442"/>
      <c r="EJB76" s="1442"/>
      <c r="EJC76" s="1442"/>
      <c r="EJD76" s="1442"/>
      <c r="EJE76" s="1442"/>
      <c r="EJF76" s="1442"/>
      <c r="EJG76" s="1442"/>
      <c r="EJH76" s="1442"/>
      <c r="EJI76" s="1442"/>
      <c r="EJJ76" s="1442"/>
      <c r="EJK76" s="1442"/>
      <c r="EJL76" s="1442"/>
      <c r="EJM76" s="1442"/>
      <c r="EJN76" s="1442"/>
      <c r="EJO76" s="1442"/>
      <c r="EJP76" s="1442"/>
      <c r="EJQ76" s="1442"/>
      <c r="EJR76" s="1442"/>
      <c r="EJS76" s="1442"/>
      <c r="EJT76" s="1442"/>
      <c r="EJU76" s="1442"/>
      <c r="EJV76" s="1442"/>
      <c r="EJW76" s="1442"/>
      <c r="EJX76" s="1442"/>
      <c r="EJY76" s="1442"/>
      <c r="EJZ76" s="1442"/>
      <c r="EKA76" s="1442"/>
      <c r="EKB76" s="1442"/>
      <c r="EKC76" s="1442"/>
      <c r="EKD76" s="1442"/>
      <c r="EKE76" s="1442"/>
      <c r="EKF76" s="1442"/>
      <c r="EKG76" s="1442"/>
      <c r="EKH76" s="1442"/>
      <c r="EKI76" s="1442"/>
      <c r="EKJ76" s="1442"/>
      <c r="EKK76" s="1442"/>
      <c r="EKL76" s="1442"/>
      <c r="EKM76" s="1442"/>
      <c r="EKN76" s="1442"/>
      <c r="EKO76" s="1442"/>
      <c r="EKP76" s="1442"/>
      <c r="EKQ76" s="1442"/>
      <c r="EKR76" s="1442"/>
      <c r="EKS76" s="1442"/>
      <c r="EKT76" s="1442"/>
      <c r="EKU76" s="1442"/>
      <c r="EKV76" s="1442"/>
      <c r="EKW76" s="1442"/>
      <c r="EKX76" s="1442"/>
      <c r="EKY76" s="1442"/>
      <c r="EKZ76" s="1442"/>
      <c r="ELA76" s="1442"/>
      <c r="ELB76" s="1442"/>
      <c r="ELC76" s="1442"/>
      <c r="ELD76" s="1442"/>
      <c r="ELE76" s="1442"/>
      <c r="ELF76" s="1442"/>
      <c r="ELG76" s="1442"/>
      <c r="ELH76" s="1442"/>
      <c r="ELI76" s="1442"/>
      <c r="ELJ76" s="1442"/>
      <c r="ELK76" s="1442"/>
      <c r="ELL76" s="1442"/>
      <c r="ELM76" s="1442"/>
      <c r="ELN76" s="1442"/>
      <c r="ELO76" s="1442"/>
      <c r="ELP76" s="1442"/>
      <c r="ELQ76" s="1442"/>
      <c r="ELR76" s="1442"/>
      <c r="ELS76" s="1442"/>
      <c r="ELT76" s="1442"/>
      <c r="ELU76" s="1442"/>
      <c r="ELV76" s="1442"/>
      <c r="ELW76" s="1442"/>
      <c r="ELX76" s="1442"/>
      <c r="ELY76" s="1442"/>
      <c r="ELZ76" s="1442"/>
      <c r="EMA76" s="1442"/>
      <c r="EMB76" s="1442"/>
      <c r="EMC76" s="1442"/>
      <c r="EMD76" s="1442"/>
      <c r="EME76" s="1442"/>
      <c r="EMF76" s="1442"/>
      <c r="EMG76" s="1442"/>
      <c r="EMH76" s="1442"/>
      <c r="EMI76" s="1442"/>
      <c r="EMJ76" s="1442"/>
      <c r="EMK76" s="1442"/>
      <c r="EML76" s="1442"/>
      <c r="EMM76" s="1442"/>
      <c r="EMN76" s="1442"/>
      <c r="EMO76" s="1442"/>
      <c r="EMP76" s="1442"/>
      <c r="EMQ76" s="1442"/>
      <c r="EMR76" s="1442"/>
      <c r="EMS76" s="1442"/>
      <c r="EMT76" s="1442"/>
      <c r="EMU76" s="1442"/>
      <c r="EMV76" s="1442"/>
      <c r="EMW76" s="1442"/>
      <c r="EMX76" s="1442"/>
      <c r="EMY76" s="1442"/>
      <c r="EMZ76" s="1442"/>
      <c r="ENA76" s="1442"/>
      <c r="ENB76" s="1442"/>
      <c r="ENC76" s="1442"/>
      <c r="END76" s="1442"/>
      <c r="ENE76" s="1442"/>
      <c r="ENF76" s="1442"/>
      <c r="ENG76" s="1442"/>
      <c r="ENH76" s="1442"/>
      <c r="ENI76" s="1442"/>
      <c r="ENJ76" s="1442"/>
      <c r="ENK76" s="1442"/>
      <c r="ENL76" s="1442"/>
      <c r="ENM76" s="1442"/>
      <c r="ENN76" s="1442"/>
      <c r="ENO76" s="1442"/>
      <c r="ENP76" s="1442"/>
      <c r="ENQ76" s="1442"/>
      <c r="ENR76" s="1442"/>
      <c r="ENS76" s="1442"/>
      <c r="ENT76" s="1442"/>
      <c r="ENU76" s="1442"/>
      <c r="ENV76" s="1442"/>
      <c r="ENW76" s="1442"/>
      <c r="ENX76" s="1442"/>
      <c r="ENY76" s="1442"/>
      <c r="ENZ76" s="1442"/>
      <c r="EOA76" s="1442"/>
      <c r="EOB76" s="1442"/>
      <c r="EOC76" s="1442"/>
      <c r="EOD76" s="1442"/>
      <c r="EOE76" s="1442"/>
      <c r="EOF76" s="1442"/>
      <c r="EOG76" s="1442"/>
      <c r="EOH76" s="1442"/>
      <c r="EOI76" s="1442"/>
      <c r="EOJ76" s="1442"/>
      <c r="EOK76" s="1442"/>
      <c r="EOL76" s="1442"/>
      <c r="EOM76" s="1442"/>
      <c r="EON76" s="1442"/>
      <c r="EOO76" s="1442"/>
      <c r="EOP76" s="1442"/>
      <c r="EOQ76" s="1442"/>
      <c r="EOR76" s="1442"/>
      <c r="EOS76" s="1442"/>
      <c r="EOT76" s="1442"/>
      <c r="EOU76" s="1442"/>
      <c r="EOV76" s="1442"/>
      <c r="EOW76" s="1442"/>
      <c r="EOX76" s="1442"/>
      <c r="EOY76" s="1442"/>
      <c r="EOZ76" s="1442"/>
      <c r="EPA76" s="1442"/>
      <c r="EPB76" s="1442"/>
      <c r="EPC76" s="1442"/>
      <c r="EPD76" s="1442"/>
      <c r="EPE76" s="1442"/>
      <c r="EPF76" s="1442"/>
      <c r="EPG76" s="1442"/>
      <c r="EPH76" s="1442"/>
      <c r="EPI76" s="1442"/>
      <c r="EPJ76" s="1442"/>
      <c r="EPK76" s="1442"/>
      <c r="EPL76" s="1442"/>
      <c r="EPM76" s="1442"/>
      <c r="EPN76" s="1442"/>
      <c r="EPO76" s="1442"/>
      <c r="EPP76" s="1442"/>
      <c r="EPQ76" s="1442"/>
      <c r="EPR76" s="1442"/>
      <c r="EPS76" s="1442"/>
      <c r="EPT76" s="1442"/>
      <c r="EPU76" s="1442"/>
      <c r="EPV76" s="1442"/>
      <c r="EPW76" s="1442"/>
      <c r="EPX76" s="1442"/>
      <c r="EPY76" s="1442"/>
      <c r="EPZ76" s="1442"/>
      <c r="EQA76" s="1442"/>
      <c r="EQB76" s="1442"/>
      <c r="EQC76" s="1442"/>
      <c r="EQD76" s="1442"/>
      <c r="EQE76" s="1442"/>
      <c r="EQF76" s="1442"/>
      <c r="EQG76" s="1442"/>
      <c r="EQH76" s="1442"/>
      <c r="EQI76" s="1442"/>
      <c r="EQJ76" s="1442"/>
      <c r="EQK76" s="1442"/>
      <c r="EQL76" s="1442"/>
      <c r="EQM76" s="1442"/>
      <c r="EQN76" s="1442"/>
      <c r="EQO76" s="1442"/>
      <c r="EQP76" s="1442"/>
      <c r="EQQ76" s="1442"/>
      <c r="EQR76" s="1442"/>
      <c r="EQS76" s="1442"/>
      <c r="EQT76" s="1442"/>
      <c r="EQU76" s="1442"/>
      <c r="EQV76" s="1442"/>
      <c r="EQW76" s="1442"/>
      <c r="EQX76" s="1442"/>
      <c r="EQY76" s="1442"/>
      <c r="EQZ76" s="1442"/>
      <c r="ERA76" s="1442"/>
      <c r="ERB76" s="1442"/>
      <c r="ERC76" s="1442"/>
      <c r="ERD76" s="1442"/>
      <c r="ERE76" s="1442"/>
      <c r="ERF76" s="1442"/>
      <c r="ERG76" s="1442"/>
      <c r="ERH76" s="1442"/>
      <c r="ERI76" s="1442"/>
      <c r="ERJ76" s="1442"/>
      <c r="ERK76" s="1442"/>
      <c r="ERL76" s="1442"/>
      <c r="ERM76" s="1442"/>
      <c r="ERN76" s="1442"/>
      <c r="ERO76" s="1442"/>
      <c r="ERP76" s="1442"/>
      <c r="ERQ76" s="1442"/>
      <c r="ERR76" s="1442"/>
      <c r="ERS76" s="1442"/>
      <c r="ERT76" s="1442"/>
      <c r="ERU76" s="1442"/>
      <c r="ERV76" s="1442"/>
      <c r="ERW76" s="1442"/>
      <c r="ERX76" s="1442"/>
      <c r="ERY76" s="1442"/>
      <c r="ERZ76" s="1442"/>
      <c r="ESA76" s="1442"/>
      <c r="ESB76" s="1442"/>
      <c r="ESC76" s="1442"/>
      <c r="ESD76" s="1442"/>
      <c r="ESE76" s="1442"/>
      <c r="ESF76" s="1442"/>
      <c r="ESG76" s="1442"/>
      <c r="ESH76" s="1442"/>
      <c r="ESI76" s="1442"/>
      <c r="ESJ76" s="1442"/>
      <c r="ESK76" s="1442"/>
      <c r="ESL76" s="1442"/>
      <c r="ESM76" s="1442"/>
      <c r="ESN76" s="1442"/>
      <c r="ESO76" s="1442"/>
      <c r="ESP76" s="1442"/>
      <c r="ESQ76" s="1442"/>
      <c r="ESR76" s="1442"/>
      <c r="ESS76" s="1442"/>
      <c r="EST76" s="1442"/>
      <c r="ESU76" s="1442"/>
      <c r="ESV76" s="1442"/>
      <c r="ESW76" s="1442"/>
      <c r="ESX76" s="1442"/>
      <c r="ESY76" s="1442"/>
      <c r="ESZ76" s="1442"/>
      <c r="ETA76" s="1442"/>
      <c r="ETB76" s="1442"/>
      <c r="ETC76" s="1442"/>
      <c r="ETD76" s="1442"/>
      <c r="ETE76" s="1442"/>
      <c r="ETF76" s="1442"/>
      <c r="ETG76" s="1442"/>
      <c r="ETH76" s="1442"/>
      <c r="ETI76" s="1442"/>
      <c r="ETJ76" s="1442"/>
      <c r="ETK76" s="1442"/>
      <c r="ETL76" s="1442"/>
      <c r="ETM76" s="1442"/>
      <c r="ETN76" s="1442"/>
      <c r="ETO76" s="1442"/>
      <c r="ETP76" s="1442"/>
      <c r="ETQ76" s="1442"/>
      <c r="ETR76" s="1442"/>
      <c r="ETS76" s="1442"/>
      <c r="ETT76" s="1442"/>
      <c r="ETU76" s="1442"/>
      <c r="ETV76" s="1442"/>
      <c r="ETW76" s="1442"/>
      <c r="ETX76" s="1442"/>
      <c r="ETY76" s="1442"/>
      <c r="ETZ76" s="1442"/>
      <c r="EUA76" s="1442"/>
      <c r="EUB76" s="1442"/>
      <c r="EUC76" s="1442"/>
      <c r="EUD76" s="1442"/>
      <c r="EUE76" s="1442"/>
      <c r="EUF76" s="1442"/>
      <c r="EUG76" s="1442"/>
      <c r="EUH76" s="1442"/>
      <c r="EUI76" s="1442"/>
      <c r="EUJ76" s="1442"/>
      <c r="EUK76" s="1442"/>
      <c r="EUL76" s="1442"/>
      <c r="EUM76" s="1442"/>
      <c r="EUN76" s="1442"/>
      <c r="EUO76" s="1442"/>
      <c r="EUP76" s="1442"/>
      <c r="EUQ76" s="1442"/>
      <c r="EUR76" s="1442"/>
      <c r="EUS76" s="1442"/>
      <c r="EUT76" s="1442"/>
      <c r="EUU76" s="1442"/>
      <c r="EUV76" s="1442"/>
      <c r="EUW76" s="1442"/>
      <c r="EUX76" s="1442"/>
      <c r="EUY76" s="1442"/>
      <c r="EUZ76" s="1442"/>
      <c r="EVA76" s="1442"/>
      <c r="EVB76" s="1442"/>
      <c r="EVC76" s="1442"/>
      <c r="EVD76" s="1442"/>
      <c r="EVE76" s="1442"/>
      <c r="EVF76" s="1442"/>
      <c r="EVG76" s="1442"/>
      <c r="EVH76" s="1442"/>
      <c r="EVI76" s="1442"/>
      <c r="EVJ76" s="1442"/>
      <c r="EVK76" s="1442"/>
      <c r="EVL76" s="1442"/>
      <c r="EVM76" s="1442"/>
      <c r="EVN76" s="1442"/>
      <c r="EVO76" s="1442"/>
      <c r="EVP76" s="1442"/>
      <c r="EVQ76" s="1442"/>
      <c r="EVR76" s="1442"/>
      <c r="EVS76" s="1442"/>
      <c r="EVT76" s="1442"/>
      <c r="EVU76" s="1442"/>
      <c r="EVV76" s="1442"/>
      <c r="EVW76" s="1442"/>
      <c r="EVX76" s="1442"/>
      <c r="EVY76" s="1442"/>
      <c r="EVZ76" s="1442"/>
      <c r="EWA76" s="1442"/>
      <c r="EWB76" s="1442"/>
      <c r="EWC76" s="1442"/>
      <c r="EWD76" s="1442"/>
      <c r="EWE76" s="1442"/>
      <c r="EWF76" s="1442"/>
      <c r="EWG76" s="1442"/>
      <c r="EWH76" s="1442"/>
      <c r="EWI76" s="1442"/>
      <c r="EWJ76" s="1442"/>
      <c r="EWK76" s="1442"/>
      <c r="EWL76" s="1442"/>
      <c r="EWM76" s="1442"/>
      <c r="EWN76" s="1442"/>
      <c r="EWO76" s="1442"/>
      <c r="EWP76" s="1442"/>
      <c r="EWQ76" s="1442"/>
      <c r="EWR76" s="1442"/>
      <c r="EWS76" s="1442"/>
      <c r="EWT76" s="1442"/>
      <c r="EWU76" s="1442"/>
      <c r="EWV76" s="1442"/>
      <c r="EWW76" s="1442"/>
      <c r="EWX76" s="1442"/>
      <c r="EWY76" s="1442"/>
      <c r="EWZ76" s="1442"/>
      <c r="EXA76" s="1442"/>
      <c r="EXB76" s="1442"/>
      <c r="EXC76" s="1442"/>
      <c r="EXD76" s="1442"/>
      <c r="EXE76" s="1442"/>
      <c r="EXF76" s="1442"/>
      <c r="EXG76" s="1442"/>
      <c r="EXH76" s="1442"/>
      <c r="EXI76" s="1442"/>
      <c r="EXJ76" s="1442"/>
      <c r="EXK76" s="1442"/>
      <c r="EXL76" s="1442"/>
      <c r="EXM76" s="1442"/>
      <c r="EXN76" s="1442"/>
      <c r="EXO76" s="1442"/>
      <c r="EXP76" s="1442"/>
      <c r="EXQ76" s="1442"/>
      <c r="EXR76" s="1442"/>
      <c r="EXS76" s="1442"/>
      <c r="EXT76" s="1442"/>
      <c r="EXU76" s="1442"/>
      <c r="EXV76" s="1442"/>
      <c r="EXW76" s="1442"/>
      <c r="EXX76" s="1442"/>
      <c r="EXY76" s="1442"/>
      <c r="EXZ76" s="1442"/>
      <c r="EYA76" s="1442"/>
      <c r="EYB76" s="1442"/>
      <c r="EYC76" s="1442"/>
      <c r="EYD76" s="1442"/>
      <c r="EYE76" s="1442"/>
      <c r="EYF76" s="1442"/>
      <c r="EYG76" s="1442"/>
      <c r="EYH76" s="1442"/>
      <c r="EYI76" s="1442"/>
      <c r="EYJ76" s="1442"/>
      <c r="EYK76" s="1442"/>
      <c r="EYL76" s="1442"/>
      <c r="EYM76" s="1442"/>
      <c r="EYN76" s="1442"/>
      <c r="EYO76" s="1442"/>
      <c r="EYP76" s="1442"/>
      <c r="EYQ76" s="1442"/>
      <c r="EYR76" s="1442"/>
      <c r="EYS76" s="1442"/>
      <c r="EYT76" s="1442"/>
      <c r="EYU76" s="1442"/>
      <c r="EYV76" s="1442"/>
      <c r="EYW76" s="1442"/>
      <c r="EYX76" s="1442"/>
      <c r="EYY76" s="1442"/>
      <c r="EYZ76" s="1442"/>
      <c r="EZA76" s="1442"/>
      <c r="EZB76" s="1442"/>
      <c r="EZC76" s="1442"/>
      <c r="EZD76" s="1442"/>
      <c r="EZE76" s="1442"/>
      <c r="EZF76" s="1442"/>
      <c r="EZG76" s="1442"/>
      <c r="EZH76" s="1442"/>
      <c r="EZI76" s="1442"/>
      <c r="EZJ76" s="1442"/>
      <c r="EZK76" s="1442"/>
      <c r="EZL76" s="1442"/>
      <c r="EZM76" s="1442"/>
      <c r="EZN76" s="1442"/>
      <c r="EZO76" s="1442"/>
      <c r="EZP76" s="1442"/>
      <c r="EZQ76" s="1442"/>
      <c r="EZR76" s="1442"/>
      <c r="EZS76" s="1442"/>
      <c r="EZT76" s="1442"/>
      <c r="EZU76" s="1442"/>
      <c r="EZV76" s="1442"/>
      <c r="EZW76" s="1442"/>
      <c r="EZX76" s="1442"/>
      <c r="EZY76" s="1442"/>
      <c r="EZZ76" s="1442"/>
      <c r="FAA76" s="1442"/>
      <c r="FAB76" s="1442"/>
      <c r="FAC76" s="1442"/>
      <c r="FAD76" s="1442"/>
      <c r="FAE76" s="1442"/>
      <c r="FAF76" s="1442"/>
      <c r="FAG76" s="1442"/>
      <c r="FAH76" s="1442"/>
      <c r="FAI76" s="1442"/>
      <c r="FAJ76" s="1442"/>
      <c r="FAK76" s="1442"/>
      <c r="FAL76" s="1442"/>
      <c r="FAM76" s="1442"/>
      <c r="FAN76" s="1442"/>
      <c r="FAO76" s="1442"/>
      <c r="FAP76" s="1442"/>
      <c r="FAQ76" s="1442"/>
      <c r="FAR76" s="1442"/>
      <c r="FAS76" s="1442"/>
      <c r="FAT76" s="1442"/>
      <c r="FAU76" s="1442"/>
      <c r="FAV76" s="1442"/>
      <c r="FAW76" s="1442"/>
      <c r="FAX76" s="1442"/>
      <c r="FAY76" s="1442"/>
      <c r="FAZ76" s="1442"/>
      <c r="FBA76" s="1442"/>
      <c r="FBB76" s="1442"/>
      <c r="FBC76" s="1442"/>
      <c r="FBD76" s="1442"/>
      <c r="FBE76" s="1442"/>
      <c r="FBF76" s="1442"/>
      <c r="FBG76" s="1442"/>
      <c r="FBH76" s="1442"/>
      <c r="FBI76" s="1442"/>
      <c r="FBJ76" s="1442"/>
      <c r="FBK76" s="1442"/>
      <c r="FBL76" s="1442"/>
      <c r="FBM76" s="1442"/>
      <c r="FBN76" s="1442"/>
      <c r="FBO76" s="1442"/>
      <c r="FBP76" s="1442"/>
      <c r="FBQ76" s="1442"/>
      <c r="FBR76" s="1442"/>
      <c r="FBS76" s="1442"/>
      <c r="FBT76" s="1442"/>
      <c r="FBU76" s="1442"/>
      <c r="FBV76" s="1442"/>
      <c r="FBW76" s="1442"/>
      <c r="FBX76" s="1442"/>
      <c r="FBY76" s="1442"/>
      <c r="FBZ76" s="1442"/>
      <c r="FCA76" s="1442"/>
      <c r="FCB76" s="1442"/>
      <c r="FCC76" s="1442"/>
      <c r="FCD76" s="1442"/>
      <c r="FCE76" s="1442"/>
      <c r="FCF76" s="1442"/>
      <c r="FCG76" s="1442"/>
      <c r="FCH76" s="1442"/>
      <c r="FCI76" s="1442"/>
      <c r="FCJ76" s="1442"/>
      <c r="FCK76" s="1442"/>
      <c r="FCL76" s="1442"/>
      <c r="FCM76" s="1442"/>
      <c r="FCN76" s="1442"/>
      <c r="FCO76" s="1442"/>
      <c r="FCP76" s="1442"/>
      <c r="FCQ76" s="1442"/>
      <c r="FCR76" s="1442"/>
      <c r="FCS76" s="1442"/>
      <c r="FCT76" s="1442"/>
      <c r="FCU76" s="1442"/>
      <c r="FCV76" s="1442"/>
      <c r="FCW76" s="1442"/>
      <c r="FCX76" s="1442"/>
      <c r="FCY76" s="1442"/>
      <c r="FCZ76" s="1442"/>
      <c r="FDA76" s="1442"/>
      <c r="FDB76" s="1442"/>
      <c r="FDC76" s="1442"/>
      <c r="FDD76" s="1442"/>
      <c r="FDE76" s="1442"/>
      <c r="FDF76" s="1442"/>
      <c r="FDG76" s="1442"/>
      <c r="FDH76" s="1442"/>
      <c r="FDI76" s="1442"/>
      <c r="FDJ76" s="1442"/>
      <c r="FDK76" s="1442"/>
      <c r="FDL76" s="1442"/>
      <c r="FDM76" s="1442"/>
      <c r="FDN76" s="1442"/>
      <c r="FDO76" s="1442"/>
      <c r="FDP76" s="1442"/>
      <c r="FDQ76" s="1442"/>
      <c r="FDR76" s="1442"/>
      <c r="FDS76" s="1442"/>
      <c r="FDT76" s="1442"/>
      <c r="FDU76" s="1442"/>
      <c r="FDV76" s="1442"/>
      <c r="FDW76" s="1442"/>
      <c r="FDX76" s="1442"/>
      <c r="FDY76" s="1442"/>
      <c r="FDZ76" s="1442"/>
      <c r="FEA76" s="1442"/>
      <c r="FEB76" s="1442"/>
      <c r="FEC76" s="1442"/>
      <c r="FED76" s="1442"/>
      <c r="FEE76" s="1442"/>
      <c r="FEF76" s="1442"/>
      <c r="FEG76" s="1442"/>
      <c r="FEH76" s="1442"/>
      <c r="FEI76" s="1442"/>
      <c r="FEJ76" s="1442"/>
      <c r="FEK76" s="1442"/>
      <c r="FEL76" s="1442"/>
      <c r="FEM76" s="1442"/>
      <c r="FEN76" s="1442"/>
      <c r="FEO76" s="1442"/>
      <c r="FEP76" s="1442"/>
      <c r="FEQ76" s="1442"/>
      <c r="FER76" s="1442"/>
      <c r="FES76" s="1442"/>
      <c r="FET76" s="1442"/>
      <c r="FEU76" s="1442"/>
      <c r="FEV76" s="1442"/>
      <c r="FEW76" s="1442"/>
      <c r="FEX76" s="1442"/>
      <c r="FEY76" s="1442"/>
      <c r="FEZ76" s="1442"/>
      <c r="FFA76" s="1442"/>
      <c r="FFB76" s="1442"/>
      <c r="FFC76" s="1442"/>
      <c r="FFD76" s="1442"/>
      <c r="FFE76" s="1442"/>
      <c r="FFF76" s="1442"/>
      <c r="FFG76" s="1442"/>
      <c r="FFH76" s="1442"/>
      <c r="FFI76" s="1442"/>
      <c r="FFJ76" s="1442"/>
      <c r="FFK76" s="1442"/>
      <c r="FFL76" s="1442"/>
      <c r="FFM76" s="1442"/>
      <c r="FFN76" s="1442"/>
      <c r="FFO76" s="1442"/>
      <c r="FFP76" s="1442"/>
      <c r="FFQ76" s="1442"/>
      <c r="FFR76" s="1442"/>
      <c r="FFS76" s="1442"/>
      <c r="FFT76" s="1442"/>
      <c r="FFU76" s="1442"/>
      <c r="FFV76" s="1442"/>
      <c r="FFW76" s="1442"/>
      <c r="FFX76" s="1442"/>
      <c r="FFY76" s="1442"/>
      <c r="FFZ76" s="1442"/>
      <c r="FGA76" s="1442"/>
      <c r="FGB76" s="1442"/>
      <c r="FGC76" s="1442"/>
      <c r="FGD76" s="1442"/>
      <c r="FGE76" s="1442"/>
      <c r="FGF76" s="1442"/>
      <c r="FGG76" s="1442"/>
      <c r="FGH76" s="1442"/>
      <c r="FGI76" s="1442"/>
      <c r="FGJ76" s="1442"/>
      <c r="FGK76" s="1442"/>
      <c r="FGL76" s="1442"/>
      <c r="FGM76" s="1442"/>
      <c r="FGN76" s="1442"/>
      <c r="FGO76" s="1442"/>
      <c r="FGP76" s="1442"/>
      <c r="FGQ76" s="1442"/>
      <c r="FGR76" s="1442"/>
      <c r="FGS76" s="1442"/>
      <c r="FGT76" s="1442"/>
      <c r="FGU76" s="1442"/>
      <c r="FGV76" s="1442"/>
      <c r="FGW76" s="1442"/>
      <c r="FGX76" s="1442"/>
      <c r="FGY76" s="1442"/>
      <c r="FGZ76" s="1442"/>
      <c r="FHA76" s="1442"/>
      <c r="FHB76" s="1442"/>
      <c r="FHC76" s="1442"/>
      <c r="FHD76" s="1442"/>
      <c r="FHE76" s="1442"/>
      <c r="FHF76" s="1442"/>
      <c r="FHG76" s="1442"/>
      <c r="FHH76" s="1442"/>
      <c r="FHI76" s="1442"/>
      <c r="FHJ76" s="1442"/>
      <c r="FHK76" s="1442"/>
      <c r="FHL76" s="1442"/>
      <c r="FHM76" s="1442"/>
      <c r="FHN76" s="1442"/>
      <c r="FHO76" s="1442"/>
      <c r="FHP76" s="1442"/>
      <c r="FHQ76" s="1442"/>
      <c r="FHR76" s="1442"/>
      <c r="FHS76" s="1442"/>
      <c r="FHT76" s="1442"/>
      <c r="FHU76" s="1442"/>
      <c r="FHV76" s="1442"/>
      <c r="FHW76" s="1442"/>
      <c r="FHX76" s="1442"/>
      <c r="FHY76" s="1442"/>
      <c r="FHZ76" s="1442"/>
      <c r="FIA76" s="1442"/>
      <c r="FIB76" s="1442"/>
      <c r="FIC76" s="1442"/>
      <c r="FID76" s="1442"/>
      <c r="FIE76" s="1442"/>
      <c r="FIF76" s="1442"/>
      <c r="FIG76" s="1442"/>
      <c r="FIH76" s="1442"/>
      <c r="FII76" s="1442"/>
      <c r="FIJ76" s="1442"/>
      <c r="FIK76" s="1442"/>
      <c r="FIL76" s="1442"/>
      <c r="FIM76" s="1442"/>
      <c r="FIN76" s="1442"/>
      <c r="FIO76" s="1442"/>
      <c r="FIP76" s="1442"/>
      <c r="FIQ76" s="1442"/>
      <c r="FIR76" s="1442"/>
      <c r="FIS76" s="1442"/>
      <c r="FIT76" s="1442"/>
      <c r="FIU76" s="1442"/>
      <c r="FIV76" s="1442"/>
      <c r="FIW76" s="1442"/>
      <c r="FIX76" s="1442"/>
      <c r="FIY76" s="1442"/>
      <c r="FIZ76" s="1442"/>
      <c r="FJA76" s="1442"/>
      <c r="FJB76" s="1442"/>
      <c r="FJC76" s="1442"/>
      <c r="FJD76" s="1442"/>
      <c r="FJE76" s="1442"/>
      <c r="FJF76" s="1442"/>
      <c r="FJG76" s="1442"/>
      <c r="FJH76" s="1442"/>
      <c r="FJI76" s="1442"/>
      <c r="FJJ76" s="1442"/>
      <c r="FJK76" s="1442"/>
      <c r="FJL76" s="1442"/>
      <c r="FJM76" s="1442"/>
      <c r="FJN76" s="1442"/>
      <c r="FJO76" s="1442"/>
      <c r="FJP76" s="1442"/>
      <c r="FJQ76" s="1442"/>
      <c r="FJR76" s="1442"/>
      <c r="FJS76" s="1442"/>
      <c r="FJT76" s="1442"/>
      <c r="FJU76" s="1442"/>
      <c r="FJV76" s="1442"/>
      <c r="FJW76" s="1442"/>
      <c r="FJX76" s="1442"/>
      <c r="FJY76" s="1442"/>
      <c r="FJZ76" s="1442"/>
      <c r="FKA76" s="1442"/>
      <c r="FKB76" s="1442"/>
      <c r="FKC76" s="1442"/>
      <c r="FKD76" s="1442"/>
      <c r="FKE76" s="1442"/>
      <c r="FKF76" s="1442"/>
      <c r="FKG76" s="1442"/>
      <c r="FKH76" s="1442"/>
      <c r="FKI76" s="1442"/>
      <c r="FKJ76" s="1442"/>
      <c r="FKK76" s="1442"/>
      <c r="FKL76" s="1442"/>
      <c r="FKM76" s="1442"/>
      <c r="FKN76" s="1442"/>
      <c r="FKO76" s="1442"/>
      <c r="FKP76" s="1442"/>
      <c r="FKQ76" s="1442"/>
      <c r="FKR76" s="1442"/>
      <c r="FKS76" s="1442"/>
      <c r="FKT76" s="1442"/>
      <c r="FKU76" s="1442"/>
      <c r="FKV76" s="1442"/>
      <c r="FKW76" s="1442"/>
      <c r="FKX76" s="1442"/>
      <c r="FKY76" s="1442"/>
      <c r="FKZ76" s="1442"/>
      <c r="FLA76" s="1442"/>
      <c r="FLB76" s="1442"/>
      <c r="FLC76" s="1442"/>
      <c r="FLD76" s="1442"/>
      <c r="FLE76" s="1442"/>
      <c r="FLF76" s="1442"/>
      <c r="FLG76" s="1442"/>
      <c r="FLH76" s="1442"/>
      <c r="FLI76" s="1442"/>
      <c r="FLJ76" s="1442"/>
      <c r="FLK76" s="1442"/>
      <c r="FLL76" s="1442"/>
      <c r="FLM76" s="1442"/>
      <c r="FLN76" s="1442"/>
      <c r="FLO76" s="1442"/>
      <c r="FLP76" s="1442"/>
      <c r="FLQ76" s="1442"/>
      <c r="FLR76" s="1442"/>
      <c r="FLS76" s="1442"/>
      <c r="FLT76" s="1442"/>
      <c r="FLU76" s="1442"/>
      <c r="FLV76" s="1442"/>
      <c r="FLW76" s="1442"/>
      <c r="FLX76" s="1442"/>
      <c r="FLY76" s="1442"/>
      <c r="FLZ76" s="1442"/>
      <c r="FMA76" s="1442"/>
      <c r="FMB76" s="1442"/>
      <c r="FMC76" s="1442"/>
      <c r="FMD76" s="1442"/>
      <c r="FME76" s="1442"/>
      <c r="FMF76" s="1442"/>
      <c r="FMG76" s="1442"/>
      <c r="FMH76" s="1442"/>
      <c r="FMI76" s="1442"/>
      <c r="FMJ76" s="1442"/>
      <c r="FMK76" s="1442"/>
      <c r="FML76" s="1442"/>
      <c r="FMM76" s="1442"/>
      <c r="FMN76" s="1442"/>
      <c r="FMO76" s="1442"/>
      <c r="FMP76" s="1442"/>
      <c r="FMQ76" s="1442"/>
      <c r="FMR76" s="1442"/>
      <c r="FMS76" s="1442"/>
      <c r="FMT76" s="1442"/>
      <c r="FMU76" s="1442"/>
      <c r="FMV76" s="1442"/>
      <c r="FMW76" s="1442"/>
      <c r="FMX76" s="1442"/>
      <c r="FMY76" s="1442"/>
      <c r="FMZ76" s="1442"/>
      <c r="FNA76" s="1442"/>
      <c r="FNB76" s="1442"/>
      <c r="FNC76" s="1442"/>
      <c r="FND76" s="1442"/>
      <c r="FNE76" s="1442"/>
      <c r="FNF76" s="1442"/>
      <c r="FNG76" s="1442"/>
      <c r="FNH76" s="1442"/>
      <c r="FNI76" s="1442"/>
      <c r="FNJ76" s="1442"/>
      <c r="FNK76" s="1442"/>
      <c r="FNL76" s="1442"/>
      <c r="FNM76" s="1442"/>
      <c r="FNN76" s="1442"/>
      <c r="FNO76" s="1442"/>
      <c r="FNP76" s="1442"/>
      <c r="FNQ76" s="1442"/>
      <c r="FNR76" s="1442"/>
      <c r="FNS76" s="1442"/>
      <c r="FNT76" s="1442"/>
      <c r="FNU76" s="1442"/>
      <c r="FNV76" s="1442"/>
      <c r="FNW76" s="1442"/>
      <c r="FNX76" s="1442"/>
      <c r="FNY76" s="1442"/>
      <c r="FNZ76" s="1442"/>
      <c r="FOA76" s="1442"/>
      <c r="FOB76" s="1442"/>
      <c r="FOC76" s="1442"/>
      <c r="FOD76" s="1442"/>
      <c r="FOE76" s="1442"/>
      <c r="FOF76" s="1442"/>
      <c r="FOG76" s="1442"/>
      <c r="FOH76" s="1442"/>
      <c r="FOI76" s="1442"/>
      <c r="FOJ76" s="1442"/>
      <c r="FOK76" s="1442"/>
      <c r="FOL76" s="1442"/>
      <c r="FOM76" s="1442"/>
      <c r="FON76" s="1442"/>
      <c r="FOO76" s="1442"/>
      <c r="FOP76" s="1442"/>
      <c r="FOQ76" s="1442"/>
      <c r="FOR76" s="1442"/>
      <c r="FOS76" s="1442"/>
      <c r="FOT76" s="1442"/>
      <c r="FOU76" s="1442"/>
      <c r="FOV76" s="1442"/>
      <c r="FOW76" s="1442"/>
      <c r="FOX76" s="1442"/>
      <c r="FOY76" s="1442"/>
      <c r="FOZ76" s="1442"/>
      <c r="FPA76" s="1442"/>
      <c r="FPB76" s="1442"/>
      <c r="FPC76" s="1442"/>
      <c r="FPD76" s="1442"/>
      <c r="FPE76" s="1442"/>
      <c r="FPF76" s="1442"/>
      <c r="FPG76" s="1442"/>
      <c r="FPH76" s="1442"/>
      <c r="FPI76" s="1442"/>
      <c r="FPJ76" s="1442"/>
      <c r="FPK76" s="1442"/>
      <c r="FPL76" s="1442"/>
      <c r="FPM76" s="1442"/>
      <c r="FPN76" s="1442"/>
      <c r="FPO76" s="1442"/>
      <c r="FPP76" s="1442"/>
      <c r="FPQ76" s="1442"/>
      <c r="FPR76" s="1442"/>
      <c r="FPS76" s="1442"/>
      <c r="FPT76" s="1442"/>
      <c r="FPU76" s="1442"/>
      <c r="FPV76" s="1442"/>
      <c r="FPW76" s="1442"/>
      <c r="FPX76" s="1442"/>
      <c r="FPY76" s="1442"/>
      <c r="FPZ76" s="1442"/>
      <c r="FQA76" s="1442"/>
      <c r="FQB76" s="1442"/>
      <c r="FQC76" s="1442"/>
      <c r="FQD76" s="1442"/>
      <c r="FQE76" s="1442"/>
      <c r="FQF76" s="1442"/>
      <c r="FQG76" s="1442"/>
      <c r="FQH76" s="1442"/>
      <c r="FQI76" s="1442"/>
      <c r="FQJ76" s="1442"/>
      <c r="FQK76" s="1442"/>
      <c r="FQL76" s="1442"/>
      <c r="FQM76" s="1442"/>
      <c r="FQN76" s="1442"/>
      <c r="FQO76" s="1442"/>
      <c r="FQP76" s="1442"/>
      <c r="FQQ76" s="1442"/>
      <c r="FQR76" s="1442"/>
      <c r="FQS76" s="1442"/>
      <c r="FQT76" s="1442"/>
      <c r="FQU76" s="1442"/>
      <c r="FQV76" s="1442"/>
      <c r="FQW76" s="1442"/>
      <c r="FQX76" s="1442"/>
      <c r="FQY76" s="1442"/>
      <c r="FQZ76" s="1442"/>
      <c r="FRA76" s="1442"/>
      <c r="FRB76" s="1442"/>
      <c r="FRC76" s="1442"/>
      <c r="FRD76" s="1442"/>
      <c r="FRE76" s="1442"/>
      <c r="FRF76" s="1442"/>
      <c r="FRG76" s="1442"/>
      <c r="FRH76" s="1442"/>
      <c r="FRI76" s="1442"/>
      <c r="FRJ76" s="1442"/>
      <c r="FRK76" s="1442"/>
      <c r="FRL76" s="1442"/>
      <c r="FRM76" s="1442"/>
      <c r="FRN76" s="1442"/>
      <c r="FRO76" s="1442"/>
      <c r="FRP76" s="1442"/>
      <c r="FRQ76" s="1442"/>
      <c r="FRR76" s="1442"/>
      <c r="FRS76" s="1442"/>
      <c r="FRT76" s="1442"/>
      <c r="FRU76" s="1442"/>
      <c r="FRV76" s="1442"/>
      <c r="FRW76" s="1442"/>
      <c r="FRX76" s="1442"/>
      <c r="FRY76" s="1442"/>
      <c r="FRZ76" s="1442"/>
      <c r="FSA76" s="1442"/>
      <c r="FSB76" s="1442"/>
      <c r="FSC76" s="1442"/>
      <c r="FSD76" s="1442"/>
      <c r="FSE76" s="1442"/>
      <c r="FSF76" s="1442"/>
      <c r="FSG76" s="1442"/>
      <c r="FSH76" s="1442"/>
      <c r="FSI76" s="1442"/>
      <c r="FSJ76" s="1442"/>
      <c r="FSK76" s="1442"/>
      <c r="FSL76" s="1442"/>
      <c r="FSM76" s="1442"/>
      <c r="FSN76" s="1442"/>
      <c r="FSO76" s="1442"/>
      <c r="FSP76" s="1442"/>
      <c r="FSQ76" s="1442"/>
      <c r="FSR76" s="1442"/>
      <c r="FSS76" s="1442"/>
      <c r="FST76" s="1442"/>
      <c r="FSU76" s="1442"/>
      <c r="FSV76" s="1442"/>
      <c r="FSW76" s="1442"/>
      <c r="FSX76" s="1442"/>
      <c r="FSY76" s="1442"/>
      <c r="FSZ76" s="1442"/>
      <c r="FTA76" s="1442"/>
      <c r="FTB76" s="1442"/>
      <c r="FTC76" s="1442"/>
      <c r="FTD76" s="1442"/>
      <c r="FTE76" s="1442"/>
      <c r="FTF76" s="1442"/>
      <c r="FTG76" s="1442"/>
      <c r="FTH76" s="1442"/>
      <c r="FTI76" s="1442"/>
      <c r="FTJ76" s="1442"/>
      <c r="FTK76" s="1442"/>
      <c r="FTL76" s="1442"/>
      <c r="FTM76" s="1442"/>
      <c r="FTN76" s="1442"/>
      <c r="FTO76" s="1442"/>
      <c r="FTP76" s="1442"/>
      <c r="FTQ76" s="1442"/>
      <c r="FTR76" s="1442"/>
      <c r="FTS76" s="1442"/>
      <c r="FTT76" s="1442"/>
      <c r="FTU76" s="1442"/>
      <c r="FTV76" s="1442"/>
      <c r="FTW76" s="1442"/>
      <c r="FTX76" s="1442"/>
      <c r="FTY76" s="1442"/>
      <c r="FTZ76" s="1442"/>
      <c r="FUA76" s="1442"/>
      <c r="FUB76" s="1442"/>
      <c r="FUC76" s="1442"/>
      <c r="FUD76" s="1442"/>
      <c r="FUE76" s="1442"/>
      <c r="FUF76" s="1442"/>
      <c r="FUG76" s="1442"/>
      <c r="FUH76" s="1442"/>
      <c r="FUI76" s="1442"/>
      <c r="FUJ76" s="1442"/>
      <c r="FUK76" s="1442"/>
      <c r="FUL76" s="1442"/>
      <c r="FUM76" s="1442"/>
      <c r="FUN76" s="1442"/>
      <c r="FUO76" s="1442"/>
      <c r="FUP76" s="1442"/>
      <c r="FUQ76" s="1442"/>
      <c r="FUR76" s="1442"/>
      <c r="FUS76" s="1442"/>
      <c r="FUT76" s="1442"/>
      <c r="FUU76" s="1442"/>
      <c r="FUV76" s="1442"/>
      <c r="FUW76" s="1442"/>
      <c r="FUX76" s="1442"/>
      <c r="FUY76" s="1442"/>
      <c r="FUZ76" s="1442"/>
      <c r="FVA76" s="1442"/>
      <c r="FVB76" s="1442"/>
      <c r="FVC76" s="1442"/>
      <c r="FVD76" s="1442"/>
      <c r="FVE76" s="1442"/>
      <c r="FVF76" s="1442"/>
      <c r="FVG76" s="1442"/>
      <c r="FVH76" s="1442"/>
      <c r="FVI76" s="1442"/>
      <c r="FVJ76" s="1442"/>
      <c r="FVK76" s="1442"/>
      <c r="FVL76" s="1442"/>
      <c r="FVM76" s="1442"/>
      <c r="FVN76" s="1442"/>
      <c r="FVO76" s="1442"/>
      <c r="FVP76" s="1442"/>
      <c r="FVQ76" s="1442"/>
      <c r="FVR76" s="1442"/>
      <c r="FVS76" s="1442"/>
      <c r="FVT76" s="1442"/>
      <c r="FVU76" s="1442"/>
      <c r="FVV76" s="1442"/>
      <c r="FVW76" s="1442"/>
      <c r="FVX76" s="1442"/>
      <c r="FVY76" s="1442"/>
      <c r="FVZ76" s="1442"/>
      <c r="FWA76" s="1442"/>
      <c r="FWB76" s="1442"/>
      <c r="FWC76" s="1442"/>
      <c r="FWD76" s="1442"/>
      <c r="FWE76" s="1442"/>
      <c r="FWF76" s="1442"/>
      <c r="FWG76" s="1442"/>
      <c r="FWH76" s="1442"/>
      <c r="FWI76" s="1442"/>
      <c r="FWJ76" s="1442"/>
      <c r="FWK76" s="1442"/>
      <c r="FWL76" s="1442"/>
      <c r="FWM76" s="1442"/>
      <c r="FWN76" s="1442"/>
      <c r="FWO76" s="1442"/>
      <c r="FWP76" s="1442"/>
      <c r="FWQ76" s="1442"/>
      <c r="FWR76" s="1442"/>
      <c r="FWS76" s="1442"/>
      <c r="FWT76" s="1442"/>
      <c r="FWU76" s="1442"/>
      <c r="FWV76" s="1442"/>
      <c r="FWW76" s="1442"/>
      <c r="FWX76" s="1442"/>
      <c r="FWY76" s="1442"/>
      <c r="FWZ76" s="1442"/>
      <c r="FXA76" s="1442"/>
      <c r="FXB76" s="1442"/>
      <c r="FXC76" s="1442"/>
      <c r="FXD76" s="1442"/>
      <c r="FXE76" s="1442"/>
      <c r="FXF76" s="1442"/>
      <c r="FXG76" s="1442"/>
      <c r="FXH76" s="1442"/>
      <c r="FXI76" s="1442"/>
      <c r="FXJ76" s="1442"/>
      <c r="FXK76" s="1442"/>
      <c r="FXL76" s="1442"/>
      <c r="FXM76" s="1442"/>
      <c r="FXN76" s="1442"/>
      <c r="FXO76" s="1442"/>
      <c r="FXP76" s="1442"/>
      <c r="FXQ76" s="1442"/>
      <c r="FXR76" s="1442"/>
      <c r="FXS76" s="1442"/>
      <c r="FXT76" s="1442"/>
      <c r="FXU76" s="1442"/>
      <c r="FXV76" s="1442"/>
      <c r="FXW76" s="1442"/>
      <c r="FXX76" s="1442"/>
      <c r="FXY76" s="1442"/>
      <c r="FXZ76" s="1442"/>
      <c r="FYA76" s="1442"/>
      <c r="FYB76" s="1442"/>
      <c r="FYC76" s="1442"/>
      <c r="FYD76" s="1442"/>
      <c r="FYE76" s="1442"/>
      <c r="FYF76" s="1442"/>
      <c r="FYG76" s="1442"/>
      <c r="FYH76" s="1442"/>
      <c r="FYI76" s="1442"/>
      <c r="FYJ76" s="1442"/>
      <c r="FYK76" s="1442"/>
      <c r="FYL76" s="1442"/>
      <c r="FYM76" s="1442"/>
      <c r="FYN76" s="1442"/>
      <c r="FYO76" s="1442"/>
      <c r="FYP76" s="1442"/>
      <c r="FYQ76" s="1442"/>
      <c r="FYR76" s="1442"/>
      <c r="FYS76" s="1442"/>
      <c r="FYT76" s="1442"/>
      <c r="FYU76" s="1442"/>
      <c r="FYV76" s="1442"/>
      <c r="FYW76" s="1442"/>
      <c r="FYX76" s="1442"/>
      <c r="FYY76" s="1442"/>
      <c r="FYZ76" s="1442"/>
      <c r="FZA76" s="1442"/>
      <c r="FZB76" s="1442"/>
      <c r="FZC76" s="1442"/>
      <c r="FZD76" s="1442"/>
      <c r="FZE76" s="1442"/>
      <c r="FZF76" s="1442"/>
      <c r="FZG76" s="1442"/>
      <c r="FZH76" s="1442"/>
      <c r="FZI76" s="1442"/>
      <c r="FZJ76" s="1442"/>
      <c r="FZK76" s="1442"/>
      <c r="FZL76" s="1442"/>
      <c r="FZM76" s="1442"/>
      <c r="FZN76" s="1442"/>
      <c r="FZO76" s="1442"/>
      <c r="FZP76" s="1442"/>
      <c r="FZQ76" s="1442"/>
      <c r="FZR76" s="1442"/>
      <c r="FZS76" s="1442"/>
      <c r="FZT76" s="1442"/>
      <c r="FZU76" s="1442"/>
      <c r="FZV76" s="1442"/>
      <c r="FZW76" s="1442"/>
      <c r="FZX76" s="1442"/>
      <c r="FZY76" s="1442"/>
      <c r="FZZ76" s="1442"/>
      <c r="GAA76" s="1442"/>
      <c r="GAB76" s="1442"/>
      <c r="GAC76" s="1442"/>
      <c r="GAD76" s="1442"/>
      <c r="GAE76" s="1442"/>
      <c r="GAF76" s="1442"/>
      <c r="GAG76" s="1442"/>
      <c r="GAH76" s="1442"/>
      <c r="GAI76" s="1442"/>
      <c r="GAJ76" s="1442"/>
      <c r="GAK76" s="1442"/>
      <c r="GAL76" s="1442"/>
      <c r="GAM76" s="1442"/>
      <c r="GAN76" s="1442"/>
      <c r="GAO76" s="1442"/>
      <c r="GAP76" s="1442"/>
      <c r="GAQ76" s="1442"/>
      <c r="GAR76" s="1442"/>
      <c r="GAS76" s="1442"/>
      <c r="GAT76" s="1442"/>
      <c r="GAU76" s="1442"/>
      <c r="GAV76" s="1442"/>
      <c r="GAW76" s="1442"/>
      <c r="GAX76" s="1442"/>
      <c r="GAY76" s="1442"/>
      <c r="GAZ76" s="1442"/>
      <c r="GBA76" s="1442"/>
      <c r="GBB76" s="1442"/>
      <c r="GBC76" s="1442"/>
      <c r="GBD76" s="1442"/>
      <c r="GBE76" s="1442"/>
      <c r="GBF76" s="1442"/>
      <c r="GBG76" s="1442"/>
      <c r="GBH76" s="1442"/>
      <c r="GBI76" s="1442"/>
      <c r="GBJ76" s="1442"/>
      <c r="GBK76" s="1442"/>
      <c r="GBL76" s="1442"/>
      <c r="GBM76" s="1442"/>
      <c r="GBN76" s="1442"/>
      <c r="GBO76" s="1442"/>
      <c r="GBP76" s="1442"/>
      <c r="GBQ76" s="1442"/>
      <c r="GBR76" s="1442"/>
      <c r="GBS76" s="1442"/>
      <c r="GBT76" s="1442"/>
      <c r="GBU76" s="1442"/>
      <c r="GBV76" s="1442"/>
      <c r="GBW76" s="1442"/>
      <c r="GBX76" s="1442"/>
      <c r="GBY76" s="1442"/>
      <c r="GBZ76" s="1442"/>
      <c r="GCA76" s="1442"/>
      <c r="GCB76" s="1442"/>
      <c r="GCC76" s="1442"/>
      <c r="GCD76" s="1442"/>
      <c r="GCE76" s="1442"/>
      <c r="GCF76" s="1442"/>
      <c r="GCG76" s="1442"/>
      <c r="GCH76" s="1442"/>
      <c r="GCI76" s="1442"/>
      <c r="GCJ76" s="1442"/>
      <c r="GCK76" s="1442"/>
      <c r="GCL76" s="1442"/>
      <c r="GCM76" s="1442"/>
      <c r="GCN76" s="1442"/>
      <c r="GCO76" s="1442"/>
      <c r="GCP76" s="1442"/>
      <c r="GCQ76" s="1442"/>
      <c r="GCR76" s="1442"/>
      <c r="GCS76" s="1442"/>
      <c r="GCT76" s="1442"/>
      <c r="GCU76" s="1442"/>
      <c r="GCV76" s="1442"/>
      <c r="GCW76" s="1442"/>
      <c r="GCX76" s="1442"/>
      <c r="GCY76" s="1442"/>
      <c r="GCZ76" s="1442"/>
      <c r="GDA76" s="1442"/>
      <c r="GDB76" s="1442"/>
      <c r="GDC76" s="1442"/>
      <c r="GDD76" s="1442"/>
      <c r="GDE76" s="1442"/>
      <c r="GDF76" s="1442"/>
      <c r="GDG76" s="1442"/>
      <c r="GDH76" s="1442"/>
      <c r="GDI76" s="1442"/>
      <c r="GDJ76" s="1442"/>
      <c r="GDK76" s="1442"/>
      <c r="GDL76" s="1442"/>
      <c r="GDM76" s="1442"/>
      <c r="GDN76" s="1442"/>
      <c r="GDO76" s="1442"/>
      <c r="GDP76" s="1442"/>
      <c r="GDQ76" s="1442"/>
      <c r="GDR76" s="1442"/>
      <c r="GDS76" s="1442"/>
      <c r="GDT76" s="1442"/>
      <c r="GDU76" s="1442"/>
      <c r="GDV76" s="1442"/>
      <c r="GDW76" s="1442"/>
      <c r="GDX76" s="1442"/>
      <c r="GDY76" s="1442"/>
      <c r="GDZ76" s="1442"/>
      <c r="GEA76" s="1442"/>
      <c r="GEB76" s="1442"/>
      <c r="GEC76" s="1442"/>
      <c r="GED76" s="1442"/>
      <c r="GEE76" s="1442"/>
      <c r="GEF76" s="1442"/>
      <c r="GEG76" s="1442"/>
      <c r="GEH76" s="1442"/>
      <c r="GEI76" s="1442"/>
      <c r="GEJ76" s="1442"/>
      <c r="GEK76" s="1442"/>
      <c r="GEL76" s="1442"/>
      <c r="GEM76" s="1442"/>
      <c r="GEN76" s="1442"/>
      <c r="GEO76" s="1442"/>
      <c r="GEP76" s="1442"/>
      <c r="GEQ76" s="1442"/>
      <c r="GER76" s="1442"/>
      <c r="GES76" s="1442"/>
      <c r="GET76" s="1442"/>
      <c r="GEU76" s="1442"/>
      <c r="GEV76" s="1442"/>
      <c r="GEW76" s="1442"/>
      <c r="GEX76" s="1442"/>
      <c r="GEY76" s="1442"/>
      <c r="GEZ76" s="1442"/>
      <c r="GFA76" s="1442"/>
      <c r="GFB76" s="1442"/>
      <c r="GFC76" s="1442"/>
      <c r="GFD76" s="1442"/>
      <c r="GFE76" s="1442"/>
      <c r="GFF76" s="1442"/>
      <c r="GFG76" s="1442"/>
      <c r="GFH76" s="1442"/>
      <c r="GFI76" s="1442"/>
      <c r="GFJ76" s="1442"/>
      <c r="GFK76" s="1442"/>
      <c r="GFL76" s="1442"/>
      <c r="GFM76" s="1442"/>
      <c r="GFN76" s="1442"/>
      <c r="GFO76" s="1442"/>
      <c r="GFP76" s="1442"/>
      <c r="GFQ76" s="1442"/>
      <c r="GFR76" s="1442"/>
      <c r="GFS76" s="1442"/>
      <c r="GFT76" s="1442"/>
      <c r="GFU76" s="1442"/>
      <c r="GFV76" s="1442"/>
      <c r="GFW76" s="1442"/>
      <c r="GFX76" s="1442"/>
      <c r="GFY76" s="1442"/>
      <c r="GFZ76" s="1442"/>
      <c r="GGA76" s="1442"/>
      <c r="GGB76" s="1442"/>
      <c r="GGC76" s="1442"/>
      <c r="GGD76" s="1442"/>
      <c r="GGE76" s="1442"/>
      <c r="GGF76" s="1442"/>
      <c r="GGG76" s="1442"/>
      <c r="GGH76" s="1442"/>
      <c r="GGI76" s="1442"/>
      <c r="GGJ76" s="1442"/>
      <c r="GGK76" s="1442"/>
      <c r="GGL76" s="1442"/>
      <c r="GGM76" s="1442"/>
      <c r="GGN76" s="1442"/>
      <c r="GGO76" s="1442"/>
      <c r="GGP76" s="1442"/>
      <c r="GGQ76" s="1442"/>
      <c r="GGR76" s="1442"/>
      <c r="GGS76" s="1442"/>
      <c r="GGT76" s="1442"/>
      <c r="GGU76" s="1442"/>
      <c r="GGV76" s="1442"/>
      <c r="GGW76" s="1442"/>
      <c r="GGX76" s="1442"/>
      <c r="GGY76" s="1442"/>
      <c r="GGZ76" s="1442"/>
      <c r="GHA76" s="1442"/>
      <c r="GHB76" s="1442"/>
      <c r="GHC76" s="1442"/>
      <c r="GHD76" s="1442"/>
      <c r="GHE76" s="1442"/>
      <c r="GHF76" s="1442"/>
      <c r="GHG76" s="1442"/>
      <c r="GHH76" s="1442"/>
      <c r="GHI76" s="1442"/>
      <c r="GHJ76" s="1442"/>
      <c r="GHK76" s="1442"/>
      <c r="GHL76" s="1442"/>
      <c r="GHM76" s="1442"/>
      <c r="GHN76" s="1442"/>
      <c r="GHO76" s="1442"/>
      <c r="GHP76" s="1442"/>
      <c r="GHQ76" s="1442"/>
      <c r="GHR76" s="1442"/>
      <c r="GHS76" s="1442"/>
      <c r="GHT76" s="1442"/>
      <c r="GHU76" s="1442"/>
      <c r="GHV76" s="1442"/>
      <c r="GHW76" s="1442"/>
      <c r="GHX76" s="1442"/>
      <c r="GHY76" s="1442"/>
      <c r="GHZ76" s="1442"/>
      <c r="GIA76" s="1442"/>
      <c r="GIB76" s="1442"/>
      <c r="GIC76" s="1442"/>
      <c r="GID76" s="1442"/>
      <c r="GIE76" s="1442"/>
      <c r="GIF76" s="1442"/>
      <c r="GIG76" s="1442"/>
      <c r="GIH76" s="1442"/>
      <c r="GII76" s="1442"/>
      <c r="GIJ76" s="1442"/>
      <c r="GIK76" s="1442"/>
      <c r="GIL76" s="1442"/>
      <c r="GIM76" s="1442"/>
      <c r="GIN76" s="1442"/>
      <c r="GIO76" s="1442"/>
      <c r="GIP76" s="1442"/>
      <c r="GIQ76" s="1442"/>
      <c r="GIR76" s="1442"/>
      <c r="GIS76" s="1442"/>
      <c r="GIT76" s="1442"/>
      <c r="GIU76" s="1442"/>
      <c r="GIV76" s="1442"/>
      <c r="GIW76" s="1442"/>
      <c r="GIX76" s="1442"/>
      <c r="GIY76" s="1442"/>
      <c r="GIZ76" s="1442"/>
      <c r="GJA76" s="1442"/>
      <c r="GJB76" s="1442"/>
      <c r="GJC76" s="1442"/>
      <c r="GJD76" s="1442"/>
      <c r="GJE76" s="1442"/>
      <c r="GJF76" s="1442"/>
      <c r="GJG76" s="1442"/>
      <c r="GJH76" s="1442"/>
      <c r="GJI76" s="1442"/>
      <c r="GJJ76" s="1442"/>
      <c r="GJK76" s="1442"/>
      <c r="GJL76" s="1442"/>
      <c r="GJM76" s="1442"/>
      <c r="GJN76" s="1442"/>
      <c r="GJO76" s="1442"/>
      <c r="GJP76" s="1442"/>
      <c r="GJQ76" s="1442"/>
      <c r="GJR76" s="1442"/>
      <c r="GJS76" s="1442"/>
      <c r="GJT76" s="1442"/>
      <c r="GJU76" s="1442"/>
      <c r="GJV76" s="1442"/>
      <c r="GJW76" s="1442"/>
      <c r="GJX76" s="1442"/>
      <c r="GJY76" s="1442"/>
      <c r="GJZ76" s="1442"/>
      <c r="GKA76" s="1442"/>
      <c r="GKB76" s="1442"/>
      <c r="GKC76" s="1442"/>
      <c r="GKD76" s="1442"/>
      <c r="GKE76" s="1442"/>
      <c r="GKF76" s="1442"/>
      <c r="GKG76" s="1442"/>
      <c r="GKH76" s="1442"/>
      <c r="GKI76" s="1442"/>
      <c r="GKJ76" s="1442"/>
      <c r="GKK76" s="1442"/>
      <c r="GKL76" s="1442"/>
      <c r="GKM76" s="1442"/>
      <c r="GKN76" s="1442"/>
      <c r="GKO76" s="1442"/>
      <c r="GKP76" s="1442"/>
      <c r="GKQ76" s="1442"/>
      <c r="GKR76" s="1442"/>
      <c r="GKS76" s="1442"/>
      <c r="GKT76" s="1442"/>
      <c r="GKU76" s="1442"/>
      <c r="GKV76" s="1442"/>
      <c r="GKW76" s="1442"/>
      <c r="GKX76" s="1442"/>
      <c r="GKY76" s="1442"/>
      <c r="GKZ76" s="1442"/>
      <c r="GLA76" s="1442"/>
      <c r="GLB76" s="1442"/>
      <c r="GLC76" s="1442"/>
      <c r="GLD76" s="1442"/>
      <c r="GLE76" s="1442"/>
      <c r="GLF76" s="1442"/>
      <c r="GLG76" s="1442"/>
      <c r="GLH76" s="1442"/>
      <c r="GLI76" s="1442"/>
      <c r="GLJ76" s="1442"/>
      <c r="GLK76" s="1442"/>
      <c r="GLL76" s="1442"/>
      <c r="GLM76" s="1442"/>
      <c r="GLN76" s="1442"/>
      <c r="GLO76" s="1442"/>
      <c r="GLP76" s="1442"/>
      <c r="GLQ76" s="1442"/>
      <c r="GLR76" s="1442"/>
      <c r="GLS76" s="1442"/>
      <c r="GLT76" s="1442"/>
      <c r="GLU76" s="1442"/>
      <c r="GLV76" s="1442"/>
      <c r="GLW76" s="1442"/>
      <c r="GLX76" s="1442"/>
      <c r="GLY76" s="1442"/>
      <c r="GLZ76" s="1442"/>
      <c r="GMA76" s="1442"/>
      <c r="GMB76" s="1442"/>
      <c r="GMC76" s="1442"/>
      <c r="GMD76" s="1442"/>
      <c r="GME76" s="1442"/>
      <c r="GMF76" s="1442"/>
      <c r="GMG76" s="1442"/>
      <c r="GMH76" s="1442"/>
      <c r="GMI76" s="1442"/>
      <c r="GMJ76" s="1442"/>
      <c r="GMK76" s="1442"/>
      <c r="GML76" s="1442"/>
      <c r="GMM76" s="1442"/>
      <c r="GMN76" s="1442"/>
      <c r="GMO76" s="1442"/>
      <c r="GMP76" s="1442"/>
      <c r="GMQ76" s="1442"/>
      <c r="GMR76" s="1442"/>
      <c r="GMS76" s="1442"/>
      <c r="GMT76" s="1442"/>
      <c r="GMU76" s="1442"/>
      <c r="GMV76" s="1442"/>
      <c r="GMW76" s="1442"/>
      <c r="GMX76" s="1442"/>
      <c r="GMY76" s="1442"/>
      <c r="GMZ76" s="1442"/>
      <c r="GNA76" s="1442"/>
      <c r="GNB76" s="1442"/>
      <c r="GNC76" s="1442"/>
      <c r="GND76" s="1442"/>
      <c r="GNE76" s="1442"/>
      <c r="GNF76" s="1442"/>
      <c r="GNG76" s="1442"/>
      <c r="GNH76" s="1442"/>
      <c r="GNI76" s="1442"/>
      <c r="GNJ76" s="1442"/>
      <c r="GNK76" s="1442"/>
      <c r="GNL76" s="1442"/>
      <c r="GNM76" s="1442"/>
      <c r="GNN76" s="1442"/>
      <c r="GNO76" s="1442"/>
      <c r="GNP76" s="1442"/>
      <c r="GNQ76" s="1442"/>
      <c r="GNR76" s="1442"/>
      <c r="GNS76" s="1442"/>
      <c r="GNT76" s="1442"/>
      <c r="GNU76" s="1442"/>
      <c r="GNV76" s="1442"/>
      <c r="GNW76" s="1442"/>
      <c r="GNX76" s="1442"/>
      <c r="GNY76" s="1442"/>
      <c r="GNZ76" s="1442"/>
      <c r="GOA76" s="1442"/>
      <c r="GOB76" s="1442"/>
      <c r="GOC76" s="1442"/>
      <c r="GOD76" s="1442"/>
      <c r="GOE76" s="1442"/>
      <c r="GOF76" s="1442"/>
      <c r="GOG76" s="1442"/>
      <c r="GOH76" s="1442"/>
      <c r="GOI76" s="1442"/>
      <c r="GOJ76" s="1442"/>
      <c r="GOK76" s="1442"/>
      <c r="GOL76" s="1442"/>
      <c r="GOM76" s="1442"/>
      <c r="GON76" s="1442"/>
      <c r="GOO76" s="1442"/>
      <c r="GOP76" s="1442"/>
      <c r="GOQ76" s="1442"/>
      <c r="GOR76" s="1442"/>
      <c r="GOS76" s="1442"/>
      <c r="GOT76" s="1442"/>
      <c r="GOU76" s="1442"/>
      <c r="GOV76" s="1442"/>
      <c r="GOW76" s="1442"/>
      <c r="GOX76" s="1442"/>
      <c r="GOY76" s="1442"/>
      <c r="GOZ76" s="1442"/>
      <c r="GPA76" s="1442"/>
      <c r="GPB76" s="1442"/>
      <c r="GPC76" s="1442"/>
      <c r="GPD76" s="1442"/>
      <c r="GPE76" s="1442"/>
      <c r="GPF76" s="1442"/>
      <c r="GPG76" s="1442"/>
      <c r="GPH76" s="1442"/>
      <c r="GPI76" s="1442"/>
      <c r="GPJ76" s="1442"/>
      <c r="GPK76" s="1442"/>
      <c r="GPL76" s="1442"/>
      <c r="GPM76" s="1442"/>
      <c r="GPN76" s="1442"/>
      <c r="GPO76" s="1442"/>
      <c r="GPP76" s="1442"/>
      <c r="GPQ76" s="1442"/>
      <c r="GPR76" s="1442"/>
      <c r="GPS76" s="1442"/>
      <c r="GPT76" s="1442"/>
      <c r="GPU76" s="1442"/>
      <c r="GPV76" s="1442"/>
      <c r="GPW76" s="1442"/>
      <c r="GPX76" s="1442"/>
      <c r="GPY76" s="1442"/>
      <c r="GPZ76" s="1442"/>
      <c r="GQA76" s="1442"/>
      <c r="GQB76" s="1442"/>
      <c r="GQC76" s="1442"/>
      <c r="GQD76" s="1442"/>
      <c r="GQE76" s="1442"/>
      <c r="GQF76" s="1442"/>
      <c r="GQG76" s="1442"/>
      <c r="GQH76" s="1442"/>
      <c r="GQI76" s="1442"/>
      <c r="GQJ76" s="1442"/>
      <c r="GQK76" s="1442"/>
      <c r="GQL76" s="1442"/>
      <c r="GQM76" s="1442"/>
      <c r="GQN76" s="1442"/>
      <c r="GQO76" s="1442"/>
      <c r="GQP76" s="1442"/>
      <c r="GQQ76" s="1442"/>
      <c r="GQR76" s="1442"/>
      <c r="GQS76" s="1442"/>
      <c r="GQT76" s="1442"/>
      <c r="GQU76" s="1442"/>
      <c r="GQV76" s="1442"/>
      <c r="GQW76" s="1442"/>
      <c r="GQX76" s="1442"/>
      <c r="GQY76" s="1442"/>
      <c r="GQZ76" s="1442"/>
      <c r="GRA76" s="1442"/>
      <c r="GRB76" s="1442"/>
      <c r="GRC76" s="1442"/>
      <c r="GRD76" s="1442"/>
      <c r="GRE76" s="1442"/>
      <c r="GRF76" s="1442"/>
      <c r="GRG76" s="1442"/>
      <c r="GRH76" s="1442"/>
      <c r="GRI76" s="1442"/>
      <c r="GRJ76" s="1442"/>
      <c r="GRK76" s="1442"/>
      <c r="GRL76" s="1442"/>
      <c r="GRM76" s="1442"/>
      <c r="GRN76" s="1442"/>
      <c r="GRO76" s="1442"/>
      <c r="GRP76" s="1442"/>
      <c r="GRQ76" s="1442"/>
      <c r="GRR76" s="1442"/>
      <c r="GRS76" s="1442"/>
      <c r="GRT76" s="1442"/>
      <c r="GRU76" s="1442"/>
      <c r="GRV76" s="1442"/>
      <c r="GRW76" s="1442"/>
      <c r="GRX76" s="1442"/>
      <c r="GRY76" s="1442"/>
      <c r="GRZ76" s="1442"/>
      <c r="GSA76" s="1442"/>
      <c r="GSB76" s="1442"/>
      <c r="GSC76" s="1442"/>
      <c r="GSD76" s="1442"/>
      <c r="GSE76" s="1442"/>
      <c r="GSF76" s="1442"/>
      <c r="GSG76" s="1442"/>
      <c r="GSH76" s="1442"/>
      <c r="GSI76" s="1442"/>
      <c r="GSJ76" s="1442"/>
      <c r="GSK76" s="1442"/>
      <c r="GSL76" s="1442"/>
      <c r="GSM76" s="1442"/>
      <c r="GSN76" s="1442"/>
      <c r="GSO76" s="1442"/>
      <c r="GSP76" s="1442"/>
      <c r="GSQ76" s="1442"/>
      <c r="GSR76" s="1442"/>
      <c r="GSS76" s="1442"/>
      <c r="GST76" s="1442"/>
      <c r="GSU76" s="1442"/>
      <c r="GSV76" s="1442"/>
      <c r="GSW76" s="1442"/>
      <c r="GSX76" s="1442"/>
      <c r="GSY76" s="1442"/>
      <c r="GSZ76" s="1442"/>
      <c r="GTA76" s="1442"/>
      <c r="GTB76" s="1442"/>
      <c r="GTC76" s="1442"/>
      <c r="GTD76" s="1442"/>
      <c r="GTE76" s="1442"/>
      <c r="GTF76" s="1442"/>
      <c r="GTG76" s="1442"/>
      <c r="GTH76" s="1442"/>
      <c r="GTI76" s="1442"/>
      <c r="GTJ76" s="1442"/>
      <c r="GTK76" s="1442"/>
      <c r="GTL76" s="1442"/>
      <c r="GTM76" s="1442"/>
      <c r="GTN76" s="1442"/>
      <c r="GTO76" s="1442"/>
      <c r="GTP76" s="1442"/>
      <c r="GTQ76" s="1442"/>
      <c r="GTR76" s="1442"/>
      <c r="GTS76" s="1442"/>
      <c r="GTT76" s="1442"/>
      <c r="GTU76" s="1442"/>
      <c r="GTV76" s="1442"/>
      <c r="GTW76" s="1442"/>
      <c r="GTX76" s="1442"/>
      <c r="GTY76" s="1442"/>
      <c r="GTZ76" s="1442"/>
      <c r="GUA76" s="1442"/>
      <c r="GUB76" s="1442"/>
      <c r="GUC76" s="1442"/>
      <c r="GUD76" s="1442"/>
      <c r="GUE76" s="1442"/>
      <c r="GUF76" s="1442"/>
      <c r="GUG76" s="1442"/>
      <c r="GUH76" s="1442"/>
      <c r="GUI76" s="1442"/>
      <c r="GUJ76" s="1442"/>
      <c r="GUK76" s="1442"/>
      <c r="GUL76" s="1442"/>
      <c r="GUM76" s="1442"/>
      <c r="GUN76" s="1442"/>
      <c r="GUO76" s="1442"/>
      <c r="GUP76" s="1442"/>
      <c r="GUQ76" s="1442"/>
      <c r="GUR76" s="1442"/>
      <c r="GUS76" s="1442"/>
      <c r="GUT76" s="1442"/>
      <c r="GUU76" s="1442"/>
      <c r="GUV76" s="1442"/>
      <c r="GUW76" s="1442"/>
      <c r="GUX76" s="1442"/>
      <c r="GUY76" s="1442"/>
      <c r="GUZ76" s="1442"/>
      <c r="GVA76" s="1442"/>
      <c r="GVB76" s="1442"/>
      <c r="GVC76" s="1442"/>
      <c r="GVD76" s="1442"/>
      <c r="GVE76" s="1442"/>
      <c r="GVF76" s="1442"/>
      <c r="GVG76" s="1442"/>
      <c r="GVH76" s="1442"/>
      <c r="GVI76" s="1442"/>
      <c r="GVJ76" s="1442"/>
      <c r="GVK76" s="1442"/>
      <c r="GVL76" s="1442"/>
      <c r="GVM76" s="1442"/>
      <c r="GVN76" s="1442"/>
      <c r="GVO76" s="1442"/>
      <c r="GVP76" s="1442"/>
      <c r="GVQ76" s="1442"/>
      <c r="GVR76" s="1442"/>
      <c r="GVS76" s="1442"/>
      <c r="GVT76" s="1442"/>
      <c r="GVU76" s="1442"/>
      <c r="GVV76" s="1442"/>
      <c r="GVW76" s="1442"/>
      <c r="GVX76" s="1442"/>
      <c r="GVY76" s="1442"/>
      <c r="GVZ76" s="1442"/>
      <c r="GWA76" s="1442"/>
      <c r="GWB76" s="1442"/>
      <c r="GWC76" s="1442"/>
      <c r="GWD76" s="1442"/>
      <c r="GWE76" s="1442"/>
      <c r="GWF76" s="1442"/>
      <c r="GWG76" s="1442"/>
      <c r="GWH76" s="1442"/>
      <c r="GWI76" s="1442"/>
      <c r="GWJ76" s="1442"/>
      <c r="GWK76" s="1442"/>
      <c r="GWL76" s="1442"/>
      <c r="GWM76" s="1442"/>
      <c r="GWN76" s="1442"/>
      <c r="GWO76" s="1442"/>
      <c r="GWP76" s="1442"/>
      <c r="GWQ76" s="1442"/>
      <c r="GWR76" s="1442"/>
      <c r="GWS76" s="1442"/>
      <c r="GWT76" s="1442"/>
      <c r="GWU76" s="1442"/>
      <c r="GWV76" s="1442"/>
      <c r="GWW76" s="1442"/>
      <c r="GWX76" s="1442"/>
      <c r="GWY76" s="1442"/>
      <c r="GWZ76" s="1442"/>
      <c r="GXA76" s="1442"/>
      <c r="GXB76" s="1442"/>
      <c r="GXC76" s="1442"/>
      <c r="GXD76" s="1442"/>
      <c r="GXE76" s="1442"/>
      <c r="GXF76" s="1442"/>
      <c r="GXG76" s="1442"/>
      <c r="GXH76" s="1442"/>
      <c r="GXI76" s="1442"/>
      <c r="GXJ76" s="1442"/>
      <c r="GXK76" s="1442"/>
      <c r="GXL76" s="1442"/>
      <c r="GXM76" s="1442"/>
      <c r="GXN76" s="1442"/>
      <c r="GXO76" s="1442"/>
      <c r="GXP76" s="1442"/>
      <c r="GXQ76" s="1442"/>
      <c r="GXR76" s="1442"/>
      <c r="GXS76" s="1442"/>
      <c r="GXT76" s="1442"/>
      <c r="GXU76" s="1442"/>
      <c r="GXV76" s="1442"/>
      <c r="GXW76" s="1442"/>
      <c r="GXX76" s="1442"/>
      <c r="GXY76" s="1442"/>
      <c r="GXZ76" s="1442"/>
      <c r="GYA76" s="1442"/>
      <c r="GYB76" s="1442"/>
      <c r="GYC76" s="1442"/>
      <c r="GYD76" s="1442"/>
      <c r="GYE76" s="1442"/>
      <c r="GYF76" s="1442"/>
      <c r="GYG76" s="1442"/>
      <c r="GYH76" s="1442"/>
      <c r="GYI76" s="1442"/>
      <c r="GYJ76" s="1442"/>
      <c r="GYK76" s="1442"/>
      <c r="GYL76" s="1442"/>
      <c r="GYM76" s="1442"/>
      <c r="GYN76" s="1442"/>
      <c r="GYO76" s="1442"/>
      <c r="GYP76" s="1442"/>
      <c r="GYQ76" s="1442"/>
      <c r="GYR76" s="1442"/>
      <c r="GYS76" s="1442"/>
      <c r="GYT76" s="1442"/>
      <c r="GYU76" s="1442"/>
      <c r="GYV76" s="1442"/>
      <c r="GYW76" s="1442"/>
      <c r="GYX76" s="1442"/>
      <c r="GYY76" s="1442"/>
      <c r="GYZ76" s="1442"/>
      <c r="GZA76" s="1442"/>
      <c r="GZB76" s="1442"/>
      <c r="GZC76" s="1442"/>
      <c r="GZD76" s="1442"/>
      <c r="GZE76" s="1442"/>
      <c r="GZF76" s="1442"/>
      <c r="GZG76" s="1442"/>
      <c r="GZH76" s="1442"/>
      <c r="GZI76" s="1442"/>
      <c r="GZJ76" s="1442"/>
      <c r="GZK76" s="1442"/>
      <c r="GZL76" s="1442"/>
      <c r="GZM76" s="1442"/>
      <c r="GZN76" s="1442"/>
      <c r="GZO76" s="1442"/>
      <c r="GZP76" s="1442"/>
      <c r="GZQ76" s="1442"/>
      <c r="GZR76" s="1442"/>
      <c r="GZS76" s="1442"/>
      <c r="GZT76" s="1442"/>
      <c r="GZU76" s="1442"/>
      <c r="GZV76" s="1442"/>
      <c r="GZW76" s="1442"/>
      <c r="GZX76" s="1442"/>
      <c r="GZY76" s="1442"/>
      <c r="GZZ76" s="1442"/>
      <c r="HAA76" s="1442"/>
      <c r="HAB76" s="1442"/>
      <c r="HAC76" s="1442"/>
      <c r="HAD76" s="1442"/>
      <c r="HAE76" s="1442"/>
      <c r="HAF76" s="1442"/>
      <c r="HAG76" s="1442"/>
      <c r="HAH76" s="1442"/>
      <c r="HAI76" s="1442"/>
      <c r="HAJ76" s="1442"/>
      <c r="HAK76" s="1442"/>
      <c r="HAL76" s="1442"/>
      <c r="HAM76" s="1442"/>
      <c r="HAN76" s="1442"/>
      <c r="HAO76" s="1442"/>
      <c r="HAP76" s="1442"/>
      <c r="HAQ76" s="1442"/>
      <c r="HAR76" s="1442"/>
      <c r="HAS76" s="1442"/>
      <c r="HAT76" s="1442"/>
      <c r="HAU76" s="1442"/>
      <c r="HAV76" s="1442"/>
      <c r="HAW76" s="1442"/>
      <c r="HAX76" s="1442"/>
      <c r="HAY76" s="1442"/>
      <c r="HAZ76" s="1442"/>
      <c r="HBA76" s="1442"/>
      <c r="HBB76" s="1442"/>
      <c r="HBC76" s="1442"/>
      <c r="HBD76" s="1442"/>
      <c r="HBE76" s="1442"/>
      <c r="HBF76" s="1442"/>
      <c r="HBG76" s="1442"/>
      <c r="HBH76" s="1442"/>
      <c r="HBI76" s="1442"/>
      <c r="HBJ76" s="1442"/>
      <c r="HBK76" s="1442"/>
      <c r="HBL76" s="1442"/>
      <c r="HBM76" s="1442"/>
      <c r="HBN76" s="1442"/>
      <c r="HBO76" s="1442"/>
      <c r="HBP76" s="1442"/>
      <c r="HBQ76" s="1442"/>
      <c r="HBR76" s="1442"/>
      <c r="HBS76" s="1442"/>
      <c r="HBT76" s="1442"/>
      <c r="HBU76" s="1442"/>
      <c r="HBV76" s="1442"/>
      <c r="HBW76" s="1442"/>
      <c r="HBX76" s="1442"/>
      <c r="HBY76" s="1442"/>
      <c r="HBZ76" s="1442"/>
      <c r="HCA76" s="1442"/>
      <c r="HCB76" s="1442"/>
      <c r="HCC76" s="1442"/>
      <c r="HCD76" s="1442"/>
      <c r="HCE76" s="1442"/>
      <c r="HCF76" s="1442"/>
      <c r="HCG76" s="1442"/>
      <c r="HCH76" s="1442"/>
      <c r="HCI76" s="1442"/>
      <c r="HCJ76" s="1442"/>
      <c r="HCK76" s="1442"/>
      <c r="HCL76" s="1442"/>
      <c r="HCM76" s="1442"/>
      <c r="HCN76" s="1442"/>
      <c r="HCO76" s="1442"/>
      <c r="HCP76" s="1442"/>
      <c r="HCQ76" s="1442"/>
      <c r="HCR76" s="1442"/>
      <c r="HCS76" s="1442"/>
      <c r="HCT76" s="1442"/>
      <c r="HCU76" s="1442"/>
      <c r="HCV76" s="1442"/>
      <c r="HCW76" s="1442"/>
      <c r="HCX76" s="1442"/>
      <c r="HCY76" s="1442"/>
      <c r="HCZ76" s="1442"/>
      <c r="HDA76" s="1442"/>
      <c r="HDB76" s="1442"/>
      <c r="HDC76" s="1442"/>
      <c r="HDD76" s="1442"/>
      <c r="HDE76" s="1442"/>
      <c r="HDF76" s="1442"/>
      <c r="HDG76" s="1442"/>
      <c r="HDH76" s="1442"/>
      <c r="HDI76" s="1442"/>
      <c r="HDJ76" s="1442"/>
      <c r="HDK76" s="1442"/>
      <c r="HDL76" s="1442"/>
      <c r="HDM76" s="1442"/>
      <c r="HDN76" s="1442"/>
      <c r="HDO76" s="1442"/>
      <c r="HDP76" s="1442"/>
      <c r="HDQ76" s="1442"/>
      <c r="HDR76" s="1442"/>
      <c r="HDS76" s="1442"/>
      <c r="HDT76" s="1442"/>
      <c r="HDU76" s="1442"/>
      <c r="HDV76" s="1442"/>
      <c r="HDW76" s="1442"/>
      <c r="HDX76" s="1442"/>
      <c r="HDY76" s="1442"/>
      <c r="HDZ76" s="1442"/>
      <c r="HEA76" s="1442"/>
      <c r="HEB76" s="1442"/>
      <c r="HEC76" s="1442"/>
      <c r="HED76" s="1442"/>
      <c r="HEE76" s="1442"/>
      <c r="HEF76" s="1442"/>
      <c r="HEG76" s="1442"/>
      <c r="HEH76" s="1442"/>
      <c r="HEI76" s="1442"/>
      <c r="HEJ76" s="1442"/>
      <c r="HEK76" s="1442"/>
      <c r="HEL76" s="1442"/>
      <c r="HEM76" s="1442"/>
      <c r="HEN76" s="1442"/>
      <c r="HEO76" s="1442"/>
      <c r="HEP76" s="1442"/>
      <c r="HEQ76" s="1442"/>
      <c r="HER76" s="1442"/>
      <c r="HES76" s="1442"/>
      <c r="HET76" s="1442"/>
      <c r="HEU76" s="1442"/>
      <c r="HEV76" s="1442"/>
      <c r="HEW76" s="1442"/>
      <c r="HEX76" s="1442"/>
      <c r="HEY76" s="1442"/>
      <c r="HEZ76" s="1442"/>
      <c r="HFA76" s="1442"/>
      <c r="HFB76" s="1442"/>
      <c r="HFC76" s="1442"/>
      <c r="HFD76" s="1442"/>
      <c r="HFE76" s="1442"/>
      <c r="HFF76" s="1442"/>
      <c r="HFG76" s="1442"/>
      <c r="HFH76" s="1442"/>
      <c r="HFI76" s="1442"/>
      <c r="HFJ76" s="1442"/>
      <c r="HFK76" s="1442"/>
      <c r="HFL76" s="1442"/>
      <c r="HFM76" s="1442"/>
      <c r="HFN76" s="1442"/>
      <c r="HFO76" s="1442"/>
      <c r="HFP76" s="1442"/>
      <c r="HFQ76" s="1442"/>
      <c r="HFR76" s="1442"/>
      <c r="HFS76" s="1442"/>
      <c r="HFT76" s="1442"/>
      <c r="HFU76" s="1442"/>
      <c r="HFV76" s="1442"/>
      <c r="HFW76" s="1442"/>
      <c r="HFX76" s="1442"/>
      <c r="HFY76" s="1442"/>
      <c r="HFZ76" s="1442"/>
      <c r="HGA76" s="1442"/>
      <c r="HGB76" s="1442"/>
      <c r="HGC76" s="1442"/>
      <c r="HGD76" s="1442"/>
      <c r="HGE76" s="1442"/>
      <c r="HGF76" s="1442"/>
      <c r="HGG76" s="1442"/>
      <c r="HGH76" s="1442"/>
      <c r="HGI76" s="1442"/>
      <c r="HGJ76" s="1442"/>
      <c r="HGK76" s="1442"/>
      <c r="HGL76" s="1442"/>
      <c r="HGM76" s="1442"/>
      <c r="HGN76" s="1442"/>
      <c r="HGO76" s="1442"/>
      <c r="HGP76" s="1442"/>
      <c r="HGQ76" s="1442"/>
      <c r="HGR76" s="1442"/>
      <c r="HGS76" s="1442"/>
      <c r="HGT76" s="1442"/>
      <c r="HGU76" s="1442"/>
      <c r="HGV76" s="1442"/>
      <c r="HGW76" s="1442"/>
      <c r="HGX76" s="1442"/>
      <c r="HGY76" s="1442"/>
      <c r="HGZ76" s="1442"/>
      <c r="HHA76" s="1442"/>
      <c r="HHB76" s="1442"/>
      <c r="HHC76" s="1442"/>
      <c r="HHD76" s="1442"/>
      <c r="HHE76" s="1442"/>
      <c r="HHF76" s="1442"/>
      <c r="HHG76" s="1442"/>
      <c r="HHH76" s="1442"/>
      <c r="HHI76" s="1442"/>
      <c r="HHJ76" s="1442"/>
      <c r="HHK76" s="1442"/>
      <c r="HHL76" s="1442"/>
      <c r="HHM76" s="1442"/>
      <c r="HHN76" s="1442"/>
      <c r="HHO76" s="1442"/>
      <c r="HHP76" s="1442"/>
      <c r="HHQ76" s="1442"/>
      <c r="HHR76" s="1442"/>
      <c r="HHS76" s="1442"/>
      <c r="HHT76" s="1442"/>
      <c r="HHU76" s="1442"/>
      <c r="HHV76" s="1442"/>
      <c r="HHW76" s="1442"/>
      <c r="HHX76" s="1442"/>
      <c r="HHY76" s="1442"/>
      <c r="HHZ76" s="1442"/>
      <c r="HIA76" s="1442"/>
      <c r="HIB76" s="1442"/>
      <c r="HIC76" s="1442"/>
      <c r="HID76" s="1442"/>
      <c r="HIE76" s="1442"/>
      <c r="HIF76" s="1442"/>
      <c r="HIG76" s="1442"/>
      <c r="HIH76" s="1442"/>
      <c r="HII76" s="1442"/>
      <c r="HIJ76" s="1442"/>
      <c r="HIK76" s="1442"/>
      <c r="HIL76" s="1442"/>
      <c r="HIM76" s="1442"/>
      <c r="HIN76" s="1442"/>
      <c r="HIO76" s="1442"/>
      <c r="HIP76" s="1442"/>
      <c r="HIQ76" s="1442"/>
      <c r="HIR76" s="1442"/>
      <c r="HIS76" s="1442"/>
      <c r="HIT76" s="1442"/>
      <c r="HIU76" s="1442"/>
      <c r="HIV76" s="1442"/>
      <c r="HIW76" s="1442"/>
      <c r="HIX76" s="1442"/>
      <c r="HIY76" s="1442"/>
      <c r="HIZ76" s="1442"/>
      <c r="HJA76" s="1442"/>
      <c r="HJB76" s="1442"/>
      <c r="HJC76" s="1442"/>
      <c r="HJD76" s="1442"/>
      <c r="HJE76" s="1442"/>
      <c r="HJF76" s="1442"/>
      <c r="HJG76" s="1442"/>
      <c r="HJH76" s="1442"/>
      <c r="HJI76" s="1442"/>
      <c r="HJJ76" s="1442"/>
      <c r="HJK76" s="1442"/>
      <c r="HJL76" s="1442"/>
      <c r="HJM76" s="1442"/>
      <c r="HJN76" s="1442"/>
      <c r="HJO76" s="1442"/>
      <c r="HJP76" s="1442"/>
      <c r="HJQ76" s="1442"/>
      <c r="HJR76" s="1442"/>
      <c r="HJS76" s="1442"/>
      <c r="HJT76" s="1442"/>
      <c r="HJU76" s="1442"/>
      <c r="HJV76" s="1442"/>
      <c r="HJW76" s="1442"/>
      <c r="HJX76" s="1442"/>
      <c r="HJY76" s="1442"/>
      <c r="HJZ76" s="1442"/>
      <c r="HKA76" s="1442"/>
      <c r="HKB76" s="1442"/>
      <c r="HKC76" s="1442"/>
      <c r="HKD76" s="1442"/>
      <c r="HKE76" s="1442"/>
      <c r="HKF76" s="1442"/>
      <c r="HKG76" s="1442"/>
      <c r="HKH76" s="1442"/>
      <c r="HKI76" s="1442"/>
      <c r="HKJ76" s="1442"/>
      <c r="HKK76" s="1442"/>
      <c r="HKL76" s="1442"/>
      <c r="HKM76" s="1442"/>
      <c r="HKN76" s="1442"/>
      <c r="HKO76" s="1442"/>
      <c r="HKP76" s="1442"/>
      <c r="HKQ76" s="1442"/>
      <c r="HKR76" s="1442"/>
      <c r="HKS76" s="1442"/>
      <c r="HKT76" s="1442"/>
      <c r="HKU76" s="1442"/>
      <c r="HKV76" s="1442"/>
      <c r="HKW76" s="1442"/>
      <c r="HKX76" s="1442"/>
      <c r="HKY76" s="1442"/>
      <c r="HKZ76" s="1442"/>
      <c r="HLA76" s="1442"/>
      <c r="HLB76" s="1442"/>
      <c r="HLC76" s="1442"/>
      <c r="HLD76" s="1442"/>
      <c r="HLE76" s="1442"/>
      <c r="HLF76" s="1442"/>
      <c r="HLG76" s="1442"/>
      <c r="HLH76" s="1442"/>
      <c r="HLI76" s="1442"/>
      <c r="HLJ76" s="1442"/>
      <c r="HLK76" s="1442"/>
      <c r="HLL76" s="1442"/>
      <c r="HLM76" s="1442"/>
      <c r="HLN76" s="1442"/>
      <c r="HLO76" s="1442"/>
      <c r="HLP76" s="1442"/>
      <c r="HLQ76" s="1442"/>
      <c r="HLR76" s="1442"/>
      <c r="HLS76" s="1442"/>
      <c r="HLT76" s="1442"/>
      <c r="HLU76" s="1442"/>
      <c r="HLV76" s="1442"/>
      <c r="HLW76" s="1442"/>
      <c r="HLX76" s="1442"/>
      <c r="HLY76" s="1442"/>
      <c r="HLZ76" s="1442"/>
      <c r="HMA76" s="1442"/>
      <c r="HMB76" s="1442"/>
      <c r="HMC76" s="1442"/>
      <c r="HMD76" s="1442"/>
      <c r="HME76" s="1442"/>
      <c r="HMF76" s="1442"/>
      <c r="HMG76" s="1442"/>
      <c r="HMH76" s="1442"/>
      <c r="HMI76" s="1442"/>
      <c r="HMJ76" s="1442"/>
      <c r="HMK76" s="1442"/>
      <c r="HML76" s="1442"/>
      <c r="HMM76" s="1442"/>
      <c r="HMN76" s="1442"/>
      <c r="HMO76" s="1442"/>
      <c r="HMP76" s="1442"/>
      <c r="HMQ76" s="1442"/>
      <c r="HMR76" s="1442"/>
      <c r="HMS76" s="1442"/>
      <c r="HMT76" s="1442"/>
      <c r="HMU76" s="1442"/>
      <c r="HMV76" s="1442"/>
      <c r="HMW76" s="1442"/>
      <c r="HMX76" s="1442"/>
      <c r="HMY76" s="1442"/>
      <c r="HMZ76" s="1442"/>
      <c r="HNA76" s="1442"/>
      <c r="HNB76" s="1442"/>
      <c r="HNC76" s="1442"/>
      <c r="HND76" s="1442"/>
      <c r="HNE76" s="1442"/>
      <c r="HNF76" s="1442"/>
      <c r="HNG76" s="1442"/>
      <c r="HNH76" s="1442"/>
      <c r="HNI76" s="1442"/>
      <c r="HNJ76" s="1442"/>
      <c r="HNK76" s="1442"/>
      <c r="HNL76" s="1442"/>
      <c r="HNM76" s="1442"/>
      <c r="HNN76" s="1442"/>
      <c r="HNO76" s="1442"/>
      <c r="HNP76" s="1442"/>
      <c r="HNQ76" s="1442"/>
      <c r="HNR76" s="1442"/>
      <c r="HNS76" s="1442"/>
      <c r="HNT76" s="1442"/>
      <c r="HNU76" s="1442"/>
      <c r="HNV76" s="1442"/>
      <c r="HNW76" s="1442"/>
      <c r="HNX76" s="1442"/>
      <c r="HNY76" s="1442"/>
      <c r="HNZ76" s="1442"/>
      <c r="HOA76" s="1442"/>
      <c r="HOB76" s="1442"/>
      <c r="HOC76" s="1442"/>
      <c r="HOD76" s="1442"/>
      <c r="HOE76" s="1442"/>
      <c r="HOF76" s="1442"/>
      <c r="HOG76" s="1442"/>
      <c r="HOH76" s="1442"/>
      <c r="HOI76" s="1442"/>
      <c r="HOJ76" s="1442"/>
      <c r="HOK76" s="1442"/>
      <c r="HOL76" s="1442"/>
      <c r="HOM76" s="1442"/>
      <c r="HON76" s="1442"/>
      <c r="HOO76" s="1442"/>
      <c r="HOP76" s="1442"/>
      <c r="HOQ76" s="1442"/>
      <c r="HOR76" s="1442"/>
      <c r="HOS76" s="1442"/>
      <c r="HOT76" s="1442"/>
      <c r="HOU76" s="1442"/>
      <c r="HOV76" s="1442"/>
      <c r="HOW76" s="1442"/>
      <c r="HOX76" s="1442"/>
      <c r="HOY76" s="1442"/>
      <c r="HOZ76" s="1442"/>
      <c r="HPA76" s="1442"/>
      <c r="HPB76" s="1442"/>
      <c r="HPC76" s="1442"/>
      <c r="HPD76" s="1442"/>
      <c r="HPE76" s="1442"/>
      <c r="HPF76" s="1442"/>
      <c r="HPG76" s="1442"/>
      <c r="HPH76" s="1442"/>
      <c r="HPI76" s="1442"/>
      <c r="HPJ76" s="1442"/>
      <c r="HPK76" s="1442"/>
      <c r="HPL76" s="1442"/>
      <c r="HPM76" s="1442"/>
      <c r="HPN76" s="1442"/>
      <c r="HPO76" s="1442"/>
      <c r="HPP76" s="1442"/>
      <c r="HPQ76" s="1442"/>
      <c r="HPR76" s="1442"/>
      <c r="HPS76" s="1442"/>
      <c r="HPT76" s="1442"/>
      <c r="HPU76" s="1442"/>
      <c r="HPV76" s="1442"/>
      <c r="HPW76" s="1442"/>
      <c r="HPX76" s="1442"/>
      <c r="HPY76" s="1442"/>
      <c r="HPZ76" s="1442"/>
      <c r="HQA76" s="1442"/>
      <c r="HQB76" s="1442"/>
      <c r="HQC76" s="1442"/>
      <c r="HQD76" s="1442"/>
      <c r="HQE76" s="1442"/>
      <c r="HQF76" s="1442"/>
      <c r="HQG76" s="1442"/>
      <c r="HQH76" s="1442"/>
      <c r="HQI76" s="1442"/>
      <c r="HQJ76" s="1442"/>
      <c r="HQK76" s="1442"/>
      <c r="HQL76" s="1442"/>
      <c r="HQM76" s="1442"/>
      <c r="HQN76" s="1442"/>
      <c r="HQO76" s="1442"/>
      <c r="HQP76" s="1442"/>
      <c r="HQQ76" s="1442"/>
      <c r="HQR76" s="1442"/>
      <c r="HQS76" s="1442"/>
      <c r="HQT76" s="1442"/>
      <c r="HQU76" s="1442"/>
      <c r="HQV76" s="1442"/>
      <c r="HQW76" s="1442"/>
      <c r="HQX76" s="1442"/>
      <c r="HQY76" s="1442"/>
      <c r="HQZ76" s="1442"/>
      <c r="HRA76" s="1442"/>
      <c r="HRB76" s="1442"/>
      <c r="HRC76" s="1442"/>
      <c r="HRD76" s="1442"/>
      <c r="HRE76" s="1442"/>
      <c r="HRF76" s="1442"/>
      <c r="HRG76" s="1442"/>
      <c r="HRH76" s="1442"/>
      <c r="HRI76" s="1442"/>
      <c r="HRJ76" s="1442"/>
      <c r="HRK76" s="1442"/>
      <c r="HRL76" s="1442"/>
      <c r="HRM76" s="1442"/>
      <c r="HRN76" s="1442"/>
      <c r="HRO76" s="1442"/>
      <c r="HRP76" s="1442"/>
      <c r="HRQ76" s="1442"/>
      <c r="HRR76" s="1442"/>
      <c r="HRS76" s="1442"/>
      <c r="HRT76" s="1442"/>
      <c r="HRU76" s="1442"/>
      <c r="HRV76" s="1442"/>
      <c r="HRW76" s="1442"/>
      <c r="HRX76" s="1442"/>
      <c r="HRY76" s="1442"/>
      <c r="HRZ76" s="1442"/>
      <c r="HSA76" s="1442"/>
      <c r="HSB76" s="1442"/>
      <c r="HSC76" s="1442"/>
      <c r="HSD76" s="1442"/>
      <c r="HSE76" s="1442"/>
      <c r="HSF76" s="1442"/>
      <c r="HSG76" s="1442"/>
      <c r="HSH76" s="1442"/>
      <c r="HSI76" s="1442"/>
      <c r="HSJ76" s="1442"/>
      <c r="HSK76" s="1442"/>
      <c r="HSL76" s="1442"/>
      <c r="HSM76" s="1442"/>
      <c r="HSN76" s="1442"/>
      <c r="HSO76" s="1442"/>
      <c r="HSP76" s="1442"/>
      <c r="HSQ76" s="1442"/>
      <c r="HSR76" s="1442"/>
      <c r="HSS76" s="1442"/>
      <c r="HST76" s="1442"/>
      <c r="HSU76" s="1442"/>
      <c r="HSV76" s="1442"/>
      <c r="HSW76" s="1442"/>
      <c r="HSX76" s="1442"/>
      <c r="HSY76" s="1442"/>
      <c r="HSZ76" s="1442"/>
      <c r="HTA76" s="1442"/>
      <c r="HTB76" s="1442"/>
      <c r="HTC76" s="1442"/>
      <c r="HTD76" s="1442"/>
      <c r="HTE76" s="1442"/>
      <c r="HTF76" s="1442"/>
      <c r="HTG76" s="1442"/>
      <c r="HTH76" s="1442"/>
      <c r="HTI76" s="1442"/>
      <c r="HTJ76" s="1442"/>
      <c r="HTK76" s="1442"/>
      <c r="HTL76" s="1442"/>
      <c r="HTM76" s="1442"/>
      <c r="HTN76" s="1442"/>
      <c r="HTO76" s="1442"/>
      <c r="HTP76" s="1442"/>
      <c r="HTQ76" s="1442"/>
      <c r="HTR76" s="1442"/>
      <c r="HTS76" s="1442"/>
      <c r="HTT76" s="1442"/>
      <c r="HTU76" s="1442"/>
      <c r="HTV76" s="1442"/>
      <c r="HTW76" s="1442"/>
      <c r="HTX76" s="1442"/>
      <c r="HTY76" s="1442"/>
      <c r="HTZ76" s="1442"/>
      <c r="HUA76" s="1442"/>
      <c r="HUB76" s="1442"/>
      <c r="HUC76" s="1442"/>
      <c r="HUD76" s="1442"/>
      <c r="HUE76" s="1442"/>
      <c r="HUF76" s="1442"/>
      <c r="HUG76" s="1442"/>
      <c r="HUH76" s="1442"/>
      <c r="HUI76" s="1442"/>
      <c r="HUJ76" s="1442"/>
      <c r="HUK76" s="1442"/>
      <c r="HUL76" s="1442"/>
      <c r="HUM76" s="1442"/>
      <c r="HUN76" s="1442"/>
      <c r="HUO76" s="1442"/>
      <c r="HUP76" s="1442"/>
      <c r="HUQ76" s="1442"/>
      <c r="HUR76" s="1442"/>
      <c r="HUS76" s="1442"/>
      <c r="HUT76" s="1442"/>
      <c r="HUU76" s="1442"/>
      <c r="HUV76" s="1442"/>
      <c r="HUW76" s="1442"/>
      <c r="HUX76" s="1442"/>
      <c r="HUY76" s="1442"/>
      <c r="HUZ76" s="1442"/>
      <c r="HVA76" s="1442"/>
      <c r="HVB76" s="1442"/>
      <c r="HVC76" s="1442"/>
      <c r="HVD76" s="1442"/>
      <c r="HVE76" s="1442"/>
      <c r="HVF76" s="1442"/>
      <c r="HVG76" s="1442"/>
      <c r="HVH76" s="1442"/>
      <c r="HVI76" s="1442"/>
      <c r="HVJ76" s="1442"/>
      <c r="HVK76" s="1442"/>
      <c r="HVL76" s="1442"/>
      <c r="HVM76" s="1442"/>
      <c r="HVN76" s="1442"/>
      <c r="HVO76" s="1442"/>
      <c r="HVP76" s="1442"/>
      <c r="HVQ76" s="1442"/>
      <c r="HVR76" s="1442"/>
      <c r="HVS76" s="1442"/>
      <c r="HVT76" s="1442"/>
      <c r="HVU76" s="1442"/>
      <c r="HVV76" s="1442"/>
      <c r="HVW76" s="1442"/>
      <c r="HVX76" s="1442"/>
      <c r="HVY76" s="1442"/>
      <c r="HVZ76" s="1442"/>
      <c r="HWA76" s="1442"/>
      <c r="HWB76" s="1442"/>
      <c r="HWC76" s="1442"/>
      <c r="HWD76" s="1442"/>
      <c r="HWE76" s="1442"/>
      <c r="HWF76" s="1442"/>
      <c r="HWG76" s="1442"/>
      <c r="HWH76" s="1442"/>
      <c r="HWI76" s="1442"/>
      <c r="HWJ76" s="1442"/>
      <c r="HWK76" s="1442"/>
      <c r="HWL76" s="1442"/>
      <c r="HWM76" s="1442"/>
      <c r="HWN76" s="1442"/>
      <c r="HWO76" s="1442"/>
      <c r="HWP76" s="1442"/>
      <c r="HWQ76" s="1442"/>
      <c r="HWR76" s="1442"/>
      <c r="HWS76" s="1442"/>
      <c r="HWT76" s="1442"/>
      <c r="HWU76" s="1442"/>
      <c r="HWV76" s="1442"/>
      <c r="HWW76" s="1442"/>
      <c r="HWX76" s="1442"/>
      <c r="HWY76" s="1442"/>
      <c r="HWZ76" s="1442"/>
      <c r="HXA76" s="1442"/>
      <c r="HXB76" s="1442"/>
      <c r="HXC76" s="1442"/>
      <c r="HXD76" s="1442"/>
      <c r="HXE76" s="1442"/>
      <c r="HXF76" s="1442"/>
      <c r="HXG76" s="1442"/>
      <c r="HXH76" s="1442"/>
      <c r="HXI76" s="1442"/>
      <c r="HXJ76" s="1442"/>
      <c r="HXK76" s="1442"/>
      <c r="HXL76" s="1442"/>
      <c r="HXM76" s="1442"/>
      <c r="HXN76" s="1442"/>
      <c r="HXO76" s="1442"/>
      <c r="HXP76" s="1442"/>
      <c r="HXQ76" s="1442"/>
      <c r="HXR76" s="1442"/>
      <c r="HXS76" s="1442"/>
      <c r="HXT76" s="1442"/>
      <c r="HXU76" s="1442"/>
      <c r="HXV76" s="1442"/>
      <c r="HXW76" s="1442"/>
      <c r="HXX76" s="1442"/>
      <c r="HXY76" s="1442"/>
      <c r="HXZ76" s="1442"/>
      <c r="HYA76" s="1442"/>
      <c r="HYB76" s="1442"/>
      <c r="HYC76" s="1442"/>
      <c r="HYD76" s="1442"/>
      <c r="HYE76" s="1442"/>
      <c r="HYF76" s="1442"/>
      <c r="HYG76" s="1442"/>
      <c r="HYH76" s="1442"/>
      <c r="HYI76" s="1442"/>
      <c r="HYJ76" s="1442"/>
      <c r="HYK76" s="1442"/>
      <c r="HYL76" s="1442"/>
      <c r="HYM76" s="1442"/>
      <c r="HYN76" s="1442"/>
      <c r="HYO76" s="1442"/>
      <c r="HYP76" s="1442"/>
      <c r="HYQ76" s="1442"/>
      <c r="HYR76" s="1442"/>
      <c r="HYS76" s="1442"/>
      <c r="HYT76" s="1442"/>
      <c r="HYU76" s="1442"/>
      <c r="HYV76" s="1442"/>
      <c r="HYW76" s="1442"/>
      <c r="HYX76" s="1442"/>
      <c r="HYY76" s="1442"/>
      <c r="HYZ76" s="1442"/>
      <c r="HZA76" s="1442"/>
      <c r="HZB76" s="1442"/>
      <c r="HZC76" s="1442"/>
      <c r="HZD76" s="1442"/>
      <c r="HZE76" s="1442"/>
      <c r="HZF76" s="1442"/>
      <c r="HZG76" s="1442"/>
      <c r="HZH76" s="1442"/>
      <c r="HZI76" s="1442"/>
      <c r="HZJ76" s="1442"/>
      <c r="HZK76" s="1442"/>
      <c r="HZL76" s="1442"/>
      <c r="HZM76" s="1442"/>
      <c r="HZN76" s="1442"/>
      <c r="HZO76" s="1442"/>
      <c r="HZP76" s="1442"/>
      <c r="HZQ76" s="1442"/>
      <c r="HZR76" s="1442"/>
      <c r="HZS76" s="1442"/>
      <c r="HZT76" s="1442"/>
      <c r="HZU76" s="1442"/>
      <c r="HZV76" s="1442"/>
      <c r="HZW76" s="1442"/>
      <c r="HZX76" s="1442"/>
      <c r="HZY76" s="1442"/>
      <c r="HZZ76" s="1442"/>
      <c r="IAA76" s="1442"/>
      <c r="IAB76" s="1442"/>
      <c r="IAC76" s="1442"/>
      <c r="IAD76" s="1442"/>
      <c r="IAE76" s="1442"/>
      <c r="IAF76" s="1442"/>
      <c r="IAG76" s="1442"/>
      <c r="IAH76" s="1442"/>
      <c r="IAI76" s="1442"/>
      <c r="IAJ76" s="1442"/>
      <c r="IAK76" s="1442"/>
      <c r="IAL76" s="1442"/>
      <c r="IAM76" s="1442"/>
      <c r="IAN76" s="1442"/>
      <c r="IAO76" s="1442"/>
      <c r="IAP76" s="1442"/>
      <c r="IAQ76" s="1442"/>
      <c r="IAR76" s="1442"/>
      <c r="IAS76" s="1442"/>
      <c r="IAT76" s="1442"/>
      <c r="IAU76" s="1442"/>
      <c r="IAV76" s="1442"/>
      <c r="IAW76" s="1442"/>
      <c r="IAX76" s="1442"/>
      <c r="IAY76" s="1442"/>
      <c r="IAZ76" s="1442"/>
      <c r="IBA76" s="1442"/>
      <c r="IBB76" s="1442"/>
      <c r="IBC76" s="1442"/>
      <c r="IBD76" s="1442"/>
      <c r="IBE76" s="1442"/>
      <c r="IBF76" s="1442"/>
      <c r="IBG76" s="1442"/>
      <c r="IBH76" s="1442"/>
      <c r="IBI76" s="1442"/>
      <c r="IBJ76" s="1442"/>
      <c r="IBK76" s="1442"/>
      <c r="IBL76" s="1442"/>
      <c r="IBM76" s="1442"/>
      <c r="IBN76" s="1442"/>
      <c r="IBO76" s="1442"/>
      <c r="IBP76" s="1442"/>
      <c r="IBQ76" s="1442"/>
      <c r="IBR76" s="1442"/>
      <c r="IBS76" s="1442"/>
      <c r="IBT76" s="1442"/>
      <c r="IBU76" s="1442"/>
      <c r="IBV76" s="1442"/>
      <c r="IBW76" s="1442"/>
      <c r="IBX76" s="1442"/>
      <c r="IBY76" s="1442"/>
      <c r="IBZ76" s="1442"/>
      <c r="ICA76" s="1442"/>
      <c r="ICB76" s="1442"/>
      <c r="ICC76" s="1442"/>
      <c r="ICD76" s="1442"/>
      <c r="ICE76" s="1442"/>
      <c r="ICF76" s="1442"/>
      <c r="ICG76" s="1442"/>
      <c r="ICH76" s="1442"/>
      <c r="ICI76" s="1442"/>
      <c r="ICJ76" s="1442"/>
      <c r="ICK76" s="1442"/>
      <c r="ICL76" s="1442"/>
      <c r="ICM76" s="1442"/>
      <c r="ICN76" s="1442"/>
      <c r="ICO76" s="1442"/>
      <c r="ICP76" s="1442"/>
      <c r="ICQ76" s="1442"/>
      <c r="ICR76" s="1442"/>
      <c r="ICS76" s="1442"/>
      <c r="ICT76" s="1442"/>
      <c r="ICU76" s="1442"/>
      <c r="ICV76" s="1442"/>
      <c r="ICW76" s="1442"/>
      <c r="ICX76" s="1442"/>
      <c r="ICY76" s="1442"/>
      <c r="ICZ76" s="1442"/>
      <c r="IDA76" s="1442"/>
      <c r="IDB76" s="1442"/>
      <c r="IDC76" s="1442"/>
      <c r="IDD76" s="1442"/>
      <c r="IDE76" s="1442"/>
      <c r="IDF76" s="1442"/>
      <c r="IDG76" s="1442"/>
      <c r="IDH76" s="1442"/>
      <c r="IDI76" s="1442"/>
      <c r="IDJ76" s="1442"/>
      <c r="IDK76" s="1442"/>
      <c r="IDL76" s="1442"/>
      <c r="IDM76" s="1442"/>
      <c r="IDN76" s="1442"/>
      <c r="IDO76" s="1442"/>
      <c r="IDP76" s="1442"/>
      <c r="IDQ76" s="1442"/>
      <c r="IDR76" s="1442"/>
      <c r="IDS76" s="1442"/>
      <c r="IDT76" s="1442"/>
      <c r="IDU76" s="1442"/>
      <c r="IDV76" s="1442"/>
      <c r="IDW76" s="1442"/>
      <c r="IDX76" s="1442"/>
      <c r="IDY76" s="1442"/>
      <c r="IDZ76" s="1442"/>
      <c r="IEA76" s="1442"/>
      <c r="IEB76" s="1442"/>
      <c r="IEC76" s="1442"/>
      <c r="IED76" s="1442"/>
      <c r="IEE76" s="1442"/>
      <c r="IEF76" s="1442"/>
      <c r="IEG76" s="1442"/>
      <c r="IEH76" s="1442"/>
      <c r="IEI76" s="1442"/>
      <c r="IEJ76" s="1442"/>
      <c r="IEK76" s="1442"/>
      <c r="IEL76" s="1442"/>
      <c r="IEM76" s="1442"/>
      <c r="IEN76" s="1442"/>
      <c r="IEO76" s="1442"/>
      <c r="IEP76" s="1442"/>
      <c r="IEQ76" s="1442"/>
      <c r="IER76" s="1442"/>
      <c r="IES76" s="1442"/>
      <c r="IET76" s="1442"/>
      <c r="IEU76" s="1442"/>
      <c r="IEV76" s="1442"/>
      <c r="IEW76" s="1442"/>
      <c r="IEX76" s="1442"/>
      <c r="IEY76" s="1442"/>
      <c r="IEZ76" s="1442"/>
      <c r="IFA76" s="1442"/>
      <c r="IFB76" s="1442"/>
      <c r="IFC76" s="1442"/>
      <c r="IFD76" s="1442"/>
      <c r="IFE76" s="1442"/>
      <c r="IFF76" s="1442"/>
      <c r="IFG76" s="1442"/>
      <c r="IFH76" s="1442"/>
      <c r="IFI76" s="1442"/>
      <c r="IFJ76" s="1442"/>
      <c r="IFK76" s="1442"/>
      <c r="IFL76" s="1442"/>
      <c r="IFM76" s="1442"/>
      <c r="IFN76" s="1442"/>
      <c r="IFO76" s="1442"/>
      <c r="IFP76" s="1442"/>
      <c r="IFQ76" s="1442"/>
      <c r="IFR76" s="1442"/>
      <c r="IFS76" s="1442"/>
      <c r="IFT76" s="1442"/>
      <c r="IFU76" s="1442"/>
      <c r="IFV76" s="1442"/>
      <c r="IFW76" s="1442"/>
      <c r="IFX76" s="1442"/>
      <c r="IFY76" s="1442"/>
      <c r="IFZ76" s="1442"/>
      <c r="IGA76" s="1442"/>
      <c r="IGB76" s="1442"/>
      <c r="IGC76" s="1442"/>
      <c r="IGD76" s="1442"/>
      <c r="IGE76" s="1442"/>
      <c r="IGF76" s="1442"/>
      <c r="IGG76" s="1442"/>
      <c r="IGH76" s="1442"/>
      <c r="IGI76" s="1442"/>
      <c r="IGJ76" s="1442"/>
      <c r="IGK76" s="1442"/>
      <c r="IGL76" s="1442"/>
      <c r="IGM76" s="1442"/>
      <c r="IGN76" s="1442"/>
      <c r="IGO76" s="1442"/>
      <c r="IGP76" s="1442"/>
      <c r="IGQ76" s="1442"/>
      <c r="IGR76" s="1442"/>
      <c r="IGS76" s="1442"/>
      <c r="IGT76" s="1442"/>
      <c r="IGU76" s="1442"/>
      <c r="IGV76" s="1442"/>
      <c r="IGW76" s="1442"/>
      <c r="IGX76" s="1442"/>
      <c r="IGY76" s="1442"/>
      <c r="IGZ76" s="1442"/>
      <c r="IHA76" s="1442"/>
      <c r="IHB76" s="1442"/>
      <c r="IHC76" s="1442"/>
      <c r="IHD76" s="1442"/>
      <c r="IHE76" s="1442"/>
      <c r="IHF76" s="1442"/>
      <c r="IHG76" s="1442"/>
      <c r="IHH76" s="1442"/>
      <c r="IHI76" s="1442"/>
      <c r="IHJ76" s="1442"/>
      <c r="IHK76" s="1442"/>
      <c r="IHL76" s="1442"/>
      <c r="IHM76" s="1442"/>
      <c r="IHN76" s="1442"/>
      <c r="IHO76" s="1442"/>
      <c r="IHP76" s="1442"/>
      <c r="IHQ76" s="1442"/>
      <c r="IHR76" s="1442"/>
      <c r="IHS76" s="1442"/>
      <c r="IHT76" s="1442"/>
      <c r="IHU76" s="1442"/>
      <c r="IHV76" s="1442"/>
      <c r="IHW76" s="1442"/>
      <c r="IHX76" s="1442"/>
      <c r="IHY76" s="1442"/>
      <c r="IHZ76" s="1442"/>
      <c r="IIA76" s="1442"/>
      <c r="IIB76" s="1442"/>
      <c r="IIC76" s="1442"/>
      <c r="IID76" s="1442"/>
      <c r="IIE76" s="1442"/>
      <c r="IIF76" s="1442"/>
      <c r="IIG76" s="1442"/>
      <c r="IIH76" s="1442"/>
      <c r="III76" s="1442"/>
      <c r="IIJ76" s="1442"/>
      <c r="IIK76" s="1442"/>
      <c r="IIL76" s="1442"/>
      <c r="IIM76" s="1442"/>
      <c r="IIN76" s="1442"/>
      <c r="IIO76" s="1442"/>
      <c r="IIP76" s="1442"/>
      <c r="IIQ76" s="1442"/>
      <c r="IIR76" s="1442"/>
      <c r="IIS76" s="1442"/>
      <c r="IIT76" s="1442"/>
      <c r="IIU76" s="1442"/>
      <c r="IIV76" s="1442"/>
      <c r="IIW76" s="1442"/>
      <c r="IIX76" s="1442"/>
      <c r="IIY76" s="1442"/>
      <c r="IIZ76" s="1442"/>
      <c r="IJA76" s="1442"/>
      <c r="IJB76" s="1442"/>
      <c r="IJC76" s="1442"/>
      <c r="IJD76" s="1442"/>
      <c r="IJE76" s="1442"/>
      <c r="IJF76" s="1442"/>
      <c r="IJG76" s="1442"/>
      <c r="IJH76" s="1442"/>
      <c r="IJI76" s="1442"/>
      <c r="IJJ76" s="1442"/>
      <c r="IJK76" s="1442"/>
      <c r="IJL76" s="1442"/>
      <c r="IJM76" s="1442"/>
      <c r="IJN76" s="1442"/>
      <c r="IJO76" s="1442"/>
      <c r="IJP76" s="1442"/>
      <c r="IJQ76" s="1442"/>
      <c r="IJR76" s="1442"/>
      <c r="IJS76" s="1442"/>
      <c r="IJT76" s="1442"/>
      <c r="IJU76" s="1442"/>
      <c r="IJV76" s="1442"/>
      <c r="IJW76" s="1442"/>
      <c r="IJX76" s="1442"/>
      <c r="IJY76" s="1442"/>
      <c r="IJZ76" s="1442"/>
      <c r="IKA76" s="1442"/>
      <c r="IKB76" s="1442"/>
      <c r="IKC76" s="1442"/>
      <c r="IKD76" s="1442"/>
      <c r="IKE76" s="1442"/>
      <c r="IKF76" s="1442"/>
      <c r="IKG76" s="1442"/>
      <c r="IKH76" s="1442"/>
      <c r="IKI76" s="1442"/>
      <c r="IKJ76" s="1442"/>
      <c r="IKK76" s="1442"/>
      <c r="IKL76" s="1442"/>
      <c r="IKM76" s="1442"/>
      <c r="IKN76" s="1442"/>
      <c r="IKO76" s="1442"/>
      <c r="IKP76" s="1442"/>
      <c r="IKQ76" s="1442"/>
      <c r="IKR76" s="1442"/>
      <c r="IKS76" s="1442"/>
      <c r="IKT76" s="1442"/>
      <c r="IKU76" s="1442"/>
      <c r="IKV76" s="1442"/>
      <c r="IKW76" s="1442"/>
      <c r="IKX76" s="1442"/>
      <c r="IKY76" s="1442"/>
      <c r="IKZ76" s="1442"/>
      <c r="ILA76" s="1442"/>
      <c r="ILB76" s="1442"/>
      <c r="ILC76" s="1442"/>
      <c r="ILD76" s="1442"/>
      <c r="ILE76" s="1442"/>
      <c r="ILF76" s="1442"/>
      <c r="ILG76" s="1442"/>
      <c r="ILH76" s="1442"/>
      <c r="ILI76" s="1442"/>
      <c r="ILJ76" s="1442"/>
      <c r="ILK76" s="1442"/>
      <c r="ILL76" s="1442"/>
      <c r="ILM76" s="1442"/>
      <c r="ILN76" s="1442"/>
      <c r="ILO76" s="1442"/>
      <c r="ILP76" s="1442"/>
      <c r="ILQ76" s="1442"/>
      <c r="ILR76" s="1442"/>
      <c r="ILS76" s="1442"/>
      <c r="ILT76" s="1442"/>
      <c r="ILU76" s="1442"/>
      <c r="ILV76" s="1442"/>
      <c r="ILW76" s="1442"/>
      <c r="ILX76" s="1442"/>
      <c r="ILY76" s="1442"/>
      <c r="ILZ76" s="1442"/>
      <c r="IMA76" s="1442"/>
      <c r="IMB76" s="1442"/>
      <c r="IMC76" s="1442"/>
      <c r="IMD76" s="1442"/>
      <c r="IME76" s="1442"/>
      <c r="IMF76" s="1442"/>
      <c r="IMG76" s="1442"/>
      <c r="IMH76" s="1442"/>
      <c r="IMI76" s="1442"/>
      <c r="IMJ76" s="1442"/>
      <c r="IMK76" s="1442"/>
      <c r="IML76" s="1442"/>
      <c r="IMM76" s="1442"/>
      <c r="IMN76" s="1442"/>
      <c r="IMO76" s="1442"/>
      <c r="IMP76" s="1442"/>
      <c r="IMQ76" s="1442"/>
      <c r="IMR76" s="1442"/>
      <c r="IMS76" s="1442"/>
      <c r="IMT76" s="1442"/>
      <c r="IMU76" s="1442"/>
      <c r="IMV76" s="1442"/>
      <c r="IMW76" s="1442"/>
      <c r="IMX76" s="1442"/>
      <c r="IMY76" s="1442"/>
      <c r="IMZ76" s="1442"/>
      <c r="INA76" s="1442"/>
      <c r="INB76" s="1442"/>
      <c r="INC76" s="1442"/>
      <c r="IND76" s="1442"/>
      <c r="INE76" s="1442"/>
      <c r="INF76" s="1442"/>
      <c r="ING76" s="1442"/>
      <c r="INH76" s="1442"/>
      <c r="INI76" s="1442"/>
      <c r="INJ76" s="1442"/>
      <c r="INK76" s="1442"/>
      <c r="INL76" s="1442"/>
      <c r="INM76" s="1442"/>
      <c r="INN76" s="1442"/>
      <c r="INO76" s="1442"/>
      <c r="INP76" s="1442"/>
      <c r="INQ76" s="1442"/>
      <c r="INR76" s="1442"/>
      <c r="INS76" s="1442"/>
      <c r="INT76" s="1442"/>
      <c r="INU76" s="1442"/>
      <c r="INV76" s="1442"/>
      <c r="INW76" s="1442"/>
      <c r="INX76" s="1442"/>
      <c r="INY76" s="1442"/>
      <c r="INZ76" s="1442"/>
      <c r="IOA76" s="1442"/>
      <c r="IOB76" s="1442"/>
      <c r="IOC76" s="1442"/>
      <c r="IOD76" s="1442"/>
      <c r="IOE76" s="1442"/>
      <c r="IOF76" s="1442"/>
      <c r="IOG76" s="1442"/>
      <c r="IOH76" s="1442"/>
      <c r="IOI76" s="1442"/>
      <c r="IOJ76" s="1442"/>
      <c r="IOK76" s="1442"/>
      <c r="IOL76" s="1442"/>
      <c r="IOM76" s="1442"/>
      <c r="ION76" s="1442"/>
      <c r="IOO76" s="1442"/>
      <c r="IOP76" s="1442"/>
      <c r="IOQ76" s="1442"/>
      <c r="IOR76" s="1442"/>
      <c r="IOS76" s="1442"/>
      <c r="IOT76" s="1442"/>
      <c r="IOU76" s="1442"/>
      <c r="IOV76" s="1442"/>
      <c r="IOW76" s="1442"/>
      <c r="IOX76" s="1442"/>
      <c r="IOY76" s="1442"/>
      <c r="IOZ76" s="1442"/>
      <c r="IPA76" s="1442"/>
      <c r="IPB76" s="1442"/>
      <c r="IPC76" s="1442"/>
      <c r="IPD76" s="1442"/>
      <c r="IPE76" s="1442"/>
      <c r="IPF76" s="1442"/>
      <c r="IPG76" s="1442"/>
      <c r="IPH76" s="1442"/>
      <c r="IPI76" s="1442"/>
      <c r="IPJ76" s="1442"/>
      <c r="IPK76" s="1442"/>
      <c r="IPL76" s="1442"/>
      <c r="IPM76" s="1442"/>
      <c r="IPN76" s="1442"/>
      <c r="IPO76" s="1442"/>
      <c r="IPP76" s="1442"/>
      <c r="IPQ76" s="1442"/>
      <c r="IPR76" s="1442"/>
      <c r="IPS76" s="1442"/>
      <c r="IPT76" s="1442"/>
      <c r="IPU76" s="1442"/>
      <c r="IPV76" s="1442"/>
      <c r="IPW76" s="1442"/>
      <c r="IPX76" s="1442"/>
      <c r="IPY76" s="1442"/>
      <c r="IPZ76" s="1442"/>
      <c r="IQA76" s="1442"/>
      <c r="IQB76" s="1442"/>
      <c r="IQC76" s="1442"/>
      <c r="IQD76" s="1442"/>
      <c r="IQE76" s="1442"/>
      <c r="IQF76" s="1442"/>
      <c r="IQG76" s="1442"/>
      <c r="IQH76" s="1442"/>
      <c r="IQI76" s="1442"/>
      <c r="IQJ76" s="1442"/>
      <c r="IQK76" s="1442"/>
      <c r="IQL76" s="1442"/>
      <c r="IQM76" s="1442"/>
      <c r="IQN76" s="1442"/>
      <c r="IQO76" s="1442"/>
      <c r="IQP76" s="1442"/>
      <c r="IQQ76" s="1442"/>
      <c r="IQR76" s="1442"/>
      <c r="IQS76" s="1442"/>
      <c r="IQT76" s="1442"/>
      <c r="IQU76" s="1442"/>
      <c r="IQV76" s="1442"/>
      <c r="IQW76" s="1442"/>
      <c r="IQX76" s="1442"/>
      <c r="IQY76" s="1442"/>
      <c r="IQZ76" s="1442"/>
      <c r="IRA76" s="1442"/>
      <c r="IRB76" s="1442"/>
      <c r="IRC76" s="1442"/>
      <c r="IRD76" s="1442"/>
      <c r="IRE76" s="1442"/>
      <c r="IRF76" s="1442"/>
      <c r="IRG76" s="1442"/>
      <c r="IRH76" s="1442"/>
      <c r="IRI76" s="1442"/>
      <c r="IRJ76" s="1442"/>
      <c r="IRK76" s="1442"/>
      <c r="IRL76" s="1442"/>
      <c r="IRM76" s="1442"/>
      <c r="IRN76" s="1442"/>
      <c r="IRO76" s="1442"/>
      <c r="IRP76" s="1442"/>
      <c r="IRQ76" s="1442"/>
      <c r="IRR76" s="1442"/>
      <c r="IRS76" s="1442"/>
      <c r="IRT76" s="1442"/>
      <c r="IRU76" s="1442"/>
      <c r="IRV76" s="1442"/>
      <c r="IRW76" s="1442"/>
      <c r="IRX76" s="1442"/>
      <c r="IRY76" s="1442"/>
      <c r="IRZ76" s="1442"/>
      <c r="ISA76" s="1442"/>
      <c r="ISB76" s="1442"/>
      <c r="ISC76" s="1442"/>
      <c r="ISD76" s="1442"/>
      <c r="ISE76" s="1442"/>
      <c r="ISF76" s="1442"/>
      <c r="ISG76" s="1442"/>
      <c r="ISH76" s="1442"/>
      <c r="ISI76" s="1442"/>
      <c r="ISJ76" s="1442"/>
      <c r="ISK76" s="1442"/>
      <c r="ISL76" s="1442"/>
      <c r="ISM76" s="1442"/>
      <c r="ISN76" s="1442"/>
      <c r="ISO76" s="1442"/>
      <c r="ISP76" s="1442"/>
      <c r="ISQ76" s="1442"/>
      <c r="ISR76" s="1442"/>
      <c r="ISS76" s="1442"/>
      <c r="IST76" s="1442"/>
      <c r="ISU76" s="1442"/>
      <c r="ISV76" s="1442"/>
      <c r="ISW76" s="1442"/>
      <c r="ISX76" s="1442"/>
      <c r="ISY76" s="1442"/>
      <c r="ISZ76" s="1442"/>
      <c r="ITA76" s="1442"/>
      <c r="ITB76" s="1442"/>
      <c r="ITC76" s="1442"/>
      <c r="ITD76" s="1442"/>
      <c r="ITE76" s="1442"/>
      <c r="ITF76" s="1442"/>
      <c r="ITG76" s="1442"/>
      <c r="ITH76" s="1442"/>
      <c r="ITI76" s="1442"/>
      <c r="ITJ76" s="1442"/>
      <c r="ITK76" s="1442"/>
      <c r="ITL76" s="1442"/>
      <c r="ITM76" s="1442"/>
      <c r="ITN76" s="1442"/>
      <c r="ITO76" s="1442"/>
      <c r="ITP76" s="1442"/>
      <c r="ITQ76" s="1442"/>
      <c r="ITR76" s="1442"/>
      <c r="ITS76" s="1442"/>
      <c r="ITT76" s="1442"/>
      <c r="ITU76" s="1442"/>
      <c r="ITV76" s="1442"/>
      <c r="ITW76" s="1442"/>
      <c r="ITX76" s="1442"/>
      <c r="ITY76" s="1442"/>
      <c r="ITZ76" s="1442"/>
      <c r="IUA76" s="1442"/>
      <c r="IUB76" s="1442"/>
      <c r="IUC76" s="1442"/>
      <c r="IUD76" s="1442"/>
      <c r="IUE76" s="1442"/>
      <c r="IUF76" s="1442"/>
      <c r="IUG76" s="1442"/>
      <c r="IUH76" s="1442"/>
      <c r="IUI76" s="1442"/>
      <c r="IUJ76" s="1442"/>
      <c r="IUK76" s="1442"/>
      <c r="IUL76" s="1442"/>
      <c r="IUM76" s="1442"/>
      <c r="IUN76" s="1442"/>
      <c r="IUO76" s="1442"/>
      <c r="IUP76" s="1442"/>
      <c r="IUQ76" s="1442"/>
      <c r="IUR76" s="1442"/>
      <c r="IUS76" s="1442"/>
      <c r="IUT76" s="1442"/>
      <c r="IUU76" s="1442"/>
      <c r="IUV76" s="1442"/>
      <c r="IUW76" s="1442"/>
      <c r="IUX76" s="1442"/>
      <c r="IUY76" s="1442"/>
      <c r="IUZ76" s="1442"/>
      <c r="IVA76" s="1442"/>
      <c r="IVB76" s="1442"/>
      <c r="IVC76" s="1442"/>
      <c r="IVD76" s="1442"/>
      <c r="IVE76" s="1442"/>
      <c r="IVF76" s="1442"/>
      <c r="IVG76" s="1442"/>
      <c r="IVH76" s="1442"/>
      <c r="IVI76" s="1442"/>
      <c r="IVJ76" s="1442"/>
      <c r="IVK76" s="1442"/>
      <c r="IVL76" s="1442"/>
      <c r="IVM76" s="1442"/>
      <c r="IVN76" s="1442"/>
      <c r="IVO76" s="1442"/>
      <c r="IVP76" s="1442"/>
      <c r="IVQ76" s="1442"/>
      <c r="IVR76" s="1442"/>
      <c r="IVS76" s="1442"/>
      <c r="IVT76" s="1442"/>
      <c r="IVU76" s="1442"/>
      <c r="IVV76" s="1442"/>
      <c r="IVW76" s="1442"/>
      <c r="IVX76" s="1442"/>
      <c r="IVY76" s="1442"/>
      <c r="IVZ76" s="1442"/>
      <c r="IWA76" s="1442"/>
      <c r="IWB76" s="1442"/>
      <c r="IWC76" s="1442"/>
      <c r="IWD76" s="1442"/>
      <c r="IWE76" s="1442"/>
      <c r="IWF76" s="1442"/>
      <c r="IWG76" s="1442"/>
      <c r="IWH76" s="1442"/>
      <c r="IWI76" s="1442"/>
      <c r="IWJ76" s="1442"/>
      <c r="IWK76" s="1442"/>
      <c r="IWL76" s="1442"/>
      <c r="IWM76" s="1442"/>
      <c r="IWN76" s="1442"/>
      <c r="IWO76" s="1442"/>
      <c r="IWP76" s="1442"/>
      <c r="IWQ76" s="1442"/>
      <c r="IWR76" s="1442"/>
      <c r="IWS76" s="1442"/>
      <c r="IWT76" s="1442"/>
      <c r="IWU76" s="1442"/>
      <c r="IWV76" s="1442"/>
      <c r="IWW76" s="1442"/>
      <c r="IWX76" s="1442"/>
      <c r="IWY76" s="1442"/>
      <c r="IWZ76" s="1442"/>
      <c r="IXA76" s="1442"/>
      <c r="IXB76" s="1442"/>
      <c r="IXC76" s="1442"/>
      <c r="IXD76" s="1442"/>
      <c r="IXE76" s="1442"/>
      <c r="IXF76" s="1442"/>
      <c r="IXG76" s="1442"/>
      <c r="IXH76" s="1442"/>
      <c r="IXI76" s="1442"/>
      <c r="IXJ76" s="1442"/>
      <c r="IXK76" s="1442"/>
      <c r="IXL76" s="1442"/>
      <c r="IXM76" s="1442"/>
      <c r="IXN76" s="1442"/>
      <c r="IXO76" s="1442"/>
      <c r="IXP76" s="1442"/>
      <c r="IXQ76" s="1442"/>
      <c r="IXR76" s="1442"/>
      <c r="IXS76" s="1442"/>
      <c r="IXT76" s="1442"/>
      <c r="IXU76" s="1442"/>
      <c r="IXV76" s="1442"/>
      <c r="IXW76" s="1442"/>
      <c r="IXX76" s="1442"/>
      <c r="IXY76" s="1442"/>
      <c r="IXZ76" s="1442"/>
      <c r="IYA76" s="1442"/>
      <c r="IYB76" s="1442"/>
      <c r="IYC76" s="1442"/>
      <c r="IYD76" s="1442"/>
      <c r="IYE76" s="1442"/>
      <c r="IYF76" s="1442"/>
      <c r="IYG76" s="1442"/>
      <c r="IYH76" s="1442"/>
      <c r="IYI76" s="1442"/>
      <c r="IYJ76" s="1442"/>
      <c r="IYK76" s="1442"/>
      <c r="IYL76" s="1442"/>
      <c r="IYM76" s="1442"/>
      <c r="IYN76" s="1442"/>
      <c r="IYO76" s="1442"/>
      <c r="IYP76" s="1442"/>
      <c r="IYQ76" s="1442"/>
      <c r="IYR76" s="1442"/>
      <c r="IYS76" s="1442"/>
      <c r="IYT76" s="1442"/>
      <c r="IYU76" s="1442"/>
      <c r="IYV76" s="1442"/>
      <c r="IYW76" s="1442"/>
      <c r="IYX76" s="1442"/>
      <c r="IYY76" s="1442"/>
      <c r="IYZ76" s="1442"/>
      <c r="IZA76" s="1442"/>
      <c r="IZB76" s="1442"/>
      <c r="IZC76" s="1442"/>
      <c r="IZD76" s="1442"/>
      <c r="IZE76" s="1442"/>
      <c r="IZF76" s="1442"/>
      <c r="IZG76" s="1442"/>
      <c r="IZH76" s="1442"/>
      <c r="IZI76" s="1442"/>
      <c r="IZJ76" s="1442"/>
      <c r="IZK76" s="1442"/>
      <c r="IZL76" s="1442"/>
      <c r="IZM76" s="1442"/>
      <c r="IZN76" s="1442"/>
      <c r="IZO76" s="1442"/>
      <c r="IZP76" s="1442"/>
      <c r="IZQ76" s="1442"/>
      <c r="IZR76" s="1442"/>
      <c r="IZS76" s="1442"/>
      <c r="IZT76" s="1442"/>
      <c r="IZU76" s="1442"/>
      <c r="IZV76" s="1442"/>
      <c r="IZW76" s="1442"/>
      <c r="IZX76" s="1442"/>
      <c r="IZY76" s="1442"/>
      <c r="IZZ76" s="1442"/>
      <c r="JAA76" s="1442"/>
      <c r="JAB76" s="1442"/>
      <c r="JAC76" s="1442"/>
      <c r="JAD76" s="1442"/>
      <c r="JAE76" s="1442"/>
      <c r="JAF76" s="1442"/>
      <c r="JAG76" s="1442"/>
      <c r="JAH76" s="1442"/>
      <c r="JAI76" s="1442"/>
      <c r="JAJ76" s="1442"/>
      <c r="JAK76" s="1442"/>
      <c r="JAL76" s="1442"/>
      <c r="JAM76" s="1442"/>
      <c r="JAN76" s="1442"/>
      <c r="JAO76" s="1442"/>
      <c r="JAP76" s="1442"/>
      <c r="JAQ76" s="1442"/>
      <c r="JAR76" s="1442"/>
      <c r="JAS76" s="1442"/>
      <c r="JAT76" s="1442"/>
      <c r="JAU76" s="1442"/>
      <c r="JAV76" s="1442"/>
      <c r="JAW76" s="1442"/>
      <c r="JAX76" s="1442"/>
      <c r="JAY76" s="1442"/>
      <c r="JAZ76" s="1442"/>
      <c r="JBA76" s="1442"/>
      <c r="JBB76" s="1442"/>
      <c r="JBC76" s="1442"/>
      <c r="JBD76" s="1442"/>
      <c r="JBE76" s="1442"/>
      <c r="JBF76" s="1442"/>
      <c r="JBG76" s="1442"/>
      <c r="JBH76" s="1442"/>
      <c r="JBI76" s="1442"/>
      <c r="JBJ76" s="1442"/>
      <c r="JBK76" s="1442"/>
      <c r="JBL76" s="1442"/>
      <c r="JBM76" s="1442"/>
      <c r="JBN76" s="1442"/>
      <c r="JBO76" s="1442"/>
      <c r="JBP76" s="1442"/>
      <c r="JBQ76" s="1442"/>
      <c r="JBR76" s="1442"/>
      <c r="JBS76" s="1442"/>
      <c r="JBT76" s="1442"/>
      <c r="JBU76" s="1442"/>
      <c r="JBV76" s="1442"/>
      <c r="JBW76" s="1442"/>
      <c r="JBX76" s="1442"/>
      <c r="JBY76" s="1442"/>
      <c r="JBZ76" s="1442"/>
      <c r="JCA76" s="1442"/>
      <c r="JCB76" s="1442"/>
      <c r="JCC76" s="1442"/>
      <c r="JCD76" s="1442"/>
      <c r="JCE76" s="1442"/>
      <c r="JCF76" s="1442"/>
      <c r="JCG76" s="1442"/>
      <c r="JCH76" s="1442"/>
      <c r="JCI76" s="1442"/>
      <c r="JCJ76" s="1442"/>
      <c r="JCK76" s="1442"/>
      <c r="JCL76" s="1442"/>
      <c r="JCM76" s="1442"/>
      <c r="JCN76" s="1442"/>
      <c r="JCO76" s="1442"/>
      <c r="JCP76" s="1442"/>
      <c r="JCQ76" s="1442"/>
      <c r="JCR76" s="1442"/>
      <c r="JCS76" s="1442"/>
      <c r="JCT76" s="1442"/>
      <c r="JCU76" s="1442"/>
      <c r="JCV76" s="1442"/>
      <c r="JCW76" s="1442"/>
      <c r="JCX76" s="1442"/>
      <c r="JCY76" s="1442"/>
      <c r="JCZ76" s="1442"/>
      <c r="JDA76" s="1442"/>
      <c r="JDB76" s="1442"/>
      <c r="JDC76" s="1442"/>
      <c r="JDD76" s="1442"/>
      <c r="JDE76" s="1442"/>
      <c r="JDF76" s="1442"/>
      <c r="JDG76" s="1442"/>
      <c r="JDH76" s="1442"/>
      <c r="JDI76" s="1442"/>
      <c r="JDJ76" s="1442"/>
      <c r="JDK76" s="1442"/>
      <c r="JDL76" s="1442"/>
      <c r="JDM76" s="1442"/>
      <c r="JDN76" s="1442"/>
      <c r="JDO76" s="1442"/>
      <c r="JDP76" s="1442"/>
      <c r="JDQ76" s="1442"/>
      <c r="JDR76" s="1442"/>
      <c r="JDS76" s="1442"/>
      <c r="JDT76" s="1442"/>
      <c r="JDU76" s="1442"/>
      <c r="JDV76" s="1442"/>
      <c r="JDW76" s="1442"/>
      <c r="JDX76" s="1442"/>
      <c r="JDY76" s="1442"/>
      <c r="JDZ76" s="1442"/>
      <c r="JEA76" s="1442"/>
      <c r="JEB76" s="1442"/>
      <c r="JEC76" s="1442"/>
      <c r="JED76" s="1442"/>
      <c r="JEE76" s="1442"/>
      <c r="JEF76" s="1442"/>
      <c r="JEG76" s="1442"/>
      <c r="JEH76" s="1442"/>
      <c r="JEI76" s="1442"/>
      <c r="JEJ76" s="1442"/>
      <c r="JEK76" s="1442"/>
      <c r="JEL76" s="1442"/>
      <c r="JEM76" s="1442"/>
      <c r="JEN76" s="1442"/>
      <c r="JEO76" s="1442"/>
      <c r="JEP76" s="1442"/>
      <c r="JEQ76" s="1442"/>
      <c r="JER76" s="1442"/>
      <c r="JES76" s="1442"/>
      <c r="JET76" s="1442"/>
      <c r="JEU76" s="1442"/>
      <c r="JEV76" s="1442"/>
      <c r="JEW76" s="1442"/>
      <c r="JEX76" s="1442"/>
      <c r="JEY76" s="1442"/>
      <c r="JEZ76" s="1442"/>
      <c r="JFA76" s="1442"/>
      <c r="JFB76" s="1442"/>
      <c r="JFC76" s="1442"/>
      <c r="JFD76" s="1442"/>
      <c r="JFE76" s="1442"/>
      <c r="JFF76" s="1442"/>
      <c r="JFG76" s="1442"/>
      <c r="JFH76" s="1442"/>
      <c r="JFI76" s="1442"/>
      <c r="JFJ76" s="1442"/>
      <c r="JFK76" s="1442"/>
      <c r="JFL76" s="1442"/>
      <c r="JFM76" s="1442"/>
      <c r="JFN76" s="1442"/>
      <c r="JFO76" s="1442"/>
      <c r="JFP76" s="1442"/>
      <c r="JFQ76" s="1442"/>
      <c r="JFR76" s="1442"/>
      <c r="JFS76" s="1442"/>
      <c r="JFT76" s="1442"/>
      <c r="JFU76" s="1442"/>
      <c r="JFV76" s="1442"/>
      <c r="JFW76" s="1442"/>
      <c r="JFX76" s="1442"/>
      <c r="JFY76" s="1442"/>
      <c r="JFZ76" s="1442"/>
      <c r="JGA76" s="1442"/>
      <c r="JGB76" s="1442"/>
      <c r="JGC76" s="1442"/>
      <c r="JGD76" s="1442"/>
      <c r="JGE76" s="1442"/>
      <c r="JGF76" s="1442"/>
      <c r="JGG76" s="1442"/>
      <c r="JGH76" s="1442"/>
      <c r="JGI76" s="1442"/>
      <c r="JGJ76" s="1442"/>
      <c r="JGK76" s="1442"/>
      <c r="JGL76" s="1442"/>
      <c r="JGM76" s="1442"/>
      <c r="JGN76" s="1442"/>
      <c r="JGO76" s="1442"/>
      <c r="JGP76" s="1442"/>
      <c r="JGQ76" s="1442"/>
      <c r="JGR76" s="1442"/>
      <c r="JGS76" s="1442"/>
      <c r="JGT76" s="1442"/>
      <c r="JGU76" s="1442"/>
      <c r="JGV76" s="1442"/>
      <c r="JGW76" s="1442"/>
      <c r="JGX76" s="1442"/>
      <c r="JGY76" s="1442"/>
      <c r="JGZ76" s="1442"/>
      <c r="JHA76" s="1442"/>
      <c r="JHB76" s="1442"/>
      <c r="JHC76" s="1442"/>
      <c r="JHD76" s="1442"/>
      <c r="JHE76" s="1442"/>
      <c r="JHF76" s="1442"/>
      <c r="JHG76" s="1442"/>
      <c r="JHH76" s="1442"/>
      <c r="JHI76" s="1442"/>
      <c r="JHJ76" s="1442"/>
      <c r="JHK76" s="1442"/>
      <c r="JHL76" s="1442"/>
      <c r="JHM76" s="1442"/>
      <c r="JHN76" s="1442"/>
      <c r="JHO76" s="1442"/>
      <c r="JHP76" s="1442"/>
      <c r="JHQ76" s="1442"/>
      <c r="JHR76" s="1442"/>
      <c r="JHS76" s="1442"/>
      <c r="JHT76" s="1442"/>
      <c r="JHU76" s="1442"/>
      <c r="JHV76" s="1442"/>
      <c r="JHW76" s="1442"/>
      <c r="JHX76" s="1442"/>
      <c r="JHY76" s="1442"/>
      <c r="JHZ76" s="1442"/>
      <c r="JIA76" s="1442"/>
      <c r="JIB76" s="1442"/>
      <c r="JIC76" s="1442"/>
      <c r="JID76" s="1442"/>
      <c r="JIE76" s="1442"/>
      <c r="JIF76" s="1442"/>
      <c r="JIG76" s="1442"/>
      <c r="JIH76" s="1442"/>
      <c r="JII76" s="1442"/>
      <c r="JIJ76" s="1442"/>
      <c r="JIK76" s="1442"/>
      <c r="JIL76" s="1442"/>
      <c r="JIM76" s="1442"/>
      <c r="JIN76" s="1442"/>
      <c r="JIO76" s="1442"/>
      <c r="JIP76" s="1442"/>
      <c r="JIQ76" s="1442"/>
      <c r="JIR76" s="1442"/>
      <c r="JIS76" s="1442"/>
      <c r="JIT76" s="1442"/>
      <c r="JIU76" s="1442"/>
      <c r="JIV76" s="1442"/>
      <c r="JIW76" s="1442"/>
      <c r="JIX76" s="1442"/>
      <c r="JIY76" s="1442"/>
      <c r="JIZ76" s="1442"/>
      <c r="JJA76" s="1442"/>
      <c r="JJB76" s="1442"/>
      <c r="JJC76" s="1442"/>
      <c r="JJD76" s="1442"/>
      <c r="JJE76" s="1442"/>
      <c r="JJF76" s="1442"/>
      <c r="JJG76" s="1442"/>
      <c r="JJH76" s="1442"/>
      <c r="JJI76" s="1442"/>
      <c r="JJJ76" s="1442"/>
      <c r="JJK76" s="1442"/>
      <c r="JJL76" s="1442"/>
      <c r="JJM76" s="1442"/>
      <c r="JJN76" s="1442"/>
      <c r="JJO76" s="1442"/>
      <c r="JJP76" s="1442"/>
      <c r="JJQ76" s="1442"/>
      <c r="JJR76" s="1442"/>
      <c r="JJS76" s="1442"/>
      <c r="JJT76" s="1442"/>
      <c r="JJU76" s="1442"/>
      <c r="JJV76" s="1442"/>
      <c r="JJW76" s="1442"/>
      <c r="JJX76" s="1442"/>
      <c r="JJY76" s="1442"/>
      <c r="JJZ76" s="1442"/>
      <c r="JKA76" s="1442"/>
      <c r="JKB76" s="1442"/>
      <c r="JKC76" s="1442"/>
      <c r="JKD76" s="1442"/>
      <c r="JKE76" s="1442"/>
      <c r="JKF76" s="1442"/>
      <c r="JKG76" s="1442"/>
      <c r="JKH76" s="1442"/>
      <c r="JKI76" s="1442"/>
      <c r="JKJ76" s="1442"/>
      <c r="JKK76" s="1442"/>
      <c r="JKL76" s="1442"/>
      <c r="JKM76" s="1442"/>
      <c r="JKN76" s="1442"/>
      <c r="JKO76" s="1442"/>
      <c r="JKP76" s="1442"/>
      <c r="JKQ76" s="1442"/>
      <c r="JKR76" s="1442"/>
      <c r="JKS76" s="1442"/>
      <c r="JKT76" s="1442"/>
      <c r="JKU76" s="1442"/>
      <c r="JKV76" s="1442"/>
      <c r="JKW76" s="1442"/>
      <c r="JKX76" s="1442"/>
      <c r="JKY76" s="1442"/>
      <c r="JKZ76" s="1442"/>
      <c r="JLA76" s="1442"/>
      <c r="JLB76" s="1442"/>
      <c r="JLC76" s="1442"/>
      <c r="JLD76" s="1442"/>
      <c r="JLE76" s="1442"/>
      <c r="JLF76" s="1442"/>
      <c r="JLG76" s="1442"/>
      <c r="JLH76" s="1442"/>
      <c r="JLI76" s="1442"/>
      <c r="JLJ76" s="1442"/>
      <c r="JLK76" s="1442"/>
      <c r="JLL76" s="1442"/>
      <c r="JLM76" s="1442"/>
      <c r="JLN76" s="1442"/>
      <c r="JLO76" s="1442"/>
      <c r="JLP76" s="1442"/>
      <c r="JLQ76" s="1442"/>
      <c r="JLR76" s="1442"/>
      <c r="JLS76" s="1442"/>
      <c r="JLT76" s="1442"/>
      <c r="JLU76" s="1442"/>
      <c r="JLV76" s="1442"/>
      <c r="JLW76" s="1442"/>
      <c r="JLX76" s="1442"/>
      <c r="JLY76" s="1442"/>
      <c r="JLZ76" s="1442"/>
      <c r="JMA76" s="1442"/>
      <c r="JMB76" s="1442"/>
      <c r="JMC76" s="1442"/>
      <c r="JMD76" s="1442"/>
      <c r="JME76" s="1442"/>
      <c r="JMF76" s="1442"/>
      <c r="JMG76" s="1442"/>
      <c r="JMH76" s="1442"/>
      <c r="JMI76" s="1442"/>
      <c r="JMJ76" s="1442"/>
      <c r="JMK76" s="1442"/>
      <c r="JML76" s="1442"/>
      <c r="JMM76" s="1442"/>
      <c r="JMN76" s="1442"/>
      <c r="JMO76" s="1442"/>
      <c r="JMP76" s="1442"/>
      <c r="JMQ76" s="1442"/>
      <c r="JMR76" s="1442"/>
      <c r="JMS76" s="1442"/>
      <c r="JMT76" s="1442"/>
      <c r="JMU76" s="1442"/>
      <c r="JMV76" s="1442"/>
      <c r="JMW76" s="1442"/>
      <c r="JMX76" s="1442"/>
      <c r="JMY76" s="1442"/>
      <c r="JMZ76" s="1442"/>
      <c r="JNA76" s="1442"/>
      <c r="JNB76" s="1442"/>
      <c r="JNC76" s="1442"/>
      <c r="JND76" s="1442"/>
      <c r="JNE76" s="1442"/>
      <c r="JNF76" s="1442"/>
      <c r="JNG76" s="1442"/>
      <c r="JNH76" s="1442"/>
      <c r="JNI76" s="1442"/>
      <c r="JNJ76" s="1442"/>
      <c r="JNK76" s="1442"/>
      <c r="JNL76" s="1442"/>
      <c r="JNM76" s="1442"/>
      <c r="JNN76" s="1442"/>
      <c r="JNO76" s="1442"/>
      <c r="JNP76" s="1442"/>
      <c r="JNQ76" s="1442"/>
      <c r="JNR76" s="1442"/>
      <c r="JNS76" s="1442"/>
      <c r="JNT76" s="1442"/>
      <c r="JNU76" s="1442"/>
      <c r="JNV76" s="1442"/>
      <c r="JNW76" s="1442"/>
      <c r="JNX76" s="1442"/>
      <c r="JNY76" s="1442"/>
      <c r="JNZ76" s="1442"/>
      <c r="JOA76" s="1442"/>
      <c r="JOB76" s="1442"/>
      <c r="JOC76" s="1442"/>
      <c r="JOD76" s="1442"/>
      <c r="JOE76" s="1442"/>
      <c r="JOF76" s="1442"/>
      <c r="JOG76" s="1442"/>
      <c r="JOH76" s="1442"/>
      <c r="JOI76" s="1442"/>
      <c r="JOJ76" s="1442"/>
      <c r="JOK76" s="1442"/>
      <c r="JOL76" s="1442"/>
      <c r="JOM76" s="1442"/>
      <c r="JON76" s="1442"/>
      <c r="JOO76" s="1442"/>
      <c r="JOP76" s="1442"/>
      <c r="JOQ76" s="1442"/>
      <c r="JOR76" s="1442"/>
      <c r="JOS76" s="1442"/>
      <c r="JOT76" s="1442"/>
      <c r="JOU76" s="1442"/>
      <c r="JOV76" s="1442"/>
      <c r="JOW76" s="1442"/>
      <c r="JOX76" s="1442"/>
      <c r="JOY76" s="1442"/>
      <c r="JOZ76" s="1442"/>
      <c r="JPA76" s="1442"/>
      <c r="JPB76" s="1442"/>
      <c r="JPC76" s="1442"/>
      <c r="JPD76" s="1442"/>
      <c r="JPE76" s="1442"/>
      <c r="JPF76" s="1442"/>
      <c r="JPG76" s="1442"/>
      <c r="JPH76" s="1442"/>
      <c r="JPI76" s="1442"/>
      <c r="JPJ76" s="1442"/>
      <c r="JPK76" s="1442"/>
      <c r="JPL76" s="1442"/>
      <c r="JPM76" s="1442"/>
      <c r="JPN76" s="1442"/>
      <c r="JPO76" s="1442"/>
      <c r="JPP76" s="1442"/>
      <c r="JPQ76" s="1442"/>
      <c r="JPR76" s="1442"/>
      <c r="JPS76" s="1442"/>
      <c r="JPT76" s="1442"/>
      <c r="JPU76" s="1442"/>
      <c r="JPV76" s="1442"/>
      <c r="JPW76" s="1442"/>
      <c r="JPX76" s="1442"/>
      <c r="JPY76" s="1442"/>
      <c r="JPZ76" s="1442"/>
      <c r="JQA76" s="1442"/>
      <c r="JQB76" s="1442"/>
      <c r="JQC76" s="1442"/>
      <c r="JQD76" s="1442"/>
      <c r="JQE76" s="1442"/>
      <c r="JQF76" s="1442"/>
      <c r="JQG76" s="1442"/>
      <c r="JQH76" s="1442"/>
      <c r="JQI76" s="1442"/>
      <c r="JQJ76" s="1442"/>
      <c r="JQK76" s="1442"/>
      <c r="JQL76" s="1442"/>
      <c r="JQM76" s="1442"/>
      <c r="JQN76" s="1442"/>
      <c r="JQO76" s="1442"/>
      <c r="JQP76" s="1442"/>
      <c r="JQQ76" s="1442"/>
      <c r="JQR76" s="1442"/>
      <c r="JQS76" s="1442"/>
      <c r="JQT76" s="1442"/>
      <c r="JQU76" s="1442"/>
      <c r="JQV76" s="1442"/>
      <c r="JQW76" s="1442"/>
      <c r="JQX76" s="1442"/>
      <c r="JQY76" s="1442"/>
      <c r="JQZ76" s="1442"/>
      <c r="JRA76" s="1442"/>
      <c r="JRB76" s="1442"/>
      <c r="JRC76" s="1442"/>
      <c r="JRD76" s="1442"/>
      <c r="JRE76" s="1442"/>
      <c r="JRF76" s="1442"/>
      <c r="JRG76" s="1442"/>
      <c r="JRH76" s="1442"/>
      <c r="JRI76" s="1442"/>
      <c r="JRJ76" s="1442"/>
      <c r="JRK76" s="1442"/>
      <c r="JRL76" s="1442"/>
      <c r="JRM76" s="1442"/>
      <c r="JRN76" s="1442"/>
      <c r="JRO76" s="1442"/>
      <c r="JRP76" s="1442"/>
      <c r="JRQ76" s="1442"/>
      <c r="JRR76" s="1442"/>
      <c r="JRS76" s="1442"/>
      <c r="JRT76" s="1442"/>
      <c r="JRU76" s="1442"/>
      <c r="JRV76" s="1442"/>
      <c r="JRW76" s="1442"/>
      <c r="JRX76" s="1442"/>
      <c r="JRY76" s="1442"/>
      <c r="JRZ76" s="1442"/>
      <c r="JSA76" s="1442"/>
      <c r="JSB76" s="1442"/>
      <c r="JSC76" s="1442"/>
      <c r="JSD76" s="1442"/>
      <c r="JSE76" s="1442"/>
      <c r="JSF76" s="1442"/>
      <c r="JSG76" s="1442"/>
      <c r="JSH76" s="1442"/>
      <c r="JSI76" s="1442"/>
      <c r="JSJ76" s="1442"/>
      <c r="JSK76" s="1442"/>
      <c r="JSL76" s="1442"/>
      <c r="JSM76" s="1442"/>
      <c r="JSN76" s="1442"/>
      <c r="JSO76" s="1442"/>
      <c r="JSP76" s="1442"/>
      <c r="JSQ76" s="1442"/>
      <c r="JSR76" s="1442"/>
      <c r="JSS76" s="1442"/>
      <c r="JST76" s="1442"/>
      <c r="JSU76" s="1442"/>
      <c r="JSV76" s="1442"/>
      <c r="JSW76" s="1442"/>
      <c r="JSX76" s="1442"/>
      <c r="JSY76" s="1442"/>
      <c r="JSZ76" s="1442"/>
      <c r="JTA76" s="1442"/>
      <c r="JTB76" s="1442"/>
      <c r="JTC76" s="1442"/>
      <c r="JTD76" s="1442"/>
      <c r="JTE76" s="1442"/>
      <c r="JTF76" s="1442"/>
      <c r="JTG76" s="1442"/>
      <c r="JTH76" s="1442"/>
      <c r="JTI76" s="1442"/>
      <c r="JTJ76" s="1442"/>
      <c r="JTK76" s="1442"/>
      <c r="JTL76" s="1442"/>
      <c r="JTM76" s="1442"/>
      <c r="JTN76" s="1442"/>
      <c r="JTO76" s="1442"/>
      <c r="JTP76" s="1442"/>
      <c r="JTQ76" s="1442"/>
      <c r="JTR76" s="1442"/>
      <c r="JTS76" s="1442"/>
      <c r="JTT76" s="1442"/>
      <c r="JTU76" s="1442"/>
      <c r="JTV76" s="1442"/>
      <c r="JTW76" s="1442"/>
      <c r="JTX76" s="1442"/>
      <c r="JTY76" s="1442"/>
      <c r="JTZ76" s="1442"/>
      <c r="JUA76" s="1442"/>
      <c r="JUB76" s="1442"/>
      <c r="JUC76" s="1442"/>
      <c r="JUD76" s="1442"/>
      <c r="JUE76" s="1442"/>
      <c r="JUF76" s="1442"/>
      <c r="JUG76" s="1442"/>
      <c r="JUH76" s="1442"/>
      <c r="JUI76" s="1442"/>
      <c r="JUJ76" s="1442"/>
      <c r="JUK76" s="1442"/>
      <c r="JUL76" s="1442"/>
      <c r="JUM76" s="1442"/>
      <c r="JUN76" s="1442"/>
      <c r="JUO76" s="1442"/>
      <c r="JUP76" s="1442"/>
      <c r="JUQ76" s="1442"/>
      <c r="JUR76" s="1442"/>
      <c r="JUS76" s="1442"/>
      <c r="JUT76" s="1442"/>
      <c r="JUU76" s="1442"/>
      <c r="JUV76" s="1442"/>
      <c r="JUW76" s="1442"/>
      <c r="JUX76" s="1442"/>
      <c r="JUY76" s="1442"/>
      <c r="JUZ76" s="1442"/>
      <c r="JVA76" s="1442"/>
      <c r="JVB76" s="1442"/>
      <c r="JVC76" s="1442"/>
      <c r="JVD76" s="1442"/>
      <c r="JVE76" s="1442"/>
      <c r="JVF76" s="1442"/>
      <c r="JVG76" s="1442"/>
      <c r="JVH76" s="1442"/>
      <c r="JVI76" s="1442"/>
      <c r="JVJ76" s="1442"/>
      <c r="JVK76" s="1442"/>
      <c r="JVL76" s="1442"/>
      <c r="JVM76" s="1442"/>
      <c r="JVN76" s="1442"/>
      <c r="JVO76" s="1442"/>
      <c r="JVP76" s="1442"/>
      <c r="JVQ76" s="1442"/>
      <c r="JVR76" s="1442"/>
      <c r="JVS76" s="1442"/>
      <c r="JVT76" s="1442"/>
      <c r="JVU76" s="1442"/>
      <c r="JVV76" s="1442"/>
      <c r="JVW76" s="1442"/>
      <c r="JVX76" s="1442"/>
      <c r="JVY76" s="1442"/>
      <c r="JVZ76" s="1442"/>
      <c r="JWA76" s="1442"/>
      <c r="JWB76" s="1442"/>
      <c r="JWC76" s="1442"/>
      <c r="JWD76" s="1442"/>
      <c r="JWE76" s="1442"/>
      <c r="JWF76" s="1442"/>
      <c r="JWG76" s="1442"/>
      <c r="JWH76" s="1442"/>
      <c r="JWI76" s="1442"/>
      <c r="JWJ76" s="1442"/>
      <c r="JWK76" s="1442"/>
      <c r="JWL76" s="1442"/>
      <c r="JWM76" s="1442"/>
      <c r="JWN76" s="1442"/>
      <c r="JWO76" s="1442"/>
      <c r="JWP76" s="1442"/>
      <c r="JWQ76" s="1442"/>
      <c r="JWR76" s="1442"/>
      <c r="JWS76" s="1442"/>
      <c r="JWT76" s="1442"/>
      <c r="JWU76" s="1442"/>
      <c r="JWV76" s="1442"/>
      <c r="JWW76" s="1442"/>
      <c r="JWX76" s="1442"/>
      <c r="JWY76" s="1442"/>
      <c r="JWZ76" s="1442"/>
      <c r="JXA76" s="1442"/>
      <c r="JXB76" s="1442"/>
      <c r="JXC76" s="1442"/>
      <c r="JXD76" s="1442"/>
      <c r="JXE76" s="1442"/>
      <c r="JXF76" s="1442"/>
      <c r="JXG76" s="1442"/>
      <c r="JXH76" s="1442"/>
      <c r="JXI76" s="1442"/>
      <c r="JXJ76" s="1442"/>
      <c r="JXK76" s="1442"/>
      <c r="JXL76" s="1442"/>
      <c r="JXM76" s="1442"/>
      <c r="JXN76" s="1442"/>
      <c r="JXO76" s="1442"/>
      <c r="JXP76" s="1442"/>
      <c r="JXQ76" s="1442"/>
      <c r="JXR76" s="1442"/>
      <c r="JXS76" s="1442"/>
      <c r="JXT76" s="1442"/>
      <c r="JXU76" s="1442"/>
      <c r="JXV76" s="1442"/>
      <c r="JXW76" s="1442"/>
      <c r="JXX76" s="1442"/>
      <c r="JXY76" s="1442"/>
      <c r="JXZ76" s="1442"/>
      <c r="JYA76" s="1442"/>
      <c r="JYB76" s="1442"/>
      <c r="JYC76" s="1442"/>
      <c r="JYD76" s="1442"/>
      <c r="JYE76" s="1442"/>
      <c r="JYF76" s="1442"/>
      <c r="JYG76" s="1442"/>
      <c r="JYH76" s="1442"/>
      <c r="JYI76" s="1442"/>
      <c r="JYJ76" s="1442"/>
      <c r="JYK76" s="1442"/>
      <c r="JYL76" s="1442"/>
      <c r="JYM76" s="1442"/>
      <c r="JYN76" s="1442"/>
      <c r="JYO76" s="1442"/>
      <c r="JYP76" s="1442"/>
      <c r="JYQ76" s="1442"/>
      <c r="JYR76" s="1442"/>
      <c r="JYS76" s="1442"/>
      <c r="JYT76" s="1442"/>
      <c r="JYU76" s="1442"/>
      <c r="JYV76" s="1442"/>
      <c r="JYW76" s="1442"/>
      <c r="JYX76" s="1442"/>
      <c r="JYY76" s="1442"/>
      <c r="JYZ76" s="1442"/>
      <c r="JZA76" s="1442"/>
      <c r="JZB76" s="1442"/>
      <c r="JZC76" s="1442"/>
      <c r="JZD76" s="1442"/>
      <c r="JZE76" s="1442"/>
      <c r="JZF76" s="1442"/>
      <c r="JZG76" s="1442"/>
      <c r="JZH76" s="1442"/>
      <c r="JZI76" s="1442"/>
      <c r="JZJ76" s="1442"/>
      <c r="JZK76" s="1442"/>
      <c r="JZL76" s="1442"/>
      <c r="JZM76" s="1442"/>
      <c r="JZN76" s="1442"/>
      <c r="JZO76" s="1442"/>
      <c r="JZP76" s="1442"/>
      <c r="JZQ76" s="1442"/>
      <c r="JZR76" s="1442"/>
      <c r="JZS76" s="1442"/>
      <c r="JZT76" s="1442"/>
      <c r="JZU76" s="1442"/>
      <c r="JZV76" s="1442"/>
      <c r="JZW76" s="1442"/>
      <c r="JZX76" s="1442"/>
      <c r="JZY76" s="1442"/>
      <c r="JZZ76" s="1442"/>
      <c r="KAA76" s="1442"/>
      <c r="KAB76" s="1442"/>
      <c r="KAC76" s="1442"/>
      <c r="KAD76" s="1442"/>
      <c r="KAE76" s="1442"/>
      <c r="KAF76" s="1442"/>
      <c r="KAG76" s="1442"/>
      <c r="KAH76" s="1442"/>
      <c r="KAI76" s="1442"/>
      <c r="KAJ76" s="1442"/>
      <c r="KAK76" s="1442"/>
      <c r="KAL76" s="1442"/>
      <c r="KAM76" s="1442"/>
      <c r="KAN76" s="1442"/>
      <c r="KAO76" s="1442"/>
      <c r="KAP76" s="1442"/>
      <c r="KAQ76" s="1442"/>
      <c r="KAR76" s="1442"/>
      <c r="KAS76" s="1442"/>
      <c r="KAT76" s="1442"/>
      <c r="KAU76" s="1442"/>
      <c r="KAV76" s="1442"/>
      <c r="KAW76" s="1442"/>
      <c r="KAX76" s="1442"/>
      <c r="KAY76" s="1442"/>
      <c r="KAZ76" s="1442"/>
      <c r="KBA76" s="1442"/>
      <c r="KBB76" s="1442"/>
      <c r="KBC76" s="1442"/>
      <c r="KBD76" s="1442"/>
      <c r="KBE76" s="1442"/>
      <c r="KBF76" s="1442"/>
      <c r="KBG76" s="1442"/>
      <c r="KBH76" s="1442"/>
      <c r="KBI76" s="1442"/>
      <c r="KBJ76" s="1442"/>
      <c r="KBK76" s="1442"/>
      <c r="KBL76" s="1442"/>
      <c r="KBM76" s="1442"/>
      <c r="KBN76" s="1442"/>
      <c r="KBO76" s="1442"/>
      <c r="KBP76" s="1442"/>
      <c r="KBQ76" s="1442"/>
      <c r="KBR76" s="1442"/>
      <c r="KBS76" s="1442"/>
      <c r="KBT76" s="1442"/>
      <c r="KBU76" s="1442"/>
      <c r="KBV76" s="1442"/>
      <c r="KBW76" s="1442"/>
      <c r="KBX76" s="1442"/>
      <c r="KBY76" s="1442"/>
      <c r="KBZ76" s="1442"/>
      <c r="KCA76" s="1442"/>
      <c r="KCB76" s="1442"/>
      <c r="KCC76" s="1442"/>
      <c r="KCD76" s="1442"/>
      <c r="KCE76" s="1442"/>
      <c r="KCF76" s="1442"/>
      <c r="KCG76" s="1442"/>
      <c r="KCH76" s="1442"/>
      <c r="KCI76" s="1442"/>
      <c r="KCJ76" s="1442"/>
      <c r="KCK76" s="1442"/>
      <c r="KCL76" s="1442"/>
      <c r="KCM76" s="1442"/>
      <c r="KCN76" s="1442"/>
      <c r="KCO76" s="1442"/>
      <c r="KCP76" s="1442"/>
      <c r="KCQ76" s="1442"/>
      <c r="KCR76" s="1442"/>
      <c r="KCS76" s="1442"/>
      <c r="KCT76" s="1442"/>
      <c r="KCU76" s="1442"/>
      <c r="KCV76" s="1442"/>
      <c r="KCW76" s="1442"/>
      <c r="KCX76" s="1442"/>
      <c r="KCY76" s="1442"/>
      <c r="KCZ76" s="1442"/>
      <c r="KDA76" s="1442"/>
      <c r="KDB76" s="1442"/>
      <c r="KDC76" s="1442"/>
      <c r="KDD76" s="1442"/>
      <c r="KDE76" s="1442"/>
      <c r="KDF76" s="1442"/>
      <c r="KDG76" s="1442"/>
      <c r="KDH76" s="1442"/>
      <c r="KDI76" s="1442"/>
      <c r="KDJ76" s="1442"/>
      <c r="KDK76" s="1442"/>
      <c r="KDL76" s="1442"/>
      <c r="KDM76" s="1442"/>
      <c r="KDN76" s="1442"/>
      <c r="KDO76" s="1442"/>
      <c r="KDP76" s="1442"/>
      <c r="KDQ76" s="1442"/>
      <c r="KDR76" s="1442"/>
      <c r="KDS76" s="1442"/>
      <c r="KDT76" s="1442"/>
      <c r="KDU76" s="1442"/>
      <c r="KDV76" s="1442"/>
      <c r="KDW76" s="1442"/>
      <c r="KDX76" s="1442"/>
      <c r="KDY76" s="1442"/>
      <c r="KDZ76" s="1442"/>
      <c r="KEA76" s="1442"/>
      <c r="KEB76" s="1442"/>
      <c r="KEC76" s="1442"/>
      <c r="KED76" s="1442"/>
      <c r="KEE76" s="1442"/>
      <c r="KEF76" s="1442"/>
      <c r="KEG76" s="1442"/>
      <c r="KEH76" s="1442"/>
      <c r="KEI76" s="1442"/>
      <c r="KEJ76" s="1442"/>
      <c r="KEK76" s="1442"/>
      <c r="KEL76" s="1442"/>
      <c r="KEM76" s="1442"/>
      <c r="KEN76" s="1442"/>
      <c r="KEO76" s="1442"/>
      <c r="KEP76" s="1442"/>
      <c r="KEQ76" s="1442"/>
      <c r="KER76" s="1442"/>
      <c r="KES76" s="1442"/>
      <c r="KET76" s="1442"/>
      <c r="KEU76" s="1442"/>
      <c r="KEV76" s="1442"/>
      <c r="KEW76" s="1442"/>
      <c r="KEX76" s="1442"/>
      <c r="KEY76" s="1442"/>
      <c r="KEZ76" s="1442"/>
      <c r="KFA76" s="1442"/>
      <c r="KFB76" s="1442"/>
      <c r="KFC76" s="1442"/>
      <c r="KFD76" s="1442"/>
      <c r="KFE76" s="1442"/>
      <c r="KFF76" s="1442"/>
      <c r="KFG76" s="1442"/>
      <c r="KFH76" s="1442"/>
      <c r="KFI76" s="1442"/>
      <c r="KFJ76" s="1442"/>
      <c r="KFK76" s="1442"/>
      <c r="KFL76" s="1442"/>
      <c r="KFM76" s="1442"/>
      <c r="KFN76" s="1442"/>
      <c r="KFO76" s="1442"/>
      <c r="KFP76" s="1442"/>
      <c r="KFQ76" s="1442"/>
      <c r="KFR76" s="1442"/>
      <c r="KFS76" s="1442"/>
      <c r="KFT76" s="1442"/>
      <c r="KFU76" s="1442"/>
      <c r="KFV76" s="1442"/>
      <c r="KFW76" s="1442"/>
      <c r="KFX76" s="1442"/>
      <c r="KFY76" s="1442"/>
      <c r="KFZ76" s="1442"/>
      <c r="KGA76" s="1442"/>
      <c r="KGB76" s="1442"/>
      <c r="KGC76" s="1442"/>
      <c r="KGD76" s="1442"/>
      <c r="KGE76" s="1442"/>
      <c r="KGF76" s="1442"/>
      <c r="KGG76" s="1442"/>
      <c r="KGH76" s="1442"/>
      <c r="KGI76" s="1442"/>
      <c r="KGJ76" s="1442"/>
      <c r="KGK76" s="1442"/>
      <c r="KGL76" s="1442"/>
      <c r="KGM76" s="1442"/>
      <c r="KGN76" s="1442"/>
      <c r="KGO76" s="1442"/>
      <c r="KGP76" s="1442"/>
      <c r="KGQ76" s="1442"/>
      <c r="KGR76" s="1442"/>
      <c r="KGS76" s="1442"/>
      <c r="KGT76" s="1442"/>
      <c r="KGU76" s="1442"/>
      <c r="KGV76" s="1442"/>
      <c r="KGW76" s="1442"/>
      <c r="KGX76" s="1442"/>
      <c r="KGY76" s="1442"/>
      <c r="KGZ76" s="1442"/>
      <c r="KHA76" s="1442"/>
      <c r="KHB76" s="1442"/>
      <c r="KHC76" s="1442"/>
      <c r="KHD76" s="1442"/>
      <c r="KHE76" s="1442"/>
      <c r="KHF76" s="1442"/>
      <c r="KHG76" s="1442"/>
      <c r="KHH76" s="1442"/>
      <c r="KHI76" s="1442"/>
      <c r="KHJ76" s="1442"/>
      <c r="KHK76" s="1442"/>
      <c r="KHL76" s="1442"/>
      <c r="KHM76" s="1442"/>
      <c r="KHN76" s="1442"/>
      <c r="KHO76" s="1442"/>
      <c r="KHP76" s="1442"/>
      <c r="KHQ76" s="1442"/>
      <c r="KHR76" s="1442"/>
      <c r="KHS76" s="1442"/>
      <c r="KHT76" s="1442"/>
      <c r="KHU76" s="1442"/>
      <c r="KHV76" s="1442"/>
      <c r="KHW76" s="1442"/>
      <c r="KHX76" s="1442"/>
      <c r="KHY76" s="1442"/>
      <c r="KHZ76" s="1442"/>
      <c r="KIA76" s="1442"/>
      <c r="KIB76" s="1442"/>
      <c r="KIC76" s="1442"/>
      <c r="KID76" s="1442"/>
      <c r="KIE76" s="1442"/>
      <c r="KIF76" s="1442"/>
      <c r="KIG76" s="1442"/>
      <c r="KIH76" s="1442"/>
      <c r="KII76" s="1442"/>
      <c r="KIJ76" s="1442"/>
      <c r="KIK76" s="1442"/>
      <c r="KIL76" s="1442"/>
      <c r="KIM76" s="1442"/>
      <c r="KIN76" s="1442"/>
      <c r="KIO76" s="1442"/>
      <c r="KIP76" s="1442"/>
      <c r="KIQ76" s="1442"/>
      <c r="KIR76" s="1442"/>
      <c r="KIS76" s="1442"/>
      <c r="KIT76" s="1442"/>
      <c r="KIU76" s="1442"/>
      <c r="KIV76" s="1442"/>
      <c r="KIW76" s="1442"/>
      <c r="KIX76" s="1442"/>
      <c r="KIY76" s="1442"/>
      <c r="KIZ76" s="1442"/>
      <c r="KJA76" s="1442"/>
      <c r="KJB76" s="1442"/>
      <c r="KJC76" s="1442"/>
      <c r="KJD76" s="1442"/>
      <c r="KJE76" s="1442"/>
      <c r="KJF76" s="1442"/>
      <c r="KJG76" s="1442"/>
      <c r="KJH76" s="1442"/>
      <c r="KJI76" s="1442"/>
      <c r="KJJ76" s="1442"/>
      <c r="KJK76" s="1442"/>
      <c r="KJL76" s="1442"/>
      <c r="KJM76" s="1442"/>
      <c r="KJN76" s="1442"/>
      <c r="KJO76" s="1442"/>
      <c r="KJP76" s="1442"/>
      <c r="KJQ76" s="1442"/>
      <c r="KJR76" s="1442"/>
      <c r="KJS76" s="1442"/>
      <c r="KJT76" s="1442"/>
      <c r="KJU76" s="1442"/>
      <c r="KJV76" s="1442"/>
      <c r="KJW76" s="1442"/>
      <c r="KJX76" s="1442"/>
      <c r="KJY76" s="1442"/>
      <c r="KJZ76" s="1442"/>
      <c r="KKA76" s="1442"/>
      <c r="KKB76" s="1442"/>
      <c r="KKC76" s="1442"/>
      <c r="KKD76" s="1442"/>
      <c r="KKE76" s="1442"/>
      <c r="KKF76" s="1442"/>
      <c r="KKG76" s="1442"/>
      <c r="KKH76" s="1442"/>
      <c r="KKI76" s="1442"/>
      <c r="KKJ76" s="1442"/>
      <c r="KKK76" s="1442"/>
      <c r="KKL76" s="1442"/>
      <c r="KKM76" s="1442"/>
      <c r="KKN76" s="1442"/>
      <c r="KKO76" s="1442"/>
      <c r="KKP76" s="1442"/>
      <c r="KKQ76" s="1442"/>
      <c r="KKR76" s="1442"/>
      <c r="KKS76" s="1442"/>
      <c r="KKT76" s="1442"/>
      <c r="KKU76" s="1442"/>
      <c r="KKV76" s="1442"/>
      <c r="KKW76" s="1442"/>
      <c r="KKX76" s="1442"/>
      <c r="KKY76" s="1442"/>
      <c r="KKZ76" s="1442"/>
      <c r="KLA76" s="1442"/>
      <c r="KLB76" s="1442"/>
      <c r="KLC76" s="1442"/>
      <c r="KLD76" s="1442"/>
      <c r="KLE76" s="1442"/>
      <c r="KLF76" s="1442"/>
      <c r="KLG76" s="1442"/>
      <c r="KLH76" s="1442"/>
      <c r="KLI76" s="1442"/>
      <c r="KLJ76" s="1442"/>
      <c r="KLK76" s="1442"/>
      <c r="KLL76" s="1442"/>
      <c r="KLM76" s="1442"/>
      <c r="KLN76" s="1442"/>
      <c r="KLO76" s="1442"/>
      <c r="KLP76" s="1442"/>
      <c r="KLQ76" s="1442"/>
      <c r="KLR76" s="1442"/>
      <c r="KLS76" s="1442"/>
      <c r="KLT76" s="1442"/>
      <c r="KLU76" s="1442"/>
      <c r="KLV76" s="1442"/>
      <c r="KLW76" s="1442"/>
      <c r="KLX76" s="1442"/>
      <c r="KLY76" s="1442"/>
      <c r="KLZ76" s="1442"/>
      <c r="KMA76" s="1442"/>
      <c r="KMB76" s="1442"/>
      <c r="KMC76" s="1442"/>
      <c r="KMD76" s="1442"/>
      <c r="KME76" s="1442"/>
      <c r="KMF76" s="1442"/>
      <c r="KMG76" s="1442"/>
      <c r="KMH76" s="1442"/>
      <c r="KMI76" s="1442"/>
      <c r="KMJ76" s="1442"/>
      <c r="KMK76" s="1442"/>
      <c r="KML76" s="1442"/>
      <c r="KMM76" s="1442"/>
      <c r="KMN76" s="1442"/>
      <c r="KMO76" s="1442"/>
      <c r="KMP76" s="1442"/>
      <c r="KMQ76" s="1442"/>
      <c r="KMR76" s="1442"/>
      <c r="KMS76" s="1442"/>
      <c r="KMT76" s="1442"/>
      <c r="KMU76" s="1442"/>
      <c r="KMV76" s="1442"/>
      <c r="KMW76" s="1442"/>
      <c r="KMX76" s="1442"/>
      <c r="KMY76" s="1442"/>
      <c r="KMZ76" s="1442"/>
      <c r="KNA76" s="1442"/>
      <c r="KNB76" s="1442"/>
      <c r="KNC76" s="1442"/>
      <c r="KND76" s="1442"/>
      <c r="KNE76" s="1442"/>
      <c r="KNF76" s="1442"/>
      <c r="KNG76" s="1442"/>
      <c r="KNH76" s="1442"/>
      <c r="KNI76" s="1442"/>
      <c r="KNJ76" s="1442"/>
      <c r="KNK76" s="1442"/>
      <c r="KNL76" s="1442"/>
      <c r="KNM76" s="1442"/>
      <c r="KNN76" s="1442"/>
      <c r="KNO76" s="1442"/>
      <c r="KNP76" s="1442"/>
      <c r="KNQ76" s="1442"/>
      <c r="KNR76" s="1442"/>
      <c r="KNS76" s="1442"/>
      <c r="KNT76" s="1442"/>
      <c r="KNU76" s="1442"/>
      <c r="KNV76" s="1442"/>
      <c r="KNW76" s="1442"/>
      <c r="KNX76" s="1442"/>
      <c r="KNY76" s="1442"/>
      <c r="KNZ76" s="1442"/>
      <c r="KOA76" s="1442"/>
      <c r="KOB76" s="1442"/>
      <c r="KOC76" s="1442"/>
      <c r="KOD76" s="1442"/>
      <c r="KOE76" s="1442"/>
      <c r="KOF76" s="1442"/>
      <c r="KOG76" s="1442"/>
      <c r="KOH76" s="1442"/>
      <c r="KOI76" s="1442"/>
      <c r="KOJ76" s="1442"/>
      <c r="KOK76" s="1442"/>
      <c r="KOL76" s="1442"/>
      <c r="KOM76" s="1442"/>
      <c r="KON76" s="1442"/>
      <c r="KOO76" s="1442"/>
      <c r="KOP76" s="1442"/>
      <c r="KOQ76" s="1442"/>
      <c r="KOR76" s="1442"/>
      <c r="KOS76" s="1442"/>
      <c r="KOT76" s="1442"/>
      <c r="KOU76" s="1442"/>
      <c r="KOV76" s="1442"/>
      <c r="KOW76" s="1442"/>
      <c r="KOX76" s="1442"/>
      <c r="KOY76" s="1442"/>
      <c r="KOZ76" s="1442"/>
      <c r="KPA76" s="1442"/>
      <c r="KPB76" s="1442"/>
      <c r="KPC76" s="1442"/>
      <c r="KPD76" s="1442"/>
      <c r="KPE76" s="1442"/>
      <c r="KPF76" s="1442"/>
      <c r="KPG76" s="1442"/>
      <c r="KPH76" s="1442"/>
      <c r="KPI76" s="1442"/>
      <c r="KPJ76" s="1442"/>
      <c r="KPK76" s="1442"/>
      <c r="KPL76" s="1442"/>
      <c r="KPM76" s="1442"/>
      <c r="KPN76" s="1442"/>
      <c r="KPO76" s="1442"/>
      <c r="KPP76" s="1442"/>
      <c r="KPQ76" s="1442"/>
      <c r="KPR76" s="1442"/>
      <c r="KPS76" s="1442"/>
      <c r="KPT76" s="1442"/>
      <c r="KPU76" s="1442"/>
      <c r="KPV76" s="1442"/>
      <c r="KPW76" s="1442"/>
      <c r="KPX76" s="1442"/>
      <c r="KPY76" s="1442"/>
      <c r="KPZ76" s="1442"/>
      <c r="KQA76" s="1442"/>
      <c r="KQB76" s="1442"/>
      <c r="KQC76" s="1442"/>
      <c r="KQD76" s="1442"/>
      <c r="KQE76" s="1442"/>
      <c r="KQF76" s="1442"/>
      <c r="KQG76" s="1442"/>
      <c r="KQH76" s="1442"/>
      <c r="KQI76" s="1442"/>
      <c r="KQJ76" s="1442"/>
      <c r="KQK76" s="1442"/>
      <c r="KQL76" s="1442"/>
      <c r="KQM76" s="1442"/>
      <c r="KQN76" s="1442"/>
      <c r="KQO76" s="1442"/>
      <c r="KQP76" s="1442"/>
      <c r="KQQ76" s="1442"/>
      <c r="KQR76" s="1442"/>
      <c r="KQS76" s="1442"/>
      <c r="KQT76" s="1442"/>
      <c r="KQU76" s="1442"/>
      <c r="KQV76" s="1442"/>
      <c r="KQW76" s="1442"/>
      <c r="KQX76" s="1442"/>
      <c r="KQY76" s="1442"/>
      <c r="KQZ76" s="1442"/>
      <c r="KRA76" s="1442"/>
      <c r="KRB76" s="1442"/>
      <c r="KRC76" s="1442"/>
      <c r="KRD76" s="1442"/>
      <c r="KRE76" s="1442"/>
      <c r="KRF76" s="1442"/>
      <c r="KRG76" s="1442"/>
      <c r="KRH76" s="1442"/>
      <c r="KRI76" s="1442"/>
      <c r="KRJ76" s="1442"/>
      <c r="KRK76" s="1442"/>
      <c r="KRL76" s="1442"/>
      <c r="KRM76" s="1442"/>
      <c r="KRN76" s="1442"/>
      <c r="KRO76" s="1442"/>
      <c r="KRP76" s="1442"/>
      <c r="KRQ76" s="1442"/>
      <c r="KRR76" s="1442"/>
      <c r="KRS76" s="1442"/>
      <c r="KRT76" s="1442"/>
      <c r="KRU76" s="1442"/>
      <c r="KRV76" s="1442"/>
      <c r="KRW76" s="1442"/>
      <c r="KRX76" s="1442"/>
      <c r="KRY76" s="1442"/>
      <c r="KRZ76" s="1442"/>
      <c r="KSA76" s="1442"/>
      <c r="KSB76" s="1442"/>
      <c r="KSC76" s="1442"/>
      <c r="KSD76" s="1442"/>
      <c r="KSE76" s="1442"/>
      <c r="KSF76" s="1442"/>
      <c r="KSG76" s="1442"/>
      <c r="KSH76" s="1442"/>
      <c r="KSI76" s="1442"/>
      <c r="KSJ76" s="1442"/>
      <c r="KSK76" s="1442"/>
      <c r="KSL76" s="1442"/>
      <c r="KSM76" s="1442"/>
      <c r="KSN76" s="1442"/>
      <c r="KSO76" s="1442"/>
      <c r="KSP76" s="1442"/>
      <c r="KSQ76" s="1442"/>
      <c r="KSR76" s="1442"/>
      <c r="KSS76" s="1442"/>
      <c r="KST76" s="1442"/>
      <c r="KSU76" s="1442"/>
      <c r="KSV76" s="1442"/>
      <c r="KSW76" s="1442"/>
      <c r="KSX76" s="1442"/>
      <c r="KSY76" s="1442"/>
      <c r="KSZ76" s="1442"/>
      <c r="KTA76" s="1442"/>
      <c r="KTB76" s="1442"/>
      <c r="KTC76" s="1442"/>
      <c r="KTD76" s="1442"/>
      <c r="KTE76" s="1442"/>
      <c r="KTF76" s="1442"/>
      <c r="KTG76" s="1442"/>
      <c r="KTH76" s="1442"/>
      <c r="KTI76" s="1442"/>
      <c r="KTJ76" s="1442"/>
      <c r="KTK76" s="1442"/>
      <c r="KTL76" s="1442"/>
      <c r="KTM76" s="1442"/>
      <c r="KTN76" s="1442"/>
      <c r="KTO76" s="1442"/>
      <c r="KTP76" s="1442"/>
      <c r="KTQ76" s="1442"/>
      <c r="KTR76" s="1442"/>
      <c r="KTS76" s="1442"/>
      <c r="KTT76" s="1442"/>
      <c r="KTU76" s="1442"/>
      <c r="KTV76" s="1442"/>
      <c r="KTW76" s="1442"/>
      <c r="KTX76" s="1442"/>
      <c r="KTY76" s="1442"/>
      <c r="KTZ76" s="1442"/>
      <c r="KUA76" s="1442"/>
      <c r="KUB76" s="1442"/>
      <c r="KUC76" s="1442"/>
      <c r="KUD76" s="1442"/>
      <c r="KUE76" s="1442"/>
      <c r="KUF76" s="1442"/>
      <c r="KUG76" s="1442"/>
      <c r="KUH76" s="1442"/>
      <c r="KUI76" s="1442"/>
      <c r="KUJ76" s="1442"/>
      <c r="KUK76" s="1442"/>
      <c r="KUL76" s="1442"/>
      <c r="KUM76" s="1442"/>
      <c r="KUN76" s="1442"/>
      <c r="KUO76" s="1442"/>
      <c r="KUP76" s="1442"/>
      <c r="KUQ76" s="1442"/>
      <c r="KUR76" s="1442"/>
      <c r="KUS76" s="1442"/>
      <c r="KUT76" s="1442"/>
      <c r="KUU76" s="1442"/>
      <c r="KUV76" s="1442"/>
      <c r="KUW76" s="1442"/>
      <c r="KUX76" s="1442"/>
      <c r="KUY76" s="1442"/>
      <c r="KUZ76" s="1442"/>
      <c r="KVA76" s="1442"/>
      <c r="KVB76" s="1442"/>
      <c r="KVC76" s="1442"/>
      <c r="KVD76" s="1442"/>
      <c r="KVE76" s="1442"/>
      <c r="KVF76" s="1442"/>
      <c r="KVG76" s="1442"/>
      <c r="KVH76" s="1442"/>
      <c r="KVI76" s="1442"/>
      <c r="KVJ76" s="1442"/>
      <c r="KVK76" s="1442"/>
      <c r="KVL76" s="1442"/>
      <c r="KVM76" s="1442"/>
      <c r="KVN76" s="1442"/>
      <c r="KVO76" s="1442"/>
      <c r="KVP76" s="1442"/>
      <c r="KVQ76" s="1442"/>
      <c r="KVR76" s="1442"/>
      <c r="KVS76" s="1442"/>
      <c r="KVT76" s="1442"/>
      <c r="KVU76" s="1442"/>
      <c r="KVV76" s="1442"/>
      <c r="KVW76" s="1442"/>
      <c r="KVX76" s="1442"/>
      <c r="KVY76" s="1442"/>
      <c r="KVZ76" s="1442"/>
      <c r="KWA76" s="1442"/>
      <c r="KWB76" s="1442"/>
      <c r="KWC76" s="1442"/>
      <c r="KWD76" s="1442"/>
      <c r="KWE76" s="1442"/>
      <c r="KWF76" s="1442"/>
      <c r="KWG76" s="1442"/>
      <c r="KWH76" s="1442"/>
      <c r="KWI76" s="1442"/>
      <c r="KWJ76" s="1442"/>
      <c r="KWK76" s="1442"/>
      <c r="KWL76" s="1442"/>
      <c r="KWM76" s="1442"/>
      <c r="KWN76" s="1442"/>
      <c r="KWO76" s="1442"/>
      <c r="KWP76" s="1442"/>
      <c r="KWQ76" s="1442"/>
      <c r="KWR76" s="1442"/>
      <c r="KWS76" s="1442"/>
      <c r="KWT76" s="1442"/>
      <c r="KWU76" s="1442"/>
      <c r="KWV76" s="1442"/>
      <c r="KWW76" s="1442"/>
      <c r="KWX76" s="1442"/>
      <c r="KWY76" s="1442"/>
      <c r="KWZ76" s="1442"/>
      <c r="KXA76" s="1442"/>
      <c r="KXB76" s="1442"/>
      <c r="KXC76" s="1442"/>
      <c r="KXD76" s="1442"/>
      <c r="KXE76" s="1442"/>
      <c r="KXF76" s="1442"/>
      <c r="KXG76" s="1442"/>
      <c r="KXH76" s="1442"/>
      <c r="KXI76" s="1442"/>
      <c r="KXJ76" s="1442"/>
      <c r="KXK76" s="1442"/>
      <c r="KXL76" s="1442"/>
      <c r="KXM76" s="1442"/>
      <c r="KXN76" s="1442"/>
      <c r="KXO76" s="1442"/>
      <c r="KXP76" s="1442"/>
      <c r="KXQ76" s="1442"/>
      <c r="KXR76" s="1442"/>
      <c r="KXS76" s="1442"/>
      <c r="KXT76" s="1442"/>
      <c r="KXU76" s="1442"/>
      <c r="KXV76" s="1442"/>
      <c r="KXW76" s="1442"/>
      <c r="KXX76" s="1442"/>
      <c r="KXY76" s="1442"/>
      <c r="KXZ76" s="1442"/>
      <c r="KYA76" s="1442"/>
      <c r="KYB76" s="1442"/>
      <c r="KYC76" s="1442"/>
      <c r="KYD76" s="1442"/>
      <c r="KYE76" s="1442"/>
      <c r="KYF76" s="1442"/>
      <c r="KYG76" s="1442"/>
      <c r="KYH76" s="1442"/>
      <c r="KYI76" s="1442"/>
      <c r="KYJ76" s="1442"/>
      <c r="KYK76" s="1442"/>
      <c r="KYL76" s="1442"/>
      <c r="KYM76" s="1442"/>
      <c r="KYN76" s="1442"/>
      <c r="KYO76" s="1442"/>
      <c r="KYP76" s="1442"/>
      <c r="KYQ76" s="1442"/>
      <c r="KYR76" s="1442"/>
      <c r="KYS76" s="1442"/>
      <c r="KYT76" s="1442"/>
      <c r="KYU76" s="1442"/>
      <c r="KYV76" s="1442"/>
      <c r="KYW76" s="1442"/>
      <c r="KYX76" s="1442"/>
      <c r="KYY76" s="1442"/>
      <c r="KYZ76" s="1442"/>
      <c r="KZA76" s="1442"/>
      <c r="KZB76" s="1442"/>
      <c r="KZC76" s="1442"/>
      <c r="KZD76" s="1442"/>
      <c r="KZE76" s="1442"/>
      <c r="KZF76" s="1442"/>
      <c r="KZG76" s="1442"/>
      <c r="KZH76" s="1442"/>
      <c r="KZI76" s="1442"/>
      <c r="KZJ76" s="1442"/>
      <c r="KZK76" s="1442"/>
      <c r="KZL76" s="1442"/>
      <c r="KZM76" s="1442"/>
      <c r="KZN76" s="1442"/>
      <c r="KZO76" s="1442"/>
      <c r="KZP76" s="1442"/>
      <c r="KZQ76" s="1442"/>
      <c r="KZR76" s="1442"/>
      <c r="KZS76" s="1442"/>
      <c r="KZT76" s="1442"/>
      <c r="KZU76" s="1442"/>
      <c r="KZV76" s="1442"/>
      <c r="KZW76" s="1442"/>
      <c r="KZX76" s="1442"/>
      <c r="KZY76" s="1442"/>
      <c r="KZZ76" s="1442"/>
      <c r="LAA76" s="1442"/>
      <c r="LAB76" s="1442"/>
      <c r="LAC76" s="1442"/>
      <c r="LAD76" s="1442"/>
      <c r="LAE76" s="1442"/>
      <c r="LAF76" s="1442"/>
      <c r="LAG76" s="1442"/>
      <c r="LAH76" s="1442"/>
      <c r="LAI76" s="1442"/>
      <c r="LAJ76" s="1442"/>
      <c r="LAK76" s="1442"/>
      <c r="LAL76" s="1442"/>
      <c r="LAM76" s="1442"/>
      <c r="LAN76" s="1442"/>
      <c r="LAO76" s="1442"/>
      <c r="LAP76" s="1442"/>
      <c r="LAQ76" s="1442"/>
      <c r="LAR76" s="1442"/>
      <c r="LAS76" s="1442"/>
      <c r="LAT76" s="1442"/>
      <c r="LAU76" s="1442"/>
      <c r="LAV76" s="1442"/>
      <c r="LAW76" s="1442"/>
      <c r="LAX76" s="1442"/>
      <c r="LAY76" s="1442"/>
      <c r="LAZ76" s="1442"/>
      <c r="LBA76" s="1442"/>
      <c r="LBB76" s="1442"/>
      <c r="LBC76" s="1442"/>
      <c r="LBD76" s="1442"/>
      <c r="LBE76" s="1442"/>
      <c r="LBF76" s="1442"/>
      <c r="LBG76" s="1442"/>
      <c r="LBH76" s="1442"/>
      <c r="LBI76" s="1442"/>
      <c r="LBJ76" s="1442"/>
      <c r="LBK76" s="1442"/>
      <c r="LBL76" s="1442"/>
      <c r="LBM76" s="1442"/>
      <c r="LBN76" s="1442"/>
      <c r="LBO76" s="1442"/>
      <c r="LBP76" s="1442"/>
      <c r="LBQ76" s="1442"/>
      <c r="LBR76" s="1442"/>
      <c r="LBS76" s="1442"/>
      <c r="LBT76" s="1442"/>
      <c r="LBU76" s="1442"/>
      <c r="LBV76" s="1442"/>
      <c r="LBW76" s="1442"/>
      <c r="LBX76" s="1442"/>
      <c r="LBY76" s="1442"/>
      <c r="LBZ76" s="1442"/>
      <c r="LCA76" s="1442"/>
      <c r="LCB76" s="1442"/>
      <c r="LCC76" s="1442"/>
      <c r="LCD76" s="1442"/>
      <c r="LCE76" s="1442"/>
      <c r="LCF76" s="1442"/>
      <c r="LCG76" s="1442"/>
      <c r="LCH76" s="1442"/>
      <c r="LCI76" s="1442"/>
      <c r="LCJ76" s="1442"/>
      <c r="LCK76" s="1442"/>
      <c r="LCL76" s="1442"/>
      <c r="LCM76" s="1442"/>
      <c r="LCN76" s="1442"/>
      <c r="LCO76" s="1442"/>
      <c r="LCP76" s="1442"/>
      <c r="LCQ76" s="1442"/>
      <c r="LCR76" s="1442"/>
      <c r="LCS76" s="1442"/>
      <c r="LCT76" s="1442"/>
      <c r="LCU76" s="1442"/>
      <c r="LCV76" s="1442"/>
      <c r="LCW76" s="1442"/>
      <c r="LCX76" s="1442"/>
      <c r="LCY76" s="1442"/>
      <c r="LCZ76" s="1442"/>
      <c r="LDA76" s="1442"/>
      <c r="LDB76" s="1442"/>
      <c r="LDC76" s="1442"/>
      <c r="LDD76" s="1442"/>
      <c r="LDE76" s="1442"/>
      <c r="LDF76" s="1442"/>
      <c r="LDG76" s="1442"/>
      <c r="LDH76" s="1442"/>
      <c r="LDI76" s="1442"/>
      <c r="LDJ76" s="1442"/>
      <c r="LDK76" s="1442"/>
      <c r="LDL76" s="1442"/>
      <c r="LDM76" s="1442"/>
      <c r="LDN76" s="1442"/>
      <c r="LDO76" s="1442"/>
      <c r="LDP76" s="1442"/>
      <c r="LDQ76" s="1442"/>
      <c r="LDR76" s="1442"/>
      <c r="LDS76" s="1442"/>
      <c r="LDT76" s="1442"/>
      <c r="LDU76" s="1442"/>
      <c r="LDV76" s="1442"/>
      <c r="LDW76" s="1442"/>
      <c r="LDX76" s="1442"/>
      <c r="LDY76" s="1442"/>
      <c r="LDZ76" s="1442"/>
      <c r="LEA76" s="1442"/>
      <c r="LEB76" s="1442"/>
      <c r="LEC76" s="1442"/>
      <c r="LED76" s="1442"/>
      <c r="LEE76" s="1442"/>
      <c r="LEF76" s="1442"/>
      <c r="LEG76" s="1442"/>
      <c r="LEH76" s="1442"/>
      <c r="LEI76" s="1442"/>
      <c r="LEJ76" s="1442"/>
      <c r="LEK76" s="1442"/>
      <c r="LEL76" s="1442"/>
      <c r="LEM76" s="1442"/>
      <c r="LEN76" s="1442"/>
      <c r="LEO76" s="1442"/>
      <c r="LEP76" s="1442"/>
      <c r="LEQ76" s="1442"/>
      <c r="LER76" s="1442"/>
      <c r="LES76" s="1442"/>
      <c r="LET76" s="1442"/>
      <c r="LEU76" s="1442"/>
      <c r="LEV76" s="1442"/>
      <c r="LEW76" s="1442"/>
      <c r="LEX76" s="1442"/>
      <c r="LEY76" s="1442"/>
      <c r="LEZ76" s="1442"/>
      <c r="LFA76" s="1442"/>
      <c r="LFB76" s="1442"/>
      <c r="LFC76" s="1442"/>
      <c r="LFD76" s="1442"/>
      <c r="LFE76" s="1442"/>
      <c r="LFF76" s="1442"/>
      <c r="LFG76" s="1442"/>
      <c r="LFH76" s="1442"/>
      <c r="LFI76" s="1442"/>
      <c r="LFJ76" s="1442"/>
      <c r="LFK76" s="1442"/>
      <c r="LFL76" s="1442"/>
      <c r="LFM76" s="1442"/>
      <c r="LFN76" s="1442"/>
      <c r="LFO76" s="1442"/>
      <c r="LFP76" s="1442"/>
      <c r="LFQ76" s="1442"/>
      <c r="LFR76" s="1442"/>
      <c r="LFS76" s="1442"/>
      <c r="LFT76" s="1442"/>
      <c r="LFU76" s="1442"/>
      <c r="LFV76" s="1442"/>
      <c r="LFW76" s="1442"/>
      <c r="LFX76" s="1442"/>
      <c r="LFY76" s="1442"/>
      <c r="LFZ76" s="1442"/>
      <c r="LGA76" s="1442"/>
      <c r="LGB76" s="1442"/>
      <c r="LGC76" s="1442"/>
      <c r="LGD76" s="1442"/>
      <c r="LGE76" s="1442"/>
      <c r="LGF76" s="1442"/>
      <c r="LGG76" s="1442"/>
      <c r="LGH76" s="1442"/>
      <c r="LGI76" s="1442"/>
      <c r="LGJ76" s="1442"/>
      <c r="LGK76" s="1442"/>
      <c r="LGL76" s="1442"/>
      <c r="LGM76" s="1442"/>
      <c r="LGN76" s="1442"/>
      <c r="LGO76" s="1442"/>
      <c r="LGP76" s="1442"/>
      <c r="LGQ76" s="1442"/>
      <c r="LGR76" s="1442"/>
      <c r="LGS76" s="1442"/>
      <c r="LGT76" s="1442"/>
      <c r="LGU76" s="1442"/>
      <c r="LGV76" s="1442"/>
      <c r="LGW76" s="1442"/>
      <c r="LGX76" s="1442"/>
      <c r="LGY76" s="1442"/>
      <c r="LGZ76" s="1442"/>
      <c r="LHA76" s="1442"/>
      <c r="LHB76" s="1442"/>
      <c r="LHC76" s="1442"/>
      <c r="LHD76" s="1442"/>
      <c r="LHE76" s="1442"/>
      <c r="LHF76" s="1442"/>
      <c r="LHG76" s="1442"/>
      <c r="LHH76" s="1442"/>
      <c r="LHI76" s="1442"/>
      <c r="LHJ76" s="1442"/>
      <c r="LHK76" s="1442"/>
      <c r="LHL76" s="1442"/>
      <c r="LHM76" s="1442"/>
      <c r="LHN76" s="1442"/>
      <c r="LHO76" s="1442"/>
      <c r="LHP76" s="1442"/>
      <c r="LHQ76" s="1442"/>
      <c r="LHR76" s="1442"/>
      <c r="LHS76" s="1442"/>
      <c r="LHT76" s="1442"/>
      <c r="LHU76" s="1442"/>
      <c r="LHV76" s="1442"/>
      <c r="LHW76" s="1442"/>
      <c r="LHX76" s="1442"/>
      <c r="LHY76" s="1442"/>
      <c r="LHZ76" s="1442"/>
      <c r="LIA76" s="1442"/>
      <c r="LIB76" s="1442"/>
      <c r="LIC76" s="1442"/>
      <c r="LID76" s="1442"/>
      <c r="LIE76" s="1442"/>
      <c r="LIF76" s="1442"/>
      <c r="LIG76" s="1442"/>
      <c r="LIH76" s="1442"/>
      <c r="LII76" s="1442"/>
      <c r="LIJ76" s="1442"/>
      <c r="LIK76" s="1442"/>
      <c r="LIL76" s="1442"/>
      <c r="LIM76" s="1442"/>
      <c r="LIN76" s="1442"/>
      <c r="LIO76" s="1442"/>
      <c r="LIP76" s="1442"/>
      <c r="LIQ76" s="1442"/>
      <c r="LIR76" s="1442"/>
      <c r="LIS76" s="1442"/>
      <c r="LIT76" s="1442"/>
      <c r="LIU76" s="1442"/>
      <c r="LIV76" s="1442"/>
      <c r="LIW76" s="1442"/>
      <c r="LIX76" s="1442"/>
      <c r="LIY76" s="1442"/>
      <c r="LIZ76" s="1442"/>
      <c r="LJA76" s="1442"/>
      <c r="LJB76" s="1442"/>
      <c r="LJC76" s="1442"/>
      <c r="LJD76" s="1442"/>
      <c r="LJE76" s="1442"/>
      <c r="LJF76" s="1442"/>
      <c r="LJG76" s="1442"/>
      <c r="LJH76" s="1442"/>
      <c r="LJI76" s="1442"/>
      <c r="LJJ76" s="1442"/>
      <c r="LJK76" s="1442"/>
      <c r="LJL76" s="1442"/>
      <c r="LJM76" s="1442"/>
      <c r="LJN76" s="1442"/>
      <c r="LJO76" s="1442"/>
      <c r="LJP76" s="1442"/>
      <c r="LJQ76" s="1442"/>
      <c r="LJR76" s="1442"/>
      <c r="LJS76" s="1442"/>
      <c r="LJT76" s="1442"/>
      <c r="LJU76" s="1442"/>
      <c r="LJV76" s="1442"/>
      <c r="LJW76" s="1442"/>
      <c r="LJX76" s="1442"/>
      <c r="LJY76" s="1442"/>
      <c r="LJZ76" s="1442"/>
      <c r="LKA76" s="1442"/>
      <c r="LKB76" s="1442"/>
      <c r="LKC76" s="1442"/>
      <c r="LKD76" s="1442"/>
      <c r="LKE76" s="1442"/>
      <c r="LKF76" s="1442"/>
      <c r="LKG76" s="1442"/>
      <c r="LKH76" s="1442"/>
      <c r="LKI76" s="1442"/>
      <c r="LKJ76" s="1442"/>
      <c r="LKK76" s="1442"/>
      <c r="LKL76" s="1442"/>
      <c r="LKM76" s="1442"/>
      <c r="LKN76" s="1442"/>
      <c r="LKO76" s="1442"/>
      <c r="LKP76" s="1442"/>
      <c r="LKQ76" s="1442"/>
      <c r="LKR76" s="1442"/>
      <c r="LKS76" s="1442"/>
      <c r="LKT76" s="1442"/>
      <c r="LKU76" s="1442"/>
      <c r="LKV76" s="1442"/>
      <c r="LKW76" s="1442"/>
      <c r="LKX76" s="1442"/>
      <c r="LKY76" s="1442"/>
      <c r="LKZ76" s="1442"/>
      <c r="LLA76" s="1442"/>
      <c r="LLB76" s="1442"/>
      <c r="LLC76" s="1442"/>
      <c r="LLD76" s="1442"/>
      <c r="LLE76" s="1442"/>
      <c r="LLF76" s="1442"/>
      <c r="LLG76" s="1442"/>
      <c r="LLH76" s="1442"/>
      <c r="LLI76" s="1442"/>
      <c r="LLJ76" s="1442"/>
      <c r="LLK76" s="1442"/>
      <c r="LLL76" s="1442"/>
      <c r="LLM76" s="1442"/>
      <c r="LLN76" s="1442"/>
      <c r="LLO76" s="1442"/>
      <c r="LLP76" s="1442"/>
      <c r="LLQ76" s="1442"/>
      <c r="LLR76" s="1442"/>
      <c r="LLS76" s="1442"/>
      <c r="LLT76" s="1442"/>
      <c r="LLU76" s="1442"/>
      <c r="LLV76" s="1442"/>
      <c r="LLW76" s="1442"/>
      <c r="LLX76" s="1442"/>
      <c r="LLY76" s="1442"/>
      <c r="LLZ76" s="1442"/>
      <c r="LMA76" s="1442"/>
      <c r="LMB76" s="1442"/>
      <c r="LMC76" s="1442"/>
      <c r="LMD76" s="1442"/>
      <c r="LME76" s="1442"/>
      <c r="LMF76" s="1442"/>
      <c r="LMG76" s="1442"/>
      <c r="LMH76" s="1442"/>
      <c r="LMI76" s="1442"/>
      <c r="LMJ76" s="1442"/>
      <c r="LMK76" s="1442"/>
      <c r="LML76" s="1442"/>
      <c r="LMM76" s="1442"/>
      <c r="LMN76" s="1442"/>
      <c r="LMO76" s="1442"/>
      <c r="LMP76" s="1442"/>
      <c r="LMQ76" s="1442"/>
      <c r="LMR76" s="1442"/>
      <c r="LMS76" s="1442"/>
      <c r="LMT76" s="1442"/>
      <c r="LMU76" s="1442"/>
      <c r="LMV76" s="1442"/>
      <c r="LMW76" s="1442"/>
      <c r="LMX76" s="1442"/>
      <c r="LMY76" s="1442"/>
      <c r="LMZ76" s="1442"/>
      <c r="LNA76" s="1442"/>
      <c r="LNB76" s="1442"/>
      <c r="LNC76" s="1442"/>
      <c r="LND76" s="1442"/>
      <c r="LNE76" s="1442"/>
      <c r="LNF76" s="1442"/>
      <c r="LNG76" s="1442"/>
      <c r="LNH76" s="1442"/>
      <c r="LNI76" s="1442"/>
      <c r="LNJ76" s="1442"/>
      <c r="LNK76" s="1442"/>
      <c r="LNL76" s="1442"/>
      <c r="LNM76" s="1442"/>
      <c r="LNN76" s="1442"/>
      <c r="LNO76" s="1442"/>
      <c r="LNP76" s="1442"/>
      <c r="LNQ76" s="1442"/>
      <c r="LNR76" s="1442"/>
      <c r="LNS76" s="1442"/>
      <c r="LNT76" s="1442"/>
      <c r="LNU76" s="1442"/>
      <c r="LNV76" s="1442"/>
      <c r="LNW76" s="1442"/>
      <c r="LNX76" s="1442"/>
      <c r="LNY76" s="1442"/>
      <c r="LNZ76" s="1442"/>
      <c r="LOA76" s="1442"/>
      <c r="LOB76" s="1442"/>
      <c r="LOC76" s="1442"/>
      <c r="LOD76" s="1442"/>
      <c r="LOE76" s="1442"/>
      <c r="LOF76" s="1442"/>
      <c r="LOG76" s="1442"/>
      <c r="LOH76" s="1442"/>
      <c r="LOI76" s="1442"/>
      <c r="LOJ76" s="1442"/>
      <c r="LOK76" s="1442"/>
      <c r="LOL76" s="1442"/>
      <c r="LOM76" s="1442"/>
      <c r="LON76" s="1442"/>
      <c r="LOO76" s="1442"/>
      <c r="LOP76" s="1442"/>
      <c r="LOQ76" s="1442"/>
      <c r="LOR76" s="1442"/>
      <c r="LOS76" s="1442"/>
      <c r="LOT76" s="1442"/>
      <c r="LOU76" s="1442"/>
      <c r="LOV76" s="1442"/>
      <c r="LOW76" s="1442"/>
      <c r="LOX76" s="1442"/>
      <c r="LOY76" s="1442"/>
      <c r="LOZ76" s="1442"/>
      <c r="LPA76" s="1442"/>
      <c r="LPB76" s="1442"/>
      <c r="LPC76" s="1442"/>
      <c r="LPD76" s="1442"/>
      <c r="LPE76" s="1442"/>
      <c r="LPF76" s="1442"/>
      <c r="LPG76" s="1442"/>
      <c r="LPH76" s="1442"/>
      <c r="LPI76" s="1442"/>
      <c r="LPJ76" s="1442"/>
      <c r="LPK76" s="1442"/>
      <c r="LPL76" s="1442"/>
      <c r="LPM76" s="1442"/>
      <c r="LPN76" s="1442"/>
      <c r="LPO76" s="1442"/>
      <c r="LPP76" s="1442"/>
      <c r="LPQ76" s="1442"/>
      <c r="LPR76" s="1442"/>
      <c r="LPS76" s="1442"/>
      <c r="LPT76" s="1442"/>
      <c r="LPU76" s="1442"/>
      <c r="LPV76" s="1442"/>
      <c r="LPW76" s="1442"/>
      <c r="LPX76" s="1442"/>
      <c r="LPY76" s="1442"/>
      <c r="LPZ76" s="1442"/>
      <c r="LQA76" s="1442"/>
      <c r="LQB76" s="1442"/>
      <c r="LQC76" s="1442"/>
      <c r="LQD76" s="1442"/>
      <c r="LQE76" s="1442"/>
      <c r="LQF76" s="1442"/>
      <c r="LQG76" s="1442"/>
      <c r="LQH76" s="1442"/>
      <c r="LQI76" s="1442"/>
      <c r="LQJ76" s="1442"/>
      <c r="LQK76" s="1442"/>
      <c r="LQL76" s="1442"/>
      <c r="LQM76" s="1442"/>
      <c r="LQN76" s="1442"/>
      <c r="LQO76" s="1442"/>
      <c r="LQP76" s="1442"/>
      <c r="LQQ76" s="1442"/>
      <c r="LQR76" s="1442"/>
      <c r="LQS76" s="1442"/>
      <c r="LQT76" s="1442"/>
      <c r="LQU76" s="1442"/>
      <c r="LQV76" s="1442"/>
      <c r="LQW76" s="1442"/>
      <c r="LQX76" s="1442"/>
      <c r="LQY76" s="1442"/>
      <c r="LQZ76" s="1442"/>
      <c r="LRA76" s="1442"/>
      <c r="LRB76" s="1442"/>
      <c r="LRC76" s="1442"/>
      <c r="LRD76" s="1442"/>
      <c r="LRE76" s="1442"/>
      <c r="LRF76" s="1442"/>
      <c r="LRG76" s="1442"/>
      <c r="LRH76" s="1442"/>
      <c r="LRI76" s="1442"/>
      <c r="LRJ76" s="1442"/>
      <c r="LRK76" s="1442"/>
      <c r="LRL76" s="1442"/>
      <c r="LRM76" s="1442"/>
      <c r="LRN76" s="1442"/>
      <c r="LRO76" s="1442"/>
      <c r="LRP76" s="1442"/>
      <c r="LRQ76" s="1442"/>
      <c r="LRR76" s="1442"/>
      <c r="LRS76" s="1442"/>
      <c r="LRT76" s="1442"/>
      <c r="LRU76" s="1442"/>
      <c r="LRV76" s="1442"/>
      <c r="LRW76" s="1442"/>
      <c r="LRX76" s="1442"/>
      <c r="LRY76" s="1442"/>
      <c r="LRZ76" s="1442"/>
      <c r="LSA76" s="1442"/>
      <c r="LSB76" s="1442"/>
      <c r="LSC76" s="1442"/>
      <c r="LSD76" s="1442"/>
      <c r="LSE76" s="1442"/>
      <c r="LSF76" s="1442"/>
      <c r="LSG76" s="1442"/>
      <c r="LSH76" s="1442"/>
      <c r="LSI76" s="1442"/>
      <c r="LSJ76" s="1442"/>
      <c r="LSK76" s="1442"/>
      <c r="LSL76" s="1442"/>
      <c r="LSM76" s="1442"/>
      <c r="LSN76" s="1442"/>
      <c r="LSO76" s="1442"/>
      <c r="LSP76" s="1442"/>
      <c r="LSQ76" s="1442"/>
      <c r="LSR76" s="1442"/>
      <c r="LSS76" s="1442"/>
      <c r="LST76" s="1442"/>
      <c r="LSU76" s="1442"/>
      <c r="LSV76" s="1442"/>
      <c r="LSW76" s="1442"/>
      <c r="LSX76" s="1442"/>
      <c r="LSY76" s="1442"/>
      <c r="LSZ76" s="1442"/>
      <c r="LTA76" s="1442"/>
      <c r="LTB76" s="1442"/>
      <c r="LTC76" s="1442"/>
      <c r="LTD76" s="1442"/>
      <c r="LTE76" s="1442"/>
      <c r="LTF76" s="1442"/>
      <c r="LTG76" s="1442"/>
      <c r="LTH76" s="1442"/>
      <c r="LTI76" s="1442"/>
      <c r="LTJ76" s="1442"/>
      <c r="LTK76" s="1442"/>
      <c r="LTL76" s="1442"/>
      <c r="LTM76" s="1442"/>
      <c r="LTN76" s="1442"/>
      <c r="LTO76" s="1442"/>
      <c r="LTP76" s="1442"/>
      <c r="LTQ76" s="1442"/>
      <c r="LTR76" s="1442"/>
      <c r="LTS76" s="1442"/>
      <c r="LTT76" s="1442"/>
      <c r="LTU76" s="1442"/>
      <c r="LTV76" s="1442"/>
      <c r="LTW76" s="1442"/>
      <c r="LTX76" s="1442"/>
      <c r="LTY76" s="1442"/>
      <c r="LTZ76" s="1442"/>
      <c r="LUA76" s="1442"/>
      <c r="LUB76" s="1442"/>
      <c r="LUC76" s="1442"/>
      <c r="LUD76" s="1442"/>
      <c r="LUE76" s="1442"/>
      <c r="LUF76" s="1442"/>
      <c r="LUG76" s="1442"/>
      <c r="LUH76" s="1442"/>
      <c r="LUI76" s="1442"/>
      <c r="LUJ76" s="1442"/>
      <c r="LUK76" s="1442"/>
      <c r="LUL76" s="1442"/>
      <c r="LUM76" s="1442"/>
      <c r="LUN76" s="1442"/>
      <c r="LUO76" s="1442"/>
      <c r="LUP76" s="1442"/>
      <c r="LUQ76" s="1442"/>
      <c r="LUR76" s="1442"/>
      <c r="LUS76" s="1442"/>
      <c r="LUT76" s="1442"/>
      <c r="LUU76" s="1442"/>
      <c r="LUV76" s="1442"/>
      <c r="LUW76" s="1442"/>
      <c r="LUX76" s="1442"/>
      <c r="LUY76" s="1442"/>
      <c r="LUZ76" s="1442"/>
      <c r="LVA76" s="1442"/>
      <c r="LVB76" s="1442"/>
      <c r="LVC76" s="1442"/>
      <c r="LVD76" s="1442"/>
      <c r="LVE76" s="1442"/>
      <c r="LVF76" s="1442"/>
      <c r="LVG76" s="1442"/>
      <c r="LVH76" s="1442"/>
      <c r="LVI76" s="1442"/>
      <c r="LVJ76" s="1442"/>
      <c r="LVK76" s="1442"/>
      <c r="LVL76" s="1442"/>
      <c r="LVM76" s="1442"/>
      <c r="LVN76" s="1442"/>
      <c r="LVO76" s="1442"/>
      <c r="LVP76" s="1442"/>
      <c r="LVQ76" s="1442"/>
      <c r="LVR76" s="1442"/>
      <c r="LVS76" s="1442"/>
      <c r="LVT76" s="1442"/>
      <c r="LVU76" s="1442"/>
      <c r="LVV76" s="1442"/>
      <c r="LVW76" s="1442"/>
      <c r="LVX76" s="1442"/>
      <c r="LVY76" s="1442"/>
      <c r="LVZ76" s="1442"/>
      <c r="LWA76" s="1442"/>
      <c r="LWB76" s="1442"/>
      <c r="LWC76" s="1442"/>
      <c r="LWD76" s="1442"/>
      <c r="LWE76" s="1442"/>
      <c r="LWF76" s="1442"/>
      <c r="LWG76" s="1442"/>
      <c r="LWH76" s="1442"/>
      <c r="LWI76" s="1442"/>
      <c r="LWJ76" s="1442"/>
      <c r="LWK76" s="1442"/>
      <c r="LWL76" s="1442"/>
      <c r="LWM76" s="1442"/>
      <c r="LWN76" s="1442"/>
      <c r="LWO76" s="1442"/>
      <c r="LWP76" s="1442"/>
      <c r="LWQ76" s="1442"/>
      <c r="LWR76" s="1442"/>
      <c r="LWS76" s="1442"/>
      <c r="LWT76" s="1442"/>
      <c r="LWU76" s="1442"/>
      <c r="LWV76" s="1442"/>
      <c r="LWW76" s="1442"/>
      <c r="LWX76" s="1442"/>
      <c r="LWY76" s="1442"/>
      <c r="LWZ76" s="1442"/>
      <c r="LXA76" s="1442"/>
      <c r="LXB76" s="1442"/>
      <c r="LXC76" s="1442"/>
      <c r="LXD76" s="1442"/>
      <c r="LXE76" s="1442"/>
      <c r="LXF76" s="1442"/>
      <c r="LXG76" s="1442"/>
      <c r="LXH76" s="1442"/>
      <c r="LXI76" s="1442"/>
      <c r="LXJ76" s="1442"/>
      <c r="LXK76" s="1442"/>
      <c r="LXL76" s="1442"/>
      <c r="LXM76" s="1442"/>
      <c r="LXN76" s="1442"/>
      <c r="LXO76" s="1442"/>
      <c r="LXP76" s="1442"/>
      <c r="LXQ76" s="1442"/>
      <c r="LXR76" s="1442"/>
      <c r="LXS76" s="1442"/>
      <c r="LXT76" s="1442"/>
      <c r="LXU76" s="1442"/>
      <c r="LXV76" s="1442"/>
      <c r="LXW76" s="1442"/>
      <c r="LXX76" s="1442"/>
      <c r="LXY76" s="1442"/>
      <c r="LXZ76" s="1442"/>
      <c r="LYA76" s="1442"/>
      <c r="LYB76" s="1442"/>
      <c r="LYC76" s="1442"/>
      <c r="LYD76" s="1442"/>
      <c r="LYE76" s="1442"/>
      <c r="LYF76" s="1442"/>
      <c r="LYG76" s="1442"/>
      <c r="LYH76" s="1442"/>
      <c r="LYI76" s="1442"/>
      <c r="LYJ76" s="1442"/>
      <c r="LYK76" s="1442"/>
      <c r="LYL76" s="1442"/>
      <c r="LYM76" s="1442"/>
      <c r="LYN76" s="1442"/>
      <c r="LYO76" s="1442"/>
      <c r="LYP76" s="1442"/>
      <c r="LYQ76" s="1442"/>
      <c r="LYR76" s="1442"/>
      <c r="LYS76" s="1442"/>
      <c r="LYT76" s="1442"/>
      <c r="LYU76" s="1442"/>
      <c r="LYV76" s="1442"/>
      <c r="LYW76" s="1442"/>
      <c r="LYX76" s="1442"/>
      <c r="LYY76" s="1442"/>
      <c r="LYZ76" s="1442"/>
      <c r="LZA76" s="1442"/>
      <c r="LZB76" s="1442"/>
      <c r="LZC76" s="1442"/>
      <c r="LZD76" s="1442"/>
      <c r="LZE76" s="1442"/>
      <c r="LZF76" s="1442"/>
      <c r="LZG76" s="1442"/>
      <c r="LZH76" s="1442"/>
      <c r="LZI76" s="1442"/>
      <c r="LZJ76" s="1442"/>
      <c r="LZK76" s="1442"/>
      <c r="LZL76" s="1442"/>
      <c r="LZM76" s="1442"/>
      <c r="LZN76" s="1442"/>
      <c r="LZO76" s="1442"/>
      <c r="LZP76" s="1442"/>
      <c r="LZQ76" s="1442"/>
      <c r="LZR76" s="1442"/>
      <c r="LZS76" s="1442"/>
      <c r="LZT76" s="1442"/>
      <c r="LZU76" s="1442"/>
      <c r="LZV76" s="1442"/>
      <c r="LZW76" s="1442"/>
      <c r="LZX76" s="1442"/>
      <c r="LZY76" s="1442"/>
      <c r="LZZ76" s="1442"/>
      <c r="MAA76" s="1442"/>
      <c r="MAB76" s="1442"/>
      <c r="MAC76" s="1442"/>
      <c r="MAD76" s="1442"/>
      <c r="MAE76" s="1442"/>
      <c r="MAF76" s="1442"/>
      <c r="MAG76" s="1442"/>
      <c r="MAH76" s="1442"/>
      <c r="MAI76" s="1442"/>
      <c r="MAJ76" s="1442"/>
      <c r="MAK76" s="1442"/>
      <c r="MAL76" s="1442"/>
      <c r="MAM76" s="1442"/>
      <c r="MAN76" s="1442"/>
      <c r="MAO76" s="1442"/>
      <c r="MAP76" s="1442"/>
      <c r="MAQ76" s="1442"/>
      <c r="MAR76" s="1442"/>
      <c r="MAS76" s="1442"/>
      <c r="MAT76" s="1442"/>
      <c r="MAU76" s="1442"/>
      <c r="MAV76" s="1442"/>
      <c r="MAW76" s="1442"/>
      <c r="MAX76" s="1442"/>
      <c r="MAY76" s="1442"/>
      <c r="MAZ76" s="1442"/>
      <c r="MBA76" s="1442"/>
      <c r="MBB76" s="1442"/>
      <c r="MBC76" s="1442"/>
      <c r="MBD76" s="1442"/>
      <c r="MBE76" s="1442"/>
      <c r="MBF76" s="1442"/>
      <c r="MBG76" s="1442"/>
      <c r="MBH76" s="1442"/>
      <c r="MBI76" s="1442"/>
      <c r="MBJ76" s="1442"/>
      <c r="MBK76" s="1442"/>
      <c r="MBL76" s="1442"/>
      <c r="MBM76" s="1442"/>
      <c r="MBN76" s="1442"/>
      <c r="MBO76" s="1442"/>
      <c r="MBP76" s="1442"/>
      <c r="MBQ76" s="1442"/>
      <c r="MBR76" s="1442"/>
      <c r="MBS76" s="1442"/>
      <c r="MBT76" s="1442"/>
      <c r="MBU76" s="1442"/>
      <c r="MBV76" s="1442"/>
      <c r="MBW76" s="1442"/>
      <c r="MBX76" s="1442"/>
      <c r="MBY76" s="1442"/>
      <c r="MBZ76" s="1442"/>
      <c r="MCA76" s="1442"/>
      <c r="MCB76" s="1442"/>
      <c r="MCC76" s="1442"/>
      <c r="MCD76" s="1442"/>
      <c r="MCE76" s="1442"/>
      <c r="MCF76" s="1442"/>
      <c r="MCG76" s="1442"/>
      <c r="MCH76" s="1442"/>
      <c r="MCI76" s="1442"/>
      <c r="MCJ76" s="1442"/>
      <c r="MCK76" s="1442"/>
      <c r="MCL76" s="1442"/>
      <c r="MCM76" s="1442"/>
      <c r="MCN76" s="1442"/>
      <c r="MCO76" s="1442"/>
      <c r="MCP76" s="1442"/>
      <c r="MCQ76" s="1442"/>
      <c r="MCR76" s="1442"/>
      <c r="MCS76" s="1442"/>
      <c r="MCT76" s="1442"/>
      <c r="MCU76" s="1442"/>
      <c r="MCV76" s="1442"/>
      <c r="MCW76" s="1442"/>
      <c r="MCX76" s="1442"/>
      <c r="MCY76" s="1442"/>
      <c r="MCZ76" s="1442"/>
      <c r="MDA76" s="1442"/>
      <c r="MDB76" s="1442"/>
      <c r="MDC76" s="1442"/>
      <c r="MDD76" s="1442"/>
      <c r="MDE76" s="1442"/>
      <c r="MDF76" s="1442"/>
      <c r="MDG76" s="1442"/>
      <c r="MDH76" s="1442"/>
      <c r="MDI76" s="1442"/>
      <c r="MDJ76" s="1442"/>
      <c r="MDK76" s="1442"/>
      <c r="MDL76" s="1442"/>
      <c r="MDM76" s="1442"/>
      <c r="MDN76" s="1442"/>
      <c r="MDO76" s="1442"/>
      <c r="MDP76" s="1442"/>
      <c r="MDQ76" s="1442"/>
      <c r="MDR76" s="1442"/>
      <c r="MDS76" s="1442"/>
      <c r="MDT76" s="1442"/>
      <c r="MDU76" s="1442"/>
      <c r="MDV76" s="1442"/>
      <c r="MDW76" s="1442"/>
      <c r="MDX76" s="1442"/>
      <c r="MDY76" s="1442"/>
      <c r="MDZ76" s="1442"/>
      <c r="MEA76" s="1442"/>
      <c r="MEB76" s="1442"/>
      <c r="MEC76" s="1442"/>
      <c r="MED76" s="1442"/>
      <c r="MEE76" s="1442"/>
      <c r="MEF76" s="1442"/>
      <c r="MEG76" s="1442"/>
      <c r="MEH76" s="1442"/>
      <c r="MEI76" s="1442"/>
      <c r="MEJ76" s="1442"/>
      <c r="MEK76" s="1442"/>
      <c r="MEL76" s="1442"/>
      <c r="MEM76" s="1442"/>
      <c r="MEN76" s="1442"/>
      <c r="MEO76" s="1442"/>
      <c r="MEP76" s="1442"/>
      <c r="MEQ76" s="1442"/>
      <c r="MER76" s="1442"/>
      <c r="MES76" s="1442"/>
      <c r="MET76" s="1442"/>
      <c r="MEU76" s="1442"/>
      <c r="MEV76" s="1442"/>
      <c r="MEW76" s="1442"/>
      <c r="MEX76" s="1442"/>
      <c r="MEY76" s="1442"/>
      <c r="MEZ76" s="1442"/>
      <c r="MFA76" s="1442"/>
      <c r="MFB76" s="1442"/>
      <c r="MFC76" s="1442"/>
      <c r="MFD76" s="1442"/>
      <c r="MFE76" s="1442"/>
      <c r="MFF76" s="1442"/>
      <c r="MFG76" s="1442"/>
      <c r="MFH76" s="1442"/>
      <c r="MFI76" s="1442"/>
      <c r="MFJ76" s="1442"/>
      <c r="MFK76" s="1442"/>
      <c r="MFL76" s="1442"/>
      <c r="MFM76" s="1442"/>
      <c r="MFN76" s="1442"/>
      <c r="MFO76" s="1442"/>
      <c r="MFP76" s="1442"/>
      <c r="MFQ76" s="1442"/>
      <c r="MFR76" s="1442"/>
      <c r="MFS76" s="1442"/>
      <c r="MFT76" s="1442"/>
      <c r="MFU76" s="1442"/>
      <c r="MFV76" s="1442"/>
      <c r="MFW76" s="1442"/>
      <c r="MFX76" s="1442"/>
      <c r="MFY76" s="1442"/>
      <c r="MFZ76" s="1442"/>
      <c r="MGA76" s="1442"/>
      <c r="MGB76" s="1442"/>
      <c r="MGC76" s="1442"/>
      <c r="MGD76" s="1442"/>
      <c r="MGE76" s="1442"/>
      <c r="MGF76" s="1442"/>
      <c r="MGG76" s="1442"/>
      <c r="MGH76" s="1442"/>
      <c r="MGI76" s="1442"/>
      <c r="MGJ76" s="1442"/>
      <c r="MGK76" s="1442"/>
      <c r="MGL76" s="1442"/>
      <c r="MGM76" s="1442"/>
      <c r="MGN76" s="1442"/>
      <c r="MGO76" s="1442"/>
      <c r="MGP76" s="1442"/>
      <c r="MGQ76" s="1442"/>
      <c r="MGR76" s="1442"/>
      <c r="MGS76" s="1442"/>
      <c r="MGT76" s="1442"/>
      <c r="MGU76" s="1442"/>
      <c r="MGV76" s="1442"/>
      <c r="MGW76" s="1442"/>
      <c r="MGX76" s="1442"/>
      <c r="MGY76" s="1442"/>
      <c r="MGZ76" s="1442"/>
      <c r="MHA76" s="1442"/>
      <c r="MHB76" s="1442"/>
      <c r="MHC76" s="1442"/>
      <c r="MHD76" s="1442"/>
      <c r="MHE76" s="1442"/>
      <c r="MHF76" s="1442"/>
      <c r="MHG76" s="1442"/>
      <c r="MHH76" s="1442"/>
      <c r="MHI76" s="1442"/>
      <c r="MHJ76" s="1442"/>
      <c r="MHK76" s="1442"/>
      <c r="MHL76" s="1442"/>
      <c r="MHM76" s="1442"/>
      <c r="MHN76" s="1442"/>
      <c r="MHO76" s="1442"/>
      <c r="MHP76" s="1442"/>
      <c r="MHQ76" s="1442"/>
      <c r="MHR76" s="1442"/>
      <c r="MHS76" s="1442"/>
      <c r="MHT76" s="1442"/>
      <c r="MHU76" s="1442"/>
      <c r="MHV76" s="1442"/>
      <c r="MHW76" s="1442"/>
      <c r="MHX76" s="1442"/>
      <c r="MHY76" s="1442"/>
      <c r="MHZ76" s="1442"/>
      <c r="MIA76" s="1442"/>
      <c r="MIB76" s="1442"/>
      <c r="MIC76" s="1442"/>
      <c r="MID76" s="1442"/>
      <c r="MIE76" s="1442"/>
      <c r="MIF76" s="1442"/>
      <c r="MIG76" s="1442"/>
      <c r="MIH76" s="1442"/>
      <c r="MII76" s="1442"/>
      <c r="MIJ76" s="1442"/>
      <c r="MIK76" s="1442"/>
      <c r="MIL76" s="1442"/>
      <c r="MIM76" s="1442"/>
      <c r="MIN76" s="1442"/>
      <c r="MIO76" s="1442"/>
      <c r="MIP76" s="1442"/>
      <c r="MIQ76" s="1442"/>
      <c r="MIR76" s="1442"/>
      <c r="MIS76" s="1442"/>
      <c r="MIT76" s="1442"/>
      <c r="MIU76" s="1442"/>
      <c r="MIV76" s="1442"/>
      <c r="MIW76" s="1442"/>
      <c r="MIX76" s="1442"/>
      <c r="MIY76" s="1442"/>
      <c r="MIZ76" s="1442"/>
      <c r="MJA76" s="1442"/>
      <c r="MJB76" s="1442"/>
      <c r="MJC76" s="1442"/>
      <c r="MJD76" s="1442"/>
      <c r="MJE76" s="1442"/>
      <c r="MJF76" s="1442"/>
      <c r="MJG76" s="1442"/>
      <c r="MJH76" s="1442"/>
      <c r="MJI76" s="1442"/>
      <c r="MJJ76" s="1442"/>
      <c r="MJK76" s="1442"/>
      <c r="MJL76" s="1442"/>
      <c r="MJM76" s="1442"/>
      <c r="MJN76" s="1442"/>
      <c r="MJO76" s="1442"/>
      <c r="MJP76" s="1442"/>
      <c r="MJQ76" s="1442"/>
      <c r="MJR76" s="1442"/>
      <c r="MJS76" s="1442"/>
      <c r="MJT76" s="1442"/>
      <c r="MJU76" s="1442"/>
      <c r="MJV76" s="1442"/>
      <c r="MJW76" s="1442"/>
      <c r="MJX76" s="1442"/>
      <c r="MJY76" s="1442"/>
      <c r="MJZ76" s="1442"/>
      <c r="MKA76" s="1442"/>
      <c r="MKB76" s="1442"/>
      <c r="MKC76" s="1442"/>
      <c r="MKD76" s="1442"/>
      <c r="MKE76" s="1442"/>
      <c r="MKF76" s="1442"/>
      <c r="MKG76" s="1442"/>
      <c r="MKH76" s="1442"/>
      <c r="MKI76" s="1442"/>
      <c r="MKJ76" s="1442"/>
      <c r="MKK76" s="1442"/>
      <c r="MKL76" s="1442"/>
      <c r="MKM76" s="1442"/>
      <c r="MKN76" s="1442"/>
      <c r="MKO76" s="1442"/>
      <c r="MKP76" s="1442"/>
      <c r="MKQ76" s="1442"/>
      <c r="MKR76" s="1442"/>
      <c r="MKS76" s="1442"/>
      <c r="MKT76" s="1442"/>
      <c r="MKU76" s="1442"/>
      <c r="MKV76" s="1442"/>
      <c r="MKW76" s="1442"/>
      <c r="MKX76" s="1442"/>
      <c r="MKY76" s="1442"/>
      <c r="MKZ76" s="1442"/>
      <c r="MLA76" s="1442"/>
      <c r="MLB76" s="1442"/>
      <c r="MLC76" s="1442"/>
      <c r="MLD76" s="1442"/>
      <c r="MLE76" s="1442"/>
      <c r="MLF76" s="1442"/>
      <c r="MLG76" s="1442"/>
      <c r="MLH76" s="1442"/>
      <c r="MLI76" s="1442"/>
      <c r="MLJ76" s="1442"/>
      <c r="MLK76" s="1442"/>
      <c r="MLL76" s="1442"/>
      <c r="MLM76" s="1442"/>
      <c r="MLN76" s="1442"/>
      <c r="MLO76" s="1442"/>
      <c r="MLP76" s="1442"/>
      <c r="MLQ76" s="1442"/>
      <c r="MLR76" s="1442"/>
      <c r="MLS76" s="1442"/>
      <c r="MLT76" s="1442"/>
      <c r="MLU76" s="1442"/>
      <c r="MLV76" s="1442"/>
      <c r="MLW76" s="1442"/>
      <c r="MLX76" s="1442"/>
      <c r="MLY76" s="1442"/>
      <c r="MLZ76" s="1442"/>
      <c r="MMA76" s="1442"/>
      <c r="MMB76" s="1442"/>
      <c r="MMC76" s="1442"/>
      <c r="MMD76" s="1442"/>
      <c r="MME76" s="1442"/>
      <c r="MMF76" s="1442"/>
      <c r="MMG76" s="1442"/>
      <c r="MMH76" s="1442"/>
      <c r="MMI76" s="1442"/>
      <c r="MMJ76" s="1442"/>
      <c r="MMK76" s="1442"/>
      <c r="MML76" s="1442"/>
      <c r="MMM76" s="1442"/>
      <c r="MMN76" s="1442"/>
      <c r="MMO76" s="1442"/>
      <c r="MMP76" s="1442"/>
      <c r="MMQ76" s="1442"/>
      <c r="MMR76" s="1442"/>
      <c r="MMS76" s="1442"/>
      <c r="MMT76" s="1442"/>
      <c r="MMU76" s="1442"/>
      <c r="MMV76" s="1442"/>
      <c r="MMW76" s="1442"/>
      <c r="MMX76" s="1442"/>
      <c r="MMY76" s="1442"/>
      <c r="MMZ76" s="1442"/>
      <c r="MNA76" s="1442"/>
      <c r="MNB76" s="1442"/>
      <c r="MNC76" s="1442"/>
      <c r="MND76" s="1442"/>
      <c r="MNE76" s="1442"/>
      <c r="MNF76" s="1442"/>
      <c r="MNG76" s="1442"/>
      <c r="MNH76" s="1442"/>
      <c r="MNI76" s="1442"/>
      <c r="MNJ76" s="1442"/>
      <c r="MNK76" s="1442"/>
      <c r="MNL76" s="1442"/>
      <c r="MNM76" s="1442"/>
      <c r="MNN76" s="1442"/>
      <c r="MNO76" s="1442"/>
      <c r="MNP76" s="1442"/>
      <c r="MNQ76" s="1442"/>
      <c r="MNR76" s="1442"/>
      <c r="MNS76" s="1442"/>
      <c r="MNT76" s="1442"/>
      <c r="MNU76" s="1442"/>
      <c r="MNV76" s="1442"/>
      <c r="MNW76" s="1442"/>
      <c r="MNX76" s="1442"/>
      <c r="MNY76" s="1442"/>
      <c r="MNZ76" s="1442"/>
      <c r="MOA76" s="1442"/>
      <c r="MOB76" s="1442"/>
      <c r="MOC76" s="1442"/>
      <c r="MOD76" s="1442"/>
      <c r="MOE76" s="1442"/>
      <c r="MOF76" s="1442"/>
      <c r="MOG76" s="1442"/>
      <c r="MOH76" s="1442"/>
      <c r="MOI76" s="1442"/>
      <c r="MOJ76" s="1442"/>
      <c r="MOK76" s="1442"/>
      <c r="MOL76" s="1442"/>
      <c r="MOM76" s="1442"/>
      <c r="MON76" s="1442"/>
      <c r="MOO76" s="1442"/>
      <c r="MOP76" s="1442"/>
      <c r="MOQ76" s="1442"/>
      <c r="MOR76" s="1442"/>
      <c r="MOS76" s="1442"/>
      <c r="MOT76" s="1442"/>
      <c r="MOU76" s="1442"/>
      <c r="MOV76" s="1442"/>
      <c r="MOW76" s="1442"/>
      <c r="MOX76" s="1442"/>
      <c r="MOY76" s="1442"/>
      <c r="MOZ76" s="1442"/>
      <c r="MPA76" s="1442"/>
      <c r="MPB76" s="1442"/>
      <c r="MPC76" s="1442"/>
      <c r="MPD76" s="1442"/>
      <c r="MPE76" s="1442"/>
      <c r="MPF76" s="1442"/>
      <c r="MPG76" s="1442"/>
      <c r="MPH76" s="1442"/>
      <c r="MPI76" s="1442"/>
      <c r="MPJ76" s="1442"/>
      <c r="MPK76" s="1442"/>
      <c r="MPL76" s="1442"/>
      <c r="MPM76" s="1442"/>
      <c r="MPN76" s="1442"/>
      <c r="MPO76" s="1442"/>
      <c r="MPP76" s="1442"/>
      <c r="MPQ76" s="1442"/>
      <c r="MPR76" s="1442"/>
      <c r="MPS76" s="1442"/>
      <c r="MPT76" s="1442"/>
      <c r="MPU76" s="1442"/>
      <c r="MPV76" s="1442"/>
      <c r="MPW76" s="1442"/>
      <c r="MPX76" s="1442"/>
      <c r="MPY76" s="1442"/>
      <c r="MPZ76" s="1442"/>
      <c r="MQA76" s="1442"/>
      <c r="MQB76" s="1442"/>
      <c r="MQC76" s="1442"/>
      <c r="MQD76" s="1442"/>
      <c r="MQE76" s="1442"/>
      <c r="MQF76" s="1442"/>
      <c r="MQG76" s="1442"/>
      <c r="MQH76" s="1442"/>
      <c r="MQI76" s="1442"/>
      <c r="MQJ76" s="1442"/>
      <c r="MQK76" s="1442"/>
      <c r="MQL76" s="1442"/>
      <c r="MQM76" s="1442"/>
      <c r="MQN76" s="1442"/>
      <c r="MQO76" s="1442"/>
      <c r="MQP76" s="1442"/>
      <c r="MQQ76" s="1442"/>
      <c r="MQR76" s="1442"/>
      <c r="MQS76" s="1442"/>
      <c r="MQT76" s="1442"/>
      <c r="MQU76" s="1442"/>
      <c r="MQV76" s="1442"/>
      <c r="MQW76" s="1442"/>
      <c r="MQX76" s="1442"/>
      <c r="MQY76" s="1442"/>
      <c r="MQZ76" s="1442"/>
      <c r="MRA76" s="1442"/>
      <c r="MRB76" s="1442"/>
      <c r="MRC76" s="1442"/>
      <c r="MRD76" s="1442"/>
      <c r="MRE76" s="1442"/>
      <c r="MRF76" s="1442"/>
      <c r="MRG76" s="1442"/>
      <c r="MRH76" s="1442"/>
      <c r="MRI76" s="1442"/>
      <c r="MRJ76" s="1442"/>
      <c r="MRK76" s="1442"/>
      <c r="MRL76" s="1442"/>
      <c r="MRM76" s="1442"/>
      <c r="MRN76" s="1442"/>
      <c r="MRO76" s="1442"/>
      <c r="MRP76" s="1442"/>
      <c r="MRQ76" s="1442"/>
      <c r="MRR76" s="1442"/>
      <c r="MRS76" s="1442"/>
      <c r="MRT76" s="1442"/>
      <c r="MRU76" s="1442"/>
      <c r="MRV76" s="1442"/>
      <c r="MRW76" s="1442"/>
      <c r="MRX76" s="1442"/>
      <c r="MRY76" s="1442"/>
      <c r="MRZ76" s="1442"/>
      <c r="MSA76" s="1442"/>
      <c r="MSB76" s="1442"/>
      <c r="MSC76" s="1442"/>
      <c r="MSD76" s="1442"/>
      <c r="MSE76" s="1442"/>
      <c r="MSF76" s="1442"/>
      <c r="MSG76" s="1442"/>
      <c r="MSH76" s="1442"/>
      <c r="MSI76" s="1442"/>
      <c r="MSJ76" s="1442"/>
      <c r="MSK76" s="1442"/>
      <c r="MSL76" s="1442"/>
      <c r="MSM76" s="1442"/>
      <c r="MSN76" s="1442"/>
      <c r="MSO76" s="1442"/>
      <c r="MSP76" s="1442"/>
      <c r="MSQ76" s="1442"/>
      <c r="MSR76" s="1442"/>
      <c r="MSS76" s="1442"/>
      <c r="MST76" s="1442"/>
      <c r="MSU76" s="1442"/>
      <c r="MSV76" s="1442"/>
      <c r="MSW76" s="1442"/>
      <c r="MSX76" s="1442"/>
      <c r="MSY76" s="1442"/>
      <c r="MSZ76" s="1442"/>
      <c r="MTA76" s="1442"/>
      <c r="MTB76" s="1442"/>
      <c r="MTC76" s="1442"/>
      <c r="MTD76" s="1442"/>
      <c r="MTE76" s="1442"/>
      <c r="MTF76" s="1442"/>
      <c r="MTG76" s="1442"/>
      <c r="MTH76" s="1442"/>
      <c r="MTI76" s="1442"/>
      <c r="MTJ76" s="1442"/>
      <c r="MTK76" s="1442"/>
      <c r="MTL76" s="1442"/>
      <c r="MTM76" s="1442"/>
      <c r="MTN76" s="1442"/>
      <c r="MTO76" s="1442"/>
      <c r="MTP76" s="1442"/>
      <c r="MTQ76" s="1442"/>
      <c r="MTR76" s="1442"/>
      <c r="MTS76" s="1442"/>
      <c r="MTT76" s="1442"/>
      <c r="MTU76" s="1442"/>
      <c r="MTV76" s="1442"/>
      <c r="MTW76" s="1442"/>
      <c r="MTX76" s="1442"/>
      <c r="MTY76" s="1442"/>
      <c r="MTZ76" s="1442"/>
      <c r="MUA76" s="1442"/>
      <c r="MUB76" s="1442"/>
      <c r="MUC76" s="1442"/>
      <c r="MUD76" s="1442"/>
      <c r="MUE76" s="1442"/>
      <c r="MUF76" s="1442"/>
      <c r="MUG76" s="1442"/>
      <c r="MUH76" s="1442"/>
      <c r="MUI76" s="1442"/>
      <c r="MUJ76" s="1442"/>
      <c r="MUK76" s="1442"/>
      <c r="MUL76" s="1442"/>
      <c r="MUM76" s="1442"/>
      <c r="MUN76" s="1442"/>
      <c r="MUO76" s="1442"/>
      <c r="MUP76" s="1442"/>
      <c r="MUQ76" s="1442"/>
      <c r="MUR76" s="1442"/>
      <c r="MUS76" s="1442"/>
      <c r="MUT76" s="1442"/>
      <c r="MUU76" s="1442"/>
      <c r="MUV76" s="1442"/>
      <c r="MUW76" s="1442"/>
      <c r="MUX76" s="1442"/>
      <c r="MUY76" s="1442"/>
      <c r="MUZ76" s="1442"/>
      <c r="MVA76" s="1442"/>
      <c r="MVB76" s="1442"/>
      <c r="MVC76" s="1442"/>
      <c r="MVD76" s="1442"/>
      <c r="MVE76" s="1442"/>
      <c r="MVF76" s="1442"/>
      <c r="MVG76" s="1442"/>
      <c r="MVH76" s="1442"/>
      <c r="MVI76" s="1442"/>
      <c r="MVJ76" s="1442"/>
      <c r="MVK76" s="1442"/>
      <c r="MVL76" s="1442"/>
      <c r="MVM76" s="1442"/>
      <c r="MVN76" s="1442"/>
      <c r="MVO76" s="1442"/>
      <c r="MVP76" s="1442"/>
      <c r="MVQ76" s="1442"/>
      <c r="MVR76" s="1442"/>
      <c r="MVS76" s="1442"/>
      <c r="MVT76" s="1442"/>
      <c r="MVU76" s="1442"/>
      <c r="MVV76" s="1442"/>
      <c r="MVW76" s="1442"/>
      <c r="MVX76" s="1442"/>
      <c r="MVY76" s="1442"/>
      <c r="MVZ76" s="1442"/>
      <c r="MWA76" s="1442"/>
      <c r="MWB76" s="1442"/>
      <c r="MWC76" s="1442"/>
      <c r="MWD76" s="1442"/>
      <c r="MWE76" s="1442"/>
      <c r="MWF76" s="1442"/>
      <c r="MWG76" s="1442"/>
      <c r="MWH76" s="1442"/>
      <c r="MWI76" s="1442"/>
      <c r="MWJ76" s="1442"/>
      <c r="MWK76" s="1442"/>
      <c r="MWL76" s="1442"/>
      <c r="MWM76" s="1442"/>
      <c r="MWN76" s="1442"/>
      <c r="MWO76" s="1442"/>
      <c r="MWP76" s="1442"/>
      <c r="MWQ76" s="1442"/>
      <c r="MWR76" s="1442"/>
      <c r="MWS76" s="1442"/>
      <c r="MWT76" s="1442"/>
      <c r="MWU76" s="1442"/>
      <c r="MWV76" s="1442"/>
      <c r="MWW76" s="1442"/>
      <c r="MWX76" s="1442"/>
      <c r="MWY76" s="1442"/>
      <c r="MWZ76" s="1442"/>
      <c r="MXA76" s="1442"/>
      <c r="MXB76" s="1442"/>
      <c r="MXC76" s="1442"/>
      <c r="MXD76" s="1442"/>
      <c r="MXE76" s="1442"/>
      <c r="MXF76" s="1442"/>
      <c r="MXG76" s="1442"/>
      <c r="MXH76" s="1442"/>
      <c r="MXI76" s="1442"/>
      <c r="MXJ76" s="1442"/>
      <c r="MXK76" s="1442"/>
      <c r="MXL76" s="1442"/>
      <c r="MXM76" s="1442"/>
      <c r="MXN76" s="1442"/>
      <c r="MXO76" s="1442"/>
      <c r="MXP76" s="1442"/>
      <c r="MXQ76" s="1442"/>
      <c r="MXR76" s="1442"/>
      <c r="MXS76" s="1442"/>
      <c r="MXT76" s="1442"/>
      <c r="MXU76" s="1442"/>
      <c r="MXV76" s="1442"/>
      <c r="MXW76" s="1442"/>
      <c r="MXX76" s="1442"/>
      <c r="MXY76" s="1442"/>
      <c r="MXZ76" s="1442"/>
      <c r="MYA76" s="1442"/>
      <c r="MYB76" s="1442"/>
      <c r="MYC76" s="1442"/>
      <c r="MYD76" s="1442"/>
      <c r="MYE76" s="1442"/>
      <c r="MYF76" s="1442"/>
      <c r="MYG76" s="1442"/>
      <c r="MYH76" s="1442"/>
      <c r="MYI76" s="1442"/>
      <c r="MYJ76" s="1442"/>
      <c r="MYK76" s="1442"/>
      <c r="MYL76" s="1442"/>
      <c r="MYM76" s="1442"/>
      <c r="MYN76" s="1442"/>
      <c r="MYO76" s="1442"/>
      <c r="MYP76" s="1442"/>
      <c r="MYQ76" s="1442"/>
      <c r="MYR76" s="1442"/>
      <c r="MYS76" s="1442"/>
      <c r="MYT76" s="1442"/>
      <c r="MYU76" s="1442"/>
      <c r="MYV76" s="1442"/>
      <c r="MYW76" s="1442"/>
      <c r="MYX76" s="1442"/>
      <c r="MYY76" s="1442"/>
      <c r="MYZ76" s="1442"/>
      <c r="MZA76" s="1442"/>
      <c r="MZB76" s="1442"/>
      <c r="MZC76" s="1442"/>
      <c r="MZD76" s="1442"/>
      <c r="MZE76" s="1442"/>
      <c r="MZF76" s="1442"/>
      <c r="MZG76" s="1442"/>
      <c r="MZH76" s="1442"/>
      <c r="MZI76" s="1442"/>
      <c r="MZJ76" s="1442"/>
      <c r="MZK76" s="1442"/>
      <c r="MZL76" s="1442"/>
      <c r="MZM76" s="1442"/>
      <c r="MZN76" s="1442"/>
      <c r="MZO76" s="1442"/>
      <c r="MZP76" s="1442"/>
      <c r="MZQ76" s="1442"/>
      <c r="MZR76" s="1442"/>
      <c r="MZS76" s="1442"/>
      <c r="MZT76" s="1442"/>
      <c r="MZU76" s="1442"/>
      <c r="MZV76" s="1442"/>
      <c r="MZW76" s="1442"/>
      <c r="MZX76" s="1442"/>
      <c r="MZY76" s="1442"/>
      <c r="MZZ76" s="1442"/>
      <c r="NAA76" s="1442"/>
      <c r="NAB76" s="1442"/>
      <c r="NAC76" s="1442"/>
      <c r="NAD76" s="1442"/>
      <c r="NAE76" s="1442"/>
      <c r="NAF76" s="1442"/>
      <c r="NAG76" s="1442"/>
      <c r="NAH76" s="1442"/>
      <c r="NAI76" s="1442"/>
      <c r="NAJ76" s="1442"/>
      <c r="NAK76" s="1442"/>
      <c r="NAL76" s="1442"/>
      <c r="NAM76" s="1442"/>
      <c r="NAN76" s="1442"/>
      <c r="NAO76" s="1442"/>
      <c r="NAP76" s="1442"/>
      <c r="NAQ76" s="1442"/>
      <c r="NAR76" s="1442"/>
      <c r="NAS76" s="1442"/>
      <c r="NAT76" s="1442"/>
      <c r="NAU76" s="1442"/>
      <c r="NAV76" s="1442"/>
      <c r="NAW76" s="1442"/>
      <c r="NAX76" s="1442"/>
      <c r="NAY76" s="1442"/>
      <c r="NAZ76" s="1442"/>
      <c r="NBA76" s="1442"/>
      <c r="NBB76" s="1442"/>
      <c r="NBC76" s="1442"/>
      <c r="NBD76" s="1442"/>
      <c r="NBE76" s="1442"/>
      <c r="NBF76" s="1442"/>
      <c r="NBG76" s="1442"/>
      <c r="NBH76" s="1442"/>
      <c r="NBI76" s="1442"/>
      <c r="NBJ76" s="1442"/>
      <c r="NBK76" s="1442"/>
      <c r="NBL76" s="1442"/>
      <c r="NBM76" s="1442"/>
      <c r="NBN76" s="1442"/>
      <c r="NBO76" s="1442"/>
      <c r="NBP76" s="1442"/>
      <c r="NBQ76" s="1442"/>
      <c r="NBR76" s="1442"/>
      <c r="NBS76" s="1442"/>
      <c r="NBT76" s="1442"/>
      <c r="NBU76" s="1442"/>
      <c r="NBV76" s="1442"/>
      <c r="NBW76" s="1442"/>
      <c r="NBX76" s="1442"/>
      <c r="NBY76" s="1442"/>
      <c r="NBZ76" s="1442"/>
      <c r="NCA76" s="1442"/>
      <c r="NCB76" s="1442"/>
      <c r="NCC76" s="1442"/>
      <c r="NCD76" s="1442"/>
      <c r="NCE76" s="1442"/>
      <c r="NCF76" s="1442"/>
      <c r="NCG76" s="1442"/>
      <c r="NCH76" s="1442"/>
      <c r="NCI76" s="1442"/>
      <c r="NCJ76" s="1442"/>
      <c r="NCK76" s="1442"/>
      <c r="NCL76" s="1442"/>
      <c r="NCM76" s="1442"/>
      <c r="NCN76" s="1442"/>
      <c r="NCO76" s="1442"/>
      <c r="NCP76" s="1442"/>
      <c r="NCQ76" s="1442"/>
      <c r="NCR76" s="1442"/>
      <c r="NCS76" s="1442"/>
      <c r="NCT76" s="1442"/>
      <c r="NCU76" s="1442"/>
      <c r="NCV76" s="1442"/>
      <c r="NCW76" s="1442"/>
      <c r="NCX76" s="1442"/>
      <c r="NCY76" s="1442"/>
      <c r="NCZ76" s="1442"/>
      <c r="NDA76" s="1442"/>
      <c r="NDB76" s="1442"/>
      <c r="NDC76" s="1442"/>
      <c r="NDD76" s="1442"/>
      <c r="NDE76" s="1442"/>
      <c r="NDF76" s="1442"/>
      <c r="NDG76" s="1442"/>
      <c r="NDH76" s="1442"/>
      <c r="NDI76" s="1442"/>
      <c r="NDJ76" s="1442"/>
      <c r="NDK76" s="1442"/>
      <c r="NDL76" s="1442"/>
      <c r="NDM76" s="1442"/>
      <c r="NDN76" s="1442"/>
      <c r="NDO76" s="1442"/>
      <c r="NDP76" s="1442"/>
      <c r="NDQ76" s="1442"/>
      <c r="NDR76" s="1442"/>
      <c r="NDS76" s="1442"/>
      <c r="NDT76" s="1442"/>
      <c r="NDU76" s="1442"/>
      <c r="NDV76" s="1442"/>
      <c r="NDW76" s="1442"/>
      <c r="NDX76" s="1442"/>
      <c r="NDY76" s="1442"/>
      <c r="NDZ76" s="1442"/>
      <c r="NEA76" s="1442"/>
      <c r="NEB76" s="1442"/>
      <c r="NEC76" s="1442"/>
      <c r="NED76" s="1442"/>
      <c r="NEE76" s="1442"/>
      <c r="NEF76" s="1442"/>
      <c r="NEG76" s="1442"/>
      <c r="NEH76" s="1442"/>
      <c r="NEI76" s="1442"/>
      <c r="NEJ76" s="1442"/>
      <c r="NEK76" s="1442"/>
      <c r="NEL76" s="1442"/>
      <c r="NEM76" s="1442"/>
      <c r="NEN76" s="1442"/>
      <c r="NEO76" s="1442"/>
      <c r="NEP76" s="1442"/>
      <c r="NEQ76" s="1442"/>
      <c r="NER76" s="1442"/>
      <c r="NES76" s="1442"/>
      <c r="NET76" s="1442"/>
      <c r="NEU76" s="1442"/>
      <c r="NEV76" s="1442"/>
      <c r="NEW76" s="1442"/>
      <c r="NEX76" s="1442"/>
      <c r="NEY76" s="1442"/>
      <c r="NEZ76" s="1442"/>
      <c r="NFA76" s="1442"/>
      <c r="NFB76" s="1442"/>
      <c r="NFC76" s="1442"/>
      <c r="NFD76" s="1442"/>
      <c r="NFE76" s="1442"/>
      <c r="NFF76" s="1442"/>
      <c r="NFG76" s="1442"/>
      <c r="NFH76" s="1442"/>
      <c r="NFI76" s="1442"/>
      <c r="NFJ76" s="1442"/>
      <c r="NFK76" s="1442"/>
      <c r="NFL76" s="1442"/>
      <c r="NFM76" s="1442"/>
      <c r="NFN76" s="1442"/>
      <c r="NFO76" s="1442"/>
      <c r="NFP76" s="1442"/>
      <c r="NFQ76" s="1442"/>
      <c r="NFR76" s="1442"/>
      <c r="NFS76" s="1442"/>
      <c r="NFT76" s="1442"/>
      <c r="NFU76" s="1442"/>
      <c r="NFV76" s="1442"/>
      <c r="NFW76" s="1442"/>
      <c r="NFX76" s="1442"/>
      <c r="NFY76" s="1442"/>
      <c r="NFZ76" s="1442"/>
      <c r="NGA76" s="1442"/>
      <c r="NGB76" s="1442"/>
      <c r="NGC76" s="1442"/>
      <c r="NGD76" s="1442"/>
      <c r="NGE76" s="1442"/>
      <c r="NGF76" s="1442"/>
      <c r="NGG76" s="1442"/>
      <c r="NGH76" s="1442"/>
      <c r="NGI76" s="1442"/>
      <c r="NGJ76" s="1442"/>
      <c r="NGK76" s="1442"/>
      <c r="NGL76" s="1442"/>
      <c r="NGM76" s="1442"/>
      <c r="NGN76" s="1442"/>
      <c r="NGO76" s="1442"/>
      <c r="NGP76" s="1442"/>
      <c r="NGQ76" s="1442"/>
      <c r="NGR76" s="1442"/>
      <c r="NGS76" s="1442"/>
      <c r="NGT76" s="1442"/>
      <c r="NGU76" s="1442"/>
      <c r="NGV76" s="1442"/>
      <c r="NGW76" s="1442"/>
      <c r="NGX76" s="1442"/>
      <c r="NGY76" s="1442"/>
      <c r="NGZ76" s="1442"/>
      <c r="NHA76" s="1442"/>
      <c r="NHB76" s="1442"/>
      <c r="NHC76" s="1442"/>
      <c r="NHD76" s="1442"/>
      <c r="NHE76" s="1442"/>
      <c r="NHF76" s="1442"/>
      <c r="NHG76" s="1442"/>
      <c r="NHH76" s="1442"/>
      <c r="NHI76" s="1442"/>
      <c r="NHJ76" s="1442"/>
      <c r="NHK76" s="1442"/>
      <c r="NHL76" s="1442"/>
      <c r="NHM76" s="1442"/>
      <c r="NHN76" s="1442"/>
      <c r="NHO76" s="1442"/>
      <c r="NHP76" s="1442"/>
      <c r="NHQ76" s="1442"/>
      <c r="NHR76" s="1442"/>
      <c r="NHS76" s="1442"/>
      <c r="NHT76" s="1442"/>
      <c r="NHU76" s="1442"/>
      <c r="NHV76" s="1442"/>
      <c r="NHW76" s="1442"/>
      <c r="NHX76" s="1442"/>
      <c r="NHY76" s="1442"/>
      <c r="NHZ76" s="1442"/>
      <c r="NIA76" s="1442"/>
      <c r="NIB76" s="1442"/>
      <c r="NIC76" s="1442"/>
      <c r="NID76" s="1442"/>
      <c r="NIE76" s="1442"/>
      <c r="NIF76" s="1442"/>
      <c r="NIG76" s="1442"/>
      <c r="NIH76" s="1442"/>
      <c r="NII76" s="1442"/>
      <c r="NIJ76" s="1442"/>
      <c r="NIK76" s="1442"/>
      <c r="NIL76" s="1442"/>
      <c r="NIM76" s="1442"/>
      <c r="NIN76" s="1442"/>
      <c r="NIO76" s="1442"/>
      <c r="NIP76" s="1442"/>
      <c r="NIQ76" s="1442"/>
      <c r="NIR76" s="1442"/>
      <c r="NIS76" s="1442"/>
      <c r="NIT76" s="1442"/>
      <c r="NIU76" s="1442"/>
      <c r="NIV76" s="1442"/>
      <c r="NIW76" s="1442"/>
      <c r="NIX76" s="1442"/>
      <c r="NIY76" s="1442"/>
      <c r="NIZ76" s="1442"/>
      <c r="NJA76" s="1442"/>
      <c r="NJB76" s="1442"/>
      <c r="NJC76" s="1442"/>
      <c r="NJD76" s="1442"/>
      <c r="NJE76" s="1442"/>
      <c r="NJF76" s="1442"/>
      <c r="NJG76" s="1442"/>
      <c r="NJH76" s="1442"/>
      <c r="NJI76" s="1442"/>
      <c r="NJJ76" s="1442"/>
      <c r="NJK76" s="1442"/>
      <c r="NJL76" s="1442"/>
      <c r="NJM76" s="1442"/>
      <c r="NJN76" s="1442"/>
      <c r="NJO76" s="1442"/>
      <c r="NJP76" s="1442"/>
      <c r="NJQ76" s="1442"/>
      <c r="NJR76" s="1442"/>
      <c r="NJS76" s="1442"/>
      <c r="NJT76" s="1442"/>
      <c r="NJU76" s="1442"/>
      <c r="NJV76" s="1442"/>
      <c r="NJW76" s="1442"/>
      <c r="NJX76" s="1442"/>
      <c r="NJY76" s="1442"/>
      <c r="NJZ76" s="1442"/>
      <c r="NKA76" s="1442"/>
      <c r="NKB76" s="1442"/>
      <c r="NKC76" s="1442"/>
      <c r="NKD76" s="1442"/>
      <c r="NKE76" s="1442"/>
      <c r="NKF76" s="1442"/>
      <c r="NKG76" s="1442"/>
      <c r="NKH76" s="1442"/>
      <c r="NKI76" s="1442"/>
      <c r="NKJ76" s="1442"/>
      <c r="NKK76" s="1442"/>
      <c r="NKL76" s="1442"/>
      <c r="NKM76" s="1442"/>
      <c r="NKN76" s="1442"/>
      <c r="NKO76" s="1442"/>
      <c r="NKP76" s="1442"/>
      <c r="NKQ76" s="1442"/>
      <c r="NKR76" s="1442"/>
      <c r="NKS76" s="1442"/>
      <c r="NKT76" s="1442"/>
      <c r="NKU76" s="1442"/>
      <c r="NKV76" s="1442"/>
      <c r="NKW76" s="1442"/>
      <c r="NKX76" s="1442"/>
      <c r="NKY76" s="1442"/>
      <c r="NKZ76" s="1442"/>
      <c r="NLA76" s="1442"/>
      <c r="NLB76" s="1442"/>
      <c r="NLC76" s="1442"/>
      <c r="NLD76" s="1442"/>
      <c r="NLE76" s="1442"/>
      <c r="NLF76" s="1442"/>
      <c r="NLG76" s="1442"/>
      <c r="NLH76" s="1442"/>
      <c r="NLI76" s="1442"/>
      <c r="NLJ76" s="1442"/>
      <c r="NLK76" s="1442"/>
      <c r="NLL76" s="1442"/>
      <c r="NLM76" s="1442"/>
      <c r="NLN76" s="1442"/>
      <c r="NLO76" s="1442"/>
      <c r="NLP76" s="1442"/>
      <c r="NLQ76" s="1442"/>
      <c r="NLR76" s="1442"/>
      <c r="NLS76" s="1442"/>
      <c r="NLT76" s="1442"/>
      <c r="NLU76" s="1442"/>
      <c r="NLV76" s="1442"/>
      <c r="NLW76" s="1442"/>
      <c r="NLX76" s="1442"/>
      <c r="NLY76" s="1442"/>
      <c r="NLZ76" s="1442"/>
      <c r="NMA76" s="1442"/>
      <c r="NMB76" s="1442"/>
      <c r="NMC76" s="1442"/>
      <c r="NMD76" s="1442"/>
      <c r="NME76" s="1442"/>
      <c r="NMF76" s="1442"/>
      <c r="NMG76" s="1442"/>
      <c r="NMH76" s="1442"/>
      <c r="NMI76" s="1442"/>
      <c r="NMJ76" s="1442"/>
      <c r="NMK76" s="1442"/>
      <c r="NML76" s="1442"/>
      <c r="NMM76" s="1442"/>
      <c r="NMN76" s="1442"/>
      <c r="NMO76" s="1442"/>
      <c r="NMP76" s="1442"/>
      <c r="NMQ76" s="1442"/>
      <c r="NMR76" s="1442"/>
      <c r="NMS76" s="1442"/>
      <c r="NMT76" s="1442"/>
      <c r="NMU76" s="1442"/>
      <c r="NMV76" s="1442"/>
      <c r="NMW76" s="1442"/>
      <c r="NMX76" s="1442"/>
      <c r="NMY76" s="1442"/>
      <c r="NMZ76" s="1442"/>
      <c r="NNA76" s="1442"/>
      <c r="NNB76" s="1442"/>
      <c r="NNC76" s="1442"/>
      <c r="NND76" s="1442"/>
      <c r="NNE76" s="1442"/>
      <c r="NNF76" s="1442"/>
      <c r="NNG76" s="1442"/>
      <c r="NNH76" s="1442"/>
      <c r="NNI76" s="1442"/>
      <c r="NNJ76" s="1442"/>
      <c r="NNK76" s="1442"/>
      <c r="NNL76" s="1442"/>
      <c r="NNM76" s="1442"/>
      <c r="NNN76" s="1442"/>
      <c r="NNO76" s="1442"/>
      <c r="NNP76" s="1442"/>
      <c r="NNQ76" s="1442"/>
      <c r="NNR76" s="1442"/>
      <c r="NNS76" s="1442"/>
      <c r="NNT76" s="1442"/>
      <c r="NNU76" s="1442"/>
      <c r="NNV76" s="1442"/>
      <c r="NNW76" s="1442"/>
      <c r="NNX76" s="1442"/>
      <c r="NNY76" s="1442"/>
      <c r="NNZ76" s="1442"/>
      <c r="NOA76" s="1442"/>
      <c r="NOB76" s="1442"/>
      <c r="NOC76" s="1442"/>
      <c r="NOD76" s="1442"/>
      <c r="NOE76" s="1442"/>
      <c r="NOF76" s="1442"/>
      <c r="NOG76" s="1442"/>
      <c r="NOH76" s="1442"/>
      <c r="NOI76" s="1442"/>
      <c r="NOJ76" s="1442"/>
      <c r="NOK76" s="1442"/>
      <c r="NOL76" s="1442"/>
      <c r="NOM76" s="1442"/>
      <c r="NON76" s="1442"/>
      <c r="NOO76" s="1442"/>
      <c r="NOP76" s="1442"/>
      <c r="NOQ76" s="1442"/>
      <c r="NOR76" s="1442"/>
      <c r="NOS76" s="1442"/>
      <c r="NOT76" s="1442"/>
      <c r="NOU76" s="1442"/>
      <c r="NOV76" s="1442"/>
      <c r="NOW76" s="1442"/>
      <c r="NOX76" s="1442"/>
      <c r="NOY76" s="1442"/>
      <c r="NOZ76" s="1442"/>
      <c r="NPA76" s="1442"/>
      <c r="NPB76" s="1442"/>
      <c r="NPC76" s="1442"/>
      <c r="NPD76" s="1442"/>
      <c r="NPE76" s="1442"/>
      <c r="NPF76" s="1442"/>
      <c r="NPG76" s="1442"/>
      <c r="NPH76" s="1442"/>
      <c r="NPI76" s="1442"/>
      <c r="NPJ76" s="1442"/>
      <c r="NPK76" s="1442"/>
      <c r="NPL76" s="1442"/>
      <c r="NPM76" s="1442"/>
      <c r="NPN76" s="1442"/>
      <c r="NPO76" s="1442"/>
      <c r="NPP76" s="1442"/>
      <c r="NPQ76" s="1442"/>
      <c r="NPR76" s="1442"/>
      <c r="NPS76" s="1442"/>
      <c r="NPT76" s="1442"/>
      <c r="NPU76" s="1442"/>
      <c r="NPV76" s="1442"/>
      <c r="NPW76" s="1442"/>
      <c r="NPX76" s="1442"/>
      <c r="NPY76" s="1442"/>
      <c r="NPZ76" s="1442"/>
      <c r="NQA76" s="1442"/>
      <c r="NQB76" s="1442"/>
      <c r="NQC76" s="1442"/>
      <c r="NQD76" s="1442"/>
      <c r="NQE76" s="1442"/>
      <c r="NQF76" s="1442"/>
      <c r="NQG76" s="1442"/>
      <c r="NQH76" s="1442"/>
      <c r="NQI76" s="1442"/>
      <c r="NQJ76" s="1442"/>
      <c r="NQK76" s="1442"/>
      <c r="NQL76" s="1442"/>
      <c r="NQM76" s="1442"/>
      <c r="NQN76" s="1442"/>
      <c r="NQO76" s="1442"/>
      <c r="NQP76" s="1442"/>
      <c r="NQQ76" s="1442"/>
      <c r="NQR76" s="1442"/>
      <c r="NQS76" s="1442"/>
      <c r="NQT76" s="1442"/>
      <c r="NQU76" s="1442"/>
      <c r="NQV76" s="1442"/>
      <c r="NQW76" s="1442"/>
      <c r="NQX76" s="1442"/>
      <c r="NQY76" s="1442"/>
      <c r="NQZ76" s="1442"/>
      <c r="NRA76" s="1442"/>
      <c r="NRB76" s="1442"/>
      <c r="NRC76" s="1442"/>
      <c r="NRD76" s="1442"/>
      <c r="NRE76" s="1442"/>
      <c r="NRF76" s="1442"/>
      <c r="NRG76" s="1442"/>
      <c r="NRH76" s="1442"/>
      <c r="NRI76" s="1442"/>
      <c r="NRJ76" s="1442"/>
      <c r="NRK76" s="1442"/>
      <c r="NRL76" s="1442"/>
      <c r="NRM76" s="1442"/>
      <c r="NRN76" s="1442"/>
      <c r="NRO76" s="1442"/>
      <c r="NRP76" s="1442"/>
      <c r="NRQ76" s="1442"/>
      <c r="NRR76" s="1442"/>
      <c r="NRS76" s="1442"/>
      <c r="NRT76" s="1442"/>
      <c r="NRU76" s="1442"/>
      <c r="NRV76" s="1442"/>
      <c r="NRW76" s="1442"/>
      <c r="NRX76" s="1442"/>
      <c r="NRY76" s="1442"/>
      <c r="NRZ76" s="1442"/>
      <c r="NSA76" s="1442"/>
      <c r="NSB76" s="1442"/>
      <c r="NSC76" s="1442"/>
      <c r="NSD76" s="1442"/>
      <c r="NSE76" s="1442"/>
      <c r="NSF76" s="1442"/>
      <c r="NSG76" s="1442"/>
      <c r="NSH76" s="1442"/>
      <c r="NSI76" s="1442"/>
      <c r="NSJ76" s="1442"/>
      <c r="NSK76" s="1442"/>
      <c r="NSL76" s="1442"/>
      <c r="NSM76" s="1442"/>
      <c r="NSN76" s="1442"/>
      <c r="NSO76" s="1442"/>
      <c r="NSP76" s="1442"/>
      <c r="NSQ76" s="1442"/>
      <c r="NSR76" s="1442"/>
      <c r="NSS76" s="1442"/>
      <c r="NST76" s="1442"/>
      <c r="NSU76" s="1442"/>
      <c r="NSV76" s="1442"/>
      <c r="NSW76" s="1442"/>
      <c r="NSX76" s="1442"/>
      <c r="NSY76" s="1442"/>
      <c r="NSZ76" s="1442"/>
      <c r="NTA76" s="1442"/>
      <c r="NTB76" s="1442"/>
      <c r="NTC76" s="1442"/>
      <c r="NTD76" s="1442"/>
      <c r="NTE76" s="1442"/>
      <c r="NTF76" s="1442"/>
      <c r="NTG76" s="1442"/>
      <c r="NTH76" s="1442"/>
      <c r="NTI76" s="1442"/>
      <c r="NTJ76" s="1442"/>
      <c r="NTK76" s="1442"/>
      <c r="NTL76" s="1442"/>
      <c r="NTM76" s="1442"/>
      <c r="NTN76" s="1442"/>
      <c r="NTO76" s="1442"/>
      <c r="NTP76" s="1442"/>
      <c r="NTQ76" s="1442"/>
      <c r="NTR76" s="1442"/>
      <c r="NTS76" s="1442"/>
      <c r="NTT76" s="1442"/>
      <c r="NTU76" s="1442"/>
      <c r="NTV76" s="1442"/>
      <c r="NTW76" s="1442"/>
      <c r="NTX76" s="1442"/>
      <c r="NTY76" s="1442"/>
      <c r="NTZ76" s="1442"/>
      <c r="NUA76" s="1442"/>
      <c r="NUB76" s="1442"/>
      <c r="NUC76" s="1442"/>
      <c r="NUD76" s="1442"/>
      <c r="NUE76" s="1442"/>
      <c r="NUF76" s="1442"/>
      <c r="NUG76" s="1442"/>
      <c r="NUH76" s="1442"/>
      <c r="NUI76" s="1442"/>
      <c r="NUJ76" s="1442"/>
      <c r="NUK76" s="1442"/>
      <c r="NUL76" s="1442"/>
      <c r="NUM76" s="1442"/>
      <c r="NUN76" s="1442"/>
      <c r="NUO76" s="1442"/>
      <c r="NUP76" s="1442"/>
      <c r="NUQ76" s="1442"/>
      <c r="NUR76" s="1442"/>
      <c r="NUS76" s="1442"/>
      <c r="NUT76" s="1442"/>
      <c r="NUU76" s="1442"/>
      <c r="NUV76" s="1442"/>
      <c r="NUW76" s="1442"/>
      <c r="NUX76" s="1442"/>
      <c r="NUY76" s="1442"/>
      <c r="NUZ76" s="1442"/>
      <c r="NVA76" s="1442"/>
      <c r="NVB76" s="1442"/>
      <c r="NVC76" s="1442"/>
      <c r="NVD76" s="1442"/>
      <c r="NVE76" s="1442"/>
      <c r="NVF76" s="1442"/>
      <c r="NVG76" s="1442"/>
      <c r="NVH76" s="1442"/>
      <c r="NVI76" s="1442"/>
      <c r="NVJ76" s="1442"/>
      <c r="NVK76" s="1442"/>
      <c r="NVL76" s="1442"/>
      <c r="NVM76" s="1442"/>
      <c r="NVN76" s="1442"/>
      <c r="NVO76" s="1442"/>
      <c r="NVP76" s="1442"/>
      <c r="NVQ76" s="1442"/>
      <c r="NVR76" s="1442"/>
      <c r="NVS76" s="1442"/>
      <c r="NVT76" s="1442"/>
      <c r="NVU76" s="1442"/>
      <c r="NVV76" s="1442"/>
      <c r="NVW76" s="1442"/>
      <c r="NVX76" s="1442"/>
      <c r="NVY76" s="1442"/>
      <c r="NVZ76" s="1442"/>
      <c r="NWA76" s="1442"/>
      <c r="NWB76" s="1442"/>
      <c r="NWC76" s="1442"/>
      <c r="NWD76" s="1442"/>
      <c r="NWE76" s="1442"/>
      <c r="NWF76" s="1442"/>
      <c r="NWG76" s="1442"/>
      <c r="NWH76" s="1442"/>
      <c r="NWI76" s="1442"/>
      <c r="NWJ76" s="1442"/>
      <c r="NWK76" s="1442"/>
      <c r="NWL76" s="1442"/>
      <c r="NWM76" s="1442"/>
      <c r="NWN76" s="1442"/>
      <c r="NWO76" s="1442"/>
      <c r="NWP76" s="1442"/>
      <c r="NWQ76" s="1442"/>
      <c r="NWR76" s="1442"/>
      <c r="NWS76" s="1442"/>
      <c r="NWT76" s="1442"/>
      <c r="NWU76" s="1442"/>
      <c r="NWV76" s="1442"/>
      <c r="NWW76" s="1442"/>
      <c r="NWX76" s="1442"/>
      <c r="NWY76" s="1442"/>
      <c r="NWZ76" s="1442"/>
      <c r="NXA76" s="1442"/>
      <c r="NXB76" s="1442"/>
      <c r="NXC76" s="1442"/>
      <c r="NXD76" s="1442"/>
      <c r="NXE76" s="1442"/>
      <c r="NXF76" s="1442"/>
      <c r="NXG76" s="1442"/>
      <c r="NXH76" s="1442"/>
      <c r="NXI76" s="1442"/>
      <c r="NXJ76" s="1442"/>
      <c r="NXK76" s="1442"/>
      <c r="NXL76" s="1442"/>
      <c r="NXM76" s="1442"/>
      <c r="NXN76" s="1442"/>
      <c r="NXO76" s="1442"/>
      <c r="NXP76" s="1442"/>
      <c r="NXQ76" s="1442"/>
      <c r="NXR76" s="1442"/>
      <c r="NXS76" s="1442"/>
      <c r="NXT76" s="1442"/>
      <c r="NXU76" s="1442"/>
      <c r="NXV76" s="1442"/>
      <c r="NXW76" s="1442"/>
      <c r="NXX76" s="1442"/>
      <c r="NXY76" s="1442"/>
      <c r="NXZ76" s="1442"/>
      <c r="NYA76" s="1442"/>
      <c r="NYB76" s="1442"/>
      <c r="NYC76" s="1442"/>
      <c r="NYD76" s="1442"/>
      <c r="NYE76" s="1442"/>
      <c r="NYF76" s="1442"/>
      <c r="NYG76" s="1442"/>
      <c r="NYH76" s="1442"/>
      <c r="NYI76" s="1442"/>
      <c r="NYJ76" s="1442"/>
      <c r="NYK76" s="1442"/>
      <c r="NYL76" s="1442"/>
      <c r="NYM76" s="1442"/>
      <c r="NYN76" s="1442"/>
      <c r="NYO76" s="1442"/>
      <c r="NYP76" s="1442"/>
      <c r="NYQ76" s="1442"/>
      <c r="NYR76" s="1442"/>
      <c r="NYS76" s="1442"/>
      <c r="NYT76" s="1442"/>
      <c r="NYU76" s="1442"/>
      <c r="NYV76" s="1442"/>
      <c r="NYW76" s="1442"/>
      <c r="NYX76" s="1442"/>
      <c r="NYY76" s="1442"/>
      <c r="NYZ76" s="1442"/>
      <c r="NZA76" s="1442"/>
      <c r="NZB76" s="1442"/>
      <c r="NZC76" s="1442"/>
      <c r="NZD76" s="1442"/>
      <c r="NZE76" s="1442"/>
      <c r="NZF76" s="1442"/>
      <c r="NZG76" s="1442"/>
      <c r="NZH76" s="1442"/>
      <c r="NZI76" s="1442"/>
      <c r="NZJ76" s="1442"/>
      <c r="NZK76" s="1442"/>
      <c r="NZL76" s="1442"/>
      <c r="NZM76" s="1442"/>
      <c r="NZN76" s="1442"/>
      <c r="NZO76" s="1442"/>
      <c r="NZP76" s="1442"/>
      <c r="NZQ76" s="1442"/>
      <c r="NZR76" s="1442"/>
      <c r="NZS76" s="1442"/>
      <c r="NZT76" s="1442"/>
      <c r="NZU76" s="1442"/>
      <c r="NZV76" s="1442"/>
      <c r="NZW76" s="1442"/>
      <c r="NZX76" s="1442"/>
      <c r="NZY76" s="1442"/>
      <c r="NZZ76" s="1442"/>
      <c r="OAA76" s="1442"/>
      <c r="OAB76" s="1442"/>
      <c r="OAC76" s="1442"/>
      <c r="OAD76" s="1442"/>
      <c r="OAE76" s="1442"/>
      <c r="OAF76" s="1442"/>
      <c r="OAG76" s="1442"/>
      <c r="OAH76" s="1442"/>
      <c r="OAI76" s="1442"/>
      <c r="OAJ76" s="1442"/>
      <c r="OAK76" s="1442"/>
      <c r="OAL76" s="1442"/>
      <c r="OAM76" s="1442"/>
      <c r="OAN76" s="1442"/>
      <c r="OAO76" s="1442"/>
      <c r="OAP76" s="1442"/>
      <c r="OAQ76" s="1442"/>
      <c r="OAR76" s="1442"/>
      <c r="OAS76" s="1442"/>
      <c r="OAT76" s="1442"/>
      <c r="OAU76" s="1442"/>
      <c r="OAV76" s="1442"/>
      <c r="OAW76" s="1442"/>
      <c r="OAX76" s="1442"/>
      <c r="OAY76" s="1442"/>
      <c r="OAZ76" s="1442"/>
      <c r="OBA76" s="1442"/>
      <c r="OBB76" s="1442"/>
      <c r="OBC76" s="1442"/>
      <c r="OBD76" s="1442"/>
      <c r="OBE76" s="1442"/>
      <c r="OBF76" s="1442"/>
      <c r="OBG76" s="1442"/>
      <c r="OBH76" s="1442"/>
      <c r="OBI76" s="1442"/>
      <c r="OBJ76" s="1442"/>
      <c r="OBK76" s="1442"/>
      <c r="OBL76" s="1442"/>
      <c r="OBM76" s="1442"/>
      <c r="OBN76" s="1442"/>
      <c r="OBO76" s="1442"/>
      <c r="OBP76" s="1442"/>
      <c r="OBQ76" s="1442"/>
      <c r="OBR76" s="1442"/>
      <c r="OBS76" s="1442"/>
      <c r="OBT76" s="1442"/>
      <c r="OBU76" s="1442"/>
      <c r="OBV76" s="1442"/>
      <c r="OBW76" s="1442"/>
      <c r="OBX76" s="1442"/>
      <c r="OBY76" s="1442"/>
      <c r="OBZ76" s="1442"/>
      <c r="OCA76" s="1442"/>
      <c r="OCB76" s="1442"/>
      <c r="OCC76" s="1442"/>
      <c r="OCD76" s="1442"/>
      <c r="OCE76" s="1442"/>
      <c r="OCF76" s="1442"/>
      <c r="OCG76" s="1442"/>
      <c r="OCH76" s="1442"/>
      <c r="OCI76" s="1442"/>
      <c r="OCJ76" s="1442"/>
      <c r="OCK76" s="1442"/>
      <c r="OCL76" s="1442"/>
      <c r="OCM76" s="1442"/>
      <c r="OCN76" s="1442"/>
      <c r="OCO76" s="1442"/>
      <c r="OCP76" s="1442"/>
      <c r="OCQ76" s="1442"/>
      <c r="OCR76" s="1442"/>
      <c r="OCS76" s="1442"/>
      <c r="OCT76" s="1442"/>
      <c r="OCU76" s="1442"/>
      <c r="OCV76" s="1442"/>
      <c r="OCW76" s="1442"/>
      <c r="OCX76" s="1442"/>
      <c r="OCY76" s="1442"/>
      <c r="OCZ76" s="1442"/>
      <c r="ODA76" s="1442"/>
      <c r="ODB76" s="1442"/>
      <c r="ODC76" s="1442"/>
      <c r="ODD76" s="1442"/>
      <c r="ODE76" s="1442"/>
      <c r="ODF76" s="1442"/>
      <c r="ODG76" s="1442"/>
      <c r="ODH76" s="1442"/>
      <c r="ODI76" s="1442"/>
      <c r="ODJ76" s="1442"/>
      <c r="ODK76" s="1442"/>
      <c r="ODL76" s="1442"/>
      <c r="ODM76" s="1442"/>
      <c r="ODN76" s="1442"/>
      <c r="ODO76" s="1442"/>
      <c r="ODP76" s="1442"/>
      <c r="ODQ76" s="1442"/>
      <c r="ODR76" s="1442"/>
      <c r="ODS76" s="1442"/>
      <c r="ODT76" s="1442"/>
      <c r="ODU76" s="1442"/>
      <c r="ODV76" s="1442"/>
      <c r="ODW76" s="1442"/>
      <c r="ODX76" s="1442"/>
      <c r="ODY76" s="1442"/>
      <c r="ODZ76" s="1442"/>
      <c r="OEA76" s="1442"/>
      <c r="OEB76" s="1442"/>
      <c r="OEC76" s="1442"/>
      <c r="OED76" s="1442"/>
      <c r="OEE76" s="1442"/>
      <c r="OEF76" s="1442"/>
      <c r="OEG76" s="1442"/>
      <c r="OEH76" s="1442"/>
      <c r="OEI76" s="1442"/>
      <c r="OEJ76" s="1442"/>
      <c r="OEK76" s="1442"/>
      <c r="OEL76" s="1442"/>
      <c r="OEM76" s="1442"/>
      <c r="OEN76" s="1442"/>
      <c r="OEO76" s="1442"/>
      <c r="OEP76" s="1442"/>
      <c r="OEQ76" s="1442"/>
      <c r="OER76" s="1442"/>
      <c r="OES76" s="1442"/>
      <c r="OET76" s="1442"/>
      <c r="OEU76" s="1442"/>
      <c r="OEV76" s="1442"/>
      <c r="OEW76" s="1442"/>
      <c r="OEX76" s="1442"/>
      <c r="OEY76" s="1442"/>
      <c r="OEZ76" s="1442"/>
      <c r="OFA76" s="1442"/>
      <c r="OFB76" s="1442"/>
      <c r="OFC76" s="1442"/>
      <c r="OFD76" s="1442"/>
      <c r="OFE76" s="1442"/>
      <c r="OFF76" s="1442"/>
      <c r="OFG76" s="1442"/>
      <c r="OFH76" s="1442"/>
      <c r="OFI76" s="1442"/>
      <c r="OFJ76" s="1442"/>
      <c r="OFK76" s="1442"/>
      <c r="OFL76" s="1442"/>
      <c r="OFM76" s="1442"/>
      <c r="OFN76" s="1442"/>
      <c r="OFO76" s="1442"/>
      <c r="OFP76" s="1442"/>
      <c r="OFQ76" s="1442"/>
      <c r="OFR76" s="1442"/>
      <c r="OFS76" s="1442"/>
      <c r="OFT76" s="1442"/>
      <c r="OFU76" s="1442"/>
      <c r="OFV76" s="1442"/>
      <c r="OFW76" s="1442"/>
      <c r="OFX76" s="1442"/>
      <c r="OFY76" s="1442"/>
      <c r="OFZ76" s="1442"/>
      <c r="OGA76" s="1442"/>
      <c r="OGB76" s="1442"/>
      <c r="OGC76" s="1442"/>
      <c r="OGD76" s="1442"/>
      <c r="OGE76" s="1442"/>
      <c r="OGF76" s="1442"/>
      <c r="OGG76" s="1442"/>
      <c r="OGH76" s="1442"/>
      <c r="OGI76" s="1442"/>
      <c r="OGJ76" s="1442"/>
      <c r="OGK76" s="1442"/>
      <c r="OGL76" s="1442"/>
      <c r="OGM76" s="1442"/>
      <c r="OGN76" s="1442"/>
      <c r="OGO76" s="1442"/>
      <c r="OGP76" s="1442"/>
      <c r="OGQ76" s="1442"/>
      <c r="OGR76" s="1442"/>
      <c r="OGS76" s="1442"/>
      <c r="OGT76" s="1442"/>
      <c r="OGU76" s="1442"/>
      <c r="OGV76" s="1442"/>
      <c r="OGW76" s="1442"/>
      <c r="OGX76" s="1442"/>
      <c r="OGY76" s="1442"/>
      <c r="OGZ76" s="1442"/>
      <c r="OHA76" s="1442"/>
      <c r="OHB76" s="1442"/>
      <c r="OHC76" s="1442"/>
      <c r="OHD76" s="1442"/>
      <c r="OHE76" s="1442"/>
      <c r="OHF76" s="1442"/>
      <c r="OHG76" s="1442"/>
      <c r="OHH76" s="1442"/>
      <c r="OHI76" s="1442"/>
      <c r="OHJ76" s="1442"/>
      <c r="OHK76" s="1442"/>
      <c r="OHL76" s="1442"/>
      <c r="OHM76" s="1442"/>
      <c r="OHN76" s="1442"/>
      <c r="OHO76" s="1442"/>
      <c r="OHP76" s="1442"/>
      <c r="OHQ76" s="1442"/>
      <c r="OHR76" s="1442"/>
      <c r="OHS76" s="1442"/>
      <c r="OHT76" s="1442"/>
      <c r="OHU76" s="1442"/>
      <c r="OHV76" s="1442"/>
      <c r="OHW76" s="1442"/>
      <c r="OHX76" s="1442"/>
      <c r="OHY76" s="1442"/>
      <c r="OHZ76" s="1442"/>
      <c r="OIA76" s="1442"/>
      <c r="OIB76" s="1442"/>
      <c r="OIC76" s="1442"/>
      <c r="OID76" s="1442"/>
      <c r="OIE76" s="1442"/>
      <c r="OIF76" s="1442"/>
      <c r="OIG76" s="1442"/>
      <c r="OIH76" s="1442"/>
      <c r="OII76" s="1442"/>
      <c r="OIJ76" s="1442"/>
      <c r="OIK76" s="1442"/>
      <c r="OIL76" s="1442"/>
      <c r="OIM76" s="1442"/>
      <c r="OIN76" s="1442"/>
      <c r="OIO76" s="1442"/>
      <c r="OIP76" s="1442"/>
      <c r="OIQ76" s="1442"/>
      <c r="OIR76" s="1442"/>
      <c r="OIS76" s="1442"/>
      <c r="OIT76" s="1442"/>
      <c r="OIU76" s="1442"/>
      <c r="OIV76" s="1442"/>
      <c r="OIW76" s="1442"/>
      <c r="OIX76" s="1442"/>
      <c r="OIY76" s="1442"/>
      <c r="OIZ76" s="1442"/>
      <c r="OJA76" s="1442"/>
      <c r="OJB76" s="1442"/>
      <c r="OJC76" s="1442"/>
      <c r="OJD76" s="1442"/>
      <c r="OJE76" s="1442"/>
      <c r="OJF76" s="1442"/>
      <c r="OJG76" s="1442"/>
      <c r="OJH76" s="1442"/>
      <c r="OJI76" s="1442"/>
      <c r="OJJ76" s="1442"/>
      <c r="OJK76" s="1442"/>
      <c r="OJL76" s="1442"/>
      <c r="OJM76" s="1442"/>
      <c r="OJN76" s="1442"/>
      <c r="OJO76" s="1442"/>
      <c r="OJP76" s="1442"/>
      <c r="OJQ76" s="1442"/>
      <c r="OJR76" s="1442"/>
      <c r="OJS76" s="1442"/>
      <c r="OJT76" s="1442"/>
      <c r="OJU76" s="1442"/>
      <c r="OJV76" s="1442"/>
      <c r="OJW76" s="1442"/>
      <c r="OJX76" s="1442"/>
      <c r="OJY76" s="1442"/>
      <c r="OJZ76" s="1442"/>
      <c r="OKA76" s="1442"/>
      <c r="OKB76" s="1442"/>
      <c r="OKC76" s="1442"/>
      <c r="OKD76" s="1442"/>
      <c r="OKE76" s="1442"/>
      <c r="OKF76" s="1442"/>
      <c r="OKG76" s="1442"/>
      <c r="OKH76" s="1442"/>
      <c r="OKI76" s="1442"/>
      <c r="OKJ76" s="1442"/>
      <c r="OKK76" s="1442"/>
      <c r="OKL76" s="1442"/>
      <c r="OKM76" s="1442"/>
      <c r="OKN76" s="1442"/>
      <c r="OKO76" s="1442"/>
      <c r="OKP76" s="1442"/>
      <c r="OKQ76" s="1442"/>
      <c r="OKR76" s="1442"/>
      <c r="OKS76" s="1442"/>
      <c r="OKT76" s="1442"/>
      <c r="OKU76" s="1442"/>
      <c r="OKV76" s="1442"/>
      <c r="OKW76" s="1442"/>
      <c r="OKX76" s="1442"/>
      <c r="OKY76" s="1442"/>
      <c r="OKZ76" s="1442"/>
      <c r="OLA76" s="1442"/>
      <c r="OLB76" s="1442"/>
      <c r="OLC76" s="1442"/>
      <c r="OLD76" s="1442"/>
      <c r="OLE76" s="1442"/>
      <c r="OLF76" s="1442"/>
      <c r="OLG76" s="1442"/>
      <c r="OLH76" s="1442"/>
      <c r="OLI76" s="1442"/>
      <c r="OLJ76" s="1442"/>
      <c r="OLK76" s="1442"/>
      <c r="OLL76" s="1442"/>
      <c r="OLM76" s="1442"/>
      <c r="OLN76" s="1442"/>
      <c r="OLO76" s="1442"/>
      <c r="OLP76" s="1442"/>
      <c r="OLQ76" s="1442"/>
      <c r="OLR76" s="1442"/>
      <c r="OLS76" s="1442"/>
      <c r="OLT76" s="1442"/>
      <c r="OLU76" s="1442"/>
      <c r="OLV76" s="1442"/>
      <c r="OLW76" s="1442"/>
      <c r="OLX76" s="1442"/>
      <c r="OLY76" s="1442"/>
      <c r="OLZ76" s="1442"/>
      <c r="OMA76" s="1442"/>
      <c r="OMB76" s="1442"/>
      <c r="OMC76" s="1442"/>
      <c r="OMD76" s="1442"/>
      <c r="OME76" s="1442"/>
      <c r="OMF76" s="1442"/>
      <c r="OMG76" s="1442"/>
      <c r="OMH76" s="1442"/>
      <c r="OMI76" s="1442"/>
      <c r="OMJ76" s="1442"/>
      <c r="OMK76" s="1442"/>
      <c r="OML76" s="1442"/>
      <c r="OMM76" s="1442"/>
      <c r="OMN76" s="1442"/>
      <c r="OMO76" s="1442"/>
      <c r="OMP76" s="1442"/>
      <c r="OMQ76" s="1442"/>
      <c r="OMR76" s="1442"/>
      <c r="OMS76" s="1442"/>
      <c r="OMT76" s="1442"/>
      <c r="OMU76" s="1442"/>
      <c r="OMV76" s="1442"/>
      <c r="OMW76" s="1442"/>
      <c r="OMX76" s="1442"/>
      <c r="OMY76" s="1442"/>
      <c r="OMZ76" s="1442"/>
      <c r="ONA76" s="1442"/>
      <c r="ONB76" s="1442"/>
      <c r="ONC76" s="1442"/>
      <c r="OND76" s="1442"/>
      <c r="ONE76" s="1442"/>
      <c r="ONF76" s="1442"/>
      <c r="ONG76" s="1442"/>
      <c r="ONH76" s="1442"/>
      <c r="ONI76" s="1442"/>
      <c r="ONJ76" s="1442"/>
      <c r="ONK76" s="1442"/>
      <c r="ONL76" s="1442"/>
      <c r="ONM76" s="1442"/>
      <c r="ONN76" s="1442"/>
      <c r="ONO76" s="1442"/>
      <c r="ONP76" s="1442"/>
      <c r="ONQ76" s="1442"/>
      <c r="ONR76" s="1442"/>
      <c r="ONS76" s="1442"/>
      <c r="ONT76" s="1442"/>
      <c r="ONU76" s="1442"/>
      <c r="ONV76" s="1442"/>
      <c r="ONW76" s="1442"/>
      <c r="ONX76" s="1442"/>
      <c r="ONY76" s="1442"/>
      <c r="ONZ76" s="1442"/>
      <c r="OOA76" s="1442"/>
      <c r="OOB76" s="1442"/>
      <c r="OOC76" s="1442"/>
      <c r="OOD76" s="1442"/>
      <c r="OOE76" s="1442"/>
      <c r="OOF76" s="1442"/>
      <c r="OOG76" s="1442"/>
      <c r="OOH76" s="1442"/>
      <c r="OOI76" s="1442"/>
      <c r="OOJ76" s="1442"/>
      <c r="OOK76" s="1442"/>
      <c r="OOL76" s="1442"/>
      <c r="OOM76" s="1442"/>
      <c r="OON76" s="1442"/>
      <c r="OOO76" s="1442"/>
      <c r="OOP76" s="1442"/>
      <c r="OOQ76" s="1442"/>
      <c r="OOR76" s="1442"/>
      <c r="OOS76" s="1442"/>
      <c r="OOT76" s="1442"/>
      <c r="OOU76" s="1442"/>
      <c r="OOV76" s="1442"/>
      <c r="OOW76" s="1442"/>
      <c r="OOX76" s="1442"/>
      <c r="OOY76" s="1442"/>
      <c r="OOZ76" s="1442"/>
      <c r="OPA76" s="1442"/>
      <c r="OPB76" s="1442"/>
      <c r="OPC76" s="1442"/>
      <c r="OPD76" s="1442"/>
      <c r="OPE76" s="1442"/>
      <c r="OPF76" s="1442"/>
      <c r="OPG76" s="1442"/>
      <c r="OPH76" s="1442"/>
      <c r="OPI76" s="1442"/>
      <c r="OPJ76" s="1442"/>
      <c r="OPK76" s="1442"/>
      <c r="OPL76" s="1442"/>
      <c r="OPM76" s="1442"/>
      <c r="OPN76" s="1442"/>
      <c r="OPO76" s="1442"/>
      <c r="OPP76" s="1442"/>
      <c r="OPQ76" s="1442"/>
      <c r="OPR76" s="1442"/>
      <c r="OPS76" s="1442"/>
      <c r="OPT76" s="1442"/>
      <c r="OPU76" s="1442"/>
      <c r="OPV76" s="1442"/>
      <c r="OPW76" s="1442"/>
      <c r="OPX76" s="1442"/>
      <c r="OPY76" s="1442"/>
      <c r="OPZ76" s="1442"/>
      <c r="OQA76" s="1442"/>
      <c r="OQB76" s="1442"/>
      <c r="OQC76" s="1442"/>
      <c r="OQD76" s="1442"/>
      <c r="OQE76" s="1442"/>
      <c r="OQF76" s="1442"/>
      <c r="OQG76" s="1442"/>
      <c r="OQH76" s="1442"/>
      <c r="OQI76" s="1442"/>
      <c r="OQJ76" s="1442"/>
      <c r="OQK76" s="1442"/>
      <c r="OQL76" s="1442"/>
      <c r="OQM76" s="1442"/>
      <c r="OQN76" s="1442"/>
      <c r="OQO76" s="1442"/>
      <c r="OQP76" s="1442"/>
      <c r="OQQ76" s="1442"/>
      <c r="OQR76" s="1442"/>
      <c r="OQS76" s="1442"/>
      <c r="OQT76" s="1442"/>
      <c r="OQU76" s="1442"/>
      <c r="OQV76" s="1442"/>
      <c r="OQW76" s="1442"/>
      <c r="OQX76" s="1442"/>
      <c r="OQY76" s="1442"/>
      <c r="OQZ76" s="1442"/>
      <c r="ORA76" s="1442"/>
      <c r="ORB76" s="1442"/>
      <c r="ORC76" s="1442"/>
      <c r="ORD76" s="1442"/>
      <c r="ORE76" s="1442"/>
      <c r="ORF76" s="1442"/>
      <c r="ORG76" s="1442"/>
      <c r="ORH76" s="1442"/>
      <c r="ORI76" s="1442"/>
      <c r="ORJ76" s="1442"/>
      <c r="ORK76" s="1442"/>
      <c r="ORL76" s="1442"/>
      <c r="ORM76" s="1442"/>
      <c r="ORN76" s="1442"/>
      <c r="ORO76" s="1442"/>
      <c r="ORP76" s="1442"/>
      <c r="ORQ76" s="1442"/>
      <c r="ORR76" s="1442"/>
      <c r="ORS76" s="1442"/>
      <c r="ORT76" s="1442"/>
      <c r="ORU76" s="1442"/>
      <c r="ORV76" s="1442"/>
      <c r="ORW76" s="1442"/>
      <c r="ORX76" s="1442"/>
      <c r="ORY76" s="1442"/>
      <c r="ORZ76" s="1442"/>
      <c r="OSA76" s="1442"/>
      <c r="OSB76" s="1442"/>
      <c r="OSC76" s="1442"/>
      <c r="OSD76" s="1442"/>
      <c r="OSE76" s="1442"/>
      <c r="OSF76" s="1442"/>
      <c r="OSG76" s="1442"/>
      <c r="OSH76" s="1442"/>
      <c r="OSI76" s="1442"/>
      <c r="OSJ76" s="1442"/>
      <c r="OSK76" s="1442"/>
      <c r="OSL76" s="1442"/>
      <c r="OSM76" s="1442"/>
      <c r="OSN76" s="1442"/>
      <c r="OSO76" s="1442"/>
      <c r="OSP76" s="1442"/>
      <c r="OSQ76" s="1442"/>
      <c r="OSR76" s="1442"/>
      <c r="OSS76" s="1442"/>
      <c r="OST76" s="1442"/>
      <c r="OSU76" s="1442"/>
      <c r="OSV76" s="1442"/>
      <c r="OSW76" s="1442"/>
      <c r="OSX76" s="1442"/>
      <c r="OSY76" s="1442"/>
      <c r="OSZ76" s="1442"/>
      <c r="OTA76" s="1442"/>
      <c r="OTB76" s="1442"/>
      <c r="OTC76" s="1442"/>
      <c r="OTD76" s="1442"/>
      <c r="OTE76" s="1442"/>
      <c r="OTF76" s="1442"/>
      <c r="OTG76" s="1442"/>
      <c r="OTH76" s="1442"/>
      <c r="OTI76" s="1442"/>
      <c r="OTJ76" s="1442"/>
      <c r="OTK76" s="1442"/>
      <c r="OTL76" s="1442"/>
      <c r="OTM76" s="1442"/>
      <c r="OTN76" s="1442"/>
      <c r="OTO76" s="1442"/>
      <c r="OTP76" s="1442"/>
      <c r="OTQ76" s="1442"/>
      <c r="OTR76" s="1442"/>
      <c r="OTS76" s="1442"/>
      <c r="OTT76" s="1442"/>
      <c r="OTU76" s="1442"/>
      <c r="OTV76" s="1442"/>
      <c r="OTW76" s="1442"/>
      <c r="OTX76" s="1442"/>
      <c r="OTY76" s="1442"/>
      <c r="OTZ76" s="1442"/>
      <c r="OUA76" s="1442"/>
      <c r="OUB76" s="1442"/>
      <c r="OUC76" s="1442"/>
      <c r="OUD76" s="1442"/>
      <c r="OUE76" s="1442"/>
      <c r="OUF76" s="1442"/>
      <c r="OUG76" s="1442"/>
      <c r="OUH76" s="1442"/>
      <c r="OUI76" s="1442"/>
      <c r="OUJ76" s="1442"/>
      <c r="OUK76" s="1442"/>
      <c r="OUL76" s="1442"/>
      <c r="OUM76" s="1442"/>
      <c r="OUN76" s="1442"/>
      <c r="OUO76" s="1442"/>
      <c r="OUP76" s="1442"/>
      <c r="OUQ76" s="1442"/>
      <c r="OUR76" s="1442"/>
      <c r="OUS76" s="1442"/>
      <c r="OUT76" s="1442"/>
      <c r="OUU76" s="1442"/>
      <c r="OUV76" s="1442"/>
      <c r="OUW76" s="1442"/>
      <c r="OUX76" s="1442"/>
      <c r="OUY76" s="1442"/>
      <c r="OUZ76" s="1442"/>
      <c r="OVA76" s="1442"/>
      <c r="OVB76" s="1442"/>
      <c r="OVC76" s="1442"/>
      <c r="OVD76" s="1442"/>
      <c r="OVE76" s="1442"/>
      <c r="OVF76" s="1442"/>
      <c r="OVG76" s="1442"/>
      <c r="OVH76" s="1442"/>
      <c r="OVI76" s="1442"/>
      <c r="OVJ76" s="1442"/>
      <c r="OVK76" s="1442"/>
      <c r="OVL76" s="1442"/>
      <c r="OVM76" s="1442"/>
      <c r="OVN76" s="1442"/>
      <c r="OVO76" s="1442"/>
      <c r="OVP76" s="1442"/>
      <c r="OVQ76" s="1442"/>
      <c r="OVR76" s="1442"/>
      <c r="OVS76" s="1442"/>
      <c r="OVT76" s="1442"/>
      <c r="OVU76" s="1442"/>
      <c r="OVV76" s="1442"/>
      <c r="OVW76" s="1442"/>
      <c r="OVX76" s="1442"/>
      <c r="OVY76" s="1442"/>
      <c r="OVZ76" s="1442"/>
      <c r="OWA76" s="1442"/>
      <c r="OWB76" s="1442"/>
      <c r="OWC76" s="1442"/>
      <c r="OWD76" s="1442"/>
      <c r="OWE76" s="1442"/>
      <c r="OWF76" s="1442"/>
      <c r="OWG76" s="1442"/>
      <c r="OWH76" s="1442"/>
      <c r="OWI76" s="1442"/>
      <c r="OWJ76" s="1442"/>
      <c r="OWK76" s="1442"/>
      <c r="OWL76" s="1442"/>
      <c r="OWM76" s="1442"/>
      <c r="OWN76" s="1442"/>
      <c r="OWO76" s="1442"/>
      <c r="OWP76" s="1442"/>
      <c r="OWQ76" s="1442"/>
      <c r="OWR76" s="1442"/>
      <c r="OWS76" s="1442"/>
      <c r="OWT76" s="1442"/>
      <c r="OWU76" s="1442"/>
      <c r="OWV76" s="1442"/>
      <c r="OWW76" s="1442"/>
      <c r="OWX76" s="1442"/>
      <c r="OWY76" s="1442"/>
      <c r="OWZ76" s="1442"/>
      <c r="OXA76" s="1442"/>
      <c r="OXB76" s="1442"/>
      <c r="OXC76" s="1442"/>
      <c r="OXD76" s="1442"/>
      <c r="OXE76" s="1442"/>
      <c r="OXF76" s="1442"/>
      <c r="OXG76" s="1442"/>
      <c r="OXH76" s="1442"/>
      <c r="OXI76" s="1442"/>
      <c r="OXJ76" s="1442"/>
      <c r="OXK76" s="1442"/>
      <c r="OXL76" s="1442"/>
      <c r="OXM76" s="1442"/>
      <c r="OXN76" s="1442"/>
      <c r="OXO76" s="1442"/>
      <c r="OXP76" s="1442"/>
      <c r="OXQ76" s="1442"/>
      <c r="OXR76" s="1442"/>
      <c r="OXS76" s="1442"/>
      <c r="OXT76" s="1442"/>
      <c r="OXU76" s="1442"/>
      <c r="OXV76" s="1442"/>
      <c r="OXW76" s="1442"/>
      <c r="OXX76" s="1442"/>
      <c r="OXY76" s="1442"/>
      <c r="OXZ76" s="1442"/>
      <c r="OYA76" s="1442"/>
      <c r="OYB76" s="1442"/>
      <c r="OYC76" s="1442"/>
      <c r="OYD76" s="1442"/>
      <c r="OYE76" s="1442"/>
      <c r="OYF76" s="1442"/>
      <c r="OYG76" s="1442"/>
      <c r="OYH76" s="1442"/>
      <c r="OYI76" s="1442"/>
      <c r="OYJ76" s="1442"/>
      <c r="OYK76" s="1442"/>
      <c r="OYL76" s="1442"/>
      <c r="OYM76" s="1442"/>
      <c r="OYN76" s="1442"/>
      <c r="OYO76" s="1442"/>
      <c r="OYP76" s="1442"/>
      <c r="OYQ76" s="1442"/>
      <c r="OYR76" s="1442"/>
      <c r="OYS76" s="1442"/>
      <c r="OYT76" s="1442"/>
      <c r="OYU76" s="1442"/>
      <c r="OYV76" s="1442"/>
      <c r="OYW76" s="1442"/>
      <c r="OYX76" s="1442"/>
      <c r="OYY76" s="1442"/>
      <c r="OYZ76" s="1442"/>
      <c r="OZA76" s="1442"/>
      <c r="OZB76" s="1442"/>
      <c r="OZC76" s="1442"/>
      <c r="OZD76" s="1442"/>
      <c r="OZE76" s="1442"/>
      <c r="OZF76" s="1442"/>
      <c r="OZG76" s="1442"/>
      <c r="OZH76" s="1442"/>
      <c r="OZI76" s="1442"/>
      <c r="OZJ76" s="1442"/>
      <c r="OZK76" s="1442"/>
      <c r="OZL76" s="1442"/>
      <c r="OZM76" s="1442"/>
      <c r="OZN76" s="1442"/>
      <c r="OZO76" s="1442"/>
      <c r="OZP76" s="1442"/>
      <c r="OZQ76" s="1442"/>
      <c r="OZR76" s="1442"/>
      <c r="OZS76" s="1442"/>
      <c r="OZT76" s="1442"/>
      <c r="OZU76" s="1442"/>
      <c r="OZV76" s="1442"/>
      <c r="OZW76" s="1442"/>
      <c r="OZX76" s="1442"/>
      <c r="OZY76" s="1442"/>
      <c r="OZZ76" s="1442"/>
      <c r="PAA76" s="1442"/>
      <c r="PAB76" s="1442"/>
      <c r="PAC76" s="1442"/>
      <c r="PAD76" s="1442"/>
      <c r="PAE76" s="1442"/>
      <c r="PAF76" s="1442"/>
      <c r="PAG76" s="1442"/>
      <c r="PAH76" s="1442"/>
      <c r="PAI76" s="1442"/>
      <c r="PAJ76" s="1442"/>
      <c r="PAK76" s="1442"/>
      <c r="PAL76" s="1442"/>
      <c r="PAM76" s="1442"/>
      <c r="PAN76" s="1442"/>
      <c r="PAO76" s="1442"/>
      <c r="PAP76" s="1442"/>
      <c r="PAQ76" s="1442"/>
      <c r="PAR76" s="1442"/>
      <c r="PAS76" s="1442"/>
      <c r="PAT76" s="1442"/>
      <c r="PAU76" s="1442"/>
      <c r="PAV76" s="1442"/>
      <c r="PAW76" s="1442"/>
      <c r="PAX76" s="1442"/>
      <c r="PAY76" s="1442"/>
      <c r="PAZ76" s="1442"/>
      <c r="PBA76" s="1442"/>
      <c r="PBB76" s="1442"/>
      <c r="PBC76" s="1442"/>
      <c r="PBD76" s="1442"/>
      <c r="PBE76" s="1442"/>
      <c r="PBF76" s="1442"/>
      <c r="PBG76" s="1442"/>
      <c r="PBH76" s="1442"/>
      <c r="PBI76" s="1442"/>
      <c r="PBJ76" s="1442"/>
      <c r="PBK76" s="1442"/>
      <c r="PBL76" s="1442"/>
      <c r="PBM76" s="1442"/>
      <c r="PBN76" s="1442"/>
      <c r="PBO76" s="1442"/>
      <c r="PBP76" s="1442"/>
      <c r="PBQ76" s="1442"/>
      <c r="PBR76" s="1442"/>
      <c r="PBS76" s="1442"/>
      <c r="PBT76" s="1442"/>
      <c r="PBU76" s="1442"/>
      <c r="PBV76" s="1442"/>
      <c r="PBW76" s="1442"/>
      <c r="PBX76" s="1442"/>
      <c r="PBY76" s="1442"/>
      <c r="PBZ76" s="1442"/>
      <c r="PCA76" s="1442"/>
      <c r="PCB76" s="1442"/>
      <c r="PCC76" s="1442"/>
      <c r="PCD76" s="1442"/>
      <c r="PCE76" s="1442"/>
      <c r="PCF76" s="1442"/>
      <c r="PCG76" s="1442"/>
      <c r="PCH76" s="1442"/>
      <c r="PCI76" s="1442"/>
      <c r="PCJ76" s="1442"/>
      <c r="PCK76" s="1442"/>
      <c r="PCL76" s="1442"/>
      <c r="PCM76" s="1442"/>
      <c r="PCN76" s="1442"/>
      <c r="PCO76" s="1442"/>
      <c r="PCP76" s="1442"/>
      <c r="PCQ76" s="1442"/>
      <c r="PCR76" s="1442"/>
      <c r="PCS76" s="1442"/>
      <c r="PCT76" s="1442"/>
      <c r="PCU76" s="1442"/>
      <c r="PCV76" s="1442"/>
      <c r="PCW76" s="1442"/>
      <c r="PCX76" s="1442"/>
      <c r="PCY76" s="1442"/>
      <c r="PCZ76" s="1442"/>
      <c r="PDA76" s="1442"/>
      <c r="PDB76" s="1442"/>
      <c r="PDC76" s="1442"/>
      <c r="PDD76" s="1442"/>
      <c r="PDE76" s="1442"/>
      <c r="PDF76" s="1442"/>
      <c r="PDG76" s="1442"/>
      <c r="PDH76" s="1442"/>
      <c r="PDI76" s="1442"/>
      <c r="PDJ76" s="1442"/>
      <c r="PDK76" s="1442"/>
      <c r="PDL76" s="1442"/>
      <c r="PDM76" s="1442"/>
      <c r="PDN76" s="1442"/>
      <c r="PDO76" s="1442"/>
      <c r="PDP76" s="1442"/>
      <c r="PDQ76" s="1442"/>
      <c r="PDR76" s="1442"/>
      <c r="PDS76" s="1442"/>
      <c r="PDT76" s="1442"/>
      <c r="PDU76" s="1442"/>
      <c r="PDV76" s="1442"/>
      <c r="PDW76" s="1442"/>
      <c r="PDX76" s="1442"/>
      <c r="PDY76" s="1442"/>
      <c r="PDZ76" s="1442"/>
      <c r="PEA76" s="1442"/>
      <c r="PEB76" s="1442"/>
      <c r="PEC76" s="1442"/>
      <c r="PED76" s="1442"/>
      <c r="PEE76" s="1442"/>
      <c r="PEF76" s="1442"/>
      <c r="PEG76" s="1442"/>
      <c r="PEH76" s="1442"/>
      <c r="PEI76" s="1442"/>
      <c r="PEJ76" s="1442"/>
      <c r="PEK76" s="1442"/>
      <c r="PEL76" s="1442"/>
      <c r="PEM76" s="1442"/>
      <c r="PEN76" s="1442"/>
      <c r="PEO76" s="1442"/>
      <c r="PEP76" s="1442"/>
      <c r="PEQ76" s="1442"/>
      <c r="PER76" s="1442"/>
      <c r="PES76" s="1442"/>
      <c r="PET76" s="1442"/>
      <c r="PEU76" s="1442"/>
      <c r="PEV76" s="1442"/>
      <c r="PEW76" s="1442"/>
      <c r="PEX76" s="1442"/>
      <c r="PEY76" s="1442"/>
      <c r="PEZ76" s="1442"/>
      <c r="PFA76" s="1442"/>
      <c r="PFB76" s="1442"/>
      <c r="PFC76" s="1442"/>
      <c r="PFD76" s="1442"/>
      <c r="PFE76" s="1442"/>
      <c r="PFF76" s="1442"/>
      <c r="PFG76" s="1442"/>
      <c r="PFH76" s="1442"/>
      <c r="PFI76" s="1442"/>
      <c r="PFJ76" s="1442"/>
      <c r="PFK76" s="1442"/>
      <c r="PFL76" s="1442"/>
      <c r="PFM76" s="1442"/>
      <c r="PFN76" s="1442"/>
      <c r="PFO76" s="1442"/>
      <c r="PFP76" s="1442"/>
      <c r="PFQ76" s="1442"/>
      <c r="PFR76" s="1442"/>
      <c r="PFS76" s="1442"/>
      <c r="PFT76" s="1442"/>
      <c r="PFU76" s="1442"/>
      <c r="PFV76" s="1442"/>
      <c r="PFW76" s="1442"/>
      <c r="PFX76" s="1442"/>
      <c r="PFY76" s="1442"/>
      <c r="PFZ76" s="1442"/>
      <c r="PGA76" s="1442"/>
      <c r="PGB76" s="1442"/>
      <c r="PGC76" s="1442"/>
      <c r="PGD76" s="1442"/>
      <c r="PGE76" s="1442"/>
      <c r="PGF76" s="1442"/>
      <c r="PGG76" s="1442"/>
      <c r="PGH76" s="1442"/>
      <c r="PGI76" s="1442"/>
      <c r="PGJ76" s="1442"/>
      <c r="PGK76" s="1442"/>
      <c r="PGL76" s="1442"/>
      <c r="PGM76" s="1442"/>
      <c r="PGN76" s="1442"/>
      <c r="PGO76" s="1442"/>
      <c r="PGP76" s="1442"/>
      <c r="PGQ76" s="1442"/>
      <c r="PGR76" s="1442"/>
      <c r="PGS76" s="1442"/>
      <c r="PGT76" s="1442"/>
      <c r="PGU76" s="1442"/>
      <c r="PGV76" s="1442"/>
      <c r="PGW76" s="1442"/>
      <c r="PGX76" s="1442"/>
      <c r="PGY76" s="1442"/>
      <c r="PGZ76" s="1442"/>
      <c r="PHA76" s="1442"/>
      <c r="PHB76" s="1442"/>
      <c r="PHC76" s="1442"/>
      <c r="PHD76" s="1442"/>
      <c r="PHE76" s="1442"/>
      <c r="PHF76" s="1442"/>
      <c r="PHG76" s="1442"/>
      <c r="PHH76" s="1442"/>
      <c r="PHI76" s="1442"/>
      <c r="PHJ76" s="1442"/>
      <c r="PHK76" s="1442"/>
      <c r="PHL76" s="1442"/>
      <c r="PHM76" s="1442"/>
      <c r="PHN76" s="1442"/>
      <c r="PHO76" s="1442"/>
      <c r="PHP76" s="1442"/>
      <c r="PHQ76" s="1442"/>
      <c r="PHR76" s="1442"/>
      <c r="PHS76" s="1442"/>
      <c r="PHT76" s="1442"/>
      <c r="PHU76" s="1442"/>
      <c r="PHV76" s="1442"/>
      <c r="PHW76" s="1442"/>
      <c r="PHX76" s="1442"/>
      <c r="PHY76" s="1442"/>
      <c r="PHZ76" s="1442"/>
      <c r="PIA76" s="1442"/>
      <c r="PIB76" s="1442"/>
      <c r="PIC76" s="1442"/>
      <c r="PID76" s="1442"/>
      <c r="PIE76" s="1442"/>
      <c r="PIF76" s="1442"/>
      <c r="PIG76" s="1442"/>
      <c r="PIH76" s="1442"/>
      <c r="PII76" s="1442"/>
      <c r="PIJ76" s="1442"/>
      <c r="PIK76" s="1442"/>
      <c r="PIL76" s="1442"/>
      <c r="PIM76" s="1442"/>
      <c r="PIN76" s="1442"/>
      <c r="PIO76" s="1442"/>
      <c r="PIP76" s="1442"/>
      <c r="PIQ76" s="1442"/>
      <c r="PIR76" s="1442"/>
      <c r="PIS76" s="1442"/>
      <c r="PIT76" s="1442"/>
      <c r="PIU76" s="1442"/>
      <c r="PIV76" s="1442"/>
      <c r="PIW76" s="1442"/>
      <c r="PIX76" s="1442"/>
      <c r="PIY76" s="1442"/>
      <c r="PIZ76" s="1442"/>
      <c r="PJA76" s="1442"/>
      <c r="PJB76" s="1442"/>
      <c r="PJC76" s="1442"/>
      <c r="PJD76" s="1442"/>
      <c r="PJE76" s="1442"/>
      <c r="PJF76" s="1442"/>
      <c r="PJG76" s="1442"/>
      <c r="PJH76" s="1442"/>
      <c r="PJI76" s="1442"/>
      <c r="PJJ76" s="1442"/>
      <c r="PJK76" s="1442"/>
      <c r="PJL76" s="1442"/>
      <c r="PJM76" s="1442"/>
      <c r="PJN76" s="1442"/>
      <c r="PJO76" s="1442"/>
      <c r="PJP76" s="1442"/>
      <c r="PJQ76" s="1442"/>
      <c r="PJR76" s="1442"/>
      <c r="PJS76" s="1442"/>
      <c r="PJT76" s="1442"/>
      <c r="PJU76" s="1442"/>
      <c r="PJV76" s="1442"/>
      <c r="PJW76" s="1442"/>
      <c r="PJX76" s="1442"/>
      <c r="PJY76" s="1442"/>
      <c r="PJZ76" s="1442"/>
      <c r="PKA76" s="1442"/>
      <c r="PKB76" s="1442"/>
      <c r="PKC76" s="1442"/>
      <c r="PKD76" s="1442"/>
      <c r="PKE76" s="1442"/>
      <c r="PKF76" s="1442"/>
      <c r="PKG76" s="1442"/>
      <c r="PKH76" s="1442"/>
      <c r="PKI76" s="1442"/>
      <c r="PKJ76" s="1442"/>
      <c r="PKK76" s="1442"/>
      <c r="PKL76" s="1442"/>
      <c r="PKM76" s="1442"/>
      <c r="PKN76" s="1442"/>
      <c r="PKO76" s="1442"/>
      <c r="PKP76" s="1442"/>
      <c r="PKQ76" s="1442"/>
      <c r="PKR76" s="1442"/>
      <c r="PKS76" s="1442"/>
      <c r="PKT76" s="1442"/>
      <c r="PKU76" s="1442"/>
      <c r="PKV76" s="1442"/>
      <c r="PKW76" s="1442"/>
      <c r="PKX76" s="1442"/>
      <c r="PKY76" s="1442"/>
      <c r="PKZ76" s="1442"/>
      <c r="PLA76" s="1442"/>
      <c r="PLB76" s="1442"/>
      <c r="PLC76" s="1442"/>
      <c r="PLD76" s="1442"/>
      <c r="PLE76" s="1442"/>
      <c r="PLF76" s="1442"/>
      <c r="PLG76" s="1442"/>
      <c r="PLH76" s="1442"/>
      <c r="PLI76" s="1442"/>
      <c r="PLJ76" s="1442"/>
      <c r="PLK76" s="1442"/>
      <c r="PLL76" s="1442"/>
      <c r="PLM76" s="1442"/>
      <c r="PLN76" s="1442"/>
      <c r="PLO76" s="1442"/>
      <c r="PLP76" s="1442"/>
      <c r="PLQ76" s="1442"/>
      <c r="PLR76" s="1442"/>
      <c r="PLS76" s="1442"/>
      <c r="PLT76" s="1442"/>
      <c r="PLU76" s="1442"/>
      <c r="PLV76" s="1442"/>
      <c r="PLW76" s="1442"/>
      <c r="PLX76" s="1442"/>
      <c r="PLY76" s="1442"/>
      <c r="PLZ76" s="1442"/>
      <c r="PMA76" s="1442"/>
      <c r="PMB76" s="1442"/>
      <c r="PMC76" s="1442"/>
      <c r="PMD76" s="1442"/>
      <c r="PME76" s="1442"/>
      <c r="PMF76" s="1442"/>
      <c r="PMG76" s="1442"/>
      <c r="PMH76" s="1442"/>
      <c r="PMI76" s="1442"/>
      <c r="PMJ76" s="1442"/>
      <c r="PMK76" s="1442"/>
      <c r="PML76" s="1442"/>
      <c r="PMM76" s="1442"/>
      <c r="PMN76" s="1442"/>
      <c r="PMO76" s="1442"/>
      <c r="PMP76" s="1442"/>
      <c r="PMQ76" s="1442"/>
      <c r="PMR76" s="1442"/>
      <c r="PMS76" s="1442"/>
      <c r="PMT76" s="1442"/>
      <c r="PMU76" s="1442"/>
      <c r="PMV76" s="1442"/>
      <c r="PMW76" s="1442"/>
      <c r="PMX76" s="1442"/>
      <c r="PMY76" s="1442"/>
      <c r="PMZ76" s="1442"/>
      <c r="PNA76" s="1442"/>
      <c r="PNB76" s="1442"/>
      <c r="PNC76" s="1442"/>
      <c r="PND76" s="1442"/>
      <c r="PNE76" s="1442"/>
      <c r="PNF76" s="1442"/>
      <c r="PNG76" s="1442"/>
      <c r="PNH76" s="1442"/>
      <c r="PNI76" s="1442"/>
      <c r="PNJ76" s="1442"/>
      <c r="PNK76" s="1442"/>
      <c r="PNL76" s="1442"/>
      <c r="PNM76" s="1442"/>
      <c r="PNN76" s="1442"/>
      <c r="PNO76" s="1442"/>
      <c r="PNP76" s="1442"/>
      <c r="PNQ76" s="1442"/>
      <c r="PNR76" s="1442"/>
      <c r="PNS76" s="1442"/>
      <c r="PNT76" s="1442"/>
      <c r="PNU76" s="1442"/>
      <c r="PNV76" s="1442"/>
      <c r="PNW76" s="1442"/>
      <c r="PNX76" s="1442"/>
      <c r="PNY76" s="1442"/>
      <c r="PNZ76" s="1442"/>
      <c r="POA76" s="1442"/>
      <c r="POB76" s="1442"/>
      <c r="POC76" s="1442"/>
      <c r="POD76" s="1442"/>
      <c r="POE76" s="1442"/>
      <c r="POF76" s="1442"/>
      <c r="POG76" s="1442"/>
      <c r="POH76" s="1442"/>
      <c r="POI76" s="1442"/>
      <c r="POJ76" s="1442"/>
      <c r="POK76" s="1442"/>
      <c r="POL76" s="1442"/>
      <c r="POM76" s="1442"/>
      <c r="PON76" s="1442"/>
      <c r="POO76" s="1442"/>
      <c r="POP76" s="1442"/>
      <c r="POQ76" s="1442"/>
      <c r="POR76" s="1442"/>
      <c r="POS76" s="1442"/>
      <c r="POT76" s="1442"/>
      <c r="POU76" s="1442"/>
      <c r="POV76" s="1442"/>
      <c r="POW76" s="1442"/>
      <c r="POX76" s="1442"/>
      <c r="POY76" s="1442"/>
      <c r="POZ76" s="1442"/>
      <c r="PPA76" s="1442"/>
      <c r="PPB76" s="1442"/>
      <c r="PPC76" s="1442"/>
      <c r="PPD76" s="1442"/>
      <c r="PPE76" s="1442"/>
      <c r="PPF76" s="1442"/>
      <c r="PPG76" s="1442"/>
      <c r="PPH76" s="1442"/>
      <c r="PPI76" s="1442"/>
      <c r="PPJ76" s="1442"/>
      <c r="PPK76" s="1442"/>
      <c r="PPL76" s="1442"/>
      <c r="PPM76" s="1442"/>
      <c r="PPN76" s="1442"/>
      <c r="PPO76" s="1442"/>
      <c r="PPP76" s="1442"/>
      <c r="PPQ76" s="1442"/>
      <c r="PPR76" s="1442"/>
      <c r="PPS76" s="1442"/>
      <c r="PPT76" s="1442"/>
      <c r="PPU76" s="1442"/>
      <c r="PPV76" s="1442"/>
      <c r="PPW76" s="1442"/>
      <c r="PPX76" s="1442"/>
      <c r="PPY76" s="1442"/>
      <c r="PPZ76" s="1442"/>
      <c r="PQA76" s="1442"/>
      <c r="PQB76" s="1442"/>
      <c r="PQC76" s="1442"/>
      <c r="PQD76" s="1442"/>
      <c r="PQE76" s="1442"/>
      <c r="PQF76" s="1442"/>
      <c r="PQG76" s="1442"/>
      <c r="PQH76" s="1442"/>
      <c r="PQI76" s="1442"/>
      <c r="PQJ76" s="1442"/>
      <c r="PQK76" s="1442"/>
      <c r="PQL76" s="1442"/>
      <c r="PQM76" s="1442"/>
      <c r="PQN76" s="1442"/>
      <c r="PQO76" s="1442"/>
      <c r="PQP76" s="1442"/>
      <c r="PQQ76" s="1442"/>
      <c r="PQR76" s="1442"/>
      <c r="PQS76" s="1442"/>
      <c r="PQT76" s="1442"/>
      <c r="PQU76" s="1442"/>
      <c r="PQV76" s="1442"/>
      <c r="PQW76" s="1442"/>
      <c r="PQX76" s="1442"/>
      <c r="PQY76" s="1442"/>
      <c r="PQZ76" s="1442"/>
      <c r="PRA76" s="1442"/>
      <c r="PRB76" s="1442"/>
      <c r="PRC76" s="1442"/>
      <c r="PRD76" s="1442"/>
      <c r="PRE76" s="1442"/>
      <c r="PRF76" s="1442"/>
      <c r="PRG76" s="1442"/>
      <c r="PRH76" s="1442"/>
      <c r="PRI76" s="1442"/>
      <c r="PRJ76" s="1442"/>
      <c r="PRK76" s="1442"/>
      <c r="PRL76" s="1442"/>
      <c r="PRM76" s="1442"/>
      <c r="PRN76" s="1442"/>
      <c r="PRO76" s="1442"/>
      <c r="PRP76" s="1442"/>
      <c r="PRQ76" s="1442"/>
      <c r="PRR76" s="1442"/>
      <c r="PRS76" s="1442"/>
      <c r="PRT76" s="1442"/>
      <c r="PRU76" s="1442"/>
      <c r="PRV76" s="1442"/>
      <c r="PRW76" s="1442"/>
      <c r="PRX76" s="1442"/>
      <c r="PRY76" s="1442"/>
      <c r="PRZ76" s="1442"/>
      <c r="PSA76" s="1442"/>
      <c r="PSB76" s="1442"/>
      <c r="PSC76" s="1442"/>
      <c r="PSD76" s="1442"/>
      <c r="PSE76" s="1442"/>
      <c r="PSF76" s="1442"/>
      <c r="PSG76" s="1442"/>
      <c r="PSH76" s="1442"/>
      <c r="PSI76" s="1442"/>
      <c r="PSJ76" s="1442"/>
      <c r="PSK76" s="1442"/>
      <c r="PSL76" s="1442"/>
      <c r="PSM76" s="1442"/>
      <c r="PSN76" s="1442"/>
      <c r="PSO76" s="1442"/>
      <c r="PSP76" s="1442"/>
      <c r="PSQ76" s="1442"/>
      <c r="PSR76" s="1442"/>
      <c r="PSS76" s="1442"/>
      <c r="PST76" s="1442"/>
      <c r="PSU76" s="1442"/>
      <c r="PSV76" s="1442"/>
      <c r="PSW76" s="1442"/>
      <c r="PSX76" s="1442"/>
      <c r="PSY76" s="1442"/>
      <c r="PSZ76" s="1442"/>
      <c r="PTA76" s="1442"/>
      <c r="PTB76" s="1442"/>
      <c r="PTC76" s="1442"/>
      <c r="PTD76" s="1442"/>
      <c r="PTE76" s="1442"/>
      <c r="PTF76" s="1442"/>
      <c r="PTG76" s="1442"/>
      <c r="PTH76" s="1442"/>
      <c r="PTI76" s="1442"/>
      <c r="PTJ76" s="1442"/>
      <c r="PTK76" s="1442"/>
      <c r="PTL76" s="1442"/>
      <c r="PTM76" s="1442"/>
      <c r="PTN76" s="1442"/>
      <c r="PTO76" s="1442"/>
      <c r="PTP76" s="1442"/>
      <c r="PTQ76" s="1442"/>
      <c r="PTR76" s="1442"/>
      <c r="PTS76" s="1442"/>
      <c r="PTT76" s="1442"/>
      <c r="PTU76" s="1442"/>
      <c r="PTV76" s="1442"/>
      <c r="PTW76" s="1442"/>
      <c r="PTX76" s="1442"/>
      <c r="PTY76" s="1442"/>
      <c r="PTZ76" s="1442"/>
      <c r="PUA76" s="1442"/>
      <c r="PUB76" s="1442"/>
      <c r="PUC76" s="1442"/>
      <c r="PUD76" s="1442"/>
      <c r="PUE76" s="1442"/>
      <c r="PUF76" s="1442"/>
      <c r="PUG76" s="1442"/>
      <c r="PUH76" s="1442"/>
      <c r="PUI76" s="1442"/>
      <c r="PUJ76" s="1442"/>
      <c r="PUK76" s="1442"/>
      <c r="PUL76" s="1442"/>
      <c r="PUM76" s="1442"/>
      <c r="PUN76" s="1442"/>
      <c r="PUO76" s="1442"/>
      <c r="PUP76" s="1442"/>
      <c r="PUQ76" s="1442"/>
      <c r="PUR76" s="1442"/>
      <c r="PUS76" s="1442"/>
      <c r="PUT76" s="1442"/>
      <c r="PUU76" s="1442"/>
      <c r="PUV76" s="1442"/>
      <c r="PUW76" s="1442"/>
      <c r="PUX76" s="1442"/>
      <c r="PUY76" s="1442"/>
      <c r="PUZ76" s="1442"/>
      <c r="PVA76" s="1442"/>
      <c r="PVB76" s="1442"/>
      <c r="PVC76" s="1442"/>
      <c r="PVD76" s="1442"/>
      <c r="PVE76" s="1442"/>
      <c r="PVF76" s="1442"/>
      <c r="PVG76" s="1442"/>
      <c r="PVH76" s="1442"/>
      <c r="PVI76" s="1442"/>
      <c r="PVJ76" s="1442"/>
      <c r="PVK76" s="1442"/>
      <c r="PVL76" s="1442"/>
      <c r="PVM76" s="1442"/>
      <c r="PVN76" s="1442"/>
      <c r="PVO76" s="1442"/>
      <c r="PVP76" s="1442"/>
      <c r="PVQ76" s="1442"/>
      <c r="PVR76" s="1442"/>
      <c r="PVS76" s="1442"/>
      <c r="PVT76" s="1442"/>
      <c r="PVU76" s="1442"/>
      <c r="PVV76" s="1442"/>
      <c r="PVW76" s="1442"/>
      <c r="PVX76" s="1442"/>
      <c r="PVY76" s="1442"/>
      <c r="PVZ76" s="1442"/>
      <c r="PWA76" s="1442"/>
      <c r="PWB76" s="1442"/>
      <c r="PWC76" s="1442"/>
      <c r="PWD76" s="1442"/>
      <c r="PWE76" s="1442"/>
      <c r="PWF76" s="1442"/>
      <c r="PWG76" s="1442"/>
      <c r="PWH76" s="1442"/>
      <c r="PWI76" s="1442"/>
      <c r="PWJ76" s="1442"/>
      <c r="PWK76" s="1442"/>
      <c r="PWL76" s="1442"/>
      <c r="PWM76" s="1442"/>
      <c r="PWN76" s="1442"/>
      <c r="PWO76" s="1442"/>
      <c r="PWP76" s="1442"/>
      <c r="PWQ76" s="1442"/>
      <c r="PWR76" s="1442"/>
      <c r="PWS76" s="1442"/>
      <c r="PWT76" s="1442"/>
      <c r="PWU76" s="1442"/>
      <c r="PWV76" s="1442"/>
      <c r="PWW76" s="1442"/>
      <c r="PWX76" s="1442"/>
      <c r="PWY76" s="1442"/>
      <c r="PWZ76" s="1442"/>
      <c r="PXA76" s="1442"/>
      <c r="PXB76" s="1442"/>
      <c r="PXC76" s="1442"/>
      <c r="PXD76" s="1442"/>
      <c r="PXE76" s="1442"/>
      <c r="PXF76" s="1442"/>
      <c r="PXG76" s="1442"/>
      <c r="PXH76" s="1442"/>
      <c r="PXI76" s="1442"/>
      <c r="PXJ76" s="1442"/>
      <c r="PXK76" s="1442"/>
      <c r="PXL76" s="1442"/>
      <c r="PXM76" s="1442"/>
      <c r="PXN76" s="1442"/>
      <c r="PXO76" s="1442"/>
      <c r="PXP76" s="1442"/>
      <c r="PXQ76" s="1442"/>
      <c r="PXR76" s="1442"/>
      <c r="PXS76" s="1442"/>
      <c r="PXT76" s="1442"/>
      <c r="PXU76" s="1442"/>
      <c r="PXV76" s="1442"/>
      <c r="PXW76" s="1442"/>
      <c r="PXX76" s="1442"/>
      <c r="PXY76" s="1442"/>
      <c r="PXZ76" s="1442"/>
      <c r="PYA76" s="1442"/>
      <c r="PYB76" s="1442"/>
      <c r="PYC76" s="1442"/>
      <c r="PYD76" s="1442"/>
      <c r="PYE76" s="1442"/>
      <c r="PYF76" s="1442"/>
      <c r="PYG76" s="1442"/>
      <c r="PYH76" s="1442"/>
      <c r="PYI76" s="1442"/>
      <c r="PYJ76" s="1442"/>
      <c r="PYK76" s="1442"/>
      <c r="PYL76" s="1442"/>
      <c r="PYM76" s="1442"/>
      <c r="PYN76" s="1442"/>
      <c r="PYO76" s="1442"/>
      <c r="PYP76" s="1442"/>
      <c r="PYQ76" s="1442"/>
      <c r="PYR76" s="1442"/>
      <c r="PYS76" s="1442"/>
      <c r="PYT76" s="1442"/>
      <c r="PYU76" s="1442"/>
      <c r="PYV76" s="1442"/>
      <c r="PYW76" s="1442"/>
      <c r="PYX76" s="1442"/>
      <c r="PYY76" s="1442"/>
      <c r="PYZ76" s="1442"/>
      <c r="PZA76" s="1442"/>
      <c r="PZB76" s="1442"/>
      <c r="PZC76" s="1442"/>
      <c r="PZD76" s="1442"/>
      <c r="PZE76" s="1442"/>
      <c r="PZF76" s="1442"/>
      <c r="PZG76" s="1442"/>
      <c r="PZH76" s="1442"/>
      <c r="PZI76" s="1442"/>
      <c r="PZJ76" s="1442"/>
      <c r="PZK76" s="1442"/>
      <c r="PZL76" s="1442"/>
      <c r="PZM76" s="1442"/>
      <c r="PZN76" s="1442"/>
      <c r="PZO76" s="1442"/>
      <c r="PZP76" s="1442"/>
      <c r="PZQ76" s="1442"/>
      <c r="PZR76" s="1442"/>
      <c r="PZS76" s="1442"/>
      <c r="PZT76" s="1442"/>
      <c r="PZU76" s="1442"/>
      <c r="PZV76" s="1442"/>
      <c r="PZW76" s="1442"/>
      <c r="PZX76" s="1442"/>
      <c r="PZY76" s="1442"/>
      <c r="PZZ76" s="1442"/>
      <c r="QAA76" s="1442"/>
      <c r="QAB76" s="1442"/>
      <c r="QAC76" s="1442"/>
      <c r="QAD76" s="1442"/>
      <c r="QAE76" s="1442"/>
      <c r="QAF76" s="1442"/>
      <c r="QAG76" s="1442"/>
      <c r="QAH76" s="1442"/>
      <c r="QAI76" s="1442"/>
      <c r="QAJ76" s="1442"/>
      <c r="QAK76" s="1442"/>
      <c r="QAL76" s="1442"/>
      <c r="QAM76" s="1442"/>
      <c r="QAN76" s="1442"/>
      <c r="QAO76" s="1442"/>
      <c r="QAP76" s="1442"/>
      <c r="QAQ76" s="1442"/>
      <c r="QAR76" s="1442"/>
      <c r="QAS76" s="1442"/>
      <c r="QAT76" s="1442"/>
      <c r="QAU76" s="1442"/>
      <c r="QAV76" s="1442"/>
      <c r="QAW76" s="1442"/>
      <c r="QAX76" s="1442"/>
      <c r="QAY76" s="1442"/>
      <c r="QAZ76" s="1442"/>
      <c r="QBA76" s="1442"/>
      <c r="QBB76" s="1442"/>
      <c r="QBC76" s="1442"/>
      <c r="QBD76" s="1442"/>
      <c r="QBE76" s="1442"/>
      <c r="QBF76" s="1442"/>
      <c r="QBG76" s="1442"/>
      <c r="QBH76" s="1442"/>
      <c r="QBI76" s="1442"/>
      <c r="QBJ76" s="1442"/>
      <c r="QBK76" s="1442"/>
      <c r="QBL76" s="1442"/>
      <c r="QBM76" s="1442"/>
      <c r="QBN76" s="1442"/>
      <c r="QBO76" s="1442"/>
      <c r="QBP76" s="1442"/>
      <c r="QBQ76" s="1442"/>
      <c r="QBR76" s="1442"/>
      <c r="QBS76" s="1442"/>
      <c r="QBT76" s="1442"/>
      <c r="QBU76" s="1442"/>
      <c r="QBV76" s="1442"/>
      <c r="QBW76" s="1442"/>
      <c r="QBX76" s="1442"/>
      <c r="QBY76" s="1442"/>
      <c r="QBZ76" s="1442"/>
      <c r="QCA76" s="1442"/>
      <c r="QCB76" s="1442"/>
      <c r="QCC76" s="1442"/>
      <c r="QCD76" s="1442"/>
      <c r="QCE76" s="1442"/>
      <c r="QCF76" s="1442"/>
      <c r="QCG76" s="1442"/>
      <c r="QCH76" s="1442"/>
      <c r="QCI76" s="1442"/>
      <c r="QCJ76" s="1442"/>
      <c r="QCK76" s="1442"/>
      <c r="QCL76" s="1442"/>
      <c r="QCM76" s="1442"/>
      <c r="QCN76" s="1442"/>
      <c r="QCO76" s="1442"/>
      <c r="QCP76" s="1442"/>
      <c r="QCQ76" s="1442"/>
      <c r="QCR76" s="1442"/>
      <c r="QCS76" s="1442"/>
      <c r="QCT76" s="1442"/>
      <c r="QCU76" s="1442"/>
      <c r="QCV76" s="1442"/>
      <c r="QCW76" s="1442"/>
      <c r="QCX76" s="1442"/>
      <c r="QCY76" s="1442"/>
      <c r="QCZ76" s="1442"/>
      <c r="QDA76" s="1442"/>
      <c r="QDB76" s="1442"/>
      <c r="QDC76" s="1442"/>
      <c r="QDD76" s="1442"/>
      <c r="QDE76" s="1442"/>
      <c r="QDF76" s="1442"/>
      <c r="QDG76" s="1442"/>
      <c r="QDH76" s="1442"/>
      <c r="QDI76" s="1442"/>
      <c r="QDJ76" s="1442"/>
      <c r="QDK76" s="1442"/>
      <c r="QDL76" s="1442"/>
      <c r="QDM76" s="1442"/>
      <c r="QDN76" s="1442"/>
      <c r="QDO76" s="1442"/>
      <c r="QDP76" s="1442"/>
      <c r="QDQ76" s="1442"/>
      <c r="QDR76" s="1442"/>
      <c r="QDS76" s="1442"/>
      <c r="QDT76" s="1442"/>
      <c r="QDU76" s="1442"/>
      <c r="QDV76" s="1442"/>
      <c r="QDW76" s="1442"/>
      <c r="QDX76" s="1442"/>
      <c r="QDY76" s="1442"/>
      <c r="QDZ76" s="1442"/>
      <c r="QEA76" s="1442"/>
      <c r="QEB76" s="1442"/>
      <c r="QEC76" s="1442"/>
      <c r="QED76" s="1442"/>
      <c r="QEE76" s="1442"/>
      <c r="QEF76" s="1442"/>
      <c r="QEG76" s="1442"/>
      <c r="QEH76" s="1442"/>
      <c r="QEI76" s="1442"/>
      <c r="QEJ76" s="1442"/>
      <c r="QEK76" s="1442"/>
      <c r="QEL76" s="1442"/>
      <c r="QEM76" s="1442"/>
      <c r="QEN76" s="1442"/>
      <c r="QEO76" s="1442"/>
      <c r="QEP76" s="1442"/>
      <c r="QEQ76" s="1442"/>
      <c r="QER76" s="1442"/>
      <c r="QES76" s="1442"/>
      <c r="QET76" s="1442"/>
      <c r="QEU76" s="1442"/>
      <c r="QEV76" s="1442"/>
      <c r="QEW76" s="1442"/>
      <c r="QEX76" s="1442"/>
      <c r="QEY76" s="1442"/>
      <c r="QEZ76" s="1442"/>
      <c r="QFA76" s="1442"/>
      <c r="QFB76" s="1442"/>
      <c r="QFC76" s="1442"/>
      <c r="QFD76" s="1442"/>
      <c r="QFE76" s="1442"/>
      <c r="QFF76" s="1442"/>
      <c r="QFG76" s="1442"/>
      <c r="QFH76" s="1442"/>
      <c r="QFI76" s="1442"/>
      <c r="QFJ76" s="1442"/>
      <c r="QFK76" s="1442"/>
      <c r="QFL76" s="1442"/>
      <c r="QFM76" s="1442"/>
      <c r="QFN76" s="1442"/>
      <c r="QFO76" s="1442"/>
      <c r="QFP76" s="1442"/>
      <c r="QFQ76" s="1442"/>
      <c r="QFR76" s="1442"/>
      <c r="QFS76" s="1442"/>
      <c r="QFT76" s="1442"/>
      <c r="QFU76" s="1442"/>
      <c r="QFV76" s="1442"/>
      <c r="QFW76" s="1442"/>
      <c r="QFX76" s="1442"/>
      <c r="QFY76" s="1442"/>
      <c r="QFZ76" s="1442"/>
      <c r="QGA76" s="1442"/>
      <c r="QGB76" s="1442"/>
      <c r="QGC76" s="1442"/>
      <c r="QGD76" s="1442"/>
      <c r="QGE76" s="1442"/>
      <c r="QGF76" s="1442"/>
      <c r="QGG76" s="1442"/>
      <c r="QGH76" s="1442"/>
      <c r="QGI76" s="1442"/>
      <c r="QGJ76" s="1442"/>
      <c r="QGK76" s="1442"/>
      <c r="QGL76" s="1442"/>
      <c r="QGM76" s="1442"/>
      <c r="QGN76" s="1442"/>
      <c r="QGO76" s="1442"/>
      <c r="QGP76" s="1442"/>
      <c r="QGQ76" s="1442"/>
      <c r="QGR76" s="1442"/>
      <c r="QGS76" s="1442"/>
      <c r="QGT76" s="1442"/>
      <c r="QGU76" s="1442"/>
      <c r="QGV76" s="1442"/>
      <c r="QGW76" s="1442"/>
      <c r="QGX76" s="1442"/>
      <c r="QGY76" s="1442"/>
      <c r="QGZ76" s="1442"/>
      <c r="QHA76" s="1442"/>
      <c r="QHB76" s="1442"/>
      <c r="QHC76" s="1442"/>
      <c r="QHD76" s="1442"/>
      <c r="QHE76" s="1442"/>
      <c r="QHF76" s="1442"/>
      <c r="QHG76" s="1442"/>
      <c r="QHH76" s="1442"/>
      <c r="QHI76" s="1442"/>
      <c r="QHJ76" s="1442"/>
      <c r="QHK76" s="1442"/>
      <c r="QHL76" s="1442"/>
      <c r="QHM76" s="1442"/>
      <c r="QHN76" s="1442"/>
      <c r="QHO76" s="1442"/>
      <c r="QHP76" s="1442"/>
      <c r="QHQ76" s="1442"/>
      <c r="QHR76" s="1442"/>
      <c r="QHS76" s="1442"/>
      <c r="QHT76" s="1442"/>
      <c r="QHU76" s="1442"/>
      <c r="QHV76" s="1442"/>
      <c r="QHW76" s="1442"/>
      <c r="QHX76" s="1442"/>
      <c r="QHY76" s="1442"/>
      <c r="QHZ76" s="1442"/>
      <c r="QIA76" s="1442"/>
      <c r="QIB76" s="1442"/>
      <c r="QIC76" s="1442"/>
      <c r="QID76" s="1442"/>
      <c r="QIE76" s="1442"/>
      <c r="QIF76" s="1442"/>
      <c r="QIG76" s="1442"/>
      <c r="QIH76" s="1442"/>
      <c r="QII76" s="1442"/>
      <c r="QIJ76" s="1442"/>
      <c r="QIK76" s="1442"/>
      <c r="QIL76" s="1442"/>
      <c r="QIM76" s="1442"/>
      <c r="QIN76" s="1442"/>
      <c r="QIO76" s="1442"/>
      <c r="QIP76" s="1442"/>
      <c r="QIQ76" s="1442"/>
      <c r="QIR76" s="1442"/>
      <c r="QIS76" s="1442"/>
      <c r="QIT76" s="1442"/>
      <c r="QIU76" s="1442"/>
      <c r="QIV76" s="1442"/>
      <c r="QIW76" s="1442"/>
      <c r="QIX76" s="1442"/>
      <c r="QIY76" s="1442"/>
      <c r="QIZ76" s="1442"/>
      <c r="QJA76" s="1442"/>
      <c r="QJB76" s="1442"/>
      <c r="QJC76" s="1442"/>
      <c r="QJD76" s="1442"/>
      <c r="QJE76" s="1442"/>
      <c r="QJF76" s="1442"/>
      <c r="QJG76" s="1442"/>
      <c r="QJH76" s="1442"/>
      <c r="QJI76" s="1442"/>
      <c r="QJJ76" s="1442"/>
      <c r="QJK76" s="1442"/>
      <c r="QJL76" s="1442"/>
      <c r="QJM76" s="1442"/>
      <c r="QJN76" s="1442"/>
      <c r="QJO76" s="1442"/>
      <c r="QJP76" s="1442"/>
      <c r="QJQ76" s="1442"/>
      <c r="QJR76" s="1442"/>
      <c r="QJS76" s="1442"/>
      <c r="QJT76" s="1442"/>
      <c r="QJU76" s="1442"/>
      <c r="QJV76" s="1442"/>
      <c r="QJW76" s="1442"/>
      <c r="QJX76" s="1442"/>
      <c r="QJY76" s="1442"/>
      <c r="QJZ76" s="1442"/>
      <c r="QKA76" s="1442"/>
      <c r="QKB76" s="1442"/>
      <c r="QKC76" s="1442"/>
      <c r="QKD76" s="1442"/>
      <c r="QKE76" s="1442"/>
      <c r="QKF76" s="1442"/>
      <c r="QKG76" s="1442"/>
      <c r="QKH76" s="1442"/>
      <c r="QKI76" s="1442"/>
      <c r="QKJ76" s="1442"/>
      <c r="QKK76" s="1442"/>
      <c r="QKL76" s="1442"/>
      <c r="QKM76" s="1442"/>
      <c r="QKN76" s="1442"/>
      <c r="QKO76" s="1442"/>
      <c r="QKP76" s="1442"/>
      <c r="QKQ76" s="1442"/>
      <c r="QKR76" s="1442"/>
      <c r="QKS76" s="1442"/>
      <c r="QKT76" s="1442"/>
      <c r="QKU76" s="1442"/>
      <c r="QKV76" s="1442"/>
      <c r="QKW76" s="1442"/>
      <c r="QKX76" s="1442"/>
      <c r="QKY76" s="1442"/>
      <c r="QKZ76" s="1442"/>
      <c r="QLA76" s="1442"/>
      <c r="QLB76" s="1442"/>
      <c r="QLC76" s="1442"/>
      <c r="QLD76" s="1442"/>
      <c r="QLE76" s="1442"/>
      <c r="QLF76" s="1442"/>
      <c r="QLG76" s="1442"/>
      <c r="QLH76" s="1442"/>
      <c r="QLI76" s="1442"/>
      <c r="QLJ76" s="1442"/>
      <c r="QLK76" s="1442"/>
      <c r="QLL76" s="1442"/>
      <c r="QLM76" s="1442"/>
      <c r="QLN76" s="1442"/>
      <c r="QLO76" s="1442"/>
      <c r="QLP76" s="1442"/>
      <c r="QLQ76" s="1442"/>
      <c r="QLR76" s="1442"/>
      <c r="QLS76" s="1442"/>
      <c r="QLT76" s="1442"/>
      <c r="QLU76" s="1442"/>
      <c r="QLV76" s="1442"/>
      <c r="QLW76" s="1442"/>
      <c r="QLX76" s="1442"/>
      <c r="QLY76" s="1442"/>
      <c r="QLZ76" s="1442"/>
      <c r="QMA76" s="1442"/>
      <c r="QMB76" s="1442"/>
      <c r="QMC76" s="1442"/>
      <c r="QMD76" s="1442"/>
      <c r="QME76" s="1442"/>
      <c r="QMF76" s="1442"/>
      <c r="QMG76" s="1442"/>
      <c r="QMH76" s="1442"/>
      <c r="QMI76" s="1442"/>
      <c r="QMJ76" s="1442"/>
      <c r="QMK76" s="1442"/>
      <c r="QML76" s="1442"/>
      <c r="QMM76" s="1442"/>
      <c r="QMN76" s="1442"/>
      <c r="QMO76" s="1442"/>
      <c r="QMP76" s="1442"/>
      <c r="QMQ76" s="1442"/>
      <c r="QMR76" s="1442"/>
      <c r="QMS76" s="1442"/>
      <c r="QMT76" s="1442"/>
      <c r="QMU76" s="1442"/>
      <c r="QMV76" s="1442"/>
      <c r="QMW76" s="1442"/>
      <c r="QMX76" s="1442"/>
      <c r="QMY76" s="1442"/>
      <c r="QMZ76" s="1442"/>
      <c r="QNA76" s="1442"/>
      <c r="QNB76" s="1442"/>
      <c r="QNC76" s="1442"/>
      <c r="QND76" s="1442"/>
      <c r="QNE76" s="1442"/>
      <c r="QNF76" s="1442"/>
      <c r="QNG76" s="1442"/>
      <c r="QNH76" s="1442"/>
      <c r="QNI76" s="1442"/>
      <c r="QNJ76" s="1442"/>
      <c r="QNK76" s="1442"/>
      <c r="QNL76" s="1442"/>
      <c r="QNM76" s="1442"/>
      <c r="QNN76" s="1442"/>
      <c r="QNO76" s="1442"/>
      <c r="QNP76" s="1442"/>
      <c r="QNQ76" s="1442"/>
      <c r="QNR76" s="1442"/>
      <c r="QNS76" s="1442"/>
      <c r="QNT76" s="1442"/>
      <c r="QNU76" s="1442"/>
      <c r="QNV76" s="1442"/>
      <c r="QNW76" s="1442"/>
      <c r="QNX76" s="1442"/>
      <c r="QNY76" s="1442"/>
      <c r="QNZ76" s="1442"/>
      <c r="QOA76" s="1442"/>
      <c r="QOB76" s="1442"/>
      <c r="QOC76" s="1442"/>
      <c r="QOD76" s="1442"/>
      <c r="QOE76" s="1442"/>
      <c r="QOF76" s="1442"/>
      <c r="QOG76" s="1442"/>
      <c r="QOH76" s="1442"/>
      <c r="QOI76" s="1442"/>
      <c r="QOJ76" s="1442"/>
      <c r="QOK76" s="1442"/>
      <c r="QOL76" s="1442"/>
      <c r="QOM76" s="1442"/>
      <c r="QON76" s="1442"/>
      <c r="QOO76" s="1442"/>
      <c r="QOP76" s="1442"/>
      <c r="QOQ76" s="1442"/>
      <c r="QOR76" s="1442"/>
      <c r="QOS76" s="1442"/>
      <c r="QOT76" s="1442"/>
      <c r="QOU76" s="1442"/>
      <c r="QOV76" s="1442"/>
      <c r="QOW76" s="1442"/>
      <c r="QOX76" s="1442"/>
      <c r="QOY76" s="1442"/>
      <c r="QOZ76" s="1442"/>
      <c r="QPA76" s="1442"/>
      <c r="QPB76" s="1442"/>
      <c r="QPC76" s="1442"/>
      <c r="QPD76" s="1442"/>
      <c r="QPE76" s="1442"/>
      <c r="QPF76" s="1442"/>
      <c r="QPG76" s="1442"/>
      <c r="QPH76" s="1442"/>
      <c r="QPI76" s="1442"/>
      <c r="QPJ76" s="1442"/>
      <c r="QPK76" s="1442"/>
      <c r="QPL76" s="1442"/>
      <c r="QPM76" s="1442"/>
      <c r="QPN76" s="1442"/>
      <c r="QPO76" s="1442"/>
      <c r="QPP76" s="1442"/>
      <c r="QPQ76" s="1442"/>
      <c r="QPR76" s="1442"/>
      <c r="QPS76" s="1442"/>
      <c r="QPT76" s="1442"/>
      <c r="QPU76" s="1442"/>
      <c r="QPV76" s="1442"/>
      <c r="QPW76" s="1442"/>
      <c r="QPX76" s="1442"/>
      <c r="QPY76" s="1442"/>
      <c r="QPZ76" s="1442"/>
      <c r="QQA76" s="1442"/>
      <c r="QQB76" s="1442"/>
      <c r="QQC76" s="1442"/>
      <c r="QQD76" s="1442"/>
      <c r="QQE76" s="1442"/>
      <c r="QQF76" s="1442"/>
      <c r="QQG76" s="1442"/>
      <c r="QQH76" s="1442"/>
      <c r="QQI76" s="1442"/>
      <c r="QQJ76" s="1442"/>
      <c r="QQK76" s="1442"/>
      <c r="QQL76" s="1442"/>
      <c r="QQM76" s="1442"/>
      <c r="QQN76" s="1442"/>
      <c r="QQO76" s="1442"/>
      <c r="QQP76" s="1442"/>
      <c r="QQQ76" s="1442"/>
      <c r="QQR76" s="1442"/>
      <c r="QQS76" s="1442"/>
      <c r="QQT76" s="1442"/>
      <c r="QQU76" s="1442"/>
      <c r="QQV76" s="1442"/>
      <c r="QQW76" s="1442"/>
      <c r="QQX76" s="1442"/>
      <c r="QQY76" s="1442"/>
      <c r="QQZ76" s="1442"/>
      <c r="QRA76" s="1442"/>
      <c r="QRB76" s="1442"/>
      <c r="QRC76" s="1442"/>
      <c r="QRD76" s="1442"/>
      <c r="QRE76" s="1442"/>
      <c r="QRF76" s="1442"/>
      <c r="QRG76" s="1442"/>
      <c r="QRH76" s="1442"/>
      <c r="QRI76" s="1442"/>
      <c r="QRJ76" s="1442"/>
      <c r="QRK76" s="1442"/>
      <c r="QRL76" s="1442"/>
      <c r="QRM76" s="1442"/>
      <c r="QRN76" s="1442"/>
      <c r="QRO76" s="1442"/>
      <c r="QRP76" s="1442"/>
      <c r="QRQ76" s="1442"/>
      <c r="QRR76" s="1442"/>
      <c r="QRS76" s="1442"/>
      <c r="QRT76" s="1442"/>
      <c r="QRU76" s="1442"/>
      <c r="QRV76" s="1442"/>
      <c r="QRW76" s="1442"/>
      <c r="QRX76" s="1442"/>
      <c r="QRY76" s="1442"/>
      <c r="QRZ76" s="1442"/>
      <c r="QSA76" s="1442"/>
      <c r="QSB76" s="1442"/>
      <c r="QSC76" s="1442"/>
      <c r="QSD76" s="1442"/>
      <c r="QSE76" s="1442"/>
      <c r="QSF76" s="1442"/>
      <c r="QSG76" s="1442"/>
      <c r="QSH76" s="1442"/>
      <c r="QSI76" s="1442"/>
      <c r="QSJ76" s="1442"/>
      <c r="QSK76" s="1442"/>
      <c r="QSL76" s="1442"/>
      <c r="QSM76" s="1442"/>
      <c r="QSN76" s="1442"/>
      <c r="QSO76" s="1442"/>
      <c r="QSP76" s="1442"/>
      <c r="QSQ76" s="1442"/>
      <c r="QSR76" s="1442"/>
      <c r="QSS76" s="1442"/>
      <c r="QST76" s="1442"/>
      <c r="QSU76" s="1442"/>
      <c r="QSV76" s="1442"/>
      <c r="QSW76" s="1442"/>
      <c r="QSX76" s="1442"/>
      <c r="QSY76" s="1442"/>
      <c r="QSZ76" s="1442"/>
      <c r="QTA76" s="1442"/>
      <c r="QTB76" s="1442"/>
      <c r="QTC76" s="1442"/>
      <c r="QTD76" s="1442"/>
      <c r="QTE76" s="1442"/>
      <c r="QTF76" s="1442"/>
      <c r="QTG76" s="1442"/>
      <c r="QTH76" s="1442"/>
      <c r="QTI76" s="1442"/>
      <c r="QTJ76" s="1442"/>
      <c r="QTK76" s="1442"/>
      <c r="QTL76" s="1442"/>
      <c r="QTM76" s="1442"/>
      <c r="QTN76" s="1442"/>
      <c r="QTO76" s="1442"/>
      <c r="QTP76" s="1442"/>
      <c r="QTQ76" s="1442"/>
      <c r="QTR76" s="1442"/>
      <c r="QTS76" s="1442"/>
      <c r="QTT76" s="1442"/>
      <c r="QTU76" s="1442"/>
      <c r="QTV76" s="1442"/>
      <c r="QTW76" s="1442"/>
      <c r="QTX76" s="1442"/>
      <c r="QTY76" s="1442"/>
      <c r="QTZ76" s="1442"/>
      <c r="QUA76" s="1442"/>
      <c r="QUB76" s="1442"/>
      <c r="QUC76" s="1442"/>
      <c r="QUD76" s="1442"/>
      <c r="QUE76" s="1442"/>
      <c r="QUF76" s="1442"/>
      <c r="QUG76" s="1442"/>
      <c r="QUH76" s="1442"/>
      <c r="QUI76" s="1442"/>
      <c r="QUJ76" s="1442"/>
      <c r="QUK76" s="1442"/>
      <c r="QUL76" s="1442"/>
      <c r="QUM76" s="1442"/>
      <c r="QUN76" s="1442"/>
      <c r="QUO76" s="1442"/>
      <c r="QUP76" s="1442"/>
      <c r="QUQ76" s="1442"/>
      <c r="QUR76" s="1442"/>
      <c r="QUS76" s="1442"/>
      <c r="QUT76" s="1442"/>
      <c r="QUU76" s="1442"/>
      <c r="QUV76" s="1442"/>
      <c r="QUW76" s="1442"/>
      <c r="QUX76" s="1442"/>
      <c r="QUY76" s="1442"/>
      <c r="QUZ76" s="1442"/>
      <c r="QVA76" s="1442"/>
      <c r="QVB76" s="1442"/>
      <c r="QVC76" s="1442"/>
      <c r="QVD76" s="1442"/>
      <c r="QVE76" s="1442"/>
      <c r="QVF76" s="1442"/>
      <c r="QVG76" s="1442"/>
      <c r="QVH76" s="1442"/>
      <c r="QVI76" s="1442"/>
      <c r="QVJ76" s="1442"/>
      <c r="QVK76" s="1442"/>
      <c r="QVL76" s="1442"/>
      <c r="QVM76" s="1442"/>
      <c r="QVN76" s="1442"/>
      <c r="QVO76" s="1442"/>
      <c r="QVP76" s="1442"/>
      <c r="QVQ76" s="1442"/>
      <c r="QVR76" s="1442"/>
      <c r="QVS76" s="1442"/>
      <c r="QVT76" s="1442"/>
      <c r="QVU76" s="1442"/>
      <c r="QVV76" s="1442"/>
      <c r="QVW76" s="1442"/>
      <c r="QVX76" s="1442"/>
      <c r="QVY76" s="1442"/>
      <c r="QVZ76" s="1442"/>
      <c r="QWA76" s="1442"/>
      <c r="QWB76" s="1442"/>
      <c r="QWC76" s="1442"/>
      <c r="QWD76" s="1442"/>
      <c r="QWE76" s="1442"/>
      <c r="QWF76" s="1442"/>
      <c r="QWG76" s="1442"/>
      <c r="QWH76" s="1442"/>
      <c r="QWI76" s="1442"/>
      <c r="QWJ76" s="1442"/>
      <c r="QWK76" s="1442"/>
      <c r="QWL76" s="1442"/>
      <c r="QWM76" s="1442"/>
      <c r="QWN76" s="1442"/>
      <c r="QWO76" s="1442"/>
      <c r="QWP76" s="1442"/>
      <c r="QWQ76" s="1442"/>
      <c r="QWR76" s="1442"/>
      <c r="QWS76" s="1442"/>
      <c r="QWT76" s="1442"/>
      <c r="QWU76" s="1442"/>
      <c r="QWV76" s="1442"/>
      <c r="QWW76" s="1442"/>
      <c r="QWX76" s="1442"/>
      <c r="QWY76" s="1442"/>
      <c r="QWZ76" s="1442"/>
      <c r="QXA76" s="1442"/>
      <c r="QXB76" s="1442"/>
      <c r="QXC76" s="1442"/>
      <c r="QXD76" s="1442"/>
      <c r="QXE76" s="1442"/>
      <c r="QXF76" s="1442"/>
      <c r="QXG76" s="1442"/>
      <c r="QXH76" s="1442"/>
      <c r="QXI76" s="1442"/>
      <c r="QXJ76" s="1442"/>
      <c r="QXK76" s="1442"/>
      <c r="QXL76" s="1442"/>
      <c r="QXM76" s="1442"/>
      <c r="QXN76" s="1442"/>
      <c r="QXO76" s="1442"/>
      <c r="QXP76" s="1442"/>
      <c r="QXQ76" s="1442"/>
      <c r="QXR76" s="1442"/>
      <c r="QXS76" s="1442"/>
      <c r="QXT76" s="1442"/>
      <c r="QXU76" s="1442"/>
      <c r="QXV76" s="1442"/>
      <c r="QXW76" s="1442"/>
      <c r="QXX76" s="1442"/>
      <c r="QXY76" s="1442"/>
      <c r="QXZ76" s="1442"/>
      <c r="QYA76" s="1442"/>
      <c r="QYB76" s="1442"/>
      <c r="QYC76" s="1442"/>
      <c r="QYD76" s="1442"/>
      <c r="QYE76" s="1442"/>
      <c r="QYF76" s="1442"/>
      <c r="QYG76" s="1442"/>
      <c r="QYH76" s="1442"/>
      <c r="QYI76" s="1442"/>
      <c r="QYJ76" s="1442"/>
      <c r="QYK76" s="1442"/>
      <c r="QYL76" s="1442"/>
      <c r="QYM76" s="1442"/>
      <c r="QYN76" s="1442"/>
      <c r="QYO76" s="1442"/>
      <c r="QYP76" s="1442"/>
      <c r="QYQ76" s="1442"/>
      <c r="QYR76" s="1442"/>
      <c r="QYS76" s="1442"/>
      <c r="QYT76" s="1442"/>
      <c r="QYU76" s="1442"/>
      <c r="QYV76" s="1442"/>
      <c r="QYW76" s="1442"/>
      <c r="QYX76" s="1442"/>
      <c r="QYY76" s="1442"/>
      <c r="QYZ76" s="1442"/>
      <c r="QZA76" s="1442"/>
      <c r="QZB76" s="1442"/>
      <c r="QZC76" s="1442"/>
      <c r="QZD76" s="1442"/>
      <c r="QZE76" s="1442"/>
      <c r="QZF76" s="1442"/>
      <c r="QZG76" s="1442"/>
      <c r="QZH76" s="1442"/>
      <c r="QZI76" s="1442"/>
      <c r="QZJ76" s="1442"/>
      <c r="QZK76" s="1442"/>
      <c r="QZL76" s="1442"/>
      <c r="QZM76" s="1442"/>
      <c r="QZN76" s="1442"/>
      <c r="QZO76" s="1442"/>
      <c r="QZP76" s="1442"/>
      <c r="QZQ76" s="1442"/>
      <c r="QZR76" s="1442"/>
      <c r="QZS76" s="1442"/>
      <c r="QZT76" s="1442"/>
      <c r="QZU76" s="1442"/>
      <c r="QZV76" s="1442"/>
      <c r="QZW76" s="1442"/>
      <c r="QZX76" s="1442"/>
      <c r="QZY76" s="1442"/>
      <c r="QZZ76" s="1442"/>
      <c r="RAA76" s="1442"/>
      <c r="RAB76" s="1442"/>
      <c r="RAC76" s="1442"/>
      <c r="RAD76" s="1442"/>
      <c r="RAE76" s="1442"/>
      <c r="RAF76" s="1442"/>
      <c r="RAG76" s="1442"/>
      <c r="RAH76" s="1442"/>
      <c r="RAI76" s="1442"/>
      <c r="RAJ76" s="1442"/>
      <c r="RAK76" s="1442"/>
      <c r="RAL76" s="1442"/>
      <c r="RAM76" s="1442"/>
      <c r="RAN76" s="1442"/>
      <c r="RAO76" s="1442"/>
      <c r="RAP76" s="1442"/>
      <c r="RAQ76" s="1442"/>
      <c r="RAR76" s="1442"/>
      <c r="RAS76" s="1442"/>
      <c r="RAT76" s="1442"/>
      <c r="RAU76" s="1442"/>
      <c r="RAV76" s="1442"/>
      <c r="RAW76" s="1442"/>
      <c r="RAX76" s="1442"/>
      <c r="RAY76" s="1442"/>
      <c r="RAZ76" s="1442"/>
      <c r="RBA76" s="1442"/>
      <c r="RBB76" s="1442"/>
      <c r="RBC76" s="1442"/>
      <c r="RBD76" s="1442"/>
      <c r="RBE76" s="1442"/>
      <c r="RBF76" s="1442"/>
      <c r="RBG76" s="1442"/>
      <c r="RBH76" s="1442"/>
      <c r="RBI76" s="1442"/>
      <c r="RBJ76" s="1442"/>
      <c r="RBK76" s="1442"/>
      <c r="RBL76" s="1442"/>
      <c r="RBM76" s="1442"/>
      <c r="RBN76" s="1442"/>
      <c r="RBO76" s="1442"/>
      <c r="RBP76" s="1442"/>
      <c r="RBQ76" s="1442"/>
      <c r="RBR76" s="1442"/>
      <c r="RBS76" s="1442"/>
      <c r="RBT76" s="1442"/>
      <c r="RBU76" s="1442"/>
      <c r="RBV76" s="1442"/>
      <c r="RBW76" s="1442"/>
      <c r="RBX76" s="1442"/>
      <c r="RBY76" s="1442"/>
      <c r="RBZ76" s="1442"/>
      <c r="RCA76" s="1442"/>
      <c r="RCB76" s="1442"/>
      <c r="RCC76" s="1442"/>
      <c r="RCD76" s="1442"/>
      <c r="RCE76" s="1442"/>
      <c r="RCF76" s="1442"/>
      <c r="RCG76" s="1442"/>
      <c r="RCH76" s="1442"/>
      <c r="RCI76" s="1442"/>
      <c r="RCJ76" s="1442"/>
      <c r="RCK76" s="1442"/>
      <c r="RCL76" s="1442"/>
      <c r="RCM76" s="1442"/>
      <c r="RCN76" s="1442"/>
      <c r="RCO76" s="1442"/>
      <c r="RCP76" s="1442"/>
      <c r="RCQ76" s="1442"/>
      <c r="RCR76" s="1442"/>
      <c r="RCS76" s="1442"/>
      <c r="RCT76" s="1442"/>
      <c r="RCU76" s="1442"/>
      <c r="RCV76" s="1442"/>
      <c r="RCW76" s="1442"/>
      <c r="RCX76" s="1442"/>
      <c r="RCY76" s="1442"/>
      <c r="RCZ76" s="1442"/>
      <c r="RDA76" s="1442"/>
      <c r="RDB76" s="1442"/>
      <c r="RDC76" s="1442"/>
      <c r="RDD76" s="1442"/>
      <c r="RDE76" s="1442"/>
      <c r="RDF76" s="1442"/>
      <c r="RDG76" s="1442"/>
      <c r="RDH76" s="1442"/>
      <c r="RDI76" s="1442"/>
      <c r="RDJ76" s="1442"/>
      <c r="RDK76" s="1442"/>
      <c r="RDL76" s="1442"/>
      <c r="RDM76" s="1442"/>
      <c r="RDN76" s="1442"/>
      <c r="RDO76" s="1442"/>
      <c r="RDP76" s="1442"/>
      <c r="RDQ76" s="1442"/>
      <c r="RDR76" s="1442"/>
      <c r="RDS76" s="1442"/>
      <c r="RDT76" s="1442"/>
      <c r="RDU76" s="1442"/>
      <c r="RDV76" s="1442"/>
      <c r="RDW76" s="1442"/>
      <c r="RDX76" s="1442"/>
      <c r="RDY76" s="1442"/>
      <c r="RDZ76" s="1442"/>
      <c r="REA76" s="1442"/>
      <c r="REB76" s="1442"/>
      <c r="REC76" s="1442"/>
      <c r="RED76" s="1442"/>
      <c r="REE76" s="1442"/>
      <c r="REF76" s="1442"/>
      <c r="REG76" s="1442"/>
      <c r="REH76" s="1442"/>
      <c r="REI76" s="1442"/>
      <c r="REJ76" s="1442"/>
      <c r="REK76" s="1442"/>
      <c r="REL76" s="1442"/>
      <c r="REM76" s="1442"/>
      <c r="REN76" s="1442"/>
      <c r="REO76" s="1442"/>
      <c r="REP76" s="1442"/>
      <c r="REQ76" s="1442"/>
      <c r="RER76" s="1442"/>
      <c r="RES76" s="1442"/>
      <c r="RET76" s="1442"/>
      <c r="REU76" s="1442"/>
      <c r="REV76" s="1442"/>
      <c r="REW76" s="1442"/>
      <c r="REX76" s="1442"/>
      <c r="REY76" s="1442"/>
      <c r="REZ76" s="1442"/>
      <c r="RFA76" s="1442"/>
      <c r="RFB76" s="1442"/>
      <c r="RFC76" s="1442"/>
      <c r="RFD76" s="1442"/>
      <c r="RFE76" s="1442"/>
      <c r="RFF76" s="1442"/>
      <c r="RFG76" s="1442"/>
      <c r="RFH76" s="1442"/>
      <c r="RFI76" s="1442"/>
      <c r="RFJ76" s="1442"/>
      <c r="RFK76" s="1442"/>
      <c r="RFL76" s="1442"/>
      <c r="RFM76" s="1442"/>
      <c r="RFN76" s="1442"/>
      <c r="RFO76" s="1442"/>
      <c r="RFP76" s="1442"/>
      <c r="RFQ76" s="1442"/>
      <c r="RFR76" s="1442"/>
      <c r="RFS76" s="1442"/>
      <c r="RFT76" s="1442"/>
      <c r="RFU76" s="1442"/>
      <c r="RFV76" s="1442"/>
      <c r="RFW76" s="1442"/>
      <c r="RFX76" s="1442"/>
      <c r="RFY76" s="1442"/>
      <c r="RFZ76" s="1442"/>
      <c r="RGA76" s="1442"/>
      <c r="RGB76" s="1442"/>
      <c r="RGC76" s="1442"/>
      <c r="RGD76" s="1442"/>
      <c r="RGE76" s="1442"/>
      <c r="RGF76" s="1442"/>
      <c r="RGG76" s="1442"/>
      <c r="RGH76" s="1442"/>
      <c r="RGI76" s="1442"/>
      <c r="RGJ76" s="1442"/>
      <c r="RGK76" s="1442"/>
      <c r="RGL76" s="1442"/>
      <c r="RGM76" s="1442"/>
      <c r="RGN76" s="1442"/>
      <c r="RGO76" s="1442"/>
      <c r="RGP76" s="1442"/>
      <c r="RGQ76" s="1442"/>
      <c r="RGR76" s="1442"/>
      <c r="RGS76" s="1442"/>
      <c r="RGT76" s="1442"/>
      <c r="RGU76" s="1442"/>
      <c r="RGV76" s="1442"/>
      <c r="RGW76" s="1442"/>
      <c r="RGX76" s="1442"/>
      <c r="RGY76" s="1442"/>
      <c r="RGZ76" s="1442"/>
      <c r="RHA76" s="1442"/>
      <c r="RHB76" s="1442"/>
      <c r="RHC76" s="1442"/>
      <c r="RHD76" s="1442"/>
      <c r="RHE76" s="1442"/>
      <c r="RHF76" s="1442"/>
      <c r="RHG76" s="1442"/>
      <c r="RHH76" s="1442"/>
      <c r="RHI76" s="1442"/>
      <c r="RHJ76" s="1442"/>
      <c r="RHK76" s="1442"/>
      <c r="RHL76" s="1442"/>
      <c r="RHM76" s="1442"/>
      <c r="RHN76" s="1442"/>
      <c r="RHO76" s="1442"/>
      <c r="RHP76" s="1442"/>
      <c r="RHQ76" s="1442"/>
      <c r="RHR76" s="1442"/>
      <c r="RHS76" s="1442"/>
      <c r="RHT76" s="1442"/>
      <c r="RHU76" s="1442"/>
      <c r="RHV76" s="1442"/>
      <c r="RHW76" s="1442"/>
      <c r="RHX76" s="1442"/>
      <c r="RHY76" s="1442"/>
      <c r="RHZ76" s="1442"/>
      <c r="RIA76" s="1442"/>
      <c r="RIB76" s="1442"/>
      <c r="RIC76" s="1442"/>
      <c r="RID76" s="1442"/>
      <c r="RIE76" s="1442"/>
      <c r="RIF76" s="1442"/>
      <c r="RIG76" s="1442"/>
      <c r="RIH76" s="1442"/>
      <c r="RII76" s="1442"/>
      <c r="RIJ76" s="1442"/>
      <c r="RIK76" s="1442"/>
      <c r="RIL76" s="1442"/>
      <c r="RIM76" s="1442"/>
      <c r="RIN76" s="1442"/>
      <c r="RIO76" s="1442"/>
      <c r="RIP76" s="1442"/>
      <c r="RIQ76" s="1442"/>
      <c r="RIR76" s="1442"/>
      <c r="RIS76" s="1442"/>
      <c r="RIT76" s="1442"/>
      <c r="RIU76" s="1442"/>
      <c r="RIV76" s="1442"/>
      <c r="RIW76" s="1442"/>
      <c r="RIX76" s="1442"/>
      <c r="RIY76" s="1442"/>
      <c r="RIZ76" s="1442"/>
      <c r="RJA76" s="1442"/>
      <c r="RJB76" s="1442"/>
      <c r="RJC76" s="1442"/>
      <c r="RJD76" s="1442"/>
      <c r="RJE76" s="1442"/>
      <c r="RJF76" s="1442"/>
      <c r="RJG76" s="1442"/>
      <c r="RJH76" s="1442"/>
      <c r="RJI76" s="1442"/>
      <c r="RJJ76" s="1442"/>
      <c r="RJK76" s="1442"/>
      <c r="RJL76" s="1442"/>
      <c r="RJM76" s="1442"/>
      <c r="RJN76" s="1442"/>
      <c r="RJO76" s="1442"/>
      <c r="RJP76" s="1442"/>
      <c r="RJQ76" s="1442"/>
      <c r="RJR76" s="1442"/>
      <c r="RJS76" s="1442"/>
      <c r="RJT76" s="1442"/>
      <c r="RJU76" s="1442"/>
      <c r="RJV76" s="1442"/>
      <c r="RJW76" s="1442"/>
      <c r="RJX76" s="1442"/>
      <c r="RJY76" s="1442"/>
      <c r="RJZ76" s="1442"/>
      <c r="RKA76" s="1442"/>
      <c r="RKB76" s="1442"/>
      <c r="RKC76" s="1442"/>
      <c r="RKD76" s="1442"/>
      <c r="RKE76" s="1442"/>
      <c r="RKF76" s="1442"/>
      <c r="RKG76" s="1442"/>
      <c r="RKH76" s="1442"/>
      <c r="RKI76" s="1442"/>
      <c r="RKJ76" s="1442"/>
      <c r="RKK76" s="1442"/>
      <c r="RKL76" s="1442"/>
      <c r="RKM76" s="1442"/>
      <c r="RKN76" s="1442"/>
      <c r="RKO76" s="1442"/>
      <c r="RKP76" s="1442"/>
      <c r="RKQ76" s="1442"/>
      <c r="RKR76" s="1442"/>
      <c r="RKS76" s="1442"/>
      <c r="RKT76" s="1442"/>
      <c r="RKU76" s="1442"/>
      <c r="RKV76" s="1442"/>
      <c r="RKW76" s="1442"/>
      <c r="RKX76" s="1442"/>
      <c r="RKY76" s="1442"/>
      <c r="RKZ76" s="1442"/>
      <c r="RLA76" s="1442"/>
      <c r="RLB76" s="1442"/>
      <c r="RLC76" s="1442"/>
      <c r="RLD76" s="1442"/>
      <c r="RLE76" s="1442"/>
      <c r="RLF76" s="1442"/>
      <c r="RLG76" s="1442"/>
      <c r="RLH76" s="1442"/>
      <c r="RLI76" s="1442"/>
      <c r="RLJ76" s="1442"/>
      <c r="RLK76" s="1442"/>
      <c r="RLL76" s="1442"/>
      <c r="RLM76" s="1442"/>
      <c r="RLN76" s="1442"/>
      <c r="RLO76" s="1442"/>
      <c r="RLP76" s="1442"/>
      <c r="RLQ76" s="1442"/>
      <c r="RLR76" s="1442"/>
      <c r="RLS76" s="1442"/>
      <c r="RLT76" s="1442"/>
      <c r="RLU76" s="1442"/>
      <c r="RLV76" s="1442"/>
      <c r="RLW76" s="1442"/>
      <c r="RLX76" s="1442"/>
      <c r="RLY76" s="1442"/>
      <c r="RLZ76" s="1442"/>
      <c r="RMA76" s="1442"/>
      <c r="RMB76" s="1442"/>
      <c r="RMC76" s="1442"/>
      <c r="RMD76" s="1442"/>
      <c r="RME76" s="1442"/>
      <c r="RMF76" s="1442"/>
      <c r="RMG76" s="1442"/>
      <c r="RMH76" s="1442"/>
      <c r="RMI76" s="1442"/>
      <c r="RMJ76" s="1442"/>
      <c r="RMK76" s="1442"/>
      <c r="RML76" s="1442"/>
      <c r="RMM76" s="1442"/>
      <c r="RMN76" s="1442"/>
      <c r="RMO76" s="1442"/>
      <c r="RMP76" s="1442"/>
      <c r="RMQ76" s="1442"/>
      <c r="RMR76" s="1442"/>
      <c r="RMS76" s="1442"/>
      <c r="RMT76" s="1442"/>
      <c r="RMU76" s="1442"/>
      <c r="RMV76" s="1442"/>
      <c r="RMW76" s="1442"/>
      <c r="RMX76" s="1442"/>
      <c r="RMY76" s="1442"/>
      <c r="RMZ76" s="1442"/>
      <c r="RNA76" s="1442"/>
      <c r="RNB76" s="1442"/>
      <c r="RNC76" s="1442"/>
      <c r="RND76" s="1442"/>
      <c r="RNE76" s="1442"/>
      <c r="RNF76" s="1442"/>
      <c r="RNG76" s="1442"/>
      <c r="RNH76" s="1442"/>
      <c r="RNI76" s="1442"/>
      <c r="RNJ76" s="1442"/>
      <c r="RNK76" s="1442"/>
      <c r="RNL76" s="1442"/>
      <c r="RNM76" s="1442"/>
      <c r="RNN76" s="1442"/>
      <c r="RNO76" s="1442"/>
      <c r="RNP76" s="1442"/>
      <c r="RNQ76" s="1442"/>
      <c r="RNR76" s="1442"/>
      <c r="RNS76" s="1442"/>
      <c r="RNT76" s="1442"/>
      <c r="RNU76" s="1442"/>
      <c r="RNV76" s="1442"/>
      <c r="RNW76" s="1442"/>
      <c r="RNX76" s="1442"/>
      <c r="RNY76" s="1442"/>
      <c r="RNZ76" s="1442"/>
      <c r="ROA76" s="1442"/>
      <c r="ROB76" s="1442"/>
      <c r="ROC76" s="1442"/>
      <c r="ROD76" s="1442"/>
      <c r="ROE76" s="1442"/>
      <c r="ROF76" s="1442"/>
      <c r="ROG76" s="1442"/>
      <c r="ROH76" s="1442"/>
      <c r="ROI76" s="1442"/>
      <c r="ROJ76" s="1442"/>
      <c r="ROK76" s="1442"/>
      <c r="ROL76" s="1442"/>
      <c r="ROM76" s="1442"/>
      <c r="RON76" s="1442"/>
      <c r="ROO76" s="1442"/>
      <c r="ROP76" s="1442"/>
      <c r="ROQ76" s="1442"/>
      <c r="ROR76" s="1442"/>
      <c r="ROS76" s="1442"/>
      <c r="ROT76" s="1442"/>
      <c r="ROU76" s="1442"/>
      <c r="ROV76" s="1442"/>
      <c r="ROW76" s="1442"/>
      <c r="ROX76" s="1442"/>
      <c r="ROY76" s="1442"/>
      <c r="ROZ76" s="1442"/>
      <c r="RPA76" s="1442"/>
      <c r="RPB76" s="1442"/>
      <c r="RPC76" s="1442"/>
      <c r="RPD76" s="1442"/>
      <c r="RPE76" s="1442"/>
      <c r="RPF76" s="1442"/>
      <c r="RPG76" s="1442"/>
      <c r="RPH76" s="1442"/>
      <c r="RPI76" s="1442"/>
      <c r="RPJ76" s="1442"/>
      <c r="RPK76" s="1442"/>
      <c r="RPL76" s="1442"/>
      <c r="RPM76" s="1442"/>
      <c r="RPN76" s="1442"/>
      <c r="RPO76" s="1442"/>
      <c r="RPP76" s="1442"/>
      <c r="RPQ76" s="1442"/>
      <c r="RPR76" s="1442"/>
      <c r="RPS76" s="1442"/>
      <c r="RPT76" s="1442"/>
      <c r="RPU76" s="1442"/>
      <c r="RPV76" s="1442"/>
      <c r="RPW76" s="1442"/>
      <c r="RPX76" s="1442"/>
      <c r="RPY76" s="1442"/>
      <c r="RPZ76" s="1442"/>
      <c r="RQA76" s="1442"/>
      <c r="RQB76" s="1442"/>
      <c r="RQC76" s="1442"/>
      <c r="RQD76" s="1442"/>
      <c r="RQE76" s="1442"/>
      <c r="RQF76" s="1442"/>
      <c r="RQG76" s="1442"/>
      <c r="RQH76" s="1442"/>
      <c r="RQI76" s="1442"/>
      <c r="RQJ76" s="1442"/>
      <c r="RQK76" s="1442"/>
      <c r="RQL76" s="1442"/>
      <c r="RQM76" s="1442"/>
      <c r="RQN76" s="1442"/>
      <c r="RQO76" s="1442"/>
      <c r="RQP76" s="1442"/>
      <c r="RQQ76" s="1442"/>
      <c r="RQR76" s="1442"/>
      <c r="RQS76" s="1442"/>
      <c r="RQT76" s="1442"/>
      <c r="RQU76" s="1442"/>
      <c r="RQV76" s="1442"/>
      <c r="RQW76" s="1442"/>
      <c r="RQX76" s="1442"/>
      <c r="RQY76" s="1442"/>
      <c r="RQZ76" s="1442"/>
      <c r="RRA76" s="1442"/>
      <c r="RRB76" s="1442"/>
      <c r="RRC76" s="1442"/>
      <c r="RRD76" s="1442"/>
      <c r="RRE76" s="1442"/>
      <c r="RRF76" s="1442"/>
      <c r="RRG76" s="1442"/>
      <c r="RRH76" s="1442"/>
      <c r="RRI76" s="1442"/>
      <c r="RRJ76" s="1442"/>
      <c r="RRK76" s="1442"/>
      <c r="RRL76" s="1442"/>
      <c r="RRM76" s="1442"/>
      <c r="RRN76" s="1442"/>
      <c r="RRO76" s="1442"/>
      <c r="RRP76" s="1442"/>
      <c r="RRQ76" s="1442"/>
      <c r="RRR76" s="1442"/>
      <c r="RRS76" s="1442"/>
      <c r="RRT76" s="1442"/>
      <c r="RRU76" s="1442"/>
      <c r="RRV76" s="1442"/>
      <c r="RRW76" s="1442"/>
      <c r="RRX76" s="1442"/>
      <c r="RRY76" s="1442"/>
      <c r="RRZ76" s="1442"/>
      <c r="RSA76" s="1442"/>
      <c r="RSB76" s="1442"/>
      <c r="RSC76" s="1442"/>
      <c r="RSD76" s="1442"/>
      <c r="RSE76" s="1442"/>
      <c r="RSF76" s="1442"/>
      <c r="RSG76" s="1442"/>
      <c r="RSH76" s="1442"/>
      <c r="RSI76" s="1442"/>
      <c r="RSJ76" s="1442"/>
      <c r="RSK76" s="1442"/>
      <c r="RSL76" s="1442"/>
      <c r="RSM76" s="1442"/>
      <c r="RSN76" s="1442"/>
      <c r="RSO76" s="1442"/>
      <c r="RSP76" s="1442"/>
      <c r="RSQ76" s="1442"/>
      <c r="RSR76" s="1442"/>
      <c r="RSS76" s="1442"/>
      <c r="RST76" s="1442"/>
      <c r="RSU76" s="1442"/>
      <c r="RSV76" s="1442"/>
      <c r="RSW76" s="1442"/>
      <c r="RSX76" s="1442"/>
      <c r="RSY76" s="1442"/>
      <c r="RSZ76" s="1442"/>
      <c r="RTA76" s="1442"/>
      <c r="RTB76" s="1442"/>
      <c r="RTC76" s="1442"/>
      <c r="RTD76" s="1442"/>
      <c r="RTE76" s="1442"/>
      <c r="RTF76" s="1442"/>
      <c r="RTG76" s="1442"/>
      <c r="RTH76" s="1442"/>
      <c r="RTI76" s="1442"/>
      <c r="RTJ76" s="1442"/>
      <c r="RTK76" s="1442"/>
      <c r="RTL76" s="1442"/>
      <c r="RTM76" s="1442"/>
      <c r="RTN76" s="1442"/>
      <c r="RTO76" s="1442"/>
      <c r="RTP76" s="1442"/>
      <c r="RTQ76" s="1442"/>
      <c r="RTR76" s="1442"/>
      <c r="RTS76" s="1442"/>
      <c r="RTT76" s="1442"/>
      <c r="RTU76" s="1442"/>
      <c r="RTV76" s="1442"/>
      <c r="RTW76" s="1442"/>
      <c r="RTX76" s="1442"/>
      <c r="RTY76" s="1442"/>
      <c r="RTZ76" s="1442"/>
      <c r="RUA76" s="1442"/>
      <c r="RUB76" s="1442"/>
      <c r="RUC76" s="1442"/>
      <c r="RUD76" s="1442"/>
      <c r="RUE76" s="1442"/>
      <c r="RUF76" s="1442"/>
      <c r="RUG76" s="1442"/>
      <c r="RUH76" s="1442"/>
      <c r="RUI76" s="1442"/>
      <c r="RUJ76" s="1442"/>
      <c r="RUK76" s="1442"/>
      <c r="RUL76" s="1442"/>
      <c r="RUM76" s="1442"/>
      <c r="RUN76" s="1442"/>
      <c r="RUO76" s="1442"/>
      <c r="RUP76" s="1442"/>
      <c r="RUQ76" s="1442"/>
      <c r="RUR76" s="1442"/>
      <c r="RUS76" s="1442"/>
      <c r="RUT76" s="1442"/>
      <c r="RUU76" s="1442"/>
      <c r="RUV76" s="1442"/>
      <c r="RUW76" s="1442"/>
      <c r="RUX76" s="1442"/>
      <c r="RUY76" s="1442"/>
      <c r="RUZ76" s="1442"/>
      <c r="RVA76" s="1442"/>
      <c r="RVB76" s="1442"/>
      <c r="RVC76" s="1442"/>
      <c r="RVD76" s="1442"/>
      <c r="RVE76" s="1442"/>
      <c r="RVF76" s="1442"/>
      <c r="RVG76" s="1442"/>
      <c r="RVH76" s="1442"/>
      <c r="RVI76" s="1442"/>
      <c r="RVJ76" s="1442"/>
      <c r="RVK76" s="1442"/>
      <c r="RVL76" s="1442"/>
      <c r="RVM76" s="1442"/>
      <c r="RVN76" s="1442"/>
      <c r="RVO76" s="1442"/>
      <c r="RVP76" s="1442"/>
      <c r="RVQ76" s="1442"/>
      <c r="RVR76" s="1442"/>
      <c r="RVS76" s="1442"/>
      <c r="RVT76" s="1442"/>
      <c r="RVU76" s="1442"/>
      <c r="RVV76" s="1442"/>
      <c r="RVW76" s="1442"/>
      <c r="RVX76" s="1442"/>
      <c r="RVY76" s="1442"/>
      <c r="RVZ76" s="1442"/>
      <c r="RWA76" s="1442"/>
      <c r="RWB76" s="1442"/>
      <c r="RWC76" s="1442"/>
      <c r="RWD76" s="1442"/>
      <c r="RWE76" s="1442"/>
      <c r="RWF76" s="1442"/>
      <c r="RWG76" s="1442"/>
      <c r="RWH76" s="1442"/>
      <c r="RWI76" s="1442"/>
      <c r="RWJ76" s="1442"/>
      <c r="RWK76" s="1442"/>
      <c r="RWL76" s="1442"/>
      <c r="RWM76" s="1442"/>
      <c r="RWN76" s="1442"/>
      <c r="RWO76" s="1442"/>
      <c r="RWP76" s="1442"/>
      <c r="RWQ76" s="1442"/>
      <c r="RWR76" s="1442"/>
      <c r="RWS76" s="1442"/>
      <c r="RWT76" s="1442"/>
      <c r="RWU76" s="1442"/>
      <c r="RWV76" s="1442"/>
      <c r="RWW76" s="1442"/>
      <c r="RWX76" s="1442"/>
      <c r="RWY76" s="1442"/>
      <c r="RWZ76" s="1442"/>
      <c r="RXA76" s="1442"/>
      <c r="RXB76" s="1442"/>
      <c r="RXC76" s="1442"/>
      <c r="RXD76" s="1442"/>
      <c r="RXE76" s="1442"/>
      <c r="RXF76" s="1442"/>
      <c r="RXG76" s="1442"/>
      <c r="RXH76" s="1442"/>
      <c r="RXI76" s="1442"/>
      <c r="RXJ76" s="1442"/>
      <c r="RXK76" s="1442"/>
      <c r="RXL76" s="1442"/>
      <c r="RXM76" s="1442"/>
      <c r="RXN76" s="1442"/>
      <c r="RXO76" s="1442"/>
      <c r="RXP76" s="1442"/>
      <c r="RXQ76" s="1442"/>
      <c r="RXR76" s="1442"/>
      <c r="RXS76" s="1442"/>
      <c r="RXT76" s="1442"/>
      <c r="RXU76" s="1442"/>
      <c r="RXV76" s="1442"/>
      <c r="RXW76" s="1442"/>
      <c r="RXX76" s="1442"/>
      <c r="RXY76" s="1442"/>
      <c r="RXZ76" s="1442"/>
      <c r="RYA76" s="1442"/>
      <c r="RYB76" s="1442"/>
      <c r="RYC76" s="1442"/>
      <c r="RYD76" s="1442"/>
      <c r="RYE76" s="1442"/>
      <c r="RYF76" s="1442"/>
      <c r="RYG76" s="1442"/>
      <c r="RYH76" s="1442"/>
      <c r="RYI76" s="1442"/>
      <c r="RYJ76" s="1442"/>
      <c r="RYK76" s="1442"/>
      <c r="RYL76" s="1442"/>
      <c r="RYM76" s="1442"/>
      <c r="RYN76" s="1442"/>
      <c r="RYO76" s="1442"/>
      <c r="RYP76" s="1442"/>
      <c r="RYQ76" s="1442"/>
      <c r="RYR76" s="1442"/>
      <c r="RYS76" s="1442"/>
      <c r="RYT76" s="1442"/>
      <c r="RYU76" s="1442"/>
      <c r="RYV76" s="1442"/>
      <c r="RYW76" s="1442"/>
      <c r="RYX76" s="1442"/>
      <c r="RYY76" s="1442"/>
      <c r="RYZ76" s="1442"/>
      <c r="RZA76" s="1442"/>
      <c r="RZB76" s="1442"/>
      <c r="RZC76" s="1442"/>
      <c r="RZD76" s="1442"/>
      <c r="RZE76" s="1442"/>
      <c r="RZF76" s="1442"/>
      <c r="RZG76" s="1442"/>
      <c r="RZH76" s="1442"/>
      <c r="RZI76" s="1442"/>
      <c r="RZJ76" s="1442"/>
      <c r="RZK76" s="1442"/>
      <c r="RZL76" s="1442"/>
      <c r="RZM76" s="1442"/>
      <c r="RZN76" s="1442"/>
      <c r="RZO76" s="1442"/>
      <c r="RZP76" s="1442"/>
      <c r="RZQ76" s="1442"/>
      <c r="RZR76" s="1442"/>
      <c r="RZS76" s="1442"/>
      <c r="RZT76" s="1442"/>
      <c r="RZU76" s="1442"/>
      <c r="RZV76" s="1442"/>
      <c r="RZW76" s="1442"/>
      <c r="RZX76" s="1442"/>
      <c r="RZY76" s="1442"/>
      <c r="RZZ76" s="1442"/>
      <c r="SAA76" s="1442"/>
      <c r="SAB76" s="1442"/>
      <c r="SAC76" s="1442"/>
      <c r="SAD76" s="1442"/>
      <c r="SAE76" s="1442"/>
      <c r="SAF76" s="1442"/>
      <c r="SAG76" s="1442"/>
      <c r="SAH76" s="1442"/>
      <c r="SAI76" s="1442"/>
      <c r="SAJ76" s="1442"/>
      <c r="SAK76" s="1442"/>
      <c r="SAL76" s="1442"/>
      <c r="SAM76" s="1442"/>
      <c r="SAN76" s="1442"/>
      <c r="SAO76" s="1442"/>
      <c r="SAP76" s="1442"/>
      <c r="SAQ76" s="1442"/>
      <c r="SAR76" s="1442"/>
      <c r="SAS76" s="1442"/>
      <c r="SAT76" s="1442"/>
      <c r="SAU76" s="1442"/>
      <c r="SAV76" s="1442"/>
      <c r="SAW76" s="1442"/>
      <c r="SAX76" s="1442"/>
      <c r="SAY76" s="1442"/>
      <c r="SAZ76" s="1442"/>
      <c r="SBA76" s="1442"/>
      <c r="SBB76" s="1442"/>
      <c r="SBC76" s="1442"/>
      <c r="SBD76" s="1442"/>
      <c r="SBE76" s="1442"/>
      <c r="SBF76" s="1442"/>
      <c r="SBG76" s="1442"/>
      <c r="SBH76" s="1442"/>
      <c r="SBI76" s="1442"/>
      <c r="SBJ76" s="1442"/>
      <c r="SBK76" s="1442"/>
      <c r="SBL76" s="1442"/>
      <c r="SBM76" s="1442"/>
      <c r="SBN76" s="1442"/>
      <c r="SBO76" s="1442"/>
      <c r="SBP76" s="1442"/>
      <c r="SBQ76" s="1442"/>
      <c r="SBR76" s="1442"/>
      <c r="SBS76" s="1442"/>
      <c r="SBT76" s="1442"/>
      <c r="SBU76" s="1442"/>
      <c r="SBV76" s="1442"/>
      <c r="SBW76" s="1442"/>
      <c r="SBX76" s="1442"/>
      <c r="SBY76" s="1442"/>
      <c r="SBZ76" s="1442"/>
      <c r="SCA76" s="1442"/>
      <c r="SCB76" s="1442"/>
      <c r="SCC76" s="1442"/>
      <c r="SCD76" s="1442"/>
      <c r="SCE76" s="1442"/>
      <c r="SCF76" s="1442"/>
      <c r="SCG76" s="1442"/>
      <c r="SCH76" s="1442"/>
      <c r="SCI76" s="1442"/>
      <c r="SCJ76" s="1442"/>
      <c r="SCK76" s="1442"/>
      <c r="SCL76" s="1442"/>
      <c r="SCM76" s="1442"/>
      <c r="SCN76" s="1442"/>
      <c r="SCO76" s="1442"/>
      <c r="SCP76" s="1442"/>
      <c r="SCQ76" s="1442"/>
      <c r="SCR76" s="1442"/>
      <c r="SCS76" s="1442"/>
      <c r="SCT76" s="1442"/>
      <c r="SCU76" s="1442"/>
      <c r="SCV76" s="1442"/>
      <c r="SCW76" s="1442"/>
      <c r="SCX76" s="1442"/>
      <c r="SCY76" s="1442"/>
      <c r="SCZ76" s="1442"/>
      <c r="SDA76" s="1442"/>
      <c r="SDB76" s="1442"/>
      <c r="SDC76" s="1442"/>
      <c r="SDD76" s="1442"/>
      <c r="SDE76" s="1442"/>
      <c r="SDF76" s="1442"/>
      <c r="SDG76" s="1442"/>
      <c r="SDH76" s="1442"/>
      <c r="SDI76" s="1442"/>
      <c r="SDJ76" s="1442"/>
      <c r="SDK76" s="1442"/>
      <c r="SDL76" s="1442"/>
      <c r="SDM76" s="1442"/>
      <c r="SDN76" s="1442"/>
      <c r="SDO76" s="1442"/>
      <c r="SDP76" s="1442"/>
      <c r="SDQ76" s="1442"/>
      <c r="SDR76" s="1442"/>
      <c r="SDS76" s="1442"/>
      <c r="SDT76" s="1442"/>
      <c r="SDU76" s="1442"/>
      <c r="SDV76" s="1442"/>
      <c r="SDW76" s="1442"/>
      <c r="SDX76" s="1442"/>
      <c r="SDY76" s="1442"/>
      <c r="SDZ76" s="1442"/>
      <c r="SEA76" s="1442"/>
      <c r="SEB76" s="1442"/>
      <c r="SEC76" s="1442"/>
      <c r="SED76" s="1442"/>
      <c r="SEE76" s="1442"/>
      <c r="SEF76" s="1442"/>
      <c r="SEG76" s="1442"/>
      <c r="SEH76" s="1442"/>
      <c r="SEI76" s="1442"/>
      <c r="SEJ76" s="1442"/>
      <c r="SEK76" s="1442"/>
      <c r="SEL76" s="1442"/>
      <c r="SEM76" s="1442"/>
      <c r="SEN76" s="1442"/>
      <c r="SEO76" s="1442"/>
      <c r="SEP76" s="1442"/>
      <c r="SEQ76" s="1442"/>
      <c r="SER76" s="1442"/>
      <c r="SES76" s="1442"/>
      <c r="SET76" s="1442"/>
      <c r="SEU76" s="1442"/>
      <c r="SEV76" s="1442"/>
      <c r="SEW76" s="1442"/>
      <c r="SEX76" s="1442"/>
      <c r="SEY76" s="1442"/>
      <c r="SEZ76" s="1442"/>
      <c r="SFA76" s="1442"/>
      <c r="SFB76" s="1442"/>
      <c r="SFC76" s="1442"/>
      <c r="SFD76" s="1442"/>
      <c r="SFE76" s="1442"/>
      <c r="SFF76" s="1442"/>
      <c r="SFG76" s="1442"/>
      <c r="SFH76" s="1442"/>
      <c r="SFI76" s="1442"/>
      <c r="SFJ76" s="1442"/>
      <c r="SFK76" s="1442"/>
      <c r="SFL76" s="1442"/>
      <c r="SFM76" s="1442"/>
      <c r="SFN76" s="1442"/>
      <c r="SFO76" s="1442"/>
      <c r="SFP76" s="1442"/>
      <c r="SFQ76" s="1442"/>
      <c r="SFR76" s="1442"/>
      <c r="SFS76" s="1442"/>
      <c r="SFT76" s="1442"/>
      <c r="SFU76" s="1442"/>
      <c r="SFV76" s="1442"/>
      <c r="SFW76" s="1442"/>
      <c r="SFX76" s="1442"/>
      <c r="SFY76" s="1442"/>
      <c r="SFZ76" s="1442"/>
      <c r="SGA76" s="1442"/>
      <c r="SGB76" s="1442"/>
      <c r="SGC76" s="1442"/>
      <c r="SGD76" s="1442"/>
      <c r="SGE76" s="1442"/>
      <c r="SGF76" s="1442"/>
      <c r="SGG76" s="1442"/>
      <c r="SGH76" s="1442"/>
      <c r="SGI76" s="1442"/>
      <c r="SGJ76" s="1442"/>
      <c r="SGK76" s="1442"/>
      <c r="SGL76" s="1442"/>
      <c r="SGM76" s="1442"/>
      <c r="SGN76" s="1442"/>
      <c r="SGO76" s="1442"/>
      <c r="SGP76" s="1442"/>
      <c r="SGQ76" s="1442"/>
      <c r="SGR76" s="1442"/>
      <c r="SGS76" s="1442"/>
      <c r="SGT76" s="1442"/>
      <c r="SGU76" s="1442"/>
      <c r="SGV76" s="1442"/>
      <c r="SGW76" s="1442"/>
      <c r="SGX76" s="1442"/>
      <c r="SGY76" s="1442"/>
      <c r="SGZ76" s="1442"/>
      <c r="SHA76" s="1442"/>
      <c r="SHB76" s="1442"/>
      <c r="SHC76" s="1442"/>
      <c r="SHD76" s="1442"/>
      <c r="SHE76" s="1442"/>
      <c r="SHF76" s="1442"/>
      <c r="SHG76" s="1442"/>
      <c r="SHH76" s="1442"/>
      <c r="SHI76" s="1442"/>
      <c r="SHJ76" s="1442"/>
      <c r="SHK76" s="1442"/>
      <c r="SHL76" s="1442"/>
      <c r="SHM76" s="1442"/>
      <c r="SHN76" s="1442"/>
      <c r="SHO76" s="1442"/>
      <c r="SHP76" s="1442"/>
      <c r="SHQ76" s="1442"/>
      <c r="SHR76" s="1442"/>
      <c r="SHS76" s="1442"/>
      <c r="SHT76" s="1442"/>
      <c r="SHU76" s="1442"/>
      <c r="SHV76" s="1442"/>
      <c r="SHW76" s="1442"/>
      <c r="SHX76" s="1442"/>
      <c r="SHY76" s="1442"/>
      <c r="SHZ76" s="1442"/>
      <c r="SIA76" s="1442"/>
      <c r="SIB76" s="1442"/>
      <c r="SIC76" s="1442"/>
      <c r="SID76" s="1442"/>
      <c r="SIE76" s="1442"/>
      <c r="SIF76" s="1442"/>
      <c r="SIG76" s="1442"/>
      <c r="SIH76" s="1442"/>
      <c r="SII76" s="1442"/>
      <c r="SIJ76" s="1442"/>
      <c r="SIK76" s="1442"/>
      <c r="SIL76" s="1442"/>
      <c r="SIM76" s="1442"/>
      <c r="SIN76" s="1442"/>
      <c r="SIO76" s="1442"/>
      <c r="SIP76" s="1442"/>
      <c r="SIQ76" s="1442"/>
      <c r="SIR76" s="1442"/>
      <c r="SIS76" s="1442"/>
      <c r="SIT76" s="1442"/>
      <c r="SIU76" s="1442"/>
      <c r="SIV76" s="1442"/>
      <c r="SIW76" s="1442"/>
      <c r="SIX76" s="1442"/>
      <c r="SIY76" s="1442"/>
      <c r="SIZ76" s="1442"/>
      <c r="SJA76" s="1442"/>
      <c r="SJB76" s="1442"/>
      <c r="SJC76" s="1442"/>
      <c r="SJD76" s="1442"/>
      <c r="SJE76" s="1442"/>
      <c r="SJF76" s="1442"/>
      <c r="SJG76" s="1442"/>
      <c r="SJH76" s="1442"/>
      <c r="SJI76" s="1442"/>
      <c r="SJJ76" s="1442"/>
      <c r="SJK76" s="1442"/>
      <c r="SJL76" s="1442"/>
      <c r="SJM76" s="1442"/>
      <c r="SJN76" s="1442"/>
      <c r="SJO76" s="1442"/>
      <c r="SJP76" s="1442"/>
      <c r="SJQ76" s="1442"/>
      <c r="SJR76" s="1442"/>
      <c r="SJS76" s="1442"/>
      <c r="SJT76" s="1442"/>
      <c r="SJU76" s="1442"/>
      <c r="SJV76" s="1442"/>
      <c r="SJW76" s="1442"/>
      <c r="SJX76" s="1442"/>
      <c r="SJY76" s="1442"/>
      <c r="SJZ76" s="1442"/>
      <c r="SKA76" s="1442"/>
      <c r="SKB76" s="1442"/>
      <c r="SKC76" s="1442"/>
      <c r="SKD76" s="1442"/>
      <c r="SKE76" s="1442"/>
      <c r="SKF76" s="1442"/>
      <c r="SKG76" s="1442"/>
      <c r="SKH76" s="1442"/>
      <c r="SKI76" s="1442"/>
      <c r="SKJ76" s="1442"/>
      <c r="SKK76" s="1442"/>
      <c r="SKL76" s="1442"/>
      <c r="SKM76" s="1442"/>
      <c r="SKN76" s="1442"/>
      <c r="SKO76" s="1442"/>
      <c r="SKP76" s="1442"/>
      <c r="SKQ76" s="1442"/>
      <c r="SKR76" s="1442"/>
      <c r="SKS76" s="1442"/>
      <c r="SKT76" s="1442"/>
      <c r="SKU76" s="1442"/>
      <c r="SKV76" s="1442"/>
      <c r="SKW76" s="1442"/>
      <c r="SKX76" s="1442"/>
      <c r="SKY76" s="1442"/>
      <c r="SKZ76" s="1442"/>
      <c r="SLA76" s="1442"/>
      <c r="SLB76" s="1442"/>
      <c r="SLC76" s="1442"/>
      <c r="SLD76" s="1442"/>
      <c r="SLE76" s="1442"/>
      <c r="SLF76" s="1442"/>
      <c r="SLG76" s="1442"/>
      <c r="SLH76" s="1442"/>
      <c r="SLI76" s="1442"/>
      <c r="SLJ76" s="1442"/>
      <c r="SLK76" s="1442"/>
      <c r="SLL76" s="1442"/>
      <c r="SLM76" s="1442"/>
      <c r="SLN76" s="1442"/>
      <c r="SLO76" s="1442"/>
      <c r="SLP76" s="1442"/>
      <c r="SLQ76" s="1442"/>
      <c r="SLR76" s="1442"/>
      <c r="SLS76" s="1442"/>
      <c r="SLT76" s="1442"/>
      <c r="SLU76" s="1442"/>
      <c r="SLV76" s="1442"/>
      <c r="SLW76" s="1442"/>
      <c r="SLX76" s="1442"/>
      <c r="SLY76" s="1442"/>
      <c r="SLZ76" s="1442"/>
      <c r="SMA76" s="1442"/>
      <c r="SMB76" s="1442"/>
      <c r="SMC76" s="1442"/>
      <c r="SMD76" s="1442"/>
      <c r="SME76" s="1442"/>
      <c r="SMF76" s="1442"/>
      <c r="SMG76" s="1442"/>
      <c r="SMH76" s="1442"/>
      <c r="SMI76" s="1442"/>
      <c r="SMJ76" s="1442"/>
      <c r="SMK76" s="1442"/>
      <c r="SML76" s="1442"/>
      <c r="SMM76" s="1442"/>
      <c r="SMN76" s="1442"/>
      <c r="SMO76" s="1442"/>
      <c r="SMP76" s="1442"/>
      <c r="SMQ76" s="1442"/>
      <c r="SMR76" s="1442"/>
      <c r="SMS76" s="1442"/>
      <c r="SMT76" s="1442"/>
      <c r="SMU76" s="1442"/>
      <c r="SMV76" s="1442"/>
      <c r="SMW76" s="1442"/>
      <c r="SMX76" s="1442"/>
      <c r="SMY76" s="1442"/>
      <c r="SMZ76" s="1442"/>
      <c r="SNA76" s="1442"/>
      <c r="SNB76" s="1442"/>
      <c r="SNC76" s="1442"/>
      <c r="SND76" s="1442"/>
      <c r="SNE76" s="1442"/>
      <c r="SNF76" s="1442"/>
      <c r="SNG76" s="1442"/>
      <c r="SNH76" s="1442"/>
      <c r="SNI76" s="1442"/>
      <c r="SNJ76" s="1442"/>
      <c r="SNK76" s="1442"/>
      <c r="SNL76" s="1442"/>
      <c r="SNM76" s="1442"/>
      <c r="SNN76" s="1442"/>
      <c r="SNO76" s="1442"/>
      <c r="SNP76" s="1442"/>
      <c r="SNQ76" s="1442"/>
      <c r="SNR76" s="1442"/>
      <c r="SNS76" s="1442"/>
      <c r="SNT76" s="1442"/>
      <c r="SNU76" s="1442"/>
      <c r="SNV76" s="1442"/>
      <c r="SNW76" s="1442"/>
      <c r="SNX76" s="1442"/>
      <c r="SNY76" s="1442"/>
      <c r="SNZ76" s="1442"/>
      <c r="SOA76" s="1442"/>
      <c r="SOB76" s="1442"/>
      <c r="SOC76" s="1442"/>
      <c r="SOD76" s="1442"/>
      <c r="SOE76" s="1442"/>
      <c r="SOF76" s="1442"/>
      <c r="SOG76" s="1442"/>
      <c r="SOH76" s="1442"/>
      <c r="SOI76" s="1442"/>
      <c r="SOJ76" s="1442"/>
      <c r="SOK76" s="1442"/>
      <c r="SOL76" s="1442"/>
      <c r="SOM76" s="1442"/>
      <c r="SON76" s="1442"/>
      <c r="SOO76" s="1442"/>
      <c r="SOP76" s="1442"/>
      <c r="SOQ76" s="1442"/>
      <c r="SOR76" s="1442"/>
      <c r="SOS76" s="1442"/>
      <c r="SOT76" s="1442"/>
      <c r="SOU76" s="1442"/>
      <c r="SOV76" s="1442"/>
      <c r="SOW76" s="1442"/>
      <c r="SOX76" s="1442"/>
      <c r="SOY76" s="1442"/>
      <c r="SOZ76" s="1442"/>
      <c r="SPA76" s="1442"/>
      <c r="SPB76" s="1442"/>
      <c r="SPC76" s="1442"/>
      <c r="SPD76" s="1442"/>
      <c r="SPE76" s="1442"/>
      <c r="SPF76" s="1442"/>
      <c r="SPG76" s="1442"/>
      <c r="SPH76" s="1442"/>
      <c r="SPI76" s="1442"/>
      <c r="SPJ76" s="1442"/>
      <c r="SPK76" s="1442"/>
      <c r="SPL76" s="1442"/>
      <c r="SPM76" s="1442"/>
      <c r="SPN76" s="1442"/>
      <c r="SPO76" s="1442"/>
      <c r="SPP76" s="1442"/>
      <c r="SPQ76" s="1442"/>
      <c r="SPR76" s="1442"/>
      <c r="SPS76" s="1442"/>
      <c r="SPT76" s="1442"/>
      <c r="SPU76" s="1442"/>
      <c r="SPV76" s="1442"/>
      <c r="SPW76" s="1442"/>
      <c r="SPX76" s="1442"/>
      <c r="SPY76" s="1442"/>
      <c r="SPZ76" s="1442"/>
      <c r="SQA76" s="1442"/>
      <c r="SQB76" s="1442"/>
      <c r="SQC76" s="1442"/>
      <c r="SQD76" s="1442"/>
      <c r="SQE76" s="1442"/>
      <c r="SQF76" s="1442"/>
      <c r="SQG76" s="1442"/>
      <c r="SQH76" s="1442"/>
      <c r="SQI76" s="1442"/>
      <c r="SQJ76" s="1442"/>
      <c r="SQK76" s="1442"/>
      <c r="SQL76" s="1442"/>
      <c r="SQM76" s="1442"/>
      <c r="SQN76" s="1442"/>
      <c r="SQO76" s="1442"/>
      <c r="SQP76" s="1442"/>
      <c r="SQQ76" s="1442"/>
      <c r="SQR76" s="1442"/>
      <c r="SQS76" s="1442"/>
      <c r="SQT76" s="1442"/>
      <c r="SQU76" s="1442"/>
      <c r="SQV76" s="1442"/>
      <c r="SQW76" s="1442"/>
      <c r="SQX76" s="1442"/>
      <c r="SQY76" s="1442"/>
      <c r="SQZ76" s="1442"/>
      <c r="SRA76" s="1442"/>
      <c r="SRB76" s="1442"/>
      <c r="SRC76" s="1442"/>
      <c r="SRD76" s="1442"/>
      <c r="SRE76" s="1442"/>
      <c r="SRF76" s="1442"/>
      <c r="SRG76" s="1442"/>
      <c r="SRH76" s="1442"/>
      <c r="SRI76" s="1442"/>
      <c r="SRJ76" s="1442"/>
      <c r="SRK76" s="1442"/>
      <c r="SRL76" s="1442"/>
      <c r="SRM76" s="1442"/>
      <c r="SRN76" s="1442"/>
      <c r="SRO76" s="1442"/>
      <c r="SRP76" s="1442"/>
      <c r="SRQ76" s="1442"/>
      <c r="SRR76" s="1442"/>
      <c r="SRS76" s="1442"/>
      <c r="SRT76" s="1442"/>
      <c r="SRU76" s="1442"/>
      <c r="SRV76" s="1442"/>
      <c r="SRW76" s="1442"/>
      <c r="SRX76" s="1442"/>
      <c r="SRY76" s="1442"/>
      <c r="SRZ76" s="1442"/>
      <c r="SSA76" s="1442"/>
      <c r="SSB76" s="1442"/>
      <c r="SSC76" s="1442"/>
      <c r="SSD76" s="1442"/>
      <c r="SSE76" s="1442"/>
      <c r="SSF76" s="1442"/>
      <c r="SSG76" s="1442"/>
      <c r="SSH76" s="1442"/>
      <c r="SSI76" s="1442"/>
      <c r="SSJ76" s="1442"/>
      <c r="SSK76" s="1442"/>
      <c r="SSL76" s="1442"/>
      <c r="SSM76" s="1442"/>
      <c r="SSN76" s="1442"/>
      <c r="SSO76" s="1442"/>
      <c r="SSP76" s="1442"/>
      <c r="SSQ76" s="1442"/>
      <c r="SSR76" s="1442"/>
      <c r="SSS76" s="1442"/>
      <c r="SST76" s="1442"/>
      <c r="SSU76" s="1442"/>
      <c r="SSV76" s="1442"/>
      <c r="SSW76" s="1442"/>
      <c r="SSX76" s="1442"/>
      <c r="SSY76" s="1442"/>
      <c r="SSZ76" s="1442"/>
      <c r="STA76" s="1442"/>
      <c r="STB76" s="1442"/>
      <c r="STC76" s="1442"/>
      <c r="STD76" s="1442"/>
      <c r="STE76" s="1442"/>
      <c r="STF76" s="1442"/>
      <c r="STG76" s="1442"/>
      <c r="STH76" s="1442"/>
      <c r="STI76" s="1442"/>
      <c r="STJ76" s="1442"/>
      <c r="STK76" s="1442"/>
      <c r="STL76" s="1442"/>
      <c r="STM76" s="1442"/>
      <c r="STN76" s="1442"/>
      <c r="STO76" s="1442"/>
      <c r="STP76" s="1442"/>
      <c r="STQ76" s="1442"/>
      <c r="STR76" s="1442"/>
      <c r="STS76" s="1442"/>
      <c r="STT76" s="1442"/>
      <c r="STU76" s="1442"/>
      <c r="STV76" s="1442"/>
      <c r="STW76" s="1442"/>
      <c r="STX76" s="1442"/>
      <c r="STY76" s="1442"/>
      <c r="STZ76" s="1442"/>
      <c r="SUA76" s="1442"/>
      <c r="SUB76" s="1442"/>
      <c r="SUC76" s="1442"/>
      <c r="SUD76" s="1442"/>
      <c r="SUE76" s="1442"/>
      <c r="SUF76" s="1442"/>
      <c r="SUG76" s="1442"/>
      <c r="SUH76" s="1442"/>
      <c r="SUI76" s="1442"/>
      <c r="SUJ76" s="1442"/>
      <c r="SUK76" s="1442"/>
      <c r="SUL76" s="1442"/>
      <c r="SUM76" s="1442"/>
      <c r="SUN76" s="1442"/>
      <c r="SUO76" s="1442"/>
      <c r="SUP76" s="1442"/>
      <c r="SUQ76" s="1442"/>
      <c r="SUR76" s="1442"/>
      <c r="SUS76" s="1442"/>
      <c r="SUT76" s="1442"/>
      <c r="SUU76" s="1442"/>
      <c r="SUV76" s="1442"/>
      <c r="SUW76" s="1442"/>
      <c r="SUX76" s="1442"/>
      <c r="SUY76" s="1442"/>
      <c r="SUZ76" s="1442"/>
      <c r="SVA76" s="1442"/>
      <c r="SVB76" s="1442"/>
      <c r="SVC76" s="1442"/>
      <c r="SVD76" s="1442"/>
      <c r="SVE76" s="1442"/>
      <c r="SVF76" s="1442"/>
      <c r="SVG76" s="1442"/>
      <c r="SVH76" s="1442"/>
      <c r="SVI76" s="1442"/>
      <c r="SVJ76" s="1442"/>
      <c r="SVK76" s="1442"/>
      <c r="SVL76" s="1442"/>
      <c r="SVM76" s="1442"/>
      <c r="SVN76" s="1442"/>
      <c r="SVO76" s="1442"/>
      <c r="SVP76" s="1442"/>
      <c r="SVQ76" s="1442"/>
      <c r="SVR76" s="1442"/>
      <c r="SVS76" s="1442"/>
      <c r="SVT76" s="1442"/>
      <c r="SVU76" s="1442"/>
      <c r="SVV76" s="1442"/>
      <c r="SVW76" s="1442"/>
      <c r="SVX76" s="1442"/>
      <c r="SVY76" s="1442"/>
      <c r="SVZ76" s="1442"/>
      <c r="SWA76" s="1442"/>
      <c r="SWB76" s="1442"/>
      <c r="SWC76" s="1442"/>
      <c r="SWD76" s="1442"/>
      <c r="SWE76" s="1442"/>
      <c r="SWF76" s="1442"/>
      <c r="SWG76" s="1442"/>
      <c r="SWH76" s="1442"/>
      <c r="SWI76" s="1442"/>
      <c r="SWJ76" s="1442"/>
      <c r="SWK76" s="1442"/>
      <c r="SWL76" s="1442"/>
      <c r="SWM76" s="1442"/>
      <c r="SWN76" s="1442"/>
      <c r="SWO76" s="1442"/>
      <c r="SWP76" s="1442"/>
      <c r="SWQ76" s="1442"/>
      <c r="SWR76" s="1442"/>
      <c r="SWS76" s="1442"/>
      <c r="SWT76" s="1442"/>
      <c r="SWU76" s="1442"/>
      <c r="SWV76" s="1442"/>
      <c r="SWW76" s="1442"/>
      <c r="SWX76" s="1442"/>
      <c r="SWY76" s="1442"/>
      <c r="SWZ76" s="1442"/>
      <c r="SXA76" s="1442"/>
      <c r="SXB76" s="1442"/>
      <c r="SXC76" s="1442"/>
      <c r="SXD76" s="1442"/>
      <c r="SXE76" s="1442"/>
      <c r="SXF76" s="1442"/>
      <c r="SXG76" s="1442"/>
      <c r="SXH76" s="1442"/>
      <c r="SXI76" s="1442"/>
      <c r="SXJ76" s="1442"/>
      <c r="SXK76" s="1442"/>
      <c r="SXL76" s="1442"/>
      <c r="SXM76" s="1442"/>
      <c r="SXN76" s="1442"/>
      <c r="SXO76" s="1442"/>
      <c r="SXP76" s="1442"/>
      <c r="SXQ76" s="1442"/>
      <c r="SXR76" s="1442"/>
      <c r="SXS76" s="1442"/>
      <c r="SXT76" s="1442"/>
      <c r="SXU76" s="1442"/>
      <c r="SXV76" s="1442"/>
      <c r="SXW76" s="1442"/>
      <c r="SXX76" s="1442"/>
      <c r="SXY76" s="1442"/>
      <c r="SXZ76" s="1442"/>
      <c r="SYA76" s="1442"/>
      <c r="SYB76" s="1442"/>
      <c r="SYC76" s="1442"/>
      <c r="SYD76" s="1442"/>
      <c r="SYE76" s="1442"/>
      <c r="SYF76" s="1442"/>
      <c r="SYG76" s="1442"/>
      <c r="SYH76" s="1442"/>
      <c r="SYI76" s="1442"/>
      <c r="SYJ76" s="1442"/>
      <c r="SYK76" s="1442"/>
      <c r="SYL76" s="1442"/>
      <c r="SYM76" s="1442"/>
      <c r="SYN76" s="1442"/>
      <c r="SYO76" s="1442"/>
      <c r="SYP76" s="1442"/>
      <c r="SYQ76" s="1442"/>
      <c r="SYR76" s="1442"/>
      <c r="SYS76" s="1442"/>
      <c r="SYT76" s="1442"/>
      <c r="SYU76" s="1442"/>
      <c r="SYV76" s="1442"/>
      <c r="SYW76" s="1442"/>
      <c r="SYX76" s="1442"/>
      <c r="SYY76" s="1442"/>
      <c r="SYZ76" s="1442"/>
      <c r="SZA76" s="1442"/>
      <c r="SZB76" s="1442"/>
      <c r="SZC76" s="1442"/>
      <c r="SZD76" s="1442"/>
      <c r="SZE76" s="1442"/>
      <c r="SZF76" s="1442"/>
      <c r="SZG76" s="1442"/>
      <c r="SZH76" s="1442"/>
      <c r="SZI76" s="1442"/>
      <c r="SZJ76" s="1442"/>
      <c r="SZK76" s="1442"/>
      <c r="SZL76" s="1442"/>
      <c r="SZM76" s="1442"/>
      <c r="SZN76" s="1442"/>
      <c r="SZO76" s="1442"/>
      <c r="SZP76" s="1442"/>
      <c r="SZQ76" s="1442"/>
      <c r="SZR76" s="1442"/>
      <c r="SZS76" s="1442"/>
      <c r="SZT76" s="1442"/>
      <c r="SZU76" s="1442"/>
      <c r="SZV76" s="1442"/>
      <c r="SZW76" s="1442"/>
      <c r="SZX76" s="1442"/>
      <c r="SZY76" s="1442"/>
      <c r="SZZ76" s="1442"/>
      <c r="TAA76" s="1442"/>
      <c r="TAB76" s="1442"/>
      <c r="TAC76" s="1442"/>
      <c r="TAD76" s="1442"/>
      <c r="TAE76" s="1442"/>
      <c r="TAF76" s="1442"/>
      <c r="TAG76" s="1442"/>
      <c r="TAH76" s="1442"/>
      <c r="TAI76" s="1442"/>
      <c r="TAJ76" s="1442"/>
      <c r="TAK76" s="1442"/>
      <c r="TAL76" s="1442"/>
      <c r="TAM76" s="1442"/>
      <c r="TAN76" s="1442"/>
      <c r="TAO76" s="1442"/>
      <c r="TAP76" s="1442"/>
      <c r="TAQ76" s="1442"/>
      <c r="TAR76" s="1442"/>
      <c r="TAS76" s="1442"/>
      <c r="TAT76" s="1442"/>
      <c r="TAU76" s="1442"/>
      <c r="TAV76" s="1442"/>
      <c r="TAW76" s="1442"/>
      <c r="TAX76" s="1442"/>
      <c r="TAY76" s="1442"/>
      <c r="TAZ76" s="1442"/>
      <c r="TBA76" s="1442"/>
      <c r="TBB76" s="1442"/>
      <c r="TBC76" s="1442"/>
      <c r="TBD76" s="1442"/>
      <c r="TBE76" s="1442"/>
      <c r="TBF76" s="1442"/>
      <c r="TBG76" s="1442"/>
      <c r="TBH76" s="1442"/>
      <c r="TBI76" s="1442"/>
      <c r="TBJ76" s="1442"/>
      <c r="TBK76" s="1442"/>
      <c r="TBL76" s="1442"/>
      <c r="TBM76" s="1442"/>
      <c r="TBN76" s="1442"/>
      <c r="TBO76" s="1442"/>
      <c r="TBP76" s="1442"/>
      <c r="TBQ76" s="1442"/>
      <c r="TBR76" s="1442"/>
      <c r="TBS76" s="1442"/>
      <c r="TBT76" s="1442"/>
      <c r="TBU76" s="1442"/>
      <c r="TBV76" s="1442"/>
      <c r="TBW76" s="1442"/>
      <c r="TBX76" s="1442"/>
      <c r="TBY76" s="1442"/>
      <c r="TBZ76" s="1442"/>
      <c r="TCA76" s="1442"/>
      <c r="TCB76" s="1442"/>
      <c r="TCC76" s="1442"/>
      <c r="TCD76" s="1442"/>
      <c r="TCE76" s="1442"/>
      <c r="TCF76" s="1442"/>
      <c r="TCG76" s="1442"/>
      <c r="TCH76" s="1442"/>
      <c r="TCI76" s="1442"/>
      <c r="TCJ76" s="1442"/>
      <c r="TCK76" s="1442"/>
      <c r="TCL76" s="1442"/>
      <c r="TCM76" s="1442"/>
      <c r="TCN76" s="1442"/>
      <c r="TCO76" s="1442"/>
      <c r="TCP76" s="1442"/>
      <c r="TCQ76" s="1442"/>
      <c r="TCR76" s="1442"/>
      <c r="TCS76" s="1442"/>
      <c r="TCT76" s="1442"/>
      <c r="TCU76" s="1442"/>
      <c r="TCV76" s="1442"/>
      <c r="TCW76" s="1442"/>
      <c r="TCX76" s="1442"/>
      <c r="TCY76" s="1442"/>
      <c r="TCZ76" s="1442"/>
      <c r="TDA76" s="1442"/>
      <c r="TDB76" s="1442"/>
      <c r="TDC76" s="1442"/>
      <c r="TDD76" s="1442"/>
      <c r="TDE76" s="1442"/>
      <c r="TDF76" s="1442"/>
      <c r="TDG76" s="1442"/>
      <c r="TDH76" s="1442"/>
      <c r="TDI76" s="1442"/>
      <c r="TDJ76" s="1442"/>
      <c r="TDK76" s="1442"/>
      <c r="TDL76" s="1442"/>
      <c r="TDM76" s="1442"/>
      <c r="TDN76" s="1442"/>
      <c r="TDO76" s="1442"/>
      <c r="TDP76" s="1442"/>
      <c r="TDQ76" s="1442"/>
      <c r="TDR76" s="1442"/>
      <c r="TDS76" s="1442"/>
      <c r="TDT76" s="1442"/>
      <c r="TDU76" s="1442"/>
      <c r="TDV76" s="1442"/>
      <c r="TDW76" s="1442"/>
      <c r="TDX76" s="1442"/>
      <c r="TDY76" s="1442"/>
      <c r="TDZ76" s="1442"/>
      <c r="TEA76" s="1442"/>
      <c r="TEB76" s="1442"/>
      <c r="TEC76" s="1442"/>
      <c r="TED76" s="1442"/>
      <c r="TEE76" s="1442"/>
      <c r="TEF76" s="1442"/>
      <c r="TEG76" s="1442"/>
      <c r="TEH76" s="1442"/>
      <c r="TEI76" s="1442"/>
      <c r="TEJ76" s="1442"/>
      <c r="TEK76" s="1442"/>
      <c r="TEL76" s="1442"/>
      <c r="TEM76" s="1442"/>
      <c r="TEN76" s="1442"/>
      <c r="TEO76" s="1442"/>
      <c r="TEP76" s="1442"/>
      <c r="TEQ76" s="1442"/>
      <c r="TER76" s="1442"/>
      <c r="TES76" s="1442"/>
      <c r="TET76" s="1442"/>
      <c r="TEU76" s="1442"/>
      <c r="TEV76" s="1442"/>
      <c r="TEW76" s="1442"/>
      <c r="TEX76" s="1442"/>
      <c r="TEY76" s="1442"/>
      <c r="TEZ76" s="1442"/>
      <c r="TFA76" s="1442"/>
      <c r="TFB76" s="1442"/>
      <c r="TFC76" s="1442"/>
      <c r="TFD76" s="1442"/>
      <c r="TFE76" s="1442"/>
      <c r="TFF76" s="1442"/>
      <c r="TFG76" s="1442"/>
      <c r="TFH76" s="1442"/>
      <c r="TFI76" s="1442"/>
      <c r="TFJ76" s="1442"/>
      <c r="TFK76" s="1442"/>
      <c r="TFL76" s="1442"/>
      <c r="TFM76" s="1442"/>
      <c r="TFN76" s="1442"/>
      <c r="TFO76" s="1442"/>
      <c r="TFP76" s="1442"/>
      <c r="TFQ76" s="1442"/>
      <c r="TFR76" s="1442"/>
      <c r="TFS76" s="1442"/>
      <c r="TFT76" s="1442"/>
      <c r="TFU76" s="1442"/>
      <c r="TFV76" s="1442"/>
      <c r="TFW76" s="1442"/>
      <c r="TFX76" s="1442"/>
      <c r="TFY76" s="1442"/>
      <c r="TFZ76" s="1442"/>
      <c r="TGA76" s="1442"/>
      <c r="TGB76" s="1442"/>
      <c r="TGC76" s="1442"/>
      <c r="TGD76" s="1442"/>
      <c r="TGE76" s="1442"/>
      <c r="TGF76" s="1442"/>
      <c r="TGG76" s="1442"/>
      <c r="TGH76" s="1442"/>
      <c r="TGI76" s="1442"/>
      <c r="TGJ76" s="1442"/>
      <c r="TGK76" s="1442"/>
      <c r="TGL76" s="1442"/>
      <c r="TGM76" s="1442"/>
      <c r="TGN76" s="1442"/>
      <c r="TGO76" s="1442"/>
      <c r="TGP76" s="1442"/>
      <c r="TGQ76" s="1442"/>
      <c r="TGR76" s="1442"/>
      <c r="TGS76" s="1442"/>
      <c r="TGT76" s="1442"/>
      <c r="TGU76" s="1442"/>
      <c r="TGV76" s="1442"/>
      <c r="TGW76" s="1442"/>
      <c r="TGX76" s="1442"/>
      <c r="TGY76" s="1442"/>
      <c r="TGZ76" s="1442"/>
      <c r="THA76" s="1442"/>
      <c r="THB76" s="1442"/>
      <c r="THC76" s="1442"/>
      <c r="THD76" s="1442"/>
      <c r="THE76" s="1442"/>
      <c r="THF76" s="1442"/>
      <c r="THG76" s="1442"/>
      <c r="THH76" s="1442"/>
      <c r="THI76" s="1442"/>
      <c r="THJ76" s="1442"/>
      <c r="THK76" s="1442"/>
      <c r="THL76" s="1442"/>
      <c r="THM76" s="1442"/>
      <c r="THN76" s="1442"/>
      <c r="THO76" s="1442"/>
      <c r="THP76" s="1442"/>
      <c r="THQ76" s="1442"/>
      <c r="THR76" s="1442"/>
      <c r="THS76" s="1442"/>
      <c r="THT76" s="1442"/>
      <c r="THU76" s="1442"/>
      <c r="THV76" s="1442"/>
      <c r="THW76" s="1442"/>
      <c r="THX76" s="1442"/>
      <c r="THY76" s="1442"/>
      <c r="THZ76" s="1442"/>
      <c r="TIA76" s="1442"/>
      <c r="TIB76" s="1442"/>
      <c r="TIC76" s="1442"/>
      <c r="TID76" s="1442"/>
      <c r="TIE76" s="1442"/>
      <c r="TIF76" s="1442"/>
      <c r="TIG76" s="1442"/>
      <c r="TIH76" s="1442"/>
      <c r="TII76" s="1442"/>
      <c r="TIJ76" s="1442"/>
      <c r="TIK76" s="1442"/>
      <c r="TIL76" s="1442"/>
      <c r="TIM76" s="1442"/>
      <c r="TIN76" s="1442"/>
      <c r="TIO76" s="1442"/>
      <c r="TIP76" s="1442"/>
      <c r="TIQ76" s="1442"/>
      <c r="TIR76" s="1442"/>
      <c r="TIS76" s="1442"/>
      <c r="TIT76" s="1442"/>
      <c r="TIU76" s="1442"/>
      <c r="TIV76" s="1442"/>
      <c r="TIW76" s="1442"/>
      <c r="TIX76" s="1442"/>
      <c r="TIY76" s="1442"/>
      <c r="TIZ76" s="1442"/>
      <c r="TJA76" s="1442"/>
      <c r="TJB76" s="1442"/>
      <c r="TJC76" s="1442"/>
      <c r="TJD76" s="1442"/>
      <c r="TJE76" s="1442"/>
      <c r="TJF76" s="1442"/>
      <c r="TJG76" s="1442"/>
      <c r="TJH76" s="1442"/>
      <c r="TJI76" s="1442"/>
      <c r="TJJ76" s="1442"/>
      <c r="TJK76" s="1442"/>
      <c r="TJL76" s="1442"/>
      <c r="TJM76" s="1442"/>
      <c r="TJN76" s="1442"/>
      <c r="TJO76" s="1442"/>
      <c r="TJP76" s="1442"/>
      <c r="TJQ76" s="1442"/>
      <c r="TJR76" s="1442"/>
      <c r="TJS76" s="1442"/>
      <c r="TJT76" s="1442"/>
      <c r="TJU76" s="1442"/>
      <c r="TJV76" s="1442"/>
      <c r="TJW76" s="1442"/>
      <c r="TJX76" s="1442"/>
      <c r="TJY76" s="1442"/>
      <c r="TJZ76" s="1442"/>
      <c r="TKA76" s="1442"/>
      <c r="TKB76" s="1442"/>
      <c r="TKC76" s="1442"/>
      <c r="TKD76" s="1442"/>
      <c r="TKE76" s="1442"/>
      <c r="TKF76" s="1442"/>
      <c r="TKG76" s="1442"/>
      <c r="TKH76" s="1442"/>
      <c r="TKI76" s="1442"/>
      <c r="TKJ76" s="1442"/>
      <c r="TKK76" s="1442"/>
      <c r="TKL76" s="1442"/>
      <c r="TKM76" s="1442"/>
      <c r="TKN76" s="1442"/>
      <c r="TKO76" s="1442"/>
      <c r="TKP76" s="1442"/>
      <c r="TKQ76" s="1442"/>
      <c r="TKR76" s="1442"/>
      <c r="TKS76" s="1442"/>
      <c r="TKT76" s="1442"/>
      <c r="TKU76" s="1442"/>
      <c r="TKV76" s="1442"/>
      <c r="TKW76" s="1442"/>
      <c r="TKX76" s="1442"/>
      <c r="TKY76" s="1442"/>
      <c r="TKZ76" s="1442"/>
      <c r="TLA76" s="1442"/>
      <c r="TLB76" s="1442"/>
      <c r="TLC76" s="1442"/>
      <c r="TLD76" s="1442"/>
      <c r="TLE76" s="1442"/>
      <c r="TLF76" s="1442"/>
      <c r="TLG76" s="1442"/>
      <c r="TLH76" s="1442"/>
      <c r="TLI76" s="1442"/>
      <c r="TLJ76" s="1442"/>
      <c r="TLK76" s="1442"/>
      <c r="TLL76" s="1442"/>
      <c r="TLM76" s="1442"/>
      <c r="TLN76" s="1442"/>
      <c r="TLO76" s="1442"/>
      <c r="TLP76" s="1442"/>
      <c r="TLQ76" s="1442"/>
      <c r="TLR76" s="1442"/>
      <c r="TLS76" s="1442"/>
      <c r="TLT76" s="1442"/>
      <c r="TLU76" s="1442"/>
      <c r="TLV76" s="1442"/>
      <c r="TLW76" s="1442"/>
      <c r="TLX76" s="1442"/>
      <c r="TLY76" s="1442"/>
      <c r="TLZ76" s="1442"/>
      <c r="TMA76" s="1442"/>
      <c r="TMB76" s="1442"/>
      <c r="TMC76" s="1442"/>
      <c r="TMD76" s="1442"/>
      <c r="TME76" s="1442"/>
      <c r="TMF76" s="1442"/>
      <c r="TMG76" s="1442"/>
      <c r="TMH76" s="1442"/>
      <c r="TMI76" s="1442"/>
      <c r="TMJ76" s="1442"/>
      <c r="TMK76" s="1442"/>
      <c r="TML76" s="1442"/>
      <c r="TMM76" s="1442"/>
      <c r="TMN76" s="1442"/>
      <c r="TMO76" s="1442"/>
      <c r="TMP76" s="1442"/>
      <c r="TMQ76" s="1442"/>
      <c r="TMR76" s="1442"/>
      <c r="TMS76" s="1442"/>
      <c r="TMT76" s="1442"/>
      <c r="TMU76" s="1442"/>
      <c r="TMV76" s="1442"/>
      <c r="TMW76" s="1442"/>
      <c r="TMX76" s="1442"/>
      <c r="TMY76" s="1442"/>
      <c r="TMZ76" s="1442"/>
      <c r="TNA76" s="1442"/>
      <c r="TNB76" s="1442"/>
      <c r="TNC76" s="1442"/>
      <c r="TND76" s="1442"/>
      <c r="TNE76" s="1442"/>
      <c r="TNF76" s="1442"/>
      <c r="TNG76" s="1442"/>
      <c r="TNH76" s="1442"/>
      <c r="TNI76" s="1442"/>
      <c r="TNJ76" s="1442"/>
      <c r="TNK76" s="1442"/>
      <c r="TNL76" s="1442"/>
      <c r="TNM76" s="1442"/>
      <c r="TNN76" s="1442"/>
      <c r="TNO76" s="1442"/>
      <c r="TNP76" s="1442"/>
      <c r="TNQ76" s="1442"/>
      <c r="TNR76" s="1442"/>
      <c r="TNS76" s="1442"/>
      <c r="TNT76" s="1442"/>
      <c r="TNU76" s="1442"/>
      <c r="TNV76" s="1442"/>
      <c r="TNW76" s="1442"/>
      <c r="TNX76" s="1442"/>
      <c r="TNY76" s="1442"/>
      <c r="TNZ76" s="1442"/>
      <c r="TOA76" s="1442"/>
      <c r="TOB76" s="1442"/>
      <c r="TOC76" s="1442"/>
      <c r="TOD76" s="1442"/>
      <c r="TOE76" s="1442"/>
      <c r="TOF76" s="1442"/>
      <c r="TOG76" s="1442"/>
      <c r="TOH76" s="1442"/>
      <c r="TOI76" s="1442"/>
      <c r="TOJ76" s="1442"/>
      <c r="TOK76" s="1442"/>
      <c r="TOL76" s="1442"/>
      <c r="TOM76" s="1442"/>
      <c r="TON76" s="1442"/>
      <c r="TOO76" s="1442"/>
      <c r="TOP76" s="1442"/>
      <c r="TOQ76" s="1442"/>
      <c r="TOR76" s="1442"/>
      <c r="TOS76" s="1442"/>
      <c r="TOT76" s="1442"/>
      <c r="TOU76" s="1442"/>
      <c r="TOV76" s="1442"/>
      <c r="TOW76" s="1442"/>
      <c r="TOX76" s="1442"/>
      <c r="TOY76" s="1442"/>
      <c r="TOZ76" s="1442"/>
      <c r="TPA76" s="1442"/>
      <c r="TPB76" s="1442"/>
      <c r="TPC76" s="1442"/>
      <c r="TPD76" s="1442"/>
      <c r="TPE76" s="1442"/>
      <c r="TPF76" s="1442"/>
      <c r="TPG76" s="1442"/>
      <c r="TPH76" s="1442"/>
      <c r="TPI76" s="1442"/>
      <c r="TPJ76" s="1442"/>
      <c r="TPK76" s="1442"/>
      <c r="TPL76" s="1442"/>
      <c r="TPM76" s="1442"/>
      <c r="TPN76" s="1442"/>
      <c r="TPO76" s="1442"/>
      <c r="TPP76" s="1442"/>
      <c r="TPQ76" s="1442"/>
      <c r="TPR76" s="1442"/>
      <c r="TPS76" s="1442"/>
      <c r="TPT76" s="1442"/>
      <c r="TPU76" s="1442"/>
      <c r="TPV76" s="1442"/>
      <c r="TPW76" s="1442"/>
      <c r="TPX76" s="1442"/>
      <c r="TPY76" s="1442"/>
      <c r="TPZ76" s="1442"/>
      <c r="TQA76" s="1442"/>
      <c r="TQB76" s="1442"/>
      <c r="TQC76" s="1442"/>
      <c r="TQD76" s="1442"/>
      <c r="TQE76" s="1442"/>
      <c r="TQF76" s="1442"/>
      <c r="TQG76" s="1442"/>
      <c r="TQH76" s="1442"/>
      <c r="TQI76" s="1442"/>
      <c r="TQJ76" s="1442"/>
      <c r="TQK76" s="1442"/>
      <c r="TQL76" s="1442"/>
      <c r="TQM76" s="1442"/>
      <c r="TQN76" s="1442"/>
      <c r="TQO76" s="1442"/>
      <c r="TQP76" s="1442"/>
      <c r="TQQ76" s="1442"/>
      <c r="TQR76" s="1442"/>
      <c r="TQS76" s="1442"/>
      <c r="TQT76" s="1442"/>
      <c r="TQU76" s="1442"/>
      <c r="TQV76" s="1442"/>
      <c r="TQW76" s="1442"/>
      <c r="TQX76" s="1442"/>
      <c r="TQY76" s="1442"/>
      <c r="TQZ76" s="1442"/>
      <c r="TRA76" s="1442"/>
      <c r="TRB76" s="1442"/>
      <c r="TRC76" s="1442"/>
      <c r="TRD76" s="1442"/>
      <c r="TRE76" s="1442"/>
      <c r="TRF76" s="1442"/>
      <c r="TRG76" s="1442"/>
      <c r="TRH76" s="1442"/>
      <c r="TRI76" s="1442"/>
      <c r="TRJ76" s="1442"/>
      <c r="TRK76" s="1442"/>
      <c r="TRL76" s="1442"/>
      <c r="TRM76" s="1442"/>
      <c r="TRN76" s="1442"/>
      <c r="TRO76" s="1442"/>
      <c r="TRP76" s="1442"/>
      <c r="TRQ76" s="1442"/>
      <c r="TRR76" s="1442"/>
      <c r="TRS76" s="1442"/>
      <c r="TRT76" s="1442"/>
      <c r="TRU76" s="1442"/>
      <c r="TRV76" s="1442"/>
      <c r="TRW76" s="1442"/>
      <c r="TRX76" s="1442"/>
      <c r="TRY76" s="1442"/>
      <c r="TRZ76" s="1442"/>
      <c r="TSA76" s="1442"/>
      <c r="TSB76" s="1442"/>
      <c r="TSC76" s="1442"/>
      <c r="TSD76" s="1442"/>
      <c r="TSE76" s="1442"/>
      <c r="TSF76" s="1442"/>
      <c r="TSG76" s="1442"/>
      <c r="TSH76" s="1442"/>
      <c r="TSI76" s="1442"/>
      <c r="TSJ76" s="1442"/>
      <c r="TSK76" s="1442"/>
      <c r="TSL76" s="1442"/>
      <c r="TSM76" s="1442"/>
      <c r="TSN76" s="1442"/>
      <c r="TSO76" s="1442"/>
      <c r="TSP76" s="1442"/>
      <c r="TSQ76" s="1442"/>
      <c r="TSR76" s="1442"/>
      <c r="TSS76" s="1442"/>
      <c r="TST76" s="1442"/>
      <c r="TSU76" s="1442"/>
      <c r="TSV76" s="1442"/>
      <c r="TSW76" s="1442"/>
      <c r="TSX76" s="1442"/>
      <c r="TSY76" s="1442"/>
      <c r="TSZ76" s="1442"/>
      <c r="TTA76" s="1442"/>
      <c r="TTB76" s="1442"/>
      <c r="TTC76" s="1442"/>
      <c r="TTD76" s="1442"/>
      <c r="TTE76" s="1442"/>
      <c r="TTF76" s="1442"/>
      <c r="TTG76" s="1442"/>
      <c r="TTH76" s="1442"/>
      <c r="TTI76" s="1442"/>
      <c r="TTJ76" s="1442"/>
      <c r="TTK76" s="1442"/>
      <c r="TTL76" s="1442"/>
      <c r="TTM76" s="1442"/>
      <c r="TTN76" s="1442"/>
      <c r="TTO76" s="1442"/>
      <c r="TTP76" s="1442"/>
      <c r="TTQ76" s="1442"/>
      <c r="TTR76" s="1442"/>
      <c r="TTS76" s="1442"/>
      <c r="TTT76" s="1442"/>
      <c r="TTU76" s="1442"/>
      <c r="TTV76" s="1442"/>
      <c r="TTW76" s="1442"/>
      <c r="TTX76" s="1442"/>
      <c r="TTY76" s="1442"/>
      <c r="TTZ76" s="1442"/>
      <c r="TUA76" s="1442"/>
      <c r="TUB76" s="1442"/>
      <c r="TUC76" s="1442"/>
      <c r="TUD76" s="1442"/>
      <c r="TUE76" s="1442"/>
      <c r="TUF76" s="1442"/>
      <c r="TUG76" s="1442"/>
      <c r="TUH76" s="1442"/>
      <c r="TUI76" s="1442"/>
      <c r="TUJ76" s="1442"/>
      <c r="TUK76" s="1442"/>
      <c r="TUL76" s="1442"/>
      <c r="TUM76" s="1442"/>
      <c r="TUN76" s="1442"/>
      <c r="TUO76" s="1442"/>
      <c r="TUP76" s="1442"/>
      <c r="TUQ76" s="1442"/>
      <c r="TUR76" s="1442"/>
      <c r="TUS76" s="1442"/>
      <c r="TUT76" s="1442"/>
      <c r="TUU76" s="1442"/>
      <c r="TUV76" s="1442"/>
      <c r="TUW76" s="1442"/>
      <c r="TUX76" s="1442"/>
      <c r="TUY76" s="1442"/>
      <c r="TUZ76" s="1442"/>
      <c r="TVA76" s="1442"/>
      <c r="TVB76" s="1442"/>
      <c r="TVC76" s="1442"/>
      <c r="TVD76" s="1442"/>
      <c r="TVE76" s="1442"/>
      <c r="TVF76" s="1442"/>
      <c r="TVG76" s="1442"/>
      <c r="TVH76" s="1442"/>
      <c r="TVI76" s="1442"/>
      <c r="TVJ76" s="1442"/>
      <c r="TVK76" s="1442"/>
      <c r="TVL76" s="1442"/>
      <c r="TVM76" s="1442"/>
      <c r="TVN76" s="1442"/>
      <c r="TVO76" s="1442"/>
      <c r="TVP76" s="1442"/>
      <c r="TVQ76" s="1442"/>
      <c r="TVR76" s="1442"/>
      <c r="TVS76" s="1442"/>
      <c r="TVT76" s="1442"/>
      <c r="TVU76" s="1442"/>
      <c r="TVV76" s="1442"/>
      <c r="TVW76" s="1442"/>
      <c r="TVX76" s="1442"/>
      <c r="TVY76" s="1442"/>
      <c r="TVZ76" s="1442"/>
      <c r="TWA76" s="1442"/>
      <c r="TWB76" s="1442"/>
      <c r="TWC76" s="1442"/>
      <c r="TWD76" s="1442"/>
      <c r="TWE76" s="1442"/>
      <c r="TWF76" s="1442"/>
      <c r="TWG76" s="1442"/>
      <c r="TWH76" s="1442"/>
      <c r="TWI76" s="1442"/>
      <c r="TWJ76" s="1442"/>
      <c r="TWK76" s="1442"/>
      <c r="TWL76" s="1442"/>
      <c r="TWM76" s="1442"/>
      <c r="TWN76" s="1442"/>
      <c r="TWO76" s="1442"/>
      <c r="TWP76" s="1442"/>
      <c r="TWQ76" s="1442"/>
      <c r="TWR76" s="1442"/>
      <c r="TWS76" s="1442"/>
      <c r="TWT76" s="1442"/>
      <c r="TWU76" s="1442"/>
      <c r="TWV76" s="1442"/>
      <c r="TWW76" s="1442"/>
      <c r="TWX76" s="1442"/>
      <c r="TWY76" s="1442"/>
      <c r="TWZ76" s="1442"/>
      <c r="TXA76" s="1442"/>
      <c r="TXB76" s="1442"/>
      <c r="TXC76" s="1442"/>
      <c r="TXD76" s="1442"/>
      <c r="TXE76" s="1442"/>
      <c r="TXF76" s="1442"/>
      <c r="TXG76" s="1442"/>
      <c r="TXH76" s="1442"/>
      <c r="TXI76" s="1442"/>
      <c r="TXJ76" s="1442"/>
      <c r="TXK76" s="1442"/>
      <c r="TXL76" s="1442"/>
      <c r="TXM76" s="1442"/>
      <c r="TXN76" s="1442"/>
      <c r="TXO76" s="1442"/>
      <c r="TXP76" s="1442"/>
      <c r="TXQ76" s="1442"/>
      <c r="TXR76" s="1442"/>
      <c r="TXS76" s="1442"/>
      <c r="TXT76" s="1442"/>
      <c r="TXU76" s="1442"/>
      <c r="TXV76" s="1442"/>
      <c r="TXW76" s="1442"/>
      <c r="TXX76" s="1442"/>
      <c r="TXY76" s="1442"/>
      <c r="TXZ76" s="1442"/>
      <c r="TYA76" s="1442"/>
      <c r="TYB76" s="1442"/>
      <c r="TYC76" s="1442"/>
      <c r="TYD76" s="1442"/>
      <c r="TYE76" s="1442"/>
      <c r="TYF76" s="1442"/>
      <c r="TYG76" s="1442"/>
      <c r="TYH76" s="1442"/>
      <c r="TYI76" s="1442"/>
      <c r="TYJ76" s="1442"/>
      <c r="TYK76" s="1442"/>
      <c r="TYL76" s="1442"/>
      <c r="TYM76" s="1442"/>
      <c r="TYN76" s="1442"/>
      <c r="TYO76" s="1442"/>
      <c r="TYP76" s="1442"/>
      <c r="TYQ76" s="1442"/>
      <c r="TYR76" s="1442"/>
      <c r="TYS76" s="1442"/>
      <c r="TYT76" s="1442"/>
      <c r="TYU76" s="1442"/>
      <c r="TYV76" s="1442"/>
      <c r="TYW76" s="1442"/>
      <c r="TYX76" s="1442"/>
      <c r="TYY76" s="1442"/>
      <c r="TYZ76" s="1442"/>
      <c r="TZA76" s="1442"/>
      <c r="TZB76" s="1442"/>
      <c r="TZC76" s="1442"/>
      <c r="TZD76" s="1442"/>
      <c r="TZE76" s="1442"/>
      <c r="TZF76" s="1442"/>
      <c r="TZG76" s="1442"/>
      <c r="TZH76" s="1442"/>
      <c r="TZI76" s="1442"/>
      <c r="TZJ76" s="1442"/>
      <c r="TZK76" s="1442"/>
      <c r="TZL76" s="1442"/>
      <c r="TZM76" s="1442"/>
      <c r="TZN76" s="1442"/>
      <c r="TZO76" s="1442"/>
      <c r="TZP76" s="1442"/>
      <c r="TZQ76" s="1442"/>
      <c r="TZR76" s="1442"/>
      <c r="TZS76" s="1442"/>
      <c r="TZT76" s="1442"/>
      <c r="TZU76" s="1442"/>
      <c r="TZV76" s="1442"/>
      <c r="TZW76" s="1442"/>
      <c r="TZX76" s="1442"/>
      <c r="TZY76" s="1442"/>
      <c r="TZZ76" s="1442"/>
      <c r="UAA76" s="1442"/>
      <c r="UAB76" s="1442"/>
      <c r="UAC76" s="1442"/>
      <c r="UAD76" s="1442"/>
      <c r="UAE76" s="1442"/>
      <c r="UAF76" s="1442"/>
      <c r="UAG76" s="1442"/>
      <c r="UAH76" s="1442"/>
      <c r="UAI76" s="1442"/>
      <c r="UAJ76" s="1442"/>
      <c r="UAK76" s="1442"/>
      <c r="UAL76" s="1442"/>
      <c r="UAM76" s="1442"/>
      <c r="UAN76" s="1442"/>
      <c r="UAO76" s="1442"/>
      <c r="UAP76" s="1442"/>
      <c r="UAQ76" s="1442"/>
      <c r="UAR76" s="1442"/>
      <c r="UAS76" s="1442"/>
      <c r="UAT76" s="1442"/>
      <c r="UAU76" s="1442"/>
      <c r="UAV76" s="1442"/>
      <c r="UAW76" s="1442"/>
      <c r="UAX76" s="1442"/>
      <c r="UAY76" s="1442"/>
      <c r="UAZ76" s="1442"/>
      <c r="UBA76" s="1442"/>
      <c r="UBB76" s="1442"/>
      <c r="UBC76" s="1442"/>
      <c r="UBD76" s="1442"/>
      <c r="UBE76" s="1442"/>
      <c r="UBF76" s="1442"/>
      <c r="UBG76" s="1442"/>
      <c r="UBH76" s="1442"/>
      <c r="UBI76" s="1442"/>
      <c r="UBJ76" s="1442"/>
      <c r="UBK76" s="1442"/>
      <c r="UBL76" s="1442"/>
      <c r="UBM76" s="1442"/>
      <c r="UBN76" s="1442"/>
      <c r="UBO76" s="1442"/>
      <c r="UBP76" s="1442"/>
      <c r="UBQ76" s="1442"/>
      <c r="UBR76" s="1442"/>
      <c r="UBS76" s="1442"/>
      <c r="UBT76" s="1442"/>
      <c r="UBU76" s="1442"/>
      <c r="UBV76" s="1442"/>
      <c r="UBW76" s="1442"/>
      <c r="UBX76" s="1442"/>
      <c r="UBY76" s="1442"/>
      <c r="UBZ76" s="1442"/>
      <c r="UCA76" s="1442"/>
      <c r="UCB76" s="1442"/>
      <c r="UCC76" s="1442"/>
      <c r="UCD76" s="1442"/>
      <c r="UCE76" s="1442"/>
      <c r="UCF76" s="1442"/>
      <c r="UCG76" s="1442"/>
      <c r="UCH76" s="1442"/>
      <c r="UCI76" s="1442"/>
      <c r="UCJ76" s="1442"/>
      <c r="UCK76" s="1442"/>
      <c r="UCL76" s="1442"/>
      <c r="UCM76" s="1442"/>
      <c r="UCN76" s="1442"/>
      <c r="UCO76" s="1442"/>
      <c r="UCP76" s="1442"/>
      <c r="UCQ76" s="1442"/>
      <c r="UCR76" s="1442"/>
      <c r="UCS76" s="1442"/>
      <c r="UCT76" s="1442"/>
      <c r="UCU76" s="1442"/>
      <c r="UCV76" s="1442"/>
      <c r="UCW76" s="1442"/>
      <c r="UCX76" s="1442"/>
      <c r="UCY76" s="1442"/>
      <c r="UCZ76" s="1442"/>
      <c r="UDA76" s="1442"/>
      <c r="UDB76" s="1442"/>
      <c r="UDC76" s="1442"/>
      <c r="UDD76" s="1442"/>
      <c r="UDE76" s="1442"/>
      <c r="UDF76" s="1442"/>
      <c r="UDG76" s="1442"/>
      <c r="UDH76" s="1442"/>
      <c r="UDI76" s="1442"/>
      <c r="UDJ76" s="1442"/>
      <c r="UDK76" s="1442"/>
      <c r="UDL76" s="1442"/>
      <c r="UDM76" s="1442"/>
      <c r="UDN76" s="1442"/>
      <c r="UDO76" s="1442"/>
      <c r="UDP76" s="1442"/>
      <c r="UDQ76" s="1442"/>
      <c r="UDR76" s="1442"/>
      <c r="UDS76" s="1442"/>
      <c r="UDT76" s="1442"/>
      <c r="UDU76" s="1442"/>
      <c r="UDV76" s="1442"/>
      <c r="UDW76" s="1442"/>
      <c r="UDX76" s="1442"/>
      <c r="UDY76" s="1442"/>
      <c r="UDZ76" s="1442"/>
      <c r="UEA76" s="1442"/>
      <c r="UEB76" s="1442"/>
      <c r="UEC76" s="1442"/>
      <c r="UED76" s="1442"/>
      <c r="UEE76" s="1442"/>
      <c r="UEF76" s="1442"/>
      <c r="UEG76" s="1442"/>
      <c r="UEH76" s="1442"/>
      <c r="UEI76" s="1442"/>
      <c r="UEJ76" s="1442"/>
      <c r="UEK76" s="1442"/>
      <c r="UEL76" s="1442"/>
      <c r="UEM76" s="1442"/>
      <c r="UEN76" s="1442"/>
      <c r="UEO76" s="1442"/>
      <c r="UEP76" s="1442"/>
      <c r="UEQ76" s="1442"/>
      <c r="UER76" s="1442"/>
      <c r="UES76" s="1442"/>
      <c r="UET76" s="1442"/>
      <c r="UEU76" s="1442"/>
      <c r="UEV76" s="1442"/>
      <c r="UEW76" s="1442"/>
      <c r="UEX76" s="1442"/>
      <c r="UEY76" s="1442"/>
      <c r="UEZ76" s="1442"/>
      <c r="UFA76" s="1442"/>
      <c r="UFB76" s="1442"/>
      <c r="UFC76" s="1442"/>
      <c r="UFD76" s="1442"/>
      <c r="UFE76" s="1442"/>
      <c r="UFF76" s="1442"/>
      <c r="UFG76" s="1442"/>
      <c r="UFH76" s="1442"/>
      <c r="UFI76" s="1442"/>
      <c r="UFJ76" s="1442"/>
      <c r="UFK76" s="1442"/>
      <c r="UFL76" s="1442"/>
      <c r="UFM76" s="1442"/>
      <c r="UFN76" s="1442"/>
      <c r="UFO76" s="1442"/>
      <c r="UFP76" s="1442"/>
      <c r="UFQ76" s="1442"/>
      <c r="UFR76" s="1442"/>
      <c r="UFS76" s="1442"/>
      <c r="UFT76" s="1442"/>
      <c r="UFU76" s="1442"/>
      <c r="UFV76" s="1442"/>
      <c r="UFW76" s="1442"/>
      <c r="UFX76" s="1442"/>
      <c r="UFY76" s="1442"/>
      <c r="UFZ76" s="1442"/>
      <c r="UGA76" s="1442"/>
      <c r="UGB76" s="1442"/>
      <c r="UGC76" s="1442"/>
      <c r="UGD76" s="1442"/>
      <c r="UGE76" s="1442"/>
      <c r="UGF76" s="1442"/>
      <c r="UGG76" s="1442"/>
      <c r="UGH76" s="1442"/>
      <c r="UGI76" s="1442"/>
      <c r="UGJ76" s="1442"/>
      <c r="UGK76" s="1442"/>
      <c r="UGL76" s="1442"/>
      <c r="UGM76" s="1442"/>
      <c r="UGN76" s="1442"/>
      <c r="UGO76" s="1442"/>
      <c r="UGP76" s="1442"/>
      <c r="UGQ76" s="1442"/>
      <c r="UGR76" s="1442"/>
      <c r="UGS76" s="1442"/>
      <c r="UGT76" s="1442"/>
      <c r="UGU76" s="1442"/>
      <c r="UGV76" s="1442"/>
      <c r="UGW76" s="1442"/>
      <c r="UGX76" s="1442"/>
      <c r="UGY76" s="1442"/>
      <c r="UGZ76" s="1442"/>
      <c r="UHA76" s="1442"/>
      <c r="UHB76" s="1442"/>
      <c r="UHC76" s="1442"/>
      <c r="UHD76" s="1442"/>
      <c r="UHE76" s="1442"/>
      <c r="UHF76" s="1442"/>
      <c r="UHG76" s="1442"/>
      <c r="UHH76" s="1442"/>
      <c r="UHI76" s="1442"/>
      <c r="UHJ76" s="1442"/>
      <c r="UHK76" s="1442"/>
      <c r="UHL76" s="1442"/>
      <c r="UHM76" s="1442"/>
      <c r="UHN76" s="1442"/>
      <c r="UHO76" s="1442"/>
      <c r="UHP76" s="1442"/>
      <c r="UHQ76" s="1442"/>
      <c r="UHR76" s="1442"/>
      <c r="UHS76" s="1442"/>
      <c r="UHT76" s="1442"/>
      <c r="UHU76" s="1442"/>
      <c r="UHV76" s="1442"/>
      <c r="UHW76" s="1442"/>
      <c r="UHX76" s="1442"/>
      <c r="UHY76" s="1442"/>
      <c r="UHZ76" s="1442"/>
      <c r="UIA76" s="1442"/>
      <c r="UIB76" s="1442"/>
      <c r="UIC76" s="1442"/>
      <c r="UID76" s="1442"/>
      <c r="UIE76" s="1442"/>
      <c r="UIF76" s="1442"/>
      <c r="UIG76" s="1442"/>
      <c r="UIH76" s="1442"/>
      <c r="UII76" s="1442"/>
      <c r="UIJ76" s="1442"/>
      <c r="UIK76" s="1442"/>
      <c r="UIL76" s="1442"/>
      <c r="UIM76" s="1442"/>
      <c r="UIN76" s="1442"/>
      <c r="UIO76" s="1442"/>
      <c r="UIP76" s="1442"/>
      <c r="UIQ76" s="1442"/>
      <c r="UIR76" s="1442"/>
      <c r="UIS76" s="1442"/>
      <c r="UIT76" s="1442"/>
      <c r="UIU76" s="1442"/>
      <c r="UIV76" s="1442"/>
      <c r="UIW76" s="1442"/>
      <c r="UIX76" s="1442"/>
      <c r="UIY76" s="1442"/>
      <c r="UIZ76" s="1442"/>
      <c r="UJA76" s="1442"/>
      <c r="UJB76" s="1442"/>
      <c r="UJC76" s="1442"/>
      <c r="UJD76" s="1442"/>
      <c r="UJE76" s="1442"/>
      <c r="UJF76" s="1442"/>
      <c r="UJG76" s="1442"/>
      <c r="UJH76" s="1442"/>
      <c r="UJI76" s="1442"/>
      <c r="UJJ76" s="1442"/>
      <c r="UJK76" s="1442"/>
      <c r="UJL76" s="1442"/>
      <c r="UJM76" s="1442"/>
      <c r="UJN76" s="1442"/>
      <c r="UJO76" s="1442"/>
      <c r="UJP76" s="1442"/>
      <c r="UJQ76" s="1442"/>
      <c r="UJR76" s="1442"/>
      <c r="UJS76" s="1442"/>
      <c r="UJT76" s="1442"/>
      <c r="UJU76" s="1442"/>
      <c r="UJV76" s="1442"/>
      <c r="UJW76" s="1442"/>
      <c r="UJX76" s="1442"/>
      <c r="UJY76" s="1442"/>
      <c r="UJZ76" s="1442"/>
      <c r="UKA76" s="1442"/>
      <c r="UKB76" s="1442"/>
      <c r="UKC76" s="1442"/>
      <c r="UKD76" s="1442"/>
      <c r="UKE76" s="1442"/>
      <c r="UKF76" s="1442"/>
      <c r="UKG76" s="1442"/>
      <c r="UKH76" s="1442"/>
      <c r="UKI76" s="1442"/>
      <c r="UKJ76" s="1442"/>
      <c r="UKK76" s="1442"/>
      <c r="UKL76" s="1442"/>
      <c r="UKM76" s="1442"/>
      <c r="UKN76" s="1442"/>
      <c r="UKO76" s="1442"/>
      <c r="UKP76" s="1442"/>
      <c r="UKQ76" s="1442"/>
      <c r="UKR76" s="1442"/>
      <c r="UKS76" s="1442"/>
      <c r="UKT76" s="1442"/>
      <c r="UKU76" s="1442"/>
      <c r="UKV76" s="1442"/>
      <c r="UKW76" s="1442"/>
      <c r="UKX76" s="1442"/>
      <c r="UKY76" s="1442"/>
      <c r="UKZ76" s="1442"/>
      <c r="ULA76" s="1442"/>
      <c r="ULB76" s="1442"/>
      <c r="ULC76" s="1442"/>
      <c r="ULD76" s="1442"/>
      <c r="ULE76" s="1442"/>
      <c r="ULF76" s="1442"/>
      <c r="ULG76" s="1442"/>
      <c r="ULH76" s="1442"/>
      <c r="ULI76" s="1442"/>
      <c r="ULJ76" s="1442"/>
      <c r="ULK76" s="1442"/>
      <c r="ULL76" s="1442"/>
      <c r="ULM76" s="1442"/>
      <c r="ULN76" s="1442"/>
      <c r="ULO76" s="1442"/>
      <c r="ULP76" s="1442"/>
      <c r="ULQ76" s="1442"/>
      <c r="ULR76" s="1442"/>
      <c r="ULS76" s="1442"/>
      <c r="ULT76" s="1442"/>
      <c r="ULU76" s="1442"/>
      <c r="ULV76" s="1442"/>
      <c r="ULW76" s="1442"/>
      <c r="ULX76" s="1442"/>
      <c r="ULY76" s="1442"/>
      <c r="ULZ76" s="1442"/>
      <c r="UMA76" s="1442"/>
      <c r="UMB76" s="1442"/>
      <c r="UMC76" s="1442"/>
      <c r="UMD76" s="1442"/>
      <c r="UME76" s="1442"/>
      <c r="UMF76" s="1442"/>
      <c r="UMG76" s="1442"/>
      <c r="UMH76" s="1442"/>
      <c r="UMI76" s="1442"/>
      <c r="UMJ76" s="1442"/>
      <c r="UMK76" s="1442"/>
      <c r="UML76" s="1442"/>
      <c r="UMM76" s="1442"/>
      <c r="UMN76" s="1442"/>
      <c r="UMO76" s="1442"/>
      <c r="UMP76" s="1442"/>
      <c r="UMQ76" s="1442"/>
      <c r="UMR76" s="1442"/>
      <c r="UMS76" s="1442"/>
      <c r="UMT76" s="1442"/>
      <c r="UMU76" s="1442"/>
      <c r="UMV76" s="1442"/>
      <c r="UMW76" s="1442"/>
      <c r="UMX76" s="1442"/>
      <c r="UMY76" s="1442"/>
      <c r="UMZ76" s="1442"/>
      <c r="UNA76" s="1442"/>
      <c r="UNB76" s="1442"/>
      <c r="UNC76" s="1442"/>
      <c r="UND76" s="1442"/>
      <c r="UNE76" s="1442"/>
      <c r="UNF76" s="1442"/>
      <c r="UNG76" s="1442"/>
      <c r="UNH76" s="1442"/>
      <c r="UNI76" s="1442"/>
      <c r="UNJ76" s="1442"/>
      <c r="UNK76" s="1442"/>
      <c r="UNL76" s="1442"/>
      <c r="UNM76" s="1442"/>
      <c r="UNN76" s="1442"/>
      <c r="UNO76" s="1442"/>
      <c r="UNP76" s="1442"/>
      <c r="UNQ76" s="1442"/>
      <c r="UNR76" s="1442"/>
      <c r="UNS76" s="1442"/>
      <c r="UNT76" s="1442"/>
      <c r="UNU76" s="1442"/>
      <c r="UNV76" s="1442"/>
      <c r="UNW76" s="1442"/>
      <c r="UNX76" s="1442"/>
      <c r="UNY76" s="1442"/>
      <c r="UNZ76" s="1442"/>
      <c r="UOA76" s="1442"/>
      <c r="UOB76" s="1442"/>
      <c r="UOC76" s="1442"/>
      <c r="UOD76" s="1442"/>
      <c r="UOE76" s="1442"/>
      <c r="UOF76" s="1442"/>
      <c r="UOG76" s="1442"/>
      <c r="UOH76" s="1442"/>
      <c r="UOI76" s="1442"/>
      <c r="UOJ76" s="1442"/>
      <c r="UOK76" s="1442"/>
      <c r="UOL76" s="1442"/>
      <c r="UOM76" s="1442"/>
      <c r="UON76" s="1442"/>
      <c r="UOO76" s="1442"/>
      <c r="UOP76" s="1442"/>
      <c r="UOQ76" s="1442"/>
      <c r="UOR76" s="1442"/>
      <c r="UOS76" s="1442"/>
      <c r="UOT76" s="1442"/>
      <c r="UOU76" s="1442"/>
      <c r="UOV76" s="1442"/>
      <c r="UOW76" s="1442"/>
      <c r="UOX76" s="1442"/>
      <c r="UOY76" s="1442"/>
      <c r="UOZ76" s="1442"/>
      <c r="UPA76" s="1442"/>
      <c r="UPB76" s="1442"/>
      <c r="UPC76" s="1442"/>
      <c r="UPD76" s="1442"/>
      <c r="UPE76" s="1442"/>
      <c r="UPF76" s="1442"/>
      <c r="UPG76" s="1442"/>
      <c r="UPH76" s="1442"/>
      <c r="UPI76" s="1442"/>
      <c r="UPJ76" s="1442"/>
      <c r="UPK76" s="1442"/>
      <c r="UPL76" s="1442"/>
      <c r="UPM76" s="1442"/>
      <c r="UPN76" s="1442"/>
      <c r="UPO76" s="1442"/>
      <c r="UPP76" s="1442"/>
      <c r="UPQ76" s="1442"/>
      <c r="UPR76" s="1442"/>
      <c r="UPS76" s="1442"/>
      <c r="UPT76" s="1442"/>
      <c r="UPU76" s="1442"/>
      <c r="UPV76" s="1442"/>
      <c r="UPW76" s="1442"/>
      <c r="UPX76" s="1442"/>
      <c r="UPY76" s="1442"/>
      <c r="UPZ76" s="1442"/>
      <c r="UQA76" s="1442"/>
      <c r="UQB76" s="1442"/>
      <c r="UQC76" s="1442"/>
      <c r="UQD76" s="1442"/>
      <c r="UQE76" s="1442"/>
      <c r="UQF76" s="1442"/>
      <c r="UQG76" s="1442"/>
      <c r="UQH76" s="1442"/>
      <c r="UQI76" s="1442"/>
      <c r="UQJ76" s="1442"/>
      <c r="UQK76" s="1442"/>
      <c r="UQL76" s="1442"/>
      <c r="UQM76" s="1442"/>
      <c r="UQN76" s="1442"/>
      <c r="UQO76" s="1442"/>
      <c r="UQP76" s="1442"/>
      <c r="UQQ76" s="1442"/>
      <c r="UQR76" s="1442"/>
      <c r="UQS76" s="1442"/>
      <c r="UQT76" s="1442"/>
      <c r="UQU76" s="1442"/>
      <c r="UQV76" s="1442"/>
      <c r="UQW76" s="1442"/>
      <c r="UQX76" s="1442"/>
      <c r="UQY76" s="1442"/>
      <c r="UQZ76" s="1442"/>
      <c r="URA76" s="1442"/>
      <c r="URB76" s="1442"/>
      <c r="URC76" s="1442"/>
      <c r="URD76" s="1442"/>
      <c r="URE76" s="1442"/>
      <c r="URF76" s="1442"/>
      <c r="URG76" s="1442"/>
      <c r="URH76" s="1442"/>
      <c r="URI76" s="1442"/>
      <c r="URJ76" s="1442"/>
      <c r="URK76" s="1442"/>
      <c r="URL76" s="1442"/>
      <c r="URM76" s="1442"/>
      <c r="URN76" s="1442"/>
      <c r="URO76" s="1442"/>
      <c r="URP76" s="1442"/>
      <c r="URQ76" s="1442"/>
      <c r="URR76" s="1442"/>
      <c r="URS76" s="1442"/>
      <c r="URT76" s="1442"/>
      <c r="URU76" s="1442"/>
      <c r="URV76" s="1442"/>
      <c r="URW76" s="1442"/>
      <c r="URX76" s="1442"/>
      <c r="URY76" s="1442"/>
      <c r="URZ76" s="1442"/>
      <c r="USA76" s="1442"/>
      <c r="USB76" s="1442"/>
      <c r="USC76" s="1442"/>
      <c r="USD76" s="1442"/>
      <c r="USE76" s="1442"/>
      <c r="USF76" s="1442"/>
      <c r="USG76" s="1442"/>
      <c r="USH76" s="1442"/>
      <c r="USI76" s="1442"/>
      <c r="USJ76" s="1442"/>
      <c r="USK76" s="1442"/>
      <c r="USL76" s="1442"/>
      <c r="USM76" s="1442"/>
      <c r="USN76" s="1442"/>
      <c r="USO76" s="1442"/>
      <c r="USP76" s="1442"/>
      <c r="USQ76" s="1442"/>
      <c r="USR76" s="1442"/>
      <c r="USS76" s="1442"/>
      <c r="UST76" s="1442"/>
      <c r="USU76" s="1442"/>
      <c r="USV76" s="1442"/>
      <c r="USW76" s="1442"/>
      <c r="USX76" s="1442"/>
      <c r="USY76" s="1442"/>
      <c r="USZ76" s="1442"/>
      <c r="UTA76" s="1442"/>
      <c r="UTB76" s="1442"/>
      <c r="UTC76" s="1442"/>
      <c r="UTD76" s="1442"/>
      <c r="UTE76" s="1442"/>
      <c r="UTF76" s="1442"/>
      <c r="UTG76" s="1442"/>
      <c r="UTH76" s="1442"/>
      <c r="UTI76" s="1442"/>
      <c r="UTJ76" s="1442"/>
      <c r="UTK76" s="1442"/>
      <c r="UTL76" s="1442"/>
      <c r="UTM76" s="1442"/>
      <c r="UTN76" s="1442"/>
      <c r="UTO76" s="1442"/>
      <c r="UTP76" s="1442"/>
      <c r="UTQ76" s="1442"/>
      <c r="UTR76" s="1442"/>
      <c r="UTS76" s="1442"/>
      <c r="UTT76" s="1442"/>
      <c r="UTU76" s="1442"/>
      <c r="UTV76" s="1442"/>
      <c r="UTW76" s="1442"/>
      <c r="UTX76" s="1442"/>
      <c r="UTY76" s="1442"/>
      <c r="UTZ76" s="1442"/>
      <c r="UUA76" s="1442"/>
      <c r="UUB76" s="1442"/>
      <c r="UUC76" s="1442"/>
      <c r="UUD76" s="1442"/>
      <c r="UUE76" s="1442"/>
      <c r="UUF76" s="1442"/>
      <c r="UUG76" s="1442"/>
      <c r="UUH76" s="1442"/>
      <c r="UUI76" s="1442"/>
      <c r="UUJ76" s="1442"/>
      <c r="UUK76" s="1442"/>
      <c r="UUL76" s="1442"/>
      <c r="UUM76" s="1442"/>
      <c r="UUN76" s="1442"/>
      <c r="UUO76" s="1442"/>
      <c r="UUP76" s="1442"/>
      <c r="UUQ76" s="1442"/>
      <c r="UUR76" s="1442"/>
      <c r="UUS76" s="1442"/>
      <c r="UUT76" s="1442"/>
      <c r="UUU76" s="1442"/>
      <c r="UUV76" s="1442"/>
      <c r="UUW76" s="1442"/>
      <c r="UUX76" s="1442"/>
      <c r="UUY76" s="1442"/>
      <c r="UUZ76" s="1442"/>
      <c r="UVA76" s="1442"/>
      <c r="UVB76" s="1442"/>
      <c r="UVC76" s="1442"/>
      <c r="UVD76" s="1442"/>
      <c r="UVE76" s="1442"/>
      <c r="UVF76" s="1442"/>
      <c r="UVG76" s="1442"/>
      <c r="UVH76" s="1442"/>
      <c r="UVI76" s="1442"/>
      <c r="UVJ76" s="1442"/>
      <c r="UVK76" s="1442"/>
      <c r="UVL76" s="1442"/>
      <c r="UVM76" s="1442"/>
      <c r="UVN76" s="1442"/>
      <c r="UVO76" s="1442"/>
      <c r="UVP76" s="1442"/>
      <c r="UVQ76" s="1442"/>
      <c r="UVR76" s="1442"/>
      <c r="UVS76" s="1442"/>
      <c r="UVT76" s="1442"/>
      <c r="UVU76" s="1442"/>
      <c r="UVV76" s="1442"/>
      <c r="UVW76" s="1442"/>
      <c r="UVX76" s="1442"/>
      <c r="UVY76" s="1442"/>
      <c r="UVZ76" s="1442"/>
      <c r="UWA76" s="1442"/>
      <c r="UWB76" s="1442"/>
      <c r="UWC76" s="1442"/>
      <c r="UWD76" s="1442"/>
      <c r="UWE76" s="1442"/>
      <c r="UWF76" s="1442"/>
      <c r="UWG76" s="1442"/>
      <c r="UWH76" s="1442"/>
      <c r="UWI76" s="1442"/>
      <c r="UWJ76" s="1442"/>
      <c r="UWK76" s="1442"/>
      <c r="UWL76" s="1442"/>
      <c r="UWM76" s="1442"/>
      <c r="UWN76" s="1442"/>
      <c r="UWO76" s="1442"/>
      <c r="UWP76" s="1442"/>
      <c r="UWQ76" s="1442"/>
      <c r="UWR76" s="1442"/>
      <c r="UWS76" s="1442"/>
      <c r="UWT76" s="1442"/>
      <c r="UWU76" s="1442"/>
      <c r="UWV76" s="1442"/>
      <c r="UWW76" s="1442"/>
      <c r="UWX76" s="1442"/>
      <c r="UWY76" s="1442"/>
      <c r="UWZ76" s="1442"/>
      <c r="UXA76" s="1442"/>
      <c r="UXB76" s="1442"/>
      <c r="UXC76" s="1442"/>
      <c r="UXD76" s="1442"/>
      <c r="UXE76" s="1442"/>
      <c r="UXF76" s="1442"/>
      <c r="UXG76" s="1442"/>
      <c r="UXH76" s="1442"/>
      <c r="UXI76" s="1442"/>
      <c r="UXJ76" s="1442"/>
      <c r="UXK76" s="1442"/>
      <c r="UXL76" s="1442"/>
      <c r="UXM76" s="1442"/>
      <c r="UXN76" s="1442"/>
      <c r="UXO76" s="1442"/>
      <c r="UXP76" s="1442"/>
      <c r="UXQ76" s="1442"/>
      <c r="UXR76" s="1442"/>
      <c r="UXS76" s="1442"/>
      <c r="UXT76" s="1442"/>
      <c r="UXU76" s="1442"/>
      <c r="UXV76" s="1442"/>
      <c r="UXW76" s="1442"/>
      <c r="UXX76" s="1442"/>
      <c r="UXY76" s="1442"/>
      <c r="UXZ76" s="1442"/>
      <c r="UYA76" s="1442"/>
      <c r="UYB76" s="1442"/>
      <c r="UYC76" s="1442"/>
      <c r="UYD76" s="1442"/>
      <c r="UYE76" s="1442"/>
      <c r="UYF76" s="1442"/>
      <c r="UYG76" s="1442"/>
      <c r="UYH76" s="1442"/>
      <c r="UYI76" s="1442"/>
      <c r="UYJ76" s="1442"/>
      <c r="UYK76" s="1442"/>
      <c r="UYL76" s="1442"/>
      <c r="UYM76" s="1442"/>
      <c r="UYN76" s="1442"/>
      <c r="UYO76" s="1442"/>
      <c r="UYP76" s="1442"/>
      <c r="UYQ76" s="1442"/>
      <c r="UYR76" s="1442"/>
      <c r="UYS76" s="1442"/>
      <c r="UYT76" s="1442"/>
      <c r="UYU76" s="1442"/>
      <c r="UYV76" s="1442"/>
      <c r="UYW76" s="1442"/>
      <c r="UYX76" s="1442"/>
      <c r="UYY76" s="1442"/>
      <c r="UYZ76" s="1442"/>
      <c r="UZA76" s="1442"/>
      <c r="UZB76" s="1442"/>
      <c r="UZC76" s="1442"/>
      <c r="UZD76" s="1442"/>
      <c r="UZE76" s="1442"/>
      <c r="UZF76" s="1442"/>
      <c r="UZG76" s="1442"/>
      <c r="UZH76" s="1442"/>
      <c r="UZI76" s="1442"/>
      <c r="UZJ76" s="1442"/>
      <c r="UZK76" s="1442"/>
      <c r="UZL76" s="1442"/>
      <c r="UZM76" s="1442"/>
      <c r="UZN76" s="1442"/>
      <c r="UZO76" s="1442"/>
      <c r="UZP76" s="1442"/>
      <c r="UZQ76" s="1442"/>
      <c r="UZR76" s="1442"/>
      <c r="UZS76" s="1442"/>
      <c r="UZT76" s="1442"/>
      <c r="UZU76" s="1442"/>
      <c r="UZV76" s="1442"/>
      <c r="UZW76" s="1442"/>
      <c r="UZX76" s="1442"/>
      <c r="UZY76" s="1442"/>
      <c r="UZZ76" s="1442"/>
      <c r="VAA76" s="1442"/>
      <c r="VAB76" s="1442"/>
      <c r="VAC76" s="1442"/>
      <c r="VAD76" s="1442"/>
      <c r="VAE76" s="1442"/>
      <c r="VAF76" s="1442"/>
      <c r="VAG76" s="1442"/>
      <c r="VAH76" s="1442"/>
      <c r="VAI76" s="1442"/>
      <c r="VAJ76" s="1442"/>
      <c r="VAK76" s="1442"/>
      <c r="VAL76" s="1442"/>
      <c r="VAM76" s="1442"/>
      <c r="VAN76" s="1442"/>
      <c r="VAO76" s="1442"/>
      <c r="VAP76" s="1442"/>
      <c r="VAQ76" s="1442"/>
      <c r="VAR76" s="1442"/>
      <c r="VAS76" s="1442"/>
      <c r="VAT76" s="1442"/>
      <c r="VAU76" s="1442"/>
      <c r="VAV76" s="1442"/>
      <c r="VAW76" s="1442"/>
      <c r="VAX76" s="1442"/>
      <c r="VAY76" s="1442"/>
      <c r="VAZ76" s="1442"/>
      <c r="VBA76" s="1442"/>
      <c r="VBB76" s="1442"/>
      <c r="VBC76" s="1442"/>
      <c r="VBD76" s="1442"/>
      <c r="VBE76" s="1442"/>
      <c r="VBF76" s="1442"/>
      <c r="VBG76" s="1442"/>
      <c r="VBH76" s="1442"/>
      <c r="VBI76" s="1442"/>
      <c r="VBJ76" s="1442"/>
      <c r="VBK76" s="1442"/>
      <c r="VBL76" s="1442"/>
      <c r="VBM76" s="1442"/>
      <c r="VBN76" s="1442"/>
      <c r="VBO76" s="1442"/>
      <c r="VBP76" s="1442"/>
      <c r="VBQ76" s="1442"/>
      <c r="VBR76" s="1442"/>
      <c r="VBS76" s="1442"/>
      <c r="VBT76" s="1442"/>
      <c r="VBU76" s="1442"/>
      <c r="VBV76" s="1442"/>
      <c r="VBW76" s="1442"/>
      <c r="VBX76" s="1442"/>
      <c r="VBY76" s="1442"/>
      <c r="VBZ76" s="1442"/>
      <c r="VCA76" s="1442"/>
      <c r="VCB76" s="1442"/>
      <c r="VCC76" s="1442"/>
      <c r="VCD76" s="1442"/>
      <c r="VCE76" s="1442"/>
      <c r="VCF76" s="1442"/>
      <c r="VCG76" s="1442"/>
      <c r="VCH76" s="1442"/>
      <c r="VCI76" s="1442"/>
      <c r="VCJ76" s="1442"/>
      <c r="VCK76" s="1442"/>
      <c r="VCL76" s="1442"/>
      <c r="VCM76" s="1442"/>
      <c r="VCN76" s="1442"/>
      <c r="VCO76" s="1442"/>
      <c r="VCP76" s="1442"/>
      <c r="VCQ76" s="1442"/>
      <c r="VCR76" s="1442"/>
      <c r="VCS76" s="1442"/>
      <c r="VCT76" s="1442"/>
      <c r="VCU76" s="1442"/>
      <c r="VCV76" s="1442"/>
      <c r="VCW76" s="1442"/>
      <c r="VCX76" s="1442"/>
      <c r="VCY76" s="1442"/>
      <c r="VCZ76" s="1442"/>
      <c r="VDA76" s="1442"/>
      <c r="VDB76" s="1442"/>
      <c r="VDC76" s="1442"/>
      <c r="VDD76" s="1442"/>
      <c r="VDE76" s="1442"/>
      <c r="VDF76" s="1442"/>
      <c r="VDG76" s="1442"/>
      <c r="VDH76" s="1442"/>
      <c r="VDI76" s="1442"/>
      <c r="VDJ76" s="1442"/>
      <c r="VDK76" s="1442"/>
      <c r="VDL76" s="1442"/>
      <c r="VDM76" s="1442"/>
      <c r="VDN76" s="1442"/>
      <c r="VDO76" s="1442"/>
      <c r="VDP76" s="1442"/>
      <c r="VDQ76" s="1442"/>
      <c r="VDR76" s="1442"/>
      <c r="VDS76" s="1442"/>
      <c r="VDT76" s="1442"/>
      <c r="VDU76" s="1442"/>
      <c r="VDV76" s="1442"/>
      <c r="VDW76" s="1442"/>
      <c r="VDX76" s="1442"/>
      <c r="VDY76" s="1442"/>
      <c r="VDZ76" s="1442"/>
      <c r="VEA76" s="1442"/>
      <c r="VEB76" s="1442"/>
      <c r="VEC76" s="1442"/>
      <c r="VED76" s="1442"/>
      <c r="VEE76" s="1442"/>
      <c r="VEF76" s="1442"/>
      <c r="VEG76" s="1442"/>
      <c r="VEH76" s="1442"/>
      <c r="VEI76" s="1442"/>
      <c r="VEJ76" s="1442"/>
      <c r="VEK76" s="1442"/>
      <c r="VEL76" s="1442"/>
      <c r="VEM76" s="1442"/>
      <c r="VEN76" s="1442"/>
      <c r="VEO76" s="1442"/>
      <c r="VEP76" s="1442"/>
      <c r="VEQ76" s="1442"/>
      <c r="VER76" s="1442"/>
      <c r="VES76" s="1442"/>
      <c r="VET76" s="1442"/>
      <c r="VEU76" s="1442"/>
      <c r="VEV76" s="1442"/>
      <c r="VEW76" s="1442"/>
      <c r="VEX76" s="1442"/>
      <c r="VEY76" s="1442"/>
      <c r="VEZ76" s="1442"/>
      <c r="VFA76" s="1442"/>
      <c r="VFB76" s="1442"/>
      <c r="VFC76" s="1442"/>
      <c r="VFD76" s="1442"/>
      <c r="VFE76" s="1442"/>
      <c r="VFF76" s="1442"/>
      <c r="VFG76" s="1442"/>
      <c r="VFH76" s="1442"/>
      <c r="VFI76" s="1442"/>
      <c r="VFJ76" s="1442"/>
      <c r="VFK76" s="1442"/>
      <c r="VFL76" s="1442"/>
      <c r="VFM76" s="1442"/>
      <c r="VFN76" s="1442"/>
      <c r="VFO76" s="1442"/>
      <c r="VFP76" s="1442"/>
      <c r="VFQ76" s="1442"/>
      <c r="VFR76" s="1442"/>
      <c r="VFS76" s="1442"/>
      <c r="VFT76" s="1442"/>
      <c r="VFU76" s="1442"/>
      <c r="VFV76" s="1442"/>
      <c r="VFW76" s="1442"/>
      <c r="VFX76" s="1442"/>
      <c r="VFY76" s="1442"/>
      <c r="VFZ76" s="1442"/>
      <c r="VGA76" s="1442"/>
      <c r="VGB76" s="1442"/>
      <c r="VGC76" s="1442"/>
      <c r="VGD76" s="1442"/>
      <c r="VGE76" s="1442"/>
      <c r="VGF76" s="1442"/>
      <c r="VGG76" s="1442"/>
      <c r="VGH76" s="1442"/>
      <c r="VGI76" s="1442"/>
      <c r="VGJ76" s="1442"/>
      <c r="VGK76" s="1442"/>
      <c r="VGL76" s="1442"/>
      <c r="VGM76" s="1442"/>
      <c r="VGN76" s="1442"/>
      <c r="VGO76" s="1442"/>
      <c r="VGP76" s="1442"/>
      <c r="VGQ76" s="1442"/>
      <c r="VGR76" s="1442"/>
      <c r="VGS76" s="1442"/>
      <c r="VGT76" s="1442"/>
      <c r="VGU76" s="1442"/>
      <c r="VGV76" s="1442"/>
      <c r="VGW76" s="1442"/>
      <c r="VGX76" s="1442"/>
      <c r="VGY76" s="1442"/>
      <c r="VGZ76" s="1442"/>
      <c r="VHA76" s="1442"/>
      <c r="VHB76" s="1442"/>
      <c r="VHC76" s="1442"/>
      <c r="VHD76" s="1442"/>
      <c r="VHE76" s="1442"/>
      <c r="VHF76" s="1442"/>
      <c r="VHG76" s="1442"/>
      <c r="VHH76" s="1442"/>
      <c r="VHI76" s="1442"/>
      <c r="VHJ76" s="1442"/>
      <c r="VHK76" s="1442"/>
      <c r="VHL76" s="1442"/>
      <c r="VHM76" s="1442"/>
      <c r="VHN76" s="1442"/>
      <c r="VHO76" s="1442"/>
      <c r="VHP76" s="1442"/>
      <c r="VHQ76" s="1442"/>
      <c r="VHR76" s="1442"/>
      <c r="VHS76" s="1442"/>
      <c r="VHT76" s="1442"/>
      <c r="VHU76" s="1442"/>
      <c r="VHV76" s="1442"/>
      <c r="VHW76" s="1442"/>
      <c r="VHX76" s="1442"/>
      <c r="VHY76" s="1442"/>
      <c r="VHZ76" s="1442"/>
      <c r="VIA76" s="1442"/>
      <c r="VIB76" s="1442"/>
      <c r="VIC76" s="1442"/>
      <c r="VID76" s="1442"/>
      <c r="VIE76" s="1442"/>
      <c r="VIF76" s="1442"/>
      <c r="VIG76" s="1442"/>
      <c r="VIH76" s="1442"/>
      <c r="VII76" s="1442"/>
      <c r="VIJ76" s="1442"/>
      <c r="VIK76" s="1442"/>
      <c r="VIL76" s="1442"/>
      <c r="VIM76" s="1442"/>
      <c r="VIN76" s="1442"/>
      <c r="VIO76" s="1442"/>
      <c r="VIP76" s="1442"/>
      <c r="VIQ76" s="1442"/>
      <c r="VIR76" s="1442"/>
      <c r="VIS76" s="1442"/>
      <c r="VIT76" s="1442"/>
      <c r="VIU76" s="1442"/>
      <c r="VIV76" s="1442"/>
      <c r="VIW76" s="1442"/>
      <c r="VIX76" s="1442"/>
      <c r="VIY76" s="1442"/>
      <c r="VIZ76" s="1442"/>
      <c r="VJA76" s="1442"/>
      <c r="VJB76" s="1442"/>
      <c r="VJC76" s="1442"/>
      <c r="VJD76" s="1442"/>
      <c r="VJE76" s="1442"/>
      <c r="VJF76" s="1442"/>
      <c r="VJG76" s="1442"/>
      <c r="VJH76" s="1442"/>
      <c r="VJI76" s="1442"/>
      <c r="VJJ76" s="1442"/>
      <c r="VJK76" s="1442"/>
      <c r="VJL76" s="1442"/>
      <c r="VJM76" s="1442"/>
      <c r="VJN76" s="1442"/>
      <c r="VJO76" s="1442"/>
      <c r="VJP76" s="1442"/>
      <c r="VJQ76" s="1442"/>
      <c r="VJR76" s="1442"/>
      <c r="VJS76" s="1442"/>
      <c r="VJT76" s="1442"/>
      <c r="VJU76" s="1442"/>
      <c r="VJV76" s="1442"/>
      <c r="VJW76" s="1442"/>
      <c r="VJX76" s="1442"/>
      <c r="VJY76" s="1442"/>
      <c r="VJZ76" s="1442"/>
      <c r="VKA76" s="1442"/>
      <c r="VKB76" s="1442"/>
      <c r="VKC76" s="1442"/>
      <c r="VKD76" s="1442"/>
      <c r="VKE76" s="1442"/>
      <c r="VKF76" s="1442"/>
      <c r="VKG76" s="1442"/>
      <c r="VKH76" s="1442"/>
      <c r="VKI76" s="1442"/>
      <c r="VKJ76" s="1442"/>
      <c r="VKK76" s="1442"/>
      <c r="VKL76" s="1442"/>
      <c r="VKM76" s="1442"/>
      <c r="VKN76" s="1442"/>
      <c r="VKO76" s="1442"/>
      <c r="VKP76" s="1442"/>
      <c r="VKQ76" s="1442"/>
      <c r="VKR76" s="1442"/>
      <c r="VKS76" s="1442"/>
      <c r="VKT76" s="1442"/>
      <c r="VKU76" s="1442"/>
      <c r="VKV76" s="1442"/>
      <c r="VKW76" s="1442"/>
      <c r="VKX76" s="1442"/>
      <c r="VKY76" s="1442"/>
      <c r="VKZ76" s="1442"/>
      <c r="VLA76" s="1442"/>
      <c r="VLB76" s="1442"/>
      <c r="VLC76" s="1442"/>
      <c r="VLD76" s="1442"/>
      <c r="VLE76" s="1442"/>
      <c r="VLF76" s="1442"/>
      <c r="VLG76" s="1442"/>
      <c r="VLH76" s="1442"/>
      <c r="VLI76" s="1442"/>
      <c r="VLJ76" s="1442"/>
      <c r="VLK76" s="1442"/>
      <c r="VLL76" s="1442"/>
      <c r="VLM76" s="1442"/>
      <c r="VLN76" s="1442"/>
      <c r="VLO76" s="1442"/>
      <c r="VLP76" s="1442"/>
      <c r="VLQ76" s="1442"/>
      <c r="VLR76" s="1442"/>
      <c r="VLS76" s="1442"/>
      <c r="VLT76" s="1442"/>
      <c r="VLU76" s="1442"/>
      <c r="VLV76" s="1442"/>
      <c r="VLW76" s="1442"/>
      <c r="VLX76" s="1442"/>
      <c r="VLY76" s="1442"/>
      <c r="VLZ76" s="1442"/>
      <c r="VMA76" s="1442"/>
      <c r="VMB76" s="1442"/>
      <c r="VMC76" s="1442"/>
      <c r="VMD76" s="1442"/>
      <c r="VME76" s="1442"/>
      <c r="VMF76" s="1442"/>
      <c r="VMG76" s="1442"/>
      <c r="VMH76" s="1442"/>
      <c r="VMI76" s="1442"/>
      <c r="VMJ76" s="1442"/>
      <c r="VMK76" s="1442"/>
      <c r="VML76" s="1442"/>
      <c r="VMM76" s="1442"/>
      <c r="VMN76" s="1442"/>
      <c r="VMO76" s="1442"/>
      <c r="VMP76" s="1442"/>
      <c r="VMQ76" s="1442"/>
      <c r="VMR76" s="1442"/>
      <c r="VMS76" s="1442"/>
      <c r="VMT76" s="1442"/>
      <c r="VMU76" s="1442"/>
      <c r="VMV76" s="1442"/>
      <c r="VMW76" s="1442"/>
      <c r="VMX76" s="1442"/>
      <c r="VMY76" s="1442"/>
      <c r="VMZ76" s="1442"/>
      <c r="VNA76" s="1442"/>
      <c r="VNB76" s="1442"/>
      <c r="VNC76" s="1442"/>
      <c r="VND76" s="1442"/>
      <c r="VNE76" s="1442"/>
      <c r="VNF76" s="1442"/>
      <c r="VNG76" s="1442"/>
      <c r="VNH76" s="1442"/>
      <c r="VNI76" s="1442"/>
      <c r="VNJ76" s="1442"/>
      <c r="VNK76" s="1442"/>
      <c r="VNL76" s="1442"/>
      <c r="VNM76" s="1442"/>
      <c r="VNN76" s="1442"/>
      <c r="VNO76" s="1442"/>
      <c r="VNP76" s="1442"/>
      <c r="VNQ76" s="1442"/>
      <c r="VNR76" s="1442"/>
      <c r="VNS76" s="1442"/>
      <c r="VNT76" s="1442"/>
      <c r="VNU76" s="1442"/>
      <c r="VNV76" s="1442"/>
      <c r="VNW76" s="1442"/>
      <c r="VNX76" s="1442"/>
      <c r="VNY76" s="1442"/>
      <c r="VNZ76" s="1442"/>
      <c r="VOA76" s="1442"/>
      <c r="VOB76" s="1442"/>
      <c r="VOC76" s="1442"/>
      <c r="VOD76" s="1442"/>
      <c r="VOE76" s="1442"/>
      <c r="VOF76" s="1442"/>
      <c r="VOG76" s="1442"/>
      <c r="VOH76" s="1442"/>
      <c r="VOI76" s="1442"/>
      <c r="VOJ76" s="1442"/>
      <c r="VOK76" s="1442"/>
      <c r="VOL76" s="1442"/>
      <c r="VOM76" s="1442"/>
      <c r="VON76" s="1442"/>
      <c r="VOO76" s="1442"/>
      <c r="VOP76" s="1442"/>
      <c r="VOQ76" s="1442"/>
      <c r="VOR76" s="1442"/>
      <c r="VOS76" s="1442"/>
      <c r="VOT76" s="1442"/>
      <c r="VOU76" s="1442"/>
      <c r="VOV76" s="1442"/>
      <c r="VOW76" s="1442"/>
      <c r="VOX76" s="1442"/>
      <c r="VOY76" s="1442"/>
      <c r="VOZ76" s="1442"/>
      <c r="VPA76" s="1442"/>
      <c r="VPB76" s="1442"/>
      <c r="VPC76" s="1442"/>
      <c r="VPD76" s="1442"/>
      <c r="VPE76" s="1442"/>
      <c r="VPF76" s="1442"/>
      <c r="VPG76" s="1442"/>
      <c r="VPH76" s="1442"/>
      <c r="VPI76" s="1442"/>
      <c r="VPJ76" s="1442"/>
      <c r="VPK76" s="1442"/>
      <c r="VPL76" s="1442"/>
      <c r="VPM76" s="1442"/>
      <c r="VPN76" s="1442"/>
      <c r="VPO76" s="1442"/>
      <c r="VPP76" s="1442"/>
      <c r="VPQ76" s="1442"/>
      <c r="VPR76" s="1442"/>
      <c r="VPS76" s="1442"/>
      <c r="VPT76" s="1442"/>
      <c r="VPU76" s="1442"/>
      <c r="VPV76" s="1442"/>
      <c r="VPW76" s="1442"/>
      <c r="VPX76" s="1442"/>
      <c r="VPY76" s="1442"/>
      <c r="VPZ76" s="1442"/>
      <c r="VQA76" s="1442"/>
      <c r="VQB76" s="1442"/>
      <c r="VQC76" s="1442"/>
      <c r="VQD76" s="1442"/>
      <c r="VQE76" s="1442"/>
      <c r="VQF76" s="1442"/>
      <c r="VQG76" s="1442"/>
      <c r="VQH76" s="1442"/>
      <c r="VQI76" s="1442"/>
      <c r="VQJ76" s="1442"/>
      <c r="VQK76" s="1442"/>
      <c r="VQL76" s="1442"/>
      <c r="VQM76" s="1442"/>
      <c r="VQN76" s="1442"/>
      <c r="VQO76" s="1442"/>
      <c r="VQP76" s="1442"/>
      <c r="VQQ76" s="1442"/>
      <c r="VQR76" s="1442"/>
      <c r="VQS76" s="1442"/>
      <c r="VQT76" s="1442"/>
      <c r="VQU76" s="1442"/>
      <c r="VQV76" s="1442"/>
      <c r="VQW76" s="1442"/>
      <c r="VQX76" s="1442"/>
      <c r="VQY76" s="1442"/>
      <c r="VQZ76" s="1442"/>
      <c r="VRA76" s="1442"/>
      <c r="VRB76" s="1442"/>
      <c r="VRC76" s="1442"/>
      <c r="VRD76" s="1442"/>
      <c r="VRE76" s="1442"/>
      <c r="VRF76" s="1442"/>
      <c r="VRG76" s="1442"/>
      <c r="VRH76" s="1442"/>
      <c r="VRI76" s="1442"/>
      <c r="VRJ76" s="1442"/>
      <c r="VRK76" s="1442"/>
      <c r="VRL76" s="1442"/>
      <c r="VRM76" s="1442"/>
      <c r="VRN76" s="1442"/>
      <c r="VRO76" s="1442"/>
      <c r="VRP76" s="1442"/>
      <c r="VRQ76" s="1442"/>
      <c r="VRR76" s="1442"/>
      <c r="VRS76" s="1442"/>
      <c r="VRT76" s="1442"/>
      <c r="VRU76" s="1442"/>
      <c r="VRV76" s="1442"/>
      <c r="VRW76" s="1442"/>
      <c r="VRX76" s="1442"/>
      <c r="VRY76" s="1442"/>
      <c r="VRZ76" s="1442"/>
      <c r="VSA76" s="1442"/>
      <c r="VSB76" s="1442"/>
      <c r="VSC76" s="1442"/>
      <c r="VSD76" s="1442"/>
      <c r="VSE76" s="1442"/>
      <c r="VSF76" s="1442"/>
      <c r="VSG76" s="1442"/>
      <c r="VSH76" s="1442"/>
      <c r="VSI76" s="1442"/>
      <c r="VSJ76" s="1442"/>
      <c r="VSK76" s="1442"/>
      <c r="VSL76" s="1442"/>
      <c r="VSM76" s="1442"/>
      <c r="VSN76" s="1442"/>
      <c r="VSO76" s="1442"/>
      <c r="VSP76" s="1442"/>
      <c r="VSQ76" s="1442"/>
      <c r="VSR76" s="1442"/>
      <c r="VSS76" s="1442"/>
      <c r="VST76" s="1442"/>
      <c r="VSU76" s="1442"/>
      <c r="VSV76" s="1442"/>
      <c r="VSW76" s="1442"/>
      <c r="VSX76" s="1442"/>
      <c r="VSY76" s="1442"/>
      <c r="VSZ76" s="1442"/>
      <c r="VTA76" s="1442"/>
      <c r="VTB76" s="1442"/>
      <c r="VTC76" s="1442"/>
      <c r="VTD76" s="1442"/>
      <c r="VTE76" s="1442"/>
      <c r="VTF76" s="1442"/>
      <c r="VTG76" s="1442"/>
      <c r="VTH76" s="1442"/>
      <c r="VTI76" s="1442"/>
      <c r="VTJ76" s="1442"/>
      <c r="VTK76" s="1442"/>
      <c r="VTL76" s="1442"/>
      <c r="VTM76" s="1442"/>
      <c r="VTN76" s="1442"/>
      <c r="VTO76" s="1442"/>
      <c r="VTP76" s="1442"/>
      <c r="VTQ76" s="1442"/>
      <c r="VTR76" s="1442"/>
      <c r="VTS76" s="1442"/>
      <c r="VTT76" s="1442"/>
      <c r="VTU76" s="1442"/>
      <c r="VTV76" s="1442"/>
      <c r="VTW76" s="1442"/>
      <c r="VTX76" s="1442"/>
      <c r="VTY76" s="1442"/>
      <c r="VTZ76" s="1442"/>
      <c r="VUA76" s="1442"/>
      <c r="VUB76" s="1442"/>
      <c r="VUC76" s="1442"/>
      <c r="VUD76" s="1442"/>
      <c r="VUE76" s="1442"/>
      <c r="VUF76" s="1442"/>
      <c r="VUG76" s="1442"/>
      <c r="VUH76" s="1442"/>
      <c r="VUI76" s="1442"/>
      <c r="VUJ76" s="1442"/>
      <c r="VUK76" s="1442"/>
      <c r="VUL76" s="1442"/>
      <c r="VUM76" s="1442"/>
      <c r="VUN76" s="1442"/>
      <c r="VUO76" s="1442"/>
      <c r="VUP76" s="1442"/>
      <c r="VUQ76" s="1442"/>
      <c r="VUR76" s="1442"/>
      <c r="VUS76" s="1442"/>
      <c r="VUT76" s="1442"/>
      <c r="VUU76" s="1442"/>
      <c r="VUV76" s="1442"/>
      <c r="VUW76" s="1442"/>
      <c r="VUX76" s="1442"/>
      <c r="VUY76" s="1442"/>
      <c r="VUZ76" s="1442"/>
      <c r="VVA76" s="1442"/>
      <c r="VVB76" s="1442"/>
      <c r="VVC76" s="1442"/>
      <c r="VVD76" s="1442"/>
      <c r="VVE76" s="1442"/>
      <c r="VVF76" s="1442"/>
      <c r="VVG76" s="1442"/>
      <c r="VVH76" s="1442"/>
      <c r="VVI76" s="1442"/>
      <c r="VVJ76" s="1442"/>
      <c r="VVK76" s="1442"/>
      <c r="VVL76" s="1442"/>
      <c r="VVM76" s="1442"/>
      <c r="VVN76" s="1442"/>
      <c r="VVO76" s="1442"/>
      <c r="VVP76" s="1442"/>
      <c r="VVQ76" s="1442"/>
      <c r="VVR76" s="1442"/>
      <c r="VVS76" s="1442"/>
      <c r="VVT76" s="1442"/>
      <c r="VVU76" s="1442"/>
      <c r="VVV76" s="1442"/>
      <c r="VVW76" s="1442"/>
      <c r="VVX76" s="1442"/>
      <c r="VVY76" s="1442"/>
      <c r="VVZ76" s="1442"/>
      <c r="VWA76" s="1442"/>
      <c r="VWB76" s="1442"/>
      <c r="VWC76" s="1442"/>
      <c r="VWD76" s="1442"/>
      <c r="VWE76" s="1442"/>
      <c r="VWF76" s="1442"/>
      <c r="VWG76" s="1442"/>
      <c r="VWH76" s="1442"/>
      <c r="VWI76" s="1442"/>
      <c r="VWJ76" s="1442"/>
      <c r="VWK76" s="1442"/>
      <c r="VWL76" s="1442"/>
      <c r="VWM76" s="1442"/>
      <c r="VWN76" s="1442"/>
      <c r="VWO76" s="1442"/>
      <c r="VWP76" s="1442"/>
      <c r="VWQ76" s="1442"/>
      <c r="VWR76" s="1442"/>
      <c r="VWS76" s="1442"/>
      <c r="VWT76" s="1442"/>
      <c r="VWU76" s="1442"/>
      <c r="VWV76" s="1442"/>
      <c r="VWW76" s="1442"/>
      <c r="VWX76" s="1442"/>
      <c r="VWY76" s="1442"/>
      <c r="VWZ76" s="1442"/>
      <c r="VXA76" s="1442"/>
      <c r="VXB76" s="1442"/>
      <c r="VXC76" s="1442"/>
      <c r="VXD76" s="1442"/>
      <c r="VXE76" s="1442"/>
      <c r="VXF76" s="1442"/>
      <c r="VXG76" s="1442"/>
      <c r="VXH76" s="1442"/>
      <c r="VXI76" s="1442"/>
      <c r="VXJ76" s="1442"/>
      <c r="VXK76" s="1442"/>
      <c r="VXL76" s="1442"/>
      <c r="VXM76" s="1442"/>
      <c r="VXN76" s="1442"/>
      <c r="VXO76" s="1442"/>
      <c r="VXP76" s="1442"/>
      <c r="VXQ76" s="1442"/>
      <c r="VXR76" s="1442"/>
      <c r="VXS76" s="1442"/>
      <c r="VXT76" s="1442"/>
      <c r="VXU76" s="1442"/>
      <c r="VXV76" s="1442"/>
      <c r="VXW76" s="1442"/>
      <c r="VXX76" s="1442"/>
      <c r="VXY76" s="1442"/>
      <c r="VXZ76" s="1442"/>
      <c r="VYA76" s="1442"/>
      <c r="VYB76" s="1442"/>
      <c r="VYC76" s="1442"/>
      <c r="VYD76" s="1442"/>
      <c r="VYE76" s="1442"/>
      <c r="VYF76" s="1442"/>
      <c r="VYG76" s="1442"/>
      <c r="VYH76" s="1442"/>
      <c r="VYI76" s="1442"/>
      <c r="VYJ76" s="1442"/>
      <c r="VYK76" s="1442"/>
      <c r="VYL76" s="1442"/>
      <c r="VYM76" s="1442"/>
      <c r="VYN76" s="1442"/>
      <c r="VYO76" s="1442"/>
      <c r="VYP76" s="1442"/>
      <c r="VYQ76" s="1442"/>
      <c r="VYR76" s="1442"/>
      <c r="VYS76" s="1442"/>
      <c r="VYT76" s="1442"/>
      <c r="VYU76" s="1442"/>
      <c r="VYV76" s="1442"/>
      <c r="VYW76" s="1442"/>
      <c r="VYX76" s="1442"/>
      <c r="VYY76" s="1442"/>
      <c r="VYZ76" s="1442"/>
      <c r="VZA76" s="1442"/>
      <c r="VZB76" s="1442"/>
      <c r="VZC76" s="1442"/>
      <c r="VZD76" s="1442"/>
      <c r="VZE76" s="1442"/>
      <c r="VZF76" s="1442"/>
      <c r="VZG76" s="1442"/>
      <c r="VZH76" s="1442"/>
      <c r="VZI76" s="1442"/>
      <c r="VZJ76" s="1442"/>
      <c r="VZK76" s="1442"/>
      <c r="VZL76" s="1442"/>
      <c r="VZM76" s="1442"/>
      <c r="VZN76" s="1442"/>
      <c r="VZO76" s="1442"/>
      <c r="VZP76" s="1442"/>
      <c r="VZQ76" s="1442"/>
      <c r="VZR76" s="1442"/>
      <c r="VZS76" s="1442"/>
      <c r="VZT76" s="1442"/>
      <c r="VZU76" s="1442"/>
      <c r="VZV76" s="1442"/>
      <c r="VZW76" s="1442"/>
      <c r="VZX76" s="1442"/>
      <c r="VZY76" s="1442"/>
      <c r="VZZ76" s="1442"/>
      <c r="WAA76" s="1442"/>
      <c r="WAB76" s="1442"/>
      <c r="WAC76" s="1442"/>
      <c r="WAD76" s="1442"/>
      <c r="WAE76" s="1442"/>
      <c r="WAF76" s="1442"/>
      <c r="WAG76" s="1442"/>
      <c r="WAH76" s="1442"/>
      <c r="WAI76" s="1442"/>
      <c r="WAJ76" s="1442"/>
      <c r="WAK76" s="1442"/>
      <c r="WAL76" s="1442"/>
      <c r="WAM76" s="1442"/>
      <c r="WAN76" s="1442"/>
      <c r="WAO76" s="1442"/>
      <c r="WAP76" s="1442"/>
      <c r="WAQ76" s="1442"/>
      <c r="WAR76" s="1442"/>
      <c r="WAS76" s="1442"/>
      <c r="WAT76" s="1442"/>
      <c r="WAU76" s="1442"/>
      <c r="WAV76" s="1442"/>
      <c r="WAW76" s="1442"/>
      <c r="WAX76" s="1442"/>
      <c r="WAY76" s="1442"/>
      <c r="WAZ76" s="1442"/>
      <c r="WBA76" s="1442"/>
      <c r="WBB76" s="1442"/>
      <c r="WBC76" s="1442"/>
      <c r="WBD76" s="1442"/>
      <c r="WBE76" s="1442"/>
      <c r="WBF76" s="1442"/>
      <c r="WBG76" s="1442"/>
      <c r="WBH76" s="1442"/>
      <c r="WBI76" s="1442"/>
      <c r="WBJ76" s="1442"/>
      <c r="WBK76" s="1442"/>
      <c r="WBL76" s="1442"/>
      <c r="WBM76" s="1442"/>
      <c r="WBN76" s="1442"/>
      <c r="WBO76" s="1442"/>
      <c r="WBP76" s="1442"/>
      <c r="WBQ76" s="1442"/>
      <c r="WBR76" s="1442"/>
      <c r="WBS76" s="1442"/>
      <c r="WBT76" s="1442"/>
      <c r="WBU76" s="1442"/>
      <c r="WBV76" s="1442"/>
      <c r="WBW76" s="1442"/>
      <c r="WBX76" s="1442"/>
      <c r="WBY76" s="1442"/>
      <c r="WBZ76" s="1442"/>
      <c r="WCA76" s="1442"/>
      <c r="WCB76" s="1442"/>
      <c r="WCC76" s="1442"/>
      <c r="WCD76" s="1442"/>
      <c r="WCE76" s="1442"/>
      <c r="WCF76" s="1442"/>
      <c r="WCG76" s="1442"/>
      <c r="WCH76" s="1442"/>
      <c r="WCI76" s="1442"/>
      <c r="WCJ76" s="1442"/>
      <c r="WCK76" s="1442"/>
      <c r="WCL76" s="1442"/>
      <c r="WCM76" s="1442"/>
      <c r="WCN76" s="1442"/>
      <c r="WCO76" s="1442"/>
      <c r="WCP76" s="1442"/>
      <c r="WCQ76" s="1442"/>
      <c r="WCR76" s="1442"/>
      <c r="WCS76" s="1442"/>
      <c r="WCT76" s="1442"/>
      <c r="WCU76" s="1442"/>
      <c r="WCV76" s="1442"/>
      <c r="WCW76" s="1442"/>
      <c r="WCX76" s="1442"/>
      <c r="WCY76" s="1442"/>
      <c r="WCZ76" s="1442"/>
      <c r="WDA76" s="1442"/>
      <c r="WDB76" s="1442"/>
      <c r="WDC76" s="1442"/>
      <c r="WDD76" s="1442"/>
      <c r="WDE76" s="1442"/>
      <c r="WDF76" s="1442"/>
      <c r="WDG76" s="1442"/>
      <c r="WDH76" s="1442"/>
      <c r="WDI76" s="1442"/>
      <c r="WDJ76" s="1442"/>
      <c r="WDK76" s="1442"/>
      <c r="WDL76" s="1442"/>
      <c r="WDM76" s="1442"/>
      <c r="WDN76" s="1442"/>
      <c r="WDO76" s="1442"/>
      <c r="WDP76" s="1442"/>
      <c r="WDQ76" s="1442"/>
      <c r="WDR76" s="1442"/>
      <c r="WDS76" s="1442"/>
      <c r="WDT76" s="1442"/>
      <c r="WDU76" s="1442"/>
      <c r="WDV76" s="1442"/>
      <c r="WDW76" s="1442"/>
      <c r="WDX76" s="1442"/>
      <c r="WDY76" s="1442"/>
      <c r="WDZ76" s="1442"/>
      <c r="WEA76" s="1442"/>
      <c r="WEB76" s="1442"/>
      <c r="WEC76" s="1442"/>
      <c r="WED76" s="1442"/>
      <c r="WEE76" s="1442"/>
      <c r="WEF76" s="1442"/>
      <c r="WEG76" s="1442"/>
      <c r="WEH76" s="1442"/>
      <c r="WEI76" s="1442"/>
      <c r="WEJ76" s="1442"/>
      <c r="WEK76" s="1442"/>
      <c r="WEL76" s="1442"/>
      <c r="WEM76" s="1442"/>
      <c r="WEN76" s="1442"/>
      <c r="WEO76" s="1442"/>
      <c r="WEP76" s="1442"/>
      <c r="WEQ76" s="1442"/>
      <c r="WER76" s="1442"/>
      <c r="WES76" s="1442"/>
      <c r="WET76" s="1442"/>
      <c r="WEU76" s="1442"/>
      <c r="WEV76" s="1442"/>
      <c r="WEW76" s="1442"/>
      <c r="WEX76" s="1442"/>
      <c r="WEY76" s="1442"/>
      <c r="WEZ76" s="1442"/>
      <c r="WFA76" s="1442"/>
      <c r="WFB76" s="1442"/>
      <c r="WFC76" s="1442"/>
      <c r="WFD76" s="1442"/>
      <c r="WFE76" s="1442"/>
      <c r="WFF76" s="1442"/>
      <c r="WFG76" s="1442"/>
      <c r="WFH76" s="1442"/>
      <c r="WFI76" s="1442"/>
      <c r="WFJ76" s="1442"/>
      <c r="WFK76" s="1442"/>
      <c r="WFL76" s="1442"/>
      <c r="WFM76" s="1442"/>
      <c r="WFN76" s="1442"/>
      <c r="WFO76" s="1442"/>
      <c r="WFP76" s="1442"/>
      <c r="WFQ76" s="1442"/>
      <c r="WFR76" s="1442"/>
      <c r="WFS76" s="1442"/>
      <c r="WFT76" s="1442"/>
      <c r="WFU76" s="1442"/>
      <c r="WFV76" s="1442"/>
      <c r="WFW76" s="1442"/>
      <c r="WFX76" s="1442"/>
      <c r="WFY76" s="1442"/>
      <c r="WFZ76" s="1442"/>
      <c r="WGA76" s="1442"/>
      <c r="WGB76" s="1442"/>
      <c r="WGC76" s="1442"/>
      <c r="WGD76" s="1442"/>
      <c r="WGE76" s="1442"/>
      <c r="WGF76" s="1442"/>
      <c r="WGG76" s="1442"/>
      <c r="WGH76" s="1442"/>
      <c r="WGI76" s="1442"/>
      <c r="WGJ76" s="1442"/>
      <c r="WGK76" s="1442"/>
      <c r="WGL76" s="1442"/>
      <c r="WGM76" s="1442"/>
      <c r="WGN76" s="1442"/>
      <c r="WGO76" s="1442"/>
      <c r="WGP76" s="1442"/>
      <c r="WGQ76" s="1442"/>
      <c r="WGR76" s="1442"/>
      <c r="WGS76" s="1442"/>
      <c r="WGT76" s="1442"/>
      <c r="WGU76" s="1442"/>
      <c r="WGV76" s="1442"/>
      <c r="WGW76" s="1442"/>
      <c r="WGX76" s="1442"/>
      <c r="WGY76" s="1442"/>
      <c r="WGZ76" s="1442"/>
      <c r="WHA76" s="1442"/>
      <c r="WHB76" s="1442"/>
      <c r="WHC76" s="1442"/>
      <c r="WHD76" s="1442"/>
      <c r="WHE76" s="1442"/>
      <c r="WHF76" s="1442"/>
      <c r="WHG76" s="1442"/>
      <c r="WHH76" s="1442"/>
      <c r="WHI76" s="1442"/>
      <c r="WHJ76" s="1442"/>
      <c r="WHK76" s="1442"/>
      <c r="WHL76" s="1442"/>
      <c r="WHM76" s="1442"/>
      <c r="WHN76" s="1442"/>
      <c r="WHO76" s="1442"/>
      <c r="WHP76" s="1442"/>
      <c r="WHQ76" s="1442"/>
      <c r="WHR76" s="1442"/>
      <c r="WHS76" s="1442"/>
      <c r="WHT76" s="1442"/>
      <c r="WHU76" s="1442"/>
      <c r="WHV76" s="1442"/>
      <c r="WHW76" s="1442"/>
      <c r="WHX76" s="1442"/>
      <c r="WHY76" s="1442"/>
      <c r="WHZ76" s="1442"/>
      <c r="WIA76" s="1442"/>
      <c r="WIB76" s="1442"/>
      <c r="WIC76" s="1442"/>
      <c r="WID76" s="1442"/>
      <c r="WIE76" s="1442"/>
      <c r="WIF76" s="1442"/>
      <c r="WIG76" s="1442"/>
      <c r="WIH76" s="1442"/>
      <c r="WII76" s="1442"/>
      <c r="WIJ76" s="1442"/>
      <c r="WIK76" s="1442"/>
      <c r="WIL76" s="1442"/>
      <c r="WIM76" s="1442"/>
      <c r="WIN76" s="1442"/>
      <c r="WIO76" s="1442"/>
      <c r="WIP76" s="1442"/>
      <c r="WIQ76" s="1442"/>
      <c r="WIR76" s="1442"/>
      <c r="WIS76" s="1442"/>
      <c r="WIT76" s="1442"/>
      <c r="WIU76" s="1442"/>
      <c r="WIV76" s="1442"/>
      <c r="WIW76" s="1442"/>
      <c r="WIX76" s="1442"/>
      <c r="WIY76" s="1442"/>
      <c r="WIZ76" s="1442"/>
      <c r="WJA76" s="1442"/>
      <c r="WJB76" s="1442"/>
      <c r="WJC76" s="1442"/>
      <c r="WJD76" s="1442"/>
      <c r="WJE76" s="1442"/>
      <c r="WJF76" s="1442"/>
      <c r="WJG76" s="1442"/>
      <c r="WJH76" s="1442"/>
      <c r="WJI76" s="1442"/>
      <c r="WJJ76" s="1442"/>
      <c r="WJK76" s="1442"/>
      <c r="WJL76" s="1442"/>
      <c r="WJM76" s="1442"/>
      <c r="WJN76" s="1442"/>
      <c r="WJO76" s="1442"/>
      <c r="WJP76" s="1442"/>
      <c r="WJQ76" s="1442"/>
      <c r="WJR76" s="1442"/>
      <c r="WJS76" s="1442"/>
      <c r="WJT76" s="1442"/>
      <c r="WJU76" s="1442"/>
      <c r="WJV76" s="1442"/>
      <c r="WJW76" s="1442"/>
      <c r="WJX76" s="1442"/>
      <c r="WJY76" s="1442"/>
      <c r="WJZ76" s="1442"/>
      <c r="WKA76" s="1442"/>
      <c r="WKB76" s="1442"/>
      <c r="WKC76" s="1442"/>
      <c r="WKD76" s="1442"/>
      <c r="WKE76" s="1442"/>
      <c r="WKF76" s="1442"/>
      <c r="WKG76" s="1442"/>
      <c r="WKH76" s="1442"/>
      <c r="WKI76" s="1442"/>
      <c r="WKJ76" s="1442"/>
      <c r="WKK76" s="1442"/>
      <c r="WKL76" s="1442"/>
      <c r="WKM76" s="1442"/>
      <c r="WKN76" s="1442"/>
      <c r="WKO76" s="1442"/>
      <c r="WKP76" s="1442"/>
      <c r="WKQ76" s="1442"/>
      <c r="WKR76" s="1442"/>
      <c r="WKS76" s="1442"/>
      <c r="WKT76" s="1442"/>
      <c r="WKU76" s="1442"/>
      <c r="WKV76" s="1442"/>
      <c r="WKW76" s="1442"/>
      <c r="WKX76" s="1442"/>
      <c r="WKY76" s="1442"/>
      <c r="WKZ76" s="1442"/>
      <c r="WLA76" s="1442"/>
      <c r="WLB76" s="1442"/>
      <c r="WLC76" s="1442"/>
      <c r="WLD76" s="1442"/>
      <c r="WLE76" s="1442"/>
      <c r="WLF76" s="1442"/>
      <c r="WLG76" s="1442"/>
      <c r="WLH76" s="1442"/>
      <c r="WLI76" s="1442"/>
      <c r="WLJ76" s="1442"/>
      <c r="WLK76" s="1442"/>
      <c r="WLL76" s="1442"/>
      <c r="WLM76" s="1442"/>
      <c r="WLN76" s="1442"/>
      <c r="WLO76" s="1442"/>
      <c r="WLP76" s="1442"/>
      <c r="WLQ76" s="1442"/>
      <c r="WLR76" s="1442"/>
      <c r="WLS76" s="1442"/>
      <c r="WLT76" s="1442"/>
      <c r="WLU76" s="1442"/>
      <c r="WLV76" s="1442"/>
      <c r="WLW76" s="1442"/>
      <c r="WLX76" s="1442"/>
      <c r="WLY76" s="1442"/>
      <c r="WLZ76" s="1442"/>
      <c r="WMA76" s="1442"/>
      <c r="WMB76" s="1442"/>
      <c r="WMC76" s="1442"/>
      <c r="WMD76" s="1442"/>
      <c r="WME76" s="1442"/>
      <c r="WMF76" s="1442"/>
      <c r="WMG76" s="1442"/>
      <c r="WMH76" s="1442"/>
      <c r="WMI76" s="1442"/>
      <c r="WMJ76" s="1442"/>
      <c r="WMK76" s="1442"/>
      <c r="WML76" s="1442"/>
      <c r="WMM76" s="1442"/>
      <c r="WMN76" s="1442"/>
      <c r="WMO76" s="1442"/>
      <c r="WMP76" s="1442"/>
      <c r="WMQ76" s="1442"/>
      <c r="WMR76" s="1442"/>
      <c r="WMS76" s="1442"/>
      <c r="WMT76" s="1442"/>
      <c r="WMU76" s="1442"/>
      <c r="WMV76" s="1442"/>
      <c r="WMW76" s="1442"/>
      <c r="WMX76" s="1442"/>
      <c r="WMY76" s="1442"/>
      <c r="WMZ76" s="1442"/>
      <c r="WNA76" s="1442"/>
      <c r="WNB76" s="1442"/>
      <c r="WNC76" s="1442"/>
      <c r="WND76" s="1442"/>
      <c r="WNE76" s="1442"/>
      <c r="WNF76" s="1442"/>
      <c r="WNG76" s="1442"/>
      <c r="WNH76" s="1442"/>
      <c r="WNI76" s="1442"/>
      <c r="WNJ76" s="1442"/>
      <c r="WNK76" s="1442"/>
      <c r="WNL76" s="1442"/>
      <c r="WNM76" s="1442"/>
      <c r="WNN76" s="1442"/>
      <c r="WNO76" s="1442"/>
      <c r="WNP76" s="1442"/>
      <c r="WNQ76" s="1442"/>
      <c r="WNR76" s="1442"/>
      <c r="WNS76" s="1442"/>
      <c r="WNT76" s="1442"/>
      <c r="WNU76" s="1442"/>
      <c r="WNV76" s="1442"/>
      <c r="WNW76" s="1442"/>
      <c r="WNX76" s="1442"/>
      <c r="WNY76" s="1442"/>
      <c r="WNZ76" s="1442"/>
      <c r="WOA76" s="1442"/>
      <c r="WOB76" s="1442"/>
      <c r="WOC76" s="1442"/>
      <c r="WOD76" s="1442"/>
      <c r="WOE76" s="1442"/>
      <c r="WOF76" s="1442"/>
      <c r="WOG76" s="1442"/>
      <c r="WOH76" s="1442"/>
      <c r="WOI76" s="1442"/>
      <c r="WOJ76" s="1442"/>
      <c r="WOK76" s="1442"/>
      <c r="WOL76" s="1442"/>
      <c r="WOM76" s="1442"/>
      <c r="WON76" s="1442"/>
      <c r="WOO76" s="1442"/>
      <c r="WOP76" s="1442"/>
      <c r="WOQ76" s="1442"/>
      <c r="WOR76" s="1442"/>
      <c r="WOS76" s="1442"/>
      <c r="WOT76" s="1442"/>
      <c r="WOU76" s="1442"/>
      <c r="WOV76" s="1442"/>
      <c r="WOW76" s="1442"/>
      <c r="WOX76" s="1442"/>
      <c r="WOY76" s="1442"/>
      <c r="WOZ76" s="1442"/>
      <c r="WPA76" s="1442"/>
      <c r="WPB76" s="1442"/>
      <c r="WPC76" s="1442"/>
      <c r="WPD76" s="1442"/>
      <c r="WPE76" s="1442"/>
      <c r="WPF76" s="1442"/>
      <c r="WPG76" s="1442"/>
      <c r="WPH76" s="1442"/>
      <c r="WPI76" s="1442"/>
      <c r="WPJ76" s="1442"/>
      <c r="WPK76" s="1442"/>
      <c r="WPL76" s="1442"/>
      <c r="WPM76" s="1442"/>
      <c r="WPN76" s="1442"/>
      <c r="WPO76" s="1442"/>
      <c r="WPP76" s="1442"/>
      <c r="WPQ76" s="1442"/>
      <c r="WPR76" s="1442"/>
      <c r="WPS76" s="1442"/>
      <c r="WPT76" s="1442"/>
      <c r="WPU76" s="1442"/>
      <c r="WPV76" s="1442"/>
      <c r="WPW76" s="1442"/>
      <c r="WPX76" s="1442"/>
      <c r="WPY76" s="1442"/>
      <c r="WPZ76" s="1442"/>
      <c r="WQA76" s="1442"/>
      <c r="WQB76" s="1442"/>
      <c r="WQC76" s="1442"/>
      <c r="WQD76" s="1442"/>
      <c r="WQE76" s="1442"/>
      <c r="WQF76" s="1442"/>
      <c r="WQG76" s="1442"/>
      <c r="WQH76" s="1442"/>
      <c r="WQI76" s="1442"/>
      <c r="WQJ76" s="1442"/>
      <c r="WQK76" s="1442"/>
      <c r="WQL76" s="1442"/>
      <c r="WQM76" s="1442"/>
      <c r="WQN76" s="1442"/>
      <c r="WQO76" s="1442"/>
      <c r="WQP76" s="1442"/>
      <c r="WQQ76" s="1442"/>
      <c r="WQR76" s="1442"/>
      <c r="WQS76" s="1442"/>
      <c r="WQT76" s="1442"/>
      <c r="WQU76" s="1442"/>
      <c r="WQV76" s="1442"/>
      <c r="WQW76" s="1442"/>
      <c r="WQX76" s="1442"/>
      <c r="WQY76" s="1442"/>
      <c r="WQZ76" s="1442"/>
      <c r="WRA76" s="1442"/>
      <c r="WRB76" s="1442"/>
      <c r="WRC76" s="1442"/>
      <c r="WRD76" s="1442"/>
      <c r="WRE76" s="1442"/>
      <c r="WRF76" s="1442"/>
      <c r="WRG76" s="1442"/>
      <c r="WRH76" s="1442"/>
      <c r="WRI76" s="1442"/>
      <c r="WRJ76" s="1442"/>
      <c r="WRK76" s="1442"/>
      <c r="WRL76" s="1442"/>
      <c r="WRM76" s="1442"/>
      <c r="WRN76" s="1442"/>
      <c r="WRO76" s="1442"/>
      <c r="WRP76" s="1442"/>
      <c r="WRQ76" s="1442"/>
      <c r="WRR76" s="1442"/>
      <c r="WRS76" s="1442"/>
      <c r="WRT76" s="1442"/>
      <c r="WRU76" s="1442"/>
      <c r="WRV76" s="1442"/>
      <c r="WRW76" s="1442"/>
      <c r="WRX76" s="1442"/>
      <c r="WRY76" s="1442"/>
      <c r="WRZ76" s="1442"/>
      <c r="WSA76" s="1442"/>
      <c r="WSB76" s="1442"/>
      <c r="WSC76" s="1442"/>
      <c r="WSD76" s="1442"/>
      <c r="WSE76" s="1442"/>
      <c r="WSF76" s="1442"/>
      <c r="WSG76" s="1442"/>
      <c r="WSH76" s="1442"/>
      <c r="WSI76" s="1442"/>
      <c r="WSJ76" s="1442"/>
      <c r="WSK76" s="1442"/>
      <c r="WSL76" s="1442"/>
      <c r="WSM76" s="1442"/>
      <c r="WSN76" s="1442"/>
      <c r="WSO76" s="1442"/>
      <c r="WSP76" s="1442"/>
      <c r="WSQ76" s="1442"/>
      <c r="WSR76" s="1442"/>
      <c r="WSS76" s="1442"/>
      <c r="WST76" s="1442"/>
      <c r="WSU76" s="1442"/>
      <c r="WSV76" s="1442"/>
      <c r="WSW76" s="1442"/>
      <c r="WSX76" s="1442"/>
      <c r="WSY76" s="1442"/>
      <c r="WSZ76" s="1442"/>
      <c r="WTA76" s="1442"/>
      <c r="WTB76" s="1442"/>
      <c r="WTC76" s="1442"/>
      <c r="WTD76" s="1442"/>
      <c r="WTE76" s="1442"/>
      <c r="WTF76" s="1442"/>
      <c r="WTG76" s="1442"/>
      <c r="WTH76" s="1442"/>
      <c r="WTI76" s="1442"/>
      <c r="WTJ76" s="1442"/>
      <c r="WTK76" s="1442"/>
      <c r="WTL76" s="1442"/>
      <c r="WTM76" s="1442"/>
      <c r="WTN76" s="1442"/>
      <c r="WTO76" s="1442"/>
      <c r="WTP76" s="1442"/>
      <c r="WTQ76" s="1442"/>
      <c r="WTR76" s="1442"/>
      <c r="WTS76" s="1442"/>
      <c r="WTT76" s="1442"/>
      <c r="WTU76" s="1442"/>
      <c r="WTV76" s="1442"/>
      <c r="WTW76" s="1442"/>
      <c r="WTX76" s="1442"/>
      <c r="WTY76" s="1442"/>
      <c r="WTZ76" s="1442"/>
      <c r="WUA76" s="1442"/>
      <c r="WUB76" s="1442"/>
      <c r="WUC76" s="1442"/>
      <c r="WUD76" s="1442"/>
      <c r="WUE76" s="1442"/>
      <c r="WUF76" s="1442"/>
      <c r="WUG76" s="1442"/>
      <c r="WUH76" s="1442"/>
      <c r="WUI76" s="1442"/>
      <c r="WUJ76" s="1442"/>
      <c r="WUK76" s="1442"/>
      <c r="WUL76" s="1442"/>
      <c r="WUM76" s="1442"/>
      <c r="WUN76" s="1442"/>
      <c r="WUO76" s="1442"/>
      <c r="WUP76" s="1442"/>
      <c r="WUQ76" s="1442"/>
      <c r="WUR76" s="1442"/>
      <c r="WUS76" s="1442"/>
      <c r="WUT76" s="1442"/>
      <c r="WUU76" s="1442"/>
      <c r="WUV76" s="1442"/>
      <c r="WUW76" s="1442"/>
      <c r="WUX76" s="1442"/>
      <c r="WUY76" s="1442"/>
      <c r="WUZ76" s="1442"/>
      <c r="WVA76" s="1442"/>
      <c r="WVB76" s="1442"/>
      <c r="WVC76" s="1442"/>
      <c r="WVD76" s="1442"/>
      <c r="WVE76" s="1442"/>
      <c r="WVF76" s="1442"/>
      <c r="WVG76" s="1442"/>
      <c r="WVH76" s="1442"/>
      <c r="WVI76" s="1442"/>
      <c r="WVJ76" s="1442"/>
      <c r="WVK76" s="1442"/>
      <c r="WVL76" s="1442"/>
      <c r="WVM76" s="1442"/>
      <c r="WVN76" s="1442"/>
      <c r="WVO76" s="1442"/>
      <c r="WVP76" s="1442"/>
      <c r="WVQ76" s="1442"/>
      <c r="WVR76" s="1442"/>
      <c r="WVS76" s="1442"/>
      <c r="WVT76" s="1442"/>
      <c r="WVU76" s="1442"/>
      <c r="WVV76" s="1442"/>
      <c r="WVW76" s="1442"/>
      <c r="WVX76" s="1442"/>
      <c r="WVY76" s="1442"/>
      <c r="WVZ76" s="1442"/>
      <c r="WWA76" s="1442"/>
      <c r="WWB76" s="1442"/>
      <c r="WWC76" s="1442"/>
      <c r="WWD76" s="1442"/>
      <c r="WWE76" s="1442"/>
      <c r="WWF76" s="1442"/>
      <c r="WWG76" s="1442"/>
      <c r="WWH76" s="1442"/>
      <c r="WWI76" s="1442"/>
      <c r="WWJ76" s="1442"/>
      <c r="WWK76" s="1442"/>
      <c r="WWL76" s="1442"/>
      <c r="WWM76" s="1442"/>
      <c r="WWN76" s="1442"/>
      <c r="WWO76" s="1442"/>
      <c r="WWP76" s="1442"/>
      <c r="WWQ76" s="1442"/>
      <c r="WWR76" s="1442"/>
      <c r="WWS76" s="1442"/>
      <c r="WWT76" s="1442"/>
      <c r="WWU76" s="1442"/>
      <c r="WWV76" s="1442"/>
      <c r="WWW76" s="1442"/>
      <c r="WWX76" s="1442"/>
      <c r="WWY76" s="1442"/>
      <c r="WWZ76" s="1442"/>
      <c r="WXA76" s="1442"/>
      <c r="WXB76" s="1442"/>
      <c r="WXC76" s="1442"/>
      <c r="WXD76" s="1442"/>
      <c r="WXE76" s="1442"/>
      <c r="WXF76" s="1442"/>
      <c r="WXG76" s="1442"/>
      <c r="WXH76" s="1442"/>
      <c r="WXI76" s="1442"/>
      <c r="WXJ76" s="1442"/>
      <c r="WXK76" s="1442"/>
      <c r="WXL76" s="1442"/>
      <c r="WXM76" s="1442"/>
      <c r="WXN76" s="1442"/>
      <c r="WXO76" s="1442"/>
      <c r="WXP76" s="1442"/>
      <c r="WXQ76" s="1442"/>
      <c r="WXR76" s="1442"/>
      <c r="WXS76" s="1442"/>
      <c r="WXT76" s="1442"/>
      <c r="WXU76" s="1442"/>
      <c r="WXV76" s="1442"/>
      <c r="WXW76" s="1442"/>
      <c r="WXX76" s="1442"/>
      <c r="WXY76" s="1442"/>
      <c r="WXZ76" s="1442"/>
      <c r="WYA76" s="1442"/>
      <c r="WYB76" s="1442"/>
      <c r="WYC76" s="1442"/>
      <c r="WYD76" s="1442"/>
      <c r="WYE76" s="1442"/>
      <c r="WYF76" s="1442"/>
      <c r="WYG76" s="1442"/>
      <c r="WYH76" s="1442"/>
      <c r="WYI76" s="1442"/>
      <c r="WYJ76" s="1442"/>
      <c r="WYK76" s="1442"/>
      <c r="WYL76" s="1442"/>
      <c r="WYM76" s="1442"/>
      <c r="WYN76" s="1442"/>
      <c r="WYO76" s="1442"/>
      <c r="WYP76" s="1442"/>
      <c r="WYQ76" s="1442"/>
      <c r="WYR76" s="1442"/>
      <c r="WYS76" s="1442"/>
      <c r="WYT76" s="1442"/>
      <c r="WYU76" s="1442"/>
      <c r="WYV76" s="1442"/>
      <c r="WYW76" s="1442"/>
      <c r="WYX76" s="1442"/>
      <c r="WYY76" s="1442"/>
      <c r="WYZ76" s="1442"/>
      <c r="WZA76" s="1442"/>
      <c r="WZB76" s="1442"/>
      <c r="WZC76" s="1442"/>
      <c r="WZD76" s="1442"/>
      <c r="WZE76" s="1442"/>
      <c r="WZF76" s="1442"/>
      <c r="WZG76" s="1442"/>
      <c r="WZH76" s="1442"/>
      <c r="WZI76" s="1442"/>
      <c r="WZJ76" s="1442"/>
      <c r="WZK76" s="1442"/>
      <c r="WZL76" s="1442"/>
      <c r="WZM76" s="1442"/>
      <c r="WZN76" s="1442"/>
      <c r="WZO76" s="1442"/>
      <c r="WZP76" s="1442"/>
      <c r="WZQ76" s="1442"/>
      <c r="WZR76" s="1442"/>
      <c r="WZS76" s="1442"/>
      <c r="WZT76" s="1442"/>
      <c r="WZU76" s="1442"/>
      <c r="WZV76" s="1442"/>
      <c r="WZW76" s="1442"/>
      <c r="WZX76" s="1442"/>
      <c r="WZY76" s="1442"/>
      <c r="WZZ76" s="1442"/>
      <c r="XAA76" s="1442"/>
      <c r="XAB76" s="1442"/>
      <c r="XAC76" s="1442"/>
      <c r="XAD76" s="1442"/>
      <c r="XAE76" s="1442"/>
      <c r="XAF76" s="1442"/>
      <c r="XAG76" s="1442"/>
      <c r="XAH76" s="1442"/>
      <c r="XAI76" s="1442"/>
      <c r="XAJ76" s="1442"/>
      <c r="XAK76" s="1442"/>
      <c r="XAL76" s="1442"/>
      <c r="XAM76" s="1442"/>
      <c r="XAN76" s="1442"/>
      <c r="XAO76" s="1442"/>
      <c r="XAP76" s="1442"/>
      <c r="XAQ76" s="1442"/>
      <c r="XAR76" s="1442"/>
      <c r="XAS76" s="1442"/>
      <c r="XAT76" s="1442"/>
      <c r="XAU76" s="1442"/>
      <c r="XAV76" s="1442"/>
      <c r="XAW76" s="1442"/>
      <c r="XAX76" s="1442"/>
      <c r="XAY76" s="1442"/>
      <c r="XAZ76" s="1442"/>
      <c r="XBA76" s="1442"/>
      <c r="XBB76" s="1442"/>
      <c r="XBC76" s="1442"/>
      <c r="XBD76" s="1442"/>
      <c r="XBE76" s="1442"/>
      <c r="XBF76" s="1442"/>
      <c r="XBG76" s="1442"/>
      <c r="XBH76" s="1442"/>
      <c r="XBI76" s="1442"/>
      <c r="XBJ76" s="1442"/>
      <c r="XBK76" s="1442"/>
      <c r="XBL76" s="1442"/>
      <c r="XBM76" s="1442"/>
      <c r="XBN76" s="1442"/>
      <c r="XBO76" s="1442"/>
      <c r="XBP76" s="1442"/>
      <c r="XBQ76" s="1442"/>
      <c r="XBR76" s="1442"/>
      <c r="XBS76" s="1442"/>
      <c r="XBT76" s="1442"/>
      <c r="XBU76" s="1442"/>
      <c r="XBV76" s="1442"/>
      <c r="XBW76" s="1442"/>
      <c r="XBX76" s="1442"/>
      <c r="XBY76" s="1442"/>
      <c r="XBZ76" s="1442"/>
      <c r="XCA76" s="1442"/>
      <c r="XCB76" s="1442"/>
      <c r="XCC76" s="1442"/>
      <c r="XCD76" s="1442"/>
      <c r="XCE76" s="1442"/>
      <c r="XCF76" s="1442"/>
      <c r="XCG76" s="1442"/>
      <c r="XCH76" s="1442"/>
      <c r="XCI76" s="1442"/>
      <c r="XCJ76" s="1442"/>
      <c r="XCK76" s="1442"/>
      <c r="XCL76" s="1442"/>
      <c r="XCM76" s="1442"/>
      <c r="XCN76" s="1442"/>
      <c r="XCO76" s="1442"/>
      <c r="XCP76" s="1442"/>
      <c r="XCQ76" s="1442"/>
      <c r="XCR76" s="1442"/>
      <c r="XCS76" s="1442"/>
      <c r="XCT76" s="1442"/>
      <c r="XCU76" s="1442"/>
      <c r="XCV76" s="1442"/>
      <c r="XCW76" s="1442"/>
      <c r="XCX76" s="1442"/>
      <c r="XCY76" s="1442"/>
      <c r="XCZ76" s="1442"/>
      <c r="XDA76" s="1442"/>
      <c r="XDB76" s="1442"/>
      <c r="XDC76" s="1442"/>
      <c r="XDD76" s="1442"/>
      <c r="XDE76" s="1442"/>
      <c r="XDF76" s="1442"/>
      <c r="XDG76" s="1442"/>
      <c r="XDH76" s="1442"/>
      <c r="XDI76" s="1442"/>
      <c r="XDJ76" s="1442"/>
      <c r="XDK76" s="1442"/>
      <c r="XDL76" s="1442"/>
      <c r="XDM76" s="1442"/>
      <c r="XDN76" s="1442"/>
      <c r="XDO76" s="1442"/>
      <c r="XDP76" s="1442"/>
      <c r="XDQ76" s="1442"/>
      <c r="XDR76" s="1442"/>
      <c r="XDS76" s="1442"/>
      <c r="XDT76" s="1442"/>
      <c r="XDU76" s="1442"/>
      <c r="XDV76" s="1442"/>
      <c r="XDW76" s="1442"/>
      <c r="XDX76" s="1442"/>
      <c r="XDY76" s="1442"/>
      <c r="XDZ76" s="1442"/>
      <c r="XEA76" s="1442"/>
      <c r="XEB76" s="1442"/>
      <c r="XEC76" s="1442"/>
      <c r="XED76" s="1442"/>
      <c r="XEE76" s="1442"/>
      <c r="XEF76" s="1442"/>
      <c r="XEG76" s="1442"/>
      <c r="XEH76" s="1442"/>
      <c r="XEI76" s="1442"/>
      <c r="XEJ76" s="1442"/>
      <c r="XEK76" s="1442"/>
      <c r="XEL76" s="1442"/>
      <c r="XEM76" s="1442"/>
      <c r="XEN76" s="1442"/>
      <c r="XEO76" s="1442"/>
      <c r="XEP76" s="1442"/>
      <c r="XEQ76" s="1442"/>
      <c r="XER76" s="1442"/>
      <c r="XES76" s="1442"/>
      <c r="XET76" s="1442"/>
      <c r="XEU76" s="1442"/>
      <c r="XEV76" s="1442"/>
      <c r="XEW76" s="1442"/>
      <c r="XEX76" s="1442"/>
      <c r="XEY76" s="1442"/>
      <c r="XEZ76" s="1442"/>
      <c r="XFA76" s="1442"/>
      <c r="XFB76" s="1442"/>
      <c r="XFC76" s="1442"/>
    </row>
    <row r="77" spans="1:16383" ht="17.149999999999999" customHeight="1" x14ac:dyDescent="0.25"/>
    <row r="78" spans="1:16383" ht="17.149999999999999" customHeight="1" x14ac:dyDescent="0.25"/>
    <row r="79" spans="1:16383" ht="17.149999999999999" customHeight="1" x14ac:dyDescent="0.25"/>
    <row r="80" spans="1:16383" ht="17.149999999999999" customHeight="1" x14ac:dyDescent="0.25"/>
    <row r="81" spans="1:16383" s="1442" customFormat="1" ht="17.149999999999999" customHeight="1" x14ac:dyDescent="0.3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  <c r="OX81"/>
      <c r="OY81"/>
      <c r="OZ81"/>
      <c r="PA81"/>
      <c r="PB81"/>
      <c r="PC81"/>
      <c r="PD81"/>
      <c r="PE81"/>
      <c r="PF81"/>
      <c r="PG81"/>
      <c r="PH81"/>
      <c r="PI81"/>
      <c r="PJ81"/>
      <c r="PK81"/>
      <c r="PL81"/>
      <c r="PM81"/>
      <c r="PN81"/>
      <c r="PO81"/>
      <c r="PP81"/>
      <c r="PQ81"/>
      <c r="PR81"/>
      <c r="PS81"/>
      <c r="PT81"/>
      <c r="PU81"/>
      <c r="PV81"/>
      <c r="PW81"/>
      <c r="PX81"/>
      <c r="PY81"/>
      <c r="PZ81"/>
      <c r="QA81"/>
      <c r="QB81"/>
      <c r="QC81"/>
      <c r="QD81"/>
      <c r="QE81"/>
      <c r="QF81"/>
      <c r="QG81"/>
      <c r="QH81"/>
      <c r="QI81"/>
      <c r="QJ81"/>
      <c r="QK81"/>
      <c r="QL81"/>
      <c r="QM81"/>
      <c r="QN81"/>
      <c r="QO81"/>
      <c r="QP81"/>
      <c r="QQ81"/>
      <c r="QR81"/>
      <c r="QS81"/>
      <c r="QT81"/>
      <c r="QU81"/>
      <c r="QV81"/>
      <c r="QW81"/>
      <c r="QX81"/>
      <c r="QY81"/>
      <c r="QZ81"/>
      <c r="RA81"/>
      <c r="RB81"/>
      <c r="RC81"/>
      <c r="RD81"/>
      <c r="RE81"/>
      <c r="RF81"/>
      <c r="RG81"/>
      <c r="RH81"/>
      <c r="RI81"/>
      <c r="RJ81"/>
      <c r="RK81"/>
      <c r="RL81"/>
      <c r="RM81"/>
      <c r="RN81"/>
      <c r="RO81"/>
      <c r="RP81"/>
      <c r="RQ81"/>
      <c r="RR81"/>
      <c r="RS81"/>
      <c r="RT81"/>
      <c r="RU81"/>
      <c r="RV81"/>
      <c r="RW81"/>
      <c r="RX81"/>
      <c r="RY81"/>
      <c r="RZ81"/>
      <c r="SA81"/>
      <c r="SB81"/>
      <c r="SC81"/>
      <c r="SD81"/>
      <c r="SE81"/>
      <c r="SF81"/>
      <c r="SG81"/>
      <c r="SH81"/>
      <c r="SI81"/>
      <c r="SJ81"/>
      <c r="SK81"/>
      <c r="SL81"/>
      <c r="SM81"/>
      <c r="SN81"/>
      <c r="SO81"/>
      <c r="SP81"/>
      <c r="SQ81"/>
      <c r="SR81"/>
      <c r="SS81"/>
      <c r="ST81"/>
      <c r="SU81"/>
      <c r="SV81"/>
      <c r="SW81"/>
      <c r="SX81"/>
      <c r="SY81"/>
      <c r="SZ81"/>
      <c r="TA81"/>
      <c r="TB81"/>
      <c r="TC81"/>
      <c r="TD81"/>
      <c r="TE81"/>
      <c r="TF81"/>
      <c r="TG81"/>
      <c r="TH81"/>
      <c r="TI81"/>
      <c r="TJ81"/>
      <c r="TK81"/>
      <c r="TL81"/>
      <c r="TM81"/>
      <c r="TN81"/>
      <c r="TO81"/>
      <c r="TP81"/>
      <c r="TQ81"/>
      <c r="TR81"/>
      <c r="TS81"/>
      <c r="TT81"/>
      <c r="TU81"/>
      <c r="TV81"/>
      <c r="TW81"/>
      <c r="TX81"/>
      <c r="TY81"/>
      <c r="TZ81"/>
      <c r="UA81"/>
      <c r="UB81"/>
      <c r="UC81"/>
      <c r="UD81"/>
      <c r="UE81"/>
      <c r="UF81"/>
      <c r="UG81"/>
      <c r="UH81"/>
      <c r="UI81"/>
      <c r="UJ81"/>
      <c r="UK81"/>
      <c r="UL81"/>
      <c r="UM81"/>
      <c r="UN81"/>
      <c r="UO81"/>
      <c r="UP81"/>
      <c r="UQ81"/>
      <c r="UR81"/>
      <c r="US81"/>
      <c r="UT81"/>
      <c r="UU81"/>
      <c r="UV81"/>
      <c r="UW81"/>
      <c r="UX81"/>
      <c r="UY81"/>
      <c r="UZ81"/>
      <c r="VA81"/>
      <c r="VB81"/>
      <c r="VC81"/>
      <c r="VD81"/>
      <c r="VE81"/>
      <c r="VF81"/>
      <c r="VG81"/>
      <c r="VH81"/>
      <c r="VI81"/>
      <c r="VJ81"/>
      <c r="VK81"/>
      <c r="VL81"/>
      <c r="VM81"/>
      <c r="VN81"/>
      <c r="VO81"/>
      <c r="VP81"/>
      <c r="VQ81"/>
      <c r="VR81"/>
      <c r="VS81"/>
      <c r="VT81"/>
      <c r="VU81"/>
      <c r="VV81"/>
      <c r="VW81"/>
      <c r="VX81"/>
      <c r="VY81"/>
      <c r="VZ81"/>
      <c r="WA81"/>
      <c r="WB81"/>
      <c r="WC81"/>
      <c r="WD81"/>
      <c r="WE81"/>
      <c r="WF81"/>
      <c r="WG81"/>
      <c r="WH81"/>
      <c r="WI81"/>
      <c r="WJ81"/>
      <c r="WK81"/>
      <c r="WL81"/>
      <c r="WM81"/>
      <c r="WN81"/>
      <c r="WO81"/>
      <c r="WP81"/>
      <c r="WQ81"/>
      <c r="WR81"/>
      <c r="WS81"/>
      <c r="WT81"/>
      <c r="WU81"/>
      <c r="WV81"/>
      <c r="WW81"/>
      <c r="WX81"/>
      <c r="WY81"/>
      <c r="WZ81"/>
      <c r="XA81"/>
      <c r="XB81"/>
      <c r="XC81"/>
      <c r="XD81"/>
      <c r="XE81"/>
      <c r="XF81"/>
      <c r="XG81"/>
      <c r="XH81"/>
      <c r="XI81"/>
      <c r="XJ81"/>
      <c r="XK81"/>
      <c r="XL81"/>
      <c r="XM81"/>
      <c r="XN81"/>
      <c r="XO81"/>
      <c r="XP81"/>
      <c r="XQ81"/>
      <c r="XR81"/>
      <c r="XS81"/>
      <c r="XT81"/>
      <c r="XU81"/>
      <c r="XV81"/>
      <c r="XW81"/>
      <c r="XX81"/>
      <c r="XY81"/>
      <c r="XZ81"/>
      <c r="YA81"/>
      <c r="YB81"/>
      <c r="YC81"/>
      <c r="YD81"/>
      <c r="YE81"/>
      <c r="YF81"/>
      <c r="YG81"/>
      <c r="YH81"/>
      <c r="YI81"/>
      <c r="YJ81"/>
      <c r="YK81"/>
      <c r="YL81"/>
      <c r="YM81"/>
      <c r="YN81"/>
      <c r="YO81"/>
      <c r="YP81"/>
      <c r="YQ81"/>
      <c r="YR81"/>
      <c r="YS81"/>
      <c r="YT81"/>
      <c r="YU81"/>
      <c r="YV81"/>
      <c r="YW81"/>
      <c r="YX81"/>
      <c r="YY81"/>
      <c r="YZ81"/>
      <c r="ZA81"/>
      <c r="ZB81"/>
      <c r="ZC81"/>
      <c r="ZD81"/>
      <c r="ZE81"/>
      <c r="ZF81"/>
      <c r="ZG81"/>
      <c r="ZH81"/>
      <c r="ZI81"/>
      <c r="ZJ81"/>
      <c r="ZK81"/>
      <c r="ZL81"/>
      <c r="ZM81"/>
      <c r="ZN81"/>
      <c r="ZO81"/>
      <c r="ZP81"/>
      <c r="ZQ81"/>
      <c r="ZR81"/>
      <c r="ZS81"/>
      <c r="ZT81"/>
      <c r="ZU81"/>
      <c r="ZV81"/>
      <c r="ZW81"/>
      <c r="ZX81"/>
      <c r="ZY81"/>
      <c r="ZZ81"/>
      <c r="AAA81"/>
      <c r="AAB81"/>
      <c r="AAC81"/>
      <c r="AAD81"/>
      <c r="AAE81"/>
      <c r="AAF81"/>
      <c r="AAG81"/>
      <c r="AAH81"/>
      <c r="AAI81"/>
      <c r="AAJ81"/>
      <c r="AAK81"/>
      <c r="AAL81"/>
      <c r="AAM81"/>
      <c r="AAN81"/>
      <c r="AAO81"/>
      <c r="AAP81"/>
      <c r="AAQ81"/>
      <c r="AAR81"/>
      <c r="AAS81"/>
      <c r="AAT81"/>
      <c r="AAU81"/>
      <c r="AAV81"/>
      <c r="AAW81"/>
      <c r="AAX81"/>
      <c r="AAY81"/>
      <c r="AAZ81"/>
      <c r="ABA81"/>
      <c r="ABB81"/>
      <c r="ABC81"/>
      <c r="ABD81"/>
      <c r="ABE81"/>
      <c r="ABF81"/>
      <c r="ABG81"/>
      <c r="ABH81"/>
      <c r="ABI81"/>
      <c r="ABJ81"/>
      <c r="ABK81"/>
      <c r="ABL81"/>
      <c r="ABM81"/>
      <c r="ABN81"/>
      <c r="ABO81"/>
      <c r="ABP81"/>
      <c r="ABQ81"/>
      <c r="ABR81"/>
      <c r="ABS81"/>
      <c r="ABT81"/>
      <c r="ABU81"/>
      <c r="ABV81"/>
      <c r="ABW81"/>
      <c r="ABX81"/>
      <c r="ABY81"/>
      <c r="ABZ81"/>
      <c r="ACA81"/>
      <c r="ACB81"/>
      <c r="ACC81"/>
      <c r="ACD81"/>
      <c r="ACE81"/>
      <c r="ACF81"/>
      <c r="ACG81"/>
      <c r="ACH81"/>
      <c r="ACI81"/>
      <c r="ACJ81"/>
      <c r="ACK81"/>
      <c r="ACL81"/>
      <c r="ACM81"/>
      <c r="ACN81"/>
      <c r="ACO81"/>
      <c r="ACP81"/>
      <c r="ACQ81"/>
      <c r="ACR81"/>
      <c r="ACS81"/>
      <c r="ACT81"/>
      <c r="ACU81"/>
      <c r="ACV81"/>
      <c r="ACW81"/>
      <c r="ACX81"/>
      <c r="ACY81"/>
      <c r="ACZ81"/>
      <c r="ADA81"/>
      <c r="ADB81"/>
      <c r="ADC81"/>
      <c r="ADD81"/>
      <c r="ADE81"/>
      <c r="ADF81"/>
      <c r="ADG81"/>
      <c r="ADH81"/>
      <c r="ADI81"/>
      <c r="ADJ81"/>
      <c r="ADK81"/>
      <c r="ADL81"/>
      <c r="ADM81"/>
      <c r="ADN81"/>
      <c r="ADO81"/>
      <c r="ADP81"/>
      <c r="ADQ81"/>
      <c r="ADR81"/>
      <c r="ADS81"/>
      <c r="ADT81"/>
      <c r="ADU81"/>
      <c r="ADV81"/>
      <c r="ADW81"/>
      <c r="ADX81"/>
      <c r="ADY81"/>
      <c r="ADZ81"/>
      <c r="AEA81"/>
      <c r="AEB81"/>
      <c r="AEC81"/>
      <c r="AED81"/>
      <c r="AEE81"/>
      <c r="AEF81"/>
      <c r="AEG81"/>
      <c r="AEH81"/>
      <c r="AEI81"/>
      <c r="AEJ81"/>
      <c r="AEK81"/>
      <c r="AEL81"/>
      <c r="AEM81"/>
      <c r="AEN81"/>
      <c r="AEO81"/>
      <c r="AEP81"/>
      <c r="AEQ81"/>
      <c r="AER81"/>
      <c r="AES81"/>
      <c r="AET81"/>
      <c r="AEU81"/>
      <c r="AEV81"/>
      <c r="AEW81"/>
      <c r="AEX81"/>
      <c r="AEY81"/>
      <c r="AEZ81"/>
      <c r="AFA81"/>
      <c r="AFB81"/>
      <c r="AFC81"/>
      <c r="AFD81"/>
      <c r="AFE81"/>
      <c r="AFF81"/>
      <c r="AFG81"/>
      <c r="AFH81"/>
      <c r="AFI81"/>
      <c r="AFJ81"/>
      <c r="AFK81"/>
      <c r="AFL81"/>
      <c r="AFM81"/>
      <c r="AFN81"/>
      <c r="AFO81"/>
      <c r="AFP81"/>
      <c r="AFQ81"/>
      <c r="AFR81"/>
      <c r="AFS81"/>
      <c r="AFT81"/>
      <c r="AFU81"/>
      <c r="AFV81"/>
      <c r="AFW81"/>
      <c r="AFX81"/>
      <c r="AFY81"/>
      <c r="AFZ81"/>
      <c r="AGA81"/>
      <c r="AGB81"/>
      <c r="AGC81"/>
      <c r="AGD81"/>
      <c r="AGE81"/>
      <c r="AGF81"/>
      <c r="AGG81"/>
      <c r="AGH81"/>
      <c r="AGI81"/>
      <c r="AGJ81"/>
      <c r="AGK81"/>
      <c r="AGL81"/>
      <c r="AGM81"/>
      <c r="AGN81"/>
      <c r="AGO81"/>
      <c r="AGP81"/>
      <c r="AGQ81"/>
      <c r="AGR81"/>
      <c r="AGS81"/>
      <c r="AGT81"/>
      <c r="AGU81"/>
      <c r="AGV81"/>
      <c r="AGW81"/>
      <c r="AGX81"/>
      <c r="AGY81"/>
      <c r="AGZ81"/>
      <c r="AHA81"/>
      <c r="AHB81"/>
      <c r="AHC81"/>
      <c r="AHD81"/>
      <c r="AHE81"/>
      <c r="AHF81"/>
      <c r="AHG81"/>
      <c r="AHH81"/>
      <c r="AHI81"/>
      <c r="AHJ81"/>
      <c r="AHK81"/>
      <c r="AHL81"/>
      <c r="AHM81"/>
      <c r="AHN81"/>
      <c r="AHO81"/>
      <c r="AHP81"/>
      <c r="AHQ81"/>
      <c r="AHR81"/>
      <c r="AHS81"/>
      <c r="AHT81"/>
      <c r="AHU81"/>
      <c r="AHV81"/>
      <c r="AHW81"/>
      <c r="AHX81"/>
      <c r="AHY81"/>
      <c r="AHZ81"/>
      <c r="AIA81"/>
      <c r="AIB81"/>
      <c r="AIC81"/>
      <c r="AID81"/>
      <c r="AIE81"/>
      <c r="AIF81"/>
      <c r="AIG81"/>
      <c r="AIH81"/>
      <c r="AII81"/>
      <c r="AIJ81"/>
      <c r="AIK81"/>
      <c r="AIL81"/>
      <c r="AIM81"/>
      <c r="AIN81"/>
      <c r="AIO81"/>
      <c r="AIP81"/>
      <c r="AIQ81"/>
      <c r="AIR81"/>
      <c r="AIS81"/>
      <c r="AIT81"/>
      <c r="AIU81"/>
      <c r="AIV81"/>
      <c r="AIW81"/>
      <c r="AIX81"/>
      <c r="AIY81"/>
      <c r="AIZ81"/>
      <c r="AJA81"/>
      <c r="AJB81"/>
      <c r="AJC81"/>
      <c r="AJD81"/>
      <c r="AJE81"/>
      <c r="AJF81"/>
      <c r="AJG81"/>
      <c r="AJH81"/>
      <c r="AJI81"/>
      <c r="AJJ81"/>
      <c r="AJK81"/>
      <c r="AJL81"/>
      <c r="AJM81"/>
      <c r="AJN81"/>
      <c r="AJO81"/>
      <c r="AJP81"/>
      <c r="AJQ81"/>
      <c r="AJR81"/>
      <c r="AJS81"/>
      <c r="AJT81"/>
      <c r="AJU81"/>
      <c r="AJV81"/>
      <c r="AJW81"/>
      <c r="AJX81"/>
      <c r="AJY81"/>
      <c r="AJZ81"/>
      <c r="AKA81"/>
      <c r="AKB81"/>
      <c r="AKC81"/>
      <c r="AKD81"/>
      <c r="AKE81"/>
      <c r="AKF81"/>
      <c r="AKG81"/>
      <c r="AKH81"/>
      <c r="AKI81"/>
      <c r="AKJ81"/>
      <c r="AKK81"/>
      <c r="AKL81"/>
      <c r="AKM81"/>
      <c r="AKN81"/>
      <c r="AKO81"/>
      <c r="AKP81"/>
      <c r="AKQ81"/>
      <c r="AKR81"/>
      <c r="AKS81"/>
      <c r="AKT81"/>
      <c r="AKU81"/>
      <c r="AKV81"/>
      <c r="AKW81"/>
      <c r="AKX81"/>
      <c r="AKY81"/>
      <c r="AKZ81"/>
      <c r="ALA81"/>
      <c r="ALB81"/>
      <c r="ALC81"/>
      <c r="ALD81"/>
      <c r="ALE81"/>
      <c r="ALF81"/>
      <c r="ALG81"/>
      <c r="ALH81"/>
      <c r="ALI81"/>
      <c r="ALJ81"/>
      <c r="ALK81"/>
      <c r="ALL81"/>
      <c r="ALM81"/>
      <c r="ALN81"/>
      <c r="ALO81"/>
      <c r="ALP81"/>
      <c r="ALQ81"/>
      <c r="ALR81"/>
      <c r="ALS81"/>
      <c r="ALT81"/>
      <c r="ALU81"/>
      <c r="ALV81"/>
      <c r="ALW81"/>
      <c r="ALX81"/>
      <c r="ALY81"/>
      <c r="ALZ81"/>
      <c r="AMA81"/>
      <c r="AMB81"/>
      <c r="AMC81"/>
      <c r="AMD81"/>
      <c r="AME81"/>
      <c r="AMF81"/>
      <c r="AMG81"/>
      <c r="AMH81"/>
      <c r="AMI81"/>
      <c r="AMJ81"/>
      <c r="AMK81"/>
      <c r="AML81"/>
      <c r="AMM81"/>
      <c r="AMN81"/>
      <c r="AMO81"/>
      <c r="AMP81"/>
      <c r="AMQ81"/>
      <c r="AMR81"/>
      <c r="AMS81"/>
      <c r="AMT81"/>
      <c r="AMU81"/>
      <c r="AMV81"/>
      <c r="AMW81"/>
      <c r="AMX81"/>
      <c r="AMY81"/>
      <c r="AMZ81"/>
      <c r="ANA81"/>
      <c r="ANB81"/>
      <c r="ANC81"/>
      <c r="AND81"/>
      <c r="ANE81"/>
      <c r="ANF81"/>
      <c r="ANG81"/>
      <c r="ANH81"/>
      <c r="ANI81"/>
      <c r="ANJ81"/>
      <c r="ANK81"/>
      <c r="ANL81"/>
      <c r="ANM81"/>
      <c r="ANN81"/>
      <c r="ANO81"/>
      <c r="ANP81"/>
      <c r="ANQ81"/>
      <c r="ANR81"/>
      <c r="ANS81"/>
      <c r="ANT81"/>
      <c r="ANU81"/>
      <c r="ANV81"/>
      <c r="ANW81"/>
      <c r="ANX81"/>
      <c r="ANY81"/>
      <c r="ANZ81"/>
      <c r="AOA81"/>
      <c r="AOB81"/>
      <c r="AOC81"/>
      <c r="AOD81"/>
      <c r="AOE81"/>
      <c r="AOF81"/>
      <c r="AOG81"/>
      <c r="AOH81"/>
      <c r="AOI81"/>
      <c r="AOJ81"/>
      <c r="AOK81"/>
      <c r="AOL81"/>
      <c r="AOM81"/>
      <c r="AON81"/>
      <c r="AOO81"/>
      <c r="AOP81"/>
      <c r="AOQ81"/>
      <c r="AOR81"/>
      <c r="AOS81"/>
      <c r="AOT81"/>
      <c r="AOU81"/>
      <c r="AOV81"/>
      <c r="AOW81"/>
      <c r="AOX81"/>
      <c r="AOY81"/>
      <c r="AOZ81"/>
      <c r="APA81"/>
      <c r="APB81"/>
      <c r="APC81"/>
      <c r="APD81"/>
      <c r="APE81"/>
      <c r="APF81"/>
      <c r="APG81"/>
      <c r="APH81"/>
      <c r="API81"/>
      <c r="APJ81"/>
      <c r="APK81"/>
      <c r="APL81"/>
      <c r="APM81"/>
      <c r="APN81"/>
      <c r="APO81"/>
      <c r="APP81"/>
      <c r="APQ81"/>
      <c r="APR81"/>
      <c r="APS81"/>
      <c r="APT81"/>
      <c r="APU81"/>
      <c r="APV81"/>
      <c r="APW81"/>
      <c r="APX81"/>
      <c r="APY81"/>
      <c r="APZ81"/>
      <c r="AQA81"/>
      <c r="AQB81"/>
      <c r="AQC81"/>
      <c r="AQD81"/>
      <c r="AQE81"/>
      <c r="AQF81"/>
      <c r="AQG81"/>
      <c r="AQH81"/>
      <c r="AQI81"/>
      <c r="AQJ81"/>
      <c r="AQK81"/>
      <c r="AQL81"/>
      <c r="AQM81"/>
      <c r="AQN81"/>
      <c r="AQO81"/>
      <c r="AQP81"/>
      <c r="AQQ81"/>
      <c r="AQR81"/>
      <c r="AQS81"/>
      <c r="AQT81"/>
      <c r="AQU81"/>
      <c r="AQV81"/>
      <c r="AQW81"/>
      <c r="AQX81"/>
      <c r="AQY81"/>
      <c r="AQZ81"/>
      <c r="ARA81"/>
      <c r="ARB81"/>
      <c r="ARC81"/>
      <c r="ARD81"/>
      <c r="ARE81"/>
      <c r="ARF81"/>
      <c r="ARG81"/>
      <c r="ARH81"/>
      <c r="ARI81"/>
      <c r="ARJ81"/>
      <c r="ARK81"/>
      <c r="ARL81"/>
      <c r="ARM81"/>
      <c r="ARN81"/>
      <c r="ARO81"/>
      <c r="ARP81"/>
      <c r="ARQ81"/>
      <c r="ARR81"/>
      <c r="ARS81"/>
      <c r="ART81"/>
      <c r="ARU81"/>
      <c r="ARV81"/>
      <c r="ARW81"/>
      <c r="ARX81"/>
      <c r="ARY81"/>
      <c r="ARZ81"/>
      <c r="ASA81"/>
      <c r="ASB81"/>
      <c r="ASC81"/>
      <c r="ASD81"/>
      <c r="ASE81"/>
      <c r="ASF81"/>
      <c r="ASG81"/>
      <c r="ASH81"/>
      <c r="ASI81"/>
      <c r="ASJ81"/>
      <c r="ASK81"/>
      <c r="ASL81"/>
      <c r="ASM81"/>
      <c r="ASN81"/>
      <c r="ASO81"/>
      <c r="ASP81"/>
      <c r="ASQ81"/>
      <c r="ASR81"/>
      <c r="ASS81"/>
      <c r="AST81"/>
      <c r="ASU81"/>
      <c r="ASV81"/>
      <c r="ASW81"/>
      <c r="ASX81"/>
      <c r="ASY81"/>
      <c r="ASZ81"/>
      <c r="ATA81"/>
      <c r="ATB81"/>
      <c r="ATC81"/>
      <c r="ATD81"/>
      <c r="ATE81"/>
      <c r="ATF81"/>
      <c r="ATG81"/>
      <c r="ATH81"/>
      <c r="ATI81"/>
      <c r="ATJ81"/>
      <c r="ATK81"/>
      <c r="ATL81"/>
      <c r="ATM81"/>
      <c r="ATN81"/>
      <c r="ATO81"/>
      <c r="ATP81"/>
      <c r="ATQ81"/>
      <c r="ATR81"/>
      <c r="ATS81"/>
      <c r="ATT81"/>
      <c r="ATU81"/>
      <c r="ATV81"/>
      <c r="ATW81"/>
      <c r="ATX81"/>
      <c r="ATY81"/>
      <c r="ATZ81"/>
      <c r="AUA81"/>
      <c r="AUB81"/>
      <c r="AUC81"/>
      <c r="AUD81"/>
      <c r="AUE81"/>
      <c r="AUF81"/>
      <c r="AUG81"/>
      <c r="AUH81"/>
      <c r="AUI81"/>
      <c r="AUJ81"/>
      <c r="AUK81"/>
      <c r="AUL81"/>
      <c r="AUM81"/>
      <c r="AUN81"/>
      <c r="AUO81"/>
      <c r="AUP81"/>
      <c r="AUQ81"/>
      <c r="AUR81"/>
      <c r="AUS81"/>
      <c r="AUT81"/>
      <c r="AUU81"/>
      <c r="AUV81"/>
      <c r="AUW81"/>
      <c r="AUX81"/>
      <c r="AUY81"/>
      <c r="AUZ81"/>
      <c r="AVA81"/>
      <c r="AVB81"/>
      <c r="AVC81"/>
      <c r="AVD81"/>
      <c r="AVE81"/>
      <c r="AVF81"/>
      <c r="AVG81"/>
      <c r="AVH81"/>
      <c r="AVI81"/>
      <c r="AVJ81"/>
      <c r="AVK81"/>
      <c r="AVL81"/>
      <c r="AVM81"/>
      <c r="AVN81"/>
      <c r="AVO81"/>
      <c r="AVP81"/>
      <c r="AVQ81"/>
      <c r="AVR81"/>
      <c r="AVS81"/>
      <c r="AVT81"/>
      <c r="AVU81"/>
      <c r="AVV81"/>
      <c r="AVW81"/>
      <c r="AVX81"/>
      <c r="AVY81"/>
      <c r="AVZ81"/>
      <c r="AWA81"/>
      <c r="AWB81"/>
      <c r="AWC81"/>
      <c r="AWD81"/>
      <c r="AWE81"/>
      <c r="AWF81"/>
      <c r="AWG81"/>
      <c r="AWH81"/>
      <c r="AWI81"/>
      <c r="AWJ81"/>
      <c r="AWK81"/>
      <c r="AWL81"/>
      <c r="AWM81"/>
      <c r="AWN81"/>
      <c r="AWO81"/>
      <c r="AWP81"/>
      <c r="AWQ81"/>
      <c r="AWR81"/>
      <c r="AWS81"/>
      <c r="AWT81"/>
      <c r="AWU81"/>
      <c r="AWV81"/>
      <c r="AWW81"/>
      <c r="AWX81"/>
      <c r="AWY81"/>
      <c r="AWZ81"/>
      <c r="AXA81"/>
      <c r="AXB81"/>
      <c r="AXC81"/>
      <c r="AXD81"/>
      <c r="AXE81"/>
      <c r="AXF81"/>
      <c r="AXG81"/>
      <c r="AXH81"/>
      <c r="AXI81"/>
      <c r="AXJ81"/>
      <c r="AXK81"/>
      <c r="AXL81"/>
      <c r="AXM81"/>
      <c r="AXN81"/>
      <c r="AXO81"/>
      <c r="AXP81"/>
      <c r="AXQ81"/>
      <c r="AXR81"/>
      <c r="AXS81"/>
      <c r="AXT81"/>
      <c r="AXU81"/>
      <c r="AXV81"/>
      <c r="AXW81"/>
      <c r="AXX81"/>
      <c r="AXY81"/>
      <c r="AXZ81"/>
      <c r="AYA81"/>
      <c r="AYB81"/>
      <c r="AYC81"/>
      <c r="AYD81"/>
      <c r="AYE81"/>
      <c r="AYF81"/>
      <c r="AYG81"/>
      <c r="AYH81"/>
      <c r="AYI81"/>
      <c r="AYJ81"/>
      <c r="AYK81"/>
      <c r="AYL81"/>
      <c r="AYM81"/>
      <c r="AYN81"/>
      <c r="AYO81"/>
      <c r="AYP81"/>
      <c r="AYQ81"/>
      <c r="AYR81"/>
      <c r="AYS81"/>
      <c r="AYT81"/>
      <c r="AYU81"/>
      <c r="AYV81"/>
      <c r="AYW81"/>
      <c r="AYX81"/>
      <c r="AYY81"/>
      <c r="AYZ81"/>
      <c r="AZA81"/>
      <c r="AZB81"/>
      <c r="AZC81"/>
      <c r="AZD81"/>
      <c r="AZE81"/>
      <c r="AZF81"/>
      <c r="AZG81"/>
      <c r="AZH81"/>
      <c r="AZI81"/>
      <c r="AZJ81"/>
      <c r="AZK81"/>
      <c r="AZL81"/>
      <c r="AZM81"/>
      <c r="AZN81"/>
      <c r="AZO81"/>
      <c r="AZP81"/>
      <c r="AZQ81"/>
      <c r="AZR81"/>
      <c r="AZS81"/>
      <c r="AZT81"/>
      <c r="AZU81"/>
      <c r="AZV81"/>
      <c r="AZW81"/>
      <c r="AZX81"/>
      <c r="AZY81"/>
      <c r="AZZ81"/>
      <c r="BAA81"/>
      <c r="BAB81"/>
      <c r="BAC81"/>
      <c r="BAD81"/>
      <c r="BAE81"/>
      <c r="BAF81"/>
      <c r="BAG81"/>
      <c r="BAH81"/>
      <c r="BAI81"/>
      <c r="BAJ81"/>
      <c r="BAK81"/>
      <c r="BAL81"/>
      <c r="BAM81"/>
      <c r="BAN81"/>
      <c r="BAO81"/>
      <c r="BAP81"/>
      <c r="BAQ81"/>
      <c r="BAR81"/>
      <c r="BAS81"/>
      <c r="BAT81"/>
      <c r="BAU81"/>
      <c r="BAV81"/>
      <c r="BAW81"/>
      <c r="BAX81"/>
      <c r="BAY81"/>
      <c r="BAZ81"/>
      <c r="BBA81"/>
      <c r="BBB81"/>
      <c r="BBC81"/>
      <c r="BBD81"/>
      <c r="BBE81"/>
      <c r="BBF81"/>
      <c r="BBG81"/>
      <c r="BBH81"/>
      <c r="BBI81"/>
      <c r="BBJ81"/>
      <c r="BBK81"/>
      <c r="BBL81"/>
      <c r="BBM81"/>
      <c r="BBN81"/>
      <c r="BBO81"/>
      <c r="BBP81"/>
      <c r="BBQ81"/>
      <c r="BBR81"/>
      <c r="BBS81"/>
      <c r="BBT81"/>
      <c r="BBU81"/>
      <c r="BBV81"/>
      <c r="BBW81"/>
      <c r="BBX81"/>
      <c r="BBY81"/>
      <c r="BBZ81"/>
      <c r="BCA81"/>
      <c r="BCB81"/>
      <c r="BCC81"/>
      <c r="BCD81"/>
      <c r="BCE81"/>
      <c r="BCF81"/>
      <c r="BCG81"/>
      <c r="BCH81"/>
      <c r="BCI81"/>
      <c r="BCJ81"/>
      <c r="BCK81"/>
      <c r="BCL81"/>
      <c r="BCM81"/>
      <c r="BCN81"/>
      <c r="BCO81"/>
      <c r="BCP81"/>
      <c r="BCQ81"/>
      <c r="BCR81"/>
      <c r="BCS81"/>
      <c r="BCT81"/>
      <c r="BCU81"/>
      <c r="BCV81"/>
      <c r="BCW81"/>
      <c r="BCX81"/>
      <c r="BCY81"/>
      <c r="BCZ81"/>
      <c r="BDA81"/>
      <c r="BDB81"/>
      <c r="BDC81"/>
      <c r="BDD81"/>
      <c r="BDE81"/>
      <c r="BDF81"/>
      <c r="BDG81"/>
      <c r="BDH81"/>
      <c r="BDI81"/>
      <c r="BDJ81"/>
      <c r="BDK81"/>
      <c r="BDL81"/>
      <c r="BDM81"/>
      <c r="BDN81"/>
      <c r="BDO81"/>
      <c r="BDP81"/>
      <c r="BDQ81"/>
      <c r="BDR81"/>
      <c r="BDS81"/>
      <c r="BDT81"/>
      <c r="BDU81"/>
      <c r="BDV81"/>
      <c r="BDW81"/>
      <c r="BDX81"/>
      <c r="BDY81"/>
      <c r="BDZ81"/>
      <c r="BEA81"/>
      <c r="BEB81"/>
      <c r="BEC81"/>
      <c r="BED81"/>
      <c r="BEE81"/>
      <c r="BEF81"/>
      <c r="BEG81"/>
      <c r="BEH81"/>
      <c r="BEI81"/>
      <c r="BEJ81"/>
      <c r="BEK81"/>
      <c r="BEL81"/>
      <c r="BEM81"/>
      <c r="BEN81"/>
      <c r="BEO81"/>
      <c r="BEP81"/>
      <c r="BEQ81"/>
      <c r="BER81"/>
      <c r="BES81"/>
      <c r="BET81"/>
      <c r="BEU81"/>
      <c r="BEV81"/>
      <c r="BEW81"/>
      <c r="BEX81"/>
      <c r="BEY81"/>
      <c r="BEZ81"/>
      <c r="BFA81"/>
      <c r="BFB81"/>
      <c r="BFC81"/>
      <c r="BFD81"/>
      <c r="BFE81"/>
      <c r="BFF81"/>
      <c r="BFG81"/>
      <c r="BFH81"/>
      <c r="BFI81"/>
      <c r="BFJ81"/>
      <c r="BFK81"/>
      <c r="BFL81"/>
      <c r="BFM81"/>
      <c r="BFN81"/>
      <c r="BFO81"/>
      <c r="BFP81"/>
      <c r="BFQ81"/>
      <c r="BFR81"/>
      <c r="BFS81"/>
      <c r="BFT81"/>
      <c r="BFU81"/>
      <c r="BFV81"/>
      <c r="BFW81"/>
      <c r="BFX81"/>
      <c r="BFY81"/>
      <c r="BFZ81"/>
      <c r="BGA81"/>
      <c r="BGB81"/>
      <c r="BGC81"/>
      <c r="BGD81"/>
      <c r="BGE81"/>
      <c r="BGF81"/>
      <c r="BGG81"/>
      <c r="BGH81"/>
      <c r="BGI81"/>
      <c r="BGJ81"/>
      <c r="BGK81"/>
      <c r="BGL81"/>
      <c r="BGM81"/>
      <c r="BGN81"/>
      <c r="BGO81"/>
      <c r="BGP81"/>
      <c r="BGQ81"/>
      <c r="BGR81"/>
      <c r="BGS81"/>
      <c r="BGT81"/>
      <c r="BGU81"/>
      <c r="BGV81"/>
      <c r="BGW81"/>
      <c r="BGX81"/>
      <c r="BGY81"/>
      <c r="BGZ81"/>
      <c r="BHA81"/>
      <c r="BHB81"/>
      <c r="BHC81"/>
      <c r="BHD81"/>
      <c r="BHE81"/>
      <c r="BHF81"/>
      <c r="BHG81"/>
      <c r="BHH81"/>
      <c r="BHI81"/>
      <c r="BHJ81"/>
      <c r="BHK81"/>
      <c r="BHL81"/>
      <c r="BHM81"/>
      <c r="BHN81"/>
      <c r="BHO81"/>
      <c r="BHP81"/>
      <c r="BHQ81"/>
      <c r="BHR81"/>
      <c r="BHS81"/>
      <c r="BHT81"/>
      <c r="BHU81"/>
      <c r="BHV81"/>
      <c r="BHW81"/>
      <c r="BHX81"/>
      <c r="BHY81"/>
      <c r="BHZ81"/>
      <c r="BIA81"/>
      <c r="BIB81"/>
      <c r="BIC81"/>
      <c r="BID81"/>
      <c r="BIE81"/>
      <c r="BIF81"/>
      <c r="BIG81"/>
      <c r="BIH81"/>
      <c r="BII81"/>
      <c r="BIJ81"/>
      <c r="BIK81"/>
      <c r="BIL81"/>
      <c r="BIM81"/>
      <c r="BIN81"/>
      <c r="BIO81"/>
      <c r="BIP81"/>
      <c r="BIQ81"/>
      <c r="BIR81"/>
      <c r="BIS81"/>
      <c r="BIT81"/>
      <c r="BIU81"/>
      <c r="BIV81"/>
      <c r="BIW81"/>
      <c r="BIX81"/>
      <c r="BIY81"/>
      <c r="BIZ81"/>
      <c r="BJA81"/>
      <c r="BJB81"/>
      <c r="BJC81"/>
      <c r="BJD81"/>
      <c r="BJE81"/>
      <c r="BJF81"/>
      <c r="BJG81"/>
      <c r="BJH81"/>
      <c r="BJI81"/>
      <c r="BJJ81"/>
      <c r="BJK81"/>
      <c r="BJL81"/>
      <c r="BJM81"/>
      <c r="BJN81"/>
      <c r="BJO81"/>
      <c r="BJP81"/>
      <c r="BJQ81"/>
      <c r="BJR81"/>
      <c r="BJS81"/>
      <c r="BJT81"/>
      <c r="BJU81"/>
      <c r="BJV81"/>
      <c r="BJW81"/>
      <c r="BJX81"/>
      <c r="BJY81"/>
      <c r="BJZ81"/>
      <c r="BKA81"/>
      <c r="BKB81"/>
      <c r="BKC81"/>
      <c r="BKD81"/>
      <c r="BKE81"/>
      <c r="BKF81"/>
      <c r="BKG81"/>
      <c r="BKH81"/>
      <c r="BKI81"/>
      <c r="BKJ81"/>
      <c r="BKK81"/>
      <c r="BKL81"/>
      <c r="BKM81"/>
      <c r="BKN81"/>
      <c r="BKO81"/>
      <c r="BKP81"/>
      <c r="BKQ81"/>
      <c r="BKR81"/>
      <c r="BKS81"/>
      <c r="BKT81"/>
      <c r="BKU81"/>
      <c r="BKV81"/>
      <c r="BKW81"/>
      <c r="BKX81"/>
      <c r="BKY81"/>
      <c r="BKZ81"/>
      <c r="BLA81"/>
      <c r="BLB81"/>
      <c r="BLC81"/>
      <c r="BLD81"/>
      <c r="BLE81"/>
      <c r="BLF81"/>
      <c r="BLG81"/>
      <c r="BLH81"/>
      <c r="BLI81"/>
      <c r="BLJ81"/>
      <c r="BLK81"/>
      <c r="BLL81"/>
      <c r="BLM81"/>
      <c r="BLN81"/>
      <c r="BLO81"/>
      <c r="BLP81"/>
      <c r="BLQ81"/>
      <c r="BLR81"/>
      <c r="BLS81"/>
      <c r="BLT81"/>
      <c r="BLU81"/>
      <c r="BLV81"/>
      <c r="BLW81"/>
      <c r="BLX81"/>
      <c r="BLY81"/>
      <c r="BLZ81"/>
      <c r="BMA81"/>
      <c r="BMB81"/>
      <c r="BMC81"/>
      <c r="BMD81"/>
      <c r="BME81"/>
      <c r="BMF81"/>
      <c r="BMG81"/>
      <c r="BMH81"/>
      <c r="BMI81"/>
      <c r="BMJ81"/>
      <c r="BMK81"/>
      <c r="BML81"/>
      <c r="BMM81"/>
      <c r="BMN81"/>
      <c r="BMO81"/>
      <c r="BMP81"/>
      <c r="BMQ81"/>
      <c r="BMR81"/>
      <c r="BMS81"/>
      <c r="BMT81"/>
      <c r="BMU81"/>
      <c r="BMV81"/>
      <c r="BMW81"/>
      <c r="BMX81"/>
      <c r="BMY81"/>
      <c r="BMZ81"/>
      <c r="BNA81"/>
      <c r="BNB81"/>
      <c r="BNC81"/>
      <c r="BND81"/>
      <c r="BNE81"/>
      <c r="BNF81"/>
      <c r="BNG81"/>
      <c r="BNH81"/>
      <c r="BNI81"/>
      <c r="BNJ81"/>
      <c r="BNK81"/>
      <c r="BNL81"/>
      <c r="BNM81"/>
      <c r="BNN81"/>
      <c r="BNO81"/>
      <c r="BNP81"/>
      <c r="BNQ81"/>
      <c r="BNR81"/>
      <c r="BNS81"/>
      <c r="BNT81"/>
      <c r="BNU81"/>
      <c r="BNV81"/>
      <c r="BNW81"/>
      <c r="BNX81"/>
      <c r="BNY81"/>
      <c r="BNZ81"/>
      <c r="BOA81"/>
      <c r="BOB81"/>
      <c r="BOC81"/>
      <c r="BOD81"/>
      <c r="BOE81"/>
      <c r="BOF81"/>
      <c r="BOG81"/>
      <c r="BOH81"/>
      <c r="BOI81"/>
      <c r="BOJ81"/>
      <c r="BOK81"/>
      <c r="BOL81"/>
      <c r="BOM81"/>
      <c r="BON81"/>
      <c r="BOO81"/>
      <c r="BOP81"/>
      <c r="BOQ81"/>
      <c r="BOR81"/>
      <c r="BOS81"/>
      <c r="BOT81"/>
      <c r="BOU81"/>
      <c r="BOV81"/>
      <c r="BOW81"/>
      <c r="BOX81"/>
      <c r="BOY81"/>
      <c r="BOZ81"/>
      <c r="BPA81"/>
      <c r="BPB81"/>
      <c r="BPC81"/>
      <c r="BPD81"/>
      <c r="BPE81"/>
      <c r="BPF81"/>
      <c r="BPG81"/>
      <c r="BPH81"/>
      <c r="BPI81"/>
      <c r="BPJ81"/>
      <c r="BPK81"/>
      <c r="BPL81"/>
      <c r="BPM81"/>
      <c r="BPN81"/>
      <c r="BPO81"/>
      <c r="BPP81"/>
      <c r="BPQ81"/>
      <c r="BPR81"/>
      <c r="BPS81"/>
      <c r="BPT81"/>
      <c r="BPU81"/>
      <c r="BPV81"/>
      <c r="BPW81"/>
      <c r="BPX81"/>
      <c r="BPY81"/>
      <c r="BPZ81"/>
      <c r="BQA81"/>
      <c r="BQB81"/>
      <c r="BQC81"/>
      <c r="BQD81"/>
      <c r="BQE81"/>
      <c r="BQF81"/>
      <c r="BQG81"/>
      <c r="BQH81"/>
      <c r="BQI81"/>
      <c r="BQJ81"/>
      <c r="BQK81"/>
      <c r="BQL81"/>
      <c r="BQM81"/>
      <c r="BQN81"/>
      <c r="BQO81"/>
      <c r="BQP81"/>
      <c r="BQQ81"/>
      <c r="BQR81"/>
      <c r="BQS81"/>
      <c r="BQT81"/>
      <c r="BQU81"/>
      <c r="BQV81"/>
      <c r="BQW81"/>
      <c r="BQX81"/>
      <c r="BQY81"/>
      <c r="BQZ81"/>
      <c r="BRA81"/>
      <c r="BRB81"/>
      <c r="BRC81"/>
      <c r="BRD81"/>
      <c r="BRE81"/>
      <c r="BRF81"/>
      <c r="BRG81"/>
      <c r="BRH81"/>
      <c r="BRI81"/>
      <c r="BRJ81"/>
      <c r="BRK81"/>
      <c r="BRL81"/>
      <c r="BRM81"/>
      <c r="BRN81"/>
      <c r="BRO81"/>
      <c r="BRP81"/>
      <c r="BRQ81"/>
      <c r="BRR81"/>
      <c r="BRS81"/>
      <c r="BRT81"/>
      <c r="BRU81"/>
      <c r="BRV81"/>
      <c r="BRW81"/>
      <c r="BRX81"/>
      <c r="BRY81"/>
      <c r="BRZ81"/>
      <c r="BSA81"/>
      <c r="BSB81"/>
      <c r="BSC81"/>
      <c r="BSD81"/>
      <c r="BSE81"/>
      <c r="BSF81"/>
      <c r="BSG81"/>
      <c r="BSH81"/>
      <c r="BSI81"/>
      <c r="BSJ81"/>
      <c r="BSK81"/>
      <c r="BSL81"/>
      <c r="BSM81"/>
      <c r="BSN81"/>
      <c r="BSO81"/>
      <c r="BSP81"/>
      <c r="BSQ81"/>
      <c r="BSR81"/>
      <c r="BSS81"/>
      <c r="BST81"/>
      <c r="BSU81"/>
      <c r="BSV81"/>
      <c r="BSW81"/>
      <c r="BSX81"/>
      <c r="BSY81"/>
      <c r="BSZ81"/>
      <c r="BTA81"/>
      <c r="BTB81"/>
      <c r="BTC81"/>
      <c r="BTD81"/>
      <c r="BTE81"/>
      <c r="BTF81"/>
      <c r="BTG81"/>
      <c r="BTH81"/>
      <c r="BTI81"/>
      <c r="BTJ81"/>
      <c r="BTK81"/>
      <c r="BTL81"/>
      <c r="BTM81"/>
      <c r="BTN81"/>
      <c r="BTO81"/>
      <c r="BTP81"/>
      <c r="BTQ81"/>
      <c r="BTR81"/>
      <c r="BTS81"/>
      <c r="BTT81"/>
      <c r="BTU81"/>
      <c r="BTV81"/>
      <c r="BTW81"/>
      <c r="BTX81"/>
      <c r="BTY81"/>
      <c r="BTZ81"/>
      <c r="BUA81"/>
      <c r="BUB81"/>
      <c r="BUC81"/>
      <c r="BUD81"/>
      <c r="BUE81"/>
      <c r="BUF81"/>
      <c r="BUG81"/>
      <c r="BUH81"/>
      <c r="BUI81"/>
      <c r="BUJ81"/>
      <c r="BUK81"/>
      <c r="BUL81"/>
      <c r="BUM81"/>
      <c r="BUN81"/>
      <c r="BUO81"/>
      <c r="BUP81"/>
      <c r="BUQ81"/>
      <c r="BUR81"/>
      <c r="BUS81"/>
      <c r="BUT81"/>
      <c r="BUU81"/>
      <c r="BUV81"/>
      <c r="BUW81"/>
      <c r="BUX81"/>
      <c r="BUY81"/>
      <c r="BUZ81"/>
      <c r="BVA81"/>
      <c r="BVB81"/>
      <c r="BVC81"/>
      <c r="BVD81"/>
      <c r="BVE81"/>
      <c r="BVF81"/>
      <c r="BVG81"/>
      <c r="BVH81"/>
      <c r="BVI81"/>
      <c r="BVJ81"/>
      <c r="BVK81"/>
      <c r="BVL81"/>
      <c r="BVM81"/>
      <c r="BVN81"/>
      <c r="BVO81"/>
      <c r="BVP81"/>
      <c r="BVQ81"/>
      <c r="BVR81"/>
      <c r="BVS81"/>
      <c r="BVT81"/>
      <c r="BVU81"/>
      <c r="BVV81"/>
      <c r="BVW81"/>
      <c r="BVX81"/>
      <c r="BVY81"/>
      <c r="BVZ81"/>
      <c r="BWA81"/>
      <c r="BWB81"/>
      <c r="BWC81"/>
      <c r="BWD81"/>
      <c r="BWE81"/>
      <c r="BWF81"/>
      <c r="BWG81"/>
      <c r="BWH81"/>
      <c r="BWI81"/>
      <c r="BWJ81"/>
      <c r="BWK81"/>
      <c r="BWL81"/>
      <c r="BWM81"/>
      <c r="BWN81"/>
      <c r="BWO81"/>
      <c r="BWP81"/>
      <c r="BWQ81"/>
      <c r="BWR81"/>
      <c r="BWS81"/>
      <c r="BWT81"/>
      <c r="BWU81"/>
      <c r="BWV81"/>
      <c r="BWW81"/>
      <c r="BWX81"/>
      <c r="BWY81"/>
      <c r="BWZ81"/>
      <c r="BXA81"/>
      <c r="BXB81"/>
      <c r="BXC81"/>
      <c r="BXD81"/>
      <c r="BXE81"/>
      <c r="BXF81"/>
      <c r="BXG81"/>
      <c r="BXH81"/>
      <c r="BXI81"/>
      <c r="BXJ81"/>
      <c r="BXK81"/>
      <c r="BXL81"/>
      <c r="BXM81"/>
      <c r="BXN81"/>
      <c r="BXO81"/>
      <c r="BXP81"/>
      <c r="BXQ81"/>
      <c r="BXR81"/>
      <c r="BXS81"/>
      <c r="BXT81"/>
      <c r="BXU81"/>
      <c r="BXV81"/>
      <c r="BXW81"/>
      <c r="BXX81"/>
      <c r="BXY81"/>
      <c r="BXZ81"/>
      <c r="BYA81"/>
      <c r="BYB81"/>
      <c r="BYC81"/>
      <c r="BYD81"/>
      <c r="BYE81"/>
      <c r="BYF81"/>
      <c r="BYG81"/>
      <c r="BYH81"/>
      <c r="BYI81"/>
      <c r="BYJ81"/>
      <c r="BYK81"/>
      <c r="BYL81"/>
      <c r="BYM81"/>
      <c r="BYN81"/>
      <c r="BYO81"/>
      <c r="BYP81"/>
      <c r="BYQ81"/>
      <c r="BYR81"/>
      <c r="BYS81"/>
      <c r="BYT81"/>
      <c r="BYU81"/>
      <c r="BYV81"/>
      <c r="BYW81"/>
      <c r="BYX81"/>
      <c r="BYY81"/>
      <c r="BYZ81"/>
      <c r="BZA81"/>
      <c r="BZB81"/>
      <c r="BZC81"/>
      <c r="BZD81"/>
      <c r="BZE81"/>
      <c r="BZF81"/>
      <c r="BZG81"/>
      <c r="BZH81"/>
      <c r="BZI81"/>
      <c r="BZJ81"/>
      <c r="BZK81"/>
      <c r="BZL81"/>
      <c r="BZM81"/>
      <c r="BZN81"/>
      <c r="BZO81"/>
      <c r="BZP81"/>
      <c r="BZQ81"/>
      <c r="BZR81"/>
      <c r="BZS81"/>
      <c r="BZT81"/>
      <c r="BZU81"/>
      <c r="BZV81"/>
      <c r="BZW81"/>
      <c r="BZX81"/>
      <c r="BZY81"/>
      <c r="BZZ81"/>
      <c r="CAA81"/>
      <c r="CAB81"/>
      <c r="CAC81"/>
      <c r="CAD81"/>
      <c r="CAE81"/>
      <c r="CAF81"/>
      <c r="CAG81"/>
      <c r="CAH81"/>
      <c r="CAI81"/>
      <c r="CAJ81"/>
      <c r="CAK81"/>
      <c r="CAL81"/>
      <c r="CAM81"/>
      <c r="CAN81"/>
      <c r="CAO81"/>
      <c r="CAP81"/>
      <c r="CAQ81"/>
      <c r="CAR81"/>
      <c r="CAS81"/>
      <c r="CAT81"/>
      <c r="CAU81"/>
      <c r="CAV81"/>
      <c r="CAW81"/>
      <c r="CAX81"/>
      <c r="CAY81"/>
      <c r="CAZ81"/>
      <c r="CBA81"/>
      <c r="CBB81"/>
      <c r="CBC81"/>
      <c r="CBD81"/>
      <c r="CBE81"/>
      <c r="CBF81"/>
      <c r="CBG81"/>
      <c r="CBH81"/>
      <c r="CBI81"/>
      <c r="CBJ81"/>
      <c r="CBK81"/>
      <c r="CBL81"/>
      <c r="CBM81"/>
      <c r="CBN81"/>
      <c r="CBO81"/>
      <c r="CBP81"/>
      <c r="CBQ81"/>
      <c r="CBR81"/>
      <c r="CBS81"/>
      <c r="CBT81"/>
      <c r="CBU81"/>
      <c r="CBV81"/>
      <c r="CBW81"/>
      <c r="CBX81"/>
      <c r="CBY81"/>
      <c r="CBZ81"/>
      <c r="CCA81"/>
      <c r="CCB81"/>
      <c r="CCC81"/>
      <c r="CCD81"/>
      <c r="CCE81"/>
      <c r="CCF81"/>
      <c r="CCG81"/>
      <c r="CCH81"/>
      <c r="CCI81"/>
      <c r="CCJ81"/>
      <c r="CCK81"/>
      <c r="CCL81"/>
      <c r="CCM81"/>
      <c r="CCN81"/>
      <c r="CCO81"/>
      <c r="CCP81"/>
      <c r="CCQ81"/>
      <c r="CCR81"/>
      <c r="CCS81"/>
      <c r="CCT81"/>
      <c r="CCU81"/>
      <c r="CCV81"/>
      <c r="CCW81"/>
      <c r="CCX81"/>
      <c r="CCY81"/>
      <c r="CCZ81"/>
      <c r="CDA81"/>
      <c r="CDB81"/>
      <c r="CDC81"/>
      <c r="CDD81"/>
      <c r="CDE81"/>
      <c r="CDF81"/>
      <c r="CDG81"/>
      <c r="CDH81"/>
      <c r="CDI81"/>
      <c r="CDJ81"/>
      <c r="CDK81"/>
      <c r="CDL81"/>
      <c r="CDM81"/>
      <c r="CDN81"/>
      <c r="CDO81"/>
      <c r="CDP81"/>
      <c r="CDQ81"/>
      <c r="CDR81"/>
      <c r="CDS81"/>
      <c r="CDT81"/>
      <c r="CDU81"/>
      <c r="CDV81"/>
      <c r="CDW81"/>
      <c r="CDX81"/>
      <c r="CDY81"/>
      <c r="CDZ81"/>
      <c r="CEA81"/>
      <c r="CEB81"/>
      <c r="CEC81"/>
      <c r="CED81"/>
      <c r="CEE81"/>
      <c r="CEF81"/>
      <c r="CEG81"/>
      <c r="CEH81"/>
      <c r="CEI81"/>
      <c r="CEJ81"/>
      <c r="CEK81"/>
      <c r="CEL81"/>
      <c r="CEM81"/>
      <c r="CEN81"/>
      <c r="CEO81"/>
      <c r="CEP81"/>
      <c r="CEQ81"/>
      <c r="CER81"/>
      <c r="CES81"/>
      <c r="CET81"/>
      <c r="CEU81"/>
      <c r="CEV81"/>
      <c r="CEW81"/>
      <c r="CEX81"/>
      <c r="CEY81"/>
      <c r="CEZ81"/>
      <c r="CFA81"/>
      <c r="CFB81"/>
      <c r="CFC81"/>
      <c r="CFD81"/>
      <c r="CFE81"/>
      <c r="CFF81"/>
      <c r="CFG81"/>
      <c r="CFH81"/>
      <c r="CFI81"/>
      <c r="CFJ81"/>
      <c r="CFK81"/>
      <c r="CFL81"/>
      <c r="CFM81"/>
      <c r="CFN81"/>
      <c r="CFO81"/>
      <c r="CFP81"/>
      <c r="CFQ81"/>
      <c r="CFR81"/>
      <c r="CFS81"/>
      <c r="CFT81"/>
      <c r="CFU81"/>
      <c r="CFV81"/>
      <c r="CFW81"/>
      <c r="CFX81"/>
      <c r="CFY81"/>
      <c r="CFZ81"/>
      <c r="CGA81"/>
      <c r="CGB81"/>
      <c r="CGC81"/>
      <c r="CGD81"/>
      <c r="CGE81"/>
      <c r="CGF81"/>
      <c r="CGG81"/>
      <c r="CGH81"/>
      <c r="CGI81"/>
      <c r="CGJ81"/>
      <c r="CGK81"/>
      <c r="CGL81"/>
      <c r="CGM81"/>
      <c r="CGN81"/>
      <c r="CGO81"/>
      <c r="CGP81"/>
      <c r="CGQ81"/>
      <c r="CGR81"/>
      <c r="CGS81"/>
      <c r="CGT81"/>
      <c r="CGU81"/>
      <c r="CGV81"/>
      <c r="CGW81"/>
      <c r="CGX81"/>
      <c r="CGY81"/>
      <c r="CGZ81"/>
      <c r="CHA81"/>
      <c r="CHB81"/>
      <c r="CHC81"/>
      <c r="CHD81"/>
      <c r="CHE81"/>
      <c r="CHF81"/>
      <c r="CHG81"/>
      <c r="CHH81"/>
      <c r="CHI81"/>
      <c r="CHJ81"/>
      <c r="CHK81"/>
      <c r="CHL81"/>
      <c r="CHM81"/>
      <c r="CHN81"/>
      <c r="CHO81"/>
      <c r="CHP81"/>
      <c r="CHQ81"/>
      <c r="CHR81"/>
      <c r="CHS81"/>
      <c r="CHT81"/>
      <c r="CHU81"/>
      <c r="CHV81"/>
      <c r="CHW81"/>
      <c r="CHX81"/>
      <c r="CHY81"/>
      <c r="CHZ81"/>
      <c r="CIA81"/>
      <c r="CIB81"/>
      <c r="CIC81"/>
      <c r="CID81"/>
      <c r="CIE81"/>
      <c r="CIF81"/>
      <c r="CIG81"/>
      <c r="CIH81"/>
      <c r="CII81"/>
      <c r="CIJ81"/>
      <c r="CIK81"/>
      <c r="CIL81"/>
      <c r="CIM81"/>
      <c r="CIN81"/>
      <c r="CIO81"/>
      <c r="CIP81"/>
      <c r="CIQ81"/>
      <c r="CIR81"/>
      <c r="CIS81"/>
      <c r="CIT81"/>
      <c r="CIU81"/>
      <c r="CIV81"/>
      <c r="CIW81"/>
      <c r="CIX81"/>
      <c r="CIY81"/>
      <c r="CIZ81"/>
      <c r="CJA81"/>
      <c r="CJB81"/>
      <c r="CJC81"/>
      <c r="CJD81"/>
      <c r="CJE81"/>
      <c r="CJF81"/>
      <c r="CJG81"/>
      <c r="CJH81"/>
      <c r="CJI81"/>
      <c r="CJJ81"/>
      <c r="CJK81"/>
      <c r="CJL81"/>
      <c r="CJM81"/>
      <c r="CJN81"/>
      <c r="CJO81"/>
      <c r="CJP81"/>
      <c r="CJQ81"/>
      <c r="CJR81"/>
      <c r="CJS81"/>
      <c r="CJT81"/>
      <c r="CJU81"/>
      <c r="CJV81"/>
      <c r="CJW81"/>
      <c r="CJX81"/>
      <c r="CJY81"/>
      <c r="CJZ81"/>
      <c r="CKA81"/>
      <c r="CKB81"/>
      <c r="CKC81"/>
      <c r="CKD81"/>
      <c r="CKE81"/>
      <c r="CKF81"/>
      <c r="CKG81"/>
      <c r="CKH81"/>
      <c r="CKI81"/>
      <c r="CKJ81"/>
      <c r="CKK81"/>
      <c r="CKL81"/>
      <c r="CKM81"/>
      <c r="CKN81"/>
      <c r="CKO81"/>
      <c r="CKP81"/>
      <c r="CKQ81"/>
      <c r="CKR81"/>
      <c r="CKS81"/>
      <c r="CKT81"/>
      <c r="CKU81"/>
      <c r="CKV81"/>
      <c r="CKW81"/>
      <c r="CKX81"/>
      <c r="CKY81"/>
      <c r="CKZ81"/>
      <c r="CLA81"/>
      <c r="CLB81"/>
      <c r="CLC81"/>
      <c r="CLD81"/>
      <c r="CLE81"/>
      <c r="CLF81"/>
      <c r="CLG81"/>
      <c r="CLH81"/>
      <c r="CLI81"/>
      <c r="CLJ81"/>
      <c r="CLK81"/>
      <c r="CLL81"/>
      <c r="CLM81"/>
      <c r="CLN81"/>
      <c r="CLO81"/>
      <c r="CLP81"/>
      <c r="CLQ81"/>
      <c r="CLR81"/>
      <c r="CLS81"/>
      <c r="CLT81"/>
      <c r="CLU81"/>
      <c r="CLV81"/>
      <c r="CLW81"/>
      <c r="CLX81"/>
      <c r="CLY81"/>
      <c r="CLZ81"/>
      <c r="CMA81"/>
      <c r="CMB81"/>
      <c r="CMC81"/>
      <c r="CMD81"/>
      <c r="CME81"/>
      <c r="CMF81"/>
      <c r="CMG81"/>
      <c r="CMH81"/>
      <c r="CMI81"/>
      <c r="CMJ81"/>
      <c r="CMK81"/>
      <c r="CML81"/>
      <c r="CMM81"/>
      <c r="CMN81"/>
      <c r="CMO81"/>
      <c r="CMP81"/>
      <c r="CMQ81"/>
      <c r="CMR81"/>
      <c r="CMS81"/>
      <c r="CMT81"/>
      <c r="CMU81"/>
      <c r="CMV81"/>
      <c r="CMW81"/>
      <c r="CMX81"/>
      <c r="CMY81"/>
      <c r="CMZ81"/>
      <c r="CNA81"/>
      <c r="CNB81"/>
      <c r="CNC81"/>
      <c r="CND81"/>
      <c r="CNE81"/>
      <c r="CNF81"/>
      <c r="CNG81"/>
      <c r="CNH81"/>
      <c r="CNI81"/>
      <c r="CNJ81"/>
      <c r="CNK81"/>
      <c r="CNL81"/>
      <c r="CNM81"/>
      <c r="CNN81"/>
      <c r="CNO81"/>
      <c r="CNP81"/>
      <c r="CNQ81"/>
      <c r="CNR81"/>
      <c r="CNS81"/>
      <c r="CNT81"/>
      <c r="CNU81"/>
      <c r="CNV81"/>
      <c r="CNW81"/>
      <c r="CNX81"/>
      <c r="CNY81"/>
      <c r="CNZ81"/>
      <c r="COA81"/>
      <c r="COB81"/>
      <c r="COC81"/>
      <c r="COD81"/>
      <c r="COE81"/>
      <c r="COF81"/>
      <c r="COG81"/>
      <c r="COH81"/>
      <c r="COI81"/>
      <c r="COJ81"/>
      <c r="COK81"/>
      <c r="COL81"/>
      <c r="COM81"/>
      <c r="CON81"/>
      <c r="COO81"/>
      <c r="COP81"/>
      <c r="COQ81"/>
      <c r="COR81"/>
      <c r="COS81"/>
      <c r="COT81"/>
      <c r="COU81"/>
      <c r="COV81"/>
      <c r="COW81"/>
      <c r="COX81"/>
      <c r="COY81"/>
      <c r="COZ81"/>
      <c r="CPA81"/>
      <c r="CPB81"/>
      <c r="CPC81"/>
      <c r="CPD81"/>
      <c r="CPE81"/>
      <c r="CPF81"/>
      <c r="CPG81"/>
      <c r="CPH81"/>
      <c r="CPI81"/>
      <c r="CPJ81"/>
      <c r="CPK81"/>
      <c r="CPL81"/>
      <c r="CPM81"/>
      <c r="CPN81"/>
      <c r="CPO81"/>
      <c r="CPP81"/>
      <c r="CPQ81"/>
      <c r="CPR81"/>
      <c r="CPS81"/>
      <c r="CPT81"/>
      <c r="CPU81"/>
      <c r="CPV81"/>
      <c r="CPW81"/>
      <c r="CPX81"/>
      <c r="CPY81"/>
      <c r="CPZ81"/>
      <c r="CQA81"/>
      <c r="CQB81"/>
      <c r="CQC81"/>
      <c r="CQD81"/>
      <c r="CQE81"/>
      <c r="CQF81"/>
      <c r="CQG81"/>
      <c r="CQH81"/>
      <c r="CQI81"/>
      <c r="CQJ81"/>
      <c r="CQK81"/>
      <c r="CQL81"/>
      <c r="CQM81"/>
      <c r="CQN81"/>
      <c r="CQO81"/>
      <c r="CQP81"/>
      <c r="CQQ81"/>
      <c r="CQR81"/>
      <c r="CQS81"/>
      <c r="CQT81"/>
      <c r="CQU81"/>
      <c r="CQV81"/>
      <c r="CQW81"/>
      <c r="CQX81"/>
      <c r="CQY81"/>
      <c r="CQZ81"/>
      <c r="CRA81"/>
      <c r="CRB81"/>
      <c r="CRC81"/>
      <c r="CRD81"/>
      <c r="CRE81"/>
      <c r="CRF81"/>
      <c r="CRG81"/>
      <c r="CRH81"/>
      <c r="CRI81"/>
      <c r="CRJ81"/>
      <c r="CRK81"/>
      <c r="CRL81"/>
      <c r="CRM81"/>
      <c r="CRN81"/>
      <c r="CRO81"/>
      <c r="CRP81"/>
      <c r="CRQ81"/>
      <c r="CRR81"/>
      <c r="CRS81"/>
      <c r="CRT81"/>
      <c r="CRU81"/>
      <c r="CRV81"/>
      <c r="CRW81"/>
      <c r="CRX81"/>
      <c r="CRY81"/>
      <c r="CRZ81"/>
      <c r="CSA81"/>
      <c r="CSB81"/>
      <c r="CSC81"/>
      <c r="CSD81"/>
      <c r="CSE81"/>
      <c r="CSF81"/>
      <c r="CSG81"/>
      <c r="CSH81"/>
      <c r="CSI81"/>
      <c r="CSJ81"/>
      <c r="CSK81"/>
      <c r="CSL81"/>
      <c r="CSM81"/>
      <c r="CSN81"/>
      <c r="CSO81"/>
      <c r="CSP81"/>
      <c r="CSQ81"/>
      <c r="CSR81"/>
      <c r="CSS81"/>
      <c r="CST81"/>
      <c r="CSU81"/>
      <c r="CSV81"/>
      <c r="CSW81"/>
      <c r="CSX81"/>
      <c r="CSY81"/>
      <c r="CSZ81"/>
      <c r="CTA81"/>
      <c r="CTB81"/>
      <c r="CTC81"/>
      <c r="CTD81"/>
      <c r="CTE81"/>
      <c r="CTF81"/>
      <c r="CTG81"/>
      <c r="CTH81"/>
      <c r="CTI81"/>
      <c r="CTJ81"/>
      <c r="CTK81"/>
      <c r="CTL81"/>
      <c r="CTM81"/>
      <c r="CTN81"/>
      <c r="CTO81"/>
      <c r="CTP81"/>
      <c r="CTQ81"/>
      <c r="CTR81"/>
      <c r="CTS81"/>
      <c r="CTT81"/>
      <c r="CTU81"/>
      <c r="CTV81"/>
      <c r="CTW81"/>
      <c r="CTX81"/>
      <c r="CTY81"/>
      <c r="CTZ81"/>
      <c r="CUA81"/>
      <c r="CUB81"/>
      <c r="CUC81"/>
      <c r="CUD81"/>
      <c r="CUE81"/>
      <c r="CUF81"/>
      <c r="CUG81"/>
      <c r="CUH81"/>
      <c r="CUI81"/>
      <c r="CUJ81"/>
      <c r="CUK81"/>
      <c r="CUL81"/>
      <c r="CUM81"/>
      <c r="CUN81"/>
      <c r="CUO81"/>
      <c r="CUP81"/>
      <c r="CUQ81"/>
      <c r="CUR81"/>
      <c r="CUS81"/>
      <c r="CUT81"/>
      <c r="CUU81"/>
      <c r="CUV81"/>
      <c r="CUW81"/>
      <c r="CUX81"/>
      <c r="CUY81"/>
      <c r="CUZ81"/>
      <c r="CVA81"/>
      <c r="CVB81"/>
      <c r="CVC81"/>
      <c r="CVD81"/>
      <c r="CVE81"/>
      <c r="CVF81"/>
      <c r="CVG81"/>
      <c r="CVH81"/>
      <c r="CVI81"/>
      <c r="CVJ81"/>
      <c r="CVK81"/>
      <c r="CVL81"/>
      <c r="CVM81"/>
      <c r="CVN81"/>
      <c r="CVO81"/>
      <c r="CVP81"/>
      <c r="CVQ81"/>
      <c r="CVR81"/>
      <c r="CVS81"/>
      <c r="CVT81"/>
      <c r="CVU81"/>
      <c r="CVV81"/>
      <c r="CVW81"/>
      <c r="CVX81"/>
      <c r="CVY81"/>
      <c r="CVZ81"/>
      <c r="CWA81"/>
      <c r="CWB81"/>
      <c r="CWC81"/>
      <c r="CWD81"/>
      <c r="CWE81"/>
      <c r="CWF81"/>
      <c r="CWG81"/>
      <c r="CWH81"/>
      <c r="CWI81"/>
      <c r="CWJ81"/>
      <c r="CWK81"/>
      <c r="CWL81"/>
      <c r="CWM81"/>
      <c r="CWN81"/>
      <c r="CWO81"/>
      <c r="CWP81"/>
      <c r="CWQ81"/>
      <c r="CWR81"/>
      <c r="CWS81"/>
      <c r="CWT81"/>
      <c r="CWU81"/>
      <c r="CWV81"/>
      <c r="CWW81"/>
      <c r="CWX81"/>
      <c r="CWY81"/>
      <c r="CWZ81"/>
      <c r="CXA81"/>
      <c r="CXB81"/>
      <c r="CXC81"/>
      <c r="CXD81"/>
      <c r="CXE81"/>
      <c r="CXF81"/>
      <c r="CXG81"/>
      <c r="CXH81"/>
      <c r="CXI81"/>
      <c r="CXJ81"/>
      <c r="CXK81"/>
      <c r="CXL81"/>
      <c r="CXM81"/>
      <c r="CXN81"/>
      <c r="CXO81"/>
      <c r="CXP81"/>
      <c r="CXQ81"/>
      <c r="CXR81"/>
      <c r="CXS81"/>
      <c r="CXT81"/>
      <c r="CXU81"/>
      <c r="CXV81"/>
      <c r="CXW81"/>
      <c r="CXX81"/>
      <c r="CXY81"/>
      <c r="CXZ81"/>
      <c r="CYA81"/>
      <c r="CYB81"/>
      <c r="CYC81"/>
      <c r="CYD81"/>
      <c r="CYE81"/>
      <c r="CYF81"/>
      <c r="CYG81"/>
      <c r="CYH81"/>
      <c r="CYI81"/>
      <c r="CYJ81"/>
      <c r="CYK81"/>
      <c r="CYL81"/>
      <c r="CYM81"/>
      <c r="CYN81"/>
      <c r="CYO81"/>
      <c r="CYP81"/>
      <c r="CYQ81"/>
      <c r="CYR81"/>
      <c r="CYS81"/>
      <c r="CYT81"/>
      <c r="CYU81"/>
      <c r="CYV81"/>
      <c r="CYW81"/>
      <c r="CYX81"/>
      <c r="CYY81"/>
      <c r="CYZ81"/>
      <c r="CZA81"/>
      <c r="CZB81"/>
      <c r="CZC81"/>
      <c r="CZD81"/>
      <c r="CZE81"/>
      <c r="CZF81"/>
      <c r="CZG81"/>
      <c r="CZH81"/>
      <c r="CZI81"/>
      <c r="CZJ81"/>
      <c r="CZK81"/>
      <c r="CZL81"/>
      <c r="CZM81"/>
      <c r="CZN81"/>
      <c r="CZO81"/>
      <c r="CZP81"/>
      <c r="CZQ81"/>
      <c r="CZR81"/>
      <c r="CZS81"/>
      <c r="CZT81"/>
      <c r="CZU81"/>
      <c r="CZV81"/>
      <c r="CZW81"/>
      <c r="CZX81"/>
      <c r="CZY81"/>
      <c r="CZZ81"/>
      <c r="DAA81"/>
      <c r="DAB81"/>
      <c r="DAC81"/>
      <c r="DAD81"/>
      <c r="DAE81"/>
      <c r="DAF81"/>
      <c r="DAG81"/>
      <c r="DAH81"/>
      <c r="DAI81"/>
      <c r="DAJ81"/>
      <c r="DAK81"/>
      <c r="DAL81"/>
      <c r="DAM81"/>
      <c r="DAN81"/>
      <c r="DAO81"/>
      <c r="DAP81"/>
      <c r="DAQ81"/>
      <c r="DAR81"/>
      <c r="DAS81"/>
      <c r="DAT81"/>
      <c r="DAU81"/>
      <c r="DAV81"/>
      <c r="DAW81"/>
      <c r="DAX81"/>
      <c r="DAY81"/>
      <c r="DAZ81"/>
      <c r="DBA81"/>
      <c r="DBB81"/>
      <c r="DBC81"/>
      <c r="DBD81"/>
      <c r="DBE81"/>
      <c r="DBF81"/>
      <c r="DBG81"/>
      <c r="DBH81"/>
      <c r="DBI81"/>
      <c r="DBJ81"/>
      <c r="DBK81"/>
      <c r="DBL81"/>
      <c r="DBM81"/>
      <c r="DBN81"/>
      <c r="DBO81"/>
      <c r="DBP81"/>
      <c r="DBQ81"/>
      <c r="DBR81"/>
      <c r="DBS81"/>
      <c r="DBT81"/>
      <c r="DBU81"/>
      <c r="DBV81"/>
      <c r="DBW81"/>
      <c r="DBX81"/>
      <c r="DBY81"/>
      <c r="DBZ81"/>
      <c r="DCA81"/>
      <c r="DCB81"/>
      <c r="DCC81"/>
      <c r="DCD81"/>
      <c r="DCE81"/>
      <c r="DCF81"/>
      <c r="DCG81"/>
      <c r="DCH81"/>
      <c r="DCI81"/>
      <c r="DCJ81"/>
      <c r="DCK81"/>
      <c r="DCL81"/>
      <c r="DCM81"/>
      <c r="DCN81"/>
      <c r="DCO81"/>
      <c r="DCP81"/>
      <c r="DCQ81"/>
      <c r="DCR81"/>
      <c r="DCS81"/>
      <c r="DCT81"/>
      <c r="DCU81"/>
      <c r="DCV81"/>
      <c r="DCW81"/>
      <c r="DCX81"/>
      <c r="DCY81"/>
      <c r="DCZ81"/>
      <c r="DDA81"/>
      <c r="DDB81"/>
      <c r="DDC81"/>
      <c r="DDD81"/>
      <c r="DDE81"/>
      <c r="DDF81"/>
      <c r="DDG81"/>
      <c r="DDH81"/>
      <c r="DDI81"/>
      <c r="DDJ81"/>
      <c r="DDK81"/>
      <c r="DDL81"/>
      <c r="DDM81"/>
      <c r="DDN81"/>
      <c r="DDO81"/>
      <c r="DDP81"/>
      <c r="DDQ81"/>
      <c r="DDR81"/>
      <c r="DDS81"/>
      <c r="DDT81"/>
      <c r="DDU81"/>
      <c r="DDV81"/>
      <c r="DDW81"/>
      <c r="DDX81"/>
      <c r="DDY81"/>
      <c r="DDZ81"/>
      <c r="DEA81"/>
      <c r="DEB81"/>
      <c r="DEC81"/>
      <c r="DED81"/>
      <c r="DEE81"/>
      <c r="DEF81"/>
      <c r="DEG81"/>
      <c r="DEH81"/>
      <c r="DEI81"/>
      <c r="DEJ81"/>
      <c r="DEK81"/>
      <c r="DEL81"/>
      <c r="DEM81"/>
      <c r="DEN81"/>
      <c r="DEO81"/>
      <c r="DEP81"/>
      <c r="DEQ81"/>
      <c r="DER81"/>
      <c r="DES81"/>
      <c r="DET81"/>
      <c r="DEU81"/>
      <c r="DEV81"/>
      <c r="DEW81"/>
      <c r="DEX81"/>
      <c r="DEY81"/>
      <c r="DEZ81"/>
      <c r="DFA81"/>
      <c r="DFB81"/>
      <c r="DFC81"/>
      <c r="DFD81"/>
      <c r="DFE81"/>
      <c r="DFF81"/>
      <c r="DFG81"/>
      <c r="DFH81"/>
      <c r="DFI81"/>
      <c r="DFJ81"/>
      <c r="DFK81"/>
      <c r="DFL81"/>
      <c r="DFM81"/>
      <c r="DFN81"/>
      <c r="DFO81"/>
      <c r="DFP81"/>
      <c r="DFQ81"/>
      <c r="DFR81"/>
      <c r="DFS81"/>
      <c r="DFT81"/>
      <c r="DFU81"/>
      <c r="DFV81"/>
      <c r="DFW81"/>
      <c r="DFX81"/>
      <c r="DFY81"/>
      <c r="DFZ81"/>
      <c r="DGA81"/>
      <c r="DGB81"/>
      <c r="DGC81"/>
      <c r="DGD81"/>
      <c r="DGE81"/>
      <c r="DGF81"/>
      <c r="DGG81"/>
      <c r="DGH81"/>
      <c r="DGI81"/>
      <c r="DGJ81"/>
      <c r="DGK81"/>
      <c r="DGL81"/>
      <c r="DGM81"/>
      <c r="DGN81"/>
      <c r="DGO81"/>
      <c r="DGP81"/>
      <c r="DGQ81"/>
      <c r="DGR81"/>
      <c r="DGS81"/>
      <c r="DGT81"/>
      <c r="DGU81"/>
      <c r="DGV81"/>
      <c r="DGW81"/>
      <c r="DGX81"/>
      <c r="DGY81"/>
      <c r="DGZ81"/>
      <c r="DHA81"/>
      <c r="DHB81"/>
      <c r="DHC81"/>
      <c r="DHD81"/>
      <c r="DHE81"/>
      <c r="DHF81"/>
      <c r="DHG81"/>
      <c r="DHH81"/>
      <c r="DHI81"/>
      <c r="DHJ81"/>
      <c r="DHK81"/>
      <c r="DHL81"/>
      <c r="DHM81"/>
      <c r="DHN81"/>
      <c r="DHO81"/>
      <c r="DHP81"/>
      <c r="DHQ81"/>
      <c r="DHR81"/>
      <c r="DHS81"/>
      <c r="DHT81"/>
      <c r="DHU81"/>
      <c r="DHV81"/>
      <c r="DHW81"/>
      <c r="DHX81"/>
      <c r="DHY81"/>
      <c r="DHZ81"/>
      <c r="DIA81"/>
      <c r="DIB81"/>
      <c r="DIC81"/>
      <c r="DID81"/>
      <c r="DIE81"/>
      <c r="DIF81"/>
      <c r="DIG81"/>
      <c r="DIH81"/>
      <c r="DII81"/>
      <c r="DIJ81"/>
      <c r="DIK81"/>
      <c r="DIL81"/>
      <c r="DIM81"/>
      <c r="DIN81"/>
      <c r="DIO81"/>
      <c r="DIP81"/>
      <c r="DIQ81"/>
      <c r="DIR81"/>
      <c r="DIS81"/>
      <c r="DIT81"/>
      <c r="DIU81"/>
      <c r="DIV81"/>
      <c r="DIW81"/>
      <c r="DIX81"/>
      <c r="DIY81"/>
      <c r="DIZ81"/>
      <c r="DJA81"/>
      <c r="DJB81"/>
      <c r="DJC81"/>
      <c r="DJD81"/>
      <c r="DJE81"/>
      <c r="DJF81"/>
      <c r="DJG81"/>
      <c r="DJH81"/>
      <c r="DJI81"/>
      <c r="DJJ81"/>
      <c r="DJK81"/>
      <c r="DJL81"/>
      <c r="DJM81"/>
      <c r="DJN81"/>
      <c r="DJO81"/>
      <c r="DJP81"/>
      <c r="DJQ81"/>
      <c r="DJR81"/>
      <c r="DJS81"/>
      <c r="DJT81"/>
      <c r="DJU81"/>
      <c r="DJV81"/>
      <c r="DJW81"/>
      <c r="DJX81"/>
      <c r="DJY81"/>
      <c r="DJZ81"/>
      <c r="DKA81"/>
      <c r="DKB81"/>
      <c r="DKC81"/>
      <c r="DKD81"/>
      <c r="DKE81"/>
      <c r="DKF81"/>
      <c r="DKG81"/>
      <c r="DKH81"/>
      <c r="DKI81"/>
      <c r="DKJ81"/>
      <c r="DKK81"/>
      <c r="DKL81"/>
      <c r="DKM81"/>
      <c r="DKN81"/>
      <c r="DKO81"/>
      <c r="DKP81"/>
      <c r="DKQ81"/>
      <c r="DKR81"/>
      <c r="DKS81"/>
      <c r="DKT81"/>
      <c r="DKU81"/>
      <c r="DKV81"/>
      <c r="DKW81"/>
      <c r="DKX81"/>
      <c r="DKY81"/>
      <c r="DKZ81"/>
      <c r="DLA81"/>
      <c r="DLB81"/>
      <c r="DLC81"/>
      <c r="DLD81"/>
      <c r="DLE81"/>
      <c r="DLF81"/>
      <c r="DLG81"/>
      <c r="DLH81"/>
      <c r="DLI81"/>
      <c r="DLJ81"/>
      <c r="DLK81"/>
      <c r="DLL81"/>
      <c r="DLM81"/>
      <c r="DLN81"/>
      <c r="DLO81"/>
      <c r="DLP81"/>
      <c r="DLQ81"/>
      <c r="DLR81"/>
      <c r="DLS81"/>
      <c r="DLT81"/>
      <c r="DLU81"/>
      <c r="DLV81"/>
      <c r="DLW81"/>
      <c r="DLX81"/>
      <c r="DLY81"/>
      <c r="DLZ81"/>
      <c r="DMA81"/>
      <c r="DMB81"/>
      <c r="DMC81"/>
      <c r="DMD81"/>
      <c r="DME81"/>
      <c r="DMF81"/>
      <c r="DMG81"/>
      <c r="DMH81"/>
      <c r="DMI81"/>
      <c r="DMJ81"/>
      <c r="DMK81"/>
      <c r="DML81"/>
      <c r="DMM81"/>
      <c r="DMN81"/>
      <c r="DMO81"/>
      <c r="DMP81"/>
      <c r="DMQ81"/>
      <c r="DMR81"/>
      <c r="DMS81"/>
      <c r="DMT81"/>
      <c r="DMU81"/>
      <c r="DMV81"/>
      <c r="DMW81"/>
      <c r="DMX81"/>
      <c r="DMY81"/>
      <c r="DMZ81"/>
      <c r="DNA81"/>
      <c r="DNB81"/>
      <c r="DNC81"/>
      <c r="DND81"/>
      <c r="DNE81"/>
      <c r="DNF81"/>
      <c r="DNG81"/>
      <c r="DNH81"/>
      <c r="DNI81"/>
      <c r="DNJ81"/>
      <c r="DNK81"/>
      <c r="DNL81"/>
      <c r="DNM81"/>
      <c r="DNN81"/>
      <c r="DNO81"/>
      <c r="DNP81"/>
      <c r="DNQ81"/>
      <c r="DNR81"/>
      <c r="DNS81"/>
      <c r="DNT81"/>
      <c r="DNU81"/>
      <c r="DNV81"/>
      <c r="DNW81"/>
      <c r="DNX81"/>
      <c r="DNY81"/>
      <c r="DNZ81"/>
      <c r="DOA81"/>
      <c r="DOB81"/>
      <c r="DOC81"/>
      <c r="DOD81"/>
      <c r="DOE81"/>
      <c r="DOF81"/>
      <c r="DOG81"/>
      <c r="DOH81"/>
      <c r="DOI81"/>
      <c r="DOJ81"/>
      <c r="DOK81"/>
      <c r="DOL81"/>
      <c r="DOM81"/>
      <c r="DON81"/>
      <c r="DOO81"/>
      <c r="DOP81"/>
      <c r="DOQ81"/>
      <c r="DOR81"/>
      <c r="DOS81"/>
      <c r="DOT81"/>
      <c r="DOU81"/>
      <c r="DOV81"/>
      <c r="DOW81"/>
      <c r="DOX81"/>
      <c r="DOY81"/>
      <c r="DOZ81"/>
      <c r="DPA81"/>
      <c r="DPB81"/>
      <c r="DPC81"/>
      <c r="DPD81"/>
      <c r="DPE81"/>
      <c r="DPF81"/>
      <c r="DPG81"/>
      <c r="DPH81"/>
      <c r="DPI81"/>
      <c r="DPJ81"/>
      <c r="DPK81"/>
      <c r="DPL81"/>
      <c r="DPM81"/>
      <c r="DPN81"/>
      <c r="DPO81"/>
      <c r="DPP81"/>
      <c r="DPQ81"/>
      <c r="DPR81"/>
      <c r="DPS81"/>
      <c r="DPT81"/>
      <c r="DPU81"/>
      <c r="DPV81"/>
      <c r="DPW81"/>
      <c r="DPX81"/>
      <c r="DPY81"/>
      <c r="DPZ81"/>
      <c r="DQA81"/>
      <c r="DQB81"/>
      <c r="DQC81"/>
      <c r="DQD81"/>
      <c r="DQE81"/>
      <c r="DQF81"/>
      <c r="DQG81"/>
      <c r="DQH81"/>
      <c r="DQI81"/>
      <c r="DQJ81"/>
      <c r="DQK81"/>
      <c r="DQL81"/>
      <c r="DQM81"/>
      <c r="DQN81"/>
      <c r="DQO81"/>
      <c r="DQP81"/>
      <c r="DQQ81"/>
      <c r="DQR81"/>
      <c r="DQS81"/>
      <c r="DQT81"/>
      <c r="DQU81"/>
      <c r="DQV81"/>
      <c r="DQW81"/>
      <c r="DQX81"/>
      <c r="DQY81"/>
      <c r="DQZ81"/>
      <c r="DRA81"/>
      <c r="DRB81"/>
      <c r="DRC81"/>
      <c r="DRD81"/>
      <c r="DRE81"/>
      <c r="DRF81"/>
      <c r="DRG81"/>
      <c r="DRH81"/>
      <c r="DRI81"/>
      <c r="DRJ81"/>
      <c r="DRK81"/>
      <c r="DRL81"/>
      <c r="DRM81"/>
      <c r="DRN81"/>
      <c r="DRO81"/>
      <c r="DRP81"/>
      <c r="DRQ81"/>
      <c r="DRR81"/>
      <c r="DRS81"/>
      <c r="DRT81"/>
      <c r="DRU81"/>
      <c r="DRV81"/>
      <c r="DRW81"/>
      <c r="DRX81"/>
      <c r="DRY81"/>
      <c r="DRZ81"/>
      <c r="DSA81"/>
      <c r="DSB81"/>
      <c r="DSC81"/>
      <c r="DSD81"/>
      <c r="DSE81"/>
      <c r="DSF81"/>
      <c r="DSG81"/>
      <c r="DSH81"/>
      <c r="DSI81"/>
      <c r="DSJ81"/>
      <c r="DSK81"/>
      <c r="DSL81"/>
      <c r="DSM81"/>
      <c r="DSN81"/>
      <c r="DSO81"/>
      <c r="DSP81"/>
      <c r="DSQ81"/>
      <c r="DSR81"/>
      <c r="DSS81"/>
      <c r="DST81"/>
      <c r="DSU81"/>
      <c r="DSV81"/>
      <c r="DSW81"/>
      <c r="DSX81"/>
      <c r="DSY81"/>
      <c r="DSZ81"/>
      <c r="DTA81"/>
      <c r="DTB81"/>
      <c r="DTC81"/>
      <c r="DTD81"/>
      <c r="DTE81"/>
      <c r="DTF81"/>
      <c r="DTG81"/>
      <c r="DTH81"/>
      <c r="DTI81"/>
      <c r="DTJ81"/>
      <c r="DTK81"/>
      <c r="DTL81"/>
      <c r="DTM81"/>
      <c r="DTN81"/>
      <c r="DTO81"/>
      <c r="DTP81"/>
      <c r="DTQ81"/>
      <c r="DTR81"/>
      <c r="DTS81"/>
      <c r="DTT81"/>
      <c r="DTU81"/>
      <c r="DTV81"/>
      <c r="DTW81"/>
      <c r="DTX81"/>
      <c r="DTY81"/>
      <c r="DTZ81"/>
      <c r="DUA81"/>
      <c r="DUB81"/>
      <c r="DUC81"/>
      <c r="DUD81"/>
      <c r="DUE81"/>
      <c r="DUF81"/>
      <c r="DUG81"/>
      <c r="DUH81"/>
      <c r="DUI81"/>
      <c r="DUJ81"/>
      <c r="DUK81"/>
      <c r="DUL81"/>
      <c r="DUM81"/>
      <c r="DUN81"/>
      <c r="DUO81"/>
      <c r="DUP81"/>
      <c r="DUQ81"/>
      <c r="DUR81"/>
      <c r="DUS81"/>
      <c r="DUT81"/>
      <c r="DUU81"/>
      <c r="DUV81"/>
      <c r="DUW81"/>
      <c r="DUX81"/>
      <c r="DUY81"/>
      <c r="DUZ81"/>
      <c r="DVA81"/>
      <c r="DVB81"/>
      <c r="DVC81"/>
      <c r="DVD81"/>
      <c r="DVE81"/>
      <c r="DVF81"/>
      <c r="DVG81"/>
      <c r="DVH81"/>
      <c r="DVI81"/>
      <c r="DVJ81"/>
      <c r="DVK81"/>
      <c r="DVL81"/>
      <c r="DVM81"/>
      <c r="DVN81"/>
      <c r="DVO81"/>
      <c r="DVP81"/>
      <c r="DVQ81"/>
      <c r="DVR81"/>
      <c r="DVS81"/>
      <c r="DVT81"/>
      <c r="DVU81"/>
      <c r="DVV81"/>
      <c r="DVW81"/>
      <c r="DVX81"/>
      <c r="DVY81"/>
      <c r="DVZ81"/>
      <c r="DWA81"/>
      <c r="DWB81"/>
      <c r="DWC81"/>
      <c r="DWD81"/>
      <c r="DWE81"/>
      <c r="DWF81"/>
      <c r="DWG81"/>
      <c r="DWH81"/>
      <c r="DWI81"/>
      <c r="DWJ81"/>
      <c r="DWK81"/>
      <c r="DWL81"/>
      <c r="DWM81"/>
      <c r="DWN81"/>
      <c r="DWO81"/>
      <c r="DWP81"/>
      <c r="DWQ81"/>
      <c r="DWR81"/>
      <c r="DWS81"/>
      <c r="DWT81"/>
      <c r="DWU81"/>
      <c r="DWV81"/>
      <c r="DWW81"/>
      <c r="DWX81"/>
      <c r="DWY81"/>
      <c r="DWZ81"/>
      <c r="DXA81"/>
      <c r="DXB81"/>
      <c r="DXC81"/>
      <c r="DXD81"/>
      <c r="DXE81"/>
      <c r="DXF81"/>
      <c r="DXG81"/>
      <c r="DXH81"/>
      <c r="DXI81"/>
      <c r="DXJ81"/>
      <c r="DXK81"/>
      <c r="DXL81"/>
      <c r="DXM81"/>
      <c r="DXN81"/>
      <c r="DXO81"/>
      <c r="DXP81"/>
      <c r="DXQ81"/>
      <c r="DXR81"/>
      <c r="DXS81"/>
      <c r="DXT81"/>
      <c r="DXU81"/>
      <c r="DXV81"/>
      <c r="DXW81"/>
      <c r="DXX81"/>
      <c r="DXY81"/>
      <c r="DXZ81"/>
      <c r="DYA81"/>
      <c r="DYB81"/>
      <c r="DYC81"/>
      <c r="DYD81"/>
      <c r="DYE81"/>
      <c r="DYF81"/>
      <c r="DYG81"/>
      <c r="DYH81"/>
      <c r="DYI81"/>
      <c r="DYJ81"/>
      <c r="DYK81"/>
      <c r="DYL81"/>
      <c r="DYM81"/>
      <c r="DYN81"/>
      <c r="DYO81"/>
      <c r="DYP81"/>
      <c r="DYQ81"/>
      <c r="DYR81"/>
      <c r="DYS81"/>
      <c r="DYT81"/>
      <c r="DYU81"/>
      <c r="DYV81"/>
      <c r="DYW81"/>
      <c r="DYX81"/>
      <c r="DYY81"/>
      <c r="DYZ81"/>
      <c r="DZA81"/>
      <c r="DZB81"/>
      <c r="DZC81"/>
      <c r="DZD81"/>
      <c r="DZE81"/>
      <c r="DZF81"/>
      <c r="DZG81"/>
      <c r="DZH81"/>
      <c r="DZI81"/>
      <c r="DZJ81"/>
      <c r="DZK81"/>
      <c r="DZL81"/>
      <c r="DZM81"/>
      <c r="DZN81"/>
      <c r="DZO81"/>
      <c r="DZP81"/>
      <c r="DZQ81"/>
      <c r="DZR81"/>
      <c r="DZS81"/>
      <c r="DZT81"/>
      <c r="DZU81"/>
      <c r="DZV81"/>
      <c r="DZW81"/>
      <c r="DZX81"/>
      <c r="DZY81"/>
      <c r="DZZ81"/>
      <c r="EAA81"/>
      <c r="EAB81"/>
      <c r="EAC81"/>
      <c r="EAD81"/>
      <c r="EAE81"/>
      <c r="EAF81"/>
      <c r="EAG81"/>
      <c r="EAH81"/>
      <c r="EAI81"/>
      <c r="EAJ81"/>
      <c r="EAK81"/>
      <c r="EAL81"/>
      <c r="EAM81"/>
      <c r="EAN81"/>
      <c r="EAO81"/>
      <c r="EAP81"/>
      <c r="EAQ81"/>
      <c r="EAR81"/>
      <c r="EAS81"/>
      <c r="EAT81"/>
      <c r="EAU81"/>
      <c r="EAV81"/>
      <c r="EAW81"/>
      <c r="EAX81"/>
      <c r="EAY81"/>
      <c r="EAZ81"/>
      <c r="EBA81"/>
      <c r="EBB81"/>
      <c r="EBC81"/>
      <c r="EBD81"/>
      <c r="EBE81"/>
      <c r="EBF81"/>
      <c r="EBG81"/>
      <c r="EBH81"/>
      <c r="EBI81"/>
      <c r="EBJ81"/>
      <c r="EBK81"/>
      <c r="EBL81"/>
      <c r="EBM81"/>
      <c r="EBN81"/>
      <c r="EBO81"/>
      <c r="EBP81"/>
      <c r="EBQ81"/>
      <c r="EBR81"/>
      <c r="EBS81"/>
      <c r="EBT81"/>
      <c r="EBU81"/>
      <c r="EBV81"/>
      <c r="EBW81"/>
      <c r="EBX81"/>
      <c r="EBY81"/>
      <c r="EBZ81"/>
      <c r="ECA81"/>
      <c r="ECB81"/>
      <c r="ECC81"/>
      <c r="ECD81"/>
      <c r="ECE81"/>
      <c r="ECF81"/>
      <c r="ECG81"/>
      <c r="ECH81"/>
      <c r="ECI81"/>
      <c r="ECJ81"/>
      <c r="ECK81"/>
      <c r="ECL81"/>
      <c r="ECM81"/>
      <c r="ECN81"/>
      <c r="ECO81"/>
      <c r="ECP81"/>
      <c r="ECQ81"/>
      <c r="ECR81"/>
      <c r="ECS81"/>
      <c r="ECT81"/>
      <c r="ECU81"/>
      <c r="ECV81"/>
      <c r="ECW81"/>
      <c r="ECX81"/>
      <c r="ECY81"/>
      <c r="ECZ81"/>
      <c r="EDA81"/>
      <c r="EDB81"/>
      <c r="EDC81"/>
      <c r="EDD81"/>
      <c r="EDE81"/>
      <c r="EDF81"/>
      <c r="EDG81"/>
      <c r="EDH81"/>
      <c r="EDI81"/>
      <c r="EDJ81"/>
      <c r="EDK81"/>
      <c r="EDL81"/>
      <c r="EDM81"/>
      <c r="EDN81"/>
      <c r="EDO81"/>
      <c r="EDP81"/>
      <c r="EDQ81"/>
      <c r="EDR81"/>
      <c r="EDS81"/>
      <c r="EDT81"/>
      <c r="EDU81"/>
      <c r="EDV81"/>
      <c r="EDW81"/>
      <c r="EDX81"/>
      <c r="EDY81"/>
      <c r="EDZ81"/>
      <c r="EEA81"/>
      <c r="EEB81"/>
      <c r="EEC81"/>
      <c r="EED81"/>
      <c r="EEE81"/>
      <c r="EEF81"/>
      <c r="EEG81"/>
      <c r="EEH81"/>
      <c r="EEI81"/>
      <c r="EEJ81"/>
      <c r="EEK81"/>
      <c r="EEL81"/>
      <c r="EEM81"/>
      <c r="EEN81"/>
      <c r="EEO81"/>
      <c r="EEP81"/>
      <c r="EEQ81"/>
      <c r="EER81"/>
      <c r="EES81"/>
      <c r="EET81"/>
      <c r="EEU81"/>
      <c r="EEV81"/>
      <c r="EEW81"/>
      <c r="EEX81"/>
      <c r="EEY81"/>
      <c r="EEZ81"/>
      <c r="EFA81"/>
      <c r="EFB81"/>
      <c r="EFC81"/>
      <c r="EFD81"/>
      <c r="EFE81"/>
      <c r="EFF81"/>
      <c r="EFG81"/>
      <c r="EFH81"/>
      <c r="EFI81"/>
      <c r="EFJ81"/>
      <c r="EFK81"/>
      <c r="EFL81"/>
      <c r="EFM81"/>
      <c r="EFN81"/>
      <c r="EFO81"/>
      <c r="EFP81"/>
      <c r="EFQ81"/>
      <c r="EFR81"/>
      <c r="EFS81"/>
      <c r="EFT81"/>
      <c r="EFU81"/>
      <c r="EFV81"/>
      <c r="EFW81"/>
      <c r="EFX81"/>
      <c r="EFY81"/>
      <c r="EFZ81"/>
      <c r="EGA81"/>
      <c r="EGB81"/>
      <c r="EGC81"/>
      <c r="EGD81"/>
      <c r="EGE81"/>
      <c r="EGF81"/>
      <c r="EGG81"/>
      <c r="EGH81"/>
      <c r="EGI81"/>
      <c r="EGJ81"/>
      <c r="EGK81"/>
      <c r="EGL81"/>
      <c r="EGM81"/>
      <c r="EGN81"/>
      <c r="EGO81"/>
      <c r="EGP81"/>
      <c r="EGQ81"/>
      <c r="EGR81"/>
      <c r="EGS81"/>
      <c r="EGT81"/>
      <c r="EGU81"/>
      <c r="EGV81"/>
      <c r="EGW81"/>
      <c r="EGX81"/>
      <c r="EGY81"/>
      <c r="EGZ81"/>
      <c r="EHA81"/>
      <c r="EHB81"/>
      <c r="EHC81"/>
      <c r="EHD81"/>
      <c r="EHE81"/>
      <c r="EHF81"/>
      <c r="EHG81"/>
      <c r="EHH81"/>
      <c r="EHI81"/>
      <c r="EHJ81"/>
      <c r="EHK81"/>
      <c r="EHL81"/>
      <c r="EHM81"/>
      <c r="EHN81"/>
      <c r="EHO81"/>
      <c r="EHP81"/>
      <c r="EHQ81"/>
      <c r="EHR81"/>
      <c r="EHS81"/>
      <c r="EHT81"/>
      <c r="EHU81"/>
      <c r="EHV81"/>
      <c r="EHW81"/>
      <c r="EHX81"/>
      <c r="EHY81"/>
      <c r="EHZ81"/>
      <c r="EIA81"/>
      <c r="EIB81"/>
      <c r="EIC81"/>
      <c r="EID81"/>
      <c r="EIE81"/>
      <c r="EIF81"/>
      <c r="EIG81"/>
      <c r="EIH81"/>
      <c r="EII81"/>
      <c r="EIJ81"/>
      <c r="EIK81"/>
      <c r="EIL81"/>
      <c r="EIM81"/>
      <c r="EIN81"/>
      <c r="EIO81"/>
      <c r="EIP81"/>
      <c r="EIQ81"/>
      <c r="EIR81"/>
      <c r="EIS81"/>
      <c r="EIT81"/>
      <c r="EIU81"/>
      <c r="EIV81"/>
      <c r="EIW81"/>
      <c r="EIX81"/>
      <c r="EIY81"/>
      <c r="EIZ81"/>
      <c r="EJA81"/>
      <c r="EJB81"/>
      <c r="EJC81"/>
      <c r="EJD81"/>
      <c r="EJE81"/>
      <c r="EJF81"/>
      <c r="EJG81"/>
      <c r="EJH81"/>
      <c r="EJI81"/>
      <c r="EJJ81"/>
      <c r="EJK81"/>
      <c r="EJL81"/>
      <c r="EJM81"/>
      <c r="EJN81"/>
      <c r="EJO81"/>
      <c r="EJP81"/>
      <c r="EJQ81"/>
      <c r="EJR81"/>
      <c r="EJS81"/>
      <c r="EJT81"/>
      <c r="EJU81"/>
      <c r="EJV81"/>
      <c r="EJW81"/>
      <c r="EJX81"/>
      <c r="EJY81"/>
      <c r="EJZ81"/>
      <c r="EKA81"/>
      <c r="EKB81"/>
      <c r="EKC81"/>
      <c r="EKD81"/>
      <c r="EKE81"/>
      <c r="EKF81"/>
      <c r="EKG81"/>
      <c r="EKH81"/>
      <c r="EKI81"/>
      <c r="EKJ81"/>
      <c r="EKK81"/>
      <c r="EKL81"/>
      <c r="EKM81"/>
      <c r="EKN81"/>
      <c r="EKO81"/>
      <c r="EKP81"/>
      <c r="EKQ81"/>
      <c r="EKR81"/>
      <c r="EKS81"/>
      <c r="EKT81"/>
      <c r="EKU81"/>
      <c r="EKV81"/>
      <c r="EKW81"/>
      <c r="EKX81"/>
      <c r="EKY81"/>
      <c r="EKZ81"/>
      <c r="ELA81"/>
      <c r="ELB81"/>
      <c r="ELC81"/>
      <c r="ELD81"/>
      <c r="ELE81"/>
      <c r="ELF81"/>
      <c r="ELG81"/>
      <c r="ELH81"/>
      <c r="ELI81"/>
      <c r="ELJ81"/>
      <c r="ELK81"/>
      <c r="ELL81"/>
      <c r="ELM81"/>
      <c r="ELN81"/>
      <c r="ELO81"/>
      <c r="ELP81"/>
      <c r="ELQ81"/>
      <c r="ELR81"/>
      <c r="ELS81"/>
      <c r="ELT81"/>
      <c r="ELU81"/>
      <c r="ELV81"/>
      <c r="ELW81"/>
      <c r="ELX81"/>
      <c r="ELY81"/>
      <c r="ELZ81"/>
      <c r="EMA81"/>
      <c r="EMB81"/>
      <c r="EMC81"/>
      <c r="EMD81"/>
      <c r="EME81"/>
      <c r="EMF81"/>
      <c r="EMG81"/>
      <c r="EMH81"/>
      <c r="EMI81"/>
      <c r="EMJ81"/>
      <c r="EMK81"/>
      <c r="EML81"/>
      <c r="EMM81"/>
      <c r="EMN81"/>
      <c r="EMO81"/>
      <c r="EMP81"/>
      <c r="EMQ81"/>
      <c r="EMR81"/>
      <c r="EMS81"/>
      <c r="EMT81"/>
      <c r="EMU81"/>
      <c r="EMV81"/>
      <c r="EMW81"/>
      <c r="EMX81"/>
      <c r="EMY81"/>
      <c r="EMZ81"/>
      <c r="ENA81"/>
      <c r="ENB81"/>
      <c r="ENC81"/>
      <c r="END81"/>
      <c r="ENE81"/>
      <c r="ENF81"/>
      <c r="ENG81"/>
      <c r="ENH81"/>
      <c r="ENI81"/>
      <c r="ENJ81"/>
      <c r="ENK81"/>
      <c r="ENL81"/>
      <c r="ENM81"/>
      <c r="ENN81"/>
      <c r="ENO81"/>
      <c r="ENP81"/>
      <c r="ENQ81"/>
      <c r="ENR81"/>
      <c r="ENS81"/>
      <c r="ENT81"/>
      <c r="ENU81"/>
      <c r="ENV81"/>
      <c r="ENW81"/>
      <c r="ENX81"/>
      <c r="ENY81"/>
      <c r="ENZ81"/>
      <c r="EOA81"/>
      <c r="EOB81"/>
      <c r="EOC81"/>
      <c r="EOD81"/>
      <c r="EOE81"/>
      <c r="EOF81"/>
      <c r="EOG81"/>
      <c r="EOH81"/>
      <c r="EOI81"/>
      <c r="EOJ81"/>
      <c r="EOK81"/>
      <c r="EOL81"/>
      <c r="EOM81"/>
      <c r="EON81"/>
      <c r="EOO81"/>
      <c r="EOP81"/>
      <c r="EOQ81"/>
      <c r="EOR81"/>
      <c r="EOS81"/>
      <c r="EOT81"/>
      <c r="EOU81"/>
      <c r="EOV81"/>
      <c r="EOW81"/>
      <c r="EOX81"/>
      <c r="EOY81"/>
      <c r="EOZ81"/>
      <c r="EPA81"/>
      <c r="EPB81"/>
      <c r="EPC81"/>
      <c r="EPD81"/>
      <c r="EPE81"/>
      <c r="EPF81"/>
      <c r="EPG81"/>
      <c r="EPH81"/>
      <c r="EPI81"/>
      <c r="EPJ81"/>
      <c r="EPK81"/>
      <c r="EPL81"/>
      <c r="EPM81"/>
      <c r="EPN81"/>
      <c r="EPO81"/>
      <c r="EPP81"/>
      <c r="EPQ81"/>
      <c r="EPR81"/>
      <c r="EPS81"/>
      <c r="EPT81"/>
      <c r="EPU81"/>
      <c r="EPV81"/>
      <c r="EPW81"/>
      <c r="EPX81"/>
      <c r="EPY81"/>
      <c r="EPZ81"/>
      <c r="EQA81"/>
      <c r="EQB81"/>
      <c r="EQC81"/>
      <c r="EQD81"/>
      <c r="EQE81"/>
      <c r="EQF81"/>
      <c r="EQG81"/>
      <c r="EQH81"/>
      <c r="EQI81"/>
      <c r="EQJ81"/>
      <c r="EQK81"/>
      <c r="EQL81"/>
      <c r="EQM81"/>
      <c r="EQN81"/>
      <c r="EQO81"/>
      <c r="EQP81"/>
      <c r="EQQ81"/>
      <c r="EQR81"/>
      <c r="EQS81"/>
      <c r="EQT81"/>
      <c r="EQU81"/>
      <c r="EQV81"/>
      <c r="EQW81"/>
      <c r="EQX81"/>
      <c r="EQY81"/>
      <c r="EQZ81"/>
      <c r="ERA81"/>
      <c r="ERB81"/>
      <c r="ERC81"/>
      <c r="ERD81"/>
      <c r="ERE81"/>
      <c r="ERF81"/>
      <c r="ERG81"/>
      <c r="ERH81"/>
      <c r="ERI81"/>
      <c r="ERJ81"/>
      <c r="ERK81"/>
      <c r="ERL81"/>
      <c r="ERM81"/>
      <c r="ERN81"/>
      <c r="ERO81"/>
      <c r="ERP81"/>
      <c r="ERQ81"/>
      <c r="ERR81"/>
      <c r="ERS81"/>
      <c r="ERT81"/>
      <c r="ERU81"/>
      <c r="ERV81"/>
      <c r="ERW81"/>
      <c r="ERX81"/>
      <c r="ERY81"/>
      <c r="ERZ81"/>
      <c r="ESA81"/>
      <c r="ESB81"/>
      <c r="ESC81"/>
      <c r="ESD81"/>
      <c r="ESE81"/>
      <c r="ESF81"/>
      <c r="ESG81"/>
      <c r="ESH81"/>
      <c r="ESI81"/>
      <c r="ESJ81"/>
      <c r="ESK81"/>
      <c r="ESL81"/>
      <c r="ESM81"/>
      <c r="ESN81"/>
      <c r="ESO81"/>
      <c r="ESP81"/>
      <c r="ESQ81"/>
      <c r="ESR81"/>
      <c r="ESS81"/>
      <c r="EST81"/>
      <c r="ESU81"/>
      <c r="ESV81"/>
      <c r="ESW81"/>
      <c r="ESX81"/>
      <c r="ESY81"/>
      <c r="ESZ81"/>
      <c r="ETA81"/>
      <c r="ETB81"/>
      <c r="ETC81"/>
      <c r="ETD81"/>
      <c r="ETE81"/>
      <c r="ETF81"/>
      <c r="ETG81"/>
      <c r="ETH81"/>
      <c r="ETI81"/>
      <c r="ETJ81"/>
      <c r="ETK81"/>
      <c r="ETL81"/>
      <c r="ETM81"/>
      <c r="ETN81"/>
      <c r="ETO81"/>
      <c r="ETP81"/>
      <c r="ETQ81"/>
      <c r="ETR81"/>
      <c r="ETS81"/>
      <c r="ETT81"/>
      <c r="ETU81"/>
      <c r="ETV81"/>
      <c r="ETW81"/>
      <c r="ETX81"/>
      <c r="ETY81"/>
      <c r="ETZ81"/>
      <c r="EUA81"/>
      <c r="EUB81"/>
      <c r="EUC81"/>
      <c r="EUD81"/>
      <c r="EUE81"/>
      <c r="EUF81"/>
      <c r="EUG81"/>
      <c r="EUH81"/>
      <c r="EUI81"/>
      <c r="EUJ81"/>
      <c r="EUK81"/>
      <c r="EUL81"/>
      <c r="EUM81"/>
      <c r="EUN81"/>
      <c r="EUO81"/>
      <c r="EUP81"/>
      <c r="EUQ81"/>
      <c r="EUR81"/>
      <c r="EUS81"/>
      <c r="EUT81"/>
      <c r="EUU81"/>
      <c r="EUV81"/>
      <c r="EUW81"/>
      <c r="EUX81"/>
      <c r="EUY81"/>
      <c r="EUZ81"/>
      <c r="EVA81"/>
      <c r="EVB81"/>
      <c r="EVC81"/>
      <c r="EVD81"/>
      <c r="EVE81"/>
      <c r="EVF81"/>
      <c r="EVG81"/>
      <c r="EVH81"/>
      <c r="EVI81"/>
      <c r="EVJ81"/>
      <c r="EVK81"/>
      <c r="EVL81"/>
      <c r="EVM81"/>
      <c r="EVN81"/>
      <c r="EVO81"/>
      <c r="EVP81"/>
      <c r="EVQ81"/>
      <c r="EVR81"/>
      <c r="EVS81"/>
      <c r="EVT81"/>
      <c r="EVU81"/>
      <c r="EVV81"/>
      <c r="EVW81"/>
      <c r="EVX81"/>
      <c r="EVY81"/>
      <c r="EVZ81"/>
      <c r="EWA81"/>
      <c r="EWB81"/>
      <c r="EWC81"/>
      <c r="EWD81"/>
      <c r="EWE81"/>
      <c r="EWF81"/>
      <c r="EWG81"/>
      <c r="EWH81"/>
      <c r="EWI81"/>
      <c r="EWJ81"/>
      <c r="EWK81"/>
      <c r="EWL81"/>
      <c r="EWM81"/>
      <c r="EWN81"/>
      <c r="EWO81"/>
      <c r="EWP81"/>
      <c r="EWQ81"/>
      <c r="EWR81"/>
      <c r="EWS81"/>
      <c r="EWT81"/>
      <c r="EWU81"/>
      <c r="EWV81"/>
      <c r="EWW81"/>
      <c r="EWX81"/>
      <c r="EWY81"/>
      <c r="EWZ81"/>
      <c r="EXA81"/>
      <c r="EXB81"/>
      <c r="EXC81"/>
      <c r="EXD81"/>
      <c r="EXE81"/>
      <c r="EXF81"/>
      <c r="EXG81"/>
      <c r="EXH81"/>
      <c r="EXI81"/>
      <c r="EXJ81"/>
      <c r="EXK81"/>
      <c r="EXL81"/>
      <c r="EXM81"/>
      <c r="EXN81"/>
      <c r="EXO81"/>
      <c r="EXP81"/>
      <c r="EXQ81"/>
      <c r="EXR81"/>
      <c r="EXS81"/>
      <c r="EXT81"/>
      <c r="EXU81"/>
      <c r="EXV81"/>
      <c r="EXW81"/>
      <c r="EXX81"/>
      <c r="EXY81"/>
      <c r="EXZ81"/>
      <c r="EYA81"/>
      <c r="EYB81"/>
      <c r="EYC81"/>
      <c r="EYD81"/>
      <c r="EYE81"/>
      <c r="EYF81"/>
      <c r="EYG81"/>
      <c r="EYH81"/>
      <c r="EYI81"/>
      <c r="EYJ81"/>
      <c r="EYK81"/>
      <c r="EYL81"/>
      <c r="EYM81"/>
      <c r="EYN81"/>
      <c r="EYO81"/>
      <c r="EYP81"/>
      <c r="EYQ81"/>
      <c r="EYR81"/>
      <c r="EYS81"/>
      <c r="EYT81"/>
      <c r="EYU81"/>
      <c r="EYV81"/>
      <c r="EYW81"/>
      <c r="EYX81"/>
      <c r="EYY81"/>
      <c r="EYZ81"/>
      <c r="EZA81"/>
      <c r="EZB81"/>
      <c r="EZC81"/>
      <c r="EZD81"/>
      <c r="EZE81"/>
      <c r="EZF81"/>
      <c r="EZG81"/>
      <c r="EZH81"/>
      <c r="EZI81"/>
      <c r="EZJ81"/>
      <c r="EZK81"/>
      <c r="EZL81"/>
      <c r="EZM81"/>
      <c r="EZN81"/>
      <c r="EZO81"/>
      <c r="EZP81"/>
      <c r="EZQ81"/>
      <c r="EZR81"/>
      <c r="EZS81"/>
      <c r="EZT81"/>
      <c r="EZU81"/>
      <c r="EZV81"/>
      <c r="EZW81"/>
      <c r="EZX81"/>
      <c r="EZY81"/>
      <c r="EZZ81"/>
      <c r="FAA81"/>
      <c r="FAB81"/>
      <c r="FAC81"/>
      <c r="FAD81"/>
      <c r="FAE81"/>
      <c r="FAF81"/>
      <c r="FAG81"/>
      <c r="FAH81"/>
      <c r="FAI81"/>
      <c r="FAJ81"/>
      <c r="FAK81"/>
      <c r="FAL81"/>
      <c r="FAM81"/>
      <c r="FAN81"/>
      <c r="FAO81"/>
      <c r="FAP81"/>
      <c r="FAQ81"/>
      <c r="FAR81"/>
      <c r="FAS81"/>
      <c r="FAT81"/>
      <c r="FAU81"/>
      <c r="FAV81"/>
      <c r="FAW81"/>
      <c r="FAX81"/>
      <c r="FAY81"/>
      <c r="FAZ81"/>
      <c r="FBA81"/>
      <c r="FBB81"/>
      <c r="FBC81"/>
      <c r="FBD81"/>
      <c r="FBE81"/>
      <c r="FBF81"/>
      <c r="FBG81"/>
      <c r="FBH81"/>
      <c r="FBI81"/>
      <c r="FBJ81"/>
      <c r="FBK81"/>
      <c r="FBL81"/>
      <c r="FBM81"/>
      <c r="FBN81"/>
      <c r="FBO81"/>
      <c r="FBP81"/>
      <c r="FBQ81"/>
      <c r="FBR81"/>
      <c r="FBS81"/>
      <c r="FBT81"/>
      <c r="FBU81"/>
      <c r="FBV81"/>
      <c r="FBW81"/>
      <c r="FBX81"/>
      <c r="FBY81"/>
      <c r="FBZ81"/>
      <c r="FCA81"/>
      <c r="FCB81"/>
      <c r="FCC81"/>
      <c r="FCD81"/>
      <c r="FCE81"/>
      <c r="FCF81"/>
      <c r="FCG81"/>
      <c r="FCH81"/>
      <c r="FCI81"/>
      <c r="FCJ81"/>
      <c r="FCK81"/>
      <c r="FCL81"/>
      <c r="FCM81"/>
      <c r="FCN81"/>
      <c r="FCO81"/>
      <c r="FCP81"/>
      <c r="FCQ81"/>
      <c r="FCR81"/>
      <c r="FCS81"/>
      <c r="FCT81"/>
      <c r="FCU81"/>
      <c r="FCV81"/>
      <c r="FCW81"/>
      <c r="FCX81"/>
      <c r="FCY81"/>
      <c r="FCZ81"/>
      <c r="FDA81"/>
      <c r="FDB81"/>
      <c r="FDC81"/>
      <c r="FDD81"/>
      <c r="FDE81"/>
      <c r="FDF81"/>
      <c r="FDG81"/>
      <c r="FDH81"/>
      <c r="FDI81"/>
      <c r="FDJ81"/>
      <c r="FDK81"/>
      <c r="FDL81"/>
      <c r="FDM81"/>
      <c r="FDN81"/>
      <c r="FDO81"/>
      <c r="FDP81"/>
      <c r="FDQ81"/>
      <c r="FDR81"/>
      <c r="FDS81"/>
      <c r="FDT81"/>
      <c r="FDU81"/>
      <c r="FDV81"/>
      <c r="FDW81"/>
      <c r="FDX81"/>
      <c r="FDY81"/>
      <c r="FDZ81"/>
      <c r="FEA81"/>
      <c r="FEB81"/>
      <c r="FEC81"/>
      <c r="FED81"/>
      <c r="FEE81"/>
      <c r="FEF81"/>
      <c r="FEG81"/>
      <c r="FEH81"/>
      <c r="FEI81"/>
      <c r="FEJ81"/>
      <c r="FEK81"/>
      <c r="FEL81"/>
      <c r="FEM81"/>
      <c r="FEN81"/>
      <c r="FEO81"/>
      <c r="FEP81"/>
      <c r="FEQ81"/>
      <c r="FER81"/>
      <c r="FES81"/>
      <c r="FET81"/>
      <c r="FEU81"/>
      <c r="FEV81"/>
      <c r="FEW81"/>
      <c r="FEX81"/>
      <c r="FEY81"/>
      <c r="FEZ81"/>
      <c r="FFA81"/>
      <c r="FFB81"/>
      <c r="FFC81"/>
      <c r="FFD81"/>
      <c r="FFE81"/>
      <c r="FFF81"/>
      <c r="FFG81"/>
      <c r="FFH81"/>
      <c r="FFI81"/>
      <c r="FFJ81"/>
      <c r="FFK81"/>
      <c r="FFL81"/>
      <c r="FFM81"/>
      <c r="FFN81"/>
      <c r="FFO81"/>
      <c r="FFP81"/>
      <c r="FFQ81"/>
      <c r="FFR81"/>
      <c r="FFS81"/>
      <c r="FFT81"/>
      <c r="FFU81"/>
      <c r="FFV81"/>
      <c r="FFW81"/>
      <c r="FFX81"/>
      <c r="FFY81"/>
      <c r="FFZ81"/>
      <c r="FGA81"/>
      <c r="FGB81"/>
      <c r="FGC81"/>
      <c r="FGD81"/>
      <c r="FGE81"/>
      <c r="FGF81"/>
      <c r="FGG81"/>
      <c r="FGH81"/>
      <c r="FGI81"/>
      <c r="FGJ81"/>
      <c r="FGK81"/>
      <c r="FGL81"/>
      <c r="FGM81"/>
      <c r="FGN81"/>
      <c r="FGO81"/>
      <c r="FGP81"/>
      <c r="FGQ81"/>
      <c r="FGR81"/>
      <c r="FGS81"/>
      <c r="FGT81"/>
      <c r="FGU81"/>
      <c r="FGV81"/>
      <c r="FGW81"/>
      <c r="FGX81"/>
      <c r="FGY81"/>
      <c r="FGZ81"/>
      <c r="FHA81"/>
      <c r="FHB81"/>
      <c r="FHC81"/>
      <c r="FHD81"/>
      <c r="FHE81"/>
      <c r="FHF81"/>
      <c r="FHG81"/>
      <c r="FHH81"/>
      <c r="FHI81"/>
      <c r="FHJ81"/>
      <c r="FHK81"/>
      <c r="FHL81"/>
      <c r="FHM81"/>
      <c r="FHN81"/>
      <c r="FHO81"/>
      <c r="FHP81"/>
      <c r="FHQ81"/>
      <c r="FHR81"/>
      <c r="FHS81"/>
      <c r="FHT81"/>
      <c r="FHU81"/>
      <c r="FHV81"/>
      <c r="FHW81"/>
      <c r="FHX81"/>
      <c r="FHY81"/>
      <c r="FHZ81"/>
      <c r="FIA81"/>
      <c r="FIB81"/>
      <c r="FIC81"/>
      <c r="FID81"/>
      <c r="FIE81"/>
      <c r="FIF81"/>
      <c r="FIG81"/>
      <c r="FIH81"/>
      <c r="FII81"/>
      <c r="FIJ81"/>
      <c r="FIK81"/>
      <c r="FIL81"/>
      <c r="FIM81"/>
      <c r="FIN81"/>
      <c r="FIO81"/>
      <c r="FIP81"/>
      <c r="FIQ81"/>
      <c r="FIR81"/>
      <c r="FIS81"/>
      <c r="FIT81"/>
      <c r="FIU81"/>
      <c r="FIV81"/>
      <c r="FIW81"/>
      <c r="FIX81"/>
      <c r="FIY81"/>
      <c r="FIZ81"/>
      <c r="FJA81"/>
      <c r="FJB81"/>
      <c r="FJC81"/>
      <c r="FJD81"/>
      <c r="FJE81"/>
      <c r="FJF81"/>
      <c r="FJG81"/>
      <c r="FJH81"/>
      <c r="FJI81"/>
      <c r="FJJ81"/>
      <c r="FJK81"/>
      <c r="FJL81"/>
      <c r="FJM81"/>
      <c r="FJN81"/>
      <c r="FJO81"/>
      <c r="FJP81"/>
      <c r="FJQ81"/>
      <c r="FJR81"/>
      <c r="FJS81"/>
      <c r="FJT81"/>
      <c r="FJU81"/>
      <c r="FJV81"/>
      <c r="FJW81"/>
      <c r="FJX81"/>
      <c r="FJY81"/>
      <c r="FJZ81"/>
      <c r="FKA81"/>
      <c r="FKB81"/>
      <c r="FKC81"/>
      <c r="FKD81"/>
      <c r="FKE81"/>
      <c r="FKF81"/>
      <c r="FKG81"/>
      <c r="FKH81"/>
      <c r="FKI81"/>
      <c r="FKJ81"/>
      <c r="FKK81"/>
      <c r="FKL81"/>
      <c r="FKM81"/>
      <c r="FKN81"/>
      <c r="FKO81"/>
      <c r="FKP81"/>
      <c r="FKQ81"/>
      <c r="FKR81"/>
      <c r="FKS81"/>
      <c r="FKT81"/>
      <c r="FKU81"/>
      <c r="FKV81"/>
      <c r="FKW81"/>
      <c r="FKX81"/>
      <c r="FKY81"/>
      <c r="FKZ81"/>
      <c r="FLA81"/>
      <c r="FLB81"/>
      <c r="FLC81"/>
      <c r="FLD81"/>
      <c r="FLE81"/>
      <c r="FLF81"/>
      <c r="FLG81"/>
      <c r="FLH81"/>
      <c r="FLI81"/>
      <c r="FLJ81"/>
      <c r="FLK81"/>
      <c r="FLL81"/>
      <c r="FLM81"/>
      <c r="FLN81"/>
      <c r="FLO81"/>
      <c r="FLP81"/>
      <c r="FLQ81"/>
      <c r="FLR81"/>
      <c r="FLS81"/>
      <c r="FLT81"/>
      <c r="FLU81"/>
      <c r="FLV81"/>
      <c r="FLW81"/>
      <c r="FLX81"/>
      <c r="FLY81"/>
      <c r="FLZ81"/>
      <c r="FMA81"/>
      <c r="FMB81"/>
      <c r="FMC81"/>
      <c r="FMD81"/>
      <c r="FME81"/>
      <c r="FMF81"/>
      <c r="FMG81"/>
      <c r="FMH81"/>
      <c r="FMI81"/>
      <c r="FMJ81"/>
      <c r="FMK81"/>
      <c r="FML81"/>
      <c r="FMM81"/>
      <c r="FMN81"/>
      <c r="FMO81"/>
      <c r="FMP81"/>
      <c r="FMQ81"/>
      <c r="FMR81"/>
      <c r="FMS81"/>
      <c r="FMT81"/>
      <c r="FMU81"/>
      <c r="FMV81"/>
      <c r="FMW81"/>
      <c r="FMX81"/>
      <c r="FMY81"/>
      <c r="FMZ81"/>
      <c r="FNA81"/>
      <c r="FNB81"/>
      <c r="FNC81"/>
      <c r="FND81"/>
      <c r="FNE81"/>
      <c r="FNF81"/>
      <c r="FNG81"/>
      <c r="FNH81"/>
      <c r="FNI81"/>
      <c r="FNJ81"/>
      <c r="FNK81"/>
      <c r="FNL81"/>
      <c r="FNM81"/>
      <c r="FNN81"/>
      <c r="FNO81"/>
      <c r="FNP81"/>
      <c r="FNQ81"/>
      <c r="FNR81"/>
      <c r="FNS81"/>
      <c r="FNT81"/>
      <c r="FNU81"/>
      <c r="FNV81"/>
      <c r="FNW81"/>
      <c r="FNX81"/>
      <c r="FNY81"/>
      <c r="FNZ81"/>
      <c r="FOA81"/>
      <c r="FOB81"/>
      <c r="FOC81"/>
      <c r="FOD81"/>
      <c r="FOE81"/>
      <c r="FOF81"/>
      <c r="FOG81"/>
      <c r="FOH81"/>
      <c r="FOI81"/>
      <c r="FOJ81"/>
      <c r="FOK81"/>
      <c r="FOL81"/>
      <c r="FOM81"/>
      <c r="FON81"/>
      <c r="FOO81"/>
      <c r="FOP81"/>
      <c r="FOQ81"/>
      <c r="FOR81"/>
      <c r="FOS81"/>
      <c r="FOT81"/>
      <c r="FOU81"/>
      <c r="FOV81"/>
      <c r="FOW81"/>
      <c r="FOX81"/>
      <c r="FOY81"/>
      <c r="FOZ81"/>
      <c r="FPA81"/>
      <c r="FPB81"/>
      <c r="FPC81"/>
      <c r="FPD81"/>
      <c r="FPE81"/>
      <c r="FPF81"/>
      <c r="FPG81"/>
      <c r="FPH81"/>
      <c r="FPI81"/>
      <c r="FPJ81"/>
      <c r="FPK81"/>
      <c r="FPL81"/>
      <c r="FPM81"/>
      <c r="FPN81"/>
      <c r="FPO81"/>
      <c r="FPP81"/>
      <c r="FPQ81"/>
      <c r="FPR81"/>
      <c r="FPS81"/>
      <c r="FPT81"/>
      <c r="FPU81"/>
      <c r="FPV81"/>
      <c r="FPW81"/>
      <c r="FPX81"/>
      <c r="FPY81"/>
      <c r="FPZ81"/>
      <c r="FQA81"/>
      <c r="FQB81"/>
      <c r="FQC81"/>
      <c r="FQD81"/>
      <c r="FQE81"/>
      <c r="FQF81"/>
      <c r="FQG81"/>
      <c r="FQH81"/>
      <c r="FQI81"/>
      <c r="FQJ81"/>
      <c r="FQK81"/>
      <c r="FQL81"/>
      <c r="FQM81"/>
      <c r="FQN81"/>
      <c r="FQO81"/>
      <c r="FQP81"/>
      <c r="FQQ81"/>
      <c r="FQR81"/>
      <c r="FQS81"/>
      <c r="FQT81"/>
      <c r="FQU81"/>
      <c r="FQV81"/>
      <c r="FQW81"/>
      <c r="FQX81"/>
      <c r="FQY81"/>
      <c r="FQZ81"/>
      <c r="FRA81"/>
      <c r="FRB81"/>
      <c r="FRC81"/>
      <c r="FRD81"/>
      <c r="FRE81"/>
      <c r="FRF81"/>
      <c r="FRG81"/>
      <c r="FRH81"/>
      <c r="FRI81"/>
      <c r="FRJ81"/>
      <c r="FRK81"/>
      <c r="FRL81"/>
      <c r="FRM81"/>
      <c r="FRN81"/>
      <c r="FRO81"/>
      <c r="FRP81"/>
      <c r="FRQ81"/>
      <c r="FRR81"/>
      <c r="FRS81"/>
      <c r="FRT81"/>
      <c r="FRU81"/>
      <c r="FRV81"/>
      <c r="FRW81"/>
      <c r="FRX81"/>
      <c r="FRY81"/>
      <c r="FRZ81"/>
      <c r="FSA81"/>
      <c r="FSB81"/>
      <c r="FSC81"/>
      <c r="FSD81"/>
      <c r="FSE81"/>
      <c r="FSF81"/>
      <c r="FSG81"/>
      <c r="FSH81"/>
      <c r="FSI81"/>
      <c r="FSJ81"/>
      <c r="FSK81"/>
      <c r="FSL81"/>
      <c r="FSM81"/>
      <c r="FSN81"/>
      <c r="FSO81"/>
      <c r="FSP81"/>
      <c r="FSQ81"/>
      <c r="FSR81"/>
      <c r="FSS81"/>
      <c r="FST81"/>
      <c r="FSU81"/>
      <c r="FSV81"/>
      <c r="FSW81"/>
      <c r="FSX81"/>
      <c r="FSY81"/>
      <c r="FSZ81"/>
      <c r="FTA81"/>
      <c r="FTB81"/>
      <c r="FTC81"/>
      <c r="FTD81"/>
      <c r="FTE81"/>
      <c r="FTF81"/>
      <c r="FTG81"/>
      <c r="FTH81"/>
      <c r="FTI81"/>
      <c r="FTJ81"/>
      <c r="FTK81"/>
      <c r="FTL81"/>
      <c r="FTM81"/>
      <c r="FTN81"/>
      <c r="FTO81"/>
      <c r="FTP81"/>
      <c r="FTQ81"/>
      <c r="FTR81"/>
      <c r="FTS81"/>
      <c r="FTT81"/>
      <c r="FTU81"/>
      <c r="FTV81"/>
      <c r="FTW81"/>
      <c r="FTX81"/>
      <c r="FTY81"/>
      <c r="FTZ81"/>
      <c r="FUA81"/>
      <c r="FUB81"/>
      <c r="FUC81"/>
      <c r="FUD81"/>
      <c r="FUE81"/>
      <c r="FUF81"/>
      <c r="FUG81"/>
      <c r="FUH81"/>
      <c r="FUI81"/>
      <c r="FUJ81"/>
      <c r="FUK81"/>
      <c r="FUL81"/>
      <c r="FUM81"/>
      <c r="FUN81"/>
      <c r="FUO81"/>
      <c r="FUP81"/>
      <c r="FUQ81"/>
      <c r="FUR81"/>
      <c r="FUS81"/>
      <c r="FUT81"/>
      <c r="FUU81"/>
      <c r="FUV81"/>
      <c r="FUW81"/>
      <c r="FUX81"/>
      <c r="FUY81"/>
      <c r="FUZ81"/>
      <c r="FVA81"/>
      <c r="FVB81"/>
      <c r="FVC81"/>
      <c r="FVD81"/>
      <c r="FVE81"/>
      <c r="FVF81"/>
      <c r="FVG81"/>
      <c r="FVH81"/>
      <c r="FVI81"/>
      <c r="FVJ81"/>
      <c r="FVK81"/>
      <c r="FVL81"/>
      <c r="FVM81"/>
      <c r="FVN81"/>
      <c r="FVO81"/>
      <c r="FVP81"/>
      <c r="FVQ81"/>
      <c r="FVR81"/>
      <c r="FVS81"/>
      <c r="FVT81"/>
      <c r="FVU81"/>
      <c r="FVV81"/>
      <c r="FVW81"/>
      <c r="FVX81"/>
      <c r="FVY81"/>
      <c r="FVZ81"/>
      <c r="FWA81"/>
      <c r="FWB81"/>
      <c r="FWC81"/>
      <c r="FWD81"/>
      <c r="FWE81"/>
      <c r="FWF81"/>
      <c r="FWG81"/>
      <c r="FWH81"/>
      <c r="FWI81"/>
      <c r="FWJ81"/>
      <c r="FWK81"/>
      <c r="FWL81"/>
      <c r="FWM81"/>
      <c r="FWN81"/>
      <c r="FWO81"/>
      <c r="FWP81"/>
      <c r="FWQ81"/>
      <c r="FWR81"/>
      <c r="FWS81"/>
      <c r="FWT81"/>
      <c r="FWU81"/>
      <c r="FWV81"/>
      <c r="FWW81"/>
      <c r="FWX81"/>
      <c r="FWY81"/>
      <c r="FWZ81"/>
      <c r="FXA81"/>
      <c r="FXB81"/>
      <c r="FXC81"/>
      <c r="FXD81"/>
      <c r="FXE81"/>
      <c r="FXF81"/>
      <c r="FXG81"/>
      <c r="FXH81"/>
      <c r="FXI81"/>
      <c r="FXJ81"/>
      <c r="FXK81"/>
      <c r="FXL81"/>
      <c r="FXM81"/>
      <c r="FXN81"/>
      <c r="FXO81"/>
      <c r="FXP81"/>
      <c r="FXQ81"/>
      <c r="FXR81"/>
      <c r="FXS81"/>
      <c r="FXT81"/>
      <c r="FXU81"/>
      <c r="FXV81"/>
      <c r="FXW81"/>
      <c r="FXX81"/>
      <c r="FXY81"/>
      <c r="FXZ81"/>
      <c r="FYA81"/>
      <c r="FYB81"/>
      <c r="FYC81"/>
      <c r="FYD81"/>
      <c r="FYE81"/>
      <c r="FYF81"/>
      <c r="FYG81"/>
      <c r="FYH81"/>
      <c r="FYI81"/>
      <c r="FYJ81"/>
      <c r="FYK81"/>
      <c r="FYL81"/>
      <c r="FYM81"/>
      <c r="FYN81"/>
      <c r="FYO81"/>
      <c r="FYP81"/>
      <c r="FYQ81"/>
      <c r="FYR81"/>
      <c r="FYS81"/>
      <c r="FYT81"/>
      <c r="FYU81"/>
      <c r="FYV81"/>
      <c r="FYW81"/>
      <c r="FYX81"/>
      <c r="FYY81"/>
      <c r="FYZ81"/>
      <c r="FZA81"/>
      <c r="FZB81"/>
      <c r="FZC81"/>
      <c r="FZD81"/>
      <c r="FZE81"/>
      <c r="FZF81"/>
      <c r="FZG81"/>
      <c r="FZH81"/>
      <c r="FZI81"/>
      <c r="FZJ81"/>
      <c r="FZK81"/>
      <c r="FZL81"/>
      <c r="FZM81"/>
      <c r="FZN81"/>
      <c r="FZO81"/>
      <c r="FZP81"/>
      <c r="FZQ81"/>
      <c r="FZR81"/>
      <c r="FZS81"/>
      <c r="FZT81"/>
      <c r="FZU81"/>
      <c r="FZV81"/>
      <c r="FZW81"/>
      <c r="FZX81"/>
      <c r="FZY81"/>
      <c r="FZZ81"/>
      <c r="GAA81"/>
      <c r="GAB81"/>
      <c r="GAC81"/>
      <c r="GAD81"/>
      <c r="GAE81"/>
      <c r="GAF81"/>
      <c r="GAG81"/>
      <c r="GAH81"/>
      <c r="GAI81"/>
      <c r="GAJ81"/>
      <c r="GAK81"/>
      <c r="GAL81"/>
      <c r="GAM81"/>
      <c r="GAN81"/>
      <c r="GAO81"/>
      <c r="GAP81"/>
      <c r="GAQ81"/>
      <c r="GAR81"/>
      <c r="GAS81"/>
      <c r="GAT81"/>
      <c r="GAU81"/>
      <c r="GAV81"/>
      <c r="GAW81"/>
      <c r="GAX81"/>
      <c r="GAY81"/>
      <c r="GAZ81"/>
      <c r="GBA81"/>
      <c r="GBB81"/>
      <c r="GBC81"/>
      <c r="GBD81"/>
      <c r="GBE81"/>
      <c r="GBF81"/>
      <c r="GBG81"/>
      <c r="GBH81"/>
      <c r="GBI81"/>
      <c r="GBJ81"/>
      <c r="GBK81"/>
      <c r="GBL81"/>
      <c r="GBM81"/>
      <c r="GBN81"/>
      <c r="GBO81"/>
      <c r="GBP81"/>
      <c r="GBQ81"/>
      <c r="GBR81"/>
      <c r="GBS81"/>
      <c r="GBT81"/>
      <c r="GBU81"/>
      <c r="GBV81"/>
      <c r="GBW81"/>
      <c r="GBX81"/>
      <c r="GBY81"/>
      <c r="GBZ81"/>
      <c r="GCA81"/>
      <c r="GCB81"/>
      <c r="GCC81"/>
      <c r="GCD81"/>
      <c r="GCE81"/>
      <c r="GCF81"/>
      <c r="GCG81"/>
      <c r="GCH81"/>
      <c r="GCI81"/>
      <c r="GCJ81"/>
      <c r="GCK81"/>
      <c r="GCL81"/>
      <c r="GCM81"/>
      <c r="GCN81"/>
      <c r="GCO81"/>
      <c r="GCP81"/>
      <c r="GCQ81"/>
      <c r="GCR81"/>
      <c r="GCS81"/>
      <c r="GCT81"/>
      <c r="GCU81"/>
      <c r="GCV81"/>
      <c r="GCW81"/>
      <c r="GCX81"/>
      <c r="GCY81"/>
      <c r="GCZ81"/>
      <c r="GDA81"/>
      <c r="GDB81"/>
      <c r="GDC81"/>
      <c r="GDD81"/>
      <c r="GDE81"/>
      <c r="GDF81"/>
      <c r="GDG81"/>
      <c r="GDH81"/>
      <c r="GDI81"/>
      <c r="GDJ81"/>
      <c r="GDK81"/>
      <c r="GDL81"/>
      <c r="GDM81"/>
      <c r="GDN81"/>
      <c r="GDO81"/>
      <c r="GDP81"/>
      <c r="GDQ81"/>
      <c r="GDR81"/>
      <c r="GDS81"/>
      <c r="GDT81"/>
      <c r="GDU81"/>
      <c r="GDV81"/>
      <c r="GDW81"/>
      <c r="GDX81"/>
      <c r="GDY81"/>
      <c r="GDZ81"/>
      <c r="GEA81"/>
      <c r="GEB81"/>
      <c r="GEC81"/>
      <c r="GED81"/>
      <c r="GEE81"/>
      <c r="GEF81"/>
      <c r="GEG81"/>
      <c r="GEH81"/>
      <c r="GEI81"/>
      <c r="GEJ81"/>
      <c r="GEK81"/>
      <c r="GEL81"/>
      <c r="GEM81"/>
      <c r="GEN81"/>
      <c r="GEO81"/>
      <c r="GEP81"/>
      <c r="GEQ81"/>
      <c r="GER81"/>
      <c r="GES81"/>
      <c r="GET81"/>
      <c r="GEU81"/>
      <c r="GEV81"/>
      <c r="GEW81"/>
      <c r="GEX81"/>
      <c r="GEY81"/>
      <c r="GEZ81"/>
      <c r="GFA81"/>
      <c r="GFB81"/>
      <c r="GFC81"/>
      <c r="GFD81"/>
      <c r="GFE81"/>
      <c r="GFF81"/>
      <c r="GFG81"/>
      <c r="GFH81"/>
      <c r="GFI81"/>
      <c r="GFJ81"/>
      <c r="GFK81"/>
      <c r="GFL81"/>
      <c r="GFM81"/>
      <c r="GFN81"/>
      <c r="GFO81"/>
      <c r="GFP81"/>
      <c r="GFQ81"/>
      <c r="GFR81"/>
      <c r="GFS81"/>
      <c r="GFT81"/>
      <c r="GFU81"/>
      <c r="GFV81"/>
      <c r="GFW81"/>
      <c r="GFX81"/>
      <c r="GFY81"/>
      <c r="GFZ81"/>
      <c r="GGA81"/>
      <c r="GGB81"/>
      <c r="GGC81"/>
      <c r="GGD81"/>
      <c r="GGE81"/>
      <c r="GGF81"/>
      <c r="GGG81"/>
      <c r="GGH81"/>
      <c r="GGI81"/>
      <c r="GGJ81"/>
      <c r="GGK81"/>
      <c r="GGL81"/>
      <c r="GGM81"/>
      <c r="GGN81"/>
      <c r="GGO81"/>
      <c r="GGP81"/>
      <c r="GGQ81"/>
      <c r="GGR81"/>
      <c r="GGS81"/>
      <c r="GGT81"/>
      <c r="GGU81"/>
      <c r="GGV81"/>
      <c r="GGW81"/>
      <c r="GGX81"/>
      <c r="GGY81"/>
      <c r="GGZ81"/>
      <c r="GHA81"/>
      <c r="GHB81"/>
      <c r="GHC81"/>
      <c r="GHD81"/>
      <c r="GHE81"/>
      <c r="GHF81"/>
      <c r="GHG81"/>
      <c r="GHH81"/>
      <c r="GHI81"/>
      <c r="GHJ81"/>
      <c r="GHK81"/>
      <c r="GHL81"/>
      <c r="GHM81"/>
      <c r="GHN81"/>
      <c r="GHO81"/>
      <c r="GHP81"/>
      <c r="GHQ81"/>
      <c r="GHR81"/>
      <c r="GHS81"/>
      <c r="GHT81"/>
      <c r="GHU81"/>
      <c r="GHV81"/>
      <c r="GHW81"/>
      <c r="GHX81"/>
      <c r="GHY81"/>
      <c r="GHZ81"/>
      <c r="GIA81"/>
      <c r="GIB81"/>
      <c r="GIC81"/>
      <c r="GID81"/>
      <c r="GIE81"/>
      <c r="GIF81"/>
      <c r="GIG81"/>
      <c r="GIH81"/>
      <c r="GII81"/>
      <c r="GIJ81"/>
      <c r="GIK81"/>
      <c r="GIL81"/>
      <c r="GIM81"/>
      <c r="GIN81"/>
      <c r="GIO81"/>
      <c r="GIP81"/>
      <c r="GIQ81"/>
      <c r="GIR81"/>
      <c r="GIS81"/>
      <c r="GIT81"/>
      <c r="GIU81"/>
      <c r="GIV81"/>
      <c r="GIW81"/>
      <c r="GIX81"/>
      <c r="GIY81"/>
      <c r="GIZ81"/>
      <c r="GJA81"/>
      <c r="GJB81"/>
      <c r="GJC81"/>
      <c r="GJD81"/>
      <c r="GJE81"/>
      <c r="GJF81"/>
      <c r="GJG81"/>
      <c r="GJH81"/>
      <c r="GJI81"/>
      <c r="GJJ81"/>
      <c r="GJK81"/>
      <c r="GJL81"/>
      <c r="GJM81"/>
      <c r="GJN81"/>
      <c r="GJO81"/>
      <c r="GJP81"/>
      <c r="GJQ81"/>
      <c r="GJR81"/>
      <c r="GJS81"/>
      <c r="GJT81"/>
      <c r="GJU81"/>
      <c r="GJV81"/>
      <c r="GJW81"/>
      <c r="GJX81"/>
      <c r="GJY81"/>
      <c r="GJZ81"/>
      <c r="GKA81"/>
      <c r="GKB81"/>
      <c r="GKC81"/>
      <c r="GKD81"/>
      <c r="GKE81"/>
      <c r="GKF81"/>
      <c r="GKG81"/>
      <c r="GKH81"/>
      <c r="GKI81"/>
      <c r="GKJ81"/>
      <c r="GKK81"/>
      <c r="GKL81"/>
      <c r="GKM81"/>
      <c r="GKN81"/>
      <c r="GKO81"/>
      <c r="GKP81"/>
      <c r="GKQ81"/>
      <c r="GKR81"/>
      <c r="GKS81"/>
      <c r="GKT81"/>
      <c r="GKU81"/>
      <c r="GKV81"/>
      <c r="GKW81"/>
      <c r="GKX81"/>
      <c r="GKY81"/>
      <c r="GKZ81"/>
      <c r="GLA81"/>
      <c r="GLB81"/>
      <c r="GLC81"/>
      <c r="GLD81"/>
      <c r="GLE81"/>
      <c r="GLF81"/>
      <c r="GLG81"/>
      <c r="GLH81"/>
      <c r="GLI81"/>
      <c r="GLJ81"/>
      <c r="GLK81"/>
      <c r="GLL81"/>
      <c r="GLM81"/>
      <c r="GLN81"/>
      <c r="GLO81"/>
      <c r="GLP81"/>
      <c r="GLQ81"/>
      <c r="GLR81"/>
      <c r="GLS81"/>
      <c r="GLT81"/>
      <c r="GLU81"/>
      <c r="GLV81"/>
      <c r="GLW81"/>
      <c r="GLX81"/>
      <c r="GLY81"/>
      <c r="GLZ81"/>
      <c r="GMA81"/>
      <c r="GMB81"/>
      <c r="GMC81"/>
      <c r="GMD81"/>
      <c r="GME81"/>
      <c r="GMF81"/>
      <c r="GMG81"/>
      <c r="GMH81"/>
      <c r="GMI81"/>
      <c r="GMJ81"/>
      <c r="GMK81"/>
      <c r="GML81"/>
      <c r="GMM81"/>
      <c r="GMN81"/>
      <c r="GMO81"/>
      <c r="GMP81"/>
      <c r="GMQ81"/>
      <c r="GMR81"/>
      <c r="GMS81"/>
      <c r="GMT81"/>
      <c r="GMU81"/>
      <c r="GMV81"/>
      <c r="GMW81"/>
      <c r="GMX81"/>
      <c r="GMY81"/>
      <c r="GMZ81"/>
      <c r="GNA81"/>
      <c r="GNB81"/>
      <c r="GNC81"/>
      <c r="GND81"/>
      <c r="GNE81"/>
      <c r="GNF81"/>
      <c r="GNG81"/>
      <c r="GNH81"/>
      <c r="GNI81"/>
      <c r="GNJ81"/>
      <c r="GNK81"/>
      <c r="GNL81"/>
      <c r="GNM81"/>
      <c r="GNN81"/>
      <c r="GNO81"/>
      <c r="GNP81"/>
      <c r="GNQ81"/>
      <c r="GNR81"/>
      <c r="GNS81"/>
      <c r="GNT81"/>
      <c r="GNU81"/>
      <c r="GNV81"/>
      <c r="GNW81"/>
      <c r="GNX81"/>
      <c r="GNY81"/>
      <c r="GNZ81"/>
      <c r="GOA81"/>
      <c r="GOB81"/>
      <c r="GOC81"/>
      <c r="GOD81"/>
      <c r="GOE81"/>
      <c r="GOF81"/>
      <c r="GOG81"/>
      <c r="GOH81"/>
      <c r="GOI81"/>
      <c r="GOJ81"/>
      <c r="GOK81"/>
      <c r="GOL81"/>
      <c r="GOM81"/>
      <c r="GON81"/>
      <c r="GOO81"/>
      <c r="GOP81"/>
      <c r="GOQ81"/>
      <c r="GOR81"/>
      <c r="GOS81"/>
      <c r="GOT81"/>
      <c r="GOU81"/>
      <c r="GOV81"/>
      <c r="GOW81"/>
      <c r="GOX81"/>
      <c r="GOY81"/>
      <c r="GOZ81"/>
      <c r="GPA81"/>
      <c r="GPB81"/>
      <c r="GPC81"/>
      <c r="GPD81"/>
      <c r="GPE81"/>
      <c r="GPF81"/>
      <c r="GPG81"/>
      <c r="GPH81"/>
      <c r="GPI81"/>
      <c r="GPJ81"/>
      <c r="GPK81"/>
      <c r="GPL81"/>
      <c r="GPM81"/>
      <c r="GPN81"/>
      <c r="GPO81"/>
      <c r="GPP81"/>
      <c r="GPQ81"/>
      <c r="GPR81"/>
      <c r="GPS81"/>
      <c r="GPT81"/>
      <c r="GPU81"/>
      <c r="GPV81"/>
      <c r="GPW81"/>
      <c r="GPX81"/>
      <c r="GPY81"/>
      <c r="GPZ81"/>
      <c r="GQA81"/>
      <c r="GQB81"/>
      <c r="GQC81"/>
      <c r="GQD81"/>
      <c r="GQE81"/>
      <c r="GQF81"/>
      <c r="GQG81"/>
      <c r="GQH81"/>
      <c r="GQI81"/>
      <c r="GQJ81"/>
      <c r="GQK81"/>
      <c r="GQL81"/>
      <c r="GQM81"/>
      <c r="GQN81"/>
      <c r="GQO81"/>
      <c r="GQP81"/>
      <c r="GQQ81"/>
      <c r="GQR81"/>
      <c r="GQS81"/>
      <c r="GQT81"/>
      <c r="GQU81"/>
      <c r="GQV81"/>
      <c r="GQW81"/>
      <c r="GQX81"/>
      <c r="GQY81"/>
      <c r="GQZ81"/>
      <c r="GRA81"/>
      <c r="GRB81"/>
      <c r="GRC81"/>
      <c r="GRD81"/>
      <c r="GRE81"/>
      <c r="GRF81"/>
      <c r="GRG81"/>
      <c r="GRH81"/>
      <c r="GRI81"/>
      <c r="GRJ81"/>
      <c r="GRK81"/>
      <c r="GRL81"/>
      <c r="GRM81"/>
      <c r="GRN81"/>
      <c r="GRO81"/>
      <c r="GRP81"/>
      <c r="GRQ81"/>
      <c r="GRR81"/>
      <c r="GRS81"/>
      <c r="GRT81"/>
      <c r="GRU81"/>
      <c r="GRV81"/>
      <c r="GRW81"/>
      <c r="GRX81"/>
      <c r="GRY81"/>
      <c r="GRZ81"/>
      <c r="GSA81"/>
      <c r="GSB81"/>
      <c r="GSC81"/>
      <c r="GSD81"/>
      <c r="GSE81"/>
      <c r="GSF81"/>
      <c r="GSG81"/>
      <c r="GSH81"/>
      <c r="GSI81"/>
      <c r="GSJ81"/>
      <c r="GSK81"/>
      <c r="GSL81"/>
      <c r="GSM81"/>
      <c r="GSN81"/>
      <c r="GSO81"/>
      <c r="GSP81"/>
      <c r="GSQ81"/>
      <c r="GSR81"/>
      <c r="GSS81"/>
      <c r="GST81"/>
      <c r="GSU81"/>
      <c r="GSV81"/>
      <c r="GSW81"/>
      <c r="GSX81"/>
      <c r="GSY81"/>
      <c r="GSZ81"/>
      <c r="GTA81"/>
      <c r="GTB81"/>
      <c r="GTC81"/>
      <c r="GTD81"/>
      <c r="GTE81"/>
      <c r="GTF81"/>
      <c r="GTG81"/>
      <c r="GTH81"/>
      <c r="GTI81"/>
      <c r="GTJ81"/>
      <c r="GTK81"/>
      <c r="GTL81"/>
      <c r="GTM81"/>
      <c r="GTN81"/>
      <c r="GTO81"/>
      <c r="GTP81"/>
      <c r="GTQ81"/>
      <c r="GTR81"/>
      <c r="GTS81"/>
      <c r="GTT81"/>
      <c r="GTU81"/>
      <c r="GTV81"/>
      <c r="GTW81"/>
      <c r="GTX81"/>
      <c r="GTY81"/>
      <c r="GTZ81"/>
      <c r="GUA81"/>
      <c r="GUB81"/>
      <c r="GUC81"/>
      <c r="GUD81"/>
      <c r="GUE81"/>
      <c r="GUF81"/>
      <c r="GUG81"/>
      <c r="GUH81"/>
      <c r="GUI81"/>
      <c r="GUJ81"/>
      <c r="GUK81"/>
      <c r="GUL81"/>
      <c r="GUM81"/>
      <c r="GUN81"/>
      <c r="GUO81"/>
      <c r="GUP81"/>
      <c r="GUQ81"/>
      <c r="GUR81"/>
      <c r="GUS81"/>
      <c r="GUT81"/>
      <c r="GUU81"/>
      <c r="GUV81"/>
      <c r="GUW81"/>
      <c r="GUX81"/>
      <c r="GUY81"/>
      <c r="GUZ81"/>
      <c r="GVA81"/>
      <c r="GVB81"/>
      <c r="GVC81"/>
      <c r="GVD81"/>
      <c r="GVE81"/>
      <c r="GVF81"/>
      <c r="GVG81"/>
      <c r="GVH81"/>
      <c r="GVI81"/>
      <c r="GVJ81"/>
      <c r="GVK81"/>
      <c r="GVL81"/>
      <c r="GVM81"/>
      <c r="GVN81"/>
      <c r="GVO81"/>
      <c r="GVP81"/>
      <c r="GVQ81"/>
      <c r="GVR81"/>
      <c r="GVS81"/>
      <c r="GVT81"/>
      <c r="GVU81"/>
      <c r="GVV81"/>
      <c r="GVW81"/>
      <c r="GVX81"/>
      <c r="GVY81"/>
      <c r="GVZ81"/>
      <c r="GWA81"/>
      <c r="GWB81"/>
      <c r="GWC81"/>
      <c r="GWD81"/>
      <c r="GWE81"/>
      <c r="GWF81"/>
      <c r="GWG81"/>
      <c r="GWH81"/>
      <c r="GWI81"/>
      <c r="GWJ81"/>
      <c r="GWK81"/>
      <c r="GWL81"/>
      <c r="GWM81"/>
      <c r="GWN81"/>
      <c r="GWO81"/>
      <c r="GWP81"/>
      <c r="GWQ81"/>
      <c r="GWR81"/>
      <c r="GWS81"/>
      <c r="GWT81"/>
      <c r="GWU81"/>
      <c r="GWV81"/>
      <c r="GWW81"/>
      <c r="GWX81"/>
      <c r="GWY81"/>
      <c r="GWZ81"/>
      <c r="GXA81"/>
      <c r="GXB81"/>
      <c r="GXC81"/>
      <c r="GXD81"/>
      <c r="GXE81"/>
      <c r="GXF81"/>
      <c r="GXG81"/>
      <c r="GXH81"/>
      <c r="GXI81"/>
      <c r="GXJ81"/>
      <c r="GXK81"/>
      <c r="GXL81"/>
      <c r="GXM81"/>
      <c r="GXN81"/>
      <c r="GXO81"/>
      <c r="GXP81"/>
      <c r="GXQ81"/>
      <c r="GXR81"/>
      <c r="GXS81"/>
      <c r="GXT81"/>
      <c r="GXU81"/>
      <c r="GXV81"/>
      <c r="GXW81"/>
      <c r="GXX81"/>
      <c r="GXY81"/>
      <c r="GXZ81"/>
      <c r="GYA81"/>
      <c r="GYB81"/>
      <c r="GYC81"/>
      <c r="GYD81"/>
      <c r="GYE81"/>
      <c r="GYF81"/>
      <c r="GYG81"/>
      <c r="GYH81"/>
      <c r="GYI81"/>
      <c r="GYJ81"/>
      <c r="GYK81"/>
      <c r="GYL81"/>
      <c r="GYM81"/>
      <c r="GYN81"/>
      <c r="GYO81"/>
      <c r="GYP81"/>
      <c r="GYQ81"/>
      <c r="GYR81"/>
      <c r="GYS81"/>
      <c r="GYT81"/>
      <c r="GYU81"/>
      <c r="GYV81"/>
      <c r="GYW81"/>
      <c r="GYX81"/>
      <c r="GYY81"/>
      <c r="GYZ81"/>
      <c r="GZA81"/>
      <c r="GZB81"/>
      <c r="GZC81"/>
      <c r="GZD81"/>
      <c r="GZE81"/>
      <c r="GZF81"/>
      <c r="GZG81"/>
      <c r="GZH81"/>
      <c r="GZI81"/>
      <c r="GZJ81"/>
      <c r="GZK81"/>
      <c r="GZL81"/>
      <c r="GZM81"/>
      <c r="GZN81"/>
      <c r="GZO81"/>
      <c r="GZP81"/>
      <c r="GZQ81"/>
      <c r="GZR81"/>
      <c r="GZS81"/>
      <c r="GZT81"/>
      <c r="GZU81"/>
      <c r="GZV81"/>
      <c r="GZW81"/>
      <c r="GZX81"/>
      <c r="GZY81"/>
      <c r="GZZ81"/>
      <c r="HAA81"/>
      <c r="HAB81"/>
      <c r="HAC81"/>
      <c r="HAD81"/>
      <c r="HAE81"/>
      <c r="HAF81"/>
      <c r="HAG81"/>
      <c r="HAH81"/>
      <c r="HAI81"/>
      <c r="HAJ81"/>
      <c r="HAK81"/>
      <c r="HAL81"/>
      <c r="HAM81"/>
      <c r="HAN81"/>
      <c r="HAO81"/>
      <c r="HAP81"/>
      <c r="HAQ81"/>
      <c r="HAR81"/>
      <c r="HAS81"/>
      <c r="HAT81"/>
      <c r="HAU81"/>
      <c r="HAV81"/>
      <c r="HAW81"/>
      <c r="HAX81"/>
      <c r="HAY81"/>
      <c r="HAZ81"/>
      <c r="HBA81"/>
      <c r="HBB81"/>
      <c r="HBC81"/>
      <c r="HBD81"/>
      <c r="HBE81"/>
      <c r="HBF81"/>
      <c r="HBG81"/>
      <c r="HBH81"/>
      <c r="HBI81"/>
      <c r="HBJ81"/>
      <c r="HBK81"/>
      <c r="HBL81"/>
      <c r="HBM81"/>
      <c r="HBN81"/>
      <c r="HBO81"/>
      <c r="HBP81"/>
      <c r="HBQ81"/>
      <c r="HBR81"/>
      <c r="HBS81"/>
      <c r="HBT81"/>
      <c r="HBU81"/>
      <c r="HBV81"/>
      <c r="HBW81"/>
      <c r="HBX81"/>
      <c r="HBY81"/>
      <c r="HBZ81"/>
      <c r="HCA81"/>
      <c r="HCB81"/>
      <c r="HCC81"/>
      <c r="HCD81"/>
      <c r="HCE81"/>
      <c r="HCF81"/>
      <c r="HCG81"/>
      <c r="HCH81"/>
      <c r="HCI81"/>
      <c r="HCJ81"/>
      <c r="HCK81"/>
      <c r="HCL81"/>
      <c r="HCM81"/>
      <c r="HCN81"/>
      <c r="HCO81"/>
      <c r="HCP81"/>
      <c r="HCQ81"/>
      <c r="HCR81"/>
      <c r="HCS81"/>
      <c r="HCT81"/>
      <c r="HCU81"/>
      <c r="HCV81"/>
      <c r="HCW81"/>
      <c r="HCX81"/>
      <c r="HCY81"/>
      <c r="HCZ81"/>
      <c r="HDA81"/>
      <c r="HDB81"/>
      <c r="HDC81"/>
      <c r="HDD81"/>
      <c r="HDE81"/>
      <c r="HDF81"/>
      <c r="HDG81"/>
      <c r="HDH81"/>
      <c r="HDI81"/>
      <c r="HDJ81"/>
      <c r="HDK81"/>
      <c r="HDL81"/>
      <c r="HDM81"/>
      <c r="HDN81"/>
      <c r="HDO81"/>
      <c r="HDP81"/>
      <c r="HDQ81"/>
      <c r="HDR81"/>
      <c r="HDS81"/>
      <c r="HDT81"/>
      <c r="HDU81"/>
      <c r="HDV81"/>
      <c r="HDW81"/>
      <c r="HDX81"/>
      <c r="HDY81"/>
      <c r="HDZ81"/>
      <c r="HEA81"/>
      <c r="HEB81"/>
      <c r="HEC81"/>
      <c r="HED81"/>
      <c r="HEE81"/>
      <c r="HEF81"/>
      <c r="HEG81"/>
      <c r="HEH81"/>
      <c r="HEI81"/>
      <c r="HEJ81"/>
      <c r="HEK81"/>
      <c r="HEL81"/>
      <c r="HEM81"/>
      <c r="HEN81"/>
      <c r="HEO81"/>
      <c r="HEP81"/>
      <c r="HEQ81"/>
      <c r="HER81"/>
      <c r="HES81"/>
      <c r="HET81"/>
      <c r="HEU81"/>
      <c r="HEV81"/>
      <c r="HEW81"/>
      <c r="HEX81"/>
      <c r="HEY81"/>
      <c r="HEZ81"/>
      <c r="HFA81"/>
      <c r="HFB81"/>
      <c r="HFC81"/>
      <c r="HFD81"/>
      <c r="HFE81"/>
      <c r="HFF81"/>
      <c r="HFG81"/>
      <c r="HFH81"/>
      <c r="HFI81"/>
      <c r="HFJ81"/>
      <c r="HFK81"/>
      <c r="HFL81"/>
      <c r="HFM81"/>
      <c r="HFN81"/>
      <c r="HFO81"/>
      <c r="HFP81"/>
      <c r="HFQ81"/>
      <c r="HFR81"/>
      <c r="HFS81"/>
      <c r="HFT81"/>
      <c r="HFU81"/>
      <c r="HFV81"/>
      <c r="HFW81"/>
      <c r="HFX81"/>
      <c r="HFY81"/>
      <c r="HFZ81"/>
      <c r="HGA81"/>
      <c r="HGB81"/>
      <c r="HGC81"/>
      <c r="HGD81"/>
      <c r="HGE81"/>
      <c r="HGF81"/>
      <c r="HGG81"/>
      <c r="HGH81"/>
      <c r="HGI81"/>
      <c r="HGJ81"/>
      <c r="HGK81"/>
      <c r="HGL81"/>
      <c r="HGM81"/>
      <c r="HGN81"/>
      <c r="HGO81"/>
      <c r="HGP81"/>
      <c r="HGQ81"/>
      <c r="HGR81"/>
      <c r="HGS81"/>
      <c r="HGT81"/>
      <c r="HGU81"/>
      <c r="HGV81"/>
      <c r="HGW81"/>
      <c r="HGX81"/>
      <c r="HGY81"/>
      <c r="HGZ81"/>
      <c r="HHA81"/>
      <c r="HHB81"/>
      <c r="HHC81"/>
      <c r="HHD81"/>
      <c r="HHE81"/>
      <c r="HHF81"/>
      <c r="HHG81"/>
      <c r="HHH81"/>
      <c r="HHI81"/>
      <c r="HHJ81"/>
      <c r="HHK81"/>
      <c r="HHL81"/>
      <c r="HHM81"/>
      <c r="HHN81"/>
      <c r="HHO81"/>
      <c r="HHP81"/>
      <c r="HHQ81"/>
      <c r="HHR81"/>
      <c r="HHS81"/>
      <c r="HHT81"/>
      <c r="HHU81"/>
      <c r="HHV81"/>
      <c r="HHW81"/>
      <c r="HHX81"/>
      <c r="HHY81"/>
      <c r="HHZ81"/>
      <c r="HIA81"/>
      <c r="HIB81"/>
      <c r="HIC81"/>
      <c r="HID81"/>
      <c r="HIE81"/>
      <c r="HIF81"/>
      <c r="HIG81"/>
      <c r="HIH81"/>
      <c r="HII81"/>
      <c r="HIJ81"/>
      <c r="HIK81"/>
      <c r="HIL81"/>
      <c r="HIM81"/>
      <c r="HIN81"/>
      <c r="HIO81"/>
      <c r="HIP81"/>
      <c r="HIQ81"/>
      <c r="HIR81"/>
      <c r="HIS81"/>
      <c r="HIT81"/>
      <c r="HIU81"/>
      <c r="HIV81"/>
      <c r="HIW81"/>
      <c r="HIX81"/>
      <c r="HIY81"/>
      <c r="HIZ81"/>
      <c r="HJA81"/>
      <c r="HJB81"/>
      <c r="HJC81"/>
      <c r="HJD81"/>
      <c r="HJE81"/>
      <c r="HJF81"/>
      <c r="HJG81"/>
      <c r="HJH81"/>
      <c r="HJI81"/>
      <c r="HJJ81"/>
      <c r="HJK81"/>
      <c r="HJL81"/>
      <c r="HJM81"/>
      <c r="HJN81"/>
      <c r="HJO81"/>
      <c r="HJP81"/>
      <c r="HJQ81"/>
      <c r="HJR81"/>
      <c r="HJS81"/>
      <c r="HJT81"/>
      <c r="HJU81"/>
      <c r="HJV81"/>
      <c r="HJW81"/>
      <c r="HJX81"/>
      <c r="HJY81"/>
      <c r="HJZ81"/>
      <c r="HKA81"/>
      <c r="HKB81"/>
      <c r="HKC81"/>
      <c r="HKD81"/>
      <c r="HKE81"/>
      <c r="HKF81"/>
      <c r="HKG81"/>
      <c r="HKH81"/>
      <c r="HKI81"/>
      <c r="HKJ81"/>
      <c r="HKK81"/>
      <c r="HKL81"/>
      <c r="HKM81"/>
      <c r="HKN81"/>
      <c r="HKO81"/>
      <c r="HKP81"/>
      <c r="HKQ81"/>
      <c r="HKR81"/>
      <c r="HKS81"/>
      <c r="HKT81"/>
      <c r="HKU81"/>
      <c r="HKV81"/>
      <c r="HKW81"/>
      <c r="HKX81"/>
      <c r="HKY81"/>
      <c r="HKZ81"/>
      <c r="HLA81"/>
      <c r="HLB81"/>
      <c r="HLC81"/>
      <c r="HLD81"/>
      <c r="HLE81"/>
      <c r="HLF81"/>
      <c r="HLG81"/>
      <c r="HLH81"/>
      <c r="HLI81"/>
      <c r="HLJ81"/>
      <c r="HLK81"/>
      <c r="HLL81"/>
      <c r="HLM81"/>
      <c r="HLN81"/>
      <c r="HLO81"/>
      <c r="HLP81"/>
      <c r="HLQ81"/>
      <c r="HLR81"/>
      <c r="HLS81"/>
      <c r="HLT81"/>
      <c r="HLU81"/>
      <c r="HLV81"/>
      <c r="HLW81"/>
      <c r="HLX81"/>
      <c r="HLY81"/>
      <c r="HLZ81"/>
      <c r="HMA81"/>
      <c r="HMB81"/>
      <c r="HMC81"/>
      <c r="HMD81"/>
      <c r="HME81"/>
      <c r="HMF81"/>
      <c r="HMG81"/>
      <c r="HMH81"/>
      <c r="HMI81"/>
      <c r="HMJ81"/>
      <c r="HMK81"/>
      <c r="HML81"/>
      <c r="HMM81"/>
      <c r="HMN81"/>
      <c r="HMO81"/>
      <c r="HMP81"/>
      <c r="HMQ81"/>
      <c r="HMR81"/>
      <c r="HMS81"/>
      <c r="HMT81"/>
      <c r="HMU81"/>
      <c r="HMV81"/>
      <c r="HMW81"/>
      <c r="HMX81"/>
      <c r="HMY81"/>
      <c r="HMZ81"/>
      <c r="HNA81"/>
      <c r="HNB81"/>
      <c r="HNC81"/>
      <c r="HND81"/>
      <c r="HNE81"/>
      <c r="HNF81"/>
      <c r="HNG81"/>
      <c r="HNH81"/>
      <c r="HNI81"/>
      <c r="HNJ81"/>
      <c r="HNK81"/>
      <c r="HNL81"/>
      <c r="HNM81"/>
      <c r="HNN81"/>
      <c r="HNO81"/>
      <c r="HNP81"/>
      <c r="HNQ81"/>
      <c r="HNR81"/>
      <c r="HNS81"/>
      <c r="HNT81"/>
      <c r="HNU81"/>
      <c r="HNV81"/>
      <c r="HNW81"/>
      <c r="HNX81"/>
      <c r="HNY81"/>
      <c r="HNZ81"/>
      <c r="HOA81"/>
      <c r="HOB81"/>
      <c r="HOC81"/>
      <c r="HOD81"/>
      <c r="HOE81"/>
      <c r="HOF81"/>
      <c r="HOG81"/>
      <c r="HOH81"/>
      <c r="HOI81"/>
      <c r="HOJ81"/>
      <c r="HOK81"/>
      <c r="HOL81"/>
      <c r="HOM81"/>
      <c r="HON81"/>
      <c r="HOO81"/>
      <c r="HOP81"/>
      <c r="HOQ81"/>
      <c r="HOR81"/>
      <c r="HOS81"/>
      <c r="HOT81"/>
      <c r="HOU81"/>
      <c r="HOV81"/>
      <c r="HOW81"/>
      <c r="HOX81"/>
      <c r="HOY81"/>
      <c r="HOZ81"/>
      <c r="HPA81"/>
      <c r="HPB81"/>
      <c r="HPC81"/>
      <c r="HPD81"/>
      <c r="HPE81"/>
      <c r="HPF81"/>
      <c r="HPG81"/>
      <c r="HPH81"/>
      <c r="HPI81"/>
      <c r="HPJ81"/>
      <c r="HPK81"/>
      <c r="HPL81"/>
      <c r="HPM81"/>
      <c r="HPN81"/>
      <c r="HPO81"/>
      <c r="HPP81"/>
      <c r="HPQ81"/>
      <c r="HPR81"/>
      <c r="HPS81"/>
      <c r="HPT81"/>
      <c r="HPU81"/>
      <c r="HPV81"/>
      <c r="HPW81"/>
      <c r="HPX81"/>
      <c r="HPY81"/>
      <c r="HPZ81"/>
      <c r="HQA81"/>
      <c r="HQB81"/>
      <c r="HQC81"/>
      <c r="HQD81"/>
      <c r="HQE81"/>
      <c r="HQF81"/>
      <c r="HQG81"/>
      <c r="HQH81"/>
      <c r="HQI81"/>
      <c r="HQJ81"/>
      <c r="HQK81"/>
      <c r="HQL81"/>
      <c r="HQM81"/>
      <c r="HQN81"/>
      <c r="HQO81"/>
      <c r="HQP81"/>
      <c r="HQQ81"/>
      <c r="HQR81"/>
      <c r="HQS81"/>
      <c r="HQT81"/>
      <c r="HQU81"/>
      <c r="HQV81"/>
      <c r="HQW81"/>
      <c r="HQX81"/>
      <c r="HQY81"/>
      <c r="HQZ81"/>
      <c r="HRA81"/>
      <c r="HRB81"/>
      <c r="HRC81"/>
      <c r="HRD81"/>
      <c r="HRE81"/>
      <c r="HRF81"/>
      <c r="HRG81"/>
      <c r="HRH81"/>
      <c r="HRI81"/>
      <c r="HRJ81"/>
      <c r="HRK81"/>
      <c r="HRL81"/>
      <c r="HRM81"/>
      <c r="HRN81"/>
      <c r="HRO81"/>
      <c r="HRP81"/>
      <c r="HRQ81"/>
      <c r="HRR81"/>
      <c r="HRS81"/>
      <c r="HRT81"/>
      <c r="HRU81"/>
      <c r="HRV81"/>
      <c r="HRW81"/>
      <c r="HRX81"/>
      <c r="HRY81"/>
      <c r="HRZ81"/>
      <c r="HSA81"/>
      <c r="HSB81"/>
      <c r="HSC81"/>
      <c r="HSD81"/>
      <c r="HSE81"/>
      <c r="HSF81"/>
      <c r="HSG81"/>
      <c r="HSH81"/>
      <c r="HSI81"/>
      <c r="HSJ81"/>
      <c r="HSK81"/>
      <c r="HSL81"/>
      <c r="HSM81"/>
      <c r="HSN81"/>
      <c r="HSO81"/>
      <c r="HSP81"/>
      <c r="HSQ81"/>
      <c r="HSR81"/>
      <c r="HSS81"/>
      <c r="HST81"/>
      <c r="HSU81"/>
      <c r="HSV81"/>
      <c r="HSW81"/>
      <c r="HSX81"/>
      <c r="HSY81"/>
      <c r="HSZ81"/>
      <c r="HTA81"/>
      <c r="HTB81"/>
      <c r="HTC81"/>
      <c r="HTD81"/>
      <c r="HTE81"/>
      <c r="HTF81"/>
      <c r="HTG81"/>
      <c r="HTH81"/>
      <c r="HTI81"/>
      <c r="HTJ81"/>
      <c r="HTK81"/>
      <c r="HTL81"/>
      <c r="HTM81"/>
      <c r="HTN81"/>
      <c r="HTO81"/>
      <c r="HTP81"/>
      <c r="HTQ81"/>
      <c r="HTR81"/>
      <c r="HTS81"/>
      <c r="HTT81"/>
      <c r="HTU81"/>
      <c r="HTV81"/>
      <c r="HTW81"/>
      <c r="HTX81"/>
      <c r="HTY81"/>
      <c r="HTZ81"/>
      <c r="HUA81"/>
      <c r="HUB81"/>
      <c r="HUC81"/>
      <c r="HUD81"/>
      <c r="HUE81"/>
      <c r="HUF81"/>
      <c r="HUG81"/>
      <c r="HUH81"/>
      <c r="HUI81"/>
      <c r="HUJ81"/>
      <c r="HUK81"/>
      <c r="HUL81"/>
      <c r="HUM81"/>
      <c r="HUN81"/>
      <c r="HUO81"/>
      <c r="HUP81"/>
      <c r="HUQ81"/>
      <c r="HUR81"/>
      <c r="HUS81"/>
      <c r="HUT81"/>
      <c r="HUU81"/>
      <c r="HUV81"/>
      <c r="HUW81"/>
      <c r="HUX81"/>
      <c r="HUY81"/>
      <c r="HUZ81"/>
      <c r="HVA81"/>
      <c r="HVB81"/>
      <c r="HVC81"/>
      <c r="HVD81"/>
      <c r="HVE81"/>
      <c r="HVF81"/>
      <c r="HVG81"/>
      <c r="HVH81"/>
      <c r="HVI81"/>
      <c r="HVJ81"/>
      <c r="HVK81"/>
      <c r="HVL81"/>
      <c r="HVM81"/>
      <c r="HVN81"/>
      <c r="HVO81"/>
      <c r="HVP81"/>
      <c r="HVQ81"/>
      <c r="HVR81"/>
      <c r="HVS81"/>
      <c r="HVT81"/>
      <c r="HVU81"/>
      <c r="HVV81"/>
      <c r="HVW81"/>
      <c r="HVX81"/>
      <c r="HVY81"/>
      <c r="HVZ81"/>
      <c r="HWA81"/>
      <c r="HWB81"/>
      <c r="HWC81"/>
      <c r="HWD81"/>
      <c r="HWE81"/>
      <c r="HWF81"/>
      <c r="HWG81"/>
      <c r="HWH81"/>
      <c r="HWI81"/>
      <c r="HWJ81"/>
      <c r="HWK81"/>
      <c r="HWL81"/>
      <c r="HWM81"/>
      <c r="HWN81"/>
      <c r="HWO81"/>
      <c r="HWP81"/>
      <c r="HWQ81"/>
      <c r="HWR81"/>
      <c r="HWS81"/>
      <c r="HWT81"/>
      <c r="HWU81"/>
      <c r="HWV81"/>
      <c r="HWW81"/>
      <c r="HWX81"/>
      <c r="HWY81"/>
      <c r="HWZ81"/>
      <c r="HXA81"/>
      <c r="HXB81"/>
      <c r="HXC81"/>
      <c r="HXD81"/>
      <c r="HXE81"/>
      <c r="HXF81"/>
      <c r="HXG81"/>
      <c r="HXH81"/>
      <c r="HXI81"/>
      <c r="HXJ81"/>
      <c r="HXK81"/>
      <c r="HXL81"/>
      <c r="HXM81"/>
      <c r="HXN81"/>
      <c r="HXO81"/>
      <c r="HXP81"/>
      <c r="HXQ81"/>
      <c r="HXR81"/>
      <c r="HXS81"/>
      <c r="HXT81"/>
      <c r="HXU81"/>
      <c r="HXV81"/>
      <c r="HXW81"/>
      <c r="HXX81"/>
      <c r="HXY81"/>
      <c r="HXZ81"/>
      <c r="HYA81"/>
      <c r="HYB81"/>
      <c r="HYC81"/>
      <c r="HYD81"/>
      <c r="HYE81"/>
      <c r="HYF81"/>
      <c r="HYG81"/>
      <c r="HYH81"/>
      <c r="HYI81"/>
      <c r="HYJ81"/>
      <c r="HYK81"/>
      <c r="HYL81"/>
      <c r="HYM81"/>
      <c r="HYN81"/>
      <c r="HYO81"/>
      <c r="HYP81"/>
      <c r="HYQ81"/>
      <c r="HYR81"/>
      <c r="HYS81"/>
      <c r="HYT81"/>
      <c r="HYU81"/>
      <c r="HYV81"/>
      <c r="HYW81"/>
      <c r="HYX81"/>
      <c r="HYY81"/>
      <c r="HYZ81"/>
      <c r="HZA81"/>
      <c r="HZB81"/>
      <c r="HZC81"/>
      <c r="HZD81"/>
      <c r="HZE81"/>
      <c r="HZF81"/>
      <c r="HZG81"/>
      <c r="HZH81"/>
      <c r="HZI81"/>
      <c r="HZJ81"/>
      <c r="HZK81"/>
      <c r="HZL81"/>
      <c r="HZM81"/>
      <c r="HZN81"/>
      <c r="HZO81"/>
      <c r="HZP81"/>
      <c r="HZQ81"/>
      <c r="HZR81"/>
      <c r="HZS81"/>
      <c r="HZT81"/>
      <c r="HZU81"/>
      <c r="HZV81"/>
      <c r="HZW81"/>
      <c r="HZX81"/>
      <c r="HZY81"/>
      <c r="HZZ81"/>
      <c r="IAA81"/>
      <c r="IAB81"/>
      <c r="IAC81"/>
      <c r="IAD81"/>
      <c r="IAE81"/>
      <c r="IAF81"/>
      <c r="IAG81"/>
      <c r="IAH81"/>
      <c r="IAI81"/>
      <c r="IAJ81"/>
      <c r="IAK81"/>
      <c r="IAL81"/>
      <c r="IAM81"/>
      <c r="IAN81"/>
      <c r="IAO81"/>
      <c r="IAP81"/>
      <c r="IAQ81"/>
      <c r="IAR81"/>
      <c r="IAS81"/>
      <c r="IAT81"/>
      <c r="IAU81"/>
      <c r="IAV81"/>
      <c r="IAW81"/>
      <c r="IAX81"/>
      <c r="IAY81"/>
      <c r="IAZ81"/>
      <c r="IBA81"/>
      <c r="IBB81"/>
      <c r="IBC81"/>
      <c r="IBD81"/>
      <c r="IBE81"/>
      <c r="IBF81"/>
      <c r="IBG81"/>
      <c r="IBH81"/>
      <c r="IBI81"/>
      <c r="IBJ81"/>
      <c r="IBK81"/>
      <c r="IBL81"/>
      <c r="IBM81"/>
      <c r="IBN81"/>
      <c r="IBO81"/>
      <c r="IBP81"/>
      <c r="IBQ81"/>
      <c r="IBR81"/>
      <c r="IBS81"/>
      <c r="IBT81"/>
      <c r="IBU81"/>
      <c r="IBV81"/>
      <c r="IBW81"/>
      <c r="IBX81"/>
      <c r="IBY81"/>
      <c r="IBZ81"/>
      <c r="ICA81"/>
      <c r="ICB81"/>
      <c r="ICC81"/>
      <c r="ICD81"/>
      <c r="ICE81"/>
      <c r="ICF81"/>
      <c r="ICG81"/>
      <c r="ICH81"/>
      <c r="ICI81"/>
      <c r="ICJ81"/>
      <c r="ICK81"/>
      <c r="ICL81"/>
      <c r="ICM81"/>
      <c r="ICN81"/>
      <c r="ICO81"/>
      <c r="ICP81"/>
      <c r="ICQ81"/>
      <c r="ICR81"/>
      <c r="ICS81"/>
      <c r="ICT81"/>
      <c r="ICU81"/>
      <c r="ICV81"/>
      <c r="ICW81"/>
      <c r="ICX81"/>
      <c r="ICY81"/>
      <c r="ICZ81"/>
      <c r="IDA81"/>
      <c r="IDB81"/>
      <c r="IDC81"/>
      <c r="IDD81"/>
      <c r="IDE81"/>
      <c r="IDF81"/>
      <c r="IDG81"/>
      <c r="IDH81"/>
      <c r="IDI81"/>
      <c r="IDJ81"/>
      <c r="IDK81"/>
      <c r="IDL81"/>
      <c r="IDM81"/>
      <c r="IDN81"/>
      <c r="IDO81"/>
      <c r="IDP81"/>
      <c r="IDQ81"/>
      <c r="IDR81"/>
      <c r="IDS81"/>
      <c r="IDT81"/>
      <c r="IDU81"/>
      <c r="IDV81"/>
      <c r="IDW81"/>
      <c r="IDX81"/>
      <c r="IDY81"/>
      <c r="IDZ81"/>
      <c r="IEA81"/>
      <c r="IEB81"/>
      <c r="IEC81"/>
      <c r="IED81"/>
      <c r="IEE81"/>
      <c r="IEF81"/>
      <c r="IEG81"/>
      <c r="IEH81"/>
      <c r="IEI81"/>
      <c r="IEJ81"/>
      <c r="IEK81"/>
      <c r="IEL81"/>
      <c r="IEM81"/>
      <c r="IEN81"/>
      <c r="IEO81"/>
      <c r="IEP81"/>
      <c r="IEQ81"/>
      <c r="IER81"/>
      <c r="IES81"/>
      <c r="IET81"/>
      <c r="IEU81"/>
      <c r="IEV81"/>
      <c r="IEW81"/>
      <c r="IEX81"/>
      <c r="IEY81"/>
      <c r="IEZ81"/>
      <c r="IFA81"/>
      <c r="IFB81"/>
      <c r="IFC81"/>
      <c r="IFD81"/>
      <c r="IFE81"/>
      <c r="IFF81"/>
      <c r="IFG81"/>
      <c r="IFH81"/>
      <c r="IFI81"/>
      <c r="IFJ81"/>
      <c r="IFK81"/>
      <c r="IFL81"/>
      <c r="IFM81"/>
      <c r="IFN81"/>
      <c r="IFO81"/>
      <c r="IFP81"/>
      <c r="IFQ81"/>
      <c r="IFR81"/>
      <c r="IFS81"/>
      <c r="IFT81"/>
      <c r="IFU81"/>
      <c r="IFV81"/>
      <c r="IFW81"/>
      <c r="IFX81"/>
      <c r="IFY81"/>
      <c r="IFZ81"/>
      <c r="IGA81"/>
      <c r="IGB81"/>
      <c r="IGC81"/>
      <c r="IGD81"/>
      <c r="IGE81"/>
      <c r="IGF81"/>
      <c r="IGG81"/>
      <c r="IGH81"/>
      <c r="IGI81"/>
      <c r="IGJ81"/>
      <c r="IGK81"/>
      <c r="IGL81"/>
      <c r="IGM81"/>
      <c r="IGN81"/>
      <c r="IGO81"/>
      <c r="IGP81"/>
      <c r="IGQ81"/>
      <c r="IGR81"/>
      <c r="IGS81"/>
      <c r="IGT81"/>
      <c r="IGU81"/>
      <c r="IGV81"/>
      <c r="IGW81"/>
      <c r="IGX81"/>
      <c r="IGY81"/>
      <c r="IGZ81"/>
      <c r="IHA81"/>
      <c r="IHB81"/>
      <c r="IHC81"/>
      <c r="IHD81"/>
      <c r="IHE81"/>
      <c r="IHF81"/>
      <c r="IHG81"/>
      <c r="IHH81"/>
      <c r="IHI81"/>
      <c r="IHJ81"/>
      <c r="IHK81"/>
      <c r="IHL81"/>
      <c r="IHM81"/>
      <c r="IHN81"/>
      <c r="IHO81"/>
      <c r="IHP81"/>
      <c r="IHQ81"/>
      <c r="IHR81"/>
      <c r="IHS81"/>
      <c r="IHT81"/>
      <c r="IHU81"/>
      <c r="IHV81"/>
      <c r="IHW81"/>
      <c r="IHX81"/>
      <c r="IHY81"/>
      <c r="IHZ81"/>
      <c r="IIA81"/>
      <c r="IIB81"/>
      <c r="IIC81"/>
      <c r="IID81"/>
      <c r="IIE81"/>
      <c r="IIF81"/>
      <c r="IIG81"/>
      <c r="IIH81"/>
      <c r="III81"/>
      <c r="IIJ81"/>
      <c r="IIK81"/>
      <c r="IIL81"/>
      <c r="IIM81"/>
      <c r="IIN81"/>
      <c r="IIO81"/>
      <c r="IIP81"/>
      <c r="IIQ81"/>
      <c r="IIR81"/>
      <c r="IIS81"/>
      <c r="IIT81"/>
      <c r="IIU81"/>
      <c r="IIV81"/>
      <c r="IIW81"/>
      <c r="IIX81"/>
      <c r="IIY81"/>
      <c r="IIZ81"/>
      <c r="IJA81"/>
      <c r="IJB81"/>
      <c r="IJC81"/>
      <c r="IJD81"/>
      <c r="IJE81"/>
      <c r="IJF81"/>
      <c r="IJG81"/>
      <c r="IJH81"/>
      <c r="IJI81"/>
      <c r="IJJ81"/>
      <c r="IJK81"/>
      <c r="IJL81"/>
      <c r="IJM81"/>
      <c r="IJN81"/>
      <c r="IJO81"/>
      <c r="IJP81"/>
      <c r="IJQ81"/>
      <c r="IJR81"/>
      <c r="IJS81"/>
      <c r="IJT81"/>
      <c r="IJU81"/>
      <c r="IJV81"/>
      <c r="IJW81"/>
      <c r="IJX81"/>
      <c r="IJY81"/>
      <c r="IJZ81"/>
      <c r="IKA81"/>
      <c r="IKB81"/>
      <c r="IKC81"/>
      <c r="IKD81"/>
      <c r="IKE81"/>
      <c r="IKF81"/>
      <c r="IKG81"/>
      <c r="IKH81"/>
      <c r="IKI81"/>
      <c r="IKJ81"/>
      <c r="IKK81"/>
      <c r="IKL81"/>
      <c r="IKM81"/>
      <c r="IKN81"/>
      <c r="IKO81"/>
      <c r="IKP81"/>
      <c r="IKQ81"/>
      <c r="IKR81"/>
      <c r="IKS81"/>
      <c r="IKT81"/>
      <c r="IKU81"/>
      <c r="IKV81"/>
      <c r="IKW81"/>
      <c r="IKX81"/>
      <c r="IKY81"/>
      <c r="IKZ81"/>
      <c r="ILA81"/>
      <c r="ILB81"/>
      <c r="ILC81"/>
      <c r="ILD81"/>
      <c r="ILE81"/>
      <c r="ILF81"/>
      <c r="ILG81"/>
      <c r="ILH81"/>
      <c r="ILI81"/>
      <c r="ILJ81"/>
      <c r="ILK81"/>
      <c r="ILL81"/>
      <c r="ILM81"/>
      <c r="ILN81"/>
      <c r="ILO81"/>
      <c r="ILP81"/>
      <c r="ILQ81"/>
      <c r="ILR81"/>
      <c r="ILS81"/>
      <c r="ILT81"/>
      <c r="ILU81"/>
      <c r="ILV81"/>
      <c r="ILW81"/>
      <c r="ILX81"/>
      <c r="ILY81"/>
      <c r="ILZ81"/>
      <c r="IMA81"/>
      <c r="IMB81"/>
      <c r="IMC81"/>
      <c r="IMD81"/>
      <c r="IME81"/>
      <c r="IMF81"/>
      <c r="IMG81"/>
      <c r="IMH81"/>
      <c r="IMI81"/>
      <c r="IMJ81"/>
      <c r="IMK81"/>
      <c r="IML81"/>
      <c r="IMM81"/>
      <c r="IMN81"/>
      <c r="IMO81"/>
      <c r="IMP81"/>
      <c r="IMQ81"/>
      <c r="IMR81"/>
      <c r="IMS81"/>
      <c r="IMT81"/>
      <c r="IMU81"/>
      <c r="IMV81"/>
      <c r="IMW81"/>
      <c r="IMX81"/>
      <c r="IMY81"/>
      <c r="IMZ81"/>
      <c r="INA81"/>
      <c r="INB81"/>
      <c r="INC81"/>
      <c r="IND81"/>
      <c r="INE81"/>
      <c r="INF81"/>
      <c r="ING81"/>
      <c r="INH81"/>
      <c r="INI81"/>
      <c r="INJ81"/>
      <c r="INK81"/>
      <c r="INL81"/>
      <c r="INM81"/>
      <c r="INN81"/>
      <c r="INO81"/>
      <c r="INP81"/>
      <c r="INQ81"/>
      <c r="INR81"/>
      <c r="INS81"/>
      <c r="INT81"/>
      <c r="INU81"/>
      <c r="INV81"/>
      <c r="INW81"/>
      <c r="INX81"/>
      <c r="INY81"/>
      <c r="INZ81"/>
      <c r="IOA81"/>
      <c r="IOB81"/>
      <c r="IOC81"/>
      <c r="IOD81"/>
      <c r="IOE81"/>
      <c r="IOF81"/>
      <c r="IOG81"/>
      <c r="IOH81"/>
      <c r="IOI81"/>
      <c r="IOJ81"/>
      <c r="IOK81"/>
      <c r="IOL81"/>
      <c r="IOM81"/>
      <c r="ION81"/>
      <c r="IOO81"/>
      <c r="IOP81"/>
      <c r="IOQ81"/>
      <c r="IOR81"/>
      <c r="IOS81"/>
      <c r="IOT81"/>
      <c r="IOU81"/>
      <c r="IOV81"/>
      <c r="IOW81"/>
      <c r="IOX81"/>
      <c r="IOY81"/>
      <c r="IOZ81"/>
      <c r="IPA81"/>
      <c r="IPB81"/>
      <c r="IPC81"/>
      <c r="IPD81"/>
      <c r="IPE81"/>
      <c r="IPF81"/>
      <c r="IPG81"/>
      <c r="IPH81"/>
      <c r="IPI81"/>
      <c r="IPJ81"/>
      <c r="IPK81"/>
      <c r="IPL81"/>
      <c r="IPM81"/>
      <c r="IPN81"/>
      <c r="IPO81"/>
      <c r="IPP81"/>
      <c r="IPQ81"/>
      <c r="IPR81"/>
      <c r="IPS81"/>
      <c r="IPT81"/>
      <c r="IPU81"/>
      <c r="IPV81"/>
      <c r="IPW81"/>
      <c r="IPX81"/>
      <c r="IPY81"/>
      <c r="IPZ81"/>
      <c r="IQA81"/>
      <c r="IQB81"/>
      <c r="IQC81"/>
      <c r="IQD81"/>
      <c r="IQE81"/>
      <c r="IQF81"/>
      <c r="IQG81"/>
      <c r="IQH81"/>
      <c r="IQI81"/>
      <c r="IQJ81"/>
      <c r="IQK81"/>
      <c r="IQL81"/>
      <c r="IQM81"/>
      <c r="IQN81"/>
      <c r="IQO81"/>
      <c r="IQP81"/>
      <c r="IQQ81"/>
      <c r="IQR81"/>
      <c r="IQS81"/>
      <c r="IQT81"/>
      <c r="IQU81"/>
      <c r="IQV81"/>
      <c r="IQW81"/>
      <c r="IQX81"/>
      <c r="IQY81"/>
      <c r="IQZ81"/>
      <c r="IRA81"/>
      <c r="IRB81"/>
      <c r="IRC81"/>
      <c r="IRD81"/>
      <c r="IRE81"/>
      <c r="IRF81"/>
      <c r="IRG81"/>
      <c r="IRH81"/>
      <c r="IRI81"/>
      <c r="IRJ81"/>
      <c r="IRK81"/>
      <c r="IRL81"/>
      <c r="IRM81"/>
      <c r="IRN81"/>
      <c r="IRO81"/>
      <c r="IRP81"/>
      <c r="IRQ81"/>
      <c r="IRR81"/>
      <c r="IRS81"/>
      <c r="IRT81"/>
      <c r="IRU81"/>
      <c r="IRV81"/>
      <c r="IRW81"/>
      <c r="IRX81"/>
      <c r="IRY81"/>
      <c r="IRZ81"/>
      <c r="ISA81"/>
      <c r="ISB81"/>
      <c r="ISC81"/>
      <c r="ISD81"/>
      <c r="ISE81"/>
      <c r="ISF81"/>
      <c r="ISG81"/>
      <c r="ISH81"/>
      <c r="ISI81"/>
      <c r="ISJ81"/>
      <c r="ISK81"/>
      <c r="ISL81"/>
      <c r="ISM81"/>
      <c r="ISN81"/>
      <c r="ISO81"/>
      <c r="ISP81"/>
      <c r="ISQ81"/>
      <c r="ISR81"/>
      <c r="ISS81"/>
      <c r="IST81"/>
      <c r="ISU81"/>
      <c r="ISV81"/>
      <c r="ISW81"/>
      <c r="ISX81"/>
      <c r="ISY81"/>
      <c r="ISZ81"/>
      <c r="ITA81"/>
      <c r="ITB81"/>
      <c r="ITC81"/>
      <c r="ITD81"/>
      <c r="ITE81"/>
      <c r="ITF81"/>
      <c r="ITG81"/>
      <c r="ITH81"/>
      <c r="ITI81"/>
      <c r="ITJ81"/>
      <c r="ITK81"/>
      <c r="ITL81"/>
      <c r="ITM81"/>
      <c r="ITN81"/>
      <c r="ITO81"/>
      <c r="ITP81"/>
      <c r="ITQ81"/>
      <c r="ITR81"/>
      <c r="ITS81"/>
      <c r="ITT81"/>
      <c r="ITU81"/>
      <c r="ITV81"/>
      <c r="ITW81"/>
      <c r="ITX81"/>
      <c r="ITY81"/>
      <c r="ITZ81"/>
      <c r="IUA81"/>
      <c r="IUB81"/>
      <c r="IUC81"/>
      <c r="IUD81"/>
      <c r="IUE81"/>
      <c r="IUF81"/>
      <c r="IUG81"/>
      <c r="IUH81"/>
      <c r="IUI81"/>
      <c r="IUJ81"/>
      <c r="IUK81"/>
      <c r="IUL81"/>
      <c r="IUM81"/>
      <c r="IUN81"/>
      <c r="IUO81"/>
      <c r="IUP81"/>
      <c r="IUQ81"/>
      <c r="IUR81"/>
      <c r="IUS81"/>
      <c r="IUT81"/>
      <c r="IUU81"/>
      <c r="IUV81"/>
      <c r="IUW81"/>
      <c r="IUX81"/>
      <c r="IUY81"/>
      <c r="IUZ81"/>
      <c r="IVA81"/>
      <c r="IVB81"/>
      <c r="IVC81"/>
      <c r="IVD81"/>
      <c r="IVE81"/>
      <c r="IVF81"/>
      <c r="IVG81"/>
      <c r="IVH81"/>
      <c r="IVI81"/>
      <c r="IVJ81"/>
      <c r="IVK81"/>
      <c r="IVL81"/>
      <c r="IVM81"/>
      <c r="IVN81"/>
      <c r="IVO81"/>
      <c r="IVP81"/>
      <c r="IVQ81"/>
      <c r="IVR81"/>
      <c r="IVS81"/>
      <c r="IVT81"/>
      <c r="IVU81"/>
      <c r="IVV81"/>
      <c r="IVW81"/>
      <c r="IVX81"/>
      <c r="IVY81"/>
      <c r="IVZ81"/>
      <c r="IWA81"/>
      <c r="IWB81"/>
      <c r="IWC81"/>
      <c r="IWD81"/>
      <c r="IWE81"/>
      <c r="IWF81"/>
      <c r="IWG81"/>
      <c r="IWH81"/>
      <c r="IWI81"/>
      <c r="IWJ81"/>
      <c r="IWK81"/>
      <c r="IWL81"/>
      <c r="IWM81"/>
      <c r="IWN81"/>
      <c r="IWO81"/>
      <c r="IWP81"/>
      <c r="IWQ81"/>
      <c r="IWR81"/>
      <c r="IWS81"/>
      <c r="IWT81"/>
      <c r="IWU81"/>
      <c r="IWV81"/>
      <c r="IWW81"/>
      <c r="IWX81"/>
      <c r="IWY81"/>
      <c r="IWZ81"/>
      <c r="IXA81"/>
      <c r="IXB81"/>
      <c r="IXC81"/>
      <c r="IXD81"/>
      <c r="IXE81"/>
      <c r="IXF81"/>
      <c r="IXG81"/>
      <c r="IXH81"/>
      <c r="IXI81"/>
      <c r="IXJ81"/>
      <c r="IXK81"/>
      <c r="IXL81"/>
      <c r="IXM81"/>
      <c r="IXN81"/>
      <c r="IXO81"/>
      <c r="IXP81"/>
      <c r="IXQ81"/>
      <c r="IXR81"/>
      <c r="IXS81"/>
      <c r="IXT81"/>
      <c r="IXU81"/>
      <c r="IXV81"/>
      <c r="IXW81"/>
      <c r="IXX81"/>
      <c r="IXY81"/>
      <c r="IXZ81"/>
      <c r="IYA81"/>
      <c r="IYB81"/>
      <c r="IYC81"/>
      <c r="IYD81"/>
      <c r="IYE81"/>
      <c r="IYF81"/>
      <c r="IYG81"/>
      <c r="IYH81"/>
      <c r="IYI81"/>
      <c r="IYJ81"/>
      <c r="IYK81"/>
      <c r="IYL81"/>
      <c r="IYM81"/>
      <c r="IYN81"/>
      <c r="IYO81"/>
      <c r="IYP81"/>
      <c r="IYQ81"/>
      <c r="IYR81"/>
      <c r="IYS81"/>
      <c r="IYT81"/>
      <c r="IYU81"/>
      <c r="IYV81"/>
      <c r="IYW81"/>
      <c r="IYX81"/>
      <c r="IYY81"/>
      <c r="IYZ81"/>
      <c r="IZA81"/>
      <c r="IZB81"/>
      <c r="IZC81"/>
      <c r="IZD81"/>
      <c r="IZE81"/>
      <c r="IZF81"/>
      <c r="IZG81"/>
      <c r="IZH81"/>
      <c r="IZI81"/>
      <c r="IZJ81"/>
      <c r="IZK81"/>
      <c r="IZL81"/>
      <c r="IZM81"/>
      <c r="IZN81"/>
      <c r="IZO81"/>
      <c r="IZP81"/>
      <c r="IZQ81"/>
      <c r="IZR81"/>
      <c r="IZS81"/>
      <c r="IZT81"/>
      <c r="IZU81"/>
      <c r="IZV81"/>
      <c r="IZW81"/>
      <c r="IZX81"/>
      <c r="IZY81"/>
      <c r="IZZ81"/>
      <c r="JAA81"/>
      <c r="JAB81"/>
      <c r="JAC81"/>
      <c r="JAD81"/>
      <c r="JAE81"/>
      <c r="JAF81"/>
      <c r="JAG81"/>
      <c r="JAH81"/>
      <c r="JAI81"/>
      <c r="JAJ81"/>
      <c r="JAK81"/>
      <c r="JAL81"/>
      <c r="JAM81"/>
      <c r="JAN81"/>
      <c r="JAO81"/>
      <c r="JAP81"/>
      <c r="JAQ81"/>
      <c r="JAR81"/>
      <c r="JAS81"/>
      <c r="JAT81"/>
      <c r="JAU81"/>
      <c r="JAV81"/>
      <c r="JAW81"/>
      <c r="JAX81"/>
      <c r="JAY81"/>
      <c r="JAZ81"/>
      <c r="JBA81"/>
      <c r="JBB81"/>
      <c r="JBC81"/>
      <c r="JBD81"/>
      <c r="JBE81"/>
      <c r="JBF81"/>
      <c r="JBG81"/>
      <c r="JBH81"/>
      <c r="JBI81"/>
      <c r="JBJ81"/>
      <c r="JBK81"/>
      <c r="JBL81"/>
      <c r="JBM81"/>
      <c r="JBN81"/>
      <c r="JBO81"/>
      <c r="JBP81"/>
      <c r="JBQ81"/>
      <c r="JBR81"/>
      <c r="JBS81"/>
      <c r="JBT81"/>
      <c r="JBU81"/>
      <c r="JBV81"/>
      <c r="JBW81"/>
      <c r="JBX81"/>
      <c r="JBY81"/>
      <c r="JBZ81"/>
      <c r="JCA81"/>
      <c r="JCB81"/>
      <c r="JCC81"/>
      <c r="JCD81"/>
      <c r="JCE81"/>
      <c r="JCF81"/>
      <c r="JCG81"/>
      <c r="JCH81"/>
      <c r="JCI81"/>
      <c r="JCJ81"/>
      <c r="JCK81"/>
      <c r="JCL81"/>
      <c r="JCM81"/>
      <c r="JCN81"/>
      <c r="JCO81"/>
      <c r="JCP81"/>
      <c r="JCQ81"/>
      <c r="JCR81"/>
      <c r="JCS81"/>
      <c r="JCT81"/>
      <c r="JCU81"/>
      <c r="JCV81"/>
      <c r="JCW81"/>
      <c r="JCX81"/>
      <c r="JCY81"/>
      <c r="JCZ81"/>
      <c r="JDA81"/>
      <c r="JDB81"/>
      <c r="JDC81"/>
      <c r="JDD81"/>
      <c r="JDE81"/>
      <c r="JDF81"/>
      <c r="JDG81"/>
      <c r="JDH81"/>
      <c r="JDI81"/>
      <c r="JDJ81"/>
      <c r="JDK81"/>
      <c r="JDL81"/>
      <c r="JDM81"/>
      <c r="JDN81"/>
      <c r="JDO81"/>
      <c r="JDP81"/>
      <c r="JDQ81"/>
      <c r="JDR81"/>
      <c r="JDS81"/>
      <c r="JDT81"/>
      <c r="JDU81"/>
      <c r="JDV81"/>
      <c r="JDW81"/>
      <c r="JDX81"/>
      <c r="JDY81"/>
      <c r="JDZ81"/>
      <c r="JEA81"/>
      <c r="JEB81"/>
      <c r="JEC81"/>
      <c r="JED81"/>
      <c r="JEE81"/>
      <c r="JEF81"/>
      <c r="JEG81"/>
      <c r="JEH81"/>
      <c r="JEI81"/>
      <c r="JEJ81"/>
      <c r="JEK81"/>
      <c r="JEL81"/>
      <c r="JEM81"/>
      <c r="JEN81"/>
      <c r="JEO81"/>
      <c r="JEP81"/>
      <c r="JEQ81"/>
      <c r="JER81"/>
      <c r="JES81"/>
      <c r="JET81"/>
      <c r="JEU81"/>
      <c r="JEV81"/>
      <c r="JEW81"/>
      <c r="JEX81"/>
      <c r="JEY81"/>
      <c r="JEZ81"/>
      <c r="JFA81"/>
      <c r="JFB81"/>
      <c r="JFC81"/>
      <c r="JFD81"/>
      <c r="JFE81"/>
      <c r="JFF81"/>
      <c r="JFG81"/>
      <c r="JFH81"/>
      <c r="JFI81"/>
      <c r="JFJ81"/>
      <c r="JFK81"/>
      <c r="JFL81"/>
      <c r="JFM81"/>
      <c r="JFN81"/>
      <c r="JFO81"/>
      <c r="JFP81"/>
      <c r="JFQ81"/>
      <c r="JFR81"/>
      <c r="JFS81"/>
      <c r="JFT81"/>
      <c r="JFU81"/>
      <c r="JFV81"/>
      <c r="JFW81"/>
      <c r="JFX81"/>
      <c r="JFY81"/>
      <c r="JFZ81"/>
      <c r="JGA81"/>
      <c r="JGB81"/>
      <c r="JGC81"/>
      <c r="JGD81"/>
      <c r="JGE81"/>
      <c r="JGF81"/>
      <c r="JGG81"/>
      <c r="JGH81"/>
      <c r="JGI81"/>
      <c r="JGJ81"/>
      <c r="JGK81"/>
      <c r="JGL81"/>
      <c r="JGM81"/>
      <c r="JGN81"/>
      <c r="JGO81"/>
      <c r="JGP81"/>
      <c r="JGQ81"/>
      <c r="JGR81"/>
      <c r="JGS81"/>
      <c r="JGT81"/>
      <c r="JGU81"/>
      <c r="JGV81"/>
      <c r="JGW81"/>
      <c r="JGX81"/>
      <c r="JGY81"/>
      <c r="JGZ81"/>
      <c r="JHA81"/>
      <c r="JHB81"/>
      <c r="JHC81"/>
      <c r="JHD81"/>
      <c r="JHE81"/>
      <c r="JHF81"/>
      <c r="JHG81"/>
      <c r="JHH81"/>
      <c r="JHI81"/>
      <c r="JHJ81"/>
      <c r="JHK81"/>
      <c r="JHL81"/>
      <c r="JHM81"/>
      <c r="JHN81"/>
      <c r="JHO81"/>
      <c r="JHP81"/>
      <c r="JHQ81"/>
      <c r="JHR81"/>
      <c r="JHS81"/>
      <c r="JHT81"/>
      <c r="JHU81"/>
      <c r="JHV81"/>
      <c r="JHW81"/>
      <c r="JHX81"/>
      <c r="JHY81"/>
      <c r="JHZ81"/>
      <c r="JIA81"/>
      <c r="JIB81"/>
      <c r="JIC81"/>
      <c r="JID81"/>
      <c r="JIE81"/>
      <c r="JIF81"/>
      <c r="JIG81"/>
      <c r="JIH81"/>
      <c r="JII81"/>
      <c r="JIJ81"/>
      <c r="JIK81"/>
      <c r="JIL81"/>
      <c r="JIM81"/>
      <c r="JIN81"/>
      <c r="JIO81"/>
      <c r="JIP81"/>
      <c r="JIQ81"/>
      <c r="JIR81"/>
      <c r="JIS81"/>
      <c r="JIT81"/>
      <c r="JIU81"/>
      <c r="JIV81"/>
      <c r="JIW81"/>
      <c r="JIX81"/>
      <c r="JIY81"/>
      <c r="JIZ81"/>
      <c r="JJA81"/>
      <c r="JJB81"/>
      <c r="JJC81"/>
      <c r="JJD81"/>
      <c r="JJE81"/>
      <c r="JJF81"/>
      <c r="JJG81"/>
      <c r="JJH81"/>
      <c r="JJI81"/>
      <c r="JJJ81"/>
      <c r="JJK81"/>
      <c r="JJL81"/>
      <c r="JJM81"/>
      <c r="JJN81"/>
      <c r="JJO81"/>
      <c r="JJP81"/>
      <c r="JJQ81"/>
      <c r="JJR81"/>
      <c r="JJS81"/>
      <c r="JJT81"/>
      <c r="JJU81"/>
      <c r="JJV81"/>
      <c r="JJW81"/>
      <c r="JJX81"/>
      <c r="JJY81"/>
      <c r="JJZ81"/>
      <c r="JKA81"/>
      <c r="JKB81"/>
      <c r="JKC81"/>
      <c r="JKD81"/>
      <c r="JKE81"/>
      <c r="JKF81"/>
      <c r="JKG81"/>
      <c r="JKH81"/>
      <c r="JKI81"/>
      <c r="JKJ81"/>
      <c r="JKK81"/>
      <c r="JKL81"/>
      <c r="JKM81"/>
      <c r="JKN81"/>
      <c r="JKO81"/>
      <c r="JKP81"/>
      <c r="JKQ81"/>
      <c r="JKR81"/>
      <c r="JKS81"/>
      <c r="JKT81"/>
      <c r="JKU81"/>
      <c r="JKV81"/>
      <c r="JKW81"/>
      <c r="JKX81"/>
      <c r="JKY81"/>
      <c r="JKZ81"/>
      <c r="JLA81"/>
      <c r="JLB81"/>
      <c r="JLC81"/>
      <c r="JLD81"/>
      <c r="JLE81"/>
      <c r="JLF81"/>
      <c r="JLG81"/>
      <c r="JLH81"/>
      <c r="JLI81"/>
      <c r="JLJ81"/>
      <c r="JLK81"/>
      <c r="JLL81"/>
      <c r="JLM81"/>
      <c r="JLN81"/>
      <c r="JLO81"/>
      <c r="JLP81"/>
      <c r="JLQ81"/>
      <c r="JLR81"/>
      <c r="JLS81"/>
      <c r="JLT81"/>
      <c r="JLU81"/>
      <c r="JLV81"/>
      <c r="JLW81"/>
      <c r="JLX81"/>
      <c r="JLY81"/>
      <c r="JLZ81"/>
      <c r="JMA81"/>
      <c r="JMB81"/>
      <c r="JMC81"/>
      <c r="JMD81"/>
      <c r="JME81"/>
      <c r="JMF81"/>
      <c r="JMG81"/>
      <c r="JMH81"/>
      <c r="JMI81"/>
      <c r="JMJ81"/>
      <c r="JMK81"/>
      <c r="JML81"/>
      <c r="JMM81"/>
      <c r="JMN81"/>
      <c r="JMO81"/>
      <c r="JMP81"/>
      <c r="JMQ81"/>
      <c r="JMR81"/>
      <c r="JMS81"/>
      <c r="JMT81"/>
      <c r="JMU81"/>
      <c r="JMV81"/>
      <c r="JMW81"/>
      <c r="JMX81"/>
      <c r="JMY81"/>
      <c r="JMZ81"/>
      <c r="JNA81"/>
      <c r="JNB81"/>
      <c r="JNC81"/>
      <c r="JND81"/>
      <c r="JNE81"/>
      <c r="JNF81"/>
      <c r="JNG81"/>
      <c r="JNH81"/>
      <c r="JNI81"/>
      <c r="JNJ81"/>
      <c r="JNK81"/>
      <c r="JNL81"/>
      <c r="JNM81"/>
      <c r="JNN81"/>
      <c r="JNO81"/>
      <c r="JNP81"/>
      <c r="JNQ81"/>
      <c r="JNR81"/>
      <c r="JNS81"/>
      <c r="JNT81"/>
      <c r="JNU81"/>
      <c r="JNV81"/>
      <c r="JNW81"/>
      <c r="JNX81"/>
      <c r="JNY81"/>
      <c r="JNZ81"/>
      <c r="JOA81"/>
      <c r="JOB81"/>
      <c r="JOC81"/>
      <c r="JOD81"/>
      <c r="JOE81"/>
      <c r="JOF81"/>
      <c r="JOG81"/>
      <c r="JOH81"/>
      <c r="JOI81"/>
      <c r="JOJ81"/>
      <c r="JOK81"/>
      <c r="JOL81"/>
      <c r="JOM81"/>
      <c r="JON81"/>
      <c r="JOO81"/>
      <c r="JOP81"/>
      <c r="JOQ81"/>
      <c r="JOR81"/>
      <c r="JOS81"/>
      <c r="JOT81"/>
      <c r="JOU81"/>
      <c r="JOV81"/>
      <c r="JOW81"/>
      <c r="JOX81"/>
      <c r="JOY81"/>
      <c r="JOZ81"/>
      <c r="JPA81"/>
      <c r="JPB81"/>
      <c r="JPC81"/>
      <c r="JPD81"/>
      <c r="JPE81"/>
      <c r="JPF81"/>
      <c r="JPG81"/>
      <c r="JPH81"/>
      <c r="JPI81"/>
      <c r="JPJ81"/>
      <c r="JPK81"/>
      <c r="JPL81"/>
      <c r="JPM81"/>
      <c r="JPN81"/>
      <c r="JPO81"/>
      <c r="JPP81"/>
      <c r="JPQ81"/>
      <c r="JPR81"/>
      <c r="JPS81"/>
      <c r="JPT81"/>
      <c r="JPU81"/>
      <c r="JPV81"/>
      <c r="JPW81"/>
      <c r="JPX81"/>
      <c r="JPY81"/>
      <c r="JPZ81"/>
      <c r="JQA81"/>
      <c r="JQB81"/>
      <c r="JQC81"/>
      <c r="JQD81"/>
      <c r="JQE81"/>
      <c r="JQF81"/>
      <c r="JQG81"/>
      <c r="JQH81"/>
      <c r="JQI81"/>
      <c r="JQJ81"/>
      <c r="JQK81"/>
      <c r="JQL81"/>
      <c r="JQM81"/>
      <c r="JQN81"/>
      <c r="JQO81"/>
      <c r="JQP81"/>
      <c r="JQQ81"/>
      <c r="JQR81"/>
      <c r="JQS81"/>
      <c r="JQT81"/>
      <c r="JQU81"/>
      <c r="JQV81"/>
      <c r="JQW81"/>
      <c r="JQX81"/>
      <c r="JQY81"/>
      <c r="JQZ81"/>
      <c r="JRA81"/>
      <c r="JRB81"/>
      <c r="JRC81"/>
      <c r="JRD81"/>
      <c r="JRE81"/>
      <c r="JRF81"/>
      <c r="JRG81"/>
      <c r="JRH81"/>
      <c r="JRI81"/>
      <c r="JRJ81"/>
      <c r="JRK81"/>
      <c r="JRL81"/>
      <c r="JRM81"/>
      <c r="JRN81"/>
      <c r="JRO81"/>
      <c r="JRP81"/>
      <c r="JRQ81"/>
      <c r="JRR81"/>
      <c r="JRS81"/>
      <c r="JRT81"/>
      <c r="JRU81"/>
      <c r="JRV81"/>
      <c r="JRW81"/>
      <c r="JRX81"/>
      <c r="JRY81"/>
      <c r="JRZ81"/>
      <c r="JSA81"/>
      <c r="JSB81"/>
      <c r="JSC81"/>
      <c r="JSD81"/>
      <c r="JSE81"/>
      <c r="JSF81"/>
      <c r="JSG81"/>
      <c r="JSH81"/>
      <c r="JSI81"/>
      <c r="JSJ81"/>
      <c r="JSK81"/>
      <c r="JSL81"/>
      <c r="JSM81"/>
      <c r="JSN81"/>
      <c r="JSO81"/>
      <c r="JSP81"/>
      <c r="JSQ81"/>
      <c r="JSR81"/>
      <c r="JSS81"/>
      <c r="JST81"/>
      <c r="JSU81"/>
      <c r="JSV81"/>
      <c r="JSW81"/>
      <c r="JSX81"/>
      <c r="JSY81"/>
      <c r="JSZ81"/>
      <c r="JTA81"/>
      <c r="JTB81"/>
      <c r="JTC81"/>
      <c r="JTD81"/>
      <c r="JTE81"/>
      <c r="JTF81"/>
      <c r="JTG81"/>
      <c r="JTH81"/>
      <c r="JTI81"/>
      <c r="JTJ81"/>
      <c r="JTK81"/>
      <c r="JTL81"/>
      <c r="JTM81"/>
      <c r="JTN81"/>
      <c r="JTO81"/>
      <c r="JTP81"/>
      <c r="JTQ81"/>
      <c r="JTR81"/>
      <c r="JTS81"/>
      <c r="JTT81"/>
      <c r="JTU81"/>
      <c r="JTV81"/>
      <c r="JTW81"/>
      <c r="JTX81"/>
      <c r="JTY81"/>
      <c r="JTZ81"/>
      <c r="JUA81"/>
      <c r="JUB81"/>
      <c r="JUC81"/>
      <c r="JUD81"/>
      <c r="JUE81"/>
      <c r="JUF81"/>
      <c r="JUG81"/>
      <c r="JUH81"/>
      <c r="JUI81"/>
      <c r="JUJ81"/>
      <c r="JUK81"/>
      <c r="JUL81"/>
      <c r="JUM81"/>
      <c r="JUN81"/>
      <c r="JUO81"/>
      <c r="JUP81"/>
      <c r="JUQ81"/>
      <c r="JUR81"/>
      <c r="JUS81"/>
      <c r="JUT81"/>
      <c r="JUU81"/>
      <c r="JUV81"/>
      <c r="JUW81"/>
      <c r="JUX81"/>
      <c r="JUY81"/>
      <c r="JUZ81"/>
      <c r="JVA81"/>
      <c r="JVB81"/>
      <c r="JVC81"/>
      <c r="JVD81"/>
      <c r="JVE81"/>
      <c r="JVF81"/>
      <c r="JVG81"/>
      <c r="JVH81"/>
      <c r="JVI81"/>
      <c r="JVJ81"/>
      <c r="JVK81"/>
      <c r="JVL81"/>
      <c r="JVM81"/>
      <c r="JVN81"/>
      <c r="JVO81"/>
      <c r="JVP81"/>
      <c r="JVQ81"/>
      <c r="JVR81"/>
      <c r="JVS81"/>
      <c r="JVT81"/>
      <c r="JVU81"/>
      <c r="JVV81"/>
      <c r="JVW81"/>
      <c r="JVX81"/>
      <c r="JVY81"/>
      <c r="JVZ81"/>
      <c r="JWA81"/>
      <c r="JWB81"/>
      <c r="JWC81"/>
      <c r="JWD81"/>
      <c r="JWE81"/>
      <c r="JWF81"/>
      <c r="JWG81"/>
      <c r="JWH81"/>
      <c r="JWI81"/>
      <c r="JWJ81"/>
      <c r="JWK81"/>
      <c r="JWL81"/>
      <c r="JWM81"/>
      <c r="JWN81"/>
      <c r="JWO81"/>
      <c r="JWP81"/>
      <c r="JWQ81"/>
      <c r="JWR81"/>
      <c r="JWS81"/>
      <c r="JWT81"/>
      <c r="JWU81"/>
      <c r="JWV81"/>
      <c r="JWW81"/>
      <c r="JWX81"/>
      <c r="JWY81"/>
      <c r="JWZ81"/>
      <c r="JXA81"/>
      <c r="JXB81"/>
      <c r="JXC81"/>
      <c r="JXD81"/>
      <c r="JXE81"/>
      <c r="JXF81"/>
      <c r="JXG81"/>
      <c r="JXH81"/>
      <c r="JXI81"/>
      <c r="JXJ81"/>
      <c r="JXK81"/>
      <c r="JXL81"/>
      <c r="JXM81"/>
      <c r="JXN81"/>
      <c r="JXO81"/>
      <c r="JXP81"/>
      <c r="JXQ81"/>
      <c r="JXR81"/>
      <c r="JXS81"/>
      <c r="JXT81"/>
      <c r="JXU81"/>
      <c r="JXV81"/>
      <c r="JXW81"/>
      <c r="JXX81"/>
      <c r="JXY81"/>
      <c r="JXZ81"/>
      <c r="JYA81"/>
      <c r="JYB81"/>
      <c r="JYC81"/>
      <c r="JYD81"/>
      <c r="JYE81"/>
      <c r="JYF81"/>
      <c r="JYG81"/>
      <c r="JYH81"/>
      <c r="JYI81"/>
      <c r="JYJ81"/>
      <c r="JYK81"/>
      <c r="JYL81"/>
      <c r="JYM81"/>
      <c r="JYN81"/>
      <c r="JYO81"/>
      <c r="JYP81"/>
      <c r="JYQ81"/>
      <c r="JYR81"/>
      <c r="JYS81"/>
      <c r="JYT81"/>
      <c r="JYU81"/>
      <c r="JYV81"/>
      <c r="JYW81"/>
      <c r="JYX81"/>
      <c r="JYY81"/>
      <c r="JYZ81"/>
      <c r="JZA81"/>
      <c r="JZB81"/>
      <c r="JZC81"/>
      <c r="JZD81"/>
      <c r="JZE81"/>
      <c r="JZF81"/>
      <c r="JZG81"/>
      <c r="JZH81"/>
      <c r="JZI81"/>
      <c r="JZJ81"/>
      <c r="JZK81"/>
      <c r="JZL81"/>
      <c r="JZM81"/>
      <c r="JZN81"/>
      <c r="JZO81"/>
      <c r="JZP81"/>
      <c r="JZQ81"/>
      <c r="JZR81"/>
      <c r="JZS81"/>
      <c r="JZT81"/>
      <c r="JZU81"/>
      <c r="JZV81"/>
      <c r="JZW81"/>
      <c r="JZX81"/>
      <c r="JZY81"/>
      <c r="JZZ81"/>
      <c r="KAA81"/>
      <c r="KAB81"/>
      <c r="KAC81"/>
      <c r="KAD81"/>
      <c r="KAE81"/>
      <c r="KAF81"/>
      <c r="KAG81"/>
      <c r="KAH81"/>
      <c r="KAI81"/>
      <c r="KAJ81"/>
      <c r="KAK81"/>
      <c r="KAL81"/>
      <c r="KAM81"/>
      <c r="KAN81"/>
      <c r="KAO81"/>
      <c r="KAP81"/>
      <c r="KAQ81"/>
      <c r="KAR81"/>
      <c r="KAS81"/>
      <c r="KAT81"/>
      <c r="KAU81"/>
      <c r="KAV81"/>
      <c r="KAW81"/>
      <c r="KAX81"/>
      <c r="KAY81"/>
      <c r="KAZ81"/>
      <c r="KBA81"/>
      <c r="KBB81"/>
      <c r="KBC81"/>
      <c r="KBD81"/>
      <c r="KBE81"/>
      <c r="KBF81"/>
      <c r="KBG81"/>
      <c r="KBH81"/>
      <c r="KBI81"/>
      <c r="KBJ81"/>
      <c r="KBK81"/>
      <c r="KBL81"/>
      <c r="KBM81"/>
      <c r="KBN81"/>
      <c r="KBO81"/>
      <c r="KBP81"/>
      <c r="KBQ81"/>
      <c r="KBR81"/>
      <c r="KBS81"/>
      <c r="KBT81"/>
      <c r="KBU81"/>
      <c r="KBV81"/>
      <c r="KBW81"/>
      <c r="KBX81"/>
      <c r="KBY81"/>
      <c r="KBZ81"/>
      <c r="KCA81"/>
      <c r="KCB81"/>
      <c r="KCC81"/>
      <c r="KCD81"/>
      <c r="KCE81"/>
      <c r="KCF81"/>
      <c r="KCG81"/>
      <c r="KCH81"/>
      <c r="KCI81"/>
      <c r="KCJ81"/>
      <c r="KCK81"/>
      <c r="KCL81"/>
      <c r="KCM81"/>
      <c r="KCN81"/>
      <c r="KCO81"/>
      <c r="KCP81"/>
      <c r="KCQ81"/>
      <c r="KCR81"/>
      <c r="KCS81"/>
      <c r="KCT81"/>
      <c r="KCU81"/>
      <c r="KCV81"/>
      <c r="KCW81"/>
      <c r="KCX81"/>
      <c r="KCY81"/>
      <c r="KCZ81"/>
      <c r="KDA81"/>
      <c r="KDB81"/>
      <c r="KDC81"/>
      <c r="KDD81"/>
      <c r="KDE81"/>
      <c r="KDF81"/>
      <c r="KDG81"/>
      <c r="KDH81"/>
      <c r="KDI81"/>
      <c r="KDJ81"/>
      <c r="KDK81"/>
      <c r="KDL81"/>
      <c r="KDM81"/>
      <c r="KDN81"/>
      <c r="KDO81"/>
      <c r="KDP81"/>
      <c r="KDQ81"/>
      <c r="KDR81"/>
      <c r="KDS81"/>
      <c r="KDT81"/>
      <c r="KDU81"/>
      <c r="KDV81"/>
      <c r="KDW81"/>
      <c r="KDX81"/>
      <c r="KDY81"/>
      <c r="KDZ81"/>
      <c r="KEA81"/>
      <c r="KEB81"/>
      <c r="KEC81"/>
      <c r="KED81"/>
      <c r="KEE81"/>
      <c r="KEF81"/>
      <c r="KEG81"/>
      <c r="KEH81"/>
      <c r="KEI81"/>
      <c r="KEJ81"/>
      <c r="KEK81"/>
      <c r="KEL81"/>
      <c r="KEM81"/>
      <c r="KEN81"/>
      <c r="KEO81"/>
      <c r="KEP81"/>
      <c r="KEQ81"/>
      <c r="KER81"/>
      <c r="KES81"/>
      <c r="KET81"/>
      <c r="KEU81"/>
      <c r="KEV81"/>
      <c r="KEW81"/>
      <c r="KEX81"/>
      <c r="KEY81"/>
      <c r="KEZ81"/>
      <c r="KFA81"/>
      <c r="KFB81"/>
      <c r="KFC81"/>
      <c r="KFD81"/>
      <c r="KFE81"/>
      <c r="KFF81"/>
      <c r="KFG81"/>
      <c r="KFH81"/>
      <c r="KFI81"/>
      <c r="KFJ81"/>
      <c r="KFK81"/>
      <c r="KFL81"/>
      <c r="KFM81"/>
      <c r="KFN81"/>
      <c r="KFO81"/>
      <c r="KFP81"/>
      <c r="KFQ81"/>
      <c r="KFR81"/>
      <c r="KFS81"/>
      <c r="KFT81"/>
      <c r="KFU81"/>
      <c r="KFV81"/>
      <c r="KFW81"/>
      <c r="KFX81"/>
      <c r="KFY81"/>
      <c r="KFZ81"/>
      <c r="KGA81"/>
      <c r="KGB81"/>
      <c r="KGC81"/>
      <c r="KGD81"/>
      <c r="KGE81"/>
      <c r="KGF81"/>
      <c r="KGG81"/>
      <c r="KGH81"/>
      <c r="KGI81"/>
      <c r="KGJ81"/>
      <c r="KGK81"/>
      <c r="KGL81"/>
      <c r="KGM81"/>
      <c r="KGN81"/>
      <c r="KGO81"/>
      <c r="KGP81"/>
      <c r="KGQ81"/>
      <c r="KGR81"/>
      <c r="KGS81"/>
      <c r="KGT81"/>
      <c r="KGU81"/>
      <c r="KGV81"/>
      <c r="KGW81"/>
      <c r="KGX81"/>
      <c r="KGY81"/>
      <c r="KGZ81"/>
      <c r="KHA81"/>
      <c r="KHB81"/>
      <c r="KHC81"/>
      <c r="KHD81"/>
      <c r="KHE81"/>
      <c r="KHF81"/>
      <c r="KHG81"/>
      <c r="KHH81"/>
      <c r="KHI81"/>
      <c r="KHJ81"/>
      <c r="KHK81"/>
      <c r="KHL81"/>
      <c r="KHM81"/>
      <c r="KHN81"/>
      <c r="KHO81"/>
      <c r="KHP81"/>
      <c r="KHQ81"/>
      <c r="KHR81"/>
      <c r="KHS81"/>
      <c r="KHT81"/>
      <c r="KHU81"/>
      <c r="KHV81"/>
      <c r="KHW81"/>
      <c r="KHX81"/>
      <c r="KHY81"/>
      <c r="KHZ81"/>
      <c r="KIA81"/>
      <c r="KIB81"/>
      <c r="KIC81"/>
      <c r="KID81"/>
      <c r="KIE81"/>
      <c r="KIF81"/>
      <c r="KIG81"/>
      <c r="KIH81"/>
      <c r="KII81"/>
      <c r="KIJ81"/>
      <c r="KIK81"/>
      <c r="KIL81"/>
      <c r="KIM81"/>
      <c r="KIN81"/>
      <c r="KIO81"/>
      <c r="KIP81"/>
      <c r="KIQ81"/>
      <c r="KIR81"/>
      <c r="KIS81"/>
      <c r="KIT81"/>
      <c r="KIU81"/>
      <c r="KIV81"/>
      <c r="KIW81"/>
      <c r="KIX81"/>
      <c r="KIY81"/>
      <c r="KIZ81"/>
      <c r="KJA81"/>
      <c r="KJB81"/>
      <c r="KJC81"/>
      <c r="KJD81"/>
      <c r="KJE81"/>
      <c r="KJF81"/>
      <c r="KJG81"/>
      <c r="KJH81"/>
      <c r="KJI81"/>
      <c r="KJJ81"/>
      <c r="KJK81"/>
      <c r="KJL81"/>
      <c r="KJM81"/>
      <c r="KJN81"/>
      <c r="KJO81"/>
      <c r="KJP81"/>
      <c r="KJQ81"/>
      <c r="KJR81"/>
      <c r="KJS81"/>
      <c r="KJT81"/>
      <c r="KJU81"/>
      <c r="KJV81"/>
      <c r="KJW81"/>
      <c r="KJX81"/>
      <c r="KJY81"/>
      <c r="KJZ81"/>
      <c r="KKA81"/>
      <c r="KKB81"/>
      <c r="KKC81"/>
      <c r="KKD81"/>
      <c r="KKE81"/>
      <c r="KKF81"/>
      <c r="KKG81"/>
      <c r="KKH81"/>
      <c r="KKI81"/>
      <c r="KKJ81"/>
      <c r="KKK81"/>
      <c r="KKL81"/>
      <c r="KKM81"/>
      <c r="KKN81"/>
      <c r="KKO81"/>
      <c r="KKP81"/>
      <c r="KKQ81"/>
      <c r="KKR81"/>
      <c r="KKS81"/>
      <c r="KKT81"/>
      <c r="KKU81"/>
      <c r="KKV81"/>
      <c r="KKW81"/>
      <c r="KKX81"/>
      <c r="KKY81"/>
      <c r="KKZ81"/>
      <c r="KLA81"/>
      <c r="KLB81"/>
      <c r="KLC81"/>
      <c r="KLD81"/>
      <c r="KLE81"/>
      <c r="KLF81"/>
      <c r="KLG81"/>
      <c r="KLH81"/>
      <c r="KLI81"/>
      <c r="KLJ81"/>
      <c r="KLK81"/>
      <c r="KLL81"/>
      <c r="KLM81"/>
      <c r="KLN81"/>
      <c r="KLO81"/>
      <c r="KLP81"/>
      <c r="KLQ81"/>
      <c r="KLR81"/>
      <c r="KLS81"/>
      <c r="KLT81"/>
      <c r="KLU81"/>
      <c r="KLV81"/>
      <c r="KLW81"/>
      <c r="KLX81"/>
      <c r="KLY81"/>
      <c r="KLZ81"/>
      <c r="KMA81"/>
      <c r="KMB81"/>
      <c r="KMC81"/>
      <c r="KMD81"/>
      <c r="KME81"/>
      <c r="KMF81"/>
      <c r="KMG81"/>
      <c r="KMH81"/>
      <c r="KMI81"/>
      <c r="KMJ81"/>
      <c r="KMK81"/>
      <c r="KML81"/>
      <c r="KMM81"/>
      <c r="KMN81"/>
      <c r="KMO81"/>
      <c r="KMP81"/>
      <c r="KMQ81"/>
      <c r="KMR81"/>
      <c r="KMS81"/>
      <c r="KMT81"/>
      <c r="KMU81"/>
      <c r="KMV81"/>
      <c r="KMW81"/>
      <c r="KMX81"/>
      <c r="KMY81"/>
      <c r="KMZ81"/>
      <c r="KNA81"/>
      <c r="KNB81"/>
      <c r="KNC81"/>
      <c r="KND81"/>
      <c r="KNE81"/>
      <c r="KNF81"/>
      <c r="KNG81"/>
      <c r="KNH81"/>
      <c r="KNI81"/>
      <c r="KNJ81"/>
      <c r="KNK81"/>
      <c r="KNL81"/>
      <c r="KNM81"/>
      <c r="KNN81"/>
      <c r="KNO81"/>
      <c r="KNP81"/>
      <c r="KNQ81"/>
      <c r="KNR81"/>
      <c r="KNS81"/>
      <c r="KNT81"/>
      <c r="KNU81"/>
      <c r="KNV81"/>
      <c r="KNW81"/>
      <c r="KNX81"/>
      <c r="KNY81"/>
      <c r="KNZ81"/>
      <c r="KOA81"/>
      <c r="KOB81"/>
      <c r="KOC81"/>
      <c r="KOD81"/>
      <c r="KOE81"/>
      <c r="KOF81"/>
      <c r="KOG81"/>
      <c r="KOH81"/>
      <c r="KOI81"/>
      <c r="KOJ81"/>
      <c r="KOK81"/>
      <c r="KOL81"/>
      <c r="KOM81"/>
      <c r="KON81"/>
      <c r="KOO81"/>
      <c r="KOP81"/>
      <c r="KOQ81"/>
      <c r="KOR81"/>
      <c r="KOS81"/>
      <c r="KOT81"/>
      <c r="KOU81"/>
      <c r="KOV81"/>
      <c r="KOW81"/>
      <c r="KOX81"/>
      <c r="KOY81"/>
      <c r="KOZ81"/>
      <c r="KPA81"/>
      <c r="KPB81"/>
      <c r="KPC81"/>
      <c r="KPD81"/>
      <c r="KPE81"/>
      <c r="KPF81"/>
      <c r="KPG81"/>
      <c r="KPH81"/>
      <c r="KPI81"/>
      <c r="KPJ81"/>
      <c r="KPK81"/>
      <c r="KPL81"/>
      <c r="KPM81"/>
      <c r="KPN81"/>
      <c r="KPO81"/>
      <c r="KPP81"/>
      <c r="KPQ81"/>
      <c r="KPR81"/>
      <c r="KPS81"/>
      <c r="KPT81"/>
      <c r="KPU81"/>
      <c r="KPV81"/>
      <c r="KPW81"/>
      <c r="KPX81"/>
      <c r="KPY81"/>
      <c r="KPZ81"/>
      <c r="KQA81"/>
      <c r="KQB81"/>
      <c r="KQC81"/>
      <c r="KQD81"/>
      <c r="KQE81"/>
      <c r="KQF81"/>
      <c r="KQG81"/>
      <c r="KQH81"/>
      <c r="KQI81"/>
      <c r="KQJ81"/>
      <c r="KQK81"/>
      <c r="KQL81"/>
      <c r="KQM81"/>
      <c r="KQN81"/>
      <c r="KQO81"/>
      <c r="KQP81"/>
      <c r="KQQ81"/>
      <c r="KQR81"/>
      <c r="KQS81"/>
      <c r="KQT81"/>
      <c r="KQU81"/>
      <c r="KQV81"/>
      <c r="KQW81"/>
      <c r="KQX81"/>
      <c r="KQY81"/>
      <c r="KQZ81"/>
      <c r="KRA81"/>
      <c r="KRB81"/>
      <c r="KRC81"/>
      <c r="KRD81"/>
      <c r="KRE81"/>
      <c r="KRF81"/>
      <c r="KRG81"/>
      <c r="KRH81"/>
      <c r="KRI81"/>
      <c r="KRJ81"/>
      <c r="KRK81"/>
      <c r="KRL81"/>
      <c r="KRM81"/>
      <c r="KRN81"/>
      <c r="KRO81"/>
      <c r="KRP81"/>
      <c r="KRQ81"/>
      <c r="KRR81"/>
      <c r="KRS81"/>
      <c r="KRT81"/>
      <c r="KRU81"/>
      <c r="KRV81"/>
      <c r="KRW81"/>
      <c r="KRX81"/>
      <c r="KRY81"/>
      <c r="KRZ81"/>
      <c r="KSA81"/>
      <c r="KSB81"/>
      <c r="KSC81"/>
      <c r="KSD81"/>
      <c r="KSE81"/>
      <c r="KSF81"/>
      <c r="KSG81"/>
      <c r="KSH81"/>
      <c r="KSI81"/>
      <c r="KSJ81"/>
      <c r="KSK81"/>
      <c r="KSL81"/>
      <c r="KSM81"/>
      <c r="KSN81"/>
      <c r="KSO81"/>
      <c r="KSP81"/>
      <c r="KSQ81"/>
      <c r="KSR81"/>
      <c r="KSS81"/>
      <c r="KST81"/>
      <c r="KSU81"/>
      <c r="KSV81"/>
      <c r="KSW81"/>
      <c r="KSX81"/>
      <c r="KSY81"/>
      <c r="KSZ81"/>
      <c r="KTA81"/>
      <c r="KTB81"/>
      <c r="KTC81"/>
      <c r="KTD81"/>
      <c r="KTE81"/>
      <c r="KTF81"/>
      <c r="KTG81"/>
      <c r="KTH81"/>
      <c r="KTI81"/>
      <c r="KTJ81"/>
      <c r="KTK81"/>
      <c r="KTL81"/>
      <c r="KTM81"/>
      <c r="KTN81"/>
      <c r="KTO81"/>
      <c r="KTP81"/>
      <c r="KTQ81"/>
      <c r="KTR81"/>
      <c r="KTS81"/>
      <c r="KTT81"/>
      <c r="KTU81"/>
      <c r="KTV81"/>
      <c r="KTW81"/>
      <c r="KTX81"/>
      <c r="KTY81"/>
      <c r="KTZ81"/>
      <c r="KUA81"/>
      <c r="KUB81"/>
      <c r="KUC81"/>
      <c r="KUD81"/>
      <c r="KUE81"/>
      <c r="KUF81"/>
      <c r="KUG81"/>
      <c r="KUH81"/>
      <c r="KUI81"/>
      <c r="KUJ81"/>
      <c r="KUK81"/>
      <c r="KUL81"/>
      <c r="KUM81"/>
      <c r="KUN81"/>
      <c r="KUO81"/>
      <c r="KUP81"/>
      <c r="KUQ81"/>
      <c r="KUR81"/>
      <c r="KUS81"/>
      <c r="KUT81"/>
      <c r="KUU81"/>
      <c r="KUV81"/>
      <c r="KUW81"/>
      <c r="KUX81"/>
      <c r="KUY81"/>
      <c r="KUZ81"/>
      <c r="KVA81"/>
      <c r="KVB81"/>
      <c r="KVC81"/>
      <c r="KVD81"/>
      <c r="KVE81"/>
      <c r="KVF81"/>
      <c r="KVG81"/>
      <c r="KVH81"/>
      <c r="KVI81"/>
      <c r="KVJ81"/>
      <c r="KVK81"/>
      <c r="KVL81"/>
      <c r="KVM81"/>
      <c r="KVN81"/>
      <c r="KVO81"/>
      <c r="KVP81"/>
      <c r="KVQ81"/>
      <c r="KVR81"/>
      <c r="KVS81"/>
      <c r="KVT81"/>
      <c r="KVU81"/>
      <c r="KVV81"/>
      <c r="KVW81"/>
      <c r="KVX81"/>
      <c r="KVY81"/>
      <c r="KVZ81"/>
      <c r="KWA81"/>
      <c r="KWB81"/>
      <c r="KWC81"/>
      <c r="KWD81"/>
      <c r="KWE81"/>
      <c r="KWF81"/>
      <c r="KWG81"/>
      <c r="KWH81"/>
      <c r="KWI81"/>
      <c r="KWJ81"/>
      <c r="KWK81"/>
      <c r="KWL81"/>
      <c r="KWM81"/>
      <c r="KWN81"/>
      <c r="KWO81"/>
      <c r="KWP81"/>
      <c r="KWQ81"/>
      <c r="KWR81"/>
      <c r="KWS81"/>
      <c r="KWT81"/>
      <c r="KWU81"/>
      <c r="KWV81"/>
      <c r="KWW81"/>
      <c r="KWX81"/>
      <c r="KWY81"/>
      <c r="KWZ81"/>
      <c r="KXA81"/>
      <c r="KXB81"/>
      <c r="KXC81"/>
      <c r="KXD81"/>
      <c r="KXE81"/>
      <c r="KXF81"/>
      <c r="KXG81"/>
      <c r="KXH81"/>
      <c r="KXI81"/>
      <c r="KXJ81"/>
      <c r="KXK81"/>
      <c r="KXL81"/>
      <c r="KXM81"/>
      <c r="KXN81"/>
      <c r="KXO81"/>
      <c r="KXP81"/>
      <c r="KXQ81"/>
      <c r="KXR81"/>
      <c r="KXS81"/>
      <c r="KXT81"/>
      <c r="KXU81"/>
      <c r="KXV81"/>
      <c r="KXW81"/>
      <c r="KXX81"/>
      <c r="KXY81"/>
      <c r="KXZ81"/>
      <c r="KYA81"/>
      <c r="KYB81"/>
      <c r="KYC81"/>
      <c r="KYD81"/>
      <c r="KYE81"/>
      <c r="KYF81"/>
      <c r="KYG81"/>
      <c r="KYH81"/>
      <c r="KYI81"/>
      <c r="KYJ81"/>
      <c r="KYK81"/>
      <c r="KYL81"/>
      <c r="KYM81"/>
      <c r="KYN81"/>
      <c r="KYO81"/>
      <c r="KYP81"/>
      <c r="KYQ81"/>
      <c r="KYR81"/>
      <c r="KYS81"/>
      <c r="KYT81"/>
      <c r="KYU81"/>
      <c r="KYV81"/>
      <c r="KYW81"/>
      <c r="KYX81"/>
      <c r="KYY81"/>
      <c r="KYZ81"/>
      <c r="KZA81"/>
      <c r="KZB81"/>
      <c r="KZC81"/>
      <c r="KZD81"/>
      <c r="KZE81"/>
      <c r="KZF81"/>
      <c r="KZG81"/>
      <c r="KZH81"/>
      <c r="KZI81"/>
      <c r="KZJ81"/>
      <c r="KZK81"/>
      <c r="KZL81"/>
      <c r="KZM81"/>
      <c r="KZN81"/>
      <c r="KZO81"/>
      <c r="KZP81"/>
      <c r="KZQ81"/>
      <c r="KZR81"/>
      <c r="KZS81"/>
      <c r="KZT81"/>
      <c r="KZU81"/>
      <c r="KZV81"/>
      <c r="KZW81"/>
      <c r="KZX81"/>
      <c r="KZY81"/>
      <c r="KZZ81"/>
      <c r="LAA81"/>
      <c r="LAB81"/>
      <c r="LAC81"/>
      <c r="LAD81"/>
      <c r="LAE81"/>
      <c r="LAF81"/>
      <c r="LAG81"/>
      <c r="LAH81"/>
      <c r="LAI81"/>
      <c r="LAJ81"/>
      <c r="LAK81"/>
      <c r="LAL81"/>
      <c r="LAM81"/>
      <c r="LAN81"/>
      <c r="LAO81"/>
      <c r="LAP81"/>
      <c r="LAQ81"/>
      <c r="LAR81"/>
      <c r="LAS81"/>
      <c r="LAT81"/>
      <c r="LAU81"/>
      <c r="LAV81"/>
      <c r="LAW81"/>
      <c r="LAX81"/>
      <c r="LAY81"/>
      <c r="LAZ81"/>
      <c r="LBA81"/>
      <c r="LBB81"/>
      <c r="LBC81"/>
      <c r="LBD81"/>
      <c r="LBE81"/>
      <c r="LBF81"/>
      <c r="LBG81"/>
      <c r="LBH81"/>
      <c r="LBI81"/>
      <c r="LBJ81"/>
      <c r="LBK81"/>
      <c r="LBL81"/>
      <c r="LBM81"/>
      <c r="LBN81"/>
      <c r="LBO81"/>
      <c r="LBP81"/>
      <c r="LBQ81"/>
      <c r="LBR81"/>
      <c r="LBS81"/>
      <c r="LBT81"/>
      <c r="LBU81"/>
      <c r="LBV81"/>
      <c r="LBW81"/>
      <c r="LBX81"/>
      <c r="LBY81"/>
      <c r="LBZ81"/>
      <c r="LCA81"/>
      <c r="LCB81"/>
      <c r="LCC81"/>
      <c r="LCD81"/>
      <c r="LCE81"/>
      <c r="LCF81"/>
      <c r="LCG81"/>
      <c r="LCH81"/>
      <c r="LCI81"/>
      <c r="LCJ81"/>
      <c r="LCK81"/>
      <c r="LCL81"/>
      <c r="LCM81"/>
      <c r="LCN81"/>
      <c r="LCO81"/>
      <c r="LCP81"/>
      <c r="LCQ81"/>
      <c r="LCR81"/>
      <c r="LCS81"/>
      <c r="LCT81"/>
      <c r="LCU81"/>
      <c r="LCV81"/>
      <c r="LCW81"/>
      <c r="LCX81"/>
      <c r="LCY81"/>
      <c r="LCZ81"/>
      <c r="LDA81"/>
      <c r="LDB81"/>
      <c r="LDC81"/>
      <c r="LDD81"/>
      <c r="LDE81"/>
      <c r="LDF81"/>
      <c r="LDG81"/>
      <c r="LDH81"/>
      <c r="LDI81"/>
      <c r="LDJ81"/>
      <c r="LDK81"/>
      <c r="LDL81"/>
      <c r="LDM81"/>
      <c r="LDN81"/>
      <c r="LDO81"/>
      <c r="LDP81"/>
      <c r="LDQ81"/>
      <c r="LDR81"/>
      <c r="LDS81"/>
      <c r="LDT81"/>
      <c r="LDU81"/>
      <c r="LDV81"/>
      <c r="LDW81"/>
      <c r="LDX81"/>
      <c r="LDY81"/>
      <c r="LDZ81"/>
      <c r="LEA81"/>
      <c r="LEB81"/>
      <c r="LEC81"/>
      <c r="LED81"/>
      <c r="LEE81"/>
      <c r="LEF81"/>
      <c r="LEG81"/>
      <c r="LEH81"/>
      <c r="LEI81"/>
      <c r="LEJ81"/>
      <c r="LEK81"/>
      <c r="LEL81"/>
      <c r="LEM81"/>
      <c r="LEN81"/>
      <c r="LEO81"/>
      <c r="LEP81"/>
      <c r="LEQ81"/>
      <c r="LER81"/>
      <c r="LES81"/>
      <c r="LET81"/>
      <c r="LEU81"/>
      <c r="LEV81"/>
      <c r="LEW81"/>
      <c r="LEX81"/>
      <c r="LEY81"/>
      <c r="LEZ81"/>
      <c r="LFA81"/>
      <c r="LFB81"/>
      <c r="LFC81"/>
      <c r="LFD81"/>
      <c r="LFE81"/>
      <c r="LFF81"/>
      <c r="LFG81"/>
      <c r="LFH81"/>
      <c r="LFI81"/>
      <c r="LFJ81"/>
      <c r="LFK81"/>
      <c r="LFL81"/>
      <c r="LFM81"/>
      <c r="LFN81"/>
      <c r="LFO81"/>
      <c r="LFP81"/>
      <c r="LFQ81"/>
      <c r="LFR81"/>
      <c r="LFS81"/>
      <c r="LFT81"/>
      <c r="LFU81"/>
      <c r="LFV81"/>
      <c r="LFW81"/>
      <c r="LFX81"/>
      <c r="LFY81"/>
      <c r="LFZ81"/>
      <c r="LGA81"/>
      <c r="LGB81"/>
      <c r="LGC81"/>
      <c r="LGD81"/>
      <c r="LGE81"/>
      <c r="LGF81"/>
      <c r="LGG81"/>
      <c r="LGH81"/>
      <c r="LGI81"/>
      <c r="LGJ81"/>
      <c r="LGK81"/>
      <c r="LGL81"/>
      <c r="LGM81"/>
      <c r="LGN81"/>
      <c r="LGO81"/>
      <c r="LGP81"/>
      <c r="LGQ81"/>
      <c r="LGR81"/>
      <c r="LGS81"/>
      <c r="LGT81"/>
      <c r="LGU81"/>
      <c r="LGV81"/>
      <c r="LGW81"/>
      <c r="LGX81"/>
      <c r="LGY81"/>
      <c r="LGZ81"/>
      <c r="LHA81"/>
      <c r="LHB81"/>
      <c r="LHC81"/>
      <c r="LHD81"/>
      <c r="LHE81"/>
      <c r="LHF81"/>
      <c r="LHG81"/>
      <c r="LHH81"/>
      <c r="LHI81"/>
      <c r="LHJ81"/>
      <c r="LHK81"/>
      <c r="LHL81"/>
      <c r="LHM81"/>
      <c r="LHN81"/>
      <c r="LHO81"/>
      <c r="LHP81"/>
      <c r="LHQ81"/>
      <c r="LHR81"/>
      <c r="LHS81"/>
      <c r="LHT81"/>
      <c r="LHU81"/>
      <c r="LHV81"/>
      <c r="LHW81"/>
      <c r="LHX81"/>
      <c r="LHY81"/>
      <c r="LHZ81"/>
      <c r="LIA81"/>
      <c r="LIB81"/>
      <c r="LIC81"/>
      <c r="LID81"/>
      <c r="LIE81"/>
      <c r="LIF81"/>
      <c r="LIG81"/>
      <c r="LIH81"/>
      <c r="LII81"/>
      <c r="LIJ81"/>
      <c r="LIK81"/>
      <c r="LIL81"/>
      <c r="LIM81"/>
      <c r="LIN81"/>
      <c r="LIO81"/>
      <c r="LIP81"/>
      <c r="LIQ81"/>
      <c r="LIR81"/>
      <c r="LIS81"/>
      <c r="LIT81"/>
      <c r="LIU81"/>
      <c r="LIV81"/>
      <c r="LIW81"/>
      <c r="LIX81"/>
      <c r="LIY81"/>
      <c r="LIZ81"/>
      <c r="LJA81"/>
      <c r="LJB81"/>
      <c r="LJC81"/>
      <c r="LJD81"/>
      <c r="LJE81"/>
      <c r="LJF81"/>
      <c r="LJG81"/>
      <c r="LJH81"/>
      <c r="LJI81"/>
      <c r="LJJ81"/>
      <c r="LJK81"/>
      <c r="LJL81"/>
      <c r="LJM81"/>
      <c r="LJN81"/>
      <c r="LJO81"/>
      <c r="LJP81"/>
      <c r="LJQ81"/>
      <c r="LJR81"/>
      <c r="LJS81"/>
      <c r="LJT81"/>
      <c r="LJU81"/>
      <c r="LJV81"/>
      <c r="LJW81"/>
      <c r="LJX81"/>
      <c r="LJY81"/>
      <c r="LJZ81"/>
      <c r="LKA81"/>
      <c r="LKB81"/>
      <c r="LKC81"/>
      <c r="LKD81"/>
      <c r="LKE81"/>
      <c r="LKF81"/>
      <c r="LKG81"/>
      <c r="LKH81"/>
      <c r="LKI81"/>
      <c r="LKJ81"/>
      <c r="LKK81"/>
      <c r="LKL81"/>
      <c r="LKM81"/>
      <c r="LKN81"/>
      <c r="LKO81"/>
      <c r="LKP81"/>
      <c r="LKQ81"/>
      <c r="LKR81"/>
      <c r="LKS81"/>
      <c r="LKT81"/>
      <c r="LKU81"/>
      <c r="LKV81"/>
      <c r="LKW81"/>
      <c r="LKX81"/>
      <c r="LKY81"/>
      <c r="LKZ81"/>
      <c r="LLA81"/>
      <c r="LLB81"/>
      <c r="LLC81"/>
      <c r="LLD81"/>
      <c r="LLE81"/>
      <c r="LLF81"/>
      <c r="LLG81"/>
      <c r="LLH81"/>
      <c r="LLI81"/>
      <c r="LLJ81"/>
      <c r="LLK81"/>
      <c r="LLL81"/>
      <c r="LLM81"/>
      <c r="LLN81"/>
      <c r="LLO81"/>
      <c r="LLP81"/>
      <c r="LLQ81"/>
      <c r="LLR81"/>
      <c r="LLS81"/>
      <c r="LLT81"/>
      <c r="LLU81"/>
      <c r="LLV81"/>
      <c r="LLW81"/>
      <c r="LLX81"/>
      <c r="LLY81"/>
      <c r="LLZ81"/>
      <c r="LMA81"/>
      <c r="LMB81"/>
      <c r="LMC81"/>
      <c r="LMD81"/>
      <c r="LME81"/>
      <c r="LMF81"/>
      <c r="LMG81"/>
      <c r="LMH81"/>
      <c r="LMI81"/>
      <c r="LMJ81"/>
      <c r="LMK81"/>
      <c r="LML81"/>
      <c r="LMM81"/>
      <c r="LMN81"/>
      <c r="LMO81"/>
      <c r="LMP81"/>
      <c r="LMQ81"/>
      <c r="LMR81"/>
      <c r="LMS81"/>
      <c r="LMT81"/>
      <c r="LMU81"/>
      <c r="LMV81"/>
      <c r="LMW81"/>
      <c r="LMX81"/>
      <c r="LMY81"/>
      <c r="LMZ81"/>
      <c r="LNA81"/>
      <c r="LNB81"/>
      <c r="LNC81"/>
      <c r="LND81"/>
      <c r="LNE81"/>
      <c r="LNF81"/>
      <c r="LNG81"/>
      <c r="LNH81"/>
      <c r="LNI81"/>
      <c r="LNJ81"/>
      <c r="LNK81"/>
      <c r="LNL81"/>
      <c r="LNM81"/>
      <c r="LNN81"/>
      <c r="LNO81"/>
      <c r="LNP81"/>
      <c r="LNQ81"/>
      <c r="LNR81"/>
      <c r="LNS81"/>
      <c r="LNT81"/>
      <c r="LNU81"/>
      <c r="LNV81"/>
      <c r="LNW81"/>
      <c r="LNX81"/>
      <c r="LNY81"/>
      <c r="LNZ81"/>
      <c r="LOA81"/>
      <c r="LOB81"/>
      <c r="LOC81"/>
      <c r="LOD81"/>
      <c r="LOE81"/>
      <c r="LOF81"/>
      <c r="LOG81"/>
      <c r="LOH81"/>
      <c r="LOI81"/>
      <c r="LOJ81"/>
      <c r="LOK81"/>
      <c r="LOL81"/>
      <c r="LOM81"/>
      <c r="LON81"/>
      <c r="LOO81"/>
      <c r="LOP81"/>
      <c r="LOQ81"/>
      <c r="LOR81"/>
      <c r="LOS81"/>
      <c r="LOT81"/>
      <c r="LOU81"/>
      <c r="LOV81"/>
      <c r="LOW81"/>
      <c r="LOX81"/>
      <c r="LOY81"/>
      <c r="LOZ81"/>
      <c r="LPA81"/>
      <c r="LPB81"/>
      <c r="LPC81"/>
      <c r="LPD81"/>
      <c r="LPE81"/>
      <c r="LPF81"/>
      <c r="LPG81"/>
      <c r="LPH81"/>
      <c r="LPI81"/>
      <c r="LPJ81"/>
      <c r="LPK81"/>
      <c r="LPL81"/>
      <c r="LPM81"/>
      <c r="LPN81"/>
      <c r="LPO81"/>
      <c r="LPP81"/>
      <c r="LPQ81"/>
      <c r="LPR81"/>
      <c r="LPS81"/>
      <c r="LPT81"/>
      <c r="LPU81"/>
      <c r="LPV81"/>
      <c r="LPW81"/>
      <c r="LPX81"/>
      <c r="LPY81"/>
      <c r="LPZ81"/>
      <c r="LQA81"/>
      <c r="LQB81"/>
      <c r="LQC81"/>
      <c r="LQD81"/>
      <c r="LQE81"/>
      <c r="LQF81"/>
      <c r="LQG81"/>
      <c r="LQH81"/>
      <c r="LQI81"/>
      <c r="LQJ81"/>
      <c r="LQK81"/>
      <c r="LQL81"/>
      <c r="LQM81"/>
      <c r="LQN81"/>
      <c r="LQO81"/>
      <c r="LQP81"/>
      <c r="LQQ81"/>
      <c r="LQR81"/>
      <c r="LQS81"/>
      <c r="LQT81"/>
      <c r="LQU81"/>
      <c r="LQV81"/>
      <c r="LQW81"/>
      <c r="LQX81"/>
      <c r="LQY81"/>
      <c r="LQZ81"/>
      <c r="LRA81"/>
      <c r="LRB81"/>
      <c r="LRC81"/>
      <c r="LRD81"/>
      <c r="LRE81"/>
      <c r="LRF81"/>
      <c r="LRG81"/>
      <c r="LRH81"/>
      <c r="LRI81"/>
      <c r="LRJ81"/>
      <c r="LRK81"/>
      <c r="LRL81"/>
      <c r="LRM81"/>
      <c r="LRN81"/>
      <c r="LRO81"/>
      <c r="LRP81"/>
      <c r="LRQ81"/>
      <c r="LRR81"/>
      <c r="LRS81"/>
      <c r="LRT81"/>
      <c r="LRU81"/>
      <c r="LRV81"/>
      <c r="LRW81"/>
      <c r="LRX81"/>
      <c r="LRY81"/>
      <c r="LRZ81"/>
      <c r="LSA81"/>
      <c r="LSB81"/>
      <c r="LSC81"/>
      <c r="LSD81"/>
      <c r="LSE81"/>
      <c r="LSF81"/>
      <c r="LSG81"/>
      <c r="LSH81"/>
      <c r="LSI81"/>
      <c r="LSJ81"/>
      <c r="LSK81"/>
      <c r="LSL81"/>
      <c r="LSM81"/>
      <c r="LSN81"/>
      <c r="LSO81"/>
      <c r="LSP81"/>
      <c r="LSQ81"/>
      <c r="LSR81"/>
      <c r="LSS81"/>
      <c r="LST81"/>
      <c r="LSU81"/>
      <c r="LSV81"/>
      <c r="LSW81"/>
      <c r="LSX81"/>
      <c r="LSY81"/>
      <c r="LSZ81"/>
      <c r="LTA81"/>
      <c r="LTB81"/>
      <c r="LTC81"/>
      <c r="LTD81"/>
      <c r="LTE81"/>
      <c r="LTF81"/>
      <c r="LTG81"/>
      <c r="LTH81"/>
      <c r="LTI81"/>
      <c r="LTJ81"/>
      <c r="LTK81"/>
      <c r="LTL81"/>
      <c r="LTM81"/>
      <c r="LTN81"/>
      <c r="LTO81"/>
      <c r="LTP81"/>
      <c r="LTQ81"/>
      <c r="LTR81"/>
      <c r="LTS81"/>
      <c r="LTT81"/>
      <c r="LTU81"/>
      <c r="LTV81"/>
      <c r="LTW81"/>
      <c r="LTX81"/>
      <c r="LTY81"/>
      <c r="LTZ81"/>
      <c r="LUA81"/>
      <c r="LUB81"/>
      <c r="LUC81"/>
      <c r="LUD81"/>
      <c r="LUE81"/>
      <c r="LUF81"/>
      <c r="LUG81"/>
      <c r="LUH81"/>
      <c r="LUI81"/>
      <c r="LUJ81"/>
      <c r="LUK81"/>
      <c r="LUL81"/>
      <c r="LUM81"/>
      <c r="LUN81"/>
      <c r="LUO81"/>
      <c r="LUP81"/>
      <c r="LUQ81"/>
      <c r="LUR81"/>
      <c r="LUS81"/>
      <c r="LUT81"/>
      <c r="LUU81"/>
      <c r="LUV81"/>
      <c r="LUW81"/>
      <c r="LUX81"/>
      <c r="LUY81"/>
      <c r="LUZ81"/>
      <c r="LVA81"/>
      <c r="LVB81"/>
      <c r="LVC81"/>
      <c r="LVD81"/>
      <c r="LVE81"/>
      <c r="LVF81"/>
      <c r="LVG81"/>
      <c r="LVH81"/>
      <c r="LVI81"/>
      <c r="LVJ81"/>
      <c r="LVK81"/>
      <c r="LVL81"/>
      <c r="LVM81"/>
      <c r="LVN81"/>
      <c r="LVO81"/>
      <c r="LVP81"/>
      <c r="LVQ81"/>
      <c r="LVR81"/>
      <c r="LVS81"/>
      <c r="LVT81"/>
      <c r="LVU81"/>
      <c r="LVV81"/>
      <c r="LVW81"/>
      <c r="LVX81"/>
      <c r="LVY81"/>
      <c r="LVZ81"/>
      <c r="LWA81"/>
      <c r="LWB81"/>
      <c r="LWC81"/>
      <c r="LWD81"/>
      <c r="LWE81"/>
      <c r="LWF81"/>
      <c r="LWG81"/>
      <c r="LWH81"/>
      <c r="LWI81"/>
      <c r="LWJ81"/>
      <c r="LWK81"/>
      <c r="LWL81"/>
      <c r="LWM81"/>
      <c r="LWN81"/>
      <c r="LWO81"/>
      <c r="LWP81"/>
      <c r="LWQ81"/>
      <c r="LWR81"/>
      <c r="LWS81"/>
      <c r="LWT81"/>
      <c r="LWU81"/>
      <c r="LWV81"/>
      <c r="LWW81"/>
      <c r="LWX81"/>
      <c r="LWY81"/>
      <c r="LWZ81"/>
      <c r="LXA81"/>
      <c r="LXB81"/>
      <c r="LXC81"/>
      <c r="LXD81"/>
      <c r="LXE81"/>
      <c r="LXF81"/>
      <c r="LXG81"/>
      <c r="LXH81"/>
      <c r="LXI81"/>
      <c r="LXJ81"/>
      <c r="LXK81"/>
      <c r="LXL81"/>
      <c r="LXM81"/>
      <c r="LXN81"/>
      <c r="LXO81"/>
      <c r="LXP81"/>
      <c r="LXQ81"/>
      <c r="LXR81"/>
      <c r="LXS81"/>
      <c r="LXT81"/>
      <c r="LXU81"/>
      <c r="LXV81"/>
      <c r="LXW81"/>
      <c r="LXX81"/>
      <c r="LXY81"/>
      <c r="LXZ81"/>
      <c r="LYA81"/>
      <c r="LYB81"/>
      <c r="LYC81"/>
      <c r="LYD81"/>
      <c r="LYE81"/>
      <c r="LYF81"/>
      <c r="LYG81"/>
      <c r="LYH81"/>
      <c r="LYI81"/>
      <c r="LYJ81"/>
      <c r="LYK81"/>
      <c r="LYL81"/>
      <c r="LYM81"/>
      <c r="LYN81"/>
      <c r="LYO81"/>
      <c r="LYP81"/>
      <c r="LYQ81"/>
      <c r="LYR81"/>
      <c r="LYS81"/>
      <c r="LYT81"/>
      <c r="LYU81"/>
      <c r="LYV81"/>
      <c r="LYW81"/>
      <c r="LYX81"/>
      <c r="LYY81"/>
      <c r="LYZ81"/>
      <c r="LZA81"/>
      <c r="LZB81"/>
      <c r="LZC81"/>
      <c r="LZD81"/>
      <c r="LZE81"/>
      <c r="LZF81"/>
      <c r="LZG81"/>
      <c r="LZH81"/>
      <c r="LZI81"/>
      <c r="LZJ81"/>
      <c r="LZK81"/>
      <c r="LZL81"/>
      <c r="LZM81"/>
      <c r="LZN81"/>
      <c r="LZO81"/>
      <c r="LZP81"/>
      <c r="LZQ81"/>
      <c r="LZR81"/>
      <c r="LZS81"/>
      <c r="LZT81"/>
      <c r="LZU81"/>
      <c r="LZV81"/>
      <c r="LZW81"/>
      <c r="LZX81"/>
      <c r="LZY81"/>
      <c r="LZZ81"/>
      <c r="MAA81"/>
      <c r="MAB81"/>
      <c r="MAC81"/>
      <c r="MAD81"/>
      <c r="MAE81"/>
      <c r="MAF81"/>
      <c r="MAG81"/>
      <c r="MAH81"/>
      <c r="MAI81"/>
      <c r="MAJ81"/>
      <c r="MAK81"/>
      <c r="MAL81"/>
      <c r="MAM81"/>
      <c r="MAN81"/>
      <c r="MAO81"/>
      <c r="MAP81"/>
      <c r="MAQ81"/>
      <c r="MAR81"/>
      <c r="MAS81"/>
      <c r="MAT81"/>
      <c r="MAU81"/>
      <c r="MAV81"/>
      <c r="MAW81"/>
      <c r="MAX81"/>
      <c r="MAY81"/>
      <c r="MAZ81"/>
      <c r="MBA81"/>
      <c r="MBB81"/>
      <c r="MBC81"/>
      <c r="MBD81"/>
      <c r="MBE81"/>
      <c r="MBF81"/>
      <c r="MBG81"/>
      <c r="MBH81"/>
      <c r="MBI81"/>
      <c r="MBJ81"/>
      <c r="MBK81"/>
      <c r="MBL81"/>
      <c r="MBM81"/>
      <c r="MBN81"/>
      <c r="MBO81"/>
      <c r="MBP81"/>
      <c r="MBQ81"/>
      <c r="MBR81"/>
      <c r="MBS81"/>
      <c r="MBT81"/>
      <c r="MBU81"/>
      <c r="MBV81"/>
      <c r="MBW81"/>
      <c r="MBX81"/>
      <c r="MBY81"/>
      <c r="MBZ81"/>
      <c r="MCA81"/>
      <c r="MCB81"/>
      <c r="MCC81"/>
      <c r="MCD81"/>
      <c r="MCE81"/>
      <c r="MCF81"/>
      <c r="MCG81"/>
      <c r="MCH81"/>
      <c r="MCI81"/>
      <c r="MCJ81"/>
      <c r="MCK81"/>
      <c r="MCL81"/>
      <c r="MCM81"/>
      <c r="MCN81"/>
      <c r="MCO81"/>
      <c r="MCP81"/>
      <c r="MCQ81"/>
      <c r="MCR81"/>
      <c r="MCS81"/>
      <c r="MCT81"/>
      <c r="MCU81"/>
      <c r="MCV81"/>
      <c r="MCW81"/>
      <c r="MCX81"/>
      <c r="MCY81"/>
      <c r="MCZ81"/>
      <c r="MDA81"/>
      <c r="MDB81"/>
      <c r="MDC81"/>
      <c r="MDD81"/>
      <c r="MDE81"/>
      <c r="MDF81"/>
      <c r="MDG81"/>
      <c r="MDH81"/>
      <c r="MDI81"/>
      <c r="MDJ81"/>
      <c r="MDK81"/>
      <c r="MDL81"/>
      <c r="MDM81"/>
      <c r="MDN81"/>
      <c r="MDO81"/>
      <c r="MDP81"/>
      <c r="MDQ81"/>
      <c r="MDR81"/>
      <c r="MDS81"/>
      <c r="MDT81"/>
      <c r="MDU81"/>
      <c r="MDV81"/>
      <c r="MDW81"/>
      <c r="MDX81"/>
      <c r="MDY81"/>
      <c r="MDZ81"/>
      <c r="MEA81"/>
      <c r="MEB81"/>
      <c r="MEC81"/>
      <c r="MED81"/>
      <c r="MEE81"/>
      <c r="MEF81"/>
      <c r="MEG81"/>
      <c r="MEH81"/>
      <c r="MEI81"/>
      <c r="MEJ81"/>
      <c r="MEK81"/>
      <c r="MEL81"/>
      <c r="MEM81"/>
      <c r="MEN81"/>
      <c r="MEO81"/>
      <c r="MEP81"/>
      <c r="MEQ81"/>
      <c r="MER81"/>
      <c r="MES81"/>
      <c r="MET81"/>
      <c r="MEU81"/>
      <c r="MEV81"/>
      <c r="MEW81"/>
      <c r="MEX81"/>
      <c r="MEY81"/>
      <c r="MEZ81"/>
      <c r="MFA81"/>
      <c r="MFB81"/>
      <c r="MFC81"/>
      <c r="MFD81"/>
      <c r="MFE81"/>
      <c r="MFF81"/>
      <c r="MFG81"/>
      <c r="MFH81"/>
      <c r="MFI81"/>
      <c r="MFJ81"/>
      <c r="MFK81"/>
      <c r="MFL81"/>
      <c r="MFM81"/>
      <c r="MFN81"/>
      <c r="MFO81"/>
      <c r="MFP81"/>
      <c r="MFQ81"/>
      <c r="MFR81"/>
      <c r="MFS81"/>
      <c r="MFT81"/>
      <c r="MFU81"/>
      <c r="MFV81"/>
      <c r="MFW81"/>
      <c r="MFX81"/>
      <c r="MFY81"/>
      <c r="MFZ81"/>
      <c r="MGA81"/>
      <c r="MGB81"/>
      <c r="MGC81"/>
      <c r="MGD81"/>
      <c r="MGE81"/>
      <c r="MGF81"/>
      <c r="MGG81"/>
      <c r="MGH81"/>
      <c r="MGI81"/>
      <c r="MGJ81"/>
      <c r="MGK81"/>
      <c r="MGL81"/>
      <c r="MGM81"/>
      <c r="MGN81"/>
      <c r="MGO81"/>
      <c r="MGP81"/>
      <c r="MGQ81"/>
      <c r="MGR81"/>
      <c r="MGS81"/>
      <c r="MGT81"/>
      <c r="MGU81"/>
      <c r="MGV81"/>
      <c r="MGW81"/>
      <c r="MGX81"/>
      <c r="MGY81"/>
      <c r="MGZ81"/>
      <c r="MHA81"/>
      <c r="MHB81"/>
      <c r="MHC81"/>
      <c r="MHD81"/>
      <c r="MHE81"/>
      <c r="MHF81"/>
      <c r="MHG81"/>
      <c r="MHH81"/>
      <c r="MHI81"/>
      <c r="MHJ81"/>
      <c r="MHK81"/>
      <c r="MHL81"/>
      <c r="MHM81"/>
      <c r="MHN81"/>
      <c r="MHO81"/>
      <c r="MHP81"/>
      <c r="MHQ81"/>
      <c r="MHR81"/>
      <c r="MHS81"/>
      <c r="MHT81"/>
      <c r="MHU81"/>
      <c r="MHV81"/>
      <c r="MHW81"/>
      <c r="MHX81"/>
      <c r="MHY81"/>
      <c r="MHZ81"/>
      <c r="MIA81"/>
      <c r="MIB81"/>
      <c r="MIC81"/>
      <c r="MID81"/>
      <c r="MIE81"/>
      <c r="MIF81"/>
      <c r="MIG81"/>
      <c r="MIH81"/>
      <c r="MII81"/>
      <c r="MIJ81"/>
      <c r="MIK81"/>
      <c r="MIL81"/>
      <c r="MIM81"/>
      <c r="MIN81"/>
      <c r="MIO81"/>
      <c r="MIP81"/>
      <c r="MIQ81"/>
      <c r="MIR81"/>
      <c r="MIS81"/>
      <c r="MIT81"/>
      <c r="MIU81"/>
      <c r="MIV81"/>
      <c r="MIW81"/>
      <c r="MIX81"/>
      <c r="MIY81"/>
      <c r="MIZ81"/>
      <c r="MJA81"/>
      <c r="MJB81"/>
      <c r="MJC81"/>
      <c r="MJD81"/>
      <c r="MJE81"/>
      <c r="MJF81"/>
      <c r="MJG81"/>
      <c r="MJH81"/>
      <c r="MJI81"/>
      <c r="MJJ81"/>
      <c r="MJK81"/>
      <c r="MJL81"/>
      <c r="MJM81"/>
      <c r="MJN81"/>
      <c r="MJO81"/>
      <c r="MJP81"/>
      <c r="MJQ81"/>
      <c r="MJR81"/>
      <c r="MJS81"/>
      <c r="MJT81"/>
      <c r="MJU81"/>
      <c r="MJV81"/>
      <c r="MJW81"/>
      <c r="MJX81"/>
      <c r="MJY81"/>
      <c r="MJZ81"/>
      <c r="MKA81"/>
      <c r="MKB81"/>
      <c r="MKC81"/>
      <c r="MKD81"/>
      <c r="MKE81"/>
      <c r="MKF81"/>
      <c r="MKG81"/>
      <c r="MKH81"/>
      <c r="MKI81"/>
      <c r="MKJ81"/>
      <c r="MKK81"/>
      <c r="MKL81"/>
      <c r="MKM81"/>
      <c r="MKN81"/>
      <c r="MKO81"/>
      <c r="MKP81"/>
      <c r="MKQ81"/>
      <c r="MKR81"/>
      <c r="MKS81"/>
      <c r="MKT81"/>
      <c r="MKU81"/>
      <c r="MKV81"/>
      <c r="MKW81"/>
      <c r="MKX81"/>
      <c r="MKY81"/>
      <c r="MKZ81"/>
      <c r="MLA81"/>
      <c r="MLB81"/>
      <c r="MLC81"/>
      <c r="MLD81"/>
      <c r="MLE81"/>
      <c r="MLF81"/>
      <c r="MLG81"/>
      <c r="MLH81"/>
      <c r="MLI81"/>
      <c r="MLJ81"/>
      <c r="MLK81"/>
      <c r="MLL81"/>
      <c r="MLM81"/>
      <c r="MLN81"/>
      <c r="MLO81"/>
      <c r="MLP81"/>
      <c r="MLQ81"/>
      <c r="MLR81"/>
      <c r="MLS81"/>
      <c r="MLT81"/>
      <c r="MLU81"/>
      <c r="MLV81"/>
      <c r="MLW81"/>
      <c r="MLX81"/>
      <c r="MLY81"/>
      <c r="MLZ81"/>
      <c r="MMA81"/>
      <c r="MMB81"/>
      <c r="MMC81"/>
      <c r="MMD81"/>
      <c r="MME81"/>
      <c r="MMF81"/>
      <c r="MMG81"/>
      <c r="MMH81"/>
      <c r="MMI81"/>
      <c r="MMJ81"/>
      <c r="MMK81"/>
      <c r="MML81"/>
      <c r="MMM81"/>
      <c r="MMN81"/>
      <c r="MMO81"/>
      <c r="MMP81"/>
      <c r="MMQ81"/>
      <c r="MMR81"/>
      <c r="MMS81"/>
      <c r="MMT81"/>
      <c r="MMU81"/>
      <c r="MMV81"/>
      <c r="MMW81"/>
      <c r="MMX81"/>
      <c r="MMY81"/>
      <c r="MMZ81"/>
      <c r="MNA81"/>
      <c r="MNB81"/>
      <c r="MNC81"/>
      <c r="MND81"/>
      <c r="MNE81"/>
      <c r="MNF81"/>
      <c r="MNG81"/>
      <c r="MNH81"/>
      <c r="MNI81"/>
      <c r="MNJ81"/>
      <c r="MNK81"/>
      <c r="MNL81"/>
      <c r="MNM81"/>
      <c r="MNN81"/>
      <c r="MNO81"/>
      <c r="MNP81"/>
      <c r="MNQ81"/>
      <c r="MNR81"/>
      <c r="MNS81"/>
      <c r="MNT81"/>
      <c r="MNU81"/>
      <c r="MNV81"/>
      <c r="MNW81"/>
      <c r="MNX81"/>
      <c r="MNY81"/>
      <c r="MNZ81"/>
      <c r="MOA81"/>
      <c r="MOB81"/>
      <c r="MOC81"/>
      <c r="MOD81"/>
      <c r="MOE81"/>
      <c r="MOF81"/>
      <c r="MOG81"/>
      <c r="MOH81"/>
      <c r="MOI81"/>
      <c r="MOJ81"/>
      <c r="MOK81"/>
      <c r="MOL81"/>
      <c r="MOM81"/>
      <c r="MON81"/>
      <c r="MOO81"/>
      <c r="MOP81"/>
      <c r="MOQ81"/>
      <c r="MOR81"/>
      <c r="MOS81"/>
      <c r="MOT81"/>
      <c r="MOU81"/>
      <c r="MOV81"/>
      <c r="MOW81"/>
      <c r="MOX81"/>
      <c r="MOY81"/>
      <c r="MOZ81"/>
      <c r="MPA81"/>
      <c r="MPB81"/>
      <c r="MPC81"/>
      <c r="MPD81"/>
      <c r="MPE81"/>
      <c r="MPF81"/>
      <c r="MPG81"/>
      <c r="MPH81"/>
      <c r="MPI81"/>
      <c r="MPJ81"/>
      <c r="MPK81"/>
      <c r="MPL81"/>
      <c r="MPM81"/>
      <c r="MPN81"/>
      <c r="MPO81"/>
      <c r="MPP81"/>
      <c r="MPQ81"/>
      <c r="MPR81"/>
      <c r="MPS81"/>
      <c r="MPT81"/>
      <c r="MPU81"/>
      <c r="MPV81"/>
      <c r="MPW81"/>
      <c r="MPX81"/>
      <c r="MPY81"/>
      <c r="MPZ81"/>
      <c r="MQA81"/>
      <c r="MQB81"/>
      <c r="MQC81"/>
      <c r="MQD81"/>
      <c r="MQE81"/>
      <c r="MQF81"/>
      <c r="MQG81"/>
      <c r="MQH81"/>
      <c r="MQI81"/>
      <c r="MQJ81"/>
      <c r="MQK81"/>
      <c r="MQL81"/>
      <c r="MQM81"/>
      <c r="MQN81"/>
      <c r="MQO81"/>
      <c r="MQP81"/>
      <c r="MQQ81"/>
      <c r="MQR81"/>
      <c r="MQS81"/>
      <c r="MQT81"/>
      <c r="MQU81"/>
      <c r="MQV81"/>
      <c r="MQW81"/>
      <c r="MQX81"/>
      <c r="MQY81"/>
      <c r="MQZ81"/>
      <c r="MRA81"/>
      <c r="MRB81"/>
      <c r="MRC81"/>
      <c r="MRD81"/>
      <c r="MRE81"/>
      <c r="MRF81"/>
      <c r="MRG81"/>
      <c r="MRH81"/>
      <c r="MRI81"/>
      <c r="MRJ81"/>
      <c r="MRK81"/>
      <c r="MRL81"/>
      <c r="MRM81"/>
      <c r="MRN81"/>
      <c r="MRO81"/>
      <c r="MRP81"/>
      <c r="MRQ81"/>
      <c r="MRR81"/>
      <c r="MRS81"/>
      <c r="MRT81"/>
      <c r="MRU81"/>
      <c r="MRV81"/>
      <c r="MRW81"/>
      <c r="MRX81"/>
      <c r="MRY81"/>
      <c r="MRZ81"/>
      <c r="MSA81"/>
      <c r="MSB81"/>
      <c r="MSC81"/>
      <c r="MSD81"/>
      <c r="MSE81"/>
      <c r="MSF81"/>
      <c r="MSG81"/>
      <c r="MSH81"/>
      <c r="MSI81"/>
      <c r="MSJ81"/>
      <c r="MSK81"/>
      <c r="MSL81"/>
      <c r="MSM81"/>
      <c r="MSN81"/>
      <c r="MSO81"/>
      <c r="MSP81"/>
      <c r="MSQ81"/>
      <c r="MSR81"/>
      <c r="MSS81"/>
      <c r="MST81"/>
      <c r="MSU81"/>
      <c r="MSV81"/>
      <c r="MSW81"/>
      <c r="MSX81"/>
      <c r="MSY81"/>
      <c r="MSZ81"/>
      <c r="MTA81"/>
      <c r="MTB81"/>
      <c r="MTC81"/>
      <c r="MTD81"/>
      <c r="MTE81"/>
      <c r="MTF81"/>
      <c r="MTG81"/>
      <c r="MTH81"/>
      <c r="MTI81"/>
      <c r="MTJ81"/>
      <c r="MTK81"/>
      <c r="MTL81"/>
      <c r="MTM81"/>
      <c r="MTN81"/>
      <c r="MTO81"/>
      <c r="MTP81"/>
      <c r="MTQ81"/>
      <c r="MTR81"/>
      <c r="MTS81"/>
      <c r="MTT81"/>
      <c r="MTU81"/>
      <c r="MTV81"/>
      <c r="MTW81"/>
      <c r="MTX81"/>
      <c r="MTY81"/>
      <c r="MTZ81"/>
      <c r="MUA81"/>
      <c r="MUB81"/>
      <c r="MUC81"/>
      <c r="MUD81"/>
      <c r="MUE81"/>
      <c r="MUF81"/>
      <c r="MUG81"/>
      <c r="MUH81"/>
      <c r="MUI81"/>
      <c r="MUJ81"/>
      <c r="MUK81"/>
      <c r="MUL81"/>
      <c r="MUM81"/>
      <c r="MUN81"/>
      <c r="MUO81"/>
      <c r="MUP81"/>
      <c r="MUQ81"/>
      <c r="MUR81"/>
      <c r="MUS81"/>
      <c r="MUT81"/>
      <c r="MUU81"/>
      <c r="MUV81"/>
      <c r="MUW81"/>
      <c r="MUX81"/>
      <c r="MUY81"/>
      <c r="MUZ81"/>
      <c r="MVA81"/>
      <c r="MVB81"/>
      <c r="MVC81"/>
      <c r="MVD81"/>
      <c r="MVE81"/>
      <c r="MVF81"/>
      <c r="MVG81"/>
      <c r="MVH81"/>
      <c r="MVI81"/>
      <c r="MVJ81"/>
      <c r="MVK81"/>
      <c r="MVL81"/>
      <c r="MVM81"/>
      <c r="MVN81"/>
      <c r="MVO81"/>
      <c r="MVP81"/>
      <c r="MVQ81"/>
      <c r="MVR81"/>
      <c r="MVS81"/>
      <c r="MVT81"/>
      <c r="MVU81"/>
      <c r="MVV81"/>
      <c r="MVW81"/>
      <c r="MVX81"/>
      <c r="MVY81"/>
      <c r="MVZ81"/>
      <c r="MWA81"/>
      <c r="MWB81"/>
      <c r="MWC81"/>
      <c r="MWD81"/>
      <c r="MWE81"/>
      <c r="MWF81"/>
      <c r="MWG81"/>
      <c r="MWH81"/>
      <c r="MWI81"/>
      <c r="MWJ81"/>
      <c r="MWK81"/>
      <c r="MWL81"/>
      <c r="MWM81"/>
      <c r="MWN81"/>
      <c r="MWO81"/>
      <c r="MWP81"/>
      <c r="MWQ81"/>
      <c r="MWR81"/>
      <c r="MWS81"/>
      <c r="MWT81"/>
      <c r="MWU81"/>
      <c r="MWV81"/>
      <c r="MWW81"/>
      <c r="MWX81"/>
      <c r="MWY81"/>
      <c r="MWZ81"/>
      <c r="MXA81"/>
      <c r="MXB81"/>
      <c r="MXC81"/>
      <c r="MXD81"/>
      <c r="MXE81"/>
      <c r="MXF81"/>
      <c r="MXG81"/>
      <c r="MXH81"/>
      <c r="MXI81"/>
      <c r="MXJ81"/>
      <c r="MXK81"/>
      <c r="MXL81"/>
      <c r="MXM81"/>
      <c r="MXN81"/>
      <c r="MXO81"/>
      <c r="MXP81"/>
      <c r="MXQ81"/>
      <c r="MXR81"/>
      <c r="MXS81"/>
      <c r="MXT81"/>
      <c r="MXU81"/>
      <c r="MXV81"/>
      <c r="MXW81"/>
      <c r="MXX81"/>
      <c r="MXY81"/>
      <c r="MXZ81"/>
      <c r="MYA81"/>
      <c r="MYB81"/>
      <c r="MYC81"/>
      <c r="MYD81"/>
      <c r="MYE81"/>
      <c r="MYF81"/>
      <c r="MYG81"/>
      <c r="MYH81"/>
      <c r="MYI81"/>
      <c r="MYJ81"/>
      <c r="MYK81"/>
      <c r="MYL81"/>
      <c r="MYM81"/>
      <c r="MYN81"/>
      <c r="MYO81"/>
      <c r="MYP81"/>
      <c r="MYQ81"/>
      <c r="MYR81"/>
      <c r="MYS81"/>
      <c r="MYT81"/>
      <c r="MYU81"/>
      <c r="MYV81"/>
      <c r="MYW81"/>
      <c r="MYX81"/>
      <c r="MYY81"/>
      <c r="MYZ81"/>
      <c r="MZA81"/>
      <c r="MZB81"/>
      <c r="MZC81"/>
      <c r="MZD81"/>
      <c r="MZE81"/>
      <c r="MZF81"/>
      <c r="MZG81"/>
      <c r="MZH81"/>
      <c r="MZI81"/>
      <c r="MZJ81"/>
      <c r="MZK81"/>
      <c r="MZL81"/>
      <c r="MZM81"/>
      <c r="MZN81"/>
      <c r="MZO81"/>
      <c r="MZP81"/>
      <c r="MZQ81"/>
      <c r="MZR81"/>
      <c r="MZS81"/>
      <c r="MZT81"/>
      <c r="MZU81"/>
      <c r="MZV81"/>
      <c r="MZW81"/>
      <c r="MZX81"/>
      <c r="MZY81"/>
      <c r="MZZ81"/>
      <c r="NAA81"/>
      <c r="NAB81"/>
      <c r="NAC81"/>
      <c r="NAD81"/>
      <c r="NAE81"/>
      <c r="NAF81"/>
      <c r="NAG81"/>
      <c r="NAH81"/>
      <c r="NAI81"/>
      <c r="NAJ81"/>
      <c r="NAK81"/>
      <c r="NAL81"/>
      <c r="NAM81"/>
      <c r="NAN81"/>
      <c r="NAO81"/>
      <c r="NAP81"/>
      <c r="NAQ81"/>
      <c r="NAR81"/>
      <c r="NAS81"/>
      <c r="NAT81"/>
      <c r="NAU81"/>
      <c r="NAV81"/>
      <c r="NAW81"/>
      <c r="NAX81"/>
      <c r="NAY81"/>
      <c r="NAZ81"/>
      <c r="NBA81"/>
      <c r="NBB81"/>
      <c r="NBC81"/>
      <c r="NBD81"/>
      <c r="NBE81"/>
      <c r="NBF81"/>
      <c r="NBG81"/>
      <c r="NBH81"/>
      <c r="NBI81"/>
      <c r="NBJ81"/>
      <c r="NBK81"/>
      <c r="NBL81"/>
      <c r="NBM81"/>
      <c r="NBN81"/>
      <c r="NBO81"/>
      <c r="NBP81"/>
      <c r="NBQ81"/>
      <c r="NBR81"/>
      <c r="NBS81"/>
      <c r="NBT81"/>
      <c r="NBU81"/>
      <c r="NBV81"/>
      <c r="NBW81"/>
      <c r="NBX81"/>
      <c r="NBY81"/>
      <c r="NBZ81"/>
      <c r="NCA81"/>
      <c r="NCB81"/>
      <c r="NCC81"/>
      <c r="NCD81"/>
      <c r="NCE81"/>
      <c r="NCF81"/>
      <c r="NCG81"/>
      <c r="NCH81"/>
      <c r="NCI81"/>
      <c r="NCJ81"/>
      <c r="NCK81"/>
      <c r="NCL81"/>
      <c r="NCM81"/>
      <c r="NCN81"/>
      <c r="NCO81"/>
      <c r="NCP81"/>
      <c r="NCQ81"/>
      <c r="NCR81"/>
      <c r="NCS81"/>
      <c r="NCT81"/>
      <c r="NCU81"/>
      <c r="NCV81"/>
      <c r="NCW81"/>
      <c r="NCX81"/>
      <c r="NCY81"/>
      <c r="NCZ81"/>
      <c r="NDA81"/>
      <c r="NDB81"/>
      <c r="NDC81"/>
      <c r="NDD81"/>
      <c r="NDE81"/>
      <c r="NDF81"/>
      <c r="NDG81"/>
      <c r="NDH81"/>
      <c r="NDI81"/>
      <c r="NDJ81"/>
      <c r="NDK81"/>
      <c r="NDL81"/>
      <c r="NDM81"/>
      <c r="NDN81"/>
      <c r="NDO81"/>
      <c r="NDP81"/>
      <c r="NDQ81"/>
      <c r="NDR81"/>
      <c r="NDS81"/>
      <c r="NDT81"/>
      <c r="NDU81"/>
      <c r="NDV81"/>
      <c r="NDW81"/>
      <c r="NDX81"/>
      <c r="NDY81"/>
      <c r="NDZ81"/>
      <c r="NEA81"/>
      <c r="NEB81"/>
      <c r="NEC81"/>
      <c r="NED81"/>
      <c r="NEE81"/>
      <c r="NEF81"/>
      <c r="NEG81"/>
      <c r="NEH81"/>
      <c r="NEI81"/>
      <c r="NEJ81"/>
      <c r="NEK81"/>
      <c r="NEL81"/>
      <c r="NEM81"/>
      <c r="NEN81"/>
      <c r="NEO81"/>
      <c r="NEP81"/>
      <c r="NEQ81"/>
      <c r="NER81"/>
      <c r="NES81"/>
      <c r="NET81"/>
      <c r="NEU81"/>
      <c r="NEV81"/>
      <c r="NEW81"/>
      <c r="NEX81"/>
      <c r="NEY81"/>
      <c r="NEZ81"/>
      <c r="NFA81"/>
      <c r="NFB81"/>
      <c r="NFC81"/>
      <c r="NFD81"/>
      <c r="NFE81"/>
      <c r="NFF81"/>
      <c r="NFG81"/>
      <c r="NFH81"/>
      <c r="NFI81"/>
      <c r="NFJ81"/>
      <c r="NFK81"/>
      <c r="NFL81"/>
      <c r="NFM81"/>
      <c r="NFN81"/>
      <c r="NFO81"/>
      <c r="NFP81"/>
      <c r="NFQ81"/>
      <c r="NFR81"/>
      <c r="NFS81"/>
      <c r="NFT81"/>
      <c r="NFU81"/>
      <c r="NFV81"/>
      <c r="NFW81"/>
      <c r="NFX81"/>
      <c r="NFY81"/>
      <c r="NFZ81"/>
      <c r="NGA81"/>
      <c r="NGB81"/>
      <c r="NGC81"/>
      <c r="NGD81"/>
      <c r="NGE81"/>
      <c r="NGF81"/>
      <c r="NGG81"/>
      <c r="NGH81"/>
      <c r="NGI81"/>
      <c r="NGJ81"/>
      <c r="NGK81"/>
      <c r="NGL81"/>
      <c r="NGM81"/>
      <c r="NGN81"/>
      <c r="NGO81"/>
      <c r="NGP81"/>
      <c r="NGQ81"/>
      <c r="NGR81"/>
      <c r="NGS81"/>
      <c r="NGT81"/>
      <c r="NGU81"/>
      <c r="NGV81"/>
      <c r="NGW81"/>
      <c r="NGX81"/>
      <c r="NGY81"/>
      <c r="NGZ81"/>
      <c r="NHA81"/>
      <c r="NHB81"/>
      <c r="NHC81"/>
      <c r="NHD81"/>
      <c r="NHE81"/>
      <c r="NHF81"/>
      <c r="NHG81"/>
      <c r="NHH81"/>
      <c r="NHI81"/>
      <c r="NHJ81"/>
      <c r="NHK81"/>
      <c r="NHL81"/>
      <c r="NHM81"/>
      <c r="NHN81"/>
      <c r="NHO81"/>
      <c r="NHP81"/>
      <c r="NHQ81"/>
      <c r="NHR81"/>
      <c r="NHS81"/>
      <c r="NHT81"/>
      <c r="NHU81"/>
      <c r="NHV81"/>
      <c r="NHW81"/>
      <c r="NHX81"/>
      <c r="NHY81"/>
      <c r="NHZ81"/>
      <c r="NIA81"/>
      <c r="NIB81"/>
      <c r="NIC81"/>
      <c r="NID81"/>
      <c r="NIE81"/>
      <c r="NIF81"/>
      <c r="NIG81"/>
      <c r="NIH81"/>
      <c r="NII81"/>
      <c r="NIJ81"/>
      <c r="NIK81"/>
      <c r="NIL81"/>
      <c r="NIM81"/>
      <c r="NIN81"/>
      <c r="NIO81"/>
      <c r="NIP81"/>
      <c r="NIQ81"/>
      <c r="NIR81"/>
      <c r="NIS81"/>
      <c r="NIT81"/>
      <c r="NIU81"/>
      <c r="NIV81"/>
      <c r="NIW81"/>
      <c r="NIX81"/>
      <c r="NIY81"/>
      <c r="NIZ81"/>
      <c r="NJA81"/>
      <c r="NJB81"/>
      <c r="NJC81"/>
      <c r="NJD81"/>
      <c r="NJE81"/>
      <c r="NJF81"/>
      <c r="NJG81"/>
      <c r="NJH81"/>
      <c r="NJI81"/>
      <c r="NJJ81"/>
      <c r="NJK81"/>
      <c r="NJL81"/>
      <c r="NJM81"/>
      <c r="NJN81"/>
      <c r="NJO81"/>
      <c r="NJP81"/>
      <c r="NJQ81"/>
      <c r="NJR81"/>
      <c r="NJS81"/>
      <c r="NJT81"/>
      <c r="NJU81"/>
      <c r="NJV81"/>
      <c r="NJW81"/>
      <c r="NJX81"/>
      <c r="NJY81"/>
      <c r="NJZ81"/>
      <c r="NKA81"/>
      <c r="NKB81"/>
      <c r="NKC81"/>
      <c r="NKD81"/>
      <c r="NKE81"/>
      <c r="NKF81"/>
      <c r="NKG81"/>
      <c r="NKH81"/>
      <c r="NKI81"/>
      <c r="NKJ81"/>
      <c r="NKK81"/>
      <c r="NKL81"/>
      <c r="NKM81"/>
      <c r="NKN81"/>
      <c r="NKO81"/>
      <c r="NKP81"/>
      <c r="NKQ81"/>
      <c r="NKR81"/>
      <c r="NKS81"/>
      <c r="NKT81"/>
      <c r="NKU81"/>
      <c r="NKV81"/>
      <c r="NKW81"/>
      <c r="NKX81"/>
      <c r="NKY81"/>
      <c r="NKZ81"/>
      <c r="NLA81"/>
      <c r="NLB81"/>
      <c r="NLC81"/>
      <c r="NLD81"/>
      <c r="NLE81"/>
      <c r="NLF81"/>
      <c r="NLG81"/>
      <c r="NLH81"/>
      <c r="NLI81"/>
      <c r="NLJ81"/>
      <c r="NLK81"/>
      <c r="NLL81"/>
      <c r="NLM81"/>
      <c r="NLN81"/>
      <c r="NLO81"/>
      <c r="NLP81"/>
      <c r="NLQ81"/>
      <c r="NLR81"/>
      <c r="NLS81"/>
      <c r="NLT81"/>
      <c r="NLU81"/>
      <c r="NLV81"/>
      <c r="NLW81"/>
      <c r="NLX81"/>
      <c r="NLY81"/>
      <c r="NLZ81"/>
      <c r="NMA81"/>
      <c r="NMB81"/>
      <c r="NMC81"/>
      <c r="NMD81"/>
      <c r="NME81"/>
      <c r="NMF81"/>
      <c r="NMG81"/>
      <c r="NMH81"/>
      <c r="NMI81"/>
      <c r="NMJ81"/>
      <c r="NMK81"/>
      <c r="NML81"/>
      <c r="NMM81"/>
      <c r="NMN81"/>
      <c r="NMO81"/>
      <c r="NMP81"/>
      <c r="NMQ81"/>
      <c r="NMR81"/>
      <c r="NMS81"/>
      <c r="NMT81"/>
      <c r="NMU81"/>
      <c r="NMV81"/>
      <c r="NMW81"/>
      <c r="NMX81"/>
      <c r="NMY81"/>
      <c r="NMZ81"/>
      <c r="NNA81"/>
      <c r="NNB81"/>
      <c r="NNC81"/>
      <c r="NND81"/>
      <c r="NNE81"/>
      <c r="NNF81"/>
      <c r="NNG81"/>
      <c r="NNH81"/>
      <c r="NNI81"/>
      <c r="NNJ81"/>
      <c r="NNK81"/>
      <c r="NNL81"/>
      <c r="NNM81"/>
      <c r="NNN81"/>
      <c r="NNO81"/>
      <c r="NNP81"/>
      <c r="NNQ81"/>
      <c r="NNR81"/>
      <c r="NNS81"/>
      <c r="NNT81"/>
      <c r="NNU81"/>
      <c r="NNV81"/>
      <c r="NNW81"/>
      <c r="NNX81"/>
      <c r="NNY81"/>
      <c r="NNZ81"/>
      <c r="NOA81"/>
      <c r="NOB81"/>
      <c r="NOC81"/>
      <c r="NOD81"/>
      <c r="NOE81"/>
      <c r="NOF81"/>
      <c r="NOG81"/>
      <c r="NOH81"/>
      <c r="NOI81"/>
      <c r="NOJ81"/>
      <c r="NOK81"/>
      <c r="NOL81"/>
      <c r="NOM81"/>
      <c r="NON81"/>
      <c r="NOO81"/>
      <c r="NOP81"/>
      <c r="NOQ81"/>
      <c r="NOR81"/>
      <c r="NOS81"/>
      <c r="NOT81"/>
      <c r="NOU81"/>
      <c r="NOV81"/>
      <c r="NOW81"/>
      <c r="NOX81"/>
      <c r="NOY81"/>
      <c r="NOZ81"/>
      <c r="NPA81"/>
      <c r="NPB81"/>
      <c r="NPC81"/>
      <c r="NPD81"/>
      <c r="NPE81"/>
      <c r="NPF81"/>
      <c r="NPG81"/>
      <c r="NPH81"/>
      <c r="NPI81"/>
      <c r="NPJ81"/>
      <c r="NPK81"/>
      <c r="NPL81"/>
      <c r="NPM81"/>
      <c r="NPN81"/>
      <c r="NPO81"/>
      <c r="NPP81"/>
      <c r="NPQ81"/>
      <c r="NPR81"/>
      <c r="NPS81"/>
      <c r="NPT81"/>
      <c r="NPU81"/>
      <c r="NPV81"/>
      <c r="NPW81"/>
      <c r="NPX81"/>
      <c r="NPY81"/>
      <c r="NPZ81"/>
      <c r="NQA81"/>
      <c r="NQB81"/>
      <c r="NQC81"/>
      <c r="NQD81"/>
      <c r="NQE81"/>
      <c r="NQF81"/>
      <c r="NQG81"/>
      <c r="NQH81"/>
      <c r="NQI81"/>
      <c r="NQJ81"/>
      <c r="NQK81"/>
      <c r="NQL81"/>
      <c r="NQM81"/>
      <c r="NQN81"/>
      <c r="NQO81"/>
      <c r="NQP81"/>
      <c r="NQQ81"/>
      <c r="NQR81"/>
      <c r="NQS81"/>
      <c r="NQT81"/>
      <c r="NQU81"/>
      <c r="NQV81"/>
      <c r="NQW81"/>
      <c r="NQX81"/>
      <c r="NQY81"/>
      <c r="NQZ81"/>
      <c r="NRA81"/>
      <c r="NRB81"/>
      <c r="NRC81"/>
      <c r="NRD81"/>
      <c r="NRE81"/>
      <c r="NRF81"/>
      <c r="NRG81"/>
      <c r="NRH81"/>
      <c r="NRI81"/>
      <c r="NRJ81"/>
      <c r="NRK81"/>
      <c r="NRL81"/>
      <c r="NRM81"/>
      <c r="NRN81"/>
      <c r="NRO81"/>
      <c r="NRP81"/>
      <c r="NRQ81"/>
      <c r="NRR81"/>
      <c r="NRS81"/>
      <c r="NRT81"/>
      <c r="NRU81"/>
      <c r="NRV81"/>
      <c r="NRW81"/>
      <c r="NRX81"/>
      <c r="NRY81"/>
      <c r="NRZ81"/>
      <c r="NSA81"/>
      <c r="NSB81"/>
      <c r="NSC81"/>
      <c r="NSD81"/>
      <c r="NSE81"/>
      <c r="NSF81"/>
      <c r="NSG81"/>
      <c r="NSH81"/>
      <c r="NSI81"/>
      <c r="NSJ81"/>
      <c r="NSK81"/>
      <c r="NSL81"/>
      <c r="NSM81"/>
      <c r="NSN81"/>
      <c r="NSO81"/>
      <c r="NSP81"/>
      <c r="NSQ81"/>
      <c r="NSR81"/>
      <c r="NSS81"/>
      <c r="NST81"/>
      <c r="NSU81"/>
      <c r="NSV81"/>
      <c r="NSW81"/>
      <c r="NSX81"/>
      <c r="NSY81"/>
      <c r="NSZ81"/>
      <c r="NTA81"/>
      <c r="NTB81"/>
      <c r="NTC81"/>
      <c r="NTD81"/>
      <c r="NTE81"/>
      <c r="NTF81"/>
      <c r="NTG81"/>
      <c r="NTH81"/>
      <c r="NTI81"/>
      <c r="NTJ81"/>
      <c r="NTK81"/>
      <c r="NTL81"/>
      <c r="NTM81"/>
      <c r="NTN81"/>
      <c r="NTO81"/>
      <c r="NTP81"/>
      <c r="NTQ81"/>
      <c r="NTR81"/>
      <c r="NTS81"/>
      <c r="NTT81"/>
      <c r="NTU81"/>
      <c r="NTV81"/>
      <c r="NTW81"/>
      <c r="NTX81"/>
      <c r="NTY81"/>
      <c r="NTZ81"/>
      <c r="NUA81"/>
      <c r="NUB81"/>
      <c r="NUC81"/>
      <c r="NUD81"/>
      <c r="NUE81"/>
      <c r="NUF81"/>
      <c r="NUG81"/>
      <c r="NUH81"/>
      <c r="NUI81"/>
      <c r="NUJ81"/>
      <c r="NUK81"/>
      <c r="NUL81"/>
      <c r="NUM81"/>
      <c r="NUN81"/>
      <c r="NUO81"/>
      <c r="NUP81"/>
      <c r="NUQ81"/>
      <c r="NUR81"/>
      <c r="NUS81"/>
      <c r="NUT81"/>
      <c r="NUU81"/>
      <c r="NUV81"/>
      <c r="NUW81"/>
      <c r="NUX81"/>
      <c r="NUY81"/>
      <c r="NUZ81"/>
      <c r="NVA81"/>
      <c r="NVB81"/>
      <c r="NVC81"/>
      <c r="NVD81"/>
      <c r="NVE81"/>
      <c r="NVF81"/>
      <c r="NVG81"/>
      <c r="NVH81"/>
      <c r="NVI81"/>
      <c r="NVJ81"/>
      <c r="NVK81"/>
      <c r="NVL81"/>
      <c r="NVM81"/>
      <c r="NVN81"/>
      <c r="NVO81"/>
      <c r="NVP81"/>
      <c r="NVQ81"/>
      <c r="NVR81"/>
      <c r="NVS81"/>
      <c r="NVT81"/>
      <c r="NVU81"/>
      <c r="NVV81"/>
      <c r="NVW81"/>
      <c r="NVX81"/>
      <c r="NVY81"/>
      <c r="NVZ81"/>
      <c r="NWA81"/>
      <c r="NWB81"/>
      <c r="NWC81"/>
      <c r="NWD81"/>
      <c r="NWE81"/>
      <c r="NWF81"/>
      <c r="NWG81"/>
      <c r="NWH81"/>
      <c r="NWI81"/>
      <c r="NWJ81"/>
      <c r="NWK81"/>
      <c r="NWL81"/>
      <c r="NWM81"/>
      <c r="NWN81"/>
      <c r="NWO81"/>
      <c r="NWP81"/>
      <c r="NWQ81"/>
      <c r="NWR81"/>
      <c r="NWS81"/>
      <c r="NWT81"/>
      <c r="NWU81"/>
      <c r="NWV81"/>
      <c r="NWW81"/>
      <c r="NWX81"/>
      <c r="NWY81"/>
      <c r="NWZ81"/>
      <c r="NXA81"/>
      <c r="NXB81"/>
      <c r="NXC81"/>
      <c r="NXD81"/>
      <c r="NXE81"/>
      <c r="NXF81"/>
      <c r="NXG81"/>
      <c r="NXH81"/>
      <c r="NXI81"/>
      <c r="NXJ81"/>
      <c r="NXK81"/>
      <c r="NXL81"/>
      <c r="NXM81"/>
      <c r="NXN81"/>
      <c r="NXO81"/>
      <c r="NXP81"/>
      <c r="NXQ81"/>
      <c r="NXR81"/>
      <c r="NXS81"/>
      <c r="NXT81"/>
      <c r="NXU81"/>
      <c r="NXV81"/>
      <c r="NXW81"/>
      <c r="NXX81"/>
      <c r="NXY81"/>
      <c r="NXZ81"/>
      <c r="NYA81"/>
      <c r="NYB81"/>
      <c r="NYC81"/>
      <c r="NYD81"/>
      <c r="NYE81"/>
      <c r="NYF81"/>
      <c r="NYG81"/>
      <c r="NYH81"/>
      <c r="NYI81"/>
      <c r="NYJ81"/>
      <c r="NYK81"/>
      <c r="NYL81"/>
      <c r="NYM81"/>
      <c r="NYN81"/>
      <c r="NYO81"/>
      <c r="NYP81"/>
      <c r="NYQ81"/>
      <c r="NYR81"/>
      <c r="NYS81"/>
      <c r="NYT81"/>
      <c r="NYU81"/>
      <c r="NYV81"/>
      <c r="NYW81"/>
      <c r="NYX81"/>
      <c r="NYY81"/>
      <c r="NYZ81"/>
      <c r="NZA81"/>
      <c r="NZB81"/>
      <c r="NZC81"/>
      <c r="NZD81"/>
      <c r="NZE81"/>
      <c r="NZF81"/>
      <c r="NZG81"/>
      <c r="NZH81"/>
      <c r="NZI81"/>
      <c r="NZJ81"/>
      <c r="NZK81"/>
      <c r="NZL81"/>
      <c r="NZM81"/>
      <c r="NZN81"/>
      <c r="NZO81"/>
      <c r="NZP81"/>
      <c r="NZQ81"/>
      <c r="NZR81"/>
      <c r="NZS81"/>
      <c r="NZT81"/>
      <c r="NZU81"/>
      <c r="NZV81"/>
      <c r="NZW81"/>
      <c r="NZX81"/>
      <c r="NZY81"/>
      <c r="NZZ81"/>
      <c r="OAA81"/>
      <c r="OAB81"/>
      <c r="OAC81"/>
      <c r="OAD81"/>
      <c r="OAE81"/>
      <c r="OAF81"/>
      <c r="OAG81"/>
      <c r="OAH81"/>
      <c r="OAI81"/>
      <c r="OAJ81"/>
      <c r="OAK81"/>
      <c r="OAL81"/>
      <c r="OAM81"/>
      <c r="OAN81"/>
      <c r="OAO81"/>
      <c r="OAP81"/>
      <c r="OAQ81"/>
      <c r="OAR81"/>
      <c r="OAS81"/>
      <c r="OAT81"/>
      <c r="OAU81"/>
      <c r="OAV81"/>
      <c r="OAW81"/>
      <c r="OAX81"/>
      <c r="OAY81"/>
      <c r="OAZ81"/>
      <c r="OBA81"/>
      <c r="OBB81"/>
      <c r="OBC81"/>
      <c r="OBD81"/>
      <c r="OBE81"/>
      <c r="OBF81"/>
      <c r="OBG81"/>
      <c r="OBH81"/>
      <c r="OBI81"/>
      <c r="OBJ81"/>
      <c r="OBK81"/>
      <c r="OBL81"/>
      <c r="OBM81"/>
      <c r="OBN81"/>
      <c r="OBO81"/>
      <c r="OBP81"/>
      <c r="OBQ81"/>
      <c r="OBR81"/>
      <c r="OBS81"/>
      <c r="OBT81"/>
      <c r="OBU81"/>
      <c r="OBV81"/>
      <c r="OBW81"/>
      <c r="OBX81"/>
      <c r="OBY81"/>
      <c r="OBZ81"/>
      <c r="OCA81"/>
      <c r="OCB81"/>
      <c r="OCC81"/>
      <c r="OCD81"/>
      <c r="OCE81"/>
      <c r="OCF81"/>
      <c r="OCG81"/>
      <c r="OCH81"/>
      <c r="OCI81"/>
      <c r="OCJ81"/>
      <c r="OCK81"/>
      <c r="OCL81"/>
      <c r="OCM81"/>
      <c r="OCN81"/>
      <c r="OCO81"/>
      <c r="OCP81"/>
      <c r="OCQ81"/>
      <c r="OCR81"/>
      <c r="OCS81"/>
      <c r="OCT81"/>
      <c r="OCU81"/>
      <c r="OCV81"/>
      <c r="OCW81"/>
      <c r="OCX81"/>
      <c r="OCY81"/>
      <c r="OCZ81"/>
      <c r="ODA81"/>
      <c r="ODB81"/>
      <c r="ODC81"/>
      <c r="ODD81"/>
      <c r="ODE81"/>
      <c r="ODF81"/>
      <c r="ODG81"/>
      <c r="ODH81"/>
      <c r="ODI81"/>
      <c r="ODJ81"/>
      <c r="ODK81"/>
      <c r="ODL81"/>
      <c r="ODM81"/>
      <c r="ODN81"/>
      <c r="ODO81"/>
      <c r="ODP81"/>
      <c r="ODQ81"/>
      <c r="ODR81"/>
      <c r="ODS81"/>
      <c r="ODT81"/>
      <c r="ODU81"/>
      <c r="ODV81"/>
      <c r="ODW81"/>
      <c r="ODX81"/>
      <c r="ODY81"/>
      <c r="ODZ81"/>
      <c r="OEA81"/>
      <c r="OEB81"/>
      <c r="OEC81"/>
      <c r="OED81"/>
      <c r="OEE81"/>
      <c r="OEF81"/>
      <c r="OEG81"/>
      <c r="OEH81"/>
      <c r="OEI81"/>
      <c r="OEJ81"/>
      <c r="OEK81"/>
      <c r="OEL81"/>
      <c r="OEM81"/>
      <c r="OEN81"/>
      <c r="OEO81"/>
      <c r="OEP81"/>
      <c r="OEQ81"/>
      <c r="OER81"/>
      <c r="OES81"/>
      <c r="OET81"/>
      <c r="OEU81"/>
      <c r="OEV81"/>
      <c r="OEW81"/>
      <c r="OEX81"/>
      <c r="OEY81"/>
      <c r="OEZ81"/>
      <c r="OFA81"/>
      <c r="OFB81"/>
      <c r="OFC81"/>
      <c r="OFD81"/>
      <c r="OFE81"/>
      <c r="OFF81"/>
      <c r="OFG81"/>
      <c r="OFH81"/>
      <c r="OFI81"/>
      <c r="OFJ81"/>
      <c r="OFK81"/>
      <c r="OFL81"/>
      <c r="OFM81"/>
      <c r="OFN81"/>
      <c r="OFO81"/>
      <c r="OFP81"/>
      <c r="OFQ81"/>
      <c r="OFR81"/>
      <c r="OFS81"/>
      <c r="OFT81"/>
      <c r="OFU81"/>
      <c r="OFV81"/>
      <c r="OFW81"/>
      <c r="OFX81"/>
      <c r="OFY81"/>
      <c r="OFZ81"/>
      <c r="OGA81"/>
      <c r="OGB81"/>
      <c r="OGC81"/>
      <c r="OGD81"/>
      <c r="OGE81"/>
      <c r="OGF81"/>
      <c r="OGG81"/>
      <c r="OGH81"/>
      <c r="OGI81"/>
      <c r="OGJ81"/>
      <c r="OGK81"/>
      <c r="OGL81"/>
      <c r="OGM81"/>
      <c r="OGN81"/>
      <c r="OGO81"/>
      <c r="OGP81"/>
      <c r="OGQ81"/>
      <c r="OGR81"/>
      <c r="OGS81"/>
      <c r="OGT81"/>
      <c r="OGU81"/>
      <c r="OGV81"/>
      <c r="OGW81"/>
      <c r="OGX81"/>
      <c r="OGY81"/>
      <c r="OGZ81"/>
      <c r="OHA81"/>
      <c r="OHB81"/>
      <c r="OHC81"/>
      <c r="OHD81"/>
      <c r="OHE81"/>
      <c r="OHF81"/>
      <c r="OHG81"/>
      <c r="OHH81"/>
      <c r="OHI81"/>
      <c r="OHJ81"/>
      <c r="OHK81"/>
      <c r="OHL81"/>
      <c r="OHM81"/>
      <c r="OHN81"/>
      <c r="OHO81"/>
      <c r="OHP81"/>
      <c r="OHQ81"/>
      <c r="OHR81"/>
      <c r="OHS81"/>
      <c r="OHT81"/>
      <c r="OHU81"/>
      <c r="OHV81"/>
      <c r="OHW81"/>
      <c r="OHX81"/>
      <c r="OHY81"/>
      <c r="OHZ81"/>
      <c r="OIA81"/>
      <c r="OIB81"/>
      <c r="OIC81"/>
      <c r="OID81"/>
      <c r="OIE81"/>
      <c r="OIF81"/>
      <c r="OIG81"/>
      <c r="OIH81"/>
      <c r="OII81"/>
      <c r="OIJ81"/>
      <c r="OIK81"/>
      <c r="OIL81"/>
      <c r="OIM81"/>
      <c r="OIN81"/>
      <c r="OIO81"/>
      <c r="OIP81"/>
      <c r="OIQ81"/>
      <c r="OIR81"/>
      <c r="OIS81"/>
      <c r="OIT81"/>
      <c r="OIU81"/>
      <c r="OIV81"/>
      <c r="OIW81"/>
      <c r="OIX81"/>
      <c r="OIY81"/>
      <c r="OIZ81"/>
      <c r="OJA81"/>
      <c r="OJB81"/>
      <c r="OJC81"/>
      <c r="OJD81"/>
      <c r="OJE81"/>
      <c r="OJF81"/>
      <c r="OJG81"/>
      <c r="OJH81"/>
      <c r="OJI81"/>
      <c r="OJJ81"/>
      <c r="OJK81"/>
      <c r="OJL81"/>
      <c r="OJM81"/>
      <c r="OJN81"/>
      <c r="OJO81"/>
      <c r="OJP81"/>
      <c r="OJQ81"/>
      <c r="OJR81"/>
      <c r="OJS81"/>
      <c r="OJT81"/>
      <c r="OJU81"/>
      <c r="OJV81"/>
      <c r="OJW81"/>
      <c r="OJX81"/>
      <c r="OJY81"/>
      <c r="OJZ81"/>
      <c r="OKA81"/>
      <c r="OKB81"/>
      <c r="OKC81"/>
      <c r="OKD81"/>
      <c r="OKE81"/>
      <c r="OKF81"/>
      <c r="OKG81"/>
      <c r="OKH81"/>
      <c r="OKI81"/>
      <c r="OKJ81"/>
      <c r="OKK81"/>
      <c r="OKL81"/>
      <c r="OKM81"/>
      <c r="OKN81"/>
      <c r="OKO81"/>
      <c r="OKP81"/>
      <c r="OKQ81"/>
      <c r="OKR81"/>
      <c r="OKS81"/>
      <c r="OKT81"/>
      <c r="OKU81"/>
      <c r="OKV81"/>
      <c r="OKW81"/>
      <c r="OKX81"/>
      <c r="OKY81"/>
      <c r="OKZ81"/>
      <c r="OLA81"/>
      <c r="OLB81"/>
      <c r="OLC81"/>
      <c r="OLD81"/>
      <c r="OLE81"/>
      <c r="OLF81"/>
      <c r="OLG81"/>
      <c r="OLH81"/>
      <c r="OLI81"/>
      <c r="OLJ81"/>
      <c r="OLK81"/>
      <c r="OLL81"/>
      <c r="OLM81"/>
      <c r="OLN81"/>
      <c r="OLO81"/>
      <c r="OLP81"/>
      <c r="OLQ81"/>
      <c r="OLR81"/>
      <c r="OLS81"/>
      <c r="OLT81"/>
      <c r="OLU81"/>
      <c r="OLV81"/>
      <c r="OLW81"/>
      <c r="OLX81"/>
      <c r="OLY81"/>
      <c r="OLZ81"/>
      <c r="OMA81"/>
      <c r="OMB81"/>
      <c r="OMC81"/>
      <c r="OMD81"/>
      <c r="OME81"/>
      <c r="OMF81"/>
      <c r="OMG81"/>
      <c r="OMH81"/>
      <c r="OMI81"/>
      <c r="OMJ81"/>
      <c r="OMK81"/>
      <c r="OML81"/>
      <c r="OMM81"/>
      <c r="OMN81"/>
      <c r="OMO81"/>
      <c r="OMP81"/>
      <c r="OMQ81"/>
      <c r="OMR81"/>
      <c r="OMS81"/>
      <c r="OMT81"/>
      <c r="OMU81"/>
      <c r="OMV81"/>
      <c r="OMW81"/>
      <c r="OMX81"/>
      <c r="OMY81"/>
      <c r="OMZ81"/>
      <c r="ONA81"/>
      <c r="ONB81"/>
      <c r="ONC81"/>
      <c r="OND81"/>
      <c r="ONE81"/>
      <c r="ONF81"/>
      <c r="ONG81"/>
      <c r="ONH81"/>
      <c r="ONI81"/>
      <c r="ONJ81"/>
      <c r="ONK81"/>
      <c r="ONL81"/>
      <c r="ONM81"/>
      <c r="ONN81"/>
      <c r="ONO81"/>
      <c r="ONP81"/>
      <c r="ONQ81"/>
      <c r="ONR81"/>
      <c r="ONS81"/>
      <c r="ONT81"/>
      <c r="ONU81"/>
      <c r="ONV81"/>
      <c r="ONW81"/>
      <c r="ONX81"/>
      <c r="ONY81"/>
      <c r="ONZ81"/>
      <c r="OOA81"/>
      <c r="OOB81"/>
      <c r="OOC81"/>
      <c r="OOD81"/>
      <c r="OOE81"/>
      <c r="OOF81"/>
      <c r="OOG81"/>
      <c r="OOH81"/>
      <c r="OOI81"/>
      <c r="OOJ81"/>
      <c r="OOK81"/>
      <c r="OOL81"/>
      <c r="OOM81"/>
      <c r="OON81"/>
      <c r="OOO81"/>
      <c r="OOP81"/>
      <c r="OOQ81"/>
      <c r="OOR81"/>
      <c r="OOS81"/>
      <c r="OOT81"/>
      <c r="OOU81"/>
      <c r="OOV81"/>
      <c r="OOW81"/>
      <c r="OOX81"/>
      <c r="OOY81"/>
      <c r="OOZ81"/>
      <c r="OPA81"/>
      <c r="OPB81"/>
      <c r="OPC81"/>
      <c r="OPD81"/>
      <c r="OPE81"/>
      <c r="OPF81"/>
      <c r="OPG81"/>
      <c r="OPH81"/>
      <c r="OPI81"/>
      <c r="OPJ81"/>
      <c r="OPK81"/>
      <c r="OPL81"/>
      <c r="OPM81"/>
      <c r="OPN81"/>
      <c r="OPO81"/>
      <c r="OPP81"/>
      <c r="OPQ81"/>
      <c r="OPR81"/>
      <c r="OPS81"/>
      <c r="OPT81"/>
      <c r="OPU81"/>
      <c r="OPV81"/>
      <c r="OPW81"/>
      <c r="OPX81"/>
      <c r="OPY81"/>
      <c r="OPZ81"/>
      <c r="OQA81"/>
      <c r="OQB81"/>
      <c r="OQC81"/>
      <c r="OQD81"/>
      <c r="OQE81"/>
      <c r="OQF81"/>
      <c r="OQG81"/>
      <c r="OQH81"/>
      <c r="OQI81"/>
      <c r="OQJ81"/>
      <c r="OQK81"/>
      <c r="OQL81"/>
      <c r="OQM81"/>
      <c r="OQN81"/>
      <c r="OQO81"/>
      <c r="OQP81"/>
      <c r="OQQ81"/>
      <c r="OQR81"/>
      <c r="OQS81"/>
      <c r="OQT81"/>
      <c r="OQU81"/>
      <c r="OQV81"/>
      <c r="OQW81"/>
      <c r="OQX81"/>
      <c r="OQY81"/>
      <c r="OQZ81"/>
      <c r="ORA81"/>
      <c r="ORB81"/>
      <c r="ORC81"/>
      <c r="ORD81"/>
      <c r="ORE81"/>
      <c r="ORF81"/>
      <c r="ORG81"/>
      <c r="ORH81"/>
      <c r="ORI81"/>
      <c r="ORJ81"/>
      <c r="ORK81"/>
      <c r="ORL81"/>
      <c r="ORM81"/>
      <c r="ORN81"/>
      <c r="ORO81"/>
      <c r="ORP81"/>
      <c r="ORQ81"/>
      <c r="ORR81"/>
      <c r="ORS81"/>
      <c r="ORT81"/>
      <c r="ORU81"/>
      <c r="ORV81"/>
      <c r="ORW81"/>
      <c r="ORX81"/>
      <c r="ORY81"/>
      <c r="ORZ81"/>
      <c r="OSA81"/>
      <c r="OSB81"/>
      <c r="OSC81"/>
      <c r="OSD81"/>
      <c r="OSE81"/>
      <c r="OSF81"/>
      <c r="OSG81"/>
      <c r="OSH81"/>
      <c r="OSI81"/>
      <c r="OSJ81"/>
      <c r="OSK81"/>
      <c r="OSL81"/>
      <c r="OSM81"/>
      <c r="OSN81"/>
      <c r="OSO81"/>
      <c r="OSP81"/>
      <c r="OSQ81"/>
      <c r="OSR81"/>
      <c r="OSS81"/>
      <c r="OST81"/>
      <c r="OSU81"/>
      <c r="OSV81"/>
      <c r="OSW81"/>
      <c r="OSX81"/>
      <c r="OSY81"/>
      <c r="OSZ81"/>
      <c r="OTA81"/>
      <c r="OTB81"/>
      <c r="OTC81"/>
      <c r="OTD81"/>
      <c r="OTE81"/>
      <c r="OTF81"/>
      <c r="OTG81"/>
      <c r="OTH81"/>
      <c r="OTI81"/>
      <c r="OTJ81"/>
      <c r="OTK81"/>
      <c r="OTL81"/>
      <c r="OTM81"/>
      <c r="OTN81"/>
      <c r="OTO81"/>
      <c r="OTP81"/>
      <c r="OTQ81"/>
      <c r="OTR81"/>
      <c r="OTS81"/>
      <c r="OTT81"/>
      <c r="OTU81"/>
      <c r="OTV81"/>
      <c r="OTW81"/>
      <c r="OTX81"/>
      <c r="OTY81"/>
      <c r="OTZ81"/>
      <c r="OUA81"/>
      <c r="OUB81"/>
      <c r="OUC81"/>
      <c r="OUD81"/>
      <c r="OUE81"/>
      <c r="OUF81"/>
      <c r="OUG81"/>
      <c r="OUH81"/>
      <c r="OUI81"/>
      <c r="OUJ81"/>
      <c r="OUK81"/>
      <c r="OUL81"/>
      <c r="OUM81"/>
      <c r="OUN81"/>
      <c r="OUO81"/>
      <c r="OUP81"/>
      <c r="OUQ81"/>
      <c r="OUR81"/>
      <c r="OUS81"/>
      <c r="OUT81"/>
      <c r="OUU81"/>
      <c r="OUV81"/>
      <c r="OUW81"/>
      <c r="OUX81"/>
      <c r="OUY81"/>
      <c r="OUZ81"/>
      <c r="OVA81"/>
      <c r="OVB81"/>
      <c r="OVC81"/>
      <c r="OVD81"/>
      <c r="OVE81"/>
      <c r="OVF81"/>
      <c r="OVG81"/>
      <c r="OVH81"/>
      <c r="OVI81"/>
      <c r="OVJ81"/>
      <c r="OVK81"/>
      <c r="OVL81"/>
      <c r="OVM81"/>
      <c r="OVN81"/>
      <c r="OVO81"/>
      <c r="OVP81"/>
      <c r="OVQ81"/>
      <c r="OVR81"/>
      <c r="OVS81"/>
      <c r="OVT81"/>
      <c r="OVU81"/>
      <c r="OVV81"/>
      <c r="OVW81"/>
      <c r="OVX81"/>
      <c r="OVY81"/>
      <c r="OVZ81"/>
      <c r="OWA81"/>
      <c r="OWB81"/>
      <c r="OWC81"/>
      <c r="OWD81"/>
      <c r="OWE81"/>
      <c r="OWF81"/>
      <c r="OWG81"/>
      <c r="OWH81"/>
      <c r="OWI81"/>
      <c r="OWJ81"/>
      <c r="OWK81"/>
      <c r="OWL81"/>
      <c r="OWM81"/>
      <c r="OWN81"/>
      <c r="OWO81"/>
      <c r="OWP81"/>
      <c r="OWQ81"/>
      <c r="OWR81"/>
      <c r="OWS81"/>
      <c r="OWT81"/>
      <c r="OWU81"/>
      <c r="OWV81"/>
      <c r="OWW81"/>
      <c r="OWX81"/>
      <c r="OWY81"/>
      <c r="OWZ81"/>
      <c r="OXA81"/>
      <c r="OXB81"/>
      <c r="OXC81"/>
      <c r="OXD81"/>
      <c r="OXE81"/>
      <c r="OXF81"/>
      <c r="OXG81"/>
      <c r="OXH81"/>
      <c r="OXI81"/>
      <c r="OXJ81"/>
      <c r="OXK81"/>
      <c r="OXL81"/>
      <c r="OXM81"/>
      <c r="OXN81"/>
      <c r="OXO81"/>
      <c r="OXP81"/>
      <c r="OXQ81"/>
      <c r="OXR81"/>
      <c r="OXS81"/>
      <c r="OXT81"/>
      <c r="OXU81"/>
      <c r="OXV81"/>
      <c r="OXW81"/>
      <c r="OXX81"/>
      <c r="OXY81"/>
      <c r="OXZ81"/>
      <c r="OYA81"/>
      <c r="OYB81"/>
      <c r="OYC81"/>
      <c r="OYD81"/>
      <c r="OYE81"/>
      <c r="OYF81"/>
      <c r="OYG81"/>
      <c r="OYH81"/>
      <c r="OYI81"/>
      <c r="OYJ81"/>
      <c r="OYK81"/>
      <c r="OYL81"/>
      <c r="OYM81"/>
      <c r="OYN81"/>
      <c r="OYO81"/>
      <c r="OYP81"/>
      <c r="OYQ81"/>
      <c r="OYR81"/>
      <c r="OYS81"/>
      <c r="OYT81"/>
      <c r="OYU81"/>
      <c r="OYV81"/>
      <c r="OYW81"/>
      <c r="OYX81"/>
      <c r="OYY81"/>
      <c r="OYZ81"/>
      <c r="OZA81"/>
      <c r="OZB81"/>
      <c r="OZC81"/>
      <c r="OZD81"/>
      <c r="OZE81"/>
      <c r="OZF81"/>
      <c r="OZG81"/>
      <c r="OZH81"/>
      <c r="OZI81"/>
      <c r="OZJ81"/>
      <c r="OZK81"/>
      <c r="OZL81"/>
      <c r="OZM81"/>
      <c r="OZN81"/>
      <c r="OZO81"/>
      <c r="OZP81"/>
      <c r="OZQ81"/>
      <c r="OZR81"/>
      <c r="OZS81"/>
      <c r="OZT81"/>
      <c r="OZU81"/>
      <c r="OZV81"/>
      <c r="OZW81"/>
      <c r="OZX81"/>
      <c r="OZY81"/>
      <c r="OZZ81"/>
      <c r="PAA81"/>
      <c r="PAB81"/>
      <c r="PAC81"/>
      <c r="PAD81"/>
      <c r="PAE81"/>
      <c r="PAF81"/>
      <c r="PAG81"/>
      <c r="PAH81"/>
      <c r="PAI81"/>
      <c r="PAJ81"/>
      <c r="PAK81"/>
      <c r="PAL81"/>
      <c r="PAM81"/>
      <c r="PAN81"/>
      <c r="PAO81"/>
      <c r="PAP81"/>
      <c r="PAQ81"/>
      <c r="PAR81"/>
      <c r="PAS81"/>
      <c r="PAT81"/>
      <c r="PAU81"/>
      <c r="PAV81"/>
      <c r="PAW81"/>
      <c r="PAX81"/>
      <c r="PAY81"/>
      <c r="PAZ81"/>
      <c r="PBA81"/>
      <c r="PBB81"/>
      <c r="PBC81"/>
      <c r="PBD81"/>
      <c r="PBE81"/>
      <c r="PBF81"/>
      <c r="PBG81"/>
      <c r="PBH81"/>
      <c r="PBI81"/>
      <c r="PBJ81"/>
      <c r="PBK81"/>
      <c r="PBL81"/>
      <c r="PBM81"/>
      <c r="PBN81"/>
      <c r="PBO81"/>
      <c r="PBP81"/>
      <c r="PBQ81"/>
      <c r="PBR81"/>
      <c r="PBS81"/>
      <c r="PBT81"/>
      <c r="PBU81"/>
      <c r="PBV81"/>
      <c r="PBW81"/>
      <c r="PBX81"/>
      <c r="PBY81"/>
      <c r="PBZ81"/>
      <c r="PCA81"/>
      <c r="PCB81"/>
      <c r="PCC81"/>
      <c r="PCD81"/>
      <c r="PCE81"/>
      <c r="PCF81"/>
      <c r="PCG81"/>
      <c r="PCH81"/>
      <c r="PCI81"/>
      <c r="PCJ81"/>
      <c r="PCK81"/>
      <c r="PCL81"/>
      <c r="PCM81"/>
      <c r="PCN81"/>
      <c r="PCO81"/>
      <c r="PCP81"/>
      <c r="PCQ81"/>
      <c r="PCR81"/>
      <c r="PCS81"/>
      <c r="PCT81"/>
      <c r="PCU81"/>
      <c r="PCV81"/>
      <c r="PCW81"/>
      <c r="PCX81"/>
      <c r="PCY81"/>
      <c r="PCZ81"/>
      <c r="PDA81"/>
      <c r="PDB81"/>
      <c r="PDC81"/>
      <c r="PDD81"/>
      <c r="PDE81"/>
      <c r="PDF81"/>
      <c r="PDG81"/>
      <c r="PDH81"/>
      <c r="PDI81"/>
      <c r="PDJ81"/>
      <c r="PDK81"/>
      <c r="PDL81"/>
      <c r="PDM81"/>
      <c r="PDN81"/>
      <c r="PDO81"/>
      <c r="PDP81"/>
      <c r="PDQ81"/>
      <c r="PDR81"/>
      <c r="PDS81"/>
      <c r="PDT81"/>
      <c r="PDU81"/>
      <c r="PDV81"/>
      <c r="PDW81"/>
      <c r="PDX81"/>
      <c r="PDY81"/>
      <c r="PDZ81"/>
      <c r="PEA81"/>
      <c r="PEB81"/>
      <c r="PEC81"/>
      <c r="PED81"/>
      <c r="PEE81"/>
      <c r="PEF81"/>
      <c r="PEG81"/>
      <c r="PEH81"/>
      <c r="PEI81"/>
      <c r="PEJ81"/>
      <c r="PEK81"/>
      <c r="PEL81"/>
      <c r="PEM81"/>
      <c r="PEN81"/>
      <c r="PEO81"/>
      <c r="PEP81"/>
      <c r="PEQ81"/>
      <c r="PER81"/>
      <c r="PES81"/>
      <c r="PET81"/>
      <c r="PEU81"/>
      <c r="PEV81"/>
      <c r="PEW81"/>
      <c r="PEX81"/>
      <c r="PEY81"/>
      <c r="PEZ81"/>
      <c r="PFA81"/>
      <c r="PFB81"/>
      <c r="PFC81"/>
      <c r="PFD81"/>
      <c r="PFE81"/>
      <c r="PFF81"/>
      <c r="PFG81"/>
      <c r="PFH81"/>
      <c r="PFI81"/>
      <c r="PFJ81"/>
      <c r="PFK81"/>
      <c r="PFL81"/>
      <c r="PFM81"/>
      <c r="PFN81"/>
      <c r="PFO81"/>
      <c r="PFP81"/>
      <c r="PFQ81"/>
      <c r="PFR81"/>
      <c r="PFS81"/>
      <c r="PFT81"/>
      <c r="PFU81"/>
      <c r="PFV81"/>
      <c r="PFW81"/>
      <c r="PFX81"/>
      <c r="PFY81"/>
      <c r="PFZ81"/>
      <c r="PGA81"/>
      <c r="PGB81"/>
      <c r="PGC81"/>
      <c r="PGD81"/>
      <c r="PGE81"/>
      <c r="PGF81"/>
      <c r="PGG81"/>
      <c r="PGH81"/>
      <c r="PGI81"/>
      <c r="PGJ81"/>
      <c r="PGK81"/>
      <c r="PGL81"/>
      <c r="PGM81"/>
      <c r="PGN81"/>
      <c r="PGO81"/>
      <c r="PGP81"/>
      <c r="PGQ81"/>
      <c r="PGR81"/>
      <c r="PGS81"/>
      <c r="PGT81"/>
      <c r="PGU81"/>
      <c r="PGV81"/>
      <c r="PGW81"/>
      <c r="PGX81"/>
      <c r="PGY81"/>
      <c r="PGZ81"/>
      <c r="PHA81"/>
      <c r="PHB81"/>
      <c r="PHC81"/>
      <c r="PHD81"/>
      <c r="PHE81"/>
      <c r="PHF81"/>
      <c r="PHG81"/>
      <c r="PHH81"/>
      <c r="PHI81"/>
      <c r="PHJ81"/>
      <c r="PHK81"/>
      <c r="PHL81"/>
      <c r="PHM81"/>
      <c r="PHN81"/>
      <c r="PHO81"/>
      <c r="PHP81"/>
      <c r="PHQ81"/>
      <c r="PHR81"/>
      <c r="PHS81"/>
      <c r="PHT81"/>
      <c r="PHU81"/>
      <c r="PHV81"/>
      <c r="PHW81"/>
      <c r="PHX81"/>
      <c r="PHY81"/>
      <c r="PHZ81"/>
      <c r="PIA81"/>
      <c r="PIB81"/>
      <c r="PIC81"/>
      <c r="PID81"/>
      <c r="PIE81"/>
      <c r="PIF81"/>
      <c r="PIG81"/>
      <c r="PIH81"/>
      <c r="PII81"/>
      <c r="PIJ81"/>
      <c r="PIK81"/>
      <c r="PIL81"/>
      <c r="PIM81"/>
      <c r="PIN81"/>
      <c r="PIO81"/>
      <c r="PIP81"/>
      <c r="PIQ81"/>
      <c r="PIR81"/>
      <c r="PIS81"/>
      <c r="PIT81"/>
      <c r="PIU81"/>
      <c r="PIV81"/>
      <c r="PIW81"/>
      <c r="PIX81"/>
      <c r="PIY81"/>
      <c r="PIZ81"/>
      <c r="PJA81"/>
      <c r="PJB81"/>
      <c r="PJC81"/>
      <c r="PJD81"/>
      <c r="PJE81"/>
      <c r="PJF81"/>
      <c r="PJG81"/>
      <c r="PJH81"/>
      <c r="PJI81"/>
      <c r="PJJ81"/>
      <c r="PJK81"/>
      <c r="PJL81"/>
      <c r="PJM81"/>
      <c r="PJN81"/>
      <c r="PJO81"/>
      <c r="PJP81"/>
      <c r="PJQ81"/>
      <c r="PJR81"/>
      <c r="PJS81"/>
      <c r="PJT81"/>
      <c r="PJU81"/>
      <c r="PJV81"/>
      <c r="PJW81"/>
      <c r="PJX81"/>
      <c r="PJY81"/>
      <c r="PJZ81"/>
      <c r="PKA81"/>
      <c r="PKB81"/>
      <c r="PKC81"/>
      <c r="PKD81"/>
      <c r="PKE81"/>
      <c r="PKF81"/>
      <c r="PKG81"/>
      <c r="PKH81"/>
      <c r="PKI81"/>
      <c r="PKJ81"/>
      <c r="PKK81"/>
      <c r="PKL81"/>
      <c r="PKM81"/>
      <c r="PKN81"/>
      <c r="PKO81"/>
      <c r="PKP81"/>
      <c r="PKQ81"/>
      <c r="PKR81"/>
      <c r="PKS81"/>
      <c r="PKT81"/>
      <c r="PKU81"/>
      <c r="PKV81"/>
      <c r="PKW81"/>
      <c r="PKX81"/>
      <c r="PKY81"/>
      <c r="PKZ81"/>
      <c r="PLA81"/>
      <c r="PLB81"/>
      <c r="PLC81"/>
      <c r="PLD81"/>
      <c r="PLE81"/>
      <c r="PLF81"/>
      <c r="PLG81"/>
      <c r="PLH81"/>
      <c r="PLI81"/>
      <c r="PLJ81"/>
      <c r="PLK81"/>
      <c r="PLL81"/>
      <c r="PLM81"/>
      <c r="PLN81"/>
      <c r="PLO81"/>
      <c r="PLP81"/>
      <c r="PLQ81"/>
      <c r="PLR81"/>
      <c r="PLS81"/>
      <c r="PLT81"/>
      <c r="PLU81"/>
      <c r="PLV81"/>
      <c r="PLW81"/>
      <c r="PLX81"/>
      <c r="PLY81"/>
      <c r="PLZ81"/>
      <c r="PMA81"/>
      <c r="PMB81"/>
      <c r="PMC81"/>
      <c r="PMD81"/>
      <c r="PME81"/>
      <c r="PMF81"/>
      <c r="PMG81"/>
      <c r="PMH81"/>
      <c r="PMI81"/>
      <c r="PMJ81"/>
      <c r="PMK81"/>
      <c r="PML81"/>
      <c r="PMM81"/>
      <c r="PMN81"/>
      <c r="PMO81"/>
      <c r="PMP81"/>
      <c r="PMQ81"/>
      <c r="PMR81"/>
      <c r="PMS81"/>
      <c r="PMT81"/>
      <c r="PMU81"/>
      <c r="PMV81"/>
      <c r="PMW81"/>
      <c r="PMX81"/>
      <c r="PMY81"/>
      <c r="PMZ81"/>
      <c r="PNA81"/>
      <c r="PNB81"/>
      <c r="PNC81"/>
      <c r="PND81"/>
      <c r="PNE81"/>
      <c r="PNF81"/>
      <c r="PNG81"/>
      <c r="PNH81"/>
      <c r="PNI81"/>
      <c r="PNJ81"/>
      <c r="PNK81"/>
      <c r="PNL81"/>
      <c r="PNM81"/>
      <c r="PNN81"/>
      <c r="PNO81"/>
      <c r="PNP81"/>
      <c r="PNQ81"/>
      <c r="PNR81"/>
      <c r="PNS81"/>
      <c r="PNT81"/>
      <c r="PNU81"/>
      <c r="PNV81"/>
      <c r="PNW81"/>
      <c r="PNX81"/>
      <c r="PNY81"/>
      <c r="PNZ81"/>
      <c r="POA81"/>
      <c r="POB81"/>
      <c r="POC81"/>
      <c r="POD81"/>
      <c r="POE81"/>
      <c r="POF81"/>
      <c r="POG81"/>
      <c r="POH81"/>
      <c r="POI81"/>
      <c r="POJ81"/>
      <c r="POK81"/>
      <c r="POL81"/>
      <c r="POM81"/>
      <c r="PON81"/>
      <c r="POO81"/>
      <c r="POP81"/>
      <c r="POQ81"/>
      <c r="POR81"/>
      <c r="POS81"/>
      <c r="POT81"/>
      <c r="POU81"/>
      <c r="POV81"/>
      <c r="POW81"/>
      <c r="POX81"/>
      <c r="POY81"/>
      <c r="POZ81"/>
      <c r="PPA81"/>
      <c r="PPB81"/>
      <c r="PPC81"/>
      <c r="PPD81"/>
      <c r="PPE81"/>
      <c r="PPF81"/>
      <c r="PPG81"/>
      <c r="PPH81"/>
      <c r="PPI81"/>
      <c r="PPJ81"/>
      <c r="PPK81"/>
      <c r="PPL81"/>
      <c r="PPM81"/>
      <c r="PPN81"/>
      <c r="PPO81"/>
      <c r="PPP81"/>
      <c r="PPQ81"/>
      <c r="PPR81"/>
      <c r="PPS81"/>
      <c r="PPT81"/>
      <c r="PPU81"/>
      <c r="PPV81"/>
      <c r="PPW81"/>
      <c r="PPX81"/>
      <c r="PPY81"/>
      <c r="PPZ81"/>
      <c r="PQA81"/>
      <c r="PQB81"/>
      <c r="PQC81"/>
      <c r="PQD81"/>
      <c r="PQE81"/>
      <c r="PQF81"/>
      <c r="PQG81"/>
      <c r="PQH81"/>
      <c r="PQI81"/>
      <c r="PQJ81"/>
      <c r="PQK81"/>
      <c r="PQL81"/>
      <c r="PQM81"/>
      <c r="PQN81"/>
      <c r="PQO81"/>
      <c r="PQP81"/>
      <c r="PQQ81"/>
      <c r="PQR81"/>
      <c r="PQS81"/>
      <c r="PQT81"/>
      <c r="PQU81"/>
      <c r="PQV81"/>
      <c r="PQW81"/>
      <c r="PQX81"/>
      <c r="PQY81"/>
      <c r="PQZ81"/>
      <c r="PRA81"/>
      <c r="PRB81"/>
      <c r="PRC81"/>
      <c r="PRD81"/>
      <c r="PRE81"/>
      <c r="PRF81"/>
      <c r="PRG81"/>
      <c r="PRH81"/>
      <c r="PRI81"/>
      <c r="PRJ81"/>
      <c r="PRK81"/>
      <c r="PRL81"/>
      <c r="PRM81"/>
      <c r="PRN81"/>
      <c r="PRO81"/>
      <c r="PRP81"/>
      <c r="PRQ81"/>
      <c r="PRR81"/>
      <c r="PRS81"/>
      <c r="PRT81"/>
      <c r="PRU81"/>
      <c r="PRV81"/>
      <c r="PRW81"/>
      <c r="PRX81"/>
      <c r="PRY81"/>
      <c r="PRZ81"/>
      <c r="PSA81"/>
      <c r="PSB81"/>
      <c r="PSC81"/>
      <c r="PSD81"/>
      <c r="PSE81"/>
      <c r="PSF81"/>
      <c r="PSG81"/>
      <c r="PSH81"/>
      <c r="PSI81"/>
      <c r="PSJ81"/>
      <c r="PSK81"/>
      <c r="PSL81"/>
      <c r="PSM81"/>
      <c r="PSN81"/>
      <c r="PSO81"/>
      <c r="PSP81"/>
      <c r="PSQ81"/>
      <c r="PSR81"/>
      <c r="PSS81"/>
      <c r="PST81"/>
      <c r="PSU81"/>
      <c r="PSV81"/>
      <c r="PSW81"/>
      <c r="PSX81"/>
      <c r="PSY81"/>
      <c r="PSZ81"/>
      <c r="PTA81"/>
      <c r="PTB81"/>
      <c r="PTC81"/>
      <c r="PTD81"/>
      <c r="PTE81"/>
      <c r="PTF81"/>
      <c r="PTG81"/>
      <c r="PTH81"/>
      <c r="PTI81"/>
      <c r="PTJ81"/>
      <c r="PTK81"/>
      <c r="PTL81"/>
      <c r="PTM81"/>
      <c r="PTN81"/>
      <c r="PTO81"/>
      <c r="PTP81"/>
      <c r="PTQ81"/>
      <c r="PTR81"/>
      <c r="PTS81"/>
      <c r="PTT81"/>
      <c r="PTU81"/>
      <c r="PTV81"/>
      <c r="PTW81"/>
      <c r="PTX81"/>
      <c r="PTY81"/>
      <c r="PTZ81"/>
      <c r="PUA81"/>
      <c r="PUB81"/>
      <c r="PUC81"/>
      <c r="PUD81"/>
      <c r="PUE81"/>
      <c r="PUF81"/>
      <c r="PUG81"/>
      <c r="PUH81"/>
      <c r="PUI81"/>
      <c r="PUJ81"/>
      <c r="PUK81"/>
      <c r="PUL81"/>
      <c r="PUM81"/>
      <c r="PUN81"/>
      <c r="PUO81"/>
      <c r="PUP81"/>
      <c r="PUQ81"/>
      <c r="PUR81"/>
      <c r="PUS81"/>
      <c r="PUT81"/>
      <c r="PUU81"/>
      <c r="PUV81"/>
      <c r="PUW81"/>
      <c r="PUX81"/>
      <c r="PUY81"/>
      <c r="PUZ81"/>
      <c r="PVA81"/>
      <c r="PVB81"/>
      <c r="PVC81"/>
      <c r="PVD81"/>
      <c r="PVE81"/>
      <c r="PVF81"/>
      <c r="PVG81"/>
      <c r="PVH81"/>
      <c r="PVI81"/>
      <c r="PVJ81"/>
      <c r="PVK81"/>
      <c r="PVL81"/>
      <c r="PVM81"/>
      <c r="PVN81"/>
      <c r="PVO81"/>
      <c r="PVP81"/>
      <c r="PVQ81"/>
      <c r="PVR81"/>
      <c r="PVS81"/>
      <c r="PVT81"/>
      <c r="PVU81"/>
      <c r="PVV81"/>
      <c r="PVW81"/>
      <c r="PVX81"/>
      <c r="PVY81"/>
      <c r="PVZ81"/>
      <c r="PWA81"/>
      <c r="PWB81"/>
      <c r="PWC81"/>
      <c r="PWD81"/>
      <c r="PWE81"/>
      <c r="PWF81"/>
      <c r="PWG81"/>
      <c r="PWH81"/>
      <c r="PWI81"/>
      <c r="PWJ81"/>
      <c r="PWK81"/>
      <c r="PWL81"/>
      <c r="PWM81"/>
      <c r="PWN81"/>
      <c r="PWO81"/>
      <c r="PWP81"/>
      <c r="PWQ81"/>
      <c r="PWR81"/>
      <c r="PWS81"/>
      <c r="PWT81"/>
      <c r="PWU81"/>
      <c r="PWV81"/>
      <c r="PWW81"/>
      <c r="PWX81"/>
      <c r="PWY81"/>
      <c r="PWZ81"/>
      <c r="PXA81"/>
      <c r="PXB81"/>
      <c r="PXC81"/>
      <c r="PXD81"/>
      <c r="PXE81"/>
      <c r="PXF81"/>
      <c r="PXG81"/>
      <c r="PXH81"/>
      <c r="PXI81"/>
      <c r="PXJ81"/>
      <c r="PXK81"/>
      <c r="PXL81"/>
      <c r="PXM81"/>
      <c r="PXN81"/>
      <c r="PXO81"/>
      <c r="PXP81"/>
      <c r="PXQ81"/>
      <c r="PXR81"/>
      <c r="PXS81"/>
      <c r="PXT81"/>
      <c r="PXU81"/>
      <c r="PXV81"/>
      <c r="PXW81"/>
      <c r="PXX81"/>
      <c r="PXY81"/>
      <c r="PXZ81"/>
      <c r="PYA81"/>
      <c r="PYB81"/>
      <c r="PYC81"/>
      <c r="PYD81"/>
      <c r="PYE81"/>
      <c r="PYF81"/>
      <c r="PYG81"/>
      <c r="PYH81"/>
      <c r="PYI81"/>
      <c r="PYJ81"/>
      <c r="PYK81"/>
      <c r="PYL81"/>
      <c r="PYM81"/>
      <c r="PYN81"/>
      <c r="PYO81"/>
      <c r="PYP81"/>
      <c r="PYQ81"/>
      <c r="PYR81"/>
      <c r="PYS81"/>
      <c r="PYT81"/>
      <c r="PYU81"/>
      <c r="PYV81"/>
      <c r="PYW81"/>
      <c r="PYX81"/>
      <c r="PYY81"/>
      <c r="PYZ81"/>
      <c r="PZA81"/>
      <c r="PZB81"/>
      <c r="PZC81"/>
      <c r="PZD81"/>
      <c r="PZE81"/>
      <c r="PZF81"/>
      <c r="PZG81"/>
      <c r="PZH81"/>
      <c r="PZI81"/>
      <c r="PZJ81"/>
      <c r="PZK81"/>
      <c r="PZL81"/>
      <c r="PZM81"/>
      <c r="PZN81"/>
      <c r="PZO81"/>
      <c r="PZP81"/>
      <c r="PZQ81"/>
      <c r="PZR81"/>
      <c r="PZS81"/>
      <c r="PZT81"/>
      <c r="PZU81"/>
      <c r="PZV81"/>
      <c r="PZW81"/>
      <c r="PZX81"/>
      <c r="PZY81"/>
      <c r="PZZ81"/>
      <c r="QAA81"/>
      <c r="QAB81"/>
      <c r="QAC81"/>
      <c r="QAD81"/>
      <c r="QAE81"/>
      <c r="QAF81"/>
      <c r="QAG81"/>
      <c r="QAH81"/>
      <c r="QAI81"/>
      <c r="QAJ81"/>
      <c r="QAK81"/>
      <c r="QAL81"/>
      <c r="QAM81"/>
      <c r="QAN81"/>
      <c r="QAO81"/>
      <c r="QAP81"/>
      <c r="QAQ81"/>
      <c r="QAR81"/>
      <c r="QAS81"/>
      <c r="QAT81"/>
      <c r="QAU81"/>
      <c r="QAV81"/>
      <c r="QAW81"/>
      <c r="QAX81"/>
      <c r="QAY81"/>
      <c r="QAZ81"/>
      <c r="QBA81"/>
      <c r="QBB81"/>
      <c r="QBC81"/>
      <c r="QBD81"/>
      <c r="QBE81"/>
      <c r="QBF81"/>
      <c r="QBG81"/>
      <c r="QBH81"/>
      <c r="QBI81"/>
      <c r="QBJ81"/>
      <c r="QBK81"/>
      <c r="QBL81"/>
      <c r="QBM81"/>
      <c r="QBN81"/>
      <c r="QBO81"/>
      <c r="QBP81"/>
      <c r="QBQ81"/>
      <c r="QBR81"/>
      <c r="QBS81"/>
      <c r="QBT81"/>
      <c r="QBU81"/>
      <c r="QBV81"/>
      <c r="QBW81"/>
      <c r="QBX81"/>
      <c r="QBY81"/>
      <c r="QBZ81"/>
      <c r="QCA81"/>
      <c r="QCB81"/>
      <c r="QCC81"/>
      <c r="QCD81"/>
      <c r="QCE81"/>
      <c r="QCF81"/>
      <c r="QCG81"/>
      <c r="QCH81"/>
      <c r="QCI81"/>
      <c r="QCJ81"/>
      <c r="QCK81"/>
      <c r="QCL81"/>
      <c r="QCM81"/>
      <c r="QCN81"/>
      <c r="QCO81"/>
      <c r="QCP81"/>
      <c r="QCQ81"/>
      <c r="QCR81"/>
      <c r="QCS81"/>
      <c r="QCT81"/>
      <c r="QCU81"/>
      <c r="QCV81"/>
      <c r="QCW81"/>
      <c r="QCX81"/>
      <c r="QCY81"/>
      <c r="QCZ81"/>
      <c r="QDA81"/>
      <c r="QDB81"/>
      <c r="QDC81"/>
      <c r="QDD81"/>
      <c r="QDE81"/>
      <c r="QDF81"/>
      <c r="QDG81"/>
      <c r="QDH81"/>
      <c r="QDI81"/>
      <c r="QDJ81"/>
      <c r="QDK81"/>
      <c r="QDL81"/>
      <c r="QDM81"/>
      <c r="QDN81"/>
      <c r="QDO81"/>
      <c r="QDP81"/>
      <c r="QDQ81"/>
      <c r="QDR81"/>
      <c r="QDS81"/>
      <c r="QDT81"/>
      <c r="QDU81"/>
      <c r="QDV81"/>
      <c r="QDW81"/>
      <c r="QDX81"/>
      <c r="QDY81"/>
      <c r="QDZ81"/>
      <c r="QEA81"/>
      <c r="QEB81"/>
      <c r="QEC81"/>
      <c r="QED81"/>
      <c r="QEE81"/>
      <c r="QEF81"/>
      <c r="QEG81"/>
      <c r="QEH81"/>
      <c r="QEI81"/>
      <c r="QEJ81"/>
      <c r="QEK81"/>
      <c r="QEL81"/>
      <c r="QEM81"/>
      <c r="QEN81"/>
      <c r="QEO81"/>
      <c r="QEP81"/>
      <c r="QEQ81"/>
      <c r="QER81"/>
      <c r="QES81"/>
      <c r="QET81"/>
      <c r="QEU81"/>
      <c r="QEV81"/>
      <c r="QEW81"/>
      <c r="QEX81"/>
      <c r="QEY81"/>
      <c r="QEZ81"/>
      <c r="QFA81"/>
      <c r="QFB81"/>
      <c r="QFC81"/>
      <c r="QFD81"/>
      <c r="QFE81"/>
      <c r="QFF81"/>
      <c r="QFG81"/>
      <c r="QFH81"/>
      <c r="QFI81"/>
      <c r="QFJ81"/>
      <c r="QFK81"/>
      <c r="QFL81"/>
      <c r="QFM81"/>
      <c r="QFN81"/>
      <c r="QFO81"/>
      <c r="QFP81"/>
      <c r="QFQ81"/>
      <c r="QFR81"/>
      <c r="QFS81"/>
      <c r="QFT81"/>
      <c r="QFU81"/>
      <c r="QFV81"/>
      <c r="QFW81"/>
      <c r="QFX81"/>
      <c r="QFY81"/>
      <c r="QFZ81"/>
      <c r="QGA81"/>
      <c r="QGB81"/>
      <c r="QGC81"/>
      <c r="QGD81"/>
      <c r="QGE81"/>
      <c r="QGF81"/>
      <c r="QGG81"/>
      <c r="QGH81"/>
      <c r="QGI81"/>
      <c r="QGJ81"/>
      <c r="QGK81"/>
      <c r="QGL81"/>
      <c r="QGM81"/>
      <c r="QGN81"/>
      <c r="QGO81"/>
      <c r="QGP81"/>
      <c r="QGQ81"/>
      <c r="QGR81"/>
      <c r="QGS81"/>
      <c r="QGT81"/>
      <c r="QGU81"/>
      <c r="QGV81"/>
      <c r="QGW81"/>
      <c r="QGX81"/>
      <c r="QGY81"/>
      <c r="QGZ81"/>
      <c r="QHA81"/>
      <c r="QHB81"/>
      <c r="QHC81"/>
      <c r="QHD81"/>
      <c r="QHE81"/>
      <c r="QHF81"/>
      <c r="QHG81"/>
      <c r="QHH81"/>
      <c r="QHI81"/>
      <c r="QHJ81"/>
      <c r="QHK81"/>
      <c r="QHL81"/>
      <c r="QHM81"/>
      <c r="QHN81"/>
      <c r="QHO81"/>
      <c r="QHP81"/>
      <c r="QHQ81"/>
      <c r="QHR81"/>
      <c r="QHS81"/>
      <c r="QHT81"/>
      <c r="QHU81"/>
      <c r="QHV81"/>
      <c r="QHW81"/>
      <c r="QHX81"/>
      <c r="QHY81"/>
      <c r="QHZ81"/>
      <c r="QIA81"/>
      <c r="QIB81"/>
      <c r="QIC81"/>
      <c r="QID81"/>
      <c r="QIE81"/>
      <c r="QIF81"/>
      <c r="QIG81"/>
      <c r="QIH81"/>
      <c r="QII81"/>
      <c r="QIJ81"/>
      <c r="QIK81"/>
      <c r="QIL81"/>
      <c r="QIM81"/>
      <c r="QIN81"/>
      <c r="QIO81"/>
      <c r="QIP81"/>
      <c r="QIQ81"/>
      <c r="QIR81"/>
      <c r="QIS81"/>
      <c r="QIT81"/>
      <c r="QIU81"/>
      <c r="QIV81"/>
      <c r="QIW81"/>
      <c r="QIX81"/>
      <c r="QIY81"/>
      <c r="QIZ81"/>
      <c r="QJA81"/>
      <c r="QJB81"/>
      <c r="QJC81"/>
      <c r="QJD81"/>
      <c r="QJE81"/>
      <c r="QJF81"/>
      <c r="QJG81"/>
      <c r="QJH81"/>
      <c r="QJI81"/>
      <c r="QJJ81"/>
      <c r="QJK81"/>
      <c r="QJL81"/>
      <c r="QJM81"/>
      <c r="QJN81"/>
      <c r="QJO81"/>
      <c r="QJP81"/>
      <c r="QJQ81"/>
      <c r="QJR81"/>
      <c r="QJS81"/>
      <c r="QJT81"/>
      <c r="QJU81"/>
      <c r="QJV81"/>
      <c r="QJW81"/>
      <c r="QJX81"/>
      <c r="QJY81"/>
      <c r="QJZ81"/>
      <c r="QKA81"/>
      <c r="QKB81"/>
      <c r="QKC81"/>
      <c r="QKD81"/>
      <c r="QKE81"/>
      <c r="QKF81"/>
      <c r="QKG81"/>
      <c r="QKH81"/>
      <c r="QKI81"/>
      <c r="QKJ81"/>
      <c r="QKK81"/>
      <c r="QKL81"/>
      <c r="QKM81"/>
      <c r="QKN81"/>
      <c r="QKO81"/>
      <c r="QKP81"/>
      <c r="QKQ81"/>
      <c r="QKR81"/>
      <c r="QKS81"/>
      <c r="QKT81"/>
      <c r="QKU81"/>
      <c r="QKV81"/>
      <c r="QKW81"/>
      <c r="QKX81"/>
      <c r="QKY81"/>
      <c r="QKZ81"/>
      <c r="QLA81"/>
      <c r="QLB81"/>
      <c r="QLC81"/>
      <c r="QLD81"/>
      <c r="QLE81"/>
      <c r="QLF81"/>
      <c r="QLG81"/>
      <c r="QLH81"/>
      <c r="QLI81"/>
      <c r="QLJ81"/>
      <c r="QLK81"/>
      <c r="QLL81"/>
      <c r="QLM81"/>
      <c r="QLN81"/>
      <c r="QLO81"/>
      <c r="QLP81"/>
      <c r="QLQ81"/>
      <c r="QLR81"/>
      <c r="QLS81"/>
      <c r="QLT81"/>
      <c r="QLU81"/>
      <c r="QLV81"/>
      <c r="QLW81"/>
      <c r="QLX81"/>
      <c r="QLY81"/>
      <c r="QLZ81"/>
      <c r="QMA81"/>
      <c r="QMB81"/>
      <c r="QMC81"/>
      <c r="QMD81"/>
      <c r="QME81"/>
      <c r="QMF81"/>
      <c r="QMG81"/>
      <c r="QMH81"/>
      <c r="QMI81"/>
      <c r="QMJ81"/>
      <c r="QMK81"/>
      <c r="QML81"/>
      <c r="QMM81"/>
      <c r="QMN81"/>
      <c r="QMO81"/>
      <c r="QMP81"/>
      <c r="QMQ81"/>
      <c r="QMR81"/>
      <c r="QMS81"/>
      <c r="QMT81"/>
      <c r="QMU81"/>
      <c r="QMV81"/>
      <c r="QMW81"/>
      <c r="QMX81"/>
      <c r="QMY81"/>
      <c r="QMZ81"/>
      <c r="QNA81"/>
      <c r="QNB81"/>
      <c r="QNC81"/>
      <c r="QND81"/>
      <c r="QNE81"/>
      <c r="QNF81"/>
      <c r="QNG81"/>
      <c r="QNH81"/>
      <c r="QNI81"/>
      <c r="QNJ81"/>
      <c r="QNK81"/>
      <c r="QNL81"/>
      <c r="QNM81"/>
      <c r="QNN81"/>
      <c r="QNO81"/>
      <c r="QNP81"/>
      <c r="QNQ81"/>
      <c r="QNR81"/>
      <c r="QNS81"/>
      <c r="QNT81"/>
      <c r="QNU81"/>
      <c r="QNV81"/>
      <c r="QNW81"/>
      <c r="QNX81"/>
      <c r="QNY81"/>
      <c r="QNZ81"/>
      <c r="QOA81"/>
      <c r="QOB81"/>
      <c r="QOC81"/>
      <c r="QOD81"/>
      <c r="QOE81"/>
      <c r="QOF81"/>
      <c r="QOG81"/>
      <c r="QOH81"/>
      <c r="QOI81"/>
      <c r="QOJ81"/>
      <c r="QOK81"/>
      <c r="QOL81"/>
      <c r="QOM81"/>
      <c r="QON81"/>
      <c r="QOO81"/>
      <c r="QOP81"/>
      <c r="QOQ81"/>
      <c r="QOR81"/>
      <c r="QOS81"/>
      <c r="QOT81"/>
      <c r="QOU81"/>
      <c r="QOV81"/>
      <c r="QOW81"/>
      <c r="QOX81"/>
      <c r="QOY81"/>
      <c r="QOZ81"/>
      <c r="QPA81"/>
      <c r="QPB81"/>
      <c r="QPC81"/>
      <c r="QPD81"/>
      <c r="QPE81"/>
      <c r="QPF81"/>
      <c r="QPG81"/>
      <c r="QPH81"/>
      <c r="QPI81"/>
      <c r="QPJ81"/>
      <c r="QPK81"/>
      <c r="QPL81"/>
      <c r="QPM81"/>
      <c r="QPN81"/>
      <c r="QPO81"/>
      <c r="QPP81"/>
      <c r="QPQ81"/>
      <c r="QPR81"/>
      <c r="QPS81"/>
      <c r="QPT81"/>
      <c r="QPU81"/>
      <c r="QPV81"/>
      <c r="QPW81"/>
      <c r="QPX81"/>
      <c r="QPY81"/>
      <c r="QPZ81"/>
      <c r="QQA81"/>
      <c r="QQB81"/>
      <c r="QQC81"/>
      <c r="QQD81"/>
      <c r="QQE81"/>
      <c r="QQF81"/>
      <c r="QQG81"/>
      <c r="QQH81"/>
      <c r="QQI81"/>
      <c r="QQJ81"/>
      <c r="QQK81"/>
      <c r="QQL81"/>
      <c r="QQM81"/>
      <c r="QQN81"/>
      <c r="QQO81"/>
      <c r="QQP81"/>
      <c r="QQQ81"/>
      <c r="QQR81"/>
      <c r="QQS81"/>
      <c r="QQT81"/>
      <c r="QQU81"/>
      <c r="QQV81"/>
      <c r="QQW81"/>
      <c r="QQX81"/>
      <c r="QQY81"/>
      <c r="QQZ81"/>
      <c r="QRA81"/>
      <c r="QRB81"/>
      <c r="QRC81"/>
      <c r="QRD81"/>
      <c r="QRE81"/>
      <c r="QRF81"/>
      <c r="QRG81"/>
      <c r="QRH81"/>
      <c r="QRI81"/>
      <c r="QRJ81"/>
      <c r="QRK81"/>
      <c r="QRL81"/>
      <c r="QRM81"/>
      <c r="QRN81"/>
      <c r="QRO81"/>
      <c r="QRP81"/>
      <c r="QRQ81"/>
      <c r="QRR81"/>
      <c r="QRS81"/>
      <c r="QRT81"/>
      <c r="QRU81"/>
      <c r="QRV81"/>
      <c r="QRW81"/>
      <c r="QRX81"/>
      <c r="QRY81"/>
      <c r="QRZ81"/>
      <c r="QSA81"/>
      <c r="QSB81"/>
      <c r="QSC81"/>
      <c r="QSD81"/>
      <c r="QSE81"/>
      <c r="QSF81"/>
      <c r="QSG81"/>
      <c r="QSH81"/>
      <c r="QSI81"/>
      <c r="QSJ81"/>
      <c r="QSK81"/>
      <c r="QSL81"/>
      <c r="QSM81"/>
      <c r="QSN81"/>
      <c r="QSO81"/>
      <c r="QSP81"/>
      <c r="QSQ81"/>
      <c r="QSR81"/>
      <c r="QSS81"/>
      <c r="QST81"/>
      <c r="QSU81"/>
      <c r="QSV81"/>
      <c r="QSW81"/>
      <c r="QSX81"/>
      <c r="QSY81"/>
      <c r="QSZ81"/>
      <c r="QTA81"/>
      <c r="QTB81"/>
      <c r="QTC81"/>
      <c r="QTD81"/>
      <c r="QTE81"/>
      <c r="QTF81"/>
      <c r="QTG81"/>
      <c r="QTH81"/>
      <c r="QTI81"/>
      <c r="QTJ81"/>
      <c r="QTK81"/>
      <c r="QTL81"/>
      <c r="QTM81"/>
      <c r="QTN81"/>
      <c r="QTO81"/>
      <c r="QTP81"/>
      <c r="QTQ81"/>
      <c r="QTR81"/>
      <c r="QTS81"/>
      <c r="QTT81"/>
      <c r="QTU81"/>
      <c r="QTV81"/>
      <c r="QTW81"/>
      <c r="QTX81"/>
      <c r="QTY81"/>
      <c r="QTZ81"/>
      <c r="QUA81"/>
      <c r="QUB81"/>
      <c r="QUC81"/>
      <c r="QUD81"/>
      <c r="QUE81"/>
      <c r="QUF81"/>
      <c r="QUG81"/>
      <c r="QUH81"/>
      <c r="QUI81"/>
      <c r="QUJ81"/>
      <c r="QUK81"/>
      <c r="QUL81"/>
      <c r="QUM81"/>
      <c r="QUN81"/>
      <c r="QUO81"/>
      <c r="QUP81"/>
      <c r="QUQ81"/>
      <c r="QUR81"/>
      <c r="QUS81"/>
      <c r="QUT81"/>
      <c r="QUU81"/>
      <c r="QUV81"/>
      <c r="QUW81"/>
      <c r="QUX81"/>
      <c r="QUY81"/>
      <c r="QUZ81"/>
      <c r="QVA81"/>
      <c r="QVB81"/>
      <c r="QVC81"/>
      <c r="QVD81"/>
      <c r="QVE81"/>
      <c r="QVF81"/>
      <c r="QVG81"/>
      <c r="QVH81"/>
      <c r="QVI81"/>
      <c r="QVJ81"/>
      <c r="QVK81"/>
      <c r="QVL81"/>
      <c r="QVM81"/>
      <c r="QVN81"/>
      <c r="QVO81"/>
      <c r="QVP81"/>
      <c r="QVQ81"/>
      <c r="QVR81"/>
      <c r="QVS81"/>
      <c r="QVT81"/>
      <c r="QVU81"/>
      <c r="QVV81"/>
      <c r="QVW81"/>
      <c r="QVX81"/>
      <c r="QVY81"/>
      <c r="QVZ81"/>
      <c r="QWA81"/>
      <c r="QWB81"/>
      <c r="QWC81"/>
      <c r="QWD81"/>
      <c r="QWE81"/>
      <c r="QWF81"/>
      <c r="QWG81"/>
      <c r="QWH81"/>
      <c r="QWI81"/>
      <c r="QWJ81"/>
      <c r="QWK81"/>
      <c r="QWL81"/>
      <c r="QWM81"/>
      <c r="QWN81"/>
      <c r="QWO81"/>
      <c r="QWP81"/>
      <c r="QWQ81"/>
      <c r="QWR81"/>
      <c r="QWS81"/>
      <c r="QWT81"/>
      <c r="QWU81"/>
      <c r="QWV81"/>
      <c r="QWW81"/>
      <c r="QWX81"/>
      <c r="QWY81"/>
      <c r="QWZ81"/>
      <c r="QXA81"/>
      <c r="QXB81"/>
      <c r="QXC81"/>
      <c r="QXD81"/>
      <c r="QXE81"/>
      <c r="QXF81"/>
      <c r="QXG81"/>
      <c r="QXH81"/>
      <c r="QXI81"/>
      <c r="QXJ81"/>
      <c r="QXK81"/>
      <c r="QXL81"/>
      <c r="QXM81"/>
      <c r="QXN81"/>
      <c r="QXO81"/>
      <c r="QXP81"/>
      <c r="QXQ81"/>
      <c r="QXR81"/>
      <c r="QXS81"/>
      <c r="QXT81"/>
      <c r="QXU81"/>
      <c r="QXV81"/>
      <c r="QXW81"/>
      <c r="QXX81"/>
      <c r="QXY81"/>
      <c r="QXZ81"/>
      <c r="QYA81"/>
      <c r="QYB81"/>
      <c r="QYC81"/>
      <c r="QYD81"/>
      <c r="QYE81"/>
      <c r="QYF81"/>
      <c r="QYG81"/>
      <c r="QYH81"/>
      <c r="QYI81"/>
      <c r="QYJ81"/>
      <c r="QYK81"/>
      <c r="QYL81"/>
      <c r="QYM81"/>
      <c r="QYN81"/>
      <c r="QYO81"/>
      <c r="QYP81"/>
      <c r="QYQ81"/>
      <c r="QYR81"/>
      <c r="QYS81"/>
      <c r="QYT81"/>
      <c r="QYU81"/>
      <c r="QYV81"/>
      <c r="QYW81"/>
      <c r="QYX81"/>
      <c r="QYY81"/>
      <c r="QYZ81"/>
      <c r="QZA81"/>
      <c r="QZB81"/>
      <c r="QZC81"/>
      <c r="QZD81"/>
      <c r="QZE81"/>
      <c r="QZF81"/>
      <c r="QZG81"/>
      <c r="QZH81"/>
      <c r="QZI81"/>
      <c r="QZJ81"/>
      <c r="QZK81"/>
      <c r="QZL81"/>
      <c r="QZM81"/>
      <c r="QZN81"/>
      <c r="QZO81"/>
      <c r="QZP81"/>
      <c r="QZQ81"/>
      <c r="QZR81"/>
      <c r="QZS81"/>
      <c r="QZT81"/>
      <c r="QZU81"/>
      <c r="QZV81"/>
      <c r="QZW81"/>
      <c r="QZX81"/>
      <c r="QZY81"/>
      <c r="QZZ81"/>
      <c r="RAA81"/>
      <c r="RAB81"/>
      <c r="RAC81"/>
      <c r="RAD81"/>
      <c r="RAE81"/>
      <c r="RAF81"/>
      <c r="RAG81"/>
      <c r="RAH81"/>
      <c r="RAI81"/>
      <c r="RAJ81"/>
      <c r="RAK81"/>
      <c r="RAL81"/>
      <c r="RAM81"/>
      <c r="RAN81"/>
      <c r="RAO81"/>
      <c r="RAP81"/>
      <c r="RAQ81"/>
      <c r="RAR81"/>
      <c r="RAS81"/>
      <c r="RAT81"/>
      <c r="RAU81"/>
      <c r="RAV81"/>
      <c r="RAW81"/>
      <c r="RAX81"/>
      <c r="RAY81"/>
      <c r="RAZ81"/>
      <c r="RBA81"/>
      <c r="RBB81"/>
      <c r="RBC81"/>
      <c r="RBD81"/>
      <c r="RBE81"/>
      <c r="RBF81"/>
      <c r="RBG81"/>
      <c r="RBH81"/>
      <c r="RBI81"/>
      <c r="RBJ81"/>
      <c r="RBK81"/>
      <c r="RBL81"/>
      <c r="RBM81"/>
      <c r="RBN81"/>
      <c r="RBO81"/>
      <c r="RBP81"/>
      <c r="RBQ81"/>
      <c r="RBR81"/>
      <c r="RBS81"/>
      <c r="RBT81"/>
      <c r="RBU81"/>
      <c r="RBV81"/>
      <c r="RBW81"/>
      <c r="RBX81"/>
      <c r="RBY81"/>
      <c r="RBZ81"/>
      <c r="RCA81"/>
      <c r="RCB81"/>
      <c r="RCC81"/>
      <c r="RCD81"/>
      <c r="RCE81"/>
      <c r="RCF81"/>
      <c r="RCG81"/>
      <c r="RCH81"/>
      <c r="RCI81"/>
      <c r="RCJ81"/>
      <c r="RCK81"/>
      <c r="RCL81"/>
      <c r="RCM81"/>
      <c r="RCN81"/>
      <c r="RCO81"/>
      <c r="RCP81"/>
      <c r="RCQ81"/>
      <c r="RCR81"/>
      <c r="RCS81"/>
      <c r="RCT81"/>
      <c r="RCU81"/>
      <c r="RCV81"/>
      <c r="RCW81"/>
      <c r="RCX81"/>
      <c r="RCY81"/>
      <c r="RCZ81"/>
      <c r="RDA81"/>
      <c r="RDB81"/>
      <c r="RDC81"/>
      <c r="RDD81"/>
      <c r="RDE81"/>
      <c r="RDF81"/>
      <c r="RDG81"/>
      <c r="RDH81"/>
      <c r="RDI81"/>
      <c r="RDJ81"/>
      <c r="RDK81"/>
      <c r="RDL81"/>
      <c r="RDM81"/>
      <c r="RDN81"/>
      <c r="RDO81"/>
      <c r="RDP81"/>
      <c r="RDQ81"/>
      <c r="RDR81"/>
      <c r="RDS81"/>
      <c r="RDT81"/>
      <c r="RDU81"/>
      <c r="RDV81"/>
      <c r="RDW81"/>
      <c r="RDX81"/>
      <c r="RDY81"/>
      <c r="RDZ81"/>
      <c r="REA81"/>
      <c r="REB81"/>
      <c r="REC81"/>
      <c r="RED81"/>
      <c r="REE81"/>
      <c r="REF81"/>
      <c r="REG81"/>
      <c r="REH81"/>
      <c r="REI81"/>
      <c r="REJ81"/>
      <c r="REK81"/>
      <c r="REL81"/>
      <c r="REM81"/>
      <c r="REN81"/>
      <c r="REO81"/>
      <c r="REP81"/>
      <c r="REQ81"/>
      <c r="RER81"/>
      <c r="RES81"/>
      <c r="RET81"/>
      <c r="REU81"/>
      <c r="REV81"/>
      <c r="REW81"/>
      <c r="REX81"/>
      <c r="REY81"/>
      <c r="REZ81"/>
      <c r="RFA81"/>
      <c r="RFB81"/>
      <c r="RFC81"/>
      <c r="RFD81"/>
      <c r="RFE81"/>
      <c r="RFF81"/>
      <c r="RFG81"/>
      <c r="RFH81"/>
      <c r="RFI81"/>
      <c r="RFJ81"/>
      <c r="RFK81"/>
      <c r="RFL81"/>
      <c r="RFM81"/>
      <c r="RFN81"/>
      <c r="RFO81"/>
      <c r="RFP81"/>
      <c r="RFQ81"/>
      <c r="RFR81"/>
      <c r="RFS81"/>
      <c r="RFT81"/>
      <c r="RFU81"/>
      <c r="RFV81"/>
      <c r="RFW81"/>
      <c r="RFX81"/>
      <c r="RFY81"/>
      <c r="RFZ81"/>
      <c r="RGA81"/>
      <c r="RGB81"/>
      <c r="RGC81"/>
      <c r="RGD81"/>
      <c r="RGE81"/>
      <c r="RGF81"/>
      <c r="RGG81"/>
      <c r="RGH81"/>
      <c r="RGI81"/>
      <c r="RGJ81"/>
      <c r="RGK81"/>
      <c r="RGL81"/>
      <c r="RGM81"/>
      <c r="RGN81"/>
      <c r="RGO81"/>
      <c r="RGP81"/>
      <c r="RGQ81"/>
      <c r="RGR81"/>
      <c r="RGS81"/>
      <c r="RGT81"/>
      <c r="RGU81"/>
      <c r="RGV81"/>
      <c r="RGW81"/>
      <c r="RGX81"/>
      <c r="RGY81"/>
      <c r="RGZ81"/>
      <c r="RHA81"/>
      <c r="RHB81"/>
      <c r="RHC81"/>
      <c r="RHD81"/>
      <c r="RHE81"/>
      <c r="RHF81"/>
      <c r="RHG81"/>
      <c r="RHH81"/>
      <c r="RHI81"/>
      <c r="RHJ81"/>
      <c r="RHK81"/>
      <c r="RHL81"/>
      <c r="RHM81"/>
      <c r="RHN81"/>
      <c r="RHO81"/>
      <c r="RHP81"/>
      <c r="RHQ81"/>
      <c r="RHR81"/>
      <c r="RHS81"/>
      <c r="RHT81"/>
      <c r="RHU81"/>
      <c r="RHV81"/>
      <c r="RHW81"/>
      <c r="RHX81"/>
      <c r="RHY81"/>
      <c r="RHZ81"/>
      <c r="RIA81"/>
      <c r="RIB81"/>
      <c r="RIC81"/>
      <c r="RID81"/>
      <c r="RIE81"/>
      <c r="RIF81"/>
      <c r="RIG81"/>
      <c r="RIH81"/>
      <c r="RII81"/>
      <c r="RIJ81"/>
      <c r="RIK81"/>
      <c r="RIL81"/>
      <c r="RIM81"/>
      <c r="RIN81"/>
      <c r="RIO81"/>
      <c r="RIP81"/>
      <c r="RIQ81"/>
      <c r="RIR81"/>
      <c r="RIS81"/>
      <c r="RIT81"/>
      <c r="RIU81"/>
      <c r="RIV81"/>
      <c r="RIW81"/>
      <c r="RIX81"/>
      <c r="RIY81"/>
      <c r="RIZ81"/>
      <c r="RJA81"/>
      <c r="RJB81"/>
      <c r="RJC81"/>
      <c r="RJD81"/>
      <c r="RJE81"/>
      <c r="RJF81"/>
      <c r="RJG81"/>
      <c r="RJH81"/>
      <c r="RJI81"/>
      <c r="RJJ81"/>
      <c r="RJK81"/>
      <c r="RJL81"/>
      <c r="RJM81"/>
      <c r="RJN81"/>
      <c r="RJO81"/>
      <c r="RJP81"/>
      <c r="RJQ81"/>
      <c r="RJR81"/>
      <c r="RJS81"/>
      <c r="RJT81"/>
      <c r="RJU81"/>
      <c r="RJV81"/>
      <c r="RJW81"/>
      <c r="RJX81"/>
      <c r="RJY81"/>
      <c r="RJZ81"/>
      <c r="RKA81"/>
      <c r="RKB81"/>
      <c r="RKC81"/>
      <c r="RKD81"/>
      <c r="RKE81"/>
      <c r="RKF81"/>
      <c r="RKG81"/>
      <c r="RKH81"/>
      <c r="RKI81"/>
      <c r="RKJ81"/>
      <c r="RKK81"/>
      <c r="RKL81"/>
      <c r="RKM81"/>
      <c r="RKN81"/>
      <c r="RKO81"/>
      <c r="RKP81"/>
      <c r="RKQ81"/>
      <c r="RKR81"/>
      <c r="RKS81"/>
      <c r="RKT81"/>
      <c r="RKU81"/>
      <c r="RKV81"/>
      <c r="RKW81"/>
      <c r="RKX81"/>
      <c r="RKY81"/>
      <c r="RKZ81"/>
      <c r="RLA81"/>
      <c r="RLB81"/>
      <c r="RLC81"/>
      <c r="RLD81"/>
      <c r="RLE81"/>
      <c r="RLF81"/>
      <c r="RLG81"/>
      <c r="RLH81"/>
      <c r="RLI81"/>
      <c r="RLJ81"/>
      <c r="RLK81"/>
      <c r="RLL81"/>
      <c r="RLM81"/>
      <c r="RLN81"/>
      <c r="RLO81"/>
      <c r="RLP81"/>
      <c r="RLQ81"/>
      <c r="RLR81"/>
      <c r="RLS81"/>
      <c r="RLT81"/>
      <c r="RLU81"/>
      <c r="RLV81"/>
      <c r="RLW81"/>
      <c r="RLX81"/>
      <c r="RLY81"/>
      <c r="RLZ81"/>
      <c r="RMA81"/>
      <c r="RMB81"/>
      <c r="RMC81"/>
      <c r="RMD81"/>
      <c r="RME81"/>
      <c r="RMF81"/>
      <c r="RMG81"/>
      <c r="RMH81"/>
      <c r="RMI81"/>
      <c r="RMJ81"/>
      <c r="RMK81"/>
      <c r="RML81"/>
      <c r="RMM81"/>
      <c r="RMN81"/>
      <c r="RMO81"/>
      <c r="RMP81"/>
      <c r="RMQ81"/>
      <c r="RMR81"/>
      <c r="RMS81"/>
      <c r="RMT81"/>
      <c r="RMU81"/>
      <c r="RMV81"/>
      <c r="RMW81"/>
      <c r="RMX81"/>
      <c r="RMY81"/>
      <c r="RMZ81"/>
      <c r="RNA81"/>
      <c r="RNB81"/>
      <c r="RNC81"/>
      <c r="RND81"/>
      <c r="RNE81"/>
      <c r="RNF81"/>
      <c r="RNG81"/>
      <c r="RNH81"/>
      <c r="RNI81"/>
      <c r="RNJ81"/>
      <c r="RNK81"/>
      <c r="RNL81"/>
      <c r="RNM81"/>
      <c r="RNN81"/>
      <c r="RNO81"/>
      <c r="RNP81"/>
      <c r="RNQ81"/>
      <c r="RNR81"/>
      <c r="RNS81"/>
      <c r="RNT81"/>
      <c r="RNU81"/>
      <c r="RNV81"/>
      <c r="RNW81"/>
      <c r="RNX81"/>
      <c r="RNY81"/>
      <c r="RNZ81"/>
      <c r="ROA81"/>
      <c r="ROB81"/>
      <c r="ROC81"/>
      <c r="ROD81"/>
      <c r="ROE81"/>
      <c r="ROF81"/>
      <c r="ROG81"/>
      <c r="ROH81"/>
      <c r="ROI81"/>
      <c r="ROJ81"/>
      <c r="ROK81"/>
      <c r="ROL81"/>
      <c r="ROM81"/>
      <c r="RON81"/>
      <c r="ROO81"/>
      <c r="ROP81"/>
      <c r="ROQ81"/>
      <c r="ROR81"/>
      <c r="ROS81"/>
      <c r="ROT81"/>
      <c r="ROU81"/>
      <c r="ROV81"/>
      <c r="ROW81"/>
      <c r="ROX81"/>
      <c r="ROY81"/>
      <c r="ROZ81"/>
      <c r="RPA81"/>
      <c r="RPB81"/>
      <c r="RPC81"/>
      <c r="RPD81"/>
      <c r="RPE81"/>
      <c r="RPF81"/>
      <c r="RPG81"/>
      <c r="RPH81"/>
      <c r="RPI81"/>
      <c r="RPJ81"/>
      <c r="RPK81"/>
      <c r="RPL81"/>
      <c r="RPM81"/>
      <c r="RPN81"/>
      <c r="RPO81"/>
      <c r="RPP81"/>
      <c r="RPQ81"/>
      <c r="RPR81"/>
      <c r="RPS81"/>
      <c r="RPT81"/>
      <c r="RPU81"/>
      <c r="RPV81"/>
      <c r="RPW81"/>
      <c r="RPX81"/>
      <c r="RPY81"/>
      <c r="RPZ81"/>
      <c r="RQA81"/>
      <c r="RQB81"/>
      <c r="RQC81"/>
      <c r="RQD81"/>
      <c r="RQE81"/>
      <c r="RQF81"/>
      <c r="RQG81"/>
      <c r="RQH81"/>
      <c r="RQI81"/>
      <c r="RQJ81"/>
      <c r="RQK81"/>
      <c r="RQL81"/>
      <c r="RQM81"/>
      <c r="RQN81"/>
      <c r="RQO81"/>
      <c r="RQP81"/>
      <c r="RQQ81"/>
      <c r="RQR81"/>
      <c r="RQS81"/>
      <c r="RQT81"/>
      <c r="RQU81"/>
      <c r="RQV81"/>
      <c r="RQW81"/>
      <c r="RQX81"/>
      <c r="RQY81"/>
      <c r="RQZ81"/>
      <c r="RRA81"/>
      <c r="RRB81"/>
      <c r="RRC81"/>
      <c r="RRD81"/>
      <c r="RRE81"/>
      <c r="RRF81"/>
      <c r="RRG81"/>
      <c r="RRH81"/>
      <c r="RRI81"/>
      <c r="RRJ81"/>
      <c r="RRK81"/>
      <c r="RRL81"/>
      <c r="RRM81"/>
      <c r="RRN81"/>
      <c r="RRO81"/>
      <c r="RRP81"/>
      <c r="RRQ81"/>
      <c r="RRR81"/>
      <c r="RRS81"/>
      <c r="RRT81"/>
      <c r="RRU81"/>
      <c r="RRV81"/>
      <c r="RRW81"/>
      <c r="RRX81"/>
      <c r="RRY81"/>
      <c r="RRZ81"/>
      <c r="RSA81"/>
      <c r="RSB81"/>
      <c r="RSC81"/>
      <c r="RSD81"/>
      <c r="RSE81"/>
      <c r="RSF81"/>
      <c r="RSG81"/>
      <c r="RSH81"/>
      <c r="RSI81"/>
      <c r="RSJ81"/>
      <c r="RSK81"/>
      <c r="RSL81"/>
      <c r="RSM81"/>
      <c r="RSN81"/>
      <c r="RSO81"/>
      <c r="RSP81"/>
      <c r="RSQ81"/>
      <c r="RSR81"/>
      <c r="RSS81"/>
      <c r="RST81"/>
      <c r="RSU81"/>
      <c r="RSV81"/>
      <c r="RSW81"/>
      <c r="RSX81"/>
      <c r="RSY81"/>
      <c r="RSZ81"/>
      <c r="RTA81"/>
      <c r="RTB81"/>
      <c r="RTC81"/>
      <c r="RTD81"/>
      <c r="RTE81"/>
      <c r="RTF81"/>
      <c r="RTG81"/>
      <c r="RTH81"/>
      <c r="RTI81"/>
      <c r="RTJ81"/>
      <c r="RTK81"/>
      <c r="RTL81"/>
      <c r="RTM81"/>
      <c r="RTN81"/>
      <c r="RTO81"/>
      <c r="RTP81"/>
      <c r="RTQ81"/>
      <c r="RTR81"/>
      <c r="RTS81"/>
      <c r="RTT81"/>
      <c r="RTU81"/>
      <c r="RTV81"/>
      <c r="RTW81"/>
      <c r="RTX81"/>
      <c r="RTY81"/>
      <c r="RTZ81"/>
      <c r="RUA81"/>
      <c r="RUB81"/>
      <c r="RUC81"/>
      <c r="RUD81"/>
      <c r="RUE81"/>
      <c r="RUF81"/>
      <c r="RUG81"/>
      <c r="RUH81"/>
      <c r="RUI81"/>
      <c r="RUJ81"/>
      <c r="RUK81"/>
      <c r="RUL81"/>
      <c r="RUM81"/>
      <c r="RUN81"/>
      <c r="RUO81"/>
      <c r="RUP81"/>
      <c r="RUQ81"/>
      <c r="RUR81"/>
      <c r="RUS81"/>
      <c r="RUT81"/>
      <c r="RUU81"/>
      <c r="RUV81"/>
      <c r="RUW81"/>
      <c r="RUX81"/>
      <c r="RUY81"/>
      <c r="RUZ81"/>
      <c r="RVA81"/>
      <c r="RVB81"/>
      <c r="RVC81"/>
      <c r="RVD81"/>
      <c r="RVE81"/>
      <c r="RVF81"/>
      <c r="RVG81"/>
      <c r="RVH81"/>
      <c r="RVI81"/>
      <c r="RVJ81"/>
      <c r="RVK81"/>
      <c r="RVL81"/>
      <c r="RVM81"/>
      <c r="RVN81"/>
      <c r="RVO81"/>
      <c r="RVP81"/>
      <c r="RVQ81"/>
      <c r="RVR81"/>
      <c r="RVS81"/>
      <c r="RVT81"/>
      <c r="RVU81"/>
      <c r="RVV81"/>
      <c r="RVW81"/>
      <c r="RVX81"/>
      <c r="RVY81"/>
      <c r="RVZ81"/>
      <c r="RWA81"/>
      <c r="RWB81"/>
      <c r="RWC81"/>
      <c r="RWD81"/>
      <c r="RWE81"/>
      <c r="RWF81"/>
      <c r="RWG81"/>
      <c r="RWH81"/>
      <c r="RWI81"/>
      <c r="RWJ81"/>
      <c r="RWK81"/>
      <c r="RWL81"/>
      <c r="RWM81"/>
      <c r="RWN81"/>
      <c r="RWO81"/>
      <c r="RWP81"/>
      <c r="RWQ81"/>
      <c r="RWR81"/>
      <c r="RWS81"/>
      <c r="RWT81"/>
      <c r="RWU81"/>
      <c r="RWV81"/>
      <c r="RWW81"/>
      <c r="RWX81"/>
      <c r="RWY81"/>
      <c r="RWZ81"/>
      <c r="RXA81"/>
      <c r="RXB81"/>
      <c r="RXC81"/>
      <c r="RXD81"/>
      <c r="RXE81"/>
      <c r="RXF81"/>
      <c r="RXG81"/>
      <c r="RXH81"/>
      <c r="RXI81"/>
      <c r="RXJ81"/>
      <c r="RXK81"/>
      <c r="RXL81"/>
      <c r="RXM81"/>
      <c r="RXN81"/>
      <c r="RXO81"/>
      <c r="RXP81"/>
      <c r="RXQ81"/>
      <c r="RXR81"/>
      <c r="RXS81"/>
      <c r="RXT81"/>
      <c r="RXU81"/>
      <c r="RXV81"/>
      <c r="RXW81"/>
      <c r="RXX81"/>
      <c r="RXY81"/>
      <c r="RXZ81"/>
      <c r="RYA81"/>
      <c r="RYB81"/>
      <c r="RYC81"/>
      <c r="RYD81"/>
      <c r="RYE81"/>
      <c r="RYF81"/>
      <c r="RYG81"/>
      <c r="RYH81"/>
      <c r="RYI81"/>
      <c r="RYJ81"/>
      <c r="RYK81"/>
      <c r="RYL81"/>
      <c r="RYM81"/>
      <c r="RYN81"/>
      <c r="RYO81"/>
      <c r="RYP81"/>
      <c r="RYQ81"/>
      <c r="RYR81"/>
      <c r="RYS81"/>
      <c r="RYT81"/>
      <c r="RYU81"/>
      <c r="RYV81"/>
      <c r="RYW81"/>
      <c r="RYX81"/>
      <c r="RYY81"/>
      <c r="RYZ81"/>
      <c r="RZA81"/>
      <c r="RZB81"/>
      <c r="RZC81"/>
      <c r="RZD81"/>
      <c r="RZE81"/>
      <c r="RZF81"/>
      <c r="RZG81"/>
      <c r="RZH81"/>
      <c r="RZI81"/>
      <c r="RZJ81"/>
      <c r="RZK81"/>
      <c r="RZL81"/>
      <c r="RZM81"/>
      <c r="RZN81"/>
      <c r="RZO81"/>
      <c r="RZP81"/>
      <c r="RZQ81"/>
      <c r="RZR81"/>
      <c r="RZS81"/>
      <c r="RZT81"/>
      <c r="RZU81"/>
      <c r="RZV81"/>
      <c r="RZW81"/>
      <c r="RZX81"/>
      <c r="RZY81"/>
      <c r="RZZ81"/>
      <c r="SAA81"/>
      <c r="SAB81"/>
      <c r="SAC81"/>
      <c r="SAD81"/>
      <c r="SAE81"/>
      <c r="SAF81"/>
      <c r="SAG81"/>
      <c r="SAH81"/>
      <c r="SAI81"/>
      <c r="SAJ81"/>
      <c r="SAK81"/>
      <c r="SAL81"/>
      <c r="SAM81"/>
      <c r="SAN81"/>
      <c r="SAO81"/>
      <c r="SAP81"/>
      <c r="SAQ81"/>
      <c r="SAR81"/>
      <c r="SAS81"/>
      <c r="SAT81"/>
      <c r="SAU81"/>
      <c r="SAV81"/>
      <c r="SAW81"/>
      <c r="SAX81"/>
      <c r="SAY81"/>
      <c r="SAZ81"/>
      <c r="SBA81"/>
      <c r="SBB81"/>
      <c r="SBC81"/>
      <c r="SBD81"/>
      <c r="SBE81"/>
      <c r="SBF81"/>
      <c r="SBG81"/>
      <c r="SBH81"/>
      <c r="SBI81"/>
      <c r="SBJ81"/>
      <c r="SBK81"/>
      <c r="SBL81"/>
      <c r="SBM81"/>
      <c r="SBN81"/>
      <c r="SBO81"/>
      <c r="SBP81"/>
      <c r="SBQ81"/>
      <c r="SBR81"/>
      <c r="SBS81"/>
      <c r="SBT81"/>
      <c r="SBU81"/>
      <c r="SBV81"/>
      <c r="SBW81"/>
      <c r="SBX81"/>
      <c r="SBY81"/>
      <c r="SBZ81"/>
      <c r="SCA81"/>
      <c r="SCB81"/>
      <c r="SCC81"/>
      <c r="SCD81"/>
      <c r="SCE81"/>
      <c r="SCF81"/>
      <c r="SCG81"/>
      <c r="SCH81"/>
      <c r="SCI81"/>
      <c r="SCJ81"/>
      <c r="SCK81"/>
      <c r="SCL81"/>
      <c r="SCM81"/>
      <c r="SCN81"/>
      <c r="SCO81"/>
      <c r="SCP81"/>
      <c r="SCQ81"/>
      <c r="SCR81"/>
      <c r="SCS81"/>
      <c r="SCT81"/>
      <c r="SCU81"/>
      <c r="SCV81"/>
      <c r="SCW81"/>
      <c r="SCX81"/>
      <c r="SCY81"/>
      <c r="SCZ81"/>
      <c r="SDA81"/>
      <c r="SDB81"/>
      <c r="SDC81"/>
      <c r="SDD81"/>
      <c r="SDE81"/>
      <c r="SDF81"/>
      <c r="SDG81"/>
      <c r="SDH81"/>
      <c r="SDI81"/>
      <c r="SDJ81"/>
      <c r="SDK81"/>
      <c r="SDL81"/>
      <c r="SDM81"/>
      <c r="SDN81"/>
      <c r="SDO81"/>
      <c r="SDP81"/>
      <c r="SDQ81"/>
      <c r="SDR81"/>
      <c r="SDS81"/>
      <c r="SDT81"/>
      <c r="SDU81"/>
      <c r="SDV81"/>
      <c r="SDW81"/>
      <c r="SDX81"/>
      <c r="SDY81"/>
      <c r="SDZ81"/>
      <c r="SEA81"/>
      <c r="SEB81"/>
      <c r="SEC81"/>
      <c r="SED81"/>
      <c r="SEE81"/>
      <c r="SEF81"/>
      <c r="SEG81"/>
      <c r="SEH81"/>
      <c r="SEI81"/>
      <c r="SEJ81"/>
      <c r="SEK81"/>
      <c r="SEL81"/>
      <c r="SEM81"/>
      <c r="SEN81"/>
      <c r="SEO81"/>
      <c r="SEP81"/>
      <c r="SEQ81"/>
      <c r="SER81"/>
      <c r="SES81"/>
      <c r="SET81"/>
      <c r="SEU81"/>
      <c r="SEV81"/>
      <c r="SEW81"/>
      <c r="SEX81"/>
      <c r="SEY81"/>
      <c r="SEZ81"/>
      <c r="SFA81"/>
      <c r="SFB81"/>
      <c r="SFC81"/>
      <c r="SFD81"/>
      <c r="SFE81"/>
      <c r="SFF81"/>
      <c r="SFG81"/>
      <c r="SFH81"/>
      <c r="SFI81"/>
      <c r="SFJ81"/>
      <c r="SFK81"/>
      <c r="SFL81"/>
      <c r="SFM81"/>
      <c r="SFN81"/>
      <c r="SFO81"/>
      <c r="SFP81"/>
      <c r="SFQ81"/>
      <c r="SFR81"/>
      <c r="SFS81"/>
      <c r="SFT81"/>
      <c r="SFU81"/>
      <c r="SFV81"/>
      <c r="SFW81"/>
      <c r="SFX81"/>
      <c r="SFY81"/>
      <c r="SFZ81"/>
      <c r="SGA81"/>
      <c r="SGB81"/>
      <c r="SGC81"/>
      <c r="SGD81"/>
      <c r="SGE81"/>
      <c r="SGF81"/>
      <c r="SGG81"/>
      <c r="SGH81"/>
      <c r="SGI81"/>
      <c r="SGJ81"/>
      <c r="SGK81"/>
      <c r="SGL81"/>
      <c r="SGM81"/>
      <c r="SGN81"/>
      <c r="SGO81"/>
      <c r="SGP81"/>
      <c r="SGQ81"/>
      <c r="SGR81"/>
      <c r="SGS81"/>
      <c r="SGT81"/>
      <c r="SGU81"/>
      <c r="SGV81"/>
      <c r="SGW81"/>
      <c r="SGX81"/>
      <c r="SGY81"/>
      <c r="SGZ81"/>
      <c r="SHA81"/>
      <c r="SHB81"/>
      <c r="SHC81"/>
      <c r="SHD81"/>
      <c r="SHE81"/>
      <c r="SHF81"/>
      <c r="SHG81"/>
      <c r="SHH81"/>
      <c r="SHI81"/>
      <c r="SHJ81"/>
      <c r="SHK81"/>
      <c r="SHL81"/>
      <c r="SHM81"/>
      <c r="SHN81"/>
      <c r="SHO81"/>
      <c r="SHP81"/>
      <c r="SHQ81"/>
      <c r="SHR81"/>
      <c r="SHS81"/>
      <c r="SHT81"/>
      <c r="SHU81"/>
      <c r="SHV81"/>
      <c r="SHW81"/>
      <c r="SHX81"/>
      <c r="SHY81"/>
      <c r="SHZ81"/>
      <c r="SIA81"/>
      <c r="SIB81"/>
      <c r="SIC81"/>
      <c r="SID81"/>
      <c r="SIE81"/>
      <c r="SIF81"/>
      <c r="SIG81"/>
      <c r="SIH81"/>
      <c r="SII81"/>
      <c r="SIJ81"/>
      <c r="SIK81"/>
      <c r="SIL81"/>
      <c r="SIM81"/>
      <c r="SIN81"/>
      <c r="SIO81"/>
      <c r="SIP81"/>
      <c r="SIQ81"/>
      <c r="SIR81"/>
      <c r="SIS81"/>
      <c r="SIT81"/>
      <c r="SIU81"/>
      <c r="SIV81"/>
      <c r="SIW81"/>
      <c r="SIX81"/>
      <c r="SIY81"/>
      <c r="SIZ81"/>
      <c r="SJA81"/>
      <c r="SJB81"/>
      <c r="SJC81"/>
      <c r="SJD81"/>
      <c r="SJE81"/>
      <c r="SJF81"/>
      <c r="SJG81"/>
      <c r="SJH81"/>
      <c r="SJI81"/>
      <c r="SJJ81"/>
      <c r="SJK81"/>
      <c r="SJL81"/>
      <c r="SJM81"/>
      <c r="SJN81"/>
      <c r="SJO81"/>
      <c r="SJP81"/>
      <c r="SJQ81"/>
      <c r="SJR81"/>
      <c r="SJS81"/>
      <c r="SJT81"/>
      <c r="SJU81"/>
      <c r="SJV81"/>
      <c r="SJW81"/>
      <c r="SJX81"/>
      <c r="SJY81"/>
      <c r="SJZ81"/>
      <c r="SKA81"/>
      <c r="SKB81"/>
      <c r="SKC81"/>
      <c r="SKD81"/>
      <c r="SKE81"/>
      <c r="SKF81"/>
      <c r="SKG81"/>
      <c r="SKH81"/>
      <c r="SKI81"/>
      <c r="SKJ81"/>
      <c r="SKK81"/>
      <c r="SKL81"/>
      <c r="SKM81"/>
      <c r="SKN81"/>
      <c r="SKO81"/>
      <c r="SKP81"/>
      <c r="SKQ81"/>
      <c r="SKR81"/>
      <c r="SKS81"/>
      <c r="SKT81"/>
      <c r="SKU81"/>
      <c r="SKV81"/>
      <c r="SKW81"/>
      <c r="SKX81"/>
      <c r="SKY81"/>
      <c r="SKZ81"/>
      <c r="SLA81"/>
      <c r="SLB81"/>
      <c r="SLC81"/>
      <c r="SLD81"/>
      <c r="SLE81"/>
      <c r="SLF81"/>
      <c r="SLG81"/>
      <c r="SLH81"/>
      <c r="SLI81"/>
      <c r="SLJ81"/>
      <c r="SLK81"/>
      <c r="SLL81"/>
      <c r="SLM81"/>
      <c r="SLN81"/>
      <c r="SLO81"/>
      <c r="SLP81"/>
      <c r="SLQ81"/>
      <c r="SLR81"/>
      <c r="SLS81"/>
      <c r="SLT81"/>
      <c r="SLU81"/>
      <c r="SLV81"/>
      <c r="SLW81"/>
      <c r="SLX81"/>
      <c r="SLY81"/>
      <c r="SLZ81"/>
      <c r="SMA81"/>
      <c r="SMB81"/>
      <c r="SMC81"/>
      <c r="SMD81"/>
      <c r="SME81"/>
      <c r="SMF81"/>
      <c r="SMG81"/>
      <c r="SMH81"/>
      <c r="SMI81"/>
      <c r="SMJ81"/>
      <c r="SMK81"/>
      <c r="SML81"/>
      <c r="SMM81"/>
      <c r="SMN81"/>
      <c r="SMO81"/>
      <c r="SMP81"/>
      <c r="SMQ81"/>
      <c r="SMR81"/>
      <c r="SMS81"/>
      <c r="SMT81"/>
      <c r="SMU81"/>
      <c r="SMV81"/>
      <c r="SMW81"/>
      <c r="SMX81"/>
      <c r="SMY81"/>
      <c r="SMZ81"/>
      <c r="SNA81"/>
      <c r="SNB81"/>
      <c r="SNC81"/>
      <c r="SND81"/>
      <c r="SNE81"/>
      <c r="SNF81"/>
      <c r="SNG81"/>
      <c r="SNH81"/>
      <c r="SNI81"/>
      <c r="SNJ81"/>
      <c r="SNK81"/>
      <c r="SNL81"/>
      <c r="SNM81"/>
      <c r="SNN81"/>
      <c r="SNO81"/>
      <c r="SNP81"/>
      <c r="SNQ81"/>
      <c r="SNR81"/>
      <c r="SNS81"/>
      <c r="SNT81"/>
      <c r="SNU81"/>
      <c r="SNV81"/>
      <c r="SNW81"/>
      <c r="SNX81"/>
      <c r="SNY81"/>
      <c r="SNZ81"/>
      <c r="SOA81"/>
      <c r="SOB81"/>
      <c r="SOC81"/>
      <c r="SOD81"/>
      <c r="SOE81"/>
      <c r="SOF81"/>
      <c r="SOG81"/>
      <c r="SOH81"/>
      <c r="SOI81"/>
      <c r="SOJ81"/>
      <c r="SOK81"/>
      <c r="SOL81"/>
      <c r="SOM81"/>
      <c r="SON81"/>
      <c r="SOO81"/>
      <c r="SOP81"/>
      <c r="SOQ81"/>
      <c r="SOR81"/>
      <c r="SOS81"/>
      <c r="SOT81"/>
      <c r="SOU81"/>
      <c r="SOV81"/>
      <c r="SOW81"/>
      <c r="SOX81"/>
      <c r="SOY81"/>
      <c r="SOZ81"/>
      <c r="SPA81"/>
      <c r="SPB81"/>
      <c r="SPC81"/>
      <c r="SPD81"/>
      <c r="SPE81"/>
      <c r="SPF81"/>
      <c r="SPG81"/>
      <c r="SPH81"/>
      <c r="SPI81"/>
      <c r="SPJ81"/>
      <c r="SPK81"/>
      <c r="SPL81"/>
      <c r="SPM81"/>
      <c r="SPN81"/>
      <c r="SPO81"/>
      <c r="SPP81"/>
      <c r="SPQ81"/>
      <c r="SPR81"/>
      <c r="SPS81"/>
      <c r="SPT81"/>
      <c r="SPU81"/>
      <c r="SPV81"/>
      <c r="SPW81"/>
      <c r="SPX81"/>
      <c r="SPY81"/>
      <c r="SPZ81"/>
      <c r="SQA81"/>
      <c r="SQB81"/>
      <c r="SQC81"/>
      <c r="SQD81"/>
      <c r="SQE81"/>
      <c r="SQF81"/>
      <c r="SQG81"/>
      <c r="SQH81"/>
      <c r="SQI81"/>
      <c r="SQJ81"/>
      <c r="SQK81"/>
      <c r="SQL81"/>
      <c r="SQM81"/>
      <c r="SQN81"/>
      <c r="SQO81"/>
      <c r="SQP81"/>
      <c r="SQQ81"/>
      <c r="SQR81"/>
      <c r="SQS81"/>
      <c r="SQT81"/>
      <c r="SQU81"/>
      <c r="SQV81"/>
      <c r="SQW81"/>
      <c r="SQX81"/>
      <c r="SQY81"/>
      <c r="SQZ81"/>
      <c r="SRA81"/>
      <c r="SRB81"/>
      <c r="SRC81"/>
      <c r="SRD81"/>
      <c r="SRE81"/>
      <c r="SRF81"/>
      <c r="SRG81"/>
      <c r="SRH81"/>
      <c r="SRI81"/>
      <c r="SRJ81"/>
      <c r="SRK81"/>
      <c r="SRL81"/>
      <c r="SRM81"/>
      <c r="SRN81"/>
      <c r="SRO81"/>
      <c r="SRP81"/>
      <c r="SRQ81"/>
      <c r="SRR81"/>
      <c r="SRS81"/>
      <c r="SRT81"/>
      <c r="SRU81"/>
      <c r="SRV81"/>
      <c r="SRW81"/>
      <c r="SRX81"/>
      <c r="SRY81"/>
      <c r="SRZ81"/>
      <c r="SSA81"/>
      <c r="SSB81"/>
      <c r="SSC81"/>
      <c r="SSD81"/>
      <c r="SSE81"/>
      <c r="SSF81"/>
      <c r="SSG81"/>
      <c r="SSH81"/>
      <c r="SSI81"/>
      <c r="SSJ81"/>
      <c r="SSK81"/>
      <c r="SSL81"/>
      <c r="SSM81"/>
      <c r="SSN81"/>
      <c r="SSO81"/>
      <c r="SSP81"/>
      <c r="SSQ81"/>
      <c r="SSR81"/>
      <c r="SSS81"/>
      <c r="SST81"/>
      <c r="SSU81"/>
      <c r="SSV81"/>
      <c r="SSW81"/>
      <c r="SSX81"/>
      <c r="SSY81"/>
      <c r="SSZ81"/>
      <c r="STA81"/>
      <c r="STB81"/>
      <c r="STC81"/>
      <c r="STD81"/>
      <c r="STE81"/>
      <c r="STF81"/>
      <c r="STG81"/>
      <c r="STH81"/>
      <c r="STI81"/>
      <c r="STJ81"/>
      <c r="STK81"/>
      <c r="STL81"/>
      <c r="STM81"/>
      <c r="STN81"/>
      <c r="STO81"/>
      <c r="STP81"/>
      <c r="STQ81"/>
      <c r="STR81"/>
      <c r="STS81"/>
      <c r="STT81"/>
      <c r="STU81"/>
      <c r="STV81"/>
      <c r="STW81"/>
      <c r="STX81"/>
      <c r="STY81"/>
      <c r="STZ81"/>
      <c r="SUA81"/>
      <c r="SUB81"/>
      <c r="SUC81"/>
      <c r="SUD81"/>
      <c r="SUE81"/>
      <c r="SUF81"/>
      <c r="SUG81"/>
      <c r="SUH81"/>
      <c r="SUI81"/>
      <c r="SUJ81"/>
      <c r="SUK81"/>
      <c r="SUL81"/>
      <c r="SUM81"/>
      <c r="SUN81"/>
      <c r="SUO81"/>
      <c r="SUP81"/>
      <c r="SUQ81"/>
      <c r="SUR81"/>
      <c r="SUS81"/>
      <c r="SUT81"/>
      <c r="SUU81"/>
      <c r="SUV81"/>
      <c r="SUW81"/>
      <c r="SUX81"/>
      <c r="SUY81"/>
      <c r="SUZ81"/>
      <c r="SVA81"/>
      <c r="SVB81"/>
      <c r="SVC81"/>
      <c r="SVD81"/>
      <c r="SVE81"/>
      <c r="SVF81"/>
      <c r="SVG81"/>
      <c r="SVH81"/>
      <c r="SVI81"/>
      <c r="SVJ81"/>
      <c r="SVK81"/>
      <c r="SVL81"/>
      <c r="SVM81"/>
      <c r="SVN81"/>
      <c r="SVO81"/>
      <c r="SVP81"/>
      <c r="SVQ81"/>
      <c r="SVR81"/>
      <c r="SVS81"/>
      <c r="SVT81"/>
      <c r="SVU81"/>
      <c r="SVV81"/>
      <c r="SVW81"/>
      <c r="SVX81"/>
      <c r="SVY81"/>
      <c r="SVZ81"/>
      <c r="SWA81"/>
      <c r="SWB81"/>
      <c r="SWC81"/>
      <c r="SWD81"/>
      <c r="SWE81"/>
      <c r="SWF81"/>
      <c r="SWG81"/>
      <c r="SWH81"/>
      <c r="SWI81"/>
      <c r="SWJ81"/>
      <c r="SWK81"/>
      <c r="SWL81"/>
      <c r="SWM81"/>
      <c r="SWN81"/>
      <c r="SWO81"/>
      <c r="SWP81"/>
      <c r="SWQ81"/>
      <c r="SWR81"/>
      <c r="SWS81"/>
      <c r="SWT81"/>
      <c r="SWU81"/>
      <c r="SWV81"/>
      <c r="SWW81"/>
      <c r="SWX81"/>
      <c r="SWY81"/>
      <c r="SWZ81"/>
      <c r="SXA81"/>
      <c r="SXB81"/>
      <c r="SXC81"/>
      <c r="SXD81"/>
      <c r="SXE81"/>
      <c r="SXF81"/>
      <c r="SXG81"/>
      <c r="SXH81"/>
      <c r="SXI81"/>
      <c r="SXJ81"/>
      <c r="SXK81"/>
      <c r="SXL81"/>
      <c r="SXM81"/>
      <c r="SXN81"/>
      <c r="SXO81"/>
      <c r="SXP81"/>
      <c r="SXQ81"/>
      <c r="SXR81"/>
      <c r="SXS81"/>
      <c r="SXT81"/>
      <c r="SXU81"/>
      <c r="SXV81"/>
      <c r="SXW81"/>
      <c r="SXX81"/>
      <c r="SXY81"/>
      <c r="SXZ81"/>
      <c r="SYA81"/>
      <c r="SYB81"/>
      <c r="SYC81"/>
      <c r="SYD81"/>
      <c r="SYE81"/>
      <c r="SYF81"/>
      <c r="SYG81"/>
      <c r="SYH81"/>
      <c r="SYI81"/>
      <c r="SYJ81"/>
      <c r="SYK81"/>
      <c r="SYL81"/>
      <c r="SYM81"/>
      <c r="SYN81"/>
      <c r="SYO81"/>
      <c r="SYP81"/>
      <c r="SYQ81"/>
      <c r="SYR81"/>
      <c r="SYS81"/>
      <c r="SYT81"/>
      <c r="SYU81"/>
      <c r="SYV81"/>
      <c r="SYW81"/>
      <c r="SYX81"/>
      <c r="SYY81"/>
      <c r="SYZ81"/>
      <c r="SZA81"/>
      <c r="SZB81"/>
      <c r="SZC81"/>
      <c r="SZD81"/>
      <c r="SZE81"/>
      <c r="SZF81"/>
      <c r="SZG81"/>
      <c r="SZH81"/>
      <c r="SZI81"/>
      <c r="SZJ81"/>
      <c r="SZK81"/>
      <c r="SZL81"/>
      <c r="SZM81"/>
      <c r="SZN81"/>
      <c r="SZO81"/>
      <c r="SZP81"/>
      <c r="SZQ81"/>
      <c r="SZR81"/>
      <c r="SZS81"/>
      <c r="SZT81"/>
      <c r="SZU81"/>
      <c r="SZV81"/>
      <c r="SZW81"/>
      <c r="SZX81"/>
      <c r="SZY81"/>
      <c r="SZZ81"/>
      <c r="TAA81"/>
      <c r="TAB81"/>
      <c r="TAC81"/>
      <c r="TAD81"/>
      <c r="TAE81"/>
      <c r="TAF81"/>
      <c r="TAG81"/>
      <c r="TAH81"/>
      <c r="TAI81"/>
      <c r="TAJ81"/>
      <c r="TAK81"/>
      <c r="TAL81"/>
      <c r="TAM81"/>
      <c r="TAN81"/>
      <c r="TAO81"/>
      <c r="TAP81"/>
      <c r="TAQ81"/>
      <c r="TAR81"/>
      <c r="TAS81"/>
      <c r="TAT81"/>
      <c r="TAU81"/>
      <c r="TAV81"/>
      <c r="TAW81"/>
      <c r="TAX81"/>
      <c r="TAY81"/>
      <c r="TAZ81"/>
      <c r="TBA81"/>
      <c r="TBB81"/>
      <c r="TBC81"/>
      <c r="TBD81"/>
      <c r="TBE81"/>
      <c r="TBF81"/>
      <c r="TBG81"/>
      <c r="TBH81"/>
      <c r="TBI81"/>
      <c r="TBJ81"/>
      <c r="TBK81"/>
      <c r="TBL81"/>
      <c r="TBM81"/>
      <c r="TBN81"/>
      <c r="TBO81"/>
      <c r="TBP81"/>
      <c r="TBQ81"/>
      <c r="TBR81"/>
      <c r="TBS81"/>
      <c r="TBT81"/>
      <c r="TBU81"/>
      <c r="TBV81"/>
      <c r="TBW81"/>
      <c r="TBX81"/>
      <c r="TBY81"/>
      <c r="TBZ81"/>
      <c r="TCA81"/>
      <c r="TCB81"/>
      <c r="TCC81"/>
      <c r="TCD81"/>
      <c r="TCE81"/>
      <c r="TCF81"/>
      <c r="TCG81"/>
      <c r="TCH81"/>
      <c r="TCI81"/>
      <c r="TCJ81"/>
      <c r="TCK81"/>
      <c r="TCL81"/>
      <c r="TCM81"/>
      <c r="TCN81"/>
      <c r="TCO81"/>
      <c r="TCP81"/>
      <c r="TCQ81"/>
      <c r="TCR81"/>
      <c r="TCS81"/>
      <c r="TCT81"/>
      <c r="TCU81"/>
      <c r="TCV81"/>
      <c r="TCW81"/>
      <c r="TCX81"/>
      <c r="TCY81"/>
      <c r="TCZ81"/>
      <c r="TDA81"/>
      <c r="TDB81"/>
      <c r="TDC81"/>
      <c r="TDD81"/>
      <c r="TDE81"/>
      <c r="TDF81"/>
      <c r="TDG81"/>
      <c r="TDH81"/>
      <c r="TDI81"/>
      <c r="TDJ81"/>
      <c r="TDK81"/>
      <c r="TDL81"/>
      <c r="TDM81"/>
      <c r="TDN81"/>
      <c r="TDO81"/>
      <c r="TDP81"/>
      <c r="TDQ81"/>
      <c r="TDR81"/>
      <c r="TDS81"/>
      <c r="TDT81"/>
      <c r="TDU81"/>
      <c r="TDV81"/>
      <c r="TDW81"/>
      <c r="TDX81"/>
      <c r="TDY81"/>
      <c r="TDZ81"/>
      <c r="TEA81"/>
      <c r="TEB81"/>
      <c r="TEC81"/>
      <c r="TED81"/>
      <c r="TEE81"/>
      <c r="TEF81"/>
      <c r="TEG81"/>
      <c r="TEH81"/>
      <c r="TEI81"/>
      <c r="TEJ81"/>
      <c r="TEK81"/>
      <c r="TEL81"/>
      <c r="TEM81"/>
      <c r="TEN81"/>
      <c r="TEO81"/>
      <c r="TEP81"/>
      <c r="TEQ81"/>
      <c r="TER81"/>
      <c r="TES81"/>
      <c r="TET81"/>
      <c r="TEU81"/>
      <c r="TEV81"/>
      <c r="TEW81"/>
      <c r="TEX81"/>
      <c r="TEY81"/>
      <c r="TEZ81"/>
      <c r="TFA81"/>
      <c r="TFB81"/>
      <c r="TFC81"/>
      <c r="TFD81"/>
      <c r="TFE81"/>
      <c r="TFF81"/>
      <c r="TFG81"/>
      <c r="TFH81"/>
      <c r="TFI81"/>
      <c r="TFJ81"/>
      <c r="TFK81"/>
      <c r="TFL81"/>
      <c r="TFM81"/>
      <c r="TFN81"/>
      <c r="TFO81"/>
      <c r="TFP81"/>
      <c r="TFQ81"/>
      <c r="TFR81"/>
      <c r="TFS81"/>
      <c r="TFT81"/>
      <c r="TFU81"/>
      <c r="TFV81"/>
      <c r="TFW81"/>
      <c r="TFX81"/>
      <c r="TFY81"/>
      <c r="TFZ81"/>
      <c r="TGA81"/>
      <c r="TGB81"/>
      <c r="TGC81"/>
      <c r="TGD81"/>
      <c r="TGE81"/>
      <c r="TGF81"/>
      <c r="TGG81"/>
      <c r="TGH81"/>
      <c r="TGI81"/>
      <c r="TGJ81"/>
      <c r="TGK81"/>
      <c r="TGL81"/>
      <c r="TGM81"/>
      <c r="TGN81"/>
      <c r="TGO81"/>
      <c r="TGP81"/>
      <c r="TGQ81"/>
      <c r="TGR81"/>
      <c r="TGS81"/>
      <c r="TGT81"/>
      <c r="TGU81"/>
      <c r="TGV81"/>
      <c r="TGW81"/>
      <c r="TGX81"/>
      <c r="TGY81"/>
      <c r="TGZ81"/>
      <c r="THA81"/>
      <c r="THB81"/>
      <c r="THC81"/>
      <c r="THD81"/>
      <c r="THE81"/>
      <c r="THF81"/>
      <c r="THG81"/>
      <c r="THH81"/>
      <c r="THI81"/>
      <c r="THJ81"/>
      <c r="THK81"/>
      <c r="THL81"/>
      <c r="THM81"/>
      <c r="THN81"/>
      <c r="THO81"/>
      <c r="THP81"/>
      <c r="THQ81"/>
      <c r="THR81"/>
      <c r="THS81"/>
      <c r="THT81"/>
      <c r="THU81"/>
      <c r="THV81"/>
      <c r="THW81"/>
      <c r="THX81"/>
      <c r="THY81"/>
      <c r="THZ81"/>
      <c r="TIA81"/>
      <c r="TIB81"/>
      <c r="TIC81"/>
      <c r="TID81"/>
      <c r="TIE81"/>
      <c r="TIF81"/>
      <c r="TIG81"/>
      <c r="TIH81"/>
      <c r="TII81"/>
      <c r="TIJ81"/>
      <c r="TIK81"/>
      <c r="TIL81"/>
      <c r="TIM81"/>
      <c r="TIN81"/>
      <c r="TIO81"/>
      <c r="TIP81"/>
      <c r="TIQ81"/>
      <c r="TIR81"/>
      <c r="TIS81"/>
      <c r="TIT81"/>
      <c r="TIU81"/>
      <c r="TIV81"/>
      <c r="TIW81"/>
      <c r="TIX81"/>
      <c r="TIY81"/>
      <c r="TIZ81"/>
      <c r="TJA81"/>
      <c r="TJB81"/>
      <c r="TJC81"/>
      <c r="TJD81"/>
      <c r="TJE81"/>
      <c r="TJF81"/>
      <c r="TJG81"/>
      <c r="TJH81"/>
      <c r="TJI81"/>
      <c r="TJJ81"/>
      <c r="TJK81"/>
      <c r="TJL81"/>
      <c r="TJM81"/>
      <c r="TJN81"/>
      <c r="TJO81"/>
      <c r="TJP81"/>
      <c r="TJQ81"/>
      <c r="TJR81"/>
      <c r="TJS81"/>
      <c r="TJT81"/>
      <c r="TJU81"/>
      <c r="TJV81"/>
      <c r="TJW81"/>
      <c r="TJX81"/>
      <c r="TJY81"/>
      <c r="TJZ81"/>
      <c r="TKA81"/>
      <c r="TKB81"/>
      <c r="TKC81"/>
      <c r="TKD81"/>
      <c r="TKE81"/>
      <c r="TKF81"/>
      <c r="TKG81"/>
      <c r="TKH81"/>
      <c r="TKI81"/>
      <c r="TKJ81"/>
      <c r="TKK81"/>
      <c r="TKL81"/>
      <c r="TKM81"/>
      <c r="TKN81"/>
      <c r="TKO81"/>
      <c r="TKP81"/>
      <c r="TKQ81"/>
      <c r="TKR81"/>
      <c r="TKS81"/>
      <c r="TKT81"/>
      <c r="TKU81"/>
      <c r="TKV81"/>
      <c r="TKW81"/>
      <c r="TKX81"/>
      <c r="TKY81"/>
      <c r="TKZ81"/>
      <c r="TLA81"/>
      <c r="TLB81"/>
      <c r="TLC81"/>
      <c r="TLD81"/>
      <c r="TLE81"/>
      <c r="TLF81"/>
      <c r="TLG81"/>
      <c r="TLH81"/>
      <c r="TLI81"/>
      <c r="TLJ81"/>
      <c r="TLK81"/>
      <c r="TLL81"/>
      <c r="TLM81"/>
      <c r="TLN81"/>
      <c r="TLO81"/>
      <c r="TLP81"/>
      <c r="TLQ81"/>
      <c r="TLR81"/>
      <c r="TLS81"/>
      <c r="TLT81"/>
      <c r="TLU81"/>
      <c r="TLV81"/>
      <c r="TLW81"/>
      <c r="TLX81"/>
      <c r="TLY81"/>
      <c r="TLZ81"/>
      <c r="TMA81"/>
      <c r="TMB81"/>
      <c r="TMC81"/>
      <c r="TMD81"/>
      <c r="TME81"/>
      <c r="TMF81"/>
      <c r="TMG81"/>
      <c r="TMH81"/>
      <c r="TMI81"/>
      <c r="TMJ81"/>
      <c r="TMK81"/>
      <c r="TML81"/>
      <c r="TMM81"/>
      <c r="TMN81"/>
      <c r="TMO81"/>
      <c r="TMP81"/>
      <c r="TMQ81"/>
      <c r="TMR81"/>
      <c r="TMS81"/>
      <c r="TMT81"/>
      <c r="TMU81"/>
      <c r="TMV81"/>
      <c r="TMW81"/>
      <c r="TMX81"/>
      <c r="TMY81"/>
      <c r="TMZ81"/>
      <c r="TNA81"/>
      <c r="TNB81"/>
      <c r="TNC81"/>
      <c r="TND81"/>
      <c r="TNE81"/>
      <c r="TNF81"/>
      <c r="TNG81"/>
      <c r="TNH81"/>
      <c r="TNI81"/>
      <c r="TNJ81"/>
      <c r="TNK81"/>
      <c r="TNL81"/>
      <c r="TNM81"/>
      <c r="TNN81"/>
      <c r="TNO81"/>
      <c r="TNP81"/>
      <c r="TNQ81"/>
      <c r="TNR81"/>
      <c r="TNS81"/>
      <c r="TNT81"/>
      <c r="TNU81"/>
      <c r="TNV81"/>
      <c r="TNW81"/>
      <c r="TNX81"/>
      <c r="TNY81"/>
      <c r="TNZ81"/>
      <c r="TOA81"/>
      <c r="TOB81"/>
      <c r="TOC81"/>
      <c r="TOD81"/>
      <c r="TOE81"/>
      <c r="TOF81"/>
      <c r="TOG81"/>
      <c r="TOH81"/>
      <c r="TOI81"/>
      <c r="TOJ81"/>
      <c r="TOK81"/>
      <c r="TOL81"/>
      <c r="TOM81"/>
      <c r="TON81"/>
      <c r="TOO81"/>
      <c r="TOP81"/>
      <c r="TOQ81"/>
      <c r="TOR81"/>
      <c r="TOS81"/>
      <c r="TOT81"/>
      <c r="TOU81"/>
      <c r="TOV81"/>
      <c r="TOW81"/>
      <c r="TOX81"/>
      <c r="TOY81"/>
      <c r="TOZ81"/>
      <c r="TPA81"/>
      <c r="TPB81"/>
      <c r="TPC81"/>
      <c r="TPD81"/>
      <c r="TPE81"/>
      <c r="TPF81"/>
      <c r="TPG81"/>
      <c r="TPH81"/>
      <c r="TPI81"/>
      <c r="TPJ81"/>
      <c r="TPK81"/>
      <c r="TPL81"/>
      <c r="TPM81"/>
      <c r="TPN81"/>
      <c r="TPO81"/>
      <c r="TPP81"/>
      <c r="TPQ81"/>
      <c r="TPR81"/>
      <c r="TPS81"/>
      <c r="TPT81"/>
      <c r="TPU81"/>
      <c r="TPV81"/>
      <c r="TPW81"/>
      <c r="TPX81"/>
      <c r="TPY81"/>
      <c r="TPZ81"/>
      <c r="TQA81"/>
      <c r="TQB81"/>
      <c r="TQC81"/>
      <c r="TQD81"/>
      <c r="TQE81"/>
      <c r="TQF81"/>
      <c r="TQG81"/>
      <c r="TQH81"/>
      <c r="TQI81"/>
      <c r="TQJ81"/>
      <c r="TQK81"/>
      <c r="TQL81"/>
      <c r="TQM81"/>
      <c r="TQN81"/>
      <c r="TQO81"/>
      <c r="TQP81"/>
      <c r="TQQ81"/>
      <c r="TQR81"/>
      <c r="TQS81"/>
      <c r="TQT81"/>
      <c r="TQU81"/>
      <c r="TQV81"/>
      <c r="TQW81"/>
      <c r="TQX81"/>
      <c r="TQY81"/>
      <c r="TQZ81"/>
      <c r="TRA81"/>
      <c r="TRB81"/>
      <c r="TRC81"/>
      <c r="TRD81"/>
      <c r="TRE81"/>
      <c r="TRF81"/>
      <c r="TRG81"/>
      <c r="TRH81"/>
      <c r="TRI81"/>
      <c r="TRJ81"/>
      <c r="TRK81"/>
      <c r="TRL81"/>
      <c r="TRM81"/>
      <c r="TRN81"/>
      <c r="TRO81"/>
      <c r="TRP81"/>
      <c r="TRQ81"/>
      <c r="TRR81"/>
      <c r="TRS81"/>
      <c r="TRT81"/>
      <c r="TRU81"/>
      <c r="TRV81"/>
      <c r="TRW81"/>
      <c r="TRX81"/>
      <c r="TRY81"/>
      <c r="TRZ81"/>
      <c r="TSA81"/>
      <c r="TSB81"/>
      <c r="TSC81"/>
      <c r="TSD81"/>
      <c r="TSE81"/>
      <c r="TSF81"/>
      <c r="TSG81"/>
      <c r="TSH81"/>
      <c r="TSI81"/>
      <c r="TSJ81"/>
      <c r="TSK81"/>
      <c r="TSL81"/>
      <c r="TSM81"/>
      <c r="TSN81"/>
      <c r="TSO81"/>
      <c r="TSP81"/>
      <c r="TSQ81"/>
      <c r="TSR81"/>
      <c r="TSS81"/>
      <c r="TST81"/>
      <c r="TSU81"/>
      <c r="TSV81"/>
      <c r="TSW81"/>
      <c r="TSX81"/>
      <c r="TSY81"/>
      <c r="TSZ81"/>
      <c r="TTA81"/>
      <c r="TTB81"/>
      <c r="TTC81"/>
      <c r="TTD81"/>
      <c r="TTE81"/>
      <c r="TTF81"/>
      <c r="TTG81"/>
      <c r="TTH81"/>
      <c r="TTI81"/>
      <c r="TTJ81"/>
      <c r="TTK81"/>
      <c r="TTL81"/>
      <c r="TTM81"/>
      <c r="TTN81"/>
      <c r="TTO81"/>
      <c r="TTP81"/>
      <c r="TTQ81"/>
      <c r="TTR81"/>
      <c r="TTS81"/>
      <c r="TTT81"/>
      <c r="TTU81"/>
      <c r="TTV81"/>
      <c r="TTW81"/>
      <c r="TTX81"/>
      <c r="TTY81"/>
      <c r="TTZ81"/>
      <c r="TUA81"/>
      <c r="TUB81"/>
      <c r="TUC81"/>
      <c r="TUD81"/>
      <c r="TUE81"/>
      <c r="TUF81"/>
      <c r="TUG81"/>
      <c r="TUH81"/>
      <c r="TUI81"/>
      <c r="TUJ81"/>
      <c r="TUK81"/>
      <c r="TUL81"/>
      <c r="TUM81"/>
      <c r="TUN81"/>
      <c r="TUO81"/>
      <c r="TUP81"/>
      <c r="TUQ81"/>
      <c r="TUR81"/>
      <c r="TUS81"/>
      <c r="TUT81"/>
      <c r="TUU81"/>
      <c r="TUV81"/>
      <c r="TUW81"/>
      <c r="TUX81"/>
      <c r="TUY81"/>
      <c r="TUZ81"/>
      <c r="TVA81"/>
      <c r="TVB81"/>
      <c r="TVC81"/>
      <c r="TVD81"/>
      <c r="TVE81"/>
      <c r="TVF81"/>
      <c r="TVG81"/>
      <c r="TVH81"/>
      <c r="TVI81"/>
      <c r="TVJ81"/>
      <c r="TVK81"/>
      <c r="TVL81"/>
      <c r="TVM81"/>
      <c r="TVN81"/>
      <c r="TVO81"/>
      <c r="TVP81"/>
      <c r="TVQ81"/>
      <c r="TVR81"/>
      <c r="TVS81"/>
      <c r="TVT81"/>
      <c r="TVU81"/>
      <c r="TVV81"/>
      <c r="TVW81"/>
      <c r="TVX81"/>
      <c r="TVY81"/>
      <c r="TVZ81"/>
      <c r="TWA81"/>
      <c r="TWB81"/>
      <c r="TWC81"/>
      <c r="TWD81"/>
      <c r="TWE81"/>
      <c r="TWF81"/>
      <c r="TWG81"/>
      <c r="TWH81"/>
      <c r="TWI81"/>
      <c r="TWJ81"/>
      <c r="TWK81"/>
      <c r="TWL81"/>
      <c r="TWM81"/>
      <c r="TWN81"/>
      <c r="TWO81"/>
      <c r="TWP81"/>
      <c r="TWQ81"/>
      <c r="TWR81"/>
      <c r="TWS81"/>
      <c r="TWT81"/>
      <c r="TWU81"/>
      <c r="TWV81"/>
      <c r="TWW81"/>
      <c r="TWX81"/>
      <c r="TWY81"/>
      <c r="TWZ81"/>
      <c r="TXA81"/>
      <c r="TXB81"/>
      <c r="TXC81"/>
      <c r="TXD81"/>
      <c r="TXE81"/>
      <c r="TXF81"/>
      <c r="TXG81"/>
      <c r="TXH81"/>
      <c r="TXI81"/>
      <c r="TXJ81"/>
      <c r="TXK81"/>
      <c r="TXL81"/>
      <c r="TXM81"/>
      <c r="TXN81"/>
      <c r="TXO81"/>
      <c r="TXP81"/>
      <c r="TXQ81"/>
      <c r="TXR81"/>
      <c r="TXS81"/>
      <c r="TXT81"/>
      <c r="TXU81"/>
      <c r="TXV81"/>
      <c r="TXW81"/>
      <c r="TXX81"/>
      <c r="TXY81"/>
      <c r="TXZ81"/>
      <c r="TYA81"/>
      <c r="TYB81"/>
      <c r="TYC81"/>
      <c r="TYD81"/>
      <c r="TYE81"/>
      <c r="TYF81"/>
      <c r="TYG81"/>
      <c r="TYH81"/>
      <c r="TYI81"/>
      <c r="TYJ81"/>
      <c r="TYK81"/>
      <c r="TYL81"/>
      <c r="TYM81"/>
      <c r="TYN81"/>
      <c r="TYO81"/>
      <c r="TYP81"/>
      <c r="TYQ81"/>
      <c r="TYR81"/>
      <c r="TYS81"/>
      <c r="TYT81"/>
      <c r="TYU81"/>
      <c r="TYV81"/>
      <c r="TYW81"/>
      <c r="TYX81"/>
      <c r="TYY81"/>
      <c r="TYZ81"/>
      <c r="TZA81"/>
      <c r="TZB81"/>
      <c r="TZC81"/>
      <c r="TZD81"/>
      <c r="TZE81"/>
      <c r="TZF81"/>
      <c r="TZG81"/>
      <c r="TZH81"/>
      <c r="TZI81"/>
      <c r="TZJ81"/>
      <c r="TZK81"/>
      <c r="TZL81"/>
      <c r="TZM81"/>
      <c r="TZN81"/>
      <c r="TZO81"/>
      <c r="TZP81"/>
      <c r="TZQ81"/>
      <c r="TZR81"/>
      <c r="TZS81"/>
      <c r="TZT81"/>
      <c r="TZU81"/>
      <c r="TZV81"/>
      <c r="TZW81"/>
      <c r="TZX81"/>
      <c r="TZY81"/>
      <c r="TZZ81"/>
      <c r="UAA81"/>
      <c r="UAB81"/>
      <c r="UAC81"/>
      <c r="UAD81"/>
      <c r="UAE81"/>
      <c r="UAF81"/>
      <c r="UAG81"/>
      <c r="UAH81"/>
      <c r="UAI81"/>
      <c r="UAJ81"/>
      <c r="UAK81"/>
      <c r="UAL81"/>
      <c r="UAM81"/>
      <c r="UAN81"/>
      <c r="UAO81"/>
      <c r="UAP81"/>
      <c r="UAQ81"/>
      <c r="UAR81"/>
      <c r="UAS81"/>
      <c r="UAT81"/>
      <c r="UAU81"/>
      <c r="UAV81"/>
      <c r="UAW81"/>
      <c r="UAX81"/>
      <c r="UAY81"/>
      <c r="UAZ81"/>
      <c r="UBA81"/>
      <c r="UBB81"/>
      <c r="UBC81"/>
      <c r="UBD81"/>
      <c r="UBE81"/>
      <c r="UBF81"/>
      <c r="UBG81"/>
      <c r="UBH81"/>
      <c r="UBI81"/>
      <c r="UBJ81"/>
      <c r="UBK81"/>
      <c r="UBL81"/>
      <c r="UBM81"/>
      <c r="UBN81"/>
      <c r="UBO81"/>
      <c r="UBP81"/>
      <c r="UBQ81"/>
      <c r="UBR81"/>
      <c r="UBS81"/>
      <c r="UBT81"/>
      <c r="UBU81"/>
      <c r="UBV81"/>
      <c r="UBW81"/>
      <c r="UBX81"/>
      <c r="UBY81"/>
      <c r="UBZ81"/>
      <c r="UCA81"/>
      <c r="UCB81"/>
      <c r="UCC81"/>
      <c r="UCD81"/>
      <c r="UCE81"/>
      <c r="UCF81"/>
      <c r="UCG81"/>
      <c r="UCH81"/>
      <c r="UCI81"/>
      <c r="UCJ81"/>
      <c r="UCK81"/>
      <c r="UCL81"/>
      <c r="UCM81"/>
      <c r="UCN81"/>
      <c r="UCO81"/>
      <c r="UCP81"/>
      <c r="UCQ81"/>
      <c r="UCR81"/>
      <c r="UCS81"/>
      <c r="UCT81"/>
      <c r="UCU81"/>
      <c r="UCV81"/>
      <c r="UCW81"/>
      <c r="UCX81"/>
      <c r="UCY81"/>
      <c r="UCZ81"/>
      <c r="UDA81"/>
      <c r="UDB81"/>
      <c r="UDC81"/>
      <c r="UDD81"/>
      <c r="UDE81"/>
      <c r="UDF81"/>
      <c r="UDG81"/>
      <c r="UDH81"/>
      <c r="UDI81"/>
      <c r="UDJ81"/>
      <c r="UDK81"/>
      <c r="UDL81"/>
      <c r="UDM81"/>
      <c r="UDN81"/>
      <c r="UDO81"/>
      <c r="UDP81"/>
      <c r="UDQ81"/>
      <c r="UDR81"/>
      <c r="UDS81"/>
      <c r="UDT81"/>
      <c r="UDU81"/>
      <c r="UDV81"/>
      <c r="UDW81"/>
      <c r="UDX81"/>
      <c r="UDY81"/>
      <c r="UDZ81"/>
      <c r="UEA81"/>
      <c r="UEB81"/>
      <c r="UEC81"/>
      <c r="UED81"/>
      <c r="UEE81"/>
      <c r="UEF81"/>
      <c r="UEG81"/>
      <c r="UEH81"/>
      <c r="UEI81"/>
      <c r="UEJ81"/>
      <c r="UEK81"/>
      <c r="UEL81"/>
      <c r="UEM81"/>
      <c r="UEN81"/>
      <c r="UEO81"/>
      <c r="UEP81"/>
      <c r="UEQ81"/>
      <c r="UER81"/>
      <c r="UES81"/>
      <c r="UET81"/>
      <c r="UEU81"/>
      <c r="UEV81"/>
      <c r="UEW81"/>
      <c r="UEX81"/>
      <c r="UEY81"/>
      <c r="UEZ81"/>
      <c r="UFA81"/>
      <c r="UFB81"/>
      <c r="UFC81"/>
      <c r="UFD81"/>
      <c r="UFE81"/>
      <c r="UFF81"/>
      <c r="UFG81"/>
      <c r="UFH81"/>
      <c r="UFI81"/>
      <c r="UFJ81"/>
      <c r="UFK81"/>
      <c r="UFL81"/>
      <c r="UFM81"/>
      <c r="UFN81"/>
      <c r="UFO81"/>
      <c r="UFP81"/>
      <c r="UFQ81"/>
      <c r="UFR81"/>
      <c r="UFS81"/>
      <c r="UFT81"/>
      <c r="UFU81"/>
      <c r="UFV81"/>
      <c r="UFW81"/>
      <c r="UFX81"/>
      <c r="UFY81"/>
      <c r="UFZ81"/>
      <c r="UGA81"/>
      <c r="UGB81"/>
      <c r="UGC81"/>
      <c r="UGD81"/>
      <c r="UGE81"/>
      <c r="UGF81"/>
      <c r="UGG81"/>
      <c r="UGH81"/>
      <c r="UGI81"/>
      <c r="UGJ81"/>
      <c r="UGK81"/>
      <c r="UGL81"/>
      <c r="UGM81"/>
      <c r="UGN81"/>
      <c r="UGO81"/>
      <c r="UGP81"/>
      <c r="UGQ81"/>
      <c r="UGR81"/>
      <c r="UGS81"/>
      <c r="UGT81"/>
      <c r="UGU81"/>
      <c r="UGV81"/>
      <c r="UGW81"/>
      <c r="UGX81"/>
      <c r="UGY81"/>
      <c r="UGZ81"/>
      <c r="UHA81"/>
      <c r="UHB81"/>
      <c r="UHC81"/>
      <c r="UHD81"/>
      <c r="UHE81"/>
      <c r="UHF81"/>
      <c r="UHG81"/>
      <c r="UHH81"/>
      <c r="UHI81"/>
      <c r="UHJ81"/>
      <c r="UHK81"/>
      <c r="UHL81"/>
      <c r="UHM81"/>
      <c r="UHN81"/>
      <c r="UHO81"/>
      <c r="UHP81"/>
      <c r="UHQ81"/>
      <c r="UHR81"/>
      <c r="UHS81"/>
      <c r="UHT81"/>
      <c r="UHU81"/>
      <c r="UHV81"/>
      <c r="UHW81"/>
      <c r="UHX81"/>
      <c r="UHY81"/>
      <c r="UHZ81"/>
      <c r="UIA81"/>
      <c r="UIB81"/>
      <c r="UIC81"/>
      <c r="UID81"/>
      <c r="UIE81"/>
      <c r="UIF81"/>
      <c r="UIG81"/>
      <c r="UIH81"/>
      <c r="UII81"/>
      <c r="UIJ81"/>
      <c r="UIK81"/>
      <c r="UIL81"/>
      <c r="UIM81"/>
      <c r="UIN81"/>
      <c r="UIO81"/>
      <c r="UIP81"/>
      <c r="UIQ81"/>
      <c r="UIR81"/>
      <c r="UIS81"/>
      <c r="UIT81"/>
      <c r="UIU81"/>
      <c r="UIV81"/>
      <c r="UIW81"/>
      <c r="UIX81"/>
      <c r="UIY81"/>
      <c r="UIZ81"/>
      <c r="UJA81"/>
      <c r="UJB81"/>
      <c r="UJC81"/>
      <c r="UJD81"/>
      <c r="UJE81"/>
      <c r="UJF81"/>
      <c r="UJG81"/>
      <c r="UJH81"/>
      <c r="UJI81"/>
      <c r="UJJ81"/>
      <c r="UJK81"/>
      <c r="UJL81"/>
      <c r="UJM81"/>
      <c r="UJN81"/>
      <c r="UJO81"/>
      <c r="UJP81"/>
      <c r="UJQ81"/>
      <c r="UJR81"/>
      <c r="UJS81"/>
      <c r="UJT81"/>
      <c r="UJU81"/>
      <c r="UJV81"/>
      <c r="UJW81"/>
      <c r="UJX81"/>
      <c r="UJY81"/>
      <c r="UJZ81"/>
      <c r="UKA81"/>
      <c r="UKB81"/>
      <c r="UKC81"/>
      <c r="UKD81"/>
      <c r="UKE81"/>
      <c r="UKF81"/>
      <c r="UKG81"/>
      <c r="UKH81"/>
      <c r="UKI81"/>
      <c r="UKJ81"/>
      <c r="UKK81"/>
      <c r="UKL81"/>
      <c r="UKM81"/>
      <c r="UKN81"/>
      <c r="UKO81"/>
      <c r="UKP81"/>
      <c r="UKQ81"/>
      <c r="UKR81"/>
      <c r="UKS81"/>
      <c r="UKT81"/>
      <c r="UKU81"/>
      <c r="UKV81"/>
      <c r="UKW81"/>
      <c r="UKX81"/>
      <c r="UKY81"/>
      <c r="UKZ81"/>
      <c r="ULA81"/>
      <c r="ULB81"/>
      <c r="ULC81"/>
      <c r="ULD81"/>
      <c r="ULE81"/>
      <c r="ULF81"/>
      <c r="ULG81"/>
      <c r="ULH81"/>
      <c r="ULI81"/>
      <c r="ULJ81"/>
      <c r="ULK81"/>
      <c r="ULL81"/>
      <c r="ULM81"/>
      <c r="ULN81"/>
      <c r="ULO81"/>
      <c r="ULP81"/>
      <c r="ULQ81"/>
      <c r="ULR81"/>
      <c r="ULS81"/>
      <c r="ULT81"/>
      <c r="ULU81"/>
      <c r="ULV81"/>
      <c r="ULW81"/>
      <c r="ULX81"/>
      <c r="ULY81"/>
      <c r="ULZ81"/>
      <c r="UMA81"/>
      <c r="UMB81"/>
      <c r="UMC81"/>
      <c r="UMD81"/>
      <c r="UME81"/>
      <c r="UMF81"/>
      <c r="UMG81"/>
      <c r="UMH81"/>
      <c r="UMI81"/>
      <c r="UMJ81"/>
      <c r="UMK81"/>
      <c r="UML81"/>
      <c r="UMM81"/>
      <c r="UMN81"/>
      <c r="UMO81"/>
      <c r="UMP81"/>
      <c r="UMQ81"/>
      <c r="UMR81"/>
      <c r="UMS81"/>
      <c r="UMT81"/>
      <c r="UMU81"/>
      <c r="UMV81"/>
      <c r="UMW81"/>
      <c r="UMX81"/>
      <c r="UMY81"/>
      <c r="UMZ81"/>
      <c r="UNA81"/>
      <c r="UNB81"/>
      <c r="UNC81"/>
      <c r="UND81"/>
      <c r="UNE81"/>
      <c r="UNF81"/>
      <c r="UNG81"/>
      <c r="UNH81"/>
      <c r="UNI81"/>
      <c r="UNJ81"/>
      <c r="UNK81"/>
      <c r="UNL81"/>
      <c r="UNM81"/>
      <c r="UNN81"/>
      <c r="UNO81"/>
      <c r="UNP81"/>
      <c r="UNQ81"/>
      <c r="UNR81"/>
      <c r="UNS81"/>
      <c r="UNT81"/>
      <c r="UNU81"/>
      <c r="UNV81"/>
      <c r="UNW81"/>
      <c r="UNX81"/>
      <c r="UNY81"/>
      <c r="UNZ81"/>
      <c r="UOA81"/>
      <c r="UOB81"/>
      <c r="UOC81"/>
      <c r="UOD81"/>
      <c r="UOE81"/>
      <c r="UOF81"/>
      <c r="UOG81"/>
      <c r="UOH81"/>
      <c r="UOI81"/>
      <c r="UOJ81"/>
      <c r="UOK81"/>
      <c r="UOL81"/>
      <c r="UOM81"/>
      <c r="UON81"/>
      <c r="UOO81"/>
      <c r="UOP81"/>
      <c r="UOQ81"/>
      <c r="UOR81"/>
      <c r="UOS81"/>
      <c r="UOT81"/>
      <c r="UOU81"/>
      <c r="UOV81"/>
      <c r="UOW81"/>
      <c r="UOX81"/>
      <c r="UOY81"/>
      <c r="UOZ81"/>
      <c r="UPA81"/>
      <c r="UPB81"/>
      <c r="UPC81"/>
      <c r="UPD81"/>
      <c r="UPE81"/>
      <c r="UPF81"/>
      <c r="UPG81"/>
      <c r="UPH81"/>
      <c r="UPI81"/>
      <c r="UPJ81"/>
      <c r="UPK81"/>
      <c r="UPL81"/>
      <c r="UPM81"/>
      <c r="UPN81"/>
      <c r="UPO81"/>
      <c r="UPP81"/>
      <c r="UPQ81"/>
      <c r="UPR81"/>
      <c r="UPS81"/>
      <c r="UPT81"/>
      <c r="UPU81"/>
      <c r="UPV81"/>
      <c r="UPW81"/>
      <c r="UPX81"/>
      <c r="UPY81"/>
      <c r="UPZ81"/>
      <c r="UQA81"/>
      <c r="UQB81"/>
      <c r="UQC81"/>
      <c r="UQD81"/>
      <c r="UQE81"/>
      <c r="UQF81"/>
      <c r="UQG81"/>
      <c r="UQH81"/>
      <c r="UQI81"/>
      <c r="UQJ81"/>
      <c r="UQK81"/>
      <c r="UQL81"/>
      <c r="UQM81"/>
      <c r="UQN81"/>
      <c r="UQO81"/>
      <c r="UQP81"/>
      <c r="UQQ81"/>
      <c r="UQR81"/>
      <c r="UQS81"/>
      <c r="UQT81"/>
      <c r="UQU81"/>
      <c r="UQV81"/>
      <c r="UQW81"/>
      <c r="UQX81"/>
      <c r="UQY81"/>
      <c r="UQZ81"/>
      <c r="URA81"/>
      <c r="URB81"/>
      <c r="URC81"/>
      <c r="URD81"/>
      <c r="URE81"/>
      <c r="URF81"/>
      <c r="URG81"/>
      <c r="URH81"/>
      <c r="URI81"/>
      <c r="URJ81"/>
      <c r="URK81"/>
      <c r="URL81"/>
      <c r="URM81"/>
      <c r="URN81"/>
      <c r="URO81"/>
      <c r="URP81"/>
      <c r="URQ81"/>
      <c r="URR81"/>
      <c r="URS81"/>
      <c r="URT81"/>
      <c r="URU81"/>
      <c r="URV81"/>
      <c r="URW81"/>
      <c r="URX81"/>
      <c r="URY81"/>
      <c r="URZ81"/>
      <c r="USA81"/>
      <c r="USB81"/>
      <c r="USC81"/>
      <c r="USD81"/>
      <c r="USE81"/>
      <c r="USF81"/>
      <c r="USG81"/>
      <c r="USH81"/>
      <c r="USI81"/>
      <c r="USJ81"/>
      <c r="USK81"/>
      <c r="USL81"/>
      <c r="USM81"/>
      <c r="USN81"/>
      <c r="USO81"/>
      <c r="USP81"/>
      <c r="USQ81"/>
      <c r="USR81"/>
      <c r="USS81"/>
      <c r="UST81"/>
      <c r="USU81"/>
      <c r="USV81"/>
      <c r="USW81"/>
      <c r="USX81"/>
      <c r="USY81"/>
      <c r="USZ81"/>
      <c r="UTA81"/>
      <c r="UTB81"/>
      <c r="UTC81"/>
      <c r="UTD81"/>
      <c r="UTE81"/>
      <c r="UTF81"/>
      <c r="UTG81"/>
      <c r="UTH81"/>
      <c r="UTI81"/>
      <c r="UTJ81"/>
      <c r="UTK81"/>
      <c r="UTL81"/>
      <c r="UTM81"/>
      <c r="UTN81"/>
      <c r="UTO81"/>
      <c r="UTP81"/>
      <c r="UTQ81"/>
      <c r="UTR81"/>
      <c r="UTS81"/>
      <c r="UTT81"/>
      <c r="UTU81"/>
      <c r="UTV81"/>
      <c r="UTW81"/>
      <c r="UTX81"/>
      <c r="UTY81"/>
      <c r="UTZ81"/>
      <c r="UUA81"/>
      <c r="UUB81"/>
      <c r="UUC81"/>
      <c r="UUD81"/>
      <c r="UUE81"/>
      <c r="UUF81"/>
      <c r="UUG81"/>
      <c r="UUH81"/>
      <c r="UUI81"/>
      <c r="UUJ81"/>
      <c r="UUK81"/>
      <c r="UUL81"/>
      <c r="UUM81"/>
      <c r="UUN81"/>
      <c r="UUO81"/>
      <c r="UUP81"/>
      <c r="UUQ81"/>
      <c r="UUR81"/>
      <c r="UUS81"/>
      <c r="UUT81"/>
      <c r="UUU81"/>
      <c r="UUV81"/>
      <c r="UUW81"/>
      <c r="UUX81"/>
      <c r="UUY81"/>
      <c r="UUZ81"/>
      <c r="UVA81"/>
      <c r="UVB81"/>
      <c r="UVC81"/>
      <c r="UVD81"/>
      <c r="UVE81"/>
      <c r="UVF81"/>
      <c r="UVG81"/>
      <c r="UVH81"/>
      <c r="UVI81"/>
      <c r="UVJ81"/>
      <c r="UVK81"/>
      <c r="UVL81"/>
      <c r="UVM81"/>
      <c r="UVN81"/>
      <c r="UVO81"/>
      <c r="UVP81"/>
      <c r="UVQ81"/>
      <c r="UVR81"/>
      <c r="UVS81"/>
      <c r="UVT81"/>
      <c r="UVU81"/>
      <c r="UVV81"/>
      <c r="UVW81"/>
      <c r="UVX81"/>
      <c r="UVY81"/>
      <c r="UVZ81"/>
      <c r="UWA81"/>
      <c r="UWB81"/>
      <c r="UWC81"/>
      <c r="UWD81"/>
      <c r="UWE81"/>
      <c r="UWF81"/>
      <c r="UWG81"/>
      <c r="UWH81"/>
      <c r="UWI81"/>
      <c r="UWJ81"/>
      <c r="UWK81"/>
      <c r="UWL81"/>
      <c r="UWM81"/>
      <c r="UWN81"/>
      <c r="UWO81"/>
      <c r="UWP81"/>
      <c r="UWQ81"/>
      <c r="UWR81"/>
      <c r="UWS81"/>
      <c r="UWT81"/>
      <c r="UWU81"/>
      <c r="UWV81"/>
      <c r="UWW81"/>
      <c r="UWX81"/>
      <c r="UWY81"/>
      <c r="UWZ81"/>
      <c r="UXA81"/>
      <c r="UXB81"/>
      <c r="UXC81"/>
      <c r="UXD81"/>
      <c r="UXE81"/>
      <c r="UXF81"/>
      <c r="UXG81"/>
      <c r="UXH81"/>
      <c r="UXI81"/>
      <c r="UXJ81"/>
      <c r="UXK81"/>
      <c r="UXL81"/>
      <c r="UXM81"/>
      <c r="UXN81"/>
      <c r="UXO81"/>
      <c r="UXP81"/>
      <c r="UXQ81"/>
      <c r="UXR81"/>
      <c r="UXS81"/>
      <c r="UXT81"/>
      <c r="UXU81"/>
      <c r="UXV81"/>
      <c r="UXW81"/>
      <c r="UXX81"/>
      <c r="UXY81"/>
      <c r="UXZ81"/>
      <c r="UYA81"/>
      <c r="UYB81"/>
      <c r="UYC81"/>
      <c r="UYD81"/>
      <c r="UYE81"/>
      <c r="UYF81"/>
      <c r="UYG81"/>
      <c r="UYH81"/>
      <c r="UYI81"/>
      <c r="UYJ81"/>
      <c r="UYK81"/>
      <c r="UYL81"/>
      <c r="UYM81"/>
      <c r="UYN81"/>
      <c r="UYO81"/>
      <c r="UYP81"/>
      <c r="UYQ81"/>
      <c r="UYR81"/>
      <c r="UYS81"/>
      <c r="UYT81"/>
      <c r="UYU81"/>
      <c r="UYV81"/>
      <c r="UYW81"/>
      <c r="UYX81"/>
      <c r="UYY81"/>
      <c r="UYZ81"/>
      <c r="UZA81"/>
      <c r="UZB81"/>
      <c r="UZC81"/>
      <c r="UZD81"/>
      <c r="UZE81"/>
      <c r="UZF81"/>
      <c r="UZG81"/>
      <c r="UZH81"/>
      <c r="UZI81"/>
      <c r="UZJ81"/>
      <c r="UZK81"/>
      <c r="UZL81"/>
      <c r="UZM81"/>
      <c r="UZN81"/>
      <c r="UZO81"/>
      <c r="UZP81"/>
      <c r="UZQ81"/>
      <c r="UZR81"/>
      <c r="UZS81"/>
      <c r="UZT81"/>
      <c r="UZU81"/>
      <c r="UZV81"/>
      <c r="UZW81"/>
      <c r="UZX81"/>
      <c r="UZY81"/>
      <c r="UZZ81"/>
      <c r="VAA81"/>
      <c r="VAB81"/>
      <c r="VAC81"/>
      <c r="VAD81"/>
      <c r="VAE81"/>
      <c r="VAF81"/>
      <c r="VAG81"/>
      <c r="VAH81"/>
      <c r="VAI81"/>
      <c r="VAJ81"/>
      <c r="VAK81"/>
      <c r="VAL81"/>
      <c r="VAM81"/>
      <c r="VAN81"/>
      <c r="VAO81"/>
      <c r="VAP81"/>
      <c r="VAQ81"/>
      <c r="VAR81"/>
      <c r="VAS81"/>
      <c r="VAT81"/>
      <c r="VAU81"/>
      <c r="VAV81"/>
      <c r="VAW81"/>
      <c r="VAX81"/>
      <c r="VAY81"/>
      <c r="VAZ81"/>
      <c r="VBA81"/>
      <c r="VBB81"/>
      <c r="VBC81"/>
      <c r="VBD81"/>
      <c r="VBE81"/>
      <c r="VBF81"/>
      <c r="VBG81"/>
      <c r="VBH81"/>
      <c r="VBI81"/>
      <c r="VBJ81"/>
      <c r="VBK81"/>
      <c r="VBL81"/>
      <c r="VBM81"/>
      <c r="VBN81"/>
      <c r="VBO81"/>
      <c r="VBP81"/>
      <c r="VBQ81"/>
      <c r="VBR81"/>
      <c r="VBS81"/>
      <c r="VBT81"/>
      <c r="VBU81"/>
      <c r="VBV81"/>
      <c r="VBW81"/>
      <c r="VBX81"/>
      <c r="VBY81"/>
      <c r="VBZ81"/>
      <c r="VCA81"/>
      <c r="VCB81"/>
      <c r="VCC81"/>
      <c r="VCD81"/>
      <c r="VCE81"/>
      <c r="VCF81"/>
      <c r="VCG81"/>
      <c r="VCH81"/>
      <c r="VCI81"/>
      <c r="VCJ81"/>
      <c r="VCK81"/>
      <c r="VCL81"/>
      <c r="VCM81"/>
      <c r="VCN81"/>
      <c r="VCO81"/>
      <c r="VCP81"/>
      <c r="VCQ81"/>
      <c r="VCR81"/>
      <c r="VCS81"/>
      <c r="VCT81"/>
      <c r="VCU81"/>
      <c r="VCV81"/>
      <c r="VCW81"/>
      <c r="VCX81"/>
      <c r="VCY81"/>
      <c r="VCZ81"/>
      <c r="VDA81"/>
      <c r="VDB81"/>
      <c r="VDC81"/>
      <c r="VDD81"/>
      <c r="VDE81"/>
      <c r="VDF81"/>
      <c r="VDG81"/>
      <c r="VDH81"/>
      <c r="VDI81"/>
      <c r="VDJ81"/>
      <c r="VDK81"/>
      <c r="VDL81"/>
      <c r="VDM81"/>
      <c r="VDN81"/>
      <c r="VDO81"/>
      <c r="VDP81"/>
      <c r="VDQ81"/>
      <c r="VDR81"/>
      <c r="VDS81"/>
      <c r="VDT81"/>
      <c r="VDU81"/>
      <c r="VDV81"/>
      <c r="VDW81"/>
      <c r="VDX81"/>
      <c r="VDY81"/>
      <c r="VDZ81"/>
      <c r="VEA81"/>
      <c r="VEB81"/>
      <c r="VEC81"/>
      <c r="VED81"/>
      <c r="VEE81"/>
      <c r="VEF81"/>
      <c r="VEG81"/>
      <c r="VEH81"/>
      <c r="VEI81"/>
      <c r="VEJ81"/>
      <c r="VEK81"/>
      <c r="VEL81"/>
      <c r="VEM81"/>
      <c r="VEN81"/>
      <c r="VEO81"/>
      <c r="VEP81"/>
      <c r="VEQ81"/>
      <c r="VER81"/>
      <c r="VES81"/>
      <c r="VET81"/>
      <c r="VEU81"/>
      <c r="VEV81"/>
      <c r="VEW81"/>
      <c r="VEX81"/>
      <c r="VEY81"/>
      <c r="VEZ81"/>
      <c r="VFA81"/>
      <c r="VFB81"/>
      <c r="VFC81"/>
      <c r="VFD81"/>
      <c r="VFE81"/>
      <c r="VFF81"/>
      <c r="VFG81"/>
      <c r="VFH81"/>
      <c r="VFI81"/>
      <c r="VFJ81"/>
      <c r="VFK81"/>
      <c r="VFL81"/>
      <c r="VFM81"/>
      <c r="VFN81"/>
      <c r="VFO81"/>
      <c r="VFP81"/>
      <c r="VFQ81"/>
      <c r="VFR81"/>
      <c r="VFS81"/>
      <c r="VFT81"/>
      <c r="VFU81"/>
      <c r="VFV81"/>
      <c r="VFW81"/>
      <c r="VFX81"/>
      <c r="VFY81"/>
      <c r="VFZ81"/>
      <c r="VGA81"/>
      <c r="VGB81"/>
      <c r="VGC81"/>
      <c r="VGD81"/>
      <c r="VGE81"/>
      <c r="VGF81"/>
      <c r="VGG81"/>
      <c r="VGH81"/>
      <c r="VGI81"/>
      <c r="VGJ81"/>
      <c r="VGK81"/>
      <c r="VGL81"/>
      <c r="VGM81"/>
      <c r="VGN81"/>
      <c r="VGO81"/>
      <c r="VGP81"/>
      <c r="VGQ81"/>
      <c r="VGR81"/>
      <c r="VGS81"/>
      <c r="VGT81"/>
      <c r="VGU81"/>
      <c r="VGV81"/>
      <c r="VGW81"/>
      <c r="VGX81"/>
      <c r="VGY81"/>
      <c r="VGZ81"/>
      <c r="VHA81"/>
      <c r="VHB81"/>
      <c r="VHC81"/>
      <c r="VHD81"/>
      <c r="VHE81"/>
      <c r="VHF81"/>
      <c r="VHG81"/>
      <c r="VHH81"/>
      <c r="VHI81"/>
      <c r="VHJ81"/>
      <c r="VHK81"/>
      <c r="VHL81"/>
      <c r="VHM81"/>
      <c r="VHN81"/>
      <c r="VHO81"/>
      <c r="VHP81"/>
      <c r="VHQ81"/>
      <c r="VHR81"/>
      <c r="VHS81"/>
      <c r="VHT81"/>
      <c r="VHU81"/>
      <c r="VHV81"/>
      <c r="VHW81"/>
      <c r="VHX81"/>
      <c r="VHY81"/>
      <c r="VHZ81"/>
      <c r="VIA81"/>
      <c r="VIB81"/>
      <c r="VIC81"/>
      <c r="VID81"/>
      <c r="VIE81"/>
      <c r="VIF81"/>
      <c r="VIG81"/>
      <c r="VIH81"/>
      <c r="VII81"/>
      <c r="VIJ81"/>
      <c r="VIK81"/>
      <c r="VIL81"/>
      <c r="VIM81"/>
      <c r="VIN81"/>
      <c r="VIO81"/>
      <c r="VIP81"/>
      <c r="VIQ81"/>
      <c r="VIR81"/>
      <c r="VIS81"/>
      <c r="VIT81"/>
      <c r="VIU81"/>
      <c r="VIV81"/>
      <c r="VIW81"/>
      <c r="VIX81"/>
      <c r="VIY81"/>
      <c r="VIZ81"/>
      <c r="VJA81"/>
      <c r="VJB81"/>
      <c r="VJC81"/>
      <c r="VJD81"/>
      <c r="VJE81"/>
      <c r="VJF81"/>
      <c r="VJG81"/>
      <c r="VJH81"/>
      <c r="VJI81"/>
      <c r="VJJ81"/>
      <c r="VJK81"/>
      <c r="VJL81"/>
      <c r="VJM81"/>
      <c r="VJN81"/>
      <c r="VJO81"/>
      <c r="VJP81"/>
      <c r="VJQ81"/>
      <c r="VJR81"/>
      <c r="VJS81"/>
      <c r="VJT81"/>
      <c r="VJU81"/>
      <c r="VJV81"/>
      <c r="VJW81"/>
      <c r="VJX81"/>
      <c r="VJY81"/>
      <c r="VJZ81"/>
      <c r="VKA81"/>
      <c r="VKB81"/>
      <c r="VKC81"/>
      <c r="VKD81"/>
      <c r="VKE81"/>
      <c r="VKF81"/>
      <c r="VKG81"/>
      <c r="VKH81"/>
      <c r="VKI81"/>
      <c r="VKJ81"/>
      <c r="VKK81"/>
      <c r="VKL81"/>
      <c r="VKM81"/>
      <c r="VKN81"/>
      <c r="VKO81"/>
      <c r="VKP81"/>
      <c r="VKQ81"/>
      <c r="VKR81"/>
      <c r="VKS81"/>
      <c r="VKT81"/>
      <c r="VKU81"/>
      <c r="VKV81"/>
      <c r="VKW81"/>
      <c r="VKX81"/>
      <c r="VKY81"/>
      <c r="VKZ81"/>
      <c r="VLA81"/>
      <c r="VLB81"/>
      <c r="VLC81"/>
      <c r="VLD81"/>
      <c r="VLE81"/>
      <c r="VLF81"/>
      <c r="VLG81"/>
      <c r="VLH81"/>
      <c r="VLI81"/>
      <c r="VLJ81"/>
      <c r="VLK81"/>
      <c r="VLL81"/>
      <c r="VLM81"/>
      <c r="VLN81"/>
      <c r="VLO81"/>
      <c r="VLP81"/>
      <c r="VLQ81"/>
      <c r="VLR81"/>
      <c r="VLS81"/>
      <c r="VLT81"/>
      <c r="VLU81"/>
      <c r="VLV81"/>
      <c r="VLW81"/>
      <c r="VLX81"/>
      <c r="VLY81"/>
      <c r="VLZ81"/>
      <c r="VMA81"/>
      <c r="VMB81"/>
      <c r="VMC81"/>
      <c r="VMD81"/>
      <c r="VME81"/>
      <c r="VMF81"/>
      <c r="VMG81"/>
      <c r="VMH81"/>
      <c r="VMI81"/>
      <c r="VMJ81"/>
      <c r="VMK81"/>
      <c r="VML81"/>
      <c r="VMM81"/>
      <c r="VMN81"/>
      <c r="VMO81"/>
      <c r="VMP81"/>
      <c r="VMQ81"/>
      <c r="VMR81"/>
      <c r="VMS81"/>
      <c r="VMT81"/>
      <c r="VMU81"/>
      <c r="VMV81"/>
      <c r="VMW81"/>
      <c r="VMX81"/>
      <c r="VMY81"/>
      <c r="VMZ81"/>
      <c r="VNA81"/>
      <c r="VNB81"/>
      <c r="VNC81"/>
      <c r="VND81"/>
      <c r="VNE81"/>
      <c r="VNF81"/>
      <c r="VNG81"/>
      <c r="VNH81"/>
      <c r="VNI81"/>
      <c r="VNJ81"/>
      <c r="VNK81"/>
      <c r="VNL81"/>
      <c r="VNM81"/>
      <c r="VNN81"/>
      <c r="VNO81"/>
      <c r="VNP81"/>
      <c r="VNQ81"/>
      <c r="VNR81"/>
      <c r="VNS81"/>
      <c r="VNT81"/>
      <c r="VNU81"/>
      <c r="VNV81"/>
      <c r="VNW81"/>
      <c r="VNX81"/>
      <c r="VNY81"/>
      <c r="VNZ81"/>
      <c r="VOA81"/>
      <c r="VOB81"/>
      <c r="VOC81"/>
      <c r="VOD81"/>
      <c r="VOE81"/>
      <c r="VOF81"/>
      <c r="VOG81"/>
      <c r="VOH81"/>
      <c r="VOI81"/>
      <c r="VOJ81"/>
      <c r="VOK81"/>
      <c r="VOL81"/>
      <c r="VOM81"/>
      <c r="VON81"/>
      <c r="VOO81"/>
      <c r="VOP81"/>
      <c r="VOQ81"/>
      <c r="VOR81"/>
      <c r="VOS81"/>
      <c r="VOT81"/>
      <c r="VOU81"/>
      <c r="VOV81"/>
      <c r="VOW81"/>
      <c r="VOX81"/>
      <c r="VOY81"/>
      <c r="VOZ81"/>
      <c r="VPA81"/>
      <c r="VPB81"/>
      <c r="VPC81"/>
      <c r="VPD81"/>
      <c r="VPE81"/>
      <c r="VPF81"/>
      <c r="VPG81"/>
      <c r="VPH81"/>
      <c r="VPI81"/>
      <c r="VPJ81"/>
      <c r="VPK81"/>
      <c r="VPL81"/>
      <c r="VPM81"/>
      <c r="VPN81"/>
      <c r="VPO81"/>
      <c r="VPP81"/>
      <c r="VPQ81"/>
      <c r="VPR81"/>
      <c r="VPS81"/>
      <c r="VPT81"/>
      <c r="VPU81"/>
      <c r="VPV81"/>
      <c r="VPW81"/>
      <c r="VPX81"/>
      <c r="VPY81"/>
      <c r="VPZ81"/>
      <c r="VQA81"/>
      <c r="VQB81"/>
      <c r="VQC81"/>
      <c r="VQD81"/>
      <c r="VQE81"/>
      <c r="VQF81"/>
      <c r="VQG81"/>
      <c r="VQH81"/>
      <c r="VQI81"/>
      <c r="VQJ81"/>
      <c r="VQK81"/>
      <c r="VQL81"/>
      <c r="VQM81"/>
      <c r="VQN81"/>
      <c r="VQO81"/>
      <c r="VQP81"/>
      <c r="VQQ81"/>
      <c r="VQR81"/>
      <c r="VQS81"/>
      <c r="VQT81"/>
      <c r="VQU81"/>
      <c r="VQV81"/>
      <c r="VQW81"/>
      <c r="VQX81"/>
      <c r="VQY81"/>
      <c r="VQZ81"/>
      <c r="VRA81"/>
      <c r="VRB81"/>
      <c r="VRC81"/>
      <c r="VRD81"/>
      <c r="VRE81"/>
      <c r="VRF81"/>
      <c r="VRG81"/>
      <c r="VRH81"/>
      <c r="VRI81"/>
      <c r="VRJ81"/>
      <c r="VRK81"/>
      <c r="VRL81"/>
      <c r="VRM81"/>
      <c r="VRN81"/>
      <c r="VRO81"/>
      <c r="VRP81"/>
      <c r="VRQ81"/>
      <c r="VRR81"/>
      <c r="VRS81"/>
      <c r="VRT81"/>
      <c r="VRU81"/>
      <c r="VRV81"/>
      <c r="VRW81"/>
      <c r="VRX81"/>
      <c r="VRY81"/>
      <c r="VRZ81"/>
      <c r="VSA81"/>
      <c r="VSB81"/>
      <c r="VSC81"/>
      <c r="VSD81"/>
      <c r="VSE81"/>
      <c r="VSF81"/>
      <c r="VSG81"/>
      <c r="VSH81"/>
      <c r="VSI81"/>
      <c r="VSJ81"/>
      <c r="VSK81"/>
      <c r="VSL81"/>
      <c r="VSM81"/>
      <c r="VSN81"/>
      <c r="VSO81"/>
      <c r="VSP81"/>
      <c r="VSQ81"/>
      <c r="VSR81"/>
      <c r="VSS81"/>
      <c r="VST81"/>
      <c r="VSU81"/>
      <c r="VSV81"/>
      <c r="VSW81"/>
      <c r="VSX81"/>
      <c r="VSY81"/>
      <c r="VSZ81"/>
      <c r="VTA81"/>
      <c r="VTB81"/>
      <c r="VTC81"/>
      <c r="VTD81"/>
      <c r="VTE81"/>
      <c r="VTF81"/>
      <c r="VTG81"/>
      <c r="VTH81"/>
      <c r="VTI81"/>
      <c r="VTJ81"/>
      <c r="VTK81"/>
      <c r="VTL81"/>
      <c r="VTM81"/>
      <c r="VTN81"/>
      <c r="VTO81"/>
      <c r="VTP81"/>
      <c r="VTQ81"/>
      <c r="VTR81"/>
      <c r="VTS81"/>
      <c r="VTT81"/>
      <c r="VTU81"/>
      <c r="VTV81"/>
      <c r="VTW81"/>
      <c r="VTX81"/>
      <c r="VTY81"/>
      <c r="VTZ81"/>
      <c r="VUA81"/>
      <c r="VUB81"/>
      <c r="VUC81"/>
      <c r="VUD81"/>
      <c r="VUE81"/>
      <c r="VUF81"/>
      <c r="VUG81"/>
      <c r="VUH81"/>
      <c r="VUI81"/>
      <c r="VUJ81"/>
      <c r="VUK81"/>
      <c r="VUL81"/>
      <c r="VUM81"/>
      <c r="VUN81"/>
      <c r="VUO81"/>
      <c r="VUP81"/>
      <c r="VUQ81"/>
      <c r="VUR81"/>
      <c r="VUS81"/>
      <c r="VUT81"/>
      <c r="VUU81"/>
      <c r="VUV81"/>
      <c r="VUW81"/>
      <c r="VUX81"/>
      <c r="VUY81"/>
      <c r="VUZ81"/>
      <c r="VVA81"/>
      <c r="VVB81"/>
      <c r="VVC81"/>
      <c r="VVD81"/>
      <c r="VVE81"/>
      <c r="VVF81"/>
      <c r="VVG81"/>
      <c r="VVH81"/>
      <c r="VVI81"/>
      <c r="VVJ81"/>
      <c r="VVK81"/>
      <c r="VVL81"/>
      <c r="VVM81"/>
      <c r="VVN81"/>
      <c r="VVO81"/>
      <c r="VVP81"/>
      <c r="VVQ81"/>
      <c r="VVR81"/>
      <c r="VVS81"/>
      <c r="VVT81"/>
      <c r="VVU81"/>
      <c r="VVV81"/>
      <c r="VVW81"/>
      <c r="VVX81"/>
      <c r="VVY81"/>
      <c r="VVZ81"/>
      <c r="VWA81"/>
      <c r="VWB81"/>
      <c r="VWC81"/>
      <c r="VWD81"/>
      <c r="VWE81"/>
      <c r="VWF81"/>
      <c r="VWG81"/>
      <c r="VWH81"/>
      <c r="VWI81"/>
      <c r="VWJ81"/>
      <c r="VWK81"/>
      <c r="VWL81"/>
      <c r="VWM81"/>
      <c r="VWN81"/>
      <c r="VWO81"/>
      <c r="VWP81"/>
      <c r="VWQ81"/>
      <c r="VWR81"/>
      <c r="VWS81"/>
      <c r="VWT81"/>
      <c r="VWU81"/>
      <c r="VWV81"/>
      <c r="VWW81"/>
      <c r="VWX81"/>
      <c r="VWY81"/>
      <c r="VWZ81"/>
      <c r="VXA81"/>
      <c r="VXB81"/>
      <c r="VXC81"/>
      <c r="VXD81"/>
      <c r="VXE81"/>
      <c r="VXF81"/>
      <c r="VXG81"/>
      <c r="VXH81"/>
      <c r="VXI81"/>
      <c r="VXJ81"/>
      <c r="VXK81"/>
      <c r="VXL81"/>
      <c r="VXM81"/>
      <c r="VXN81"/>
      <c r="VXO81"/>
      <c r="VXP81"/>
      <c r="VXQ81"/>
      <c r="VXR81"/>
      <c r="VXS81"/>
      <c r="VXT81"/>
      <c r="VXU81"/>
      <c r="VXV81"/>
      <c r="VXW81"/>
      <c r="VXX81"/>
      <c r="VXY81"/>
      <c r="VXZ81"/>
      <c r="VYA81"/>
      <c r="VYB81"/>
      <c r="VYC81"/>
      <c r="VYD81"/>
      <c r="VYE81"/>
      <c r="VYF81"/>
      <c r="VYG81"/>
      <c r="VYH81"/>
      <c r="VYI81"/>
      <c r="VYJ81"/>
      <c r="VYK81"/>
      <c r="VYL81"/>
      <c r="VYM81"/>
      <c r="VYN81"/>
      <c r="VYO81"/>
      <c r="VYP81"/>
      <c r="VYQ81"/>
      <c r="VYR81"/>
      <c r="VYS81"/>
      <c r="VYT81"/>
      <c r="VYU81"/>
      <c r="VYV81"/>
      <c r="VYW81"/>
      <c r="VYX81"/>
      <c r="VYY81"/>
      <c r="VYZ81"/>
      <c r="VZA81"/>
      <c r="VZB81"/>
      <c r="VZC81"/>
      <c r="VZD81"/>
      <c r="VZE81"/>
      <c r="VZF81"/>
      <c r="VZG81"/>
      <c r="VZH81"/>
      <c r="VZI81"/>
      <c r="VZJ81"/>
      <c r="VZK81"/>
      <c r="VZL81"/>
      <c r="VZM81"/>
      <c r="VZN81"/>
      <c r="VZO81"/>
      <c r="VZP81"/>
      <c r="VZQ81"/>
      <c r="VZR81"/>
      <c r="VZS81"/>
      <c r="VZT81"/>
      <c r="VZU81"/>
      <c r="VZV81"/>
      <c r="VZW81"/>
      <c r="VZX81"/>
      <c r="VZY81"/>
      <c r="VZZ81"/>
      <c r="WAA81"/>
      <c r="WAB81"/>
      <c r="WAC81"/>
      <c r="WAD81"/>
      <c r="WAE81"/>
      <c r="WAF81"/>
      <c r="WAG81"/>
      <c r="WAH81"/>
      <c r="WAI81"/>
      <c r="WAJ81"/>
      <c r="WAK81"/>
      <c r="WAL81"/>
      <c r="WAM81"/>
      <c r="WAN81"/>
      <c r="WAO81"/>
      <c r="WAP81"/>
      <c r="WAQ81"/>
      <c r="WAR81"/>
      <c r="WAS81"/>
      <c r="WAT81"/>
      <c r="WAU81"/>
      <c r="WAV81"/>
      <c r="WAW81"/>
      <c r="WAX81"/>
      <c r="WAY81"/>
      <c r="WAZ81"/>
      <c r="WBA81"/>
      <c r="WBB81"/>
      <c r="WBC81"/>
      <c r="WBD81"/>
      <c r="WBE81"/>
      <c r="WBF81"/>
      <c r="WBG81"/>
      <c r="WBH81"/>
      <c r="WBI81"/>
      <c r="WBJ81"/>
      <c r="WBK81"/>
      <c r="WBL81"/>
      <c r="WBM81"/>
      <c r="WBN81"/>
      <c r="WBO81"/>
      <c r="WBP81"/>
      <c r="WBQ81"/>
      <c r="WBR81"/>
      <c r="WBS81"/>
      <c r="WBT81"/>
      <c r="WBU81"/>
      <c r="WBV81"/>
      <c r="WBW81"/>
      <c r="WBX81"/>
      <c r="WBY81"/>
      <c r="WBZ81"/>
      <c r="WCA81"/>
      <c r="WCB81"/>
      <c r="WCC81"/>
      <c r="WCD81"/>
      <c r="WCE81"/>
      <c r="WCF81"/>
      <c r="WCG81"/>
      <c r="WCH81"/>
      <c r="WCI81"/>
      <c r="WCJ81"/>
      <c r="WCK81"/>
      <c r="WCL81"/>
      <c r="WCM81"/>
      <c r="WCN81"/>
      <c r="WCO81"/>
      <c r="WCP81"/>
      <c r="WCQ81"/>
      <c r="WCR81"/>
      <c r="WCS81"/>
      <c r="WCT81"/>
      <c r="WCU81"/>
      <c r="WCV81"/>
      <c r="WCW81"/>
      <c r="WCX81"/>
      <c r="WCY81"/>
      <c r="WCZ81"/>
      <c r="WDA81"/>
      <c r="WDB81"/>
      <c r="WDC81"/>
      <c r="WDD81"/>
      <c r="WDE81"/>
      <c r="WDF81"/>
      <c r="WDG81"/>
      <c r="WDH81"/>
      <c r="WDI81"/>
      <c r="WDJ81"/>
      <c r="WDK81"/>
      <c r="WDL81"/>
      <c r="WDM81"/>
      <c r="WDN81"/>
      <c r="WDO81"/>
      <c r="WDP81"/>
      <c r="WDQ81"/>
      <c r="WDR81"/>
      <c r="WDS81"/>
      <c r="WDT81"/>
      <c r="WDU81"/>
      <c r="WDV81"/>
      <c r="WDW81"/>
      <c r="WDX81"/>
      <c r="WDY81"/>
      <c r="WDZ81"/>
      <c r="WEA81"/>
      <c r="WEB81"/>
      <c r="WEC81"/>
      <c r="WED81"/>
      <c r="WEE81"/>
      <c r="WEF81"/>
      <c r="WEG81"/>
      <c r="WEH81"/>
      <c r="WEI81"/>
      <c r="WEJ81"/>
      <c r="WEK81"/>
      <c r="WEL81"/>
      <c r="WEM81"/>
      <c r="WEN81"/>
      <c r="WEO81"/>
      <c r="WEP81"/>
      <c r="WEQ81"/>
      <c r="WER81"/>
      <c r="WES81"/>
      <c r="WET81"/>
      <c r="WEU81"/>
      <c r="WEV81"/>
      <c r="WEW81"/>
      <c r="WEX81"/>
      <c r="WEY81"/>
      <c r="WEZ81"/>
      <c r="WFA81"/>
      <c r="WFB81"/>
      <c r="WFC81"/>
      <c r="WFD81"/>
      <c r="WFE81"/>
      <c r="WFF81"/>
      <c r="WFG81"/>
      <c r="WFH81"/>
      <c r="WFI81"/>
      <c r="WFJ81"/>
      <c r="WFK81"/>
      <c r="WFL81"/>
      <c r="WFM81"/>
      <c r="WFN81"/>
      <c r="WFO81"/>
      <c r="WFP81"/>
      <c r="WFQ81"/>
      <c r="WFR81"/>
      <c r="WFS81"/>
      <c r="WFT81"/>
      <c r="WFU81"/>
      <c r="WFV81"/>
      <c r="WFW81"/>
      <c r="WFX81"/>
      <c r="WFY81"/>
      <c r="WFZ81"/>
      <c r="WGA81"/>
      <c r="WGB81"/>
      <c r="WGC81"/>
      <c r="WGD81"/>
      <c r="WGE81"/>
      <c r="WGF81"/>
      <c r="WGG81"/>
      <c r="WGH81"/>
      <c r="WGI81"/>
      <c r="WGJ81"/>
      <c r="WGK81"/>
      <c r="WGL81"/>
      <c r="WGM81"/>
      <c r="WGN81"/>
      <c r="WGO81"/>
      <c r="WGP81"/>
      <c r="WGQ81"/>
      <c r="WGR81"/>
      <c r="WGS81"/>
      <c r="WGT81"/>
      <c r="WGU81"/>
      <c r="WGV81"/>
      <c r="WGW81"/>
      <c r="WGX81"/>
      <c r="WGY81"/>
      <c r="WGZ81"/>
      <c r="WHA81"/>
      <c r="WHB81"/>
      <c r="WHC81"/>
      <c r="WHD81"/>
      <c r="WHE81"/>
      <c r="WHF81"/>
      <c r="WHG81"/>
      <c r="WHH81"/>
      <c r="WHI81"/>
      <c r="WHJ81"/>
      <c r="WHK81"/>
      <c r="WHL81"/>
      <c r="WHM81"/>
      <c r="WHN81"/>
      <c r="WHO81"/>
      <c r="WHP81"/>
      <c r="WHQ81"/>
      <c r="WHR81"/>
      <c r="WHS81"/>
      <c r="WHT81"/>
      <c r="WHU81"/>
      <c r="WHV81"/>
      <c r="WHW81"/>
      <c r="WHX81"/>
      <c r="WHY81"/>
      <c r="WHZ81"/>
      <c r="WIA81"/>
      <c r="WIB81"/>
      <c r="WIC81"/>
      <c r="WID81"/>
      <c r="WIE81"/>
      <c r="WIF81"/>
      <c r="WIG81"/>
      <c r="WIH81"/>
      <c r="WII81"/>
      <c r="WIJ81"/>
      <c r="WIK81"/>
      <c r="WIL81"/>
      <c r="WIM81"/>
      <c r="WIN81"/>
      <c r="WIO81"/>
      <c r="WIP81"/>
      <c r="WIQ81"/>
      <c r="WIR81"/>
      <c r="WIS81"/>
      <c r="WIT81"/>
      <c r="WIU81"/>
      <c r="WIV81"/>
      <c r="WIW81"/>
      <c r="WIX81"/>
      <c r="WIY81"/>
      <c r="WIZ81"/>
      <c r="WJA81"/>
      <c r="WJB81"/>
      <c r="WJC81"/>
      <c r="WJD81"/>
      <c r="WJE81"/>
      <c r="WJF81"/>
      <c r="WJG81"/>
      <c r="WJH81"/>
      <c r="WJI81"/>
      <c r="WJJ81"/>
      <c r="WJK81"/>
      <c r="WJL81"/>
      <c r="WJM81"/>
      <c r="WJN81"/>
      <c r="WJO81"/>
      <c r="WJP81"/>
      <c r="WJQ81"/>
      <c r="WJR81"/>
      <c r="WJS81"/>
      <c r="WJT81"/>
      <c r="WJU81"/>
      <c r="WJV81"/>
      <c r="WJW81"/>
      <c r="WJX81"/>
      <c r="WJY81"/>
      <c r="WJZ81"/>
      <c r="WKA81"/>
      <c r="WKB81"/>
      <c r="WKC81"/>
      <c r="WKD81"/>
      <c r="WKE81"/>
      <c r="WKF81"/>
      <c r="WKG81"/>
      <c r="WKH81"/>
      <c r="WKI81"/>
      <c r="WKJ81"/>
      <c r="WKK81"/>
      <c r="WKL81"/>
      <c r="WKM81"/>
      <c r="WKN81"/>
      <c r="WKO81"/>
      <c r="WKP81"/>
      <c r="WKQ81"/>
      <c r="WKR81"/>
      <c r="WKS81"/>
      <c r="WKT81"/>
      <c r="WKU81"/>
      <c r="WKV81"/>
      <c r="WKW81"/>
      <c r="WKX81"/>
      <c r="WKY81"/>
      <c r="WKZ81"/>
      <c r="WLA81"/>
      <c r="WLB81"/>
      <c r="WLC81"/>
      <c r="WLD81"/>
      <c r="WLE81"/>
      <c r="WLF81"/>
      <c r="WLG81"/>
      <c r="WLH81"/>
      <c r="WLI81"/>
      <c r="WLJ81"/>
      <c r="WLK81"/>
      <c r="WLL81"/>
      <c r="WLM81"/>
      <c r="WLN81"/>
      <c r="WLO81"/>
      <c r="WLP81"/>
      <c r="WLQ81"/>
      <c r="WLR81"/>
      <c r="WLS81"/>
      <c r="WLT81"/>
      <c r="WLU81"/>
      <c r="WLV81"/>
      <c r="WLW81"/>
      <c r="WLX81"/>
      <c r="WLY81"/>
      <c r="WLZ81"/>
      <c r="WMA81"/>
      <c r="WMB81"/>
      <c r="WMC81"/>
      <c r="WMD81"/>
      <c r="WME81"/>
      <c r="WMF81"/>
      <c r="WMG81"/>
      <c r="WMH81"/>
      <c r="WMI81"/>
      <c r="WMJ81"/>
      <c r="WMK81"/>
      <c r="WML81"/>
      <c r="WMM81"/>
      <c r="WMN81"/>
      <c r="WMO81"/>
      <c r="WMP81"/>
      <c r="WMQ81"/>
      <c r="WMR81"/>
      <c r="WMS81"/>
      <c r="WMT81"/>
      <c r="WMU81"/>
      <c r="WMV81"/>
      <c r="WMW81"/>
      <c r="WMX81"/>
      <c r="WMY81"/>
      <c r="WMZ81"/>
      <c r="WNA81"/>
      <c r="WNB81"/>
      <c r="WNC81"/>
      <c r="WND81"/>
      <c r="WNE81"/>
      <c r="WNF81"/>
      <c r="WNG81"/>
      <c r="WNH81"/>
      <c r="WNI81"/>
      <c r="WNJ81"/>
      <c r="WNK81"/>
      <c r="WNL81"/>
      <c r="WNM81"/>
      <c r="WNN81"/>
      <c r="WNO81"/>
      <c r="WNP81"/>
      <c r="WNQ81"/>
      <c r="WNR81"/>
      <c r="WNS81"/>
      <c r="WNT81"/>
      <c r="WNU81"/>
      <c r="WNV81"/>
      <c r="WNW81"/>
      <c r="WNX81"/>
      <c r="WNY81"/>
      <c r="WNZ81"/>
      <c r="WOA81"/>
      <c r="WOB81"/>
      <c r="WOC81"/>
      <c r="WOD81"/>
      <c r="WOE81"/>
      <c r="WOF81"/>
      <c r="WOG81"/>
      <c r="WOH81"/>
      <c r="WOI81"/>
      <c r="WOJ81"/>
      <c r="WOK81"/>
      <c r="WOL81"/>
      <c r="WOM81"/>
      <c r="WON81"/>
      <c r="WOO81"/>
      <c r="WOP81"/>
      <c r="WOQ81"/>
      <c r="WOR81"/>
      <c r="WOS81"/>
      <c r="WOT81"/>
      <c r="WOU81"/>
      <c r="WOV81"/>
      <c r="WOW81"/>
      <c r="WOX81"/>
      <c r="WOY81"/>
      <c r="WOZ81"/>
      <c r="WPA81"/>
      <c r="WPB81"/>
      <c r="WPC81"/>
      <c r="WPD81"/>
      <c r="WPE81"/>
      <c r="WPF81"/>
      <c r="WPG81"/>
      <c r="WPH81"/>
      <c r="WPI81"/>
      <c r="WPJ81"/>
      <c r="WPK81"/>
      <c r="WPL81"/>
      <c r="WPM81"/>
      <c r="WPN81"/>
      <c r="WPO81"/>
      <c r="WPP81"/>
      <c r="WPQ81"/>
      <c r="WPR81"/>
      <c r="WPS81"/>
      <c r="WPT81"/>
      <c r="WPU81"/>
      <c r="WPV81"/>
      <c r="WPW81"/>
      <c r="WPX81"/>
      <c r="WPY81"/>
      <c r="WPZ81"/>
      <c r="WQA81"/>
      <c r="WQB81"/>
      <c r="WQC81"/>
      <c r="WQD81"/>
      <c r="WQE81"/>
      <c r="WQF81"/>
      <c r="WQG81"/>
      <c r="WQH81"/>
      <c r="WQI81"/>
      <c r="WQJ81"/>
      <c r="WQK81"/>
      <c r="WQL81"/>
      <c r="WQM81"/>
      <c r="WQN81"/>
      <c r="WQO81"/>
      <c r="WQP81"/>
      <c r="WQQ81"/>
      <c r="WQR81"/>
      <c r="WQS81"/>
      <c r="WQT81"/>
      <c r="WQU81"/>
      <c r="WQV81"/>
      <c r="WQW81"/>
      <c r="WQX81"/>
      <c r="WQY81"/>
      <c r="WQZ81"/>
      <c r="WRA81"/>
      <c r="WRB81"/>
      <c r="WRC81"/>
      <c r="WRD81"/>
      <c r="WRE81"/>
      <c r="WRF81"/>
      <c r="WRG81"/>
      <c r="WRH81"/>
      <c r="WRI81"/>
      <c r="WRJ81"/>
      <c r="WRK81"/>
      <c r="WRL81"/>
      <c r="WRM81"/>
      <c r="WRN81"/>
      <c r="WRO81"/>
      <c r="WRP81"/>
      <c r="WRQ81"/>
      <c r="WRR81"/>
      <c r="WRS81"/>
      <c r="WRT81"/>
      <c r="WRU81"/>
      <c r="WRV81"/>
      <c r="WRW81"/>
      <c r="WRX81"/>
      <c r="WRY81"/>
      <c r="WRZ81"/>
      <c r="WSA81"/>
      <c r="WSB81"/>
      <c r="WSC81"/>
      <c r="WSD81"/>
      <c r="WSE81"/>
      <c r="WSF81"/>
      <c r="WSG81"/>
      <c r="WSH81"/>
      <c r="WSI81"/>
      <c r="WSJ81"/>
      <c r="WSK81"/>
      <c r="WSL81"/>
      <c r="WSM81"/>
      <c r="WSN81"/>
      <c r="WSO81"/>
      <c r="WSP81"/>
      <c r="WSQ81"/>
      <c r="WSR81"/>
      <c r="WSS81"/>
      <c r="WST81"/>
      <c r="WSU81"/>
      <c r="WSV81"/>
      <c r="WSW81"/>
      <c r="WSX81"/>
      <c r="WSY81"/>
      <c r="WSZ81"/>
      <c r="WTA81"/>
      <c r="WTB81"/>
      <c r="WTC81"/>
      <c r="WTD81"/>
      <c r="WTE81"/>
      <c r="WTF81"/>
      <c r="WTG81"/>
      <c r="WTH81"/>
      <c r="WTI81"/>
      <c r="WTJ81"/>
      <c r="WTK81"/>
      <c r="WTL81"/>
      <c r="WTM81"/>
      <c r="WTN81"/>
      <c r="WTO81"/>
      <c r="WTP81"/>
      <c r="WTQ81"/>
      <c r="WTR81"/>
      <c r="WTS81"/>
      <c r="WTT81"/>
      <c r="WTU81"/>
      <c r="WTV81"/>
      <c r="WTW81"/>
      <c r="WTX81"/>
      <c r="WTY81"/>
      <c r="WTZ81"/>
      <c r="WUA81"/>
      <c r="WUB81"/>
      <c r="WUC81"/>
      <c r="WUD81"/>
      <c r="WUE81"/>
      <c r="WUF81"/>
      <c r="WUG81"/>
      <c r="WUH81"/>
      <c r="WUI81"/>
      <c r="WUJ81"/>
      <c r="WUK81"/>
      <c r="WUL81"/>
      <c r="WUM81"/>
      <c r="WUN81"/>
      <c r="WUO81"/>
      <c r="WUP81"/>
      <c r="WUQ81"/>
      <c r="WUR81"/>
      <c r="WUS81"/>
      <c r="WUT81"/>
      <c r="WUU81"/>
      <c r="WUV81"/>
      <c r="WUW81"/>
      <c r="WUX81"/>
      <c r="WUY81"/>
      <c r="WUZ81"/>
      <c r="WVA81"/>
      <c r="WVB81"/>
      <c r="WVC81"/>
      <c r="WVD81"/>
      <c r="WVE81"/>
      <c r="WVF81"/>
      <c r="WVG81"/>
      <c r="WVH81"/>
      <c r="WVI81"/>
      <c r="WVJ81"/>
      <c r="WVK81"/>
      <c r="WVL81"/>
      <c r="WVM81"/>
      <c r="WVN81"/>
      <c r="WVO81"/>
      <c r="WVP81"/>
      <c r="WVQ81"/>
      <c r="WVR81"/>
      <c r="WVS81"/>
      <c r="WVT81"/>
      <c r="WVU81"/>
      <c r="WVV81"/>
      <c r="WVW81"/>
      <c r="WVX81"/>
      <c r="WVY81"/>
      <c r="WVZ81"/>
      <c r="WWA81"/>
      <c r="WWB81"/>
      <c r="WWC81"/>
      <c r="WWD81"/>
      <c r="WWE81"/>
      <c r="WWF81"/>
      <c r="WWG81"/>
      <c r="WWH81"/>
      <c r="WWI81"/>
      <c r="WWJ81"/>
      <c r="WWK81"/>
      <c r="WWL81"/>
      <c r="WWM81"/>
      <c r="WWN81"/>
      <c r="WWO81"/>
      <c r="WWP81"/>
      <c r="WWQ81"/>
      <c r="WWR81"/>
      <c r="WWS81"/>
      <c r="WWT81"/>
      <c r="WWU81"/>
      <c r="WWV81"/>
      <c r="WWW81"/>
      <c r="WWX81"/>
      <c r="WWY81"/>
      <c r="WWZ81"/>
      <c r="WXA81"/>
      <c r="WXB81"/>
      <c r="WXC81"/>
      <c r="WXD81"/>
      <c r="WXE81"/>
      <c r="WXF81"/>
      <c r="WXG81"/>
      <c r="WXH81"/>
      <c r="WXI81"/>
      <c r="WXJ81"/>
      <c r="WXK81"/>
      <c r="WXL81"/>
      <c r="WXM81"/>
      <c r="WXN81"/>
      <c r="WXO81"/>
      <c r="WXP81"/>
      <c r="WXQ81"/>
      <c r="WXR81"/>
      <c r="WXS81"/>
      <c r="WXT81"/>
      <c r="WXU81"/>
      <c r="WXV81"/>
      <c r="WXW81"/>
      <c r="WXX81"/>
      <c r="WXY81"/>
      <c r="WXZ81"/>
      <c r="WYA81"/>
      <c r="WYB81"/>
      <c r="WYC81"/>
      <c r="WYD81"/>
      <c r="WYE81"/>
      <c r="WYF81"/>
      <c r="WYG81"/>
      <c r="WYH81"/>
      <c r="WYI81"/>
      <c r="WYJ81"/>
      <c r="WYK81"/>
      <c r="WYL81"/>
      <c r="WYM81"/>
      <c r="WYN81"/>
      <c r="WYO81"/>
      <c r="WYP81"/>
      <c r="WYQ81"/>
      <c r="WYR81"/>
      <c r="WYS81"/>
      <c r="WYT81"/>
      <c r="WYU81"/>
      <c r="WYV81"/>
      <c r="WYW81"/>
      <c r="WYX81"/>
      <c r="WYY81"/>
      <c r="WYZ81"/>
      <c r="WZA81"/>
      <c r="WZB81"/>
      <c r="WZC81"/>
      <c r="WZD81"/>
      <c r="WZE81"/>
      <c r="WZF81"/>
      <c r="WZG81"/>
      <c r="WZH81"/>
      <c r="WZI81"/>
      <c r="WZJ81"/>
      <c r="WZK81"/>
      <c r="WZL81"/>
      <c r="WZM81"/>
      <c r="WZN81"/>
      <c r="WZO81"/>
      <c r="WZP81"/>
      <c r="WZQ81"/>
      <c r="WZR81"/>
      <c r="WZS81"/>
      <c r="WZT81"/>
      <c r="WZU81"/>
      <c r="WZV81"/>
      <c r="WZW81"/>
      <c r="WZX81"/>
      <c r="WZY81"/>
      <c r="WZZ81"/>
      <c r="XAA81"/>
      <c r="XAB81"/>
      <c r="XAC81"/>
      <c r="XAD81"/>
      <c r="XAE81"/>
      <c r="XAF81"/>
      <c r="XAG81"/>
      <c r="XAH81"/>
      <c r="XAI81"/>
      <c r="XAJ81"/>
      <c r="XAK81"/>
      <c r="XAL81"/>
      <c r="XAM81"/>
      <c r="XAN81"/>
      <c r="XAO81"/>
      <c r="XAP81"/>
      <c r="XAQ81"/>
      <c r="XAR81"/>
      <c r="XAS81"/>
      <c r="XAT81"/>
      <c r="XAU81"/>
      <c r="XAV81"/>
      <c r="XAW81"/>
      <c r="XAX81"/>
      <c r="XAY81"/>
      <c r="XAZ81"/>
      <c r="XBA81"/>
      <c r="XBB81"/>
      <c r="XBC81"/>
      <c r="XBD81"/>
      <c r="XBE81"/>
      <c r="XBF81"/>
      <c r="XBG81"/>
      <c r="XBH81"/>
      <c r="XBI81"/>
      <c r="XBJ81"/>
      <c r="XBK81"/>
      <c r="XBL81"/>
      <c r="XBM81"/>
      <c r="XBN81"/>
      <c r="XBO81"/>
      <c r="XBP81"/>
      <c r="XBQ81"/>
      <c r="XBR81"/>
      <c r="XBS81"/>
      <c r="XBT81"/>
      <c r="XBU81"/>
      <c r="XBV81"/>
      <c r="XBW81"/>
      <c r="XBX81"/>
      <c r="XBY81"/>
      <c r="XBZ81"/>
      <c r="XCA81"/>
      <c r="XCB81"/>
      <c r="XCC81"/>
      <c r="XCD81"/>
      <c r="XCE81"/>
      <c r="XCF81"/>
      <c r="XCG81"/>
      <c r="XCH81"/>
      <c r="XCI81"/>
      <c r="XCJ81"/>
      <c r="XCK81"/>
      <c r="XCL81"/>
      <c r="XCM81"/>
      <c r="XCN81"/>
      <c r="XCO81"/>
      <c r="XCP81"/>
      <c r="XCQ81"/>
      <c r="XCR81"/>
      <c r="XCS81"/>
      <c r="XCT81"/>
      <c r="XCU81"/>
      <c r="XCV81"/>
      <c r="XCW81"/>
      <c r="XCX81"/>
      <c r="XCY81"/>
      <c r="XCZ81"/>
      <c r="XDA81"/>
      <c r="XDB81"/>
      <c r="XDC81"/>
      <c r="XDD81"/>
      <c r="XDE81"/>
      <c r="XDF81"/>
      <c r="XDG81"/>
      <c r="XDH81"/>
      <c r="XDI81"/>
      <c r="XDJ81"/>
      <c r="XDK81"/>
      <c r="XDL81"/>
      <c r="XDM81"/>
      <c r="XDN81"/>
      <c r="XDO81"/>
      <c r="XDP81"/>
      <c r="XDQ81"/>
      <c r="XDR81"/>
      <c r="XDS81"/>
      <c r="XDT81"/>
      <c r="XDU81"/>
      <c r="XDV81"/>
      <c r="XDW81"/>
      <c r="XDX81"/>
      <c r="XDY81"/>
      <c r="XDZ81"/>
      <c r="XEA81"/>
      <c r="XEB81"/>
      <c r="XEC81"/>
      <c r="XED81"/>
      <c r="XEE81"/>
      <c r="XEF81"/>
      <c r="XEG81"/>
      <c r="XEH81"/>
      <c r="XEI81"/>
      <c r="XEJ81"/>
      <c r="XEK81"/>
      <c r="XEL81"/>
      <c r="XEM81"/>
      <c r="XEN81"/>
      <c r="XEO81"/>
      <c r="XEP81"/>
      <c r="XEQ81"/>
      <c r="XER81"/>
      <c r="XES81"/>
      <c r="XET81"/>
      <c r="XEU81"/>
      <c r="XEV81"/>
      <c r="XEW81"/>
      <c r="XEX81"/>
      <c r="XEY81"/>
      <c r="XEZ81"/>
      <c r="XFA81"/>
      <c r="XFB81"/>
      <c r="XFC81"/>
    </row>
    <row r="82" spans="1:16383" ht="17.149999999999999" customHeight="1" x14ac:dyDescent="0.3">
      <c r="A82" s="1442"/>
      <c r="K82" s="1442"/>
      <c r="L82" s="1442"/>
      <c r="M82" s="1442"/>
      <c r="N82" s="1442"/>
      <c r="O82" s="1442"/>
      <c r="P82" s="1442"/>
      <c r="Q82" s="1442"/>
      <c r="R82" s="1442"/>
      <c r="S82" s="1442"/>
      <c r="T82" s="1442"/>
      <c r="U82" s="1442"/>
      <c r="V82" s="1442"/>
      <c r="W82" s="1442"/>
      <c r="X82" s="1442"/>
      <c r="Y82" s="1442"/>
      <c r="Z82" s="1442"/>
      <c r="AA82" s="1442"/>
      <c r="AB82" s="1442"/>
      <c r="AC82" s="1442"/>
      <c r="AD82" s="1442"/>
      <c r="AE82" s="1442"/>
      <c r="AF82" s="1442"/>
      <c r="AG82" s="1442"/>
      <c r="AH82" s="1442"/>
      <c r="AI82" s="1442"/>
      <c r="AJ82" s="1442"/>
      <c r="AK82" s="1442"/>
      <c r="AL82" s="1442"/>
      <c r="AM82" s="1442"/>
      <c r="AN82" s="1442"/>
      <c r="AO82" s="1442"/>
      <c r="AP82" s="1442"/>
      <c r="AQ82" s="1442"/>
      <c r="AR82" s="1442"/>
      <c r="AS82" s="1442"/>
      <c r="AT82" s="1442"/>
      <c r="AU82" s="1442"/>
      <c r="AV82" s="1442"/>
      <c r="AW82" s="1442"/>
      <c r="AX82" s="1442"/>
      <c r="AY82" s="1442"/>
      <c r="AZ82" s="1442"/>
      <c r="BA82" s="1442"/>
      <c r="BB82" s="1442"/>
      <c r="BC82" s="1442"/>
      <c r="BD82" s="1442"/>
      <c r="BE82" s="1442"/>
      <c r="BF82" s="1442"/>
      <c r="BG82" s="1442"/>
      <c r="BH82" s="1442"/>
      <c r="BI82" s="1442"/>
      <c r="BJ82" s="1442"/>
      <c r="BK82" s="1442"/>
      <c r="BL82" s="1442"/>
      <c r="BM82" s="1442"/>
      <c r="BN82" s="1442"/>
      <c r="BO82" s="1442"/>
      <c r="BP82" s="1442"/>
      <c r="BQ82" s="1442"/>
      <c r="BR82" s="1442"/>
      <c r="BS82" s="1442"/>
      <c r="BT82" s="1442"/>
      <c r="BU82" s="1442"/>
      <c r="BV82" s="1442"/>
      <c r="BW82" s="1442"/>
      <c r="BX82" s="1442"/>
      <c r="BY82" s="1442"/>
      <c r="BZ82" s="1442"/>
      <c r="CA82" s="1442"/>
      <c r="CB82" s="1442"/>
      <c r="CC82" s="1442"/>
      <c r="CD82" s="1442"/>
      <c r="CE82" s="1442"/>
      <c r="CF82" s="1442"/>
      <c r="CG82" s="1442"/>
      <c r="CH82" s="1442"/>
      <c r="CI82" s="1442"/>
      <c r="CJ82" s="1442"/>
      <c r="CK82" s="1442"/>
      <c r="CL82" s="1442"/>
      <c r="CM82" s="1442"/>
      <c r="CN82" s="1442"/>
      <c r="CO82" s="1442"/>
      <c r="CP82" s="1442"/>
      <c r="CQ82" s="1442"/>
      <c r="CR82" s="1442"/>
      <c r="CS82" s="1442"/>
      <c r="CT82" s="1442"/>
      <c r="CU82" s="1442"/>
      <c r="CV82" s="1442"/>
      <c r="CW82" s="1442"/>
      <c r="CX82" s="1442"/>
      <c r="CY82" s="1442"/>
      <c r="CZ82" s="1442"/>
      <c r="DA82" s="1442"/>
      <c r="DB82" s="1442"/>
      <c r="DC82" s="1442"/>
      <c r="DD82" s="1442"/>
      <c r="DE82" s="1442"/>
      <c r="DF82" s="1442"/>
      <c r="DG82" s="1442"/>
      <c r="DH82" s="1442"/>
      <c r="DI82" s="1442"/>
      <c r="DJ82" s="1442"/>
      <c r="DK82" s="1442"/>
      <c r="DL82" s="1442"/>
      <c r="DM82" s="1442"/>
      <c r="DN82" s="1442"/>
      <c r="DO82" s="1442"/>
      <c r="DP82" s="1442"/>
      <c r="DQ82" s="1442"/>
      <c r="DR82" s="1442"/>
      <c r="DS82" s="1442"/>
      <c r="DT82" s="1442"/>
      <c r="DU82" s="1442"/>
      <c r="DV82" s="1442"/>
      <c r="DW82" s="1442"/>
      <c r="DX82" s="1442"/>
      <c r="DY82" s="1442"/>
      <c r="DZ82" s="1442"/>
      <c r="EA82" s="1442"/>
      <c r="EB82" s="1442"/>
      <c r="EC82" s="1442"/>
      <c r="ED82" s="1442"/>
      <c r="EE82" s="1442"/>
      <c r="EF82" s="1442"/>
      <c r="EG82" s="1442"/>
      <c r="EH82" s="1442"/>
      <c r="EI82" s="1442"/>
      <c r="EJ82" s="1442"/>
      <c r="EK82" s="1442"/>
      <c r="EL82" s="1442"/>
      <c r="EM82" s="1442"/>
      <c r="EN82" s="1442"/>
      <c r="EO82" s="1442"/>
      <c r="EP82" s="1442"/>
      <c r="EQ82" s="1442"/>
      <c r="ER82" s="1442"/>
      <c r="ES82" s="1442"/>
      <c r="ET82" s="1442"/>
      <c r="EU82" s="1442"/>
      <c r="EV82" s="1442"/>
      <c r="EW82" s="1442"/>
      <c r="EX82" s="1442"/>
      <c r="EY82" s="1442"/>
      <c r="EZ82" s="1442"/>
      <c r="FA82" s="1442"/>
      <c r="FB82" s="1442"/>
      <c r="FC82" s="1442"/>
      <c r="FD82" s="1442"/>
      <c r="FE82" s="1442"/>
      <c r="FF82" s="1442"/>
      <c r="FG82" s="1442"/>
      <c r="FH82" s="1442"/>
      <c r="FI82" s="1442"/>
      <c r="FJ82" s="1442"/>
      <c r="FK82" s="1442"/>
      <c r="FL82" s="1442"/>
      <c r="FM82" s="1442"/>
      <c r="FN82" s="1442"/>
      <c r="FO82" s="1442"/>
      <c r="FP82" s="1442"/>
      <c r="FQ82" s="1442"/>
      <c r="FR82" s="1442"/>
      <c r="FS82" s="1442"/>
      <c r="FT82" s="1442"/>
      <c r="FU82" s="1442"/>
      <c r="FV82" s="1442"/>
      <c r="FW82" s="1442"/>
      <c r="FX82" s="1442"/>
      <c r="FY82" s="1442"/>
      <c r="FZ82" s="1442"/>
      <c r="GA82" s="1442"/>
      <c r="GB82" s="1442"/>
      <c r="GC82" s="1442"/>
      <c r="GD82" s="1442"/>
      <c r="GE82" s="1442"/>
      <c r="GF82" s="1442"/>
      <c r="GG82" s="1442"/>
      <c r="GH82" s="1442"/>
      <c r="GI82" s="1442"/>
      <c r="GJ82" s="1442"/>
      <c r="GK82" s="1442"/>
      <c r="GL82" s="1442"/>
      <c r="GM82" s="1442"/>
      <c r="GN82" s="1442"/>
      <c r="GO82" s="1442"/>
      <c r="GP82" s="1442"/>
      <c r="GQ82" s="1442"/>
      <c r="GR82" s="1442"/>
      <c r="GS82" s="1442"/>
      <c r="GT82" s="1442"/>
      <c r="GU82" s="1442"/>
      <c r="GV82" s="1442"/>
      <c r="GW82" s="1442"/>
      <c r="GX82" s="1442"/>
      <c r="GY82" s="1442"/>
      <c r="GZ82" s="1442"/>
      <c r="HA82" s="1442"/>
      <c r="HB82" s="1442"/>
      <c r="HC82" s="1442"/>
      <c r="HD82" s="1442"/>
      <c r="HE82" s="1442"/>
      <c r="HF82" s="1442"/>
      <c r="HG82" s="1442"/>
      <c r="HH82" s="1442"/>
      <c r="HI82" s="1442"/>
      <c r="HJ82" s="1442"/>
      <c r="HK82" s="1442"/>
      <c r="HL82" s="1442"/>
      <c r="HM82" s="1442"/>
      <c r="HN82" s="1442"/>
      <c r="HO82" s="1442"/>
      <c r="HP82" s="1442"/>
      <c r="HQ82" s="1442"/>
      <c r="HR82" s="1442"/>
      <c r="HS82" s="1442"/>
      <c r="HT82" s="1442"/>
      <c r="HU82" s="1442"/>
      <c r="HV82" s="1442"/>
      <c r="HW82" s="1442"/>
      <c r="HX82" s="1442"/>
      <c r="HY82" s="1442"/>
      <c r="HZ82" s="1442"/>
      <c r="IA82" s="1442"/>
      <c r="IB82" s="1442"/>
      <c r="IC82" s="1442"/>
      <c r="ID82" s="1442"/>
      <c r="IE82" s="1442"/>
      <c r="IF82" s="1442"/>
      <c r="IG82" s="1442"/>
      <c r="IH82" s="1442"/>
      <c r="II82" s="1442"/>
      <c r="IJ82" s="1442"/>
      <c r="IK82" s="1442"/>
      <c r="IL82" s="1442"/>
      <c r="IM82" s="1442"/>
      <c r="IN82" s="1442"/>
      <c r="IO82" s="1442"/>
      <c r="IP82" s="1442"/>
      <c r="IQ82" s="1442"/>
      <c r="IR82" s="1442"/>
      <c r="IS82" s="1442"/>
      <c r="IT82" s="1442"/>
      <c r="IU82" s="1442"/>
      <c r="IV82" s="1442"/>
      <c r="IW82" s="1442"/>
      <c r="IX82" s="1442"/>
      <c r="IY82" s="1442"/>
      <c r="IZ82" s="1442"/>
      <c r="JA82" s="1442"/>
      <c r="JB82" s="1442"/>
      <c r="JC82" s="1442"/>
      <c r="JD82" s="1442"/>
      <c r="JE82" s="1442"/>
      <c r="JF82" s="1442"/>
      <c r="JG82" s="1442"/>
      <c r="JH82" s="1442"/>
      <c r="JI82" s="1442"/>
      <c r="JJ82" s="1442"/>
      <c r="JK82" s="1442"/>
      <c r="JL82" s="1442"/>
      <c r="JM82" s="1442"/>
      <c r="JN82" s="1442"/>
      <c r="JO82" s="1442"/>
      <c r="JP82" s="1442"/>
      <c r="JQ82" s="1442"/>
      <c r="JR82" s="1442"/>
      <c r="JS82" s="1442"/>
      <c r="JT82" s="1442"/>
      <c r="JU82" s="1442"/>
      <c r="JV82" s="1442"/>
      <c r="JW82" s="1442"/>
      <c r="JX82" s="1442"/>
      <c r="JY82" s="1442"/>
      <c r="JZ82" s="1442"/>
      <c r="KA82" s="1442"/>
      <c r="KB82" s="1442"/>
      <c r="KC82" s="1442"/>
      <c r="KD82" s="1442"/>
      <c r="KE82" s="1442"/>
      <c r="KF82" s="1442"/>
      <c r="KG82" s="1442"/>
      <c r="KH82" s="1442"/>
      <c r="KI82" s="1442"/>
      <c r="KJ82" s="1442"/>
      <c r="KK82" s="1442"/>
      <c r="KL82" s="1442"/>
      <c r="KM82" s="1442"/>
      <c r="KN82" s="1442"/>
      <c r="KO82" s="1442"/>
      <c r="KP82" s="1442"/>
      <c r="KQ82" s="1442"/>
      <c r="KR82" s="1442"/>
      <c r="KS82" s="1442"/>
      <c r="KT82" s="1442"/>
      <c r="KU82" s="1442"/>
      <c r="KV82" s="1442"/>
      <c r="KW82" s="1442"/>
      <c r="KX82" s="1442"/>
      <c r="KY82" s="1442"/>
      <c r="KZ82" s="1442"/>
      <c r="LA82" s="1442"/>
      <c r="LB82" s="1442"/>
      <c r="LC82" s="1442"/>
      <c r="LD82" s="1442"/>
      <c r="LE82" s="1442"/>
      <c r="LF82" s="1442"/>
      <c r="LG82" s="1442"/>
      <c r="LH82" s="1442"/>
      <c r="LI82" s="1442"/>
      <c r="LJ82" s="1442"/>
      <c r="LK82" s="1442"/>
      <c r="LL82" s="1442"/>
      <c r="LM82" s="1442"/>
      <c r="LN82" s="1442"/>
      <c r="LO82" s="1442"/>
      <c r="LP82" s="1442"/>
      <c r="LQ82" s="1442"/>
      <c r="LR82" s="1442"/>
      <c r="LS82" s="1442"/>
      <c r="LT82" s="1442"/>
      <c r="LU82" s="1442"/>
      <c r="LV82" s="1442"/>
      <c r="LW82" s="1442"/>
      <c r="LX82" s="1442"/>
      <c r="LY82" s="1442"/>
      <c r="LZ82" s="1442"/>
      <c r="MA82" s="1442"/>
      <c r="MB82" s="1442"/>
      <c r="MC82" s="1442"/>
      <c r="MD82" s="1442"/>
      <c r="ME82" s="1442"/>
      <c r="MF82" s="1442"/>
      <c r="MG82" s="1442"/>
      <c r="MH82" s="1442"/>
      <c r="MI82" s="1442"/>
      <c r="MJ82" s="1442"/>
      <c r="MK82" s="1442"/>
      <c r="ML82" s="1442"/>
      <c r="MM82" s="1442"/>
      <c r="MN82" s="1442"/>
      <c r="MO82" s="1442"/>
      <c r="MP82" s="1442"/>
      <c r="MQ82" s="1442"/>
      <c r="MR82" s="1442"/>
      <c r="MS82" s="1442"/>
      <c r="MT82" s="1442"/>
      <c r="MU82" s="1442"/>
      <c r="MV82" s="1442"/>
      <c r="MW82" s="1442"/>
      <c r="MX82" s="1442"/>
      <c r="MY82" s="1442"/>
      <c r="MZ82" s="1442"/>
      <c r="NA82" s="1442"/>
      <c r="NB82" s="1442"/>
      <c r="NC82" s="1442"/>
      <c r="ND82" s="1442"/>
      <c r="NE82" s="1442"/>
      <c r="NF82" s="1442"/>
      <c r="NG82" s="1442"/>
      <c r="NH82" s="1442"/>
      <c r="NI82" s="1442"/>
      <c r="NJ82" s="1442"/>
      <c r="NK82" s="1442"/>
      <c r="NL82" s="1442"/>
      <c r="NM82" s="1442"/>
      <c r="NN82" s="1442"/>
      <c r="NO82" s="1442"/>
      <c r="NP82" s="1442"/>
      <c r="NQ82" s="1442"/>
      <c r="NR82" s="1442"/>
      <c r="NS82" s="1442"/>
      <c r="NT82" s="1442"/>
      <c r="NU82" s="1442"/>
      <c r="NV82" s="1442"/>
      <c r="NW82" s="1442"/>
      <c r="NX82" s="1442"/>
      <c r="NY82" s="1442"/>
      <c r="NZ82" s="1442"/>
      <c r="OA82" s="1442"/>
      <c r="OB82" s="1442"/>
      <c r="OC82" s="1442"/>
      <c r="OD82" s="1442"/>
      <c r="OE82" s="1442"/>
      <c r="OF82" s="1442"/>
      <c r="OG82" s="1442"/>
      <c r="OH82" s="1442"/>
      <c r="OI82" s="1442"/>
      <c r="OJ82" s="1442"/>
      <c r="OK82" s="1442"/>
      <c r="OL82" s="1442"/>
      <c r="OM82" s="1442"/>
      <c r="ON82" s="1442"/>
      <c r="OO82" s="1442"/>
      <c r="OP82" s="1442"/>
      <c r="OQ82" s="1442"/>
      <c r="OR82" s="1442"/>
      <c r="OS82" s="1442"/>
      <c r="OT82" s="1442"/>
      <c r="OU82" s="1442"/>
      <c r="OV82" s="1442"/>
      <c r="OW82" s="1442"/>
      <c r="OX82" s="1442"/>
      <c r="OY82" s="1442"/>
      <c r="OZ82" s="1442"/>
      <c r="PA82" s="1442"/>
      <c r="PB82" s="1442"/>
      <c r="PC82" s="1442"/>
      <c r="PD82" s="1442"/>
      <c r="PE82" s="1442"/>
      <c r="PF82" s="1442"/>
      <c r="PG82" s="1442"/>
      <c r="PH82" s="1442"/>
      <c r="PI82" s="1442"/>
      <c r="PJ82" s="1442"/>
      <c r="PK82" s="1442"/>
      <c r="PL82" s="1442"/>
      <c r="PM82" s="1442"/>
      <c r="PN82" s="1442"/>
      <c r="PO82" s="1442"/>
      <c r="PP82" s="1442"/>
      <c r="PQ82" s="1442"/>
      <c r="PR82" s="1442"/>
      <c r="PS82" s="1442"/>
      <c r="PT82" s="1442"/>
      <c r="PU82" s="1442"/>
      <c r="PV82" s="1442"/>
      <c r="PW82" s="1442"/>
      <c r="PX82" s="1442"/>
      <c r="PY82" s="1442"/>
      <c r="PZ82" s="1442"/>
      <c r="QA82" s="1442"/>
      <c r="QB82" s="1442"/>
      <c r="QC82" s="1442"/>
      <c r="QD82" s="1442"/>
      <c r="QE82" s="1442"/>
      <c r="QF82" s="1442"/>
      <c r="QG82" s="1442"/>
      <c r="QH82" s="1442"/>
      <c r="QI82" s="1442"/>
      <c r="QJ82" s="1442"/>
      <c r="QK82" s="1442"/>
      <c r="QL82" s="1442"/>
      <c r="QM82" s="1442"/>
      <c r="QN82" s="1442"/>
      <c r="QO82" s="1442"/>
      <c r="QP82" s="1442"/>
      <c r="QQ82" s="1442"/>
      <c r="QR82" s="1442"/>
      <c r="QS82" s="1442"/>
      <c r="QT82" s="1442"/>
      <c r="QU82" s="1442"/>
      <c r="QV82" s="1442"/>
      <c r="QW82" s="1442"/>
      <c r="QX82" s="1442"/>
      <c r="QY82" s="1442"/>
      <c r="QZ82" s="1442"/>
      <c r="RA82" s="1442"/>
      <c r="RB82" s="1442"/>
      <c r="RC82" s="1442"/>
      <c r="RD82" s="1442"/>
      <c r="RE82" s="1442"/>
      <c r="RF82" s="1442"/>
      <c r="RG82" s="1442"/>
      <c r="RH82" s="1442"/>
      <c r="RI82" s="1442"/>
      <c r="RJ82" s="1442"/>
      <c r="RK82" s="1442"/>
      <c r="RL82" s="1442"/>
      <c r="RM82" s="1442"/>
      <c r="RN82" s="1442"/>
      <c r="RO82" s="1442"/>
      <c r="RP82" s="1442"/>
      <c r="RQ82" s="1442"/>
      <c r="RR82" s="1442"/>
      <c r="RS82" s="1442"/>
      <c r="RT82" s="1442"/>
      <c r="RU82" s="1442"/>
      <c r="RV82" s="1442"/>
      <c r="RW82" s="1442"/>
      <c r="RX82" s="1442"/>
      <c r="RY82" s="1442"/>
      <c r="RZ82" s="1442"/>
      <c r="SA82" s="1442"/>
      <c r="SB82" s="1442"/>
      <c r="SC82" s="1442"/>
      <c r="SD82" s="1442"/>
      <c r="SE82" s="1442"/>
      <c r="SF82" s="1442"/>
      <c r="SG82" s="1442"/>
      <c r="SH82" s="1442"/>
      <c r="SI82" s="1442"/>
      <c r="SJ82" s="1442"/>
      <c r="SK82" s="1442"/>
      <c r="SL82" s="1442"/>
      <c r="SM82" s="1442"/>
      <c r="SN82" s="1442"/>
      <c r="SO82" s="1442"/>
      <c r="SP82" s="1442"/>
      <c r="SQ82" s="1442"/>
      <c r="SR82" s="1442"/>
      <c r="SS82" s="1442"/>
      <c r="ST82" s="1442"/>
      <c r="SU82" s="1442"/>
      <c r="SV82" s="1442"/>
      <c r="SW82" s="1442"/>
      <c r="SX82" s="1442"/>
      <c r="SY82" s="1442"/>
      <c r="SZ82" s="1442"/>
      <c r="TA82" s="1442"/>
      <c r="TB82" s="1442"/>
      <c r="TC82" s="1442"/>
      <c r="TD82" s="1442"/>
      <c r="TE82" s="1442"/>
      <c r="TF82" s="1442"/>
      <c r="TG82" s="1442"/>
      <c r="TH82" s="1442"/>
      <c r="TI82" s="1442"/>
      <c r="TJ82" s="1442"/>
      <c r="TK82" s="1442"/>
      <c r="TL82" s="1442"/>
      <c r="TM82" s="1442"/>
      <c r="TN82" s="1442"/>
      <c r="TO82" s="1442"/>
      <c r="TP82" s="1442"/>
      <c r="TQ82" s="1442"/>
      <c r="TR82" s="1442"/>
      <c r="TS82" s="1442"/>
      <c r="TT82" s="1442"/>
      <c r="TU82" s="1442"/>
      <c r="TV82" s="1442"/>
      <c r="TW82" s="1442"/>
      <c r="TX82" s="1442"/>
      <c r="TY82" s="1442"/>
      <c r="TZ82" s="1442"/>
      <c r="UA82" s="1442"/>
      <c r="UB82" s="1442"/>
      <c r="UC82" s="1442"/>
      <c r="UD82" s="1442"/>
      <c r="UE82" s="1442"/>
      <c r="UF82" s="1442"/>
      <c r="UG82" s="1442"/>
      <c r="UH82" s="1442"/>
      <c r="UI82" s="1442"/>
      <c r="UJ82" s="1442"/>
      <c r="UK82" s="1442"/>
      <c r="UL82" s="1442"/>
      <c r="UM82" s="1442"/>
      <c r="UN82" s="1442"/>
      <c r="UO82" s="1442"/>
      <c r="UP82" s="1442"/>
      <c r="UQ82" s="1442"/>
      <c r="UR82" s="1442"/>
      <c r="US82" s="1442"/>
      <c r="UT82" s="1442"/>
      <c r="UU82" s="1442"/>
      <c r="UV82" s="1442"/>
      <c r="UW82" s="1442"/>
      <c r="UX82" s="1442"/>
      <c r="UY82" s="1442"/>
      <c r="UZ82" s="1442"/>
      <c r="VA82" s="1442"/>
      <c r="VB82" s="1442"/>
      <c r="VC82" s="1442"/>
      <c r="VD82" s="1442"/>
      <c r="VE82" s="1442"/>
      <c r="VF82" s="1442"/>
      <c r="VG82" s="1442"/>
      <c r="VH82" s="1442"/>
      <c r="VI82" s="1442"/>
      <c r="VJ82" s="1442"/>
      <c r="VK82" s="1442"/>
      <c r="VL82" s="1442"/>
      <c r="VM82" s="1442"/>
      <c r="VN82" s="1442"/>
      <c r="VO82" s="1442"/>
      <c r="VP82" s="1442"/>
      <c r="VQ82" s="1442"/>
      <c r="VR82" s="1442"/>
      <c r="VS82" s="1442"/>
      <c r="VT82" s="1442"/>
      <c r="VU82" s="1442"/>
      <c r="VV82" s="1442"/>
      <c r="VW82" s="1442"/>
      <c r="VX82" s="1442"/>
      <c r="VY82" s="1442"/>
      <c r="VZ82" s="1442"/>
      <c r="WA82" s="1442"/>
      <c r="WB82" s="1442"/>
      <c r="WC82" s="1442"/>
      <c r="WD82" s="1442"/>
      <c r="WE82" s="1442"/>
      <c r="WF82" s="1442"/>
      <c r="WG82" s="1442"/>
      <c r="WH82" s="1442"/>
      <c r="WI82" s="1442"/>
      <c r="WJ82" s="1442"/>
      <c r="WK82" s="1442"/>
      <c r="WL82" s="1442"/>
      <c r="WM82" s="1442"/>
      <c r="WN82" s="1442"/>
      <c r="WO82" s="1442"/>
      <c r="WP82" s="1442"/>
      <c r="WQ82" s="1442"/>
      <c r="WR82" s="1442"/>
      <c r="WS82" s="1442"/>
      <c r="WT82" s="1442"/>
      <c r="WU82" s="1442"/>
      <c r="WV82" s="1442"/>
      <c r="WW82" s="1442"/>
      <c r="WX82" s="1442"/>
      <c r="WY82" s="1442"/>
      <c r="WZ82" s="1442"/>
      <c r="XA82" s="1442"/>
      <c r="XB82" s="1442"/>
      <c r="XC82" s="1442"/>
      <c r="XD82" s="1442"/>
      <c r="XE82" s="1442"/>
      <c r="XF82" s="1442"/>
      <c r="XG82" s="1442"/>
      <c r="XH82" s="1442"/>
      <c r="XI82" s="1442"/>
      <c r="XJ82" s="1442"/>
      <c r="XK82" s="1442"/>
      <c r="XL82" s="1442"/>
      <c r="XM82" s="1442"/>
      <c r="XN82" s="1442"/>
      <c r="XO82" s="1442"/>
      <c r="XP82" s="1442"/>
      <c r="XQ82" s="1442"/>
      <c r="XR82" s="1442"/>
      <c r="XS82" s="1442"/>
      <c r="XT82" s="1442"/>
      <c r="XU82" s="1442"/>
      <c r="XV82" s="1442"/>
      <c r="XW82" s="1442"/>
      <c r="XX82" s="1442"/>
      <c r="XY82" s="1442"/>
      <c r="XZ82" s="1442"/>
      <c r="YA82" s="1442"/>
      <c r="YB82" s="1442"/>
      <c r="YC82" s="1442"/>
      <c r="YD82" s="1442"/>
      <c r="YE82" s="1442"/>
      <c r="YF82" s="1442"/>
      <c r="YG82" s="1442"/>
      <c r="YH82" s="1442"/>
      <c r="YI82" s="1442"/>
      <c r="YJ82" s="1442"/>
      <c r="YK82" s="1442"/>
      <c r="YL82" s="1442"/>
      <c r="YM82" s="1442"/>
      <c r="YN82" s="1442"/>
      <c r="YO82" s="1442"/>
      <c r="YP82" s="1442"/>
      <c r="YQ82" s="1442"/>
      <c r="YR82" s="1442"/>
      <c r="YS82" s="1442"/>
      <c r="YT82" s="1442"/>
      <c r="YU82" s="1442"/>
      <c r="YV82" s="1442"/>
      <c r="YW82" s="1442"/>
      <c r="YX82" s="1442"/>
      <c r="YY82" s="1442"/>
      <c r="YZ82" s="1442"/>
      <c r="ZA82" s="1442"/>
      <c r="ZB82" s="1442"/>
      <c r="ZC82" s="1442"/>
      <c r="ZD82" s="1442"/>
      <c r="ZE82" s="1442"/>
      <c r="ZF82" s="1442"/>
      <c r="ZG82" s="1442"/>
      <c r="ZH82" s="1442"/>
      <c r="ZI82" s="1442"/>
      <c r="ZJ82" s="1442"/>
      <c r="ZK82" s="1442"/>
      <c r="ZL82" s="1442"/>
      <c r="ZM82" s="1442"/>
      <c r="ZN82" s="1442"/>
      <c r="ZO82" s="1442"/>
      <c r="ZP82" s="1442"/>
      <c r="ZQ82" s="1442"/>
      <c r="ZR82" s="1442"/>
      <c r="ZS82" s="1442"/>
      <c r="ZT82" s="1442"/>
      <c r="ZU82" s="1442"/>
      <c r="ZV82" s="1442"/>
      <c r="ZW82" s="1442"/>
      <c r="ZX82" s="1442"/>
      <c r="ZY82" s="1442"/>
      <c r="ZZ82" s="1442"/>
      <c r="AAA82" s="1442"/>
      <c r="AAB82" s="1442"/>
      <c r="AAC82" s="1442"/>
      <c r="AAD82" s="1442"/>
      <c r="AAE82" s="1442"/>
      <c r="AAF82" s="1442"/>
      <c r="AAG82" s="1442"/>
      <c r="AAH82" s="1442"/>
      <c r="AAI82" s="1442"/>
      <c r="AAJ82" s="1442"/>
      <c r="AAK82" s="1442"/>
      <c r="AAL82" s="1442"/>
      <c r="AAM82" s="1442"/>
      <c r="AAN82" s="1442"/>
      <c r="AAO82" s="1442"/>
      <c r="AAP82" s="1442"/>
      <c r="AAQ82" s="1442"/>
      <c r="AAR82" s="1442"/>
      <c r="AAS82" s="1442"/>
      <c r="AAT82" s="1442"/>
      <c r="AAU82" s="1442"/>
      <c r="AAV82" s="1442"/>
      <c r="AAW82" s="1442"/>
      <c r="AAX82" s="1442"/>
      <c r="AAY82" s="1442"/>
      <c r="AAZ82" s="1442"/>
      <c r="ABA82" s="1442"/>
      <c r="ABB82" s="1442"/>
      <c r="ABC82" s="1442"/>
      <c r="ABD82" s="1442"/>
      <c r="ABE82" s="1442"/>
      <c r="ABF82" s="1442"/>
      <c r="ABG82" s="1442"/>
      <c r="ABH82" s="1442"/>
      <c r="ABI82" s="1442"/>
      <c r="ABJ82" s="1442"/>
      <c r="ABK82" s="1442"/>
      <c r="ABL82" s="1442"/>
      <c r="ABM82" s="1442"/>
      <c r="ABN82" s="1442"/>
      <c r="ABO82" s="1442"/>
      <c r="ABP82" s="1442"/>
      <c r="ABQ82" s="1442"/>
      <c r="ABR82" s="1442"/>
      <c r="ABS82" s="1442"/>
      <c r="ABT82" s="1442"/>
      <c r="ABU82" s="1442"/>
      <c r="ABV82" s="1442"/>
      <c r="ABW82" s="1442"/>
      <c r="ABX82" s="1442"/>
      <c r="ABY82" s="1442"/>
      <c r="ABZ82" s="1442"/>
      <c r="ACA82" s="1442"/>
      <c r="ACB82" s="1442"/>
      <c r="ACC82" s="1442"/>
      <c r="ACD82" s="1442"/>
      <c r="ACE82" s="1442"/>
      <c r="ACF82" s="1442"/>
      <c r="ACG82" s="1442"/>
      <c r="ACH82" s="1442"/>
      <c r="ACI82" s="1442"/>
      <c r="ACJ82" s="1442"/>
      <c r="ACK82" s="1442"/>
      <c r="ACL82" s="1442"/>
      <c r="ACM82" s="1442"/>
      <c r="ACN82" s="1442"/>
      <c r="ACO82" s="1442"/>
      <c r="ACP82" s="1442"/>
      <c r="ACQ82" s="1442"/>
      <c r="ACR82" s="1442"/>
      <c r="ACS82" s="1442"/>
      <c r="ACT82" s="1442"/>
      <c r="ACU82" s="1442"/>
      <c r="ACV82" s="1442"/>
      <c r="ACW82" s="1442"/>
      <c r="ACX82" s="1442"/>
      <c r="ACY82" s="1442"/>
      <c r="ACZ82" s="1442"/>
      <c r="ADA82" s="1442"/>
      <c r="ADB82" s="1442"/>
      <c r="ADC82" s="1442"/>
      <c r="ADD82" s="1442"/>
      <c r="ADE82" s="1442"/>
      <c r="ADF82" s="1442"/>
      <c r="ADG82" s="1442"/>
      <c r="ADH82" s="1442"/>
      <c r="ADI82" s="1442"/>
      <c r="ADJ82" s="1442"/>
      <c r="ADK82" s="1442"/>
      <c r="ADL82" s="1442"/>
      <c r="ADM82" s="1442"/>
      <c r="ADN82" s="1442"/>
      <c r="ADO82" s="1442"/>
      <c r="ADP82" s="1442"/>
      <c r="ADQ82" s="1442"/>
      <c r="ADR82" s="1442"/>
      <c r="ADS82" s="1442"/>
      <c r="ADT82" s="1442"/>
      <c r="ADU82" s="1442"/>
      <c r="ADV82" s="1442"/>
      <c r="ADW82" s="1442"/>
      <c r="ADX82" s="1442"/>
      <c r="ADY82" s="1442"/>
      <c r="ADZ82" s="1442"/>
      <c r="AEA82" s="1442"/>
      <c r="AEB82" s="1442"/>
      <c r="AEC82" s="1442"/>
      <c r="AED82" s="1442"/>
      <c r="AEE82" s="1442"/>
      <c r="AEF82" s="1442"/>
      <c r="AEG82" s="1442"/>
      <c r="AEH82" s="1442"/>
      <c r="AEI82" s="1442"/>
      <c r="AEJ82" s="1442"/>
      <c r="AEK82" s="1442"/>
      <c r="AEL82" s="1442"/>
      <c r="AEM82" s="1442"/>
      <c r="AEN82" s="1442"/>
      <c r="AEO82" s="1442"/>
      <c r="AEP82" s="1442"/>
      <c r="AEQ82" s="1442"/>
      <c r="AER82" s="1442"/>
      <c r="AES82" s="1442"/>
      <c r="AET82" s="1442"/>
      <c r="AEU82" s="1442"/>
      <c r="AEV82" s="1442"/>
      <c r="AEW82" s="1442"/>
      <c r="AEX82" s="1442"/>
      <c r="AEY82" s="1442"/>
      <c r="AEZ82" s="1442"/>
      <c r="AFA82" s="1442"/>
      <c r="AFB82" s="1442"/>
      <c r="AFC82" s="1442"/>
      <c r="AFD82" s="1442"/>
      <c r="AFE82" s="1442"/>
      <c r="AFF82" s="1442"/>
      <c r="AFG82" s="1442"/>
      <c r="AFH82" s="1442"/>
      <c r="AFI82" s="1442"/>
      <c r="AFJ82" s="1442"/>
      <c r="AFK82" s="1442"/>
      <c r="AFL82" s="1442"/>
      <c r="AFM82" s="1442"/>
      <c r="AFN82" s="1442"/>
      <c r="AFO82" s="1442"/>
      <c r="AFP82" s="1442"/>
      <c r="AFQ82" s="1442"/>
      <c r="AFR82" s="1442"/>
      <c r="AFS82" s="1442"/>
      <c r="AFT82" s="1442"/>
      <c r="AFU82" s="1442"/>
      <c r="AFV82" s="1442"/>
      <c r="AFW82" s="1442"/>
      <c r="AFX82" s="1442"/>
      <c r="AFY82" s="1442"/>
      <c r="AFZ82" s="1442"/>
      <c r="AGA82" s="1442"/>
      <c r="AGB82" s="1442"/>
      <c r="AGC82" s="1442"/>
      <c r="AGD82" s="1442"/>
      <c r="AGE82" s="1442"/>
      <c r="AGF82" s="1442"/>
      <c r="AGG82" s="1442"/>
      <c r="AGH82" s="1442"/>
      <c r="AGI82" s="1442"/>
      <c r="AGJ82" s="1442"/>
      <c r="AGK82" s="1442"/>
      <c r="AGL82" s="1442"/>
      <c r="AGM82" s="1442"/>
      <c r="AGN82" s="1442"/>
      <c r="AGO82" s="1442"/>
      <c r="AGP82" s="1442"/>
      <c r="AGQ82" s="1442"/>
      <c r="AGR82" s="1442"/>
      <c r="AGS82" s="1442"/>
      <c r="AGT82" s="1442"/>
      <c r="AGU82" s="1442"/>
      <c r="AGV82" s="1442"/>
      <c r="AGW82" s="1442"/>
      <c r="AGX82" s="1442"/>
      <c r="AGY82" s="1442"/>
      <c r="AGZ82" s="1442"/>
      <c r="AHA82" s="1442"/>
      <c r="AHB82" s="1442"/>
      <c r="AHC82" s="1442"/>
      <c r="AHD82" s="1442"/>
      <c r="AHE82" s="1442"/>
      <c r="AHF82" s="1442"/>
      <c r="AHG82" s="1442"/>
      <c r="AHH82" s="1442"/>
      <c r="AHI82" s="1442"/>
      <c r="AHJ82" s="1442"/>
      <c r="AHK82" s="1442"/>
      <c r="AHL82" s="1442"/>
      <c r="AHM82" s="1442"/>
      <c r="AHN82" s="1442"/>
      <c r="AHO82" s="1442"/>
      <c r="AHP82" s="1442"/>
      <c r="AHQ82" s="1442"/>
      <c r="AHR82" s="1442"/>
      <c r="AHS82" s="1442"/>
      <c r="AHT82" s="1442"/>
      <c r="AHU82" s="1442"/>
      <c r="AHV82" s="1442"/>
      <c r="AHW82" s="1442"/>
      <c r="AHX82" s="1442"/>
      <c r="AHY82" s="1442"/>
      <c r="AHZ82" s="1442"/>
      <c r="AIA82" s="1442"/>
      <c r="AIB82" s="1442"/>
      <c r="AIC82" s="1442"/>
      <c r="AID82" s="1442"/>
      <c r="AIE82" s="1442"/>
      <c r="AIF82" s="1442"/>
      <c r="AIG82" s="1442"/>
      <c r="AIH82" s="1442"/>
      <c r="AII82" s="1442"/>
      <c r="AIJ82" s="1442"/>
      <c r="AIK82" s="1442"/>
      <c r="AIL82" s="1442"/>
      <c r="AIM82" s="1442"/>
      <c r="AIN82" s="1442"/>
      <c r="AIO82" s="1442"/>
      <c r="AIP82" s="1442"/>
      <c r="AIQ82" s="1442"/>
      <c r="AIR82" s="1442"/>
      <c r="AIS82" s="1442"/>
      <c r="AIT82" s="1442"/>
      <c r="AIU82" s="1442"/>
      <c r="AIV82" s="1442"/>
      <c r="AIW82" s="1442"/>
      <c r="AIX82" s="1442"/>
      <c r="AIY82" s="1442"/>
      <c r="AIZ82" s="1442"/>
      <c r="AJA82" s="1442"/>
      <c r="AJB82" s="1442"/>
      <c r="AJC82" s="1442"/>
      <c r="AJD82" s="1442"/>
      <c r="AJE82" s="1442"/>
      <c r="AJF82" s="1442"/>
      <c r="AJG82" s="1442"/>
      <c r="AJH82" s="1442"/>
      <c r="AJI82" s="1442"/>
      <c r="AJJ82" s="1442"/>
      <c r="AJK82" s="1442"/>
      <c r="AJL82" s="1442"/>
      <c r="AJM82" s="1442"/>
      <c r="AJN82" s="1442"/>
      <c r="AJO82" s="1442"/>
      <c r="AJP82" s="1442"/>
      <c r="AJQ82" s="1442"/>
      <c r="AJR82" s="1442"/>
      <c r="AJS82" s="1442"/>
      <c r="AJT82" s="1442"/>
      <c r="AJU82" s="1442"/>
      <c r="AJV82" s="1442"/>
      <c r="AJW82" s="1442"/>
      <c r="AJX82" s="1442"/>
      <c r="AJY82" s="1442"/>
      <c r="AJZ82" s="1442"/>
      <c r="AKA82" s="1442"/>
      <c r="AKB82" s="1442"/>
      <c r="AKC82" s="1442"/>
      <c r="AKD82" s="1442"/>
      <c r="AKE82" s="1442"/>
      <c r="AKF82" s="1442"/>
      <c r="AKG82" s="1442"/>
      <c r="AKH82" s="1442"/>
      <c r="AKI82" s="1442"/>
      <c r="AKJ82" s="1442"/>
      <c r="AKK82" s="1442"/>
      <c r="AKL82" s="1442"/>
      <c r="AKM82" s="1442"/>
      <c r="AKN82" s="1442"/>
      <c r="AKO82" s="1442"/>
      <c r="AKP82" s="1442"/>
      <c r="AKQ82" s="1442"/>
      <c r="AKR82" s="1442"/>
      <c r="AKS82" s="1442"/>
      <c r="AKT82" s="1442"/>
      <c r="AKU82" s="1442"/>
      <c r="AKV82" s="1442"/>
      <c r="AKW82" s="1442"/>
      <c r="AKX82" s="1442"/>
      <c r="AKY82" s="1442"/>
      <c r="AKZ82" s="1442"/>
      <c r="ALA82" s="1442"/>
      <c r="ALB82" s="1442"/>
      <c r="ALC82" s="1442"/>
      <c r="ALD82" s="1442"/>
      <c r="ALE82" s="1442"/>
      <c r="ALF82" s="1442"/>
      <c r="ALG82" s="1442"/>
      <c r="ALH82" s="1442"/>
      <c r="ALI82" s="1442"/>
      <c r="ALJ82" s="1442"/>
      <c r="ALK82" s="1442"/>
      <c r="ALL82" s="1442"/>
      <c r="ALM82" s="1442"/>
      <c r="ALN82" s="1442"/>
      <c r="ALO82" s="1442"/>
      <c r="ALP82" s="1442"/>
      <c r="ALQ82" s="1442"/>
      <c r="ALR82" s="1442"/>
      <c r="ALS82" s="1442"/>
      <c r="ALT82" s="1442"/>
      <c r="ALU82" s="1442"/>
      <c r="ALV82" s="1442"/>
      <c r="ALW82" s="1442"/>
      <c r="ALX82" s="1442"/>
      <c r="ALY82" s="1442"/>
      <c r="ALZ82" s="1442"/>
      <c r="AMA82" s="1442"/>
      <c r="AMB82" s="1442"/>
      <c r="AMC82" s="1442"/>
      <c r="AMD82" s="1442"/>
      <c r="AME82" s="1442"/>
      <c r="AMF82" s="1442"/>
      <c r="AMG82" s="1442"/>
      <c r="AMH82" s="1442"/>
      <c r="AMI82" s="1442"/>
      <c r="AMJ82" s="1442"/>
      <c r="AMK82" s="1442"/>
      <c r="AML82" s="1442"/>
      <c r="AMM82" s="1442"/>
      <c r="AMN82" s="1442"/>
      <c r="AMO82" s="1442"/>
      <c r="AMP82" s="1442"/>
      <c r="AMQ82" s="1442"/>
      <c r="AMR82" s="1442"/>
      <c r="AMS82" s="1442"/>
      <c r="AMT82" s="1442"/>
      <c r="AMU82" s="1442"/>
      <c r="AMV82" s="1442"/>
      <c r="AMW82" s="1442"/>
      <c r="AMX82" s="1442"/>
      <c r="AMY82" s="1442"/>
      <c r="AMZ82" s="1442"/>
      <c r="ANA82" s="1442"/>
      <c r="ANB82" s="1442"/>
      <c r="ANC82" s="1442"/>
      <c r="AND82" s="1442"/>
      <c r="ANE82" s="1442"/>
      <c r="ANF82" s="1442"/>
      <c r="ANG82" s="1442"/>
      <c r="ANH82" s="1442"/>
      <c r="ANI82" s="1442"/>
      <c r="ANJ82" s="1442"/>
      <c r="ANK82" s="1442"/>
      <c r="ANL82" s="1442"/>
      <c r="ANM82" s="1442"/>
      <c r="ANN82" s="1442"/>
      <c r="ANO82" s="1442"/>
      <c r="ANP82" s="1442"/>
      <c r="ANQ82" s="1442"/>
      <c r="ANR82" s="1442"/>
      <c r="ANS82" s="1442"/>
      <c r="ANT82" s="1442"/>
      <c r="ANU82" s="1442"/>
      <c r="ANV82" s="1442"/>
      <c r="ANW82" s="1442"/>
      <c r="ANX82" s="1442"/>
      <c r="ANY82" s="1442"/>
      <c r="ANZ82" s="1442"/>
      <c r="AOA82" s="1442"/>
      <c r="AOB82" s="1442"/>
      <c r="AOC82" s="1442"/>
      <c r="AOD82" s="1442"/>
      <c r="AOE82" s="1442"/>
      <c r="AOF82" s="1442"/>
      <c r="AOG82" s="1442"/>
      <c r="AOH82" s="1442"/>
      <c r="AOI82" s="1442"/>
      <c r="AOJ82" s="1442"/>
      <c r="AOK82" s="1442"/>
      <c r="AOL82" s="1442"/>
      <c r="AOM82" s="1442"/>
      <c r="AON82" s="1442"/>
      <c r="AOO82" s="1442"/>
      <c r="AOP82" s="1442"/>
      <c r="AOQ82" s="1442"/>
      <c r="AOR82" s="1442"/>
      <c r="AOS82" s="1442"/>
      <c r="AOT82" s="1442"/>
      <c r="AOU82" s="1442"/>
      <c r="AOV82" s="1442"/>
      <c r="AOW82" s="1442"/>
      <c r="AOX82" s="1442"/>
      <c r="AOY82" s="1442"/>
      <c r="AOZ82" s="1442"/>
      <c r="APA82" s="1442"/>
      <c r="APB82" s="1442"/>
      <c r="APC82" s="1442"/>
      <c r="APD82" s="1442"/>
      <c r="APE82" s="1442"/>
      <c r="APF82" s="1442"/>
      <c r="APG82" s="1442"/>
      <c r="APH82" s="1442"/>
      <c r="API82" s="1442"/>
      <c r="APJ82" s="1442"/>
      <c r="APK82" s="1442"/>
      <c r="APL82" s="1442"/>
      <c r="APM82" s="1442"/>
      <c r="APN82" s="1442"/>
      <c r="APO82" s="1442"/>
      <c r="APP82" s="1442"/>
      <c r="APQ82" s="1442"/>
      <c r="APR82" s="1442"/>
      <c r="APS82" s="1442"/>
      <c r="APT82" s="1442"/>
      <c r="APU82" s="1442"/>
      <c r="APV82" s="1442"/>
      <c r="APW82" s="1442"/>
      <c r="APX82" s="1442"/>
      <c r="APY82" s="1442"/>
      <c r="APZ82" s="1442"/>
      <c r="AQA82" s="1442"/>
      <c r="AQB82" s="1442"/>
      <c r="AQC82" s="1442"/>
      <c r="AQD82" s="1442"/>
      <c r="AQE82" s="1442"/>
      <c r="AQF82" s="1442"/>
      <c r="AQG82" s="1442"/>
      <c r="AQH82" s="1442"/>
      <c r="AQI82" s="1442"/>
      <c r="AQJ82" s="1442"/>
      <c r="AQK82" s="1442"/>
      <c r="AQL82" s="1442"/>
      <c r="AQM82" s="1442"/>
      <c r="AQN82" s="1442"/>
      <c r="AQO82" s="1442"/>
      <c r="AQP82" s="1442"/>
      <c r="AQQ82" s="1442"/>
      <c r="AQR82" s="1442"/>
      <c r="AQS82" s="1442"/>
      <c r="AQT82" s="1442"/>
      <c r="AQU82" s="1442"/>
      <c r="AQV82" s="1442"/>
      <c r="AQW82" s="1442"/>
      <c r="AQX82" s="1442"/>
      <c r="AQY82" s="1442"/>
      <c r="AQZ82" s="1442"/>
      <c r="ARA82" s="1442"/>
      <c r="ARB82" s="1442"/>
      <c r="ARC82" s="1442"/>
      <c r="ARD82" s="1442"/>
      <c r="ARE82" s="1442"/>
      <c r="ARF82" s="1442"/>
      <c r="ARG82" s="1442"/>
      <c r="ARH82" s="1442"/>
      <c r="ARI82" s="1442"/>
      <c r="ARJ82" s="1442"/>
      <c r="ARK82" s="1442"/>
      <c r="ARL82" s="1442"/>
      <c r="ARM82" s="1442"/>
      <c r="ARN82" s="1442"/>
      <c r="ARO82" s="1442"/>
      <c r="ARP82" s="1442"/>
      <c r="ARQ82" s="1442"/>
      <c r="ARR82" s="1442"/>
      <c r="ARS82" s="1442"/>
      <c r="ART82" s="1442"/>
      <c r="ARU82" s="1442"/>
      <c r="ARV82" s="1442"/>
      <c r="ARW82" s="1442"/>
      <c r="ARX82" s="1442"/>
      <c r="ARY82" s="1442"/>
      <c r="ARZ82" s="1442"/>
      <c r="ASA82" s="1442"/>
      <c r="ASB82" s="1442"/>
      <c r="ASC82" s="1442"/>
      <c r="ASD82" s="1442"/>
      <c r="ASE82" s="1442"/>
      <c r="ASF82" s="1442"/>
      <c r="ASG82" s="1442"/>
      <c r="ASH82" s="1442"/>
      <c r="ASI82" s="1442"/>
      <c r="ASJ82" s="1442"/>
      <c r="ASK82" s="1442"/>
      <c r="ASL82" s="1442"/>
      <c r="ASM82" s="1442"/>
      <c r="ASN82" s="1442"/>
      <c r="ASO82" s="1442"/>
      <c r="ASP82" s="1442"/>
      <c r="ASQ82" s="1442"/>
      <c r="ASR82" s="1442"/>
      <c r="ASS82" s="1442"/>
      <c r="AST82" s="1442"/>
      <c r="ASU82" s="1442"/>
      <c r="ASV82" s="1442"/>
      <c r="ASW82" s="1442"/>
      <c r="ASX82" s="1442"/>
      <c r="ASY82" s="1442"/>
      <c r="ASZ82" s="1442"/>
      <c r="ATA82" s="1442"/>
      <c r="ATB82" s="1442"/>
      <c r="ATC82" s="1442"/>
      <c r="ATD82" s="1442"/>
      <c r="ATE82" s="1442"/>
      <c r="ATF82" s="1442"/>
      <c r="ATG82" s="1442"/>
      <c r="ATH82" s="1442"/>
      <c r="ATI82" s="1442"/>
      <c r="ATJ82" s="1442"/>
      <c r="ATK82" s="1442"/>
      <c r="ATL82" s="1442"/>
      <c r="ATM82" s="1442"/>
      <c r="ATN82" s="1442"/>
      <c r="ATO82" s="1442"/>
      <c r="ATP82" s="1442"/>
      <c r="ATQ82" s="1442"/>
      <c r="ATR82" s="1442"/>
      <c r="ATS82" s="1442"/>
      <c r="ATT82" s="1442"/>
      <c r="ATU82" s="1442"/>
      <c r="ATV82" s="1442"/>
      <c r="ATW82" s="1442"/>
      <c r="ATX82" s="1442"/>
      <c r="ATY82" s="1442"/>
      <c r="ATZ82" s="1442"/>
      <c r="AUA82" s="1442"/>
      <c r="AUB82" s="1442"/>
      <c r="AUC82" s="1442"/>
      <c r="AUD82" s="1442"/>
      <c r="AUE82" s="1442"/>
      <c r="AUF82" s="1442"/>
      <c r="AUG82" s="1442"/>
      <c r="AUH82" s="1442"/>
      <c r="AUI82" s="1442"/>
      <c r="AUJ82" s="1442"/>
      <c r="AUK82" s="1442"/>
      <c r="AUL82" s="1442"/>
      <c r="AUM82" s="1442"/>
      <c r="AUN82" s="1442"/>
      <c r="AUO82" s="1442"/>
      <c r="AUP82" s="1442"/>
      <c r="AUQ82" s="1442"/>
      <c r="AUR82" s="1442"/>
      <c r="AUS82" s="1442"/>
      <c r="AUT82" s="1442"/>
      <c r="AUU82" s="1442"/>
      <c r="AUV82" s="1442"/>
      <c r="AUW82" s="1442"/>
      <c r="AUX82" s="1442"/>
      <c r="AUY82" s="1442"/>
      <c r="AUZ82" s="1442"/>
      <c r="AVA82" s="1442"/>
      <c r="AVB82" s="1442"/>
      <c r="AVC82" s="1442"/>
      <c r="AVD82" s="1442"/>
      <c r="AVE82" s="1442"/>
      <c r="AVF82" s="1442"/>
      <c r="AVG82" s="1442"/>
      <c r="AVH82" s="1442"/>
      <c r="AVI82" s="1442"/>
      <c r="AVJ82" s="1442"/>
      <c r="AVK82" s="1442"/>
      <c r="AVL82" s="1442"/>
      <c r="AVM82" s="1442"/>
      <c r="AVN82" s="1442"/>
      <c r="AVO82" s="1442"/>
      <c r="AVP82" s="1442"/>
      <c r="AVQ82" s="1442"/>
      <c r="AVR82" s="1442"/>
      <c r="AVS82" s="1442"/>
      <c r="AVT82" s="1442"/>
      <c r="AVU82" s="1442"/>
      <c r="AVV82" s="1442"/>
      <c r="AVW82" s="1442"/>
      <c r="AVX82" s="1442"/>
      <c r="AVY82" s="1442"/>
      <c r="AVZ82" s="1442"/>
      <c r="AWA82" s="1442"/>
      <c r="AWB82" s="1442"/>
      <c r="AWC82" s="1442"/>
      <c r="AWD82" s="1442"/>
      <c r="AWE82" s="1442"/>
      <c r="AWF82" s="1442"/>
      <c r="AWG82" s="1442"/>
      <c r="AWH82" s="1442"/>
      <c r="AWI82" s="1442"/>
      <c r="AWJ82" s="1442"/>
      <c r="AWK82" s="1442"/>
      <c r="AWL82" s="1442"/>
      <c r="AWM82" s="1442"/>
      <c r="AWN82" s="1442"/>
      <c r="AWO82" s="1442"/>
      <c r="AWP82" s="1442"/>
      <c r="AWQ82" s="1442"/>
      <c r="AWR82" s="1442"/>
      <c r="AWS82" s="1442"/>
      <c r="AWT82" s="1442"/>
      <c r="AWU82" s="1442"/>
      <c r="AWV82" s="1442"/>
      <c r="AWW82" s="1442"/>
      <c r="AWX82" s="1442"/>
      <c r="AWY82" s="1442"/>
      <c r="AWZ82" s="1442"/>
      <c r="AXA82" s="1442"/>
      <c r="AXB82" s="1442"/>
      <c r="AXC82" s="1442"/>
      <c r="AXD82" s="1442"/>
      <c r="AXE82" s="1442"/>
      <c r="AXF82" s="1442"/>
      <c r="AXG82" s="1442"/>
      <c r="AXH82" s="1442"/>
      <c r="AXI82" s="1442"/>
      <c r="AXJ82" s="1442"/>
      <c r="AXK82" s="1442"/>
      <c r="AXL82" s="1442"/>
      <c r="AXM82" s="1442"/>
      <c r="AXN82" s="1442"/>
      <c r="AXO82" s="1442"/>
      <c r="AXP82" s="1442"/>
      <c r="AXQ82" s="1442"/>
      <c r="AXR82" s="1442"/>
      <c r="AXS82" s="1442"/>
      <c r="AXT82" s="1442"/>
      <c r="AXU82" s="1442"/>
      <c r="AXV82" s="1442"/>
      <c r="AXW82" s="1442"/>
      <c r="AXX82" s="1442"/>
      <c r="AXY82" s="1442"/>
      <c r="AXZ82" s="1442"/>
      <c r="AYA82" s="1442"/>
      <c r="AYB82" s="1442"/>
      <c r="AYC82" s="1442"/>
      <c r="AYD82" s="1442"/>
      <c r="AYE82" s="1442"/>
      <c r="AYF82" s="1442"/>
      <c r="AYG82" s="1442"/>
      <c r="AYH82" s="1442"/>
      <c r="AYI82" s="1442"/>
      <c r="AYJ82" s="1442"/>
      <c r="AYK82" s="1442"/>
      <c r="AYL82" s="1442"/>
      <c r="AYM82" s="1442"/>
      <c r="AYN82" s="1442"/>
      <c r="AYO82" s="1442"/>
      <c r="AYP82" s="1442"/>
      <c r="AYQ82" s="1442"/>
      <c r="AYR82" s="1442"/>
      <c r="AYS82" s="1442"/>
      <c r="AYT82" s="1442"/>
      <c r="AYU82" s="1442"/>
      <c r="AYV82" s="1442"/>
      <c r="AYW82" s="1442"/>
      <c r="AYX82" s="1442"/>
      <c r="AYY82" s="1442"/>
      <c r="AYZ82" s="1442"/>
      <c r="AZA82" s="1442"/>
      <c r="AZB82" s="1442"/>
      <c r="AZC82" s="1442"/>
      <c r="AZD82" s="1442"/>
      <c r="AZE82" s="1442"/>
      <c r="AZF82" s="1442"/>
      <c r="AZG82" s="1442"/>
      <c r="AZH82" s="1442"/>
      <c r="AZI82" s="1442"/>
      <c r="AZJ82" s="1442"/>
      <c r="AZK82" s="1442"/>
      <c r="AZL82" s="1442"/>
      <c r="AZM82" s="1442"/>
      <c r="AZN82" s="1442"/>
      <c r="AZO82" s="1442"/>
      <c r="AZP82" s="1442"/>
      <c r="AZQ82" s="1442"/>
      <c r="AZR82" s="1442"/>
      <c r="AZS82" s="1442"/>
      <c r="AZT82" s="1442"/>
      <c r="AZU82" s="1442"/>
      <c r="AZV82" s="1442"/>
      <c r="AZW82" s="1442"/>
      <c r="AZX82" s="1442"/>
      <c r="AZY82" s="1442"/>
      <c r="AZZ82" s="1442"/>
      <c r="BAA82" s="1442"/>
      <c r="BAB82" s="1442"/>
      <c r="BAC82" s="1442"/>
      <c r="BAD82" s="1442"/>
      <c r="BAE82" s="1442"/>
      <c r="BAF82" s="1442"/>
      <c r="BAG82" s="1442"/>
      <c r="BAH82" s="1442"/>
      <c r="BAI82" s="1442"/>
      <c r="BAJ82" s="1442"/>
      <c r="BAK82" s="1442"/>
      <c r="BAL82" s="1442"/>
      <c r="BAM82" s="1442"/>
      <c r="BAN82" s="1442"/>
      <c r="BAO82" s="1442"/>
      <c r="BAP82" s="1442"/>
      <c r="BAQ82" s="1442"/>
      <c r="BAR82" s="1442"/>
      <c r="BAS82" s="1442"/>
      <c r="BAT82" s="1442"/>
      <c r="BAU82" s="1442"/>
      <c r="BAV82" s="1442"/>
      <c r="BAW82" s="1442"/>
      <c r="BAX82" s="1442"/>
      <c r="BAY82" s="1442"/>
      <c r="BAZ82" s="1442"/>
      <c r="BBA82" s="1442"/>
      <c r="BBB82" s="1442"/>
      <c r="BBC82" s="1442"/>
      <c r="BBD82" s="1442"/>
      <c r="BBE82" s="1442"/>
      <c r="BBF82" s="1442"/>
      <c r="BBG82" s="1442"/>
      <c r="BBH82" s="1442"/>
      <c r="BBI82" s="1442"/>
      <c r="BBJ82" s="1442"/>
      <c r="BBK82" s="1442"/>
      <c r="BBL82" s="1442"/>
      <c r="BBM82" s="1442"/>
      <c r="BBN82" s="1442"/>
      <c r="BBO82" s="1442"/>
      <c r="BBP82" s="1442"/>
      <c r="BBQ82" s="1442"/>
      <c r="BBR82" s="1442"/>
      <c r="BBS82" s="1442"/>
      <c r="BBT82" s="1442"/>
      <c r="BBU82" s="1442"/>
      <c r="BBV82" s="1442"/>
      <c r="BBW82" s="1442"/>
      <c r="BBX82" s="1442"/>
      <c r="BBY82" s="1442"/>
      <c r="BBZ82" s="1442"/>
      <c r="BCA82" s="1442"/>
      <c r="BCB82" s="1442"/>
      <c r="BCC82" s="1442"/>
      <c r="BCD82" s="1442"/>
      <c r="BCE82" s="1442"/>
      <c r="BCF82" s="1442"/>
      <c r="BCG82" s="1442"/>
      <c r="BCH82" s="1442"/>
      <c r="BCI82" s="1442"/>
      <c r="BCJ82" s="1442"/>
      <c r="BCK82" s="1442"/>
      <c r="BCL82" s="1442"/>
      <c r="BCM82" s="1442"/>
      <c r="BCN82" s="1442"/>
      <c r="BCO82" s="1442"/>
      <c r="BCP82" s="1442"/>
      <c r="BCQ82" s="1442"/>
      <c r="BCR82" s="1442"/>
      <c r="BCS82" s="1442"/>
      <c r="BCT82" s="1442"/>
      <c r="BCU82" s="1442"/>
      <c r="BCV82" s="1442"/>
      <c r="BCW82" s="1442"/>
      <c r="BCX82" s="1442"/>
      <c r="BCY82" s="1442"/>
      <c r="BCZ82" s="1442"/>
      <c r="BDA82" s="1442"/>
      <c r="BDB82" s="1442"/>
      <c r="BDC82" s="1442"/>
      <c r="BDD82" s="1442"/>
      <c r="BDE82" s="1442"/>
      <c r="BDF82" s="1442"/>
      <c r="BDG82" s="1442"/>
      <c r="BDH82" s="1442"/>
      <c r="BDI82" s="1442"/>
      <c r="BDJ82" s="1442"/>
      <c r="BDK82" s="1442"/>
      <c r="BDL82" s="1442"/>
      <c r="BDM82" s="1442"/>
      <c r="BDN82" s="1442"/>
      <c r="BDO82" s="1442"/>
      <c r="BDP82" s="1442"/>
      <c r="BDQ82" s="1442"/>
      <c r="BDR82" s="1442"/>
      <c r="BDS82" s="1442"/>
      <c r="BDT82" s="1442"/>
      <c r="BDU82" s="1442"/>
      <c r="BDV82" s="1442"/>
      <c r="BDW82" s="1442"/>
      <c r="BDX82" s="1442"/>
      <c r="BDY82" s="1442"/>
      <c r="BDZ82" s="1442"/>
      <c r="BEA82" s="1442"/>
      <c r="BEB82" s="1442"/>
      <c r="BEC82" s="1442"/>
      <c r="BED82" s="1442"/>
      <c r="BEE82" s="1442"/>
      <c r="BEF82" s="1442"/>
      <c r="BEG82" s="1442"/>
      <c r="BEH82" s="1442"/>
      <c r="BEI82" s="1442"/>
      <c r="BEJ82" s="1442"/>
      <c r="BEK82" s="1442"/>
      <c r="BEL82" s="1442"/>
      <c r="BEM82" s="1442"/>
      <c r="BEN82" s="1442"/>
      <c r="BEO82" s="1442"/>
      <c r="BEP82" s="1442"/>
      <c r="BEQ82" s="1442"/>
      <c r="BER82" s="1442"/>
      <c r="BES82" s="1442"/>
      <c r="BET82" s="1442"/>
      <c r="BEU82" s="1442"/>
      <c r="BEV82" s="1442"/>
      <c r="BEW82" s="1442"/>
      <c r="BEX82" s="1442"/>
      <c r="BEY82" s="1442"/>
      <c r="BEZ82" s="1442"/>
      <c r="BFA82" s="1442"/>
      <c r="BFB82" s="1442"/>
      <c r="BFC82" s="1442"/>
      <c r="BFD82" s="1442"/>
      <c r="BFE82" s="1442"/>
      <c r="BFF82" s="1442"/>
      <c r="BFG82" s="1442"/>
      <c r="BFH82" s="1442"/>
      <c r="BFI82" s="1442"/>
      <c r="BFJ82" s="1442"/>
      <c r="BFK82" s="1442"/>
      <c r="BFL82" s="1442"/>
      <c r="BFM82" s="1442"/>
      <c r="BFN82" s="1442"/>
      <c r="BFO82" s="1442"/>
      <c r="BFP82" s="1442"/>
      <c r="BFQ82" s="1442"/>
      <c r="BFR82" s="1442"/>
      <c r="BFS82" s="1442"/>
      <c r="BFT82" s="1442"/>
      <c r="BFU82" s="1442"/>
      <c r="BFV82" s="1442"/>
      <c r="BFW82" s="1442"/>
      <c r="BFX82" s="1442"/>
      <c r="BFY82" s="1442"/>
      <c r="BFZ82" s="1442"/>
      <c r="BGA82" s="1442"/>
      <c r="BGB82" s="1442"/>
      <c r="BGC82" s="1442"/>
      <c r="BGD82" s="1442"/>
      <c r="BGE82" s="1442"/>
      <c r="BGF82" s="1442"/>
      <c r="BGG82" s="1442"/>
      <c r="BGH82" s="1442"/>
      <c r="BGI82" s="1442"/>
      <c r="BGJ82" s="1442"/>
      <c r="BGK82" s="1442"/>
      <c r="BGL82" s="1442"/>
      <c r="BGM82" s="1442"/>
      <c r="BGN82" s="1442"/>
      <c r="BGO82" s="1442"/>
      <c r="BGP82" s="1442"/>
      <c r="BGQ82" s="1442"/>
      <c r="BGR82" s="1442"/>
      <c r="BGS82" s="1442"/>
      <c r="BGT82" s="1442"/>
      <c r="BGU82" s="1442"/>
      <c r="BGV82" s="1442"/>
      <c r="BGW82" s="1442"/>
      <c r="BGX82" s="1442"/>
      <c r="BGY82" s="1442"/>
      <c r="BGZ82" s="1442"/>
      <c r="BHA82" s="1442"/>
      <c r="BHB82" s="1442"/>
      <c r="BHC82" s="1442"/>
      <c r="BHD82" s="1442"/>
      <c r="BHE82" s="1442"/>
      <c r="BHF82" s="1442"/>
      <c r="BHG82" s="1442"/>
      <c r="BHH82" s="1442"/>
      <c r="BHI82" s="1442"/>
      <c r="BHJ82" s="1442"/>
      <c r="BHK82" s="1442"/>
      <c r="BHL82" s="1442"/>
      <c r="BHM82" s="1442"/>
      <c r="BHN82" s="1442"/>
      <c r="BHO82" s="1442"/>
      <c r="BHP82" s="1442"/>
      <c r="BHQ82" s="1442"/>
      <c r="BHR82" s="1442"/>
      <c r="BHS82" s="1442"/>
      <c r="BHT82" s="1442"/>
      <c r="BHU82" s="1442"/>
      <c r="BHV82" s="1442"/>
      <c r="BHW82" s="1442"/>
      <c r="BHX82" s="1442"/>
      <c r="BHY82" s="1442"/>
      <c r="BHZ82" s="1442"/>
      <c r="BIA82" s="1442"/>
      <c r="BIB82" s="1442"/>
      <c r="BIC82" s="1442"/>
      <c r="BID82" s="1442"/>
      <c r="BIE82" s="1442"/>
      <c r="BIF82" s="1442"/>
      <c r="BIG82" s="1442"/>
      <c r="BIH82" s="1442"/>
      <c r="BII82" s="1442"/>
      <c r="BIJ82" s="1442"/>
      <c r="BIK82" s="1442"/>
      <c r="BIL82" s="1442"/>
      <c r="BIM82" s="1442"/>
      <c r="BIN82" s="1442"/>
      <c r="BIO82" s="1442"/>
      <c r="BIP82" s="1442"/>
      <c r="BIQ82" s="1442"/>
      <c r="BIR82" s="1442"/>
      <c r="BIS82" s="1442"/>
      <c r="BIT82" s="1442"/>
      <c r="BIU82" s="1442"/>
      <c r="BIV82" s="1442"/>
      <c r="BIW82" s="1442"/>
      <c r="BIX82" s="1442"/>
      <c r="BIY82" s="1442"/>
      <c r="BIZ82" s="1442"/>
      <c r="BJA82" s="1442"/>
      <c r="BJB82" s="1442"/>
      <c r="BJC82" s="1442"/>
      <c r="BJD82" s="1442"/>
      <c r="BJE82" s="1442"/>
      <c r="BJF82" s="1442"/>
      <c r="BJG82" s="1442"/>
      <c r="BJH82" s="1442"/>
      <c r="BJI82" s="1442"/>
      <c r="BJJ82" s="1442"/>
      <c r="BJK82" s="1442"/>
      <c r="BJL82" s="1442"/>
      <c r="BJM82" s="1442"/>
      <c r="BJN82" s="1442"/>
      <c r="BJO82" s="1442"/>
      <c r="BJP82" s="1442"/>
      <c r="BJQ82" s="1442"/>
      <c r="BJR82" s="1442"/>
      <c r="BJS82" s="1442"/>
      <c r="BJT82" s="1442"/>
      <c r="BJU82" s="1442"/>
      <c r="BJV82" s="1442"/>
      <c r="BJW82" s="1442"/>
      <c r="BJX82" s="1442"/>
      <c r="BJY82" s="1442"/>
      <c r="BJZ82" s="1442"/>
      <c r="BKA82" s="1442"/>
      <c r="BKB82" s="1442"/>
      <c r="BKC82" s="1442"/>
      <c r="BKD82" s="1442"/>
      <c r="BKE82" s="1442"/>
      <c r="BKF82" s="1442"/>
      <c r="BKG82" s="1442"/>
      <c r="BKH82" s="1442"/>
      <c r="BKI82" s="1442"/>
      <c r="BKJ82" s="1442"/>
      <c r="BKK82" s="1442"/>
      <c r="BKL82" s="1442"/>
      <c r="BKM82" s="1442"/>
      <c r="BKN82" s="1442"/>
      <c r="BKO82" s="1442"/>
      <c r="BKP82" s="1442"/>
      <c r="BKQ82" s="1442"/>
      <c r="BKR82" s="1442"/>
      <c r="BKS82" s="1442"/>
      <c r="BKT82" s="1442"/>
      <c r="BKU82" s="1442"/>
      <c r="BKV82" s="1442"/>
      <c r="BKW82" s="1442"/>
      <c r="BKX82" s="1442"/>
      <c r="BKY82" s="1442"/>
      <c r="BKZ82" s="1442"/>
      <c r="BLA82" s="1442"/>
      <c r="BLB82" s="1442"/>
      <c r="BLC82" s="1442"/>
      <c r="BLD82" s="1442"/>
      <c r="BLE82" s="1442"/>
      <c r="BLF82" s="1442"/>
      <c r="BLG82" s="1442"/>
      <c r="BLH82" s="1442"/>
      <c r="BLI82" s="1442"/>
      <c r="BLJ82" s="1442"/>
      <c r="BLK82" s="1442"/>
      <c r="BLL82" s="1442"/>
      <c r="BLM82" s="1442"/>
      <c r="BLN82" s="1442"/>
      <c r="BLO82" s="1442"/>
      <c r="BLP82" s="1442"/>
      <c r="BLQ82" s="1442"/>
      <c r="BLR82" s="1442"/>
      <c r="BLS82" s="1442"/>
      <c r="BLT82" s="1442"/>
      <c r="BLU82" s="1442"/>
      <c r="BLV82" s="1442"/>
      <c r="BLW82" s="1442"/>
      <c r="BLX82" s="1442"/>
      <c r="BLY82" s="1442"/>
      <c r="BLZ82" s="1442"/>
      <c r="BMA82" s="1442"/>
      <c r="BMB82" s="1442"/>
      <c r="BMC82" s="1442"/>
      <c r="BMD82" s="1442"/>
      <c r="BME82" s="1442"/>
      <c r="BMF82" s="1442"/>
      <c r="BMG82" s="1442"/>
      <c r="BMH82" s="1442"/>
      <c r="BMI82" s="1442"/>
      <c r="BMJ82" s="1442"/>
      <c r="BMK82" s="1442"/>
      <c r="BML82" s="1442"/>
      <c r="BMM82" s="1442"/>
      <c r="BMN82" s="1442"/>
      <c r="BMO82" s="1442"/>
      <c r="BMP82" s="1442"/>
      <c r="BMQ82" s="1442"/>
      <c r="BMR82" s="1442"/>
      <c r="BMS82" s="1442"/>
      <c r="BMT82" s="1442"/>
      <c r="BMU82" s="1442"/>
      <c r="BMV82" s="1442"/>
      <c r="BMW82" s="1442"/>
      <c r="BMX82" s="1442"/>
      <c r="BMY82" s="1442"/>
      <c r="BMZ82" s="1442"/>
      <c r="BNA82" s="1442"/>
      <c r="BNB82" s="1442"/>
      <c r="BNC82" s="1442"/>
      <c r="BND82" s="1442"/>
      <c r="BNE82" s="1442"/>
      <c r="BNF82" s="1442"/>
      <c r="BNG82" s="1442"/>
      <c r="BNH82" s="1442"/>
      <c r="BNI82" s="1442"/>
      <c r="BNJ82" s="1442"/>
      <c r="BNK82" s="1442"/>
      <c r="BNL82" s="1442"/>
      <c r="BNM82" s="1442"/>
      <c r="BNN82" s="1442"/>
      <c r="BNO82" s="1442"/>
      <c r="BNP82" s="1442"/>
      <c r="BNQ82" s="1442"/>
      <c r="BNR82" s="1442"/>
      <c r="BNS82" s="1442"/>
      <c r="BNT82" s="1442"/>
      <c r="BNU82" s="1442"/>
      <c r="BNV82" s="1442"/>
      <c r="BNW82" s="1442"/>
      <c r="BNX82" s="1442"/>
      <c r="BNY82" s="1442"/>
      <c r="BNZ82" s="1442"/>
      <c r="BOA82" s="1442"/>
      <c r="BOB82" s="1442"/>
      <c r="BOC82" s="1442"/>
      <c r="BOD82" s="1442"/>
      <c r="BOE82" s="1442"/>
      <c r="BOF82" s="1442"/>
      <c r="BOG82" s="1442"/>
      <c r="BOH82" s="1442"/>
      <c r="BOI82" s="1442"/>
      <c r="BOJ82" s="1442"/>
      <c r="BOK82" s="1442"/>
      <c r="BOL82" s="1442"/>
      <c r="BOM82" s="1442"/>
      <c r="BON82" s="1442"/>
      <c r="BOO82" s="1442"/>
      <c r="BOP82" s="1442"/>
      <c r="BOQ82" s="1442"/>
      <c r="BOR82" s="1442"/>
      <c r="BOS82" s="1442"/>
      <c r="BOT82" s="1442"/>
      <c r="BOU82" s="1442"/>
      <c r="BOV82" s="1442"/>
      <c r="BOW82" s="1442"/>
      <c r="BOX82" s="1442"/>
      <c r="BOY82" s="1442"/>
      <c r="BOZ82" s="1442"/>
      <c r="BPA82" s="1442"/>
      <c r="BPB82" s="1442"/>
      <c r="BPC82" s="1442"/>
      <c r="BPD82" s="1442"/>
      <c r="BPE82" s="1442"/>
      <c r="BPF82" s="1442"/>
      <c r="BPG82" s="1442"/>
      <c r="BPH82" s="1442"/>
      <c r="BPI82" s="1442"/>
      <c r="BPJ82" s="1442"/>
      <c r="BPK82" s="1442"/>
      <c r="BPL82" s="1442"/>
      <c r="BPM82" s="1442"/>
      <c r="BPN82" s="1442"/>
      <c r="BPO82" s="1442"/>
      <c r="BPP82" s="1442"/>
      <c r="BPQ82" s="1442"/>
      <c r="BPR82" s="1442"/>
      <c r="BPS82" s="1442"/>
      <c r="BPT82" s="1442"/>
      <c r="BPU82" s="1442"/>
      <c r="BPV82" s="1442"/>
      <c r="BPW82" s="1442"/>
      <c r="BPX82" s="1442"/>
      <c r="BPY82" s="1442"/>
      <c r="BPZ82" s="1442"/>
      <c r="BQA82" s="1442"/>
      <c r="BQB82" s="1442"/>
      <c r="BQC82" s="1442"/>
      <c r="BQD82" s="1442"/>
      <c r="BQE82" s="1442"/>
      <c r="BQF82" s="1442"/>
      <c r="BQG82" s="1442"/>
      <c r="BQH82" s="1442"/>
      <c r="BQI82" s="1442"/>
      <c r="BQJ82" s="1442"/>
      <c r="BQK82" s="1442"/>
      <c r="BQL82" s="1442"/>
      <c r="BQM82" s="1442"/>
      <c r="BQN82" s="1442"/>
      <c r="BQO82" s="1442"/>
      <c r="BQP82" s="1442"/>
      <c r="BQQ82" s="1442"/>
      <c r="BQR82" s="1442"/>
      <c r="BQS82" s="1442"/>
      <c r="BQT82" s="1442"/>
      <c r="BQU82" s="1442"/>
      <c r="BQV82" s="1442"/>
      <c r="BQW82" s="1442"/>
      <c r="BQX82" s="1442"/>
      <c r="BQY82" s="1442"/>
      <c r="BQZ82" s="1442"/>
      <c r="BRA82" s="1442"/>
      <c r="BRB82" s="1442"/>
      <c r="BRC82" s="1442"/>
      <c r="BRD82" s="1442"/>
      <c r="BRE82" s="1442"/>
      <c r="BRF82" s="1442"/>
      <c r="BRG82" s="1442"/>
      <c r="BRH82" s="1442"/>
      <c r="BRI82" s="1442"/>
      <c r="BRJ82" s="1442"/>
      <c r="BRK82" s="1442"/>
      <c r="BRL82" s="1442"/>
      <c r="BRM82" s="1442"/>
      <c r="BRN82" s="1442"/>
      <c r="BRO82" s="1442"/>
      <c r="BRP82" s="1442"/>
      <c r="BRQ82" s="1442"/>
      <c r="BRR82" s="1442"/>
      <c r="BRS82" s="1442"/>
      <c r="BRT82" s="1442"/>
      <c r="BRU82" s="1442"/>
      <c r="BRV82" s="1442"/>
      <c r="BRW82" s="1442"/>
      <c r="BRX82" s="1442"/>
      <c r="BRY82" s="1442"/>
      <c r="BRZ82" s="1442"/>
      <c r="BSA82" s="1442"/>
      <c r="BSB82" s="1442"/>
      <c r="BSC82" s="1442"/>
      <c r="BSD82" s="1442"/>
      <c r="BSE82" s="1442"/>
      <c r="BSF82" s="1442"/>
      <c r="BSG82" s="1442"/>
      <c r="BSH82" s="1442"/>
      <c r="BSI82" s="1442"/>
      <c r="BSJ82" s="1442"/>
      <c r="BSK82" s="1442"/>
      <c r="BSL82" s="1442"/>
      <c r="BSM82" s="1442"/>
      <c r="BSN82" s="1442"/>
      <c r="BSO82" s="1442"/>
      <c r="BSP82" s="1442"/>
      <c r="BSQ82" s="1442"/>
      <c r="BSR82" s="1442"/>
      <c r="BSS82" s="1442"/>
      <c r="BST82" s="1442"/>
      <c r="BSU82" s="1442"/>
      <c r="BSV82" s="1442"/>
      <c r="BSW82" s="1442"/>
      <c r="BSX82" s="1442"/>
      <c r="BSY82" s="1442"/>
      <c r="BSZ82" s="1442"/>
      <c r="BTA82" s="1442"/>
      <c r="BTB82" s="1442"/>
      <c r="BTC82" s="1442"/>
      <c r="BTD82" s="1442"/>
      <c r="BTE82" s="1442"/>
      <c r="BTF82" s="1442"/>
      <c r="BTG82" s="1442"/>
      <c r="BTH82" s="1442"/>
      <c r="BTI82" s="1442"/>
      <c r="BTJ82" s="1442"/>
      <c r="BTK82" s="1442"/>
      <c r="BTL82" s="1442"/>
      <c r="BTM82" s="1442"/>
      <c r="BTN82" s="1442"/>
      <c r="BTO82" s="1442"/>
      <c r="BTP82" s="1442"/>
      <c r="BTQ82" s="1442"/>
      <c r="BTR82" s="1442"/>
      <c r="BTS82" s="1442"/>
      <c r="BTT82" s="1442"/>
      <c r="BTU82" s="1442"/>
      <c r="BTV82" s="1442"/>
      <c r="BTW82" s="1442"/>
      <c r="BTX82" s="1442"/>
      <c r="BTY82" s="1442"/>
      <c r="BTZ82" s="1442"/>
      <c r="BUA82" s="1442"/>
      <c r="BUB82" s="1442"/>
      <c r="BUC82" s="1442"/>
      <c r="BUD82" s="1442"/>
      <c r="BUE82" s="1442"/>
      <c r="BUF82" s="1442"/>
      <c r="BUG82" s="1442"/>
      <c r="BUH82" s="1442"/>
      <c r="BUI82" s="1442"/>
      <c r="BUJ82" s="1442"/>
      <c r="BUK82" s="1442"/>
      <c r="BUL82" s="1442"/>
      <c r="BUM82" s="1442"/>
      <c r="BUN82" s="1442"/>
      <c r="BUO82" s="1442"/>
      <c r="BUP82" s="1442"/>
      <c r="BUQ82" s="1442"/>
      <c r="BUR82" s="1442"/>
      <c r="BUS82" s="1442"/>
      <c r="BUT82" s="1442"/>
      <c r="BUU82" s="1442"/>
      <c r="BUV82" s="1442"/>
      <c r="BUW82" s="1442"/>
      <c r="BUX82" s="1442"/>
      <c r="BUY82" s="1442"/>
      <c r="BUZ82" s="1442"/>
      <c r="BVA82" s="1442"/>
      <c r="BVB82" s="1442"/>
      <c r="BVC82" s="1442"/>
      <c r="BVD82" s="1442"/>
      <c r="BVE82" s="1442"/>
      <c r="BVF82" s="1442"/>
      <c r="BVG82" s="1442"/>
      <c r="BVH82" s="1442"/>
      <c r="BVI82" s="1442"/>
      <c r="BVJ82" s="1442"/>
      <c r="BVK82" s="1442"/>
      <c r="BVL82" s="1442"/>
      <c r="BVM82" s="1442"/>
      <c r="BVN82" s="1442"/>
      <c r="BVO82" s="1442"/>
      <c r="BVP82" s="1442"/>
      <c r="BVQ82" s="1442"/>
      <c r="BVR82" s="1442"/>
      <c r="BVS82" s="1442"/>
      <c r="BVT82" s="1442"/>
      <c r="BVU82" s="1442"/>
      <c r="BVV82" s="1442"/>
      <c r="BVW82" s="1442"/>
      <c r="BVX82" s="1442"/>
      <c r="BVY82" s="1442"/>
      <c r="BVZ82" s="1442"/>
      <c r="BWA82" s="1442"/>
      <c r="BWB82" s="1442"/>
      <c r="BWC82" s="1442"/>
      <c r="BWD82" s="1442"/>
      <c r="BWE82" s="1442"/>
      <c r="BWF82" s="1442"/>
      <c r="BWG82" s="1442"/>
      <c r="BWH82" s="1442"/>
      <c r="BWI82" s="1442"/>
      <c r="BWJ82" s="1442"/>
      <c r="BWK82" s="1442"/>
      <c r="BWL82" s="1442"/>
      <c r="BWM82" s="1442"/>
      <c r="BWN82" s="1442"/>
      <c r="BWO82" s="1442"/>
      <c r="BWP82" s="1442"/>
      <c r="BWQ82" s="1442"/>
      <c r="BWR82" s="1442"/>
      <c r="BWS82" s="1442"/>
      <c r="BWT82" s="1442"/>
      <c r="BWU82" s="1442"/>
      <c r="BWV82" s="1442"/>
      <c r="BWW82" s="1442"/>
      <c r="BWX82" s="1442"/>
      <c r="BWY82" s="1442"/>
      <c r="BWZ82" s="1442"/>
      <c r="BXA82" s="1442"/>
      <c r="BXB82" s="1442"/>
      <c r="BXC82" s="1442"/>
      <c r="BXD82" s="1442"/>
      <c r="BXE82" s="1442"/>
      <c r="BXF82" s="1442"/>
      <c r="BXG82" s="1442"/>
      <c r="BXH82" s="1442"/>
      <c r="BXI82" s="1442"/>
      <c r="BXJ82" s="1442"/>
      <c r="BXK82" s="1442"/>
      <c r="BXL82" s="1442"/>
      <c r="BXM82" s="1442"/>
      <c r="BXN82" s="1442"/>
      <c r="BXO82" s="1442"/>
      <c r="BXP82" s="1442"/>
      <c r="BXQ82" s="1442"/>
      <c r="BXR82" s="1442"/>
      <c r="BXS82" s="1442"/>
      <c r="BXT82" s="1442"/>
      <c r="BXU82" s="1442"/>
      <c r="BXV82" s="1442"/>
      <c r="BXW82" s="1442"/>
      <c r="BXX82" s="1442"/>
      <c r="BXY82" s="1442"/>
      <c r="BXZ82" s="1442"/>
      <c r="BYA82" s="1442"/>
      <c r="BYB82" s="1442"/>
      <c r="BYC82" s="1442"/>
      <c r="BYD82" s="1442"/>
      <c r="BYE82" s="1442"/>
      <c r="BYF82" s="1442"/>
      <c r="BYG82" s="1442"/>
      <c r="BYH82" s="1442"/>
      <c r="BYI82" s="1442"/>
      <c r="BYJ82" s="1442"/>
      <c r="BYK82" s="1442"/>
      <c r="BYL82" s="1442"/>
      <c r="BYM82" s="1442"/>
      <c r="BYN82" s="1442"/>
      <c r="BYO82" s="1442"/>
      <c r="BYP82" s="1442"/>
      <c r="BYQ82" s="1442"/>
      <c r="BYR82" s="1442"/>
      <c r="BYS82" s="1442"/>
      <c r="BYT82" s="1442"/>
      <c r="BYU82" s="1442"/>
      <c r="BYV82" s="1442"/>
      <c r="BYW82" s="1442"/>
      <c r="BYX82" s="1442"/>
      <c r="BYY82" s="1442"/>
      <c r="BYZ82" s="1442"/>
      <c r="BZA82" s="1442"/>
      <c r="BZB82" s="1442"/>
      <c r="BZC82" s="1442"/>
      <c r="BZD82" s="1442"/>
      <c r="BZE82" s="1442"/>
      <c r="BZF82" s="1442"/>
      <c r="BZG82" s="1442"/>
      <c r="BZH82" s="1442"/>
      <c r="BZI82" s="1442"/>
      <c r="BZJ82" s="1442"/>
      <c r="BZK82" s="1442"/>
      <c r="BZL82" s="1442"/>
      <c r="BZM82" s="1442"/>
      <c r="BZN82" s="1442"/>
      <c r="BZO82" s="1442"/>
      <c r="BZP82" s="1442"/>
      <c r="BZQ82" s="1442"/>
      <c r="BZR82" s="1442"/>
      <c r="BZS82" s="1442"/>
      <c r="BZT82" s="1442"/>
      <c r="BZU82" s="1442"/>
      <c r="BZV82" s="1442"/>
      <c r="BZW82" s="1442"/>
      <c r="BZX82" s="1442"/>
      <c r="BZY82" s="1442"/>
      <c r="BZZ82" s="1442"/>
      <c r="CAA82" s="1442"/>
      <c r="CAB82" s="1442"/>
      <c r="CAC82" s="1442"/>
      <c r="CAD82" s="1442"/>
      <c r="CAE82" s="1442"/>
      <c r="CAF82" s="1442"/>
      <c r="CAG82" s="1442"/>
      <c r="CAH82" s="1442"/>
      <c r="CAI82" s="1442"/>
      <c r="CAJ82" s="1442"/>
      <c r="CAK82" s="1442"/>
      <c r="CAL82" s="1442"/>
      <c r="CAM82" s="1442"/>
      <c r="CAN82" s="1442"/>
      <c r="CAO82" s="1442"/>
      <c r="CAP82" s="1442"/>
      <c r="CAQ82" s="1442"/>
      <c r="CAR82" s="1442"/>
      <c r="CAS82" s="1442"/>
      <c r="CAT82" s="1442"/>
      <c r="CAU82" s="1442"/>
      <c r="CAV82" s="1442"/>
      <c r="CAW82" s="1442"/>
      <c r="CAX82" s="1442"/>
      <c r="CAY82" s="1442"/>
      <c r="CAZ82" s="1442"/>
      <c r="CBA82" s="1442"/>
      <c r="CBB82" s="1442"/>
      <c r="CBC82" s="1442"/>
      <c r="CBD82" s="1442"/>
      <c r="CBE82" s="1442"/>
      <c r="CBF82" s="1442"/>
      <c r="CBG82" s="1442"/>
      <c r="CBH82" s="1442"/>
      <c r="CBI82" s="1442"/>
      <c r="CBJ82" s="1442"/>
      <c r="CBK82" s="1442"/>
      <c r="CBL82" s="1442"/>
      <c r="CBM82" s="1442"/>
      <c r="CBN82" s="1442"/>
      <c r="CBO82" s="1442"/>
      <c r="CBP82" s="1442"/>
      <c r="CBQ82" s="1442"/>
      <c r="CBR82" s="1442"/>
      <c r="CBS82" s="1442"/>
      <c r="CBT82" s="1442"/>
      <c r="CBU82" s="1442"/>
      <c r="CBV82" s="1442"/>
      <c r="CBW82" s="1442"/>
      <c r="CBX82" s="1442"/>
      <c r="CBY82" s="1442"/>
      <c r="CBZ82" s="1442"/>
      <c r="CCA82" s="1442"/>
      <c r="CCB82" s="1442"/>
      <c r="CCC82" s="1442"/>
      <c r="CCD82" s="1442"/>
      <c r="CCE82" s="1442"/>
      <c r="CCF82" s="1442"/>
      <c r="CCG82" s="1442"/>
      <c r="CCH82" s="1442"/>
      <c r="CCI82" s="1442"/>
      <c r="CCJ82" s="1442"/>
      <c r="CCK82" s="1442"/>
      <c r="CCL82" s="1442"/>
      <c r="CCM82" s="1442"/>
      <c r="CCN82" s="1442"/>
      <c r="CCO82" s="1442"/>
      <c r="CCP82" s="1442"/>
      <c r="CCQ82" s="1442"/>
      <c r="CCR82" s="1442"/>
      <c r="CCS82" s="1442"/>
      <c r="CCT82" s="1442"/>
      <c r="CCU82" s="1442"/>
      <c r="CCV82" s="1442"/>
      <c r="CCW82" s="1442"/>
      <c r="CCX82" s="1442"/>
      <c r="CCY82" s="1442"/>
      <c r="CCZ82" s="1442"/>
      <c r="CDA82" s="1442"/>
      <c r="CDB82" s="1442"/>
      <c r="CDC82" s="1442"/>
      <c r="CDD82" s="1442"/>
      <c r="CDE82" s="1442"/>
      <c r="CDF82" s="1442"/>
      <c r="CDG82" s="1442"/>
      <c r="CDH82" s="1442"/>
      <c r="CDI82" s="1442"/>
      <c r="CDJ82" s="1442"/>
      <c r="CDK82" s="1442"/>
      <c r="CDL82" s="1442"/>
      <c r="CDM82" s="1442"/>
      <c r="CDN82" s="1442"/>
      <c r="CDO82" s="1442"/>
      <c r="CDP82" s="1442"/>
      <c r="CDQ82" s="1442"/>
      <c r="CDR82" s="1442"/>
      <c r="CDS82" s="1442"/>
      <c r="CDT82" s="1442"/>
      <c r="CDU82" s="1442"/>
      <c r="CDV82" s="1442"/>
      <c r="CDW82" s="1442"/>
      <c r="CDX82" s="1442"/>
      <c r="CDY82" s="1442"/>
      <c r="CDZ82" s="1442"/>
      <c r="CEA82" s="1442"/>
      <c r="CEB82" s="1442"/>
      <c r="CEC82" s="1442"/>
      <c r="CED82" s="1442"/>
      <c r="CEE82" s="1442"/>
      <c r="CEF82" s="1442"/>
      <c r="CEG82" s="1442"/>
      <c r="CEH82" s="1442"/>
      <c r="CEI82" s="1442"/>
      <c r="CEJ82" s="1442"/>
      <c r="CEK82" s="1442"/>
      <c r="CEL82" s="1442"/>
      <c r="CEM82" s="1442"/>
      <c r="CEN82" s="1442"/>
      <c r="CEO82" s="1442"/>
      <c r="CEP82" s="1442"/>
      <c r="CEQ82" s="1442"/>
      <c r="CER82" s="1442"/>
      <c r="CES82" s="1442"/>
      <c r="CET82" s="1442"/>
      <c r="CEU82" s="1442"/>
      <c r="CEV82" s="1442"/>
      <c r="CEW82" s="1442"/>
      <c r="CEX82" s="1442"/>
      <c r="CEY82" s="1442"/>
      <c r="CEZ82" s="1442"/>
      <c r="CFA82" s="1442"/>
      <c r="CFB82" s="1442"/>
      <c r="CFC82" s="1442"/>
      <c r="CFD82" s="1442"/>
      <c r="CFE82" s="1442"/>
      <c r="CFF82" s="1442"/>
      <c r="CFG82" s="1442"/>
      <c r="CFH82" s="1442"/>
      <c r="CFI82" s="1442"/>
      <c r="CFJ82" s="1442"/>
      <c r="CFK82" s="1442"/>
      <c r="CFL82" s="1442"/>
      <c r="CFM82" s="1442"/>
      <c r="CFN82" s="1442"/>
      <c r="CFO82" s="1442"/>
      <c r="CFP82" s="1442"/>
      <c r="CFQ82" s="1442"/>
      <c r="CFR82" s="1442"/>
      <c r="CFS82" s="1442"/>
      <c r="CFT82" s="1442"/>
      <c r="CFU82" s="1442"/>
      <c r="CFV82" s="1442"/>
      <c r="CFW82" s="1442"/>
      <c r="CFX82" s="1442"/>
      <c r="CFY82" s="1442"/>
      <c r="CFZ82" s="1442"/>
      <c r="CGA82" s="1442"/>
      <c r="CGB82" s="1442"/>
      <c r="CGC82" s="1442"/>
      <c r="CGD82" s="1442"/>
      <c r="CGE82" s="1442"/>
      <c r="CGF82" s="1442"/>
      <c r="CGG82" s="1442"/>
      <c r="CGH82" s="1442"/>
      <c r="CGI82" s="1442"/>
      <c r="CGJ82" s="1442"/>
      <c r="CGK82" s="1442"/>
      <c r="CGL82" s="1442"/>
      <c r="CGM82" s="1442"/>
      <c r="CGN82" s="1442"/>
      <c r="CGO82" s="1442"/>
      <c r="CGP82" s="1442"/>
      <c r="CGQ82" s="1442"/>
      <c r="CGR82" s="1442"/>
      <c r="CGS82" s="1442"/>
      <c r="CGT82" s="1442"/>
      <c r="CGU82" s="1442"/>
      <c r="CGV82" s="1442"/>
      <c r="CGW82" s="1442"/>
      <c r="CGX82" s="1442"/>
      <c r="CGY82" s="1442"/>
      <c r="CGZ82" s="1442"/>
      <c r="CHA82" s="1442"/>
      <c r="CHB82" s="1442"/>
      <c r="CHC82" s="1442"/>
      <c r="CHD82" s="1442"/>
      <c r="CHE82" s="1442"/>
      <c r="CHF82" s="1442"/>
      <c r="CHG82" s="1442"/>
      <c r="CHH82" s="1442"/>
      <c r="CHI82" s="1442"/>
      <c r="CHJ82" s="1442"/>
      <c r="CHK82" s="1442"/>
      <c r="CHL82" s="1442"/>
      <c r="CHM82" s="1442"/>
      <c r="CHN82" s="1442"/>
      <c r="CHO82" s="1442"/>
      <c r="CHP82" s="1442"/>
      <c r="CHQ82" s="1442"/>
      <c r="CHR82" s="1442"/>
      <c r="CHS82" s="1442"/>
      <c r="CHT82" s="1442"/>
      <c r="CHU82" s="1442"/>
      <c r="CHV82" s="1442"/>
      <c r="CHW82" s="1442"/>
      <c r="CHX82" s="1442"/>
      <c r="CHY82" s="1442"/>
      <c r="CHZ82" s="1442"/>
      <c r="CIA82" s="1442"/>
      <c r="CIB82" s="1442"/>
      <c r="CIC82" s="1442"/>
      <c r="CID82" s="1442"/>
      <c r="CIE82" s="1442"/>
      <c r="CIF82" s="1442"/>
      <c r="CIG82" s="1442"/>
      <c r="CIH82" s="1442"/>
      <c r="CII82" s="1442"/>
      <c r="CIJ82" s="1442"/>
      <c r="CIK82" s="1442"/>
      <c r="CIL82" s="1442"/>
      <c r="CIM82" s="1442"/>
      <c r="CIN82" s="1442"/>
      <c r="CIO82" s="1442"/>
      <c r="CIP82" s="1442"/>
      <c r="CIQ82" s="1442"/>
      <c r="CIR82" s="1442"/>
      <c r="CIS82" s="1442"/>
      <c r="CIT82" s="1442"/>
      <c r="CIU82" s="1442"/>
      <c r="CIV82" s="1442"/>
      <c r="CIW82" s="1442"/>
      <c r="CIX82" s="1442"/>
      <c r="CIY82" s="1442"/>
      <c r="CIZ82" s="1442"/>
      <c r="CJA82" s="1442"/>
      <c r="CJB82" s="1442"/>
      <c r="CJC82" s="1442"/>
      <c r="CJD82" s="1442"/>
      <c r="CJE82" s="1442"/>
      <c r="CJF82" s="1442"/>
      <c r="CJG82" s="1442"/>
      <c r="CJH82" s="1442"/>
      <c r="CJI82" s="1442"/>
      <c r="CJJ82" s="1442"/>
      <c r="CJK82" s="1442"/>
      <c r="CJL82" s="1442"/>
      <c r="CJM82" s="1442"/>
      <c r="CJN82" s="1442"/>
      <c r="CJO82" s="1442"/>
      <c r="CJP82" s="1442"/>
      <c r="CJQ82" s="1442"/>
      <c r="CJR82" s="1442"/>
      <c r="CJS82" s="1442"/>
      <c r="CJT82" s="1442"/>
      <c r="CJU82" s="1442"/>
      <c r="CJV82" s="1442"/>
      <c r="CJW82" s="1442"/>
      <c r="CJX82" s="1442"/>
      <c r="CJY82" s="1442"/>
      <c r="CJZ82" s="1442"/>
      <c r="CKA82" s="1442"/>
      <c r="CKB82" s="1442"/>
      <c r="CKC82" s="1442"/>
      <c r="CKD82" s="1442"/>
      <c r="CKE82" s="1442"/>
      <c r="CKF82" s="1442"/>
      <c r="CKG82" s="1442"/>
      <c r="CKH82" s="1442"/>
      <c r="CKI82" s="1442"/>
      <c r="CKJ82" s="1442"/>
      <c r="CKK82" s="1442"/>
      <c r="CKL82" s="1442"/>
      <c r="CKM82" s="1442"/>
      <c r="CKN82" s="1442"/>
      <c r="CKO82" s="1442"/>
      <c r="CKP82" s="1442"/>
      <c r="CKQ82" s="1442"/>
      <c r="CKR82" s="1442"/>
      <c r="CKS82" s="1442"/>
      <c r="CKT82" s="1442"/>
      <c r="CKU82" s="1442"/>
      <c r="CKV82" s="1442"/>
      <c r="CKW82" s="1442"/>
      <c r="CKX82" s="1442"/>
      <c r="CKY82" s="1442"/>
      <c r="CKZ82" s="1442"/>
      <c r="CLA82" s="1442"/>
      <c r="CLB82" s="1442"/>
      <c r="CLC82" s="1442"/>
      <c r="CLD82" s="1442"/>
      <c r="CLE82" s="1442"/>
      <c r="CLF82" s="1442"/>
      <c r="CLG82" s="1442"/>
      <c r="CLH82" s="1442"/>
      <c r="CLI82" s="1442"/>
      <c r="CLJ82" s="1442"/>
      <c r="CLK82" s="1442"/>
      <c r="CLL82" s="1442"/>
      <c r="CLM82" s="1442"/>
      <c r="CLN82" s="1442"/>
      <c r="CLO82" s="1442"/>
      <c r="CLP82" s="1442"/>
      <c r="CLQ82" s="1442"/>
      <c r="CLR82" s="1442"/>
      <c r="CLS82" s="1442"/>
      <c r="CLT82" s="1442"/>
      <c r="CLU82" s="1442"/>
      <c r="CLV82" s="1442"/>
      <c r="CLW82" s="1442"/>
      <c r="CLX82" s="1442"/>
      <c r="CLY82" s="1442"/>
      <c r="CLZ82" s="1442"/>
      <c r="CMA82" s="1442"/>
      <c r="CMB82" s="1442"/>
      <c r="CMC82" s="1442"/>
      <c r="CMD82" s="1442"/>
      <c r="CME82" s="1442"/>
      <c r="CMF82" s="1442"/>
      <c r="CMG82" s="1442"/>
      <c r="CMH82" s="1442"/>
      <c r="CMI82" s="1442"/>
      <c r="CMJ82" s="1442"/>
      <c r="CMK82" s="1442"/>
      <c r="CML82" s="1442"/>
      <c r="CMM82" s="1442"/>
      <c r="CMN82" s="1442"/>
      <c r="CMO82" s="1442"/>
      <c r="CMP82" s="1442"/>
      <c r="CMQ82" s="1442"/>
      <c r="CMR82" s="1442"/>
      <c r="CMS82" s="1442"/>
      <c r="CMT82" s="1442"/>
      <c r="CMU82" s="1442"/>
      <c r="CMV82" s="1442"/>
      <c r="CMW82" s="1442"/>
      <c r="CMX82" s="1442"/>
      <c r="CMY82" s="1442"/>
      <c r="CMZ82" s="1442"/>
      <c r="CNA82" s="1442"/>
      <c r="CNB82" s="1442"/>
      <c r="CNC82" s="1442"/>
      <c r="CND82" s="1442"/>
      <c r="CNE82" s="1442"/>
      <c r="CNF82" s="1442"/>
      <c r="CNG82" s="1442"/>
      <c r="CNH82" s="1442"/>
      <c r="CNI82" s="1442"/>
      <c r="CNJ82" s="1442"/>
      <c r="CNK82" s="1442"/>
      <c r="CNL82" s="1442"/>
      <c r="CNM82" s="1442"/>
      <c r="CNN82" s="1442"/>
      <c r="CNO82" s="1442"/>
      <c r="CNP82" s="1442"/>
      <c r="CNQ82" s="1442"/>
      <c r="CNR82" s="1442"/>
      <c r="CNS82" s="1442"/>
      <c r="CNT82" s="1442"/>
      <c r="CNU82" s="1442"/>
      <c r="CNV82" s="1442"/>
      <c r="CNW82" s="1442"/>
      <c r="CNX82" s="1442"/>
      <c r="CNY82" s="1442"/>
      <c r="CNZ82" s="1442"/>
      <c r="COA82" s="1442"/>
      <c r="COB82" s="1442"/>
      <c r="COC82" s="1442"/>
      <c r="COD82" s="1442"/>
      <c r="COE82" s="1442"/>
      <c r="COF82" s="1442"/>
      <c r="COG82" s="1442"/>
      <c r="COH82" s="1442"/>
      <c r="COI82" s="1442"/>
      <c r="COJ82" s="1442"/>
      <c r="COK82" s="1442"/>
      <c r="COL82" s="1442"/>
      <c r="COM82" s="1442"/>
      <c r="CON82" s="1442"/>
      <c r="COO82" s="1442"/>
      <c r="COP82" s="1442"/>
      <c r="COQ82" s="1442"/>
      <c r="COR82" s="1442"/>
      <c r="COS82" s="1442"/>
      <c r="COT82" s="1442"/>
      <c r="COU82" s="1442"/>
      <c r="COV82" s="1442"/>
      <c r="COW82" s="1442"/>
      <c r="COX82" s="1442"/>
      <c r="COY82" s="1442"/>
      <c r="COZ82" s="1442"/>
      <c r="CPA82" s="1442"/>
      <c r="CPB82" s="1442"/>
      <c r="CPC82" s="1442"/>
      <c r="CPD82" s="1442"/>
      <c r="CPE82" s="1442"/>
      <c r="CPF82" s="1442"/>
      <c r="CPG82" s="1442"/>
      <c r="CPH82" s="1442"/>
      <c r="CPI82" s="1442"/>
      <c r="CPJ82" s="1442"/>
      <c r="CPK82" s="1442"/>
      <c r="CPL82" s="1442"/>
      <c r="CPM82" s="1442"/>
      <c r="CPN82" s="1442"/>
      <c r="CPO82" s="1442"/>
      <c r="CPP82" s="1442"/>
      <c r="CPQ82" s="1442"/>
      <c r="CPR82" s="1442"/>
      <c r="CPS82" s="1442"/>
      <c r="CPT82" s="1442"/>
      <c r="CPU82" s="1442"/>
      <c r="CPV82" s="1442"/>
      <c r="CPW82" s="1442"/>
      <c r="CPX82" s="1442"/>
      <c r="CPY82" s="1442"/>
      <c r="CPZ82" s="1442"/>
      <c r="CQA82" s="1442"/>
      <c r="CQB82" s="1442"/>
      <c r="CQC82" s="1442"/>
      <c r="CQD82" s="1442"/>
      <c r="CQE82" s="1442"/>
      <c r="CQF82" s="1442"/>
      <c r="CQG82" s="1442"/>
      <c r="CQH82" s="1442"/>
      <c r="CQI82" s="1442"/>
      <c r="CQJ82" s="1442"/>
      <c r="CQK82" s="1442"/>
      <c r="CQL82" s="1442"/>
      <c r="CQM82" s="1442"/>
      <c r="CQN82" s="1442"/>
      <c r="CQO82" s="1442"/>
      <c r="CQP82" s="1442"/>
      <c r="CQQ82" s="1442"/>
      <c r="CQR82" s="1442"/>
      <c r="CQS82" s="1442"/>
      <c r="CQT82" s="1442"/>
      <c r="CQU82" s="1442"/>
      <c r="CQV82" s="1442"/>
      <c r="CQW82" s="1442"/>
      <c r="CQX82" s="1442"/>
      <c r="CQY82" s="1442"/>
      <c r="CQZ82" s="1442"/>
      <c r="CRA82" s="1442"/>
      <c r="CRB82" s="1442"/>
      <c r="CRC82" s="1442"/>
      <c r="CRD82" s="1442"/>
      <c r="CRE82" s="1442"/>
      <c r="CRF82" s="1442"/>
      <c r="CRG82" s="1442"/>
      <c r="CRH82" s="1442"/>
      <c r="CRI82" s="1442"/>
      <c r="CRJ82" s="1442"/>
      <c r="CRK82" s="1442"/>
      <c r="CRL82" s="1442"/>
      <c r="CRM82" s="1442"/>
      <c r="CRN82" s="1442"/>
      <c r="CRO82" s="1442"/>
      <c r="CRP82" s="1442"/>
      <c r="CRQ82" s="1442"/>
      <c r="CRR82" s="1442"/>
      <c r="CRS82" s="1442"/>
      <c r="CRT82" s="1442"/>
      <c r="CRU82" s="1442"/>
      <c r="CRV82" s="1442"/>
      <c r="CRW82" s="1442"/>
      <c r="CRX82" s="1442"/>
      <c r="CRY82" s="1442"/>
      <c r="CRZ82" s="1442"/>
      <c r="CSA82" s="1442"/>
      <c r="CSB82" s="1442"/>
      <c r="CSC82" s="1442"/>
      <c r="CSD82" s="1442"/>
      <c r="CSE82" s="1442"/>
      <c r="CSF82" s="1442"/>
      <c r="CSG82" s="1442"/>
      <c r="CSH82" s="1442"/>
      <c r="CSI82" s="1442"/>
      <c r="CSJ82" s="1442"/>
      <c r="CSK82" s="1442"/>
      <c r="CSL82" s="1442"/>
      <c r="CSM82" s="1442"/>
      <c r="CSN82" s="1442"/>
      <c r="CSO82" s="1442"/>
      <c r="CSP82" s="1442"/>
      <c r="CSQ82" s="1442"/>
      <c r="CSR82" s="1442"/>
      <c r="CSS82" s="1442"/>
      <c r="CST82" s="1442"/>
      <c r="CSU82" s="1442"/>
      <c r="CSV82" s="1442"/>
      <c r="CSW82" s="1442"/>
      <c r="CSX82" s="1442"/>
      <c r="CSY82" s="1442"/>
      <c r="CSZ82" s="1442"/>
      <c r="CTA82" s="1442"/>
      <c r="CTB82" s="1442"/>
      <c r="CTC82" s="1442"/>
      <c r="CTD82" s="1442"/>
      <c r="CTE82" s="1442"/>
      <c r="CTF82" s="1442"/>
      <c r="CTG82" s="1442"/>
      <c r="CTH82" s="1442"/>
      <c r="CTI82" s="1442"/>
      <c r="CTJ82" s="1442"/>
      <c r="CTK82" s="1442"/>
      <c r="CTL82" s="1442"/>
      <c r="CTM82" s="1442"/>
      <c r="CTN82" s="1442"/>
      <c r="CTO82" s="1442"/>
      <c r="CTP82" s="1442"/>
      <c r="CTQ82" s="1442"/>
      <c r="CTR82" s="1442"/>
      <c r="CTS82" s="1442"/>
      <c r="CTT82" s="1442"/>
      <c r="CTU82" s="1442"/>
      <c r="CTV82" s="1442"/>
      <c r="CTW82" s="1442"/>
      <c r="CTX82" s="1442"/>
      <c r="CTY82" s="1442"/>
      <c r="CTZ82" s="1442"/>
      <c r="CUA82" s="1442"/>
      <c r="CUB82" s="1442"/>
      <c r="CUC82" s="1442"/>
      <c r="CUD82" s="1442"/>
      <c r="CUE82" s="1442"/>
      <c r="CUF82" s="1442"/>
      <c r="CUG82" s="1442"/>
      <c r="CUH82" s="1442"/>
      <c r="CUI82" s="1442"/>
      <c r="CUJ82" s="1442"/>
      <c r="CUK82" s="1442"/>
      <c r="CUL82" s="1442"/>
      <c r="CUM82" s="1442"/>
      <c r="CUN82" s="1442"/>
      <c r="CUO82" s="1442"/>
      <c r="CUP82" s="1442"/>
      <c r="CUQ82" s="1442"/>
      <c r="CUR82" s="1442"/>
      <c r="CUS82" s="1442"/>
      <c r="CUT82" s="1442"/>
      <c r="CUU82" s="1442"/>
      <c r="CUV82" s="1442"/>
      <c r="CUW82" s="1442"/>
      <c r="CUX82" s="1442"/>
      <c r="CUY82" s="1442"/>
      <c r="CUZ82" s="1442"/>
      <c r="CVA82" s="1442"/>
      <c r="CVB82" s="1442"/>
      <c r="CVC82" s="1442"/>
      <c r="CVD82" s="1442"/>
      <c r="CVE82" s="1442"/>
      <c r="CVF82" s="1442"/>
      <c r="CVG82" s="1442"/>
      <c r="CVH82" s="1442"/>
      <c r="CVI82" s="1442"/>
      <c r="CVJ82" s="1442"/>
      <c r="CVK82" s="1442"/>
      <c r="CVL82" s="1442"/>
      <c r="CVM82" s="1442"/>
      <c r="CVN82" s="1442"/>
      <c r="CVO82" s="1442"/>
      <c r="CVP82" s="1442"/>
      <c r="CVQ82" s="1442"/>
      <c r="CVR82" s="1442"/>
      <c r="CVS82" s="1442"/>
      <c r="CVT82" s="1442"/>
      <c r="CVU82" s="1442"/>
      <c r="CVV82" s="1442"/>
      <c r="CVW82" s="1442"/>
      <c r="CVX82" s="1442"/>
      <c r="CVY82" s="1442"/>
      <c r="CVZ82" s="1442"/>
      <c r="CWA82" s="1442"/>
      <c r="CWB82" s="1442"/>
      <c r="CWC82" s="1442"/>
      <c r="CWD82" s="1442"/>
      <c r="CWE82" s="1442"/>
      <c r="CWF82" s="1442"/>
      <c r="CWG82" s="1442"/>
      <c r="CWH82" s="1442"/>
      <c r="CWI82" s="1442"/>
      <c r="CWJ82" s="1442"/>
      <c r="CWK82" s="1442"/>
      <c r="CWL82" s="1442"/>
      <c r="CWM82" s="1442"/>
      <c r="CWN82" s="1442"/>
      <c r="CWO82" s="1442"/>
      <c r="CWP82" s="1442"/>
      <c r="CWQ82" s="1442"/>
      <c r="CWR82" s="1442"/>
      <c r="CWS82" s="1442"/>
      <c r="CWT82" s="1442"/>
      <c r="CWU82" s="1442"/>
      <c r="CWV82" s="1442"/>
      <c r="CWW82" s="1442"/>
      <c r="CWX82" s="1442"/>
      <c r="CWY82" s="1442"/>
      <c r="CWZ82" s="1442"/>
      <c r="CXA82" s="1442"/>
      <c r="CXB82" s="1442"/>
      <c r="CXC82" s="1442"/>
      <c r="CXD82" s="1442"/>
      <c r="CXE82" s="1442"/>
      <c r="CXF82" s="1442"/>
      <c r="CXG82" s="1442"/>
      <c r="CXH82" s="1442"/>
      <c r="CXI82" s="1442"/>
      <c r="CXJ82" s="1442"/>
      <c r="CXK82" s="1442"/>
      <c r="CXL82" s="1442"/>
      <c r="CXM82" s="1442"/>
      <c r="CXN82" s="1442"/>
      <c r="CXO82" s="1442"/>
      <c r="CXP82" s="1442"/>
      <c r="CXQ82" s="1442"/>
      <c r="CXR82" s="1442"/>
      <c r="CXS82" s="1442"/>
      <c r="CXT82" s="1442"/>
      <c r="CXU82" s="1442"/>
      <c r="CXV82" s="1442"/>
      <c r="CXW82" s="1442"/>
      <c r="CXX82" s="1442"/>
      <c r="CXY82" s="1442"/>
      <c r="CXZ82" s="1442"/>
      <c r="CYA82" s="1442"/>
      <c r="CYB82" s="1442"/>
      <c r="CYC82" s="1442"/>
      <c r="CYD82" s="1442"/>
      <c r="CYE82" s="1442"/>
      <c r="CYF82" s="1442"/>
      <c r="CYG82" s="1442"/>
      <c r="CYH82" s="1442"/>
      <c r="CYI82" s="1442"/>
      <c r="CYJ82" s="1442"/>
      <c r="CYK82" s="1442"/>
      <c r="CYL82" s="1442"/>
      <c r="CYM82" s="1442"/>
      <c r="CYN82" s="1442"/>
      <c r="CYO82" s="1442"/>
      <c r="CYP82" s="1442"/>
      <c r="CYQ82" s="1442"/>
      <c r="CYR82" s="1442"/>
      <c r="CYS82" s="1442"/>
      <c r="CYT82" s="1442"/>
      <c r="CYU82" s="1442"/>
      <c r="CYV82" s="1442"/>
      <c r="CYW82" s="1442"/>
      <c r="CYX82" s="1442"/>
      <c r="CYY82" s="1442"/>
      <c r="CYZ82" s="1442"/>
      <c r="CZA82" s="1442"/>
      <c r="CZB82" s="1442"/>
      <c r="CZC82" s="1442"/>
      <c r="CZD82" s="1442"/>
      <c r="CZE82" s="1442"/>
      <c r="CZF82" s="1442"/>
      <c r="CZG82" s="1442"/>
      <c r="CZH82" s="1442"/>
      <c r="CZI82" s="1442"/>
      <c r="CZJ82" s="1442"/>
      <c r="CZK82" s="1442"/>
      <c r="CZL82" s="1442"/>
      <c r="CZM82" s="1442"/>
      <c r="CZN82" s="1442"/>
      <c r="CZO82" s="1442"/>
      <c r="CZP82" s="1442"/>
      <c r="CZQ82" s="1442"/>
      <c r="CZR82" s="1442"/>
      <c r="CZS82" s="1442"/>
      <c r="CZT82" s="1442"/>
      <c r="CZU82" s="1442"/>
      <c r="CZV82" s="1442"/>
      <c r="CZW82" s="1442"/>
      <c r="CZX82" s="1442"/>
      <c r="CZY82" s="1442"/>
      <c r="CZZ82" s="1442"/>
      <c r="DAA82" s="1442"/>
      <c r="DAB82" s="1442"/>
      <c r="DAC82" s="1442"/>
      <c r="DAD82" s="1442"/>
      <c r="DAE82" s="1442"/>
      <c r="DAF82" s="1442"/>
      <c r="DAG82" s="1442"/>
      <c r="DAH82" s="1442"/>
      <c r="DAI82" s="1442"/>
      <c r="DAJ82" s="1442"/>
      <c r="DAK82" s="1442"/>
      <c r="DAL82" s="1442"/>
      <c r="DAM82" s="1442"/>
      <c r="DAN82" s="1442"/>
      <c r="DAO82" s="1442"/>
      <c r="DAP82" s="1442"/>
      <c r="DAQ82" s="1442"/>
      <c r="DAR82" s="1442"/>
      <c r="DAS82" s="1442"/>
      <c r="DAT82" s="1442"/>
      <c r="DAU82" s="1442"/>
      <c r="DAV82" s="1442"/>
      <c r="DAW82" s="1442"/>
      <c r="DAX82" s="1442"/>
      <c r="DAY82" s="1442"/>
      <c r="DAZ82" s="1442"/>
      <c r="DBA82" s="1442"/>
      <c r="DBB82" s="1442"/>
      <c r="DBC82" s="1442"/>
      <c r="DBD82" s="1442"/>
      <c r="DBE82" s="1442"/>
      <c r="DBF82" s="1442"/>
      <c r="DBG82" s="1442"/>
      <c r="DBH82" s="1442"/>
      <c r="DBI82" s="1442"/>
      <c r="DBJ82" s="1442"/>
      <c r="DBK82" s="1442"/>
      <c r="DBL82" s="1442"/>
      <c r="DBM82" s="1442"/>
      <c r="DBN82" s="1442"/>
      <c r="DBO82" s="1442"/>
      <c r="DBP82" s="1442"/>
      <c r="DBQ82" s="1442"/>
      <c r="DBR82" s="1442"/>
      <c r="DBS82" s="1442"/>
      <c r="DBT82" s="1442"/>
      <c r="DBU82" s="1442"/>
      <c r="DBV82" s="1442"/>
      <c r="DBW82" s="1442"/>
      <c r="DBX82" s="1442"/>
      <c r="DBY82" s="1442"/>
      <c r="DBZ82" s="1442"/>
      <c r="DCA82" s="1442"/>
      <c r="DCB82" s="1442"/>
      <c r="DCC82" s="1442"/>
      <c r="DCD82" s="1442"/>
      <c r="DCE82" s="1442"/>
      <c r="DCF82" s="1442"/>
      <c r="DCG82" s="1442"/>
      <c r="DCH82" s="1442"/>
      <c r="DCI82" s="1442"/>
      <c r="DCJ82" s="1442"/>
      <c r="DCK82" s="1442"/>
      <c r="DCL82" s="1442"/>
      <c r="DCM82" s="1442"/>
      <c r="DCN82" s="1442"/>
      <c r="DCO82" s="1442"/>
      <c r="DCP82" s="1442"/>
      <c r="DCQ82" s="1442"/>
      <c r="DCR82" s="1442"/>
      <c r="DCS82" s="1442"/>
      <c r="DCT82" s="1442"/>
      <c r="DCU82" s="1442"/>
      <c r="DCV82" s="1442"/>
      <c r="DCW82" s="1442"/>
      <c r="DCX82" s="1442"/>
      <c r="DCY82" s="1442"/>
      <c r="DCZ82" s="1442"/>
      <c r="DDA82" s="1442"/>
      <c r="DDB82" s="1442"/>
      <c r="DDC82" s="1442"/>
      <c r="DDD82" s="1442"/>
      <c r="DDE82" s="1442"/>
      <c r="DDF82" s="1442"/>
      <c r="DDG82" s="1442"/>
      <c r="DDH82" s="1442"/>
      <c r="DDI82" s="1442"/>
      <c r="DDJ82" s="1442"/>
      <c r="DDK82" s="1442"/>
      <c r="DDL82" s="1442"/>
      <c r="DDM82" s="1442"/>
      <c r="DDN82" s="1442"/>
      <c r="DDO82" s="1442"/>
      <c r="DDP82" s="1442"/>
      <c r="DDQ82" s="1442"/>
      <c r="DDR82" s="1442"/>
      <c r="DDS82" s="1442"/>
      <c r="DDT82" s="1442"/>
      <c r="DDU82" s="1442"/>
      <c r="DDV82" s="1442"/>
      <c r="DDW82" s="1442"/>
      <c r="DDX82" s="1442"/>
      <c r="DDY82" s="1442"/>
      <c r="DDZ82" s="1442"/>
      <c r="DEA82" s="1442"/>
      <c r="DEB82" s="1442"/>
      <c r="DEC82" s="1442"/>
      <c r="DED82" s="1442"/>
      <c r="DEE82" s="1442"/>
      <c r="DEF82" s="1442"/>
      <c r="DEG82" s="1442"/>
      <c r="DEH82" s="1442"/>
      <c r="DEI82" s="1442"/>
      <c r="DEJ82" s="1442"/>
      <c r="DEK82" s="1442"/>
      <c r="DEL82" s="1442"/>
      <c r="DEM82" s="1442"/>
      <c r="DEN82" s="1442"/>
      <c r="DEO82" s="1442"/>
      <c r="DEP82" s="1442"/>
      <c r="DEQ82" s="1442"/>
      <c r="DER82" s="1442"/>
      <c r="DES82" s="1442"/>
      <c r="DET82" s="1442"/>
      <c r="DEU82" s="1442"/>
      <c r="DEV82" s="1442"/>
      <c r="DEW82" s="1442"/>
      <c r="DEX82" s="1442"/>
      <c r="DEY82" s="1442"/>
      <c r="DEZ82" s="1442"/>
      <c r="DFA82" s="1442"/>
      <c r="DFB82" s="1442"/>
      <c r="DFC82" s="1442"/>
      <c r="DFD82" s="1442"/>
      <c r="DFE82" s="1442"/>
      <c r="DFF82" s="1442"/>
      <c r="DFG82" s="1442"/>
      <c r="DFH82" s="1442"/>
      <c r="DFI82" s="1442"/>
      <c r="DFJ82" s="1442"/>
      <c r="DFK82" s="1442"/>
      <c r="DFL82" s="1442"/>
      <c r="DFM82" s="1442"/>
      <c r="DFN82" s="1442"/>
      <c r="DFO82" s="1442"/>
      <c r="DFP82" s="1442"/>
      <c r="DFQ82" s="1442"/>
      <c r="DFR82" s="1442"/>
      <c r="DFS82" s="1442"/>
      <c r="DFT82" s="1442"/>
      <c r="DFU82" s="1442"/>
      <c r="DFV82" s="1442"/>
      <c r="DFW82" s="1442"/>
      <c r="DFX82" s="1442"/>
      <c r="DFY82" s="1442"/>
      <c r="DFZ82" s="1442"/>
      <c r="DGA82" s="1442"/>
      <c r="DGB82" s="1442"/>
      <c r="DGC82" s="1442"/>
      <c r="DGD82" s="1442"/>
      <c r="DGE82" s="1442"/>
      <c r="DGF82" s="1442"/>
      <c r="DGG82" s="1442"/>
      <c r="DGH82" s="1442"/>
      <c r="DGI82" s="1442"/>
      <c r="DGJ82" s="1442"/>
      <c r="DGK82" s="1442"/>
      <c r="DGL82" s="1442"/>
      <c r="DGM82" s="1442"/>
      <c r="DGN82" s="1442"/>
      <c r="DGO82" s="1442"/>
      <c r="DGP82" s="1442"/>
      <c r="DGQ82" s="1442"/>
      <c r="DGR82" s="1442"/>
      <c r="DGS82" s="1442"/>
      <c r="DGT82" s="1442"/>
      <c r="DGU82" s="1442"/>
      <c r="DGV82" s="1442"/>
      <c r="DGW82" s="1442"/>
      <c r="DGX82" s="1442"/>
      <c r="DGY82" s="1442"/>
      <c r="DGZ82" s="1442"/>
      <c r="DHA82" s="1442"/>
      <c r="DHB82" s="1442"/>
      <c r="DHC82" s="1442"/>
      <c r="DHD82" s="1442"/>
      <c r="DHE82" s="1442"/>
      <c r="DHF82" s="1442"/>
      <c r="DHG82" s="1442"/>
      <c r="DHH82" s="1442"/>
      <c r="DHI82" s="1442"/>
      <c r="DHJ82" s="1442"/>
      <c r="DHK82" s="1442"/>
      <c r="DHL82" s="1442"/>
      <c r="DHM82" s="1442"/>
      <c r="DHN82" s="1442"/>
      <c r="DHO82" s="1442"/>
      <c r="DHP82" s="1442"/>
      <c r="DHQ82" s="1442"/>
      <c r="DHR82" s="1442"/>
      <c r="DHS82" s="1442"/>
      <c r="DHT82" s="1442"/>
      <c r="DHU82" s="1442"/>
      <c r="DHV82" s="1442"/>
      <c r="DHW82" s="1442"/>
      <c r="DHX82" s="1442"/>
      <c r="DHY82" s="1442"/>
      <c r="DHZ82" s="1442"/>
      <c r="DIA82" s="1442"/>
      <c r="DIB82" s="1442"/>
      <c r="DIC82" s="1442"/>
      <c r="DID82" s="1442"/>
      <c r="DIE82" s="1442"/>
      <c r="DIF82" s="1442"/>
      <c r="DIG82" s="1442"/>
      <c r="DIH82" s="1442"/>
      <c r="DII82" s="1442"/>
      <c r="DIJ82" s="1442"/>
      <c r="DIK82" s="1442"/>
      <c r="DIL82" s="1442"/>
      <c r="DIM82" s="1442"/>
      <c r="DIN82" s="1442"/>
      <c r="DIO82" s="1442"/>
      <c r="DIP82" s="1442"/>
      <c r="DIQ82" s="1442"/>
      <c r="DIR82" s="1442"/>
      <c r="DIS82" s="1442"/>
      <c r="DIT82" s="1442"/>
      <c r="DIU82" s="1442"/>
      <c r="DIV82" s="1442"/>
      <c r="DIW82" s="1442"/>
      <c r="DIX82" s="1442"/>
      <c r="DIY82" s="1442"/>
      <c r="DIZ82" s="1442"/>
      <c r="DJA82" s="1442"/>
      <c r="DJB82" s="1442"/>
      <c r="DJC82" s="1442"/>
      <c r="DJD82" s="1442"/>
      <c r="DJE82" s="1442"/>
      <c r="DJF82" s="1442"/>
      <c r="DJG82" s="1442"/>
      <c r="DJH82" s="1442"/>
      <c r="DJI82" s="1442"/>
      <c r="DJJ82" s="1442"/>
      <c r="DJK82" s="1442"/>
      <c r="DJL82" s="1442"/>
      <c r="DJM82" s="1442"/>
      <c r="DJN82" s="1442"/>
      <c r="DJO82" s="1442"/>
      <c r="DJP82" s="1442"/>
      <c r="DJQ82" s="1442"/>
      <c r="DJR82" s="1442"/>
      <c r="DJS82" s="1442"/>
      <c r="DJT82" s="1442"/>
      <c r="DJU82" s="1442"/>
      <c r="DJV82" s="1442"/>
      <c r="DJW82" s="1442"/>
      <c r="DJX82" s="1442"/>
      <c r="DJY82" s="1442"/>
      <c r="DJZ82" s="1442"/>
      <c r="DKA82" s="1442"/>
      <c r="DKB82" s="1442"/>
      <c r="DKC82" s="1442"/>
      <c r="DKD82" s="1442"/>
      <c r="DKE82" s="1442"/>
      <c r="DKF82" s="1442"/>
      <c r="DKG82" s="1442"/>
      <c r="DKH82" s="1442"/>
      <c r="DKI82" s="1442"/>
      <c r="DKJ82" s="1442"/>
      <c r="DKK82" s="1442"/>
      <c r="DKL82" s="1442"/>
      <c r="DKM82" s="1442"/>
      <c r="DKN82" s="1442"/>
      <c r="DKO82" s="1442"/>
      <c r="DKP82" s="1442"/>
      <c r="DKQ82" s="1442"/>
      <c r="DKR82" s="1442"/>
      <c r="DKS82" s="1442"/>
      <c r="DKT82" s="1442"/>
      <c r="DKU82" s="1442"/>
      <c r="DKV82" s="1442"/>
      <c r="DKW82" s="1442"/>
      <c r="DKX82" s="1442"/>
      <c r="DKY82" s="1442"/>
      <c r="DKZ82" s="1442"/>
      <c r="DLA82" s="1442"/>
      <c r="DLB82" s="1442"/>
      <c r="DLC82" s="1442"/>
      <c r="DLD82" s="1442"/>
      <c r="DLE82" s="1442"/>
      <c r="DLF82" s="1442"/>
      <c r="DLG82" s="1442"/>
      <c r="DLH82" s="1442"/>
      <c r="DLI82" s="1442"/>
      <c r="DLJ82" s="1442"/>
      <c r="DLK82" s="1442"/>
      <c r="DLL82" s="1442"/>
      <c r="DLM82" s="1442"/>
      <c r="DLN82" s="1442"/>
      <c r="DLO82" s="1442"/>
      <c r="DLP82" s="1442"/>
      <c r="DLQ82" s="1442"/>
      <c r="DLR82" s="1442"/>
      <c r="DLS82" s="1442"/>
      <c r="DLT82" s="1442"/>
      <c r="DLU82" s="1442"/>
      <c r="DLV82" s="1442"/>
      <c r="DLW82" s="1442"/>
      <c r="DLX82" s="1442"/>
      <c r="DLY82" s="1442"/>
      <c r="DLZ82" s="1442"/>
      <c r="DMA82" s="1442"/>
      <c r="DMB82" s="1442"/>
      <c r="DMC82" s="1442"/>
      <c r="DMD82" s="1442"/>
      <c r="DME82" s="1442"/>
      <c r="DMF82" s="1442"/>
      <c r="DMG82" s="1442"/>
      <c r="DMH82" s="1442"/>
      <c r="DMI82" s="1442"/>
      <c r="DMJ82" s="1442"/>
      <c r="DMK82" s="1442"/>
      <c r="DML82" s="1442"/>
      <c r="DMM82" s="1442"/>
      <c r="DMN82" s="1442"/>
      <c r="DMO82" s="1442"/>
      <c r="DMP82" s="1442"/>
      <c r="DMQ82" s="1442"/>
      <c r="DMR82" s="1442"/>
      <c r="DMS82" s="1442"/>
      <c r="DMT82" s="1442"/>
      <c r="DMU82" s="1442"/>
      <c r="DMV82" s="1442"/>
      <c r="DMW82" s="1442"/>
      <c r="DMX82" s="1442"/>
      <c r="DMY82" s="1442"/>
      <c r="DMZ82" s="1442"/>
      <c r="DNA82" s="1442"/>
      <c r="DNB82" s="1442"/>
      <c r="DNC82" s="1442"/>
      <c r="DND82" s="1442"/>
      <c r="DNE82" s="1442"/>
      <c r="DNF82" s="1442"/>
      <c r="DNG82" s="1442"/>
      <c r="DNH82" s="1442"/>
      <c r="DNI82" s="1442"/>
      <c r="DNJ82" s="1442"/>
      <c r="DNK82" s="1442"/>
      <c r="DNL82" s="1442"/>
      <c r="DNM82" s="1442"/>
      <c r="DNN82" s="1442"/>
      <c r="DNO82" s="1442"/>
      <c r="DNP82" s="1442"/>
      <c r="DNQ82" s="1442"/>
      <c r="DNR82" s="1442"/>
      <c r="DNS82" s="1442"/>
      <c r="DNT82" s="1442"/>
      <c r="DNU82" s="1442"/>
      <c r="DNV82" s="1442"/>
      <c r="DNW82" s="1442"/>
      <c r="DNX82" s="1442"/>
      <c r="DNY82" s="1442"/>
      <c r="DNZ82" s="1442"/>
      <c r="DOA82" s="1442"/>
      <c r="DOB82" s="1442"/>
      <c r="DOC82" s="1442"/>
      <c r="DOD82" s="1442"/>
      <c r="DOE82" s="1442"/>
      <c r="DOF82" s="1442"/>
      <c r="DOG82" s="1442"/>
      <c r="DOH82" s="1442"/>
      <c r="DOI82" s="1442"/>
      <c r="DOJ82" s="1442"/>
      <c r="DOK82" s="1442"/>
      <c r="DOL82" s="1442"/>
      <c r="DOM82" s="1442"/>
      <c r="DON82" s="1442"/>
      <c r="DOO82" s="1442"/>
      <c r="DOP82" s="1442"/>
      <c r="DOQ82" s="1442"/>
      <c r="DOR82" s="1442"/>
      <c r="DOS82" s="1442"/>
      <c r="DOT82" s="1442"/>
      <c r="DOU82" s="1442"/>
      <c r="DOV82" s="1442"/>
      <c r="DOW82" s="1442"/>
      <c r="DOX82" s="1442"/>
      <c r="DOY82" s="1442"/>
      <c r="DOZ82" s="1442"/>
      <c r="DPA82" s="1442"/>
      <c r="DPB82" s="1442"/>
      <c r="DPC82" s="1442"/>
      <c r="DPD82" s="1442"/>
      <c r="DPE82" s="1442"/>
      <c r="DPF82" s="1442"/>
      <c r="DPG82" s="1442"/>
      <c r="DPH82" s="1442"/>
      <c r="DPI82" s="1442"/>
      <c r="DPJ82" s="1442"/>
      <c r="DPK82" s="1442"/>
      <c r="DPL82" s="1442"/>
      <c r="DPM82" s="1442"/>
      <c r="DPN82" s="1442"/>
      <c r="DPO82" s="1442"/>
      <c r="DPP82" s="1442"/>
      <c r="DPQ82" s="1442"/>
      <c r="DPR82" s="1442"/>
      <c r="DPS82" s="1442"/>
      <c r="DPT82" s="1442"/>
      <c r="DPU82" s="1442"/>
      <c r="DPV82" s="1442"/>
      <c r="DPW82" s="1442"/>
      <c r="DPX82" s="1442"/>
      <c r="DPY82" s="1442"/>
      <c r="DPZ82" s="1442"/>
      <c r="DQA82" s="1442"/>
      <c r="DQB82" s="1442"/>
      <c r="DQC82" s="1442"/>
      <c r="DQD82" s="1442"/>
      <c r="DQE82" s="1442"/>
      <c r="DQF82" s="1442"/>
      <c r="DQG82" s="1442"/>
      <c r="DQH82" s="1442"/>
      <c r="DQI82" s="1442"/>
      <c r="DQJ82" s="1442"/>
      <c r="DQK82" s="1442"/>
      <c r="DQL82" s="1442"/>
      <c r="DQM82" s="1442"/>
      <c r="DQN82" s="1442"/>
      <c r="DQO82" s="1442"/>
      <c r="DQP82" s="1442"/>
      <c r="DQQ82" s="1442"/>
      <c r="DQR82" s="1442"/>
      <c r="DQS82" s="1442"/>
      <c r="DQT82" s="1442"/>
      <c r="DQU82" s="1442"/>
      <c r="DQV82" s="1442"/>
      <c r="DQW82" s="1442"/>
      <c r="DQX82" s="1442"/>
      <c r="DQY82" s="1442"/>
      <c r="DQZ82" s="1442"/>
      <c r="DRA82" s="1442"/>
      <c r="DRB82" s="1442"/>
      <c r="DRC82" s="1442"/>
      <c r="DRD82" s="1442"/>
      <c r="DRE82" s="1442"/>
      <c r="DRF82" s="1442"/>
      <c r="DRG82" s="1442"/>
      <c r="DRH82" s="1442"/>
      <c r="DRI82" s="1442"/>
      <c r="DRJ82" s="1442"/>
      <c r="DRK82" s="1442"/>
      <c r="DRL82" s="1442"/>
      <c r="DRM82" s="1442"/>
      <c r="DRN82" s="1442"/>
      <c r="DRO82" s="1442"/>
      <c r="DRP82" s="1442"/>
      <c r="DRQ82" s="1442"/>
      <c r="DRR82" s="1442"/>
      <c r="DRS82" s="1442"/>
      <c r="DRT82" s="1442"/>
      <c r="DRU82" s="1442"/>
      <c r="DRV82" s="1442"/>
      <c r="DRW82" s="1442"/>
      <c r="DRX82" s="1442"/>
      <c r="DRY82" s="1442"/>
      <c r="DRZ82" s="1442"/>
      <c r="DSA82" s="1442"/>
      <c r="DSB82" s="1442"/>
      <c r="DSC82" s="1442"/>
      <c r="DSD82" s="1442"/>
      <c r="DSE82" s="1442"/>
      <c r="DSF82" s="1442"/>
      <c r="DSG82" s="1442"/>
      <c r="DSH82" s="1442"/>
      <c r="DSI82" s="1442"/>
      <c r="DSJ82" s="1442"/>
      <c r="DSK82" s="1442"/>
      <c r="DSL82" s="1442"/>
      <c r="DSM82" s="1442"/>
      <c r="DSN82" s="1442"/>
      <c r="DSO82" s="1442"/>
      <c r="DSP82" s="1442"/>
      <c r="DSQ82" s="1442"/>
      <c r="DSR82" s="1442"/>
      <c r="DSS82" s="1442"/>
      <c r="DST82" s="1442"/>
      <c r="DSU82" s="1442"/>
      <c r="DSV82" s="1442"/>
      <c r="DSW82" s="1442"/>
      <c r="DSX82" s="1442"/>
      <c r="DSY82" s="1442"/>
      <c r="DSZ82" s="1442"/>
      <c r="DTA82" s="1442"/>
      <c r="DTB82" s="1442"/>
      <c r="DTC82" s="1442"/>
      <c r="DTD82" s="1442"/>
      <c r="DTE82" s="1442"/>
      <c r="DTF82" s="1442"/>
      <c r="DTG82" s="1442"/>
      <c r="DTH82" s="1442"/>
      <c r="DTI82" s="1442"/>
      <c r="DTJ82" s="1442"/>
      <c r="DTK82" s="1442"/>
      <c r="DTL82" s="1442"/>
      <c r="DTM82" s="1442"/>
      <c r="DTN82" s="1442"/>
      <c r="DTO82" s="1442"/>
      <c r="DTP82" s="1442"/>
      <c r="DTQ82" s="1442"/>
      <c r="DTR82" s="1442"/>
      <c r="DTS82" s="1442"/>
      <c r="DTT82" s="1442"/>
      <c r="DTU82" s="1442"/>
      <c r="DTV82" s="1442"/>
      <c r="DTW82" s="1442"/>
      <c r="DTX82" s="1442"/>
      <c r="DTY82" s="1442"/>
      <c r="DTZ82" s="1442"/>
      <c r="DUA82" s="1442"/>
      <c r="DUB82" s="1442"/>
      <c r="DUC82" s="1442"/>
      <c r="DUD82" s="1442"/>
      <c r="DUE82" s="1442"/>
      <c r="DUF82" s="1442"/>
      <c r="DUG82" s="1442"/>
      <c r="DUH82" s="1442"/>
      <c r="DUI82" s="1442"/>
      <c r="DUJ82" s="1442"/>
      <c r="DUK82" s="1442"/>
      <c r="DUL82" s="1442"/>
      <c r="DUM82" s="1442"/>
      <c r="DUN82" s="1442"/>
      <c r="DUO82" s="1442"/>
      <c r="DUP82" s="1442"/>
      <c r="DUQ82" s="1442"/>
      <c r="DUR82" s="1442"/>
      <c r="DUS82" s="1442"/>
      <c r="DUT82" s="1442"/>
      <c r="DUU82" s="1442"/>
      <c r="DUV82" s="1442"/>
      <c r="DUW82" s="1442"/>
      <c r="DUX82" s="1442"/>
      <c r="DUY82" s="1442"/>
      <c r="DUZ82" s="1442"/>
      <c r="DVA82" s="1442"/>
      <c r="DVB82" s="1442"/>
      <c r="DVC82" s="1442"/>
      <c r="DVD82" s="1442"/>
      <c r="DVE82" s="1442"/>
      <c r="DVF82" s="1442"/>
      <c r="DVG82" s="1442"/>
      <c r="DVH82" s="1442"/>
      <c r="DVI82" s="1442"/>
      <c r="DVJ82" s="1442"/>
      <c r="DVK82" s="1442"/>
      <c r="DVL82" s="1442"/>
      <c r="DVM82" s="1442"/>
      <c r="DVN82" s="1442"/>
      <c r="DVO82" s="1442"/>
      <c r="DVP82" s="1442"/>
      <c r="DVQ82" s="1442"/>
      <c r="DVR82" s="1442"/>
      <c r="DVS82" s="1442"/>
      <c r="DVT82" s="1442"/>
      <c r="DVU82" s="1442"/>
      <c r="DVV82" s="1442"/>
      <c r="DVW82" s="1442"/>
      <c r="DVX82" s="1442"/>
      <c r="DVY82" s="1442"/>
      <c r="DVZ82" s="1442"/>
      <c r="DWA82" s="1442"/>
      <c r="DWB82" s="1442"/>
      <c r="DWC82" s="1442"/>
      <c r="DWD82" s="1442"/>
      <c r="DWE82" s="1442"/>
      <c r="DWF82" s="1442"/>
      <c r="DWG82" s="1442"/>
      <c r="DWH82" s="1442"/>
      <c r="DWI82" s="1442"/>
      <c r="DWJ82" s="1442"/>
      <c r="DWK82" s="1442"/>
      <c r="DWL82" s="1442"/>
      <c r="DWM82" s="1442"/>
      <c r="DWN82" s="1442"/>
      <c r="DWO82" s="1442"/>
      <c r="DWP82" s="1442"/>
      <c r="DWQ82" s="1442"/>
      <c r="DWR82" s="1442"/>
      <c r="DWS82" s="1442"/>
      <c r="DWT82" s="1442"/>
      <c r="DWU82" s="1442"/>
      <c r="DWV82" s="1442"/>
      <c r="DWW82" s="1442"/>
      <c r="DWX82" s="1442"/>
      <c r="DWY82" s="1442"/>
      <c r="DWZ82" s="1442"/>
      <c r="DXA82" s="1442"/>
      <c r="DXB82" s="1442"/>
      <c r="DXC82" s="1442"/>
      <c r="DXD82" s="1442"/>
      <c r="DXE82" s="1442"/>
      <c r="DXF82" s="1442"/>
      <c r="DXG82" s="1442"/>
      <c r="DXH82" s="1442"/>
      <c r="DXI82" s="1442"/>
      <c r="DXJ82" s="1442"/>
      <c r="DXK82" s="1442"/>
      <c r="DXL82" s="1442"/>
      <c r="DXM82" s="1442"/>
      <c r="DXN82" s="1442"/>
      <c r="DXO82" s="1442"/>
      <c r="DXP82" s="1442"/>
      <c r="DXQ82" s="1442"/>
      <c r="DXR82" s="1442"/>
      <c r="DXS82" s="1442"/>
      <c r="DXT82" s="1442"/>
      <c r="DXU82" s="1442"/>
      <c r="DXV82" s="1442"/>
      <c r="DXW82" s="1442"/>
      <c r="DXX82" s="1442"/>
      <c r="DXY82" s="1442"/>
      <c r="DXZ82" s="1442"/>
      <c r="DYA82" s="1442"/>
      <c r="DYB82" s="1442"/>
      <c r="DYC82" s="1442"/>
      <c r="DYD82" s="1442"/>
      <c r="DYE82" s="1442"/>
      <c r="DYF82" s="1442"/>
      <c r="DYG82" s="1442"/>
      <c r="DYH82" s="1442"/>
      <c r="DYI82" s="1442"/>
      <c r="DYJ82" s="1442"/>
      <c r="DYK82" s="1442"/>
      <c r="DYL82" s="1442"/>
      <c r="DYM82" s="1442"/>
      <c r="DYN82" s="1442"/>
      <c r="DYO82" s="1442"/>
      <c r="DYP82" s="1442"/>
      <c r="DYQ82" s="1442"/>
      <c r="DYR82" s="1442"/>
      <c r="DYS82" s="1442"/>
      <c r="DYT82" s="1442"/>
      <c r="DYU82" s="1442"/>
      <c r="DYV82" s="1442"/>
      <c r="DYW82" s="1442"/>
      <c r="DYX82" s="1442"/>
      <c r="DYY82" s="1442"/>
      <c r="DYZ82" s="1442"/>
      <c r="DZA82" s="1442"/>
      <c r="DZB82" s="1442"/>
      <c r="DZC82" s="1442"/>
      <c r="DZD82" s="1442"/>
      <c r="DZE82" s="1442"/>
      <c r="DZF82" s="1442"/>
      <c r="DZG82" s="1442"/>
      <c r="DZH82" s="1442"/>
      <c r="DZI82" s="1442"/>
      <c r="DZJ82" s="1442"/>
      <c r="DZK82" s="1442"/>
      <c r="DZL82" s="1442"/>
      <c r="DZM82" s="1442"/>
      <c r="DZN82" s="1442"/>
      <c r="DZO82" s="1442"/>
      <c r="DZP82" s="1442"/>
      <c r="DZQ82" s="1442"/>
      <c r="DZR82" s="1442"/>
      <c r="DZS82" s="1442"/>
      <c r="DZT82" s="1442"/>
      <c r="DZU82" s="1442"/>
      <c r="DZV82" s="1442"/>
      <c r="DZW82" s="1442"/>
      <c r="DZX82" s="1442"/>
      <c r="DZY82" s="1442"/>
      <c r="DZZ82" s="1442"/>
      <c r="EAA82" s="1442"/>
      <c r="EAB82" s="1442"/>
      <c r="EAC82" s="1442"/>
      <c r="EAD82" s="1442"/>
      <c r="EAE82" s="1442"/>
      <c r="EAF82" s="1442"/>
      <c r="EAG82" s="1442"/>
      <c r="EAH82" s="1442"/>
      <c r="EAI82" s="1442"/>
      <c r="EAJ82" s="1442"/>
      <c r="EAK82" s="1442"/>
      <c r="EAL82" s="1442"/>
      <c r="EAM82" s="1442"/>
      <c r="EAN82" s="1442"/>
      <c r="EAO82" s="1442"/>
      <c r="EAP82" s="1442"/>
      <c r="EAQ82" s="1442"/>
      <c r="EAR82" s="1442"/>
      <c r="EAS82" s="1442"/>
      <c r="EAT82" s="1442"/>
      <c r="EAU82" s="1442"/>
      <c r="EAV82" s="1442"/>
      <c r="EAW82" s="1442"/>
      <c r="EAX82" s="1442"/>
      <c r="EAY82" s="1442"/>
      <c r="EAZ82" s="1442"/>
      <c r="EBA82" s="1442"/>
      <c r="EBB82" s="1442"/>
      <c r="EBC82" s="1442"/>
      <c r="EBD82" s="1442"/>
      <c r="EBE82" s="1442"/>
      <c r="EBF82" s="1442"/>
      <c r="EBG82" s="1442"/>
      <c r="EBH82" s="1442"/>
      <c r="EBI82" s="1442"/>
      <c r="EBJ82" s="1442"/>
      <c r="EBK82" s="1442"/>
      <c r="EBL82" s="1442"/>
      <c r="EBM82" s="1442"/>
      <c r="EBN82" s="1442"/>
      <c r="EBO82" s="1442"/>
      <c r="EBP82" s="1442"/>
      <c r="EBQ82" s="1442"/>
      <c r="EBR82" s="1442"/>
      <c r="EBS82" s="1442"/>
      <c r="EBT82" s="1442"/>
      <c r="EBU82" s="1442"/>
      <c r="EBV82" s="1442"/>
      <c r="EBW82" s="1442"/>
      <c r="EBX82" s="1442"/>
      <c r="EBY82" s="1442"/>
      <c r="EBZ82" s="1442"/>
      <c r="ECA82" s="1442"/>
      <c r="ECB82" s="1442"/>
      <c r="ECC82" s="1442"/>
      <c r="ECD82" s="1442"/>
      <c r="ECE82" s="1442"/>
      <c r="ECF82" s="1442"/>
      <c r="ECG82" s="1442"/>
      <c r="ECH82" s="1442"/>
      <c r="ECI82" s="1442"/>
      <c r="ECJ82" s="1442"/>
      <c r="ECK82" s="1442"/>
      <c r="ECL82" s="1442"/>
      <c r="ECM82" s="1442"/>
      <c r="ECN82" s="1442"/>
      <c r="ECO82" s="1442"/>
      <c r="ECP82" s="1442"/>
      <c r="ECQ82" s="1442"/>
      <c r="ECR82" s="1442"/>
      <c r="ECS82" s="1442"/>
      <c r="ECT82" s="1442"/>
      <c r="ECU82" s="1442"/>
      <c r="ECV82" s="1442"/>
      <c r="ECW82" s="1442"/>
      <c r="ECX82" s="1442"/>
      <c r="ECY82" s="1442"/>
      <c r="ECZ82" s="1442"/>
      <c r="EDA82" s="1442"/>
      <c r="EDB82" s="1442"/>
      <c r="EDC82" s="1442"/>
      <c r="EDD82" s="1442"/>
      <c r="EDE82" s="1442"/>
      <c r="EDF82" s="1442"/>
      <c r="EDG82" s="1442"/>
      <c r="EDH82" s="1442"/>
      <c r="EDI82" s="1442"/>
      <c r="EDJ82" s="1442"/>
      <c r="EDK82" s="1442"/>
      <c r="EDL82" s="1442"/>
      <c r="EDM82" s="1442"/>
      <c r="EDN82" s="1442"/>
      <c r="EDO82" s="1442"/>
      <c r="EDP82" s="1442"/>
      <c r="EDQ82" s="1442"/>
      <c r="EDR82" s="1442"/>
      <c r="EDS82" s="1442"/>
      <c r="EDT82" s="1442"/>
      <c r="EDU82" s="1442"/>
      <c r="EDV82" s="1442"/>
      <c r="EDW82" s="1442"/>
      <c r="EDX82" s="1442"/>
      <c r="EDY82" s="1442"/>
      <c r="EDZ82" s="1442"/>
      <c r="EEA82" s="1442"/>
      <c r="EEB82" s="1442"/>
      <c r="EEC82" s="1442"/>
      <c r="EED82" s="1442"/>
      <c r="EEE82" s="1442"/>
      <c r="EEF82" s="1442"/>
      <c r="EEG82" s="1442"/>
      <c r="EEH82" s="1442"/>
      <c r="EEI82" s="1442"/>
      <c r="EEJ82" s="1442"/>
      <c r="EEK82" s="1442"/>
      <c r="EEL82" s="1442"/>
      <c r="EEM82" s="1442"/>
      <c r="EEN82" s="1442"/>
      <c r="EEO82" s="1442"/>
      <c r="EEP82" s="1442"/>
      <c r="EEQ82" s="1442"/>
      <c r="EER82" s="1442"/>
      <c r="EES82" s="1442"/>
      <c r="EET82" s="1442"/>
      <c r="EEU82" s="1442"/>
      <c r="EEV82" s="1442"/>
      <c r="EEW82" s="1442"/>
      <c r="EEX82" s="1442"/>
      <c r="EEY82" s="1442"/>
      <c r="EEZ82" s="1442"/>
      <c r="EFA82" s="1442"/>
      <c r="EFB82" s="1442"/>
      <c r="EFC82" s="1442"/>
      <c r="EFD82" s="1442"/>
      <c r="EFE82" s="1442"/>
      <c r="EFF82" s="1442"/>
      <c r="EFG82" s="1442"/>
      <c r="EFH82" s="1442"/>
      <c r="EFI82" s="1442"/>
      <c r="EFJ82" s="1442"/>
      <c r="EFK82" s="1442"/>
      <c r="EFL82" s="1442"/>
      <c r="EFM82" s="1442"/>
      <c r="EFN82" s="1442"/>
      <c r="EFO82" s="1442"/>
      <c r="EFP82" s="1442"/>
      <c r="EFQ82" s="1442"/>
      <c r="EFR82" s="1442"/>
      <c r="EFS82" s="1442"/>
      <c r="EFT82" s="1442"/>
      <c r="EFU82" s="1442"/>
      <c r="EFV82" s="1442"/>
      <c r="EFW82" s="1442"/>
      <c r="EFX82" s="1442"/>
      <c r="EFY82" s="1442"/>
      <c r="EFZ82" s="1442"/>
      <c r="EGA82" s="1442"/>
      <c r="EGB82" s="1442"/>
      <c r="EGC82" s="1442"/>
      <c r="EGD82" s="1442"/>
      <c r="EGE82" s="1442"/>
      <c r="EGF82" s="1442"/>
      <c r="EGG82" s="1442"/>
      <c r="EGH82" s="1442"/>
      <c r="EGI82" s="1442"/>
      <c r="EGJ82" s="1442"/>
      <c r="EGK82" s="1442"/>
      <c r="EGL82" s="1442"/>
      <c r="EGM82" s="1442"/>
      <c r="EGN82" s="1442"/>
      <c r="EGO82" s="1442"/>
      <c r="EGP82" s="1442"/>
      <c r="EGQ82" s="1442"/>
      <c r="EGR82" s="1442"/>
      <c r="EGS82" s="1442"/>
      <c r="EGT82" s="1442"/>
      <c r="EGU82" s="1442"/>
      <c r="EGV82" s="1442"/>
      <c r="EGW82" s="1442"/>
      <c r="EGX82" s="1442"/>
      <c r="EGY82" s="1442"/>
      <c r="EGZ82" s="1442"/>
      <c r="EHA82" s="1442"/>
      <c r="EHB82" s="1442"/>
      <c r="EHC82" s="1442"/>
      <c r="EHD82" s="1442"/>
      <c r="EHE82" s="1442"/>
      <c r="EHF82" s="1442"/>
      <c r="EHG82" s="1442"/>
      <c r="EHH82" s="1442"/>
      <c r="EHI82" s="1442"/>
      <c r="EHJ82" s="1442"/>
      <c r="EHK82" s="1442"/>
      <c r="EHL82" s="1442"/>
      <c r="EHM82" s="1442"/>
      <c r="EHN82" s="1442"/>
      <c r="EHO82" s="1442"/>
      <c r="EHP82" s="1442"/>
      <c r="EHQ82" s="1442"/>
      <c r="EHR82" s="1442"/>
      <c r="EHS82" s="1442"/>
      <c r="EHT82" s="1442"/>
      <c r="EHU82" s="1442"/>
      <c r="EHV82" s="1442"/>
      <c r="EHW82" s="1442"/>
      <c r="EHX82" s="1442"/>
      <c r="EHY82" s="1442"/>
      <c r="EHZ82" s="1442"/>
      <c r="EIA82" s="1442"/>
      <c r="EIB82" s="1442"/>
      <c r="EIC82" s="1442"/>
      <c r="EID82" s="1442"/>
      <c r="EIE82" s="1442"/>
      <c r="EIF82" s="1442"/>
      <c r="EIG82" s="1442"/>
      <c r="EIH82" s="1442"/>
      <c r="EII82" s="1442"/>
      <c r="EIJ82" s="1442"/>
      <c r="EIK82" s="1442"/>
      <c r="EIL82" s="1442"/>
      <c r="EIM82" s="1442"/>
      <c r="EIN82" s="1442"/>
      <c r="EIO82" s="1442"/>
      <c r="EIP82" s="1442"/>
      <c r="EIQ82" s="1442"/>
      <c r="EIR82" s="1442"/>
      <c r="EIS82" s="1442"/>
      <c r="EIT82" s="1442"/>
      <c r="EIU82" s="1442"/>
      <c r="EIV82" s="1442"/>
      <c r="EIW82" s="1442"/>
      <c r="EIX82" s="1442"/>
      <c r="EIY82" s="1442"/>
      <c r="EIZ82" s="1442"/>
      <c r="EJA82" s="1442"/>
      <c r="EJB82" s="1442"/>
      <c r="EJC82" s="1442"/>
      <c r="EJD82" s="1442"/>
      <c r="EJE82" s="1442"/>
      <c r="EJF82" s="1442"/>
      <c r="EJG82" s="1442"/>
      <c r="EJH82" s="1442"/>
      <c r="EJI82" s="1442"/>
      <c r="EJJ82" s="1442"/>
      <c r="EJK82" s="1442"/>
      <c r="EJL82" s="1442"/>
      <c r="EJM82" s="1442"/>
      <c r="EJN82" s="1442"/>
      <c r="EJO82" s="1442"/>
      <c r="EJP82" s="1442"/>
      <c r="EJQ82" s="1442"/>
      <c r="EJR82" s="1442"/>
      <c r="EJS82" s="1442"/>
      <c r="EJT82" s="1442"/>
      <c r="EJU82" s="1442"/>
      <c r="EJV82" s="1442"/>
      <c r="EJW82" s="1442"/>
      <c r="EJX82" s="1442"/>
      <c r="EJY82" s="1442"/>
      <c r="EJZ82" s="1442"/>
      <c r="EKA82" s="1442"/>
      <c r="EKB82" s="1442"/>
      <c r="EKC82" s="1442"/>
      <c r="EKD82" s="1442"/>
      <c r="EKE82" s="1442"/>
      <c r="EKF82" s="1442"/>
      <c r="EKG82" s="1442"/>
      <c r="EKH82" s="1442"/>
      <c r="EKI82" s="1442"/>
      <c r="EKJ82" s="1442"/>
      <c r="EKK82" s="1442"/>
      <c r="EKL82" s="1442"/>
      <c r="EKM82" s="1442"/>
      <c r="EKN82" s="1442"/>
      <c r="EKO82" s="1442"/>
      <c r="EKP82" s="1442"/>
      <c r="EKQ82" s="1442"/>
      <c r="EKR82" s="1442"/>
      <c r="EKS82" s="1442"/>
      <c r="EKT82" s="1442"/>
      <c r="EKU82" s="1442"/>
      <c r="EKV82" s="1442"/>
      <c r="EKW82" s="1442"/>
      <c r="EKX82" s="1442"/>
      <c r="EKY82" s="1442"/>
      <c r="EKZ82" s="1442"/>
      <c r="ELA82" s="1442"/>
      <c r="ELB82" s="1442"/>
      <c r="ELC82" s="1442"/>
      <c r="ELD82" s="1442"/>
      <c r="ELE82" s="1442"/>
      <c r="ELF82" s="1442"/>
      <c r="ELG82" s="1442"/>
      <c r="ELH82" s="1442"/>
      <c r="ELI82" s="1442"/>
      <c r="ELJ82" s="1442"/>
      <c r="ELK82" s="1442"/>
      <c r="ELL82" s="1442"/>
      <c r="ELM82" s="1442"/>
      <c r="ELN82" s="1442"/>
      <c r="ELO82" s="1442"/>
      <c r="ELP82" s="1442"/>
      <c r="ELQ82" s="1442"/>
      <c r="ELR82" s="1442"/>
      <c r="ELS82" s="1442"/>
      <c r="ELT82" s="1442"/>
      <c r="ELU82" s="1442"/>
      <c r="ELV82" s="1442"/>
      <c r="ELW82" s="1442"/>
      <c r="ELX82" s="1442"/>
      <c r="ELY82" s="1442"/>
      <c r="ELZ82" s="1442"/>
      <c r="EMA82" s="1442"/>
      <c r="EMB82" s="1442"/>
      <c r="EMC82" s="1442"/>
      <c r="EMD82" s="1442"/>
      <c r="EME82" s="1442"/>
      <c r="EMF82" s="1442"/>
      <c r="EMG82" s="1442"/>
      <c r="EMH82" s="1442"/>
      <c r="EMI82" s="1442"/>
      <c r="EMJ82" s="1442"/>
      <c r="EMK82" s="1442"/>
      <c r="EML82" s="1442"/>
      <c r="EMM82" s="1442"/>
      <c r="EMN82" s="1442"/>
      <c r="EMO82" s="1442"/>
      <c r="EMP82" s="1442"/>
      <c r="EMQ82" s="1442"/>
      <c r="EMR82" s="1442"/>
      <c r="EMS82" s="1442"/>
      <c r="EMT82" s="1442"/>
      <c r="EMU82" s="1442"/>
      <c r="EMV82" s="1442"/>
      <c r="EMW82" s="1442"/>
      <c r="EMX82" s="1442"/>
      <c r="EMY82" s="1442"/>
      <c r="EMZ82" s="1442"/>
      <c r="ENA82" s="1442"/>
      <c r="ENB82" s="1442"/>
      <c r="ENC82" s="1442"/>
      <c r="END82" s="1442"/>
      <c r="ENE82" s="1442"/>
      <c r="ENF82" s="1442"/>
      <c r="ENG82" s="1442"/>
      <c r="ENH82" s="1442"/>
      <c r="ENI82" s="1442"/>
      <c r="ENJ82" s="1442"/>
      <c r="ENK82" s="1442"/>
      <c r="ENL82" s="1442"/>
      <c r="ENM82" s="1442"/>
      <c r="ENN82" s="1442"/>
      <c r="ENO82" s="1442"/>
      <c r="ENP82" s="1442"/>
      <c r="ENQ82" s="1442"/>
      <c r="ENR82" s="1442"/>
      <c r="ENS82" s="1442"/>
      <c r="ENT82" s="1442"/>
      <c r="ENU82" s="1442"/>
      <c r="ENV82" s="1442"/>
      <c r="ENW82" s="1442"/>
      <c r="ENX82" s="1442"/>
      <c r="ENY82" s="1442"/>
      <c r="ENZ82" s="1442"/>
      <c r="EOA82" s="1442"/>
      <c r="EOB82" s="1442"/>
      <c r="EOC82" s="1442"/>
      <c r="EOD82" s="1442"/>
      <c r="EOE82" s="1442"/>
      <c r="EOF82" s="1442"/>
      <c r="EOG82" s="1442"/>
      <c r="EOH82" s="1442"/>
      <c r="EOI82" s="1442"/>
      <c r="EOJ82" s="1442"/>
      <c r="EOK82" s="1442"/>
      <c r="EOL82" s="1442"/>
      <c r="EOM82" s="1442"/>
      <c r="EON82" s="1442"/>
      <c r="EOO82" s="1442"/>
      <c r="EOP82" s="1442"/>
      <c r="EOQ82" s="1442"/>
      <c r="EOR82" s="1442"/>
      <c r="EOS82" s="1442"/>
      <c r="EOT82" s="1442"/>
      <c r="EOU82" s="1442"/>
      <c r="EOV82" s="1442"/>
      <c r="EOW82" s="1442"/>
      <c r="EOX82" s="1442"/>
      <c r="EOY82" s="1442"/>
      <c r="EOZ82" s="1442"/>
      <c r="EPA82" s="1442"/>
      <c r="EPB82" s="1442"/>
      <c r="EPC82" s="1442"/>
      <c r="EPD82" s="1442"/>
      <c r="EPE82" s="1442"/>
      <c r="EPF82" s="1442"/>
      <c r="EPG82" s="1442"/>
      <c r="EPH82" s="1442"/>
      <c r="EPI82" s="1442"/>
      <c r="EPJ82" s="1442"/>
      <c r="EPK82" s="1442"/>
      <c r="EPL82" s="1442"/>
      <c r="EPM82" s="1442"/>
      <c r="EPN82" s="1442"/>
      <c r="EPO82" s="1442"/>
      <c r="EPP82" s="1442"/>
      <c r="EPQ82" s="1442"/>
      <c r="EPR82" s="1442"/>
      <c r="EPS82" s="1442"/>
      <c r="EPT82" s="1442"/>
      <c r="EPU82" s="1442"/>
      <c r="EPV82" s="1442"/>
      <c r="EPW82" s="1442"/>
      <c r="EPX82" s="1442"/>
      <c r="EPY82" s="1442"/>
      <c r="EPZ82" s="1442"/>
      <c r="EQA82" s="1442"/>
      <c r="EQB82" s="1442"/>
      <c r="EQC82" s="1442"/>
      <c r="EQD82" s="1442"/>
      <c r="EQE82" s="1442"/>
      <c r="EQF82" s="1442"/>
      <c r="EQG82" s="1442"/>
      <c r="EQH82" s="1442"/>
      <c r="EQI82" s="1442"/>
      <c r="EQJ82" s="1442"/>
      <c r="EQK82" s="1442"/>
      <c r="EQL82" s="1442"/>
      <c r="EQM82" s="1442"/>
      <c r="EQN82" s="1442"/>
      <c r="EQO82" s="1442"/>
      <c r="EQP82" s="1442"/>
      <c r="EQQ82" s="1442"/>
      <c r="EQR82" s="1442"/>
      <c r="EQS82" s="1442"/>
      <c r="EQT82" s="1442"/>
      <c r="EQU82" s="1442"/>
      <c r="EQV82" s="1442"/>
      <c r="EQW82" s="1442"/>
      <c r="EQX82" s="1442"/>
      <c r="EQY82" s="1442"/>
      <c r="EQZ82" s="1442"/>
      <c r="ERA82" s="1442"/>
      <c r="ERB82" s="1442"/>
      <c r="ERC82" s="1442"/>
      <c r="ERD82" s="1442"/>
      <c r="ERE82" s="1442"/>
      <c r="ERF82" s="1442"/>
      <c r="ERG82" s="1442"/>
      <c r="ERH82" s="1442"/>
      <c r="ERI82" s="1442"/>
      <c r="ERJ82" s="1442"/>
      <c r="ERK82" s="1442"/>
      <c r="ERL82" s="1442"/>
      <c r="ERM82" s="1442"/>
      <c r="ERN82" s="1442"/>
      <c r="ERO82" s="1442"/>
      <c r="ERP82" s="1442"/>
      <c r="ERQ82" s="1442"/>
      <c r="ERR82" s="1442"/>
      <c r="ERS82" s="1442"/>
      <c r="ERT82" s="1442"/>
      <c r="ERU82" s="1442"/>
      <c r="ERV82" s="1442"/>
      <c r="ERW82" s="1442"/>
      <c r="ERX82" s="1442"/>
      <c r="ERY82" s="1442"/>
      <c r="ERZ82" s="1442"/>
      <c r="ESA82" s="1442"/>
      <c r="ESB82" s="1442"/>
      <c r="ESC82" s="1442"/>
      <c r="ESD82" s="1442"/>
      <c r="ESE82" s="1442"/>
      <c r="ESF82" s="1442"/>
      <c r="ESG82" s="1442"/>
      <c r="ESH82" s="1442"/>
      <c r="ESI82" s="1442"/>
      <c r="ESJ82" s="1442"/>
      <c r="ESK82" s="1442"/>
      <c r="ESL82" s="1442"/>
      <c r="ESM82" s="1442"/>
      <c r="ESN82" s="1442"/>
      <c r="ESO82" s="1442"/>
      <c r="ESP82" s="1442"/>
      <c r="ESQ82" s="1442"/>
      <c r="ESR82" s="1442"/>
      <c r="ESS82" s="1442"/>
      <c r="EST82" s="1442"/>
      <c r="ESU82" s="1442"/>
      <c r="ESV82" s="1442"/>
      <c r="ESW82" s="1442"/>
      <c r="ESX82" s="1442"/>
      <c r="ESY82" s="1442"/>
      <c r="ESZ82" s="1442"/>
      <c r="ETA82" s="1442"/>
      <c r="ETB82" s="1442"/>
      <c r="ETC82" s="1442"/>
      <c r="ETD82" s="1442"/>
      <c r="ETE82" s="1442"/>
      <c r="ETF82" s="1442"/>
      <c r="ETG82" s="1442"/>
      <c r="ETH82" s="1442"/>
      <c r="ETI82" s="1442"/>
      <c r="ETJ82" s="1442"/>
      <c r="ETK82" s="1442"/>
      <c r="ETL82" s="1442"/>
      <c r="ETM82" s="1442"/>
      <c r="ETN82" s="1442"/>
      <c r="ETO82" s="1442"/>
      <c r="ETP82" s="1442"/>
      <c r="ETQ82" s="1442"/>
      <c r="ETR82" s="1442"/>
      <c r="ETS82" s="1442"/>
      <c r="ETT82" s="1442"/>
      <c r="ETU82" s="1442"/>
      <c r="ETV82" s="1442"/>
      <c r="ETW82" s="1442"/>
      <c r="ETX82" s="1442"/>
      <c r="ETY82" s="1442"/>
      <c r="ETZ82" s="1442"/>
      <c r="EUA82" s="1442"/>
      <c r="EUB82" s="1442"/>
      <c r="EUC82" s="1442"/>
      <c r="EUD82" s="1442"/>
      <c r="EUE82" s="1442"/>
      <c r="EUF82" s="1442"/>
      <c r="EUG82" s="1442"/>
      <c r="EUH82" s="1442"/>
      <c r="EUI82" s="1442"/>
      <c r="EUJ82" s="1442"/>
      <c r="EUK82" s="1442"/>
      <c r="EUL82" s="1442"/>
      <c r="EUM82" s="1442"/>
      <c r="EUN82" s="1442"/>
      <c r="EUO82" s="1442"/>
      <c r="EUP82" s="1442"/>
      <c r="EUQ82" s="1442"/>
      <c r="EUR82" s="1442"/>
      <c r="EUS82" s="1442"/>
      <c r="EUT82" s="1442"/>
      <c r="EUU82" s="1442"/>
      <c r="EUV82" s="1442"/>
      <c r="EUW82" s="1442"/>
      <c r="EUX82" s="1442"/>
      <c r="EUY82" s="1442"/>
      <c r="EUZ82" s="1442"/>
      <c r="EVA82" s="1442"/>
      <c r="EVB82" s="1442"/>
      <c r="EVC82" s="1442"/>
      <c r="EVD82" s="1442"/>
      <c r="EVE82" s="1442"/>
      <c r="EVF82" s="1442"/>
      <c r="EVG82" s="1442"/>
      <c r="EVH82" s="1442"/>
      <c r="EVI82" s="1442"/>
      <c r="EVJ82" s="1442"/>
      <c r="EVK82" s="1442"/>
      <c r="EVL82" s="1442"/>
      <c r="EVM82" s="1442"/>
      <c r="EVN82" s="1442"/>
      <c r="EVO82" s="1442"/>
      <c r="EVP82" s="1442"/>
      <c r="EVQ82" s="1442"/>
      <c r="EVR82" s="1442"/>
      <c r="EVS82" s="1442"/>
      <c r="EVT82" s="1442"/>
      <c r="EVU82" s="1442"/>
      <c r="EVV82" s="1442"/>
      <c r="EVW82" s="1442"/>
      <c r="EVX82" s="1442"/>
      <c r="EVY82" s="1442"/>
      <c r="EVZ82" s="1442"/>
      <c r="EWA82" s="1442"/>
      <c r="EWB82" s="1442"/>
      <c r="EWC82" s="1442"/>
      <c r="EWD82" s="1442"/>
      <c r="EWE82" s="1442"/>
      <c r="EWF82" s="1442"/>
      <c r="EWG82" s="1442"/>
      <c r="EWH82" s="1442"/>
      <c r="EWI82" s="1442"/>
      <c r="EWJ82" s="1442"/>
      <c r="EWK82" s="1442"/>
      <c r="EWL82" s="1442"/>
      <c r="EWM82" s="1442"/>
      <c r="EWN82" s="1442"/>
      <c r="EWO82" s="1442"/>
      <c r="EWP82" s="1442"/>
      <c r="EWQ82" s="1442"/>
      <c r="EWR82" s="1442"/>
      <c r="EWS82" s="1442"/>
      <c r="EWT82" s="1442"/>
      <c r="EWU82" s="1442"/>
      <c r="EWV82" s="1442"/>
      <c r="EWW82" s="1442"/>
      <c r="EWX82" s="1442"/>
      <c r="EWY82" s="1442"/>
      <c r="EWZ82" s="1442"/>
      <c r="EXA82" s="1442"/>
      <c r="EXB82" s="1442"/>
      <c r="EXC82" s="1442"/>
      <c r="EXD82" s="1442"/>
      <c r="EXE82" s="1442"/>
      <c r="EXF82" s="1442"/>
      <c r="EXG82" s="1442"/>
      <c r="EXH82" s="1442"/>
      <c r="EXI82" s="1442"/>
      <c r="EXJ82" s="1442"/>
      <c r="EXK82" s="1442"/>
      <c r="EXL82" s="1442"/>
      <c r="EXM82" s="1442"/>
      <c r="EXN82" s="1442"/>
      <c r="EXO82" s="1442"/>
      <c r="EXP82" s="1442"/>
      <c r="EXQ82" s="1442"/>
      <c r="EXR82" s="1442"/>
      <c r="EXS82" s="1442"/>
      <c r="EXT82" s="1442"/>
      <c r="EXU82" s="1442"/>
      <c r="EXV82" s="1442"/>
      <c r="EXW82" s="1442"/>
      <c r="EXX82" s="1442"/>
      <c r="EXY82" s="1442"/>
      <c r="EXZ82" s="1442"/>
      <c r="EYA82" s="1442"/>
      <c r="EYB82" s="1442"/>
      <c r="EYC82" s="1442"/>
      <c r="EYD82" s="1442"/>
      <c r="EYE82" s="1442"/>
      <c r="EYF82" s="1442"/>
      <c r="EYG82" s="1442"/>
      <c r="EYH82" s="1442"/>
      <c r="EYI82" s="1442"/>
      <c r="EYJ82" s="1442"/>
      <c r="EYK82" s="1442"/>
      <c r="EYL82" s="1442"/>
      <c r="EYM82" s="1442"/>
      <c r="EYN82" s="1442"/>
      <c r="EYO82" s="1442"/>
      <c r="EYP82" s="1442"/>
      <c r="EYQ82" s="1442"/>
      <c r="EYR82" s="1442"/>
      <c r="EYS82" s="1442"/>
      <c r="EYT82" s="1442"/>
      <c r="EYU82" s="1442"/>
      <c r="EYV82" s="1442"/>
      <c r="EYW82" s="1442"/>
      <c r="EYX82" s="1442"/>
      <c r="EYY82" s="1442"/>
      <c r="EYZ82" s="1442"/>
      <c r="EZA82" s="1442"/>
      <c r="EZB82" s="1442"/>
      <c r="EZC82" s="1442"/>
      <c r="EZD82" s="1442"/>
      <c r="EZE82" s="1442"/>
      <c r="EZF82" s="1442"/>
      <c r="EZG82" s="1442"/>
      <c r="EZH82" s="1442"/>
      <c r="EZI82" s="1442"/>
      <c r="EZJ82" s="1442"/>
      <c r="EZK82" s="1442"/>
      <c r="EZL82" s="1442"/>
      <c r="EZM82" s="1442"/>
      <c r="EZN82" s="1442"/>
      <c r="EZO82" s="1442"/>
      <c r="EZP82" s="1442"/>
      <c r="EZQ82" s="1442"/>
      <c r="EZR82" s="1442"/>
      <c r="EZS82" s="1442"/>
      <c r="EZT82" s="1442"/>
      <c r="EZU82" s="1442"/>
      <c r="EZV82" s="1442"/>
      <c r="EZW82" s="1442"/>
      <c r="EZX82" s="1442"/>
      <c r="EZY82" s="1442"/>
      <c r="EZZ82" s="1442"/>
      <c r="FAA82" s="1442"/>
      <c r="FAB82" s="1442"/>
      <c r="FAC82" s="1442"/>
      <c r="FAD82" s="1442"/>
      <c r="FAE82" s="1442"/>
      <c r="FAF82" s="1442"/>
      <c r="FAG82" s="1442"/>
      <c r="FAH82" s="1442"/>
      <c r="FAI82" s="1442"/>
      <c r="FAJ82" s="1442"/>
      <c r="FAK82" s="1442"/>
      <c r="FAL82" s="1442"/>
      <c r="FAM82" s="1442"/>
      <c r="FAN82" s="1442"/>
      <c r="FAO82" s="1442"/>
      <c r="FAP82" s="1442"/>
      <c r="FAQ82" s="1442"/>
      <c r="FAR82" s="1442"/>
      <c r="FAS82" s="1442"/>
      <c r="FAT82" s="1442"/>
      <c r="FAU82" s="1442"/>
      <c r="FAV82" s="1442"/>
      <c r="FAW82" s="1442"/>
      <c r="FAX82" s="1442"/>
      <c r="FAY82" s="1442"/>
      <c r="FAZ82" s="1442"/>
      <c r="FBA82" s="1442"/>
      <c r="FBB82" s="1442"/>
      <c r="FBC82" s="1442"/>
      <c r="FBD82" s="1442"/>
      <c r="FBE82" s="1442"/>
      <c r="FBF82" s="1442"/>
      <c r="FBG82" s="1442"/>
      <c r="FBH82" s="1442"/>
      <c r="FBI82" s="1442"/>
      <c r="FBJ82" s="1442"/>
      <c r="FBK82" s="1442"/>
      <c r="FBL82" s="1442"/>
      <c r="FBM82" s="1442"/>
      <c r="FBN82" s="1442"/>
      <c r="FBO82" s="1442"/>
      <c r="FBP82" s="1442"/>
      <c r="FBQ82" s="1442"/>
      <c r="FBR82" s="1442"/>
      <c r="FBS82" s="1442"/>
      <c r="FBT82" s="1442"/>
      <c r="FBU82" s="1442"/>
      <c r="FBV82" s="1442"/>
      <c r="FBW82" s="1442"/>
      <c r="FBX82" s="1442"/>
      <c r="FBY82" s="1442"/>
      <c r="FBZ82" s="1442"/>
      <c r="FCA82" s="1442"/>
      <c r="FCB82" s="1442"/>
      <c r="FCC82" s="1442"/>
      <c r="FCD82" s="1442"/>
      <c r="FCE82" s="1442"/>
      <c r="FCF82" s="1442"/>
      <c r="FCG82" s="1442"/>
      <c r="FCH82" s="1442"/>
      <c r="FCI82" s="1442"/>
      <c r="FCJ82" s="1442"/>
      <c r="FCK82" s="1442"/>
      <c r="FCL82" s="1442"/>
      <c r="FCM82" s="1442"/>
      <c r="FCN82" s="1442"/>
      <c r="FCO82" s="1442"/>
      <c r="FCP82" s="1442"/>
      <c r="FCQ82" s="1442"/>
      <c r="FCR82" s="1442"/>
      <c r="FCS82" s="1442"/>
      <c r="FCT82" s="1442"/>
      <c r="FCU82" s="1442"/>
      <c r="FCV82" s="1442"/>
      <c r="FCW82" s="1442"/>
      <c r="FCX82" s="1442"/>
      <c r="FCY82" s="1442"/>
      <c r="FCZ82" s="1442"/>
      <c r="FDA82" s="1442"/>
      <c r="FDB82" s="1442"/>
      <c r="FDC82" s="1442"/>
      <c r="FDD82" s="1442"/>
      <c r="FDE82" s="1442"/>
      <c r="FDF82" s="1442"/>
      <c r="FDG82" s="1442"/>
      <c r="FDH82" s="1442"/>
      <c r="FDI82" s="1442"/>
      <c r="FDJ82" s="1442"/>
      <c r="FDK82" s="1442"/>
      <c r="FDL82" s="1442"/>
      <c r="FDM82" s="1442"/>
      <c r="FDN82" s="1442"/>
      <c r="FDO82" s="1442"/>
      <c r="FDP82" s="1442"/>
      <c r="FDQ82" s="1442"/>
      <c r="FDR82" s="1442"/>
      <c r="FDS82" s="1442"/>
      <c r="FDT82" s="1442"/>
      <c r="FDU82" s="1442"/>
      <c r="FDV82" s="1442"/>
      <c r="FDW82" s="1442"/>
      <c r="FDX82" s="1442"/>
      <c r="FDY82" s="1442"/>
      <c r="FDZ82" s="1442"/>
      <c r="FEA82" s="1442"/>
      <c r="FEB82" s="1442"/>
      <c r="FEC82" s="1442"/>
      <c r="FED82" s="1442"/>
      <c r="FEE82" s="1442"/>
      <c r="FEF82" s="1442"/>
      <c r="FEG82" s="1442"/>
      <c r="FEH82" s="1442"/>
      <c r="FEI82" s="1442"/>
      <c r="FEJ82" s="1442"/>
      <c r="FEK82" s="1442"/>
      <c r="FEL82" s="1442"/>
      <c r="FEM82" s="1442"/>
      <c r="FEN82" s="1442"/>
      <c r="FEO82" s="1442"/>
      <c r="FEP82" s="1442"/>
      <c r="FEQ82" s="1442"/>
      <c r="FER82" s="1442"/>
      <c r="FES82" s="1442"/>
      <c r="FET82" s="1442"/>
      <c r="FEU82" s="1442"/>
      <c r="FEV82" s="1442"/>
      <c r="FEW82" s="1442"/>
      <c r="FEX82" s="1442"/>
      <c r="FEY82" s="1442"/>
      <c r="FEZ82" s="1442"/>
      <c r="FFA82" s="1442"/>
      <c r="FFB82" s="1442"/>
      <c r="FFC82" s="1442"/>
      <c r="FFD82" s="1442"/>
      <c r="FFE82" s="1442"/>
      <c r="FFF82" s="1442"/>
      <c r="FFG82" s="1442"/>
      <c r="FFH82" s="1442"/>
      <c r="FFI82" s="1442"/>
      <c r="FFJ82" s="1442"/>
      <c r="FFK82" s="1442"/>
      <c r="FFL82" s="1442"/>
      <c r="FFM82" s="1442"/>
      <c r="FFN82" s="1442"/>
      <c r="FFO82" s="1442"/>
      <c r="FFP82" s="1442"/>
      <c r="FFQ82" s="1442"/>
      <c r="FFR82" s="1442"/>
      <c r="FFS82" s="1442"/>
      <c r="FFT82" s="1442"/>
      <c r="FFU82" s="1442"/>
      <c r="FFV82" s="1442"/>
      <c r="FFW82" s="1442"/>
      <c r="FFX82" s="1442"/>
      <c r="FFY82" s="1442"/>
      <c r="FFZ82" s="1442"/>
      <c r="FGA82" s="1442"/>
      <c r="FGB82" s="1442"/>
      <c r="FGC82" s="1442"/>
      <c r="FGD82" s="1442"/>
      <c r="FGE82" s="1442"/>
      <c r="FGF82" s="1442"/>
      <c r="FGG82" s="1442"/>
      <c r="FGH82" s="1442"/>
      <c r="FGI82" s="1442"/>
      <c r="FGJ82" s="1442"/>
      <c r="FGK82" s="1442"/>
      <c r="FGL82" s="1442"/>
      <c r="FGM82" s="1442"/>
      <c r="FGN82" s="1442"/>
      <c r="FGO82" s="1442"/>
      <c r="FGP82" s="1442"/>
      <c r="FGQ82" s="1442"/>
      <c r="FGR82" s="1442"/>
      <c r="FGS82" s="1442"/>
      <c r="FGT82" s="1442"/>
      <c r="FGU82" s="1442"/>
      <c r="FGV82" s="1442"/>
      <c r="FGW82" s="1442"/>
      <c r="FGX82" s="1442"/>
      <c r="FGY82" s="1442"/>
      <c r="FGZ82" s="1442"/>
      <c r="FHA82" s="1442"/>
      <c r="FHB82" s="1442"/>
      <c r="FHC82" s="1442"/>
      <c r="FHD82" s="1442"/>
      <c r="FHE82" s="1442"/>
      <c r="FHF82" s="1442"/>
      <c r="FHG82" s="1442"/>
      <c r="FHH82" s="1442"/>
      <c r="FHI82" s="1442"/>
      <c r="FHJ82" s="1442"/>
      <c r="FHK82" s="1442"/>
      <c r="FHL82" s="1442"/>
      <c r="FHM82" s="1442"/>
      <c r="FHN82" s="1442"/>
      <c r="FHO82" s="1442"/>
      <c r="FHP82" s="1442"/>
      <c r="FHQ82" s="1442"/>
      <c r="FHR82" s="1442"/>
      <c r="FHS82" s="1442"/>
      <c r="FHT82" s="1442"/>
      <c r="FHU82" s="1442"/>
      <c r="FHV82" s="1442"/>
      <c r="FHW82" s="1442"/>
      <c r="FHX82" s="1442"/>
      <c r="FHY82" s="1442"/>
      <c r="FHZ82" s="1442"/>
      <c r="FIA82" s="1442"/>
      <c r="FIB82" s="1442"/>
      <c r="FIC82" s="1442"/>
      <c r="FID82" s="1442"/>
      <c r="FIE82" s="1442"/>
      <c r="FIF82" s="1442"/>
      <c r="FIG82" s="1442"/>
      <c r="FIH82" s="1442"/>
      <c r="FII82" s="1442"/>
      <c r="FIJ82" s="1442"/>
      <c r="FIK82" s="1442"/>
      <c r="FIL82" s="1442"/>
      <c r="FIM82" s="1442"/>
      <c r="FIN82" s="1442"/>
      <c r="FIO82" s="1442"/>
      <c r="FIP82" s="1442"/>
      <c r="FIQ82" s="1442"/>
      <c r="FIR82" s="1442"/>
      <c r="FIS82" s="1442"/>
      <c r="FIT82" s="1442"/>
      <c r="FIU82" s="1442"/>
      <c r="FIV82" s="1442"/>
      <c r="FIW82" s="1442"/>
      <c r="FIX82" s="1442"/>
      <c r="FIY82" s="1442"/>
      <c r="FIZ82" s="1442"/>
      <c r="FJA82" s="1442"/>
      <c r="FJB82" s="1442"/>
      <c r="FJC82" s="1442"/>
      <c r="FJD82" s="1442"/>
      <c r="FJE82" s="1442"/>
      <c r="FJF82" s="1442"/>
      <c r="FJG82" s="1442"/>
      <c r="FJH82" s="1442"/>
      <c r="FJI82" s="1442"/>
      <c r="FJJ82" s="1442"/>
      <c r="FJK82" s="1442"/>
      <c r="FJL82" s="1442"/>
      <c r="FJM82" s="1442"/>
      <c r="FJN82" s="1442"/>
      <c r="FJO82" s="1442"/>
      <c r="FJP82" s="1442"/>
      <c r="FJQ82" s="1442"/>
      <c r="FJR82" s="1442"/>
      <c r="FJS82" s="1442"/>
      <c r="FJT82" s="1442"/>
      <c r="FJU82" s="1442"/>
      <c r="FJV82" s="1442"/>
      <c r="FJW82" s="1442"/>
      <c r="FJX82" s="1442"/>
      <c r="FJY82" s="1442"/>
      <c r="FJZ82" s="1442"/>
      <c r="FKA82" s="1442"/>
      <c r="FKB82" s="1442"/>
      <c r="FKC82" s="1442"/>
      <c r="FKD82" s="1442"/>
      <c r="FKE82" s="1442"/>
      <c r="FKF82" s="1442"/>
      <c r="FKG82" s="1442"/>
      <c r="FKH82" s="1442"/>
      <c r="FKI82" s="1442"/>
      <c r="FKJ82" s="1442"/>
      <c r="FKK82" s="1442"/>
      <c r="FKL82" s="1442"/>
      <c r="FKM82" s="1442"/>
      <c r="FKN82" s="1442"/>
      <c r="FKO82" s="1442"/>
      <c r="FKP82" s="1442"/>
      <c r="FKQ82" s="1442"/>
      <c r="FKR82" s="1442"/>
      <c r="FKS82" s="1442"/>
      <c r="FKT82" s="1442"/>
      <c r="FKU82" s="1442"/>
      <c r="FKV82" s="1442"/>
      <c r="FKW82" s="1442"/>
      <c r="FKX82" s="1442"/>
      <c r="FKY82" s="1442"/>
      <c r="FKZ82" s="1442"/>
      <c r="FLA82" s="1442"/>
      <c r="FLB82" s="1442"/>
      <c r="FLC82" s="1442"/>
      <c r="FLD82" s="1442"/>
      <c r="FLE82" s="1442"/>
      <c r="FLF82" s="1442"/>
      <c r="FLG82" s="1442"/>
      <c r="FLH82" s="1442"/>
      <c r="FLI82" s="1442"/>
      <c r="FLJ82" s="1442"/>
      <c r="FLK82" s="1442"/>
      <c r="FLL82" s="1442"/>
      <c r="FLM82" s="1442"/>
      <c r="FLN82" s="1442"/>
      <c r="FLO82" s="1442"/>
      <c r="FLP82" s="1442"/>
      <c r="FLQ82" s="1442"/>
      <c r="FLR82" s="1442"/>
      <c r="FLS82" s="1442"/>
      <c r="FLT82" s="1442"/>
      <c r="FLU82" s="1442"/>
      <c r="FLV82" s="1442"/>
      <c r="FLW82" s="1442"/>
      <c r="FLX82" s="1442"/>
      <c r="FLY82" s="1442"/>
      <c r="FLZ82" s="1442"/>
      <c r="FMA82" s="1442"/>
      <c r="FMB82" s="1442"/>
      <c r="FMC82" s="1442"/>
      <c r="FMD82" s="1442"/>
      <c r="FME82" s="1442"/>
      <c r="FMF82" s="1442"/>
      <c r="FMG82" s="1442"/>
      <c r="FMH82" s="1442"/>
      <c r="FMI82" s="1442"/>
      <c r="FMJ82" s="1442"/>
      <c r="FMK82" s="1442"/>
      <c r="FML82" s="1442"/>
      <c r="FMM82" s="1442"/>
      <c r="FMN82" s="1442"/>
      <c r="FMO82" s="1442"/>
      <c r="FMP82" s="1442"/>
      <c r="FMQ82" s="1442"/>
      <c r="FMR82" s="1442"/>
      <c r="FMS82" s="1442"/>
      <c r="FMT82" s="1442"/>
      <c r="FMU82" s="1442"/>
      <c r="FMV82" s="1442"/>
      <c r="FMW82" s="1442"/>
      <c r="FMX82" s="1442"/>
      <c r="FMY82" s="1442"/>
      <c r="FMZ82" s="1442"/>
      <c r="FNA82" s="1442"/>
      <c r="FNB82" s="1442"/>
      <c r="FNC82" s="1442"/>
      <c r="FND82" s="1442"/>
      <c r="FNE82" s="1442"/>
      <c r="FNF82" s="1442"/>
      <c r="FNG82" s="1442"/>
      <c r="FNH82" s="1442"/>
      <c r="FNI82" s="1442"/>
      <c r="FNJ82" s="1442"/>
      <c r="FNK82" s="1442"/>
      <c r="FNL82" s="1442"/>
      <c r="FNM82" s="1442"/>
      <c r="FNN82" s="1442"/>
      <c r="FNO82" s="1442"/>
      <c r="FNP82" s="1442"/>
      <c r="FNQ82" s="1442"/>
      <c r="FNR82" s="1442"/>
      <c r="FNS82" s="1442"/>
      <c r="FNT82" s="1442"/>
      <c r="FNU82" s="1442"/>
      <c r="FNV82" s="1442"/>
      <c r="FNW82" s="1442"/>
      <c r="FNX82" s="1442"/>
      <c r="FNY82" s="1442"/>
      <c r="FNZ82" s="1442"/>
      <c r="FOA82" s="1442"/>
      <c r="FOB82" s="1442"/>
      <c r="FOC82" s="1442"/>
      <c r="FOD82" s="1442"/>
      <c r="FOE82" s="1442"/>
      <c r="FOF82" s="1442"/>
      <c r="FOG82" s="1442"/>
      <c r="FOH82" s="1442"/>
      <c r="FOI82" s="1442"/>
      <c r="FOJ82" s="1442"/>
      <c r="FOK82" s="1442"/>
      <c r="FOL82" s="1442"/>
      <c r="FOM82" s="1442"/>
      <c r="FON82" s="1442"/>
      <c r="FOO82" s="1442"/>
      <c r="FOP82" s="1442"/>
      <c r="FOQ82" s="1442"/>
      <c r="FOR82" s="1442"/>
      <c r="FOS82" s="1442"/>
      <c r="FOT82" s="1442"/>
      <c r="FOU82" s="1442"/>
      <c r="FOV82" s="1442"/>
      <c r="FOW82" s="1442"/>
      <c r="FOX82" s="1442"/>
      <c r="FOY82" s="1442"/>
      <c r="FOZ82" s="1442"/>
      <c r="FPA82" s="1442"/>
      <c r="FPB82" s="1442"/>
      <c r="FPC82" s="1442"/>
      <c r="FPD82" s="1442"/>
      <c r="FPE82" s="1442"/>
      <c r="FPF82" s="1442"/>
      <c r="FPG82" s="1442"/>
      <c r="FPH82" s="1442"/>
      <c r="FPI82" s="1442"/>
      <c r="FPJ82" s="1442"/>
      <c r="FPK82" s="1442"/>
      <c r="FPL82" s="1442"/>
      <c r="FPM82" s="1442"/>
      <c r="FPN82" s="1442"/>
      <c r="FPO82" s="1442"/>
      <c r="FPP82" s="1442"/>
      <c r="FPQ82" s="1442"/>
      <c r="FPR82" s="1442"/>
      <c r="FPS82" s="1442"/>
      <c r="FPT82" s="1442"/>
      <c r="FPU82" s="1442"/>
      <c r="FPV82" s="1442"/>
      <c r="FPW82" s="1442"/>
      <c r="FPX82" s="1442"/>
      <c r="FPY82" s="1442"/>
      <c r="FPZ82" s="1442"/>
      <c r="FQA82" s="1442"/>
      <c r="FQB82" s="1442"/>
      <c r="FQC82" s="1442"/>
      <c r="FQD82" s="1442"/>
      <c r="FQE82" s="1442"/>
      <c r="FQF82" s="1442"/>
      <c r="FQG82" s="1442"/>
      <c r="FQH82" s="1442"/>
      <c r="FQI82" s="1442"/>
      <c r="FQJ82" s="1442"/>
      <c r="FQK82" s="1442"/>
      <c r="FQL82" s="1442"/>
      <c r="FQM82" s="1442"/>
      <c r="FQN82" s="1442"/>
      <c r="FQO82" s="1442"/>
      <c r="FQP82" s="1442"/>
      <c r="FQQ82" s="1442"/>
      <c r="FQR82" s="1442"/>
      <c r="FQS82" s="1442"/>
      <c r="FQT82" s="1442"/>
      <c r="FQU82" s="1442"/>
      <c r="FQV82" s="1442"/>
      <c r="FQW82" s="1442"/>
      <c r="FQX82" s="1442"/>
      <c r="FQY82" s="1442"/>
      <c r="FQZ82" s="1442"/>
      <c r="FRA82" s="1442"/>
      <c r="FRB82" s="1442"/>
      <c r="FRC82" s="1442"/>
      <c r="FRD82" s="1442"/>
      <c r="FRE82" s="1442"/>
      <c r="FRF82" s="1442"/>
      <c r="FRG82" s="1442"/>
      <c r="FRH82" s="1442"/>
      <c r="FRI82" s="1442"/>
      <c r="FRJ82" s="1442"/>
      <c r="FRK82" s="1442"/>
      <c r="FRL82" s="1442"/>
      <c r="FRM82" s="1442"/>
      <c r="FRN82" s="1442"/>
      <c r="FRO82" s="1442"/>
      <c r="FRP82" s="1442"/>
      <c r="FRQ82" s="1442"/>
      <c r="FRR82" s="1442"/>
      <c r="FRS82" s="1442"/>
      <c r="FRT82" s="1442"/>
      <c r="FRU82" s="1442"/>
      <c r="FRV82" s="1442"/>
      <c r="FRW82" s="1442"/>
      <c r="FRX82" s="1442"/>
      <c r="FRY82" s="1442"/>
      <c r="FRZ82" s="1442"/>
      <c r="FSA82" s="1442"/>
      <c r="FSB82" s="1442"/>
      <c r="FSC82" s="1442"/>
      <c r="FSD82" s="1442"/>
      <c r="FSE82" s="1442"/>
      <c r="FSF82" s="1442"/>
      <c r="FSG82" s="1442"/>
      <c r="FSH82" s="1442"/>
      <c r="FSI82" s="1442"/>
      <c r="FSJ82" s="1442"/>
      <c r="FSK82" s="1442"/>
      <c r="FSL82" s="1442"/>
      <c r="FSM82" s="1442"/>
      <c r="FSN82" s="1442"/>
      <c r="FSO82" s="1442"/>
      <c r="FSP82" s="1442"/>
      <c r="FSQ82" s="1442"/>
      <c r="FSR82" s="1442"/>
      <c r="FSS82" s="1442"/>
      <c r="FST82" s="1442"/>
      <c r="FSU82" s="1442"/>
      <c r="FSV82" s="1442"/>
      <c r="FSW82" s="1442"/>
      <c r="FSX82" s="1442"/>
      <c r="FSY82" s="1442"/>
      <c r="FSZ82" s="1442"/>
      <c r="FTA82" s="1442"/>
      <c r="FTB82" s="1442"/>
      <c r="FTC82" s="1442"/>
      <c r="FTD82" s="1442"/>
      <c r="FTE82" s="1442"/>
      <c r="FTF82" s="1442"/>
      <c r="FTG82" s="1442"/>
      <c r="FTH82" s="1442"/>
      <c r="FTI82" s="1442"/>
      <c r="FTJ82" s="1442"/>
      <c r="FTK82" s="1442"/>
      <c r="FTL82" s="1442"/>
      <c r="FTM82" s="1442"/>
      <c r="FTN82" s="1442"/>
      <c r="FTO82" s="1442"/>
      <c r="FTP82" s="1442"/>
      <c r="FTQ82" s="1442"/>
      <c r="FTR82" s="1442"/>
      <c r="FTS82" s="1442"/>
      <c r="FTT82" s="1442"/>
      <c r="FTU82" s="1442"/>
      <c r="FTV82" s="1442"/>
      <c r="FTW82" s="1442"/>
      <c r="FTX82" s="1442"/>
      <c r="FTY82" s="1442"/>
      <c r="FTZ82" s="1442"/>
      <c r="FUA82" s="1442"/>
      <c r="FUB82" s="1442"/>
      <c r="FUC82" s="1442"/>
      <c r="FUD82" s="1442"/>
      <c r="FUE82" s="1442"/>
      <c r="FUF82" s="1442"/>
      <c r="FUG82" s="1442"/>
      <c r="FUH82" s="1442"/>
      <c r="FUI82" s="1442"/>
      <c r="FUJ82" s="1442"/>
      <c r="FUK82" s="1442"/>
      <c r="FUL82" s="1442"/>
      <c r="FUM82" s="1442"/>
      <c r="FUN82" s="1442"/>
      <c r="FUO82" s="1442"/>
      <c r="FUP82" s="1442"/>
      <c r="FUQ82" s="1442"/>
      <c r="FUR82" s="1442"/>
      <c r="FUS82" s="1442"/>
      <c r="FUT82" s="1442"/>
      <c r="FUU82" s="1442"/>
      <c r="FUV82" s="1442"/>
      <c r="FUW82" s="1442"/>
      <c r="FUX82" s="1442"/>
      <c r="FUY82" s="1442"/>
      <c r="FUZ82" s="1442"/>
      <c r="FVA82" s="1442"/>
      <c r="FVB82" s="1442"/>
      <c r="FVC82" s="1442"/>
      <c r="FVD82" s="1442"/>
      <c r="FVE82" s="1442"/>
      <c r="FVF82" s="1442"/>
      <c r="FVG82" s="1442"/>
      <c r="FVH82" s="1442"/>
      <c r="FVI82" s="1442"/>
      <c r="FVJ82" s="1442"/>
      <c r="FVK82" s="1442"/>
      <c r="FVL82" s="1442"/>
      <c r="FVM82" s="1442"/>
      <c r="FVN82" s="1442"/>
      <c r="FVO82" s="1442"/>
      <c r="FVP82" s="1442"/>
      <c r="FVQ82" s="1442"/>
      <c r="FVR82" s="1442"/>
      <c r="FVS82" s="1442"/>
      <c r="FVT82" s="1442"/>
      <c r="FVU82" s="1442"/>
      <c r="FVV82" s="1442"/>
      <c r="FVW82" s="1442"/>
      <c r="FVX82" s="1442"/>
      <c r="FVY82" s="1442"/>
      <c r="FVZ82" s="1442"/>
      <c r="FWA82" s="1442"/>
      <c r="FWB82" s="1442"/>
      <c r="FWC82" s="1442"/>
      <c r="FWD82" s="1442"/>
      <c r="FWE82" s="1442"/>
      <c r="FWF82" s="1442"/>
      <c r="FWG82" s="1442"/>
      <c r="FWH82" s="1442"/>
      <c r="FWI82" s="1442"/>
      <c r="FWJ82" s="1442"/>
      <c r="FWK82" s="1442"/>
      <c r="FWL82" s="1442"/>
      <c r="FWM82" s="1442"/>
      <c r="FWN82" s="1442"/>
      <c r="FWO82" s="1442"/>
      <c r="FWP82" s="1442"/>
      <c r="FWQ82" s="1442"/>
      <c r="FWR82" s="1442"/>
      <c r="FWS82" s="1442"/>
      <c r="FWT82" s="1442"/>
      <c r="FWU82" s="1442"/>
      <c r="FWV82" s="1442"/>
      <c r="FWW82" s="1442"/>
      <c r="FWX82" s="1442"/>
      <c r="FWY82" s="1442"/>
      <c r="FWZ82" s="1442"/>
      <c r="FXA82" s="1442"/>
      <c r="FXB82" s="1442"/>
      <c r="FXC82" s="1442"/>
      <c r="FXD82" s="1442"/>
      <c r="FXE82" s="1442"/>
      <c r="FXF82" s="1442"/>
      <c r="FXG82" s="1442"/>
      <c r="FXH82" s="1442"/>
      <c r="FXI82" s="1442"/>
      <c r="FXJ82" s="1442"/>
      <c r="FXK82" s="1442"/>
      <c r="FXL82" s="1442"/>
      <c r="FXM82" s="1442"/>
      <c r="FXN82" s="1442"/>
      <c r="FXO82" s="1442"/>
      <c r="FXP82" s="1442"/>
      <c r="FXQ82" s="1442"/>
      <c r="FXR82" s="1442"/>
      <c r="FXS82" s="1442"/>
      <c r="FXT82" s="1442"/>
      <c r="FXU82" s="1442"/>
      <c r="FXV82" s="1442"/>
      <c r="FXW82" s="1442"/>
      <c r="FXX82" s="1442"/>
      <c r="FXY82" s="1442"/>
      <c r="FXZ82" s="1442"/>
      <c r="FYA82" s="1442"/>
      <c r="FYB82" s="1442"/>
      <c r="FYC82" s="1442"/>
      <c r="FYD82" s="1442"/>
      <c r="FYE82" s="1442"/>
      <c r="FYF82" s="1442"/>
      <c r="FYG82" s="1442"/>
      <c r="FYH82" s="1442"/>
      <c r="FYI82" s="1442"/>
      <c r="FYJ82" s="1442"/>
      <c r="FYK82" s="1442"/>
      <c r="FYL82" s="1442"/>
      <c r="FYM82" s="1442"/>
      <c r="FYN82" s="1442"/>
      <c r="FYO82" s="1442"/>
      <c r="FYP82" s="1442"/>
      <c r="FYQ82" s="1442"/>
      <c r="FYR82" s="1442"/>
      <c r="FYS82" s="1442"/>
      <c r="FYT82" s="1442"/>
      <c r="FYU82" s="1442"/>
      <c r="FYV82" s="1442"/>
      <c r="FYW82" s="1442"/>
      <c r="FYX82" s="1442"/>
      <c r="FYY82" s="1442"/>
      <c r="FYZ82" s="1442"/>
      <c r="FZA82" s="1442"/>
      <c r="FZB82" s="1442"/>
      <c r="FZC82" s="1442"/>
      <c r="FZD82" s="1442"/>
      <c r="FZE82" s="1442"/>
      <c r="FZF82" s="1442"/>
      <c r="FZG82" s="1442"/>
      <c r="FZH82" s="1442"/>
      <c r="FZI82" s="1442"/>
      <c r="FZJ82" s="1442"/>
      <c r="FZK82" s="1442"/>
      <c r="FZL82" s="1442"/>
      <c r="FZM82" s="1442"/>
      <c r="FZN82" s="1442"/>
      <c r="FZO82" s="1442"/>
      <c r="FZP82" s="1442"/>
      <c r="FZQ82" s="1442"/>
      <c r="FZR82" s="1442"/>
      <c r="FZS82" s="1442"/>
      <c r="FZT82" s="1442"/>
      <c r="FZU82" s="1442"/>
      <c r="FZV82" s="1442"/>
      <c r="FZW82" s="1442"/>
      <c r="FZX82" s="1442"/>
      <c r="FZY82" s="1442"/>
      <c r="FZZ82" s="1442"/>
      <c r="GAA82" s="1442"/>
      <c r="GAB82" s="1442"/>
      <c r="GAC82" s="1442"/>
      <c r="GAD82" s="1442"/>
      <c r="GAE82" s="1442"/>
      <c r="GAF82" s="1442"/>
      <c r="GAG82" s="1442"/>
      <c r="GAH82" s="1442"/>
      <c r="GAI82" s="1442"/>
      <c r="GAJ82" s="1442"/>
      <c r="GAK82" s="1442"/>
      <c r="GAL82" s="1442"/>
      <c r="GAM82" s="1442"/>
      <c r="GAN82" s="1442"/>
      <c r="GAO82" s="1442"/>
      <c r="GAP82" s="1442"/>
      <c r="GAQ82" s="1442"/>
      <c r="GAR82" s="1442"/>
      <c r="GAS82" s="1442"/>
      <c r="GAT82" s="1442"/>
      <c r="GAU82" s="1442"/>
      <c r="GAV82" s="1442"/>
      <c r="GAW82" s="1442"/>
      <c r="GAX82" s="1442"/>
      <c r="GAY82" s="1442"/>
      <c r="GAZ82" s="1442"/>
      <c r="GBA82" s="1442"/>
      <c r="GBB82" s="1442"/>
      <c r="GBC82" s="1442"/>
      <c r="GBD82" s="1442"/>
      <c r="GBE82" s="1442"/>
      <c r="GBF82" s="1442"/>
      <c r="GBG82" s="1442"/>
      <c r="GBH82" s="1442"/>
      <c r="GBI82" s="1442"/>
      <c r="GBJ82" s="1442"/>
      <c r="GBK82" s="1442"/>
      <c r="GBL82" s="1442"/>
      <c r="GBM82" s="1442"/>
      <c r="GBN82" s="1442"/>
      <c r="GBO82" s="1442"/>
      <c r="GBP82" s="1442"/>
      <c r="GBQ82" s="1442"/>
      <c r="GBR82" s="1442"/>
      <c r="GBS82" s="1442"/>
      <c r="GBT82" s="1442"/>
      <c r="GBU82" s="1442"/>
      <c r="GBV82" s="1442"/>
      <c r="GBW82" s="1442"/>
      <c r="GBX82" s="1442"/>
      <c r="GBY82" s="1442"/>
      <c r="GBZ82" s="1442"/>
      <c r="GCA82" s="1442"/>
      <c r="GCB82" s="1442"/>
      <c r="GCC82" s="1442"/>
      <c r="GCD82" s="1442"/>
      <c r="GCE82" s="1442"/>
      <c r="GCF82" s="1442"/>
      <c r="GCG82" s="1442"/>
      <c r="GCH82" s="1442"/>
      <c r="GCI82" s="1442"/>
      <c r="GCJ82" s="1442"/>
      <c r="GCK82" s="1442"/>
      <c r="GCL82" s="1442"/>
      <c r="GCM82" s="1442"/>
      <c r="GCN82" s="1442"/>
      <c r="GCO82" s="1442"/>
      <c r="GCP82" s="1442"/>
      <c r="GCQ82" s="1442"/>
      <c r="GCR82" s="1442"/>
      <c r="GCS82" s="1442"/>
      <c r="GCT82" s="1442"/>
      <c r="GCU82" s="1442"/>
      <c r="GCV82" s="1442"/>
      <c r="GCW82" s="1442"/>
      <c r="GCX82" s="1442"/>
      <c r="GCY82" s="1442"/>
      <c r="GCZ82" s="1442"/>
      <c r="GDA82" s="1442"/>
      <c r="GDB82" s="1442"/>
      <c r="GDC82" s="1442"/>
      <c r="GDD82" s="1442"/>
      <c r="GDE82" s="1442"/>
      <c r="GDF82" s="1442"/>
      <c r="GDG82" s="1442"/>
      <c r="GDH82" s="1442"/>
      <c r="GDI82" s="1442"/>
      <c r="GDJ82" s="1442"/>
      <c r="GDK82" s="1442"/>
      <c r="GDL82" s="1442"/>
      <c r="GDM82" s="1442"/>
      <c r="GDN82" s="1442"/>
      <c r="GDO82" s="1442"/>
      <c r="GDP82" s="1442"/>
      <c r="GDQ82" s="1442"/>
      <c r="GDR82" s="1442"/>
      <c r="GDS82" s="1442"/>
      <c r="GDT82" s="1442"/>
      <c r="GDU82" s="1442"/>
      <c r="GDV82" s="1442"/>
      <c r="GDW82" s="1442"/>
      <c r="GDX82" s="1442"/>
      <c r="GDY82" s="1442"/>
      <c r="GDZ82" s="1442"/>
      <c r="GEA82" s="1442"/>
      <c r="GEB82" s="1442"/>
      <c r="GEC82" s="1442"/>
      <c r="GED82" s="1442"/>
      <c r="GEE82" s="1442"/>
      <c r="GEF82" s="1442"/>
      <c r="GEG82" s="1442"/>
      <c r="GEH82" s="1442"/>
      <c r="GEI82" s="1442"/>
      <c r="GEJ82" s="1442"/>
      <c r="GEK82" s="1442"/>
      <c r="GEL82" s="1442"/>
      <c r="GEM82" s="1442"/>
      <c r="GEN82" s="1442"/>
      <c r="GEO82" s="1442"/>
      <c r="GEP82" s="1442"/>
      <c r="GEQ82" s="1442"/>
      <c r="GER82" s="1442"/>
      <c r="GES82" s="1442"/>
      <c r="GET82" s="1442"/>
      <c r="GEU82" s="1442"/>
      <c r="GEV82" s="1442"/>
      <c r="GEW82" s="1442"/>
      <c r="GEX82" s="1442"/>
      <c r="GEY82" s="1442"/>
      <c r="GEZ82" s="1442"/>
      <c r="GFA82" s="1442"/>
      <c r="GFB82" s="1442"/>
      <c r="GFC82" s="1442"/>
      <c r="GFD82" s="1442"/>
      <c r="GFE82" s="1442"/>
      <c r="GFF82" s="1442"/>
      <c r="GFG82" s="1442"/>
      <c r="GFH82" s="1442"/>
      <c r="GFI82" s="1442"/>
      <c r="GFJ82" s="1442"/>
      <c r="GFK82" s="1442"/>
      <c r="GFL82" s="1442"/>
      <c r="GFM82" s="1442"/>
      <c r="GFN82" s="1442"/>
      <c r="GFO82" s="1442"/>
      <c r="GFP82" s="1442"/>
      <c r="GFQ82" s="1442"/>
      <c r="GFR82" s="1442"/>
      <c r="GFS82" s="1442"/>
      <c r="GFT82" s="1442"/>
      <c r="GFU82" s="1442"/>
      <c r="GFV82" s="1442"/>
      <c r="GFW82" s="1442"/>
      <c r="GFX82" s="1442"/>
      <c r="GFY82" s="1442"/>
      <c r="GFZ82" s="1442"/>
      <c r="GGA82" s="1442"/>
      <c r="GGB82" s="1442"/>
      <c r="GGC82" s="1442"/>
      <c r="GGD82" s="1442"/>
      <c r="GGE82" s="1442"/>
      <c r="GGF82" s="1442"/>
      <c r="GGG82" s="1442"/>
      <c r="GGH82" s="1442"/>
      <c r="GGI82" s="1442"/>
      <c r="GGJ82" s="1442"/>
      <c r="GGK82" s="1442"/>
      <c r="GGL82" s="1442"/>
      <c r="GGM82" s="1442"/>
      <c r="GGN82" s="1442"/>
      <c r="GGO82" s="1442"/>
      <c r="GGP82" s="1442"/>
      <c r="GGQ82" s="1442"/>
      <c r="GGR82" s="1442"/>
      <c r="GGS82" s="1442"/>
      <c r="GGT82" s="1442"/>
      <c r="GGU82" s="1442"/>
      <c r="GGV82" s="1442"/>
      <c r="GGW82" s="1442"/>
      <c r="GGX82" s="1442"/>
      <c r="GGY82" s="1442"/>
      <c r="GGZ82" s="1442"/>
      <c r="GHA82" s="1442"/>
      <c r="GHB82" s="1442"/>
      <c r="GHC82" s="1442"/>
      <c r="GHD82" s="1442"/>
      <c r="GHE82" s="1442"/>
      <c r="GHF82" s="1442"/>
      <c r="GHG82" s="1442"/>
      <c r="GHH82" s="1442"/>
      <c r="GHI82" s="1442"/>
      <c r="GHJ82" s="1442"/>
      <c r="GHK82" s="1442"/>
      <c r="GHL82" s="1442"/>
      <c r="GHM82" s="1442"/>
      <c r="GHN82" s="1442"/>
      <c r="GHO82" s="1442"/>
      <c r="GHP82" s="1442"/>
      <c r="GHQ82" s="1442"/>
      <c r="GHR82" s="1442"/>
      <c r="GHS82" s="1442"/>
      <c r="GHT82" s="1442"/>
      <c r="GHU82" s="1442"/>
      <c r="GHV82" s="1442"/>
      <c r="GHW82" s="1442"/>
      <c r="GHX82" s="1442"/>
      <c r="GHY82" s="1442"/>
      <c r="GHZ82" s="1442"/>
      <c r="GIA82" s="1442"/>
      <c r="GIB82" s="1442"/>
      <c r="GIC82" s="1442"/>
      <c r="GID82" s="1442"/>
      <c r="GIE82" s="1442"/>
      <c r="GIF82" s="1442"/>
      <c r="GIG82" s="1442"/>
      <c r="GIH82" s="1442"/>
      <c r="GII82" s="1442"/>
      <c r="GIJ82" s="1442"/>
      <c r="GIK82" s="1442"/>
      <c r="GIL82" s="1442"/>
      <c r="GIM82" s="1442"/>
      <c r="GIN82" s="1442"/>
      <c r="GIO82" s="1442"/>
      <c r="GIP82" s="1442"/>
      <c r="GIQ82" s="1442"/>
      <c r="GIR82" s="1442"/>
      <c r="GIS82" s="1442"/>
      <c r="GIT82" s="1442"/>
      <c r="GIU82" s="1442"/>
      <c r="GIV82" s="1442"/>
      <c r="GIW82" s="1442"/>
      <c r="GIX82" s="1442"/>
      <c r="GIY82" s="1442"/>
      <c r="GIZ82" s="1442"/>
      <c r="GJA82" s="1442"/>
      <c r="GJB82" s="1442"/>
      <c r="GJC82" s="1442"/>
      <c r="GJD82" s="1442"/>
      <c r="GJE82" s="1442"/>
      <c r="GJF82" s="1442"/>
      <c r="GJG82" s="1442"/>
      <c r="GJH82" s="1442"/>
      <c r="GJI82" s="1442"/>
      <c r="GJJ82" s="1442"/>
      <c r="GJK82" s="1442"/>
      <c r="GJL82" s="1442"/>
      <c r="GJM82" s="1442"/>
      <c r="GJN82" s="1442"/>
      <c r="GJO82" s="1442"/>
      <c r="GJP82" s="1442"/>
      <c r="GJQ82" s="1442"/>
      <c r="GJR82" s="1442"/>
      <c r="GJS82" s="1442"/>
      <c r="GJT82" s="1442"/>
      <c r="GJU82" s="1442"/>
      <c r="GJV82" s="1442"/>
      <c r="GJW82" s="1442"/>
      <c r="GJX82" s="1442"/>
      <c r="GJY82" s="1442"/>
      <c r="GJZ82" s="1442"/>
      <c r="GKA82" s="1442"/>
      <c r="GKB82" s="1442"/>
      <c r="GKC82" s="1442"/>
      <c r="GKD82" s="1442"/>
      <c r="GKE82" s="1442"/>
      <c r="GKF82" s="1442"/>
      <c r="GKG82" s="1442"/>
      <c r="GKH82" s="1442"/>
      <c r="GKI82" s="1442"/>
      <c r="GKJ82" s="1442"/>
      <c r="GKK82" s="1442"/>
      <c r="GKL82" s="1442"/>
      <c r="GKM82" s="1442"/>
      <c r="GKN82" s="1442"/>
      <c r="GKO82" s="1442"/>
      <c r="GKP82" s="1442"/>
      <c r="GKQ82" s="1442"/>
      <c r="GKR82" s="1442"/>
      <c r="GKS82" s="1442"/>
      <c r="GKT82" s="1442"/>
      <c r="GKU82" s="1442"/>
      <c r="GKV82" s="1442"/>
      <c r="GKW82" s="1442"/>
      <c r="GKX82" s="1442"/>
      <c r="GKY82" s="1442"/>
      <c r="GKZ82" s="1442"/>
      <c r="GLA82" s="1442"/>
      <c r="GLB82" s="1442"/>
      <c r="GLC82" s="1442"/>
      <c r="GLD82" s="1442"/>
      <c r="GLE82" s="1442"/>
      <c r="GLF82" s="1442"/>
      <c r="GLG82" s="1442"/>
      <c r="GLH82" s="1442"/>
      <c r="GLI82" s="1442"/>
      <c r="GLJ82" s="1442"/>
      <c r="GLK82" s="1442"/>
      <c r="GLL82" s="1442"/>
      <c r="GLM82" s="1442"/>
      <c r="GLN82" s="1442"/>
      <c r="GLO82" s="1442"/>
      <c r="GLP82" s="1442"/>
      <c r="GLQ82" s="1442"/>
      <c r="GLR82" s="1442"/>
      <c r="GLS82" s="1442"/>
      <c r="GLT82" s="1442"/>
      <c r="GLU82" s="1442"/>
      <c r="GLV82" s="1442"/>
      <c r="GLW82" s="1442"/>
      <c r="GLX82" s="1442"/>
      <c r="GLY82" s="1442"/>
      <c r="GLZ82" s="1442"/>
      <c r="GMA82" s="1442"/>
      <c r="GMB82" s="1442"/>
      <c r="GMC82" s="1442"/>
      <c r="GMD82" s="1442"/>
      <c r="GME82" s="1442"/>
      <c r="GMF82" s="1442"/>
      <c r="GMG82" s="1442"/>
      <c r="GMH82" s="1442"/>
      <c r="GMI82" s="1442"/>
      <c r="GMJ82" s="1442"/>
      <c r="GMK82" s="1442"/>
      <c r="GML82" s="1442"/>
      <c r="GMM82" s="1442"/>
      <c r="GMN82" s="1442"/>
      <c r="GMO82" s="1442"/>
      <c r="GMP82" s="1442"/>
      <c r="GMQ82" s="1442"/>
      <c r="GMR82" s="1442"/>
      <c r="GMS82" s="1442"/>
      <c r="GMT82" s="1442"/>
      <c r="GMU82" s="1442"/>
      <c r="GMV82" s="1442"/>
      <c r="GMW82" s="1442"/>
      <c r="GMX82" s="1442"/>
      <c r="GMY82" s="1442"/>
      <c r="GMZ82" s="1442"/>
      <c r="GNA82" s="1442"/>
      <c r="GNB82" s="1442"/>
      <c r="GNC82" s="1442"/>
      <c r="GND82" s="1442"/>
      <c r="GNE82" s="1442"/>
      <c r="GNF82" s="1442"/>
      <c r="GNG82" s="1442"/>
      <c r="GNH82" s="1442"/>
      <c r="GNI82" s="1442"/>
      <c r="GNJ82" s="1442"/>
      <c r="GNK82" s="1442"/>
      <c r="GNL82" s="1442"/>
      <c r="GNM82" s="1442"/>
      <c r="GNN82" s="1442"/>
      <c r="GNO82" s="1442"/>
      <c r="GNP82" s="1442"/>
      <c r="GNQ82" s="1442"/>
      <c r="GNR82" s="1442"/>
      <c r="GNS82" s="1442"/>
      <c r="GNT82" s="1442"/>
      <c r="GNU82" s="1442"/>
      <c r="GNV82" s="1442"/>
      <c r="GNW82" s="1442"/>
      <c r="GNX82" s="1442"/>
      <c r="GNY82" s="1442"/>
      <c r="GNZ82" s="1442"/>
      <c r="GOA82" s="1442"/>
      <c r="GOB82" s="1442"/>
      <c r="GOC82" s="1442"/>
      <c r="GOD82" s="1442"/>
      <c r="GOE82" s="1442"/>
      <c r="GOF82" s="1442"/>
      <c r="GOG82" s="1442"/>
      <c r="GOH82" s="1442"/>
      <c r="GOI82" s="1442"/>
      <c r="GOJ82" s="1442"/>
      <c r="GOK82" s="1442"/>
      <c r="GOL82" s="1442"/>
      <c r="GOM82" s="1442"/>
      <c r="GON82" s="1442"/>
      <c r="GOO82" s="1442"/>
      <c r="GOP82" s="1442"/>
      <c r="GOQ82" s="1442"/>
      <c r="GOR82" s="1442"/>
      <c r="GOS82" s="1442"/>
      <c r="GOT82" s="1442"/>
      <c r="GOU82" s="1442"/>
      <c r="GOV82" s="1442"/>
      <c r="GOW82" s="1442"/>
      <c r="GOX82" s="1442"/>
      <c r="GOY82" s="1442"/>
      <c r="GOZ82" s="1442"/>
      <c r="GPA82" s="1442"/>
      <c r="GPB82" s="1442"/>
      <c r="GPC82" s="1442"/>
      <c r="GPD82" s="1442"/>
      <c r="GPE82" s="1442"/>
      <c r="GPF82" s="1442"/>
      <c r="GPG82" s="1442"/>
      <c r="GPH82" s="1442"/>
      <c r="GPI82" s="1442"/>
      <c r="GPJ82" s="1442"/>
      <c r="GPK82" s="1442"/>
      <c r="GPL82" s="1442"/>
      <c r="GPM82" s="1442"/>
      <c r="GPN82" s="1442"/>
      <c r="GPO82" s="1442"/>
      <c r="GPP82" s="1442"/>
      <c r="GPQ82" s="1442"/>
      <c r="GPR82" s="1442"/>
      <c r="GPS82" s="1442"/>
      <c r="GPT82" s="1442"/>
      <c r="GPU82" s="1442"/>
      <c r="GPV82" s="1442"/>
      <c r="GPW82" s="1442"/>
      <c r="GPX82" s="1442"/>
      <c r="GPY82" s="1442"/>
      <c r="GPZ82" s="1442"/>
      <c r="GQA82" s="1442"/>
      <c r="GQB82" s="1442"/>
      <c r="GQC82" s="1442"/>
      <c r="GQD82" s="1442"/>
      <c r="GQE82" s="1442"/>
      <c r="GQF82" s="1442"/>
      <c r="GQG82" s="1442"/>
      <c r="GQH82" s="1442"/>
      <c r="GQI82" s="1442"/>
      <c r="GQJ82" s="1442"/>
      <c r="GQK82" s="1442"/>
      <c r="GQL82" s="1442"/>
      <c r="GQM82" s="1442"/>
      <c r="GQN82" s="1442"/>
      <c r="GQO82" s="1442"/>
      <c r="GQP82" s="1442"/>
      <c r="GQQ82" s="1442"/>
      <c r="GQR82" s="1442"/>
      <c r="GQS82" s="1442"/>
      <c r="GQT82" s="1442"/>
      <c r="GQU82" s="1442"/>
      <c r="GQV82" s="1442"/>
      <c r="GQW82" s="1442"/>
      <c r="GQX82" s="1442"/>
      <c r="GQY82" s="1442"/>
      <c r="GQZ82" s="1442"/>
      <c r="GRA82" s="1442"/>
      <c r="GRB82" s="1442"/>
      <c r="GRC82" s="1442"/>
      <c r="GRD82" s="1442"/>
      <c r="GRE82" s="1442"/>
      <c r="GRF82" s="1442"/>
      <c r="GRG82" s="1442"/>
      <c r="GRH82" s="1442"/>
      <c r="GRI82" s="1442"/>
      <c r="GRJ82" s="1442"/>
      <c r="GRK82" s="1442"/>
      <c r="GRL82" s="1442"/>
      <c r="GRM82" s="1442"/>
      <c r="GRN82" s="1442"/>
      <c r="GRO82" s="1442"/>
      <c r="GRP82" s="1442"/>
      <c r="GRQ82" s="1442"/>
      <c r="GRR82" s="1442"/>
      <c r="GRS82" s="1442"/>
      <c r="GRT82" s="1442"/>
      <c r="GRU82" s="1442"/>
      <c r="GRV82" s="1442"/>
      <c r="GRW82" s="1442"/>
      <c r="GRX82" s="1442"/>
      <c r="GRY82" s="1442"/>
      <c r="GRZ82" s="1442"/>
      <c r="GSA82" s="1442"/>
      <c r="GSB82" s="1442"/>
      <c r="GSC82" s="1442"/>
      <c r="GSD82" s="1442"/>
      <c r="GSE82" s="1442"/>
      <c r="GSF82" s="1442"/>
      <c r="GSG82" s="1442"/>
      <c r="GSH82" s="1442"/>
      <c r="GSI82" s="1442"/>
      <c r="GSJ82" s="1442"/>
      <c r="GSK82" s="1442"/>
      <c r="GSL82" s="1442"/>
      <c r="GSM82" s="1442"/>
      <c r="GSN82" s="1442"/>
      <c r="GSO82" s="1442"/>
      <c r="GSP82" s="1442"/>
      <c r="GSQ82" s="1442"/>
      <c r="GSR82" s="1442"/>
      <c r="GSS82" s="1442"/>
      <c r="GST82" s="1442"/>
      <c r="GSU82" s="1442"/>
      <c r="GSV82" s="1442"/>
      <c r="GSW82" s="1442"/>
      <c r="GSX82" s="1442"/>
      <c r="GSY82" s="1442"/>
      <c r="GSZ82" s="1442"/>
      <c r="GTA82" s="1442"/>
      <c r="GTB82" s="1442"/>
      <c r="GTC82" s="1442"/>
      <c r="GTD82" s="1442"/>
      <c r="GTE82" s="1442"/>
      <c r="GTF82" s="1442"/>
      <c r="GTG82" s="1442"/>
      <c r="GTH82" s="1442"/>
      <c r="GTI82" s="1442"/>
      <c r="GTJ82" s="1442"/>
      <c r="GTK82" s="1442"/>
      <c r="GTL82" s="1442"/>
      <c r="GTM82" s="1442"/>
      <c r="GTN82" s="1442"/>
      <c r="GTO82" s="1442"/>
      <c r="GTP82" s="1442"/>
      <c r="GTQ82" s="1442"/>
      <c r="GTR82" s="1442"/>
      <c r="GTS82" s="1442"/>
      <c r="GTT82" s="1442"/>
      <c r="GTU82" s="1442"/>
      <c r="GTV82" s="1442"/>
      <c r="GTW82" s="1442"/>
      <c r="GTX82" s="1442"/>
      <c r="GTY82" s="1442"/>
      <c r="GTZ82" s="1442"/>
      <c r="GUA82" s="1442"/>
      <c r="GUB82" s="1442"/>
      <c r="GUC82" s="1442"/>
      <c r="GUD82" s="1442"/>
      <c r="GUE82" s="1442"/>
      <c r="GUF82" s="1442"/>
      <c r="GUG82" s="1442"/>
      <c r="GUH82" s="1442"/>
      <c r="GUI82" s="1442"/>
      <c r="GUJ82" s="1442"/>
      <c r="GUK82" s="1442"/>
      <c r="GUL82" s="1442"/>
      <c r="GUM82" s="1442"/>
      <c r="GUN82" s="1442"/>
      <c r="GUO82" s="1442"/>
      <c r="GUP82" s="1442"/>
      <c r="GUQ82" s="1442"/>
      <c r="GUR82" s="1442"/>
      <c r="GUS82" s="1442"/>
      <c r="GUT82" s="1442"/>
      <c r="GUU82" s="1442"/>
      <c r="GUV82" s="1442"/>
      <c r="GUW82" s="1442"/>
      <c r="GUX82" s="1442"/>
      <c r="GUY82" s="1442"/>
      <c r="GUZ82" s="1442"/>
      <c r="GVA82" s="1442"/>
      <c r="GVB82" s="1442"/>
      <c r="GVC82" s="1442"/>
      <c r="GVD82" s="1442"/>
      <c r="GVE82" s="1442"/>
      <c r="GVF82" s="1442"/>
      <c r="GVG82" s="1442"/>
      <c r="GVH82" s="1442"/>
      <c r="GVI82" s="1442"/>
      <c r="GVJ82" s="1442"/>
      <c r="GVK82" s="1442"/>
      <c r="GVL82" s="1442"/>
      <c r="GVM82" s="1442"/>
      <c r="GVN82" s="1442"/>
      <c r="GVO82" s="1442"/>
      <c r="GVP82" s="1442"/>
      <c r="GVQ82" s="1442"/>
      <c r="GVR82" s="1442"/>
      <c r="GVS82" s="1442"/>
      <c r="GVT82" s="1442"/>
      <c r="GVU82" s="1442"/>
      <c r="GVV82" s="1442"/>
      <c r="GVW82" s="1442"/>
      <c r="GVX82" s="1442"/>
      <c r="GVY82" s="1442"/>
      <c r="GVZ82" s="1442"/>
      <c r="GWA82" s="1442"/>
      <c r="GWB82" s="1442"/>
      <c r="GWC82" s="1442"/>
      <c r="GWD82" s="1442"/>
      <c r="GWE82" s="1442"/>
      <c r="GWF82" s="1442"/>
      <c r="GWG82" s="1442"/>
      <c r="GWH82" s="1442"/>
      <c r="GWI82" s="1442"/>
      <c r="GWJ82" s="1442"/>
      <c r="GWK82" s="1442"/>
      <c r="GWL82" s="1442"/>
      <c r="GWM82" s="1442"/>
      <c r="GWN82" s="1442"/>
      <c r="GWO82" s="1442"/>
      <c r="GWP82" s="1442"/>
      <c r="GWQ82" s="1442"/>
      <c r="GWR82" s="1442"/>
      <c r="GWS82" s="1442"/>
      <c r="GWT82" s="1442"/>
      <c r="GWU82" s="1442"/>
      <c r="GWV82" s="1442"/>
      <c r="GWW82" s="1442"/>
      <c r="GWX82" s="1442"/>
      <c r="GWY82" s="1442"/>
      <c r="GWZ82" s="1442"/>
      <c r="GXA82" s="1442"/>
      <c r="GXB82" s="1442"/>
      <c r="GXC82" s="1442"/>
      <c r="GXD82" s="1442"/>
      <c r="GXE82" s="1442"/>
      <c r="GXF82" s="1442"/>
      <c r="GXG82" s="1442"/>
      <c r="GXH82" s="1442"/>
      <c r="GXI82" s="1442"/>
      <c r="GXJ82" s="1442"/>
      <c r="GXK82" s="1442"/>
      <c r="GXL82" s="1442"/>
      <c r="GXM82" s="1442"/>
      <c r="GXN82" s="1442"/>
      <c r="GXO82" s="1442"/>
      <c r="GXP82" s="1442"/>
      <c r="GXQ82" s="1442"/>
      <c r="GXR82" s="1442"/>
      <c r="GXS82" s="1442"/>
      <c r="GXT82" s="1442"/>
      <c r="GXU82" s="1442"/>
      <c r="GXV82" s="1442"/>
      <c r="GXW82" s="1442"/>
      <c r="GXX82" s="1442"/>
      <c r="GXY82" s="1442"/>
      <c r="GXZ82" s="1442"/>
      <c r="GYA82" s="1442"/>
      <c r="GYB82" s="1442"/>
      <c r="GYC82" s="1442"/>
      <c r="GYD82" s="1442"/>
      <c r="GYE82" s="1442"/>
      <c r="GYF82" s="1442"/>
      <c r="GYG82" s="1442"/>
      <c r="GYH82" s="1442"/>
      <c r="GYI82" s="1442"/>
      <c r="GYJ82" s="1442"/>
      <c r="GYK82" s="1442"/>
      <c r="GYL82" s="1442"/>
      <c r="GYM82" s="1442"/>
      <c r="GYN82" s="1442"/>
      <c r="GYO82" s="1442"/>
      <c r="GYP82" s="1442"/>
      <c r="GYQ82" s="1442"/>
      <c r="GYR82" s="1442"/>
      <c r="GYS82" s="1442"/>
      <c r="GYT82" s="1442"/>
      <c r="GYU82" s="1442"/>
      <c r="GYV82" s="1442"/>
      <c r="GYW82" s="1442"/>
      <c r="GYX82" s="1442"/>
      <c r="GYY82" s="1442"/>
      <c r="GYZ82" s="1442"/>
      <c r="GZA82" s="1442"/>
      <c r="GZB82" s="1442"/>
      <c r="GZC82" s="1442"/>
      <c r="GZD82" s="1442"/>
      <c r="GZE82" s="1442"/>
      <c r="GZF82" s="1442"/>
      <c r="GZG82" s="1442"/>
      <c r="GZH82" s="1442"/>
      <c r="GZI82" s="1442"/>
      <c r="GZJ82" s="1442"/>
      <c r="GZK82" s="1442"/>
      <c r="GZL82" s="1442"/>
      <c r="GZM82" s="1442"/>
      <c r="GZN82" s="1442"/>
      <c r="GZO82" s="1442"/>
      <c r="GZP82" s="1442"/>
      <c r="GZQ82" s="1442"/>
      <c r="GZR82" s="1442"/>
      <c r="GZS82" s="1442"/>
      <c r="GZT82" s="1442"/>
      <c r="GZU82" s="1442"/>
      <c r="GZV82" s="1442"/>
      <c r="GZW82" s="1442"/>
      <c r="GZX82" s="1442"/>
      <c r="GZY82" s="1442"/>
      <c r="GZZ82" s="1442"/>
      <c r="HAA82" s="1442"/>
      <c r="HAB82" s="1442"/>
      <c r="HAC82" s="1442"/>
      <c r="HAD82" s="1442"/>
      <c r="HAE82" s="1442"/>
      <c r="HAF82" s="1442"/>
      <c r="HAG82" s="1442"/>
      <c r="HAH82" s="1442"/>
      <c r="HAI82" s="1442"/>
      <c r="HAJ82" s="1442"/>
      <c r="HAK82" s="1442"/>
      <c r="HAL82" s="1442"/>
      <c r="HAM82" s="1442"/>
      <c r="HAN82" s="1442"/>
      <c r="HAO82" s="1442"/>
      <c r="HAP82" s="1442"/>
      <c r="HAQ82" s="1442"/>
      <c r="HAR82" s="1442"/>
      <c r="HAS82" s="1442"/>
      <c r="HAT82" s="1442"/>
      <c r="HAU82" s="1442"/>
      <c r="HAV82" s="1442"/>
      <c r="HAW82" s="1442"/>
      <c r="HAX82" s="1442"/>
      <c r="HAY82" s="1442"/>
      <c r="HAZ82" s="1442"/>
      <c r="HBA82" s="1442"/>
      <c r="HBB82" s="1442"/>
      <c r="HBC82" s="1442"/>
      <c r="HBD82" s="1442"/>
      <c r="HBE82" s="1442"/>
      <c r="HBF82" s="1442"/>
      <c r="HBG82" s="1442"/>
      <c r="HBH82" s="1442"/>
      <c r="HBI82" s="1442"/>
      <c r="HBJ82" s="1442"/>
      <c r="HBK82" s="1442"/>
      <c r="HBL82" s="1442"/>
      <c r="HBM82" s="1442"/>
      <c r="HBN82" s="1442"/>
      <c r="HBO82" s="1442"/>
      <c r="HBP82" s="1442"/>
      <c r="HBQ82" s="1442"/>
      <c r="HBR82" s="1442"/>
      <c r="HBS82" s="1442"/>
      <c r="HBT82" s="1442"/>
      <c r="HBU82" s="1442"/>
      <c r="HBV82" s="1442"/>
      <c r="HBW82" s="1442"/>
      <c r="HBX82" s="1442"/>
      <c r="HBY82" s="1442"/>
      <c r="HBZ82" s="1442"/>
      <c r="HCA82" s="1442"/>
      <c r="HCB82" s="1442"/>
      <c r="HCC82" s="1442"/>
      <c r="HCD82" s="1442"/>
      <c r="HCE82" s="1442"/>
      <c r="HCF82" s="1442"/>
      <c r="HCG82" s="1442"/>
      <c r="HCH82" s="1442"/>
      <c r="HCI82" s="1442"/>
      <c r="HCJ82" s="1442"/>
      <c r="HCK82" s="1442"/>
      <c r="HCL82" s="1442"/>
      <c r="HCM82" s="1442"/>
      <c r="HCN82" s="1442"/>
      <c r="HCO82" s="1442"/>
      <c r="HCP82" s="1442"/>
      <c r="HCQ82" s="1442"/>
      <c r="HCR82" s="1442"/>
      <c r="HCS82" s="1442"/>
      <c r="HCT82" s="1442"/>
      <c r="HCU82" s="1442"/>
      <c r="HCV82" s="1442"/>
      <c r="HCW82" s="1442"/>
      <c r="HCX82" s="1442"/>
      <c r="HCY82" s="1442"/>
      <c r="HCZ82" s="1442"/>
      <c r="HDA82" s="1442"/>
      <c r="HDB82" s="1442"/>
      <c r="HDC82" s="1442"/>
      <c r="HDD82" s="1442"/>
      <c r="HDE82" s="1442"/>
      <c r="HDF82" s="1442"/>
      <c r="HDG82" s="1442"/>
      <c r="HDH82" s="1442"/>
      <c r="HDI82" s="1442"/>
      <c r="HDJ82" s="1442"/>
      <c r="HDK82" s="1442"/>
      <c r="HDL82" s="1442"/>
      <c r="HDM82" s="1442"/>
      <c r="HDN82" s="1442"/>
      <c r="HDO82" s="1442"/>
      <c r="HDP82" s="1442"/>
      <c r="HDQ82" s="1442"/>
      <c r="HDR82" s="1442"/>
      <c r="HDS82" s="1442"/>
      <c r="HDT82" s="1442"/>
      <c r="HDU82" s="1442"/>
      <c r="HDV82" s="1442"/>
      <c r="HDW82" s="1442"/>
      <c r="HDX82" s="1442"/>
      <c r="HDY82" s="1442"/>
      <c r="HDZ82" s="1442"/>
      <c r="HEA82" s="1442"/>
      <c r="HEB82" s="1442"/>
      <c r="HEC82" s="1442"/>
      <c r="HED82" s="1442"/>
      <c r="HEE82" s="1442"/>
      <c r="HEF82" s="1442"/>
      <c r="HEG82" s="1442"/>
      <c r="HEH82" s="1442"/>
      <c r="HEI82" s="1442"/>
      <c r="HEJ82" s="1442"/>
      <c r="HEK82" s="1442"/>
      <c r="HEL82" s="1442"/>
      <c r="HEM82" s="1442"/>
      <c r="HEN82" s="1442"/>
      <c r="HEO82" s="1442"/>
      <c r="HEP82" s="1442"/>
      <c r="HEQ82" s="1442"/>
      <c r="HER82" s="1442"/>
      <c r="HES82" s="1442"/>
      <c r="HET82" s="1442"/>
      <c r="HEU82" s="1442"/>
      <c r="HEV82" s="1442"/>
      <c r="HEW82" s="1442"/>
      <c r="HEX82" s="1442"/>
      <c r="HEY82" s="1442"/>
      <c r="HEZ82" s="1442"/>
      <c r="HFA82" s="1442"/>
      <c r="HFB82" s="1442"/>
      <c r="HFC82" s="1442"/>
      <c r="HFD82" s="1442"/>
      <c r="HFE82" s="1442"/>
      <c r="HFF82" s="1442"/>
      <c r="HFG82" s="1442"/>
      <c r="HFH82" s="1442"/>
      <c r="HFI82" s="1442"/>
      <c r="HFJ82" s="1442"/>
      <c r="HFK82" s="1442"/>
      <c r="HFL82" s="1442"/>
      <c r="HFM82" s="1442"/>
      <c r="HFN82" s="1442"/>
      <c r="HFO82" s="1442"/>
      <c r="HFP82" s="1442"/>
      <c r="HFQ82" s="1442"/>
      <c r="HFR82" s="1442"/>
      <c r="HFS82" s="1442"/>
      <c r="HFT82" s="1442"/>
      <c r="HFU82" s="1442"/>
      <c r="HFV82" s="1442"/>
      <c r="HFW82" s="1442"/>
      <c r="HFX82" s="1442"/>
      <c r="HFY82" s="1442"/>
      <c r="HFZ82" s="1442"/>
      <c r="HGA82" s="1442"/>
      <c r="HGB82" s="1442"/>
      <c r="HGC82" s="1442"/>
      <c r="HGD82" s="1442"/>
      <c r="HGE82" s="1442"/>
      <c r="HGF82" s="1442"/>
      <c r="HGG82" s="1442"/>
      <c r="HGH82" s="1442"/>
      <c r="HGI82" s="1442"/>
      <c r="HGJ82" s="1442"/>
      <c r="HGK82" s="1442"/>
      <c r="HGL82" s="1442"/>
      <c r="HGM82" s="1442"/>
      <c r="HGN82" s="1442"/>
      <c r="HGO82" s="1442"/>
      <c r="HGP82" s="1442"/>
      <c r="HGQ82" s="1442"/>
      <c r="HGR82" s="1442"/>
      <c r="HGS82" s="1442"/>
      <c r="HGT82" s="1442"/>
      <c r="HGU82" s="1442"/>
      <c r="HGV82" s="1442"/>
      <c r="HGW82" s="1442"/>
      <c r="HGX82" s="1442"/>
      <c r="HGY82" s="1442"/>
      <c r="HGZ82" s="1442"/>
      <c r="HHA82" s="1442"/>
      <c r="HHB82" s="1442"/>
      <c r="HHC82" s="1442"/>
      <c r="HHD82" s="1442"/>
      <c r="HHE82" s="1442"/>
      <c r="HHF82" s="1442"/>
      <c r="HHG82" s="1442"/>
      <c r="HHH82" s="1442"/>
      <c r="HHI82" s="1442"/>
      <c r="HHJ82" s="1442"/>
      <c r="HHK82" s="1442"/>
      <c r="HHL82" s="1442"/>
      <c r="HHM82" s="1442"/>
      <c r="HHN82" s="1442"/>
      <c r="HHO82" s="1442"/>
      <c r="HHP82" s="1442"/>
      <c r="HHQ82" s="1442"/>
      <c r="HHR82" s="1442"/>
      <c r="HHS82" s="1442"/>
      <c r="HHT82" s="1442"/>
      <c r="HHU82" s="1442"/>
      <c r="HHV82" s="1442"/>
      <c r="HHW82" s="1442"/>
      <c r="HHX82" s="1442"/>
      <c r="HHY82" s="1442"/>
      <c r="HHZ82" s="1442"/>
      <c r="HIA82" s="1442"/>
      <c r="HIB82" s="1442"/>
      <c r="HIC82" s="1442"/>
      <c r="HID82" s="1442"/>
      <c r="HIE82" s="1442"/>
      <c r="HIF82" s="1442"/>
      <c r="HIG82" s="1442"/>
      <c r="HIH82" s="1442"/>
      <c r="HII82" s="1442"/>
      <c r="HIJ82" s="1442"/>
      <c r="HIK82" s="1442"/>
      <c r="HIL82" s="1442"/>
      <c r="HIM82" s="1442"/>
      <c r="HIN82" s="1442"/>
      <c r="HIO82" s="1442"/>
      <c r="HIP82" s="1442"/>
      <c r="HIQ82" s="1442"/>
      <c r="HIR82" s="1442"/>
      <c r="HIS82" s="1442"/>
      <c r="HIT82" s="1442"/>
      <c r="HIU82" s="1442"/>
      <c r="HIV82" s="1442"/>
      <c r="HIW82" s="1442"/>
      <c r="HIX82" s="1442"/>
      <c r="HIY82" s="1442"/>
      <c r="HIZ82" s="1442"/>
      <c r="HJA82" s="1442"/>
      <c r="HJB82" s="1442"/>
      <c r="HJC82" s="1442"/>
      <c r="HJD82" s="1442"/>
      <c r="HJE82" s="1442"/>
      <c r="HJF82" s="1442"/>
      <c r="HJG82" s="1442"/>
      <c r="HJH82" s="1442"/>
      <c r="HJI82" s="1442"/>
      <c r="HJJ82" s="1442"/>
      <c r="HJK82" s="1442"/>
      <c r="HJL82" s="1442"/>
      <c r="HJM82" s="1442"/>
      <c r="HJN82" s="1442"/>
      <c r="HJO82" s="1442"/>
      <c r="HJP82" s="1442"/>
      <c r="HJQ82" s="1442"/>
      <c r="HJR82" s="1442"/>
      <c r="HJS82" s="1442"/>
      <c r="HJT82" s="1442"/>
      <c r="HJU82" s="1442"/>
      <c r="HJV82" s="1442"/>
      <c r="HJW82" s="1442"/>
      <c r="HJX82" s="1442"/>
      <c r="HJY82" s="1442"/>
      <c r="HJZ82" s="1442"/>
      <c r="HKA82" s="1442"/>
      <c r="HKB82" s="1442"/>
      <c r="HKC82" s="1442"/>
      <c r="HKD82" s="1442"/>
      <c r="HKE82" s="1442"/>
      <c r="HKF82" s="1442"/>
      <c r="HKG82" s="1442"/>
      <c r="HKH82" s="1442"/>
      <c r="HKI82" s="1442"/>
      <c r="HKJ82" s="1442"/>
      <c r="HKK82" s="1442"/>
      <c r="HKL82" s="1442"/>
      <c r="HKM82" s="1442"/>
      <c r="HKN82" s="1442"/>
      <c r="HKO82" s="1442"/>
      <c r="HKP82" s="1442"/>
      <c r="HKQ82" s="1442"/>
      <c r="HKR82" s="1442"/>
      <c r="HKS82" s="1442"/>
      <c r="HKT82" s="1442"/>
      <c r="HKU82" s="1442"/>
      <c r="HKV82" s="1442"/>
      <c r="HKW82" s="1442"/>
      <c r="HKX82" s="1442"/>
      <c r="HKY82" s="1442"/>
      <c r="HKZ82" s="1442"/>
      <c r="HLA82" s="1442"/>
      <c r="HLB82" s="1442"/>
      <c r="HLC82" s="1442"/>
      <c r="HLD82" s="1442"/>
      <c r="HLE82" s="1442"/>
      <c r="HLF82" s="1442"/>
      <c r="HLG82" s="1442"/>
      <c r="HLH82" s="1442"/>
      <c r="HLI82" s="1442"/>
      <c r="HLJ82" s="1442"/>
      <c r="HLK82" s="1442"/>
      <c r="HLL82" s="1442"/>
      <c r="HLM82" s="1442"/>
      <c r="HLN82" s="1442"/>
      <c r="HLO82" s="1442"/>
      <c r="HLP82" s="1442"/>
      <c r="HLQ82" s="1442"/>
      <c r="HLR82" s="1442"/>
      <c r="HLS82" s="1442"/>
      <c r="HLT82" s="1442"/>
      <c r="HLU82" s="1442"/>
      <c r="HLV82" s="1442"/>
      <c r="HLW82" s="1442"/>
      <c r="HLX82" s="1442"/>
      <c r="HLY82" s="1442"/>
      <c r="HLZ82" s="1442"/>
      <c r="HMA82" s="1442"/>
      <c r="HMB82" s="1442"/>
      <c r="HMC82" s="1442"/>
      <c r="HMD82" s="1442"/>
      <c r="HME82" s="1442"/>
      <c r="HMF82" s="1442"/>
      <c r="HMG82" s="1442"/>
      <c r="HMH82" s="1442"/>
      <c r="HMI82" s="1442"/>
      <c r="HMJ82" s="1442"/>
      <c r="HMK82" s="1442"/>
      <c r="HML82" s="1442"/>
      <c r="HMM82" s="1442"/>
      <c r="HMN82" s="1442"/>
      <c r="HMO82" s="1442"/>
      <c r="HMP82" s="1442"/>
      <c r="HMQ82" s="1442"/>
      <c r="HMR82" s="1442"/>
      <c r="HMS82" s="1442"/>
      <c r="HMT82" s="1442"/>
      <c r="HMU82" s="1442"/>
      <c r="HMV82" s="1442"/>
      <c r="HMW82" s="1442"/>
      <c r="HMX82" s="1442"/>
      <c r="HMY82" s="1442"/>
      <c r="HMZ82" s="1442"/>
      <c r="HNA82" s="1442"/>
      <c r="HNB82" s="1442"/>
      <c r="HNC82" s="1442"/>
      <c r="HND82" s="1442"/>
      <c r="HNE82" s="1442"/>
      <c r="HNF82" s="1442"/>
      <c r="HNG82" s="1442"/>
      <c r="HNH82" s="1442"/>
      <c r="HNI82" s="1442"/>
      <c r="HNJ82" s="1442"/>
      <c r="HNK82" s="1442"/>
      <c r="HNL82" s="1442"/>
      <c r="HNM82" s="1442"/>
      <c r="HNN82" s="1442"/>
      <c r="HNO82" s="1442"/>
      <c r="HNP82" s="1442"/>
      <c r="HNQ82" s="1442"/>
      <c r="HNR82" s="1442"/>
      <c r="HNS82" s="1442"/>
      <c r="HNT82" s="1442"/>
      <c r="HNU82" s="1442"/>
      <c r="HNV82" s="1442"/>
      <c r="HNW82" s="1442"/>
      <c r="HNX82" s="1442"/>
      <c r="HNY82" s="1442"/>
      <c r="HNZ82" s="1442"/>
      <c r="HOA82" s="1442"/>
      <c r="HOB82" s="1442"/>
      <c r="HOC82" s="1442"/>
      <c r="HOD82" s="1442"/>
      <c r="HOE82" s="1442"/>
      <c r="HOF82" s="1442"/>
      <c r="HOG82" s="1442"/>
      <c r="HOH82" s="1442"/>
      <c r="HOI82" s="1442"/>
      <c r="HOJ82" s="1442"/>
      <c r="HOK82" s="1442"/>
      <c r="HOL82" s="1442"/>
      <c r="HOM82" s="1442"/>
      <c r="HON82" s="1442"/>
      <c r="HOO82" s="1442"/>
      <c r="HOP82" s="1442"/>
      <c r="HOQ82" s="1442"/>
      <c r="HOR82" s="1442"/>
      <c r="HOS82" s="1442"/>
      <c r="HOT82" s="1442"/>
      <c r="HOU82" s="1442"/>
      <c r="HOV82" s="1442"/>
      <c r="HOW82" s="1442"/>
      <c r="HOX82" s="1442"/>
      <c r="HOY82" s="1442"/>
      <c r="HOZ82" s="1442"/>
      <c r="HPA82" s="1442"/>
      <c r="HPB82" s="1442"/>
      <c r="HPC82" s="1442"/>
      <c r="HPD82" s="1442"/>
      <c r="HPE82" s="1442"/>
      <c r="HPF82" s="1442"/>
      <c r="HPG82" s="1442"/>
      <c r="HPH82" s="1442"/>
      <c r="HPI82" s="1442"/>
      <c r="HPJ82" s="1442"/>
      <c r="HPK82" s="1442"/>
      <c r="HPL82" s="1442"/>
      <c r="HPM82" s="1442"/>
      <c r="HPN82" s="1442"/>
      <c r="HPO82" s="1442"/>
      <c r="HPP82" s="1442"/>
      <c r="HPQ82" s="1442"/>
      <c r="HPR82" s="1442"/>
      <c r="HPS82" s="1442"/>
      <c r="HPT82" s="1442"/>
      <c r="HPU82" s="1442"/>
      <c r="HPV82" s="1442"/>
      <c r="HPW82" s="1442"/>
      <c r="HPX82" s="1442"/>
      <c r="HPY82" s="1442"/>
      <c r="HPZ82" s="1442"/>
      <c r="HQA82" s="1442"/>
      <c r="HQB82" s="1442"/>
      <c r="HQC82" s="1442"/>
      <c r="HQD82" s="1442"/>
      <c r="HQE82" s="1442"/>
      <c r="HQF82" s="1442"/>
      <c r="HQG82" s="1442"/>
      <c r="HQH82" s="1442"/>
      <c r="HQI82" s="1442"/>
      <c r="HQJ82" s="1442"/>
      <c r="HQK82" s="1442"/>
      <c r="HQL82" s="1442"/>
      <c r="HQM82" s="1442"/>
      <c r="HQN82" s="1442"/>
      <c r="HQO82" s="1442"/>
      <c r="HQP82" s="1442"/>
      <c r="HQQ82" s="1442"/>
      <c r="HQR82" s="1442"/>
      <c r="HQS82" s="1442"/>
      <c r="HQT82" s="1442"/>
      <c r="HQU82" s="1442"/>
      <c r="HQV82" s="1442"/>
      <c r="HQW82" s="1442"/>
      <c r="HQX82" s="1442"/>
      <c r="HQY82" s="1442"/>
      <c r="HQZ82" s="1442"/>
      <c r="HRA82" s="1442"/>
      <c r="HRB82" s="1442"/>
      <c r="HRC82" s="1442"/>
      <c r="HRD82" s="1442"/>
      <c r="HRE82" s="1442"/>
      <c r="HRF82" s="1442"/>
      <c r="HRG82" s="1442"/>
      <c r="HRH82" s="1442"/>
      <c r="HRI82" s="1442"/>
      <c r="HRJ82" s="1442"/>
      <c r="HRK82" s="1442"/>
      <c r="HRL82" s="1442"/>
      <c r="HRM82" s="1442"/>
      <c r="HRN82" s="1442"/>
      <c r="HRO82" s="1442"/>
      <c r="HRP82" s="1442"/>
      <c r="HRQ82" s="1442"/>
      <c r="HRR82" s="1442"/>
      <c r="HRS82" s="1442"/>
      <c r="HRT82" s="1442"/>
      <c r="HRU82" s="1442"/>
      <c r="HRV82" s="1442"/>
      <c r="HRW82" s="1442"/>
      <c r="HRX82" s="1442"/>
      <c r="HRY82" s="1442"/>
      <c r="HRZ82" s="1442"/>
      <c r="HSA82" s="1442"/>
      <c r="HSB82" s="1442"/>
      <c r="HSC82" s="1442"/>
      <c r="HSD82" s="1442"/>
      <c r="HSE82" s="1442"/>
      <c r="HSF82" s="1442"/>
      <c r="HSG82" s="1442"/>
      <c r="HSH82" s="1442"/>
      <c r="HSI82" s="1442"/>
      <c r="HSJ82" s="1442"/>
      <c r="HSK82" s="1442"/>
      <c r="HSL82" s="1442"/>
      <c r="HSM82" s="1442"/>
      <c r="HSN82" s="1442"/>
      <c r="HSO82" s="1442"/>
      <c r="HSP82" s="1442"/>
      <c r="HSQ82" s="1442"/>
      <c r="HSR82" s="1442"/>
      <c r="HSS82" s="1442"/>
      <c r="HST82" s="1442"/>
      <c r="HSU82" s="1442"/>
      <c r="HSV82" s="1442"/>
      <c r="HSW82" s="1442"/>
      <c r="HSX82" s="1442"/>
      <c r="HSY82" s="1442"/>
      <c r="HSZ82" s="1442"/>
      <c r="HTA82" s="1442"/>
      <c r="HTB82" s="1442"/>
      <c r="HTC82" s="1442"/>
      <c r="HTD82" s="1442"/>
      <c r="HTE82" s="1442"/>
      <c r="HTF82" s="1442"/>
      <c r="HTG82" s="1442"/>
      <c r="HTH82" s="1442"/>
      <c r="HTI82" s="1442"/>
      <c r="HTJ82" s="1442"/>
      <c r="HTK82" s="1442"/>
      <c r="HTL82" s="1442"/>
      <c r="HTM82" s="1442"/>
      <c r="HTN82" s="1442"/>
      <c r="HTO82" s="1442"/>
      <c r="HTP82" s="1442"/>
      <c r="HTQ82" s="1442"/>
      <c r="HTR82" s="1442"/>
      <c r="HTS82" s="1442"/>
      <c r="HTT82" s="1442"/>
      <c r="HTU82" s="1442"/>
      <c r="HTV82" s="1442"/>
      <c r="HTW82" s="1442"/>
      <c r="HTX82" s="1442"/>
      <c r="HTY82" s="1442"/>
      <c r="HTZ82" s="1442"/>
      <c r="HUA82" s="1442"/>
      <c r="HUB82" s="1442"/>
      <c r="HUC82" s="1442"/>
      <c r="HUD82" s="1442"/>
      <c r="HUE82" s="1442"/>
      <c r="HUF82" s="1442"/>
      <c r="HUG82" s="1442"/>
      <c r="HUH82" s="1442"/>
      <c r="HUI82" s="1442"/>
      <c r="HUJ82" s="1442"/>
      <c r="HUK82" s="1442"/>
      <c r="HUL82" s="1442"/>
      <c r="HUM82" s="1442"/>
      <c r="HUN82" s="1442"/>
      <c r="HUO82" s="1442"/>
      <c r="HUP82" s="1442"/>
      <c r="HUQ82" s="1442"/>
      <c r="HUR82" s="1442"/>
      <c r="HUS82" s="1442"/>
      <c r="HUT82" s="1442"/>
      <c r="HUU82" s="1442"/>
      <c r="HUV82" s="1442"/>
      <c r="HUW82" s="1442"/>
      <c r="HUX82" s="1442"/>
      <c r="HUY82" s="1442"/>
      <c r="HUZ82" s="1442"/>
      <c r="HVA82" s="1442"/>
      <c r="HVB82" s="1442"/>
      <c r="HVC82" s="1442"/>
      <c r="HVD82" s="1442"/>
      <c r="HVE82" s="1442"/>
      <c r="HVF82" s="1442"/>
      <c r="HVG82" s="1442"/>
      <c r="HVH82" s="1442"/>
      <c r="HVI82" s="1442"/>
      <c r="HVJ82" s="1442"/>
      <c r="HVK82" s="1442"/>
      <c r="HVL82" s="1442"/>
      <c r="HVM82" s="1442"/>
      <c r="HVN82" s="1442"/>
      <c r="HVO82" s="1442"/>
      <c r="HVP82" s="1442"/>
      <c r="HVQ82" s="1442"/>
      <c r="HVR82" s="1442"/>
      <c r="HVS82" s="1442"/>
      <c r="HVT82" s="1442"/>
      <c r="HVU82" s="1442"/>
      <c r="HVV82" s="1442"/>
      <c r="HVW82" s="1442"/>
      <c r="HVX82" s="1442"/>
      <c r="HVY82" s="1442"/>
      <c r="HVZ82" s="1442"/>
      <c r="HWA82" s="1442"/>
      <c r="HWB82" s="1442"/>
      <c r="HWC82" s="1442"/>
      <c r="HWD82" s="1442"/>
      <c r="HWE82" s="1442"/>
      <c r="HWF82" s="1442"/>
      <c r="HWG82" s="1442"/>
      <c r="HWH82" s="1442"/>
      <c r="HWI82" s="1442"/>
      <c r="HWJ82" s="1442"/>
      <c r="HWK82" s="1442"/>
      <c r="HWL82" s="1442"/>
      <c r="HWM82" s="1442"/>
      <c r="HWN82" s="1442"/>
      <c r="HWO82" s="1442"/>
      <c r="HWP82" s="1442"/>
      <c r="HWQ82" s="1442"/>
      <c r="HWR82" s="1442"/>
      <c r="HWS82" s="1442"/>
      <c r="HWT82" s="1442"/>
      <c r="HWU82" s="1442"/>
      <c r="HWV82" s="1442"/>
      <c r="HWW82" s="1442"/>
      <c r="HWX82" s="1442"/>
      <c r="HWY82" s="1442"/>
      <c r="HWZ82" s="1442"/>
      <c r="HXA82" s="1442"/>
      <c r="HXB82" s="1442"/>
      <c r="HXC82" s="1442"/>
      <c r="HXD82" s="1442"/>
      <c r="HXE82" s="1442"/>
      <c r="HXF82" s="1442"/>
      <c r="HXG82" s="1442"/>
      <c r="HXH82" s="1442"/>
      <c r="HXI82" s="1442"/>
      <c r="HXJ82" s="1442"/>
      <c r="HXK82" s="1442"/>
      <c r="HXL82" s="1442"/>
      <c r="HXM82" s="1442"/>
      <c r="HXN82" s="1442"/>
      <c r="HXO82" s="1442"/>
      <c r="HXP82" s="1442"/>
      <c r="HXQ82" s="1442"/>
      <c r="HXR82" s="1442"/>
      <c r="HXS82" s="1442"/>
      <c r="HXT82" s="1442"/>
      <c r="HXU82" s="1442"/>
      <c r="HXV82" s="1442"/>
      <c r="HXW82" s="1442"/>
      <c r="HXX82" s="1442"/>
      <c r="HXY82" s="1442"/>
      <c r="HXZ82" s="1442"/>
      <c r="HYA82" s="1442"/>
      <c r="HYB82" s="1442"/>
      <c r="HYC82" s="1442"/>
      <c r="HYD82" s="1442"/>
      <c r="HYE82" s="1442"/>
      <c r="HYF82" s="1442"/>
      <c r="HYG82" s="1442"/>
      <c r="HYH82" s="1442"/>
      <c r="HYI82" s="1442"/>
      <c r="HYJ82" s="1442"/>
      <c r="HYK82" s="1442"/>
      <c r="HYL82" s="1442"/>
      <c r="HYM82" s="1442"/>
      <c r="HYN82" s="1442"/>
      <c r="HYO82" s="1442"/>
      <c r="HYP82" s="1442"/>
      <c r="HYQ82" s="1442"/>
      <c r="HYR82" s="1442"/>
      <c r="HYS82" s="1442"/>
      <c r="HYT82" s="1442"/>
      <c r="HYU82" s="1442"/>
      <c r="HYV82" s="1442"/>
      <c r="HYW82" s="1442"/>
      <c r="HYX82" s="1442"/>
      <c r="HYY82" s="1442"/>
      <c r="HYZ82" s="1442"/>
      <c r="HZA82" s="1442"/>
      <c r="HZB82" s="1442"/>
      <c r="HZC82" s="1442"/>
      <c r="HZD82" s="1442"/>
      <c r="HZE82" s="1442"/>
      <c r="HZF82" s="1442"/>
      <c r="HZG82" s="1442"/>
      <c r="HZH82" s="1442"/>
      <c r="HZI82" s="1442"/>
      <c r="HZJ82" s="1442"/>
      <c r="HZK82" s="1442"/>
      <c r="HZL82" s="1442"/>
      <c r="HZM82" s="1442"/>
      <c r="HZN82" s="1442"/>
      <c r="HZO82" s="1442"/>
      <c r="HZP82" s="1442"/>
      <c r="HZQ82" s="1442"/>
      <c r="HZR82" s="1442"/>
      <c r="HZS82" s="1442"/>
      <c r="HZT82" s="1442"/>
      <c r="HZU82" s="1442"/>
      <c r="HZV82" s="1442"/>
      <c r="HZW82" s="1442"/>
      <c r="HZX82" s="1442"/>
      <c r="HZY82" s="1442"/>
      <c r="HZZ82" s="1442"/>
      <c r="IAA82" s="1442"/>
      <c r="IAB82" s="1442"/>
      <c r="IAC82" s="1442"/>
      <c r="IAD82" s="1442"/>
      <c r="IAE82" s="1442"/>
      <c r="IAF82" s="1442"/>
      <c r="IAG82" s="1442"/>
      <c r="IAH82" s="1442"/>
      <c r="IAI82" s="1442"/>
      <c r="IAJ82" s="1442"/>
      <c r="IAK82" s="1442"/>
      <c r="IAL82" s="1442"/>
      <c r="IAM82" s="1442"/>
      <c r="IAN82" s="1442"/>
      <c r="IAO82" s="1442"/>
      <c r="IAP82" s="1442"/>
      <c r="IAQ82" s="1442"/>
      <c r="IAR82" s="1442"/>
      <c r="IAS82" s="1442"/>
      <c r="IAT82" s="1442"/>
      <c r="IAU82" s="1442"/>
      <c r="IAV82" s="1442"/>
      <c r="IAW82" s="1442"/>
      <c r="IAX82" s="1442"/>
      <c r="IAY82" s="1442"/>
      <c r="IAZ82" s="1442"/>
      <c r="IBA82" s="1442"/>
      <c r="IBB82" s="1442"/>
      <c r="IBC82" s="1442"/>
      <c r="IBD82" s="1442"/>
      <c r="IBE82" s="1442"/>
      <c r="IBF82" s="1442"/>
      <c r="IBG82" s="1442"/>
      <c r="IBH82" s="1442"/>
      <c r="IBI82" s="1442"/>
      <c r="IBJ82" s="1442"/>
      <c r="IBK82" s="1442"/>
      <c r="IBL82" s="1442"/>
      <c r="IBM82" s="1442"/>
      <c r="IBN82" s="1442"/>
      <c r="IBO82" s="1442"/>
      <c r="IBP82" s="1442"/>
      <c r="IBQ82" s="1442"/>
      <c r="IBR82" s="1442"/>
      <c r="IBS82" s="1442"/>
      <c r="IBT82" s="1442"/>
      <c r="IBU82" s="1442"/>
      <c r="IBV82" s="1442"/>
      <c r="IBW82" s="1442"/>
      <c r="IBX82" s="1442"/>
      <c r="IBY82" s="1442"/>
      <c r="IBZ82" s="1442"/>
      <c r="ICA82" s="1442"/>
      <c r="ICB82" s="1442"/>
      <c r="ICC82" s="1442"/>
      <c r="ICD82" s="1442"/>
      <c r="ICE82" s="1442"/>
      <c r="ICF82" s="1442"/>
      <c r="ICG82" s="1442"/>
      <c r="ICH82" s="1442"/>
      <c r="ICI82" s="1442"/>
      <c r="ICJ82" s="1442"/>
      <c r="ICK82" s="1442"/>
      <c r="ICL82" s="1442"/>
      <c r="ICM82" s="1442"/>
      <c r="ICN82" s="1442"/>
      <c r="ICO82" s="1442"/>
      <c r="ICP82" s="1442"/>
      <c r="ICQ82" s="1442"/>
      <c r="ICR82" s="1442"/>
      <c r="ICS82" s="1442"/>
      <c r="ICT82" s="1442"/>
      <c r="ICU82" s="1442"/>
      <c r="ICV82" s="1442"/>
      <c r="ICW82" s="1442"/>
      <c r="ICX82" s="1442"/>
      <c r="ICY82" s="1442"/>
      <c r="ICZ82" s="1442"/>
      <c r="IDA82" s="1442"/>
      <c r="IDB82" s="1442"/>
      <c r="IDC82" s="1442"/>
      <c r="IDD82" s="1442"/>
      <c r="IDE82" s="1442"/>
      <c r="IDF82" s="1442"/>
      <c r="IDG82" s="1442"/>
      <c r="IDH82" s="1442"/>
      <c r="IDI82" s="1442"/>
      <c r="IDJ82" s="1442"/>
      <c r="IDK82" s="1442"/>
      <c r="IDL82" s="1442"/>
      <c r="IDM82" s="1442"/>
      <c r="IDN82" s="1442"/>
      <c r="IDO82" s="1442"/>
      <c r="IDP82" s="1442"/>
      <c r="IDQ82" s="1442"/>
      <c r="IDR82" s="1442"/>
      <c r="IDS82" s="1442"/>
      <c r="IDT82" s="1442"/>
      <c r="IDU82" s="1442"/>
      <c r="IDV82" s="1442"/>
      <c r="IDW82" s="1442"/>
      <c r="IDX82" s="1442"/>
      <c r="IDY82" s="1442"/>
      <c r="IDZ82" s="1442"/>
      <c r="IEA82" s="1442"/>
      <c r="IEB82" s="1442"/>
      <c r="IEC82" s="1442"/>
      <c r="IED82" s="1442"/>
      <c r="IEE82" s="1442"/>
      <c r="IEF82" s="1442"/>
      <c r="IEG82" s="1442"/>
      <c r="IEH82" s="1442"/>
      <c r="IEI82" s="1442"/>
      <c r="IEJ82" s="1442"/>
      <c r="IEK82" s="1442"/>
      <c r="IEL82" s="1442"/>
      <c r="IEM82" s="1442"/>
      <c r="IEN82" s="1442"/>
      <c r="IEO82" s="1442"/>
      <c r="IEP82" s="1442"/>
      <c r="IEQ82" s="1442"/>
      <c r="IER82" s="1442"/>
      <c r="IES82" s="1442"/>
      <c r="IET82" s="1442"/>
      <c r="IEU82" s="1442"/>
      <c r="IEV82" s="1442"/>
      <c r="IEW82" s="1442"/>
      <c r="IEX82" s="1442"/>
      <c r="IEY82" s="1442"/>
      <c r="IEZ82" s="1442"/>
      <c r="IFA82" s="1442"/>
      <c r="IFB82" s="1442"/>
      <c r="IFC82" s="1442"/>
      <c r="IFD82" s="1442"/>
      <c r="IFE82" s="1442"/>
      <c r="IFF82" s="1442"/>
      <c r="IFG82" s="1442"/>
      <c r="IFH82" s="1442"/>
      <c r="IFI82" s="1442"/>
      <c r="IFJ82" s="1442"/>
      <c r="IFK82" s="1442"/>
      <c r="IFL82" s="1442"/>
      <c r="IFM82" s="1442"/>
      <c r="IFN82" s="1442"/>
      <c r="IFO82" s="1442"/>
      <c r="IFP82" s="1442"/>
      <c r="IFQ82" s="1442"/>
      <c r="IFR82" s="1442"/>
      <c r="IFS82" s="1442"/>
      <c r="IFT82" s="1442"/>
      <c r="IFU82" s="1442"/>
      <c r="IFV82" s="1442"/>
      <c r="IFW82" s="1442"/>
      <c r="IFX82" s="1442"/>
      <c r="IFY82" s="1442"/>
      <c r="IFZ82" s="1442"/>
      <c r="IGA82" s="1442"/>
      <c r="IGB82" s="1442"/>
      <c r="IGC82" s="1442"/>
      <c r="IGD82" s="1442"/>
      <c r="IGE82" s="1442"/>
      <c r="IGF82" s="1442"/>
      <c r="IGG82" s="1442"/>
      <c r="IGH82" s="1442"/>
      <c r="IGI82" s="1442"/>
      <c r="IGJ82" s="1442"/>
      <c r="IGK82" s="1442"/>
      <c r="IGL82" s="1442"/>
      <c r="IGM82" s="1442"/>
      <c r="IGN82" s="1442"/>
      <c r="IGO82" s="1442"/>
      <c r="IGP82" s="1442"/>
      <c r="IGQ82" s="1442"/>
      <c r="IGR82" s="1442"/>
      <c r="IGS82" s="1442"/>
      <c r="IGT82" s="1442"/>
      <c r="IGU82" s="1442"/>
      <c r="IGV82" s="1442"/>
      <c r="IGW82" s="1442"/>
      <c r="IGX82" s="1442"/>
      <c r="IGY82" s="1442"/>
      <c r="IGZ82" s="1442"/>
      <c r="IHA82" s="1442"/>
      <c r="IHB82" s="1442"/>
      <c r="IHC82" s="1442"/>
      <c r="IHD82" s="1442"/>
      <c r="IHE82" s="1442"/>
      <c r="IHF82" s="1442"/>
      <c r="IHG82" s="1442"/>
      <c r="IHH82" s="1442"/>
      <c r="IHI82" s="1442"/>
      <c r="IHJ82" s="1442"/>
      <c r="IHK82" s="1442"/>
      <c r="IHL82" s="1442"/>
      <c r="IHM82" s="1442"/>
      <c r="IHN82" s="1442"/>
      <c r="IHO82" s="1442"/>
      <c r="IHP82" s="1442"/>
      <c r="IHQ82" s="1442"/>
      <c r="IHR82" s="1442"/>
      <c r="IHS82" s="1442"/>
      <c r="IHT82" s="1442"/>
      <c r="IHU82" s="1442"/>
      <c r="IHV82" s="1442"/>
      <c r="IHW82" s="1442"/>
      <c r="IHX82" s="1442"/>
      <c r="IHY82" s="1442"/>
      <c r="IHZ82" s="1442"/>
      <c r="IIA82" s="1442"/>
      <c r="IIB82" s="1442"/>
      <c r="IIC82" s="1442"/>
      <c r="IID82" s="1442"/>
      <c r="IIE82" s="1442"/>
      <c r="IIF82" s="1442"/>
      <c r="IIG82" s="1442"/>
      <c r="IIH82" s="1442"/>
      <c r="III82" s="1442"/>
      <c r="IIJ82" s="1442"/>
      <c r="IIK82" s="1442"/>
      <c r="IIL82" s="1442"/>
      <c r="IIM82" s="1442"/>
      <c r="IIN82" s="1442"/>
      <c r="IIO82" s="1442"/>
      <c r="IIP82" s="1442"/>
      <c r="IIQ82" s="1442"/>
      <c r="IIR82" s="1442"/>
      <c r="IIS82" s="1442"/>
      <c r="IIT82" s="1442"/>
      <c r="IIU82" s="1442"/>
      <c r="IIV82" s="1442"/>
      <c r="IIW82" s="1442"/>
      <c r="IIX82" s="1442"/>
      <c r="IIY82" s="1442"/>
      <c r="IIZ82" s="1442"/>
      <c r="IJA82" s="1442"/>
      <c r="IJB82" s="1442"/>
      <c r="IJC82" s="1442"/>
      <c r="IJD82" s="1442"/>
      <c r="IJE82" s="1442"/>
      <c r="IJF82" s="1442"/>
      <c r="IJG82" s="1442"/>
      <c r="IJH82" s="1442"/>
      <c r="IJI82" s="1442"/>
      <c r="IJJ82" s="1442"/>
      <c r="IJK82" s="1442"/>
      <c r="IJL82" s="1442"/>
      <c r="IJM82" s="1442"/>
      <c r="IJN82" s="1442"/>
      <c r="IJO82" s="1442"/>
      <c r="IJP82" s="1442"/>
      <c r="IJQ82" s="1442"/>
      <c r="IJR82" s="1442"/>
      <c r="IJS82" s="1442"/>
      <c r="IJT82" s="1442"/>
      <c r="IJU82" s="1442"/>
      <c r="IJV82" s="1442"/>
      <c r="IJW82" s="1442"/>
      <c r="IJX82" s="1442"/>
      <c r="IJY82" s="1442"/>
      <c r="IJZ82" s="1442"/>
      <c r="IKA82" s="1442"/>
      <c r="IKB82" s="1442"/>
      <c r="IKC82" s="1442"/>
      <c r="IKD82" s="1442"/>
      <c r="IKE82" s="1442"/>
      <c r="IKF82" s="1442"/>
      <c r="IKG82" s="1442"/>
      <c r="IKH82" s="1442"/>
      <c r="IKI82" s="1442"/>
      <c r="IKJ82" s="1442"/>
      <c r="IKK82" s="1442"/>
      <c r="IKL82" s="1442"/>
      <c r="IKM82" s="1442"/>
      <c r="IKN82" s="1442"/>
      <c r="IKO82" s="1442"/>
      <c r="IKP82" s="1442"/>
      <c r="IKQ82" s="1442"/>
      <c r="IKR82" s="1442"/>
      <c r="IKS82" s="1442"/>
      <c r="IKT82" s="1442"/>
      <c r="IKU82" s="1442"/>
      <c r="IKV82" s="1442"/>
      <c r="IKW82" s="1442"/>
      <c r="IKX82" s="1442"/>
      <c r="IKY82" s="1442"/>
      <c r="IKZ82" s="1442"/>
      <c r="ILA82" s="1442"/>
      <c r="ILB82" s="1442"/>
      <c r="ILC82" s="1442"/>
      <c r="ILD82" s="1442"/>
      <c r="ILE82" s="1442"/>
      <c r="ILF82" s="1442"/>
      <c r="ILG82" s="1442"/>
      <c r="ILH82" s="1442"/>
      <c r="ILI82" s="1442"/>
      <c r="ILJ82" s="1442"/>
      <c r="ILK82" s="1442"/>
      <c r="ILL82" s="1442"/>
      <c r="ILM82" s="1442"/>
      <c r="ILN82" s="1442"/>
      <c r="ILO82" s="1442"/>
      <c r="ILP82" s="1442"/>
      <c r="ILQ82" s="1442"/>
      <c r="ILR82" s="1442"/>
      <c r="ILS82" s="1442"/>
      <c r="ILT82" s="1442"/>
      <c r="ILU82" s="1442"/>
      <c r="ILV82" s="1442"/>
      <c r="ILW82" s="1442"/>
      <c r="ILX82" s="1442"/>
      <c r="ILY82" s="1442"/>
      <c r="ILZ82" s="1442"/>
      <c r="IMA82" s="1442"/>
      <c r="IMB82" s="1442"/>
      <c r="IMC82" s="1442"/>
      <c r="IMD82" s="1442"/>
      <c r="IME82" s="1442"/>
      <c r="IMF82" s="1442"/>
      <c r="IMG82" s="1442"/>
      <c r="IMH82" s="1442"/>
      <c r="IMI82" s="1442"/>
      <c r="IMJ82" s="1442"/>
      <c r="IMK82" s="1442"/>
      <c r="IML82" s="1442"/>
      <c r="IMM82" s="1442"/>
      <c r="IMN82" s="1442"/>
      <c r="IMO82" s="1442"/>
      <c r="IMP82" s="1442"/>
      <c r="IMQ82" s="1442"/>
      <c r="IMR82" s="1442"/>
      <c r="IMS82" s="1442"/>
      <c r="IMT82" s="1442"/>
      <c r="IMU82" s="1442"/>
      <c r="IMV82" s="1442"/>
      <c r="IMW82" s="1442"/>
      <c r="IMX82" s="1442"/>
      <c r="IMY82" s="1442"/>
      <c r="IMZ82" s="1442"/>
      <c r="INA82" s="1442"/>
      <c r="INB82" s="1442"/>
      <c r="INC82" s="1442"/>
      <c r="IND82" s="1442"/>
      <c r="INE82" s="1442"/>
      <c r="INF82" s="1442"/>
      <c r="ING82" s="1442"/>
      <c r="INH82" s="1442"/>
      <c r="INI82" s="1442"/>
      <c r="INJ82" s="1442"/>
      <c r="INK82" s="1442"/>
      <c r="INL82" s="1442"/>
      <c r="INM82" s="1442"/>
      <c r="INN82" s="1442"/>
      <c r="INO82" s="1442"/>
      <c r="INP82" s="1442"/>
      <c r="INQ82" s="1442"/>
      <c r="INR82" s="1442"/>
      <c r="INS82" s="1442"/>
      <c r="INT82" s="1442"/>
      <c r="INU82" s="1442"/>
      <c r="INV82" s="1442"/>
      <c r="INW82" s="1442"/>
      <c r="INX82" s="1442"/>
      <c r="INY82" s="1442"/>
      <c r="INZ82" s="1442"/>
      <c r="IOA82" s="1442"/>
      <c r="IOB82" s="1442"/>
      <c r="IOC82" s="1442"/>
      <c r="IOD82" s="1442"/>
      <c r="IOE82" s="1442"/>
      <c r="IOF82" s="1442"/>
      <c r="IOG82" s="1442"/>
      <c r="IOH82" s="1442"/>
      <c r="IOI82" s="1442"/>
      <c r="IOJ82" s="1442"/>
      <c r="IOK82" s="1442"/>
      <c r="IOL82" s="1442"/>
      <c r="IOM82" s="1442"/>
      <c r="ION82" s="1442"/>
      <c r="IOO82" s="1442"/>
      <c r="IOP82" s="1442"/>
      <c r="IOQ82" s="1442"/>
      <c r="IOR82" s="1442"/>
      <c r="IOS82" s="1442"/>
      <c r="IOT82" s="1442"/>
      <c r="IOU82" s="1442"/>
      <c r="IOV82" s="1442"/>
      <c r="IOW82" s="1442"/>
      <c r="IOX82" s="1442"/>
      <c r="IOY82" s="1442"/>
      <c r="IOZ82" s="1442"/>
      <c r="IPA82" s="1442"/>
      <c r="IPB82" s="1442"/>
      <c r="IPC82" s="1442"/>
      <c r="IPD82" s="1442"/>
      <c r="IPE82" s="1442"/>
      <c r="IPF82" s="1442"/>
      <c r="IPG82" s="1442"/>
      <c r="IPH82" s="1442"/>
      <c r="IPI82" s="1442"/>
      <c r="IPJ82" s="1442"/>
      <c r="IPK82" s="1442"/>
      <c r="IPL82" s="1442"/>
      <c r="IPM82" s="1442"/>
      <c r="IPN82" s="1442"/>
      <c r="IPO82" s="1442"/>
      <c r="IPP82" s="1442"/>
      <c r="IPQ82" s="1442"/>
      <c r="IPR82" s="1442"/>
      <c r="IPS82" s="1442"/>
      <c r="IPT82" s="1442"/>
      <c r="IPU82" s="1442"/>
      <c r="IPV82" s="1442"/>
      <c r="IPW82" s="1442"/>
      <c r="IPX82" s="1442"/>
      <c r="IPY82" s="1442"/>
      <c r="IPZ82" s="1442"/>
      <c r="IQA82" s="1442"/>
      <c r="IQB82" s="1442"/>
      <c r="IQC82" s="1442"/>
      <c r="IQD82" s="1442"/>
      <c r="IQE82" s="1442"/>
      <c r="IQF82" s="1442"/>
      <c r="IQG82" s="1442"/>
      <c r="IQH82" s="1442"/>
      <c r="IQI82" s="1442"/>
      <c r="IQJ82" s="1442"/>
      <c r="IQK82" s="1442"/>
      <c r="IQL82" s="1442"/>
      <c r="IQM82" s="1442"/>
      <c r="IQN82" s="1442"/>
      <c r="IQO82" s="1442"/>
      <c r="IQP82" s="1442"/>
      <c r="IQQ82" s="1442"/>
      <c r="IQR82" s="1442"/>
      <c r="IQS82" s="1442"/>
      <c r="IQT82" s="1442"/>
      <c r="IQU82" s="1442"/>
      <c r="IQV82" s="1442"/>
      <c r="IQW82" s="1442"/>
      <c r="IQX82" s="1442"/>
      <c r="IQY82" s="1442"/>
      <c r="IQZ82" s="1442"/>
      <c r="IRA82" s="1442"/>
      <c r="IRB82" s="1442"/>
      <c r="IRC82" s="1442"/>
      <c r="IRD82" s="1442"/>
      <c r="IRE82" s="1442"/>
      <c r="IRF82" s="1442"/>
      <c r="IRG82" s="1442"/>
      <c r="IRH82" s="1442"/>
      <c r="IRI82" s="1442"/>
      <c r="IRJ82" s="1442"/>
      <c r="IRK82" s="1442"/>
      <c r="IRL82" s="1442"/>
      <c r="IRM82" s="1442"/>
      <c r="IRN82" s="1442"/>
      <c r="IRO82" s="1442"/>
      <c r="IRP82" s="1442"/>
      <c r="IRQ82" s="1442"/>
      <c r="IRR82" s="1442"/>
      <c r="IRS82" s="1442"/>
      <c r="IRT82" s="1442"/>
      <c r="IRU82" s="1442"/>
      <c r="IRV82" s="1442"/>
      <c r="IRW82" s="1442"/>
      <c r="IRX82" s="1442"/>
      <c r="IRY82" s="1442"/>
      <c r="IRZ82" s="1442"/>
      <c r="ISA82" s="1442"/>
      <c r="ISB82" s="1442"/>
      <c r="ISC82" s="1442"/>
      <c r="ISD82" s="1442"/>
      <c r="ISE82" s="1442"/>
      <c r="ISF82" s="1442"/>
      <c r="ISG82" s="1442"/>
      <c r="ISH82" s="1442"/>
      <c r="ISI82" s="1442"/>
      <c r="ISJ82" s="1442"/>
      <c r="ISK82" s="1442"/>
      <c r="ISL82" s="1442"/>
      <c r="ISM82" s="1442"/>
      <c r="ISN82" s="1442"/>
      <c r="ISO82" s="1442"/>
      <c r="ISP82" s="1442"/>
      <c r="ISQ82" s="1442"/>
      <c r="ISR82" s="1442"/>
      <c r="ISS82" s="1442"/>
      <c r="IST82" s="1442"/>
      <c r="ISU82" s="1442"/>
      <c r="ISV82" s="1442"/>
      <c r="ISW82" s="1442"/>
      <c r="ISX82" s="1442"/>
      <c r="ISY82" s="1442"/>
      <c r="ISZ82" s="1442"/>
      <c r="ITA82" s="1442"/>
      <c r="ITB82" s="1442"/>
      <c r="ITC82" s="1442"/>
      <c r="ITD82" s="1442"/>
      <c r="ITE82" s="1442"/>
      <c r="ITF82" s="1442"/>
      <c r="ITG82" s="1442"/>
      <c r="ITH82" s="1442"/>
      <c r="ITI82" s="1442"/>
      <c r="ITJ82" s="1442"/>
      <c r="ITK82" s="1442"/>
      <c r="ITL82" s="1442"/>
      <c r="ITM82" s="1442"/>
      <c r="ITN82" s="1442"/>
      <c r="ITO82" s="1442"/>
      <c r="ITP82" s="1442"/>
      <c r="ITQ82" s="1442"/>
      <c r="ITR82" s="1442"/>
      <c r="ITS82" s="1442"/>
      <c r="ITT82" s="1442"/>
      <c r="ITU82" s="1442"/>
      <c r="ITV82" s="1442"/>
      <c r="ITW82" s="1442"/>
      <c r="ITX82" s="1442"/>
      <c r="ITY82" s="1442"/>
      <c r="ITZ82" s="1442"/>
      <c r="IUA82" s="1442"/>
      <c r="IUB82" s="1442"/>
      <c r="IUC82" s="1442"/>
      <c r="IUD82" s="1442"/>
      <c r="IUE82" s="1442"/>
      <c r="IUF82" s="1442"/>
      <c r="IUG82" s="1442"/>
      <c r="IUH82" s="1442"/>
      <c r="IUI82" s="1442"/>
      <c r="IUJ82" s="1442"/>
      <c r="IUK82" s="1442"/>
      <c r="IUL82" s="1442"/>
      <c r="IUM82" s="1442"/>
      <c r="IUN82" s="1442"/>
      <c r="IUO82" s="1442"/>
      <c r="IUP82" s="1442"/>
      <c r="IUQ82" s="1442"/>
      <c r="IUR82" s="1442"/>
      <c r="IUS82" s="1442"/>
      <c r="IUT82" s="1442"/>
      <c r="IUU82" s="1442"/>
      <c r="IUV82" s="1442"/>
      <c r="IUW82" s="1442"/>
      <c r="IUX82" s="1442"/>
      <c r="IUY82" s="1442"/>
      <c r="IUZ82" s="1442"/>
      <c r="IVA82" s="1442"/>
      <c r="IVB82" s="1442"/>
      <c r="IVC82" s="1442"/>
      <c r="IVD82" s="1442"/>
      <c r="IVE82" s="1442"/>
      <c r="IVF82" s="1442"/>
      <c r="IVG82" s="1442"/>
      <c r="IVH82" s="1442"/>
      <c r="IVI82" s="1442"/>
      <c r="IVJ82" s="1442"/>
      <c r="IVK82" s="1442"/>
      <c r="IVL82" s="1442"/>
      <c r="IVM82" s="1442"/>
      <c r="IVN82" s="1442"/>
      <c r="IVO82" s="1442"/>
      <c r="IVP82" s="1442"/>
      <c r="IVQ82" s="1442"/>
      <c r="IVR82" s="1442"/>
      <c r="IVS82" s="1442"/>
      <c r="IVT82" s="1442"/>
      <c r="IVU82" s="1442"/>
      <c r="IVV82" s="1442"/>
      <c r="IVW82" s="1442"/>
      <c r="IVX82" s="1442"/>
      <c r="IVY82" s="1442"/>
      <c r="IVZ82" s="1442"/>
      <c r="IWA82" s="1442"/>
      <c r="IWB82" s="1442"/>
      <c r="IWC82" s="1442"/>
      <c r="IWD82" s="1442"/>
      <c r="IWE82" s="1442"/>
      <c r="IWF82" s="1442"/>
      <c r="IWG82" s="1442"/>
      <c r="IWH82" s="1442"/>
      <c r="IWI82" s="1442"/>
      <c r="IWJ82" s="1442"/>
      <c r="IWK82" s="1442"/>
      <c r="IWL82" s="1442"/>
      <c r="IWM82" s="1442"/>
      <c r="IWN82" s="1442"/>
      <c r="IWO82" s="1442"/>
      <c r="IWP82" s="1442"/>
      <c r="IWQ82" s="1442"/>
      <c r="IWR82" s="1442"/>
      <c r="IWS82" s="1442"/>
      <c r="IWT82" s="1442"/>
      <c r="IWU82" s="1442"/>
      <c r="IWV82" s="1442"/>
      <c r="IWW82" s="1442"/>
      <c r="IWX82" s="1442"/>
      <c r="IWY82" s="1442"/>
      <c r="IWZ82" s="1442"/>
      <c r="IXA82" s="1442"/>
      <c r="IXB82" s="1442"/>
      <c r="IXC82" s="1442"/>
      <c r="IXD82" s="1442"/>
      <c r="IXE82" s="1442"/>
      <c r="IXF82" s="1442"/>
      <c r="IXG82" s="1442"/>
      <c r="IXH82" s="1442"/>
      <c r="IXI82" s="1442"/>
      <c r="IXJ82" s="1442"/>
      <c r="IXK82" s="1442"/>
      <c r="IXL82" s="1442"/>
      <c r="IXM82" s="1442"/>
      <c r="IXN82" s="1442"/>
      <c r="IXO82" s="1442"/>
      <c r="IXP82" s="1442"/>
      <c r="IXQ82" s="1442"/>
      <c r="IXR82" s="1442"/>
      <c r="IXS82" s="1442"/>
      <c r="IXT82" s="1442"/>
      <c r="IXU82" s="1442"/>
      <c r="IXV82" s="1442"/>
      <c r="IXW82" s="1442"/>
      <c r="IXX82" s="1442"/>
      <c r="IXY82" s="1442"/>
      <c r="IXZ82" s="1442"/>
      <c r="IYA82" s="1442"/>
      <c r="IYB82" s="1442"/>
      <c r="IYC82" s="1442"/>
      <c r="IYD82" s="1442"/>
      <c r="IYE82" s="1442"/>
      <c r="IYF82" s="1442"/>
      <c r="IYG82" s="1442"/>
      <c r="IYH82" s="1442"/>
      <c r="IYI82" s="1442"/>
      <c r="IYJ82" s="1442"/>
      <c r="IYK82" s="1442"/>
      <c r="IYL82" s="1442"/>
      <c r="IYM82" s="1442"/>
      <c r="IYN82" s="1442"/>
      <c r="IYO82" s="1442"/>
      <c r="IYP82" s="1442"/>
      <c r="IYQ82" s="1442"/>
      <c r="IYR82" s="1442"/>
      <c r="IYS82" s="1442"/>
      <c r="IYT82" s="1442"/>
      <c r="IYU82" s="1442"/>
      <c r="IYV82" s="1442"/>
      <c r="IYW82" s="1442"/>
      <c r="IYX82" s="1442"/>
      <c r="IYY82" s="1442"/>
      <c r="IYZ82" s="1442"/>
      <c r="IZA82" s="1442"/>
      <c r="IZB82" s="1442"/>
      <c r="IZC82" s="1442"/>
      <c r="IZD82" s="1442"/>
      <c r="IZE82" s="1442"/>
      <c r="IZF82" s="1442"/>
      <c r="IZG82" s="1442"/>
      <c r="IZH82" s="1442"/>
      <c r="IZI82" s="1442"/>
      <c r="IZJ82" s="1442"/>
      <c r="IZK82" s="1442"/>
      <c r="IZL82" s="1442"/>
      <c r="IZM82" s="1442"/>
      <c r="IZN82" s="1442"/>
      <c r="IZO82" s="1442"/>
      <c r="IZP82" s="1442"/>
      <c r="IZQ82" s="1442"/>
      <c r="IZR82" s="1442"/>
      <c r="IZS82" s="1442"/>
      <c r="IZT82" s="1442"/>
      <c r="IZU82" s="1442"/>
      <c r="IZV82" s="1442"/>
      <c r="IZW82" s="1442"/>
      <c r="IZX82" s="1442"/>
      <c r="IZY82" s="1442"/>
      <c r="IZZ82" s="1442"/>
      <c r="JAA82" s="1442"/>
      <c r="JAB82" s="1442"/>
      <c r="JAC82" s="1442"/>
      <c r="JAD82" s="1442"/>
      <c r="JAE82" s="1442"/>
      <c r="JAF82" s="1442"/>
      <c r="JAG82" s="1442"/>
      <c r="JAH82" s="1442"/>
      <c r="JAI82" s="1442"/>
      <c r="JAJ82" s="1442"/>
      <c r="JAK82" s="1442"/>
      <c r="JAL82" s="1442"/>
      <c r="JAM82" s="1442"/>
      <c r="JAN82" s="1442"/>
      <c r="JAO82" s="1442"/>
      <c r="JAP82" s="1442"/>
      <c r="JAQ82" s="1442"/>
      <c r="JAR82" s="1442"/>
      <c r="JAS82" s="1442"/>
      <c r="JAT82" s="1442"/>
      <c r="JAU82" s="1442"/>
      <c r="JAV82" s="1442"/>
      <c r="JAW82" s="1442"/>
      <c r="JAX82" s="1442"/>
      <c r="JAY82" s="1442"/>
      <c r="JAZ82" s="1442"/>
      <c r="JBA82" s="1442"/>
      <c r="JBB82" s="1442"/>
      <c r="JBC82" s="1442"/>
      <c r="JBD82" s="1442"/>
      <c r="JBE82" s="1442"/>
      <c r="JBF82" s="1442"/>
      <c r="JBG82" s="1442"/>
      <c r="JBH82" s="1442"/>
      <c r="JBI82" s="1442"/>
      <c r="JBJ82" s="1442"/>
      <c r="JBK82" s="1442"/>
      <c r="JBL82" s="1442"/>
      <c r="JBM82" s="1442"/>
      <c r="JBN82" s="1442"/>
      <c r="JBO82" s="1442"/>
      <c r="JBP82" s="1442"/>
      <c r="JBQ82" s="1442"/>
      <c r="JBR82" s="1442"/>
      <c r="JBS82" s="1442"/>
      <c r="JBT82" s="1442"/>
      <c r="JBU82" s="1442"/>
      <c r="JBV82" s="1442"/>
      <c r="JBW82" s="1442"/>
      <c r="JBX82" s="1442"/>
      <c r="JBY82" s="1442"/>
      <c r="JBZ82" s="1442"/>
      <c r="JCA82" s="1442"/>
      <c r="JCB82" s="1442"/>
      <c r="JCC82" s="1442"/>
      <c r="JCD82" s="1442"/>
      <c r="JCE82" s="1442"/>
      <c r="JCF82" s="1442"/>
      <c r="JCG82" s="1442"/>
      <c r="JCH82" s="1442"/>
      <c r="JCI82" s="1442"/>
      <c r="JCJ82" s="1442"/>
      <c r="JCK82" s="1442"/>
      <c r="JCL82" s="1442"/>
      <c r="JCM82" s="1442"/>
      <c r="JCN82" s="1442"/>
      <c r="JCO82" s="1442"/>
      <c r="JCP82" s="1442"/>
      <c r="JCQ82" s="1442"/>
      <c r="JCR82" s="1442"/>
      <c r="JCS82" s="1442"/>
      <c r="JCT82" s="1442"/>
      <c r="JCU82" s="1442"/>
      <c r="JCV82" s="1442"/>
      <c r="JCW82" s="1442"/>
      <c r="JCX82" s="1442"/>
      <c r="JCY82" s="1442"/>
      <c r="JCZ82" s="1442"/>
      <c r="JDA82" s="1442"/>
      <c r="JDB82" s="1442"/>
      <c r="JDC82" s="1442"/>
      <c r="JDD82" s="1442"/>
      <c r="JDE82" s="1442"/>
      <c r="JDF82" s="1442"/>
      <c r="JDG82" s="1442"/>
      <c r="JDH82" s="1442"/>
      <c r="JDI82" s="1442"/>
      <c r="JDJ82" s="1442"/>
      <c r="JDK82" s="1442"/>
      <c r="JDL82" s="1442"/>
      <c r="JDM82" s="1442"/>
      <c r="JDN82" s="1442"/>
      <c r="JDO82" s="1442"/>
      <c r="JDP82" s="1442"/>
      <c r="JDQ82" s="1442"/>
      <c r="JDR82" s="1442"/>
      <c r="JDS82" s="1442"/>
      <c r="JDT82" s="1442"/>
      <c r="JDU82" s="1442"/>
      <c r="JDV82" s="1442"/>
      <c r="JDW82" s="1442"/>
      <c r="JDX82" s="1442"/>
      <c r="JDY82" s="1442"/>
      <c r="JDZ82" s="1442"/>
      <c r="JEA82" s="1442"/>
      <c r="JEB82" s="1442"/>
      <c r="JEC82" s="1442"/>
      <c r="JED82" s="1442"/>
      <c r="JEE82" s="1442"/>
      <c r="JEF82" s="1442"/>
      <c r="JEG82" s="1442"/>
      <c r="JEH82" s="1442"/>
      <c r="JEI82" s="1442"/>
      <c r="JEJ82" s="1442"/>
      <c r="JEK82" s="1442"/>
      <c r="JEL82" s="1442"/>
      <c r="JEM82" s="1442"/>
      <c r="JEN82" s="1442"/>
      <c r="JEO82" s="1442"/>
      <c r="JEP82" s="1442"/>
      <c r="JEQ82" s="1442"/>
      <c r="JER82" s="1442"/>
      <c r="JES82" s="1442"/>
      <c r="JET82" s="1442"/>
      <c r="JEU82" s="1442"/>
      <c r="JEV82" s="1442"/>
      <c r="JEW82" s="1442"/>
      <c r="JEX82" s="1442"/>
      <c r="JEY82" s="1442"/>
      <c r="JEZ82" s="1442"/>
      <c r="JFA82" s="1442"/>
      <c r="JFB82" s="1442"/>
      <c r="JFC82" s="1442"/>
      <c r="JFD82" s="1442"/>
      <c r="JFE82" s="1442"/>
      <c r="JFF82" s="1442"/>
      <c r="JFG82" s="1442"/>
      <c r="JFH82" s="1442"/>
      <c r="JFI82" s="1442"/>
      <c r="JFJ82" s="1442"/>
      <c r="JFK82" s="1442"/>
      <c r="JFL82" s="1442"/>
      <c r="JFM82" s="1442"/>
      <c r="JFN82" s="1442"/>
      <c r="JFO82" s="1442"/>
      <c r="JFP82" s="1442"/>
      <c r="JFQ82" s="1442"/>
      <c r="JFR82" s="1442"/>
      <c r="JFS82" s="1442"/>
      <c r="JFT82" s="1442"/>
      <c r="JFU82" s="1442"/>
      <c r="JFV82" s="1442"/>
      <c r="JFW82" s="1442"/>
      <c r="JFX82" s="1442"/>
      <c r="JFY82" s="1442"/>
      <c r="JFZ82" s="1442"/>
      <c r="JGA82" s="1442"/>
      <c r="JGB82" s="1442"/>
      <c r="JGC82" s="1442"/>
      <c r="JGD82" s="1442"/>
      <c r="JGE82" s="1442"/>
      <c r="JGF82" s="1442"/>
      <c r="JGG82" s="1442"/>
      <c r="JGH82" s="1442"/>
      <c r="JGI82" s="1442"/>
      <c r="JGJ82" s="1442"/>
      <c r="JGK82" s="1442"/>
      <c r="JGL82" s="1442"/>
      <c r="JGM82" s="1442"/>
      <c r="JGN82" s="1442"/>
      <c r="JGO82" s="1442"/>
      <c r="JGP82" s="1442"/>
      <c r="JGQ82" s="1442"/>
      <c r="JGR82" s="1442"/>
      <c r="JGS82" s="1442"/>
      <c r="JGT82" s="1442"/>
      <c r="JGU82" s="1442"/>
      <c r="JGV82" s="1442"/>
      <c r="JGW82" s="1442"/>
      <c r="JGX82" s="1442"/>
      <c r="JGY82" s="1442"/>
      <c r="JGZ82" s="1442"/>
      <c r="JHA82" s="1442"/>
      <c r="JHB82" s="1442"/>
      <c r="JHC82" s="1442"/>
      <c r="JHD82" s="1442"/>
      <c r="JHE82" s="1442"/>
      <c r="JHF82" s="1442"/>
      <c r="JHG82" s="1442"/>
      <c r="JHH82" s="1442"/>
      <c r="JHI82" s="1442"/>
      <c r="JHJ82" s="1442"/>
      <c r="JHK82" s="1442"/>
      <c r="JHL82" s="1442"/>
      <c r="JHM82" s="1442"/>
      <c r="JHN82" s="1442"/>
      <c r="JHO82" s="1442"/>
      <c r="JHP82" s="1442"/>
      <c r="JHQ82" s="1442"/>
      <c r="JHR82" s="1442"/>
      <c r="JHS82" s="1442"/>
      <c r="JHT82" s="1442"/>
      <c r="JHU82" s="1442"/>
      <c r="JHV82" s="1442"/>
      <c r="JHW82" s="1442"/>
      <c r="JHX82" s="1442"/>
      <c r="JHY82" s="1442"/>
      <c r="JHZ82" s="1442"/>
      <c r="JIA82" s="1442"/>
      <c r="JIB82" s="1442"/>
      <c r="JIC82" s="1442"/>
      <c r="JID82" s="1442"/>
      <c r="JIE82" s="1442"/>
      <c r="JIF82" s="1442"/>
      <c r="JIG82" s="1442"/>
      <c r="JIH82" s="1442"/>
      <c r="JII82" s="1442"/>
      <c r="JIJ82" s="1442"/>
      <c r="JIK82" s="1442"/>
      <c r="JIL82" s="1442"/>
      <c r="JIM82" s="1442"/>
      <c r="JIN82" s="1442"/>
      <c r="JIO82" s="1442"/>
      <c r="JIP82" s="1442"/>
      <c r="JIQ82" s="1442"/>
      <c r="JIR82" s="1442"/>
      <c r="JIS82" s="1442"/>
      <c r="JIT82" s="1442"/>
      <c r="JIU82" s="1442"/>
      <c r="JIV82" s="1442"/>
      <c r="JIW82" s="1442"/>
      <c r="JIX82" s="1442"/>
      <c r="JIY82" s="1442"/>
      <c r="JIZ82" s="1442"/>
      <c r="JJA82" s="1442"/>
      <c r="JJB82" s="1442"/>
      <c r="JJC82" s="1442"/>
      <c r="JJD82" s="1442"/>
      <c r="JJE82" s="1442"/>
      <c r="JJF82" s="1442"/>
      <c r="JJG82" s="1442"/>
      <c r="JJH82" s="1442"/>
      <c r="JJI82" s="1442"/>
      <c r="JJJ82" s="1442"/>
      <c r="JJK82" s="1442"/>
      <c r="JJL82" s="1442"/>
      <c r="JJM82" s="1442"/>
      <c r="JJN82" s="1442"/>
      <c r="JJO82" s="1442"/>
      <c r="JJP82" s="1442"/>
      <c r="JJQ82" s="1442"/>
      <c r="JJR82" s="1442"/>
      <c r="JJS82" s="1442"/>
      <c r="JJT82" s="1442"/>
      <c r="JJU82" s="1442"/>
      <c r="JJV82" s="1442"/>
      <c r="JJW82" s="1442"/>
      <c r="JJX82" s="1442"/>
      <c r="JJY82" s="1442"/>
      <c r="JJZ82" s="1442"/>
      <c r="JKA82" s="1442"/>
      <c r="JKB82" s="1442"/>
      <c r="JKC82" s="1442"/>
      <c r="JKD82" s="1442"/>
      <c r="JKE82" s="1442"/>
      <c r="JKF82" s="1442"/>
      <c r="JKG82" s="1442"/>
      <c r="JKH82" s="1442"/>
      <c r="JKI82" s="1442"/>
      <c r="JKJ82" s="1442"/>
      <c r="JKK82" s="1442"/>
      <c r="JKL82" s="1442"/>
      <c r="JKM82" s="1442"/>
      <c r="JKN82" s="1442"/>
      <c r="JKO82" s="1442"/>
      <c r="JKP82" s="1442"/>
      <c r="JKQ82" s="1442"/>
      <c r="JKR82" s="1442"/>
      <c r="JKS82" s="1442"/>
      <c r="JKT82" s="1442"/>
      <c r="JKU82" s="1442"/>
      <c r="JKV82" s="1442"/>
      <c r="JKW82" s="1442"/>
      <c r="JKX82" s="1442"/>
      <c r="JKY82" s="1442"/>
      <c r="JKZ82" s="1442"/>
      <c r="JLA82" s="1442"/>
      <c r="JLB82" s="1442"/>
      <c r="JLC82" s="1442"/>
      <c r="JLD82" s="1442"/>
      <c r="JLE82" s="1442"/>
      <c r="JLF82" s="1442"/>
      <c r="JLG82" s="1442"/>
      <c r="JLH82" s="1442"/>
      <c r="JLI82" s="1442"/>
      <c r="JLJ82" s="1442"/>
      <c r="JLK82" s="1442"/>
      <c r="JLL82" s="1442"/>
      <c r="JLM82" s="1442"/>
      <c r="JLN82" s="1442"/>
      <c r="JLO82" s="1442"/>
      <c r="JLP82" s="1442"/>
      <c r="JLQ82" s="1442"/>
      <c r="JLR82" s="1442"/>
      <c r="JLS82" s="1442"/>
      <c r="JLT82" s="1442"/>
      <c r="JLU82" s="1442"/>
      <c r="JLV82" s="1442"/>
      <c r="JLW82" s="1442"/>
      <c r="JLX82" s="1442"/>
      <c r="JLY82" s="1442"/>
      <c r="JLZ82" s="1442"/>
      <c r="JMA82" s="1442"/>
      <c r="JMB82" s="1442"/>
      <c r="JMC82" s="1442"/>
      <c r="JMD82" s="1442"/>
      <c r="JME82" s="1442"/>
      <c r="JMF82" s="1442"/>
      <c r="JMG82" s="1442"/>
      <c r="JMH82" s="1442"/>
      <c r="JMI82" s="1442"/>
      <c r="JMJ82" s="1442"/>
      <c r="JMK82" s="1442"/>
      <c r="JML82" s="1442"/>
      <c r="JMM82" s="1442"/>
      <c r="JMN82" s="1442"/>
      <c r="JMO82" s="1442"/>
      <c r="JMP82" s="1442"/>
      <c r="JMQ82" s="1442"/>
      <c r="JMR82" s="1442"/>
      <c r="JMS82" s="1442"/>
      <c r="JMT82" s="1442"/>
      <c r="JMU82" s="1442"/>
      <c r="JMV82" s="1442"/>
      <c r="JMW82" s="1442"/>
      <c r="JMX82" s="1442"/>
      <c r="JMY82" s="1442"/>
      <c r="JMZ82" s="1442"/>
      <c r="JNA82" s="1442"/>
      <c r="JNB82" s="1442"/>
      <c r="JNC82" s="1442"/>
      <c r="JND82" s="1442"/>
      <c r="JNE82" s="1442"/>
      <c r="JNF82" s="1442"/>
      <c r="JNG82" s="1442"/>
      <c r="JNH82" s="1442"/>
      <c r="JNI82" s="1442"/>
      <c r="JNJ82" s="1442"/>
      <c r="JNK82" s="1442"/>
      <c r="JNL82" s="1442"/>
      <c r="JNM82" s="1442"/>
      <c r="JNN82" s="1442"/>
      <c r="JNO82" s="1442"/>
      <c r="JNP82" s="1442"/>
      <c r="JNQ82" s="1442"/>
      <c r="JNR82" s="1442"/>
      <c r="JNS82" s="1442"/>
      <c r="JNT82" s="1442"/>
      <c r="JNU82" s="1442"/>
      <c r="JNV82" s="1442"/>
      <c r="JNW82" s="1442"/>
      <c r="JNX82" s="1442"/>
      <c r="JNY82" s="1442"/>
      <c r="JNZ82" s="1442"/>
      <c r="JOA82" s="1442"/>
      <c r="JOB82" s="1442"/>
      <c r="JOC82" s="1442"/>
      <c r="JOD82" s="1442"/>
      <c r="JOE82" s="1442"/>
      <c r="JOF82" s="1442"/>
      <c r="JOG82" s="1442"/>
      <c r="JOH82" s="1442"/>
      <c r="JOI82" s="1442"/>
      <c r="JOJ82" s="1442"/>
      <c r="JOK82" s="1442"/>
      <c r="JOL82" s="1442"/>
      <c r="JOM82" s="1442"/>
      <c r="JON82" s="1442"/>
      <c r="JOO82" s="1442"/>
      <c r="JOP82" s="1442"/>
      <c r="JOQ82" s="1442"/>
      <c r="JOR82" s="1442"/>
      <c r="JOS82" s="1442"/>
      <c r="JOT82" s="1442"/>
      <c r="JOU82" s="1442"/>
      <c r="JOV82" s="1442"/>
      <c r="JOW82" s="1442"/>
      <c r="JOX82" s="1442"/>
      <c r="JOY82" s="1442"/>
      <c r="JOZ82" s="1442"/>
      <c r="JPA82" s="1442"/>
      <c r="JPB82" s="1442"/>
      <c r="JPC82" s="1442"/>
      <c r="JPD82" s="1442"/>
      <c r="JPE82" s="1442"/>
      <c r="JPF82" s="1442"/>
      <c r="JPG82" s="1442"/>
      <c r="JPH82" s="1442"/>
      <c r="JPI82" s="1442"/>
      <c r="JPJ82" s="1442"/>
      <c r="JPK82" s="1442"/>
      <c r="JPL82" s="1442"/>
      <c r="JPM82" s="1442"/>
      <c r="JPN82" s="1442"/>
      <c r="JPO82" s="1442"/>
      <c r="JPP82" s="1442"/>
      <c r="JPQ82" s="1442"/>
      <c r="JPR82" s="1442"/>
      <c r="JPS82" s="1442"/>
      <c r="JPT82" s="1442"/>
      <c r="JPU82" s="1442"/>
      <c r="JPV82" s="1442"/>
      <c r="JPW82" s="1442"/>
      <c r="JPX82" s="1442"/>
      <c r="JPY82" s="1442"/>
      <c r="JPZ82" s="1442"/>
      <c r="JQA82" s="1442"/>
      <c r="JQB82" s="1442"/>
      <c r="JQC82" s="1442"/>
      <c r="JQD82" s="1442"/>
      <c r="JQE82" s="1442"/>
      <c r="JQF82" s="1442"/>
      <c r="JQG82" s="1442"/>
      <c r="JQH82" s="1442"/>
      <c r="JQI82" s="1442"/>
      <c r="JQJ82" s="1442"/>
      <c r="JQK82" s="1442"/>
      <c r="JQL82" s="1442"/>
      <c r="JQM82" s="1442"/>
      <c r="JQN82" s="1442"/>
      <c r="JQO82" s="1442"/>
      <c r="JQP82" s="1442"/>
      <c r="JQQ82" s="1442"/>
      <c r="JQR82" s="1442"/>
      <c r="JQS82" s="1442"/>
      <c r="JQT82" s="1442"/>
      <c r="JQU82" s="1442"/>
      <c r="JQV82" s="1442"/>
      <c r="JQW82" s="1442"/>
      <c r="JQX82" s="1442"/>
      <c r="JQY82" s="1442"/>
      <c r="JQZ82" s="1442"/>
      <c r="JRA82" s="1442"/>
      <c r="JRB82" s="1442"/>
      <c r="JRC82" s="1442"/>
      <c r="JRD82" s="1442"/>
      <c r="JRE82" s="1442"/>
      <c r="JRF82" s="1442"/>
      <c r="JRG82" s="1442"/>
      <c r="JRH82" s="1442"/>
      <c r="JRI82" s="1442"/>
      <c r="JRJ82" s="1442"/>
      <c r="JRK82" s="1442"/>
      <c r="JRL82" s="1442"/>
      <c r="JRM82" s="1442"/>
      <c r="JRN82" s="1442"/>
      <c r="JRO82" s="1442"/>
      <c r="JRP82" s="1442"/>
      <c r="JRQ82" s="1442"/>
      <c r="JRR82" s="1442"/>
      <c r="JRS82" s="1442"/>
      <c r="JRT82" s="1442"/>
      <c r="JRU82" s="1442"/>
      <c r="JRV82" s="1442"/>
      <c r="JRW82" s="1442"/>
      <c r="JRX82" s="1442"/>
      <c r="JRY82" s="1442"/>
      <c r="JRZ82" s="1442"/>
      <c r="JSA82" s="1442"/>
      <c r="JSB82" s="1442"/>
      <c r="JSC82" s="1442"/>
      <c r="JSD82" s="1442"/>
      <c r="JSE82" s="1442"/>
      <c r="JSF82" s="1442"/>
      <c r="JSG82" s="1442"/>
      <c r="JSH82" s="1442"/>
      <c r="JSI82" s="1442"/>
      <c r="JSJ82" s="1442"/>
      <c r="JSK82" s="1442"/>
      <c r="JSL82" s="1442"/>
      <c r="JSM82" s="1442"/>
      <c r="JSN82" s="1442"/>
      <c r="JSO82" s="1442"/>
      <c r="JSP82" s="1442"/>
      <c r="JSQ82" s="1442"/>
      <c r="JSR82" s="1442"/>
      <c r="JSS82" s="1442"/>
      <c r="JST82" s="1442"/>
      <c r="JSU82" s="1442"/>
      <c r="JSV82" s="1442"/>
      <c r="JSW82" s="1442"/>
      <c r="JSX82" s="1442"/>
      <c r="JSY82" s="1442"/>
      <c r="JSZ82" s="1442"/>
      <c r="JTA82" s="1442"/>
      <c r="JTB82" s="1442"/>
      <c r="JTC82" s="1442"/>
      <c r="JTD82" s="1442"/>
      <c r="JTE82" s="1442"/>
      <c r="JTF82" s="1442"/>
      <c r="JTG82" s="1442"/>
      <c r="JTH82" s="1442"/>
      <c r="JTI82" s="1442"/>
      <c r="JTJ82" s="1442"/>
      <c r="JTK82" s="1442"/>
      <c r="JTL82" s="1442"/>
      <c r="JTM82" s="1442"/>
      <c r="JTN82" s="1442"/>
      <c r="JTO82" s="1442"/>
      <c r="JTP82" s="1442"/>
      <c r="JTQ82" s="1442"/>
      <c r="JTR82" s="1442"/>
      <c r="JTS82" s="1442"/>
      <c r="JTT82" s="1442"/>
      <c r="JTU82" s="1442"/>
      <c r="JTV82" s="1442"/>
      <c r="JTW82" s="1442"/>
      <c r="JTX82" s="1442"/>
      <c r="JTY82" s="1442"/>
      <c r="JTZ82" s="1442"/>
      <c r="JUA82" s="1442"/>
      <c r="JUB82" s="1442"/>
      <c r="JUC82" s="1442"/>
      <c r="JUD82" s="1442"/>
      <c r="JUE82" s="1442"/>
      <c r="JUF82" s="1442"/>
      <c r="JUG82" s="1442"/>
      <c r="JUH82" s="1442"/>
      <c r="JUI82" s="1442"/>
      <c r="JUJ82" s="1442"/>
      <c r="JUK82" s="1442"/>
      <c r="JUL82" s="1442"/>
      <c r="JUM82" s="1442"/>
      <c r="JUN82" s="1442"/>
      <c r="JUO82" s="1442"/>
      <c r="JUP82" s="1442"/>
      <c r="JUQ82" s="1442"/>
      <c r="JUR82" s="1442"/>
      <c r="JUS82" s="1442"/>
      <c r="JUT82" s="1442"/>
      <c r="JUU82" s="1442"/>
      <c r="JUV82" s="1442"/>
      <c r="JUW82" s="1442"/>
      <c r="JUX82" s="1442"/>
      <c r="JUY82" s="1442"/>
      <c r="JUZ82" s="1442"/>
      <c r="JVA82" s="1442"/>
      <c r="JVB82" s="1442"/>
      <c r="JVC82" s="1442"/>
      <c r="JVD82" s="1442"/>
      <c r="JVE82" s="1442"/>
      <c r="JVF82" s="1442"/>
      <c r="JVG82" s="1442"/>
      <c r="JVH82" s="1442"/>
      <c r="JVI82" s="1442"/>
      <c r="JVJ82" s="1442"/>
      <c r="JVK82" s="1442"/>
      <c r="JVL82" s="1442"/>
      <c r="JVM82" s="1442"/>
      <c r="JVN82" s="1442"/>
      <c r="JVO82" s="1442"/>
      <c r="JVP82" s="1442"/>
      <c r="JVQ82" s="1442"/>
      <c r="JVR82" s="1442"/>
      <c r="JVS82" s="1442"/>
      <c r="JVT82" s="1442"/>
      <c r="JVU82" s="1442"/>
      <c r="JVV82" s="1442"/>
      <c r="JVW82" s="1442"/>
      <c r="JVX82" s="1442"/>
      <c r="JVY82" s="1442"/>
      <c r="JVZ82" s="1442"/>
      <c r="JWA82" s="1442"/>
      <c r="JWB82" s="1442"/>
      <c r="JWC82" s="1442"/>
      <c r="JWD82" s="1442"/>
      <c r="JWE82" s="1442"/>
      <c r="JWF82" s="1442"/>
      <c r="JWG82" s="1442"/>
      <c r="JWH82" s="1442"/>
      <c r="JWI82" s="1442"/>
      <c r="JWJ82" s="1442"/>
      <c r="JWK82" s="1442"/>
      <c r="JWL82" s="1442"/>
      <c r="JWM82" s="1442"/>
      <c r="JWN82" s="1442"/>
      <c r="JWO82" s="1442"/>
      <c r="JWP82" s="1442"/>
      <c r="JWQ82" s="1442"/>
      <c r="JWR82" s="1442"/>
      <c r="JWS82" s="1442"/>
      <c r="JWT82" s="1442"/>
      <c r="JWU82" s="1442"/>
      <c r="JWV82" s="1442"/>
      <c r="JWW82" s="1442"/>
      <c r="JWX82" s="1442"/>
      <c r="JWY82" s="1442"/>
      <c r="JWZ82" s="1442"/>
      <c r="JXA82" s="1442"/>
      <c r="JXB82" s="1442"/>
      <c r="JXC82" s="1442"/>
      <c r="JXD82" s="1442"/>
      <c r="JXE82" s="1442"/>
      <c r="JXF82" s="1442"/>
      <c r="JXG82" s="1442"/>
      <c r="JXH82" s="1442"/>
      <c r="JXI82" s="1442"/>
      <c r="JXJ82" s="1442"/>
      <c r="JXK82" s="1442"/>
      <c r="JXL82" s="1442"/>
      <c r="JXM82" s="1442"/>
      <c r="JXN82" s="1442"/>
      <c r="JXO82" s="1442"/>
      <c r="JXP82" s="1442"/>
      <c r="JXQ82" s="1442"/>
      <c r="JXR82" s="1442"/>
      <c r="JXS82" s="1442"/>
      <c r="JXT82" s="1442"/>
      <c r="JXU82" s="1442"/>
      <c r="JXV82" s="1442"/>
      <c r="JXW82" s="1442"/>
      <c r="JXX82" s="1442"/>
      <c r="JXY82" s="1442"/>
      <c r="JXZ82" s="1442"/>
      <c r="JYA82" s="1442"/>
      <c r="JYB82" s="1442"/>
      <c r="JYC82" s="1442"/>
      <c r="JYD82" s="1442"/>
      <c r="JYE82" s="1442"/>
      <c r="JYF82" s="1442"/>
      <c r="JYG82" s="1442"/>
      <c r="JYH82" s="1442"/>
      <c r="JYI82" s="1442"/>
      <c r="JYJ82" s="1442"/>
      <c r="JYK82" s="1442"/>
      <c r="JYL82" s="1442"/>
      <c r="JYM82" s="1442"/>
      <c r="JYN82" s="1442"/>
      <c r="JYO82" s="1442"/>
      <c r="JYP82" s="1442"/>
      <c r="JYQ82" s="1442"/>
      <c r="JYR82" s="1442"/>
      <c r="JYS82" s="1442"/>
      <c r="JYT82" s="1442"/>
      <c r="JYU82" s="1442"/>
      <c r="JYV82" s="1442"/>
      <c r="JYW82" s="1442"/>
      <c r="JYX82" s="1442"/>
      <c r="JYY82" s="1442"/>
      <c r="JYZ82" s="1442"/>
      <c r="JZA82" s="1442"/>
      <c r="JZB82" s="1442"/>
      <c r="JZC82" s="1442"/>
      <c r="JZD82" s="1442"/>
      <c r="JZE82" s="1442"/>
      <c r="JZF82" s="1442"/>
      <c r="JZG82" s="1442"/>
      <c r="JZH82" s="1442"/>
      <c r="JZI82" s="1442"/>
      <c r="JZJ82" s="1442"/>
      <c r="JZK82" s="1442"/>
      <c r="JZL82" s="1442"/>
      <c r="JZM82" s="1442"/>
      <c r="JZN82" s="1442"/>
      <c r="JZO82" s="1442"/>
      <c r="JZP82" s="1442"/>
      <c r="JZQ82" s="1442"/>
      <c r="JZR82" s="1442"/>
      <c r="JZS82" s="1442"/>
      <c r="JZT82" s="1442"/>
      <c r="JZU82" s="1442"/>
      <c r="JZV82" s="1442"/>
      <c r="JZW82" s="1442"/>
      <c r="JZX82" s="1442"/>
      <c r="JZY82" s="1442"/>
      <c r="JZZ82" s="1442"/>
      <c r="KAA82" s="1442"/>
      <c r="KAB82" s="1442"/>
      <c r="KAC82" s="1442"/>
      <c r="KAD82" s="1442"/>
      <c r="KAE82" s="1442"/>
      <c r="KAF82" s="1442"/>
      <c r="KAG82" s="1442"/>
      <c r="KAH82" s="1442"/>
      <c r="KAI82" s="1442"/>
      <c r="KAJ82" s="1442"/>
      <c r="KAK82" s="1442"/>
      <c r="KAL82" s="1442"/>
      <c r="KAM82" s="1442"/>
      <c r="KAN82" s="1442"/>
      <c r="KAO82" s="1442"/>
      <c r="KAP82" s="1442"/>
      <c r="KAQ82" s="1442"/>
      <c r="KAR82" s="1442"/>
      <c r="KAS82" s="1442"/>
      <c r="KAT82" s="1442"/>
      <c r="KAU82" s="1442"/>
      <c r="KAV82" s="1442"/>
      <c r="KAW82" s="1442"/>
      <c r="KAX82" s="1442"/>
      <c r="KAY82" s="1442"/>
      <c r="KAZ82" s="1442"/>
      <c r="KBA82" s="1442"/>
      <c r="KBB82" s="1442"/>
      <c r="KBC82" s="1442"/>
      <c r="KBD82" s="1442"/>
      <c r="KBE82" s="1442"/>
      <c r="KBF82" s="1442"/>
      <c r="KBG82" s="1442"/>
      <c r="KBH82" s="1442"/>
      <c r="KBI82" s="1442"/>
      <c r="KBJ82" s="1442"/>
      <c r="KBK82" s="1442"/>
      <c r="KBL82" s="1442"/>
      <c r="KBM82" s="1442"/>
      <c r="KBN82" s="1442"/>
      <c r="KBO82" s="1442"/>
      <c r="KBP82" s="1442"/>
      <c r="KBQ82" s="1442"/>
      <c r="KBR82" s="1442"/>
      <c r="KBS82" s="1442"/>
      <c r="KBT82" s="1442"/>
      <c r="KBU82" s="1442"/>
      <c r="KBV82" s="1442"/>
      <c r="KBW82" s="1442"/>
      <c r="KBX82" s="1442"/>
      <c r="KBY82" s="1442"/>
      <c r="KBZ82" s="1442"/>
      <c r="KCA82" s="1442"/>
      <c r="KCB82" s="1442"/>
      <c r="KCC82" s="1442"/>
      <c r="KCD82" s="1442"/>
      <c r="KCE82" s="1442"/>
      <c r="KCF82" s="1442"/>
      <c r="KCG82" s="1442"/>
      <c r="KCH82" s="1442"/>
      <c r="KCI82" s="1442"/>
      <c r="KCJ82" s="1442"/>
      <c r="KCK82" s="1442"/>
      <c r="KCL82" s="1442"/>
      <c r="KCM82" s="1442"/>
      <c r="KCN82" s="1442"/>
      <c r="KCO82" s="1442"/>
      <c r="KCP82" s="1442"/>
      <c r="KCQ82" s="1442"/>
      <c r="KCR82" s="1442"/>
      <c r="KCS82" s="1442"/>
      <c r="KCT82" s="1442"/>
      <c r="KCU82" s="1442"/>
      <c r="KCV82" s="1442"/>
      <c r="KCW82" s="1442"/>
      <c r="KCX82" s="1442"/>
      <c r="KCY82" s="1442"/>
      <c r="KCZ82" s="1442"/>
      <c r="KDA82" s="1442"/>
      <c r="KDB82" s="1442"/>
      <c r="KDC82" s="1442"/>
      <c r="KDD82" s="1442"/>
      <c r="KDE82" s="1442"/>
      <c r="KDF82" s="1442"/>
      <c r="KDG82" s="1442"/>
      <c r="KDH82" s="1442"/>
      <c r="KDI82" s="1442"/>
      <c r="KDJ82" s="1442"/>
      <c r="KDK82" s="1442"/>
      <c r="KDL82" s="1442"/>
      <c r="KDM82" s="1442"/>
      <c r="KDN82" s="1442"/>
      <c r="KDO82" s="1442"/>
      <c r="KDP82" s="1442"/>
      <c r="KDQ82" s="1442"/>
      <c r="KDR82" s="1442"/>
      <c r="KDS82" s="1442"/>
      <c r="KDT82" s="1442"/>
      <c r="KDU82" s="1442"/>
      <c r="KDV82" s="1442"/>
      <c r="KDW82" s="1442"/>
      <c r="KDX82" s="1442"/>
      <c r="KDY82" s="1442"/>
      <c r="KDZ82" s="1442"/>
      <c r="KEA82" s="1442"/>
      <c r="KEB82" s="1442"/>
      <c r="KEC82" s="1442"/>
      <c r="KED82" s="1442"/>
      <c r="KEE82" s="1442"/>
      <c r="KEF82" s="1442"/>
      <c r="KEG82" s="1442"/>
      <c r="KEH82" s="1442"/>
      <c r="KEI82" s="1442"/>
      <c r="KEJ82" s="1442"/>
      <c r="KEK82" s="1442"/>
      <c r="KEL82" s="1442"/>
      <c r="KEM82" s="1442"/>
      <c r="KEN82" s="1442"/>
      <c r="KEO82" s="1442"/>
      <c r="KEP82" s="1442"/>
      <c r="KEQ82" s="1442"/>
      <c r="KER82" s="1442"/>
      <c r="KES82" s="1442"/>
      <c r="KET82" s="1442"/>
      <c r="KEU82" s="1442"/>
      <c r="KEV82" s="1442"/>
      <c r="KEW82" s="1442"/>
      <c r="KEX82" s="1442"/>
      <c r="KEY82" s="1442"/>
      <c r="KEZ82" s="1442"/>
      <c r="KFA82" s="1442"/>
      <c r="KFB82" s="1442"/>
      <c r="KFC82" s="1442"/>
      <c r="KFD82" s="1442"/>
      <c r="KFE82" s="1442"/>
      <c r="KFF82" s="1442"/>
      <c r="KFG82" s="1442"/>
      <c r="KFH82" s="1442"/>
      <c r="KFI82" s="1442"/>
      <c r="KFJ82" s="1442"/>
      <c r="KFK82" s="1442"/>
      <c r="KFL82" s="1442"/>
      <c r="KFM82" s="1442"/>
      <c r="KFN82" s="1442"/>
      <c r="KFO82" s="1442"/>
      <c r="KFP82" s="1442"/>
      <c r="KFQ82" s="1442"/>
      <c r="KFR82" s="1442"/>
      <c r="KFS82" s="1442"/>
      <c r="KFT82" s="1442"/>
      <c r="KFU82" s="1442"/>
      <c r="KFV82" s="1442"/>
      <c r="KFW82" s="1442"/>
      <c r="KFX82" s="1442"/>
      <c r="KFY82" s="1442"/>
      <c r="KFZ82" s="1442"/>
      <c r="KGA82" s="1442"/>
      <c r="KGB82" s="1442"/>
      <c r="KGC82" s="1442"/>
      <c r="KGD82" s="1442"/>
      <c r="KGE82" s="1442"/>
      <c r="KGF82" s="1442"/>
      <c r="KGG82" s="1442"/>
      <c r="KGH82" s="1442"/>
      <c r="KGI82" s="1442"/>
      <c r="KGJ82" s="1442"/>
      <c r="KGK82" s="1442"/>
      <c r="KGL82" s="1442"/>
      <c r="KGM82" s="1442"/>
      <c r="KGN82" s="1442"/>
      <c r="KGO82" s="1442"/>
      <c r="KGP82" s="1442"/>
      <c r="KGQ82" s="1442"/>
      <c r="KGR82" s="1442"/>
      <c r="KGS82" s="1442"/>
      <c r="KGT82" s="1442"/>
      <c r="KGU82" s="1442"/>
      <c r="KGV82" s="1442"/>
      <c r="KGW82" s="1442"/>
      <c r="KGX82" s="1442"/>
      <c r="KGY82" s="1442"/>
      <c r="KGZ82" s="1442"/>
      <c r="KHA82" s="1442"/>
      <c r="KHB82" s="1442"/>
      <c r="KHC82" s="1442"/>
      <c r="KHD82" s="1442"/>
      <c r="KHE82" s="1442"/>
      <c r="KHF82" s="1442"/>
      <c r="KHG82" s="1442"/>
      <c r="KHH82" s="1442"/>
      <c r="KHI82" s="1442"/>
      <c r="KHJ82" s="1442"/>
      <c r="KHK82" s="1442"/>
      <c r="KHL82" s="1442"/>
      <c r="KHM82" s="1442"/>
      <c r="KHN82" s="1442"/>
      <c r="KHO82" s="1442"/>
      <c r="KHP82" s="1442"/>
      <c r="KHQ82" s="1442"/>
      <c r="KHR82" s="1442"/>
      <c r="KHS82" s="1442"/>
      <c r="KHT82" s="1442"/>
      <c r="KHU82" s="1442"/>
      <c r="KHV82" s="1442"/>
      <c r="KHW82" s="1442"/>
      <c r="KHX82" s="1442"/>
      <c r="KHY82" s="1442"/>
      <c r="KHZ82" s="1442"/>
      <c r="KIA82" s="1442"/>
      <c r="KIB82" s="1442"/>
      <c r="KIC82" s="1442"/>
      <c r="KID82" s="1442"/>
      <c r="KIE82" s="1442"/>
      <c r="KIF82" s="1442"/>
      <c r="KIG82" s="1442"/>
      <c r="KIH82" s="1442"/>
      <c r="KII82" s="1442"/>
      <c r="KIJ82" s="1442"/>
      <c r="KIK82" s="1442"/>
      <c r="KIL82" s="1442"/>
      <c r="KIM82" s="1442"/>
      <c r="KIN82" s="1442"/>
      <c r="KIO82" s="1442"/>
      <c r="KIP82" s="1442"/>
      <c r="KIQ82" s="1442"/>
      <c r="KIR82" s="1442"/>
      <c r="KIS82" s="1442"/>
      <c r="KIT82" s="1442"/>
      <c r="KIU82" s="1442"/>
      <c r="KIV82" s="1442"/>
      <c r="KIW82" s="1442"/>
      <c r="KIX82" s="1442"/>
      <c r="KIY82" s="1442"/>
      <c r="KIZ82" s="1442"/>
      <c r="KJA82" s="1442"/>
      <c r="KJB82" s="1442"/>
      <c r="KJC82" s="1442"/>
      <c r="KJD82" s="1442"/>
      <c r="KJE82" s="1442"/>
      <c r="KJF82" s="1442"/>
      <c r="KJG82" s="1442"/>
      <c r="KJH82" s="1442"/>
      <c r="KJI82" s="1442"/>
      <c r="KJJ82" s="1442"/>
      <c r="KJK82" s="1442"/>
      <c r="KJL82" s="1442"/>
      <c r="KJM82" s="1442"/>
      <c r="KJN82" s="1442"/>
      <c r="KJO82" s="1442"/>
      <c r="KJP82" s="1442"/>
      <c r="KJQ82" s="1442"/>
      <c r="KJR82" s="1442"/>
      <c r="KJS82" s="1442"/>
      <c r="KJT82" s="1442"/>
      <c r="KJU82" s="1442"/>
      <c r="KJV82" s="1442"/>
      <c r="KJW82" s="1442"/>
      <c r="KJX82" s="1442"/>
      <c r="KJY82" s="1442"/>
      <c r="KJZ82" s="1442"/>
      <c r="KKA82" s="1442"/>
      <c r="KKB82" s="1442"/>
      <c r="KKC82" s="1442"/>
      <c r="KKD82" s="1442"/>
      <c r="KKE82" s="1442"/>
      <c r="KKF82" s="1442"/>
      <c r="KKG82" s="1442"/>
      <c r="KKH82" s="1442"/>
      <c r="KKI82" s="1442"/>
      <c r="KKJ82" s="1442"/>
      <c r="KKK82" s="1442"/>
      <c r="KKL82" s="1442"/>
      <c r="KKM82" s="1442"/>
      <c r="KKN82" s="1442"/>
      <c r="KKO82" s="1442"/>
      <c r="KKP82" s="1442"/>
      <c r="KKQ82" s="1442"/>
      <c r="KKR82" s="1442"/>
      <c r="KKS82" s="1442"/>
      <c r="KKT82" s="1442"/>
      <c r="KKU82" s="1442"/>
      <c r="KKV82" s="1442"/>
      <c r="KKW82" s="1442"/>
      <c r="KKX82" s="1442"/>
      <c r="KKY82" s="1442"/>
      <c r="KKZ82" s="1442"/>
      <c r="KLA82" s="1442"/>
      <c r="KLB82" s="1442"/>
      <c r="KLC82" s="1442"/>
      <c r="KLD82" s="1442"/>
      <c r="KLE82" s="1442"/>
      <c r="KLF82" s="1442"/>
      <c r="KLG82" s="1442"/>
      <c r="KLH82" s="1442"/>
      <c r="KLI82" s="1442"/>
      <c r="KLJ82" s="1442"/>
      <c r="KLK82" s="1442"/>
      <c r="KLL82" s="1442"/>
      <c r="KLM82" s="1442"/>
      <c r="KLN82" s="1442"/>
      <c r="KLO82" s="1442"/>
      <c r="KLP82" s="1442"/>
      <c r="KLQ82" s="1442"/>
      <c r="KLR82" s="1442"/>
      <c r="KLS82" s="1442"/>
      <c r="KLT82" s="1442"/>
      <c r="KLU82" s="1442"/>
      <c r="KLV82" s="1442"/>
      <c r="KLW82" s="1442"/>
      <c r="KLX82" s="1442"/>
      <c r="KLY82" s="1442"/>
      <c r="KLZ82" s="1442"/>
      <c r="KMA82" s="1442"/>
      <c r="KMB82" s="1442"/>
      <c r="KMC82" s="1442"/>
      <c r="KMD82" s="1442"/>
      <c r="KME82" s="1442"/>
      <c r="KMF82" s="1442"/>
      <c r="KMG82" s="1442"/>
      <c r="KMH82" s="1442"/>
      <c r="KMI82" s="1442"/>
      <c r="KMJ82" s="1442"/>
      <c r="KMK82" s="1442"/>
      <c r="KML82" s="1442"/>
      <c r="KMM82" s="1442"/>
      <c r="KMN82" s="1442"/>
      <c r="KMO82" s="1442"/>
      <c r="KMP82" s="1442"/>
      <c r="KMQ82" s="1442"/>
      <c r="KMR82" s="1442"/>
      <c r="KMS82" s="1442"/>
      <c r="KMT82" s="1442"/>
      <c r="KMU82" s="1442"/>
      <c r="KMV82" s="1442"/>
      <c r="KMW82" s="1442"/>
      <c r="KMX82" s="1442"/>
      <c r="KMY82" s="1442"/>
      <c r="KMZ82" s="1442"/>
      <c r="KNA82" s="1442"/>
      <c r="KNB82" s="1442"/>
      <c r="KNC82" s="1442"/>
      <c r="KND82" s="1442"/>
      <c r="KNE82" s="1442"/>
      <c r="KNF82" s="1442"/>
      <c r="KNG82" s="1442"/>
      <c r="KNH82" s="1442"/>
      <c r="KNI82" s="1442"/>
      <c r="KNJ82" s="1442"/>
      <c r="KNK82" s="1442"/>
      <c r="KNL82" s="1442"/>
      <c r="KNM82" s="1442"/>
      <c r="KNN82" s="1442"/>
      <c r="KNO82" s="1442"/>
      <c r="KNP82" s="1442"/>
      <c r="KNQ82" s="1442"/>
      <c r="KNR82" s="1442"/>
      <c r="KNS82" s="1442"/>
      <c r="KNT82" s="1442"/>
      <c r="KNU82" s="1442"/>
      <c r="KNV82" s="1442"/>
      <c r="KNW82" s="1442"/>
      <c r="KNX82" s="1442"/>
      <c r="KNY82" s="1442"/>
      <c r="KNZ82" s="1442"/>
      <c r="KOA82" s="1442"/>
      <c r="KOB82" s="1442"/>
      <c r="KOC82" s="1442"/>
      <c r="KOD82" s="1442"/>
      <c r="KOE82" s="1442"/>
      <c r="KOF82" s="1442"/>
      <c r="KOG82" s="1442"/>
      <c r="KOH82" s="1442"/>
      <c r="KOI82" s="1442"/>
      <c r="KOJ82" s="1442"/>
      <c r="KOK82" s="1442"/>
      <c r="KOL82" s="1442"/>
      <c r="KOM82" s="1442"/>
      <c r="KON82" s="1442"/>
      <c r="KOO82" s="1442"/>
      <c r="KOP82" s="1442"/>
      <c r="KOQ82" s="1442"/>
      <c r="KOR82" s="1442"/>
      <c r="KOS82" s="1442"/>
      <c r="KOT82" s="1442"/>
      <c r="KOU82" s="1442"/>
      <c r="KOV82" s="1442"/>
      <c r="KOW82" s="1442"/>
      <c r="KOX82" s="1442"/>
      <c r="KOY82" s="1442"/>
      <c r="KOZ82" s="1442"/>
      <c r="KPA82" s="1442"/>
      <c r="KPB82" s="1442"/>
      <c r="KPC82" s="1442"/>
      <c r="KPD82" s="1442"/>
      <c r="KPE82" s="1442"/>
      <c r="KPF82" s="1442"/>
      <c r="KPG82" s="1442"/>
      <c r="KPH82" s="1442"/>
      <c r="KPI82" s="1442"/>
      <c r="KPJ82" s="1442"/>
      <c r="KPK82" s="1442"/>
      <c r="KPL82" s="1442"/>
      <c r="KPM82" s="1442"/>
      <c r="KPN82" s="1442"/>
      <c r="KPO82" s="1442"/>
      <c r="KPP82" s="1442"/>
      <c r="KPQ82" s="1442"/>
      <c r="KPR82" s="1442"/>
      <c r="KPS82" s="1442"/>
      <c r="KPT82" s="1442"/>
      <c r="KPU82" s="1442"/>
      <c r="KPV82" s="1442"/>
      <c r="KPW82" s="1442"/>
      <c r="KPX82" s="1442"/>
      <c r="KPY82" s="1442"/>
      <c r="KPZ82" s="1442"/>
      <c r="KQA82" s="1442"/>
      <c r="KQB82" s="1442"/>
      <c r="KQC82" s="1442"/>
      <c r="KQD82" s="1442"/>
      <c r="KQE82" s="1442"/>
      <c r="KQF82" s="1442"/>
      <c r="KQG82" s="1442"/>
      <c r="KQH82" s="1442"/>
      <c r="KQI82" s="1442"/>
      <c r="KQJ82" s="1442"/>
      <c r="KQK82" s="1442"/>
      <c r="KQL82" s="1442"/>
      <c r="KQM82" s="1442"/>
      <c r="KQN82" s="1442"/>
      <c r="KQO82" s="1442"/>
      <c r="KQP82" s="1442"/>
      <c r="KQQ82" s="1442"/>
      <c r="KQR82" s="1442"/>
      <c r="KQS82" s="1442"/>
      <c r="KQT82" s="1442"/>
      <c r="KQU82" s="1442"/>
      <c r="KQV82" s="1442"/>
      <c r="KQW82" s="1442"/>
      <c r="KQX82" s="1442"/>
      <c r="KQY82" s="1442"/>
      <c r="KQZ82" s="1442"/>
      <c r="KRA82" s="1442"/>
      <c r="KRB82" s="1442"/>
      <c r="KRC82" s="1442"/>
      <c r="KRD82" s="1442"/>
      <c r="KRE82" s="1442"/>
      <c r="KRF82" s="1442"/>
      <c r="KRG82" s="1442"/>
      <c r="KRH82" s="1442"/>
      <c r="KRI82" s="1442"/>
      <c r="KRJ82" s="1442"/>
      <c r="KRK82" s="1442"/>
      <c r="KRL82" s="1442"/>
      <c r="KRM82" s="1442"/>
      <c r="KRN82" s="1442"/>
      <c r="KRO82" s="1442"/>
      <c r="KRP82" s="1442"/>
      <c r="KRQ82" s="1442"/>
      <c r="KRR82" s="1442"/>
      <c r="KRS82" s="1442"/>
      <c r="KRT82" s="1442"/>
      <c r="KRU82" s="1442"/>
      <c r="KRV82" s="1442"/>
      <c r="KRW82" s="1442"/>
      <c r="KRX82" s="1442"/>
      <c r="KRY82" s="1442"/>
      <c r="KRZ82" s="1442"/>
      <c r="KSA82" s="1442"/>
      <c r="KSB82" s="1442"/>
      <c r="KSC82" s="1442"/>
      <c r="KSD82" s="1442"/>
      <c r="KSE82" s="1442"/>
      <c r="KSF82" s="1442"/>
      <c r="KSG82" s="1442"/>
      <c r="KSH82" s="1442"/>
      <c r="KSI82" s="1442"/>
      <c r="KSJ82" s="1442"/>
      <c r="KSK82" s="1442"/>
      <c r="KSL82" s="1442"/>
      <c r="KSM82" s="1442"/>
      <c r="KSN82" s="1442"/>
      <c r="KSO82" s="1442"/>
      <c r="KSP82" s="1442"/>
      <c r="KSQ82" s="1442"/>
      <c r="KSR82" s="1442"/>
      <c r="KSS82" s="1442"/>
      <c r="KST82" s="1442"/>
      <c r="KSU82" s="1442"/>
      <c r="KSV82" s="1442"/>
      <c r="KSW82" s="1442"/>
      <c r="KSX82" s="1442"/>
      <c r="KSY82" s="1442"/>
      <c r="KSZ82" s="1442"/>
      <c r="KTA82" s="1442"/>
      <c r="KTB82" s="1442"/>
      <c r="KTC82" s="1442"/>
      <c r="KTD82" s="1442"/>
      <c r="KTE82" s="1442"/>
      <c r="KTF82" s="1442"/>
      <c r="KTG82" s="1442"/>
      <c r="KTH82" s="1442"/>
      <c r="KTI82" s="1442"/>
      <c r="KTJ82" s="1442"/>
      <c r="KTK82" s="1442"/>
      <c r="KTL82" s="1442"/>
      <c r="KTM82" s="1442"/>
      <c r="KTN82" s="1442"/>
      <c r="KTO82" s="1442"/>
      <c r="KTP82" s="1442"/>
      <c r="KTQ82" s="1442"/>
      <c r="KTR82" s="1442"/>
      <c r="KTS82" s="1442"/>
      <c r="KTT82" s="1442"/>
      <c r="KTU82" s="1442"/>
      <c r="KTV82" s="1442"/>
      <c r="KTW82" s="1442"/>
      <c r="KTX82" s="1442"/>
      <c r="KTY82" s="1442"/>
      <c r="KTZ82" s="1442"/>
      <c r="KUA82" s="1442"/>
      <c r="KUB82" s="1442"/>
      <c r="KUC82" s="1442"/>
      <c r="KUD82" s="1442"/>
      <c r="KUE82" s="1442"/>
      <c r="KUF82" s="1442"/>
      <c r="KUG82" s="1442"/>
      <c r="KUH82" s="1442"/>
      <c r="KUI82" s="1442"/>
      <c r="KUJ82" s="1442"/>
      <c r="KUK82" s="1442"/>
      <c r="KUL82" s="1442"/>
      <c r="KUM82" s="1442"/>
      <c r="KUN82" s="1442"/>
      <c r="KUO82" s="1442"/>
      <c r="KUP82" s="1442"/>
      <c r="KUQ82" s="1442"/>
      <c r="KUR82" s="1442"/>
      <c r="KUS82" s="1442"/>
      <c r="KUT82" s="1442"/>
      <c r="KUU82" s="1442"/>
      <c r="KUV82" s="1442"/>
      <c r="KUW82" s="1442"/>
      <c r="KUX82" s="1442"/>
      <c r="KUY82" s="1442"/>
      <c r="KUZ82" s="1442"/>
      <c r="KVA82" s="1442"/>
      <c r="KVB82" s="1442"/>
      <c r="KVC82" s="1442"/>
      <c r="KVD82" s="1442"/>
      <c r="KVE82" s="1442"/>
      <c r="KVF82" s="1442"/>
      <c r="KVG82" s="1442"/>
      <c r="KVH82" s="1442"/>
      <c r="KVI82" s="1442"/>
      <c r="KVJ82" s="1442"/>
      <c r="KVK82" s="1442"/>
      <c r="KVL82" s="1442"/>
      <c r="KVM82" s="1442"/>
      <c r="KVN82" s="1442"/>
      <c r="KVO82" s="1442"/>
      <c r="KVP82" s="1442"/>
      <c r="KVQ82" s="1442"/>
      <c r="KVR82" s="1442"/>
      <c r="KVS82" s="1442"/>
      <c r="KVT82" s="1442"/>
      <c r="KVU82" s="1442"/>
      <c r="KVV82" s="1442"/>
      <c r="KVW82" s="1442"/>
      <c r="KVX82" s="1442"/>
      <c r="KVY82" s="1442"/>
      <c r="KVZ82" s="1442"/>
      <c r="KWA82" s="1442"/>
      <c r="KWB82" s="1442"/>
      <c r="KWC82" s="1442"/>
      <c r="KWD82" s="1442"/>
      <c r="KWE82" s="1442"/>
      <c r="KWF82" s="1442"/>
      <c r="KWG82" s="1442"/>
      <c r="KWH82" s="1442"/>
      <c r="KWI82" s="1442"/>
      <c r="KWJ82" s="1442"/>
      <c r="KWK82" s="1442"/>
      <c r="KWL82" s="1442"/>
      <c r="KWM82" s="1442"/>
      <c r="KWN82" s="1442"/>
      <c r="KWO82" s="1442"/>
      <c r="KWP82" s="1442"/>
      <c r="KWQ82" s="1442"/>
      <c r="KWR82" s="1442"/>
      <c r="KWS82" s="1442"/>
      <c r="KWT82" s="1442"/>
      <c r="KWU82" s="1442"/>
      <c r="KWV82" s="1442"/>
      <c r="KWW82" s="1442"/>
      <c r="KWX82" s="1442"/>
      <c r="KWY82" s="1442"/>
      <c r="KWZ82" s="1442"/>
      <c r="KXA82" s="1442"/>
      <c r="KXB82" s="1442"/>
      <c r="KXC82" s="1442"/>
      <c r="KXD82" s="1442"/>
      <c r="KXE82" s="1442"/>
      <c r="KXF82" s="1442"/>
      <c r="KXG82" s="1442"/>
      <c r="KXH82" s="1442"/>
      <c r="KXI82" s="1442"/>
      <c r="KXJ82" s="1442"/>
      <c r="KXK82" s="1442"/>
      <c r="KXL82" s="1442"/>
      <c r="KXM82" s="1442"/>
      <c r="KXN82" s="1442"/>
      <c r="KXO82" s="1442"/>
      <c r="KXP82" s="1442"/>
      <c r="KXQ82" s="1442"/>
      <c r="KXR82" s="1442"/>
      <c r="KXS82" s="1442"/>
      <c r="KXT82" s="1442"/>
      <c r="KXU82" s="1442"/>
      <c r="KXV82" s="1442"/>
      <c r="KXW82" s="1442"/>
      <c r="KXX82" s="1442"/>
      <c r="KXY82" s="1442"/>
      <c r="KXZ82" s="1442"/>
      <c r="KYA82" s="1442"/>
      <c r="KYB82" s="1442"/>
      <c r="KYC82" s="1442"/>
      <c r="KYD82" s="1442"/>
      <c r="KYE82" s="1442"/>
      <c r="KYF82" s="1442"/>
      <c r="KYG82" s="1442"/>
      <c r="KYH82" s="1442"/>
      <c r="KYI82" s="1442"/>
      <c r="KYJ82" s="1442"/>
      <c r="KYK82" s="1442"/>
      <c r="KYL82" s="1442"/>
      <c r="KYM82" s="1442"/>
      <c r="KYN82" s="1442"/>
      <c r="KYO82" s="1442"/>
      <c r="KYP82" s="1442"/>
      <c r="KYQ82" s="1442"/>
      <c r="KYR82" s="1442"/>
      <c r="KYS82" s="1442"/>
      <c r="KYT82" s="1442"/>
      <c r="KYU82" s="1442"/>
      <c r="KYV82" s="1442"/>
      <c r="KYW82" s="1442"/>
      <c r="KYX82" s="1442"/>
      <c r="KYY82" s="1442"/>
      <c r="KYZ82" s="1442"/>
      <c r="KZA82" s="1442"/>
      <c r="KZB82" s="1442"/>
      <c r="KZC82" s="1442"/>
      <c r="KZD82" s="1442"/>
      <c r="KZE82" s="1442"/>
      <c r="KZF82" s="1442"/>
      <c r="KZG82" s="1442"/>
      <c r="KZH82" s="1442"/>
      <c r="KZI82" s="1442"/>
      <c r="KZJ82" s="1442"/>
      <c r="KZK82" s="1442"/>
      <c r="KZL82" s="1442"/>
      <c r="KZM82" s="1442"/>
      <c r="KZN82" s="1442"/>
      <c r="KZO82" s="1442"/>
      <c r="KZP82" s="1442"/>
      <c r="KZQ82" s="1442"/>
      <c r="KZR82" s="1442"/>
      <c r="KZS82" s="1442"/>
      <c r="KZT82" s="1442"/>
      <c r="KZU82" s="1442"/>
      <c r="KZV82" s="1442"/>
      <c r="KZW82" s="1442"/>
      <c r="KZX82" s="1442"/>
      <c r="KZY82" s="1442"/>
      <c r="KZZ82" s="1442"/>
      <c r="LAA82" s="1442"/>
      <c r="LAB82" s="1442"/>
      <c r="LAC82" s="1442"/>
      <c r="LAD82" s="1442"/>
      <c r="LAE82" s="1442"/>
      <c r="LAF82" s="1442"/>
      <c r="LAG82" s="1442"/>
      <c r="LAH82" s="1442"/>
      <c r="LAI82" s="1442"/>
      <c r="LAJ82" s="1442"/>
      <c r="LAK82" s="1442"/>
      <c r="LAL82" s="1442"/>
      <c r="LAM82" s="1442"/>
      <c r="LAN82" s="1442"/>
      <c r="LAO82" s="1442"/>
      <c r="LAP82" s="1442"/>
      <c r="LAQ82" s="1442"/>
      <c r="LAR82" s="1442"/>
      <c r="LAS82" s="1442"/>
      <c r="LAT82" s="1442"/>
      <c r="LAU82" s="1442"/>
      <c r="LAV82" s="1442"/>
      <c r="LAW82" s="1442"/>
      <c r="LAX82" s="1442"/>
      <c r="LAY82" s="1442"/>
      <c r="LAZ82" s="1442"/>
      <c r="LBA82" s="1442"/>
      <c r="LBB82" s="1442"/>
      <c r="LBC82" s="1442"/>
      <c r="LBD82" s="1442"/>
      <c r="LBE82" s="1442"/>
      <c r="LBF82" s="1442"/>
      <c r="LBG82" s="1442"/>
      <c r="LBH82" s="1442"/>
      <c r="LBI82" s="1442"/>
      <c r="LBJ82" s="1442"/>
      <c r="LBK82" s="1442"/>
      <c r="LBL82" s="1442"/>
      <c r="LBM82" s="1442"/>
      <c r="LBN82" s="1442"/>
      <c r="LBO82" s="1442"/>
      <c r="LBP82" s="1442"/>
      <c r="LBQ82" s="1442"/>
      <c r="LBR82" s="1442"/>
      <c r="LBS82" s="1442"/>
      <c r="LBT82" s="1442"/>
      <c r="LBU82" s="1442"/>
      <c r="LBV82" s="1442"/>
      <c r="LBW82" s="1442"/>
      <c r="LBX82" s="1442"/>
      <c r="LBY82" s="1442"/>
      <c r="LBZ82" s="1442"/>
      <c r="LCA82" s="1442"/>
      <c r="LCB82" s="1442"/>
      <c r="LCC82" s="1442"/>
      <c r="LCD82" s="1442"/>
      <c r="LCE82" s="1442"/>
      <c r="LCF82" s="1442"/>
      <c r="LCG82" s="1442"/>
      <c r="LCH82" s="1442"/>
      <c r="LCI82" s="1442"/>
      <c r="LCJ82" s="1442"/>
      <c r="LCK82" s="1442"/>
      <c r="LCL82" s="1442"/>
      <c r="LCM82" s="1442"/>
      <c r="LCN82" s="1442"/>
      <c r="LCO82" s="1442"/>
      <c r="LCP82" s="1442"/>
      <c r="LCQ82" s="1442"/>
      <c r="LCR82" s="1442"/>
      <c r="LCS82" s="1442"/>
      <c r="LCT82" s="1442"/>
      <c r="LCU82" s="1442"/>
      <c r="LCV82" s="1442"/>
      <c r="LCW82" s="1442"/>
      <c r="LCX82" s="1442"/>
      <c r="LCY82" s="1442"/>
      <c r="LCZ82" s="1442"/>
      <c r="LDA82" s="1442"/>
      <c r="LDB82" s="1442"/>
      <c r="LDC82" s="1442"/>
      <c r="LDD82" s="1442"/>
      <c r="LDE82" s="1442"/>
      <c r="LDF82" s="1442"/>
      <c r="LDG82" s="1442"/>
      <c r="LDH82" s="1442"/>
      <c r="LDI82" s="1442"/>
      <c r="LDJ82" s="1442"/>
      <c r="LDK82" s="1442"/>
      <c r="LDL82" s="1442"/>
      <c r="LDM82" s="1442"/>
      <c r="LDN82" s="1442"/>
      <c r="LDO82" s="1442"/>
      <c r="LDP82" s="1442"/>
      <c r="LDQ82" s="1442"/>
      <c r="LDR82" s="1442"/>
      <c r="LDS82" s="1442"/>
      <c r="LDT82" s="1442"/>
      <c r="LDU82" s="1442"/>
      <c r="LDV82" s="1442"/>
      <c r="LDW82" s="1442"/>
      <c r="LDX82" s="1442"/>
      <c r="LDY82" s="1442"/>
      <c r="LDZ82" s="1442"/>
      <c r="LEA82" s="1442"/>
      <c r="LEB82" s="1442"/>
      <c r="LEC82" s="1442"/>
      <c r="LED82" s="1442"/>
      <c r="LEE82" s="1442"/>
      <c r="LEF82" s="1442"/>
      <c r="LEG82" s="1442"/>
      <c r="LEH82" s="1442"/>
      <c r="LEI82" s="1442"/>
      <c r="LEJ82" s="1442"/>
      <c r="LEK82" s="1442"/>
      <c r="LEL82" s="1442"/>
      <c r="LEM82" s="1442"/>
      <c r="LEN82" s="1442"/>
      <c r="LEO82" s="1442"/>
      <c r="LEP82" s="1442"/>
      <c r="LEQ82" s="1442"/>
      <c r="LER82" s="1442"/>
      <c r="LES82" s="1442"/>
      <c r="LET82" s="1442"/>
      <c r="LEU82" s="1442"/>
      <c r="LEV82" s="1442"/>
      <c r="LEW82" s="1442"/>
      <c r="LEX82" s="1442"/>
      <c r="LEY82" s="1442"/>
      <c r="LEZ82" s="1442"/>
      <c r="LFA82" s="1442"/>
      <c r="LFB82" s="1442"/>
      <c r="LFC82" s="1442"/>
      <c r="LFD82" s="1442"/>
      <c r="LFE82" s="1442"/>
      <c r="LFF82" s="1442"/>
      <c r="LFG82" s="1442"/>
      <c r="LFH82" s="1442"/>
      <c r="LFI82" s="1442"/>
      <c r="LFJ82" s="1442"/>
      <c r="LFK82" s="1442"/>
      <c r="LFL82" s="1442"/>
      <c r="LFM82" s="1442"/>
      <c r="LFN82" s="1442"/>
      <c r="LFO82" s="1442"/>
      <c r="LFP82" s="1442"/>
      <c r="LFQ82" s="1442"/>
      <c r="LFR82" s="1442"/>
      <c r="LFS82" s="1442"/>
      <c r="LFT82" s="1442"/>
      <c r="LFU82" s="1442"/>
      <c r="LFV82" s="1442"/>
      <c r="LFW82" s="1442"/>
      <c r="LFX82" s="1442"/>
      <c r="LFY82" s="1442"/>
      <c r="LFZ82" s="1442"/>
      <c r="LGA82" s="1442"/>
      <c r="LGB82" s="1442"/>
      <c r="LGC82" s="1442"/>
      <c r="LGD82" s="1442"/>
      <c r="LGE82" s="1442"/>
      <c r="LGF82" s="1442"/>
      <c r="LGG82" s="1442"/>
      <c r="LGH82" s="1442"/>
      <c r="LGI82" s="1442"/>
      <c r="LGJ82" s="1442"/>
      <c r="LGK82" s="1442"/>
      <c r="LGL82" s="1442"/>
      <c r="LGM82" s="1442"/>
      <c r="LGN82" s="1442"/>
      <c r="LGO82" s="1442"/>
      <c r="LGP82" s="1442"/>
      <c r="LGQ82" s="1442"/>
      <c r="LGR82" s="1442"/>
      <c r="LGS82" s="1442"/>
      <c r="LGT82" s="1442"/>
      <c r="LGU82" s="1442"/>
      <c r="LGV82" s="1442"/>
      <c r="LGW82" s="1442"/>
      <c r="LGX82" s="1442"/>
      <c r="LGY82" s="1442"/>
      <c r="LGZ82" s="1442"/>
      <c r="LHA82" s="1442"/>
      <c r="LHB82" s="1442"/>
      <c r="LHC82" s="1442"/>
      <c r="LHD82" s="1442"/>
      <c r="LHE82" s="1442"/>
      <c r="LHF82" s="1442"/>
      <c r="LHG82" s="1442"/>
      <c r="LHH82" s="1442"/>
      <c r="LHI82" s="1442"/>
      <c r="LHJ82" s="1442"/>
      <c r="LHK82" s="1442"/>
      <c r="LHL82" s="1442"/>
      <c r="LHM82" s="1442"/>
      <c r="LHN82" s="1442"/>
      <c r="LHO82" s="1442"/>
      <c r="LHP82" s="1442"/>
      <c r="LHQ82" s="1442"/>
      <c r="LHR82" s="1442"/>
      <c r="LHS82" s="1442"/>
      <c r="LHT82" s="1442"/>
      <c r="LHU82" s="1442"/>
      <c r="LHV82" s="1442"/>
      <c r="LHW82" s="1442"/>
      <c r="LHX82" s="1442"/>
      <c r="LHY82" s="1442"/>
      <c r="LHZ82" s="1442"/>
      <c r="LIA82" s="1442"/>
      <c r="LIB82" s="1442"/>
      <c r="LIC82" s="1442"/>
      <c r="LID82" s="1442"/>
      <c r="LIE82" s="1442"/>
      <c r="LIF82" s="1442"/>
      <c r="LIG82" s="1442"/>
      <c r="LIH82" s="1442"/>
      <c r="LII82" s="1442"/>
      <c r="LIJ82" s="1442"/>
      <c r="LIK82" s="1442"/>
      <c r="LIL82" s="1442"/>
      <c r="LIM82" s="1442"/>
      <c r="LIN82" s="1442"/>
      <c r="LIO82" s="1442"/>
      <c r="LIP82" s="1442"/>
      <c r="LIQ82" s="1442"/>
      <c r="LIR82" s="1442"/>
      <c r="LIS82" s="1442"/>
      <c r="LIT82" s="1442"/>
      <c r="LIU82" s="1442"/>
      <c r="LIV82" s="1442"/>
      <c r="LIW82" s="1442"/>
      <c r="LIX82" s="1442"/>
      <c r="LIY82" s="1442"/>
      <c r="LIZ82" s="1442"/>
      <c r="LJA82" s="1442"/>
      <c r="LJB82" s="1442"/>
      <c r="LJC82" s="1442"/>
      <c r="LJD82" s="1442"/>
      <c r="LJE82" s="1442"/>
      <c r="LJF82" s="1442"/>
      <c r="LJG82" s="1442"/>
      <c r="LJH82" s="1442"/>
      <c r="LJI82" s="1442"/>
      <c r="LJJ82" s="1442"/>
      <c r="LJK82" s="1442"/>
      <c r="LJL82" s="1442"/>
      <c r="LJM82" s="1442"/>
      <c r="LJN82" s="1442"/>
      <c r="LJO82" s="1442"/>
      <c r="LJP82" s="1442"/>
      <c r="LJQ82" s="1442"/>
      <c r="LJR82" s="1442"/>
      <c r="LJS82" s="1442"/>
      <c r="LJT82" s="1442"/>
      <c r="LJU82" s="1442"/>
      <c r="LJV82" s="1442"/>
      <c r="LJW82" s="1442"/>
      <c r="LJX82" s="1442"/>
      <c r="LJY82" s="1442"/>
      <c r="LJZ82" s="1442"/>
      <c r="LKA82" s="1442"/>
      <c r="LKB82" s="1442"/>
      <c r="LKC82" s="1442"/>
      <c r="LKD82" s="1442"/>
      <c r="LKE82" s="1442"/>
      <c r="LKF82" s="1442"/>
      <c r="LKG82" s="1442"/>
      <c r="LKH82" s="1442"/>
      <c r="LKI82" s="1442"/>
      <c r="LKJ82" s="1442"/>
      <c r="LKK82" s="1442"/>
      <c r="LKL82" s="1442"/>
      <c r="LKM82" s="1442"/>
      <c r="LKN82" s="1442"/>
      <c r="LKO82" s="1442"/>
      <c r="LKP82" s="1442"/>
      <c r="LKQ82" s="1442"/>
      <c r="LKR82" s="1442"/>
      <c r="LKS82" s="1442"/>
      <c r="LKT82" s="1442"/>
      <c r="LKU82" s="1442"/>
      <c r="LKV82" s="1442"/>
      <c r="LKW82" s="1442"/>
      <c r="LKX82" s="1442"/>
      <c r="LKY82" s="1442"/>
      <c r="LKZ82" s="1442"/>
      <c r="LLA82" s="1442"/>
      <c r="LLB82" s="1442"/>
      <c r="LLC82" s="1442"/>
      <c r="LLD82" s="1442"/>
      <c r="LLE82" s="1442"/>
      <c r="LLF82" s="1442"/>
      <c r="LLG82" s="1442"/>
      <c r="LLH82" s="1442"/>
      <c r="LLI82" s="1442"/>
      <c r="LLJ82" s="1442"/>
      <c r="LLK82" s="1442"/>
      <c r="LLL82" s="1442"/>
      <c r="LLM82" s="1442"/>
      <c r="LLN82" s="1442"/>
      <c r="LLO82" s="1442"/>
      <c r="LLP82" s="1442"/>
      <c r="LLQ82" s="1442"/>
      <c r="LLR82" s="1442"/>
      <c r="LLS82" s="1442"/>
      <c r="LLT82" s="1442"/>
      <c r="LLU82" s="1442"/>
      <c r="LLV82" s="1442"/>
      <c r="LLW82" s="1442"/>
      <c r="LLX82" s="1442"/>
      <c r="LLY82" s="1442"/>
      <c r="LLZ82" s="1442"/>
      <c r="LMA82" s="1442"/>
      <c r="LMB82" s="1442"/>
      <c r="LMC82" s="1442"/>
      <c r="LMD82" s="1442"/>
      <c r="LME82" s="1442"/>
      <c r="LMF82" s="1442"/>
      <c r="LMG82" s="1442"/>
      <c r="LMH82" s="1442"/>
      <c r="LMI82" s="1442"/>
      <c r="LMJ82" s="1442"/>
      <c r="LMK82" s="1442"/>
      <c r="LML82" s="1442"/>
      <c r="LMM82" s="1442"/>
      <c r="LMN82" s="1442"/>
      <c r="LMO82" s="1442"/>
      <c r="LMP82" s="1442"/>
      <c r="LMQ82" s="1442"/>
      <c r="LMR82" s="1442"/>
      <c r="LMS82" s="1442"/>
      <c r="LMT82" s="1442"/>
      <c r="LMU82" s="1442"/>
      <c r="LMV82" s="1442"/>
      <c r="LMW82" s="1442"/>
      <c r="LMX82" s="1442"/>
      <c r="LMY82" s="1442"/>
      <c r="LMZ82" s="1442"/>
      <c r="LNA82" s="1442"/>
      <c r="LNB82" s="1442"/>
      <c r="LNC82" s="1442"/>
      <c r="LND82" s="1442"/>
      <c r="LNE82" s="1442"/>
      <c r="LNF82" s="1442"/>
      <c r="LNG82" s="1442"/>
      <c r="LNH82" s="1442"/>
      <c r="LNI82" s="1442"/>
      <c r="LNJ82" s="1442"/>
      <c r="LNK82" s="1442"/>
      <c r="LNL82" s="1442"/>
      <c r="LNM82" s="1442"/>
      <c r="LNN82" s="1442"/>
      <c r="LNO82" s="1442"/>
      <c r="LNP82" s="1442"/>
      <c r="LNQ82" s="1442"/>
      <c r="LNR82" s="1442"/>
      <c r="LNS82" s="1442"/>
      <c r="LNT82" s="1442"/>
      <c r="LNU82" s="1442"/>
      <c r="LNV82" s="1442"/>
      <c r="LNW82" s="1442"/>
      <c r="LNX82" s="1442"/>
      <c r="LNY82" s="1442"/>
      <c r="LNZ82" s="1442"/>
      <c r="LOA82" s="1442"/>
      <c r="LOB82" s="1442"/>
      <c r="LOC82" s="1442"/>
      <c r="LOD82" s="1442"/>
      <c r="LOE82" s="1442"/>
      <c r="LOF82" s="1442"/>
      <c r="LOG82" s="1442"/>
      <c r="LOH82" s="1442"/>
      <c r="LOI82" s="1442"/>
      <c r="LOJ82" s="1442"/>
      <c r="LOK82" s="1442"/>
      <c r="LOL82" s="1442"/>
      <c r="LOM82" s="1442"/>
      <c r="LON82" s="1442"/>
      <c r="LOO82" s="1442"/>
      <c r="LOP82" s="1442"/>
      <c r="LOQ82" s="1442"/>
      <c r="LOR82" s="1442"/>
      <c r="LOS82" s="1442"/>
      <c r="LOT82" s="1442"/>
      <c r="LOU82" s="1442"/>
      <c r="LOV82" s="1442"/>
      <c r="LOW82" s="1442"/>
      <c r="LOX82" s="1442"/>
      <c r="LOY82" s="1442"/>
      <c r="LOZ82" s="1442"/>
      <c r="LPA82" s="1442"/>
      <c r="LPB82" s="1442"/>
      <c r="LPC82" s="1442"/>
      <c r="LPD82" s="1442"/>
      <c r="LPE82" s="1442"/>
      <c r="LPF82" s="1442"/>
      <c r="LPG82" s="1442"/>
      <c r="LPH82" s="1442"/>
      <c r="LPI82" s="1442"/>
      <c r="LPJ82" s="1442"/>
      <c r="LPK82" s="1442"/>
      <c r="LPL82" s="1442"/>
      <c r="LPM82" s="1442"/>
      <c r="LPN82" s="1442"/>
      <c r="LPO82" s="1442"/>
      <c r="LPP82" s="1442"/>
      <c r="LPQ82" s="1442"/>
      <c r="LPR82" s="1442"/>
      <c r="LPS82" s="1442"/>
      <c r="LPT82" s="1442"/>
      <c r="LPU82" s="1442"/>
      <c r="LPV82" s="1442"/>
      <c r="LPW82" s="1442"/>
      <c r="LPX82" s="1442"/>
      <c r="LPY82" s="1442"/>
      <c r="LPZ82" s="1442"/>
      <c r="LQA82" s="1442"/>
      <c r="LQB82" s="1442"/>
      <c r="LQC82" s="1442"/>
      <c r="LQD82" s="1442"/>
      <c r="LQE82" s="1442"/>
      <c r="LQF82" s="1442"/>
      <c r="LQG82" s="1442"/>
      <c r="LQH82" s="1442"/>
      <c r="LQI82" s="1442"/>
      <c r="LQJ82" s="1442"/>
      <c r="LQK82" s="1442"/>
      <c r="LQL82" s="1442"/>
      <c r="LQM82" s="1442"/>
      <c r="LQN82" s="1442"/>
      <c r="LQO82" s="1442"/>
      <c r="LQP82" s="1442"/>
      <c r="LQQ82" s="1442"/>
      <c r="LQR82" s="1442"/>
      <c r="LQS82" s="1442"/>
      <c r="LQT82" s="1442"/>
      <c r="LQU82" s="1442"/>
      <c r="LQV82" s="1442"/>
      <c r="LQW82" s="1442"/>
      <c r="LQX82" s="1442"/>
      <c r="LQY82" s="1442"/>
      <c r="LQZ82" s="1442"/>
      <c r="LRA82" s="1442"/>
      <c r="LRB82" s="1442"/>
      <c r="LRC82" s="1442"/>
      <c r="LRD82" s="1442"/>
      <c r="LRE82" s="1442"/>
      <c r="LRF82" s="1442"/>
      <c r="LRG82" s="1442"/>
      <c r="LRH82" s="1442"/>
      <c r="LRI82" s="1442"/>
      <c r="LRJ82" s="1442"/>
      <c r="LRK82" s="1442"/>
      <c r="LRL82" s="1442"/>
      <c r="LRM82" s="1442"/>
      <c r="LRN82" s="1442"/>
      <c r="LRO82" s="1442"/>
      <c r="LRP82" s="1442"/>
      <c r="LRQ82" s="1442"/>
      <c r="LRR82" s="1442"/>
      <c r="LRS82" s="1442"/>
      <c r="LRT82" s="1442"/>
      <c r="LRU82" s="1442"/>
      <c r="LRV82" s="1442"/>
      <c r="LRW82" s="1442"/>
      <c r="LRX82" s="1442"/>
      <c r="LRY82" s="1442"/>
      <c r="LRZ82" s="1442"/>
      <c r="LSA82" s="1442"/>
      <c r="LSB82" s="1442"/>
      <c r="LSC82" s="1442"/>
      <c r="LSD82" s="1442"/>
      <c r="LSE82" s="1442"/>
      <c r="LSF82" s="1442"/>
      <c r="LSG82" s="1442"/>
      <c r="LSH82" s="1442"/>
      <c r="LSI82" s="1442"/>
      <c r="LSJ82" s="1442"/>
      <c r="LSK82" s="1442"/>
      <c r="LSL82" s="1442"/>
      <c r="LSM82" s="1442"/>
      <c r="LSN82" s="1442"/>
      <c r="LSO82" s="1442"/>
      <c r="LSP82" s="1442"/>
      <c r="LSQ82" s="1442"/>
      <c r="LSR82" s="1442"/>
      <c r="LSS82" s="1442"/>
      <c r="LST82" s="1442"/>
      <c r="LSU82" s="1442"/>
      <c r="LSV82" s="1442"/>
      <c r="LSW82" s="1442"/>
      <c r="LSX82" s="1442"/>
      <c r="LSY82" s="1442"/>
      <c r="LSZ82" s="1442"/>
      <c r="LTA82" s="1442"/>
      <c r="LTB82" s="1442"/>
      <c r="LTC82" s="1442"/>
      <c r="LTD82" s="1442"/>
      <c r="LTE82" s="1442"/>
      <c r="LTF82" s="1442"/>
      <c r="LTG82" s="1442"/>
      <c r="LTH82" s="1442"/>
      <c r="LTI82" s="1442"/>
      <c r="LTJ82" s="1442"/>
      <c r="LTK82" s="1442"/>
      <c r="LTL82" s="1442"/>
      <c r="LTM82" s="1442"/>
      <c r="LTN82" s="1442"/>
      <c r="LTO82" s="1442"/>
      <c r="LTP82" s="1442"/>
      <c r="LTQ82" s="1442"/>
      <c r="LTR82" s="1442"/>
      <c r="LTS82" s="1442"/>
      <c r="LTT82" s="1442"/>
      <c r="LTU82" s="1442"/>
      <c r="LTV82" s="1442"/>
      <c r="LTW82" s="1442"/>
      <c r="LTX82" s="1442"/>
      <c r="LTY82" s="1442"/>
      <c r="LTZ82" s="1442"/>
      <c r="LUA82" s="1442"/>
      <c r="LUB82" s="1442"/>
      <c r="LUC82" s="1442"/>
      <c r="LUD82" s="1442"/>
      <c r="LUE82" s="1442"/>
      <c r="LUF82" s="1442"/>
      <c r="LUG82" s="1442"/>
      <c r="LUH82" s="1442"/>
      <c r="LUI82" s="1442"/>
      <c r="LUJ82" s="1442"/>
      <c r="LUK82" s="1442"/>
      <c r="LUL82" s="1442"/>
      <c r="LUM82" s="1442"/>
      <c r="LUN82" s="1442"/>
      <c r="LUO82" s="1442"/>
      <c r="LUP82" s="1442"/>
      <c r="LUQ82" s="1442"/>
      <c r="LUR82" s="1442"/>
      <c r="LUS82" s="1442"/>
      <c r="LUT82" s="1442"/>
      <c r="LUU82" s="1442"/>
      <c r="LUV82" s="1442"/>
      <c r="LUW82" s="1442"/>
      <c r="LUX82" s="1442"/>
      <c r="LUY82" s="1442"/>
      <c r="LUZ82" s="1442"/>
      <c r="LVA82" s="1442"/>
      <c r="LVB82" s="1442"/>
      <c r="LVC82" s="1442"/>
      <c r="LVD82" s="1442"/>
      <c r="LVE82" s="1442"/>
      <c r="LVF82" s="1442"/>
      <c r="LVG82" s="1442"/>
      <c r="LVH82" s="1442"/>
      <c r="LVI82" s="1442"/>
      <c r="LVJ82" s="1442"/>
      <c r="LVK82" s="1442"/>
      <c r="LVL82" s="1442"/>
      <c r="LVM82" s="1442"/>
      <c r="LVN82" s="1442"/>
      <c r="LVO82" s="1442"/>
      <c r="LVP82" s="1442"/>
      <c r="LVQ82" s="1442"/>
      <c r="LVR82" s="1442"/>
      <c r="LVS82" s="1442"/>
      <c r="LVT82" s="1442"/>
      <c r="LVU82" s="1442"/>
      <c r="LVV82" s="1442"/>
      <c r="LVW82" s="1442"/>
      <c r="LVX82" s="1442"/>
      <c r="LVY82" s="1442"/>
      <c r="LVZ82" s="1442"/>
      <c r="LWA82" s="1442"/>
      <c r="LWB82" s="1442"/>
      <c r="LWC82" s="1442"/>
      <c r="LWD82" s="1442"/>
      <c r="LWE82" s="1442"/>
      <c r="LWF82" s="1442"/>
      <c r="LWG82" s="1442"/>
      <c r="LWH82" s="1442"/>
      <c r="LWI82" s="1442"/>
      <c r="LWJ82" s="1442"/>
      <c r="LWK82" s="1442"/>
      <c r="LWL82" s="1442"/>
      <c r="LWM82" s="1442"/>
      <c r="LWN82" s="1442"/>
      <c r="LWO82" s="1442"/>
      <c r="LWP82" s="1442"/>
      <c r="LWQ82" s="1442"/>
      <c r="LWR82" s="1442"/>
      <c r="LWS82" s="1442"/>
      <c r="LWT82" s="1442"/>
      <c r="LWU82" s="1442"/>
      <c r="LWV82" s="1442"/>
      <c r="LWW82" s="1442"/>
      <c r="LWX82" s="1442"/>
      <c r="LWY82" s="1442"/>
      <c r="LWZ82" s="1442"/>
      <c r="LXA82" s="1442"/>
      <c r="LXB82" s="1442"/>
      <c r="LXC82" s="1442"/>
      <c r="LXD82" s="1442"/>
      <c r="LXE82" s="1442"/>
      <c r="LXF82" s="1442"/>
      <c r="LXG82" s="1442"/>
      <c r="LXH82" s="1442"/>
      <c r="LXI82" s="1442"/>
      <c r="LXJ82" s="1442"/>
      <c r="LXK82" s="1442"/>
      <c r="LXL82" s="1442"/>
      <c r="LXM82" s="1442"/>
      <c r="LXN82" s="1442"/>
      <c r="LXO82" s="1442"/>
      <c r="LXP82" s="1442"/>
      <c r="LXQ82" s="1442"/>
      <c r="LXR82" s="1442"/>
      <c r="LXS82" s="1442"/>
      <c r="LXT82" s="1442"/>
      <c r="LXU82" s="1442"/>
      <c r="LXV82" s="1442"/>
      <c r="LXW82" s="1442"/>
      <c r="LXX82" s="1442"/>
      <c r="LXY82" s="1442"/>
      <c r="LXZ82" s="1442"/>
      <c r="LYA82" s="1442"/>
      <c r="LYB82" s="1442"/>
      <c r="LYC82" s="1442"/>
      <c r="LYD82" s="1442"/>
      <c r="LYE82" s="1442"/>
      <c r="LYF82" s="1442"/>
      <c r="LYG82" s="1442"/>
      <c r="LYH82" s="1442"/>
      <c r="LYI82" s="1442"/>
      <c r="LYJ82" s="1442"/>
      <c r="LYK82" s="1442"/>
      <c r="LYL82" s="1442"/>
      <c r="LYM82" s="1442"/>
      <c r="LYN82" s="1442"/>
      <c r="LYO82" s="1442"/>
      <c r="LYP82" s="1442"/>
      <c r="LYQ82" s="1442"/>
      <c r="LYR82" s="1442"/>
      <c r="LYS82" s="1442"/>
      <c r="LYT82" s="1442"/>
      <c r="LYU82" s="1442"/>
      <c r="LYV82" s="1442"/>
      <c r="LYW82" s="1442"/>
      <c r="LYX82" s="1442"/>
      <c r="LYY82" s="1442"/>
      <c r="LYZ82" s="1442"/>
      <c r="LZA82" s="1442"/>
      <c r="LZB82" s="1442"/>
      <c r="LZC82" s="1442"/>
      <c r="LZD82" s="1442"/>
      <c r="LZE82" s="1442"/>
      <c r="LZF82" s="1442"/>
      <c r="LZG82" s="1442"/>
      <c r="LZH82" s="1442"/>
      <c r="LZI82" s="1442"/>
      <c r="LZJ82" s="1442"/>
      <c r="LZK82" s="1442"/>
      <c r="LZL82" s="1442"/>
      <c r="LZM82" s="1442"/>
      <c r="LZN82" s="1442"/>
      <c r="LZO82" s="1442"/>
      <c r="LZP82" s="1442"/>
      <c r="LZQ82" s="1442"/>
      <c r="LZR82" s="1442"/>
      <c r="LZS82" s="1442"/>
      <c r="LZT82" s="1442"/>
      <c r="LZU82" s="1442"/>
      <c r="LZV82" s="1442"/>
      <c r="LZW82" s="1442"/>
      <c r="LZX82" s="1442"/>
      <c r="LZY82" s="1442"/>
      <c r="LZZ82" s="1442"/>
      <c r="MAA82" s="1442"/>
      <c r="MAB82" s="1442"/>
      <c r="MAC82" s="1442"/>
      <c r="MAD82" s="1442"/>
      <c r="MAE82" s="1442"/>
      <c r="MAF82" s="1442"/>
      <c r="MAG82" s="1442"/>
      <c r="MAH82" s="1442"/>
      <c r="MAI82" s="1442"/>
      <c r="MAJ82" s="1442"/>
      <c r="MAK82" s="1442"/>
      <c r="MAL82" s="1442"/>
      <c r="MAM82" s="1442"/>
      <c r="MAN82" s="1442"/>
      <c r="MAO82" s="1442"/>
      <c r="MAP82" s="1442"/>
      <c r="MAQ82" s="1442"/>
      <c r="MAR82" s="1442"/>
      <c r="MAS82" s="1442"/>
      <c r="MAT82" s="1442"/>
      <c r="MAU82" s="1442"/>
      <c r="MAV82" s="1442"/>
      <c r="MAW82" s="1442"/>
      <c r="MAX82" s="1442"/>
      <c r="MAY82" s="1442"/>
      <c r="MAZ82" s="1442"/>
      <c r="MBA82" s="1442"/>
      <c r="MBB82" s="1442"/>
      <c r="MBC82" s="1442"/>
      <c r="MBD82" s="1442"/>
      <c r="MBE82" s="1442"/>
      <c r="MBF82" s="1442"/>
      <c r="MBG82" s="1442"/>
      <c r="MBH82" s="1442"/>
      <c r="MBI82" s="1442"/>
      <c r="MBJ82" s="1442"/>
      <c r="MBK82" s="1442"/>
      <c r="MBL82" s="1442"/>
      <c r="MBM82" s="1442"/>
      <c r="MBN82" s="1442"/>
      <c r="MBO82" s="1442"/>
      <c r="MBP82" s="1442"/>
      <c r="MBQ82" s="1442"/>
      <c r="MBR82" s="1442"/>
      <c r="MBS82" s="1442"/>
      <c r="MBT82" s="1442"/>
      <c r="MBU82" s="1442"/>
      <c r="MBV82" s="1442"/>
      <c r="MBW82" s="1442"/>
      <c r="MBX82" s="1442"/>
      <c r="MBY82" s="1442"/>
      <c r="MBZ82" s="1442"/>
      <c r="MCA82" s="1442"/>
      <c r="MCB82" s="1442"/>
      <c r="MCC82" s="1442"/>
      <c r="MCD82" s="1442"/>
      <c r="MCE82" s="1442"/>
      <c r="MCF82" s="1442"/>
      <c r="MCG82" s="1442"/>
      <c r="MCH82" s="1442"/>
      <c r="MCI82" s="1442"/>
      <c r="MCJ82" s="1442"/>
      <c r="MCK82" s="1442"/>
      <c r="MCL82" s="1442"/>
      <c r="MCM82" s="1442"/>
      <c r="MCN82" s="1442"/>
      <c r="MCO82" s="1442"/>
      <c r="MCP82" s="1442"/>
      <c r="MCQ82" s="1442"/>
      <c r="MCR82" s="1442"/>
      <c r="MCS82" s="1442"/>
      <c r="MCT82" s="1442"/>
      <c r="MCU82" s="1442"/>
      <c r="MCV82" s="1442"/>
      <c r="MCW82" s="1442"/>
      <c r="MCX82" s="1442"/>
      <c r="MCY82" s="1442"/>
      <c r="MCZ82" s="1442"/>
      <c r="MDA82" s="1442"/>
      <c r="MDB82" s="1442"/>
      <c r="MDC82" s="1442"/>
      <c r="MDD82" s="1442"/>
      <c r="MDE82" s="1442"/>
      <c r="MDF82" s="1442"/>
      <c r="MDG82" s="1442"/>
      <c r="MDH82" s="1442"/>
      <c r="MDI82" s="1442"/>
      <c r="MDJ82" s="1442"/>
      <c r="MDK82" s="1442"/>
      <c r="MDL82" s="1442"/>
      <c r="MDM82" s="1442"/>
      <c r="MDN82" s="1442"/>
      <c r="MDO82" s="1442"/>
      <c r="MDP82" s="1442"/>
      <c r="MDQ82" s="1442"/>
      <c r="MDR82" s="1442"/>
      <c r="MDS82" s="1442"/>
      <c r="MDT82" s="1442"/>
      <c r="MDU82" s="1442"/>
      <c r="MDV82" s="1442"/>
      <c r="MDW82" s="1442"/>
      <c r="MDX82" s="1442"/>
      <c r="MDY82" s="1442"/>
      <c r="MDZ82" s="1442"/>
      <c r="MEA82" s="1442"/>
      <c r="MEB82" s="1442"/>
      <c r="MEC82" s="1442"/>
      <c r="MED82" s="1442"/>
      <c r="MEE82" s="1442"/>
      <c r="MEF82" s="1442"/>
      <c r="MEG82" s="1442"/>
      <c r="MEH82" s="1442"/>
      <c r="MEI82" s="1442"/>
      <c r="MEJ82" s="1442"/>
      <c r="MEK82" s="1442"/>
      <c r="MEL82" s="1442"/>
      <c r="MEM82" s="1442"/>
      <c r="MEN82" s="1442"/>
      <c r="MEO82" s="1442"/>
      <c r="MEP82" s="1442"/>
      <c r="MEQ82" s="1442"/>
      <c r="MER82" s="1442"/>
      <c r="MES82" s="1442"/>
      <c r="MET82" s="1442"/>
      <c r="MEU82" s="1442"/>
      <c r="MEV82" s="1442"/>
      <c r="MEW82" s="1442"/>
      <c r="MEX82" s="1442"/>
      <c r="MEY82" s="1442"/>
      <c r="MEZ82" s="1442"/>
      <c r="MFA82" s="1442"/>
      <c r="MFB82" s="1442"/>
      <c r="MFC82" s="1442"/>
      <c r="MFD82" s="1442"/>
      <c r="MFE82" s="1442"/>
      <c r="MFF82" s="1442"/>
      <c r="MFG82" s="1442"/>
      <c r="MFH82" s="1442"/>
      <c r="MFI82" s="1442"/>
      <c r="MFJ82" s="1442"/>
      <c r="MFK82" s="1442"/>
      <c r="MFL82" s="1442"/>
      <c r="MFM82" s="1442"/>
      <c r="MFN82" s="1442"/>
      <c r="MFO82" s="1442"/>
      <c r="MFP82" s="1442"/>
      <c r="MFQ82" s="1442"/>
      <c r="MFR82" s="1442"/>
      <c r="MFS82" s="1442"/>
      <c r="MFT82" s="1442"/>
      <c r="MFU82" s="1442"/>
      <c r="MFV82" s="1442"/>
      <c r="MFW82" s="1442"/>
      <c r="MFX82" s="1442"/>
      <c r="MFY82" s="1442"/>
      <c r="MFZ82" s="1442"/>
      <c r="MGA82" s="1442"/>
      <c r="MGB82" s="1442"/>
      <c r="MGC82" s="1442"/>
      <c r="MGD82" s="1442"/>
      <c r="MGE82" s="1442"/>
      <c r="MGF82" s="1442"/>
      <c r="MGG82" s="1442"/>
      <c r="MGH82" s="1442"/>
      <c r="MGI82" s="1442"/>
      <c r="MGJ82" s="1442"/>
      <c r="MGK82" s="1442"/>
      <c r="MGL82" s="1442"/>
      <c r="MGM82" s="1442"/>
      <c r="MGN82" s="1442"/>
      <c r="MGO82" s="1442"/>
      <c r="MGP82" s="1442"/>
      <c r="MGQ82" s="1442"/>
      <c r="MGR82" s="1442"/>
      <c r="MGS82" s="1442"/>
      <c r="MGT82" s="1442"/>
      <c r="MGU82" s="1442"/>
      <c r="MGV82" s="1442"/>
      <c r="MGW82" s="1442"/>
      <c r="MGX82" s="1442"/>
      <c r="MGY82" s="1442"/>
      <c r="MGZ82" s="1442"/>
      <c r="MHA82" s="1442"/>
      <c r="MHB82" s="1442"/>
      <c r="MHC82" s="1442"/>
      <c r="MHD82" s="1442"/>
      <c r="MHE82" s="1442"/>
      <c r="MHF82" s="1442"/>
      <c r="MHG82" s="1442"/>
      <c r="MHH82" s="1442"/>
      <c r="MHI82" s="1442"/>
      <c r="MHJ82" s="1442"/>
      <c r="MHK82" s="1442"/>
      <c r="MHL82" s="1442"/>
      <c r="MHM82" s="1442"/>
      <c r="MHN82" s="1442"/>
      <c r="MHO82" s="1442"/>
      <c r="MHP82" s="1442"/>
      <c r="MHQ82" s="1442"/>
      <c r="MHR82" s="1442"/>
      <c r="MHS82" s="1442"/>
      <c r="MHT82" s="1442"/>
      <c r="MHU82" s="1442"/>
      <c r="MHV82" s="1442"/>
      <c r="MHW82" s="1442"/>
      <c r="MHX82" s="1442"/>
      <c r="MHY82" s="1442"/>
      <c r="MHZ82" s="1442"/>
      <c r="MIA82" s="1442"/>
      <c r="MIB82" s="1442"/>
      <c r="MIC82" s="1442"/>
      <c r="MID82" s="1442"/>
      <c r="MIE82" s="1442"/>
      <c r="MIF82" s="1442"/>
      <c r="MIG82" s="1442"/>
      <c r="MIH82" s="1442"/>
      <c r="MII82" s="1442"/>
      <c r="MIJ82" s="1442"/>
      <c r="MIK82" s="1442"/>
      <c r="MIL82" s="1442"/>
      <c r="MIM82" s="1442"/>
      <c r="MIN82" s="1442"/>
      <c r="MIO82" s="1442"/>
      <c r="MIP82" s="1442"/>
      <c r="MIQ82" s="1442"/>
      <c r="MIR82" s="1442"/>
      <c r="MIS82" s="1442"/>
      <c r="MIT82" s="1442"/>
      <c r="MIU82" s="1442"/>
      <c r="MIV82" s="1442"/>
      <c r="MIW82" s="1442"/>
      <c r="MIX82" s="1442"/>
      <c r="MIY82" s="1442"/>
      <c r="MIZ82" s="1442"/>
      <c r="MJA82" s="1442"/>
      <c r="MJB82" s="1442"/>
      <c r="MJC82" s="1442"/>
      <c r="MJD82" s="1442"/>
      <c r="MJE82" s="1442"/>
      <c r="MJF82" s="1442"/>
      <c r="MJG82" s="1442"/>
      <c r="MJH82" s="1442"/>
      <c r="MJI82" s="1442"/>
      <c r="MJJ82" s="1442"/>
      <c r="MJK82" s="1442"/>
      <c r="MJL82" s="1442"/>
      <c r="MJM82" s="1442"/>
      <c r="MJN82" s="1442"/>
      <c r="MJO82" s="1442"/>
      <c r="MJP82" s="1442"/>
      <c r="MJQ82" s="1442"/>
      <c r="MJR82" s="1442"/>
      <c r="MJS82" s="1442"/>
      <c r="MJT82" s="1442"/>
      <c r="MJU82" s="1442"/>
      <c r="MJV82" s="1442"/>
      <c r="MJW82" s="1442"/>
      <c r="MJX82" s="1442"/>
      <c r="MJY82" s="1442"/>
      <c r="MJZ82" s="1442"/>
      <c r="MKA82" s="1442"/>
      <c r="MKB82" s="1442"/>
      <c r="MKC82" s="1442"/>
      <c r="MKD82" s="1442"/>
      <c r="MKE82" s="1442"/>
      <c r="MKF82" s="1442"/>
      <c r="MKG82" s="1442"/>
      <c r="MKH82" s="1442"/>
      <c r="MKI82" s="1442"/>
      <c r="MKJ82" s="1442"/>
      <c r="MKK82" s="1442"/>
      <c r="MKL82" s="1442"/>
      <c r="MKM82" s="1442"/>
      <c r="MKN82" s="1442"/>
      <c r="MKO82" s="1442"/>
      <c r="MKP82" s="1442"/>
      <c r="MKQ82" s="1442"/>
      <c r="MKR82" s="1442"/>
      <c r="MKS82" s="1442"/>
      <c r="MKT82" s="1442"/>
      <c r="MKU82" s="1442"/>
      <c r="MKV82" s="1442"/>
      <c r="MKW82" s="1442"/>
      <c r="MKX82" s="1442"/>
      <c r="MKY82" s="1442"/>
      <c r="MKZ82" s="1442"/>
      <c r="MLA82" s="1442"/>
      <c r="MLB82" s="1442"/>
      <c r="MLC82" s="1442"/>
      <c r="MLD82" s="1442"/>
      <c r="MLE82" s="1442"/>
      <c r="MLF82" s="1442"/>
      <c r="MLG82" s="1442"/>
      <c r="MLH82" s="1442"/>
      <c r="MLI82" s="1442"/>
      <c r="MLJ82" s="1442"/>
      <c r="MLK82" s="1442"/>
      <c r="MLL82" s="1442"/>
      <c r="MLM82" s="1442"/>
      <c r="MLN82" s="1442"/>
      <c r="MLO82" s="1442"/>
      <c r="MLP82" s="1442"/>
      <c r="MLQ82" s="1442"/>
      <c r="MLR82" s="1442"/>
      <c r="MLS82" s="1442"/>
      <c r="MLT82" s="1442"/>
      <c r="MLU82" s="1442"/>
      <c r="MLV82" s="1442"/>
      <c r="MLW82" s="1442"/>
      <c r="MLX82" s="1442"/>
      <c r="MLY82" s="1442"/>
      <c r="MLZ82" s="1442"/>
      <c r="MMA82" s="1442"/>
      <c r="MMB82" s="1442"/>
      <c r="MMC82" s="1442"/>
      <c r="MMD82" s="1442"/>
      <c r="MME82" s="1442"/>
      <c r="MMF82" s="1442"/>
      <c r="MMG82" s="1442"/>
      <c r="MMH82" s="1442"/>
      <c r="MMI82" s="1442"/>
      <c r="MMJ82" s="1442"/>
      <c r="MMK82" s="1442"/>
      <c r="MML82" s="1442"/>
      <c r="MMM82" s="1442"/>
      <c r="MMN82" s="1442"/>
      <c r="MMO82" s="1442"/>
      <c r="MMP82" s="1442"/>
      <c r="MMQ82" s="1442"/>
      <c r="MMR82" s="1442"/>
      <c r="MMS82" s="1442"/>
      <c r="MMT82" s="1442"/>
      <c r="MMU82" s="1442"/>
      <c r="MMV82" s="1442"/>
      <c r="MMW82" s="1442"/>
      <c r="MMX82" s="1442"/>
      <c r="MMY82" s="1442"/>
      <c r="MMZ82" s="1442"/>
      <c r="MNA82" s="1442"/>
      <c r="MNB82" s="1442"/>
      <c r="MNC82" s="1442"/>
      <c r="MND82" s="1442"/>
      <c r="MNE82" s="1442"/>
      <c r="MNF82" s="1442"/>
      <c r="MNG82" s="1442"/>
      <c r="MNH82" s="1442"/>
      <c r="MNI82" s="1442"/>
      <c r="MNJ82" s="1442"/>
      <c r="MNK82" s="1442"/>
      <c r="MNL82" s="1442"/>
      <c r="MNM82" s="1442"/>
      <c r="MNN82" s="1442"/>
      <c r="MNO82" s="1442"/>
      <c r="MNP82" s="1442"/>
      <c r="MNQ82" s="1442"/>
      <c r="MNR82" s="1442"/>
      <c r="MNS82" s="1442"/>
      <c r="MNT82" s="1442"/>
      <c r="MNU82" s="1442"/>
      <c r="MNV82" s="1442"/>
      <c r="MNW82" s="1442"/>
      <c r="MNX82" s="1442"/>
      <c r="MNY82" s="1442"/>
      <c r="MNZ82" s="1442"/>
      <c r="MOA82" s="1442"/>
      <c r="MOB82" s="1442"/>
      <c r="MOC82" s="1442"/>
      <c r="MOD82" s="1442"/>
      <c r="MOE82" s="1442"/>
      <c r="MOF82" s="1442"/>
      <c r="MOG82" s="1442"/>
      <c r="MOH82" s="1442"/>
      <c r="MOI82" s="1442"/>
      <c r="MOJ82" s="1442"/>
      <c r="MOK82" s="1442"/>
      <c r="MOL82" s="1442"/>
      <c r="MOM82" s="1442"/>
      <c r="MON82" s="1442"/>
      <c r="MOO82" s="1442"/>
      <c r="MOP82" s="1442"/>
      <c r="MOQ82" s="1442"/>
      <c r="MOR82" s="1442"/>
      <c r="MOS82" s="1442"/>
      <c r="MOT82" s="1442"/>
      <c r="MOU82" s="1442"/>
      <c r="MOV82" s="1442"/>
      <c r="MOW82" s="1442"/>
      <c r="MOX82" s="1442"/>
      <c r="MOY82" s="1442"/>
      <c r="MOZ82" s="1442"/>
      <c r="MPA82" s="1442"/>
      <c r="MPB82" s="1442"/>
      <c r="MPC82" s="1442"/>
      <c r="MPD82" s="1442"/>
      <c r="MPE82" s="1442"/>
      <c r="MPF82" s="1442"/>
      <c r="MPG82" s="1442"/>
      <c r="MPH82" s="1442"/>
      <c r="MPI82" s="1442"/>
      <c r="MPJ82" s="1442"/>
      <c r="MPK82" s="1442"/>
      <c r="MPL82" s="1442"/>
      <c r="MPM82" s="1442"/>
      <c r="MPN82" s="1442"/>
      <c r="MPO82" s="1442"/>
      <c r="MPP82" s="1442"/>
      <c r="MPQ82" s="1442"/>
      <c r="MPR82" s="1442"/>
      <c r="MPS82" s="1442"/>
      <c r="MPT82" s="1442"/>
      <c r="MPU82" s="1442"/>
      <c r="MPV82" s="1442"/>
      <c r="MPW82" s="1442"/>
      <c r="MPX82" s="1442"/>
      <c r="MPY82" s="1442"/>
      <c r="MPZ82" s="1442"/>
      <c r="MQA82" s="1442"/>
      <c r="MQB82" s="1442"/>
      <c r="MQC82" s="1442"/>
      <c r="MQD82" s="1442"/>
      <c r="MQE82" s="1442"/>
      <c r="MQF82" s="1442"/>
      <c r="MQG82" s="1442"/>
      <c r="MQH82" s="1442"/>
      <c r="MQI82" s="1442"/>
      <c r="MQJ82" s="1442"/>
      <c r="MQK82" s="1442"/>
      <c r="MQL82" s="1442"/>
      <c r="MQM82" s="1442"/>
      <c r="MQN82" s="1442"/>
      <c r="MQO82" s="1442"/>
      <c r="MQP82" s="1442"/>
      <c r="MQQ82" s="1442"/>
      <c r="MQR82" s="1442"/>
      <c r="MQS82" s="1442"/>
      <c r="MQT82" s="1442"/>
      <c r="MQU82" s="1442"/>
      <c r="MQV82" s="1442"/>
      <c r="MQW82" s="1442"/>
      <c r="MQX82" s="1442"/>
      <c r="MQY82" s="1442"/>
      <c r="MQZ82" s="1442"/>
      <c r="MRA82" s="1442"/>
      <c r="MRB82" s="1442"/>
      <c r="MRC82" s="1442"/>
      <c r="MRD82" s="1442"/>
      <c r="MRE82" s="1442"/>
      <c r="MRF82" s="1442"/>
      <c r="MRG82" s="1442"/>
      <c r="MRH82" s="1442"/>
      <c r="MRI82" s="1442"/>
      <c r="MRJ82" s="1442"/>
      <c r="MRK82" s="1442"/>
      <c r="MRL82" s="1442"/>
      <c r="MRM82" s="1442"/>
      <c r="MRN82" s="1442"/>
      <c r="MRO82" s="1442"/>
      <c r="MRP82" s="1442"/>
      <c r="MRQ82" s="1442"/>
      <c r="MRR82" s="1442"/>
      <c r="MRS82" s="1442"/>
      <c r="MRT82" s="1442"/>
      <c r="MRU82" s="1442"/>
      <c r="MRV82" s="1442"/>
      <c r="MRW82" s="1442"/>
      <c r="MRX82" s="1442"/>
      <c r="MRY82" s="1442"/>
      <c r="MRZ82" s="1442"/>
      <c r="MSA82" s="1442"/>
      <c r="MSB82" s="1442"/>
      <c r="MSC82" s="1442"/>
      <c r="MSD82" s="1442"/>
      <c r="MSE82" s="1442"/>
      <c r="MSF82" s="1442"/>
      <c r="MSG82" s="1442"/>
      <c r="MSH82" s="1442"/>
      <c r="MSI82" s="1442"/>
      <c r="MSJ82" s="1442"/>
      <c r="MSK82" s="1442"/>
      <c r="MSL82" s="1442"/>
      <c r="MSM82" s="1442"/>
      <c r="MSN82" s="1442"/>
      <c r="MSO82" s="1442"/>
      <c r="MSP82" s="1442"/>
      <c r="MSQ82" s="1442"/>
      <c r="MSR82" s="1442"/>
      <c r="MSS82" s="1442"/>
      <c r="MST82" s="1442"/>
      <c r="MSU82" s="1442"/>
      <c r="MSV82" s="1442"/>
      <c r="MSW82" s="1442"/>
      <c r="MSX82" s="1442"/>
      <c r="MSY82" s="1442"/>
      <c r="MSZ82" s="1442"/>
      <c r="MTA82" s="1442"/>
      <c r="MTB82" s="1442"/>
      <c r="MTC82" s="1442"/>
      <c r="MTD82" s="1442"/>
      <c r="MTE82" s="1442"/>
      <c r="MTF82" s="1442"/>
      <c r="MTG82" s="1442"/>
      <c r="MTH82" s="1442"/>
      <c r="MTI82" s="1442"/>
      <c r="MTJ82" s="1442"/>
      <c r="MTK82" s="1442"/>
      <c r="MTL82" s="1442"/>
      <c r="MTM82" s="1442"/>
      <c r="MTN82" s="1442"/>
      <c r="MTO82" s="1442"/>
      <c r="MTP82" s="1442"/>
      <c r="MTQ82" s="1442"/>
      <c r="MTR82" s="1442"/>
      <c r="MTS82" s="1442"/>
      <c r="MTT82" s="1442"/>
      <c r="MTU82" s="1442"/>
      <c r="MTV82" s="1442"/>
      <c r="MTW82" s="1442"/>
      <c r="MTX82" s="1442"/>
      <c r="MTY82" s="1442"/>
      <c r="MTZ82" s="1442"/>
      <c r="MUA82" s="1442"/>
      <c r="MUB82" s="1442"/>
      <c r="MUC82" s="1442"/>
      <c r="MUD82" s="1442"/>
      <c r="MUE82" s="1442"/>
      <c r="MUF82" s="1442"/>
      <c r="MUG82" s="1442"/>
      <c r="MUH82" s="1442"/>
      <c r="MUI82" s="1442"/>
      <c r="MUJ82" s="1442"/>
      <c r="MUK82" s="1442"/>
      <c r="MUL82" s="1442"/>
      <c r="MUM82" s="1442"/>
      <c r="MUN82" s="1442"/>
      <c r="MUO82" s="1442"/>
      <c r="MUP82" s="1442"/>
      <c r="MUQ82" s="1442"/>
      <c r="MUR82" s="1442"/>
      <c r="MUS82" s="1442"/>
      <c r="MUT82" s="1442"/>
      <c r="MUU82" s="1442"/>
      <c r="MUV82" s="1442"/>
      <c r="MUW82" s="1442"/>
      <c r="MUX82" s="1442"/>
      <c r="MUY82" s="1442"/>
      <c r="MUZ82" s="1442"/>
      <c r="MVA82" s="1442"/>
      <c r="MVB82" s="1442"/>
      <c r="MVC82" s="1442"/>
      <c r="MVD82" s="1442"/>
      <c r="MVE82" s="1442"/>
      <c r="MVF82" s="1442"/>
      <c r="MVG82" s="1442"/>
      <c r="MVH82" s="1442"/>
      <c r="MVI82" s="1442"/>
      <c r="MVJ82" s="1442"/>
      <c r="MVK82" s="1442"/>
      <c r="MVL82" s="1442"/>
      <c r="MVM82" s="1442"/>
      <c r="MVN82" s="1442"/>
      <c r="MVO82" s="1442"/>
      <c r="MVP82" s="1442"/>
      <c r="MVQ82" s="1442"/>
      <c r="MVR82" s="1442"/>
      <c r="MVS82" s="1442"/>
      <c r="MVT82" s="1442"/>
      <c r="MVU82" s="1442"/>
      <c r="MVV82" s="1442"/>
      <c r="MVW82" s="1442"/>
      <c r="MVX82" s="1442"/>
      <c r="MVY82" s="1442"/>
      <c r="MVZ82" s="1442"/>
      <c r="MWA82" s="1442"/>
      <c r="MWB82" s="1442"/>
      <c r="MWC82" s="1442"/>
      <c r="MWD82" s="1442"/>
      <c r="MWE82" s="1442"/>
      <c r="MWF82" s="1442"/>
      <c r="MWG82" s="1442"/>
      <c r="MWH82" s="1442"/>
      <c r="MWI82" s="1442"/>
      <c r="MWJ82" s="1442"/>
      <c r="MWK82" s="1442"/>
      <c r="MWL82" s="1442"/>
      <c r="MWM82" s="1442"/>
      <c r="MWN82" s="1442"/>
      <c r="MWO82" s="1442"/>
      <c r="MWP82" s="1442"/>
      <c r="MWQ82" s="1442"/>
      <c r="MWR82" s="1442"/>
      <c r="MWS82" s="1442"/>
      <c r="MWT82" s="1442"/>
      <c r="MWU82" s="1442"/>
      <c r="MWV82" s="1442"/>
      <c r="MWW82" s="1442"/>
      <c r="MWX82" s="1442"/>
      <c r="MWY82" s="1442"/>
      <c r="MWZ82" s="1442"/>
      <c r="MXA82" s="1442"/>
      <c r="MXB82" s="1442"/>
      <c r="MXC82" s="1442"/>
      <c r="MXD82" s="1442"/>
      <c r="MXE82" s="1442"/>
      <c r="MXF82" s="1442"/>
      <c r="MXG82" s="1442"/>
      <c r="MXH82" s="1442"/>
      <c r="MXI82" s="1442"/>
      <c r="MXJ82" s="1442"/>
      <c r="MXK82" s="1442"/>
      <c r="MXL82" s="1442"/>
      <c r="MXM82" s="1442"/>
      <c r="MXN82" s="1442"/>
      <c r="MXO82" s="1442"/>
      <c r="MXP82" s="1442"/>
      <c r="MXQ82" s="1442"/>
      <c r="MXR82" s="1442"/>
      <c r="MXS82" s="1442"/>
      <c r="MXT82" s="1442"/>
      <c r="MXU82" s="1442"/>
      <c r="MXV82" s="1442"/>
      <c r="MXW82" s="1442"/>
      <c r="MXX82" s="1442"/>
      <c r="MXY82" s="1442"/>
      <c r="MXZ82" s="1442"/>
      <c r="MYA82" s="1442"/>
      <c r="MYB82" s="1442"/>
      <c r="MYC82" s="1442"/>
      <c r="MYD82" s="1442"/>
      <c r="MYE82" s="1442"/>
      <c r="MYF82" s="1442"/>
      <c r="MYG82" s="1442"/>
      <c r="MYH82" s="1442"/>
      <c r="MYI82" s="1442"/>
      <c r="MYJ82" s="1442"/>
      <c r="MYK82" s="1442"/>
      <c r="MYL82" s="1442"/>
      <c r="MYM82" s="1442"/>
      <c r="MYN82" s="1442"/>
      <c r="MYO82" s="1442"/>
      <c r="MYP82" s="1442"/>
      <c r="MYQ82" s="1442"/>
      <c r="MYR82" s="1442"/>
      <c r="MYS82" s="1442"/>
      <c r="MYT82" s="1442"/>
      <c r="MYU82" s="1442"/>
      <c r="MYV82" s="1442"/>
      <c r="MYW82" s="1442"/>
      <c r="MYX82" s="1442"/>
      <c r="MYY82" s="1442"/>
      <c r="MYZ82" s="1442"/>
      <c r="MZA82" s="1442"/>
      <c r="MZB82" s="1442"/>
      <c r="MZC82" s="1442"/>
      <c r="MZD82" s="1442"/>
      <c r="MZE82" s="1442"/>
      <c r="MZF82" s="1442"/>
      <c r="MZG82" s="1442"/>
      <c r="MZH82" s="1442"/>
      <c r="MZI82" s="1442"/>
      <c r="MZJ82" s="1442"/>
      <c r="MZK82" s="1442"/>
      <c r="MZL82" s="1442"/>
      <c r="MZM82" s="1442"/>
      <c r="MZN82" s="1442"/>
      <c r="MZO82" s="1442"/>
      <c r="MZP82" s="1442"/>
      <c r="MZQ82" s="1442"/>
      <c r="MZR82" s="1442"/>
      <c r="MZS82" s="1442"/>
      <c r="MZT82" s="1442"/>
      <c r="MZU82" s="1442"/>
      <c r="MZV82" s="1442"/>
      <c r="MZW82" s="1442"/>
      <c r="MZX82" s="1442"/>
      <c r="MZY82" s="1442"/>
      <c r="MZZ82" s="1442"/>
      <c r="NAA82" s="1442"/>
      <c r="NAB82" s="1442"/>
      <c r="NAC82" s="1442"/>
      <c r="NAD82" s="1442"/>
      <c r="NAE82" s="1442"/>
      <c r="NAF82" s="1442"/>
      <c r="NAG82" s="1442"/>
      <c r="NAH82" s="1442"/>
      <c r="NAI82" s="1442"/>
      <c r="NAJ82" s="1442"/>
      <c r="NAK82" s="1442"/>
      <c r="NAL82" s="1442"/>
      <c r="NAM82" s="1442"/>
      <c r="NAN82" s="1442"/>
      <c r="NAO82" s="1442"/>
      <c r="NAP82" s="1442"/>
      <c r="NAQ82" s="1442"/>
      <c r="NAR82" s="1442"/>
      <c r="NAS82" s="1442"/>
      <c r="NAT82" s="1442"/>
      <c r="NAU82" s="1442"/>
      <c r="NAV82" s="1442"/>
      <c r="NAW82" s="1442"/>
      <c r="NAX82" s="1442"/>
      <c r="NAY82" s="1442"/>
      <c r="NAZ82" s="1442"/>
      <c r="NBA82" s="1442"/>
      <c r="NBB82" s="1442"/>
      <c r="NBC82" s="1442"/>
      <c r="NBD82" s="1442"/>
      <c r="NBE82" s="1442"/>
      <c r="NBF82" s="1442"/>
      <c r="NBG82" s="1442"/>
      <c r="NBH82" s="1442"/>
      <c r="NBI82" s="1442"/>
      <c r="NBJ82" s="1442"/>
      <c r="NBK82" s="1442"/>
      <c r="NBL82" s="1442"/>
      <c r="NBM82" s="1442"/>
      <c r="NBN82" s="1442"/>
      <c r="NBO82" s="1442"/>
      <c r="NBP82" s="1442"/>
      <c r="NBQ82" s="1442"/>
      <c r="NBR82" s="1442"/>
      <c r="NBS82" s="1442"/>
      <c r="NBT82" s="1442"/>
      <c r="NBU82" s="1442"/>
      <c r="NBV82" s="1442"/>
      <c r="NBW82" s="1442"/>
      <c r="NBX82" s="1442"/>
      <c r="NBY82" s="1442"/>
      <c r="NBZ82" s="1442"/>
      <c r="NCA82" s="1442"/>
      <c r="NCB82" s="1442"/>
      <c r="NCC82" s="1442"/>
      <c r="NCD82" s="1442"/>
      <c r="NCE82" s="1442"/>
      <c r="NCF82" s="1442"/>
      <c r="NCG82" s="1442"/>
      <c r="NCH82" s="1442"/>
      <c r="NCI82" s="1442"/>
      <c r="NCJ82" s="1442"/>
      <c r="NCK82" s="1442"/>
      <c r="NCL82" s="1442"/>
      <c r="NCM82" s="1442"/>
      <c r="NCN82" s="1442"/>
      <c r="NCO82" s="1442"/>
      <c r="NCP82" s="1442"/>
      <c r="NCQ82" s="1442"/>
      <c r="NCR82" s="1442"/>
      <c r="NCS82" s="1442"/>
      <c r="NCT82" s="1442"/>
      <c r="NCU82" s="1442"/>
      <c r="NCV82" s="1442"/>
      <c r="NCW82" s="1442"/>
      <c r="NCX82" s="1442"/>
      <c r="NCY82" s="1442"/>
      <c r="NCZ82" s="1442"/>
      <c r="NDA82" s="1442"/>
      <c r="NDB82" s="1442"/>
      <c r="NDC82" s="1442"/>
      <c r="NDD82" s="1442"/>
      <c r="NDE82" s="1442"/>
      <c r="NDF82" s="1442"/>
      <c r="NDG82" s="1442"/>
      <c r="NDH82" s="1442"/>
      <c r="NDI82" s="1442"/>
      <c r="NDJ82" s="1442"/>
      <c r="NDK82" s="1442"/>
      <c r="NDL82" s="1442"/>
      <c r="NDM82" s="1442"/>
      <c r="NDN82" s="1442"/>
      <c r="NDO82" s="1442"/>
      <c r="NDP82" s="1442"/>
      <c r="NDQ82" s="1442"/>
      <c r="NDR82" s="1442"/>
      <c r="NDS82" s="1442"/>
      <c r="NDT82" s="1442"/>
      <c r="NDU82" s="1442"/>
      <c r="NDV82" s="1442"/>
      <c r="NDW82" s="1442"/>
      <c r="NDX82" s="1442"/>
      <c r="NDY82" s="1442"/>
      <c r="NDZ82" s="1442"/>
      <c r="NEA82" s="1442"/>
      <c r="NEB82" s="1442"/>
      <c r="NEC82" s="1442"/>
      <c r="NED82" s="1442"/>
      <c r="NEE82" s="1442"/>
      <c r="NEF82" s="1442"/>
      <c r="NEG82" s="1442"/>
      <c r="NEH82" s="1442"/>
      <c r="NEI82" s="1442"/>
      <c r="NEJ82" s="1442"/>
      <c r="NEK82" s="1442"/>
      <c r="NEL82" s="1442"/>
      <c r="NEM82" s="1442"/>
      <c r="NEN82" s="1442"/>
      <c r="NEO82" s="1442"/>
      <c r="NEP82" s="1442"/>
      <c r="NEQ82" s="1442"/>
      <c r="NER82" s="1442"/>
      <c r="NES82" s="1442"/>
      <c r="NET82" s="1442"/>
      <c r="NEU82" s="1442"/>
      <c r="NEV82" s="1442"/>
      <c r="NEW82" s="1442"/>
      <c r="NEX82" s="1442"/>
      <c r="NEY82" s="1442"/>
      <c r="NEZ82" s="1442"/>
      <c r="NFA82" s="1442"/>
      <c r="NFB82" s="1442"/>
      <c r="NFC82" s="1442"/>
      <c r="NFD82" s="1442"/>
      <c r="NFE82" s="1442"/>
      <c r="NFF82" s="1442"/>
      <c r="NFG82" s="1442"/>
      <c r="NFH82" s="1442"/>
      <c r="NFI82" s="1442"/>
      <c r="NFJ82" s="1442"/>
      <c r="NFK82" s="1442"/>
      <c r="NFL82" s="1442"/>
      <c r="NFM82" s="1442"/>
      <c r="NFN82" s="1442"/>
      <c r="NFO82" s="1442"/>
      <c r="NFP82" s="1442"/>
      <c r="NFQ82" s="1442"/>
      <c r="NFR82" s="1442"/>
      <c r="NFS82" s="1442"/>
      <c r="NFT82" s="1442"/>
      <c r="NFU82" s="1442"/>
      <c r="NFV82" s="1442"/>
      <c r="NFW82" s="1442"/>
      <c r="NFX82" s="1442"/>
      <c r="NFY82" s="1442"/>
      <c r="NFZ82" s="1442"/>
      <c r="NGA82" s="1442"/>
      <c r="NGB82" s="1442"/>
      <c r="NGC82" s="1442"/>
      <c r="NGD82" s="1442"/>
      <c r="NGE82" s="1442"/>
      <c r="NGF82" s="1442"/>
      <c r="NGG82" s="1442"/>
      <c r="NGH82" s="1442"/>
      <c r="NGI82" s="1442"/>
      <c r="NGJ82" s="1442"/>
      <c r="NGK82" s="1442"/>
      <c r="NGL82" s="1442"/>
      <c r="NGM82" s="1442"/>
      <c r="NGN82" s="1442"/>
      <c r="NGO82" s="1442"/>
      <c r="NGP82" s="1442"/>
      <c r="NGQ82" s="1442"/>
      <c r="NGR82" s="1442"/>
      <c r="NGS82" s="1442"/>
      <c r="NGT82" s="1442"/>
      <c r="NGU82" s="1442"/>
      <c r="NGV82" s="1442"/>
      <c r="NGW82" s="1442"/>
      <c r="NGX82" s="1442"/>
      <c r="NGY82" s="1442"/>
      <c r="NGZ82" s="1442"/>
      <c r="NHA82" s="1442"/>
      <c r="NHB82" s="1442"/>
      <c r="NHC82" s="1442"/>
      <c r="NHD82" s="1442"/>
      <c r="NHE82" s="1442"/>
      <c r="NHF82" s="1442"/>
      <c r="NHG82" s="1442"/>
      <c r="NHH82" s="1442"/>
      <c r="NHI82" s="1442"/>
      <c r="NHJ82" s="1442"/>
      <c r="NHK82" s="1442"/>
      <c r="NHL82" s="1442"/>
      <c r="NHM82" s="1442"/>
      <c r="NHN82" s="1442"/>
      <c r="NHO82" s="1442"/>
      <c r="NHP82" s="1442"/>
      <c r="NHQ82" s="1442"/>
      <c r="NHR82" s="1442"/>
      <c r="NHS82" s="1442"/>
      <c r="NHT82" s="1442"/>
      <c r="NHU82" s="1442"/>
      <c r="NHV82" s="1442"/>
      <c r="NHW82" s="1442"/>
      <c r="NHX82" s="1442"/>
      <c r="NHY82" s="1442"/>
      <c r="NHZ82" s="1442"/>
      <c r="NIA82" s="1442"/>
      <c r="NIB82" s="1442"/>
      <c r="NIC82" s="1442"/>
      <c r="NID82" s="1442"/>
      <c r="NIE82" s="1442"/>
      <c r="NIF82" s="1442"/>
      <c r="NIG82" s="1442"/>
      <c r="NIH82" s="1442"/>
      <c r="NII82" s="1442"/>
      <c r="NIJ82" s="1442"/>
      <c r="NIK82" s="1442"/>
      <c r="NIL82" s="1442"/>
      <c r="NIM82" s="1442"/>
      <c r="NIN82" s="1442"/>
      <c r="NIO82" s="1442"/>
      <c r="NIP82" s="1442"/>
      <c r="NIQ82" s="1442"/>
      <c r="NIR82" s="1442"/>
      <c r="NIS82" s="1442"/>
      <c r="NIT82" s="1442"/>
      <c r="NIU82" s="1442"/>
      <c r="NIV82" s="1442"/>
      <c r="NIW82" s="1442"/>
      <c r="NIX82" s="1442"/>
      <c r="NIY82" s="1442"/>
      <c r="NIZ82" s="1442"/>
      <c r="NJA82" s="1442"/>
      <c r="NJB82" s="1442"/>
      <c r="NJC82" s="1442"/>
      <c r="NJD82" s="1442"/>
      <c r="NJE82" s="1442"/>
      <c r="NJF82" s="1442"/>
      <c r="NJG82" s="1442"/>
      <c r="NJH82" s="1442"/>
      <c r="NJI82" s="1442"/>
      <c r="NJJ82" s="1442"/>
      <c r="NJK82" s="1442"/>
      <c r="NJL82" s="1442"/>
      <c r="NJM82" s="1442"/>
      <c r="NJN82" s="1442"/>
      <c r="NJO82" s="1442"/>
      <c r="NJP82" s="1442"/>
      <c r="NJQ82" s="1442"/>
      <c r="NJR82" s="1442"/>
      <c r="NJS82" s="1442"/>
      <c r="NJT82" s="1442"/>
      <c r="NJU82" s="1442"/>
      <c r="NJV82" s="1442"/>
      <c r="NJW82" s="1442"/>
      <c r="NJX82" s="1442"/>
      <c r="NJY82" s="1442"/>
      <c r="NJZ82" s="1442"/>
      <c r="NKA82" s="1442"/>
      <c r="NKB82" s="1442"/>
      <c r="NKC82" s="1442"/>
      <c r="NKD82" s="1442"/>
      <c r="NKE82" s="1442"/>
      <c r="NKF82" s="1442"/>
      <c r="NKG82" s="1442"/>
      <c r="NKH82" s="1442"/>
      <c r="NKI82" s="1442"/>
      <c r="NKJ82" s="1442"/>
      <c r="NKK82" s="1442"/>
      <c r="NKL82" s="1442"/>
      <c r="NKM82" s="1442"/>
      <c r="NKN82" s="1442"/>
      <c r="NKO82" s="1442"/>
      <c r="NKP82" s="1442"/>
      <c r="NKQ82" s="1442"/>
      <c r="NKR82" s="1442"/>
      <c r="NKS82" s="1442"/>
      <c r="NKT82" s="1442"/>
      <c r="NKU82" s="1442"/>
      <c r="NKV82" s="1442"/>
      <c r="NKW82" s="1442"/>
      <c r="NKX82" s="1442"/>
      <c r="NKY82" s="1442"/>
      <c r="NKZ82" s="1442"/>
      <c r="NLA82" s="1442"/>
      <c r="NLB82" s="1442"/>
      <c r="NLC82" s="1442"/>
      <c r="NLD82" s="1442"/>
      <c r="NLE82" s="1442"/>
      <c r="NLF82" s="1442"/>
      <c r="NLG82" s="1442"/>
      <c r="NLH82" s="1442"/>
      <c r="NLI82" s="1442"/>
      <c r="NLJ82" s="1442"/>
      <c r="NLK82" s="1442"/>
      <c r="NLL82" s="1442"/>
      <c r="NLM82" s="1442"/>
      <c r="NLN82" s="1442"/>
      <c r="NLO82" s="1442"/>
      <c r="NLP82" s="1442"/>
      <c r="NLQ82" s="1442"/>
      <c r="NLR82" s="1442"/>
      <c r="NLS82" s="1442"/>
      <c r="NLT82" s="1442"/>
      <c r="NLU82" s="1442"/>
      <c r="NLV82" s="1442"/>
      <c r="NLW82" s="1442"/>
      <c r="NLX82" s="1442"/>
      <c r="NLY82" s="1442"/>
      <c r="NLZ82" s="1442"/>
      <c r="NMA82" s="1442"/>
      <c r="NMB82" s="1442"/>
      <c r="NMC82" s="1442"/>
      <c r="NMD82" s="1442"/>
      <c r="NME82" s="1442"/>
      <c r="NMF82" s="1442"/>
      <c r="NMG82" s="1442"/>
      <c r="NMH82" s="1442"/>
      <c r="NMI82" s="1442"/>
      <c r="NMJ82" s="1442"/>
      <c r="NMK82" s="1442"/>
      <c r="NML82" s="1442"/>
      <c r="NMM82" s="1442"/>
      <c r="NMN82" s="1442"/>
      <c r="NMO82" s="1442"/>
      <c r="NMP82" s="1442"/>
      <c r="NMQ82" s="1442"/>
      <c r="NMR82" s="1442"/>
      <c r="NMS82" s="1442"/>
      <c r="NMT82" s="1442"/>
      <c r="NMU82" s="1442"/>
      <c r="NMV82" s="1442"/>
      <c r="NMW82" s="1442"/>
      <c r="NMX82" s="1442"/>
      <c r="NMY82" s="1442"/>
      <c r="NMZ82" s="1442"/>
      <c r="NNA82" s="1442"/>
      <c r="NNB82" s="1442"/>
      <c r="NNC82" s="1442"/>
      <c r="NND82" s="1442"/>
      <c r="NNE82" s="1442"/>
      <c r="NNF82" s="1442"/>
      <c r="NNG82" s="1442"/>
      <c r="NNH82" s="1442"/>
      <c r="NNI82" s="1442"/>
      <c r="NNJ82" s="1442"/>
      <c r="NNK82" s="1442"/>
      <c r="NNL82" s="1442"/>
      <c r="NNM82" s="1442"/>
      <c r="NNN82" s="1442"/>
      <c r="NNO82" s="1442"/>
      <c r="NNP82" s="1442"/>
      <c r="NNQ82" s="1442"/>
      <c r="NNR82" s="1442"/>
      <c r="NNS82" s="1442"/>
      <c r="NNT82" s="1442"/>
      <c r="NNU82" s="1442"/>
      <c r="NNV82" s="1442"/>
      <c r="NNW82" s="1442"/>
      <c r="NNX82" s="1442"/>
      <c r="NNY82" s="1442"/>
      <c r="NNZ82" s="1442"/>
      <c r="NOA82" s="1442"/>
      <c r="NOB82" s="1442"/>
      <c r="NOC82" s="1442"/>
      <c r="NOD82" s="1442"/>
      <c r="NOE82" s="1442"/>
      <c r="NOF82" s="1442"/>
      <c r="NOG82" s="1442"/>
      <c r="NOH82" s="1442"/>
      <c r="NOI82" s="1442"/>
      <c r="NOJ82" s="1442"/>
      <c r="NOK82" s="1442"/>
      <c r="NOL82" s="1442"/>
      <c r="NOM82" s="1442"/>
      <c r="NON82" s="1442"/>
      <c r="NOO82" s="1442"/>
      <c r="NOP82" s="1442"/>
      <c r="NOQ82" s="1442"/>
      <c r="NOR82" s="1442"/>
      <c r="NOS82" s="1442"/>
      <c r="NOT82" s="1442"/>
      <c r="NOU82" s="1442"/>
      <c r="NOV82" s="1442"/>
      <c r="NOW82" s="1442"/>
      <c r="NOX82" s="1442"/>
      <c r="NOY82" s="1442"/>
      <c r="NOZ82" s="1442"/>
      <c r="NPA82" s="1442"/>
      <c r="NPB82" s="1442"/>
      <c r="NPC82" s="1442"/>
      <c r="NPD82" s="1442"/>
      <c r="NPE82" s="1442"/>
      <c r="NPF82" s="1442"/>
      <c r="NPG82" s="1442"/>
      <c r="NPH82" s="1442"/>
      <c r="NPI82" s="1442"/>
      <c r="NPJ82" s="1442"/>
      <c r="NPK82" s="1442"/>
      <c r="NPL82" s="1442"/>
      <c r="NPM82" s="1442"/>
      <c r="NPN82" s="1442"/>
      <c r="NPO82" s="1442"/>
      <c r="NPP82" s="1442"/>
      <c r="NPQ82" s="1442"/>
      <c r="NPR82" s="1442"/>
      <c r="NPS82" s="1442"/>
      <c r="NPT82" s="1442"/>
      <c r="NPU82" s="1442"/>
      <c r="NPV82" s="1442"/>
      <c r="NPW82" s="1442"/>
      <c r="NPX82" s="1442"/>
      <c r="NPY82" s="1442"/>
      <c r="NPZ82" s="1442"/>
      <c r="NQA82" s="1442"/>
      <c r="NQB82" s="1442"/>
      <c r="NQC82" s="1442"/>
      <c r="NQD82" s="1442"/>
      <c r="NQE82" s="1442"/>
      <c r="NQF82" s="1442"/>
      <c r="NQG82" s="1442"/>
      <c r="NQH82" s="1442"/>
      <c r="NQI82" s="1442"/>
      <c r="NQJ82" s="1442"/>
      <c r="NQK82" s="1442"/>
      <c r="NQL82" s="1442"/>
      <c r="NQM82" s="1442"/>
      <c r="NQN82" s="1442"/>
      <c r="NQO82" s="1442"/>
      <c r="NQP82" s="1442"/>
      <c r="NQQ82" s="1442"/>
      <c r="NQR82" s="1442"/>
      <c r="NQS82" s="1442"/>
      <c r="NQT82" s="1442"/>
      <c r="NQU82" s="1442"/>
      <c r="NQV82" s="1442"/>
      <c r="NQW82" s="1442"/>
      <c r="NQX82" s="1442"/>
      <c r="NQY82" s="1442"/>
      <c r="NQZ82" s="1442"/>
      <c r="NRA82" s="1442"/>
      <c r="NRB82" s="1442"/>
      <c r="NRC82" s="1442"/>
      <c r="NRD82" s="1442"/>
      <c r="NRE82" s="1442"/>
      <c r="NRF82" s="1442"/>
      <c r="NRG82" s="1442"/>
      <c r="NRH82" s="1442"/>
      <c r="NRI82" s="1442"/>
      <c r="NRJ82" s="1442"/>
      <c r="NRK82" s="1442"/>
      <c r="NRL82" s="1442"/>
      <c r="NRM82" s="1442"/>
      <c r="NRN82" s="1442"/>
      <c r="NRO82" s="1442"/>
      <c r="NRP82" s="1442"/>
      <c r="NRQ82" s="1442"/>
      <c r="NRR82" s="1442"/>
      <c r="NRS82" s="1442"/>
      <c r="NRT82" s="1442"/>
      <c r="NRU82" s="1442"/>
      <c r="NRV82" s="1442"/>
      <c r="NRW82" s="1442"/>
      <c r="NRX82" s="1442"/>
      <c r="NRY82" s="1442"/>
      <c r="NRZ82" s="1442"/>
      <c r="NSA82" s="1442"/>
      <c r="NSB82" s="1442"/>
      <c r="NSC82" s="1442"/>
      <c r="NSD82" s="1442"/>
      <c r="NSE82" s="1442"/>
      <c r="NSF82" s="1442"/>
      <c r="NSG82" s="1442"/>
      <c r="NSH82" s="1442"/>
      <c r="NSI82" s="1442"/>
      <c r="NSJ82" s="1442"/>
      <c r="NSK82" s="1442"/>
      <c r="NSL82" s="1442"/>
      <c r="NSM82" s="1442"/>
      <c r="NSN82" s="1442"/>
      <c r="NSO82" s="1442"/>
      <c r="NSP82" s="1442"/>
      <c r="NSQ82" s="1442"/>
      <c r="NSR82" s="1442"/>
      <c r="NSS82" s="1442"/>
      <c r="NST82" s="1442"/>
      <c r="NSU82" s="1442"/>
      <c r="NSV82" s="1442"/>
      <c r="NSW82" s="1442"/>
      <c r="NSX82" s="1442"/>
      <c r="NSY82" s="1442"/>
      <c r="NSZ82" s="1442"/>
      <c r="NTA82" s="1442"/>
      <c r="NTB82" s="1442"/>
      <c r="NTC82" s="1442"/>
      <c r="NTD82" s="1442"/>
      <c r="NTE82" s="1442"/>
      <c r="NTF82" s="1442"/>
      <c r="NTG82" s="1442"/>
      <c r="NTH82" s="1442"/>
      <c r="NTI82" s="1442"/>
      <c r="NTJ82" s="1442"/>
      <c r="NTK82" s="1442"/>
      <c r="NTL82" s="1442"/>
      <c r="NTM82" s="1442"/>
      <c r="NTN82" s="1442"/>
      <c r="NTO82" s="1442"/>
      <c r="NTP82" s="1442"/>
      <c r="NTQ82" s="1442"/>
      <c r="NTR82" s="1442"/>
      <c r="NTS82" s="1442"/>
      <c r="NTT82" s="1442"/>
      <c r="NTU82" s="1442"/>
      <c r="NTV82" s="1442"/>
      <c r="NTW82" s="1442"/>
      <c r="NTX82" s="1442"/>
      <c r="NTY82" s="1442"/>
      <c r="NTZ82" s="1442"/>
      <c r="NUA82" s="1442"/>
      <c r="NUB82" s="1442"/>
      <c r="NUC82" s="1442"/>
      <c r="NUD82" s="1442"/>
      <c r="NUE82" s="1442"/>
      <c r="NUF82" s="1442"/>
      <c r="NUG82" s="1442"/>
      <c r="NUH82" s="1442"/>
      <c r="NUI82" s="1442"/>
      <c r="NUJ82" s="1442"/>
      <c r="NUK82" s="1442"/>
      <c r="NUL82" s="1442"/>
      <c r="NUM82" s="1442"/>
      <c r="NUN82" s="1442"/>
      <c r="NUO82" s="1442"/>
      <c r="NUP82" s="1442"/>
      <c r="NUQ82" s="1442"/>
      <c r="NUR82" s="1442"/>
      <c r="NUS82" s="1442"/>
      <c r="NUT82" s="1442"/>
      <c r="NUU82" s="1442"/>
      <c r="NUV82" s="1442"/>
      <c r="NUW82" s="1442"/>
      <c r="NUX82" s="1442"/>
      <c r="NUY82" s="1442"/>
      <c r="NUZ82" s="1442"/>
      <c r="NVA82" s="1442"/>
      <c r="NVB82" s="1442"/>
      <c r="NVC82" s="1442"/>
      <c r="NVD82" s="1442"/>
      <c r="NVE82" s="1442"/>
      <c r="NVF82" s="1442"/>
      <c r="NVG82" s="1442"/>
      <c r="NVH82" s="1442"/>
      <c r="NVI82" s="1442"/>
      <c r="NVJ82" s="1442"/>
      <c r="NVK82" s="1442"/>
      <c r="NVL82" s="1442"/>
      <c r="NVM82" s="1442"/>
      <c r="NVN82" s="1442"/>
      <c r="NVO82" s="1442"/>
      <c r="NVP82" s="1442"/>
      <c r="NVQ82" s="1442"/>
      <c r="NVR82" s="1442"/>
      <c r="NVS82" s="1442"/>
      <c r="NVT82" s="1442"/>
      <c r="NVU82" s="1442"/>
      <c r="NVV82" s="1442"/>
      <c r="NVW82" s="1442"/>
      <c r="NVX82" s="1442"/>
      <c r="NVY82" s="1442"/>
      <c r="NVZ82" s="1442"/>
      <c r="NWA82" s="1442"/>
      <c r="NWB82" s="1442"/>
      <c r="NWC82" s="1442"/>
      <c r="NWD82" s="1442"/>
      <c r="NWE82" s="1442"/>
      <c r="NWF82" s="1442"/>
      <c r="NWG82" s="1442"/>
      <c r="NWH82" s="1442"/>
      <c r="NWI82" s="1442"/>
      <c r="NWJ82" s="1442"/>
      <c r="NWK82" s="1442"/>
      <c r="NWL82" s="1442"/>
      <c r="NWM82" s="1442"/>
      <c r="NWN82" s="1442"/>
      <c r="NWO82" s="1442"/>
      <c r="NWP82" s="1442"/>
      <c r="NWQ82" s="1442"/>
      <c r="NWR82" s="1442"/>
      <c r="NWS82" s="1442"/>
      <c r="NWT82" s="1442"/>
      <c r="NWU82" s="1442"/>
      <c r="NWV82" s="1442"/>
      <c r="NWW82" s="1442"/>
      <c r="NWX82" s="1442"/>
      <c r="NWY82" s="1442"/>
      <c r="NWZ82" s="1442"/>
      <c r="NXA82" s="1442"/>
      <c r="NXB82" s="1442"/>
      <c r="NXC82" s="1442"/>
      <c r="NXD82" s="1442"/>
      <c r="NXE82" s="1442"/>
      <c r="NXF82" s="1442"/>
      <c r="NXG82" s="1442"/>
      <c r="NXH82" s="1442"/>
      <c r="NXI82" s="1442"/>
      <c r="NXJ82" s="1442"/>
      <c r="NXK82" s="1442"/>
      <c r="NXL82" s="1442"/>
      <c r="NXM82" s="1442"/>
      <c r="NXN82" s="1442"/>
      <c r="NXO82" s="1442"/>
      <c r="NXP82" s="1442"/>
      <c r="NXQ82" s="1442"/>
      <c r="NXR82" s="1442"/>
      <c r="NXS82" s="1442"/>
      <c r="NXT82" s="1442"/>
      <c r="NXU82" s="1442"/>
      <c r="NXV82" s="1442"/>
      <c r="NXW82" s="1442"/>
      <c r="NXX82" s="1442"/>
      <c r="NXY82" s="1442"/>
      <c r="NXZ82" s="1442"/>
      <c r="NYA82" s="1442"/>
      <c r="NYB82" s="1442"/>
      <c r="NYC82" s="1442"/>
      <c r="NYD82" s="1442"/>
      <c r="NYE82" s="1442"/>
      <c r="NYF82" s="1442"/>
      <c r="NYG82" s="1442"/>
      <c r="NYH82" s="1442"/>
      <c r="NYI82" s="1442"/>
      <c r="NYJ82" s="1442"/>
      <c r="NYK82" s="1442"/>
      <c r="NYL82" s="1442"/>
      <c r="NYM82" s="1442"/>
      <c r="NYN82" s="1442"/>
      <c r="NYO82" s="1442"/>
      <c r="NYP82" s="1442"/>
      <c r="NYQ82" s="1442"/>
      <c r="NYR82" s="1442"/>
      <c r="NYS82" s="1442"/>
      <c r="NYT82" s="1442"/>
      <c r="NYU82" s="1442"/>
      <c r="NYV82" s="1442"/>
      <c r="NYW82" s="1442"/>
      <c r="NYX82" s="1442"/>
      <c r="NYY82" s="1442"/>
      <c r="NYZ82" s="1442"/>
      <c r="NZA82" s="1442"/>
      <c r="NZB82" s="1442"/>
      <c r="NZC82" s="1442"/>
      <c r="NZD82" s="1442"/>
      <c r="NZE82" s="1442"/>
      <c r="NZF82" s="1442"/>
      <c r="NZG82" s="1442"/>
      <c r="NZH82" s="1442"/>
      <c r="NZI82" s="1442"/>
      <c r="NZJ82" s="1442"/>
      <c r="NZK82" s="1442"/>
      <c r="NZL82" s="1442"/>
      <c r="NZM82" s="1442"/>
      <c r="NZN82" s="1442"/>
      <c r="NZO82" s="1442"/>
      <c r="NZP82" s="1442"/>
      <c r="NZQ82" s="1442"/>
      <c r="NZR82" s="1442"/>
      <c r="NZS82" s="1442"/>
      <c r="NZT82" s="1442"/>
      <c r="NZU82" s="1442"/>
      <c r="NZV82" s="1442"/>
      <c r="NZW82" s="1442"/>
      <c r="NZX82" s="1442"/>
      <c r="NZY82" s="1442"/>
      <c r="NZZ82" s="1442"/>
      <c r="OAA82" s="1442"/>
      <c r="OAB82" s="1442"/>
      <c r="OAC82" s="1442"/>
      <c r="OAD82" s="1442"/>
      <c r="OAE82" s="1442"/>
      <c r="OAF82" s="1442"/>
      <c r="OAG82" s="1442"/>
      <c r="OAH82" s="1442"/>
      <c r="OAI82" s="1442"/>
      <c r="OAJ82" s="1442"/>
      <c r="OAK82" s="1442"/>
      <c r="OAL82" s="1442"/>
      <c r="OAM82" s="1442"/>
      <c r="OAN82" s="1442"/>
      <c r="OAO82" s="1442"/>
      <c r="OAP82" s="1442"/>
      <c r="OAQ82" s="1442"/>
      <c r="OAR82" s="1442"/>
      <c r="OAS82" s="1442"/>
      <c r="OAT82" s="1442"/>
      <c r="OAU82" s="1442"/>
      <c r="OAV82" s="1442"/>
      <c r="OAW82" s="1442"/>
      <c r="OAX82" s="1442"/>
      <c r="OAY82" s="1442"/>
      <c r="OAZ82" s="1442"/>
      <c r="OBA82" s="1442"/>
      <c r="OBB82" s="1442"/>
      <c r="OBC82" s="1442"/>
      <c r="OBD82" s="1442"/>
      <c r="OBE82" s="1442"/>
      <c r="OBF82" s="1442"/>
      <c r="OBG82" s="1442"/>
      <c r="OBH82" s="1442"/>
      <c r="OBI82" s="1442"/>
      <c r="OBJ82" s="1442"/>
      <c r="OBK82" s="1442"/>
      <c r="OBL82" s="1442"/>
      <c r="OBM82" s="1442"/>
      <c r="OBN82" s="1442"/>
      <c r="OBO82" s="1442"/>
      <c r="OBP82" s="1442"/>
      <c r="OBQ82" s="1442"/>
      <c r="OBR82" s="1442"/>
      <c r="OBS82" s="1442"/>
      <c r="OBT82" s="1442"/>
      <c r="OBU82" s="1442"/>
      <c r="OBV82" s="1442"/>
      <c r="OBW82" s="1442"/>
      <c r="OBX82" s="1442"/>
      <c r="OBY82" s="1442"/>
      <c r="OBZ82" s="1442"/>
      <c r="OCA82" s="1442"/>
      <c r="OCB82" s="1442"/>
      <c r="OCC82" s="1442"/>
      <c r="OCD82" s="1442"/>
      <c r="OCE82" s="1442"/>
      <c r="OCF82" s="1442"/>
      <c r="OCG82" s="1442"/>
      <c r="OCH82" s="1442"/>
      <c r="OCI82" s="1442"/>
      <c r="OCJ82" s="1442"/>
      <c r="OCK82" s="1442"/>
      <c r="OCL82" s="1442"/>
      <c r="OCM82" s="1442"/>
      <c r="OCN82" s="1442"/>
      <c r="OCO82" s="1442"/>
      <c r="OCP82" s="1442"/>
      <c r="OCQ82" s="1442"/>
      <c r="OCR82" s="1442"/>
      <c r="OCS82" s="1442"/>
      <c r="OCT82" s="1442"/>
      <c r="OCU82" s="1442"/>
      <c r="OCV82" s="1442"/>
      <c r="OCW82" s="1442"/>
      <c r="OCX82" s="1442"/>
      <c r="OCY82" s="1442"/>
      <c r="OCZ82" s="1442"/>
      <c r="ODA82" s="1442"/>
      <c r="ODB82" s="1442"/>
      <c r="ODC82" s="1442"/>
      <c r="ODD82" s="1442"/>
      <c r="ODE82" s="1442"/>
      <c r="ODF82" s="1442"/>
      <c r="ODG82" s="1442"/>
      <c r="ODH82" s="1442"/>
      <c r="ODI82" s="1442"/>
      <c r="ODJ82" s="1442"/>
      <c r="ODK82" s="1442"/>
      <c r="ODL82" s="1442"/>
      <c r="ODM82" s="1442"/>
      <c r="ODN82" s="1442"/>
      <c r="ODO82" s="1442"/>
      <c r="ODP82" s="1442"/>
      <c r="ODQ82" s="1442"/>
      <c r="ODR82" s="1442"/>
      <c r="ODS82" s="1442"/>
      <c r="ODT82" s="1442"/>
      <c r="ODU82" s="1442"/>
      <c r="ODV82" s="1442"/>
      <c r="ODW82" s="1442"/>
      <c r="ODX82" s="1442"/>
      <c r="ODY82" s="1442"/>
      <c r="ODZ82" s="1442"/>
      <c r="OEA82" s="1442"/>
      <c r="OEB82" s="1442"/>
      <c r="OEC82" s="1442"/>
      <c r="OED82" s="1442"/>
      <c r="OEE82" s="1442"/>
      <c r="OEF82" s="1442"/>
      <c r="OEG82" s="1442"/>
      <c r="OEH82" s="1442"/>
      <c r="OEI82" s="1442"/>
      <c r="OEJ82" s="1442"/>
      <c r="OEK82" s="1442"/>
      <c r="OEL82" s="1442"/>
      <c r="OEM82" s="1442"/>
      <c r="OEN82" s="1442"/>
      <c r="OEO82" s="1442"/>
      <c r="OEP82" s="1442"/>
      <c r="OEQ82" s="1442"/>
      <c r="OER82" s="1442"/>
      <c r="OES82" s="1442"/>
      <c r="OET82" s="1442"/>
      <c r="OEU82" s="1442"/>
      <c r="OEV82" s="1442"/>
      <c r="OEW82" s="1442"/>
      <c r="OEX82" s="1442"/>
      <c r="OEY82" s="1442"/>
      <c r="OEZ82" s="1442"/>
      <c r="OFA82" s="1442"/>
      <c r="OFB82" s="1442"/>
      <c r="OFC82" s="1442"/>
      <c r="OFD82" s="1442"/>
      <c r="OFE82" s="1442"/>
      <c r="OFF82" s="1442"/>
      <c r="OFG82" s="1442"/>
      <c r="OFH82" s="1442"/>
      <c r="OFI82" s="1442"/>
      <c r="OFJ82" s="1442"/>
      <c r="OFK82" s="1442"/>
      <c r="OFL82" s="1442"/>
      <c r="OFM82" s="1442"/>
      <c r="OFN82" s="1442"/>
      <c r="OFO82" s="1442"/>
      <c r="OFP82" s="1442"/>
      <c r="OFQ82" s="1442"/>
      <c r="OFR82" s="1442"/>
      <c r="OFS82" s="1442"/>
      <c r="OFT82" s="1442"/>
      <c r="OFU82" s="1442"/>
      <c r="OFV82" s="1442"/>
      <c r="OFW82" s="1442"/>
      <c r="OFX82" s="1442"/>
      <c r="OFY82" s="1442"/>
      <c r="OFZ82" s="1442"/>
      <c r="OGA82" s="1442"/>
      <c r="OGB82" s="1442"/>
      <c r="OGC82" s="1442"/>
      <c r="OGD82" s="1442"/>
      <c r="OGE82" s="1442"/>
      <c r="OGF82" s="1442"/>
      <c r="OGG82" s="1442"/>
      <c r="OGH82" s="1442"/>
      <c r="OGI82" s="1442"/>
      <c r="OGJ82" s="1442"/>
      <c r="OGK82" s="1442"/>
      <c r="OGL82" s="1442"/>
      <c r="OGM82" s="1442"/>
      <c r="OGN82" s="1442"/>
      <c r="OGO82" s="1442"/>
      <c r="OGP82" s="1442"/>
      <c r="OGQ82" s="1442"/>
      <c r="OGR82" s="1442"/>
      <c r="OGS82" s="1442"/>
      <c r="OGT82" s="1442"/>
      <c r="OGU82" s="1442"/>
      <c r="OGV82" s="1442"/>
      <c r="OGW82" s="1442"/>
      <c r="OGX82" s="1442"/>
      <c r="OGY82" s="1442"/>
      <c r="OGZ82" s="1442"/>
      <c r="OHA82" s="1442"/>
      <c r="OHB82" s="1442"/>
      <c r="OHC82" s="1442"/>
      <c r="OHD82" s="1442"/>
      <c r="OHE82" s="1442"/>
      <c r="OHF82" s="1442"/>
      <c r="OHG82" s="1442"/>
      <c r="OHH82" s="1442"/>
      <c r="OHI82" s="1442"/>
      <c r="OHJ82" s="1442"/>
      <c r="OHK82" s="1442"/>
      <c r="OHL82" s="1442"/>
      <c r="OHM82" s="1442"/>
      <c r="OHN82" s="1442"/>
      <c r="OHO82" s="1442"/>
      <c r="OHP82" s="1442"/>
      <c r="OHQ82" s="1442"/>
      <c r="OHR82" s="1442"/>
      <c r="OHS82" s="1442"/>
      <c r="OHT82" s="1442"/>
      <c r="OHU82" s="1442"/>
      <c r="OHV82" s="1442"/>
      <c r="OHW82" s="1442"/>
      <c r="OHX82" s="1442"/>
      <c r="OHY82" s="1442"/>
      <c r="OHZ82" s="1442"/>
      <c r="OIA82" s="1442"/>
      <c r="OIB82" s="1442"/>
      <c r="OIC82" s="1442"/>
      <c r="OID82" s="1442"/>
      <c r="OIE82" s="1442"/>
      <c r="OIF82" s="1442"/>
      <c r="OIG82" s="1442"/>
      <c r="OIH82" s="1442"/>
      <c r="OII82" s="1442"/>
      <c r="OIJ82" s="1442"/>
      <c r="OIK82" s="1442"/>
      <c r="OIL82" s="1442"/>
      <c r="OIM82" s="1442"/>
      <c r="OIN82" s="1442"/>
      <c r="OIO82" s="1442"/>
      <c r="OIP82" s="1442"/>
      <c r="OIQ82" s="1442"/>
      <c r="OIR82" s="1442"/>
      <c r="OIS82" s="1442"/>
      <c r="OIT82" s="1442"/>
      <c r="OIU82" s="1442"/>
      <c r="OIV82" s="1442"/>
      <c r="OIW82" s="1442"/>
      <c r="OIX82" s="1442"/>
      <c r="OIY82" s="1442"/>
      <c r="OIZ82" s="1442"/>
      <c r="OJA82" s="1442"/>
      <c r="OJB82" s="1442"/>
      <c r="OJC82" s="1442"/>
      <c r="OJD82" s="1442"/>
      <c r="OJE82" s="1442"/>
      <c r="OJF82" s="1442"/>
      <c r="OJG82" s="1442"/>
      <c r="OJH82" s="1442"/>
      <c r="OJI82" s="1442"/>
      <c r="OJJ82" s="1442"/>
      <c r="OJK82" s="1442"/>
      <c r="OJL82" s="1442"/>
      <c r="OJM82" s="1442"/>
      <c r="OJN82" s="1442"/>
      <c r="OJO82" s="1442"/>
      <c r="OJP82" s="1442"/>
      <c r="OJQ82" s="1442"/>
      <c r="OJR82" s="1442"/>
      <c r="OJS82" s="1442"/>
      <c r="OJT82" s="1442"/>
      <c r="OJU82" s="1442"/>
      <c r="OJV82" s="1442"/>
      <c r="OJW82" s="1442"/>
      <c r="OJX82" s="1442"/>
      <c r="OJY82" s="1442"/>
      <c r="OJZ82" s="1442"/>
      <c r="OKA82" s="1442"/>
      <c r="OKB82" s="1442"/>
      <c r="OKC82" s="1442"/>
      <c r="OKD82" s="1442"/>
      <c r="OKE82" s="1442"/>
      <c r="OKF82" s="1442"/>
      <c r="OKG82" s="1442"/>
      <c r="OKH82" s="1442"/>
      <c r="OKI82" s="1442"/>
      <c r="OKJ82" s="1442"/>
      <c r="OKK82" s="1442"/>
      <c r="OKL82" s="1442"/>
      <c r="OKM82" s="1442"/>
      <c r="OKN82" s="1442"/>
      <c r="OKO82" s="1442"/>
      <c r="OKP82" s="1442"/>
      <c r="OKQ82" s="1442"/>
      <c r="OKR82" s="1442"/>
      <c r="OKS82" s="1442"/>
      <c r="OKT82" s="1442"/>
      <c r="OKU82" s="1442"/>
      <c r="OKV82" s="1442"/>
      <c r="OKW82" s="1442"/>
      <c r="OKX82" s="1442"/>
      <c r="OKY82" s="1442"/>
      <c r="OKZ82" s="1442"/>
      <c r="OLA82" s="1442"/>
      <c r="OLB82" s="1442"/>
      <c r="OLC82" s="1442"/>
      <c r="OLD82" s="1442"/>
      <c r="OLE82" s="1442"/>
      <c r="OLF82" s="1442"/>
      <c r="OLG82" s="1442"/>
      <c r="OLH82" s="1442"/>
      <c r="OLI82" s="1442"/>
      <c r="OLJ82" s="1442"/>
      <c r="OLK82" s="1442"/>
      <c r="OLL82" s="1442"/>
      <c r="OLM82" s="1442"/>
      <c r="OLN82" s="1442"/>
      <c r="OLO82" s="1442"/>
      <c r="OLP82" s="1442"/>
      <c r="OLQ82" s="1442"/>
      <c r="OLR82" s="1442"/>
      <c r="OLS82" s="1442"/>
      <c r="OLT82" s="1442"/>
      <c r="OLU82" s="1442"/>
      <c r="OLV82" s="1442"/>
      <c r="OLW82" s="1442"/>
      <c r="OLX82" s="1442"/>
      <c r="OLY82" s="1442"/>
      <c r="OLZ82" s="1442"/>
      <c r="OMA82" s="1442"/>
      <c r="OMB82" s="1442"/>
      <c r="OMC82" s="1442"/>
      <c r="OMD82" s="1442"/>
      <c r="OME82" s="1442"/>
      <c r="OMF82" s="1442"/>
      <c r="OMG82" s="1442"/>
      <c r="OMH82" s="1442"/>
      <c r="OMI82" s="1442"/>
      <c r="OMJ82" s="1442"/>
      <c r="OMK82" s="1442"/>
      <c r="OML82" s="1442"/>
      <c r="OMM82" s="1442"/>
      <c r="OMN82" s="1442"/>
      <c r="OMO82" s="1442"/>
      <c r="OMP82" s="1442"/>
      <c r="OMQ82" s="1442"/>
      <c r="OMR82" s="1442"/>
      <c r="OMS82" s="1442"/>
      <c r="OMT82" s="1442"/>
      <c r="OMU82" s="1442"/>
      <c r="OMV82" s="1442"/>
      <c r="OMW82" s="1442"/>
      <c r="OMX82" s="1442"/>
      <c r="OMY82" s="1442"/>
      <c r="OMZ82" s="1442"/>
      <c r="ONA82" s="1442"/>
      <c r="ONB82" s="1442"/>
      <c r="ONC82" s="1442"/>
      <c r="OND82" s="1442"/>
      <c r="ONE82" s="1442"/>
      <c r="ONF82" s="1442"/>
      <c r="ONG82" s="1442"/>
      <c r="ONH82" s="1442"/>
      <c r="ONI82" s="1442"/>
      <c r="ONJ82" s="1442"/>
      <c r="ONK82" s="1442"/>
      <c r="ONL82" s="1442"/>
      <c r="ONM82" s="1442"/>
      <c r="ONN82" s="1442"/>
      <c r="ONO82" s="1442"/>
      <c r="ONP82" s="1442"/>
      <c r="ONQ82" s="1442"/>
      <c r="ONR82" s="1442"/>
      <c r="ONS82" s="1442"/>
      <c r="ONT82" s="1442"/>
      <c r="ONU82" s="1442"/>
      <c r="ONV82" s="1442"/>
      <c r="ONW82" s="1442"/>
      <c r="ONX82" s="1442"/>
      <c r="ONY82" s="1442"/>
      <c r="ONZ82" s="1442"/>
      <c r="OOA82" s="1442"/>
      <c r="OOB82" s="1442"/>
      <c r="OOC82" s="1442"/>
      <c r="OOD82" s="1442"/>
      <c r="OOE82" s="1442"/>
      <c r="OOF82" s="1442"/>
      <c r="OOG82" s="1442"/>
      <c r="OOH82" s="1442"/>
      <c r="OOI82" s="1442"/>
      <c r="OOJ82" s="1442"/>
      <c r="OOK82" s="1442"/>
      <c r="OOL82" s="1442"/>
      <c r="OOM82" s="1442"/>
      <c r="OON82" s="1442"/>
      <c r="OOO82" s="1442"/>
      <c r="OOP82" s="1442"/>
      <c r="OOQ82" s="1442"/>
      <c r="OOR82" s="1442"/>
      <c r="OOS82" s="1442"/>
      <c r="OOT82" s="1442"/>
      <c r="OOU82" s="1442"/>
      <c r="OOV82" s="1442"/>
      <c r="OOW82" s="1442"/>
      <c r="OOX82" s="1442"/>
      <c r="OOY82" s="1442"/>
      <c r="OOZ82" s="1442"/>
      <c r="OPA82" s="1442"/>
      <c r="OPB82" s="1442"/>
      <c r="OPC82" s="1442"/>
      <c r="OPD82" s="1442"/>
      <c r="OPE82" s="1442"/>
      <c r="OPF82" s="1442"/>
      <c r="OPG82" s="1442"/>
      <c r="OPH82" s="1442"/>
      <c r="OPI82" s="1442"/>
      <c r="OPJ82" s="1442"/>
      <c r="OPK82" s="1442"/>
      <c r="OPL82" s="1442"/>
      <c r="OPM82" s="1442"/>
      <c r="OPN82" s="1442"/>
      <c r="OPO82" s="1442"/>
      <c r="OPP82" s="1442"/>
      <c r="OPQ82" s="1442"/>
      <c r="OPR82" s="1442"/>
      <c r="OPS82" s="1442"/>
      <c r="OPT82" s="1442"/>
      <c r="OPU82" s="1442"/>
      <c r="OPV82" s="1442"/>
      <c r="OPW82" s="1442"/>
      <c r="OPX82" s="1442"/>
      <c r="OPY82" s="1442"/>
      <c r="OPZ82" s="1442"/>
      <c r="OQA82" s="1442"/>
      <c r="OQB82" s="1442"/>
      <c r="OQC82" s="1442"/>
      <c r="OQD82" s="1442"/>
      <c r="OQE82" s="1442"/>
      <c r="OQF82" s="1442"/>
      <c r="OQG82" s="1442"/>
      <c r="OQH82" s="1442"/>
      <c r="OQI82" s="1442"/>
      <c r="OQJ82" s="1442"/>
      <c r="OQK82" s="1442"/>
      <c r="OQL82" s="1442"/>
      <c r="OQM82" s="1442"/>
      <c r="OQN82" s="1442"/>
      <c r="OQO82" s="1442"/>
      <c r="OQP82" s="1442"/>
      <c r="OQQ82" s="1442"/>
      <c r="OQR82" s="1442"/>
      <c r="OQS82" s="1442"/>
      <c r="OQT82" s="1442"/>
      <c r="OQU82" s="1442"/>
      <c r="OQV82" s="1442"/>
      <c r="OQW82" s="1442"/>
      <c r="OQX82" s="1442"/>
      <c r="OQY82" s="1442"/>
      <c r="OQZ82" s="1442"/>
      <c r="ORA82" s="1442"/>
      <c r="ORB82" s="1442"/>
      <c r="ORC82" s="1442"/>
      <c r="ORD82" s="1442"/>
      <c r="ORE82" s="1442"/>
      <c r="ORF82" s="1442"/>
      <c r="ORG82" s="1442"/>
      <c r="ORH82" s="1442"/>
      <c r="ORI82" s="1442"/>
      <c r="ORJ82" s="1442"/>
      <c r="ORK82" s="1442"/>
      <c r="ORL82" s="1442"/>
      <c r="ORM82" s="1442"/>
      <c r="ORN82" s="1442"/>
      <c r="ORO82" s="1442"/>
      <c r="ORP82" s="1442"/>
      <c r="ORQ82" s="1442"/>
      <c r="ORR82" s="1442"/>
      <c r="ORS82" s="1442"/>
      <c r="ORT82" s="1442"/>
      <c r="ORU82" s="1442"/>
      <c r="ORV82" s="1442"/>
      <c r="ORW82" s="1442"/>
      <c r="ORX82" s="1442"/>
      <c r="ORY82" s="1442"/>
      <c r="ORZ82" s="1442"/>
      <c r="OSA82" s="1442"/>
      <c r="OSB82" s="1442"/>
      <c r="OSC82" s="1442"/>
      <c r="OSD82" s="1442"/>
      <c r="OSE82" s="1442"/>
      <c r="OSF82" s="1442"/>
      <c r="OSG82" s="1442"/>
      <c r="OSH82" s="1442"/>
      <c r="OSI82" s="1442"/>
      <c r="OSJ82" s="1442"/>
      <c r="OSK82" s="1442"/>
      <c r="OSL82" s="1442"/>
      <c r="OSM82" s="1442"/>
      <c r="OSN82" s="1442"/>
      <c r="OSO82" s="1442"/>
      <c r="OSP82" s="1442"/>
      <c r="OSQ82" s="1442"/>
      <c r="OSR82" s="1442"/>
      <c r="OSS82" s="1442"/>
      <c r="OST82" s="1442"/>
      <c r="OSU82" s="1442"/>
      <c r="OSV82" s="1442"/>
      <c r="OSW82" s="1442"/>
      <c r="OSX82" s="1442"/>
      <c r="OSY82" s="1442"/>
      <c r="OSZ82" s="1442"/>
      <c r="OTA82" s="1442"/>
      <c r="OTB82" s="1442"/>
      <c r="OTC82" s="1442"/>
      <c r="OTD82" s="1442"/>
      <c r="OTE82" s="1442"/>
      <c r="OTF82" s="1442"/>
      <c r="OTG82" s="1442"/>
      <c r="OTH82" s="1442"/>
      <c r="OTI82" s="1442"/>
      <c r="OTJ82" s="1442"/>
      <c r="OTK82" s="1442"/>
      <c r="OTL82" s="1442"/>
      <c r="OTM82" s="1442"/>
      <c r="OTN82" s="1442"/>
      <c r="OTO82" s="1442"/>
      <c r="OTP82" s="1442"/>
      <c r="OTQ82" s="1442"/>
      <c r="OTR82" s="1442"/>
      <c r="OTS82" s="1442"/>
      <c r="OTT82" s="1442"/>
      <c r="OTU82" s="1442"/>
      <c r="OTV82" s="1442"/>
      <c r="OTW82" s="1442"/>
      <c r="OTX82" s="1442"/>
      <c r="OTY82" s="1442"/>
      <c r="OTZ82" s="1442"/>
      <c r="OUA82" s="1442"/>
      <c r="OUB82" s="1442"/>
      <c r="OUC82" s="1442"/>
      <c r="OUD82" s="1442"/>
      <c r="OUE82" s="1442"/>
      <c r="OUF82" s="1442"/>
      <c r="OUG82" s="1442"/>
      <c r="OUH82" s="1442"/>
      <c r="OUI82" s="1442"/>
      <c r="OUJ82" s="1442"/>
      <c r="OUK82" s="1442"/>
      <c r="OUL82" s="1442"/>
      <c r="OUM82" s="1442"/>
      <c r="OUN82" s="1442"/>
      <c r="OUO82" s="1442"/>
      <c r="OUP82" s="1442"/>
      <c r="OUQ82" s="1442"/>
      <c r="OUR82" s="1442"/>
      <c r="OUS82" s="1442"/>
      <c r="OUT82" s="1442"/>
      <c r="OUU82" s="1442"/>
      <c r="OUV82" s="1442"/>
      <c r="OUW82" s="1442"/>
      <c r="OUX82" s="1442"/>
      <c r="OUY82" s="1442"/>
      <c r="OUZ82" s="1442"/>
      <c r="OVA82" s="1442"/>
      <c r="OVB82" s="1442"/>
      <c r="OVC82" s="1442"/>
      <c r="OVD82" s="1442"/>
      <c r="OVE82" s="1442"/>
      <c r="OVF82" s="1442"/>
      <c r="OVG82" s="1442"/>
      <c r="OVH82" s="1442"/>
      <c r="OVI82" s="1442"/>
      <c r="OVJ82" s="1442"/>
      <c r="OVK82" s="1442"/>
      <c r="OVL82" s="1442"/>
      <c r="OVM82" s="1442"/>
      <c r="OVN82" s="1442"/>
      <c r="OVO82" s="1442"/>
      <c r="OVP82" s="1442"/>
      <c r="OVQ82" s="1442"/>
      <c r="OVR82" s="1442"/>
      <c r="OVS82" s="1442"/>
      <c r="OVT82" s="1442"/>
      <c r="OVU82" s="1442"/>
      <c r="OVV82" s="1442"/>
      <c r="OVW82" s="1442"/>
      <c r="OVX82" s="1442"/>
      <c r="OVY82" s="1442"/>
      <c r="OVZ82" s="1442"/>
      <c r="OWA82" s="1442"/>
      <c r="OWB82" s="1442"/>
      <c r="OWC82" s="1442"/>
      <c r="OWD82" s="1442"/>
      <c r="OWE82" s="1442"/>
      <c r="OWF82" s="1442"/>
      <c r="OWG82" s="1442"/>
      <c r="OWH82" s="1442"/>
      <c r="OWI82" s="1442"/>
      <c r="OWJ82" s="1442"/>
      <c r="OWK82" s="1442"/>
      <c r="OWL82" s="1442"/>
      <c r="OWM82" s="1442"/>
      <c r="OWN82" s="1442"/>
      <c r="OWO82" s="1442"/>
      <c r="OWP82" s="1442"/>
      <c r="OWQ82" s="1442"/>
      <c r="OWR82" s="1442"/>
      <c r="OWS82" s="1442"/>
      <c r="OWT82" s="1442"/>
      <c r="OWU82" s="1442"/>
      <c r="OWV82" s="1442"/>
      <c r="OWW82" s="1442"/>
      <c r="OWX82" s="1442"/>
      <c r="OWY82" s="1442"/>
      <c r="OWZ82" s="1442"/>
      <c r="OXA82" s="1442"/>
      <c r="OXB82" s="1442"/>
      <c r="OXC82" s="1442"/>
      <c r="OXD82" s="1442"/>
      <c r="OXE82" s="1442"/>
      <c r="OXF82" s="1442"/>
      <c r="OXG82" s="1442"/>
      <c r="OXH82" s="1442"/>
      <c r="OXI82" s="1442"/>
      <c r="OXJ82" s="1442"/>
      <c r="OXK82" s="1442"/>
      <c r="OXL82" s="1442"/>
      <c r="OXM82" s="1442"/>
      <c r="OXN82" s="1442"/>
      <c r="OXO82" s="1442"/>
      <c r="OXP82" s="1442"/>
      <c r="OXQ82" s="1442"/>
      <c r="OXR82" s="1442"/>
      <c r="OXS82" s="1442"/>
      <c r="OXT82" s="1442"/>
      <c r="OXU82" s="1442"/>
      <c r="OXV82" s="1442"/>
      <c r="OXW82" s="1442"/>
      <c r="OXX82" s="1442"/>
      <c r="OXY82" s="1442"/>
      <c r="OXZ82" s="1442"/>
      <c r="OYA82" s="1442"/>
      <c r="OYB82" s="1442"/>
      <c r="OYC82" s="1442"/>
      <c r="OYD82" s="1442"/>
      <c r="OYE82" s="1442"/>
      <c r="OYF82" s="1442"/>
      <c r="OYG82" s="1442"/>
      <c r="OYH82" s="1442"/>
      <c r="OYI82" s="1442"/>
      <c r="OYJ82" s="1442"/>
      <c r="OYK82" s="1442"/>
      <c r="OYL82" s="1442"/>
      <c r="OYM82" s="1442"/>
      <c r="OYN82" s="1442"/>
      <c r="OYO82" s="1442"/>
      <c r="OYP82" s="1442"/>
      <c r="OYQ82" s="1442"/>
      <c r="OYR82" s="1442"/>
      <c r="OYS82" s="1442"/>
      <c r="OYT82" s="1442"/>
      <c r="OYU82" s="1442"/>
      <c r="OYV82" s="1442"/>
      <c r="OYW82" s="1442"/>
      <c r="OYX82" s="1442"/>
      <c r="OYY82" s="1442"/>
      <c r="OYZ82" s="1442"/>
      <c r="OZA82" s="1442"/>
      <c r="OZB82" s="1442"/>
      <c r="OZC82" s="1442"/>
      <c r="OZD82" s="1442"/>
      <c r="OZE82" s="1442"/>
      <c r="OZF82" s="1442"/>
      <c r="OZG82" s="1442"/>
      <c r="OZH82" s="1442"/>
      <c r="OZI82" s="1442"/>
      <c r="OZJ82" s="1442"/>
      <c r="OZK82" s="1442"/>
      <c r="OZL82" s="1442"/>
      <c r="OZM82" s="1442"/>
      <c r="OZN82" s="1442"/>
      <c r="OZO82" s="1442"/>
      <c r="OZP82" s="1442"/>
      <c r="OZQ82" s="1442"/>
      <c r="OZR82" s="1442"/>
      <c r="OZS82" s="1442"/>
      <c r="OZT82" s="1442"/>
      <c r="OZU82" s="1442"/>
      <c r="OZV82" s="1442"/>
      <c r="OZW82" s="1442"/>
      <c r="OZX82" s="1442"/>
      <c r="OZY82" s="1442"/>
      <c r="OZZ82" s="1442"/>
      <c r="PAA82" s="1442"/>
      <c r="PAB82" s="1442"/>
      <c r="PAC82" s="1442"/>
      <c r="PAD82" s="1442"/>
      <c r="PAE82" s="1442"/>
      <c r="PAF82" s="1442"/>
      <c r="PAG82" s="1442"/>
      <c r="PAH82" s="1442"/>
      <c r="PAI82" s="1442"/>
      <c r="PAJ82" s="1442"/>
      <c r="PAK82" s="1442"/>
      <c r="PAL82" s="1442"/>
      <c r="PAM82" s="1442"/>
      <c r="PAN82" s="1442"/>
      <c r="PAO82" s="1442"/>
      <c r="PAP82" s="1442"/>
      <c r="PAQ82" s="1442"/>
      <c r="PAR82" s="1442"/>
      <c r="PAS82" s="1442"/>
      <c r="PAT82" s="1442"/>
      <c r="PAU82" s="1442"/>
      <c r="PAV82" s="1442"/>
      <c r="PAW82" s="1442"/>
      <c r="PAX82" s="1442"/>
      <c r="PAY82" s="1442"/>
      <c r="PAZ82" s="1442"/>
      <c r="PBA82" s="1442"/>
      <c r="PBB82" s="1442"/>
      <c r="PBC82" s="1442"/>
      <c r="PBD82" s="1442"/>
      <c r="PBE82" s="1442"/>
      <c r="PBF82" s="1442"/>
      <c r="PBG82" s="1442"/>
      <c r="PBH82" s="1442"/>
      <c r="PBI82" s="1442"/>
      <c r="PBJ82" s="1442"/>
      <c r="PBK82" s="1442"/>
      <c r="PBL82" s="1442"/>
      <c r="PBM82" s="1442"/>
      <c r="PBN82" s="1442"/>
      <c r="PBO82" s="1442"/>
      <c r="PBP82" s="1442"/>
      <c r="PBQ82" s="1442"/>
      <c r="PBR82" s="1442"/>
      <c r="PBS82" s="1442"/>
      <c r="PBT82" s="1442"/>
      <c r="PBU82" s="1442"/>
      <c r="PBV82" s="1442"/>
      <c r="PBW82" s="1442"/>
      <c r="PBX82" s="1442"/>
      <c r="PBY82" s="1442"/>
      <c r="PBZ82" s="1442"/>
      <c r="PCA82" s="1442"/>
      <c r="PCB82" s="1442"/>
      <c r="PCC82" s="1442"/>
      <c r="PCD82" s="1442"/>
      <c r="PCE82" s="1442"/>
      <c r="PCF82" s="1442"/>
      <c r="PCG82" s="1442"/>
      <c r="PCH82" s="1442"/>
      <c r="PCI82" s="1442"/>
      <c r="PCJ82" s="1442"/>
      <c r="PCK82" s="1442"/>
      <c r="PCL82" s="1442"/>
      <c r="PCM82" s="1442"/>
      <c r="PCN82" s="1442"/>
      <c r="PCO82" s="1442"/>
      <c r="PCP82" s="1442"/>
      <c r="PCQ82" s="1442"/>
      <c r="PCR82" s="1442"/>
      <c r="PCS82" s="1442"/>
      <c r="PCT82" s="1442"/>
      <c r="PCU82" s="1442"/>
      <c r="PCV82" s="1442"/>
      <c r="PCW82" s="1442"/>
      <c r="PCX82" s="1442"/>
      <c r="PCY82" s="1442"/>
      <c r="PCZ82" s="1442"/>
      <c r="PDA82" s="1442"/>
      <c r="PDB82" s="1442"/>
      <c r="PDC82" s="1442"/>
      <c r="PDD82" s="1442"/>
      <c r="PDE82" s="1442"/>
      <c r="PDF82" s="1442"/>
      <c r="PDG82" s="1442"/>
      <c r="PDH82" s="1442"/>
      <c r="PDI82" s="1442"/>
      <c r="PDJ82" s="1442"/>
      <c r="PDK82" s="1442"/>
      <c r="PDL82" s="1442"/>
      <c r="PDM82" s="1442"/>
      <c r="PDN82" s="1442"/>
      <c r="PDO82" s="1442"/>
      <c r="PDP82" s="1442"/>
      <c r="PDQ82" s="1442"/>
      <c r="PDR82" s="1442"/>
      <c r="PDS82" s="1442"/>
      <c r="PDT82" s="1442"/>
      <c r="PDU82" s="1442"/>
      <c r="PDV82" s="1442"/>
      <c r="PDW82" s="1442"/>
      <c r="PDX82" s="1442"/>
      <c r="PDY82" s="1442"/>
      <c r="PDZ82" s="1442"/>
      <c r="PEA82" s="1442"/>
      <c r="PEB82" s="1442"/>
      <c r="PEC82" s="1442"/>
      <c r="PED82" s="1442"/>
      <c r="PEE82" s="1442"/>
      <c r="PEF82" s="1442"/>
      <c r="PEG82" s="1442"/>
      <c r="PEH82" s="1442"/>
      <c r="PEI82" s="1442"/>
      <c r="PEJ82" s="1442"/>
      <c r="PEK82" s="1442"/>
      <c r="PEL82" s="1442"/>
      <c r="PEM82" s="1442"/>
      <c r="PEN82" s="1442"/>
      <c r="PEO82" s="1442"/>
      <c r="PEP82" s="1442"/>
      <c r="PEQ82" s="1442"/>
      <c r="PER82" s="1442"/>
      <c r="PES82" s="1442"/>
      <c r="PET82" s="1442"/>
      <c r="PEU82" s="1442"/>
      <c r="PEV82" s="1442"/>
      <c r="PEW82" s="1442"/>
      <c r="PEX82" s="1442"/>
      <c r="PEY82" s="1442"/>
      <c r="PEZ82" s="1442"/>
      <c r="PFA82" s="1442"/>
      <c r="PFB82" s="1442"/>
      <c r="PFC82" s="1442"/>
      <c r="PFD82" s="1442"/>
      <c r="PFE82" s="1442"/>
      <c r="PFF82" s="1442"/>
      <c r="PFG82" s="1442"/>
      <c r="PFH82" s="1442"/>
      <c r="PFI82" s="1442"/>
      <c r="PFJ82" s="1442"/>
      <c r="PFK82" s="1442"/>
      <c r="PFL82" s="1442"/>
      <c r="PFM82" s="1442"/>
      <c r="PFN82" s="1442"/>
      <c r="PFO82" s="1442"/>
      <c r="PFP82" s="1442"/>
      <c r="PFQ82" s="1442"/>
      <c r="PFR82" s="1442"/>
      <c r="PFS82" s="1442"/>
      <c r="PFT82" s="1442"/>
      <c r="PFU82" s="1442"/>
      <c r="PFV82" s="1442"/>
      <c r="PFW82" s="1442"/>
      <c r="PFX82" s="1442"/>
      <c r="PFY82" s="1442"/>
      <c r="PFZ82" s="1442"/>
      <c r="PGA82" s="1442"/>
      <c r="PGB82" s="1442"/>
      <c r="PGC82" s="1442"/>
      <c r="PGD82" s="1442"/>
      <c r="PGE82" s="1442"/>
      <c r="PGF82" s="1442"/>
      <c r="PGG82" s="1442"/>
      <c r="PGH82" s="1442"/>
      <c r="PGI82" s="1442"/>
      <c r="PGJ82" s="1442"/>
      <c r="PGK82" s="1442"/>
      <c r="PGL82" s="1442"/>
      <c r="PGM82" s="1442"/>
      <c r="PGN82" s="1442"/>
      <c r="PGO82" s="1442"/>
      <c r="PGP82" s="1442"/>
      <c r="PGQ82" s="1442"/>
      <c r="PGR82" s="1442"/>
      <c r="PGS82" s="1442"/>
      <c r="PGT82" s="1442"/>
      <c r="PGU82" s="1442"/>
      <c r="PGV82" s="1442"/>
      <c r="PGW82" s="1442"/>
      <c r="PGX82" s="1442"/>
      <c r="PGY82" s="1442"/>
      <c r="PGZ82" s="1442"/>
      <c r="PHA82" s="1442"/>
      <c r="PHB82" s="1442"/>
      <c r="PHC82" s="1442"/>
      <c r="PHD82" s="1442"/>
      <c r="PHE82" s="1442"/>
      <c r="PHF82" s="1442"/>
      <c r="PHG82" s="1442"/>
      <c r="PHH82" s="1442"/>
      <c r="PHI82" s="1442"/>
      <c r="PHJ82" s="1442"/>
      <c r="PHK82" s="1442"/>
      <c r="PHL82" s="1442"/>
      <c r="PHM82" s="1442"/>
      <c r="PHN82" s="1442"/>
      <c r="PHO82" s="1442"/>
      <c r="PHP82" s="1442"/>
      <c r="PHQ82" s="1442"/>
      <c r="PHR82" s="1442"/>
      <c r="PHS82" s="1442"/>
      <c r="PHT82" s="1442"/>
      <c r="PHU82" s="1442"/>
      <c r="PHV82" s="1442"/>
      <c r="PHW82" s="1442"/>
      <c r="PHX82" s="1442"/>
      <c r="PHY82" s="1442"/>
      <c r="PHZ82" s="1442"/>
      <c r="PIA82" s="1442"/>
      <c r="PIB82" s="1442"/>
      <c r="PIC82" s="1442"/>
      <c r="PID82" s="1442"/>
      <c r="PIE82" s="1442"/>
      <c r="PIF82" s="1442"/>
      <c r="PIG82" s="1442"/>
      <c r="PIH82" s="1442"/>
      <c r="PII82" s="1442"/>
      <c r="PIJ82" s="1442"/>
      <c r="PIK82" s="1442"/>
      <c r="PIL82" s="1442"/>
      <c r="PIM82" s="1442"/>
      <c r="PIN82" s="1442"/>
      <c r="PIO82" s="1442"/>
      <c r="PIP82" s="1442"/>
      <c r="PIQ82" s="1442"/>
      <c r="PIR82" s="1442"/>
      <c r="PIS82" s="1442"/>
      <c r="PIT82" s="1442"/>
      <c r="PIU82" s="1442"/>
      <c r="PIV82" s="1442"/>
      <c r="PIW82" s="1442"/>
      <c r="PIX82" s="1442"/>
      <c r="PIY82" s="1442"/>
      <c r="PIZ82" s="1442"/>
      <c r="PJA82" s="1442"/>
      <c r="PJB82" s="1442"/>
      <c r="PJC82" s="1442"/>
      <c r="PJD82" s="1442"/>
      <c r="PJE82" s="1442"/>
      <c r="PJF82" s="1442"/>
      <c r="PJG82" s="1442"/>
      <c r="PJH82" s="1442"/>
      <c r="PJI82" s="1442"/>
      <c r="PJJ82" s="1442"/>
      <c r="PJK82" s="1442"/>
      <c r="PJL82" s="1442"/>
      <c r="PJM82" s="1442"/>
      <c r="PJN82" s="1442"/>
      <c r="PJO82" s="1442"/>
      <c r="PJP82" s="1442"/>
      <c r="PJQ82" s="1442"/>
      <c r="PJR82" s="1442"/>
      <c r="PJS82" s="1442"/>
      <c r="PJT82" s="1442"/>
      <c r="PJU82" s="1442"/>
      <c r="PJV82" s="1442"/>
      <c r="PJW82" s="1442"/>
      <c r="PJX82" s="1442"/>
      <c r="PJY82" s="1442"/>
      <c r="PJZ82" s="1442"/>
      <c r="PKA82" s="1442"/>
      <c r="PKB82" s="1442"/>
      <c r="PKC82" s="1442"/>
      <c r="PKD82" s="1442"/>
      <c r="PKE82" s="1442"/>
      <c r="PKF82" s="1442"/>
      <c r="PKG82" s="1442"/>
      <c r="PKH82" s="1442"/>
      <c r="PKI82" s="1442"/>
      <c r="PKJ82" s="1442"/>
      <c r="PKK82" s="1442"/>
      <c r="PKL82" s="1442"/>
      <c r="PKM82" s="1442"/>
      <c r="PKN82" s="1442"/>
      <c r="PKO82" s="1442"/>
      <c r="PKP82" s="1442"/>
      <c r="PKQ82" s="1442"/>
      <c r="PKR82" s="1442"/>
      <c r="PKS82" s="1442"/>
      <c r="PKT82" s="1442"/>
      <c r="PKU82" s="1442"/>
      <c r="PKV82" s="1442"/>
      <c r="PKW82" s="1442"/>
      <c r="PKX82" s="1442"/>
      <c r="PKY82" s="1442"/>
      <c r="PKZ82" s="1442"/>
      <c r="PLA82" s="1442"/>
      <c r="PLB82" s="1442"/>
      <c r="PLC82" s="1442"/>
      <c r="PLD82" s="1442"/>
      <c r="PLE82" s="1442"/>
      <c r="PLF82" s="1442"/>
      <c r="PLG82" s="1442"/>
      <c r="PLH82" s="1442"/>
      <c r="PLI82" s="1442"/>
      <c r="PLJ82" s="1442"/>
      <c r="PLK82" s="1442"/>
      <c r="PLL82" s="1442"/>
      <c r="PLM82" s="1442"/>
      <c r="PLN82" s="1442"/>
      <c r="PLO82" s="1442"/>
      <c r="PLP82" s="1442"/>
      <c r="PLQ82" s="1442"/>
      <c r="PLR82" s="1442"/>
      <c r="PLS82" s="1442"/>
      <c r="PLT82" s="1442"/>
      <c r="PLU82" s="1442"/>
      <c r="PLV82" s="1442"/>
      <c r="PLW82" s="1442"/>
      <c r="PLX82" s="1442"/>
      <c r="PLY82" s="1442"/>
      <c r="PLZ82" s="1442"/>
      <c r="PMA82" s="1442"/>
      <c r="PMB82" s="1442"/>
      <c r="PMC82" s="1442"/>
      <c r="PMD82" s="1442"/>
      <c r="PME82" s="1442"/>
      <c r="PMF82" s="1442"/>
      <c r="PMG82" s="1442"/>
      <c r="PMH82" s="1442"/>
      <c r="PMI82" s="1442"/>
      <c r="PMJ82" s="1442"/>
      <c r="PMK82" s="1442"/>
      <c r="PML82" s="1442"/>
      <c r="PMM82" s="1442"/>
      <c r="PMN82" s="1442"/>
      <c r="PMO82" s="1442"/>
      <c r="PMP82" s="1442"/>
      <c r="PMQ82" s="1442"/>
      <c r="PMR82" s="1442"/>
      <c r="PMS82" s="1442"/>
      <c r="PMT82" s="1442"/>
      <c r="PMU82" s="1442"/>
      <c r="PMV82" s="1442"/>
      <c r="PMW82" s="1442"/>
      <c r="PMX82" s="1442"/>
      <c r="PMY82" s="1442"/>
      <c r="PMZ82" s="1442"/>
      <c r="PNA82" s="1442"/>
      <c r="PNB82" s="1442"/>
      <c r="PNC82" s="1442"/>
      <c r="PND82" s="1442"/>
      <c r="PNE82" s="1442"/>
      <c r="PNF82" s="1442"/>
      <c r="PNG82" s="1442"/>
      <c r="PNH82" s="1442"/>
      <c r="PNI82" s="1442"/>
      <c r="PNJ82" s="1442"/>
      <c r="PNK82" s="1442"/>
      <c r="PNL82" s="1442"/>
      <c r="PNM82" s="1442"/>
      <c r="PNN82" s="1442"/>
      <c r="PNO82" s="1442"/>
      <c r="PNP82" s="1442"/>
      <c r="PNQ82" s="1442"/>
      <c r="PNR82" s="1442"/>
      <c r="PNS82" s="1442"/>
      <c r="PNT82" s="1442"/>
      <c r="PNU82" s="1442"/>
      <c r="PNV82" s="1442"/>
      <c r="PNW82" s="1442"/>
      <c r="PNX82" s="1442"/>
      <c r="PNY82" s="1442"/>
      <c r="PNZ82" s="1442"/>
      <c r="POA82" s="1442"/>
      <c r="POB82" s="1442"/>
      <c r="POC82" s="1442"/>
      <c r="POD82" s="1442"/>
      <c r="POE82" s="1442"/>
      <c r="POF82" s="1442"/>
      <c r="POG82" s="1442"/>
      <c r="POH82" s="1442"/>
      <c r="POI82" s="1442"/>
      <c r="POJ82" s="1442"/>
      <c r="POK82" s="1442"/>
      <c r="POL82" s="1442"/>
      <c r="POM82" s="1442"/>
      <c r="PON82" s="1442"/>
      <c r="POO82" s="1442"/>
      <c r="POP82" s="1442"/>
      <c r="POQ82" s="1442"/>
      <c r="POR82" s="1442"/>
      <c r="POS82" s="1442"/>
      <c r="POT82" s="1442"/>
      <c r="POU82" s="1442"/>
      <c r="POV82" s="1442"/>
      <c r="POW82" s="1442"/>
      <c r="POX82" s="1442"/>
      <c r="POY82" s="1442"/>
      <c r="POZ82" s="1442"/>
      <c r="PPA82" s="1442"/>
      <c r="PPB82" s="1442"/>
      <c r="PPC82" s="1442"/>
      <c r="PPD82" s="1442"/>
      <c r="PPE82" s="1442"/>
      <c r="PPF82" s="1442"/>
      <c r="PPG82" s="1442"/>
      <c r="PPH82" s="1442"/>
      <c r="PPI82" s="1442"/>
      <c r="PPJ82" s="1442"/>
      <c r="PPK82" s="1442"/>
      <c r="PPL82" s="1442"/>
      <c r="PPM82" s="1442"/>
      <c r="PPN82" s="1442"/>
      <c r="PPO82" s="1442"/>
      <c r="PPP82" s="1442"/>
      <c r="PPQ82" s="1442"/>
      <c r="PPR82" s="1442"/>
      <c r="PPS82" s="1442"/>
      <c r="PPT82" s="1442"/>
      <c r="PPU82" s="1442"/>
      <c r="PPV82" s="1442"/>
      <c r="PPW82" s="1442"/>
      <c r="PPX82" s="1442"/>
      <c r="PPY82" s="1442"/>
      <c r="PPZ82" s="1442"/>
      <c r="PQA82" s="1442"/>
      <c r="PQB82" s="1442"/>
      <c r="PQC82" s="1442"/>
      <c r="PQD82" s="1442"/>
      <c r="PQE82" s="1442"/>
      <c r="PQF82" s="1442"/>
      <c r="PQG82" s="1442"/>
      <c r="PQH82" s="1442"/>
      <c r="PQI82" s="1442"/>
      <c r="PQJ82" s="1442"/>
      <c r="PQK82" s="1442"/>
      <c r="PQL82" s="1442"/>
      <c r="PQM82" s="1442"/>
      <c r="PQN82" s="1442"/>
      <c r="PQO82" s="1442"/>
      <c r="PQP82" s="1442"/>
      <c r="PQQ82" s="1442"/>
      <c r="PQR82" s="1442"/>
      <c r="PQS82" s="1442"/>
      <c r="PQT82" s="1442"/>
      <c r="PQU82" s="1442"/>
      <c r="PQV82" s="1442"/>
      <c r="PQW82" s="1442"/>
      <c r="PQX82" s="1442"/>
      <c r="PQY82" s="1442"/>
      <c r="PQZ82" s="1442"/>
      <c r="PRA82" s="1442"/>
      <c r="PRB82" s="1442"/>
      <c r="PRC82" s="1442"/>
      <c r="PRD82" s="1442"/>
      <c r="PRE82" s="1442"/>
      <c r="PRF82" s="1442"/>
      <c r="PRG82" s="1442"/>
      <c r="PRH82" s="1442"/>
      <c r="PRI82" s="1442"/>
      <c r="PRJ82" s="1442"/>
      <c r="PRK82" s="1442"/>
      <c r="PRL82" s="1442"/>
      <c r="PRM82" s="1442"/>
      <c r="PRN82" s="1442"/>
      <c r="PRO82" s="1442"/>
      <c r="PRP82" s="1442"/>
      <c r="PRQ82" s="1442"/>
      <c r="PRR82" s="1442"/>
      <c r="PRS82" s="1442"/>
      <c r="PRT82" s="1442"/>
      <c r="PRU82" s="1442"/>
      <c r="PRV82" s="1442"/>
      <c r="PRW82" s="1442"/>
      <c r="PRX82" s="1442"/>
      <c r="PRY82" s="1442"/>
      <c r="PRZ82" s="1442"/>
      <c r="PSA82" s="1442"/>
      <c r="PSB82" s="1442"/>
      <c r="PSC82" s="1442"/>
      <c r="PSD82" s="1442"/>
      <c r="PSE82" s="1442"/>
      <c r="PSF82" s="1442"/>
      <c r="PSG82" s="1442"/>
      <c r="PSH82" s="1442"/>
      <c r="PSI82" s="1442"/>
      <c r="PSJ82" s="1442"/>
      <c r="PSK82" s="1442"/>
      <c r="PSL82" s="1442"/>
      <c r="PSM82" s="1442"/>
      <c r="PSN82" s="1442"/>
      <c r="PSO82" s="1442"/>
      <c r="PSP82" s="1442"/>
      <c r="PSQ82" s="1442"/>
      <c r="PSR82" s="1442"/>
      <c r="PSS82" s="1442"/>
      <c r="PST82" s="1442"/>
      <c r="PSU82" s="1442"/>
      <c r="PSV82" s="1442"/>
      <c r="PSW82" s="1442"/>
      <c r="PSX82" s="1442"/>
      <c r="PSY82" s="1442"/>
      <c r="PSZ82" s="1442"/>
      <c r="PTA82" s="1442"/>
      <c r="PTB82" s="1442"/>
      <c r="PTC82" s="1442"/>
      <c r="PTD82" s="1442"/>
      <c r="PTE82" s="1442"/>
      <c r="PTF82" s="1442"/>
      <c r="PTG82" s="1442"/>
      <c r="PTH82" s="1442"/>
      <c r="PTI82" s="1442"/>
      <c r="PTJ82" s="1442"/>
      <c r="PTK82" s="1442"/>
      <c r="PTL82" s="1442"/>
      <c r="PTM82" s="1442"/>
      <c r="PTN82" s="1442"/>
      <c r="PTO82" s="1442"/>
      <c r="PTP82" s="1442"/>
      <c r="PTQ82" s="1442"/>
      <c r="PTR82" s="1442"/>
      <c r="PTS82" s="1442"/>
      <c r="PTT82" s="1442"/>
      <c r="PTU82" s="1442"/>
      <c r="PTV82" s="1442"/>
      <c r="PTW82" s="1442"/>
      <c r="PTX82" s="1442"/>
      <c r="PTY82" s="1442"/>
      <c r="PTZ82" s="1442"/>
      <c r="PUA82" s="1442"/>
      <c r="PUB82" s="1442"/>
      <c r="PUC82" s="1442"/>
      <c r="PUD82" s="1442"/>
      <c r="PUE82" s="1442"/>
      <c r="PUF82" s="1442"/>
      <c r="PUG82" s="1442"/>
      <c r="PUH82" s="1442"/>
      <c r="PUI82" s="1442"/>
      <c r="PUJ82" s="1442"/>
      <c r="PUK82" s="1442"/>
      <c r="PUL82" s="1442"/>
      <c r="PUM82" s="1442"/>
      <c r="PUN82" s="1442"/>
      <c r="PUO82" s="1442"/>
      <c r="PUP82" s="1442"/>
      <c r="PUQ82" s="1442"/>
      <c r="PUR82" s="1442"/>
      <c r="PUS82" s="1442"/>
      <c r="PUT82" s="1442"/>
      <c r="PUU82" s="1442"/>
      <c r="PUV82" s="1442"/>
      <c r="PUW82" s="1442"/>
      <c r="PUX82" s="1442"/>
      <c r="PUY82" s="1442"/>
      <c r="PUZ82" s="1442"/>
      <c r="PVA82" s="1442"/>
      <c r="PVB82" s="1442"/>
      <c r="PVC82" s="1442"/>
      <c r="PVD82" s="1442"/>
      <c r="PVE82" s="1442"/>
      <c r="PVF82" s="1442"/>
      <c r="PVG82" s="1442"/>
      <c r="PVH82" s="1442"/>
      <c r="PVI82" s="1442"/>
      <c r="PVJ82" s="1442"/>
      <c r="PVK82" s="1442"/>
      <c r="PVL82" s="1442"/>
      <c r="PVM82" s="1442"/>
      <c r="PVN82" s="1442"/>
      <c r="PVO82" s="1442"/>
      <c r="PVP82" s="1442"/>
      <c r="PVQ82" s="1442"/>
      <c r="PVR82" s="1442"/>
      <c r="PVS82" s="1442"/>
      <c r="PVT82" s="1442"/>
      <c r="PVU82" s="1442"/>
      <c r="PVV82" s="1442"/>
      <c r="PVW82" s="1442"/>
      <c r="PVX82" s="1442"/>
      <c r="PVY82" s="1442"/>
      <c r="PVZ82" s="1442"/>
      <c r="PWA82" s="1442"/>
      <c r="PWB82" s="1442"/>
      <c r="PWC82" s="1442"/>
      <c r="PWD82" s="1442"/>
      <c r="PWE82" s="1442"/>
      <c r="PWF82" s="1442"/>
      <c r="PWG82" s="1442"/>
      <c r="PWH82" s="1442"/>
      <c r="PWI82" s="1442"/>
      <c r="PWJ82" s="1442"/>
      <c r="PWK82" s="1442"/>
      <c r="PWL82" s="1442"/>
      <c r="PWM82" s="1442"/>
      <c r="PWN82" s="1442"/>
      <c r="PWO82" s="1442"/>
      <c r="PWP82" s="1442"/>
      <c r="PWQ82" s="1442"/>
      <c r="PWR82" s="1442"/>
      <c r="PWS82" s="1442"/>
      <c r="PWT82" s="1442"/>
      <c r="PWU82" s="1442"/>
      <c r="PWV82" s="1442"/>
      <c r="PWW82" s="1442"/>
      <c r="PWX82" s="1442"/>
      <c r="PWY82" s="1442"/>
      <c r="PWZ82" s="1442"/>
      <c r="PXA82" s="1442"/>
      <c r="PXB82" s="1442"/>
      <c r="PXC82" s="1442"/>
      <c r="PXD82" s="1442"/>
      <c r="PXE82" s="1442"/>
      <c r="PXF82" s="1442"/>
      <c r="PXG82" s="1442"/>
      <c r="PXH82" s="1442"/>
      <c r="PXI82" s="1442"/>
      <c r="PXJ82" s="1442"/>
      <c r="PXK82" s="1442"/>
      <c r="PXL82" s="1442"/>
      <c r="PXM82" s="1442"/>
      <c r="PXN82" s="1442"/>
      <c r="PXO82" s="1442"/>
      <c r="PXP82" s="1442"/>
      <c r="PXQ82" s="1442"/>
      <c r="PXR82" s="1442"/>
      <c r="PXS82" s="1442"/>
      <c r="PXT82" s="1442"/>
      <c r="PXU82" s="1442"/>
      <c r="PXV82" s="1442"/>
      <c r="PXW82" s="1442"/>
      <c r="PXX82" s="1442"/>
      <c r="PXY82" s="1442"/>
      <c r="PXZ82" s="1442"/>
      <c r="PYA82" s="1442"/>
      <c r="PYB82" s="1442"/>
      <c r="PYC82" s="1442"/>
      <c r="PYD82" s="1442"/>
      <c r="PYE82" s="1442"/>
      <c r="PYF82" s="1442"/>
      <c r="PYG82" s="1442"/>
      <c r="PYH82" s="1442"/>
      <c r="PYI82" s="1442"/>
      <c r="PYJ82" s="1442"/>
      <c r="PYK82" s="1442"/>
      <c r="PYL82" s="1442"/>
      <c r="PYM82" s="1442"/>
      <c r="PYN82" s="1442"/>
      <c r="PYO82" s="1442"/>
      <c r="PYP82" s="1442"/>
      <c r="PYQ82" s="1442"/>
      <c r="PYR82" s="1442"/>
      <c r="PYS82" s="1442"/>
      <c r="PYT82" s="1442"/>
      <c r="PYU82" s="1442"/>
      <c r="PYV82" s="1442"/>
      <c r="PYW82" s="1442"/>
      <c r="PYX82" s="1442"/>
      <c r="PYY82" s="1442"/>
      <c r="PYZ82" s="1442"/>
      <c r="PZA82" s="1442"/>
      <c r="PZB82" s="1442"/>
      <c r="PZC82" s="1442"/>
      <c r="PZD82" s="1442"/>
      <c r="PZE82" s="1442"/>
      <c r="PZF82" s="1442"/>
      <c r="PZG82" s="1442"/>
      <c r="PZH82" s="1442"/>
      <c r="PZI82" s="1442"/>
      <c r="PZJ82" s="1442"/>
      <c r="PZK82" s="1442"/>
      <c r="PZL82" s="1442"/>
      <c r="PZM82" s="1442"/>
      <c r="PZN82" s="1442"/>
      <c r="PZO82" s="1442"/>
      <c r="PZP82" s="1442"/>
      <c r="PZQ82" s="1442"/>
      <c r="PZR82" s="1442"/>
      <c r="PZS82" s="1442"/>
      <c r="PZT82" s="1442"/>
      <c r="PZU82" s="1442"/>
      <c r="PZV82" s="1442"/>
      <c r="PZW82" s="1442"/>
      <c r="PZX82" s="1442"/>
      <c r="PZY82" s="1442"/>
      <c r="PZZ82" s="1442"/>
      <c r="QAA82" s="1442"/>
      <c r="QAB82" s="1442"/>
      <c r="QAC82" s="1442"/>
      <c r="QAD82" s="1442"/>
      <c r="QAE82" s="1442"/>
      <c r="QAF82" s="1442"/>
      <c r="QAG82" s="1442"/>
      <c r="QAH82" s="1442"/>
      <c r="QAI82" s="1442"/>
      <c r="QAJ82" s="1442"/>
      <c r="QAK82" s="1442"/>
      <c r="QAL82" s="1442"/>
      <c r="QAM82" s="1442"/>
      <c r="QAN82" s="1442"/>
      <c r="QAO82" s="1442"/>
      <c r="QAP82" s="1442"/>
      <c r="QAQ82" s="1442"/>
      <c r="QAR82" s="1442"/>
      <c r="QAS82" s="1442"/>
      <c r="QAT82" s="1442"/>
      <c r="QAU82" s="1442"/>
      <c r="QAV82" s="1442"/>
      <c r="QAW82" s="1442"/>
      <c r="QAX82" s="1442"/>
      <c r="QAY82" s="1442"/>
      <c r="QAZ82" s="1442"/>
      <c r="QBA82" s="1442"/>
      <c r="QBB82" s="1442"/>
      <c r="QBC82" s="1442"/>
      <c r="QBD82" s="1442"/>
      <c r="QBE82" s="1442"/>
      <c r="QBF82" s="1442"/>
      <c r="QBG82" s="1442"/>
      <c r="QBH82" s="1442"/>
      <c r="QBI82" s="1442"/>
      <c r="QBJ82" s="1442"/>
      <c r="QBK82" s="1442"/>
      <c r="QBL82" s="1442"/>
      <c r="QBM82" s="1442"/>
      <c r="QBN82" s="1442"/>
      <c r="QBO82" s="1442"/>
      <c r="QBP82" s="1442"/>
      <c r="QBQ82" s="1442"/>
      <c r="QBR82" s="1442"/>
      <c r="QBS82" s="1442"/>
      <c r="QBT82" s="1442"/>
      <c r="QBU82" s="1442"/>
      <c r="QBV82" s="1442"/>
      <c r="QBW82" s="1442"/>
      <c r="QBX82" s="1442"/>
      <c r="QBY82" s="1442"/>
      <c r="QBZ82" s="1442"/>
      <c r="QCA82" s="1442"/>
      <c r="QCB82" s="1442"/>
      <c r="QCC82" s="1442"/>
      <c r="QCD82" s="1442"/>
      <c r="QCE82" s="1442"/>
      <c r="QCF82" s="1442"/>
      <c r="QCG82" s="1442"/>
      <c r="QCH82" s="1442"/>
      <c r="QCI82" s="1442"/>
      <c r="QCJ82" s="1442"/>
      <c r="QCK82" s="1442"/>
      <c r="QCL82" s="1442"/>
      <c r="QCM82" s="1442"/>
      <c r="QCN82" s="1442"/>
      <c r="QCO82" s="1442"/>
      <c r="QCP82" s="1442"/>
      <c r="QCQ82" s="1442"/>
      <c r="QCR82" s="1442"/>
      <c r="QCS82" s="1442"/>
      <c r="QCT82" s="1442"/>
      <c r="QCU82" s="1442"/>
      <c r="QCV82" s="1442"/>
      <c r="QCW82" s="1442"/>
      <c r="QCX82" s="1442"/>
      <c r="QCY82" s="1442"/>
      <c r="QCZ82" s="1442"/>
      <c r="QDA82" s="1442"/>
      <c r="QDB82" s="1442"/>
      <c r="QDC82" s="1442"/>
      <c r="QDD82" s="1442"/>
      <c r="QDE82" s="1442"/>
      <c r="QDF82" s="1442"/>
      <c r="QDG82" s="1442"/>
      <c r="QDH82" s="1442"/>
      <c r="QDI82" s="1442"/>
      <c r="QDJ82" s="1442"/>
      <c r="QDK82" s="1442"/>
      <c r="QDL82" s="1442"/>
      <c r="QDM82" s="1442"/>
      <c r="QDN82" s="1442"/>
      <c r="QDO82" s="1442"/>
      <c r="QDP82" s="1442"/>
      <c r="QDQ82" s="1442"/>
      <c r="QDR82" s="1442"/>
      <c r="QDS82" s="1442"/>
      <c r="QDT82" s="1442"/>
      <c r="QDU82" s="1442"/>
      <c r="QDV82" s="1442"/>
      <c r="QDW82" s="1442"/>
      <c r="QDX82" s="1442"/>
      <c r="QDY82" s="1442"/>
      <c r="QDZ82" s="1442"/>
      <c r="QEA82" s="1442"/>
      <c r="QEB82" s="1442"/>
      <c r="QEC82" s="1442"/>
      <c r="QED82" s="1442"/>
      <c r="QEE82" s="1442"/>
      <c r="QEF82" s="1442"/>
      <c r="QEG82" s="1442"/>
      <c r="QEH82" s="1442"/>
      <c r="QEI82" s="1442"/>
      <c r="QEJ82" s="1442"/>
      <c r="QEK82" s="1442"/>
      <c r="QEL82" s="1442"/>
      <c r="QEM82" s="1442"/>
      <c r="QEN82" s="1442"/>
      <c r="QEO82" s="1442"/>
      <c r="QEP82" s="1442"/>
      <c r="QEQ82" s="1442"/>
      <c r="QER82" s="1442"/>
      <c r="QES82" s="1442"/>
      <c r="QET82" s="1442"/>
      <c r="QEU82" s="1442"/>
      <c r="QEV82" s="1442"/>
      <c r="QEW82" s="1442"/>
      <c r="QEX82" s="1442"/>
      <c r="QEY82" s="1442"/>
      <c r="QEZ82" s="1442"/>
      <c r="QFA82" s="1442"/>
      <c r="QFB82" s="1442"/>
      <c r="QFC82" s="1442"/>
      <c r="QFD82" s="1442"/>
      <c r="QFE82" s="1442"/>
      <c r="QFF82" s="1442"/>
      <c r="QFG82" s="1442"/>
      <c r="QFH82" s="1442"/>
      <c r="QFI82" s="1442"/>
      <c r="QFJ82" s="1442"/>
      <c r="QFK82" s="1442"/>
      <c r="QFL82" s="1442"/>
      <c r="QFM82" s="1442"/>
      <c r="QFN82" s="1442"/>
      <c r="QFO82" s="1442"/>
      <c r="QFP82" s="1442"/>
      <c r="QFQ82" s="1442"/>
      <c r="QFR82" s="1442"/>
      <c r="QFS82" s="1442"/>
      <c r="QFT82" s="1442"/>
      <c r="QFU82" s="1442"/>
      <c r="QFV82" s="1442"/>
      <c r="QFW82" s="1442"/>
      <c r="QFX82" s="1442"/>
      <c r="QFY82" s="1442"/>
      <c r="QFZ82" s="1442"/>
      <c r="QGA82" s="1442"/>
      <c r="QGB82" s="1442"/>
      <c r="QGC82" s="1442"/>
      <c r="QGD82" s="1442"/>
      <c r="QGE82" s="1442"/>
      <c r="QGF82" s="1442"/>
      <c r="QGG82" s="1442"/>
      <c r="QGH82" s="1442"/>
      <c r="QGI82" s="1442"/>
      <c r="QGJ82" s="1442"/>
      <c r="QGK82" s="1442"/>
      <c r="QGL82" s="1442"/>
      <c r="QGM82" s="1442"/>
      <c r="QGN82" s="1442"/>
      <c r="QGO82" s="1442"/>
      <c r="QGP82" s="1442"/>
      <c r="QGQ82" s="1442"/>
      <c r="QGR82" s="1442"/>
      <c r="QGS82" s="1442"/>
      <c r="QGT82" s="1442"/>
      <c r="QGU82" s="1442"/>
      <c r="QGV82" s="1442"/>
      <c r="QGW82" s="1442"/>
      <c r="QGX82" s="1442"/>
      <c r="QGY82" s="1442"/>
      <c r="QGZ82" s="1442"/>
      <c r="QHA82" s="1442"/>
      <c r="QHB82" s="1442"/>
      <c r="QHC82" s="1442"/>
      <c r="QHD82" s="1442"/>
      <c r="QHE82" s="1442"/>
      <c r="QHF82" s="1442"/>
      <c r="QHG82" s="1442"/>
      <c r="QHH82" s="1442"/>
      <c r="QHI82" s="1442"/>
      <c r="QHJ82" s="1442"/>
      <c r="QHK82" s="1442"/>
      <c r="QHL82" s="1442"/>
      <c r="QHM82" s="1442"/>
      <c r="QHN82" s="1442"/>
      <c r="QHO82" s="1442"/>
      <c r="QHP82" s="1442"/>
      <c r="QHQ82" s="1442"/>
      <c r="QHR82" s="1442"/>
      <c r="QHS82" s="1442"/>
      <c r="QHT82" s="1442"/>
      <c r="QHU82" s="1442"/>
      <c r="QHV82" s="1442"/>
      <c r="QHW82" s="1442"/>
      <c r="QHX82" s="1442"/>
      <c r="QHY82" s="1442"/>
      <c r="QHZ82" s="1442"/>
      <c r="QIA82" s="1442"/>
      <c r="QIB82" s="1442"/>
      <c r="QIC82" s="1442"/>
      <c r="QID82" s="1442"/>
      <c r="QIE82" s="1442"/>
      <c r="QIF82" s="1442"/>
      <c r="QIG82" s="1442"/>
      <c r="QIH82" s="1442"/>
      <c r="QII82" s="1442"/>
      <c r="QIJ82" s="1442"/>
      <c r="QIK82" s="1442"/>
      <c r="QIL82" s="1442"/>
      <c r="QIM82" s="1442"/>
      <c r="QIN82" s="1442"/>
      <c r="QIO82" s="1442"/>
      <c r="QIP82" s="1442"/>
      <c r="QIQ82" s="1442"/>
      <c r="QIR82" s="1442"/>
      <c r="QIS82" s="1442"/>
      <c r="QIT82" s="1442"/>
      <c r="QIU82" s="1442"/>
      <c r="QIV82" s="1442"/>
      <c r="QIW82" s="1442"/>
      <c r="QIX82" s="1442"/>
      <c r="QIY82" s="1442"/>
      <c r="QIZ82" s="1442"/>
      <c r="QJA82" s="1442"/>
      <c r="QJB82" s="1442"/>
      <c r="QJC82" s="1442"/>
      <c r="QJD82" s="1442"/>
      <c r="QJE82" s="1442"/>
      <c r="QJF82" s="1442"/>
      <c r="QJG82" s="1442"/>
      <c r="QJH82" s="1442"/>
      <c r="QJI82" s="1442"/>
      <c r="QJJ82" s="1442"/>
      <c r="QJK82" s="1442"/>
      <c r="QJL82" s="1442"/>
      <c r="QJM82" s="1442"/>
      <c r="QJN82" s="1442"/>
      <c r="QJO82" s="1442"/>
      <c r="QJP82" s="1442"/>
      <c r="QJQ82" s="1442"/>
      <c r="QJR82" s="1442"/>
      <c r="QJS82" s="1442"/>
      <c r="QJT82" s="1442"/>
      <c r="QJU82" s="1442"/>
      <c r="QJV82" s="1442"/>
      <c r="QJW82" s="1442"/>
      <c r="QJX82" s="1442"/>
      <c r="QJY82" s="1442"/>
      <c r="QJZ82" s="1442"/>
      <c r="QKA82" s="1442"/>
      <c r="QKB82" s="1442"/>
      <c r="QKC82" s="1442"/>
      <c r="QKD82" s="1442"/>
      <c r="QKE82" s="1442"/>
      <c r="QKF82" s="1442"/>
      <c r="QKG82" s="1442"/>
      <c r="QKH82" s="1442"/>
      <c r="QKI82" s="1442"/>
      <c r="QKJ82" s="1442"/>
      <c r="QKK82" s="1442"/>
      <c r="QKL82" s="1442"/>
      <c r="QKM82" s="1442"/>
      <c r="QKN82" s="1442"/>
      <c r="QKO82" s="1442"/>
      <c r="QKP82" s="1442"/>
      <c r="QKQ82" s="1442"/>
      <c r="QKR82" s="1442"/>
      <c r="QKS82" s="1442"/>
      <c r="QKT82" s="1442"/>
      <c r="QKU82" s="1442"/>
      <c r="QKV82" s="1442"/>
      <c r="QKW82" s="1442"/>
      <c r="QKX82" s="1442"/>
      <c r="QKY82" s="1442"/>
      <c r="QKZ82" s="1442"/>
      <c r="QLA82" s="1442"/>
      <c r="QLB82" s="1442"/>
      <c r="QLC82" s="1442"/>
      <c r="QLD82" s="1442"/>
      <c r="QLE82" s="1442"/>
      <c r="QLF82" s="1442"/>
      <c r="QLG82" s="1442"/>
      <c r="QLH82" s="1442"/>
      <c r="QLI82" s="1442"/>
      <c r="QLJ82" s="1442"/>
      <c r="QLK82" s="1442"/>
      <c r="QLL82" s="1442"/>
      <c r="QLM82" s="1442"/>
      <c r="QLN82" s="1442"/>
      <c r="QLO82" s="1442"/>
      <c r="QLP82" s="1442"/>
      <c r="QLQ82" s="1442"/>
      <c r="QLR82" s="1442"/>
      <c r="QLS82" s="1442"/>
      <c r="QLT82" s="1442"/>
      <c r="QLU82" s="1442"/>
      <c r="QLV82" s="1442"/>
      <c r="QLW82" s="1442"/>
      <c r="QLX82" s="1442"/>
      <c r="QLY82" s="1442"/>
      <c r="QLZ82" s="1442"/>
      <c r="QMA82" s="1442"/>
      <c r="QMB82" s="1442"/>
      <c r="QMC82" s="1442"/>
      <c r="QMD82" s="1442"/>
      <c r="QME82" s="1442"/>
      <c r="QMF82" s="1442"/>
      <c r="QMG82" s="1442"/>
      <c r="QMH82" s="1442"/>
      <c r="QMI82" s="1442"/>
      <c r="QMJ82" s="1442"/>
      <c r="QMK82" s="1442"/>
      <c r="QML82" s="1442"/>
      <c r="QMM82" s="1442"/>
      <c r="QMN82" s="1442"/>
      <c r="QMO82" s="1442"/>
      <c r="QMP82" s="1442"/>
      <c r="QMQ82" s="1442"/>
      <c r="QMR82" s="1442"/>
      <c r="QMS82" s="1442"/>
      <c r="QMT82" s="1442"/>
      <c r="QMU82" s="1442"/>
      <c r="QMV82" s="1442"/>
      <c r="QMW82" s="1442"/>
      <c r="QMX82" s="1442"/>
      <c r="QMY82" s="1442"/>
      <c r="QMZ82" s="1442"/>
      <c r="QNA82" s="1442"/>
      <c r="QNB82" s="1442"/>
      <c r="QNC82" s="1442"/>
      <c r="QND82" s="1442"/>
      <c r="QNE82" s="1442"/>
      <c r="QNF82" s="1442"/>
      <c r="QNG82" s="1442"/>
      <c r="QNH82" s="1442"/>
      <c r="QNI82" s="1442"/>
      <c r="QNJ82" s="1442"/>
      <c r="QNK82" s="1442"/>
      <c r="QNL82" s="1442"/>
      <c r="QNM82" s="1442"/>
      <c r="QNN82" s="1442"/>
      <c r="QNO82" s="1442"/>
      <c r="QNP82" s="1442"/>
      <c r="QNQ82" s="1442"/>
      <c r="QNR82" s="1442"/>
      <c r="QNS82" s="1442"/>
      <c r="QNT82" s="1442"/>
      <c r="QNU82" s="1442"/>
      <c r="QNV82" s="1442"/>
      <c r="QNW82" s="1442"/>
      <c r="QNX82" s="1442"/>
      <c r="QNY82" s="1442"/>
      <c r="QNZ82" s="1442"/>
      <c r="QOA82" s="1442"/>
      <c r="QOB82" s="1442"/>
      <c r="QOC82" s="1442"/>
      <c r="QOD82" s="1442"/>
      <c r="QOE82" s="1442"/>
      <c r="QOF82" s="1442"/>
      <c r="QOG82" s="1442"/>
      <c r="QOH82" s="1442"/>
      <c r="QOI82" s="1442"/>
      <c r="QOJ82" s="1442"/>
      <c r="QOK82" s="1442"/>
      <c r="QOL82" s="1442"/>
      <c r="QOM82" s="1442"/>
      <c r="QON82" s="1442"/>
      <c r="QOO82" s="1442"/>
      <c r="QOP82" s="1442"/>
      <c r="QOQ82" s="1442"/>
      <c r="QOR82" s="1442"/>
      <c r="QOS82" s="1442"/>
      <c r="QOT82" s="1442"/>
      <c r="QOU82" s="1442"/>
      <c r="QOV82" s="1442"/>
      <c r="QOW82" s="1442"/>
      <c r="QOX82" s="1442"/>
      <c r="QOY82" s="1442"/>
      <c r="QOZ82" s="1442"/>
      <c r="QPA82" s="1442"/>
      <c r="QPB82" s="1442"/>
      <c r="QPC82" s="1442"/>
      <c r="QPD82" s="1442"/>
      <c r="QPE82" s="1442"/>
      <c r="QPF82" s="1442"/>
      <c r="QPG82" s="1442"/>
      <c r="QPH82" s="1442"/>
      <c r="QPI82" s="1442"/>
      <c r="QPJ82" s="1442"/>
      <c r="QPK82" s="1442"/>
      <c r="QPL82" s="1442"/>
      <c r="QPM82" s="1442"/>
      <c r="QPN82" s="1442"/>
      <c r="QPO82" s="1442"/>
      <c r="QPP82" s="1442"/>
      <c r="QPQ82" s="1442"/>
      <c r="QPR82" s="1442"/>
      <c r="QPS82" s="1442"/>
      <c r="QPT82" s="1442"/>
      <c r="QPU82" s="1442"/>
      <c r="QPV82" s="1442"/>
      <c r="QPW82" s="1442"/>
      <c r="QPX82" s="1442"/>
      <c r="QPY82" s="1442"/>
      <c r="QPZ82" s="1442"/>
      <c r="QQA82" s="1442"/>
      <c r="QQB82" s="1442"/>
      <c r="QQC82" s="1442"/>
      <c r="QQD82" s="1442"/>
      <c r="QQE82" s="1442"/>
      <c r="QQF82" s="1442"/>
      <c r="QQG82" s="1442"/>
      <c r="QQH82" s="1442"/>
      <c r="QQI82" s="1442"/>
      <c r="QQJ82" s="1442"/>
      <c r="QQK82" s="1442"/>
      <c r="QQL82" s="1442"/>
      <c r="QQM82" s="1442"/>
      <c r="QQN82" s="1442"/>
      <c r="QQO82" s="1442"/>
      <c r="QQP82" s="1442"/>
      <c r="QQQ82" s="1442"/>
      <c r="QQR82" s="1442"/>
      <c r="QQS82" s="1442"/>
      <c r="QQT82" s="1442"/>
      <c r="QQU82" s="1442"/>
      <c r="QQV82" s="1442"/>
      <c r="QQW82" s="1442"/>
      <c r="QQX82" s="1442"/>
      <c r="QQY82" s="1442"/>
      <c r="QQZ82" s="1442"/>
      <c r="QRA82" s="1442"/>
      <c r="QRB82" s="1442"/>
      <c r="QRC82" s="1442"/>
      <c r="QRD82" s="1442"/>
      <c r="QRE82" s="1442"/>
      <c r="QRF82" s="1442"/>
      <c r="QRG82" s="1442"/>
      <c r="QRH82" s="1442"/>
      <c r="QRI82" s="1442"/>
      <c r="QRJ82" s="1442"/>
      <c r="QRK82" s="1442"/>
      <c r="QRL82" s="1442"/>
      <c r="QRM82" s="1442"/>
      <c r="QRN82" s="1442"/>
      <c r="QRO82" s="1442"/>
      <c r="QRP82" s="1442"/>
      <c r="QRQ82" s="1442"/>
      <c r="QRR82" s="1442"/>
      <c r="QRS82" s="1442"/>
      <c r="QRT82" s="1442"/>
      <c r="QRU82" s="1442"/>
      <c r="QRV82" s="1442"/>
      <c r="QRW82" s="1442"/>
      <c r="QRX82" s="1442"/>
      <c r="QRY82" s="1442"/>
      <c r="QRZ82" s="1442"/>
      <c r="QSA82" s="1442"/>
      <c r="QSB82" s="1442"/>
      <c r="QSC82" s="1442"/>
      <c r="QSD82" s="1442"/>
      <c r="QSE82" s="1442"/>
      <c r="QSF82" s="1442"/>
      <c r="QSG82" s="1442"/>
      <c r="QSH82" s="1442"/>
      <c r="QSI82" s="1442"/>
      <c r="QSJ82" s="1442"/>
      <c r="QSK82" s="1442"/>
      <c r="QSL82" s="1442"/>
      <c r="QSM82" s="1442"/>
      <c r="QSN82" s="1442"/>
      <c r="QSO82" s="1442"/>
      <c r="QSP82" s="1442"/>
      <c r="QSQ82" s="1442"/>
      <c r="QSR82" s="1442"/>
      <c r="QSS82" s="1442"/>
      <c r="QST82" s="1442"/>
      <c r="QSU82" s="1442"/>
      <c r="QSV82" s="1442"/>
      <c r="QSW82" s="1442"/>
      <c r="QSX82" s="1442"/>
      <c r="QSY82" s="1442"/>
      <c r="QSZ82" s="1442"/>
      <c r="QTA82" s="1442"/>
      <c r="QTB82" s="1442"/>
      <c r="QTC82" s="1442"/>
      <c r="QTD82" s="1442"/>
      <c r="QTE82" s="1442"/>
      <c r="QTF82" s="1442"/>
      <c r="QTG82" s="1442"/>
      <c r="QTH82" s="1442"/>
      <c r="QTI82" s="1442"/>
      <c r="QTJ82" s="1442"/>
      <c r="QTK82" s="1442"/>
      <c r="QTL82" s="1442"/>
      <c r="QTM82" s="1442"/>
      <c r="QTN82" s="1442"/>
      <c r="QTO82" s="1442"/>
      <c r="QTP82" s="1442"/>
      <c r="QTQ82" s="1442"/>
      <c r="QTR82" s="1442"/>
      <c r="QTS82" s="1442"/>
      <c r="QTT82" s="1442"/>
      <c r="QTU82" s="1442"/>
      <c r="QTV82" s="1442"/>
      <c r="QTW82" s="1442"/>
      <c r="QTX82" s="1442"/>
      <c r="QTY82" s="1442"/>
      <c r="QTZ82" s="1442"/>
      <c r="QUA82" s="1442"/>
      <c r="QUB82" s="1442"/>
      <c r="QUC82" s="1442"/>
      <c r="QUD82" s="1442"/>
      <c r="QUE82" s="1442"/>
      <c r="QUF82" s="1442"/>
      <c r="QUG82" s="1442"/>
      <c r="QUH82" s="1442"/>
      <c r="QUI82" s="1442"/>
      <c r="QUJ82" s="1442"/>
      <c r="QUK82" s="1442"/>
      <c r="QUL82" s="1442"/>
      <c r="QUM82" s="1442"/>
      <c r="QUN82" s="1442"/>
      <c r="QUO82" s="1442"/>
      <c r="QUP82" s="1442"/>
      <c r="QUQ82" s="1442"/>
      <c r="QUR82" s="1442"/>
      <c r="QUS82" s="1442"/>
      <c r="QUT82" s="1442"/>
      <c r="QUU82" s="1442"/>
      <c r="QUV82" s="1442"/>
      <c r="QUW82" s="1442"/>
      <c r="QUX82" s="1442"/>
      <c r="QUY82" s="1442"/>
      <c r="QUZ82" s="1442"/>
      <c r="QVA82" s="1442"/>
      <c r="QVB82" s="1442"/>
      <c r="QVC82" s="1442"/>
      <c r="QVD82" s="1442"/>
      <c r="QVE82" s="1442"/>
      <c r="QVF82" s="1442"/>
      <c r="QVG82" s="1442"/>
      <c r="QVH82" s="1442"/>
      <c r="QVI82" s="1442"/>
      <c r="QVJ82" s="1442"/>
      <c r="QVK82" s="1442"/>
      <c r="QVL82" s="1442"/>
      <c r="QVM82" s="1442"/>
      <c r="QVN82" s="1442"/>
      <c r="QVO82" s="1442"/>
      <c r="QVP82" s="1442"/>
      <c r="QVQ82" s="1442"/>
      <c r="QVR82" s="1442"/>
      <c r="QVS82" s="1442"/>
      <c r="QVT82" s="1442"/>
      <c r="QVU82" s="1442"/>
      <c r="QVV82" s="1442"/>
      <c r="QVW82" s="1442"/>
      <c r="QVX82" s="1442"/>
      <c r="QVY82" s="1442"/>
      <c r="QVZ82" s="1442"/>
      <c r="QWA82" s="1442"/>
      <c r="QWB82" s="1442"/>
      <c r="QWC82" s="1442"/>
      <c r="QWD82" s="1442"/>
      <c r="QWE82" s="1442"/>
      <c r="QWF82" s="1442"/>
      <c r="QWG82" s="1442"/>
      <c r="QWH82" s="1442"/>
      <c r="QWI82" s="1442"/>
      <c r="QWJ82" s="1442"/>
      <c r="QWK82" s="1442"/>
      <c r="QWL82" s="1442"/>
      <c r="QWM82" s="1442"/>
      <c r="QWN82" s="1442"/>
      <c r="QWO82" s="1442"/>
      <c r="QWP82" s="1442"/>
      <c r="QWQ82" s="1442"/>
      <c r="QWR82" s="1442"/>
      <c r="QWS82" s="1442"/>
      <c r="QWT82" s="1442"/>
      <c r="QWU82" s="1442"/>
      <c r="QWV82" s="1442"/>
      <c r="QWW82" s="1442"/>
      <c r="QWX82" s="1442"/>
      <c r="QWY82" s="1442"/>
      <c r="QWZ82" s="1442"/>
      <c r="QXA82" s="1442"/>
      <c r="QXB82" s="1442"/>
      <c r="QXC82" s="1442"/>
      <c r="QXD82" s="1442"/>
      <c r="QXE82" s="1442"/>
      <c r="QXF82" s="1442"/>
      <c r="QXG82" s="1442"/>
      <c r="QXH82" s="1442"/>
      <c r="QXI82" s="1442"/>
      <c r="QXJ82" s="1442"/>
      <c r="QXK82" s="1442"/>
      <c r="QXL82" s="1442"/>
      <c r="QXM82" s="1442"/>
      <c r="QXN82" s="1442"/>
      <c r="QXO82" s="1442"/>
      <c r="QXP82" s="1442"/>
      <c r="QXQ82" s="1442"/>
      <c r="QXR82" s="1442"/>
      <c r="QXS82" s="1442"/>
      <c r="QXT82" s="1442"/>
      <c r="QXU82" s="1442"/>
      <c r="QXV82" s="1442"/>
      <c r="QXW82" s="1442"/>
      <c r="QXX82" s="1442"/>
      <c r="QXY82" s="1442"/>
      <c r="QXZ82" s="1442"/>
      <c r="QYA82" s="1442"/>
      <c r="QYB82" s="1442"/>
      <c r="QYC82" s="1442"/>
      <c r="QYD82" s="1442"/>
      <c r="QYE82" s="1442"/>
      <c r="QYF82" s="1442"/>
      <c r="QYG82" s="1442"/>
      <c r="QYH82" s="1442"/>
      <c r="QYI82" s="1442"/>
      <c r="QYJ82" s="1442"/>
      <c r="QYK82" s="1442"/>
      <c r="QYL82" s="1442"/>
      <c r="QYM82" s="1442"/>
      <c r="QYN82" s="1442"/>
      <c r="QYO82" s="1442"/>
      <c r="QYP82" s="1442"/>
      <c r="QYQ82" s="1442"/>
      <c r="QYR82" s="1442"/>
      <c r="QYS82" s="1442"/>
      <c r="QYT82" s="1442"/>
      <c r="QYU82" s="1442"/>
      <c r="QYV82" s="1442"/>
      <c r="QYW82" s="1442"/>
      <c r="QYX82" s="1442"/>
      <c r="QYY82" s="1442"/>
      <c r="QYZ82" s="1442"/>
      <c r="QZA82" s="1442"/>
      <c r="QZB82" s="1442"/>
      <c r="QZC82" s="1442"/>
      <c r="QZD82" s="1442"/>
      <c r="QZE82" s="1442"/>
      <c r="QZF82" s="1442"/>
      <c r="QZG82" s="1442"/>
      <c r="QZH82" s="1442"/>
      <c r="QZI82" s="1442"/>
      <c r="QZJ82" s="1442"/>
      <c r="QZK82" s="1442"/>
      <c r="QZL82" s="1442"/>
      <c r="QZM82" s="1442"/>
      <c r="QZN82" s="1442"/>
      <c r="QZO82" s="1442"/>
      <c r="QZP82" s="1442"/>
      <c r="QZQ82" s="1442"/>
      <c r="QZR82" s="1442"/>
      <c r="QZS82" s="1442"/>
      <c r="QZT82" s="1442"/>
      <c r="QZU82" s="1442"/>
      <c r="QZV82" s="1442"/>
      <c r="QZW82" s="1442"/>
      <c r="QZX82" s="1442"/>
      <c r="QZY82" s="1442"/>
      <c r="QZZ82" s="1442"/>
      <c r="RAA82" s="1442"/>
      <c r="RAB82" s="1442"/>
      <c r="RAC82" s="1442"/>
      <c r="RAD82" s="1442"/>
      <c r="RAE82" s="1442"/>
      <c r="RAF82" s="1442"/>
      <c r="RAG82" s="1442"/>
      <c r="RAH82" s="1442"/>
      <c r="RAI82" s="1442"/>
      <c r="RAJ82" s="1442"/>
      <c r="RAK82" s="1442"/>
      <c r="RAL82" s="1442"/>
      <c r="RAM82" s="1442"/>
      <c r="RAN82" s="1442"/>
      <c r="RAO82" s="1442"/>
      <c r="RAP82" s="1442"/>
      <c r="RAQ82" s="1442"/>
      <c r="RAR82" s="1442"/>
      <c r="RAS82" s="1442"/>
      <c r="RAT82" s="1442"/>
      <c r="RAU82" s="1442"/>
      <c r="RAV82" s="1442"/>
      <c r="RAW82" s="1442"/>
      <c r="RAX82" s="1442"/>
      <c r="RAY82" s="1442"/>
      <c r="RAZ82" s="1442"/>
      <c r="RBA82" s="1442"/>
      <c r="RBB82" s="1442"/>
      <c r="RBC82" s="1442"/>
      <c r="RBD82" s="1442"/>
      <c r="RBE82" s="1442"/>
      <c r="RBF82" s="1442"/>
      <c r="RBG82" s="1442"/>
      <c r="RBH82" s="1442"/>
      <c r="RBI82" s="1442"/>
      <c r="RBJ82" s="1442"/>
      <c r="RBK82" s="1442"/>
      <c r="RBL82" s="1442"/>
      <c r="RBM82" s="1442"/>
      <c r="RBN82" s="1442"/>
      <c r="RBO82" s="1442"/>
      <c r="RBP82" s="1442"/>
      <c r="RBQ82" s="1442"/>
      <c r="RBR82" s="1442"/>
      <c r="RBS82" s="1442"/>
      <c r="RBT82" s="1442"/>
      <c r="RBU82" s="1442"/>
      <c r="RBV82" s="1442"/>
      <c r="RBW82" s="1442"/>
      <c r="RBX82" s="1442"/>
      <c r="RBY82" s="1442"/>
      <c r="RBZ82" s="1442"/>
      <c r="RCA82" s="1442"/>
      <c r="RCB82" s="1442"/>
      <c r="RCC82" s="1442"/>
      <c r="RCD82" s="1442"/>
      <c r="RCE82" s="1442"/>
      <c r="RCF82" s="1442"/>
      <c r="RCG82" s="1442"/>
      <c r="RCH82" s="1442"/>
      <c r="RCI82" s="1442"/>
      <c r="RCJ82" s="1442"/>
      <c r="RCK82" s="1442"/>
      <c r="RCL82" s="1442"/>
      <c r="RCM82" s="1442"/>
      <c r="RCN82" s="1442"/>
      <c r="RCO82" s="1442"/>
      <c r="RCP82" s="1442"/>
      <c r="RCQ82" s="1442"/>
      <c r="RCR82" s="1442"/>
      <c r="RCS82" s="1442"/>
      <c r="RCT82" s="1442"/>
      <c r="RCU82" s="1442"/>
      <c r="RCV82" s="1442"/>
      <c r="RCW82" s="1442"/>
      <c r="RCX82" s="1442"/>
      <c r="RCY82" s="1442"/>
      <c r="RCZ82" s="1442"/>
      <c r="RDA82" s="1442"/>
      <c r="RDB82" s="1442"/>
      <c r="RDC82" s="1442"/>
      <c r="RDD82" s="1442"/>
      <c r="RDE82" s="1442"/>
      <c r="RDF82" s="1442"/>
      <c r="RDG82" s="1442"/>
      <c r="RDH82" s="1442"/>
      <c r="RDI82" s="1442"/>
      <c r="RDJ82" s="1442"/>
      <c r="RDK82" s="1442"/>
      <c r="RDL82" s="1442"/>
      <c r="RDM82" s="1442"/>
      <c r="RDN82" s="1442"/>
      <c r="RDO82" s="1442"/>
      <c r="RDP82" s="1442"/>
      <c r="RDQ82" s="1442"/>
      <c r="RDR82" s="1442"/>
      <c r="RDS82" s="1442"/>
      <c r="RDT82" s="1442"/>
      <c r="RDU82" s="1442"/>
      <c r="RDV82" s="1442"/>
      <c r="RDW82" s="1442"/>
      <c r="RDX82" s="1442"/>
      <c r="RDY82" s="1442"/>
      <c r="RDZ82" s="1442"/>
      <c r="REA82" s="1442"/>
      <c r="REB82" s="1442"/>
      <c r="REC82" s="1442"/>
      <c r="RED82" s="1442"/>
      <c r="REE82" s="1442"/>
      <c r="REF82" s="1442"/>
      <c r="REG82" s="1442"/>
      <c r="REH82" s="1442"/>
      <c r="REI82" s="1442"/>
      <c r="REJ82" s="1442"/>
      <c r="REK82" s="1442"/>
      <c r="REL82" s="1442"/>
      <c r="REM82" s="1442"/>
      <c r="REN82" s="1442"/>
      <c r="REO82" s="1442"/>
      <c r="REP82" s="1442"/>
      <c r="REQ82" s="1442"/>
      <c r="RER82" s="1442"/>
      <c r="RES82" s="1442"/>
      <c r="RET82" s="1442"/>
      <c r="REU82" s="1442"/>
      <c r="REV82" s="1442"/>
      <c r="REW82" s="1442"/>
      <c r="REX82" s="1442"/>
      <c r="REY82" s="1442"/>
      <c r="REZ82" s="1442"/>
      <c r="RFA82" s="1442"/>
      <c r="RFB82" s="1442"/>
      <c r="RFC82" s="1442"/>
      <c r="RFD82" s="1442"/>
      <c r="RFE82" s="1442"/>
      <c r="RFF82" s="1442"/>
      <c r="RFG82" s="1442"/>
      <c r="RFH82" s="1442"/>
      <c r="RFI82" s="1442"/>
      <c r="RFJ82" s="1442"/>
      <c r="RFK82" s="1442"/>
      <c r="RFL82" s="1442"/>
      <c r="RFM82" s="1442"/>
      <c r="RFN82" s="1442"/>
      <c r="RFO82" s="1442"/>
      <c r="RFP82" s="1442"/>
      <c r="RFQ82" s="1442"/>
      <c r="RFR82" s="1442"/>
      <c r="RFS82" s="1442"/>
      <c r="RFT82" s="1442"/>
      <c r="RFU82" s="1442"/>
      <c r="RFV82" s="1442"/>
      <c r="RFW82" s="1442"/>
      <c r="RFX82" s="1442"/>
      <c r="RFY82" s="1442"/>
      <c r="RFZ82" s="1442"/>
      <c r="RGA82" s="1442"/>
      <c r="RGB82" s="1442"/>
      <c r="RGC82" s="1442"/>
      <c r="RGD82" s="1442"/>
      <c r="RGE82" s="1442"/>
      <c r="RGF82" s="1442"/>
      <c r="RGG82" s="1442"/>
      <c r="RGH82" s="1442"/>
      <c r="RGI82" s="1442"/>
      <c r="RGJ82" s="1442"/>
      <c r="RGK82" s="1442"/>
      <c r="RGL82" s="1442"/>
      <c r="RGM82" s="1442"/>
      <c r="RGN82" s="1442"/>
      <c r="RGO82" s="1442"/>
      <c r="RGP82" s="1442"/>
      <c r="RGQ82" s="1442"/>
      <c r="RGR82" s="1442"/>
      <c r="RGS82" s="1442"/>
      <c r="RGT82" s="1442"/>
      <c r="RGU82" s="1442"/>
      <c r="RGV82" s="1442"/>
      <c r="RGW82" s="1442"/>
      <c r="RGX82" s="1442"/>
      <c r="RGY82" s="1442"/>
      <c r="RGZ82" s="1442"/>
      <c r="RHA82" s="1442"/>
      <c r="RHB82" s="1442"/>
      <c r="RHC82" s="1442"/>
      <c r="RHD82" s="1442"/>
      <c r="RHE82" s="1442"/>
      <c r="RHF82" s="1442"/>
      <c r="RHG82" s="1442"/>
      <c r="RHH82" s="1442"/>
      <c r="RHI82" s="1442"/>
      <c r="RHJ82" s="1442"/>
      <c r="RHK82" s="1442"/>
      <c r="RHL82" s="1442"/>
      <c r="RHM82" s="1442"/>
      <c r="RHN82" s="1442"/>
      <c r="RHO82" s="1442"/>
      <c r="RHP82" s="1442"/>
      <c r="RHQ82" s="1442"/>
      <c r="RHR82" s="1442"/>
      <c r="RHS82" s="1442"/>
      <c r="RHT82" s="1442"/>
      <c r="RHU82" s="1442"/>
      <c r="RHV82" s="1442"/>
      <c r="RHW82" s="1442"/>
      <c r="RHX82" s="1442"/>
      <c r="RHY82" s="1442"/>
      <c r="RHZ82" s="1442"/>
      <c r="RIA82" s="1442"/>
      <c r="RIB82" s="1442"/>
      <c r="RIC82" s="1442"/>
      <c r="RID82" s="1442"/>
      <c r="RIE82" s="1442"/>
      <c r="RIF82" s="1442"/>
      <c r="RIG82" s="1442"/>
      <c r="RIH82" s="1442"/>
      <c r="RII82" s="1442"/>
      <c r="RIJ82" s="1442"/>
      <c r="RIK82" s="1442"/>
      <c r="RIL82" s="1442"/>
      <c r="RIM82" s="1442"/>
      <c r="RIN82" s="1442"/>
      <c r="RIO82" s="1442"/>
      <c r="RIP82" s="1442"/>
      <c r="RIQ82" s="1442"/>
      <c r="RIR82" s="1442"/>
      <c r="RIS82" s="1442"/>
      <c r="RIT82" s="1442"/>
      <c r="RIU82" s="1442"/>
      <c r="RIV82" s="1442"/>
      <c r="RIW82" s="1442"/>
      <c r="RIX82" s="1442"/>
      <c r="RIY82" s="1442"/>
      <c r="RIZ82" s="1442"/>
      <c r="RJA82" s="1442"/>
      <c r="RJB82" s="1442"/>
      <c r="RJC82" s="1442"/>
      <c r="RJD82" s="1442"/>
      <c r="RJE82" s="1442"/>
      <c r="RJF82" s="1442"/>
      <c r="RJG82" s="1442"/>
      <c r="RJH82" s="1442"/>
      <c r="RJI82" s="1442"/>
      <c r="RJJ82" s="1442"/>
      <c r="RJK82" s="1442"/>
      <c r="RJL82" s="1442"/>
      <c r="RJM82" s="1442"/>
      <c r="RJN82" s="1442"/>
      <c r="RJO82" s="1442"/>
      <c r="RJP82" s="1442"/>
      <c r="RJQ82" s="1442"/>
      <c r="RJR82" s="1442"/>
      <c r="RJS82" s="1442"/>
      <c r="RJT82" s="1442"/>
      <c r="RJU82" s="1442"/>
      <c r="RJV82" s="1442"/>
      <c r="RJW82" s="1442"/>
      <c r="RJX82" s="1442"/>
      <c r="RJY82" s="1442"/>
      <c r="RJZ82" s="1442"/>
      <c r="RKA82" s="1442"/>
      <c r="RKB82" s="1442"/>
      <c r="RKC82" s="1442"/>
      <c r="RKD82" s="1442"/>
      <c r="RKE82" s="1442"/>
      <c r="RKF82" s="1442"/>
      <c r="RKG82" s="1442"/>
      <c r="RKH82" s="1442"/>
      <c r="RKI82" s="1442"/>
      <c r="RKJ82" s="1442"/>
      <c r="RKK82" s="1442"/>
      <c r="RKL82" s="1442"/>
      <c r="RKM82" s="1442"/>
      <c r="RKN82" s="1442"/>
      <c r="RKO82" s="1442"/>
      <c r="RKP82" s="1442"/>
      <c r="RKQ82" s="1442"/>
      <c r="RKR82" s="1442"/>
      <c r="RKS82" s="1442"/>
      <c r="RKT82" s="1442"/>
      <c r="RKU82" s="1442"/>
      <c r="RKV82" s="1442"/>
      <c r="RKW82" s="1442"/>
      <c r="RKX82" s="1442"/>
      <c r="RKY82" s="1442"/>
      <c r="RKZ82" s="1442"/>
      <c r="RLA82" s="1442"/>
      <c r="RLB82" s="1442"/>
      <c r="RLC82" s="1442"/>
      <c r="RLD82" s="1442"/>
      <c r="RLE82" s="1442"/>
      <c r="RLF82" s="1442"/>
      <c r="RLG82" s="1442"/>
      <c r="RLH82" s="1442"/>
      <c r="RLI82" s="1442"/>
      <c r="RLJ82" s="1442"/>
      <c r="RLK82" s="1442"/>
      <c r="RLL82" s="1442"/>
      <c r="RLM82" s="1442"/>
      <c r="RLN82" s="1442"/>
      <c r="RLO82" s="1442"/>
      <c r="RLP82" s="1442"/>
      <c r="RLQ82" s="1442"/>
      <c r="RLR82" s="1442"/>
      <c r="RLS82" s="1442"/>
      <c r="RLT82" s="1442"/>
      <c r="RLU82" s="1442"/>
      <c r="RLV82" s="1442"/>
      <c r="RLW82" s="1442"/>
      <c r="RLX82" s="1442"/>
      <c r="RLY82" s="1442"/>
      <c r="RLZ82" s="1442"/>
      <c r="RMA82" s="1442"/>
      <c r="RMB82" s="1442"/>
      <c r="RMC82" s="1442"/>
      <c r="RMD82" s="1442"/>
      <c r="RME82" s="1442"/>
      <c r="RMF82" s="1442"/>
      <c r="RMG82" s="1442"/>
      <c r="RMH82" s="1442"/>
      <c r="RMI82" s="1442"/>
      <c r="RMJ82" s="1442"/>
      <c r="RMK82" s="1442"/>
      <c r="RML82" s="1442"/>
      <c r="RMM82" s="1442"/>
      <c r="RMN82" s="1442"/>
      <c r="RMO82" s="1442"/>
      <c r="RMP82" s="1442"/>
      <c r="RMQ82" s="1442"/>
      <c r="RMR82" s="1442"/>
      <c r="RMS82" s="1442"/>
      <c r="RMT82" s="1442"/>
      <c r="RMU82" s="1442"/>
      <c r="RMV82" s="1442"/>
      <c r="RMW82" s="1442"/>
      <c r="RMX82" s="1442"/>
      <c r="RMY82" s="1442"/>
      <c r="RMZ82" s="1442"/>
      <c r="RNA82" s="1442"/>
      <c r="RNB82" s="1442"/>
      <c r="RNC82" s="1442"/>
      <c r="RND82" s="1442"/>
      <c r="RNE82" s="1442"/>
      <c r="RNF82" s="1442"/>
      <c r="RNG82" s="1442"/>
      <c r="RNH82" s="1442"/>
      <c r="RNI82" s="1442"/>
      <c r="RNJ82" s="1442"/>
      <c r="RNK82" s="1442"/>
      <c r="RNL82" s="1442"/>
      <c r="RNM82" s="1442"/>
      <c r="RNN82" s="1442"/>
      <c r="RNO82" s="1442"/>
      <c r="RNP82" s="1442"/>
      <c r="RNQ82" s="1442"/>
      <c r="RNR82" s="1442"/>
      <c r="RNS82" s="1442"/>
      <c r="RNT82" s="1442"/>
      <c r="RNU82" s="1442"/>
      <c r="RNV82" s="1442"/>
      <c r="RNW82" s="1442"/>
      <c r="RNX82" s="1442"/>
      <c r="RNY82" s="1442"/>
      <c r="RNZ82" s="1442"/>
      <c r="ROA82" s="1442"/>
      <c r="ROB82" s="1442"/>
      <c r="ROC82" s="1442"/>
      <c r="ROD82" s="1442"/>
      <c r="ROE82" s="1442"/>
      <c r="ROF82" s="1442"/>
      <c r="ROG82" s="1442"/>
      <c r="ROH82" s="1442"/>
      <c r="ROI82" s="1442"/>
      <c r="ROJ82" s="1442"/>
      <c r="ROK82" s="1442"/>
      <c r="ROL82" s="1442"/>
      <c r="ROM82" s="1442"/>
      <c r="RON82" s="1442"/>
      <c r="ROO82" s="1442"/>
      <c r="ROP82" s="1442"/>
      <c r="ROQ82" s="1442"/>
      <c r="ROR82" s="1442"/>
      <c r="ROS82" s="1442"/>
      <c r="ROT82" s="1442"/>
      <c r="ROU82" s="1442"/>
      <c r="ROV82" s="1442"/>
      <c r="ROW82" s="1442"/>
      <c r="ROX82" s="1442"/>
      <c r="ROY82" s="1442"/>
      <c r="ROZ82" s="1442"/>
      <c r="RPA82" s="1442"/>
      <c r="RPB82" s="1442"/>
      <c r="RPC82" s="1442"/>
      <c r="RPD82" s="1442"/>
      <c r="RPE82" s="1442"/>
      <c r="RPF82" s="1442"/>
      <c r="RPG82" s="1442"/>
      <c r="RPH82" s="1442"/>
      <c r="RPI82" s="1442"/>
      <c r="RPJ82" s="1442"/>
      <c r="RPK82" s="1442"/>
      <c r="RPL82" s="1442"/>
      <c r="RPM82" s="1442"/>
      <c r="RPN82" s="1442"/>
      <c r="RPO82" s="1442"/>
      <c r="RPP82" s="1442"/>
      <c r="RPQ82" s="1442"/>
      <c r="RPR82" s="1442"/>
      <c r="RPS82" s="1442"/>
      <c r="RPT82" s="1442"/>
      <c r="RPU82" s="1442"/>
      <c r="RPV82" s="1442"/>
      <c r="RPW82" s="1442"/>
      <c r="RPX82" s="1442"/>
      <c r="RPY82" s="1442"/>
      <c r="RPZ82" s="1442"/>
      <c r="RQA82" s="1442"/>
      <c r="RQB82" s="1442"/>
      <c r="RQC82" s="1442"/>
      <c r="RQD82" s="1442"/>
      <c r="RQE82" s="1442"/>
      <c r="RQF82" s="1442"/>
      <c r="RQG82" s="1442"/>
      <c r="RQH82" s="1442"/>
      <c r="RQI82" s="1442"/>
      <c r="RQJ82" s="1442"/>
      <c r="RQK82" s="1442"/>
      <c r="RQL82" s="1442"/>
      <c r="RQM82" s="1442"/>
      <c r="RQN82" s="1442"/>
      <c r="RQO82" s="1442"/>
      <c r="RQP82" s="1442"/>
      <c r="RQQ82" s="1442"/>
      <c r="RQR82" s="1442"/>
      <c r="RQS82" s="1442"/>
      <c r="RQT82" s="1442"/>
      <c r="RQU82" s="1442"/>
      <c r="RQV82" s="1442"/>
      <c r="RQW82" s="1442"/>
      <c r="RQX82" s="1442"/>
      <c r="RQY82" s="1442"/>
      <c r="RQZ82" s="1442"/>
      <c r="RRA82" s="1442"/>
      <c r="RRB82" s="1442"/>
      <c r="RRC82" s="1442"/>
      <c r="RRD82" s="1442"/>
      <c r="RRE82" s="1442"/>
      <c r="RRF82" s="1442"/>
      <c r="RRG82" s="1442"/>
      <c r="RRH82" s="1442"/>
      <c r="RRI82" s="1442"/>
      <c r="RRJ82" s="1442"/>
      <c r="RRK82" s="1442"/>
      <c r="RRL82" s="1442"/>
      <c r="RRM82" s="1442"/>
      <c r="RRN82" s="1442"/>
      <c r="RRO82" s="1442"/>
      <c r="RRP82" s="1442"/>
      <c r="RRQ82" s="1442"/>
      <c r="RRR82" s="1442"/>
      <c r="RRS82" s="1442"/>
      <c r="RRT82" s="1442"/>
      <c r="RRU82" s="1442"/>
      <c r="RRV82" s="1442"/>
      <c r="RRW82" s="1442"/>
      <c r="RRX82" s="1442"/>
      <c r="RRY82" s="1442"/>
      <c r="RRZ82" s="1442"/>
      <c r="RSA82" s="1442"/>
      <c r="RSB82" s="1442"/>
      <c r="RSC82" s="1442"/>
      <c r="RSD82" s="1442"/>
      <c r="RSE82" s="1442"/>
      <c r="RSF82" s="1442"/>
      <c r="RSG82" s="1442"/>
      <c r="RSH82" s="1442"/>
      <c r="RSI82" s="1442"/>
      <c r="RSJ82" s="1442"/>
      <c r="RSK82" s="1442"/>
      <c r="RSL82" s="1442"/>
      <c r="RSM82" s="1442"/>
      <c r="RSN82" s="1442"/>
      <c r="RSO82" s="1442"/>
      <c r="RSP82" s="1442"/>
      <c r="RSQ82" s="1442"/>
      <c r="RSR82" s="1442"/>
      <c r="RSS82" s="1442"/>
      <c r="RST82" s="1442"/>
      <c r="RSU82" s="1442"/>
      <c r="RSV82" s="1442"/>
      <c r="RSW82" s="1442"/>
      <c r="RSX82" s="1442"/>
      <c r="RSY82" s="1442"/>
      <c r="RSZ82" s="1442"/>
      <c r="RTA82" s="1442"/>
      <c r="RTB82" s="1442"/>
      <c r="RTC82" s="1442"/>
      <c r="RTD82" s="1442"/>
      <c r="RTE82" s="1442"/>
      <c r="RTF82" s="1442"/>
      <c r="RTG82" s="1442"/>
      <c r="RTH82" s="1442"/>
      <c r="RTI82" s="1442"/>
      <c r="RTJ82" s="1442"/>
      <c r="RTK82" s="1442"/>
      <c r="RTL82" s="1442"/>
      <c r="RTM82" s="1442"/>
      <c r="RTN82" s="1442"/>
      <c r="RTO82" s="1442"/>
      <c r="RTP82" s="1442"/>
      <c r="RTQ82" s="1442"/>
      <c r="RTR82" s="1442"/>
      <c r="RTS82" s="1442"/>
      <c r="RTT82" s="1442"/>
      <c r="RTU82" s="1442"/>
      <c r="RTV82" s="1442"/>
      <c r="RTW82" s="1442"/>
      <c r="RTX82" s="1442"/>
      <c r="RTY82" s="1442"/>
      <c r="RTZ82" s="1442"/>
      <c r="RUA82" s="1442"/>
      <c r="RUB82" s="1442"/>
      <c r="RUC82" s="1442"/>
      <c r="RUD82" s="1442"/>
      <c r="RUE82" s="1442"/>
      <c r="RUF82" s="1442"/>
      <c r="RUG82" s="1442"/>
      <c r="RUH82" s="1442"/>
      <c r="RUI82" s="1442"/>
      <c r="RUJ82" s="1442"/>
      <c r="RUK82" s="1442"/>
      <c r="RUL82" s="1442"/>
      <c r="RUM82" s="1442"/>
      <c r="RUN82" s="1442"/>
      <c r="RUO82" s="1442"/>
      <c r="RUP82" s="1442"/>
      <c r="RUQ82" s="1442"/>
      <c r="RUR82" s="1442"/>
      <c r="RUS82" s="1442"/>
      <c r="RUT82" s="1442"/>
      <c r="RUU82" s="1442"/>
      <c r="RUV82" s="1442"/>
      <c r="RUW82" s="1442"/>
      <c r="RUX82" s="1442"/>
      <c r="RUY82" s="1442"/>
      <c r="RUZ82" s="1442"/>
      <c r="RVA82" s="1442"/>
      <c r="RVB82" s="1442"/>
      <c r="RVC82" s="1442"/>
      <c r="RVD82" s="1442"/>
      <c r="RVE82" s="1442"/>
      <c r="RVF82" s="1442"/>
      <c r="RVG82" s="1442"/>
      <c r="RVH82" s="1442"/>
      <c r="RVI82" s="1442"/>
      <c r="RVJ82" s="1442"/>
      <c r="RVK82" s="1442"/>
      <c r="RVL82" s="1442"/>
      <c r="RVM82" s="1442"/>
      <c r="RVN82" s="1442"/>
      <c r="RVO82" s="1442"/>
      <c r="RVP82" s="1442"/>
      <c r="RVQ82" s="1442"/>
      <c r="RVR82" s="1442"/>
      <c r="RVS82" s="1442"/>
      <c r="RVT82" s="1442"/>
      <c r="RVU82" s="1442"/>
      <c r="RVV82" s="1442"/>
      <c r="RVW82" s="1442"/>
      <c r="RVX82" s="1442"/>
      <c r="RVY82" s="1442"/>
      <c r="RVZ82" s="1442"/>
      <c r="RWA82" s="1442"/>
      <c r="RWB82" s="1442"/>
      <c r="RWC82" s="1442"/>
      <c r="RWD82" s="1442"/>
      <c r="RWE82" s="1442"/>
      <c r="RWF82" s="1442"/>
      <c r="RWG82" s="1442"/>
      <c r="RWH82" s="1442"/>
      <c r="RWI82" s="1442"/>
      <c r="RWJ82" s="1442"/>
      <c r="RWK82" s="1442"/>
      <c r="RWL82" s="1442"/>
      <c r="RWM82" s="1442"/>
      <c r="RWN82" s="1442"/>
      <c r="RWO82" s="1442"/>
      <c r="RWP82" s="1442"/>
      <c r="RWQ82" s="1442"/>
      <c r="RWR82" s="1442"/>
      <c r="RWS82" s="1442"/>
      <c r="RWT82" s="1442"/>
      <c r="RWU82" s="1442"/>
      <c r="RWV82" s="1442"/>
      <c r="RWW82" s="1442"/>
      <c r="RWX82" s="1442"/>
      <c r="RWY82" s="1442"/>
      <c r="RWZ82" s="1442"/>
      <c r="RXA82" s="1442"/>
      <c r="RXB82" s="1442"/>
      <c r="RXC82" s="1442"/>
      <c r="RXD82" s="1442"/>
      <c r="RXE82" s="1442"/>
      <c r="RXF82" s="1442"/>
      <c r="RXG82" s="1442"/>
      <c r="RXH82" s="1442"/>
      <c r="RXI82" s="1442"/>
      <c r="RXJ82" s="1442"/>
      <c r="RXK82" s="1442"/>
      <c r="RXL82" s="1442"/>
      <c r="RXM82" s="1442"/>
      <c r="RXN82" s="1442"/>
      <c r="RXO82" s="1442"/>
      <c r="RXP82" s="1442"/>
      <c r="RXQ82" s="1442"/>
      <c r="RXR82" s="1442"/>
      <c r="RXS82" s="1442"/>
      <c r="RXT82" s="1442"/>
      <c r="RXU82" s="1442"/>
      <c r="RXV82" s="1442"/>
      <c r="RXW82" s="1442"/>
      <c r="RXX82" s="1442"/>
      <c r="RXY82" s="1442"/>
      <c r="RXZ82" s="1442"/>
      <c r="RYA82" s="1442"/>
      <c r="RYB82" s="1442"/>
      <c r="RYC82" s="1442"/>
      <c r="RYD82" s="1442"/>
      <c r="RYE82" s="1442"/>
      <c r="RYF82" s="1442"/>
      <c r="RYG82" s="1442"/>
      <c r="RYH82" s="1442"/>
      <c r="RYI82" s="1442"/>
      <c r="RYJ82" s="1442"/>
      <c r="RYK82" s="1442"/>
      <c r="RYL82" s="1442"/>
      <c r="RYM82" s="1442"/>
      <c r="RYN82" s="1442"/>
      <c r="RYO82" s="1442"/>
      <c r="RYP82" s="1442"/>
      <c r="RYQ82" s="1442"/>
      <c r="RYR82" s="1442"/>
      <c r="RYS82" s="1442"/>
      <c r="RYT82" s="1442"/>
      <c r="RYU82" s="1442"/>
      <c r="RYV82" s="1442"/>
      <c r="RYW82" s="1442"/>
      <c r="RYX82" s="1442"/>
      <c r="RYY82" s="1442"/>
      <c r="RYZ82" s="1442"/>
      <c r="RZA82" s="1442"/>
      <c r="RZB82" s="1442"/>
      <c r="RZC82" s="1442"/>
      <c r="RZD82" s="1442"/>
      <c r="RZE82" s="1442"/>
      <c r="RZF82" s="1442"/>
      <c r="RZG82" s="1442"/>
      <c r="RZH82" s="1442"/>
      <c r="RZI82" s="1442"/>
      <c r="RZJ82" s="1442"/>
      <c r="RZK82" s="1442"/>
      <c r="RZL82" s="1442"/>
      <c r="RZM82" s="1442"/>
      <c r="RZN82" s="1442"/>
      <c r="RZO82" s="1442"/>
      <c r="RZP82" s="1442"/>
      <c r="RZQ82" s="1442"/>
      <c r="RZR82" s="1442"/>
      <c r="RZS82" s="1442"/>
      <c r="RZT82" s="1442"/>
      <c r="RZU82" s="1442"/>
      <c r="RZV82" s="1442"/>
      <c r="RZW82" s="1442"/>
      <c r="RZX82" s="1442"/>
      <c r="RZY82" s="1442"/>
      <c r="RZZ82" s="1442"/>
      <c r="SAA82" s="1442"/>
      <c r="SAB82" s="1442"/>
      <c r="SAC82" s="1442"/>
      <c r="SAD82" s="1442"/>
      <c r="SAE82" s="1442"/>
      <c r="SAF82" s="1442"/>
      <c r="SAG82" s="1442"/>
      <c r="SAH82" s="1442"/>
      <c r="SAI82" s="1442"/>
      <c r="SAJ82" s="1442"/>
      <c r="SAK82" s="1442"/>
      <c r="SAL82" s="1442"/>
      <c r="SAM82" s="1442"/>
      <c r="SAN82" s="1442"/>
      <c r="SAO82" s="1442"/>
      <c r="SAP82" s="1442"/>
      <c r="SAQ82" s="1442"/>
      <c r="SAR82" s="1442"/>
      <c r="SAS82" s="1442"/>
      <c r="SAT82" s="1442"/>
      <c r="SAU82" s="1442"/>
      <c r="SAV82" s="1442"/>
      <c r="SAW82" s="1442"/>
      <c r="SAX82" s="1442"/>
      <c r="SAY82" s="1442"/>
      <c r="SAZ82" s="1442"/>
      <c r="SBA82" s="1442"/>
      <c r="SBB82" s="1442"/>
      <c r="SBC82" s="1442"/>
      <c r="SBD82" s="1442"/>
      <c r="SBE82" s="1442"/>
      <c r="SBF82" s="1442"/>
      <c r="SBG82" s="1442"/>
      <c r="SBH82" s="1442"/>
      <c r="SBI82" s="1442"/>
      <c r="SBJ82" s="1442"/>
      <c r="SBK82" s="1442"/>
      <c r="SBL82" s="1442"/>
      <c r="SBM82" s="1442"/>
      <c r="SBN82" s="1442"/>
      <c r="SBO82" s="1442"/>
      <c r="SBP82" s="1442"/>
      <c r="SBQ82" s="1442"/>
      <c r="SBR82" s="1442"/>
      <c r="SBS82" s="1442"/>
      <c r="SBT82" s="1442"/>
      <c r="SBU82" s="1442"/>
      <c r="SBV82" s="1442"/>
      <c r="SBW82" s="1442"/>
      <c r="SBX82" s="1442"/>
      <c r="SBY82" s="1442"/>
      <c r="SBZ82" s="1442"/>
      <c r="SCA82" s="1442"/>
      <c r="SCB82" s="1442"/>
      <c r="SCC82" s="1442"/>
      <c r="SCD82" s="1442"/>
      <c r="SCE82" s="1442"/>
      <c r="SCF82" s="1442"/>
      <c r="SCG82" s="1442"/>
      <c r="SCH82" s="1442"/>
      <c r="SCI82" s="1442"/>
      <c r="SCJ82" s="1442"/>
      <c r="SCK82" s="1442"/>
      <c r="SCL82" s="1442"/>
      <c r="SCM82" s="1442"/>
      <c r="SCN82" s="1442"/>
      <c r="SCO82" s="1442"/>
      <c r="SCP82" s="1442"/>
      <c r="SCQ82" s="1442"/>
      <c r="SCR82" s="1442"/>
      <c r="SCS82" s="1442"/>
      <c r="SCT82" s="1442"/>
      <c r="SCU82" s="1442"/>
      <c r="SCV82" s="1442"/>
      <c r="SCW82" s="1442"/>
      <c r="SCX82" s="1442"/>
      <c r="SCY82" s="1442"/>
      <c r="SCZ82" s="1442"/>
      <c r="SDA82" s="1442"/>
      <c r="SDB82" s="1442"/>
      <c r="SDC82" s="1442"/>
      <c r="SDD82" s="1442"/>
      <c r="SDE82" s="1442"/>
      <c r="SDF82" s="1442"/>
      <c r="SDG82" s="1442"/>
      <c r="SDH82" s="1442"/>
      <c r="SDI82" s="1442"/>
      <c r="SDJ82" s="1442"/>
      <c r="SDK82" s="1442"/>
      <c r="SDL82" s="1442"/>
      <c r="SDM82" s="1442"/>
      <c r="SDN82" s="1442"/>
      <c r="SDO82" s="1442"/>
      <c r="SDP82" s="1442"/>
      <c r="SDQ82" s="1442"/>
      <c r="SDR82" s="1442"/>
      <c r="SDS82" s="1442"/>
      <c r="SDT82" s="1442"/>
      <c r="SDU82" s="1442"/>
      <c r="SDV82" s="1442"/>
      <c r="SDW82" s="1442"/>
      <c r="SDX82" s="1442"/>
      <c r="SDY82" s="1442"/>
      <c r="SDZ82" s="1442"/>
      <c r="SEA82" s="1442"/>
      <c r="SEB82" s="1442"/>
      <c r="SEC82" s="1442"/>
      <c r="SED82" s="1442"/>
      <c r="SEE82" s="1442"/>
      <c r="SEF82" s="1442"/>
      <c r="SEG82" s="1442"/>
      <c r="SEH82" s="1442"/>
      <c r="SEI82" s="1442"/>
      <c r="SEJ82" s="1442"/>
      <c r="SEK82" s="1442"/>
      <c r="SEL82" s="1442"/>
      <c r="SEM82" s="1442"/>
      <c r="SEN82" s="1442"/>
      <c r="SEO82" s="1442"/>
      <c r="SEP82" s="1442"/>
      <c r="SEQ82" s="1442"/>
      <c r="SER82" s="1442"/>
      <c r="SES82" s="1442"/>
      <c r="SET82" s="1442"/>
      <c r="SEU82" s="1442"/>
      <c r="SEV82" s="1442"/>
      <c r="SEW82" s="1442"/>
      <c r="SEX82" s="1442"/>
      <c r="SEY82" s="1442"/>
      <c r="SEZ82" s="1442"/>
      <c r="SFA82" s="1442"/>
      <c r="SFB82" s="1442"/>
      <c r="SFC82" s="1442"/>
      <c r="SFD82" s="1442"/>
      <c r="SFE82" s="1442"/>
      <c r="SFF82" s="1442"/>
      <c r="SFG82" s="1442"/>
      <c r="SFH82" s="1442"/>
      <c r="SFI82" s="1442"/>
      <c r="SFJ82" s="1442"/>
      <c r="SFK82" s="1442"/>
      <c r="SFL82" s="1442"/>
      <c r="SFM82" s="1442"/>
      <c r="SFN82" s="1442"/>
      <c r="SFO82" s="1442"/>
      <c r="SFP82" s="1442"/>
      <c r="SFQ82" s="1442"/>
      <c r="SFR82" s="1442"/>
      <c r="SFS82" s="1442"/>
      <c r="SFT82" s="1442"/>
      <c r="SFU82" s="1442"/>
      <c r="SFV82" s="1442"/>
      <c r="SFW82" s="1442"/>
      <c r="SFX82" s="1442"/>
      <c r="SFY82" s="1442"/>
      <c r="SFZ82" s="1442"/>
      <c r="SGA82" s="1442"/>
      <c r="SGB82" s="1442"/>
      <c r="SGC82" s="1442"/>
      <c r="SGD82" s="1442"/>
      <c r="SGE82" s="1442"/>
      <c r="SGF82" s="1442"/>
      <c r="SGG82" s="1442"/>
      <c r="SGH82" s="1442"/>
      <c r="SGI82" s="1442"/>
      <c r="SGJ82" s="1442"/>
      <c r="SGK82" s="1442"/>
      <c r="SGL82" s="1442"/>
      <c r="SGM82" s="1442"/>
      <c r="SGN82" s="1442"/>
      <c r="SGO82" s="1442"/>
      <c r="SGP82" s="1442"/>
      <c r="SGQ82" s="1442"/>
      <c r="SGR82" s="1442"/>
      <c r="SGS82" s="1442"/>
      <c r="SGT82" s="1442"/>
      <c r="SGU82" s="1442"/>
      <c r="SGV82" s="1442"/>
      <c r="SGW82" s="1442"/>
      <c r="SGX82" s="1442"/>
      <c r="SGY82" s="1442"/>
      <c r="SGZ82" s="1442"/>
      <c r="SHA82" s="1442"/>
      <c r="SHB82" s="1442"/>
      <c r="SHC82" s="1442"/>
      <c r="SHD82" s="1442"/>
      <c r="SHE82" s="1442"/>
      <c r="SHF82" s="1442"/>
      <c r="SHG82" s="1442"/>
      <c r="SHH82" s="1442"/>
      <c r="SHI82" s="1442"/>
      <c r="SHJ82" s="1442"/>
      <c r="SHK82" s="1442"/>
      <c r="SHL82" s="1442"/>
      <c r="SHM82" s="1442"/>
      <c r="SHN82" s="1442"/>
      <c r="SHO82" s="1442"/>
      <c r="SHP82" s="1442"/>
      <c r="SHQ82" s="1442"/>
      <c r="SHR82" s="1442"/>
      <c r="SHS82" s="1442"/>
      <c r="SHT82" s="1442"/>
      <c r="SHU82" s="1442"/>
      <c r="SHV82" s="1442"/>
      <c r="SHW82" s="1442"/>
      <c r="SHX82" s="1442"/>
      <c r="SHY82" s="1442"/>
      <c r="SHZ82" s="1442"/>
      <c r="SIA82" s="1442"/>
      <c r="SIB82" s="1442"/>
      <c r="SIC82" s="1442"/>
      <c r="SID82" s="1442"/>
      <c r="SIE82" s="1442"/>
      <c r="SIF82" s="1442"/>
      <c r="SIG82" s="1442"/>
      <c r="SIH82" s="1442"/>
      <c r="SII82" s="1442"/>
      <c r="SIJ82" s="1442"/>
      <c r="SIK82" s="1442"/>
      <c r="SIL82" s="1442"/>
      <c r="SIM82" s="1442"/>
      <c r="SIN82" s="1442"/>
      <c r="SIO82" s="1442"/>
      <c r="SIP82" s="1442"/>
      <c r="SIQ82" s="1442"/>
      <c r="SIR82" s="1442"/>
      <c r="SIS82" s="1442"/>
      <c r="SIT82" s="1442"/>
      <c r="SIU82" s="1442"/>
      <c r="SIV82" s="1442"/>
      <c r="SIW82" s="1442"/>
      <c r="SIX82" s="1442"/>
      <c r="SIY82" s="1442"/>
      <c r="SIZ82" s="1442"/>
      <c r="SJA82" s="1442"/>
      <c r="SJB82" s="1442"/>
      <c r="SJC82" s="1442"/>
      <c r="SJD82" s="1442"/>
      <c r="SJE82" s="1442"/>
      <c r="SJF82" s="1442"/>
      <c r="SJG82" s="1442"/>
      <c r="SJH82" s="1442"/>
      <c r="SJI82" s="1442"/>
      <c r="SJJ82" s="1442"/>
      <c r="SJK82" s="1442"/>
      <c r="SJL82" s="1442"/>
      <c r="SJM82" s="1442"/>
      <c r="SJN82" s="1442"/>
      <c r="SJO82" s="1442"/>
      <c r="SJP82" s="1442"/>
      <c r="SJQ82" s="1442"/>
      <c r="SJR82" s="1442"/>
      <c r="SJS82" s="1442"/>
      <c r="SJT82" s="1442"/>
      <c r="SJU82" s="1442"/>
      <c r="SJV82" s="1442"/>
      <c r="SJW82" s="1442"/>
      <c r="SJX82" s="1442"/>
      <c r="SJY82" s="1442"/>
      <c r="SJZ82" s="1442"/>
      <c r="SKA82" s="1442"/>
      <c r="SKB82" s="1442"/>
      <c r="SKC82" s="1442"/>
      <c r="SKD82" s="1442"/>
      <c r="SKE82" s="1442"/>
      <c r="SKF82" s="1442"/>
      <c r="SKG82" s="1442"/>
      <c r="SKH82" s="1442"/>
      <c r="SKI82" s="1442"/>
      <c r="SKJ82" s="1442"/>
      <c r="SKK82" s="1442"/>
      <c r="SKL82" s="1442"/>
      <c r="SKM82" s="1442"/>
      <c r="SKN82" s="1442"/>
      <c r="SKO82" s="1442"/>
      <c r="SKP82" s="1442"/>
      <c r="SKQ82" s="1442"/>
      <c r="SKR82" s="1442"/>
      <c r="SKS82" s="1442"/>
      <c r="SKT82" s="1442"/>
      <c r="SKU82" s="1442"/>
      <c r="SKV82" s="1442"/>
      <c r="SKW82" s="1442"/>
      <c r="SKX82" s="1442"/>
      <c r="SKY82" s="1442"/>
      <c r="SKZ82" s="1442"/>
      <c r="SLA82" s="1442"/>
      <c r="SLB82" s="1442"/>
      <c r="SLC82" s="1442"/>
      <c r="SLD82" s="1442"/>
      <c r="SLE82" s="1442"/>
      <c r="SLF82" s="1442"/>
      <c r="SLG82" s="1442"/>
      <c r="SLH82" s="1442"/>
      <c r="SLI82" s="1442"/>
      <c r="SLJ82" s="1442"/>
      <c r="SLK82" s="1442"/>
      <c r="SLL82" s="1442"/>
      <c r="SLM82" s="1442"/>
      <c r="SLN82" s="1442"/>
      <c r="SLO82" s="1442"/>
      <c r="SLP82" s="1442"/>
      <c r="SLQ82" s="1442"/>
      <c r="SLR82" s="1442"/>
      <c r="SLS82" s="1442"/>
      <c r="SLT82" s="1442"/>
      <c r="SLU82" s="1442"/>
      <c r="SLV82" s="1442"/>
      <c r="SLW82" s="1442"/>
      <c r="SLX82" s="1442"/>
      <c r="SLY82" s="1442"/>
      <c r="SLZ82" s="1442"/>
      <c r="SMA82" s="1442"/>
      <c r="SMB82" s="1442"/>
      <c r="SMC82" s="1442"/>
      <c r="SMD82" s="1442"/>
      <c r="SME82" s="1442"/>
      <c r="SMF82" s="1442"/>
      <c r="SMG82" s="1442"/>
      <c r="SMH82" s="1442"/>
      <c r="SMI82" s="1442"/>
      <c r="SMJ82" s="1442"/>
      <c r="SMK82" s="1442"/>
      <c r="SML82" s="1442"/>
      <c r="SMM82" s="1442"/>
      <c r="SMN82" s="1442"/>
      <c r="SMO82" s="1442"/>
      <c r="SMP82" s="1442"/>
      <c r="SMQ82" s="1442"/>
      <c r="SMR82" s="1442"/>
      <c r="SMS82" s="1442"/>
      <c r="SMT82" s="1442"/>
      <c r="SMU82" s="1442"/>
      <c r="SMV82" s="1442"/>
      <c r="SMW82" s="1442"/>
      <c r="SMX82" s="1442"/>
      <c r="SMY82" s="1442"/>
      <c r="SMZ82" s="1442"/>
      <c r="SNA82" s="1442"/>
      <c r="SNB82" s="1442"/>
      <c r="SNC82" s="1442"/>
      <c r="SND82" s="1442"/>
      <c r="SNE82" s="1442"/>
      <c r="SNF82" s="1442"/>
      <c r="SNG82" s="1442"/>
      <c r="SNH82" s="1442"/>
      <c r="SNI82" s="1442"/>
      <c r="SNJ82" s="1442"/>
      <c r="SNK82" s="1442"/>
      <c r="SNL82" s="1442"/>
      <c r="SNM82" s="1442"/>
      <c r="SNN82" s="1442"/>
      <c r="SNO82" s="1442"/>
      <c r="SNP82" s="1442"/>
      <c r="SNQ82" s="1442"/>
      <c r="SNR82" s="1442"/>
      <c r="SNS82" s="1442"/>
      <c r="SNT82" s="1442"/>
      <c r="SNU82" s="1442"/>
      <c r="SNV82" s="1442"/>
      <c r="SNW82" s="1442"/>
      <c r="SNX82" s="1442"/>
      <c r="SNY82" s="1442"/>
      <c r="SNZ82" s="1442"/>
      <c r="SOA82" s="1442"/>
      <c r="SOB82" s="1442"/>
      <c r="SOC82" s="1442"/>
      <c r="SOD82" s="1442"/>
      <c r="SOE82" s="1442"/>
      <c r="SOF82" s="1442"/>
      <c r="SOG82" s="1442"/>
      <c r="SOH82" s="1442"/>
      <c r="SOI82" s="1442"/>
      <c r="SOJ82" s="1442"/>
      <c r="SOK82" s="1442"/>
      <c r="SOL82" s="1442"/>
      <c r="SOM82" s="1442"/>
      <c r="SON82" s="1442"/>
      <c r="SOO82" s="1442"/>
      <c r="SOP82" s="1442"/>
      <c r="SOQ82" s="1442"/>
      <c r="SOR82" s="1442"/>
      <c r="SOS82" s="1442"/>
      <c r="SOT82" s="1442"/>
      <c r="SOU82" s="1442"/>
      <c r="SOV82" s="1442"/>
      <c r="SOW82" s="1442"/>
      <c r="SOX82" s="1442"/>
      <c r="SOY82" s="1442"/>
      <c r="SOZ82" s="1442"/>
      <c r="SPA82" s="1442"/>
      <c r="SPB82" s="1442"/>
      <c r="SPC82" s="1442"/>
      <c r="SPD82" s="1442"/>
      <c r="SPE82" s="1442"/>
      <c r="SPF82" s="1442"/>
      <c r="SPG82" s="1442"/>
      <c r="SPH82" s="1442"/>
      <c r="SPI82" s="1442"/>
      <c r="SPJ82" s="1442"/>
      <c r="SPK82" s="1442"/>
      <c r="SPL82" s="1442"/>
      <c r="SPM82" s="1442"/>
      <c r="SPN82" s="1442"/>
      <c r="SPO82" s="1442"/>
      <c r="SPP82" s="1442"/>
      <c r="SPQ82" s="1442"/>
      <c r="SPR82" s="1442"/>
      <c r="SPS82" s="1442"/>
      <c r="SPT82" s="1442"/>
      <c r="SPU82" s="1442"/>
      <c r="SPV82" s="1442"/>
      <c r="SPW82" s="1442"/>
      <c r="SPX82" s="1442"/>
      <c r="SPY82" s="1442"/>
      <c r="SPZ82" s="1442"/>
      <c r="SQA82" s="1442"/>
      <c r="SQB82" s="1442"/>
      <c r="SQC82" s="1442"/>
      <c r="SQD82" s="1442"/>
      <c r="SQE82" s="1442"/>
      <c r="SQF82" s="1442"/>
      <c r="SQG82" s="1442"/>
      <c r="SQH82" s="1442"/>
      <c r="SQI82" s="1442"/>
      <c r="SQJ82" s="1442"/>
      <c r="SQK82" s="1442"/>
      <c r="SQL82" s="1442"/>
      <c r="SQM82" s="1442"/>
      <c r="SQN82" s="1442"/>
      <c r="SQO82" s="1442"/>
      <c r="SQP82" s="1442"/>
      <c r="SQQ82" s="1442"/>
      <c r="SQR82" s="1442"/>
      <c r="SQS82" s="1442"/>
      <c r="SQT82" s="1442"/>
      <c r="SQU82" s="1442"/>
      <c r="SQV82" s="1442"/>
      <c r="SQW82" s="1442"/>
      <c r="SQX82" s="1442"/>
      <c r="SQY82" s="1442"/>
      <c r="SQZ82" s="1442"/>
      <c r="SRA82" s="1442"/>
      <c r="SRB82" s="1442"/>
      <c r="SRC82" s="1442"/>
      <c r="SRD82" s="1442"/>
      <c r="SRE82" s="1442"/>
      <c r="SRF82" s="1442"/>
      <c r="SRG82" s="1442"/>
      <c r="SRH82" s="1442"/>
      <c r="SRI82" s="1442"/>
      <c r="SRJ82" s="1442"/>
      <c r="SRK82" s="1442"/>
      <c r="SRL82" s="1442"/>
      <c r="SRM82" s="1442"/>
      <c r="SRN82" s="1442"/>
      <c r="SRO82" s="1442"/>
      <c r="SRP82" s="1442"/>
      <c r="SRQ82" s="1442"/>
      <c r="SRR82" s="1442"/>
      <c r="SRS82" s="1442"/>
      <c r="SRT82" s="1442"/>
      <c r="SRU82" s="1442"/>
      <c r="SRV82" s="1442"/>
      <c r="SRW82" s="1442"/>
      <c r="SRX82" s="1442"/>
      <c r="SRY82" s="1442"/>
      <c r="SRZ82" s="1442"/>
      <c r="SSA82" s="1442"/>
      <c r="SSB82" s="1442"/>
      <c r="SSC82" s="1442"/>
      <c r="SSD82" s="1442"/>
      <c r="SSE82" s="1442"/>
      <c r="SSF82" s="1442"/>
      <c r="SSG82" s="1442"/>
      <c r="SSH82" s="1442"/>
      <c r="SSI82" s="1442"/>
      <c r="SSJ82" s="1442"/>
      <c r="SSK82" s="1442"/>
      <c r="SSL82" s="1442"/>
      <c r="SSM82" s="1442"/>
      <c r="SSN82" s="1442"/>
      <c r="SSO82" s="1442"/>
      <c r="SSP82" s="1442"/>
      <c r="SSQ82" s="1442"/>
      <c r="SSR82" s="1442"/>
      <c r="SSS82" s="1442"/>
      <c r="SST82" s="1442"/>
      <c r="SSU82" s="1442"/>
      <c r="SSV82" s="1442"/>
      <c r="SSW82" s="1442"/>
      <c r="SSX82" s="1442"/>
      <c r="SSY82" s="1442"/>
      <c r="SSZ82" s="1442"/>
      <c r="STA82" s="1442"/>
      <c r="STB82" s="1442"/>
      <c r="STC82" s="1442"/>
      <c r="STD82" s="1442"/>
      <c r="STE82" s="1442"/>
      <c r="STF82" s="1442"/>
      <c r="STG82" s="1442"/>
      <c r="STH82" s="1442"/>
      <c r="STI82" s="1442"/>
      <c r="STJ82" s="1442"/>
      <c r="STK82" s="1442"/>
      <c r="STL82" s="1442"/>
      <c r="STM82" s="1442"/>
      <c r="STN82" s="1442"/>
      <c r="STO82" s="1442"/>
      <c r="STP82" s="1442"/>
      <c r="STQ82" s="1442"/>
      <c r="STR82" s="1442"/>
      <c r="STS82" s="1442"/>
      <c r="STT82" s="1442"/>
      <c r="STU82" s="1442"/>
      <c r="STV82" s="1442"/>
      <c r="STW82" s="1442"/>
      <c r="STX82" s="1442"/>
      <c r="STY82" s="1442"/>
      <c r="STZ82" s="1442"/>
      <c r="SUA82" s="1442"/>
      <c r="SUB82" s="1442"/>
      <c r="SUC82" s="1442"/>
      <c r="SUD82" s="1442"/>
      <c r="SUE82" s="1442"/>
      <c r="SUF82" s="1442"/>
      <c r="SUG82" s="1442"/>
      <c r="SUH82" s="1442"/>
      <c r="SUI82" s="1442"/>
      <c r="SUJ82" s="1442"/>
      <c r="SUK82" s="1442"/>
      <c r="SUL82" s="1442"/>
      <c r="SUM82" s="1442"/>
      <c r="SUN82" s="1442"/>
      <c r="SUO82" s="1442"/>
      <c r="SUP82" s="1442"/>
      <c r="SUQ82" s="1442"/>
      <c r="SUR82" s="1442"/>
      <c r="SUS82" s="1442"/>
      <c r="SUT82" s="1442"/>
      <c r="SUU82" s="1442"/>
      <c r="SUV82" s="1442"/>
      <c r="SUW82" s="1442"/>
      <c r="SUX82" s="1442"/>
      <c r="SUY82" s="1442"/>
      <c r="SUZ82" s="1442"/>
      <c r="SVA82" s="1442"/>
      <c r="SVB82" s="1442"/>
      <c r="SVC82" s="1442"/>
      <c r="SVD82" s="1442"/>
      <c r="SVE82" s="1442"/>
      <c r="SVF82" s="1442"/>
      <c r="SVG82" s="1442"/>
      <c r="SVH82" s="1442"/>
      <c r="SVI82" s="1442"/>
      <c r="SVJ82" s="1442"/>
      <c r="SVK82" s="1442"/>
      <c r="SVL82" s="1442"/>
      <c r="SVM82" s="1442"/>
      <c r="SVN82" s="1442"/>
      <c r="SVO82" s="1442"/>
      <c r="SVP82" s="1442"/>
      <c r="SVQ82" s="1442"/>
      <c r="SVR82" s="1442"/>
      <c r="SVS82" s="1442"/>
      <c r="SVT82" s="1442"/>
      <c r="SVU82" s="1442"/>
      <c r="SVV82" s="1442"/>
      <c r="SVW82" s="1442"/>
      <c r="SVX82" s="1442"/>
      <c r="SVY82" s="1442"/>
      <c r="SVZ82" s="1442"/>
      <c r="SWA82" s="1442"/>
      <c r="SWB82" s="1442"/>
      <c r="SWC82" s="1442"/>
      <c r="SWD82" s="1442"/>
      <c r="SWE82" s="1442"/>
      <c r="SWF82" s="1442"/>
      <c r="SWG82" s="1442"/>
      <c r="SWH82" s="1442"/>
      <c r="SWI82" s="1442"/>
      <c r="SWJ82" s="1442"/>
      <c r="SWK82" s="1442"/>
      <c r="SWL82" s="1442"/>
      <c r="SWM82" s="1442"/>
      <c r="SWN82" s="1442"/>
      <c r="SWO82" s="1442"/>
      <c r="SWP82" s="1442"/>
      <c r="SWQ82" s="1442"/>
      <c r="SWR82" s="1442"/>
      <c r="SWS82" s="1442"/>
      <c r="SWT82" s="1442"/>
      <c r="SWU82" s="1442"/>
      <c r="SWV82" s="1442"/>
      <c r="SWW82" s="1442"/>
      <c r="SWX82" s="1442"/>
      <c r="SWY82" s="1442"/>
      <c r="SWZ82" s="1442"/>
      <c r="SXA82" s="1442"/>
      <c r="SXB82" s="1442"/>
      <c r="SXC82" s="1442"/>
      <c r="SXD82" s="1442"/>
      <c r="SXE82" s="1442"/>
      <c r="SXF82" s="1442"/>
      <c r="SXG82" s="1442"/>
      <c r="SXH82" s="1442"/>
      <c r="SXI82" s="1442"/>
      <c r="SXJ82" s="1442"/>
      <c r="SXK82" s="1442"/>
      <c r="SXL82" s="1442"/>
      <c r="SXM82" s="1442"/>
      <c r="SXN82" s="1442"/>
      <c r="SXO82" s="1442"/>
      <c r="SXP82" s="1442"/>
      <c r="SXQ82" s="1442"/>
      <c r="SXR82" s="1442"/>
      <c r="SXS82" s="1442"/>
      <c r="SXT82" s="1442"/>
      <c r="SXU82" s="1442"/>
      <c r="SXV82" s="1442"/>
      <c r="SXW82" s="1442"/>
      <c r="SXX82" s="1442"/>
      <c r="SXY82" s="1442"/>
      <c r="SXZ82" s="1442"/>
      <c r="SYA82" s="1442"/>
      <c r="SYB82" s="1442"/>
      <c r="SYC82" s="1442"/>
      <c r="SYD82" s="1442"/>
      <c r="SYE82" s="1442"/>
      <c r="SYF82" s="1442"/>
      <c r="SYG82" s="1442"/>
      <c r="SYH82" s="1442"/>
      <c r="SYI82" s="1442"/>
      <c r="SYJ82" s="1442"/>
      <c r="SYK82" s="1442"/>
      <c r="SYL82" s="1442"/>
      <c r="SYM82" s="1442"/>
      <c r="SYN82" s="1442"/>
      <c r="SYO82" s="1442"/>
      <c r="SYP82" s="1442"/>
      <c r="SYQ82" s="1442"/>
      <c r="SYR82" s="1442"/>
      <c r="SYS82" s="1442"/>
      <c r="SYT82" s="1442"/>
      <c r="SYU82" s="1442"/>
      <c r="SYV82" s="1442"/>
      <c r="SYW82" s="1442"/>
      <c r="SYX82" s="1442"/>
      <c r="SYY82" s="1442"/>
      <c r="SYZ82" s="1442"/>
      <c r="SZA82" s="1442"/>
      <c r="SZB82" s="1442"/>
      <c r="SZC82" s="1442"/>
      <c r="SZD82" s="1442"/>
      <c r="SZE82" s="1442"/>
      <c r="SZF82" s="1442"/>
      <c r="SZG82" s="1442"/>
      <c r="SZH82" s="1442"/>
      <c r="SZI82" s="1442"/>
      <c r="SZJ82" s="1442"/>
      <c r="SZK82" s="1442"/>
      <c r="SZL82" s="1442"/>
      <c r="SZM82" s="1442"/>
      <c r="SZN82" s="1442"/>
      <c r="SZO82" s="1442"/>
      <c r="SZP82" s="1442"/>
      <c r="SZQ82" s="1442"/>
      <c r="SZR82" s="1442"/>
      <c r="SZS82" s="1442"/>
      <c r="SZT82" s="1442"/>
      <c r="SZU82" s="1442"/>
      <c r="SZV82" s="1442"/>
      <c r="SZW82" s="1442"/>
      <c r="SZX82" s="1442"/>
      <c r="SZY82" s="1442"/>
      <c r="SZZ82" s="1442"/>
      <c r="TAA82" s="1442"/>
      <c r="TAB82" s="1442"/>
      <c r="TAC82" s="1442"/>
      <c r="TAD82" s="1442"/>
      <c r="TAE82" s="1442"/>
      <c r="TAF82" s="1442"/>
      <c r="TAG82" s="1442"/>
      <c r="TAH82" s="1442"/>
      <c r="TAI82" s="1442"/>
      <c r="TAJ82" s="1442"/>
      <c r="TAK82" s="1442"/>
      <c r="TAL82" s="1442"/>
      <c r="TAM82" s="1442"/>
      <c r="TAN82" s="1442"/>
      <c r="TAO82" s="1442"/>
      <c r="TAP82" s="1442"/>
      <c r="TAQ82" s="1442"/>
      <c r="TAR82" s="1442"/>
      <c r="TAS82" s="1442"/>
      <c r="TAT82" s="1442"/>
      <c r="TAU82" s="1442"/>
      <c r="TAV82" s="1442"/>
      <c r="TAW82" s="1442"/>
      <c r="TAX82" s="1442"/>
      <c r="TAY82" s="1442"/>
      <c r="TAZ82" s="1442"/>
      <c r="TBA82" s="1442"/>
      <c r="TBB82" s="1442"/>
      <c r="TBC82" s="1442"/>
      <c r="TBD82" s="1442"/>
      <c r="TBE82" s="1442"/>
      <c r="TBF82" s="1442"/>
      <c r="TBG82" s="1442"/>
      <c r="TBH82" s="1442"/>
      <c r="TBI82" s="1442"/>
      <c r="TBJ82" s="1442"/>
      <c r="TBK82" s="1442"/>
      <c r="TBL82" s="1442"/>
      <c r="TBM82" s="1442"/>
      <c r="TBN82" s="1442"/>
      <c r="TBO82" s="1442"/>
      <c r="TBP82" s="1442"/>
      <c r="TBQ82" s="1442"/>
      <c r="TBR82" s="1442"/>
      <c r="TBS82" s="1442"/>
      <c r="TBT82" s="1442"/>
      <c r="TBU82" s="1442"/>
      <c r="TBV82" s="1442"/>
      <c r="TBW82" s="1442"/>
      <c r="TBX82" s="1442"/>
      <c r="TBY82" s="1442"/>
      <c r="TBZ82" s="1442"/>
      <c r="TCA82" s="1442"/>
      <c r="TCB82" s="1442"/>
      <c r="TCC82" s="1442"/>
      <c r="TCD82" s="1442"/>
      <c r="TCE82" s="1442"/>
      <c r="TCF82" s="1442"/>
      <c r="TCG82" s="1442"/>
      <c r="TCH82" s="1442"/>
      <c r="TCI82" s="1442"/>
      <c r="TCJ82" s="1442"/>
      <c r="TCK82" s="1442"/>
      <c r="TCL82" s="1442"/>
      <c r="TCM82" s="1442"/>
      <c r="TCN82" s="1442"/>
      <c r="TCO82" s="1442"/>
      <c r="TCP82" s="1442"/>
      <c r="TCQ82" s="1442"/>
      <c r="TCR82" s="1442"/>
      <c r="TCS82" s="1442"/>
      <c r="TCT82" s="1442"/>
      <c r="TCU82" s="1442"/>
      <c r="TCV82" s="1442"/>
      <c r="TCW82" s="1442"/>
      <c r="TCX82" s="1442"/>
      <c r="TCY82" s="1442"/>
      <c r="TCZ82" s="1442"/>
      <c r="TDA82" s="1442"/>
      <c r="TDB82" s="1442"/>
      <c r="TDC82" s="1442"/>
      <c r="TDD82" s="1442"/>
      <c r="TDE82" s="1442"/>
      <c r="TDF82" s="1442"/>
      <c r="TDG82" s="1442"/>
      <c r="TDH82" s="1442"/>
      <c r="TDI82" s="1442"/>
      <c r="TDJ82" s="1442"/>
      <c r="TDK82" s="1442"/>
      <c r="TDL82" s="1442"/>
      <c r="TDM82" s="1442"/>
      <c r="TDN82" s="1442"/>
      <c r="TDO82" s="1442"/>
      <c r="TDP82" s="1442"/>
      <c r="TDQ82" s="1442"/>
      <c r="TDR82" s="1442"/>
      <c r="TDS82" s="1442"/>
      <c r="TDT82" s="1442"/>
      <c r="TDU82" s="1442"/>
      <c r="TDV82" s="1442"/>
      <c r="TDW82" s="1442"/>
      <c r="TDX82" s="1442"/>
      <c r="TDY82" s="1442"/>
      <c r="TDZ82" s="1442"/>
      <c r="TEA82" s="1442"/>
      <c r="TEB82" s="1442"/>
      <c r="TEC82" s="1442"/>
      <c r="TED82" s="1442"/>
      <c r="TEE82" s="1442"/>
      <c r="TEF82" s="1442"/>
      <c r="TEG82" s="1442"/>
      <c r="TEH82" s="1442"/>
      <c r="TEI82" s="1442"/>
      <c r="TEJ82" s="1442"/>
      <c r="TEK82" s="1442"/>
      <c r="TEL82" s="1442"/>
      <c r="TEM82" s="1442"/>
      <c r="TEN82" s="1442"/>
      <c r="TEO82" s="1442"/>
      <c r="TEP82" s="1442"/>
      <c r="TEQ82" s="1442"/>
      <c r="TER82" s="1442"/>
      <c r="TES82" s="1442"/>
      <c r="TET82" s="1442"/>
      <c r="TEU82" s="1442"/>
      <c r="TEV82" s="1442"/>
      <c r="TEW82" s="1442"/>
      <c r="TEX82" s="1442"/>
      <c r="TEY82" s="1442"/>
      <c r="TEZ82" s="1442"/>
      <c r="TFA82" s="1442"/>
      <c r="TFB82" s="1442"/>
      <c r="TFC82" s="1442"/>
      <c r="TFD82" s="1442"/>
      <c r="TFE82" s="1442"/>
      <c r="TFF82" s="1442"/>
      <c r="TFG82" s="1442"/>
      <c r="TFH82" s="1442"/>
      <c r="TFI82" s="1442"/>
      <c r="TFJ82" s="1442"/>
      <c r="TFK82" s="1442"/>
      <c r="TFL82" s="1442"/>
      <c r="TFM82" s="1442"/>
      <c r="TFN82" s="1442"/>
      <c r="TFO82" s="1442"/>
      <c r="TFP82" s="1442"/>
      <c r="TFQ82" s="1442"/>
      <c r="TFR82" s="1442"/>
      <c r="TFS82" s="1442"/>
      <c r="TFT82" s="1442"/>
      <c r="TFU82" s="1442"/>
      <c r="TFV82" s="1442"/>
      <c r="TFW82" s="1442"/>
      <c r="TFX82" s="1442"/>
      <c r="TFY82" s="1442"/>
      <c r="TFZ82" s="1442"/>
      <c r="TGA82" s="1442"/>
      <c r="TGB82" s="1442"/>
      <c r="TGC82" s="1442"/>
      <c r="TGD82" s="1442"/>
      <c r="TGE82" s="1442"/>
      <c r="TGF82" s="1442"/>
      <c r="TGG82" s="1442"/>
      <c r="TGH82" s="1442"/>
      <c r="TGI82" s="1442"/>
      <c r="TGJ82" s="1442"/>
      <c r="TGK82" s="1442"/>
      <c r="TGL82" s="1442"/>
      <c r="TGM82" s="1442"/>
      <c r="TGN82" s="1442"/>
      <c r="TGO82" s="1442"/>
      <c r="TGP82" s="1442"/>
      <c r="TGQ82" s="1442"/>
      <c r="TGR82" s="1442"/>
      <c r="TGS82" s="1442"/>
      <c r="TGT82" s="1442"/>
      <c r="TGU82" s="1442"/>
      <c r="TGV82" s="1442"/>
      <c r="TGW82" s="1442"/>
      <c r="TGX82" s="1442"/>
      <c r="TGY82" s="1442"/>
      <c r="TGZ82" s="1442"/>
      <c r="THA82" s="1442"/>
      <c r="THB82" s="1442"/>
      <c r="THC82" s="1442"/>
      <c r="THD82" s="1442"/>
      <c r="THE82" s="1442"/>
      <c r="THF82" s="1442"/>
      <c r="THG82" s="1442"/>
      <c r="THH82" s="1442"/>
      <c r="THI82" s="1442"/>
      <c r="THJ82" s="1442"/>
      <c r="THK82" s="1442"/>
      <c r="THL82" s="1442"/>
      <c r="THM82" s="1442"/>
      <c r="THN82" s="1442"/>
      <c r="THO82" s="1442"/>
      <c r="THP82" s="1442"/>
      <c r="THQ82" s="1442"/>
      <c r="THR82" s="1442"/>
      <c r="THS82" s="1442"/>
      <c r="THT82" s="1442"/>
      <c r="THU82" s="1442"/>
      <c r="THV82" s="1442"/>
      <c r="THW82" s="1442"/>
      <c r="THX82" s="1442"/>
      <c r="THY82" s="1442"/>
      <c r="THZ82" s="1442"/>
      <c r="TIA82" s="1442"/>
      <c r="TIB82" s="1442"/>
      <c r="TIC82" s="1442"/>
      <c r="TID82" s="1442"/>
      <c r="TIE82" s="1442"/>
      <c r="TIF82" s="1442"/>
      <c r="TIG82" s="1442"/>
      <c r="TIH82" s="1442"/>
      <c r="TII82" s="1442"/>
      <c r="TIJ82" s="1442"/>
      <c r="TIK82" s="1442"/>
      <c r="TIL82" s="1442"/>
      <c r="TIM82" s="1442"/>
      <c r="TIN82" s="1442"/>
      <c r="TIO82" s="1442"/>
      <c r="TIP82" s="1442"/>
      <c r="TIQ82" s="1442"/>
      <c r="TIR82" s="1442"/>
      <c r="TIS82" s="1442"/>
      <c r="TIT82" s="1442"/>
      <c r="TIU82" s="1442"/>
      <c r="TIV82" s="1442"/>
      <c r="TIW82" s="1442"/>
      <c r="TIX82" s="1442"/>
      <c r="TIY82" s="1442"/>
      <c r="TIZ82" s="1442"/>
      <c r="TJA82" s="1442"/>
      <c r="TJB82" s="1442"/>
      <c r="TJC82" s="1442"/>
      <c r="TJD82" s="1442"/>
      <c r="TJE82" s="1442"/>
      <c r="TJF82" s="1442"/>
      <c r="TJG82" s="1442"/>
      <c r="TJH82" s="1442"/>
      <c r="TJI82" s="1442"/>
      <c r="TJJ82" s="1442"/>
      <c r="TJK82" s="1442"/>
      <c r="TJL82" s="1442"/>
      <c r="TJM82" s="1442"/>
      <c r="TJN82" s="1442"/>
      <c r="TJO82" s="1442"/>
      <c r="TJP82" s="1442"/>
      <c r="TJQ82" s="1442"/>
      <c r="TJR82" s="1442"/>
      <c r="TJS82" s="1442"/>
      <c r="TJT82" s="1442"/>
      <c r="TJU82" s="1442"/>
      <c r="TJV82" s="1442"/>
      <c r="TJW82" s="1442"/>
      <c r="TJX82" s="1442"/>
      <c r="TJY82" s="1442"/>
      <c r="TJZ82" s="1442"/>
      <c r="TKA82" s="1442"/>
      <c r="TKB82" s="1442"/>
      <c r="TKC82" s="1442"/>
      <c r="TKD82" s="1442"/>
      <c r="TKE82" s="1442"/>
      <c r="TKF82" s="1442"/>
      <c r="TKG82" s="1442"/>
      <c r="TKH82" s="1442"/>
      <c r="TKI82" s="1442"/>
      <c r="TKJ82" s="1442"/>
      <c r="TKK82" s="1442"/>
      <c r="TKL82" s="1442"/>
      <c r="TKM82" s="1442"/>
      <c r="TKN82" s="1442"/>
      <c r="TKO82" s="1442"/>
      <c r="TKP82" s="1442"/>
      <c r="TKQ82" s="1442"/>
      <c r="TKR82" s="1442"/>
      <c r="TKS82" s="1442"/>
      <c r="TKT82" s="1442"/>
      <c r="TKU82" s="1442"/>
      <c r="TKV82" s="1442"/>
      <c r="TKW82" s="1442"/>
      <c r="TKX82" s="1442"/>
      <c r="TKY82" s="1442"/>
      <c r="TKZ82" s="1442"/>
      <c r="TLA82" s="1442"/>
      <c r="TLB82" s="1442"/>
      <c r="TLC82" s="1442"/>
      <c r="TLD82" s="1442"/>
      <c r="TLE82" s="1442"/>
      <c r="TLF82" s="1442"/>
      <c r="TLG82" s="1442"/>
      <c r="TLH82" s="1442"/>
      <c r="TLI82" s="1442"/>
      <c r="TLJ82" s="1442"/>
      <c r="TLK82" s="1442"/>
      <c r="TLL82" s="1442"/>
      <c r="TLM82" s="1442"/>
      <c r="TLN82" s="1442"/>
      <c r="TLO82" s="1442"/>
      <c r="TLP82" s="1442"/>
      <c r="TLQ82" s="1442"/>
      <c r="TLR82" s="1442"/>
      <c r="TLS82" s="1442"/>
      <c r="TLT82" s="1442"/>
      <c r="TLU82" s="1442"/>
      <c r="TLV82" s="1442"/>
      <c r="TLW82" s="1442"/>
      <c r="TLX82" s="1442"/>
      <c r="TLY82" s="1442"/>
      <c r="TLZ82" s="1442"/>
      <c r="TMA82" s="1442"/>
      <c r="TMB82" s="1442"/>
      <c r="TMC82" s="1442"/>
      <c r="TMD82" s="1442"/>
      <c r="TME82" s="1442"/>
      <c r="TMF82" s="1442"/>
      <c r="TMG82" s="1442"/>
      <c r="TMH82" s="1442"/>
      <c r="TMI82" s="1442"/>
      <c r="TMJ82" s="1442"/>
      <c r="TMK82" s="1442"/>
      <c r="TML82" s="1442"/>
      <c r="TMM82" s="1442"/>
      <c r="TMN82" s="1442"/>
      <c r="TMO82" s="1442"/>
      <c r="TMP82" s="1442"/>
      <c r="TMQ82" s="1442"/>
      <c r="TMR82" s="1442"/>
      <c r="TMS82" s="1442"/>
      <c r="TMT82" s="1442"/>
      <c r="TMU82" s="1442"/>
      <c r="TMV82" s="1442"/>
      <c r="TMW82" s="1442"/>
      <c r="TMX82" s="1442"/>
      <c r="TMY82" s="1442"/>
      <c r="TMZ82" s="1442"/>
      <c r="TNA82" s="1442"/>
      <c r="TNB82" s="1442"/>
      <c r="TNC82" s="1442"/>
      <c r="TND82" s="1442"/>
      <c r="TNE82" s="1442"/>
      <c r="TNF82" s="1442"/>
      <c r="TNG82" s="1442"/>
      <c r="TNH82" s="1442"/>
      <c r="TNI82" s="1442"/>
      <c r="TNJ82" s="1442"/>
      <c r="TNK82" s="1442"/>
      <c r="TNL82" s="1442"/>
      <c r="TNM82" s="1442"/>
      <c r="TNN82" s="1442"/>
      <c r="TNO82" s="1442"/>
      <c r="TNP82" s="1442"/>
      <c r="TNQ82" s="1442"/>
      <c r="TNR82" s="1442"/>
      <c r="TNS82" s="1442"/>
      <c r="TNT82" s="1442"/>
      <c r="TNU82" s="1442"/>
      <c r="TNV82" s="1442"/>
      <c r="TNW82" s="1442"/>
      <c r="TNX82" s="1442"/>
      <c r="TNY82" s="1442"/>
      <c r="TNZ82" s="1442"/>
      <c r="TOA82" s="1442"/>
      <c r="TOB82" s="1442"/>
      <c r="TOC82" s="1442"/>
      <c r="TOD82" s="1442"/>
      <c r="TOE82" s="1442"/>
      <c r="TOF82" s="1442"/>
      <c r="TOG82" s="1442"/>
      <c r="TOH82" s="1442"/>
      <c r="TOI82" s="1442"/>
      <c r="TOJ82" s="1442"/>
      <c r="TOK82" s="1442"/>
      <c r="TOL82" s="1442"/>
      <c r="TOM82" s="1442"/>
      <c r="TON82" s="1442"/>
      <c r="TOO82" s="1442"/>
      <c r="TOP82" s="1442"/>
      <c r="TOQ82" s="1442"/>
      <c r="TOR82" s="1442"/>
      <c r="TOS82" s="1442"/>
      <c r="TOT82" s="1442"/>
      <c r="TOU82" s="1442"/>
      <c r="TOV82" s="1442"/>
      <c r="TOW82" s="1442"/>
      <c r="TOX82" s="1442"/>
      <c r="TOY82" s="1442"/>
      <c r="TOZ82" s="1442"/>
      <c r="TPA82" s="1442"/>
      <c r="TPB82" s="1442"/>
      <c r="TPC82" s="1442"/>
      <c r="TPD82" s="1442"/>
      <c r="TPE82" s="1442"/>
      <c r="TPF82" s="1442"/>
      <c r="TPG82" s="1442"/>
      <c r="TPH82" s="1442"/>
      <c r="TPI82" s="1442"/>
      <c r="TPJ82" s="1442"/>
      <c r="TPK82" s="1442"/>
      <c r="TPL82" s="1442"/>
      <c r="TPM82" s="1442"/>
      <c r="TPN82" s="1442"/>
      <c r="TPO82" s="1442"/>
      <c r="TPP82" s="1442"/>
      <c r="TPQ82" s="1442"/>
      <c r="TPR82" s="1442"/>
      <c r="TPS82" s="1442"/>
      <c r="TPT82" s="1442"/>
      <c r="TPU82" s="1442"/>
      <c r="TPV82" s="1442"/>
      <c r="TPW82" s="1442"/>
      <c r="TPX82" s="1442"/>
      <c r="TPY82" s="1442"/>
      <c r="TPZ82" s="1442"/>
      <c r="TQA82" s="1442"/>
      <c r="TQB82" s="1442"/>
      <c r="TQC82" s="1442"/>
      <c r="TQD82" s="1442"/>
      <c r="TQE82" s="1442"/>
      <c r="TQF82" s="1442"/>
      <c r="TQG82" s="1442"/>
      <c r="TQH82" s="1442"/>
      <c r="TQI82" s="1442"/>
      <c r="TQJ82" s="1442"/>
      <c r="TQK82" s="1442"/>
      <c r="TQL82" s="1442"/>
      <c r="TQM82" s="1442"/>
      <c r="TQN82" s="1442"/>
      <c r="TQO82" s="1442"/>
      <c r="TQP82" s="1442"/>
      <c r="TQQ82" s="1442"/>
      <c r="TQR82" s="1442"/>
      <c r="TQS82" s="1442"/>
      <c r="TQT82" s="1442"/>
      <c r="TQU82" s="1442"/>
      <c r="TQV82" s="1442"/>
      <c r="TQW82" s="1442"/>
      <c r="TQX82" s="1442"/>
      <c r="TQY82" s="1442"/>
      <c r="TQZ82" s="1442"/>
      <c r="TRA82" s="1442"/>
      <c r="TRB82" s="1442"/>
      <c r="TRC82" s="1442"/>
      <c r="TRD82" s="1442"/>
      <c r="TRE82" s="1442"/>
      <c r="TRF82" s="1442"/>
      <c r="TRG82" s="1442"/>
      <c r="TRH82" s="1442"/>
      <c r="TRI82" s="1442"/>
      <c r="TRJ82" s="1442"/>
      <c r="TRK82" s="1442"/>
      <c r="TRL82" s="1442"/>
      <c r="TRM82" s="1442"/>
      <c r="TRN82" s="1442"/>
      <c r="TRO82" s="1442"/>
      <c r="TRP82" s="1442"/>
      <c r="TRQ82" s="1442"/>
      <c r="TRR82" s="1442"/>
      <c r="TRS82" s="1442"/>
      <c r="TRT82" s="1442"/>
      <c r="TRU82" s="1442"/>
      <c r="TRV82" s="1442"/>
      <c r="TRW82" s="1442"/>
      <c r="TRX82" s="1442"/>
      <c r="TRY82" s="1442"/>
      <c r="TRZ82" s="1442"/>
      <c r="TSA82" s="1442"/>
      <c r="TSB82" s="1442"/>
      <c r="TSC82" s="1442"/>
      <c r="TSD82" s="1442"/>
      <c r="TSE82" s="1442"/>
      <c r="TSF82" s="1442"/>
      <c r="TSG82" s="1442"/>
      <c r="TSH82" s="1442"/>
      <c r="TSI82" s="1442"/>
      <c r="TSJ82" s="1442"/>
      <c r="TSK82" s="1442"/>
      <c r="TSL82" s="1442"/>
      <c r="TSM82" s="1442"/>
      <c r="TSN82" s="1442"/>
      <c r="TSO82" s="1442"/>
      <c r="TSP82" s="1442"/>
      <c r="TSQ82" s="1442"/>
      <c r="TSR82" s="1442"/>
      <c r="TSS82" s="1442"/>
      <c r="TST82" s="1442"/>
      <c r="TSU82" s="1442"/>
      <c r="TSV82" s="1442"/>
      <c r="TSW82" s="1442"/>
      <c r="TSX82" s="1442"/>
      <c r="TSY82" s="1442"/>
      <c r="TSZ82" s="1442"/>
      <c r="TTA82" s="1442"/>
      <c r="TTB82" s="1442"/>
      <c r="TTC82" s="1442"/>
      <c r="TTD82" s="1442"/>
      <c r="TTE82" s="1442"/>
      <c r="TTF82" s="1442"/>
      <c r="TTG82" s="1442"/>
      <c r="TTH82" s="1442"/>
      <c r="TTI82" s="1442"/>
      <c r="TTJ82" s="1442"/>
      <c r="TTK82" s="1442"/>
      <c r="TTL82" s="1442"/>
      <c r="TTM82" s="1442"/>
      <c r="TTN82" s="1442"/>
      <c r="TTO82" s="1442"/>
      <c r="TTP82" s="1442"/>
      <c r="TTQ82" s="1442"/>
      <c r="TTR82" s="1442"/>
      <c r="TTS82" s="1442"/>
      <c r="TTT82" s="1442"/>
      <c r="TTU82" s="1442"/>
      <c r="TTV82" s="1442"/>
      <c r="TTW82" s="1442"/>
      <c r="TTX82" s="1442"/>
      <c r="TTY82" s="1442"/>
      <c r="TTZ82" s="1442"/>
      <c r="TUA82" s="1442"/>
      <c r="TUB82" s="1442"/>
      <c r="TUC82" s="1442"/>
      <c r="TUD82" s="1442"/>
      <c r="TUE82" s="1442"/>
      <c r="TUF82" s="1442"/>
      <c r="TUG82" s="1442"/>
      <c r="TUH82" s="1442"/>
      <c r="TUI82" s="1442"/>
      <c r="TUJ82" s="1442"/>
      <c r="TUK82" s="1442"/>
      <c r="TUL82" s="1442"/>
      <c r="TUM82" s="1442"/>
      <c r="TUN82" s="1442"/>
      <c r="TUO82" s="1442"/>
      <c r="TUP82" s="1442"/>
      <c r="TUQ82" s="1442"/>
      <c r="TUR82" s="1442"/>
      <c r="TUS82" s="1442"/>
      <c r="TUT82" s="1442"/>
      <c r="TUU82" s="1442"/>
      <c r="TUV82" s="1442"/>
      <c r="TUW82" s="1442"/>
      <c r="TUX82" s="1442"/>
      <c r="TUY82" s="1442"/>
      <c r="TUZ82" s="1442"/>
      <c r="TVA82" s="1442"/>
      <c r="TVB82" s="1442"/>
      <c r="TVC82" s="1442"/>
      <c r="TVD82" s="1442"/>
      <c r="TVE82" s="1442"/>
      <c r="TVF82" s="1442"/>
      <c r="TVG82" s="1442"/>
      <c r="TVH82" s="1442"/>
      <c r="TVI82" s="1442"/>
      <c r="TVJ82" s="1442"/>
      <c r="TVK82" s="1442"/>
      <c r="TVL82" s="1442"/>
      <c r="TVM82" s="1442"/>
      <c r="TVN82" s="1442"/>
      <c r="TVO82" s="1442"/>
      <c r="TVP82" s="1442"/>
      <c r="TVQ82" s="1442"/>
      <c r="TVR82" s="1442"/>
      <c r="TVS82" s="1442"/>
      <c r="TVT82" s="1442"/>
      <c r="TVU82" s="1442"/>
      <c r="TVV82" s="1442"/>
      <c r="TVW82" s="1442"/>
      <c r="TVX82" s="1442"/>
      <c r="TVY82" s="1442"/>
      <c r="TVZ82" s="1442"/>
      <c r="TWA82" s="1442"/>
      <c r="TWB82" s="1442"/>
      <c r="TWC82" s="1442"/>
      <c r="TWD82" s="1442"/>
      <c r="TWE82" s="1442"/>
      <c r="TWF82" s="1442"/>
      <c r="TWG82" s="1442"/>
      <c r="TWH82" s="1442"/>
      <c r="TWI82" s="1442"/>
      <c r="TWJ82" s="1442"/>
      <c r="TWK82" s="1442"/>
      <c r="TWL82" s="1442"/>
      <c r="TWM82" s="1442"/>
      <c r="TWN82" s="1442"/>
      <c r="TWO82" s="1442"/>
      <c r="TWP82" s="1442"/>
      <c r="TWQ82" s="1442"/>
      <c r="TWR82" s="1442"/>
      <c r="TWS82" s="1442"/>
      <c r="TWT82" s="1442"/>
      <c r="TWU82" s="1442"/>
      <c r="TWV82" s="1442"/>
      <c r="TWW82" s="1442"/>
      <c r="TWX82" s="1442"/>
      <c r="TWY82" s="1442"/>
      <c r="TWZ82" s="1442"/>
      <c r="TXA82" s="1442"/>
      <c r="TXB82" s="1442"/>
      <c r="TXC82" s="1442"/>
      <c r="TXD82" s="1442"/>
      <c r="TXE82" s="1442"/>
      <c r="TXF82" s="1442"/>
      <c r="TXG82" s="1442"/>
      <c r="TXH82" s="1442"/>
      <c r="TXI82" s="1442"/>
      <c r="TXJ82" s="1442"/>
      <c r="TXK82" s="1442"/>
      <c r="TXL82" s="1442"/>
      <c r="TXM82" s="1442"/>
      <c r="TXN82" s="1442"/>
      <c r="TXO82" s="1442"/>
      <c r="TXP82" s="1442"/>
      <c r="TXQ82" s="1442"/>
      <c r="TXR82" s="1442"/>
      <c r="TXS82" s="1442"/>
      <c r="TXT82" s="1442"/>
      <c r="TXU82" s="1442"/>
      <c r="TXV82" s="1442"/>
      <c r="TXW82" s="1442"/>
      <c r="TXX82" s="1442"/>
      <c r="TXY82" s="1442"/>
      <c r="TXZ82" s="1442"/>
      <c r="TYA82" s="1442"/>
      <c r="TYB82" s="1442"/>
      <c r="TYC82" s="1442"/>
      <c r="TYD82" s="1442"/>
      <c r="TYE82" s="1442"/>
      <c r="TYF82" s="1442"/>
      <c r="TYG82" s="1442"/>
      <c r="TYH82" s="1442"/>
      <c r="TYI82" s="1442"/>
      <c r="TYJ82" s="1442"/>
      <c r="TYK82" s="1442"/>
      <c r="TYL82" s="1442"/>
      <c r="TYM82" s="1442"/>
      <c r="TYN82" s="1442"/>
      <c r="TYO82" s="1442"/>
      <c r="TYP82" s="1442"/>
      <c r="TYQ82" s="1442"/>
      <c r="TYR82" s="1442"/>
      <c r="TYS82" s="1442"/>
      <c r="TYT82" s="1442"/>
      <c r="TYU82" s="1442"/>
      <c r="TYV82" s="1442"/>
      <c r="TYW82" s="1442"/>
      <c r="TYX82" s="1442"/>
      <c r="TYY82" s="1442"/>
      <c r="TYZ82" s="1442"/>
      <c r="TZA82" s="1442"/>
      <c r="TZB82" s="1442"/>
      <c r="TZC82" s="1442"/>
      <c r="TZD82" s="1442"/>
      <c r="TZE82" s="1442"/>
      <c r="TZF82" s="1442"/>
      <c r="TZG82" s="1442"/>
      <c r="TZH82" s="1442"/>
      <c r="TZI82" s="1442"/>
      <c r="TZJ82" s="1442"/>
      <c r="TZK82" s="1442"/>
      <c r="TZL82" s="1442"/>
      <c r="TZM82" s="1442"/>
      <c r="TZN82" s="1442"/>
      <c r="TZO82" s="1442"/>
      <c r="TZP82" s="1442"/>
      <c r="TZQ82" s="1442"/>
      <c r="TZR82" s="1442"/>
      <c r="TZS82" s="1442"/>
      <c r="TZT82" s="1442"/>
      <c r="TZU82" s="1442"/>
      <c r="TZV82" s="1442"/>
      <c r="TZW82" s="1442"/>
      <c r="TZX82" s="1442"/>
      <c r="TZY82" s="1442"/>
      <c r="TZZ82" s="1442"/>
      <c r="UAA82" s="1442"/>
      <c r="UAB82" s="1442"/>
      <c r="UAC82" s="1442"/>
      <c r="UAD82" s="1442"/>
      <c r="UAE82" s="1442"/>
      <c r="UAF82" s="1442"/>
      <c r="UAG82" s="1442"/>
      <c r="UAH82" s="1442"/>
      <c r="UAI82" s="1442"/>
      <c r="UAJ82" s="1442"/>
      <c r="UAK82" s="1442"/>
      <c r="UAL82" s="1442"/>
      <c r="UAM82" s="1442"/>
      <c r="UAN82" s="1442"/>
      <c r="UAO82" s="1442"/>
      <c r="UAP82" s="1442"/>
      <c r="UAQ82" s="1442"/>
      <c r="UAR82" s="1442"/>
      <c r="UAS82" s="1442"/>
      <c r="UAT82" s="1442"/>
      <c r="UAU82" s="1442"/>
      <c r="UAV82" s="1442"/>
      <c r="UAW82" s="1442"/>
      <c r="UAX82" s="1442"/>
      <c r="UAY82" s="1442"/>
      <c r="UAZ82" s="1442"/>
      <c r="UBA82" s="1442"/>
      <c r="UBB82" s="1442"/>
      <c r="UBC82" s="1442"/>
      <c r="UBD82" s="1442"/>
      <c r="UBE82" s="1442"/>
      <c r="UBF82" s="1442"/>
      <c r="UBG82" s="1442"/>
      <c r="UBH82" s="1442"/>
      <c r="UBI82" s="1442"/>
      <c r="UBJ82" s="1442"/>
      <c r="UBK82" s="1442"/>
      <c r="UBL82" s="1442"/>
      <c r="UBM82" s="1442"/>
      <c r="UBN82" s="1442"/>
      <c r="UBO82" s="1442"/>
      <c r="UBP82" s="1442"/>
      <c r="UBQ82" s="1442"/>
      <c r="UBR82" s="1442"/>
      <c r="UBS82" s="1442"/>
      <c r="UBT82" s="1442"/>
      <c r="UBU82" s="1442"/>
      <c r="UBV82" s="1442"/>
      <c r="UBW82" s="1442"/>
      <c r="UBX82" s="1442"/>
      <c r="UBY82" s="1442"/>
      <c r="UBZ82" s="1442"/>
      <c r="UCA82" s="1442"/>
      <c r="UCB82" s="1442"/>
      <c r="UCC82" s="1442"/>
      <c r="UCD82" s="1442"/>
      <c r="UCE82" s="1442"/>
      <c r="UCF82" s="1442"/>
      <c r="UCG82" s="1442"/>
      <c r="UCH82" s="1442"/>
      <c r="UCI82" s="1442"/>
      <c r="UCJ82" s="1442"/>
      <c r="UCK82" s="1442"/>
      <c r="UCL82" s="1442"/>
      <c r="UCM82" s="1442"/>
      <c r="UCN82" s="1442"/>
      <c r="UCO82" s="1442"/>
      <c r="UCP82" s="1442"/>
      <c r="UCQ82" s="1442"/>
      <c r="UCR82" s="1442"/>
      <c r="UCS82" s="1442"/>
      <c r="UCT82" s="1442"/>
      <c r="UCU82" s="1442"/>
      <c r="UCV82" s="1442"/>
      <c r="UCW82" s="1442"/>
      <c r="UCX82" s="1442"/>
      <c r="UCY82" s="1442"/>
      <c r="UCZ82" s="1442"/>
      <c r="UDA82" s="1442"/>
      <c r="UDB82" s="1442"/>
      <c r="UDC82" s="1442"/>
      <c r="UDD82" s="1442"/>
      <c r="UDE82" s="1442"/>
      <c r="UDF82" s="1442"/>
      <c r="UDG82" s="1442"/>
      <c r="UDH82" s="1442"/>
      <c r="UDI82" s="1442"/>
      <c r="UDJ82" s="1442"/>
      <c r="UDK82" s="1442"/>
      <c r="UDL82" s="1442"/>
      <c r="UDM82" s="1442"/>
      <c r="UDN82" s="1442"/>
      <c r="UDO82" s="1442"/>
      <c r="UDP82" s="1442"/>
      <c r="UDQ82" s="1442"/>
      <c r="UDR82" s="1442"/>
      <c r="UDS82" s="1442"/>
      <c r="UDT82" s="1442"/>
      <c r="UDU82" s="1442"/>
      <c r="UDV82" s="1442"/>
      <c r="UDW82" s="1442"/>
      <c r="UDX82" s="1442"/>
      <c r="UDY82" s="1442"/>
      <c r="UDZ82" s="1442"/>
      <c r="UEA82" s="1442"/>
      <c r="UEB82" s="1442"/>
      <c r="UEC82" s="1442"/>
      <c r="UED82" s="1442"/>
      <c r="UEE82" s="1442"/>
      <c r="UEF82" s="1442"/>
      <c r="UEG82" s="1442"/>
      <c r="UEH82" s="1442"/>
      <c r="UEI82" s="1442"/>
      <c r="UEJ82" s="1442"/>
      <c r="UEK82" s="1442"/>
      <c r="UEL82" s="1442"/>
      <c r="UEM82" s="1442"/>
      <c r="UEN82" s="1442"/>
      <c r="UEO82" s="1442"/>
      <c r="UEP82" s="1442"/>
      <c r="UEQ82" s="1442"/>
      <c r="UER82" s="1442"/>
      <c r="UES82" s="1442"/>
      <c r="UET82" s="1442"/>
      <c r="UEU82" s="1442"/>
      <c r="UEV82" s="1442"/>
      <c r="UEW82" s="1442"/>
      <c r="UEX82" s="1442"/>
      <c r="UEY82" s="1442"/>
      <c r="UEZ82" s="1442"/>
      <c r="UFA82" s="1442"/>
      <c r="UFB82" s="1442"/>
      <c r="UFC82" s="1442"/>
      <c r="UFD82" s="1442"/>
      <c r="UFE82" s="1442"/>
      <c r="UFF82" s="1442"/>
      <c r="UFG82" s="1442"/>
      <c r="UFH82" s="1442"/>
      <c r="UFI82" s="1442"/>
      <c r="UFJ82" s="1442"/>
      <c r="UFK82" s="1442"/>
      <c r="UFL82" s="1442"/>
      <c r="UFM82" s="1442"/>
      <c r="UFN82" s="1442"/>
      <c r="UFO82" s="1442"/>
      <c r="UFP82" s="1442"/>
      <c r="UFQ82" s="1442"/>
      <c r="UFR82" s="1442"/>
      <c r="UFS82" s="1442"/>
      <c r="UFT82" s="1442"/>
      <c r="UFU82" s="1442"/>
      <c r="UFV82" s="1442"/>
      <c r="UFW82" s="1442"/>
      <c r="UFX82" s="1442"/>
      <c r="UFY82" s="1442"/>
      <c r="UFZ82" s="1442"/>
      <c r="UGA82" s="1442"/>
      <c r="UGB82" s="1442"/>
      <c r="UGC82" s="1442"/>
      <c r="UGD82" s="1442"/>
      <c r="UGE82" s="1442"/>
      <c r="UGF82" s="1442"/>
      <c r="UGG82" s="1442"/>
      <c r="UGH82" s="1442"/>
      <c r="UGI82" s="1442"/>
      <c r="UGJ82" s="1442"/>
      <c r="UGK82" s="1442"/>
      <c r="UGL82" s="1442"/>
      <c r="UGM82" s="1442"/>
      <c r="UGN82" s="1442"/>
      <c r="UGO82" s="1442"/>
      <c r="UGP82" s="1442"/>
      <c r="UGQ82" s="1442"/>
      <c r="UGR82" s="1442"/>
      <c r="UGS82" s="1442"/>
      <c r="UGT82" s="1442"/>
      <c r="UGU82" s="1442"/>
      <c r="UGV82" s="1442"/>
      <c r="UGW82" s="1442"/>
      <c r="UGX82" s="1442"/>
      <c r="UGY82" s="1442"/>
      <c r="UGZ82" s="1442"/>
      <c r="UHA82" s="1442"/>
      <c r="UHB82" s="1442"/>
      <c r="UHC82" s="1442"/>
      <c r="UHD82" s="1442"/>
      <c r="UHE82" s="1442"/>
      <c r="UHF82" s="1442"/>
      <c r="UHG82" s="1442"/>
      <c r="UHH82" s="1442"/>
      <c r="UHI82" s="1442"/>
      <c r="UHJ82" s="1442"/>
      <c r="UHK82" s="1442"/>
      <c r="UHL82" s="1442"/>
      <c r="UHM82" s="1442"/>
      <c r="UHN82" s="1442"/>
      <c r="UHO82" s="1442"/>
      <c r="UHP82" s="1442"/>
      <c r="UHQ82" s="1442"/>
      <c r="UHR82" s="1442"/>
      <c r="UHS82" s="1442"/>
      <c r="UHT82" s="1442"/>
      <c r="UHU82" s="1442"/>
      <c r="UHV82" s="1442"/>
      <c r="UHW82" s="1442"/>
      <c r="UHX82" s="1442"/>
      <c r="UHY82" s="1442"/>
      <c r="UHZ82" s="1442"/>
      <c r="UIA82" s="1442"/>
      <c r="UIB82" s="1442"/>
      <c r="UIC82" s="1442"/>
      <c r="UID82" s="1442"/>
      <c r="UIE82" s="1442"/>
      <c r="UIF82" s="1442"/>
      <c r="UIG82" s="1442"/>
      <c r="UIH82" s="1442"/>
      <c r="UII82" s="1442"/>
      <c r="UIJ82" s="1442"/>
      <c r="UIK82" s="1442"/>
      <c r="UIL82" s="1442"/>
      <c r="UIM82" s="1442"/>
      <c r="UIN82" s="1442"/>
      <c r="UIO82" s="1442"/>
      <c r="UIP82" s="1442"/>
      <c r="UIQ82" s="1442"/>
      <c r="UIR82" s="1442"/>
      <c r="UIS82" s="1442"/>
      <c r="UIT82" s="1442"/>
      <c r="UIU82" s="1442"/>
      <c r="UIV82" s="1442"/>
      <c r="UIW82" s="1442"/>
      <c r="UIX82" s="1442"/>
      <c r="UIY82" s="1442"/>
      <c r="UIZ82" s="1442"/>
      <c r="UJA82" s="1442"/>
      <c r="UJB82" s="1442"/>
      <c r="UJC82" s="1442"/>
      <c r="UJD82" s="1442"/>
      <c r="UJE82" s="1442"/>
      <c r="UJF82" s="1442"/>
      <c r="UJG82" s="1442"/>
      <c r="UJH82" s="1442"/>
      <c r="UJI82" s="1442"/>
      <c r="UJJ82" s="1442"/>
      <c r="UJK82" s="1442"/>
      <c r="UJL82" s="1442"/>
      <c r="UJM82" s="1442"/>
      <c r="UJN82" s="1442"/>
      <c r="UJO82" s="1442"/>
      <c r="UJP82" s="1442"/>
      <c r="UJQ82" s="1442"/>
      <c r="UJR82" s="1442"/>
      <c r="UJS82" s="1442"/>
      <c r="UJT82" s="1442"/>
      <c r="UJU82" s="1442"/>
      <c r="UJV82" s="1442"/>
      <c r="UJW82" s="1442"/>
      <c r="UJX82" s="1442"/>
      <c r="UJY82" s="1442"/>
      <c r="UJZ82" s="1442"/>
      <c r="UKA82" s="1442"/>
      <c r="UKB82" s="1442"/>
      <c r="UKC82" s="1442"/>
      <c r="UKD82" s="1442"/>
      <c r="UKE82" s="1442"/>
      <c r="UKF82" s="1442"/>
      <c r="UKG82" s="1442"/>
      <c r="UKH82" s="1442"/>
      <c r="UKI82" s="1442"/>
      <c r="UKJ82" s="1442"/>
      <c r="UKK82" s="1442"/>
      <c r="UKL82" s="1442"/>
      <c r="UKM82" s="1442"/>
      <c r="UKN82" s="1442"/>
      <c r="UKO82" s="1442"/>
      <c r="UKP82" s="1442"/>
      <c r="UKQ82" s="1442"/>
      <c r="UKR82" s="1442"/>
      <c r="UKS82" s="1442"/>
      <c r="UKT82" s="1442"/>
      <c r="UKU82" s="1442"/>
      <c r="UKV82" s="1442"/>
      <c r="UKW82" s="1442"/>
      <c r="UKX82" s="1442"/>
      <c r="UKY82" s="1442"/>
      <c r="UKZ82" s="1442"/>
      <c r="ULA82" s="1442"/>
      <c r="ULB82" s="1442"/>
      <c r="ULC82" s="1442"/>
      <c r="ULD82" s="1442"/>
      <c r="ULE82" s="1442"/>
      <c r="ULF82" s="1442"/>
      <c r="ULG82" s="1442"/>
      <c r="ULH82" s="1442"/>
      <c r="ULI82" s="1442"/>
      <c r="ULJ82" s="1442"/>
      <c r="ULK82" s="1442"/>
      <c r="ULL82" s="1442"/>
      <c r="ULM82" s="1442"/>
      <c r="ULN82" s="1442"/>
      <c r="ULO82" s="1442"/>
      <c r="ULP82" s="1442"/>
      <c r="ULQ82" s="1442"/>
      <c r="ULR82" s="1442"/>
      <c r="ULS82" s="1442"/>
      <c r="ULT82" s="1442"/>
      <c r="ULU82" s="1442"/>
      <c r="ULV82" s="1442"/>
      <c r="ULW82" s="1442"/>
      <c r="ULX82" s="1442"/>
      <c r="ULY82" s="1442"/>
      <c r="ULZ82" s="1442"/>
      <c r="UMA82" s="1442"/>
      <c r="UMB82" s="1442"/>
      <c r="UMC82" s="1442"/>
      <c r="UMD82" s="1442"/>
      <c r="UME82" s="1442"/>
      <c r="UMF82" s="1442"/>
      <c r="UMG82" s="1442"/>
      <c r="UMH82" s="1442"/>
      <c r="UMI82" s="1442"/>
      <c r="UMJ82" s="1442"/>
      <c r="UMK82" s="1442"/>
      <c r="UML82" s="1442"/>
      <c r="UMM82" s="1442"/>
      <c r="UMN82" s="1442"/>
      <c r="UMO82" s="1442"/>
      <c r="UMP82" s="1442"/>
      <c r="UMQ82" s="1442"/>
      <c r="UMR82" s="1442"/>
      <c r="UMS82" s="1442"/>
      <c r="UMT82" s="1442"/>
      <c r="UMU82" s="1442"/>
      <c r="UMV82" s="1442"/>
      <c r="UMW82" s="1442"/>
      <c r="UMX82" s="1442"/>
      <c r="UMY82" s="1442"/>
      <c r="UMZ82" s="1442"/>
      <c r="UNA82" s="1442"/>
      <c r="UNB82" s="1442"/>
      <c r="UNC82" s="1442"/>
      <c r="UND82" s="1442"/>
      <c r="UNE82" s="1442"/>
      <c r="UNF82" s="1442"/>
      <c r="UNG82" s="1442"/>
      <c r="UNH82" s="1442"/>
      <c r="UNI82" s="1442"/>
      <c r="UNJ82" s="1442"/>
      <c r="UNK82" s="1442"/>
      <c r="UNL82" s="1442"/>
      <c r="UNM82" s="1442"/>
      <c r="UNN82" s="1442"/>
      <c r="UNO82" s="1442"/>
      <c r="UNP82" s="1442"/>
      <c r="UNQ82" s="1442"/>
      <c r="UNR82" s="1442"/>
      <c r="UNS82" s="1442"/>
      <c r="UNT82" s="1442"/>
      <c r="UNU82" s="1442"/>
      <c r="UNV82" s="1442"/>
      <c r="UNW82" s="1442"/>
      <c r="UNX82" s="1442"/>
      <c r="UNY82" s="1442"/>
      <c r="UNZ82" s="1442"/>
      <c r="UOA82" s="1442"/>
      <c r="UOB82" s="1442"/>
      <c r="UOC82" s="1442"/>
      <c r="UOD82" s="1442"/>
      <c r="UOE82" s="1442"/>
      <c r="UOF82" s="1442"/>
      <c r="UOG82" s="1442"/>
      <c r="UOH82" s="1442"/>
      <c r="UOI82" s="1442"/>
      <c r="UOJ82" s="1442"/>
      <c r="UOK82" s="1442"/>
      <c r="UOL82" s="1442"/>
      <c r="UOM82" s="1442"/>
      <c r="UON82" s="1442"/>
      <c r="UOO82" s="1442"/>
      <c r="UOP82" s="1442"/>
      <c r="UOQ82" s="1442"/>
      <c r="UOR82" s="1442"/>
      <c r="UOS82" s="1442"/>
      <c r="UOT82" s="1442"/>
      <c r="UOU82" s="1442"/>
      <c r="UOV82" s="1442"/>
      <c r="UOW82" s="1442"/>
      <c r="UOX82" s="1442"/>
      <c r="UOY82" s="1442"/>
      <c r="UOZ82" s="1442"/>
      <c r="UPA82" s="1442"/>
      <c r="UPB82" s="1442"/>
      <c r="UPC82" s="1442"/>
      <c r="UPD82" s="1442"/>
      <c r="UPE82" s="1442"/>
      <c r="UPF82" s="1442"/>
      <c r="UPG82" s="1442"/>
      <c r="UPH82" s="1442"/>
      <c r="UPI82" s="1442"/>
      <c r="UPJ82" s="1442"/>
      <c r="UPK82" s="1442"/>
      <c r="UPL82" s="1442"/>
      <c r="UPM82" s="1442"/>
      <c r="UPN82" s="1442"/>
      <c r="UPO82" s="1442"/>
      <c r="UPP82" s="1442"/>
      <c r="UPQ82" s="1442"/>
      <c r="UPR82" s="1442"/>
      <c r="UPS82" s="1442"/>
      <c r="UPT82" s="1442"/>
      <c r="UPU82" s="1442"/>
      <c r="UPV82" s="1442"/>
      <c r="UPW82" s="1442"/>
      <c r="UPX82" s="1442"/>
      <c r="UPY82" s="1442"/>
      <c r="UPZ82" s="1442"/>
      <c r="UQA82" s="1442"/>
      <c r="UQB82" s="1442"/>
      <c r="UQC82" s="1442"/>
      <c r="UQD82" s="1442"/>
      <c r="UQE82" s="1442"/>
      <c r="UQF82" s="1442"/>
      <c r="UQG82" s="1442"/>
      <c r="UQH82" s="1442"/>
      <c r="UQI82" s="1442"/>
      <c r="UQJ82" s="1442"/>
      <c r="UQK82" s="1442"/>
      <c r="UQL82" s="1442"/>
      <c r="UQM82" s="1442"/>
      <c r="UQN82" s="1442"/>
      <c r="UQO82" s="1442"/>
      <c r="UQP82" s="1442"/>
      <c r="UQQ82" s="1442"/>
      <c r="UQR82" s="1442"/>
      <c r="UQS82" s="1442"/>
      <c r="UQT82" s="1442"/>
      <c r="UQU82" s="1442"/>
      <c r="UQV82" s="1442"/>
      <c r="UQW82" s="1442"/>
      <c r="UQX82" s="1442"/>
      <c r="UQY82" s="1442"/>
      <c r="UQZ82" s="1442"/>
      <c r="URA82" s="1442"/>
      <c r="URB82" s="1442"/>
      <c r="URC82" s="1442"/>
      <c r="URD82" s="1442"/>
      <c r="URE82" s="1442"/>
      <c r="URF82" s="1442"/>
      <c r="URG82" s="1442"/>
      <c r="URH82" s="1442"/>
      <c r="URI82" s="1442"/>
      <c r="URJ82" s="1442"/>
      <c r="URK82" s="1442"/>
      <c r="URL82" s="1442"/>
      <c r="URM82" s="1442"/>
      <c r="URN82" s="1442"/>
      <c r="URO82" s="1442"/>
      <c r="URP82" s="1442"/>
      <c r="URQ82" s="1442"/>
      <c r="URR82" s="1442"/>
      <c r="URS82" s="1442"/>
      <c r="URT82" s="1442"/>
      <c r="URU82" s="1442"/>
      <c r="URV82" s="1442"/>
      <c r="URW82" s="1442"/>
      <c r="URX82" s="1442"/>
      <c r="URY82" s="1442"/>
      <c r="URZ82" s="1442"/>
      <c r="USA82" s="1442"/>
      <c r="USB82" s="1442"/>
      <c r="USC82" s="1442"/>
      <c r="USD82" s="1442"/>
      <c r="USE82" s="1442"/>
      <c r="USF82" s="1442"/>
      <c r="USG82" s="1442"/>
      <c r="USH82" s="1442"/>
      <c r="USI82" s="1442"/>
      <c r="USJ82" s="1442"/>
      <c r="USK82" s="1442"/>
      <c r="USL82" s="1442"/>
      <c r="USM82" s="1442"/>
      <c r="USN82" s="1442"/>
      <c r="USO82" s="1442"/>
      <c r="USP82" s="1442"/>
      <c r="USQ82" s="1442"/>
      <c r="USR82" s="1442"/>
      <c r="USS82" s="1442"/>
      <c r="UST82" s="1442"/>
      <c r="USU82" s="1442"/>
      <c r="USV82" s="1442"/>
      <c r="USW82" s="1442"/>
      <c r="USX82" s="1442"/>
      <c r="USY82" s="1442"/>
      <c r="USZ82" s="1442"/>
      <c r="UTA82" s="1442"/>
      <c r="UTB82" s="1442"/>
      <c r="UTC82" s="1442"/>
      <c r="UTD82" s="1442"/>
      <c r="UTE82" s="1442"/>
      <c r="UTF82" s="1442"/>
      <c r="UTG82" s="1442"/>
      <c r="UTH82" s="1442"/>
      <c r="UTI82" s="1442"/>
      <c r="UTJ82" s="1442"/>
      <c r="UTK82" s="1442"/>
      <c r="UTL82" s="1442"/>
      <c r="UTM82" s="1442"/>
      <c r="UTN82" s="1442"/>
      <c r="UTO82" s="1442"/>
      <c r="UTP82" s="1442"/>
      <c r="UTQ82" s="1442"/>
      <c r="UTR82" s="1442"/>
      <c r="UTS82" s="1442"/>
      <c r="UTT82" s="1442"/>
      <c r="UTU82" s="1442"/>
      <c r="UTV82" s="1442"/>
      <c r="UTW82" s="1442"/>
      <c r="UTX82" s="1442"/>
      <c r="UTY82" s="1442"/>
      <c r="UTZ82" s="1442"/>
      <c r="UUA82" s="1442"/>
      <c r="UUB82" s="1442"/>
      <c r="UUC82" s="1442"/>
      <c r="UUD82" s="1442"/>
      <c r="UUE82" s="1442"/>
      <c r="UUF82" s="1442"/>
      <c r="UUG82" s="1442"/>
      <c r="UUH82" s="1442"/>
      <c r="UUI82" s="1442"/>
      <c r="UUJ82" s="1442"/>
      <c r="UUK82" s="1442"/>
      <c r="UUL82" s="1442"/>
      <c r="UUM82" s="1442"/>
      <c r="UUN82" s="1442"/>
      <c r="UUO82" s="1442"/>
      <c r="UUP82" s="1442"/>
      <c r="UUQ82" s="1442"/>
      <c r="UUR82" s="1442"/>
      <c r="UUS82" s="1442"/>
      <c r="UUT82" s="1442"/>
      <c r="UUU82" s="1442"/>
      <c r="UUV82" s="1442"/>
      <c r="UUW82" s="1442"/>
      <c r="UUX82" s="1442"/>
      <c r="UUY82" s="1442"/>
      <c r="UUZ82" s="1442"/>
      <c r="UVA82" s="1442"/>
      <c r="UVB82" s="1442"/>
      <c r="UVC82" s="1442"/>
      <c r="UVD82" s="1442"/>
      <c r="UVE82" s="1442"/>
      <c r="UVF82" s="1442"/>
      <c r="UVG82" s="1442"/>
      <c r="UVH82" s="1442"/>
      <c r="UVI82" s="1442"/>
      <c r="UVJ82" s="1442"/>
      <c r="UVK82" s="1442"/>
      <c r="UVL82" s="1442"/>
      <c r="UVM82" s="1442"/>
      <c r="UVN82" s="1442"/>
      <c r="UVO82" s="1442"/>
      <c r="UVP82" s="1442"/>
      <c r="UVQ82" s="1442"/>
      <c r="UVR82" s="1442"/>
      <c r="UVS82" s="1442"/>
      <c r="UVT82" s="1442"/>
      <c r="UVU82" s="1442"/>
      <c r="UVV82" s="1442"/>
      <c r="UVW82" s="1442"/>
      <c r="UVX82" s="1442"/>
      <c r="UVY82" s="1442"/>
      <c r="UVZ82" s="1442"/>
      <c r="UWA82" s="1442"/>
      <c r="UWB82" s="1442"/>
      <c r="UWC82" s="1442"/>
      <c r="UWD82" s="1442"/>
      <c r="UWE82" s="1442"/>
      <c r="UWF82" s="1442"/>
      <c r="UWG82" s="1442"/>
      <c r="UWH82" s="1442"/>
      <c r="UWI82" s="1442"/>
      <c r="UWJ82" s="1442"/>
      <c r="UWK82" s="1442"/>
      <c r="UWL82" s="1442"/>
      <c r="UWM82" s="1442"/>
      <c r="UWN82" s="1442"/>
      <c r="UWO82" s="1442"/>
      <c r="UWP82" s="1442"/>
      <c r="UWQ82" s="1442"/>
      <c r="UWR82" s="1442"/>
      <c r="UWS82" s="1442"/>
      <c r="UWT82" s="1442"/>
      <c r="UWU82" s="1442"/>
      <c r="UWV82" s="1442"/>
      <c r="UWW82" s="1442"/>
      <c r="UWX82" s="1442"/>
      <c r="UWY82" s="1442"/>
      <c r="UWZ82" s="1442"/>
      <c r="UXA82" s="1442"/>
      <c r="UXB82" s="1442"/>
      <c r="UXC82" s="1442"/>
      <c r="UXD82" s="1442"/>
      <c r="UXE82" s="1442"/>
      <c r="UXF82" s="1442"/>
      <c r="UXG82" s="1442"/>
      <c r="UXH82" s="1442"/>
      <c r="UXI82" s="1442"/>
      <c r="UXJ82" s="1442"/>
      <c r="UXK82" s="1442"/>
      <c r="UXL82" s="1442"/>
      <c r="UXM82" s="1442"/>
      <c r="UXN82" s="1442"/>
      <c r="UXO82" s="1442"/>
      <c r="UXP82" s="1442"/>
      <c r="UXQ82" s="1442"/>
      <c r="UXR82" s="1442"/>
      <c r="UXS82" s="1442"/>
      <c r="UXT82" s="1442"/>
      <c r="UXU82" s="1442"/>
      <c r="UXV82" s="1442"/>
      <c r="UXW82" s="1442"/>
      <c r="UXX82" s="1442"/>
      <c r="UXY82" s="1442"/>
      <c r="UXZ82" s="1442"/>
      <c r="UYA82" s="1442"/>
      <c r="UYB82" s="1442"/>
      <c r="UYC82" s="1442"/>
      <c r="UYD82" s="1442"/>
      <c r="UYE82" s="1442"/>
      <c r="UYF82" s="1442"/>
      <c r="UYG82" s="1442"/>
      <c r="UYH82" s="1442"/>
      <c r="UYI82" s="1442"/>
      <c r="UYJ82" s="1442"/>
      <c r="UYK82" s="1442"/>
      <c r="UYL82" s="1442"/>
      <c r="UYM82" s="1442"/>
      <c r="UYN82" s="1442"/>
      <c r="UYO82" s="1442"/>
      <c r="UYP82" s="1442"/>
      <c r="UYQ82" s="1442"/>
      <c r="UYR82" s="1442"/>
      <c r="UYS82" s="1442"/>
      <c r="UYT82" s="1442"/>
      <c r="UYU82" s="1442"/>
      <c r="UYV82" s="1442"/>
      <c r="UYW82" s="1442"/>
      <c r="UYX82" s="1442"/>
      <c r="UYY82" s="1442"/>
      <c r="UYZ82" s="1442"/>
      <c r="UZA82" s="1442"/>
      <c r="UZB82" s="1442"/>
      <c r="UZC82" s="1442"/>
      <c r="UZD82" s="1442"/>
      <c r="UZE82" s="1442"/>
      <c r="UZF82" s="1442"/>
      <c r="UZG82" s="1442"/>
      <c r="UZH82" s="1442"/>
      <c r="UZI82" s="1442"/>
      <c r="UZJ82" s="1442"/>
      <c r="UZK82" s="1442"/>
      <c r="UZL82" s="1442"/>
      <c r="UZM82" s="1442"/>
      <c r="UZN82" s="1442"/>
      <c r="UZO82" s="1442"/>
      <c r="UZP82" s="1442"/>
      <c r="UZQ82" s="1442"/>
      <c r="UZR82" s="1442"/>
      <c r="UZS82" s="1442"/>
      <c r="UZT82" s="1442"/>
      <c r="UZU82" s="1442"/>
      <c r="UZV82" s="1442"/>
      <c r="UZW82" s="1442"/>
      <c r="UZX82" s="1442"/>
      <c r="UZY82" s="1442"/>
      <c r="UZZ82" s="1442"/>
      <c r="VAA82" s="1442"/>
      <c r="VAB82" s="1442"/>
      <c r="VAC82" s="1442"/>
      <c r="VAD82" s="1442"/>
      <c r="VAE82" s="1442"/>
      <c r="VAF82" s="1442"/>
      <c r="VAG82" s="1442"/>
      <c r="VAH82" s="1442"/>
      <c r="VAI82" s="1442"/>
      <c r="VAJ82" s="1442"/>
      <c r="VAK82" s="1442"/>
      <c r="VAL82" s="1442"/>
      <c r="VAM82" s="1442"/>
      <c r="VAN82" s="1442"/>
      <c r="VAO82" s="1442"/>
      <c r="VAP82" s="1442"/>
      <c r="VAQ82" s="1442"/>
      <c r="VAR82" s="1442"/>
      <c r="VAS82" s="1442"/>
      <c r="VAT82" s="1442"/>
      <c r="VAU82" s="1442"/>
      <c r="VAV82" s="1442"/>
      <c r="VAW82" s="1442"/>
      <c r="VAX82" s="1442"/>
      <c r="VAY82" s="1442"/>
      <c r="VAZ82" s="1442"/>
      <c r="VBA82" s="1442"/>
      <c r="VBB82" s="1442"/>
      <c r="VBC82" s="1442"/>
      <c r="VBD82" s="1442"/>
      <c r="VBE82" s="1442"/>
      <c r="VBF82" s="1442"/>
      <c r="VBG82" s="1442"/>
      <c r="VBH82" s="1442"/>
      <c r="VBI82" s="1442"/>
      <c r="VBJ82" s="1442"/>
      <c r="VBK82" s="1442"/>
      <c r="VBL82" s="1442"/>
      <c r="VBM82" s="1442"/>
      <c r="VBN82" s="1442"/>
      <c r="VBO82" s="1442"/>
      <c r="VBP82" s="1442"/>
      <c r="VBQ82" s="1442"/>
      <c r="VBR82" s="1442"/>
      <c r="VBS82" s="1442"/>
      <c r="VBT82" s="1442"/>
      <c r="VBU82" s="1442"/>
      <c r="VBV82" s="1442"/>
      <c r="VBW82" s="1442"/>
      <c r="VBX82" s="1442"/>
      <c r="VBY82" s="1442"/>
      <c r="VBZ82" s="1442"/>
      <c r="VCA82" s="1442"/>
      <c r="VCB82" s="1442"/>
      <c r="VCC82" s="1442"/>
      <c r="VCD82" s="1442"/>
      <c r="VCE82" s="1442"/>
      <c r="VCF82" s="1442"/>
      <c r="VCG82" s="1442"/>
      <c r="VCH82" s="1442"/>
      <c r="VCI82" s="1442"/>
      <c r="VCJ82" s="1442"/>
      <c r="VCK82" s="1442"/>
      <c r="VCL82" s="1442"/>
      <c r="VCM82" s="1442"/>
      <c r="VCN82" s="1442"/>
      <c r="VCO82" s="1442"/>
      <c r="VCP82" s="1442"/>
      <c r="VCQ82" s="1442"/>
      <c r="VCR82" s="1442"/>
      <c r="VCS82" s="1442"/>
      <c r="VCT82" s="1442"/>
      <c r="VCU82" s="1442"/>
      <c r="VCV82" s="1442"/>
      <c r="VCW82" s="1442"/>
      <c r="VCX82" s="1442"/>
      <c r="VCY82" s="1442"/>
      <c r="VCZ82" s="1442"/>
      <c r="VDA82" s="1442"/>
      <c r="VDB82" s="1442"/>
      <c r="VDC82" s="1442"/>
      <c r="VDD82" s="1442"/>
      <c r="VDE82" s="1442"/>
      <c r="VDF82" s="1442"/>
      <c r="VDG82" s="1442"/>
      <c r="VDH82" s="1442"/>
      <c r="VDI82" s="1442"/>
      <c r="VDJ82" s="1442"/>
      <c r="VDK82" s="1442"/>
      <c r="VDL82" s="1442"/>
      <c r="VDM82" s="1442"/>
      <c r="VDN82" s="1442"/>
      <c r="VDO82" s="1442"/>
      <c r="VDP82" s="1442"/>
      <c r="VDQ82" s="1442"/>
      <c r="VDR82" s="1442"/>
      <c r="VDS82" s="1442"/>
      <c r="VDT82" s="1442"/>
      <c r="VDU82" s="1442"/>
      <c r="VDV82" s="1442"/>
      <c r="VDW82" s="1442"/>
      <c r="VDX82" s="1442"/>
      <c r="VDY82" s="1442"/>
      <c r="VDZ82" s="1442"/>
      <c r="VEA82" s="1442"/>
      <c r="VEB82" s="1442"/>
      <c r="VEC82" s="1442"/>
      <c r="VED82" s="1442"/>
      <c r="VEE82" s="1442"/>
      <c r="VEF82" s="1442"/>
      <c r="VEG82" s="1442"/>
      <c r="VEH82" s="1442"/>
      <c r="VEI82" s="1442"/>
      <c r="VEJ82" s="1442"/>
      <c r="VEK82" s="1442"/>
      <c r="VEL82" s="1442"/>
      <c r="VEM82" s="1442"/>
      <c r="VEN82" s="1442"/>
      <c r="VEO82" s="1442"/>
      <c r="VEP82" s="1442"/>
      <c r="VEQ82" s="1442"/>
      <c r="VER82" s="1442"/>
      <c r="VES82" s="1442"/>
      <c r="VET82" s="1442"/>
      <c r="VEU82" s="1442"/>
      <c r="VEV82" s="1442"/>
      <c r="VEW82" s="1442"/>
      <c r="VEX82" s="1442"/>
      <c r="VEY82" s="1442"/>
      <c r="VEZ82" s="1442"/>
      <c r="VFA82" s="1442"/>
      <c r="VFB82" s="1442"/>
      <c r="VFC82" s="1442"/>
      <c r="VFD82" s="1442"/>
      <c r="VFE82" s="1442"/>
      <c r="VFF82" s="1442"/>
      <c r="VFG82" s="1442"/>
      <c r="VFH82" s="1442"/>
      <c r="VFI82" s="1442"/>
      <c r="VFJ82" s="1442"/>
      <c r="VFK82" s="1442"/>
      <c r="VFL82" s="1442"/>
      <c r="VFM82" s="1442"/>
      <c r="VFN82" s="1442"/>
      <c r="VFO82" s="1442"/>
      <c r="VFP82" s="1442"/>
      <c r="VFQ82" s="1442"/>
      <c r="VFR82" s="1442"/>
      <c r="VFS82" s="1442"/>
      <c r="VFT82" s="1442"/>
      <c r="VFU82" s="1442"/>
      <c r="VFV82" s="1442"/>
      <c r="VFW82" s="1442"/>
      <c r="VFX82" s="1442"/>
      <c r="VFY82" s="1442"/>
      <c r="VFZ82" s="1442"/>
      <c r="VGA82" s="1442"/>
      <c r="VGB82" s="1442"/>
      <c r="VGC82" s="1442"/>
      <c r="VGD82" s="1442"/>
      <c r="VGE82" s="1442"/>
      <c r="VGF82" s="1442"/>
      <c r="VGG82" s="1442"/>
      <c r="VGH82" s="1442"/>
      <c r="VGI82" s="1442"/>
      <c r="VGJ82" s="1442"/>
      <c r="VGK82" s="1442"/>
      <c r="VGL82" s="1442"/>
      <c r="VGM82" s="1442"/>
      <c r="VGN82" s="1442"/>
      <c r="VGO82" s="1442"/>
      <c r="VGP82" s="1442"/>
      <c r="VGQ82" s="1442"/>
      <c r="VGR82" s="1442"/>
      <c r="VGS82" s="1442"/>
      <c r="VGT82" s="1442"/>
      <c r="VGU82" s="1442"/>
      <c r="VGV82" s="1442"/>
      <c r="VGW82" s="1442"/>
      <c r="VGX82" s="1442"/>
      <c r="VGY82" s="1442"/>
      <c r="VGZ82" s="1442"/>
      <c r="VHA82" s="1442"/>
      <c r="VHB82" s="1442"/>
      <c r="VHC82" s="1442"/>
      <c r="VHD82" s="1442"/>
      <c r="VHE82" s="1442"/>
      <c r="VHF82" s="1442"/>
      <c r="VHG82" s="1442"/>
      <c r="VHH82" s="1442"/>
      <c r="VHI82" s="1442"/>
      <c r="VHJ82" s="1442"/>
      <c r="VHK82" s="1442"/>
      <c r="VHL82" s="1442"/>
      <c r="VHM82" s="1442"/>
      <c r="VHN82" s="1442"/>
      <c r="VHO82" s="1442"/>
      <c r="VHP82" s="1442"/>
      <c r="VHQ82" s="1442"/>
      <c r="VHR82" s="1442"/>
      <c r="VHS82" s="1442"/>
      <c r="VHT82" s="1442"/>
      <c r="VHU82" s="1442"/>
      <c r="VHV82" s="1442"/>
      <c r="VHW82" s="1442"/>
      <c r="VHX82" s="1442"/>
      <c r="VHY82" s="1442"/>
      <c r="VHZ82" s="1442"/>
      <c r="VIA82" s="1442"/>
      <c r="VIB82" s="1442"/>
      <c r="VIC82" s="1442"/>
      <c r="VID82" s="1442"/>
      <c r="VIE82" s="1442"/>
      <c r="VIF82" s="1442"/>
      <c r="VIG82" s="1442"/>
      <c r="VIH82" s="1442"/>
      <c r="VII82" s="1442"/>
      <c r="VIJ82" s="1442"/>
      <c r="VIK82" s="1442"/>
      <c r="VIL82" s="1442"/>
      <c r="VIM82" s="1442"/>
      <c r="VIN82" s="1442"/>
      <c r="VIO82" s="1442"/>
      <c r="VIP82" s="1442"/>
      <c r="VIQ82" s="1442"/>
      <c r="VIR82" s="1442"/>
      <c r="VIS82" s="1442"/>
      <c r="VIT82" s="1442"/>
      <c r="VIU82" s="1442"/>
      <c r="VIV82" s="1442"/>
      <c r="VIW82" s="1442"/>
      <c r="VIX82" s="1442"/>
      <c r="VIY82" s="1442"/>
      <c r="VIZ82" s="1442"/>
      <c r="VJA82" s="1442"/>
      <c r="VJB82" s="1442"/>
      <c r="VJC82" s="1442"/>
      <c r="VJD82" s="1442"/>
      <c r="VJE82" s="1442"/>
      <c r="VJF82" s="1442"/>
      <c r="VJG82" s="1442"/>
      <c r="VJH82" s="1442"/>
      <c r="VJI82" s="1442"/>
      <c r="VJJ82" s="1442"/>
      <c r="VJK82" s="1442"/>
      <c r="VJL82" s="1442"/>
      <c r="VJM82" s="1442"/>
      <c r="VJN82" s="1442"/>
      <c r="VJO82" s="1442"/>
      <c r="VJP82" s="1442"/>
      <c r="VJQ82" s="1442"/>
      <c r="VJR82" s="1442"/>
      <c r="VJS82" s="1442"/>
      <c r="VJT82" s="1442"/>
      <c r="VJU82" s="1442"/>
      <c r="VJV82" s="1442"/>
      <c r="VJW82" s="1442"/>
      <c r="VJX82" s="1442"/>
      <c r="VJY82" s="1442"/>
      <c r="VJZ82" s="1442"/>
      <c r="VKA82" s="1442"/>
      <c r="VKB82" s="1442"/>
      <c r="VKC82" s="1442"/>
      <c r="VKD82" s="1442"/>
      <c r="VKE82" s="1442"/>
      <c r="VKF82" s="1442"/>
      <c r="VKG82" s="1442"/>
      <c r="VKH82" s="1442"/>
      <c r="VKI82" s="1442"/>
      <c r="VKJ82" s="1442"/>
      <c r="VKK82" s="1442"/>
      <c r="VKL82" s="1442"/>
      <c r="VKM82" s="1442"/>
      <c r="VKN82" s="1442"/>
      <c r="VKO82" s="1442"/>
      <c r="VKP82" s="1442"/>
      <c r="VKQ82" s="1442"/>
      <c r="VKR82" s="1442"/>
      <c r="VKS82" s="1442"/>
      <c r="VKT82" s="1442"/>
      <c r="VKU82" s="1442"/>
      <c r="VKV82" s="1442"/>
      <c r="VKW82" s="1442"/>
      <c r="VKX82" s="1442"/>
      <c r="VKY82" s="1442"/>
      <c r="VKZ82" s="1442"/>
      <c r="VLA82" s="1442"/>
      <c r="VLB82" s="1442"/>
      <c r="VLC82" s="1442"/>
      <c r="VLD82" s="1442"/>
      <c r="VLE82" s="1442"/>
      <c r="VLF82" s="1442"/>
      <c r="VLG82" s="1442"/>
      <c r="VLH82" s="1442"/>
      <c r="VLI82" s="1442"/>
      <c r="VLJ82" s="1442"/>
      <c r="VLK82" s="1442"/>
      <c r="VLL82" s="1442"/>
      <c r="VLM82" s="1442"/>
      <c r="VLN82" s="1442"/>
      <c r="VLO82" s="1442"/>
      <c r="VLP82" s="1442"/>
      <c r="VLQ82" s="1442"/>
      <c r="VLR82" s="1442"/>
      <c r="VLS82" s="1442"/>
      <c r="VLT82" s="1442"/>
      <c r="VLU82" s="1442"/>
      <c r="VLV82" s="1442"/>
      <c r="VLW82" s="1442"/>
      <c r="VLX82" s="1442"/>
      <c r="VLY82" s="1442"/>
      <c r="VLZ82" s="1442"/>
      <c r="VMA82" s="1442"/>
      <c r="VMB82" s="1442"/>
      <c r="VMC82" s="1442"/>
      <c r="VMD82" s="1442"/>
      <c r="VME82" s="1442"/>
      <c r="VMF82" s="1442"/>
      <c r="VMG82" s="1442"/>
      <c r="VMH82" s="1442"/>
      <c r="VMI82" s="1442"/>
      <c r="VMJ82" s="1442"/>
      <c r="VMK82" s="1442"/>
      <c r="VML82" s="1442"/>
      <c r="VMM82" s="1442"/>
      <c r="VMN82" s="1442"/>
      <c r="VMO82" s="1442"/>
      <c r="VMP82" s="1442"/>
      <c r="VMQ82" s="1442"/>
      <c r="VMR82" s="1442"/>
      <c r="VMS82" s="1442"/>
      <c r="VMT82" s="1442"/>
      <c r="VMU82" s="1442"/>
      <c r="VMV82" s="1442"/>
      <c r="VMW82" s="1442"/>
      <c r="VMX82" s="1442"/>
      <c r="VMY82" s="1442"/>
      <c r="VMZ82" s="1442"/>
      <c r="VNA82" s="1442"/>
      <c r="VNB82" s="1442"/>
      <c r="VNC82" s="1442"/>
      <c r="VND82" s="1442"/>
      <c r="VNE82" s="1442"/>
      <c r="VNF82" s="1442"/>
      <c r="VNG82" s="1442"/>
      <c r="VNH82" s="1442"/>
      <c r="VNI82" s="1442"/>
      <c r="VNJ82" s="1442"/>
      <c r="VNK82" s="1442"/>
      <c r="VNL82" s="1442"/>
      <c r="VNM82" s="1442"/>
      <c r="VNN82" s="1442"/>
      <c r="VNO82" s="1442"/>
      <c r="VNP82" s="1442"/>
      <c r="VNQ82" s="1442"/>
      <c r="VNR82" s="1442"/>
      <c r="VNS82" s="1442"/>
      <c r="VNT82" s="1442"/>
      <c r="VNU82" s="1442"/>
      <c r="VNV82" s="1442"/>
      <c r="VNW82" s="1442"/>
      <c r="VNX82" s="1442"/>
      <c r="VNY82" s="1442"/>
      <c r="VNZ82" s="1442"/>
      <c r="VOA82" s="1442"/>
      <c r="VOB82" s="1442"/>
      <c r="VOC82" s="1442"/>
      <c r="VOD82" s="1442"/>
      <c r="VOE82" s="1442"/>
      <c r="VOF82" s="1442"/>
      <c r="VOG82" s="1442"/>
      <c r="VOH82" s="1442"/>
      <c r="VOI82" s="1442"/>
      <c r="VOJ82" s="1442"/>
      <c r="VOK82" s="1442"/>
      <c r="VOL82" s="1442"/>
      <c r="VOM82" s="1442"/>
      <c r="VON82" s="1442"/>
      <c r="VOO82" s="1442"/>
      <c r="VOP82" s="1442"/>
      <c r="VOQ82" s="1442"/>
      <c r="VOR82" s="1442"/>
      <c r="VOS82" s="1442"/>
      <c r="VOT82" s="1442"/>
      <c r="VOU82" s="1442"/>
      <c r="VOV82" s="1442"/>
      <c r="VOW82" s="1442"/>
      <c r="VOX82" s="1442"/>
      <c r="VOY82" s="1442"/>
      <c r="VOZ82" s="1442"/>
      <c r="VPA82" s="1442"/>
      <c r="VPB82" s="1442"/>
      <c r="VPC82" s="1442"/>
      <c r="VPD82" s="1442"/>
      <c r="VPE82" s="1442"/>
      <c r="VPF82" s="1442"/>
      <c r="VPG82" s="1442"/>
      <c r="VPH82" s="1442"/>
      <c r="VPI82" s="1442"/>
      <c r="VPJ82" s="1442"/>
      <c r="VPK82" s="1442"/>
      <c r="VPL82" s="1442"/>
      <c r="VPM82" s="1442"/>
      <c r="VPN82" s="1442"/>
      <c r="VPO82" s="1442"/>
      <c r="VPP82" s="1442"/>
      <c r="VPQ82" s="1442"/>
      <c r="VPR82" s="1442"/>
      <c r="VPS82" s="1442"/>
      <c r="VPT82" s="1442"/>
      <c r="VPU82" s="1442"/>
      <c r="VPV82" s="1442"/>
      <c r="VPW82" s="1442"/>
      <c r="VPX82" s="1442"/>
      <c r="VPY82" s="1442"/>
      <c r="VPZ82" s="1442"/>
      <c r="VQA82" s="1442"/>
      <c r="VQB82" s="1442"/>
      <c r="VQC82" s="1442"/>
      <c r="VQD82" s="1442"/>
      <c r="VQE82" s="1442"/>
      <c r="VQF82" s="1442"/>
      <c r="VQG82" s="1442"/>
      <c r="VQH82" s="1442"/>
      <c r="VQI82" s="1442"/>
      <c r="VQJ82" s="1442"/>
      <c r="VQK82" s="1442"/>
      <c r="VQL82" s="1442"/>
      <c r="VQM82" s="1442"/>
      <c r="VQN82" s="1442"/>
      <c r="VQO82" s="1442"/>
      <c r="VQP82" s="1442"/>
      <c r="VQQ82" s="1442"/>
      <c r="VQR82" s="1442"/>
      <c r="VQS82" s="1442"/>
      <c r="VQT82" s="1442"/>
      <c r="VQU82" s="1442"/>
      <c r="VQV82" s="1442"/>
      <c r="VQW82" s="1442"/>
      <c r="VQX82" s="1442"/>
      <c r="VQY82" s="1442"/>
      <c r="VQZ82" s="1442"/>
      <c r="VRA82" s="1442"/>
      <c r="VRB82" s="1442"/>
      <c r="VRC82" s="1442"/>
      <c r="VRD82" s="1442"/>
      <c r="VRE82" s="1442"/>
      <c r="VRF82" s="1442"/>
      <c r="VRG82" s="1442"/>
      <c r="VRH82" s="1442"/>
      <c r="VRI82" s="1442"/>
      <c r="VRJ82" s="1442"/>
      <c r="VRK82" s="1442"/>
      <c r="VRL82" s="1442"/>
      <c r="VRM82" s="1442"/>
      <c r="VRN82" s="1442"/>
      <c r="VRO82" s="1442"/>
      <c r="VRP82" s="1442"/>
      <c r="VRQ82" s="1442"/>
      <c r="VRR82" s="1442"/>
      <c r="VRS82" s="1442"/>
      <c r="VRT82" s="1442"/>
      <c r="VRU82" s="1442"/>
      <c r="VRV82" s="1442"/>
      <c r="VRW82" s="1442"/>
      <c r="VRX82" s="1442"/>
      <c r="VRY82" s="1442"/>
      <c r="VRZ82" s="1442"/>
      <c r="VSA82" s="1442"/>
      <c r="VSB82" s="1442"/>
      <c r="VSC82" s="1442"/>
      <c r="VSD82" s="1442"/>
      <c r="VSE82" s="1442"/>
      <c r="VSF82" s="1442"/>
      <c r="VSG82" s="1442"/>
      <c r="VSH82" s="1442"/>
      <c r="VSI82" s="1442"/>
      <c r="VSJ82" s="1442"/>
      <c r="VSK82" s="1442"/>
      <c r="VSL82" s="1442"/>
      <c r="VSM82" s="1442"/>
      <c r="VSN82" s="1442"/>
      <c r="VSO82" s="1442"/>
      <c r="VSP82" s="1442"/>
      <c r="VSQ82" s="1442"/>
      <c r="VSR82" s="1442"/>
      <c r="VSS82" s="1442"/>
      <c r="VST82" s="1442"/>
      <c r="VSU82" s="1442"/>
      <c r="VSV82" s="1442"/>
      <c r="VSW82" s="1442"/>
      <c r="VSX82" s="1442"/>
      <c r="VSY82" s="1442"/>
      <c r="VSZ82" s="1442"/>
      <c r="VTA82" s="1442"/>
      <c r="VTB82" s="1442"/>
      <c r="VTC82" s="1442"/>
      <c r="VTD82" s="1442"/>
      <c r="VTE82" s="1442"/>
      <c r="VTF82" s="1442"/>
      <c r="VTG82" s="1442"/>
      <c r="VTH82" s="1442"/>
      <c r="VTI82" s="1442"/>
      <c r="VTJ82" s="1442"/>
      <c r="VTK82" s="1442"/>
      <c r="VTL82" s="1442"/>
      <c r="VTM82" s="1442"/>
      <c r="VTN82" s="1442"/>
      <c r="VTO82" s="1442"/>
      <c r="VTP82" s="1442"/>
      <c r="VTQ82" s="1442"/>
      <c r="VTR82" s="1442"/>
      <c r="VTS82" s="1442"/>
      <c r="VTT82" s="1442"/>
      <c r="VTU82" s="1442"/>
      <c r="VTV82" s="1442"/>
      <c r="VTW82" s="1442"/>
      <c r="VTX82" s="1442"/>
      <c r="VTY82" s="1442"/>
      <c r="VTZ82" s="1442"/>
      <c r="VUA82" s="1442"/>
      <c r="VUB82" s="1442"/>
      <c r="VUC82" s="1442"/>
      <c r="VUD82" s="1442"/>
      <c r="VUE82" s="1442"/>
      <c r="VUF82" s="1442"/>
      <c r="VUG82" s="1442"/>
      <c r="VUH82" s="1442"/>
      <c r="VUI82" s="1442"/>
      <c r="VUJ82" s="1442"/>
      <c r="VUK82" s="1442"/>
      <c r="VUL82" s="1442"/>
      <c r="VUM82" s="1442"/>
      <c r="VUN82" s="1442"/>
      <c r="VUO82" s="1442"/>
      <c r="VUP82" s="1442"/>
      <c r="VUQ82" s="1442"/>
      <c r="VUR82" s="1442"/>
      <c r="VUS82" s="1442"/>
      <c r="VUT82" s="1442"/>
      <c r="VUU82" s="1442"/>
      <c r="VUV82" s="1442"/>
      <c r="VUW82" s="1442"/>
      <c r="VUX82" s="1442"/>
      <c r="VUY82" s="1442"/>
      <c r="VUZ82" s="1442"/>
      <c r="VVA82" s="1442"/>
      <c r="VVB82" s="1442"/>
      <c r="VVC82" s="1442"/>
      <c r="VVD82" s="1442"/>
      <c r="VVE82" s="1442"/>
      <c r="VVF82" s="1442"/>
      <c r="VVG82" s="1442"/>
      <c r="VVH82" s="1442"/>
      <c r="VVI82" s="1442"/>
      <c r="VVJ82" s="1442"/>
      <c r="VVK82" s="1442"/>
      <c r="VVL82" s="1442"/>
      <c r="VVM82" s="1442"/>
      <c r="VVN82" s="1442"/>
      <c r="VVO82" s="1442"/>
      <c r="VVP82" s="1442"/>
      <c r="VVQ82" s="1442"/>
      <c r="VVR82" s="1442"/>
      <c r="VVS82" s="1442"/>
      <c r="VVT82" s="1442"/>
      <c r="VVU82" s="1442"/>
      <c r="VVV82" s="1442"/>
      <c r="VVW82" s="1442"/>
      <c r="VVX82" s="1442"/>
      <c r="VVY82" s="1442"/>
      <c r="VVZ82" s="1442"/>
      <c r="VWA82" s="1442"/>
      <c r="VWB82" s="1442"/>
      <c r="VWC82" s="1442"/>
      <c r="VWD82" s="1442"/>
      <c r="VWE82" s="1442"/>
      <c r="VWF82" s="1442"/>
      <c r="VWG82" s="1442"/>
      <c r="VWH82" s="1442"/>
      <c r="VWI82" s="1442"/>
      <c r="VWJ82" s="1442"/>
      <c r="VWK82" s="1442"/>
      <c r="VWL82" s="1442"/>
      <c r="VWM82" s="1442"/>
      <c r="VWN82" s="1442"/>
      <c r="VWO82" s="1442"/>
      <c r="VWP82" s="1442"/>
      <c r="VWQ82" s="1442"/>
      <c r="VWR82" s="1442"/>
      <c r="VWS82" s="1442"/>
      <c r="VWT82" s="1442"/>
      <c r="VWU82" s="1442"/>
      <c r="VWV82" s="1442"/>
      <c r="VWW82" s="1442"/>
      <c r="VWX82" s="1442"/>
      <c r="VWY82" s="1442"/>
      <c r="VWZ82" s="1442"/>
      <c r="VXA82" s="1442"/>
      <c r="VXB82" s="1442"/>
      <c r="VXC82" s="1442"/>
      <c r="VXD82" s="1442"/>
      <c r="VXE82" s="1442"/>
      <c r="VXF82" s="1442"/>
      <c r="VXG82" s="1442"/>
      <c r="VXH82" s="1442"/>
      <c r="VXI82" s="1442"/>
      <c r="VXJ82" s="1442"/>
      <c r="VXK82" s="1442"/>
      <c r="VXL82" s="1442"/>
      <c r="VXM82" s="1442"/>
      <c r="VXN82" s="1442"/>
      <c r="VXO82" s="1442"/>
      <c r="VXP82" s="1442"/>
      <c r="VXQ82" s="1442"/>
      <c r="VXR82" s="1442"/>
      <c r="VXS82" s="1442"/>
      <c r="VXT82" s="1442"/>
      <c r="VXU82" s="1442"/>
      <c r="VXV82" s="1442"/>
      <c r="VXW82" s="1442"/>
      <c r="VXX82" s="1442"/>
      <c r="VXY82" s="1442"/>
      <c r="VXZ82" s="1442"/>
      <c r="VYA82" s="1442"/>
      <c r="VYB82" s="1442"/>
      <c r="VYC82" s="1442"/>
      <c r="VYD82" s="1442"/>
      <c r="VYE82" s="1442"/>
      <c r="VYF82" s="1442"/>
      <c r="VYG82" s="1442"/>
      <c r="VYH82" s="1442"/>
      <c r="VYI82" s="1442"/>
      <c r="VYJ82" s="1442"/>
      <c r="VYK82" s="1442"/>
      <c r="VYL82" s="1442"/>
      <c r="VYM82" s="1442"/>
      <c r="VYN82" s="1442"/>
      <c r="VYO82" s="1442"/>
      <c r="VYP82" s="1442"/>
      <c r="VYQ82" s="1442"/>
      <c r="VYR82" s="1442"/>
      <c r="VYS82" s="1442"/>
      <c r="VYT82" s="1442"/>
      <c r="VYU82" s="1442"/>
      <c r="VYV82" s="1442"/>
      <c r="VYW82" s="1442"/>
      <c r="VYX82" s="1442"/>
      <c r="VYY82" s="1442"/>
      <c r="VYZ82" s="1442"/>
      <c r="VZA82" s="1442"/>
      <c r="VZB82" s="1442"/>
      <c r="VZC82" s="1442"/>
      <c r="VZD82" s="1442"/>
      <c r="VZE82" s="1442"/>
      <c r="VZF82" s="1442"/>
      <c r="VZG82" s="1442"/>
      <c r="VZH82" s="1442"/>
      <c r="VZI82" s="1442"/>
      <c r="VZJ82" s="1442"/>
      <c r="VZK82" s="1442"/>
      <c r="VZL82" s="1442"/>
      <c r="VZM82" s="1442"/>
      <c r="VZN82" s="1442"/>
      <c r="VZO82" s="1442"/>
      <c r="VZP82" s="1442"/>
      <c r="VZQ82" s="1442"/>
      <c r="VZR82" s="1442"/>
      <c r="VZS82" s="1442"/>
      <c r="VZT82" s="1442"/>
      <c r="VZU82" s="1442"/>
      <c r="VZV82" s="1442"/>
      <c r="VZW82" s="1442"/>
      <c r="VZX82" s="1442"/>
      <c r="VZY82" s="1442"/>
      <c r="VZZ82" s="1442"/>
      <c r="WAA82" s="1442"/>
      <c r="WAB82" s="1442"/>
      <c r="WAC82" s="1442"/>
      <c r="WAD82" s="1442"/>
      <c r="WAE82" s="1442"/>
      <c r="WAF82" s="1442"/>
      <c r="WAG82" s="1442"/>
      <c r="WAH82" s="1442"/>
      <c r="WAI82" s="1442"/>
      <c r="WAJ82" s="1442"/>
      <c r="WAK82" s="1442"/>
      <c r="WAL82" s="1442"/>
      <c r="WAM82" s="1442"/>
      <c r="WAN82" s="1442"/>
      <c r="WAO82" s="1442"/>
      <c r="WAP82" s="1442"/>
      <c r="WAQ82" s="1442"/>
      <c r="WAR82" s="1442"/>
      <c r="WAS82" s="1442"/>
      <c r="WAT82" s="1442"/>
      <c r="WAU82" s="1442"/>
      <c r="WAV82" s="1442"/>
      <c r="WAW82" s="1442"/>
      <c r="WAX82" s="1442"/>
      <c r="WAY82" s="1442"/>
      <c r="WAZ82" s="1442"/>
      <c r="WBA82" s="1442"/>
      <c r="WBB82" s="1442"/>
      <c r="WBC82" s="1442"/>
      <c r="WBD82" s="1442"/>
      <c r="WBE82" s="1442"/>
      <c r="WBF82" s="1442"/>
      <c r="WBG82" s="1442"/>
      <c r="WBH82" s="1442"/>
      <c r="WBI82" s="1442"/>
      <c r="WBJ82" s="1442"/>
      <c r="WBK82" s="1442"/>
      <c r="WBL82" s="1442"/>
      <c r="WBM82" s="1442"/>
      <c r="WBN82" s="1442"/>
      <c r="WBO82" s="1442"/>
      <c r="WBP82" s="1442"/>
      <c r="WBQ82" s="1442"/>
      <c r="WBR82" s="1442"/>
      <c r="WBS82" s="1442"/>
      <c r="WBT82" s="1442"/>
      <c r="WBU82" s="1442"/>
      <c r="WBV82" s="1442"/>
      <c r="WBW82" s="1442"/>
      <c r="WBX82" s="1442"/>
      <c r="WBY82" s="1442"/>
      <c r="WBZ82" s="1442"/>
      <c r="WCA82" s="1442"/>
      <c r="WCB82" s="1442"/>
      <c r="WCC82" s="1442"/>
      <c r="WCD82" s="1442"/>
      <c r="WCE82" s="1442"/>
      <c r="WCF82" s="1442"/>
      <c r="WCG82" s="1442"/>
      <c r="WCH82" s="1442"/>
      <c r="WCI82" s="1442"/>
      <c r="WCJ82" s="1442"/>
      <c r="WCK82" s="1442"/>
      <c r="WCL82" s="1442"/>
      <c r="WCM82" s="1442"/>
      <c r="WCN82" s="1442"/>
      <c r="WCO82" s="1442"/>
      <c r="WCP82" s="1442"/>
      <c r="WCQ82" s="1442"/>
      <c r="WCR82" s="1442"/>
      <c r="WCS82" s="1442"/>
      <c r="WCT82" s="1442"/>
      <c r="WCU82" s="1442"/>
      <c r="WCV82" s="1442"/>
      <c r="WCW82" s="1442"/>
      <c r="WCX82" s="1442"/>
      <c r="WCY82" s="1442"/>
      <c r="WCZ82" s="1442"/>
      <c r="WDA82" s="1442"/>
      <c r="WDB82" s="1442"/>
      <c r="WDC82" s="1442"/>
      <c r="WDD82" s="1442"/>
      <c r="WDE82" s="1442"/>
      <c r="WDF82" s="1442"/>
      <c r="WDG82" s="1442"/>
      <c r="WDH82" s="1442"/>
      <c r="WDI82" s="1442"/>
      <c r="WDJ82" s="1442"/>
      <c r="WDK82" s="1442"/>
      <c r="WDL82" s="1442"/>
      <c r="WDM82" s="1442"/>
      <c r="WDN82" s="1442"/>
      <c r="WDO82" s="1442"/>
      <c r="WDP82" s="1442"/>
      <c r="WDQ82" s="1442"/>
      <c r="WDR82" s="1442"/>
      <c r="WDS82" s="1442"/>
      <c r="WDT82" s="1442"/>
      <c r="WDU82" s="1442"/>
      <c r="WDV82" s="1442"/>
      <c r="WDW82" s="1442"/>
      <c r="WDX82" s="1442"/>
      <c r="WDY82" s="1442"/>
      <c r="WDZ82" s="1442"/>
      <c r="WEA82" s="1442"/>
      <c r="WEB82" s="1442"/>
      <c r="WEC82" s="1442"/>
      <c r="WED82" s="1442"/>
      <c r="WEE82" s="1442"/>
      <c r="WEF82" s="1442"/>
      <c r="WEG82" s="1442"/>
      <c r="WEH82" s="1442"/>
      <c r="WEI82" s="1442"/>
      <c r="WEJ82" s="1442"/>
      <c r="WEK82" s="1442"/>
      <c r="WEL82" s="1442"/>
      <c r="WEM82" s="1442"/>
      <c r="WEN82" s="1442"/>
      <c r="WEO82" s="1442"/>
      <c r="WEP82" s="1442"/>
      <c r="WEQ82" s="1442"/>
      <c r="WER82" s="1442"/>
      <c r="WES82" s="1442"/>
      <c r="WET82" s="1442"/>
      <c r="WEU82" s="1442"/>
      <c r="WEV82" s="1442"/>
      <c r="WEW82" s="1442"/>
      <c r="WEX82" s="1442"/>
      <c r="WEY82" s="1442"/>
      <c r="WEZ82" s="1442"/>
      <c r="WFA82" s="1442"/>
      <c r="WFB82" s="1442"/>
      <c r="WFC82" s="1442"/>
      <c r="WFD82" s="1442"/>
      <c r="WFE82" s="1442"/>
      <c r="WFF82" s="1442"/>
      <c r="WFG82" s="1442"/>
      <c r="WFH82" s="1442"/>
      <c r="WFI82" s="1442"/>
      <c r="WFJ82" s="1442"/>
      <c r="WFK82" s="1442"/>
      <c r="WFL82" s="1442"/>
      <c r="WFM82" s="1442"/>
      <c r="WFN82" s="1442"/>
      <c r="WFO82" s="1442"/>
      <c r="WFP82" s="1442"/>
      <c r="WFQ82" s="1442"/>
      <c r="WFR82" s="1442"/>
      <c r="WFS82" s="1442"/>
      <c r="WFT82" s="1442"/>
      <c r="WFU82" s="1442"/>
      <c r="WFV82" s="1442"/>
      <c r="WFW82" s="1442"/>
      <c r="WFX82" s="1442"/>
      <c r="WFY82" s="1442"/>
      <c r="WFZ82" s="1442"/>
      <c r="WGA82" s="1442"/>
      <c r="WGB82" s="1442"/>
      <c r="WGC82" s="1442"/>
      <c r="WGD82" s="1442"/>
      <c r="WGE82" s="1442"/>
      <c r="WGF82" s="1442"/>
      <c r="WGG82" s="1442"/>
      <c r="WGH82" s="1442"/>
      <c r="WGI82" s="1442"/>
      <c r="WGJ82" s="1442"/>
      <c r="WGK82" s="1442"/>
      <c r="WGL82" s="1442"/>
      <c r="WGM82" s="1442"/>
      <c r="WGN82" s="1442"/>
      <c r="WGO82" s="1442"/>
      <c r="WGP82" s="1442"/>
      <c r="WGQ82" s="1442"/>
      <c r="WGR82" s="1442"/>
      <c r="WGS82" s="1442"/>
      <c r="WGT82" s="1442"/>
      <c r="WGU82" s="1442"/>
      <c r="WGV82" s="1442"/>
      <c r="WGW82" s="1442"/>
      <c r="WGX82" s="1442"/>
      <c r="WGY82" s="1442"/>
      <c r="WGZ82" s="1442"/>
      <c r="WHA82" s="1442"/>
      <c r="WHB82" s="1442"/>
      <c r="WHC82" s="1442"/>
      <c r="WHD82" s="1442"/>
      <c r="WHE82" s="1442"/>
      <c r="WHF82" s="1442"/>
      <c r="WHG82" s="1442"/>
      <c r="WHH82" s="1442"/>
      <c r="WHI82" s="1442"/>
      <c r="WHJ82" s="1442"/>
      <c r="WHK82" s="1442"/>
      <c r="WHL82" s="1442"/>
      <c r="WHM82" s="1442"/>
      <c r="WHN82" s="1442"/>
      <c r="WHO82" s="1442"/>
      <c r="WHP82" s="1442"/>
      <c r="WHQ82" s="1442"/>
      <c r="WHR82" s="1442"/>
      <c r="WHS82" s="1442"/>
      <c r="WHT82" s="1442"/>
      <c r="WHU82" s="1442"/>
      <c r="WHV82" s="1442"/>
      <c r="WHW82" s="1442"/>
      <c r="WHX82" s="1442"/>
      <c r="WHY82" s="1442"/>
      <c r="WHZ82" s="1442"/>
      <c r="WIA82" s="1442"/>
      <c r="WIB82" s="1442"/>
      <c r="WIC82" s="1442"/>
      <c r="WID82" s="1442"/>
      <c r="WIE82" s="1442"/>
      <c r="WIF82" s="1442"/>
      <c r="WIG82" s="1442"/>
      <c r="WIH82" s="1442"/>
      <c r="WII82" s="1442"/>
      <c r="WIJ82" s="1442"/>
      <c r="WIK82" s="1442"/>
      <c r="WIL82" s="1442"/>
      <c r="WIM82" s="1442"/>
      <c r="WIN82" s="1442"/>
      <c r="WIO82" s="1442"/>
      <c r="WIP82" s="1442"/>
      <c r="WIQ82" s="1442"/>
      <c r="WIR82" s="1442"/>
      <c r="WIS82" s="1442"/>
      <c r="WIT82" s="1442"/>
      <c r="WIU82" s="1442"/>
      <c r="WIV82" s="1442"/>
      <c r="WIW82" s="1442"/>
      <c r="WIX82" s="1442"/>
      <c r="WIY82" s="1442"/>
      <c r="WIZ82" s="1442"/>
      <c r="WJA82" s="1442"/>
      <c r="WJB82" s="1442"/>
      <c r="WJC82" s="1442"/>
      <c r="WJD82" s="1442"/>
      <c r="WJE82" s="1442"/>
      <c r="WJF82" s="1442"/>
      <c r="WJG82" s="1442"/>
      <c r="WJH82" s="1442"/>
      <c r="WJI82" s="1442"/>
      <c r="WJJ82" s="1442"/>
      <c r="WJK82" s="1442"/>
      <c r="WJL82" s="1442"/>
      <c r="WJM82" s="1442"/>
      <c r="WJN82" s="1442"/>
      <c r="WJO82" s="1442"/>
      <c r="WJP82" s="1442"/>
      <c r="WJQ82" s="1442"/>
      <c r="WJR82" s="1442"/>
      <c r="WJS82" s="1442"/>
      <c r="WJT82" s="1442"/>
      <c r="WJU82" s="1442"/>
      <c r="WJV82" s="1442"/>
      <c r="WJW82" s="1442"/>
      <c r="WJX82" s="1442"/>
      <c r="WJY82" s="1442"/>
      <c r="WJZ82" s="1442"/>
      <c r="WKA82" s="1442"/>
      <c r="WKB82" s="1442"/>
      <c r="WKC82" s="1442"/>
      <c r="WKD82" s="1442"/>
      <c r="WKE82" s="1442"/>
      <c r="WKF82" s="1442"/>
      <c r="WKG82" s="1442"/>
      <c r="WKH82" s="1442"/>
      <c r="WKI82" s="1442"/>
      <c r="WKJ82" s="1442"/>
      <c r="WKK82" s="1442"/>
      <c r="WKL82" s="1442"/>
      <c r="WKM82" s="1442"/>
      <c r="WKN82" s="1442"/>
      <c r="WKO82" s="1442"/>
      <c r="WKP82" s="1442"/>
      <c r="WKQ82" s="1442"/>
      <c r="WKR82" s="1442"/>
      <c r="WKS82" s="1442"/>
      <c r="WKT82" s="1442"/>
      <c r="WKU82" s="1442"/>
      <c r="WKV82" s="1442"/>
      <c r="WKW82" s="1442"/>
      <c r="WKX82" s="1442"/>
      <c r="WKY82" s="1442"/>
      <c r="WKZ82" s="1442"/>
      <c r="WLA82" s="1442"/>
      <c r="WLB82" s="1442"/>
      <c r="WLC82" s="1442"/>
      <c r="WLD82" s="1442"/>
      <c r="WLE82" s="1442"/>
      <c r="WLF82" s="1442"/>
      <c r="WLG82" s="1442"/>
      <c r="WLH82" s="1442"/>
      <c r="WLI82" s="1442"/>
      <c r="WLJ82" s="1442"/>
      <c r="WLK82" s="1442"/>
      <c r="WLL82" s="1442"/>
      <c r="WLM82" s="1442"/>
      <c r="WLN82" s="1442"/>
      <c r="WLO82" s="1442"/>
      <c r="WLP82" s="1442"/>
      <c r="WLQ82" s="1442"/>
      <c r="WLR82" s="1442"/>
      <c r="WLS82" s="1442"/>
      <c r="WLT82" s="1442"/>
      <c r="WLU82" s="1442"/>
      <c r="WLV82" s="1442"/>
      <c r="WLW82" s="1442"/>
      <c r="WLX82" s="1442"/>
      <c r="WLY82" s="1442"/>
      <c r="WLZ82" s="1442"/>
      <c r="WMA82" s="1442"/>
      <c r="WMB82" s="1442"/>
      <c r="WMC82" s="1442"/>
      <c r="WMD82" s="1442"/>
      <c r="WME82" s="1442"/>
      <c r="WMF82" s="1442"/>
      <c r="WMG82" s="1442"/>
      <c r="WMH82" s="1442"/>
      <c r="WMI82" s="1442"/>
      <c r="WMJ82" s="1442"/>
      <c r="WMK82" s="1442"/>
      <c r="WML82" s="1442"/>
      <c r="WMM82" s="1442"/>
      <c r="WMN82" s="1442"/>
      <c r="WMO82" s="1442"/>
      <c r="WMP82" s="1442"/>
      <c r="WMQ82" s="1442"/>
      <c r="WMR82" s="1442"/>
      <c r="WMS82" s="1442"/>
      <c r="WMT82" s="1442"/>
      <c r="WMU82" s="1442"/>
      <c r="WMV82" s="1442"/>
      <c r="WMW82" s="1442"/>
      <c r="WMX82" s="1442"/>
      <c r="WMY82" s="1442"/>
      <c r="WMZ82" s="1442"/>
      <c r="WNA82" s="1442"/>
      <c r="WNB82" s="1442"/>
      <c r="WNC82" s="1442"/>
      <c r="WND82" s="1442"/>
      <c r="WNE82" s="1442"/>
      <c r="WNF82" s="1442"/>
      <c r="WNG82" s="1442"/>
      <c r="WNH82" s="1442"/>
      <c r="WNI82" s="1442"/>
      <c r="WNJ82" s="1442"/>
      <c r="WNK82" s="1442"/>
      <c r="WNL82" s="1442"/>
      <c r="WNM82" s="1442"/>
      <c r="WNN82" s="1442"/>
      <c r="WNO82" s="1442"/>
      <c r="WNP82" s="1442"/>
      <c r="WNQ82" s="1442"/>
      <c r="WNR82" s="1442"/>
      <c r="WNS82" s="1442"/>
      <c r="WNT82" s="1442"/>
      <c r="WNU82" s="1442"/>
      <c r="WNV82" s="1442"/>
      <c r="WNW82" s="1442"/>
      <c r="WNX82" s="1442"/>
      <c r="WNY82" s="1442"/>
      <c r="WNZ82" s="1442"/>
      <c r="WOA82" s="1442"/>
      <c r="WOB82" s="1442"/>
      <c r="WOC82" s="1442"/>
      <c r="WOD82" s="1442"/>
      <c r="WOE82" s="1442"/>
      <c r="WOF82" s="1442"/>
      <c r="WOG82" s="1442"/>
      <c r="WOH82" s="1442"/>
      <c r="WOI82" s="1442"/>
      <c r="WOJ82" s="1442"/>
      <c r="WOK82" s="1442"/>
      <c r="WOL82" s="1442"/>
      <c r="WOM82" s="1442"/>
      <c r="WON82" s="1442"/>
      <c r="WOO82" s="1442"/>
      <c r="WOP82" s="1442"/>
      <c r="WOQ82" s="1442"/>
      <c r="WOR82" s="1442"/>
      <c r="WOS82" s="1442"/>
      <c r="WOT82" s="1442"/>
      <c r="WOU82" s="1442"/>
      <c r="WOV82" s="1442"/>
      <c r="WOW82" s="1442"/>
      <c r="WOX82" s="1442"/>
      <c r="WOY82" s="1442"/>
      <c r="WOZ82" s="1442"/>
      <c r="WPA82" s="1442"/>
      <c r="WPB82" s="1442"/>
      <c r="WPC82" s="1442"/>
      <c r="WPD82" s="1442"/>
      <c r="WPE82" s="1442"/>
      <c r="WPF82" s="1442"/>
      <c r="WPG82" s="1442"/>
      <c r="WPH82" s="1442"/>
      <c r="WPI82" s="1442"/>
      <c r="WPJ82" s="1442"/>
      <c r="WPK82" s="1442"/>
      <c r="WPL82" s="1442"/>
      <c r="WPM82" s="1442"/>
      <c r="WPN82" s="1442"/>
      <c r="WPO82" s="1442"/>
      <c r="WPP82" s="1442"/>
      <c r="WPQ82" s="1442"/>
      <c r="WPR82" s="1442"/>
      <c r="WPS82" s="1442"/>
      <c r="WPT82" s="1442"/>
      <c r="WPU82" s="1442"/>
      <c r="WPV82" s="1442"/>
      <c r="WPW82" s="1442"/>
      <c r="WPX82" s="1442"/>
      <c r="WPY82" s="1442"/>
      <c r="WPZ82" s="1442"/>
      <c r="WQA82" s="1442"/>
      <c r="WQB82" s="1442"/>
      <c r="WQC82" s="1442"/>
      <c r="WQD82" s="1442"/>
      <c r="WQE82" s="1442"/>
      <c r="WQF82" s="1442"/>
      <c r="WQG82" s="1442"/>
      <c r="WQH82" s="1442"/>
      <c r="WQI82" s="1442"/>
      <c r="WQJ82" s="1442"/>
      <c r="WQK82" s="1442"/>
      <c r="WQL82" s="1442"/>
      <c r="WQM82" s="1442"/>
      <c r="WQN82" s="1442"/>
      <c r="WQO82" s="1442"/>
      <c r="WQP82" s="1442"/>
      <c r="WQQ82" s="1442"/>
      <c r="WQR82" s="1442"/>
      <c r="WQS82" s="1442"/>
      <c r="WQT82" s="1442"/>
      <c r="WQU82" s="1442"/>
      <c r="WQV82" s="1442"/>
      <c r="WQW82" s="1442"/>
      <c r="WQX82" s="1442"/>
      <c r="WQY82" s="1442"/>
      <c r="WQZ82" s="1442"/>
      <c r="WRA82" s="1442"/>
      <c r="WRB82" s="1442"/>
      <c r="WRC82" s="1442"/>
      <c r="WRD82" s="1442"/>
      <c r="WRE82" s="1442"/>
      <c r="WRF82" s="1442"/>
      <c r="WRG82" s="1442"/>
      <c r="WRH82" s="1442"/>
      <c r="WRI82" s="1442"/>
      <c r="WRJ82" s="1442"/>
      <c r="WRK82" s="1442"/>
      <c r="WRL82" s="1442"/>
      <c r="WRM82" s="1442"/>
      <c r="WRN82" s="1442"/>
      <c r="WRO82" s="1442"/>
      <c r="WRP82" s="1442"/>
      <c r="WRQ82" s="1442"/>
      <c r="WRR82" s="1442"/>
      <c r="WRS82" s="1442"/>
      <c r="WRT82" s="1442"/>
      <c r="WRU82" s="1442"/>
      <c r="WRV82" s="1442"/>
      <c r="WRW82" s="1442"/>
      <c r="WRX82" s="1442"/>
      <c r="WRY82" s="1442"/>
      <c r="WRZ82" s="1442"/>
      <c r="WSA82" s="1442"/>
      <c r="WSB82" s="1442"/>
      <c r="WSC82" s="1442"/>
      <c r="WSD82" s="1442"/>
      <c r="WSE82" s="1442"/>
      <c r="WSF82" s="1442"/>
      <c r="WSG82" s="1442"/>
      <c r="WSH82" s="1442"/>
      <c r="WSI82" s="1442"/>
      <c r="WSJ82" s="1442"/>
      <c r="WSK82" s="1442"/>
      <c r="WSL82" s="1442"/>
      <c r="WSM82" s="1442"/>
      <c r="WSN82" s="1442"/>
      <c r="WSO82" s="1442"/>
      <c r="WSP82" s="1442"/>
      <c r="WSQ82" s="1442"/>
      <c r="WSR82" s="1442"/>
      <c r="WSS82" s="1442"/>
      <c r="WST82" s="1442"/>
      <c r="WSU82" s="1442"/>
      <c r="WSV82" s="1442"/>
      <c r="WSW82" s="1442"/>
      <c r="WSX82" s="1442"/>
      <c r="WSY82" s="1442"/>
      <c r="WSZ82" s="1442"/>
      <c r="WTA82" s="1442"/>
      <c r="WTB82" s="1442"/>
      <c r="WTC82" s="1442"/>
      <c r="WTD82" s="1442"/>
      <c r="WTE82" s="1442"/>
      <c r="WTF82" s="1442"/>
      <c r="WTG82" s="1442"/>
      <c r="WTH82" s="1442"/>
      <c r="WTI82" s="1442"/>
      <c r="WTJ82" s="1442"/>
      <c r="WTK82" s="1442"/>
      <c r="WTL82" s="1442"/>
      <c r="WTM82" s="1442"/>
      <c r="WTN82" s="1442"/>
      <c r="WTO82" s="1442"/>
      <c r="WTP82" s="1442"/>
      <c r="WTQ82" s="1442"/>
      <c r="WTR82" s="1442"/>
      <c r="WTS82" s="1442"/>
      <c r="WTT82" s="1442"/>
      <c r="WTU82" s="1442"/>
      <c r="WTV82" s="1442"/>
      <c r="WTW82" s="1442"/>
      <c r="WTX82" s="1442"/>
      <c r="WTY82" s="1442"/>
      <c r="WTZ82" s="1442"/>
      <c r="WUA82" s="1442"/>
      <c r="WUB82" s="1442"/>
      <c r="WUC82" s="1442"/>
      <c r="WUD82" s="1442"/>
      <c r="WUE82" s="1442"/>
      <c r="WUF82" s="1442"/>
      <c r="WUG82" s="1442"/>
      <c r="WUH82" s="1442"/>
      <c r="WUI82" s="1442"/>
      <c r="WUJ82" s="1442"/>
      <c r="WUK82" s="1442"/>
      <c r="WUL82" s="1442"/>
      <c r="WUM82" s="1442"/>
      <c r="WUN82" s="1442"/>
      <c r="WUO82" s="1442"/>
      <c r="WUP82" s="1442"/>
      <c r="WUQ82" s="1442"/>
      <c r="WUR82" s="1442"/>
      <c r="WUS82" s="1442"/>
      <c r="WUT82" s="1442"/>
      <c r="WUU82" s="1442"/>
      <c r="WUV82" s="1442"/>
      <c r="WUW82" s="1442"/>
      <c r="WUX82" s="1442"/>
      <c r="WUY82" s="1442"/>
      <c r="WUZ82" s="1442"/>
      <c r="WVA82" s="1442"/>
      <c r="WVB82" s="1442"/>
      <c r="WVC82" s="1442"/>
      <c r="WVD82" s="1442"/>
      <c r="WVE82" s="1442"/>
      <c r="WVF82" s="1442"/>
      <c r="WVG82" s="1442"/>
      <c r="WVH82" s="1442"/>
      <c r="WVI82" s="1442"/>
      <c r="WVJ82" s="1442"/>
      <c r="WVK82" s="1442"/>
      <c r="WVL82" s="1442"/>
      <c r="WVM82" s="1442"/>
      <c r="WVN82" s="1442"/>
      <c r="WVO82" s="1442"/>
      <c r="WVP82" s="1442"/>
      <c r="WVQ82" s="1442"/>
      <c r="WVR82" s="1442"/>
      <c r="WVS82" s="1442"/>
      <c r="WVT82" s="1442"/>
      <c r="WVU82" s="1442"/>
      <c r="WVV82" s="1442"/>
      <c r="WVW82" s="1442"/>
      <c r="WVX82" s="1442"/>
      <c r="WVY82" s="1442"/>
      <c r="WVZ82" s="1442"/>
      <c r="WWA82" s="1442"/>
      <c r="WWB82" s="1442"/>
      <c r="WWC82" s="1442"/>
      <c r="WWD82" s="1442"/>
      <c r="WWE82" s="1442"/>
      <c r="WWF82" s="1442"/>
      <c r="WWG82" s="1442"/>
      <c r="WWH82" s="1442"/>
      <c r="WWI82" s="1442"/>
      <c r="WWJ82" s="1442"/>
      <c r="WWK82" s="1442"/>
      <c r="WWL82" s="1442"/>
      <c r="WWM82" s="1442"/>
      <c r="WWN82" s="1442"/>
      <c r="WWO82" s="1442"/>
      <c r="WWP82" s="1442"/>
      <c r="WWQ82" s="1442"/>
      <c r="WWR82" s="1442"/>
      <c r="WWS82" s="1442"/>
      <c r="WWT82" s="1442"/>
      <c r="WWU82" s="1442"/>
      <c r="WWV82" s="1442"/>
      <c r="WWW82" s="1442"/>
      <c r="WWX82" s="1442"/>
      <c r="WWY82" s="1442"/>
      <c r="WWZ82" s="1442"/>
      <c r="WXA82" s="1442"/>
      <c r="WXB82" s="1442"/>
      <c r="WXC82" s="1442"/>
      <c r="WXD82" s="1442"/>
      <c r="WXE82" s="1442"/>
      <c r="WXF82" s="1442"/>
      <c r="WXG82" s="1442"/>
      <c r="WXH82" s="1442"/>
      <c r="WXI82" s="1442"/>
      <c r="WXJ82" s="1442"/>
      <c r="WXK82" s="1442"/>
      <c r="WXL82" s="1442"/>
      <c r="WXM82" s="1442"/>
      <c r="WXN82" s="1442"/>
      <c r="WXO82" s="1442"/>
      <c r="WXP82" s="1442"/>
      <c r="WXQ82" s="1442"/>
      <c r="WXR82" s="1442"/>
      <c r="WXS82" s="1442"/>
      <c r="WXT82" s="1442"/>
      <c r="WXU82" s="1442"/>
      <c r="WXV82" s="1442"/>
      <c r="WXW82" s="1442"/>
      <c r="WXX82" s="1442"/>
      <c r="WXY82" s="1442"/>
      <c r="WXZ82" s="1442"/>
      <c r="WYA82" s="1442"/>
      <c r="WYB82" s="1442"/>
      <c r="WYC82" s="1442"/>
      <c r="WYD82" s="1442"/>
      <c r="WYE82" s="1442"/>
      <c r="WYF82" s="1442"/>
      <c r="WYG82" s="1442"/>
      <c r="WYH82" s="1442"/>
      <c r="WYI82" s="1442"/>
      <c r="WYJ82" s="1442"/>
      <c r="WYK82" s="1442"/>
      <c r="WYL82" s="1442"/>
      <c r="WYM82" s="1442"/>
      <c r="WYN82" s="1442"/>
      <c r="WYO82" s="1442"/>
      <c r="WYP82" s="1442"/>
      <c r="WYQ82" s="1442"/>
      <c r="WYR82" s="1442"/>
      <c r="WYS82" s="1442"/>
      <c r="WYT82" s="1442"/>
      <c r="WYU82" s="1442"/>
      <c r="WYV82" s="1442"/>
      <c r="WYW82" s="1442"/>
      <c r="WYX82" s="1442"/>
      <c r="WYY82" s="1442"/>
      <c r="WYZ82" s="1442"/>
      <c r="WZA82" s="1442"/>
      <c r="WZB82" s="1442"/>
      <c r="WZC82" s="1442"/>
      <c r="WZD82" s="1442"/>
      <c r="WZE82" s="1442"/>
      <c r="WZF82" s="1442"/>
      <c r="WZG82" s="1442"/>
      <c r="WZH82" s="1442"/>
      <c r="WZI82" s="1442"/>
      <c r="WZJ82" s="1442"/>
      <c r="WZK82" s="1442"/>
      <c r="WZL82" s="1442"/>
      <c r="WZM82" s="1442"/>
      <c r="WZN82" s="1442"/>
      <c r="WZO82" s="1442"/>
      <c r="WZP82" s="1442"/>
      <c r="WZQ82" s="1442"/>
      <c r="WZR82" s="1442"/>
      <c r="WZS82" s="1442"/>
      <c r="WZT82" s="1442"/>
      <c r="WZU82" s="1442"/>
      <c r="WZV82" s="1442"/>
      <c r="WZW82" s="1442"/>
      <c r="WZX82" s="1442"/>
      <c r="WZY82" s="1442"/>
      <c r="WZZ82" s="1442"/>
      <c r="XAA82" s="1442"/>
      <c r="XAB82" s="1442"/>
      <c r="XAC82" s="1442"/>
      <c r="XAD82" s="1442"/>
      <c r="XAE82" s="1442"/>
      <c r="XAF82" s="1442"/>
      <c r="XAG82" s="1442"/>
      <c r="XAH82" s="1442"/>
      <c r="XAI82" s="1442"/>
      <c r="XAJ82" s="1442"/>
      <c r="XAK82" s="1442"/>
      <c r="XAL82" s="1442"/>
      <c r="XAM82" s="1442"/>
      <c r="XAN82" s="1442"/>
      <c r="XAO82" s="1442"/>
      <c r="XAP82" s="1442"/>
      <c r="XAQ82" s="1442"/>
      <c r="XAR82" s="1442"/>
      <c r="XAS82" s="1442"/>
      <c r="XAT82" s="1442"/>
      <c r="XAU82" s="1442"/>
      <c r="XAV82" s="1442"/>
      <c r="XAW82" s="1442"/>
      <c r="XAX82" s="1442"/>
      <c r="XAY82" s="1442"/>
      <c r="XAZ82" s="1442"/>
      <c r="XBA82" s="1442"/>
      <c r="XBB82" s="1442"/>
      <c r="XBC82" s="1442"/>
      <c r="XBD82" s="1442"/>
      <c r="XBE82" s="1442"/>
      <c r="XBF82" s="1442"/>
      <c r="XBG82" s="1442"/>
      <c r="XBH82" s="1442"/>
      <c r="XBI82" s="1442"/>
      <c r="XBJ82" s="1442"/>
      <c r="XBK82" s="1442"/>
      <c r="XBL82" s="1442"/>
      <c r="XBM82" s="1442"/>
      <c r="XBN82" s="1442"/>
      <c r="XBO82" s="1442"/>
      <c r="XBP82" s="1442"/>
      <c r="XBQ82" s="1442"/>
      <c r="XBR82" s="1442"/>
      <c r="XBS82" s="1442"/>
      <c r="XBT82" s="1442"/>
      <c r="XBU82" s="1442"/>
      <c r="XBV82" s="1442"/>
      <c r="XBW82" s="1442"/>
      <c r="XBX82" s="1442"/>
      <c r="XBY82" s="1442"/>
      <c r="XBZ82" s="1442"/>
      <c r="XCA82" s="1442"/>
      <c r="XCB82" s="1442"/>
      <c r="XCC82" s="1442"/>
      <c r="XCD82" s="1442"/>
      <c r="XCE82" s="1442"/>
      <c r="XCF82" s="1442"/>
      <c r="XCG82" s="1442"/>
      <c r="XCH82" s="1442"/>
      <c r="XCI82" s="1442"/>
      <c r="XCJ82" s="1442"/>
      <c r="XCK82" s="1442"/>
      <c r="XCL82" s="1442"/>
      <c r="XCM82" s="1442"/>
      <c r="XCN82" s="1442"/>
      <c r="XCO82" s="1442"/>
      <c r="XCP82" s="1442"/>
      <c r="XCQ82" s="1442"/>
      <c r="XCR82" s="1442"/>
      <c r="XCS82" s="1442"/>
      <c r="XCT82" s="1442"/>
      <c r="XCU82" s="1442"/>
      <c r="XCV82" s="1442"/>
      <c r="XCW82" s="1442"/>
      <c r="XCX82" s="1442"/>
      <c r="XCY82" s="1442"/>
      <c r="XCZ82" s="1442"/>
      <c r="XDA82" s="1442"/>
      <c r="XDB82" s="1442"/>
      <c r="XDC82" s="1442"/>
      <c r="XDD82" s="1442"/>
      <c r="XDE82" s="1442"/>
      <c r="XDF82" s="1442"/>
      <c r="XDG82" s="1442"/>
      <c r="XDH82" s="1442"/>
      <c r="XDI82" s="1442"/>
      <c r="XDJ82" s="1442"/>
      <c r="XDK82" s="1442"/>
      <c r="XDL82" s="1442"/>
      <c r="XDM82" s="1442"/>
      <c r="XDN82" s="1442"/>
      <c r="XDO82" s="1442"/>
      <c r="XDP82" s="1442"/>
      <c r="XDQ82" s="1442"/>
      <c r="XDR82" s="1442"/>
      <c r="XDS82" s="1442"/>
      <c r="XDT82" s="1442"/>
      <c r="XDU82" s="1442"/>
      <c r="XDV82" s="1442"/>
      <c r="XDW82" s="1442"/>
      <c r="XDX82" s="1442"/>
      <c r="XDY82" s="1442"/>
      <c r="XDZ82" s="1442"/>
      <c r="XEA82" s="1442"/>
      <c r="XEB82" s="1442"/>
      <c r="XEC82" s="1442"/>
      <c r="XED82" s="1442"/>
      <c r="XEE82" s="1442"/>
      <c r="XEF82" s="1442"/>
      <c r="XEG82" s="1442"/>
      <c r="XEH82" s="1442"/>
      <c r="XEI82" s="1442"/>
      <c r="XEJ82" s="1442"/>
      <c r="XEK82" s="1442"/>
      <c r="XEL82" s="1442"/>
      <c r="XEM82" s="1442"/>
      <c r="XEN82" s="1442"/>
      <c r="XEO82" s="1442"/>
      <c r="XEP82" s="1442"/>
      <c r="XEQ82" s="1442"/>
      <c r="XER82" s="1442"/>
      <c r="XES82" s="1442"/>
      <c r="XET82" s="1442"/>
      <c r="XEU82" s="1442"/>
      <c r="XEV82" s="1442"/>
      <c r="XEW82" s="1442"/>
      <c r="XEX82" s="1442"/>
      <c r="XEY82" s="1442"/>
      <c r="XEZ82" s="1442"/>
      <c r="XFA82" s="1442"/>
      <c r="XFB82" s="1442"/>
      <c r="XFC82" s="1442"/>
    </row>
    <row r="83" spans="1:16383" ht="17.149999999999999" customHeight="1" x14ac:dyDescent="0.25"/>
    <row r="84" spans="1:16383" ht="17.149999999999999" customHeight="1" x14ac:dyDescent="0.25"/>
    <row r="85" spans="1:16383" ht="17.149999999999999" customHeight="1" x14ac:dyDescent="0.25"/>
    <row r="86" spans="1:16383" ht="17.149999999999999" customHeight="1" x14ac:dyDescent="0.25"/>
    <row r="87" spans="1:16383" s="1442" customFormat="1" ht="17.149999999999999" customHeight="1" x14ac:dyDescent="0.3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ht="17.149999999999999" customHeight="1" x14ac:dyDescent="0.3">
      <c r="A88" s="1442"/>
      <c r="K88" s="1442"/>
      <c r="L88" s="1442"/>
      <c r="M88" s="1442"/>
      <c r="N88" s="1442"/>
      <c r="O88" s="1442"/>
      <c r="P88" s="1442"/>
      <c r="Q88" s="1442"/>
      <c r="R88" s="1442"/>
      <c r="S88" s="1442"/>
      <c r="T88" s="1442"/>
      <c r="U88" s="1442"/>
      <c r="V88" s="1442"/>
      <c r="W88" s="1442"/>
      <c r="X88" s="1442"/>
      <c r="Y88" s="1442"/>
      <c r="Z88" s="1442"/>
      <c r="AA88" s="1442"/>
      <c r="AB88" s="1442"/>
      <c r="AC88" s="1442"/>
      <c r="AD88" s="1442"/>
      <c r="AE88" s="1442"/>
      <c r="AF88" s="1442"/>
      <c r="AG88" s="1442"/>
      <c r="AH88" s="1442"/>
      <c r="AI88" s="1442"/>
      <c r="AJ88" s="1442"/>
      <c r="AK88" s="1442"/>
      <c r="AL88" s="1442"/>
      <c r="AM88" s="1442"/>
      <c r="AN88" s="1442"/>
      <c r="AO88" s="1442"/>
      <c r="AP88" s="1442"/>
      <c r="AQ88" s="1442"/>
      <c r="AR88" s="1442"/>
      <c r="AS88" s="1442"/>
      <c r="AT88" s="1442"/>
      <c r="AU88" s="1442"/>
      <c r="AV88" s="1442"/>
      <c r="AW88" s="1442"/>
      <c r="AX88" s="1442"/>
      <c r="AY88" s="1442"/>
      <c r="AZ88" s="1442"/>
      <c r="BA88" s="1442"/>
      <c r="BB88" s="1442"/>
      <c r="BC88" s="1442"/>
      <c r="BD88" s="1442"/>
      <c r="BE88" s="1442"/>
      <c r="BF88" s="1442"/>
      <c r="BG88" s="1442"/>
      <c r="BH88" s="1442"/>
      <c r="BI88" s="1442"/>
      <c r="BJ88" s="1442"/>
      <c r="BK88" s="1442"/>
      <c r="BL88" s="1442"/>
      <c r="BM88" s="1442"/>
      <c r="BN88" s="1442"/>
      <c r="BO88" s="1442"/>
      <c r="BP88" s="1442"/>
      <c r="BQ88" s="1442"/>
      <c r="BR88" s="1442"/>
      <c r="BS88" s="1442"/>
      <c r="BT88" s="1442"/>
      <c r="BU88" s="1442"/>
      <c r="BV88" s="1442"/>
      <c r="BW88" s="1442"/>
      <c r="BX88" s="1442"/>
      <c r="BY88" s="1442"/>
      <c r="BZ88" s="1442"/>
      <c r="CA88" s="1442"/>
      <c r="CB88" s="1442"/>
      <c r="CC88" s="1442"/>
      <c r="CD88" s="1442"/>
      <c r="CE88" s="1442"/>
      <c r="CF88" s="1442"/>
      <c r="CG88" s="1442"/>
      <c r="CH88" s="1442"/>
      <c r="CI88" s="1442"/>
      <c r="CJ88" s="1442"/>
      <c r="CK88" s="1442"/>
      <c r="CL88" s="1442"/>
      <c r="CM88" s="1442"/>
      <c r="CN88" s="1442"/>
      <c r="CO88" s="1442"/>
      <c r="CP88" s="1442"/>
      <c r="CQ88" s="1442"/>
      <c r="CR88" s="1442"/>
      <c r="CS88" s="1442"/>
      <c r="CT88" s="1442"/>
      <c r="CU88" s="1442"/>
      <c r="CV88" s="1442"/>
      <c r="CW88" s="1442"/>
      <c r="CX88" s="1442"/>
      <c r="CY88" s="1442"/>
      <c r="CZ88" s="1442"/>
      <c r="DA88" s="1442"/>
      <c r="DB88" s="1442"/>
      <c r="DC88" s="1442"/>
      <c r="DD88" s="1442"/>
      <c r="DE88" s="1442"/>
      <c r="DF88" s="1442"/>
      <c r="DG88" s="1442"/>
      <c r="DH88" s="1442"/>
      <c r="DI88" s="1442"/>
      <c r="DJ88" s="1442"/>
      <c r="DK88" s="1442"/>
      <c r="DL88" s="1442"/>
      <c r="DM88" s="1442"/>
      <c r="DN88" s="1442"/>
      <c r="DO88" s="1442"/>
      <c r="DP88" s="1442"/>
      <c r="DQ88" s="1442"/>
      <c r="DR88" s="1442"/>
      <c r="DS88" s="1442"/>
      <c r="DT88" s="1442"/>
      <c r="DU88" s="1442"/>
      <c r="DV88" s="1442"/>
      <c r="DW88" s="1442"/>
      <c r="DX88" s="1442"/>
      <c r="DY88" s="1442"/>
      <c r="DZ88" s="1442"/>
      <c r="EA88" s="1442"/>
      <c r="EB88" s="1442"/>
      <c r="EC88" s="1442"/>
      <c r="ED88" s="1442"/>
      <c r="EE88" s="1442"/>
      <c r="EF88" s="1442"/>
      <c r="EG88" s="1442"/>
      <c r="EH88" s="1442"/>
      <c r="EI88" s="1442"/>
      <c r="EJ88" s="1442"/>
      <c r="EK88" s="1442"/>
      <c r="EL88" s="1442"/>
      <c r="EM88" s="1442"/>
      <c r="EN88" s="1442"/>
      <c r="EO88" s="1442"/>
      <c r="EP88" s="1442"/>
      <c r="EQ88" s="1442"/>
      <c r="ER88" s="1442"/>
      <c r="ES88" s="1442"/>
      <c r="ET88" s="1442"/>
      <c r="EU88" s="1442"/>
      <c r="EV88" s="1442"/>
      <c r="EW88" s="1442"/>
      <c r="EX88" s="1442"/>
      <c r="EY88" s="1442"/>
      <c r="EZ88" s="1442"/>
      <c r="FA88" s="1442"/>
      <c r="FB88" s="1442"/>
      <c r="FC88" s="1442"/>
      <c r="FD88" s="1442"/>
      <c r="FE88" s="1442"/>
      <c r="FF88" s="1442"/>
      <c r="FG88" s="1442"/>
      <c r="FH88" s="1442"/>
      <c r="FI88" s="1442"/>
      <c r="FJ88" s="1442"/>
      <c r="FK88" s="1442"/>
      <c r="FL88" s="1442"/>
      <c r="FM88" s="1442"/>
      <c r="FN88" s="1442"/>
      <c r="FO88" s="1442"/>
      <c r="FP88" s="1442"/>
      <c r="FQ88" s="1442"/>
      <c r="FR88" s="1442"/>
      <c r="FS88" s="1442"/>
      <c r="FT88" s="1442"/>
      <c r="FU88" s="1442"/>
      <c r="FV88" s="1442"/>
      <c r="FW88" s="1442"/>
      <c r="FX88" s="1442"/>
      <c r="FY88" s="1442"/>
      <c r="FZ88" s="1442"/>
      <c r="GA88" s="1442"/>
      <c r="GB88" s="1442"/>
      <c r="GC88" s="1442"/>
      <c r="GD88" s="1442"/>
      <c r="GE88" s="1442"/>
      <c r="GF88" s="1442"/>
      <c r="GG88" s="1442"/>
      <c r="GH88" s="1442"/>
      <c r="GI88" s="1442"/>
      <c r="GJ88" s="1442"/>
      <c r="GK88" s="1442"/>
      <c r="GL88" s="1442"/>
      <c r="GM88" s="1442"/>
      <c r="GN88" s="1442"/>
      <c r="GO88" s="1442"/>
      <c r="GP88" s="1442"/>
      <c r="GQ88" s="1442"/>
      <c r="GR88" s="1442"/>
      <c r="GS88" s="1442"/>
      <c r="GT88" s="1442"/>
      <c r="GU88" s="1442"/>
      <c r="GV88" s="1442"/>
      <c r="GW88" s="1442"/>
      <c r="GX88" s="1442"/>
      <c r="GY88" s="1442"/>
      <c r="GZ88" s="1442"/>
      <c r="HA88" s="1442"/>
      <c r="HB88" s="1442"/>
      <c r="HC88" s="1442"/>
      <c r="HD88" s="1442"/>
      <c r="HE88" s="1442"/>
      <c r="HF88" s="1442"/>
      <c r="HG88" s="1442"/>
      <c r="HH88" s="1442"/>
      <c r="HI88" s="1442"/>
      <c r="HJ88" s="1442"/>
      <c r="HK88" s="1442"/>
      <c r="HL88" s="1442"/>
      <c r="HM88" s="1442"/>
      <c r="HN88" s="1442"/>
      <c r="HO88" s="1442"/>
      <c r="HP88" s="1442"/>
      <c r="HQ88" s="1442"/>
      <c r="HR88" s="1442"/>
      <c r="HS88" s="1442"/>
      <c r="HT88" s="1442"/>
      <c r="HU88" s="1442"/>
      <c r="HV88" s="1442"/>
      <c r="HW88" s="1442"/>
      <c r="HX88" s="1442"/>
      <c r="HY88" s="1442"/>
      <c r="HZ88" s="1442"/>
      <c r="IA88" s="1442"/>
      <c r="IB88" s="1442"/>
      <c r="IC88" s="1442"/>
      <c r="ID88" s="1442"/>
      <c r="IE88" s="1442"/>
      <c r="IF88" s="1442"/>
      <c r="IG88" s="1442"/>
      <c r="IH88" s="1442"/>
      <c r="II88" s="1442"/>
      <c r="IJ88" s="1442"/>
      <c r="IK88" s="1442"/>
      <c r="IL88" s="1442"/>
      <c r="IM88" s="1442"/>
      <c r="IN88" s="1442"/>
      <c r="IO88" s="1442"/>
      <c r="IP88" s="1442"/>
      <c r="IQ88" s="1442"/>
      <c r="IR88" s="1442"/>
      <c r="IS88" s="1442"/>
      <c r="IT88" s="1442"/>
      <c r="IU88" s="1442"/>
      <c r="IV88" s="1442"/>
      <c r="IW88" s="1442"/>
      <c r="IX88" s="1442"/>
      <c r="IY88" s="1442"/>
      <c r="IZ88" s="1442"/>
      <c r="JA88" s="1442"/>
      <c r="JB88" s="1442"/>
      <c r="JC88" s="1442"/>
      <c r="JD88" s="1442"/>
      <c r="JE88" s="1442"/>
      <c r="JF88" s="1442"/>
      <c r="JG88" s="1442"/>
      <c r="JH88" s="1442"/>
      <c r="JI88" s="1442"/>
      <c r="JJ88" s="1442"/>
      <c r="JK88" s="1442"/>
      <c r="JL88" s="1442"/>
      <c r="JM88" s="1442"/>
      <c r="JN88" s="1442"/>
      <c r="JO88" s="1442"/>
      <c r="JP88" s="1442"/>
      <c r="JQ88" s="1442"/>
      <c r="JR88" s="1442"/>
      <c r="JS88" s="1442"/>
      <c r="JT88" s="1442"/>
      <c r="JU88" s="1442"/>
      <c r="JV88" s="1442"/>
      <c r="JW88" s="1442"/>
      <c r="JX88" s="1442"/>
      <c r="JY88" s="1442"/>
      <c r="JZ88" s="1442"/>
      <c r="KA88" s="1442"/>
      <c r="KB88" s="1442"/>
      <c r="KC88" s="1442"/>
      <c r="KD88" s="1442"/>
      <c r="KE88" s="1442"/>
      <c r="KF88" s="1442"/>
      <c r="KG88" s="1442"/>
      <c r="KH88" s="1442"/>
      <c r="KI88" s="1442"/>
      <c r="KJ88" s="1442"/>
      <c r="KK88" s="1442"/>
      <c r="KL88" s="1442"/>
      <c r="KM88" s="1442"/>
      <c r="KN88" s="1442"/>
      <c r="KO88" s="1442"/>
      <c r="KP88" s="1442"/>
      <c r="KQ88" s="1442"/>
      <c r="KR88" s="1442"/>
      <c r="KS88" s="1442"/>
      <c r="KT88" s="1442"/>
      <c r="KU88" s="1442"/>
      <c r="KV88" s="1442"/>
      <c r="KW88" s="1442"/>
      <c r="KX88" s="1442"/>
      <c r="KY88" s="1442"/>
      <c r="KZ88" s="1442"/>
      <c r="LA88" s="1442"/>
      <c r="LB88" s="1442"/>
      <c r="LC88" s="1442"/>
      <c r="LD88" s="1442"/>
      <c r="LE88" s="1442"/>
      <c r="LF88" s="1442"/>
      <c r="LG88" s="1442"/>
      <c r="LH88" s="1442"/>
      <c r="LI88" s="1442"/>
      <c r="LJ88" s="1442"/>
      <c r="LK88" s="1442"/>
      <c r="LL88" s="1442"/>
      <c r="LM88" s="1442"/>
      <c r="LN88" s="1442"/>
      <c r="LO88" s="1442"/>
      <c r="LP88" s="1442"/>
      <c r="LQ88" s="1442"/>
      <c r="LR88" s="1442"/>
      <c r="LS88" s="1442"/>
      <c r="LT88" s="1442"/>
      <c r="LU88" s="1442"/>
      <c r="LV88" s="1442"/>
      <c r="LW88" s="1442"/>
      <c r="LX88" s="1442"/>
      <c r="LY88" s="1442"/>
      <c r="LZ88" s="1442"/>
      <c r="MA88" s="1442"/>
      <c r="MB88" s="1442"/>
      <c r="MC88" s="1442"/>
      <c r="MD88" s="1442"/>
      <c r="ME88" s="1442"/>
      <c r="MF88" s="1442"/>
      <c r="MG88" s="1442"/>
      <c r="MH88" s="1442"/>
      <c r="MI88" s="1442"/>
      <c r="MJ88" s="1442"/>
      <c r="MK88" s="1442"/>
      <c r="ML88" s="1442"/>
      <c r="MM88" s="1442"/>
      <c r="MN88" s="1442"/>
      <c r="MO88" s="1442"/>
      <c r="MP88" s="1442"/>
      <c r="MQ88" s="1442"/>
      <c r="MR88" s="1442"/>
      <c r="MS88" s="1442"/>
      <c r="MT88" s="1442"/>
      <c r="MU88" s="1442"/>
      <c r="MV88" s="1442"/>
      <c r="MW88" s="1442"/>
      <c r="MX88" s="1442"/>
      <c r="MY88" s="1442"/>
      <c r="MZ88" s="1442"/>
      <c r="NA88" s="1442"/>
      <c r="NB88" s="1442"/>
      <c r="NC88" s="1442"/>
      <c r="ND88" s="1442"/>
      <c r="NE88" s="1442"/>
      <c r="NF88" s="1442"/>
      <c r="NG88" s="1442"/>
      <c r="NH88" s="1442"/>
      <c r="NI88" s="1442"/>
      <c r="NJ88" s="1442"/>
      <c r="NK88" s="1442"/>
      <c r="NL88" s="1442"/>
      <c r="NM88" s="1442"/>
      <c r="NN88" s="1442"/>
      <c r="NO88" s="1442"/>
      <c r="NP88" s="1442"/>
      <c r="NQ88" s="1442"/>
      <c r="NR88" s="1442"/>
      <c r="NS88" s="1442"/>
      <c r="NT88" s="1442"/>
      <c r="NU88" s="1442"/>
      <c r="NV88" s="1442"/>
      <c r="NW88" s="1442"/>
      <c r="NX88" s="1442"/>
      <c r="NY88" s="1442"/>
      <c r="NZ88" s="1442"/>
      <c r="OA88" s="1442"/>
      <c r="OB88" s="1442"/>
      <c r="OC88" s="1442"/>
      <c r="OD88" s="1442"/>
      <c r="OE88" s="1442"/>
      <c r="OF88" s="1442"/>
      <c r="OG88" s="1442"/>
      <c r="OH88" s="1442"/>
      <c r="OI88" s="1442"/>
      <c r="OJ88" s="1442"/>
      <c r="OK88" s="1442"/>
      <c r="OL88" s="1442"/>
      <c r="OM88" s="1442"/>
      <c r="ON88" s="1442"/>
      <c r="OO88" s="1442"/>
      <c r="OP88" s="1442"/>
      <c r="OQ88" s="1442"/>
      <c r="OR88" s="1442"/>
      <c r="OS88" s="1442"/>
      <c r="OT88" s="1442"/>
      <c r="OU88" s="1442"/>
      <c r="OV88" s="1442"/>
      <c r="OW88" s="1442"/>
      <c r="OX88" s="1442"/>
      <c r="OY88" s="1442"/>
      <c r="OZ88" s="1442"/>
      <c r="PA88" s="1442"/>
      <c r="PB88" s="1442"/>
      <c r="PC88" s="1442"/>
      <c r="PD88" s="1442"/>
      <c r="PE88" s="1442"/>
      <c r="PF88" s="1442"/>
      <c r="PG88" s="1442"/>
      <c r="PH88" s="1442"/>
      <c r="PI88" s="1442"/>
      <c r="PJ88" s="1442"/>
      <c r="PK88" s="1442"/>
      <c r="PL88" s="1442"/>
      <c r="PM88" s="1442"/>
      <c r="PN88" s="1442"/>
      <c r="PO88" s="1442"/>
      <c r="PP88" s="1442"/>
      <c r="PQ88" s="1442"/>
      <c r="PR88" s="1442"/>
      <c r="PS88" s="1442"/>
      <c r="PT88" s="1442"/>
      <c r="PU88" s="1442"/>
      <c r="PV88" s="1442"/>
      <c r="PW88" s="1442"/>
      <c r="PX88" s="1442"/>
      <c r="PY88" s="1442"/>
      <c r="PZ88" s="1442"/>
      <c r="QA88" s="1442"/>
      <c r="QB88" s="1442"/>
      <c r="QC88" s="1442"/>
      <c r="QD88" s="1442"/>
      <c r="QE88" s="1442"/>
      <c r="QF88" s="1442"/>
      <c r="QG88" s="1442"/>
      <c r="QH88" s="1442"/>
      <c r="QI88" s="1442"/>
      <c r="QJ88" s="1442"/>
      <c r="QK88" s="1442"/>
      <c r="QL88" s="1442"/>
      <c r="QM88" s="1442"/>
      <c r="QN88" s="1442"/>
      <c r="QO88" s="1442"/>
      <c r="QP88" s="1442"/>
      <c r="QQ88" s="1442"/>
      <c r="QR88" s="1442"/>
      <c r="QS88" s="1442"/>
      <c r="QT88" s="1442"/>
      <c r="QU88" s="1442"/>
      <c r="QV88" s="1442"/>
      <c r="QW88" s="1442"/>
      <c r="QX88" s="1442"/>
      <c r="QY88" s="1442"/>
      <c r="QZ88" s="1442"/>
      <c r="RA88" s="1442"/>
      <c r="RB88" s="1442"/>
      <c r="RC88" s="1442"/>
      <c r="RD88" s="1442"/>
      <c r="RE88" s="1442"/>
      <c r="RF88" s="1442"/>
      <c r="RG88" s="1442"/>
      <c r="RH88" s="1442"/>
      <c r="RI88" s="1442"/>
      <c r="RJ88" s="1442"/>
      <c r="RK88" s="1442"/>
      <c r="RL88" s="1442"/>
      <c r="RM88" s="1442"/>
      <c r="RN88" s="1442"/>
      <c r="RO88" s="1442"/>
      <c r="RP88" s="1442"/>
      <c r="RQ88" s="1442"/>
      <c r="RR88" s="1442"/>
      <c r="RS88" s="1442"/>
      <c r="RT88" s="1442"/>
      <c r="RU88" s="1442"/>
      <c r="RV88" s="1442"/>
      <c r="RW88" s="1442"/>
      <c r="RX88" s="1442"/>
      <c r="RY88" s="1442"/>
      <c r="RZ88" s="1442"/>
      <c r="SA88" s="1442"/>
      <c r="SB88" s="1442"/>
      <c r="SC88" s="1442"/>
      <c r="SD88" s="1442"/>
      <c r="SE88" s="1442"/>
      <c r="SF88" s="1442"/>
      <c r="SG88" s="1442"/>
      <c r="SH88" s="1442"/>
      <c r="SI88" s="1442"/>
      <c r="SJ88" s="1442"/>
      <c r="SK88" s="1442"/>
      <c r="SL88" s="1442"/>
      <c r="SM88" s="1442"/>
      <c r="SN88" s="1442"/>
      <c r="SO88" s="1442"/>
      <c r="SP88" s="1442"/>
      <c r="SQ88" s="1442"/>
      <c r="SR88" s="1442"/>
      <c r="SS88" s="1442"/>
      <c r="ST88" s="1442"/>
      <c r="SU88" s="1442"/>
      <c r="SV88" s="1442"/>
      <c r="SW88" s="1442"/>
      <c r="SX88" s="1442"/>
      <c r="SY88" s="1442"/>
      <c r="SZ88" s="1442"/>
      <c r="TA88" s="1442"/>
      <c r="TB88" s="1442"/>
      <c r="TC88" s="1442"/>
      <c r="TD88" s="1442"/>
      <c r="TE88" s="1442"/>
      <c r="TF88" s="1442"/>
      <c r="TG88" s="1442"/>
      <c r="TH88" s="1442"/>
      <c r="TI88" s="1442"/>
      <c r="TJ88" s="1442"/>
      <c r="TK88" s="1442"/>
      <c r="TL88" s="1442"/>
      <c r="TM88" s="1442"/>
      <c r="TN88" s="1442"/>
      <c r="TO88" s="1442"/>
      <c r="TP88" s="1442"/>
      <c r="TQ88" s="1442"/>
      <c r="TR88" s="1442"/>
      <c r="TS88" s="1442"/>
      <c r="TT88" s="1442"/>
      <c r="TU88" s="1442"/>
      <c r="TV88" s="1442"/>
      <c r="TW88" s="1442"/>
      <c r="TX88" s="1442"/>
      <c r="TY88" s="1442"/>
      <c r="TZ88" s="1442"/>
      <c r="UA88" s="1442"/>
      <c r="UB88" s="1442"/>
      <c r="UC88" s="1442"/>
      <c r="UD88" s="1442"/>
      <c r="UE88" s="1442"/>
      <c r="UF88" s="1442"/>
      <c r="UG88" s="1442"/>
      <c r="UH88" s="1442"/>
      <c r="UI88" s="1442"/>
      <c r="UJ88" s="1442"/>
      <c r="UK88" s="1442"/>
      <c r="UL88" s="1442"/>
      <c r="UM88" s="1442"/>
      <c r="UN88" s="1442"/>
      <c r="UO88" s="1442"/>
      <c r="UP88" s="1442"/>
      <c r="UQ88" s="1442"/>
      <c r="UR88" s="1442"/>
      <c r="US88" s="1442"/>
      <c r="UT88" s="1442"/>
      <c r="UU88" s="1442"/>
      <c r="UV88" s="1442"/>
      <c r="UW88" s="1442"/>
      <c r="UX88" s="1442"/>
      <c r="UY88" s="1442"/>
      <c r="UZ88" s="1442"/>
      <c r="VA88" s="1442"/>
      <c r="VB88" s="1442"/>
      <c r="VC88" s="1442"/>
      <c r="VD88" s="1442"/>
      <c r="VE88" s="1442"/>
      <c r="VF88" s="1442"/>
      <c r="VG88" s="1442"/>
      <c r="VH88" s="1442"/>
      <c r="VI88" s="1442"/>
      <c r="VJ88" s="1442"/>
      <c r="VK88" s="1442"/>
      <c r="VL88" s="1442"/>
      <c r="VM88" s="1442"/>
      <c r="VN88" s="1442"/>
      <c r="VO88" s="1442"/>
      <c r="VP88" s="1442"/>
      <c r="VQ88" s="1442"/>
      <c r="VR88" s="1442"/>
      <c r="VS88" s="1442"/>
      <c r="VT88" s="1442"/>
      <c r="VU88" s="1442"/>
      <c r="VV88" s="1442"/>
      <c r="VW88" s="1442"/>
      <c r="VX88" s="1442"/>
      <c r="VY88" s="1442"/>
      <c r="VZ88" s="1442"/>
      <c r="WA88" s="1442"/>
      <c r="WB88" s="1442"/>
      <c r="WC88" s="1442"/>
      <c r="WD88" s="1442"/>
      <c r="WE88" s="1442"/>
      <c r="WF88" s="1442"/>
      <c r="WG88" s="1442"/>
      <c r="WH88" s="1442"/>
      <c r="WI88" s="1442"/>
      <c r="WJ88" s="1442"/>
      <c r="WK88" s="1442"/>
      <c r="WL88" s="1442"/>
      <c r="WM88" s="1442"/>
      <c r="WN88" s="1442"/>
      <c r="WO88" s="1442"/>
      <c r="WP88" s="1442"/>
      <c r="WQ88" s="1442"/>
      <c r="WR88" s="1442"/>
      <c r="WS88" s="1442"/>
      <c r="WT88" s="1442"/>
      <c r="WU88" s="1442"/>
      <c r="WV88" s="1442"/>
      <c r="WW88" s="1442"/>
      <c r="WX88" s="1442"/>
      <c r="WY88" s="1442"/>
      <c r="WZ88" s="1442"/>
      <c r="XA88" s="1442"/>
      <c r="XB88" s="1442"/>
      <c r="XC88" s="1442"/>
      <c r="XD88" s="1442"/>
      <c r="XE88" s="1442"/>
      <c r="XF88" s="1442"/>
      <c r="XG88" s="1442"/>
      <c r="XH88" s="1442"/>
      <c r="XI88" s="1442"/>
      <c r="XJ88" s="1442"/>
      <c r="XK88" s="1442"/>
      <c r="XL88" s="1442"/>
      <c r="XM88" s="1442"/>
      <c r="XN88" s="1442"/>
      <c r="XO88" s="1442"/>
      <c r="XP88" s="1442"/>
      <c r="XQ88" s="1442"/>
      <c r="XR88" s="1442"/>
      <c r="XS88" s="1442"/>
      <c r="XT88" s="1442"/>
      <c r="XU88" s="1442"/>
      <c r="XV88" s="1442"/>
      <c r="XW88" s="1442"/>
      <c r="XX88" s="1442"/>
      <c r="XY88" s="1442"/>
      <c r="XZ88" s="1442"/>
      <c r="YA88" s="1442"/>
      <c r="YB88" s="1442"/>
      <c r="YC88" s="1442"/>
      <c r="YD88" s="1442"/>
      <c r="YE88" s="1442"/>
      <c r="YF88" s="1442"/>
      <c r="YG88" s="1442"/>
      <c r="YH88" s="1442"/>
      <c r="YI88" s="1442"/>
      <c r="YJ88" s="1442"/>
      <c r="YK88" s="1442"/>
      <c r="YL88" s="1442"/>
      <c r="YM88" s="1442"/>
      <c r="YN88" s="1442"/>
      <c r="YO88" s="1442"/>
      <c r="YP88" s="1442"/>
      <c r="YQ88" s="1442"/>
      <c r="YR88" s="1442"/>
      <c r="YS88" s="1442"/>
      <c r="YT88" s="1442"/>
      <c r="YU88" s="1442"/>
      <c r="YV88" s="1442"/>
      <c r="YW88" s="1442"/>
      <c r="YX88" s="1442"/>
      <c r="YY88" s="1442"/>
      <c r="YZ88" s="1442"/>
      <c r="ZA88" s="1442"/>
      <c r="ZB88" s="1442"/>
      <c r="ZC88" s="1442"/>
      <c r="ZD88" s="1442"/>
      <c r="ZE88" s="1442"/>
      <c r="ZF88" s="1442"/>
      <c r="ZG88" s="1442"/>
      <c r="ZH88" s="1442"/>
      <c r="ZI88" s="1442"/>
      <c r="ZJ88" s="1442"/>
      <c r="ZK88" s="1442"/>
      <c r="ZL88" s="1442"/>
      <c r="ZM88" s="1442"/>
      <c r="ZN88" s="1442"/>
      <c r="ZO88" s="1442"/>
      <c r="ZP88" s="1442"/>
      <c r="ZQ88" s="1442"/>
      <c r="ZR88" s="1442"/>
      <c r="ZS88" s="1442"/>
      <c r="ZT88" s="1442"/>
      <c r="ZU88" s="1442"/>
      <c r="ZV88" s="1442"/>
      <c r="ZW88" s="1442"/>
      <c r="ZX88" s="1442"/>
      <c r="ZY88" s="1442"/>
      <c r="ZZ88" s="1442"/>
      <c r="AAA88" s="1442"/>
      <c r="AAB88" s="1442"/>
      <c r="AAC88" s="1442"/>
      <c r="AAD88" s="1442"/>
      <c r="AAE88" s="1442"/>
      <c r="AAF88" s="1442"/>
      <c r="AAG88" s="1442"/>
      <c r="AAH88" s="1442"/>
      <c r="AAI88" s="1442"/>
      <c r="AAJ88" s="1442"/>
      <c r="AAK88" s="1442"/>
      <c r="AAL88" s="1442"/>
      <c r="AAM88" s="1442"/>
      <c r="AAN88" s="1442"/>
      <c r="AAO88" s="1442"/>
      <c r="AAP88" s="1442"/>
      <c r="AAQ88" s="1442"/>
      <c r="AAR88" s="1442"/>
      <c r="AAS88" s="1442"/>
      <c r="AAT88" s="1442"/>
      <c r="AAU88" s="1442"/>
      <c r="AAV88" s="1442"/>
      <c r="AAW88" s="1442"/>
      <c r="AAX88" s="1442"/>
      <c r="AAY88" s="1442"/>
      <c r="AAZ88" s="1442"/>
      <c r="ABA88" s="1442"/>
      <c r="ABB88" s="1442"/>
      <c r="ABC88" s="1442"/>
      <c r="ABD88" s="1442"/>
      <c r="ABE88" s="1442"/>
      <c r="ABF88" s="1442"/>
      <c r="ABG88" s="1442"/>
      <c r="ABH88" s="1442"/>
      <c r="ABI88" s="1442"/>
      <c r="ABJ88" s="1442"/>
      <c r="ABK88" s="1442"/>
      <c r="ABL88" s="1442"/>
      <c r="ABM88" s="1442"/>
      <c r="ABN88" s="1442"/>
      <c r="ABO88" s="1442"/>
      <c r="ABP88" s="1442"/>
      <c r="ABQ88" s="1442"/>
      <c r="ABR88" s="1442"/>
      <c r="ABS88" s="1442"/>
      <c r="ABT88" s="1442"/>
      <c r="ABU88" s="1442"/>
      <c r="ABV88" s="1442"/>
      <c r="ABW88" s="1442"/>
      <c r="ABX88" s="1442"/>
      <c r="ABY88" s="1442"/>
      <c r="ABZ88" s="1442"/>
      <c r="ACA88" s="1442"/>
      <c r="ACB88" s="1442"/>
      <c r="ACC88" s="1442"/>
      <c r="ACD88" s="1442"/>
      <c r="ACE88" s="1442"/>
      <c r="ACF88" s="1442"/>
      <c r="ACG88" s="1442"/>
      <c r="ACH88" s="1442"/>
      <c r="ACI88" s="1442"/>
      <c r="ACJ88" s="1442"/>
      <c r="ACK88" s="1442"/>
      <c r="ACL88" s="1442"/>
      <c r="ACM88" s="1442"/>
      <c r="ACN88" s="1442"/>
      <c r="ACO88" s="1442"/>
      <c r="ACP88" s="1442"/>
      <c r="ACQ88" s="1442"/>
      <c r="ACR88" s="1442"/>
      <c r="ACS88" s="1442"/>
      <c r="ACT88" s="1442"/>
      <c r="ACU88" s="1442"/>
      <c r="ACV88" s="1442"/>
      <c r="ACW88" s="1442"/>
      <c r="ACX88" s="1442"/>
      <c r="ACY88" s="1442"/>
      <c r="ACZ88" s="1442"/>
      <c r="ADA88" s="1442"/>
      <c r="ADB88" s="1442"/>
      <c r="ADC88" s="1442"/>
      <c r="ADD88" s="1442"/>
      <c r="ADE88" s="1442"/>
      <c r="ADF88" s="1442"/>
      <c r="ADG88" s="1442"/>
      <c r="ADH88" s="1442"/>
      <c r="ADI88" s="1442"/>
      <c r="ADJ88" s="1442"/>
      <c r="ADK88" s="1442"/>
      <c r="ADL88" s="1442"/>
      <c r="ADM88" s="1442"/>
      <c r="ADN88" s="1442"/>
      <c r="ADO88" s="1442"/>
      <c r="ADP88" s="1442"/>
      <c r="ADQ88" s="1442"/>
      <c r="ADR88" s="1442"/>
      <c r="ADS88" s="1442"/>
      <c r="ADT88" s="1442"/>
      <c r="ADU88" s="1442"/>
      <c r="ADV88" s="1442"/>
      <c r="ADW88" s="1442"/>
      <c r="ADX88" s="1442"/>
      <c r="ADY88" s="1442"/>
      <c r="ADZ88" s="1442"/>
      <c r="AEA88" s="1442"/>
      <c r="AEB88" s="1442"/>
      <c r="AEC88" s="1442"/>
      <c r="AED88" s="1442"/>
      <c r="AEE88" s="1442"/>
      <c r="AEF88" s="1442"/>
      <c r="AEG88" s="1442"/>
      <c r="AEH88" s="1442"/>
      <c r="AEI88" s="1442"/>
      <c r="AEJ88" s="1442"/>
      <c r="AEK88" s="1442"/>
      <c r="AEL88" s="1442"/>
      <c r="AEM88" s="1442"/>
      <c r="AEN88" s="1442"/>
      <c r="AEO88" s="1442"/>
      <c r="AEP88" s="1442"/>
      <c r="AEQ88" s="1442"/>
      <c r="AER88" s="1442"/>
      <c r="AES88" s="1442"/>
      <c r="AET88" s="1442"/>
      <c r="AEU88" s="1442"/>
      <c r="AEV88" s="1442"/>
      <c r="AEW88" s="1442"/>
      <c r="AEX88" s="1442"/>
      <c r="AEY88" s="1442"/>
      <c r="AEZ88" s="1442"/>
      <c r="AFA88" s="1442"/>
      <c r="AFB88" s="1442"/>
      <c r="AFC88" s="1442"/>
      <c r="AFD88" s="1442"/>
      <c r="AFE88" s="1442"/>
      <c r="AFF88" s="1442"/>
      <c r="AFG88" s="1442"/>
      <c r="AFH88" s="1442"/>
      <c r="AFI88" s="1442"/>
      <c r="AFJ88" s="1442"/>
      <c r="AFK88" s="1442"/>
      <c r="AFL88" s="1442"/>
      <c r="AFM88" s="1442"/>
      <c r="AFN88" s="1442"/>
      <c r="AFO88" s="1442"/>
      <c r="AFP88" s="1442"/>
      <c r="AFQ88" s="1442"/>
      <c r="AFR88" s="1442"/>
      <c r="AFS88" s="1442"/>
      <c r="AFT88" s="1442"/>
      <c r="AFU88" s="1442"/>
      <c r="AFV88" s="1442"/>
      <c r="AFW88" s="1442"/>
      <c r="AFX88" s="1442"/>
      <c r="AFY88" s="1442"/>
      <c r="AFZ88" s="1442"/>
      <c r="AGA88" s="1442"/>
      <c r="AGB88" s="1442"/>
      <c r="AGC88" s="1442"/>
      <c r="AGD88" s="1442"/>
      <c r="AGE88" s="1442"/>
      <c r="AGF88" s="1442"/>
      <c r="AGG88" s="1442"/>
      <c r="AGH88" s="1442"/>
      <c r="AGI88" s="1442"/>
      <c r="AGJ88" s="1442"/>
      <c r="AGK88" s="1442"/>
      <c r="AGL88" s="1442"/>
      <c r="AGM88" s="1442"/>
      <c r="AGN88" s="1442"/>
      <c r="AGO88" s="1442"/>
      <c r="AGP88" s="1442"/>
      <c r="AGQ88" s="1442"/>
      <c r="AGR88" s="1442"/>
      <c r="AGS88" s="1442"/>
      <c r="AGT88" s="1442"/>
      <c r="AGU88" s="1442"/>
      <c r="AGV88" s="1442"/>
      <c r="AGW88" s="1442"/>
      <c r="AGX88" s="1442"/>
      <c r="AGY88" s="1442"/>
      <c r="AGZ88" s="1442"/>
      <c r="AHA88" s="1442"/>
      <c r="AHB88" s="1442"/>
      <c r="AHC88" s="1442"/>
      <c r="AHD88" s="1442"/>
      <c r="AHE88" s="1442"/>
      <c r="AHF88" s="1442"/>
      <c r="AHG88" s="1442"/>
      <c r="AHH88" s="1442"/>
      <c r="AHI88" s="1442"/>
      <c r="AHJ88" s="1442"/>
      <c r="AHK88" s="1442"/>
      <c r="AHL88" s="1442"/>
      <c r="AHM88" s="1442"/>
      <c r="AHN88" s="1442"/>
      <c r="AHO88" s="1442"/>
      <c r="AHP88" s="1442"/>
      <c r="AHQ88" s="1442"/>
      <c r="AHR88" s="1442"/>
      <c r="AHS88" s="1442"/>
      <c r="AHT88" s="1442"/>
      <c r="AHU88" s="1442"/>
      <c r="AHV88" s="1442"/>
      <c r="AHW88" s="1442"/>
      <c r="AHX88" s="1442"/>
      <c r="AHY88" s="1442"/>
      <c r="AHZ88" s="1442"/>
      <c r="AIA88" s="1442"/>
      <c r="AIB88" s="1442"/>
      <c r="AIC88" s="1442"/>
      <c r="AID88" s="1442"/>
      <c r="AIE88" s="1442"/>
      <c r="AIF88" s="1442"/>
      <c r="AIG88" s="1442"/>
      <c r="AIH88" s="1442"/>
      <c r="AII88" s="1442"/>
      <c r="AIJ88" s="1442"/>
      <c r="AIK88" s="1442"/>
      <c r="AIL88" s="1442"/>
      <c r="AIM88" s="1442"/>
      <c r="AIN88" s="1442"/>
      <c r="AIO88" s="1442"/>
      <c r="AIP88" s="1442"/>
      <c r="AIQ88" s="1442"/>
      <c r="AIR88" s="1442"/>
      <c r="AIS88" s="1442"/>
      <c r="AIT88" s="1442"/>
      <c r="AIU88" s="1442"/>
      <c r="AIV88" s="1442"/>
      <c r="AIW88" s="1442"/>
      <c r="AIX88" s="1442"/>
      <c r="AIY88" s="1442"/>
      <c r="AIZ88" s="1442"/>
      <c r="AJA88" s="1442"/>
      <c r="AJB88" s="1442"/>
      <c r="AJC88" s="1442"/>
      <c r="AJD88" s="1442"/>
      <c r="AJE88" s="1442"/>
      <c r="AJF88" s="1442"/>
      <c r="AJG88" s="1442"/>
      <c r="AJH88" s="1442"/>
      <c r="AJI88" s="1442"/>
      <c r="AJJ88" s="1442"/>
      <c r="AJK88" s="1442"/>
      <c r="AJL88" s="1442"/>
      <c r="AJM88" s="1442"/>
      <c r="AJN88" s="1442"/>
      <c r="AJO88" s="1442"/>
      <c r="AJP88" s="1442"/>
      <c r="AJQ88" s="1442"/>
      <c r="AJR88" s="1442"/>
      <c r="AJS88" s="1442"/>
      <c r="AJT88" s="1442"/>
      <c r="AJU88" s="1442"/>
      <c r="AJV88" s="1442"/>
      <c r="AJW88" s="1442"/>
      <c r="AJX88" s="1442"/>
      <c r="AJY88" s="1442"/>
      <c r="AJZ88" s="1442"/>
      <c r="AKA88" s="1442"/>
      <c r="AKB88" s="1442"/>
      <c r="AKC88" s="1442"/>
      <c r="AKD88" s="1442"/>
      <c r="AKE88" s="1442"/>
      <c r="AKF88" s="1442"/>
      <c r="AKG88" s="1442"/>
      <c r="AKH88" s="1442"/>
      <c r="AKI88" s="1442"/>
      <c r="AKJ88" s="1442"/>
      <c r="AKK88" s="1442"/>
      <c r="AKL88" s="1442"/>
      <c r="AKM88" s="1442"/>
      <c r="AKN88" s="1442"/>
      <c r="AKO88" s="1442"/>
      <c r="AKP88" s="1442"/>
      <c r="AKQ88" s="1442"/>
      <c r="AKR88" s="1442"/>
      <c r="AKS88" s="1442"/>
      <c r="AKT88" s="1442"/>
      <c r="AKU88" s="1442"/>
      <c r="AKV88" s="1442"/>
      <c r="AKW88" s="1442"/>
      <c r="AKX88" s="1442"/>
      <c r="AKY88" s="1442"/>
      <c r="AKZ88" s="1442"/>
      <c r="ALA88" s="1442"/>
      <c r="ALB88" s="1442"/>
      <c r="ALC88" s="1442"/>
      <c r="ALD88" s="1442"/>
      <c r="ALE88" s="1442"/>
      <c r="ALF88" s="1442"/>
      <c r="ALG88" s="1442"/>
      <c r="ALH88" s="1442"/>
      <c r="ALI88" s="1442"/>
      <c r="ALJ88" s="1442"/>
      <c r="ALK88" s="1442"/>
      <c r="ALL88" s="1442"/>
      <c r="ALM88" s="1442"/>
      <c r="ALN88" s="1442"/>
      <c r="ALO88" s="1442"/>
      <c r="ALP88" s="1442"/>
      <c r="ALQ88" s="1442"/>
      <c r="ALR88" s="1442"/>
      <c r="ALS88" s="1442"/>
      <c r="ALT88" s="1442"/>
      <c r="ALU88" s="1442"/>
      <c r="ALV88" s="1442"/>
      <c r="ALW88" s="1442"/>
      <c r="ALX88" s="1442"/>
      <c r="ALY88" s="1442"/>
      <c r="ALZ88" s="1442"/>
      <c r="AMA88" s="1442"/>
      <c r="AMB88" s="1442"/>
      <c r="AMC88" s="1442"/>
      <c r="AMD88" s="1442"/>
      <c r="AME88" s="1442"/>
      <c r="AMF88" s="1442"/>
      <c r="AMG88" s="1442"/>
      <c r="AMH88" s="1442"/>
      <c r="AMI88" s="1442"/>
      <c r="AMJ88" s="1442"/>
      <c r="AMK88" s="1442"/>
      <c r="AML88" s="1442"/>
      <c r="AMM88" s="1442"/>
      <c r="AMN88" s="1442"/>
      <c r="AMO88" s="1442"/>
      <c r="AMP88" s="1442"/>
      <c r="AMQ88" s="1442"/>
      <c r="AMR88" s="1442"/>
      <c r="AMS88" s="1442"/>
      <c r="AMT88" s="1442"/>
      <c r="AMU88" s="1442"/>
      <c r="AMV88" s="1442"/>
      <c r="AMW88" s="1442"/>
      <c r="AMX88" s="1442"/>
      <c r="AMY88" s="1442"/>
      <c r="AMZ88" s="1442"/>
      <c r="ANA88" s="1442"/>
      <c r="ANB88" s="1442"/>
      <c r="ANC88" s="1442"/>
      <c r="AND88" s="1442"/>
      <c r="ANE88" s="1442"/>
      <c r="ANF88" s="1442"/>
      <c r="ANG88" s="1442"/>
      <c r="ANH88" s="1442"/>
      <c r="ANI88" s="1442"/>
      <c r="ANJ88" s="1442"/>
      <c r="ANK88" s="1442"/>
      <c r="ANL88" s="1442"/>
      <c r="ANM88" s="1442"/>
      <c r="ANN88" s="1442"/>
      <c r="ANO88" s="1442"/>
      <c r="ANP88" s="1442"/>
      <c r="ANQ88" s="1442"/>
      <c r="ANR88" s="1442"/>
      <c r="ANS88" s="1442"/>
      <c r="ANT88" s="1442"/>
      <c r="ANU88" s="1442"/>
      <c r="ANV88" s="1442"/>
      <c r="ANW88" s="1442"/>
      <c r="ANX88" s="1442"/>
      <c r="ANY88" s="1442"/>
      <c r="ANZ88" s="1442"/>
      <c r="AOA88" s="1442"/>
      <c r="AOB88" s="1442"/>
      <c r="AOC88" s="1442"/>
      <c r="AOD88" s="1442"/>
      <c r="AOE88" s="1442"/>
      <c r="AOF88" s="1442"/>
      <c r="AOG88" s="1442"/>
      <c r="AOH88" s="1442"/>
      <c r="AOI88" s="1442"/>
      <c r="AOJ88" s="1442"/>
      <c r="AOK88" s="1442"/>
      <c r="AOL88" s="1442"/>
      <c r="AOM88" s="1442"/>
      <c r="AON88" s="1442"/>
      <c r="AOO88" s="1442"/>
      <c r="AOP88" s="1442"/>
      <c r="AOQ88" s="1442"/>
      <c r="AOR88" s="1442"/>
      <c r="AOS88" s="1442"/>
      <c r="AOT88" s="1442"/>
      <c r="AOU88" s="1442"/>
      <c r="AOV88" s="1442"/>
      <c r="AOW88" s="1442"/>
      <c r="AOX88" s="1442"/>
      <c r="AOY88" s="1442"/>
      <c r="AOZ88" s="1442"/>
      <c r="APA88" s="1442"/>
      <c r="APB88" s="1442"/>
      <c r="APC88" s="1442"/>
      <c r="APD88" s="1442"/>
      <c r="APE88" s="1442"/>
      <c r="APF88" s="1442"/>
      <c r="APG88" s="1442"/>
      <c r="APH88" s="1442"/>
      <c r="API88" s="1442"/>
      <c r="APJ88" s="1442"/>
      <c r="APK88" s="1442"/>
      <c r="APL88" s="1442"/>
      <c r="APM88" s="1442"/>
      <c r="APN88" s="1442"/>
      <c r="APO88" s="1442"/>
      <c r="APP88" s="1442"/>
      <c r="APQ88" s="1442"/>
      <c r="APR88" s="1442"/>
      <c r="APS88" s="1442"/>
      <c r="APT88" s="1442"/>
      <c r="APU88" s="1442"/>
      <c r="APV88" s="1442"/>
      <c r="APW88" s="1442"/>
      <c r="APX88" s="1442"/>
      <c r="APY88" s="1442"/>
      <c r="APZ88" s="1442"/>
      <c r="AQA88" s="1442"/>
      <c r="AQB88" s="1442"/>
      <c r="AQC88" s="1442"/>
      <c r="AQD88" s="1442"/>
      <c r="AQE88" s="1442"/>
      <c r="AQF88" s="1442"/>
      <c r="AQG88" s="1442"/>
      <c r="AQH88" s="1442"/>
      <c r="AQI88" s="1442"/>
      <c r="AQJ88" s="1442"/>
      <c r="AQK88" s="1442"/>
      <c r="AQL88" s="1442"/>
      <c r="AQM88" s="1442"/>
      <c r="AQN88" s="1442"/>
      <c r="AQO88" s="1442"/>
      <c r="AQP88" s="1442"/>
      <c r="AQQ88" s="1442"/>
      <c r="AQR88" s="1442"/>
      <c r="AQS88" s="1442"/>
      <c r="AQT88" s="1442"/>
      <c r="AQU88" s="1442"/>
      <c r="AQV88" s="1442"/>
      <c r="AQW88" s="1442"/>
      <c r="AQX88" s="1442"/>
      <c r="AQY88" s="1442"/>
      <c r="AQZ88" s="1442"/>
      <c r="ARA88" s="1442"/>
      <c r="ARB88" s="1442"/>
      <c r="ARC88" s="1442"/>
      <c r="ARD88" s="1442"/>
      <c r="ARE88" s="1442"/>
      <c r="ARF88" s="1442"/>
      <c r="ARG88" s="1442"/>
      <c r="ARH88" s="1442"/>
      <c r="ARI88" s="1442"/>
      <c r="ARJ88" s="1442"/>
      <c r="ARK88" s="1442"/>
      <c r="ARL88" s="1442"/>
      <c r="ARM88" s="1442"/>
      <c r="ARN88" s="1442"/>
      <c r="ARO88" s="1442"/>
      <c r="ARP88" s="1442"/>
      <c r="ARQ88" s="1442"/>
      <c r="ARR88" s="1442"/>
      <c r="ARS88" s="1442"/>
      <c r="ART88" s="1442"/>
      <c r="ARU88" s="1442"/>
      <c r="ARV88" s="1442"/>
      <c r="ARW88" s="1442"/>
      <c r="ARX88" s="1442"/>
      <c r="ARY88" s="1442"/>
      <c r="ARZ88" s="1442"/>
      <c r="ASA88" s="1442"/>
      <c r="ASB88" s="1442"/>
      <c r="ASC88" s="1442"/>
      <c r="ASD88" s="1442"/>
      <c r="ASE88" s="1442"/>
      <c r="ASF88" s="1442"/>
      <c r="ASG88" s="1442"/>
      <c r="ASH88" s="1442"/>
      <c r="ASI88" s="1442"/>
      <c r="ASJ88" s="1442"/>
      <c r="ASK88" s="1442"/>
      <c r="ASL88" s="1442"/>
      <c r="ASM88" s="1442"/>
      <c r="ASN88" s="1442"/>
      <c r="ASO88" s="1442"/>
      <c r="ASP88" s="1442"/>
      <c r="ASQ88" s="1442"/>
      <c r="ASR88" s="1442"/>
      <c r="ASS88" s="1442"/>
      <c r="AST88" s="1442"/>
      <c r="ASU88" s="1442"/>
      <c r="ASV88" s="1442"/>
      <c r="ASW88" s="1442"/>
      <c r="ASX88" s="1442"/>
      <c r="ASY88" s="1442"/>
      <c r="ASZ88" s="1442"/>
      <c r="ATA88" s="1442"/>
      <c r="ATB88" s="1442"/>
      <c r="ATC88" s="1442"/>
      <c r="ATD88" s="1442"/>
      <c r="ATE88" s="1442"/>
      <c r="ATF88" s="1442"/>
      <c r="ATG88" s="1442"/>
      <c r="ATH88" s="1442"/>
      <c r="ATI88" s="1442"/>
      <c r="ATJ88" s="1442"/>
      <c r="ATK88" s="1442"/>
      <c r="ATL88" s="1442"/>
      <c r="ATM88" s="1442"/>
      <c r="ATN88" s="1442"/>
      <c r="ATO88" s="1442"/>
      <c r="ATP88" s="1442"/>
      <c r="ATQ88" s="1442"/>
      <c r="ATR88" s="1442"/>
      <c r="ATS88" s="1442"/>
      <c r="ATT88" s="1442"/>
      <c r="ATU88" s="1442"/>
      <c r="ATV88" s="1442"/>
      <c r="ATW88" s="1442"/>
      <c r="ATX88" s="1442"/>
      <c r="ATY88" s="1442"/>
      <c r="ATZ88" s="1442"/>
      <c r="AUA88" s="1442"/>
      <c r="AUB88" s="1442"/>
      <c r="AUC88" s="1442"/>
      <c r="AUD88" s="1442"/>
      <c r="AUE88" s="1442"/>
      <c r="AUF88" s="1442"/>
      <c r="AUG88" s="1442"/>
      <c r="AUH88" s="1442"/>
      <c r="AUI88" s="1442"/>
      <c r="AUJ88" s="1442"/>
      <c r="AUK88" s="1442"/>
      <c r="AUL88" s="1442"/>
      <c r="AUM88" s="1442"/>
      <c r="AUN88" s="1442"/>
      <c r="AUO88" s="1442"/>
      <c r="AUP88" s="1442"/>
      <c r="AUQ88" s="1442"/>
      <c r="AUR88" s="1442"/>
      <c r="AUS88" s="1442"/>
      <c r="AUT88" s="1442"/>
      <c r="AUU88" s="1442"/>
      <c r="AUV88" s="1442"/>
      <c r="AUW88" s="1442"/>
      <c r="AUX88" s="1442"/>
      <c r="AUY88" s="1442"/>
      <c r="AUZ88" s="1442"/>
      <c r="AVA88" s="1442"/>
      <c r="AVB88" s="1442"/>
      <c r="AVC88" s="1442"/>
      <c r="AVD88" s="1442"/>
      <c r="AVE88" s="1442"/>
      <c r="AVF88" s="1442"/>
      <c r="AVG88" s="1442"/>
      <c r="AVH88" s="1442"/>
      <c r="AVI88" s="1442"/>
      <c r="AVJ88" s="1442"/>
      <c r="AVK88" s="1442"/>
      <c r="AVL88" s="1442"/>
      <c r="AVM88" s="1442"/>
      <c r="AVN88" s="1442"/>
      <c r="AVO88" s="1442"/>
      <c r="AVP88" s="1442"/>
      <c r="AVQ88" s="1442"/>
      <c r="AVR88" s="1442"/>
      <c r="AVS88" s="1442"/>
      <c r="AVT88" s="1442"/>
      <c r="AVU88" s="1442"/>
      <c r="AVV88" s="1442"/>
      <c r="AVW88" s="1442"/>
      <c r="AVX88" s="1442"/>
      <c r="AVY88" s="1442"/>
      <c r="AVZ88" s="1442"/>
      <c r="AWA88" s="1442"/>
      <c r="AWB88" s="1442"/>
      <c r="AWC88" s="1442"/>
      <c r="AWD88" s="1442"/>
      <c r="AWE88" s="1442"/>
      <c r="AWF88" s="1442"/>
      <c r="AWG88" s="1442"/>
      <c r="AWH88" s="1442"/>
      <c r="AWI88" s="1442"/>
      <c r="AWJ88" s="1442"/>
      <c r="AWK88" s="1442"/>
      <c r="AWL88" s="1442"/>
      <c r="AWM88" s="1442"/>
      <c r="AWN88" s="1442"/>
      <c r="AWO88" s="1442"/>
      <c r="AWP88" s="1442"/>
      <c r="AWQ88" s="1442"/>
      <c r="AWR88" s="1442"/>
      <c r="AWS88" s="1442"/>
      <c r="AWT88" s="1442"/>
      <c r="AWU88" s="1442"/>
      <c r="AWV88" s="1442"/>
      <c r="AWW88" s="1442"/>
      <c r="AWX88" s="1442"/>
      <c r="AWY88" s="1442"/>
      <c r="AWZ88" s="1442"/>
      <c r="AXA88" s="1442"/>
      <c r="AXB88" s="1442"/>
      <c r="AXC88" s="1442"/>
      <c r="AXD88" s="1442"/>
      <c r="AXE88" s="1442"/>
      <c r="AXF88" s="1442"/>
      <c r="AXG88" s="1442"/>
      <c r="AXH88" s="1442"/>
      <c r="AXI88" s="1442"/>
      <c r="AXJ88" s="1442"/>
      <c r="AXK88" s="1442"/>
      <c r="AXL88" s="1442"/>
      <c r="AXM88" s="1442"/>
      <c r="AXN88" s="1442"/>
      <c r="AXO88" s="1442"/>
      <c r="AXP88" s="1442"/>
      <c r="AXQ88" s="1442"/>
      <c r="AXR88" s="1442"/>
      <c r="AXS88" s="1442"/>
      <c r="AXT88" s="1442"/>
      <c r="AXU88" s="1442"/>
      <c r="AXV88" s="1442"/>
      <c r="AXW88" s="1442"/>
      <c r="AXX88" s="1442"/>
      <c r="AXY88" s="1442"/>
      <c r="AXZ88" s="1442"/>
      <c r="AYA88" s="1442"/>
      <c r="AYB88" s="1442"/>
      <c r="AYC88" s="1442"/>
      <c r="AYD88" s="1442"/>
      <c r="AYE88" s="1442"/>
      <c r="AYF88" s="1442"/>
      <c r="AYG88" s="1442"/>
      <c r="AYH88" s="1442"/>
      <c r="AYI88" s="1442"/>
      <c r="AYJ88" s="1442"/>
      <c r="AYK88" s="1442"/>
      <c r="AYL88" s="1442"/>
      <c r="AYM88" s="1442"/>
      <c r="AYN88" s="1442"/>
      <c r="AYO88" s="1442"/>
      <c r="AYP88" s="1442"/>
      <c r="AYQ88" s="1442"/>
      <c r="AYR88" s="1442"/>
      <c r="AYS88" s="1442"/>
      <c r="AYT88" s="1442"/>
      <c r="AYU88" s="1442"/>
      <c r="AYV88" s="1442"/>
      <c r="AYW88" s="1442"/>
      <c r="AYX88" s="1442"/>
      <c r="AYY88" s="1442"/>
      <c r="AYZ88" s="1442"/>
      <c r="AZA88" s="1442"/>
      <c r="AZB88" s="1442"/>
      <c r="AZC88" s="1442"/>
      <c r="AZD88" s="1442"/>
      <c r="AZE88" s="1442"/>
      <c r="AZF88" s="1442"/>
      <c r="AZG88" s="1442"/>
      <c r="AZH88" s="1442"/>
      <c r="AZI88" s="1442"/>
      <c r="AZJ88" s="1442"/>
      <c r="AZK88" s="1442"/>
      <c r="AZL88" s="1442"/>
      <c r="AZM88" s="1442"/>
      <c r="AZN88" s="1442"/>
      <c r="AZO88" s="1442"/>
      <c r="AZP88" s="1442"/>
      <c r="AZQ88" s="1442"/>
      <c r="AZR88" s="1442"/>
      <c r="AZS88" s="1442"/>
      <c r="AZT88" s="1442"/>
      <c r="AZU88" s="1442"/>
      <c r="AZV88" s="1442"/>
      <c r="AZW88" s="1442"/>
      <c r="AZX88" s="1442"/>
      <c r="AZY88" s="1442"/>
      <c r="AZZ88" s="1442"/>
      <c r="BAA88" s="1442"/>
      <c r="BAB88" s="1442"/>
      <c r="BAC88" s="1442"/>
      <c r="BAD88" s="1442"/>
      <c r="BAE88" s="1442"/>
      <c r="BAF88" s="1442"/>
      <c r="BAG88" s="1442"/>
      <c r="BAH88" s="1442"/>
      <c r="BAI88" s="1442"/>
      <c r="BAJ88" s="1442"/>
      <c r="BAK88" s="1442"/>
      <c r="BAL88" s="1442"/>
      <c r="BAM88" s="1442"/>
      <c r="BAN88" s="1442"/>
      <c r="BAO88" s="1442"/>
      <c r="BAP88" s="1442"/>
      <c r="BAQ88" s="1442"/>
      <c r="BAR88" s="1442"/>
      <c r="BAS88" s="1442"/>
      <c r="BAT88" s="1442"/>
      <c r="BAU88" s="1442"/>
      <c r="BAV88" s="1442"/>
      <c r="BAW88" s="1442"/>
      <c r="BAX88" s="1442"/>
      <c r="BAY88" s="1442"/>
      <c r="BAZ88" s="1442"/>
      <c r="BBA88" s="1442"/>
      <c r="BBB88" s="1442"/>
      <c r="BBC88" s="1442"/>
      <c r="BBD88" s="1442"/>
      <c r="BBE88" s="1442"/>
      <c r="BBF88" s="1442"/>
      <c r="BBG88" s="1442"/>
      <c r="BBH88" s="1442"/>
      <c r="BBI88" s="1442"/>
      <c r="BBJ88" s="1442"/>
      <c r="BBK88" s="1442"/>
      <c r="BBL88" s="1442"/>
      <c r="BBM88" s="1442"/>
      <c r="BBN88" s="1442"/>
      <c r="BBO88" s="1442"/>
      <c r="BBP88" s="1442"/>
      <c r="BBQ88" s="1442"/>
      <c r="BBR88" s="1442"/>
      <c r="BBS88" s="1442"/>
      <c r="BBT88" s="1442"/>
      <c r="BBU88" s="1442"/>
      <c r="BBV88" s="1442"/>
      <c r="BBW88" s="1442"/>
      <c r="BBX88" s="1442"/>
      <c r="BBY88" s="1442"/>
      <c r="BBZ88" s="1442"/>
      <c r="BCA88" s="1442"/>
      <c r="BCB88" s="1442"/>
      <c r="BCC88" s="1442"/>
      <c r="BCD88" s="1442"/>
      <c r="BCE88" s="1442"/>
      <c r="BCF88" s="1442"/>
      <c r="BCG88" s="1442"/>
      <c r="BCH88" s="1442"/>
      <c r="BCI88" s="1442"/>
      <c r="BCJ88" s="1442"/>
      <c r="BCK88" s="1442"/>
      <c r="BCL88" s="1442"/>
      <c r="BCM88" s="1442"/>
      <c r="BCN88" s="1442"/>
      <c r="BCO88" s="1442"/>
      <c r="BCP88" s="1442"/>
      <c r="BCQ88" s="1442"/>
      <c r="BCR88" s="1442"/>
      <c r="BCS88" s="1442"/>
      <c r="BCT88" s="1442"/>
      <c r="BCU88" s="1442"/>
      <c r="BCV88" s="1442"/>
      <c r="BCW88" s="1442"/>
      <c r="BCX88" s="1442"/>
      <c r="BCY88" s="1442"/>
      <c r="BCZ88" s="1442"/>
      <c r="BDA88" s="1442"/>
      <c r="BDB88" s="1442"/>
      <c r="BDC88" s="1442"/>
      <c r="BDD88" s="1442"/>
      <c r="BDE88" s="1442"/>
      <c r="BDF88" s="1442"/>
      <c r="BDG88" s="1442"/>
      <c r="BDH88" s="1442"/>
      <c r="BDI88" s="1442"/>
      <c r="BDJ88" s="1442"/>
      <c r="BDK88" s="1442"/>
      <c r="BDL88" s="1442"/>
      <c r="BDM88" s="1442"/>
      <c r="BDN88" s="1442"/>
      <c r="BDO88" s="1442"/>
      <c r="BDP88" s="1442"/>
      <c r="BDQ88" s="1442"/>
      <c r="BDR88" s="1442"/>
      <c r="BDS88" s="1442"/>
      <c r="BDT88" s="1442"/>
      <c r="BDU88" s="1442"/>
      <c r="BDV88" s="1442"/>
      <c r="BDW88" s="1442"/>
      <c r="BDX88" s="1442"/>
      <c r="BDY88" s="1442"/>
      <c r="BDZ88" s="1442"/>
      <c r="BEA88" s="1442"/>
      <c r="BEB88" s="1442"/>
      <c r="BEC88" s="1442"/>
      <c r="BED88" s="1442"/>
      <c r="BEE88" s="1442"/>
      <c r="BEF88" s="1442"/>
      <c r="BEG88" s="1442"/>
      <c r="BEH88" s="1442"/>
      <c r="BEI88" s="1442"/>
      <c r="BEJ88" s="1442"/>
      <c r="BEK88" s="1442"/>
      <c r="BEL88" s="1442"/>
      <c r="BEM88" s="1442"/>
      <c r="BEN88" s="1442"/>
      <c r="BEO88" s="1442"/>
      <c r="BEP88" s="1442"/>
      <c r="BEQ88" s="1442"/>
      <c r="BER88" s="1442"/>
      <c r="BES88" s="1442"/>
      <c r="BET88" s="1442"/>
      <c r="BEU88" s="1442"/>
      <c r="BEV88" s="1442"/>
      <c r="BEW88" s="1442"/>
      <c r="BEX88" s="1442"/>
      <c r="BEY88" s="1442"/>
      <c r="BEZ88" s="1442"/>
      <c r="BFA88" s="1442"/>
      <c r="BFB88" s="1442"/>
      <c r="BFC88" s="1442"/>
      <c r="BFD88" s="1442"/>
      <c r="BFE88" s="1442"/>
      <c r="BFF88" s="1442"/>
      <c r="BFG88" s="1442"/>
      <c r="BFH88" s="1442"/>
      <c r="BFI88" s="1442"/>
      <c r="BFJ88" s="1442"/>
      <c r="BFK88" s="1442"/>
      <c r="BFL88" s="1442"/>
      <c r="BFM88" s="1442"/>
      <c r="BFN88" s="1442"/>
      <c r="BFO88" s="1442"/>
      <c r="BFP88" s="1442"/>
      <c r="BFQ88" s="1442"/>
      <c r="BFR88" s="1442"/>
      <c r="BFS88" s="1442"/>
      <c r="BFT88" s="1442"/>
      <c r="BFU88" s="1442"/>
      <c r="BFV88" s="1442"/>
      <c r="BFW88" s="1442"/>
      <c r="BFX88" s="1442"/>
      <c r="BFY88" s="1442"/>
      <c r="BFZ88" s="1442"/>
      <c r="BGA88" s="1442"/>
      <c r="BGB88" s="1442"/>
      <c r="BGC88" s="1442"/>
      <c r="BGD88" s="1442"/>
      <c r="BGE88" s="1442"/>
      <c r="BGF88" s="1442"/>
      <c r="BGG88" s="1442"/>
      <c r="BGH88" s="1442"/>
      <c r="BGI88" s="1442"/>
      <c r="BGJ88" s="1442"/>
      <c r="BGK88" s="1442"/>
      <c r="BGL88" s="1442"/>
      <c r="BGM88" s="1442"/>
      <c r="BGN88" s="1442"/>
      <c r="BGO88" s="1442"/>
      <c r="BGP88" s="1442"/>
      <c r="BGQ88" s="1442"/>
      <c r="BGR88" s="1442"/>
      <c r="BGS88" s="1442"/>
      <c r="BGT88" s="1442"/>
      <c r="BGU88" s="1442"/>
      <c r="BGV88" s="1442"/>
      <c r="BGW88" s="1442"/>
      <c r="BGX88" s="1442"/>
      <c r="BGY88" s="1442"/>
      <c r="BGZ88" s="1442"/>
      <c r="BHA88" s="1442"/>
      <c r="BHB88" s="1442"/>
      <c r="BHC88" s="1442"/>
      <c r="BHD88" s="1442"/>
      <c r="BHE88" s="1442"/>
      <c r="BHF88" s="1442"/>
      <c r="BHG88" s="1442"/>
      <c r="BHH88" s="1442"/>
      <c r="BHI88" s="1442"/>
      <c r="BHJ88" s="1442"/>
      <c r="BHK88" s="1442"/>
      <c r="BHL88" s="1442"/>
      <c r="BHM88" s="1442"/>
      <c r="BHN88" s="1442"/>
      <c r="BHO88" s="1442"/>
      <c r="BHP88" s="1442"/>
      <c r="BHQ88" s="1442"/>
      <c r="BHR88" s="1442"/>
      <c r="BHS88" s="1442"/>
      <c r="BHT88" s="1442"/>
      <c r="BHU88" s="1442"/>
      <c r="BHV88" s="1442"/>
      <c r="BHW88" s="1442"/>
      <c r="BHX88" s="1442"/>
      <c r="BHY88" s="1442"/>
      <c r="BHZ88" s="1442"/>
      <c r="BIA88" s="1442"/>
      <c r="BIB88" s="1442"/>
      <c r="BIC88" s="1442"/>
      <c r="BID88" s="1442"/>
      <c r="BIE88" s="1442"/>
      <c r="BIF88" s="1442"/>
      <c r="BIG88" s="1442"/>
      <c r="BIH88" s="1442"/>
      <c r="BII88" s="1442"/>
      <c r="BIJ88" s="1442"/>
      <c r="BIK88" s="1442"/>
      <c r="BIL88" s="1442"/>
      <c r="BIM88" s="1442"/>
      <c r="BIN88" s="1442"/>
      <c r="BIO88" s="1442"/>
      <c r="BIP88" s="1442"/>
      <c r="BIQ88" s="1442"/>
      <c r="BIR88" s="1442"/>
      <c r="BIS88" s="1442"/>
      <c r="BIT88" s="1442"/>
      <c r="BIU88" s="1442"/>
      <c r="BIV88" s="1442"/>
      <c r="BIW88" s="1442"/>
      <c r="BIX88" s="1442"/>
      <c r="BIY88" s="1442"/>
      <c r="BIZ88" s="1442"/>
      <c r="BJA88" s="1442"/>
      <c r="BJB88" s="1442"/>
      <c r="BJC88" s="1442"/>
      <c r="BJD88" s="1442"/>
      <c r="BJE88" s="1442"/>
      <c r="BJF88" s="1442"/>
      <c r="BJG88" s="1442"/>
      <c r="BJH88" s="1442"/>
      <c r="BJI88" s="1442"/>
      <c r="BJJ88" s="1442"/>
      <c r="BJK88" s="1442"/>
      <c r="BJL88" s="1442"/>
      <c r="BJM88" s="1442"/>
      <c r="BJN88" s="1442"/>
      <c r="BJO88" s="1442"/>
      <c r="BJP88" s="1442"/>
      <c r="BJQ88" s="1442"/>
      <c r="BJR88" s="1442"/>
      <c r="BJS88" s="1442"/>
      <c r="BJT88" s="1442"/>
      <c r="BJU88" s="1442"/>
      <c r="BJV88" s="1442"/>
      <c r="BJW88" s="1442"/>
      <c r="BJX88" s="1442"/>
      <c r="BJY88" s="1442"/>
      <c r="BJZ88" s="1442"/>
      <c r="BKA88" s="1442"/>
      <c r="BKB88" s="1442"/>
      <c r="BKC88" s="1442"/>
      <c r="BKD88" s="1442"/>
      <c r="BKE88" s="1442"/>
      <c r="BKF88" s="1442"/>
      <c r="BKG88" s="1442"/>
      <c r="BKH88" s="1442"/>
      <c r="BKI88" s="1442"/>
      <c r="BKJ88" s="1442"/>
      <c r="BKK88" s="1442"/>
      <c r="BKL88" s="1442"/>
      <c r="BKM88" s="1442"/>
      <c r="BKN88" s="1442"/>
      <c r="BKO88" s="1442"/>
      <c r="BKP88" s="1442"/>
      <c r="BKQ88" s="1442"/>
      <c r="BKR88" s="1442"/>
      <c r="BKS88" s="1442"/>
      <c r="BKT88" s="1442"/>
      <c r="BKU88" s="1442"/>
      <c r="BKV88" s="1442"/>
      <c r="BKW88" s="1442"/>
      <c r="BKX88" s="1442"/>
      <c r="BKY88" s="1442"/>
      <c r="BKZ88" s="1442"/>
      <c r="BLA88" s="1442"/>
      <c r="BLB88" s="1442"/>
      <c r="BLC88" s="1442"/>
      <c r="BLD88" s="1442"/>
      <c r="BLE88" s="1442"/>
      <c r="BLF88" s="1442"/>
      <c r="BLG88" s="1442"/>
      <c r="BLH88" s="1442"/>
      <c r="BLI88" s="1442"/>
      <c r="BLJ88" s="1442"/>
      <c r="BLK88" s="1442"/>
      <c r="BLL88" s="1442"/>
      <c r="BLM88" s="1442"/>
      <c r="BLN88" s="1442"/>
      <c r="BLO88" s="1442"/>
      <c r="BLP88" s="1442"/>
      <c r="BLQ88" s="1442"/>
      <c r="BLR88" s="1442"/>
      <c r="BLS88" s="1442"/>
      <c r="BLT88" s="1442"/>
      <c r="BLU88" s="1442"/>
      <c r="BLV88" s="1442"/>
      <c r="BLW88" s="1442"/>
      <c r="BLX88" s="1442"/>
      <c r="BLY88" s="1442"/>
      <c r="BLZ88" s="1442"/>
      <c r="BMA88" s="1442"/>
      <c r="BMB88" s="1442"/>
      <c r="BMC88" s="1442"/>
      <c r="BMD88" s="1442"/>
      <c r="BME88" s="1442"/>
      <c r="BMF88" s="1442"/>
      <c r="BMG88" s="1442"/>
      <c r="BMH88" s="1442"/>
      <c r="BMI88" s="1442"/>
      <c r="BMJ88" s="1442"/>
      <c r="BMK88" s="1442"/>
      <c r="BML88" s="1442"/>
      <c r="BMM88" s="1442"/>
      <c r="BMN88" s="1442"/>
      <c r="BMO88" s="1442"/>
      <c r="BMP88" s="1442"/>
      <c r="BMQ88" s="1442"/>
      <c r="BMR88" s="1442"/>
      <c r="BMS88" s="1442"/>
      <c r="BMT88" s="1442"/>
      <c r="BMU88" s="1442"/>
      <c r="BMV88" s="1442"/>
      <c r="BMW88" s="1442"/>
      <c r="BMX88" s="1442"/>
      <c r="BMY88" s="1442"/>
      <c r="BMZ88" s="1442"/>
      <c r="BNA88" s="1442"/>
      <c r="BNB88" s="1442"/>
      <c r="BNC88" s="1442"/>
      <c r="BND88" s="1442"/>
      <c r="BNE88" s="1442"/>
      <c r="BNF88" s="1442"/>
      <c r="BNG88" s="1442"/>
      <c r="BNH88" s="1442"/>
      <c r="BNI88" s="1442"/>
      <c r="BNJ88" s="1442"/>
      <c r="BNK88" s="1442"/>
      <c r="BNL88" s="1442"/>
      <c r="BNM88" s="1442"/>
      <c r="BNN88" s="1442"/>
      <c r="BNO88" s="1442"/>
      <c r="BNP88" s="1442"/>
      <c r="BNQ88" s="1442"/>
      <c r="BNR88" s="1442"/>
      <c r="BNS88" s="1442"/>
      <c r="BNT88" s="1442"/>
      <c r="BNU88" s="1442"/>
      <c r="BNV88" s="1442"/>
      <c r="BNW88" s="1442"/>
      <c r="BNX88" s="1442"/>
      <c r="BNY88" s="1442"/>
      <c r="BNZ88" s="1442"/>
      <c r="BOA88" s="1442"/>
      <c r="BOB88" s="1442"/>
      <c r="BOC88" s="1442"/>
      <c r="BOD88" s="1442"/>
      <c r="BOE88" s="1442"/>
      <c r="BOF88" s="1442"/>
      <c r="BOG88" s="1442"/>
      <c r="BOH88" s="1442"/>
      <c r="BOI88" s="1442"/>
      <c r="BOJ88" s="1442"/>
      <c r="BOK88" s="1442"/>
      <c r="BOL88" s="1442"/>
      <c r="BOM88" s="1442"/>
      <c r="BON88" s="1442"/>
      <c r="BOO88" s="1442"/>
      <c r="BOP88" s="1442"/>
      <c r="BOQ88" s="1442"/>
      <c r="BOR88" s="1442"/>
      <c r="BOS88" s="1442"/>
      <c r="BOT88" s="1442"/>
      <c r="BOU88" s="1442"/>
      <c r="BOV88" s="1442"/>
      <c r="BOW88" s="1442"/>
      <c r="BOX88" s="1442"/>
      <c r="BOY88" s="1442"/>
      <c r="BOZ88" s="1442"/>
      <c r="BPA88" s="1442"/>
      <c r="BPB88" s="1442"/>
      <c r="BPC88" s="1442"/>
      <c r="BPD88" s="1442"/>
      <c r="BPE88" s="1442"/>
      <c r="BPF88" s="1442"/>
      <c r="BPG88" s="1442"/>
      <c r="BPH88" s="1442"/>
      <c r="BPI88" s="1442"/>
      <c r="BPJ88" s="1442"/>
      <c r="BPK88" s="1442"/>
      <c r="BPL88" s="1442"/>
      <c r="BPM88" s="1442"/>
      <c r="BPN88" s="1442"/>
      <c r="BPO88" s="1442"/>
      <c r="BPP88" s="1442"/>
      <c r="BPQ88" s="1442"/>
      <c r="BPR88" s="1442"/>
      <c r="BPS88" s="1442"/>
      <c r="BPT88" s="1442"/>
      <c r="BPU88" s="1442"/>
      <c r="BPV88" s="1442"/>
      <c r="BPW88" s="1442"/>
      <c r="BPX88" s="1442"/>
      <c r="BPY88" s="1442"/>
      <c r="BPZ88" s="1442"/>
      <c r="BQA88" s="1442"/>
      <c r="BQB88" s="1442"/>
      <c r="BQC88" s="1442"/>
      <c r="BQD88" s="1442"/>
      <c r="BQE88" s="1442"/>
      <c r="BQF88" s="1442"/>
      <c r="BQG88" s="1442"/>
      <c r="BQH88" s="1442"/>
      <c r="BQI88" s="1442"/>
      <c r="BQJ88" s="1442"/>
      <c r="BQK88" s="1442"/>
      <c r="BQL88" s="1442"/>
      <c r="BQM88" s="1442"/>
      <c r="BQN88" s="1442"/>
      <c r="BQO88" s="1442"/>
      <c r="BQP88" s="1442"/>
      <c r="BQQ88" s="1442"/>
      <c r="BQR88" s="1442"/>
      <c r="BQS88" s="1442"/>
      <c r="BQT88" s="1442"/>
      <c r="BQU88" s="1442"/>
      <c r="BQV88" s="1442"/>
      <c r="BQW88" s="1442"/>
      <c r="BQX88" s="1442"/>
      <c r="BQY88" s="1442"/>
      <c r="BQZ88" s="1442"/>
      <c r="BRA88" s="1442"/>
      <c r="BRB88" s="1442"/>
      <c r="BRC88" s="1442"/>
      <c r="BRD88" s="1442"/>
      <c r="BRE88" s="1442"/>
      <c r="BRF88" s="1442"/>
      <c r="BRG88" s="1442"/>
      <c r="BRH88" s="1442"/>
      <c r="BRI88" s="1442"/>
      <c r="BRJ88" s="1442"/>
      <c r="BRK88" s="1442"/>
      <c r="BRL88" s="1442"/>
      <c r="BRM88" s="1442"/>
      <c r="BRN88" s="1442"/>
      <c r="BRO88" s="1442"/>
      <c r="BRP88" s="1442"/>
      <c r="BRQ88" s="1442"/>
      <c r="BRR88" s="1442"/>
      <c r="BRS88" s="1442"/>
      <c r="BRT88" s="1442"/>
      <c r="BRU88" s="1442"/>
      <c r="BRV88" s="1442"/>
      <c r="BRW88" s="1442"/>
      <c r="BRX88" s="1442"/>
      <c r="BRY88" s="1442"/>
      <c r="BRZ88" s="1442"/>
      <c r="BSA88" s="1442"/>
      <c r="BSB88" s="1442"/>
      <c r="BSC88" s="1442"/>
      <c r="BSD88" s="1442"/>
      <c r="BSE88" s="1442"/>
      <c r="BSF88" s="1442"/>
      <c r="BSG88" s="1442"/>
      <c r="BSH88" s="1442"/>
      <c r="BSI88" s="1442"/>
      <c r="BSJ88" s="1442"/>
      <c r="BSK88" s="1442"/>
      <c r="BSL88" s="1442"/>
      <c r="BSM88" s="1442"/>
      <c r="BSN88" s="1442"/>
      <c r="BSO88" s="1442"/>
      <c r="BSP88" s="1442"/>
      <c r="BSQ88" s="1442"/>
      <c r="BSR88" s="1442"/>
      <c r="BSS88" s="1442"/>
      <c r="BST88" s="1442"/>
      <c r="BSU88" s="1442"/>
      <c r="BSV88" s="1442"/>
      <c r="BSW88" s="1442"/>
      <c r="BSX88" s="1442"/>
      <c r="BSY88" s="1442"/>
      <c r="BSZ88" s="1442"/>
      <c r="BTA88" s="1442"/>
      <c r="BTB88" s="1442"/>
      <c r="BTC88" s="1442"/>
      <c r="BTD88" s="1442"/>
      <c r="BTE88" s="1442"/>
      <c r="BTF88" s="1442"/>
      <c r="BTG88" s="1442"/>
      <c r="BTH88" s="1442"/>
      <c r="BTI88" s="1442"/>
      <c r="BTJ88" s="1442"/>
      <c r="BTK88" s="1442"/>
      <c r="BTL88" s="1442"/>
      <c r="BTM88" s="1442"/>
      <c r="BTN88" s="1442"/>
      <c r="BTO88" s="1442"/>
      <c r="BTP88" s="1442"/>
      <c r="BTQ88" s="1442"/>
      <c r="BTR88" s="1442"/>
      <c r="BTS88" s="1442"/>
      <c r="BTT88" s="1442"/>
      <c r="BTU88" s="1442"/>
      <c r="BTV88" s="1442"/>
      <c r="BTW88" s="1442"/>
      <c r="BTX88" s="1442"/>
      <c r="BTY88" s="1442"/>
      <c r="BTZ88" s="1442"/>
      <c r="BUA88" s="1442"/>
      <c r="BUB88" s="1442"/>
      <c r="BUC88" s="1442"/>
      <c r="BUD88" s="1442"/>
      <c r="BUE88" s="1442"/>
      <c r="BUF88" s="1442"/>
      <c r="BUG88" s="1442"/>
      <c r="BUH88" s="1442"/>
      <c r="BUI88" s="1442"/>
      <c r="BUJ88" s="1442"/>
      <c r="BUK88" s="1442"/>
      <c r="BUL88" s="1442"/>
      <c r="BUM88" s="1442"/>
      <c r="BUN88" s="1442"/>
      <c r="BUO88" s="1442"/>
      <c r="BUP88" s="1442"/>
      <c r="BUQ88" s="1442"/>
      <c r="BUR88" s="1442"/>
      <c r="BUS88" s="1442"/>
      <c r="BUT88" s="1442"/>
      <c r="BUU88" s="1442"/>
      <c r="BUV88" s="1442"/>
      <c r="BUW88" s="1442"/>
      <c r="BUX88" s="1442"/>
      <c r="BUY88" s="1442"/>
      <c r="BUZ88" s="1442"/>
      <c r="BVA88" s="1442"/>
      <c r="BVB88" s="1442"/>
      <c r="BVC88" s="1442"/>
      <c r="BVD88" s="1442"/>
      <c r="BVE88" s="1442"/>
      <c r="BVF88" s="1442"/>
      <c r="BVG88" s="1442"/>
      <c r="BVH88" s="1442"/>
      <c r="BVI88" s="1442"/>
      <c r="BVJ88" s="1442"/>
      <c r="BVK88" s="1442"/>
      <c r="BVL88" s="1442"/>
      <c r="BVM88" s="1442"/>
      <c r="BVN88" s="1442"/>
      <c r="BVO88" s="1442"/>
      <c r="BVP88" s="1442"/>
      <c r="BVQ88" s="1442"/>
      <c r="BVR88" s="1442"/>
      <c r="BVS88" s="1442"/>
      <c r="BVT88" s="1442"/>
      <c r="BVU88" s="1442"/>
      <c r="BVV88" s="1442"/>
      <c r="BVW88" s="1442"/>
      <c r="BVX88" s="1442"/>
      <c r="BVY88" s="1442"/>
      <c r="BVZ88" s="1442"/>
      <c r="BWA88" s="1442"/>
      <c r="BWB88" s="1442"/>
      <c r="BWC88" s="1442"/>
      <c r="BWD88" s="1442"/>
      <c r="BWE88" s="1442"/>
      <c r="BWF88" s="1442"/>
      <c r="BWG88" s="1442"/>
      <c r="BWH88" s="1442"/>
      <c r="BWI88" s="1442"/>
      <c r="BWJ88" s="1442"/>
      <c r="BWK88" s="1442"/>
      <c r="BWL88" s="1442"/>
      <c r="BWM88" s="1442"/>
      <c r="BWN88" s="1442"/>
      <c r="BWO88" s="1442"/>
      <c r="BWP88" s="1442"/>
      <c r="BWQ88" s="1442"/>
      <c r="BWR88" s="1442"/>
      <c r="BWS88" s="1442"/>
      <c r="BWT88" s="1442"/>
      <c r="BWU88" s="1442"/>
      <c r="BWV88" s="1442"/>
      <c r="BWW88" s="1442"/>
      <c r="BWX88" s="1442"/>
      <c r="BWY88" s="1442"/>
      <c r="BWZ88" s="1442"/>
      <c r="BXA88" s="1442"/>
      <c r="BXB88" s="1442"/>
      <c r="BXC88" s="1442"/>
      <c r="BXD88" s="1442"/>
      <c r="BXE88" s="1442"/>
      <c r="BXF88" s="1442"/>
      <c r="BXG88" s="1442"/>
      <c r="BXH88" s="1442"/>
      <c r="BXI88" s="1442"/>
      <c r="BXJ88" s="1442"/>
      <c r="BXK88" s="1442"/>
      <c r="BXL88" s="1442"/>
      <c r="BXM88" s="1442"/>
      <c r="BXN88" s="1442"/>
      <c r="BXO88" s="1442"/>
      <c r="BXP88" s="1442"/>
      <c r="BXQ88" s="1442"/>
      <c r="BXR88" s="1442"/>
      <c r="BXS88" s="1442"/>
      <c r="BXT88" s="1442"/>
      <c r="BXU88" s="1442"/>
      <c r="BXV88" s="1442"/>
      <c r="BXW88" s="1442"/>
      <c r="BXX88" s="1442"/>
      <c r="BXY88" s="1442"/>
      <c r="BXZ88" s="1442"/>
      <c r="BYA88" s="1442"/>
      <c r="BYB88" s="1442"/>
      <c r="BYC88" s="1442"/>
      <c r="BYD88" s="1442"/>
      <c r="BYE88" s="1442"/>
      <c r="BYF88" s="1442"/>
      <c r="BYG88" s="1442"/>
      <c r="BYH88" s="1442"/>
      <c r="BYI88" s="1442"/>
      <c r="BYJ88" s="1442"/>
      <c r="BYK88" s="1442"/>
      <c r="BYL88" s="1442"/>
      <c r="BYM88" s="1442"/>
      <c r="BYN88" s="1442"/>
      <c r="BYO88" s="1442"/>
      <c r="BYP88" s="1442"/>
      <c r="BYQ88" s="1442"/>
      <c r="BYR88" s="1442"/>
      <c r="BYS88" s="1442"/>
      <c r="BYT88" s="1442"/>
      <c r="BYU88" s="1442"/>
      <c r="BYV88" s="1442"/>
      <c r="BYW88" s="1442"/>
      <c r="BYX88" s="1442"/>
      <c r="BYY88" s="1442"/>
      <c r="BYZ88" s="1442"/>
      <c r="BZA88" s="1442"/>
      <c r="BZB88" s="1442"/>
      <c r="BZC88" s="1442"/>
      <c r="BZD88" s="1442"/>
      <c r="BZE88" s="1442"/>
      <c r="BZF88" s="1442"/>
      <c r="BZG88" s="1442"/>
      <c r="BZH88" s="1442"/>
      <c r="BZI88" s="1442"/>
      <c r="BZJ88" s="1442"/>
      <c r="BZK88" s="1442"/>
      <c r="BZL88" s="1442"/>
      <c r="BZM88" s="1442"/>
      <c r="BZN88" s="1442"/>
      <c r="BZO88" s="1442"/>
      <c r="BZP88" s="1442"/>
      <c r="BZQ88" s="1442"/>
      <c r="BZR88" s="1442"/>
      <c r="BZS88" s="1442"/>
      <c r="BZT88" s="1442"/>
      <c r="BZU88" s="1442"/>
      <c r="BZV88" s="1442"/>
      <c r="BZW88" s="1442"/>
      <c r="BZX88" s="1442"/>
      <c r="BZY88" s="1442"/>
      <c r="BZZ88" s="1442"/>
      <c r="CAA88" s="1442"/>
      <c r="CAB88" s="1442"/>
      <c r="CAC88" s="1442"/>
      <c r="CAD88" s="1442"/>
      <c r="CAE88" s="1442"/>
      <c r="CAF88" s="1442"/>
      <c r="CAG88" s="1442"/>
      <c r="CAH88" s="1442"/>
      <c r="CAI88" s="1442"/>
      <c r="CAJ88" s="1442"/>
      <c r="CAK88" s="1442"/>
      <c r="CAL88" s="1442"/>
      <c r="CAM88" s="1442"/>
      <c r="CAN88" s="1442"/>
      <c r="CAO88" s="1442"/>
      <c r="CAP88" s="1442"/>
      <c r="CAQ88" s="1442"/>
      <c r="CAR88" s="1442"/>
      <c r="CAS88" s="1442"/>
      <c r="CAT88" s="1442"/>
      <c r="CAU88" s="1442"/>
      <c r="CAV88" s="1442"/>
      <c r="CAW88" s="1442"/>
      <c r="CAX88" s="1442"/>
      <c r="CAY88" s="1442"/>
      <c r="CAZ88" s="1442"/>
      <c r="CBA88" s="1442"/>
      <c r="CBB88" s="1442"/>
      <c r="CBC88" s="1442"/>
      <c r="CBD88" s="1442"/>
      <c r="CBE88" s="1442"/>
      <c r="CBF88" s="1442"/>
      <c r="CBG88" s="1442"/>
      <c r="CBH88" s="1442"/>
      <c r="CBI88" s="1442"/>
      <c r="CBJ88" s="1442"/>
      <c r="CBK88" s="1442"/>
      <c r="CBL88" s="1442"/>
      <c r="CBM88" s="1442"/>
      <c r="CBN88" s="1442"/>
      <c r="CBO88" s="1442"/>
      <c r="CBP88" s="1442"/>
      <c r="CBQ88" s="1442"/>
      <c r="CBR88" s="1442"/>
      <c r="CBS88" s="1442"/>
      <c r="CBT88" s="1442"/>
      <c r="CBU88" s="1442"/>
      <c r="CBV88" s="1442"/>
      <c r="CBW88" s="1442"/>
      <c r="CBX88" s="1442"/>
      <c r="CBY88" s="1442"/>
      <c r="CBZ88" s="1442"/>
      <c r="CCA88" s="1442"/>
      <c r="CCB88" s="1442"/>
      <c r="CCC88" s="1442"/>
      <c r="CCD88" s="1442"/>
      <c r="CCE88" s="1442"/>
      <c r="CCF88" s="1442"/>
      <c r="CCG88" s="1442"/>
      <c r="CCH88" s="1442"/>
      <c r="CCI88" s="1442"/>
      <c r="CCJ88" s="1442"/>
      <c r="CCK88" s="1442"/>
      <c r="CCL88" s="1442"/>
      <c r="CCM88" s="1442"/>
      <c r="CCN88" s="1442"/>
      <c r="CCO88" s="1442"/>
      <c r="CCP88" s="1442"/>
      <c r="CCQ88" s="1442"/>
      <c r="CCR88" s="1442"/>
      <c r="CCS88" s="1442"/>
      <c r="CCT88" s="1442"/>
      <c r="CCU88" s="1442"/>
      <c r="CCV88" s="1442"/>
      <c r="CCW88" s="1442"/>
      <c r="CCX88" s="1442"/>
      <c r="CCY88" s="1442"/>
      <c r="CCZ88" s="1442"/>
      <c r="CDA88" s="1442"/>
      <c r="CDB88" s="1442"/>
      <c r="CDC88" s="1442"/>
      <c r="CDD88" s="1442"/>
      <c r="CDE88" s="1442"/>
      <c r="CDF88" s="1442"/>
      <c r="CDG88" s="1442"/>
      <c r="CDH88" s="1442"/>
      <c r="CDI88" s="1442"/>
      <c r="CDJ88" s="1442"/>
      <c r="CDK88" s="1442"/>
      <c r="CDL88" s="1442"/>
      <c r="CDM88" s="1442"/>
      <c r="CDN88" s="1442"/>
      <c r="CDO88" s="1442"/>
      <c r="CDP88" s="1442"/>
      <c r="CDQ88" s="1442"/>
      <c r="CDR88" s="1442"/>
      <c r="CDS88" s="1442"/>
      <c r="CDT88" s="1442"/>
      <c r="CDU88" s="1442"/>
      <c r="CDV88" s="1442"/>
      <c r="CDW88" s="1442"/>
      <c r="CDX88" s="1442"/>
      <c r="CDY88" s="1442"/>
      <c r="CDZ88" s="1442"/>
      <c r="CEA88" s="1442"/>
      <c r="CEB88" s="1442"/>
      <c r="CEC88" s="1442"/>
      <c r="CED88" s="1442"/>
      <c r="CEE88" s="1442"/>
      <c r="CEF88" s="1442"/>
      <c r="CEG88" s="1442"/>
      <c r="CEH88" s="1442"/>
      <c r="CEI88" s="1442"/>
      <c r="CEJ88" s="1442"/>
      <c r="CEK88" s="1442"/>
      <c r="CEL88" s="1442"/>
      <c r="CEM88" s="1442"/>
      <c r="CEN88" s="1442"/>
      <c r="CEO88" s="1442"/>
      <c r="CEP88" s="1442"/>
      <c r="CEQ88" s="1442"/>
      <c r="CER88" s="1442"/>
      <c r="CES88" s="1442"/>
      <c r="CET88" s="1442"/>
      <c r="CEU88" s="1442"/>
      <c r="CEV88" s="1442"/>
      <c r="CEW88" s="1442"/>
      <c r="CEX88" s="1442"/>
      <c r="CEY88" s="1442"/>
      <c r="CEZ88" s="1442"/>
      <c r="CFA88" s="1442"/>
      <c r="CFB88" s="1442"/>
      <c r="CFC88" s="1442"/>
      <c r="CFD88" s="1442"/>
      <c r="CFE88" s="1442"/>
      <c r="CFF88" s="1442"/>
      <c r="CFG88" s="1442"/>
      <c r="CFH88" s="1442"/>
      <c r="CFI88" s="1442"/>
      <c r="CFJ88" s="1442"/>
      <c r="CFK88" s="1442"/>
      <c r="CFL88" s="1442"/>
      <c r="CFM88" s="1442"/>
      <c r="CFN88" s="1442"/>
      <c r="CFO88" s="1442"/>
      <c r="CFP88" s="1442"/>
      <c r="CFQ88" s="1442"/>
      <c r="CFR88" s="1442"/>
      <c r="CFS88" s="1442"/>
      <c r="CFT88" s="1442"/>
      <c r="CFU88" s="1442"/>
      <c r="CFV88" s="1442"/>
      <c r="CFW88" s="1442"/>
      <c r="CFX88" s="1442"/>
      <c r="CFY88" s="1442"/>
      <c r="CFZ88" s="1442"/>
      <c r="CGA88" s="1442"/>
      <c r="CGB88" s="1442"/>
      <c r="CGC88" s="1442"/>
      <c r="CGD88" s="1442"/>
      <c r="CGE88" s="1442"/>
      <c r="CGF88" s="1442"/>
      <c r="CGG88" s="1442"/>
      <c r="CGH88" s="1442"/>
      <c r="CGI88" s="1442"/>
      <c r="CGJ88" s="1442"/>
      <c r="CGK88" s="1442"/>
      <c r="CGL88" s="1442"/>
      <c r="CGM88" s="1442"/>
      <c r="CGN88" s="1442"/>
      <c r="CGO88" s="1442"/>
      <c r="CGP88" s="1442"/>
      <c r="CGQ88" s="1442"/>
      <c r="CGR88" s="1442"/>
      <c r="CGS88" s="1442"/>
      <c r="CGT88" s="1442"/>
      <c r="CGU88" s="1442"/>
      <c r="CGV88" s="1442"/>
      <c r="CGW88" s="1442"/>
      <c r="CGX88" s="1442"/>
      <c r="CGY88" s="1442"/>
      <c r="CGZ88" s="1442"/>
      <c r="CHA88" s="1442"/>
      <c r="CHB88" s="1442"/>
      <c r="CHC88" s="1442"/>
      <c r="CHD88" s="1442"/>
      <c r="CHE88" s="1442"/>
      <c r="CHF88" s="1442"/>
      <c r="CHG88" s="1442"/>
      <c r="CHH88" s="1442"/>
      <c r="CHI88" s="1442"/>
      <c r="CHJ88" s="1442"/>
      <c r="CHK88" s="1442"/>
      <c r="CHL88" s="1442"/>
      <c r="CHM88" s="1442"/>
      <c r="CHN88" s="1442"/>
      <c r="CHO88" s="1442"/>
      <c r="CHP88" s="1442"/>
      <c r="CHQ88" s="1442"/>
      <c r="CHR88" s="1442"/>
      <c r="CHS88" s="1442"/>
      <c r="CHT88" s="1442"/>
      <c r="CHU88" s="1442"/>
      <c r="CHV88" s="1442"/>
      <c r="CHW88" s="1442"/>
      <c r="CHX88" s="1442"/>
      <c r="CHY88" s="1442"/>
      <c r="CHZ88" s="1442"/>
      <c r="CIA88" s="1442"/>
      <c r="CIB88" s="1442"/>
      <c r="CIC88" s="1442"/>
      <c r="CID88" s="1442"/>
      <c r="CIE88" s="1442"/>
      <c r="CIF88" s="1442"/>
      <c r="CIG88" s="1442"/>
      <c r="CIH88" s="1442"/>
      <c r="CII88" s="1442"/>
      <c r="CIJ88" s="1442"/>
      <c r="CIK88" s="1442"/>
      <c r="CIL88" s="1442"/>
      <c r="CIM88" s="1442"/>
      <c r="CIN88" s="1442"/>
      <c r="CIO88" s="1442"/>
      <c r="CIP88" s="1442"/>
      <c r="CIQ88" s="1442"/>
      <c r="CIR88" s="1442"/>
      <c r="CIS88" s="1442"/>
      <c r="CIT88" s="1442"/>
      <c r="CIU88" s="1442"/>
      <c r="CIV88" s="1442"/>
      <c r="CIW88" s="1442"/>
      <c r="CIX88" s="1442"/>
      <c r="CIY88" s="1442"/>
      <c r="CIZ88" s="1442"/>
      <c r="CJA88" s="1442"/>
      <c r="CJB88" s="1442"/>
      <c r="CJC88" s="1442"/>
      <c r="CJD88" s="1442"/>
      <c r="CJE88" s="1442"/>
      <c r="CJF88" s="1442"/>
      <c r="CJG88" s="1442"/>
      <c r="CJH88" s="1442"/>
      <c r="CJI88" s="1442"/>
      <c r="CJJ88" s="1442"/>
      <c r="CJK88" s="1442"/>
      <c r="CJL88" s="1442"/>
      <c r="CJM88" s="1442"/>
      <c r="CJN88" s="1442"/>
      <c r="CJO88" s="1442"/>
      <c r="CJP88" s="1442"/>
      <c r="CJQ88" s="1442"/>
      <c r="CJR88" s="1442"/>
      <c r="CJS88" s="1442"/>
      <c r="CJT88" s="1442"/>
      <c r="CJU88" s="1442"/>
      <c r="CJV88" s="1442"/>
      <c r="CJW88" s="1442"/>
      <c r="CJX88" s="1442"/>
      <c r="CJY88" s="1442"/>
      <c r="CJZ88" s="1442"/>
      <c r="CKA88" s="1442"/>
      <c r="CKB88" s="1442"/>
      <c r="CKC88" s="1442"/>
      <c r="CKD88" s="1442"/>
      <c r="CKE88" s="1442"/>
      <c r="CKF88" s="1442"/>
      <c r="CKG88" s="1442"/>
      <c r="CKH88" s="1442"/>
      <c r="CKI88" s="1442"/>
      <c r="CKJ88" s="1442"/>
      <c r="CKK88" s="1442"/>
      <c r="CKL88" s="1442"/>
      <c r="CKM88" s="1442"/>
      <c r="CKN88" s="1442"/>
      <c r="CKO88" s="1442"/>
      <c r="CKP88" s="1442"/>
      <c r="CKQ88" s="1442"/>
      <c r="CKR88" s="1442"/>
      <c r="CKS88" s="1442"/>
      <c r="CKT88" s="1442"/>
      <c r="CKU88" s="1442"/>
      <c r="CKV88" s="1442"/>
      <c r="CKW88" s="1442"/>
      <c r="CKX88" s="1442"/>
      <c r="CKY88" s="1442"/>
      <c r="CKZ88" s="1442"/>
      <c r="CLA88" s="1442"/>
      <c r="CLB88" s="1442"/>
      <c r="CLC88" s="1442"/>
      <c r="CLD88" s="1442"/>
      <c r="CLE88" s="1442"/>
      <c r="CLF88" s="1442"/>
      <c r="CLG88" s="1442"/>
      <c r="CLH88" s="1442"/>
      <c r="CLI88" s="1442"/>
      <c r="CLJ88" s="1442"/>
      <c r="CLK88" s="1442"/>
      <c r="CLL88" s="1442"/>
      <c r="CLM88" s="1442"/>
      <c r="CLN88" s="1442"/>
      <c r="CLO88" s="1442"/>
      <c r="CLP88" s="1442"/>
      <c r="CLQ88" s="1442"/>
      <c r="CLR88" s="1442"/>
      <c r="CLS88" s="1442"/>
      <c r="CLT88" s="1442"/>
      <c r="CLU88" s="1442"/>
      <c r="CLV88" s="1442"/>
      <c r="CLW88" s="1442"/>
      <c r="CLX88" s="1442"/>
      <c r="CLY88" s="1442"/>
      <c r="CLZ88" s="1442"/>
      <c r="CMA88" s="1442"/>
      <c r="CMB88" s="1442"/>
      <c r="CMC88" s="1442"/>
      <c r="CMD88" s="1442"/>
      <c r="CME88" s="1442"/>
      <c r="CMF88" s="1442"/>
      <c r="CMG88" s="1442"/>
      <c r="CMH88" s="1442"/>
      <c r="CMI88" s="1442"/>
      <c r="CMJ88" s="1442"/>
      <c r="CMK88" s="1442"/>
      <c r="CML88" s="1442"/>
      <c r="CMM88" s="1442"/>
      <c r="CMN88" s="1442"/>
      <c r="CMO88" s="1442"/>
      <c r="CMP88" s="1442"/>
      <c r="CMQ88" s="1442"/>
      <c r="CMR88" s="1442"/>
      <c r="CMS88" s="1442"/>
      <c r="CMT88" s="1442"/>
      <c r="CMU88" s="1442"/>
      <c r="CMV88" s="1442"/>
      <c r="CMW88" s="1442"/>
      <c r="CMX88" s="1442"/>
      <c r="CMY88" s="1442"/>
      <c r="CMZ88" s="1442"/>
      <c r="CNA88" s="1442"/>
      <c r="CNB88" s="1442"/>
      <c r="CNC88" s="1442"/>
      <c r="CND88" s="1442"/>
      <c r="CNE88" s="1442"/>
      <c r="CNF88" s="1442"/>
      <c r="CNG88" s="1442"/>
      <c r="CNH88" s="1442"/>
      <c r="CNI88" s="1442"/>
      <c r="CNJ88" s="1442"/>
      <c r="CNK88" s="1442"/>
      <c r="CNL88" s="1442"/>
      <c r="CNM88" s="1442"/>
      <c r="CNN88" s="1442"/>
      <c r="CNO88" s="1442"/>
      <c r="CNP88" s="1442"/>
      <c r="CNQ88" s="1442"/>
      <c r="CNR88" s="1442"/>
      <c r="CNS88" s="1442"/>
      <c r="CNT88" s="1442"/>
      <c r="CNU88" s="1442"/>
      <c r="CNV88" s="1442"/>
      <c r="CNW88" s="1442"/>
      <c r="CNX88" s="1442"/>
      <c r="CNY88" s="1442"/>
      <c r="CNZ88" s="1442"/>
      <c r="COA88" s="1442"/>
      <c r="COB88" s="1442"/>
      <c r="COC88" s="1442"/>
      <c r="COD88" s="1442"/>
      <c r="COE88" s="1442"/>
      <c r="COF88" s="1442"/>
      <c r="COG88" s="1442"/>
      <c r="COH88" s="1442"/>
      <c r="COI88" s="1442"/>
      <c r="COJ88" s="1442"/>
      <c r="COK88" s="1442"/>
      <c r="COL88" s="1442"/>
      <c r="COM88" s="1442"/>
      <c r="CON88" s="1442"/>
      <c r="COO88" s="1442"/>
      <c r="COP88" s="1442"/>
      <c r="COQ88" s="1442"/>
      <c r="COR88" s="1442"/>
      <c r="COS88" s="1442"/>
      <c r="COT88" s="1442"/>
      <c r="COU88" s="1442"/>
      <c r="COV88" s="1442"/>
      <c r="COW88" s="1442"/>
      <c r="COX88" s="1442"/>
      <c r="COY88" s="1442"/>
      <c r="COZ88" s="1442"/>
      <c r="CPA88" s="1442"/>
      <c r="CPB88" s="1442"/>
      <c r="CPC88" s="1442"/>
      <c r="CPD88" s="1442"/>
      <c r="CPE88" s="1442"/>
      <c r="CPF88" s="1442"/>
      <c r="CPG88" s="1442"/>
      <c r="CPH88" s="1442"/>
      <c r="CPI88" s="1442"/>
      <c r="CPJ88" s="1442"/>
      <c r="CPK88" s="1442"/>
      <c r="CPL88" s="1442"/>
      <c r="CPM88" s="1442"/>
      <c r="CPN88" s="1442"/>
      <c r="CPO88" s="1442"/>
      <c r="CPP88" s="1442"/>
      <c r="CPQ88" s="1442"/>
      <c r="CPR88" s="1442"/>
      <c r="CPS88" s="1442"/>
      <c r="CPT88" s="1442"/>
      <c r="CPU88" s="1442"/>
      <c r="CPV88" s="1442"/>
      <c r="CPW88" s="1442"/>
      <c r="CPX88" s="1442"/>
      <c r="CPY88" s="1442"/>
      <c r="CPZ88" s="1442"/>
      <c r="CQA88" s="1442"/>
      <c r="CQB88" s="1442"/>
      <c r="CQC88" s="1442"/>
      <c r="CQD88" s="1442"/>
      <c r="CQE88" s="1442"/>
      <c r="CQF88" s="1442"/>
      <c r="CQG88" s="1442"/>
      <c r="CQH88" s="1442"/>
      <c r="CQI88" s="1442"/>
      <c r="CQJ88" s="1442"/>
      <c r="CQK88" s="1442"/>
      <c r="CQL88" s="1442"/>
      <c r="CQM88" s="1442"/>
      <c r="CQN88" s="1442"/>
      <c r="CQO88" s="1442"/>
      <c r="CQP88" s="1442"/>
      <c r="CQQ88" s="1442"/>
      <c r="CQR88" s="1442"/>
      <c r="CQS88" s="1442"/>
      <c r="CQT88" s="1442"/>
      <c r="CQU88" s="1442"/>
      <c r="CQV88" s="1442"/>
      <c r="CQW88" s="1442"/>
      <c r="CQX88" s="1442"/>
      <c r="CQY88" s="1442"/>
      <c r="CQZ88" s="1442"/>
      <c r="CRA88" s="1442"/>
      <c r="CRB88" s="1442"/>
      <c r="CRC88" s="1442"/>
      <c r="CRD88" s="1442"/>
      <c r="CRE88" s="1442"/>
      <c r="CRF88" s="1442"/>
      <c r="CRG88" s="1442"/>
      <c r="CRH88" s="1442"/>
      <c r="CRI88" s="1442"/>
      <c r="CRJ88" s="1442"/>
      <c r="CRK88" s="1442"/>
      <c r="CRL88" s="1442"/>
      <c r="CRM88" s="1442"/>
      <c r="CRN88" s="1442"/>
      <c r="CRO88" s="1442"/>
      <c r="CRP88" s="1442"/>
      <c r="CRQ88" s="1442"/>
      <c r="CRR88" s="1442"/>
      <c r="CRS88" s="1442"/>
      <c r="CRT88" s="1442"/>
      <c r="CRU88" s="1442"/>
      <c r="CRV88" s="1442"/>
      <c r="CRW88" s="1442"/>
      <c r="CRX88" s="1442"/>
      <c r="CRY88" s="1442"/>
      <c r="CRZ88" s="1442"/>
      <c r="CSA88" s="1442"/>
      <c r="CSB88" s="1442"/>
      <c r="CSC88" s="1442"/>
      <c r="CSD88" s="1442"/>
      <c r="CSE88" s="1442"/>
      <c r="CSF88" s="1442"/>
      <c r="CSG88" s="1442"/>
      <c r="CSH88" s="1442"/>
      <c r="CSI88" s="1442"/>
      <c r="CSJ88" s="1442"/>
      <c r="CSK88" s="1442"/>
      <c r="CSL88" s="1442"/>
      <c r="CSM88" s="1442"/>
      <c r="CSN88" s="1442"/>
      <c r="CSO88" s="1442"/>
      <c r="CSP88" s="1442"/>
      <c r="CSQ88" s="1442"/>
      <c r="CSR88" s="1442"/>
      <c r="CSS88" s="1442"/>
      <c r="CST88" s="1442"/>
      <c r="CSU88" s="1442"/>
      <c r="CSV88" s="1442"/>
      <c r="CSW88" s="1442"/>
      <c r="CSX88" s="1442"/>
      <c r="CSY88" s="1442"/>
      <c r="CSZ88" s="1442"/>
      <c r="CTA88" s="1442"/>
      <c r="CTB88" s="1442"/>
      <c r="CTC88" s="1442"/>
      <c r="CTD88" s="1442"/>
      <c r="CTE88" s="1442"/>
      <c r="CTF88" s="1442"/>
      <c r="CTG88" s="1442"/>
      <c r="CTH88" s="1442"/>
      <c r="CTI88" s="1442"/>
      <c r="CTJ88" s="1442"/>
      <c r="CTK88" s="1442"/>
      <c r="CTL88" s="1442"/>
      <c r="CTM88" s="1442"/>
      <c r="CTN88" s="1442"/>
      <c r="CTO88" s="1442"/>
      <c r="CTP88" s="1442"/>
      <c r="CTQ88" s="1442"/>
      <c r="CTR88" s="1442"/>
      <c r="CTS88" s="1442"/>
      <c r="CTT88" s="1442"/>
      <c r="CTU88" s="1442"/>
      <c r="CTV88" s="1442"/>
      <c r="CTW88" s="1442"/>
      <c r="CTX88" s="1442"/>
      <c r="CTY88" s="1442"/>
      <c r="CTZ88" s="1442"/>
      <c r="CUA88" s="1442"/>
      <c r="CUB88" s="1442"/>
      <c r="CUC88" s="1442"/>
      <c r="CUD88" s="1442"/>
      <c r="CUE88" s="1442"/>
      <c r="CUF88" s="1442"/>
      <c r="CUG88" s="1442"/>
      <c r="CUH88" s="1442"/>
      <c r="CUI88" s="1442"/>
      <c r="CUJ88" s="1442"/>
      <c r="CUK88" s="1442"/>
      <c r="CUL88" s="1442"/>
      <c r="CUM88" s="1442"/>
      <c r="CUN88" s="1442"/>
      <c r="CUO88" s="1442"/>
      <c r="CUP88" s="1442"/>
      <c r="CUQ88" s="1442"/>
      <c r="CUR88" s="1442"/>
      <c r="CUS88" s="1442"/>
      <c r="CUT88" s="1442"/>
      <c r="CUU88" s="1442"/>
      <c r="CUV88" s="1442"/>
      <c r="CUW88" s="1442"/>
      <c r="CUX88" s="1442"/>
      <c r="CUY88" s="1442"/>
      <c r="CUZ88" s="1442"/>
      <c r="CVA88" s="1442"/>
      <c r="CVB88" s="1442"/>
      <c r="CVC88" s="1442"/>
      <c r="CVD88" s="1442"/>
      <c r="CVE88" s="1442"/>
      <c r="CVF88" s="1442"/>
      <c r="CVG88" s="1442"/>
      <c r="CVH88" s="1442"/>
      <c r="CVI88" s="1442"/>
      <c r="CVJ88" s="1442"/>
      <c r="CVK88" s="1442"/>
      <c r="CVL88" s="1442"/>
      <c r="CVM88" s="1442"/>
      <c r="CVN88" s="1442"/>
      <c r="CVO88" s="1442"/>
      <c r="CVP88" s="1442"/>
      <c r="CVQ88" s="1442"/>
      <c r="CVR88" s="1442"/>
      <c r="CVS88" s="1442"/>
      <c r="CVT88" s="1442"/>
      <c r="CVU88" s="1442"/>
      <c r="CVV88" s="1442"/>
      <c r="CVW88" s="1442"/>
      <c r="CVX88" s="1442"/>
      <c r="CVY88" s="1442"/>
      <c r="CVZ88" s="1442"/>
      <c r="CWA88" s="1442"/>
      <c r="CWB88" s="1442"/>
      <c r="CWC88" s="1442"/>
      <c r="CWD88" s="1442"/>
      <c r="CWE88" s="1442"/>
      <c r="CWF88" s="1442"/>
      <c r="CWG88" s="1442"/>
      <c r="CWH88" s="1442"/>
      <c r="CWI88" s="1442"/>
      <c r="CWJ88" s="1442"/>
      <c r="CWK88" s="1442"/>
      <c r="CWL88" s="1442"/>
      <c r="CWM88" s="1442"/>
      <c r="CWN88" s="1442"/>
      <c r="CWO88" s="1442"/>
      <c r="CWP88" s="1442"/>
      <c r="CWQ88" s="1442"/>
      <c r="CWR88" s="1442"/>
      <c r="CWS88" s="1442"/>
      <c r="CWT88" s="1442"/>
      <c r="CWU88" s="1442"/>
      <c r="CWV88" s="1442"/>
      <c r="CWW88" s="1442"/>
      <c r="CWX88" s="1442"/>
      <c r="CWY88" s="1442"/>
      <c r="CWZ88" s="1442"/>
      <c r="CXA88" s="1442"/>
      <c r="CXB88" s="1442"/>
      <c r="CXC88" s="1442"/>
      <c r="CXD88" s="1442"/>
      <c r="CXE88" s="1442"/>
      <c r="CXF88" s="1442"/>
      <c r="CXG88" s="1442"/>
      <c r="CXH88" s="1442"/>
      <c r="CXI88" s="1442"/>
      <c r="CXJ88" s="1442"/>
      <c r="CXK88" s="1442"/>
      <c r="CXL88" s="1442"/>
      <c r="CXM88" s="1442"/>
      <c r="CXN88" s="1442"/>
      <c r="CXO88" s="1442"/>
      <c r="CXP88" s="1442"/>
      <c r="CXQ88" s="1442"/>
      <c r="CXR88" s="1442"/>
      <c r="CXS88" s="1442"/>
      <c r="CXT88" s="1442"/>
      <c r="CXU88" s="1442"/>
      <c r="CXV88" s="1442"/>
      <c r="CXW88" s="1442"/>
      <c r="CXX88" s="1442"/>
      <c r="CXY88" s="1442"/>
      <c r="CXZ88" s="1442"/>
      <c r="CYA88" s="1442"/>
      <c r="CYB88" s="1442"/>
      <c r="CYC88" s="1442"/>
      <c r="CYD88" s="1442"/>
      <c r="CYE88" s="1442"/>
      <c r="CYF88" s="1442"/>
      <c r="CYG88" s="1442"/>
      <c r="CYH88" s="1442"/>
      <c r="CYI88" s="1442"/>
      <c r="CYJ88" s="1442"/>
      <c r="CYK88" s="1442"/>
      <c r="CYL88" s="1442"/>
      <c r="CYM88" s="1442"/>
      <c r="CYN88" s="1442"/>
      <c r="CYO88" s="1442"/>
      <c r="CYP88" s="1442"/>
      <c r="CYQ88" s="1442"/>
      <c r="CYR88" s="1442"/>
      <c r="CYS88" s="1442"/>
      <c r="CYT88" s="1442"/>
      <c r="CYU88" s="1442"/>
      <c r="CYV88" s="1442"/>
      <c r="CYW88" s="1442"/>
      <c r="CYX88" s="1442"/>
      <c r="CYY88" s="1442"/>
      <c r="CYZ88" s="1442"/>
      <c r="CZA88" s="1442"/>
      <c r="CZB88" s="1442"/>
      <c r="CZC88" s="1442"/>
      <c r="CZD88" s="1442"/>
      <c r="CZE88" s="1442"/>
      <c r="CZF88" s="1442"/>
      <c r="CZG88" s="1442"/>
      <c r="CZH88" s="1442"/>
      <c r="CZI88" s="1442"/>
      <c r="CZJ88" s="1442"/>
      <c r="CZK88" s="1442"/>
      <c r="CZL88" s="1442"/>
      <c r="CZM88" s="1442"/>
      <c r="CZN88" s="1442"/>
      <c r="CZO88" s="1442"/>
      <c r="CZP88" s="1442"/>
      <c r="CZQ88" s="1442"/>
      <c r="CZR88" s="1442"/>
      <c r="CZS88" s="1442"/>
      <c r="CZT88" s="1442"/>
      <c r="CZU88" s="1442"/>
      <c r="CZV88" s="1442"/>
      <c r="CZW88" s="1442"/>
      <c r="CZX88" s="1442"/>
      <c r="CZY88" s="1442"/>
      <c r="CZZ88" s="1442"/>
      <c r="DAA88" s="1442"/>
      <c r="DAB88" s="1442"/>
      <c r="DAC88" s="1442"/>
      <c r="DAD88" s="1442"/>
      <c r="DAE88" s="1442"/>
      <c r="DAF88" s="1442"/>
      <c r="DAG88" s="1442"/>
      <c r="DAH88" s="1442"/>
      <c r="DAI88" s="1442"/>
      <c r="DAJ88" s="1442"/>
      <c r="DAK88" s="1442"/>
      <c r="DAL88" s="1442"/>
      <c r="DAM88" s="1442"/>
      <c r="DAN88" s="1442"/>
      <c r="DAO88" s="1442"/>
      <c r="DAP88" s="1442"/>
      <c r="DAQ88" s="1442"/>
      <c r="DAR88" s="1442"/>
      <c r="DAS88" s="1442"/>
      <c r="DAT88" s="1442"/>
      <c r="DAU88" s="1442"/>
      <c r="DAV88" s="1442"/>
      <c r="DAW88" s="1442"/>
      <c r="DAX88" s="1442"/>
      <c r="DAY88" s="1442"/>
      <c r="DAZ88" s="1442"/>
      <c r="DBA88" s="1442"/>
      <c r="DBB88" s="1442"/>
      <c r="DBC88" s="1442"/>
      <c r="DBD88" s="1442"/>
      <c r="DBE88" s="1442"/>
      <c r="DBF88" s="1442"/>
      <c r="DBG88" s="1442"/>
      <c r="DBH88" s="1442"/>
      <c r="DBI88" s="1442"/>
      <c r="DBJ88" s="1442"/>
      <c r="DBK88" s="1442"/>
      <c r="DBL88" s="1442"/>
      <c r="DBM88" s="1442"/>
      <c r="DBN88" s="1442"/>
      <c r="DBO88" s="1442"/>
      <c r="DBP88" s="1442"/>
      <c r="DBQ88" s="1442"/>
      <c r="DBR88" s="1442"/>
      <c r="DBS88" s="1442"/>
      <c r="DBT88" s="1442"/>
      <c r="DBU88" s="1442"/>
      <c r="DBV88" s="1442"/>
      <c r="DBW88" s="1442"/>
      <c r="DBX88" s="1442"/>
      <c r="DBY88" s="1442"/>
      <c r="DBZ88" s="1442"/>
      <c r="DCA88" s="1442"/>
      <c r="DCB88" s="1442"/>
      <c r="DCC88" s="1442"/>
      <c r="DCD88" s="1442"/>
      <c r="DCE88" s="1442"/>
      <c r="DCF88" s="1442"/>
      <c r="DCG88" s="1442"/>
      <c r="DCH88" s="1442"/>
      <c r="DCI88" s="1442"/>
      <c r="DCJ88" s="1442"/>
      <c r="DCK88" s="1442"/>
      <c r="DCL88" s="1442"/>
      <c r="DCM88" s="1442"/>
      <c r="DCN88" s="1442"/>
      <c r="DCO88" s="1442"/>
      <c r="DCP88" s="1442"/>
      <c r="DCQ88" s="1442"/>
      <c r="DCR88" s="1442"/>
      <c r="DCS88" s="1442"/>
      <c r="DCT88" s="1442"/>
      <c r="DCU88" s="1442"/>
      <c r="DCV88" s="1442"/>
      <c r="DCW88" s="1442"/>
      <c r="DCX88" s="1442"/>
      <c r="DCY88" s="1442"/>
      <c r="DCZ88" s="1442"/>
      <c r="DDA88" s="1442"/>
      <c r="DDB88" s="1442"/>
      <c r="DDC88" s="1442"/>
      <c r="DDD88" s="1442"/>
      <c r="DDE88" s="1442"/>
      <c r="DDF88" s="1442"/>
      <c r="DDG88" s="1442"/>
      <c r="DDH88" s="1442"/>
      <c r="DDI88" s="1442"/>
      <c r="DDJ88" s="1442"/>
      <c r="DDK88" s="1442"/>
      <c r="DDL88" s="1442"/>
      <c r="DDM88" s="1442"/>
      <c r="DDN88" s="1442"/>
      <c r="DDO88" s="1442"/>
      <c r="DDP88" s="1442"/>
      <c r="DDQ88" s="1442"/>
      <c r="DDR88" s="1442"/>
      <c r="DDS88" s="1442"/>
      <c r="DDT88" s="1442"/>
      <c r="DDU88" s="1442"/>
      <c r="DDV88" s="1442"/>
      <c r="DDW88" s="1442"/>
      <c r="DDX88" s="1442"/>
      <c r="DDY88" s="1442"/>
      <c r="DDZ88" s="1442"/>
      <c r="DEA88" s="1442"/>
      <c r="DEB88" s="1442"/>
      <c r="DEC88" s="1442"/>
      <c r="DED88" s="1442"/>
      <c r="DEE88" s="1442"/>
      <c r="DEF88" s="1442"/>
      <c r="DEG88" s="1442"/>
      <c r="DEH88" s="1442"/>
      <c r="DEI88" s="1442"/>
      <c r="DEJ88" s="1442"/>
      <c r="DEK88" s="1442"/>
      <c r="DEL88" s="1442"/>
      <c r="DEM88" s="1442"/>
      <c r="DEN88" s="1442"/>
      <c r="DEO88" s="1442"/>
      <c r="DEP88" s="1442"/>
      <c r="DEQ88" s="1442"/>
      <c r="DER88" s="1442"/>
      <c r="DES88" s="1442"/>
      <c r="DET88" s="1442"/>
      <c r="DEU88" s="1442"/>
      <c r="DEV88" s="1442"/>
      <c r="DEW88" s="1442"/>
      <c r="DEX88" s="1442"/>
      <c r="DEY88" s="1442"/>
      <c r="DEZ88" s="1442"/>
      <c r="DFA88" s="1442"/>
      <c r="DFB88" s="1442"/>
      <c r="DFC88" s="1442"/>
      <c r="DFD88" s="1442"/>
      <c r="DFE88" s="1442"/>
      <c r="DFF88" s="1442"/>
      <c r="DFG88" s="1442"/>
      <c r="DFH88" s="1442"/>
      <c r="DFI88" s="1442"/>
      <c r="DFJ88" s="1442"/>
      <c r="DFK88" s="1442"/>
      <c r="DFL88" s="1442"/>
      <c r="DFM88" s="1442"/>
      <c r="DFN88" s="1442"/>
      <c r="DFO88" s="1442"/>
      <c r="DFP88" s="1442"/>
      <c r="DFQ88" s="1442"/>
      <c r="DFR88" s="1442"/>
      <c r="DFS88" s="1442"/>
      <c r="DFT88" s="1442"/>
      <c r="DFU88" s="1442"/>
      <c r="DFV88" s="1442"/>
      <c r="DFW88" s="1442"/>
      <c r="DFX88" s="1442"/>
      <c r="DFY88" s="1442"/>
      <c r="DFZ88" s="1442"/>
      <c r="DGA88" s="1442"/>
      <c r="DGB88" s="1442"/>
      <c r="DGC88" s="1442"/>
      <c r="DGD88" s="1442"/>
      <c r="DGE88" s="1442"/>
      <c r="DGF88" s="1442"/>
      <c r="DGG88" s="1442"/>
      <c r="DGH88" s="1442"/>
      <c r="DGI88" s="1442"/>
      <c r="DGJ88" s="1442"/>
      <c r="DGK88" s="1442"/>
      <c r="DGL88" s="1442"/>
      <c r="DGM88" s="1442"/>
      <c r="DGN88" s="1442"/>
      <c r="DGO88" s="1442"/>
      <c r="DGP88" s="1442"/>
      <c r="DGQ88" s="1442"/>
      <c r="DGR88" s="1442"/>
      <c r="DGS88" s="1442"/>
      <c r="DGT88" s="1442"/>
      <c r="DGU88" s="1442"/>
      <c r="DGV88" s="1442"/>
      <c r="DGW88" s="1442"/>
      <c r="DGX88" s="1442"/>
      <c r="DGY88" s="1442"/>
      <c r="DGZ88" s="1442"/>
      <c r="DHA88" s="1442"/>
      <c r="DHB88" s="1442"/>
      <c r="DHC88" s="1442"/>
      <c r="DHD88" s="1442"/>
      <c r="DHE88" s="1442"/>
      <c r="DHF88" s="1442"/>
      <c r="DHG88" s="1442"/>
      <c r="DHH88" s="1442"/>
      <c r="DHI88" s="1442"/>
      <c r="DHJ88" s="1442"/>
      <c r="DHK88" s="1442"/>
      <c r="DHL88" s="1442"/>
      <c r="DHM88" s="1442"/>
      <c r="DHN88" s="1442"/>
      <c r="DHO88" s="1442"/>
      <c r="DHP88" s="1442"/>
      <c r="DHQ88" s="1442"/>
      <c r="DHR88" s="1442"/>
      <c r="DHS88" s="1442"/>
      <c r="DHT88" s="1442"/>
      <c r="DHU88" s="1442"/>
      <c r="DHV88" s="1442"/>
      <c r="DHW88" s="1442"/>
      <c r="DHX88" s="1442"/>
      <c r="DHY88" s="1442"/>
      <c r="DHZ88" s="1442"/>
      <c r="DIA88" s="1442"/>
      <c r="DIB88" s="1442"/>
      <c r="DIC88" s="1442"/>
      <c r="DID88" s="1442"/>
      <c r="DIE88" s="1442"/>
      <c r="DIF88" s="1442"/>
      <c r="DIG88" s="1442"/>
      <c r="DIH88" s="1442"/>
      <c r="DII88" s="1442"/>
      <c r="DIJ88" s="1442"/>
      <c r="DIK88" s="1442"/>
      <c r="DIL88" s="1442"/>
      <c r="DIM88" s="1442"/>
      <c r="DIN88" s="1442"/>
      <c r="DIO88" s="1442"/>
      <c r="DIP88" s="1442"/>
      <c r="DIQ88" s="1442"/>
      <c r="DIR88" s="1442"/>
      <c r="DIS88" s="1442"/>
      <c r="DIT88" s="1442"/>
      <c r="DIU88" s="1442"/>
      <c r="DIV88" s="1442"/>
      <c r="DIW88" s="1442"/>
      <c r="DIX88" s="1442"/>
      <c r="DIY88" s="1442"/>
      <c r="DIZ88" s="1442"/>
      <c r="DJA88" s="1442"/>
      <c r="DJB88" s="1442"/>
      <c r="DJC88" s="1442"/>
      <c r="DJD88" s="1442"/>
      <c r="DJE88" s="1442"/>
      <c r="DJF88" s="1442"/>
      <c r="DJG88" s="1442"/>
      <c r="DJH88" s="1442"/>
      <c r="DJI88" s="1442"/>
      <c r="DJJ88" s="1442"/>
      <c r="DJK88" s="1442"/>
      <c r="DJL88" s="1442"/>
      <c r="DJM88" s="1442"/>
      <c r="DJN88" s="1442"/>
      <c r="DJO88" s="1442"/>
      <c r="DJP88" s="1442"/>
      <c r="DJQ88" s="1442"/>
      <c r="DJR88" s="1442"/>
      <c r="DJS88" s="1442"/>
      <c r="DJT88" s="1442"/>
      <c r="DJU88" s="1442"/>
      <c r="DJV88" s="1442"/>
      <c r="DJW88" s="1442"/>
      <c r="DJX88" s="1442"/>
      <c r="DJY88" s="1442"/>
      <c r="DJZ88" s="1442"/>
      <c r="DKA88" s="1442"/>
      <c r="DKB88" s="1442"/>
      <c r="DKC88" s="1442"/>
      <c r="DKD88" s="1442"/>
      <c r="DKE88" s="1442"/>
      <c r="DKF88" s="1442"/>
      <c r="DKG88" s="1442"/>
      <c r="DKH88" s="1442"/>
      <c r="DKI88" s="1442"/>
      <c r="DKJ88" s="1442"/>
      <c r="DKK88" s="1442"/>
      <c r="DKL88" s="1442"/>
      <c r="DKM88" s="1442"/>
      <c r="DKN88" s="1442"/>
      <c r="DKO88" s="1442"/>
      <c r="DKP88" s="1442"/>
      <c r="DKQ88" s="1442"/>
      <c r="DKR88" s="1442"/>
      <c r="DKS88" s="1442"/>
      <c r="DKT88" s="1442"/>
      <c r="DKU88" s="1442"/>
      <c r="DKV88" s="1442"/>
      <c r="DKW88" s="1442"/>
      <c r="DKX88" s="1442"/>
      <c r="DKY88" s="1442"/>
      <c r="DKZ88" s="1442"/>
      <c r="DLA88" s="1442"/>
      <c r="DLB88" s="1442"/>
      <c r="DLC88" s="1442"/>
      <c r="DLD88" s="1442"/>
      <c r="DLE88" s="1442"/>
      <c r="DLF88" s="1442"/>
      <c r="DLG88" s="1442"/>
      <c r="DLH88" s="1442"/>
      <c r="DLI88" s="1442"/>
      <c r="DLJ88" s="1442"/>
      <c r="DLK88" s="1442"/>
      <c r="DLL88" s="1442"/>
      <c r="DLM88" s="1442"/>
      <c r="DLN88" s="1442"/>
      <c r="DLO88" s="1442"/>
      <c r="DLP88" s="1442"/>
      <c r="DLQ88" s="1442"/>
      <c r="DLR88" s="1442"/>
      <c r="DLS88" s="1442"/>
      <c r="DLT88" s="1442"/>
      <c r="DLU88" s="1442"/>
      <c r="DLV88" s="1442"/>
      <c r="DLW88" s="1442"/>
      <c r="DLX88" s="1442"/>
      <c r="DLY88" s="1442"/>
      <c r="DLZ88" s="1442"/>
      <c r="DMA88" s="1442"/>
      <c r="DMB88" s="1442"/>
      <c r="DMC88" s="1442"/>
      <c r="DMD88" s="1442"/>
      <c r="DME88" s="1442"/>
      <c r="DMF88" s="1442"/>
      <c r="DMG88" s="1442"/>
      <c r="DMH88" s="1442"/>
      <c r="DMI88" s="1442"/>
      <c r="DMJ88" s="1442"/>
      <c r="DMK88" s="1442"/>
      <c r="DML88" s="1442"/>
      <c r="DMM88" s="1442"/>
      <c r="DMN88" s="1442"/>
      <c r="DMO88" s="1442"/>
      <c r="DMP88" s="1442"/>
      <c r="DMQ88" s="1442"/>
      <c r="DMR88" s="1442"/>
      <c r="DMS88" s="1442"/>
      <c r="DMT88" s="1442"/>
      <c r="DMU88" s="1442"/>
      <c r="DMV88" s="1442"/>
      <c r="DMW88" s="1442"/>
      <c r="DMX88" s="1442"/>
      <c r="DMY88" s="1442"/>
      <c r="DMZ88" s="1442"/>
      <c r="DNA88" s="1442"/>
      <c r="DNB88" s="1442"/>
      <c r="DNC88" s="1442"/>
      <c r="DND88" s="1442"/>
      <c r="DNE88" s="1442"/>
      <c r="DNF88" s="1442"/>
      <c r="DNG88" s="1442"/>
      <c r="DNH88" s="1442"/>
      <c r="DNI88" s="1442"/>
      <c r="DNJ88" s="1442"/>
      <c r="DNK88" s="1442"/>
      <c r="DNL88" s="1442"/>
      <c r="DNM88" s="1442"/>
      <c r="DNN88" s="1442"/>
      <c r="DNO88" s="1442"/>
      <c r="DNP88" s="1442"/>
      <c r="DNQ88" s="1442"/>
      <c r="DNR88" s="1442"/>
      <c r="DNS88" s="1442"/>
      <c r="DNT88" s="1442"/>
      <c r="DNU88" s="1442"/>
      <c r="DNV88" s="1442"/>
      <c r="DNW88" s="1442"/>
      <c r="DNX88" s="1442"/>
      <c r="DNY88" s="1442"/>
      <c r="DNZ88" s="1442"/>
      <c r="DOA88" s="1442"/>
      <c r="DOB88" s="1442"/>
      <c r="DOC88" s="1442"/>
      <c r="DOD88" s="1442"/>
      <c r="DOE88" s="1442"/>
      <c r="DOF88" s="1442"/>
      <c r="DOG88" s="1442"/>
      <c r="DOH88" s="1442"/>
      <c r="DOI88" s="1442"/>
      <c r="DOJ88" s="1442"/>
      <c r="DOK88" s="1442"/>
      <c r="DOL88" s="1442"/>
      <c r="DOM88" s="1442"/>
      <c r="DON88" s="1442"/>
      <c r="DOO88" s="1442"/>
      <c r="DOP88" s="1442"/>
      <c r="DOQ88" s="1442"/>
      <c r="DOR88" s="1442"/>
      <c r="DOS88" s="1442"/>
      <c r="DOT88" s="1442"/>
      <c r="DOU88" s="1442"/>
      <c r="DOV88" s="1442"/>
      <c r="DOW88" s="1442"/>
      <c r="DOX88" s="1442"/>
      <c r="DOY88" s="1442"/>
      <c r="DOZ88" s="1442"/>
      <c r="DPA88" s="1442"/>
      <c r="DPB88" s="1442"/>
      <c r="DPC88" s="1442"/>
      <c r="DPD88" s="1442"/>
      <c r="DPE88" s="1442"/>
      <c r="DPF88" s="1442"/>
      <c r="DPG88" s="1442"/>
      <c r="DPH88" s="1442"/>
      <c r="DPI88" s="1442"/>
      <c r="DPJ88" s="1442"/>
      <c r="DPK88" s="1442"/>
      <c r="DPL88" s="1442"/>
      <c r="DPM88" s="1442"/>
      <c r="DPN88" s="1442"/>
      <c r="DPO88" s="1442"/>
      <c r="DPP88" s="1442"/>
      <c r="DPQ88" s="1442"/>
      <c r="DPR88" s="1442"/>
      <c r="DPS88" s="1442"/>
      <c r="DPT88" s="1442"/>
      <c r="DPU88" s="1442"/>
      <c r="DPV88" s="1442"/>
      <c r="DPW88" s="1442"/>
      <c r="DPX88" s="1442"/>
      <c r="DPY88" s="1442"/>
      <c r="DPZ88" s="1442"/>
      <c r="DQA88" s="1442"/>
      <c r="DQB88" s="1442"/>
      <c r="DQC88" s="1442"/>
      <c r="DQD88" s="1442"/>
      <c r="DQE88" s="1442"/>
      <c r="DQF88" s="1442"/>
      <c r="DQG88" s="1442"/>
      <c r="DQH88" s="1442"/>
      <c r="DQI88" s="1442"/>
      <c r="DQJ88" s="1442"/>
      <c r="DQK88" s="1442"/>
      <c r="DQL88" s="1442"/>
      <c r="DQM88" s="1442"/>
      <c r="DQN88" s="1442"/>
      <c r="DQO88" s="1442"/>
      <c r="DQP88" s="1442"/>
      <c r="DQQ88" s="1442"/>
      <c r="DQR88" s="1442"/>
      <c r="DQS88" s="1442"/>
      <c r="DQT88" s="1442"/>
      <c r="DQU88" s="1442"/>
      <c r="DQV88" s="1442"/>
      <c r="DQW88" s="1442"/>
      <c r="DQX88" s="1442"/>
      <c r="DQY88" s="1442"/>
      <c r="DQZ88" s="1442"/>
      <c r="DRA88" s="1442"/>
      <c r="DRB88" s="1442"/>
      <c r="DRC88" s="1442"/>
      <c r="DRD88" s="1442"/>
      <c r="DRE88" s="1442"/>
      <c r="DRF88" s="1442"/>
      <c r="DRG88" s="1442"/>
      <c r="DRH88" s="1442"/>
      <c r="DRI88" s="1442"/>
      <c r="DRJ88" s="1442"/>
      <c r="DRK88" s="1442"/>
      <c r="DRL88" s="1442"/>
      <c r="DRM88" s="1442"/>
      <c r="DRN88" s="1442"/>
      <c r="DRO88" s="1442"/>
      <c r="DRP88" s="1442"/>
      <c r="DRQ88" s="1442"/>
      <c r="DRR88" s="1442"/>
      <c r="DRS88" s="1442"/>
      <c r="DRT88" s="1442"/>
      <c r="DRU88" s="1442"/>
      <c r="DRV88" s="1442"/>
      <c r="DRW88" s="1442"/>
      <c r="DRX88" s="1442"/>
      <c r="DRY88" s="1442"/>
      <c r="DRZ88" s="1442"/>
      <c r="DSA88" s="1442"/>
      <c r="DSB88" s="1442"/>
      <c r="DSC88" s="1442"/>
      <c r="DSD88" s="1442"/>
      <c r="DSE88" s="1442"/>
      <c r="DSF88" s="1442"/>
      <c r="DSG88" s="1442"/>
      <c r="DSH88" s="1442"/>
      <c r="DSI88" s="1442"/>
      <c r="DSJ88" s="1442"/>
      <c r="DSK88" s="1442"/>
      <c r="DSL88" s="1442"/>
      <c r="DSM88" s="1442"/>
      <c r="DSN88" s="1442"/>
      <c r="DSO88" s="1442"/>
      <c r="DSP88" s="1442"/>
      <c r="DSQ88" s="1442"/>
      <c r="DSR88" s="1442"/>
      <c r="DSS88" s="1442"/>
      <c r="DST88" s="1442"/>
      <c r="DSU88" s="1442"/>
      <c r="DSV88" s="1442"/>
      <c r="DSW88" s="1442"/>
      <c r="DSX88" s="1442"/>
      <c r="DSY88" s="1442"/>
      <c r="DSZ88" s="1442"/>
      <c r="DTA88" s="1442"/>
      <c r="DTB88" s="1442"/>
      <c r="DTC88" s="1442"/>
      <c r="DTD88" s="1442"/>
      <c r="DTE88" s="1442"/>
      <c r="DTF88" s="1442"/>
      <c r="DTG88" s="1442"/>
      <c r="DTH88" s="1442"/>
      <c r="DTI88" s="1442"/>
      <c r="DTJ88" s="1442"/>
      <c r="DTK88" s="1442"/>
      <c r="DTL88" s="1442"/>
      <c r="DTM88" s="1442"/>
      <c r="DTN88" s="1442"/>
      <c r="DTO88" s="1442"/>
      <c r="DTP88" s="1442"/>
      <c r="DTQ88" s="1442"/>
      <c r="DTR88" s="1442"/>
      <c r="DTS88" s="1442"/>
      <c r="DTT88" s="1442"/>
      <c r="DTU88" s="1442"/>
      <c r="DTV88" s="1442"/>
      <c r="DTW88" s="1442"/>
      <c r="DTX88" s="1442"/>
      <c r="DTY88" s="1442"/>
      <c r="DTZ88" s="1442"/>
      <c r="DUA88" s="1442"/>
      <c r="DUB88" s="1442"/>
      <c r="DUC88" s="1442"/>
      <c r="DUD88" s="1442"/>
      <c r="DUE88" s="1442"/>
      <c r="DUF88" s="1442"/>
      <c r="DUG88" s="1442"/>
      <c r="DUH88" s="1442"/>
      <c r="DUI88" s="1442"/>
      <c r="DUJ88" s="1442"/>
      <c r="DUK88" s="1442"/>
      <c r="DUL88" s="1442"/>
      <c r="DUM88" s="1442"/>
      <c r="DUN88" s="1442"/>
      <c r="DUO88" s="1442"/>
      <c r="DUP88" s="1442"/>
      <c r="DUQ88" s="1442"/>
      <c r="DUR88" s="1442"/>
      <c r="DUS88" s="1442"/>
      <c r="DUT88" s="1442"/>
      <c r="DUU88" s="1442"/>
      <c r="DUV88" s="1442"/>
      <c r="DUW88" s="1442"/>
      <c r="DUX88" s="1442"/>
      <c r="DUY88" s="1442"/>
      <c r="DUZ88" s="1442"/>
      <c r="DVA88" s="1442"/>
      <c r="DVB88" s="1442"/>
      <c r="DVC88" s="1442"/>
      <c r="DVD88" s="1442"/>
      <c r="DVE88" s="1442"/>
      <c r="DVF88" s="1442"/>
      <c r="DVG88" s="1442"/>
      <c r="DVH88" s="1442"/>
      <c r="DVI88" s="1442"/>
      <c r="DVJ88" s="1442"/>
      <c r="DVK88" s="1442"/>
      <c r="DVL88" s="1442"/>
      <c r="DVM88" s="1442"/>
      <c r="DVN88" s="1442"/>
      <c r="DVO88" s="1442"/>
      <c r="DVP88" s="1442"/>
      <c r="DVQ88" s="1442"/>
      <c r="DVR88" s="1442"/>
      <c r="DVS88" s="1442"/>
      <c r="DVT88" s="1442"/>
      <c r="DVU88" s="1442"/>
      <c r="DVV88" s="1442"/>
      <c r="DVW88" s="1442"/>
      <c r="DVX88" s="1442"/>
      <c r="DVY88" s="1442"/>
      <c r="DVZ88" s="1442"/>
      <c r="DWA88" s="1442"/>
      <c r="DWB88" s="1442"/>
      <c r="DWC88" s="1442"/>
      <c r="DWD88" s="1442"/>
      <c r="DWE88" s="1442"/>
      <c r="DWF88" s="1442"/>
      <c r="DWG88" s="1442"/>
      <c r="DWH88" s="1442"/>
      <c r="DWI88" s="1442"/>
      <c r="DWJ88" s="1442"/>
      <c r="DWK88" s="1442"/>
      <c r="DWL88" s="1442"/>
      <c r="DWM88" s="1442"/>
      <c r="DWN88" s="1442"/>
      <c r="DWO88" s="1442"/>
      <c r="DWP88" s="1442"/>
      <c r="DWQ88" s="1442"/>
      <c r="DWR88" s="1442"/>
      <c r="DWS88" s="1442"/>
      <c r="DWT88" s="1442"/>
      <c r="DWU88" s="1442"/>
      <c r="DWV88" s="1442"/>
      <c r="DWW88" s="1442"/>
      <c r="DWX88" s="1442"/>
      <c r="DWY88" s="1442"/>
      <c r="DWZ88" s="1442"/>
      <c r="DXA88" s="1442"/>
      <c r="DXB88" s="1442"/>
      <c r="DXC88" s="1442"/>
      <c r="DXD88" s="1442"/>
      <c r="DXE88" s="1442"/>
      <c r="DXF88" s="1442"/>
      <c r="DXG88" s="1442"/>
      <c r="DXH88" s="1442"/>
      <c r="DXI88" s="1442"/>
      <c r="DXJ88" s="1442"/>
      <c r="DXK88" s="1442"/>
      <c r="DXL88" s="1442"/>
      <c r="DXM88" s="1442"/>
      <c r="DXN88" s="1442"/>
      <c r="DXO88" s="1442"/>
      <c r="DXP88" s="1442"/>
      <c r="DXQ88" s="1442"/>
      <c r="DXR88" s="1442"/>
      <c r="DXS88" s="1442"/>
      <c r="DXT88" s="1442"/>
      <c r="DXU88" s="1442"/>
      <c r="DXV88" s="1442"/>
      <c r="DXW88" s="1442"/>
      <c r="DXX88" s="1442"/>
      <c r="DXY88" s="1442"/>
      <c r="DXZ88" s="1442"/>
      <c r="DYA88" s="1442"/>
      <c r="DYB88" s="1442"/>
      <c r="DYC88" s="1442"/>
      <c r="DYD88" s="1442"/>
      <c r="DYE88" s="1442"/>
      <c r="DYF88" s="1442"/>
      <c r="DYG88" s="1442"/>
      <c r="DYH88" s="1442"/>
      <c r="DYI88" s="1442"/>
      <c r="DYJ88" s="1442"/>
      <c r="DYK88" s="1442"/>
      <c r="DYL88" s="1442"/>
      <c r="DYM88" s="1442"/>
      <c r="DYN88" s="1442"/>
      <c r="DYO88" s="1442"/>
      <c r="DYP88" s="1442"/>
      <c r="DYQ88" s="1442"/>
      <c r="DYR88" s="1442"/>
      <c r="DYS88" s="1442"/>
      <c r="DYT88" s="1442"/>
      <c r="DYU88" s="1442"/>
      <c r="DYV88" s="1442"/>
      <c r="DYW88" s="1442"/>
      <c r="DYX88" s="1442"/>
      <c r="DYY88" s="1442"/>
      <c r="DYZ88" s="1442"/>
      <c r="DZA88" s="1442"/>
      <c r="DZB88" s="1442"/>
      <c r="DZC88" s="1442"/>
      <c r="DZD88" s="1442"/>
      <c r="DZE88" s="1442"/>
      <c r="DZF88" s="1442"/>
      <c r="DZG88" s="1442"/>
      <c r="DZH88" s="1442"/>
      <c r="DZI88" s="1442"/>
      <c r="DZJ88" s="1442"/>
      <c r="DZK88" s="1442"/>
      <c r="DZL88" s="1442"/>
      <c r="DZM88" s="1442"/>
      <c r="DZN88" s="1442"/>
      <c r="DZO88" s="1442"/>
      <c r="DZP88" s="1442"/>
      <c r="DZQ88" s="1442"/>
      <c r="DZR88" s="1442"/>
      <c r="DZS88" s="1442"/>
      <c r="DZT88" s="1442"/>
      <c r="DZU88" s="1442"/>
      <c r="DZV88" s="1442"/>
      <c r="DZW88" s="1442"/>
      <c r="DZX88" s="1442"/>
      <c r="DZY88" s="1442"/>
      <c r="DZZ88" s="1442"/>
      <c r="EAA88" s="1442"/>
      <c r="EAB88" s="1442"/>
      <c r="EAC88" s="1442"/>
      <c r="EAD88" s="1442"/>
      <c r="EAE88" s="1442"/>
      <c r="EAF88" s="1442"/>
      <c r="EAG88" s="1442"/>
      <c r="EAH88" s="1442"/>
      <c r="EAI88" s="1442"/>
      <c r="EAJ88" s="1442"/>
      <c r="EAK88" s="1442"/>
      <c r="EAL88" s="1442"/>
      <c r="EAM88" s="1442"/>
      <c r="EAN88" s="1442"/>
      <c r="EAO88" s="1442"/>
      <c r="EAP88" s="1442"/>
      <c r="EAQ88" s="1442"/>
      <c r="EAR88" s="1442"/>
      <c r="EAS88" s="1442"/>
      <c r="EAT88" s="1442"/>
      <c r="EAU88" s="1442"/>
      <c r="EAV88" s="1442"/>
      <c r="EAW88" s="1442"/>
      <c r="EAX88" s="1442"/>
      <c r="EAY88" s="1442"/>
      <c r="EAZ88" s="1442"/>
      <c r="EBA88" s="1442"/>
      <c r="EBB88" s="1442"/>
      <c r="EBC88" s="1442"/>
      <c r="EBD88" s="1442"/>
      <c r="EBE88" s="1442"/>
      <c r="EBF88" s="1442"/>
      <c r="EBG88" s="1442"/>
      <c r="EBH88" s="1442"/>
      <c r="EBI88" s="1442"/>
      <c r="EBJ88" s="1442"/>
      <c r="EBK88" s="1442"/>
      <c r="EBL88" s="1442"/>
      <c r="EBM88" s="1442"/>
      <c r="EBN88" s="1442"/>
      <c r="EBO88" s="1442"/>
      <c r="EBP88" s="1442"/>
      <c r="EBQ88" s="1442"/>
      <c r="EBR88" s="1442"/>
      <c r="EBS88" s="1442"/>
      <c r="EBT88" s="1442"/>
      <c r="EBU88" s="1442"/>
      <c r="EBV88" s="1442"/>
      <c r="EBW88" s="1442"/>
      <c r="EBX88" s="1442"/>
      <c r="EBY88" s="1442"/>
      <c r="EBZ88" s="1442"/>
      <c r="ECA88" s="1442"/>
      <c r="ECB88" s="1442"/>
      <c r="ECC88" s="1442"/>
      <c r="ECD88" s="1442"/>
      <c r="ECE88" s="1442"/>
      <c r="ECF88" s="1442"/>
      <c r="ECG88" s="1442"/>
      <c r="ECH88" s="1442"/>
      <c r="ECI88" s="1442"/>
      <c r="ECJ88" s="1442"/>
      <c r="ECK88" s="1442"/>
      <c r="ECL88" s="1442"/>
      <c r="ECM88" s="1442"/>
      <c r="ECN88" s="1442"/>
      <c r="ECO88" s="1442"/>
      <c r="ECP88" s="1442"/>
      <c r="ECQ88" s="1442"/>
      <c r="ECR88" s="1442"/>
      <c r="ECS88" s="1442"/>
      <c r="ECT88" s="1442"/>
      <c r="ECU88" s="1442"/>
      <c r="ECV88" s="1442"/>
      <c r="ECW88" s="1442"/>
      <c r="ECX88" s="1442"/>
      <c r="ECY88" s="1442"/>
      <c r="ECZ88" s="1442"/>
      <c r="EDA88" s="1442"/>
      <c r="EDB88" s="1442"/>
      <c r="EDC88" s="1442"/>
      <c r="EDD88" s="1442"/>
      <c r="EDE88" s="1442"/>
      <c r="EDF88" s="1442"/>
      <c r="EDG88" s="1442"/>
      <c r="EDH88" s="1442"/>
      <c r="EDI88" s="1442"/>
      <c r="EDJ88" s="1442"/>
      <c r="EDK88" s="1442"/>
      <c r="EDL88" s="1442"/>
      <c r="EDM88" s="1442"/>
      <c r="EDN88" s="1442"/>
      <c r="EDO88" s="1442"/>
      <c r="EDP88" s="1442"/>
      <c r="EDQ88" s="1442"/>
      <c r="EDR88" s="1442"/>
      <c r="EDS88" s="1442"/>
      <c r="EDT88" s="1442"/>
      <c r="EDU88" s="1442"/>
      <c r="EDV88" s="1442"/>
      <c r="EDW88" s="1442"/>
      <c r="EDX88" s="1442"/>
      <c r="EDY88" s="1442"/>
      <c r="EDZ88" s="1442"/>
      <c r="EEA88" s="1442"/>
      <c r="EEB88" s="1442"/>
      <c r="EEC88" s="1442"/>
      <c r="EED88" s="1442"/>
      <c r="EEE88" s="1442"/>
      <c r="EEF88" s="1442"/>
      <c r="EEG88" s="1442"/>
      <c r="EEH88" s="1442"/>
      <c r="EEI88" s="1442"/>
      <c r="EEJ88" s="1442"/>
      <c r="EEK88" s="1442"/>
      <c r="EEL88" s="1442"/>
      <c r="EEM88" s="1442"/>
      <c r="EEN88" s="1442"/>
      <c r="EEO88" s="1442"/>
      <c r="EEP88" s="1442"/>
      <c r="EEQ88" s="1442"/>
      <c r="EER88" s="1442"/>
      <c r="EES88" s="1442"/>
      <c r="EET88" s="1442"/>
      <c r="EEU88" s="1442"/>
      <c r="EEV88" s="1442"/>
      <c r="EEW88" s="1442"/>
      <c r="EEX88" s="1442"/>
      <c r="EEY88" s="1442"/>
      <c r="EEZ88" s="1442"/>
      <c r="EFA88" s="1442"/>
      <c r="EFB88" s="1442"/>
      <c r="EFC88" s="1442"/>
      <c r="EFD88" s="1442"/>
      <c r="EFE88" s="1442"/>
      <c r="EFF88" s="1442"/>
      <c r="EFG88" s="1442"/>
      <c r="EFH88" s="1442"/>
      <c r="EFI88" s="1442"/>
      <c r="EFJ88" s="1442"/>
      <c r="EFK88" s="1442"/>
      <c r="EFL88" s="1442"/>
      <c r="EFM88" s="1442"/>
      <c r="EFN88" s="1442"/>
      <c r="EFO88" s="1442"/>
      <c r="EFP88" s="1442"/>
      <c r="EFQ88" s="1442"/>
      <c r="EFR88" s="1442"/>
      <c r="EFS88" s="1442"/>
      <c r="EFT88" s="1442"/>
      <c r="EFU88" s="1442"/>
      <c r="EFV88" s="1442"/>
      <c r="EFW88" s="1442"/>
      <c r="EFX88" s="1442"/>
      <c r="EFY88" s="1442"/>
      <c r="EFZ88" s="1442"/>
      <c r="EGA88" s="1442"/>
      <c r="EGB88" s="1442"/>
      <c r="EGC88" s="1442"/>
      <c r="EGD88" s="1442"/>
      <c r="EGE88" s="1442"/>
      <c r="EGF88" s="1442"/>
      <c r="EGG88" s="1442"/>
      <c r="EGH88" s="1442"/>
      <c r="EGI88" s="1442"/>
      <c r="EGJ88" s="1442"/>
      <c r="EGK88" s="1442"/>
      <c r="EGL88" s="1442"/>
      <c r="EGM88" s="1442"/>
      <c r="EGN88" s="1442"/>
      <c r="EGO88" s="1442"/>
      <c r="EGP88" s="1442"/>
      <c r="EGQ88" s="1442"/>
      <c r="EGR88" s="1442"/>
      <c r="EGS88" s="1442"/>
      <c r="EGT88" s="1442"/>
      <c r="EGU88" s="1442"/>
      <c r="EGV88" s="1442"/>
      <c r="EGW88" s="1442"/>
      <c r="EGX88" s="1442"/>
      <c r="EGY88" s="1442"/>
      <c r="EGZ88" s="1442"/>
      <c r="EHA88" s="1442"/>
      <c r="EHB88" s="1442"/>
      <c r="EHC88" s="1442"/>
      <c r="EHD88" s="1442"/>
      <c r="EHE88" s="1442"/>
      <c r="EHF88" s="1442"/>
      <c r="EHG88" s="1442"/>
      <c r="EHH88" s="1442"/>
      <c r="EHI88" s="1442"/>
      <c r="EHJ88" s="1442"/>
      <c r="EHK88" s="1442"/>
      <c r="EHL88" s="1442"/>
      <c r="EHM88" s="1442"/>
      <c r="EHN88" s="1442"/>
      <c r="EHO88" s="1442"/>
      <c r="EHP88" s="1442"/>
      <c r="EHQ88" s="1442"/>
      <c r="EHR88" s="1442"/>
      <c r="EHS88" s="1442"/>
      <c r="EHT88" s="1442"/>
      <c r="EHU88" s="1442"/>
      <c r="EHV88" s="1442"/>
      <c r="EHW88" s="1442"/>
      <c r="EHX88" s="1442"/>
      <c r="EHY88" s="1442"/>
      <c r="EHZ88" s="1442"/>
      <c r="EIA88" s="1442"/>
      <c r="EIB88" s="1442"/>
      <c r="EIC88" s="1442"/>
      <c r="EID88" s="1442"/>
      <c r="EIE88" s="1442"/>
      <c r="EIF88" s="1442"/>
      <c r="EIG88" s="1442"/>
      <c r="EIH88" s="1442"/>
      <c r="EII88" s="1442"/>
      <c r="EIJ88" s="1442"/>
      <c r="EIK88" s="1442"/>
      <c r="EIL88" s="1442"/>
      <c r="EIM88" s="1442"/>
      <c r="EIN88" s="1442"/>
      <c r="EIO88" s="1442"/>
      <c r="EIP88" s="1442"/>
      <c r="EIQ88" s="1442"/>
      <c r="EIR88" s="1442"/>
      <c r="EIS88" s="1442"/>
      <c r="EIT88" s="1442"/>
      <c r="EIU88" s="1442"/>
      <c r="EIV88" s="1442"/>
      <c r="EIW88" s="1442"/>
      <c r="EIX88" s="1442"/>
      <c r="EIY88" s="1442"/>
      <c r="EIZ88" s="1442"/>
      <c r="EJA88" s="1442"/>
      <c r="EJB88" s="1442"/>
      <c r="EJC88" s="1442"/>
      <c r="EJD88" s="1442"/>
      <c r="EJE88" s="1442"/>
      <c r="EJF88" s="1442"/>
      <c r="EJG88" s="1442"/>
      <c r="EJH88" s="1442"/>
      <c r="EJI88" s="1442"/>
      <c r="EJJ88" s="1442"/>
      <c r="EJK88" s="1442"/>
      <c r="EJL88" s="1442"/>
      <c r="EJM88" s="1442"/>
      <c r="EJN88" s="1442"/>
      <c r="EJO88" s="1442"/>
      <c r="EJP88" s="1442"/>
      <c r="EJQ88" s="1442"/>
      <c r="EJR88" s="1442"/>
      <c r="EJS88" s="1442"/>
      <c r="EJT88" s="1442"/>
      <c r="EJU88" s="1442"/>
      <c r="EJV88" s="1442"/>
      <c r="EJW88" s="1442"/>
      <c r="EJX88" s="1442"/>
      <c r="EJY88" s="1442"/>
      <c r="EJZ88" s="1442"/>
      <c r="EKA88" s="1442"/>
      <c r="EKB88" s="1442"/>
      <c r="EKC88" s="1442"/>
      <c r="EKD88" s="1442"/>
      <c r="EKE88" s="1442"/>
      <c r="EKF88" s="1442"/>
      <c r="EKG88" s="1442"/>
      <c r="EKH88" s="1442"/>
      <c r="EKI88" s="1442"/>
      <c r="EKJ88" s="1442"/>
      <c r="EKK88" s="1442"/>
      <c r="EKL88" s="1442"/>
      <c r="EKM88" s="1442"/>
      <c r="EKN88" s="1442"/>
      <c r="EKO88" s="1442"/>
      <c r="EKP88" s="1442"/>
      <c r="EKQ88" s="1442"/>
      <c r="EKR88" s="1442"/>
      <c r="EKS88" s="1442"/>
      <c r="EKT88" s="1442"/>
      <c r="EKU88" s="1442"/>
      <c r="EKV88" s="1442"/>
      <c r="EKW88" s="1442"/>
      <c r="EKX88" s="1442"/>
      <c r="EKY88" s="1442"/>
      <c r="EKZ88" s="1442"/>
      <c r="ELA88" s="1442"/>
      <c r="ELB88" s="1442"/>
      <c r="ELC88" s="1442"/>
      <c r="ELD88" s="1442"/>
      <c r="ELE88" s="1442"/>
      <c r="ELF88" s="1442"/>
      <c r="ELG88" s="1442"/>
      <c r="ELH88" s="1442"/>
      <c r="ELI88" s="1442"/>
      <c r="ELJ88" s="1442"/>
      <c r="ELK88" s="1442"/>
      <c r="ELL88" s="1442"/>
      <c r="ELM88" s="1442"/>
      <c r="ELN88" s="1442"/>
      <c r="ELO88" s="1442"/>
      <c r="ELP88" s="1442"/>
      <c r="ELQ88" s="1442"/>
      <c r="ELR88" s="1442"/>
      <c r="ELS88" s="1442"/>
      <c r="ELT88" s="1442"/>
      <c r="ELU88" s="1442"/>
      <c r="ELV88" s="1442"/>
      <c r="ELW88" s="1442"/>
      <c r="ELX88" s="1442"/>
      <c r="ELY88" s="1442"/>
      <c r="ELZ88" s="1442"/>
      <c r="EMA88" s="1442"/>
      <c r="EMB88" s="1442"/>
      <c r="EMC88" s="1442"/>
      <c r="EMD88" s="1442"/>
      <c r="EME88" s="1442"/>
      <c r="EMF88" s="1442"/>
      <c r="EMG88" s="1442"/>
      <c r="EMH88" s="1442"/>
      <c r="EMI88" s="1442"/>
      <c r="EMJ88" s="1442"/>
      <c r="EMK88" s="1442"/>
      <c r="EML88" s="1442"/>
      <c r="EMM88" s="1442"/>
      <c r="EMN88" s="1442"/>
      <c r="EMO88" s="1442"/>
      <c r="EMP88" s="1442"/>
      <c r="EMQ88" s="1442"/>
      <c r="EMR88" s="1442"/>
      <c r="EMS88" s="1442"/>
      <c r="EMT88" s="1442"/>
      <c r="EMU88" s="1442"/>
      <c r="EMV88" s="1442"/>
      <c r="EMW88" s="1442"/>
      <c r="EMX88" s="1442"/>
      <c r="EMY88" s="1442"/>
      <c r="EMZ88" s="1442"/>
      <c r="ENA88" s="1442"/>
      <c r="ENB88" s="1442"/>
      <c r="ENC88" s="1442"/>
      <c r="END88" s="1442"/>
      <c r="ENE88" s="1442"/>
      <c r="ENF88" s="1442"/>
      <c r="ENG88" s="1442"/>
      <c r="ENH88" s="1442"/>
      <c r="ENI88" s="1442"/>
      <c r="ENJ88" s="1442"/>
      <c r="ENK88" s="1442"/>
      <c r="ENL88" s="1442"/>
      <c r="ENM88" s="1442"/>
      <c r="ENN88" s="1442"/>
      <c r="ENO88" s="1442"/>
      <c r="ENP88" s="1442"/>
      <c r="ENQ88" s="1442"/>
      <c r="ENR88" s="1442"/>
      <c r="ENS88" s="1442"/>
      <c r="ENT88" s="1442"/>
      <c r="ENU88" s="1442"/>
      <c r="ENV88" s="1442"/>
      <c r="ENW88" s="1442"/>
      <c r="ENX88" s="1442"/>
      <c r="ENY88" s="1442"/>
      <c r="ENZ88" s="1442"/>
      <c r="EOA88" s="1442"/>
      <c r="EOB88" s="1442"/>
      <c r="EOC88" s="1442"/>
      <c r="EOD88" s="1442"/>
      <c r="EOE88" s="1442"/>
      <c r="EOF88" s="1442"/>
      <c r="EOG88" s="1442"/>
      <c r="EOH88" s="1442"/>
      <c r="EOI88" s="1442"/>
      <c r="EOJ88" s="1442"/>
      <c r="EOK88" s="1442"/>
      <c r="EOL88" s="1442"/>
      <c r="EOM88" s="1442"/>
      <c r="EON88" s="1442"/>
      <c r="EOO88" s="1442"/>
      <c r="EOP88" s="1442"/>
      <c r="EOQ88" s="1442"/>
      <c r="EOR88" s="1442"/>
      <c r="EOS88" s="1442"/>
      <c r="EOT88" s="1442"/>
      <c r="EOU88" s="1442"/>
      <c r="EOV88" s="1442"/>
      <c r="EOW88" s="1442"/>
      <c r="EOX88" s="1442"/>
      <c r="EOY88" s="1442"/>
      <c r="EOZ88" s="1442"/>
      <c r="EPA88" s="1442"/>
      <c r="EPB88" s="1442"/>
      <c r="EPC88" s="1442"/>
      <c r="EPD88" s="1442"/>
      <c r="EPE88" s="1442"/>
      <c r="EPF88" s="1442"/>
      <c r="EPG88" s="1442"/>
      <c r="EPH88" s="1442"/>
      <c r="EPI88" s="1442"/>
      <c r="EPJ88" s="1442"/>
      <c r="EPK88" s="1442"/>
      <c r="EPL88" s="1442"/>
      <c r="EPM88" s="1442"/>
      <c r="EPN88" s="1442"/>
      <c r="EPO88" s="1442"/>
      <c r="EPP88" s="1442"/>
      <c r="EPQ88" s="1442"/>
      <c r="EPR88" s="1442"/>
      <c r="EPS88" s="1442"/>
      <c r="EPT88" s="1442"/>
      <c r="EPU88" s="1442"/>
      <c r="EPV88" s="1442"/>
      <c r="EPW88" s="1442"/>
      <c r="EPX88" s="1442"/>
      <c r="EPY88" s="1442"/>
      <c r="EPZ88" s="1442"/>
      <c r="EQA88" s="1442"/>
      <c r="EQB88" s="1442"/>
      <c r="EQC88" s="1442"/>
      <c r="EQD88" s="1442"/>
      <c r="EQE88" s="1442"/>
      <c r="EQF88" s="1442"/>
      <c r="EQG88" s="1442"/>
      <c r="EQH88" s="1442"/>
      <c r="EQI88" s="1442"/>
      <c r="EQJ88" s="1442"/>
      <c r="EQK88" s="1442"/>
      <c r="EQL88" s="1442"/>
      <c r="EQM88" s="1442"/>
      <c r="EQN88" s="1442"/>
      <c r="EQO88" s="1442"/>
      <c r="EQP88" s="1442"/>
      <c r="EQQ88" s="1442"/>
      <c r="EQR88" s="1442"/>
      <c r="EQS88" s="1442"/>
      <c r="EQT88" s="1442"/>
      <c r="EQU88" s="1442"/>
      <c r="EQV88" s="1442"/>
      <c r="EQW88" s="1442"/>
      <c r="EQX88" s="1442"/>
      <c r="EQY88" s="1442"/>
      <c r="EQZ88" s="1442"/>
      <c r="ERA88" s="1442"/>
      <c r="ERB88" s="1442"/>
      <c r="ERC88" s="1442"/>
      <c r="ERD88" s="1442"/>
      <c r="ERE88" s="1442"/>
      <c r="ERF88" s="1442"/>
      <c r="ERG88" s="1442"/>
      <c r="ERH88" s="1442"/>
      <c r="ERI88" s="1442"/>
      <c r="ERJ88" s="1442"/>
      <c r="ERK88" s="1442"/>
      <c r="ERL88" s="1442"/>
      <c r="ERM88" s="1442"/>
      <c r="ERN88" s="1442"/>
      <c r="ERO88" s="1442"/>
      <c r="ERP88" s="1442"/>
      <c r="ERQ88" s="1442"/>
      <c r="ERR88" s="1442"/>
      <c r="ERS88" s="1442"/>
      <c r="ERT88" s="1442"/>
      <c r="ERU88" s="1442"/>
      <c r="ERV88" s="1442"/>
      <c r="ERW88" s="1442"/>
      <c r="ERX88" s="1442"/>
      <c r="ERY88" s="1442"/>
      <c r="ERZ88" s="1442"/>
      <c r="ESA88" s="1442"/>
      <c r="ESB88" s="1442"/>
      <c r="ESC88" s="1442"/>
      <c r="ESD88" s="1442"/>
      <c r="ESE88" s="1442"/>
      <c r="ESF88" s="1442"/>
      <c r="ESG88" s="1442"/>
      <c r="ESH88" s="1442"/>
      <c r="ESI88" s="1442"/>
      <c r="ESJ88" s="1442"/>
      <c r="ESK88" s="1442"/>
      <c r="ESL88" s="1442"/>
      <c r="ESM88" s="1442"/>
      <c r="ESN88" s="1442"/>
      <c r="ESO88" s="1442"/>
      <c r="ESP88" s="1442"/>
      <c r="ESQ88" s="1442"/>
      <c r="ESR88" s="1442"/>
      <c r="ESS88" s="1442"/>
      <c r="EST88" s="1442"/>
      <c r="ESU88" s="1442"/>
      <c r="ESV88" s="1442"/>
      <c r="ESW88" s="1442"/>
      <c r="ESX88" s="1442"/>
      <c r="ESY88" s="1442"/>
      <c r="ESZ88" s="1442"/>
      <c r="ETA88" s="1442"/>
      <c r="ETB88" s="1442"/>
      <c r="ETC88" s="1442"/>
      <c r="ETD88" s="1442"/>
      <c r="ETE88" s="1442"/>
      <c r="ETF88" s="1442"/>
      <c r="ETG88" s="1442"/>
      <c r="ETH88" s="1442"/>
      <c r="ETI88" s="1442"/>
      <c r="ETJ88" s="1442"/>
      <c r="ETK88" s="1442"/>
      <c r="ETL88" s="1442"/>
      <c r="ETM88" s="1442"/>
      <c r="ETN88" s="1442"/>
      <c r="ETO88" s="1442"/>
      <c r="ETP88" s="1442"/>
      <c r="ETQ88" s="1442"/>
      <c r="ETR88" s="1442"/>
      <c r="ETS88" s="1442"/>
      <c r="ETT88" s="1442"/>
      <c r="ETU88" s="1442"/>
      <c r="ETV88" s="1442"/>
      <c r="ETW88" s="1442"/>
      <c r="ETX88" s="1442"/>
      <c r="ETY88" s="1442"/>
      <c r="ETZ88" s="1442"/>
      <c r="EUA88" s="1442"/>
      <c r="EUB88" s="1442"/>
      <c r="EUC88" s="1442"/>
      <c r="EUD88" s="1442"/>
      <c r="EUE88" s="1442"/>
      <c r="EUF88" s="1442"/>
      <c r="EUG88" s="1442"/>
      <c r="EUH88" s="1442"/>
      <c r="EUI88" s="1442"/>
      <c r="EUJ88" s="1442"/>
      <c r="EUK88" s="1442"/>
      <c r="EUL88" s="1442"/>
      <c r="EUM88" s="1442"/>
      <c r="EUN88" s="1442"/>
      <c r="EUO88" s="1442"/>
      <c r="EUP88" s="1442"/>
      <c r="EUQ88" s="1442"/>
      <c r="EUR88" s="1442"/>
      <c r="EUS88" s="1442"/>
      <c r="EUT88" s="1442"/>
      <c r="EUU88" s="1442"/>
      <c r="EUV88" s="1442"/>
      <c r="EUW88" s="1442"/>
      <c r="EUX88" s="1442"/>
      <c r="EUY88" s="1442"/>
      <c r="EUZ88" s="1442"/>
      <c r="EVA88" s="1442"/>
      <c r="EVB88" s="1442"/>
      <c r="EVC88" s="1442"/>
      <c r="EVD88" s="1442"/>
      <c r="EVE88" s="1442"/>
      <c r="EVF88" s="1442"/>
      <c r="EVG88" s="1442"/>
      <c r="EVH88" s="1442"/>
      <c r="EVI88" s="1442"/>
      <c r="EVJ88" s="1442"/>
      <c r="EVK88" s="1442"/>
      <c r="EVL88" s="1442"/>
      <c r="EVM88" s="1442"/>
      <c r="EVN88" s="1442"/>
      <c r="EVO88" s="1442"/>
      <c r="EVP88" s="1442"/>
      <c r="EVQ88" s="1442"/>
      <c r="EVR88" s="1442"/>
      <c r="EVS88" s="1442"/>
      <c r="EVT88" s="1442"/>
      <c r="EVU88" s="1442"/>
      <c r="EVV88" s="1442"/>
      <c r="EVW88" s="1442"/>
      <c r="EVX88" s="1442"/>
      <c r="EVY88" s="1442"/>
      <c r="EVZ88" s="1442"/>
      <c r="EWA88" s="1442"/>
      <c r="EWB88" s="1442"/>
      <c r="EWC88" s="1442"/>
      <c r="EWD88" s="1442"/>
      <c r="EWE88" s="1442"/>
      <c r="EWF88" s="1442"/>
      <c r="EWG88" s="1442"/>
      <c r="EWH88" s="1442"/>
      <c r="EWI88" s="1442"/>
      <c r="EWJ88" s="1442"/>
      <c r="EWK88" s="1442"/>
      <c r="EWL88" s="1442"/>
      <c r="EWM88" s="1442"/>
      <c r="EWN88" s="1442"/>
      <c r="EWO88" s="1442"/>
      <c r="EWP88" s="1442"/>
      <c r="EWQ88" s="1442"/>
      <c r="EWR88" s="1442"/>
      <c r="EWS88" s="1442"/>
      <c r="EWT88" s="1442"/>
      <c r="EWU88" s="1442"/>
      <c r="EWV88" s="1442"/>
      <c r="EWW88" s="1442"/>
      <c r="EWX88" s="1442"/>
      <c r="EWY88" s="1442"/>
      <c r="EWZ88" s="1442"/>
      <c r="EXA88" s="1442"/>
      <c r="EXB88" s="1442"/>
      <c r="EXC88" s="1442"/>
      <c r="EXD88" s="1442"/>
      <c r="EXE88" s="1442"/>
      <c r="EXF88" s="1442"/>
      <c r="EXG88" s="1442"/>
      <c r="EXH88" s="1442"/>
      <c r="EXI88" s="1442"/>
      <c r="EXJ88" s="1442"/>
      <c r="EXK88" s="1442"/>
      <c r="EXL88" s="1442"/>
      <c r="EXM88" s="1442"/>
      <c r="EXN88" s="1442"/>
      <c r="EXO88" s="1442"/>
      <c r="EXP88" s="1442"/>
      <c r="EXQ88" s="1442"/>
      <c r="EXR88" s="1442"/>
      <c r="EXS88" s="1442"/>
      <c r="EXT88" s="1442"/>
      <c r="EXU88" s="1442"/>
      <c r="EXV88" s="1442"/>
      <c r="EXW88" s="1442"/>
      <c r="EXX88" s="1442"/>
      <c r="EXY88" s="1442"/>
      <c r="EXZ88" s="1442"/>
      <c r="EYA88" s="1442"/>
      <c r="EYB88" s="1442"/>
      <c r="EYC88" s="1442"/>
      <c r="EYD88" s="1442"/>
      <c r="EYE88" s="1442"/>
      <c r="EYF88" s="1442"/>
      <c r="EYG88" s="1442"/>
      <c r="EYH88" s="1442"/>
      <c r="EYI88" s="1442"/>
      <c r="EYJ88" s="1442"/>
      <c r="EYK88" s="1442"/>
      <c r="EYL88" s="1442"/>
      <c r="EYM88" s="1442"/>
      <c r="EYN88" s="1442"/>
      <c r="EYO88" s="1442"/>
      <c r="EYP88" s="1442"/>
      <c r="EYQ88" s="1442"/>
      <c r="EYR88" s="1442"/>
      <c r="EYS88" s="1442"/>
      <c r="EYT88" s="1442"/>
      <c r="EYU88" s="1442"/>
      <c r="EYV88" s="1442"/>
      <c r="EYW88" s="1442"/>
      <c r="EYX88" s="1442"/>
      <c r="EYY88" s="1442"/>
      <c r="EYZ88" s="1442"/>
      <c r="EZA88" s="1442"/>
      <c r="EZB88" s="1442"/>
      <c r="EZC88" s="1442"/>
      <c r="EZD88" s="1442"/>
      <c r="EZE88" s="1442"/>
      <c r="EZF88" s="1442"/>
      <c r="EZG88" s="1442"/>
      <c r="EZH88" s="1442"/>
      <c r="EZI88" s="1442"/>
      <c r="EZJ88" s="1442"/>
      <c r="EZK88" s="1442"/>
      <c r="EZL88" s="1442"/>
      <c r="EZM88" s="1442"/>
      <c r="EZN88" s="1442"/>
      <c r="EZO88" s="1442"/>
      <c r="EZP88" s="1442"/>
      <c r="EZQ88" s="1442"/>
      <c r="EZR88" s="1442"/>
      <c r="EZS88" s="1442"/>
      <c r="EZT88" s="1442"/>
      <c r="EZU88" s="1442"/>
      <c r="EZV88" s="1442"/>
      <c r="EZW88" s="1442"/>
      <c r="EZX88" s="1442"/>
      <c r="EZY88" s="1442"/>
      <c r="EZZ88" s="1442"/>
      <c r="FAA88" s="1442"/>
      <c r="FAB88" s="1442"/>
      <c r="FAC88" s="1442"/>
      <c r="FAD88" s="1442"/>
      <c r="FAE88" s="1442"/>
      <c r="FAF88" s="1442"/>
      <c r="FAG88" s="1442"/>
      <c r="FAH88" s="1442"/>
      <c r="FAI88" s="1442"/>
      <c r="FAJ88" s="1442"/>
      <c r="FAK88" s="1442"/>
      <c r="FAL88" s="1442"/>
      <c r="FAM88" s="1442"/>
      <c r="FAN88" s="1442"/>
      <c r="FAO88" s="1442"/>
      <c r="FAP88" s="1442"/>
      <c r="FAQ88" s="1442"/>
      <c r="FAR88" s="1442"/>
      <c r="FAS88" s="1442"/>
      <c r="FAT88" s="1442"/>
      <c r="FAU88" s="1442"/>
      <c r="FAV88" s="1442"/>
      <c r="FAW88" s="1442"/>
      <c r="FAX88" s="1442"/>
      <c r="FAY88" s="1442"/>
      <c r="FAZ88" s="1442"/>
      <c r="FBA88" s="1442"/>
      <c r="FBB88" s="1442"/>
      <c r="FBC88" s="1442"/>
      <c r="FBD88" s="1442"/>
      <c r="FBE88" s="1442"/>
      <c r="FBF88" s="1442"/>
      <c r="FBG88" s="1442"/>
      <c r="FBH88" s="1442"/>
      <c r="FBI88" s="1442"/>
      <c r="FBJ88" s="1442"/>
      <c r="FBK88" s="1442"/>
      <c r="FBL88" s="1442"/>
      <c r="FBM88" s="1442"/>
      <c r="FBN88" s="1442"/>
      <c r="FBO88" s="1442"/>
      <c r="FBP88" s="1442"/>
      <c r="FBQ88" s="1442"/>
      <c r="FBR88" s="1442"/>
      <c r="FBS88" s="1442"/>
      <c r="FBT88" s="1442"/>
      <c r="FBU88" s="1442"/>
      <c r="FBV88" s="1442"/>
      <c r="FBW88" s="1442"/>
      <c r="FBX88" s="1442"/>
      <c r="FBY88" s="1442"/>
      <c r="FBZ88" s="1442"/>
      <c r="FCA88" s="1442"/>
      <c r="FCB88" s="1442"/>
      <c r="FCC88" s="1442"/>
      <c r="FCD88" s="1442"/>
      <c r="FCE88" s="1442"/>
      <c r="FCF88" s="1442"/>
      <c r="FCG88" s="1442"/>
      <c r="FCH88" s="1442"/>
      <c r="FCI88" s="1442"/>
      <c r="FCJ88" s="1442"/>
      <c r="FCK88" s="1442"/>
      <c r="FCL88" s="1442"/>
      <c r="FCM88" s="1442"/>
      <c r="FCN88" s="1442"/>
      <c r="FCO88" s="1442"/>
      <c r="FCP88" s="1442"/>
      <c r="FCQ88" s="1442"/>
      <c r="FCR88" s="1442"/>
      <c r="FCS88" s="1442"/>
      <c r="FCT88" s="1442"/>
      <c r="FCU88" s="1442"/>
      <c r="FCV88" s="1442"/>
      <c r="FCW88" s="1442"/>
      <c r="FCX88" s="1442"/>
      <c r="FCY88" s="1442"/>
      <c r="FCZ88" s="1442"/>
      <c r="FDA88" s="1442"/>
      <c r="FDB88" s="1442"/>
      <c r="FDC88" s="1442"/>
      <c r="FDD88" s="1442"/>
      <c r="FDE88" s="1442"/>
      <c r="FDF88" s="1442"/>
      <c r="FDG88" s="1442"/>
      <c r="FDH88" s="1442"/>
      <c r="FDI88" s="1442"/>
      <c r="FDJ88" s="1442"/>
      <c r="FDK88" s="1442"/>
      <c r="FDL88" s="1442"/>
      <c r="FDM88" s="1442"/>
      <c r="FDN88" s="1442"/>
      <c r="FDO88" s="1442"/>
      <c r="FDP88" s="1442"/>
      <c r="FDQ88" s="1442"/>
      <c r="FDR88" s="1442"/>
      <c r="FDS88" s="1442"/>
      <c r="FDT88" s="1442"/>
      <c r="FDU88" s="1442"/>
      <c r="FDV88" s="1442"/>
      <c r="FDW88" s="1442"/>
      <c r="FDX88" s="1442"/>
      <c r="FDY88" s="1442"/>
      <c r="FDZ88" s="1442"/>
      <c r="FEA88" s="1442"/>
      <c r="FEB88" s="1442"/>
      <c r="FEC88" s="1442"/>
      <c r="FED88" s="1442"/>
      <c r="FEE88" s="1442"/>
      <c r="FEF88" s="1442"/>
      <c r="FEG88" s="1442"/>
      <c r="FEH88" s="1442"/>
      <c r="FEI88" s="1442"/>
      <c r="FEJ88" s="1442"/>
      <c r="FEK88" s="1442"/>
      <c r="FEL88" s="1442"/>
      <c r="FEM88" s="1442"/>
      <c r="FEN88" s="1442"/>
      <c r="FEO88" s="1442"/>
      <c r="FEP88" s="1442"/>
      <c r="FEQ88" s="1442"/>
      <c r="FER88" s="1442"/>
      <c r="FES88" s="1442"/>
      <c r="FET88" s="1442"/>
      <c r="FEU88" s="1442"/>
      <c r="FEV88" s="1442"/>
      <c r="FEW88" s="1442"/>
      <c r="FEX88" s="1442"/>
      <c r="FEY88" s="1442"/>
      <c r="FEZ88" s="1442"/>
      <c r="FFA88" s="1442"/>
      <c r="FFB88" s="1442"/>
      <c r="FFC88" s="1442"/>
      <c r="FFD88" s="1442"/>
      <c r="FFE88" s="1442"/>
      <c r="FFF88" s="1442"/>
      <c r="FFG88" s="1442"/>
      <c r="FFH88" s="1442"/>
      <c r="FFI88" s="1442"/>
      <c r="FFJ88" s="1442"/>
      <c r="FFK88" s="1442"/>
      <c r="FFL88" s="1442"/>
      <c r="FFM88" s="1442"/>
      <c r="FFN88" s="1442"/>
      <c r="FFO88" s="1442"/>
      <c r="FFP88" s="1442"/>
      <c r="FFQ88" s="1442"/>
      <c r="FFR88" s="1442"/>
      <c r="FFS88" s="1442"/>
      <c r="FFT88" s="1442"/>
      <c r="FFU88" s="1442"/>
      <c r="FFV88" s="1442"/>
      <c r="FFW88" s="1442"/>
      <c r="FFX88" s="1442"/>
      <c r="FFY88" s="1442"/>
      <c r="FFZ88" s="1442"/>
      <c r="FGA88" s="1442"/>
      <c r="FGB88" s="1442"/>
      <c r="FGC88" s="1442"/>
      <c r="FGD88" s="1442"/>
      <c r="FGE88" s="1442"/>
      <c r="FGF88" s="1442"/>
      <c r="FGG88" s="1442"/>
      <c r="FGH88" s="1442"/>
      <c r="FGI88" s="1442"/>
      <c r="FGJ88" s="1442"/>
      <c r="FGK88" s="1442"/>
      <c r="FGL88" s="1442"/>
      <c r="FGM88" s="1442"/>
      <c r="FGN88" s="1442"/>
      <c r="FGO88" s="1442"/>
      <c r="FGP88" s="1442"/>
      <c r="FGQ88" s="1442"/>
      <c r="FGR88" s="1442"/>
      <c r="FGS88" s="1442"/>
      <c r="FGT88" s="1442"/>
      <c r="FGU88" s="1442"/>
      <c r="FGV88" s="1442"/>
      <c r="FGW88" s="1442"/>
      <c r="FGX88" s="1442"/>
      <c r="FGY88" s="1442"/>
      <c r="FGZ88" s="1442"/>
      <c r="FHA88" s="1442"/>
      <c r="FHB88" s="1442"/>
      <c r="FHC88" s="1442"/>
      <c r="FHD88" s="1442"/>
      <c r="FHE88" s="1442"/>
      <c r="FHF88" s="1442"/>
      <c r="FHG88" s="1442"/>
      <c r="FHH88" s="1442"/>
      <c r="FHI88" s="1442"/>
      <c r="FHJ88" s="1442"/>
      <c r="FHK88" s="1442"/>
      <c r="FHL88" s="1442"/>
      <c r="FHM88" s="1442"/>
      <c r="FHN88" s="1442"/>
      <c r="FHO88" s="1442"/>
      <c r="FHP88" s="1442"/>
      <c r="FHQ88" s="1442"/>
      <c r="FHR88" s="1442"/>
      <c r="FHS88" s="1442"/>
      <c r="FHT88" s="1442"/>
      <c r="FHU88" s="1442"/>
      <c r="FHV88" s="1442"/>
      <c r="FHW88" s="1442"/>
      <c r="FHX88" s="1442"/>
      <c r="FHY88" s="1442"/>
      <c r="FHZ88" s="1442"/>
      <c r="FIA88" s="1442"/>
      <c r="FIB88" s="1442"/>
      <c r="FIC88" s="1442"/>
      <c r="FID88" s="1442"/>
      <c r="FIE88" s="1442"/>
      <c r="FIF88" s="1442"/>
      <c r="FIG88" s="1442"/>
      <c r="FIH88" s="1442"/>
      <c r="FII88" s="1442"/>
      <c r="FIJ88" s="1442"/>
      <c r="FIK88" s="1442"/>
      <c r="FIL88" s="1442"/>
      <c r="FIM88" s="1442"/>
      <c r="FIN88" s="1442"/>
      <c r="FIO88" s="1442"/>
      <c r="FIP88" s="1442"/>
      <c r="FIQ88" s="1442"/>
      <c r="FIR88" s="1442"/>
      <c r="FIS88" s="1442"/>
      <c r="FIT88" s="1442"/>
      <c r="FIU88" s="1442"/>
      <c r="FIV88" s="1442"/>
      <c r="FIW88" s="1442"/>
      <c r="FIX88" s="1442"/>
      <c r="FIY88" s="1442"/>
      <c r="FIZ88" s="1442"/>
      <c r="FJA88" s="1442"/>
      <c r="FJB88" s="1442"/>
      <c r="FJC88" s="1442"/>
      <c r="FJD88" s="1442"/>
      <c r="FJE88" s="1442"/>
      <c r="FJF88" s="1442"/>
      <c r="FJG88" s="1442"/>
      <c r="FJH88" s="1442"/>
      <c r="FJI88" s="1442"/>
      <c r="FJJ88" s="1442"/>
      <c r="FJK88" s="1442"/>
      <c r="FJL88" s="1442"/>
      <c r="FJM88" s="1442"/>
      <c r="FJN88" s="1442"/>
      <c r="FJO88" s="1442"/>
      <c r="FJP88" s="1442"/>
      <c r="FJQ88" s="1442"/>
      <c r="FJR88" s="1442"/>
      <c r="FJS88" s="1442"/>
      <c r="FJT88" s="1442"/>
      <c r="FJU88" s="1442"/>
      <c r="FJV88" s="1442"/>
      <c r="FJW88" s="1442"/>
      <c r="FJX88" s="1442"/>
      <c r="FJY88" s="1442"/>
      <c r="FJZ88" s="1442"/>
      <c r="FKA88" s="1442"/>
      <c r="FKB88" s="1442"/>
      <c r="FKC88" s="1442"/>
      <c r="FKD88" s="1442"/>
      <c r="FKE88" s="1442"/>
      <c r="FKF88" s="1442"/>
      <c r="FKG88" s="1442"/>
      <c r="FKH88" s="1442"/>
      <c r="FKI88" s="1442"/>
      <c r="FKJ88" s="1442"/>
      <c r="FKK88" s="1442"/>
      <c r="FKL88" s="1442"/>
      <c r="FKM88" s="1442"/>
      <c r="FKN88" s="1442"/>
      <c r="FKO88" s="1442"/>
      <c r="FKP88" s="1442"/>
      <c r="FKQ88" s="1442"/>
      <c r="FKR88" s="1442"/>
      <c r="FKS88" s="1442"/>
      <c r="FKT88" s="1442"/>
      <c r="FKU88" s="1442"/>
      <c r="FKV88" s="1442"/>
      <c r="FKW88" s="1442"/>
      <c r="FKX88" s="1442"/>
      <c r="FKY88" s="1442"/>
      <c r="FKZ88" s="1442"/>
      <c r="FLA88" s="1442"/>
      <c r="FLB88" s="1442"/>
      <c r="FLC88" s="1442"/>
      <c r="FLD88" s="1442"/>
      <c r="FLE88" s="1442"/>
      <c r="FLF88" s="1442"/>
      <c r="FLG88" s="1442"/>
      <c r="FLH88" s="1442"/>
      <c r="FLI88" s="1442"/>
      <c r="FLJ88" s="1442"/>
      <c r="FLK88" s="1442"/>
      <c r="FLL88" s="1442"/>
      <c r="FLM88" s="1442"/>
      <c r="FLN88" s="1442"/>
      <c r="FLO88" s="1442"/>
      <c r="FLP88" s="1442"/>
      <c r="FLQ88" s="1442"/>
      <c r="FLR88" s="1442"/>
      <c r="FLS88" s="1442"/>
      <c r="FLT88" s="1442"/>
      <c r="FLU88" s="1442"/>
      <c r="FLV88" s="1442"/>
      <c r="FLW88" s="1442"/>
      <c r="FLX88" s="1442"/>
      <c r="FLY88" s="1442"/>
      <c r="FLZ88" s="1442"/>
      <c r="FMA88" s="1442"/>
      <c r="FMB88" s="1442"/>
      <c r="FMC88" s="1442"/>
      <c r="FMD88" s="1442"/>
      <c r="FME88" s="1442"/>
      <c r="FMF88" s="1442"/>
      <c r="FMG88" s="1442"/>
      <c r="FMH88" s="1442"/>
      <c r="FMI88" s="1442"/>
      <c r="FMJ88" s="1442"/>
      <c r="FMK88" s="1442"/>
      <c r="FML88" s="1442"/>
      <c r="FMM88" s="1442"/>
      <c r="FMN88" s="1442"/>
      <c r="FMO88" s="1442"/>
      <c r="FMP88" s="1442"/>
      <c r="FMQ88" s="1442"/>
      <c r="FMR88" s="1442"/>
      <c r="FMS88" s="1442"/>
      <c r="FMT88" s="1442"/>
      <c r="FMU88" s="1442"/>
      <c r="FMV88" s="1442"/>
      <c r="FMW88" s="1442"/>
      <c r="FMX88" s="1442"/>
      <c r="FMY88" s="1442"/>
      <c r="FMZ88" s="1442"/>
      <c r="FNA88" s="1442"/>
      <c r="FNB88" s="1442"/>
      <c r="FNC88" s="1442"/>
      <c r="FND88" s="1442"/>
      <c r="FNE88" s="1442"/>
      <c r="FNF88" s="1442"/>
      <c r="FNG88" s="1442"/>
      <c r="FNH88" s="1442"/>
      <c r="FNI88" s="1442"/>
      <c r="FNJ88" s="1442"/>
      <c r="FNK88" s="1442"/>
      <c r="FNL88" s="1442"/>
      <c r="FNM88" s="1442"/>
      <c r="FNN88" s="1442"/>
      <c r="FNO88" s="1442"/>
      <c r="FNP88" s="1442"/>
      <c r="FNQ88" s="1442"/>
      <c r="FNR88" s="1442"/>
      <c r="FNS88" s="1442"/>
      <c r="FNT88" s="1442"/>
      <c r="FNU88" s="1442"/>
      <c r="FNV88" s="1442"/>
      <c r="FNW88" s="1442"/>
      <c r="FNX88" s="1442"/>
      <c r="FNY88" s="1442"/>
      <c r="FNZ88" s="1442"/>
      <c r="FOA88" s="1442"/>
      <c r="FOB88" s="1442"/>
      <c r="FOC88" s="1442"/>
      <c r="FOD88" s="1442"/>
      <c r="FOE88" s="1442"/>
      <c r="FOF88" s="1442"/>
      <c r="FOG88" s="1442"/>
      <c r="FOH88" s="1442"/>
      <c r="FOI88" s="1442"/>
      <c r="FOJ88" s="1442"/>
      <c r="FOK88" s="1442"/>
      <c r="FOL88" s="1442"/>
      <c r="FOM88" s="1442"/>
      <c r="FON88" s="1442"/>
      <c r="FOO88" s="1442"/>
      <c r="FOP88" s="1442"/>
      <c r="FOQ88" s="1442"/>
      <c r="FOR88" s="1442"/>
      <c r="FOS88" s="1442"/>
      <c r="FOT88" s="1442"/>
      <c r="FOU88" s="1442"/>
      <c r="FOV88" s="1442"/>
      <c r="FOW88" s="1442"/>
      <c r="FOX88" s="1442"/>
      <c r="FOY88" s="1442"/>
      <c r="FOZ88" s="1442"/>
      <c r="FPA88" s="1442"/>
      <c r="FPB88" s="1442"/>
      <c r="FPC88" s="1442"/>
      <c r="FPD88" s="1442"/>
      <c r="FPE88" s="1442"/>
      <c r="FPF88" s="1442"/>
      <c r="FPG88" s="1442"/>
      <c r="FPH88" s="1442"/>
      <c r="FPI88" s="1442"/>
      <c r="FPJ88" s="1442"/>
      <c r="FPK88" s="1442"/>
      <c r="FPL88" s="1442"/>
      <c r="FPM88" s="1442"/>
      <c r="FPN88" s="1442"/>
      <c r="FPO88" s="1442"/>
      <c r="FPP88" s="1442"/>
      <c r="FPQ88" s="1442"/>
      <c r="FPR88" s="1442"/>
      <c r="FPS88" s="1442"/>
      <c r="FPT88" s="1442"/>
      <c r="FPU88" s="1442"/>
      <c r="FPV88" s="1442"/>
      <c r="FPW88" s="1442"/>
      <c r="FPX88" s="1442"/>
      <c r="FPY88" s="1442"/>
      <c r="FPZ88" s="1442"/>
      <c r="FQA88" s="1442"/>
      <c r="FQB88" s="1442"/>
      <c r="FQC88" s="1442"/>
      <c r="FQD88" s="1442"/>
      <c r="FQE88" s="1442"/>
      <c r="FQF88" s="1442"/>
      <c r="FQG88" s="1442"/>
      <c r="FQH88" s="1442"/>
      <c r="FQI88" s="1442"/>
      <c r="FQJ88" s="1442"/>
      <c r="FQK88" s="1442"/>
      <c r="FQL88" s="1442"/>
      <c r="FQM88" s="1442"/>
      <c r="FQN88" s="1442"/>
      <c r="FQO88" s="1442"/>
      <c r="FQP88" s="1442"/>
      <c r="FQQ88" s="1442"/>
      <c r="FQR88" s="1442"/>
      <c r="FQS88" s="1442"/>
      <c r="FQT88" s="1442"/>
      <c r="FQU88" s="1442"/>
      <c r="FQV88" s="1442"/>
      <c r="FQW88" s="1442"/>
      <c r="FQX88" s="1442"/>
      <c r="FQY88" s="1442"/>
      <c r="FQZ88" s="1442"/>
      <c r="FRA88" s="1442"/>
      <c r="FRB88" s="1442"/>
      <c r="FRC88" s="1442"/>
      <c r="FRD88" s="1442"/>
      <c r="FRE88" s="1442"/>
      <c r="FRF88" s="1442"/>
      <c r="FRG88" s="1442"/>
      <c r="FRH88" s="1442"/>
      <c r="FRI88" s="1442"/>
      <c r="FRJ88" s="1442"/>
      <c r="FRK88" s="1442"/>
      <c r="FRL88" s="1442"/>
      <c r="FRM88" s="1442"/>
      <c r="FRN88" s="1442"/>
      <c r="FRO88" s="1442"/>
      <c r="FRP88" s="1442"/>
      <c r="FRQ88" s="1442"/>
      <c r="FRR88" s="1442"/>
      <c r="FRS88" s="1442"/>
      <c r="FRT88" s="1442"/>
      <c r="FRU88" s="1442"/>
      <c r="FRV88" s="1442"/>
      <c r="FRW88" s="1442"/>
      <c r="FRX88" s="1442"/>
      <c r="FRY88" s="1442"/>
      <c r="FRZ88" s="1442"/>
      <c r="FSA88" s="1442"/>
      <c r="FSB88" s="1442"/>
      <c r="FSC88" s="1442"/>
      <c r="FSD88" s="1442"/>
      <c r="FSE88" s="1442"/>
      <c r="FSF88" s="1442"/>
      <c r="FSG88" s="1442"/>
      <c r="FSH88" s="1442"/>
      <c r="FSI88" s="1442"/>
      <c r="FSJ88" s="1442"/>
      <c r="FSK88" s="1442"/>
      <c r="FSL88" s="1442"/>
      <c r="FSM88" s="1442"/>
      <c r="FSN88" s="1442"/>
      <c r="FSO88" s="1442"/>
      <c r="FSP88" s="1442"/>
      <c r="FSQ88" s="1442"/>
      <c r="FSR88" s="1442"/>
      <c r="FSS88" s="1442"/>
      <c r="FST88" s="1442"/>
      <c r="FSU88" s="1442"/>
      <c r="FSV88" s="1442"/>
      <c r="FSW88" s="1442"/>
      <c r="FSX88" s="1442"/>
      <c r="FSY88" s="1442"/>
      <c r="FSZ88" s="1442"/>
      <c r="FTA88" s="1442"/>
      <c r="FTB88" s="1442"/>
      <c r="FTC88" s="1442"/>
      <c r="FTD88" s="1442"/>
      <c r="FTE88" s="1442"/>
      <c r="FTF88" s="1442"/>
      <c r="FTG88" s="1442"/>
      <c r="FTH88" s="1442"/>
      <c r="FTI88" s="1442"/>
      <c r="FTJ88" s="1442"/>
      <c r="FTK88" s="1442"/>
      <c r="FTL88" s="1442"/>
      <c r="FTM88" s="1442"/>
      <c r="FTN88" s="1442"/>
      <c r="FTO88" s="1442"/>
      <c r="FTP88" s="1442"/>
      <c r="FTQ88" s="1442"/>
      <c r="FTR88" s="1442"/>
      <c r="FTS88" s="1442"/>
      <c r="FTT88" s="1442"/>
      <c r="FTU88" s="1442"/>
      <c r="FTV88" s="1442"/>
      <c r="FTW88" s="1442"/>
      <c r="FTX88" s="1442"/>
      <c r="FTY88" s="1442"/>
      <c r="FTZ88" s="1442"/>
      <c r="FUA88" s="1442"/>
      <c r="FUB88" s="1442"/>
      <c r="FUC88" s="1442"/>
      <c r="FUD88" s="1442"/>
      <c r="FUE88" s="1442"/>
      <c r="FUF88" s="1442"/>
      <c r="FUG88" s="1442"/>
      <c r="FUH88" s="1442"/>
      <c r="FUI88" s="1442"/>
      <c r="FUJ88" s="1442"/>
      <c r="FUK88" s="1442"/>
      <c r="FUL88" s="1442"/>
      <c r="FUM88" s="1442"/>
      <c r="FUN88" s="1442"/>
      <c r="FUO88" s="1442"/>
      <c r="FUP88" s="1442"/>
      <c r="FUQ88" s="1442"/>
      <c r="FUR88" s="1442"/>
      <c r="FUS88" s="1442"/>
      <c r="FUT88" s="1442"/>
      <c r="FUU88" s="1442"/>
      <c r="FUV88" s="1442"/>
      <c r="FUW88" s="1442"/>
      <c r="FUX88" s="1442"/>
      <c r="FUY88" s="1442"/>
      <c r="FUZ88" s="1442"/>
      <c r="FVA88" s="1442"/>
      <c r="FVB88" s="1442"/>
      <c r="FVC88" s="1442"/>
      <c r="FVD88" s="1442"/>
      <c r="FVE88" s="1442"/>
      <c r="FVF88" s="1442"/>
      <c r="FVG88" s="1442"/>
      <c r="FVH88" s="1442"/>
      <c r="FVI88" s="1442"/>
      <c r="FVJ88" s="1442"/>
      <c r="FVK88" s="1442"/>
      <c r="FVL88" s="1442"/>
      <c r="FVM88" s="1442"/>
      <c r="FVN88" s="1442"/>
      <c r="FVO88" s="1442"/>
      <c r="FVP88" s="1442"/>
      <c r="FVQ88" s="1442"/>
      <c r="FVR88" s="1442"/>
      <c r="FVS88" s="1442"/>
      <c r="FVT88" s="1442"/>
      <c r="FVU88" s="1442"/>
      <c r="FVV88" s="1442"/>
      <c r="FVW88" s="1442"/>
      <c r="FVX88" s="1442"/>
      <c r="FVY88" s="1442"/>
      <c r="FVZ88" s="1442"/>
      <c r="FWA88" s="1442"/>
      <c r="FWB88" s="1442"/>
      <c r="FWC88" s="1442"/>
      <c r="FWD88" s="1442"/>
      <c r="FWE88" s="1442"/>
      <c r="FWF88" s="1442"/>
      <c r="FWG88" s="1442"/>
      <c r="FWH88" s="1442"/>
      <c r="FWI88" s="1442"/>
      <c r="FWJ88" s="1442"/>
      <c r="FWK88" s="1442"/>
      <c r="FWL88" s="1442"/>
      <c r="FWM88" s="1442"/>
      <c r="FWN88" s="1442"/>
      <c r="FWO88" s="1442"/>
      <c r="FWP88" s="1442"/>
      <c r="FWQ88" s="1442"/>
      <c r="FWR88" s="1442"/>
      <c r="FWS88" s="1442"/>
      <c r="FWT88" s="1442"/>
      <c r="FWU88" s="1442"/>
      <c r="FWV88" s="1442"/>
      <c r="FWW88" s="1442"/>
      <c r="FWX88" s="1442"/>
      <c r="FWY88" s="1442"/>
      <c r="FWZ88" s="1442"/>
      <c r="FXA88" s="1442"/>
      <c r="FXB88" s="1442"/>
      <c r="FXC88" s="1442"/>
      <c r="FXD88" s="1442"/>
      <c r="FXE88" s="1442"/>
      <c r="FXF88" s="1442"/>
      <c r="FXG88" s="1442"/>
      <c r="FXH88" s="1442"/>
      <c r="FXI88" s="1442"/>
      <c r="FXJ88" s="1442"/>
      <c r="FXK88" s="1442"/>
      <c r="FXL88" s="1442"/>
      <c r="FXM88" s="1442"/>
      <c r="FXN88" s="1442"/>
      <c r="FXO88" s="1442"/>
      <c r="FXP88" s="1442"/>
      <c r="FXQ88" s="1442"/>
      <c r="FXR88" s="1442"/>
      <c r="FXS88" s="1442"/>
      <c r="FXT88" s="1442"/>
      <c r="FXU88" s="1442"/>
      <c r="FXV88" s="1442"/>
      <c r="FXW88" s="1442"/>
      <c r="FXX88" s="1442"/>
      <c r="FXY88" s="1442"/>
      <c r="FXZ88" s="1442"/>
      <c r="FYA88" s="1442"/>
      <c r="FYB88" s="1442"/>
      <c r="FYC88" s="1442"/>
      <c r="FYD88" s="1442"/>
      <c r="FYE88" s="1442"/>
      <c r="FYF88" s="1442"/>
      <c r="FYG88" s="1442"/>
      <c r="FYH88" s="1442"/>
      <c r="FYI88" s="1442"/>
      <c r="FYJ88" s="1442"/>
      <c r="FYK88" s="1442"/>
      <c r="FYL88" s="1442"/>
      <c r="FYM88" s="1442"/>
      <c r="FYN88" s="1442"/>
      <c r="FYO88" s="1442"/>
      <c r="FYP88" s="1442"/>
      <c r="FYQ88" s="1442"/>
      <c r="FYR88" s="1442"/>
      <c r="FYS88" s="1442"/>
      <c r="FYT88" s="1442"/>
      <c r="FYU88" s="1442"/>
      <c r="FYV88" s="1442"/>
      <c r="FYW88" s="1442"/>
      <c r="FYX88" s="1442"/>
      <c r="FYY88" s="1442"/>
      <c r="FYZ88" s="1442"/>
      <c r="FZA88" s="1442"/>
      <c r="FZB88" s="1442"/>
      <c r="FZC88" s="1442"/>
      <c r="FZD88" s="1442"/>
      <c r="FZE88" s="1442"/>
      <c r="FZF88" s="1442"/>
      <c r="FZG88" s="1442"/>
      <c r="FZH88" s="1442"/>
      <c r="FZI88" s="1442"/>
      <c r="FZJ88" s="1442"/>
      <c r="FZK88" s="1442"/>
      <c r="FZL88" s="1442"/>
      <c r="FZM88" s="1442"/>
      <c r="FZN88" s="1442"/>
      <c r="FZO88" s="1442"/>
      <c r="FZP88" s="1442"/>
      <c r="FZQ88" s="1442"/>
      <c r="FZR88" s="1442"/>
      <c r="FZS88" s="1442"/>
      <c r="FZT88" s="1442"/>
      <c r="FZU88" s="1442"/>
      <c r="FZV88" s="1442"/>
      <c r="FZW88" s="1442"/>
      <c r="FZX88" s="1442"/>
      <c r="FZY88" s="1442"/>
      <c r="FZZ88" s="1442"/>
      <c r="GAA88" s="1442"/>
      <c r="GAB88" s="1442"/>
      <c r="GAC88" s="1442"/>
      <c r="GAD88" s="1442"/>
      <c r="GAE88" s="1442"/>
      <c r="GAF88" s="1442"/>
      <c r="GAG88" s="1442"/>
      <c r="GAH88" s="1442"/>
      <c r="GAI88" s="1442"/>
      <c r="GAJ88" s="1442"/>
      <c r="GAK88" s="1442"/>
      <c r="GAL88" s="1442"/>
      <c r="GAM88" s="1442"/>
      <c r="GAN88" s="1442"/>
      <c r="GAO88" s="1442"/>
      <c r="GAP88" s="1442"/>
      <c r="GAQ88" s="1442"/>
      <c r="GAR88" s="1442"/>
      <c r="GAS88" s="1442"/>
      <c r="GAT88" s="1442"/>
      <c r="GAU88" s="1442"/>
      <c r="GAV88" s="1442"/>
      <c r="GAW88" s="1442"/>
      <c r="GAX88" s="1442"/>
      <c r="GAY88" s="1442"/>
      <c r="GAZ88" s="1442"/>
      <c r="GBA88" s="1442"/>
      <c r="GBB88" s="1442"/>
      <c r="GBC88" s="1442"/>
      <c r="GBD88" s="1442"/>
      <c r="GBE88" s="1442"/>
      <c r="GBF88" s="1442"/>
      <c r="GBG88" s="1442"/>
      <c r="GBH88" s="1442"/>
      <c r="GBI88" s="1442"/>
      <c r="GBJ88" s="1442"/>
      <c r="GBK88" s="1442"/>
      <c r="GBL88" s="1442"/>
      <c r="GBM88" s="1442"/>
      <c r="GBN88" s="1442"/>
      <c r="GBO88" s="1442"/>
      <c r="GBP88" s="1442"/>
      <c r="GBQ88" s="1442"/>
      <c r="GBR88" s="1442"/>
      <c r="GBS88" s="1442"/>
      <c r="GBT88" s="1442"/>
      <c r="GBU88" s="1442"/>
      <c r="GBV88" s="1442"/>
      <c r="GBW88" s="1442"/>
      <c r="GBX88" s="1442"/>
      <c r="GBY88" s="1442"/>
      <c r="GBZ88" s="1442"/>
      <c r="GCA88" s="1442"/>
      <c r="GCB88" s="1442"/>
      <c r="GCC88" s="1442"/>
      <c r="GCD88" s="1442"/>
      <c r="GCE88" s="1442"/>
      <c r="GCF88" s="1442"/>
      <c r="GCG88" s="1442"/>
      <c r="GCH88" s="1442"/>
      <c r="GCI88" s="1442"/>
      <c r="GCJ88" s="1442"/>
      <c r="GCK88" s="1442"/>
      <c r="GCL88" s="1442"/>
      <c r="GCM88" s="1442"/>
      <c r="GCN88" s="1442"/>
      <c r="GCO88" s="1442"/>
      <c r="GCP88" s="1442"/>
      <c r="GCQ88" s="1442"/>
      <c r="GCR88" s="1442"/>
      <c r="GCS88" s="1442"/>
      <c r="GCT88" s="1442"/>
      <c r="GCU88" s="1442"/>
      <c r="GCV88" s="1442"/>
      <c r="GCW88" s="1442"/>
      <c r="GCX88" s="1442"/>
      <c r="GCY88" s="1442"/>
      <c r="GCZ88" s="1442"/>
      <c r="GDA88" s="1442"/>
      <c r="GDB88" s="1442"/>
      <c r="GDC88" s="1442"/>
      <c r="GDD88" s="1442"/>
      <c r="GDE88" s="1442"/>
      <c r="GDF88" s="1442"/>
      <c r="GDG88" s="1442"/>
      <c r="GDH88" s="1442"/>
      <c r="GDI88" s="1442"/>
      <c r="GDJ88" s="1442"/>
      <c r="GDK88" s="1442"/>
      <c r="GDL88" s="1442"/>
      <c r="GDM88" s="1442"/>
      <c r="GDN88" s="1442"/>
      <c r="GDO88" s="1442"/>
      <c r="GDP88" s="1442"/>
      <c r="GDQ88" s="1442"/>
      <c r="GDR88" s="1442"/>
      <c r="GDS88" s="1442"/>
      <c r="GDT88" s="1442"/>
      <c r="GDU88" s="1442"/>
      <c r="GDV88" s="1442"/>
      <c r="GDW88" s="1442"/>
      <c r="GDX88" s="1442"/>
      <c r="GDY88" s="1442"/>
      <c r="GDZ88" s="1442"/>
      <c r="GEA88" s="1442"/>
      <c r="GEB88" s="1442"/>
      <c r="GEC88" s="1442"/>
      <c r="GED88" s="1442"/>
      <c r="GEE88" s="1442"/>
      <c r="GEF88" s="1442"/>
      <c r="GEG88" s="1442"/>
      <c r="GEH88" s="1442"/>
      <c r="GEI88" s="1442"/>
      <c r="GEJ88" s="1442"/>
      <c r="GEK88" s="1442"/>
      <c r="GEL88" s="1442"/>
      <c r="GEM88" s="1442"/>
      <c r="GEN88" s="1442"/>
      <c r="GEO88" s="1442"/>
      <c r="GEP88" s="1442"/>
      <c r="GEQ88" s="1442"/>
      <c r="GER88" s="1442"/>
      <c r="GES88" s="1442"/>
      <c r="GET88" s="1442"/>
      <c r="GEU88" s="1442"/>
      <c r="GEV88" s="1442"/>
      <c r="GEW88" s="1442"/>
      <c r="GEX88" s="1442"/>
      <c r="GEY88" s="1442"/>
      <c r="GEZ88" s="1442"/>
      <c r="GFA88" s="1442"/>
      <c r="GFB88" s="1442"/>
      <c r="GFC88" s="1442"/>
      <c r="GFD88" s="1442"/>
      <c r="GFE88" s="1442"/>
      <c r="GFF88" s="1442"/>
      <c r="GFG88" s="1442"/>
      <c r="GFH88" s="1442"/>
      <c r="GFI88" s="1442"/>
      <c r="GFJ88" s="1442"/>
      <c r="GFK88" s="1442"/>
      <c r="GFL88" s="1442"/>
      <c r="GFM88" s="1442"/>
      <c r="GFN88" s="1442"/>
      <c r="GFO88" s="1442"/>
      <c r="GFP88" s="1442"/>
      <c r="GFQ88" s="1442"/>
      <c r="GFR88" s="1442"/>
      <c r="GFS88" s="1442"/>
      <c r="GFT88" s="1442"/>
      <c r="GFU88" s="1442"/>
      <c r="GFV88" s="1442"/>
      <c r="GFW88" s="1442"/>
      <c r="GFX88" s="1442"/>
      <c r="GFY88" s="1442"/>
      <c r="GFZ88" s="1442"/>
      <c r="GGA88" s="1442"/>
      <c r="GGB88" s="1442"/>
      <c r="GGC88" s="1442"/>
      <c r="GGD88" s="1442"/>
      <c r="GGE88" s="1442"/>
      <c r="GGF88" s="1442"/>
      <c r="GGG88" s="1442"/>
      <c r="GGH88" s="1442"/>
      <c r="GGI88" s="1442"/>
      <c r="GGJ88" s="1442"/>
      <c r="GGK88" s="1442"/>
      <c r="GGL88" s="1442"/>
      <c r="GGM88" s="1442"/>
      <c r="GGN88" s="1442"/>
      <c r="GGO88" s="1442"/>
      <c r="GGP88" s="1442"/>
      <c r="GGQ88" s="1442"/>
      <c r="GGR88" s="1442"/>
      <c r="GGS88" s="1442"/>
      <c r="GGT88" s="1442"/>
      <c r="GGU88" s="1442"/>
      <c r="GGV88" s="1442"/>
      <c r="GGW88" s="1442"/>
      <c r="GGX88" s="1442"/>
      <c r="GGY88" s="1442"/>
      <c r="GGZ88" s="1442"/>
      <c r="GHA88" s="1442"/>
      <c r="GHB88" s="1442"/>
      <c r="GHC88" s="1442"/>
      <c r="GHD88" s="1442"/>
      <c r="GHE88" s="1442"/>
      <c r="GHF88" s="1442"/>
      <c r="GHG88" s="1442"/>
      <c r="GHH88" s="1442"/>
      <c r="GHI88" s="1442"/>
      <c r="GHJ88" s="1442"/>
      <c r="GHK88" s="1442"/>
      <c r="GHL88" s="1442"/>
      <c r="GHM88" s="1442"/>
      <c r="GHN88" s="1442"/>
      <c r="GHO88" s="1442"/>
      <c r="GHP88" s="1442"/>
      <c r="GHQ88" s="1442"/>
      <c r="GHR88" s="1442"/>
      <c r="GHS88" s="1442"/>
      <c r="GHT88" s="1442"/>
      <c r="GHU88" s="1442"/>
      <c r="GHV88" s="1442"/>
      <c r="GHW88" s="1442"/>
      <c r="GHX88" s="1442"/>
      <c r="GHY88" s="1442"/>
      <c r="GHZ88" s="1442"/>
      <c r="GIA88" s="1442"/>
      <c r="GIB88" s="1442"/>
      <c r="GIC88" s="1442"/>
      <c r="GID88" s="1442"/>
      <c r="GIE88" s="1442"/>
      <c r="GIF88" s="1442"/>
      <c r="GIG88" s="1442"/>
      <c r="GIH88" s="1442"/>
      <c r="GII88" s="1442"/>
      <c r="GIJ88" s="1442"/>
      <c r="GIK88" s="1442"/>
      <c r="GIL88" s="1442"/>
      <c r="GIM88" s="1442"/>
      <c r="GIN88" s="1442"/>
      <c r="GIO88" s="1442"/>
      <c r="GIP88" s="1442"/>
      <c r="GIQ88" s="1442"/>
      <c r="GIR88" s="1442"/>
      <c r="GIS88" s="1442"/>
      <c r="GIT88" s="1442"/>
      <c r="GIU88" s="1442"/>
      <c r="GIV88" s="1442"/>
      <c r="GIW88" s="1442"/>
      <c r="GIX88" s="1442"/>
      <c r="GIY88" s="1442"/>
      <c r="GIZ88" s="1442"/>
      <c r="GJA88" s="1442"/>
      <c r="GJB88" s="1442"/>
      <c r="GJC88" s="1442"/>
      <c r="GJD88" s="1442"/>
      <c r="GJE88" s="1442"/>
      <c r="GJF88" s="1442"/>
      <c r="GJG88" s="1442"/>
      <c r="GJH88" s="1442"/>
      <c r="GJI88" s="1442"/>
      <c r="GJJ88" s="1442"/>
      <c r="GJK88" s="1442"/>
      <c r="GJL88" s="1442"/>
      <c r="GJM88" s="1442"/>
      <c r="GJN88" s="1442"/>
      <c r="GJO88" s="1442"/>
      <c r="GJP88" s="1442"/>
      <c r="GJQ88" s="1442"/>
      <c r="GJR88" s="1442"/>
      <c r="GJS88" s="1442"/>
      <c r="GJT88" s="1442"/>
      <c r="GJU88" s="1442"/>
      <c r="GJV88" s="1442"/>
      <c r="GJW88" s="1442"/>
      <c r="GJX88" s="1442"/>
      <c r="GJY88" s="1442"/>
      <c r="GJZ88" s="1442"/>
      <c r="GKA88" s="1442"/>
      <c r="GKB88" s="1442"/>
      <c r="GKC88" s="1442"/>
      <c r="GKD88" s="1442"/>
      <c r="GKE88" s="1442"/>
      <c r="GKF88" s="1442"/>
      <c r="GKG88" s="1442"/>
      <c r="GKH88" s="1442"/>
      <c r="GKI88" s="1442"/>
      <c r="GKJ88" s="1442"/>
      <c r="GKK88" s="1442"/>
      <c r="GKL88" s="1442"/>
      <c r="GKM88" s="1442"/>
      <c r="GKN88" s="1442"/>
      <c r="GKO88" s="1442"/>
      <c r="GKP88" s="1442"/>
      <c r="GKQ88" s="1442"/>
      <c r="GKR88" s="1442"/>
      <c r="GKS88" s="1442"/>
      <c r="GKT88" s="1442"/>
      <c r="GKU88" s="1442"/>
      <c r="GKV88" s="1442"/>
      <c r="GKW88" s="1442"/>
      <c r="GKX88" s="1442"/>
      <c r="GKY88" s="1442"/>
      <c r="GKZ88" s="1442"/>
      <c r="GLA88" s="1442"/>
      <c r="GLB88" s="1442"/>
      <c r="GLC88" s="1442"/>
      <c r="GLD88" s="1442"/>
      <c r="GLE88" s="1442"/>
      <c r="GLF88" s="1442"/>
      <c r="GLG88" s="1442"/>
      <c r="GLH88" s="1442"/>
      <c r="GLI88" s="1442"/>
      <c r="GLJ88" s="1442"/>
      <c r="GLK88" s="1442"/>
      <c r="GLL88" s="1442"/>
      <c r="GLM88" s="1442"/>
      <c r="GLN88" s="1442"/>
      <c r="GLO88" s="1442"/>
      <c r="GLP88" s="1442"/>
      <c r="GLQ88" s="1442"/>
      <c r="GLR88" s="1442"/>
      <c r="GLS88" s="1442"/>
      <c r="GLT88" s="1442"/>
      <c r="GLU88" s="1442"/>
      <c r="GLV88" s="1442"/>
      <c r="GLW88" s="1442"/>
      <c r="GLX88" s="1442"/>
      <c r="GLY88" s="1442"/>
      <c r="GLZ88" s="1442"/>
      <c r="GMA88" s="1442"/>
      <c r="GMB88" s="1442"/>
      <c r="GMC88" s="1442"/>
      <c r="GMD88" s="1442"/>
      <c r="GME88" s="1442"/>
      <c r="GMF88" s="1442"/>
      <c r="GMG88" s="1442"/>
      <c r="GMH88" s="1442"/>
      <c r="GMI88" s="1442"/>
      <c r="GMJ88" s="1442"/>
      <c r="GMK88" s="1442"/>
      <c r="GML88" s="1442"/>
      <c r="GMM88" s="1442"/>
      <c r="GMN88" s="1442"/>
      <c r="GMO88" s="1442"/>
      <c r="GMP88" s="1442"/>
      <c r="GMQ88" s="1442"/>
      <c r="GMR88" s="1442"/>
      <c r="GMS88" s="1442"/>
      <c r="GMT88" s="1442"/>
      <c r="GMU88" s="1442"/>
      <c r="GMV88" s="1442"/>
      <c r="GMW88" s="1442"/>
      <c r="GMX88" s="1442"/>
      <c r="GMY88" s="1442"/>
      <c r="GMZ88" s="1442"/>
      <c r="GNA88" s="1442"/>
      <c r="GNB88" s="1442"/>
      <c r="GNC88" s="1442"/>
      <c r="GND88" s="1442"/>
      <c r="GNE88" s="1442"/>
      <c r="GNF88" s="1442"/>
      <c r="GNG88" s="1442"/>
      <c r="GNH88" s="1442"/>
      <c r="GNI88" s="1442"/>
      <c r="GNJ88" s="1442"/>
      <c r="GNK88" s="1442"/>
      <c r="GNL88" s="1442"/>
      <c r="GNM88" s="1442"/>
      <c r="GNN88" s="1442"/>
      <c r="GNO88" s="1442"/>
      <c r="GNP88" s="1442"/>
      <c r="GNQ88" s="1442"/>
      <c r="GNR88" s="1442"/>
      <c r="GNS88" s="1442"/>
      <c r="GNT88" s="1442"/>
      <c r="GNU88" s="1442"/>
      <c r="GNV88" s="1442"/>
      <c r="GNW88" s="1442"/>
      <c r="GNX88" s="1442"/>
      <c r="GNY88" s="1442"/>
      <c r="GNZ88" s="1442"/>
      <c r="GOA88" s="1442"/>
      <c r="GOB88" s="1442"/>
      <c r="GOC88" s="1442"/>
      <c r="GOD88" s="1442"/>
      <c r="GOE88" s="1442"/>
      <c r="GOF88" s="1442"/>
      <c r="GOG88" s="1442"/>
      <c r="GOH88" s="1442"/>
      <c r="GOI88" s="1442"/>
      <c r="GOJ88" s="1442"/>
      <c r="GOK88" s="1442"/>
      <c r="GOL88" s="1442"/>
      <c r="GOM88" s="1442"/>
      <c r="GON88" s="1442"/>
      <c r="GOO88" s="1442"/>
      <c r="GOP88" s="1442"/>
      <c r="GOQ88" s="1442"/>
      <c r="GOR88" s="1442"/>
      <c r="GOS88" s="1442"/>
      <c r="GOT88" s="1442"/>
      <c r="GOU88" s="1442"/>
      <c r="GOV88" s="1442"/>
      <c r="GOW88" s="1442"/>
      <c r="GOX88" s="1442"/>
      <c r="GOY88" s="1442"/>
      <c r="GOZ88" s="1442"/>
      <c r="GPA88" s="1442"/>
      <c r="GPB88" s="1442"/>
      <c r="GPC88" s="1442"/>
      <c r="GPD88" s="1442"/>
      <c r="GPE88" s="1442"/>
      <c r="GPF88" s="1442"/>
      <c r="GPG88" s="1442"/>
      <c r="GPH88" s="1442"/>
      <c r="GPI88" s="1442"/>
      <c r="GPJ88" s="1442"/>
      <c r="GPK88" s="1442"/>
      <c r="GPL88" s="1442"/>
      <c r="GPM88" s="1442"/>
      <c r="GPN88" s="1442"/>
      <c r="GPO88" s="1442"/>
      <c r="GPP88" s="1442"/>
      <c r="GPQ88" s="1442"/>
      <c r="GPR88" s="1442"/>
      <c r="GPS88" s="1442"/>
      <c r="GPT88" s="1442"/>
      <c r="GPU88" s="1442"/>
      <c r="GPV88" s="1442"/>
      <c r="GPW88" s="1442"/>
      <c r="GPX88" s="1442"/>
      <c r="GPY88" s="1442"/>
      <c r="GPZ88" s="1442"/>
      <c r="GQA88" s="1442"/>
      <c r="GQB88" s="1442"/>
      <c r="GQC88" s="1442"/>
      <c r="GQD88" s="1442"/>
      <c r="GQE88" s="1442"/>
      <c r="GQF88" s="1442"/>
      <c r="GQG88" s="1442"/>
      <c r="GQH88" s="1442"/>
      <c r="GQI88" s="1442"/>
      <c r="GQJ88" s="1442"/>
      <c r="GQK88" s="1442"/>
      <c r="GQL88" s="1442"/>
      <c r="GQM88" s="1442"/>
      <c r="GQN88" s="1442"/>
      <c r="GQO88" s="1442"/>
      <c r="GQP88" s="1442"/>
      <c r="GQQ88" s="1442"/>
      <c r="GQR88" s="1442"/>
      <c r="GQS88" s="1442"/>
      <c r="GQT88" s="1442"/>
      <c r="GQU88" s="1442"/>
      <c r="GQV88" s="1442"/>
      <c r="GQW88" s="1442"/>
      <c r="GQX88" s="1442"/>
      <c r="GQY88" s="1442"/>
      <c r="GQZ88" s="1442"/>
      <c r="GRA88" s="1442"/>
      <c r="GRB88" s="1442"/>
      <c r="GRC88" s="1442"/>
      <c r="GRD88" s="1442"/>
      <c r="GRE88" s="1442"/>
      <c r="GRF88" s="1442"/>
      <c r="GRG88" s="1442"/>
      <c r="GRH88" s="1442"/>
      <c r="GRI88" s="1442"/>
      <c r="GRJ88" s="1442"/>
      <c r="GRK88" s="1442"/>
      <c r="GRL88" s="1442"/>
      <c r="GRM88" s="1442"/>
      <c r="GRN88" s="1442"/>
      <c r="GRO88" s="1442"/>
      <c r="GRP88" s="1442"/>
      <c r="GRQ88" s="1442"/>
      <c r="GRR88" s="1442"/>
      <c r="GRS88" s="1442"/>
      <c r="GRT88" s="1442"/>
      <c r="GRU88" s="1442"/>
      <c r="GRV88" s="1442"/>
      <c r="GRW88" s="1442"/>
      <c r="GRX88" s="1442"/>
      <c r="GRY88" s="1442"/>
      <c r="GRZ88" s="1442"/>
      <c r="GSA88" s="1442"/>
      <c r="GSB88" s="1442"/>
      <c r="GSC88" s="1442"/>
      <c r="GSD88" s="1442"/>
      <c r="GSE88" s="1442"/>
      <c r="GSF88" s="1442"/>
      <c r="GSG88" s="1442"/>
      <c r="GSH88" s="1442"/>
      <c r="GSI88" s="1442"/>
      <c r="GSJ88" s="1442"/>
      <c r="GSK88" s="1442"/>
      <c r="GSL88" s="1442"/>
      <c r="GSM88" s="1442"/>
      <c r="GSN88" s="1442"/>
      <c r="GSO88" s="1442"/>
      <c r="GSP88" s="1442"/>
      <c r="GSQ88" s="1442"/>
      <c r="GSR88" s="1442"/>
      <c r="GSS88" s="1442"/>
      <c r="GST88" s="1442"/>
      <c r="GSU88" s="1442"/>
      <c r="GSV88" s="1442"/>
      <c r="GSW88" s="1442"/>
      <c r="GSX88" s="1442"/>
      <c r="GSY88" s="1442"/>
      <c r="GSZ88" s="1442"/>
      <c r="GTA88" s="1442"/>
      <c r="GTB88" s="1442"/>
      <c r="GTC88" s="1442"/>
      <c r="GTD88" s="1442"/>
      <c r="GTE88" s="1442"/>
      <c r="GTF88" s="1442"/>
      <c r="GTG88" s="1442"/>
      <c r="GTH88" s="1442"/>
      <c r="GTI88" s="1442"/>
      <c r="GTJ88" s="1442"/>
      <c r="GTK88" s="1442"/>
      <c r="GTL88" s="1442"/>
      <c r="GTM88" s="1442"/>
      <c r="GTN88" s="1442"/>
      <c r="GTO88" s="1442"/>
      <c r="GTP88" s="1442"/>
      <c r="GTQ88" s="1442"/>
      <c r="GTR88" s="1442"/>
      <c r="GTS88" s="1442"/>
      <c r="GTT88" s="1442"/>
      <c r="GTU88" s="1442"/>
      <c r="GTV88" s="1442"/>
      <c r="GTW88" s="1442"/>
      <c r="GTX88" s="1442"/>
      <c r="GTY88" s="1442"/>
      <c r="GTZ88" s="1442"/>
      <c r="GUA88" s="1442"/>
      <c r="GUB88" s="1442"/>
      <c r="GUC88" s="1442"/>
      <c r="GUD88" s="1442"/>
      <c r="GUE88" s="1442"/>
      <c r="GUF88" s="1442"/>
      <c r="GUG88" s="1442"/>
      <c r="GUH88" s="1442"/>
      <c r="GUI88" s="1442"/>
      <c r="GUJ88" s="1442"/>
      <c r="GUK88" s="1442"/>
      <c r="GUL88" s="1442"/>
      <c r="GUM88" s="1442"/>
      <c r="GUN88" s="1442"/>
      <c r="GUO88" s="1442"/>
      <c r="GUP88" s="1442"/>
      <c r="GUQ88" s="1442"/>
      <c r="GUR88" s="1442"/>
      <c r="GUS88" s="1442"/>
      <c r="GUT88" s="1442"/>
      <c r="GUU88" s="1442"/>
      <c r="GUV88" s="1442"/>
      <c r="GUW88" s="1442"/>
      <c r="GUX88" s="1442"/>
      <c r="GUY88" s="1442"/>
      <c r="GUZ88" s="1442"/>
      <c r="GVA88" s="1442"/>
      <c r="GVB88" s="1442"/>
      <c r="GVC88" s="1442"/>
      <c r="GVD88" s="1442"/>
      <c r="GVE88" s="1442"/>
      <c r="GVF88" s="1442"/>
      <c r="GVG88" s="1442"/>
      <c r="GVH88" s="1442"/>
      <c r="GVI88" s="1442"/>
      <c r="GVJ88" s="1442"/>
      <c r="GVK88" s="1442"/>
      <c r="GVL88" s="1442"/>
      <c r="GVM88" s="1442"/>
      <c r="GVN88" s="1442"/>
      <c r="GVO88" s="1442"/>
      <c r="GVP88" s="1442"/>
      <c r="GVQ88" s="1442"/>
      <c r="GVR88" s="1442"/>
      <c r="GVS88" s="1442"/>
      <c r="GVT88" s="1442"/>
      <c r="GVU88" s="1442"/>
      <c r="GVV88" s="1442"/>
      <c r="GVW88" s="1442"/>
      <c r="GVX88" s="1442"/>
      <c r="GVY88" s="1442"/>
      <c r="GVZ88" s="1442"/>
      <c r="GWA88" s="1442"/>
      <c r="GWB88" s="1442"/>
      <c r="GWC88" s="1442"/>
      <c r="GWD88" s="1442"/>
      <c r="GWE88" s="1442"/>
      <c r="GWF88" s="1442"/>
      <c r="GWG88" s="1442"/>
      <c r="GWH88" s="1442"/>
      <c r="GWI88" s="1442"/>
      <c r="GWJ88" s="1442"/>
      <c r="GWK88" s="1442"/>
      <c r="GWL88" s="1442"/>
      <c r="GWM88" s="1442"/>
      <c r="GWN88" s="1442"/>
      <c r="GWO88" s="1442"/>
      <c r="GWP88" s="1442"/>
      <c r="GWQ88" s="1442"/>
      <c r="GWR88" s="1442"/>
      <c r="GWS88" s="1442"/>
      <c r="GWT88" s="1442"/>
      <c r="GWU88" s="1442"/>
      <c r="GWV88" s="1442"/>
      <c r="GWW88" s="1442"/>
      <c r="GWX88" s="1442"/>
      <c r="GWY88" s="1442"/>
      <c r="GWZ88" s="1442"/>
      <c r="GXA88" s="1442"/>
      <c r="GXB88" s="1442"/>
      <c r="GXC88" s="1442"/>
      <c r="GXD88" s="1442"/>
      <c r="GXE88" s="1442"/>
      <c r="GXF88" s="1442"/>
      <c r="GXG88" s="1442"/>
      <c r="GXH88" s="1442"/>
      <c r="GXI88" s="1442"/>
      <c r="GXJ88" s="1442"/>
      <c r="GXK88" s="1442"/>
      <c r="GXL88" s="1442"/>
      <c r="GXM88" s="1442"/>
      <c r="GXN88" s="1442"/>
      <c r="GXO88" s="1442"/>
      <c r="GXP88" s="1442"/>
      <c r="GXQ88" s="1442"/>
      <c r="GXR88" s="1442"/>
      <c r="GXS88" s="1442"/>
      <c r="GXT88" s="1442"/>
      <c r="GXU88" s="1442"/>
      <c r="GXV88" s="1442"/>
      <c r="GXW88" s="1442"/>
      <c r="GXX88" s="1442"/>
      <c r="GXY88" s="1442"/>
      <c r="GXZ88" s="1442"/>
      <c r="GYA88" s="1442"/>
      <c r="GYB88" s="1442"/>
      <c r="GYC88" s="1442"/>
      <c r="GYD88" s="1442"/>
      <c r="GYE88" s="1442"/>
      <c r="GYF88" s="1442"/>
      <c r="GYG88" s="1442"/>
      <c r="GYH88" s="1442"/>
      <c r="GYI88" s="1442"/>
      <c r="GYJ88" s="1442"/>
      <c r="GYK88" s="1442"/>
      <c r="GYL88" s="1442"/>
      <c r="GYM88" s="1442"/>
      <c r="GYN88" s="1442"/>
      <c r="GYO88" s="1442"/>
      <c r="GYP88" s="1442"/>
      <c r="GYQ88" s="1442"/>
      <c r="GYR88" s="1442"/>
      <c r="GYS88" s="1442"/>
      <c r="GYT88" s="1442"/>
      <c r="GYU88" s="1442"/>
      <c r="GYV88" s="1442"/>
      <c r="GYW88" s="1442"/>
      <c r="GYX88" s="1442"/>
      <c r="GYY88" s="1442"/>
      <c r="GYZ88" s="1442"/>
      <c r="GZA88" s="1442"/>
      <c r="GZB88" s="1442"/>
      <c r="GZC88" s="1442"/>
      <c r="GZD88" s="1442"/>
      <c r="GZE88" s="1442"/>
      <c r="GZF88" s="1442"/>
      <c r="GZG88" s="1442"/>
      <c r="GZH88" s="1442"/>
      <c r="GZI88" s="1442"/>
      <c r="GZJ88" s="1442"/>
      <c r="GZK88" s="1442"/>
      <c r="GZL88" s="1442"/>
      <c r="GZM88" s="1442"/>
      <c r="GZN88" s="1442"/>
      <c r="GZO88" s="1442"/>
      <c r="GZP88" s="1442"/>
      <c r="GZQ88" s="1442"/>
      <c r="GZR88" s="1442"/>
      <c r="GZS88" s="1442"/>
      <c r="GZT88" s="1442"/>
      <c r="GZU88" s="1442"/>
      <c r="GZV88" s="1442"/>
      <c r="GZW88" s="1442"/>
      <c r="GZX88" s="1442"/>
      <c r="GZY88" s="1442"/>
      <c r="GZZ88" s="1442"/>
      <c r="HAA88" s="1442"/>
      <c r="HAB88" s="1442"/>
      <c r="HAC88" s="1442"/>
      <c r="HAD88" s="1442"/>
      <c r="HAE88" s="1442"/>
      <c r="HAF88" s="1442"/>
      <c r="HAG88" s="1442"/>
      <c r="HAH88" s="1442"/>
      <c r="HAI88" s="1442"/>
      <c r="HAJ88" s="1442"/>
      <c r="HAK88" s="1442"/>
      <c r="HAL88" s="1442"/>
      <c r="HAM88" s="1442"/>
      <c r="HAN88" s="1442"/>
      <c r="HAO88" s="1442"/>
      <c r="HAP88" s="1442"/>
      <c r="HAQ88" s="1442"/>
      <c r="HAR88" s="1442"/>
      <c r="HAS88" s="1442"/>
      <c r="HAT88" s="1442"/>
      <c r="HAU88" s="1442"/>
      <c r="HAV88" s="1442"/>
      <c r="HAW88" s="1442"/>
      <c r="HAX88" s="1442"/>
      <c r="HAY88" s="1442"/>
      <c r="HAZ88" s="1442"/>
      <c r="HBA88" s="1442"/>
      <c r="HBB88" s="1442"/>
      <c r="HBC88" s="1442"/>
      <c r="HBD88" s="1442"/>
      <c r="HBE88" s="1442"/>
      <c r="HBF88" s="1442"/>
      <c r="HBG88" s="1442"/>
      <c r="HBH88" s="1442"/>
      <c r="HBI88" s="1442"/>
      <c r="HBJ88" s="1442"/>
      <c r="HBK88" s="1442"/>
      <c r="HBL88" s="1442"/>
      <c r="HBM88" s="1442"/>
      <c r="HBN88" s="1442"/>
      <c r="HBO88" s="1442"/>
      <c r="HBP88" s="1442"/>
      <c r="HBQ88" s="1442"/>
      <c r="HBR88" s="1442"/>
      <c r="HBS88" s="1442"/>
      <c r="HBT88" s="1442"/>
      <c r="HBU88" s="1442"/>
      <c r="HBV88" s="1442"/>
      <c r="HBW88" s="1442"/>
      <c r="HBX88" s="1442"/>
      <c r="HBY88" s="1442"/>
      <c r="HBZ88" s="1442"/>
      <c r="HCA88" s="1442"/>
      <c r="HCB88" s="1442"/>
      <c r="HCC88" s="1442"/>
      <c r="HCD88" s="1442"/>
      <c r="HCE88" s="1442"/>
      <c r="HCF88" s="1442"/>
      <c r="HCG88" s="1442"/>
      <c r="HCH88" s="1442"/>
      <c r="HCI88" s="1442"/>
      <c r="HCJ88" s="1442"/>
      <c r="HCK88" s="1442"/>
      <c r="HCL88" s="1442"/>
      <c r="HCM88" s="1442"/>
      <c r="HCN88" s="1442"/>
      <c r="HCO88" s="1442"/>
      <c r="HCP88" s="1442"/>
      <c r="HCQ88" s="1442"/>
      <c r="HCR88" s="1442"/>
      <c r="HCS88" s="1442"/>
      <c r="HCT88" s="1442"/>
      <c r="HCU88" s="1442"/>
      <c r="HCV88" s="1442"/>
      <c r="HCW88" s="1442"/>
      <c r="HCX88" s="1442"/>
      <c r="HCY88" s="1442"/>
      <c r="HCZ88" s="1442"/>
      <c r="HDA88" s="1442"/>
      <c r="HDB88" s="1442"/>
      <c r="HDC88" s="1442"/>
      <c r="HDD88" s="1442"/>
      <c r="HDE88" s="1442"/>
      <c r="HDF88" s="1442"/>
      <c r="HDG88" s="1442"/>
      <c r="HDH88" s="1442"/>
      <c r="HDI88" s="1442"/>
      <c r="HDJ88" s="1442"/>
      <c r="HDK88" s="1442"/>
      <c r="HDL88" s="1442"/>
      <c r="HDM88" s="1442"/>
      <c r="HDN88" s="1442"/>
      <c r="HDO88" s="1442"/>
      <c r="HDP88" s="1442"/>
      <c r="HDQ88" s="1442"/>
      <c r="HDR88" s="1442"/>
      <c r="HDS88" s="1442"/>
      <c r="HDT88" s="1442"/>
      <c r="HDU88" s="1442"/>
      <c r="HDV88" s="1442"/>
      <c r="HDW88" s="1442"/>
      <c r="HDX88" s="1442"/>
      <c r="HDY88" s="1442"/>
      <c r="HDZ88" s="1442"/>
      <c r="HEA88" s="1442"/>
      <c r="HEB88" s="1442"/>
      <c r="HEC88" s="1442"/>
      <c r="HED88" s="1442"/>
      <c r="HEE88" s="1442"/>
      <c r="HEF88" s="1442"/>
      <c r="HEG88" s="1442"/>
      <c r="HEH88" s="1442"/>
      <c r="HEI88" s="1442"/>
      <c r="HEJ88" s="1442"/>
      <c r="HEK88" s="1442"/>
      <c r="HEL88" s="1442"/>
      <c r="HEM88" s="1442"/>
      <c r="HEN88" s="1442"/>
      <c r="HEO88" s="1442"/>
      <c r="HEP88" s="1442"/>
      <c r="HEQ88" s="1442"/>
      <c r="HER88" s="1442"/>
      <c r="HES88" s="1442"/>
      <c r="HET88" s="1442"/>
      <c r="HEU88" s="1442"/>
      <c r="HEV88" s="1442"/>
      <c r="HEW88" s="1442"/>
      <c r="HEX88" s="1442"/>
      <c r="HEY88" s="1442"/>
      <c r="HEZ88" s="1442"/>
      <c r="HFA88" s="1442"/>
      <c r="HFB88" s="1442"/>
      <c r="HFC88" s="1442"/>
      <c r="HFD88" s="1442"/>
      <c r="HFE88" s="1442"/>
      <c r="HFF88" s="1442"/>
      <c r="HFG88" s="1442"/>
      <c r="HFH88" s="1442"/>
      <c r="HFI88" s="1442"/>
      <c r="HFJ88" s="1442"/>
      <c r="HFK88" s="1442"/>
      <c r="HFL88" s="1442"/>
      <c r="HFM88" s="1442"/>
      <c r="HFN88" s="1442"/>
      <c r="HFO88" s="1442"/>
      <c r="HFP88" s="1442"/>
      <c r="HFQ88" s="1442"/>
      <c r="HFR88" s="1442"/>
      <c r="HFS88" s="1442"/>
      <c r="HFT88" s="1442"/>
      <c r="HFU88" s="1442"/>
      <c r="HFV88" s="1442"/>
      <c r="HFW88" s="1442"/>
      <c r="HFX88" s="1442"/>
      <c r="HFY88" s="1442"/>
      <c r="HFZ88" s="1442"/>
      <c r="HGA88" s="1442"/>
      <c r="HGB88" s="1442"/>
      <c r="HGC88" s="1442"/>
      <c r="HGD88" s="1442"/>
      <c r="HGE88" s="1442"/>
      <c r="HGF88" s="1442"/>
      <c r="HGG88" s="1442"/>
      <c r="HGH88" s="1442"/>
      <c r="HGI88" s="1442"/>
      <c r="HGJ88" s="1442"/>
      <c r="HGK88" s="1442"/>
      <c r="HGL88" s="1442"/>
      <c r="HGM88" s="1442"/>
      <c r="HGN88" s="1442"/>
      <c r="HGO88" s="1442"/>
      <c r="HGP88" s="1442"/>
      <c r="HGQ88" s="1442"/>
      <c r="HGR88" s="1442"/>
      <c r="HGS88" s="1442"/>
      <c r="HGT88" s="1442"/>
      <c r="HGU88" s="1442"/>
      <c r="HGV88" s="1442"/>
      <c r="HGW88" s="1442"/>
      <c r="HGX88" s="1442"/>
      <c r="HGY88" s="1442"/>
      <c r="HGZ88" s="1442"/>
      <c r="HHA88" s="1442"/>
      <c r="HHB88" s="1442"/>
      <c r="HHC88" s="1442"/>
      <c r="HHD88" s="1442"/>
      <c r="HHE88" s="1442"/>
      <c r="HHF88" s="1442"/>
      <c r="HHG88" s="1442"/>
      <c r="HHH88" s="1442"/>
      <c r="HHI88" s="1442"/>
      <c r="HHJ88" s="1442"/>
      <c r="HHK88" s="1442"/>
      <c r="HHL88" s="1442"/>
      <c r="HHM88" s="1442"/>
      <c r="HHN88" s="1442"/>
      <c r="HHO88" s="1442"/>
      <c r="HHP88" s="1442"/>
      <c r="HHQ88" s="1442"/>
      <c r="HHR88" s="1442"/>
      <c r="HHS88" s="1442"/>
      <c r="HHT88" s="1442"/>
      <c r="HHU88" s="1442"/>
      <c r="HHV88" s="1442"/>
      <c r="HHW88" s="1442"/>
      <c r="HHX88" s="1442"/>
      <c r="HHY88" s="1442"/>
      <c r="HHZ88" s="1442"/>
      <c r="HIA88" s="1442"/>
      <c r="HIB88" s="1442"/>
      <c r="HIC88" s="1442"/>
      <c r="HID88" s="1442"/>
      <c r="HIE88" s="1442"/>
      <c r="HIF88" s="1442"/>
      <c r="HIG88" s="1442"/>
      <c r="HIH88" s="1442"/>
      <c r="HII88" s="1442"/>
      <c r="HIJ88" s="1442"/>
      <c r="HIK88" s="1442"/>
      <c r="HIL88" s="1442"/>
      <c r="HIM88" s="1442"/>
      <c r="HIN88" s="1442"/>
      <c r="HIO88" s="1442"/>
      <c r="HIP88" s="1442"/>
      <c r="HIQ88" s="1442"/>
      <c r="HIR88" s="1442"/>
      <c r="HIS88" s="1442"/>
      <c r="HIT88" s="1442"/>
      <c r="HIU88" s="1442"/>
      <c r="HIV88" s="1442"/>
      <c r="HIW88" s="1442"/>
      <c r="HIX88" s="1442"/>
      <c r="HIY88" s="1442"/>
      <c r="HIZ88" s="1442"/>
      <c r="HJA88" s="1442"/>
      <c r="HJB88" s="1442"/>
      <c r="HJC88" s="1442"/>
      <c r="HJD88" s="1442"/>
      <c r="HJE88" s="1442"/>
      <c r="HJF88" s="1442"/>
      <c r="HJG88" s="1442"/>
      <c r="HJH88" s="1442"/>
      <c r="HJI88" s="1442"/>
      <c r="HJJ88" s="1442"/>
      <c r="HJK88" s="1442"/>
      <c r="HJL88" s="1442"/>
      <c r="HJM88" s="1442"/>
      <c r="HJN88" s="1442"/>
      <c r="HJO88" s="1442"/>
      <c r="HJP88" s="1442"/>
      <c r="HJQ88" s="1442"/>
      <c r="HJR88" s="1442"/>
      <c r="HJS88" s="1442"/>
      <c r="HJT88" s="1442"/>
      <c r="HJU88" s="1442"/>
      <c r="HJV88" s="1442"/>
      <c r="HJW88" s="1442"/>
      <c r="HJX88" s="1442"/>
      <c r="HJY88" s="1442"/>
      <c r="HJZ88" s="1442"/>
      <c r="HKA88" s="1442"/>
      <c r="HKB88" s="1442"/>
      <c r="HKC88" s="1442"/>
      <c r="HKD88" s="1442"/>
      <c r="HKE88" s="1442"/>
      <c r="HKF88" s="1442"/>
      <c r="HKG88" s="1442"/>
      <c r="HKH88" s="1442"/>
      <c r="HKI88" s="1442"/>
      <c r="HKJ88" s="1442"/>
      <c r="HKK88" s="1442"/>
      <c r="HKL88" s="1442"/>
      <c r="HKM88" s="1442"/>
      <c r="HKN88" s="1442"/>
      <c r="HKO88" s="1442"/>
      <c r="HKP88" s="1442"/>
      <c r="HKQ88" s="1442"/>
      <c r="HKR88" s="1442"/>
      <c r="HKS88" s="1442"/>
      <c r="HKT88" s="1442"/>
      <c r="HKU88" s="1442"/>
      <c r="HKV88" s="1442"/>
      <c r="HKW88" s="1442"/>
      <c r="HKX88" s="1442"/>
      <c r="HKY88" s="1442"/>
      <c r="HKZ88" s="1442"/>
      <c r="HLA88" s="1442"/>
      <c r="HLB88" s="1442"/>
      <c r="HLC88" s="1442"/>
      <c r="HLD88" s="1442"/>
      <c r="HLE88" s="1442"/>
      <c r="HLF88" s="1442"/>
      <c r="HLG88" s="1442"/>
      <c r="HLH88" s="1442"/>
      <c r="HLI88" s="1442"/>
      <c r="HLJ88" s="1442"/>
      <c r="HLK88" s="1442"/>
      <c r="HLL88" s="1442"/>
      <c r="HLM88" s="1442"/>
      <c r="HLN88" s="1442"/>
      <c r="HLO88" s="1442"/>
      <c r="HLP88" s="1442"/>
      <c r="HLQ88" s="1442"/>
      <c r="HLR88" s="1442"/>
      <c r="HLS88" s="1442"/>
      <c r="HLT88" s="1442"/>
      <c r="HLU88" s="1442"/>
      <c r="HLV88" s="1442"/>
      <c r="HLW88" s="1442"/>
      <c r="HLX88" s="1442"/>
      <c r="HLY88" s="1442"/>
      <c r="HLZ88" s="1442"/>
      <c r="HMA88" s="1442"/>
      <c r="HMB88" s="1442"/>
      <c r="HMC88" s="1442"/>
      <c r="HMD88" s="1442"/>
      <c r="HME88" s="1442"/>
      <c r="HMF88" s="1442"/>
      <c r="HMG88" s="1442"/>
      <c r="HMH88" s="1442"/>
      <c r="HMI88" s="1442"/>
      <c r="HMJ88" s="1442"/>
      <c r="HMK88" s="1442"/>
      <c r="HML88" s="1442"/>
      <c r="HMM88" s="1442"/>
      <c r="HMN88" s="1442"/>
      <c r="HMO88" s="1442"/>
      <c r="HMP88" s="1442"/>
      <c r="HMQ88" s="1442"/>
      <c r="HMR88" s="1442"/>
      <c r="HMS88" s="1442"/>
      <c r="HMT88" s="1442"/>
      <c r="HMU88" s="1442"/>
      <c r="HMV88" s="1442"/>
      <c r="HMW88" s="1442"/>
      <c r="HMX88" s="1442"/>
      <c r="HMY88" s="1442"/>
      <c r="HMZ88" s="1442"/>
      <c r="HNA88" s="1442"/>
      <c r="HNB88" s="1442"/>
      <c r="HNC88" s="1442"/>
      <c r="HND88" s="1442"/>
      <c r="HNE88" s="1442"/>
      <c r="HNF88" s="1442"/>
      <c r="HNG88" s="1442"/>
      <c r="HNH88" s="1442"/>
      <c r="HNI88" s="1442"/>
      <c r="HNJ88" s="1442"/>
      <c r="HNK88" s="1442"/>
      <c r="HNL88" s="1442"/>
      <c r="HNM88" s="1442"/>
      <c r="HNN88" s="1442"/>
      <c r="HNO88" s="1442"/>
      <c r="HNP88" s="1442"/>
      <c r="HNQ88" s="1442"/>
      <c r="HNR88" s="1442"/>
      <c r="HNS88" s="1442"/>
      <c r="HNT88" s="1442"/>
      <c r="HNU88" s="1442"/>
      <c r="HNV88" s="1442"/>
      <c r="HNW88" s="1442"/>
      <c r="HNX88" s="1442"/>
      <c r="HNY88" s="1442"/>
      <c r="HNZ88" s="1442"/>
      <c r="HOA88" s="1442"/>
      <c r="HOB88" s="1442"/>
      <c r="HOC88" s="1442"/>
      <c r="HOD88" s="1442"/>
      <c r="HOE88" s="1442"/>
      <c r="HOF88" s="1442"/>
      <c r="HOG88" s="1442"/>
      <c r="HOH88" s="1442"/>
      <c r="HOI88" s="1442"/>
      <c r="HOJ88" s="1442"/>
      <c r="HOK88" s="1442"/>
      <c r="HOL88" s="1442"/>
      <c r="HOM88" s="1442"/>
      <c r="HON88" s="1442"/>
      <c r="HOO88" s="1442"/>
      <c r="HOP88" s="1442"/>
      <c r="HOQ88" s="1442"/>
      <c r="HOR88" s="1442"/>
      <c r="HOS88" s="1442"/>
      <c r="HOT88" s="1442"/>
      <c r="HOU88" s="1442"/>
      <c r="HOV88" s="1442"/>
      <c r="HOW88" s="1442"/>
      <c r="HOX88" s="1442"/>
      <c r="HOY88" s="1442"/>
      <c r="HOZ88" s="1442"/>
      <c r="HPA88" s="1442"/>
      <c r="HPB88" s="1442"/>
      <c r="HPC88" s="1442"/>
      <c r="HPD88" s="1442"/>
      <c r="HPE88" s="1442"/>
      <c r="HPF88" s="1442"/>
      <c r="HPG88" s="1442"/>
      <c r="HPH88" s="1442"/>
      <c r="HPI88" s="1442"/>
      <c r="HPJ88" s="1442"/>
      <c r="HPK88" s="1442"/>
      <c r="HPL88" s="1442"/>
      <c r="HPM88" s="1442"/>
      <c r="HPN88" s="1442"/>
      <c r="HPO88" s="1442"/>
      <c r="HPP88" s="1442"/>
      <c r="HPQ88" s="1442"/>
      <c r="HPR88" s="1442"/>
      <c r="HPS88" s="1442"/>
      <c r="HPT88" s="1442"/>
      <c r="HPU88" s="1442"/>
      <c r="HPV88" s="1442"/>
      <c r="HPW88" s="1442"/>
      <c r="HPX88" s="1442"/>
      <c r="HPY88" s="1442"/>
      <c r="HPZ88" s="1442"/>
      <c r="HQA88" s="1442"/>
      <c r="HQB88" s="1442"/>
      <c r="HQC88" s="1442"/>
      <c r="HQD88" s="1442"/>
      <c r="HQE88" s="1442"/>
      <c r="HQF88" s="1442"/>
      <c r="HQG88" s="1442"/>
      <c r="HQH88" s="1442"/>
      <c r="HQI88" s="1442"/>
      <c r="HQJ88" s="1442"/>
      <c r="HQK88" s="1442"/>
      <c r="HQL88" s="1442"/>
      <c r="HQM88" s="1442"/>
      <c r="HQN88" s="1442"/>
      <c r="HQO88" s="1442"/>
      <c r="HQP88" s="1442"/>
      <c r="HQQ88" s="1442"/>
      <c r="HQR88" s="1442"/>
      <c r="HQS88" s="1442"/>
      <c r="HQT88" s="1442"/>
      <c r="HQU88" s="1442"/>
      <c r="HQV88" s="1442"/>
      <c r="HQW88" s="1442"/>
      <c r="HQX88" s="1442"/>
      <c r="HQY88" s="1442"/>
      <c r="HQZ88" s="1442"/>
      <c r="HRA88" s="1442"/>
      <c r="HRB88" s="1442"/>
      <c r="HRC88" s="1442"/>
      <c r="HRD88" s="1442"/>
      <c r="HRE88" s="1442"/>
      <c r="HRF88" s="1442"/>
      <c r="HRG88" s="1442"/>
      <c r="HRH88" s="1442"/>
      <c r="HRI88" s="1442"/>
      <c r="HRJ88" s="1442"/>
      <c r="HRK88" s="1442"/>
      <c r="HRL88" s="1442"/>
      <c r="HRM88" s="1442"/>
      <c r="HRN88" s="1442"/>
      <c r="HRO88" s="1442"/>
      <c r="HRP88" s="1442"/>
      <c r="HRQ88" s="1442"/>
      <c r="HRR88" s="1442"/>
      <c r="HRS88" s="1442"/>
      <c r="HRT88" s="1442"/>
      <c r="HRU88" s="1442"/>
      <c r="HRV88" s="1442"/>
      <c r="HRW88" s="1442"/>
      <c r="HRX88" s="1442"/>
      <c r="HRY88" s="1442"/>
      <c r="HRZ88" s="1442"/>
      <c r="HSA88" s="1442"/>
      <c r="HSB88" s="1442"/>
      <c r="HSC88" s="1442"/>
      <c r="HSD88" s="1442"/>
      <c r="HSE88" s="1442"/>
      <c r="HSF88" s="1442"/>
      <c r="HSG88" s="1442"/>
      <c r="HSH88" s="1442"/>
      <c r="HSI88" s="1442"/>
      <c r="HSJ88" s="1442"/>
      <c r="HSK88" s="1442"/>
      <c r="HSL88" s="1442"/>
      <c r="HSM88" s="1442"/>
      <c r="HSN88" s="1442"/>
      <c r="HSO88" s="1442"/>
      <c r="HSP88" s="1442"/>
      <c r="HSQ88" s="1442"/>
      <c r="HSR88" s="1442"/>
      <c r="HSS88" s="1442"/>
      <c r="HST88" s="1442"/>
      <c r="HSU88" s="1442"/>
      <c r="HSV88" s="1442"/>
      <c r="HSW88" s="1442"/>
      <c r="HSX88" s="1442"/>
      <c r="HSY88" s="1442"/>
      <c r="HSZ88" s="1442"/>
      <c r="HTA88" s="1442"/>
      <c r="HTB88" s="1442"/>
      <c r="HTC88" s="1442"/>
      <c r="HTD88" s="1442"/>
      <c r="HTE88" s="1442"/>
      <c r="HTF88" s="1442"/>
      <c r="HTG88" s="1442"/>
      <c r="HTH88" s="1442"/>
      <c r="HTI88" s="1442"/>
      <c r="HTJ88" s="1442"/>
      <c r="HTK88" s="1442"/>
      <c r="HTL88" s="1442"/>
      <c r="HTM88" s="1442"/>
      <c r="HTN88" s="1442"/>
      <c r="HTO88" s="1442"/>
      <c r="HTP88" s="1442"/>
      <c r="HTQ88" s="1442"/>
      <c r="HTR88" s="1442"/>
      <c r="HTS88" s="1442"/>
      <c r="HTT88" s="1442"/>
      <c r="HTU88" s="1442"/>
      <c r="HTV88" s="1442"/>
      <c r="HTW88" s="1442"/>
      <c r="HTX88" s="1442"/>
      <c r="HTY88" s="1442"/>
      <c r="HTZ88" s="1442"/>
      <c r="HUA88" s="1442"/>
      <c r="HUB88" s="1442"/>
      <c r="HUC88" s="1442"/>
      <c r="HUD88" s="1442"/>
      <c r="HUE88" s="1442"/>
      <c r="HUF88" s="1442"/>
      <c r="HUG88" s="1442"/>
      <c r="HUH88" s="1442"/>
      <c r="HUI88" s="1442"/>
      <c r="HUJ88" s="1442"/>
      <c r="HUK88" s="1442"/>
      <c r="HUL88" s="1442"/>
      <c r="HUM88" s="1442"/>
      <c r="HUN88" s="1442"/>
      <c r="HUO88" s="1442"/>
      <c r="HUP88" s="1442"/>
      <c r="HUQ88" s="1442"/>
      <c r="HUR88" s="1442"/>
      <c r="HUS88" s="1442"/>
      <c r="HUT88" s="1442"/>
      <c r="HUU88" s="1442"/>
      <c r="HUV88" s="1442"/>
      <c r="HUW88" s="1442"/>
      <c r="HUX88" s="1442"/>
      <c r="HUY88" s="1442"/>
      <c r="HUZ88" s="1442"/>
      <c r="HVA88" s="1442"/>
      <c r="HVB88" s="1442"/>
      <c r="HVC88" s="1442"/>
      <c r="HVD88" s="1442"/>
      <c r="HVE88" s="1442"/>
      <c r="HVF88" s="1442"/>
      <c r="HVG88" s="1442"/>
      <c r="HVH88" s="1442"/>
      <c r="HVI88" s="1442"/>
      <c r="HVJ88" s="1442"/>
      <c r="HVK88" s="1442"/>
      <c r="HVL88" s="1442"/>
      <c r="HVM88" s="1442"/>
      <c r="HVN88" s="1442"/>
      <c r="HVO88" s="1442"/>
      <c r="HVP88" s="1442"/>
      <c r="HVQ88" s="1442"/>
      <c r="HVR88" s="1442"/>
      <c r="HVS88" s="1442"/>
      <c r="HVT88" s="1442"/>
      <c r="HVU88" s="1442"/>
      <c r="HVV88" s="1442"/>
      <c r="HVW88" s="1442"/>
      <c r="HVX88" s="1442"/>
      <c r="HVY88" s="1442"/>
      <c r="HVZ88" s="1442"/>
      <c r="HWA88" s="1442"/>
      <c r="HWB88" s="1442"/>
      <c r="HWC88" s="1442"/>
      <c r="HWD88" s="1442"/>
      <c r="HWE88" s="1442"/>
      <c r="HWF88" s="1442"/>
      <c r="HWG88" s="1442"/>
      <c r="HWH88" s="1442"/>
      <c r="HWI88" s="1442"/>
      <c r="HWJ88" s="1442"/>
      <c r="HWK88" s="1442"/>
      <c r="HWL88" s="1442"/>
      <c r="HWM88" s="1442"/>
      <c r="HWN88" s="1442"/>
      <c r="HWO88" s="1442"/>
      <c r="HWP88" s="1442"/>
      <c r="HWQ88" s="1442"/>
      <c r="HWR88" s="1442"/>
      <c r="HWS88" s="1442"/>
      <c r="HWT88" s="1442"/>
      <c r="HWU88" s="1442"/>
      <c r="HWV88" s="1442"/>
      <c r="HWW88" s="1442"/>
      <c r="HWX88" s="1442"/>
      <c r="HWY88" s="1442"/>
      <c r="HWZ88" s="1442"/>
      <c r="HXA88" s="1442"/>
      <c r="HXB88" s="1442"/>
      <c r="HXC88" s="1442"/>
      <c r="HXD88" s="1442"/>
      <c r="HXE88" s="1442"/>
      <c r="HXF88" s="1442"/>
      <c r="HXG88" s="1442"/>
      <c r="HXH88" s="1442"/>
      <c r="HXI88" s="1442"/>
      <c r="HXJ88" s="1442"/>
      <c r="HXK88" s="1442"/>
      <c r="HXL88" s="1442"/>
      <c r="HXM88" s="1442"/>
      <c r="HXN88" s="1442"/>
      <c r="HXO88" s="1442"/>
      <c r="HXP88" s="1442"/>
      <c r="HXQ88" s="1442"/>
      <c r="HXR88" s="1442"/>
      <c r="HXS88" s="1442"/>
      <c r="HXT88" s="1442"/>
      <c r="HXU88" s="1442"/>
      <c r="HXV88" s="1442"/>
      <c r="HXW88" s="1442"/>
      <c r="HXX88" s="1442"/>
      <c r="HXY88" s="1442"/>
      <c r="HXZ88" s="1442"/>
      <c r="HYA88" s="1442"/>
      <c r="HYB88" s="1442"/>
      <c r="HYC88" s="1442"/>
      <c r="HYD88" s="1442"/>
      <c r="HYE88" s="1442"/>
      <c r="HYF88" s="1442"/>
      <c r="HYG88" s="1442"/>
      <c r="HYH88" s="1442"/>
      <c r="HYI88" s="1442"/>
      <c r="HYJ88" s="1442"/>
      <c r="HYK88" s="1442"/>
      <c r="HYL88" s="1442"/>
      <c r="HYM88" s="1442"/>
      <c r="HYN88" s="1442"/>
      <c r="HYO88" s="1442"/>
      <c r="HYP88" s="1442"/>
      <c r="HYQ88" s="1442"/>
      <c r="HYR88" s="1442"/>
      <c r="HYS88" s="1442"/>
      <c r="HYT88" s="1442"/>
      <c r="HYU88" s="1442"/>
      <c r="HYV88" s="1442"/>
      <c r="HYW88" s="1442"/>
      <c r="HYX88" s="1442"/>
      <c r="HYY88" s="1442"/>
      <c r="HYZ88" s="1442"/>
      <c r="HZA88" s="1442"/>
      <c r="HZB88" s="1442"/>
      <c r="HZC88" s="1442"/>
      <c r="HZD88" s="1442"/>
      <c r="HZE88" s="1442"/>
      <c r="HZF88" s="1442"/>
      <c r="HZG88" s="1442"/>
      <c r="HZH88" s="1442"/>
      <c r="HZI88" s="1442"/>
      <c r="HZJ88" s="1442"/>
      <c r="HZK88" s="1442"/>
      <c r="HZL88" s="1442"/>
      <c r="HZM88" s="1442"/>
      <c r="HZN88" s="1442"/>
      <c r="HZO88" s="1442"/>
      <c r="HZP88" s="1442"/>
      <c r="HZQ88" s="1442"/>
      <c r="HZR88" s="1442"/>
      <c r="HZS88" s="1442"/>
      <c r="HZT88" s="1442"/>
      <c r="HZU88" s="1442"/>
      <c r="HZV88" s="1442"/>
      <c r="HZW88" s="1442"/>
      <c r="HZX88" s="1442"/>
      <c r="HZY88" s="1442"/>
      <c r="HZZ88" s="1442"/>
      <c r="IAA88" s="1442"/>
      <c r="IAB88" s="1442"/>
      <c r="IAC88" s="1442"/>
      <c r="IAD88" s="1442"/>
      <c r="IAE88" s="1442"/>
      <c r="IAF88" s="1442"/>
      <c r="IAG88" s="1442"/>
      <c r="IAH88" s="1442"/>
      <c r="IAI88" s="1442"/>
      <c r="IAJ88" s="1442"/>
      <c r="IAK88" s="1442"/>
      <c r="IAL88" s="1442"/>
      <c r="IAM88" s="1442"/>
      <c r="IAN88" s="1442"/>
      <c r="IAO88" s="1442"/>
      <c r="IAP88" s="1442"/>
      <c r="IAQ88" s="1442"/>
      <c r="IAR88" s="1442"/>
      <c r="IAS88" s="1442"/>
      <c r="IAT88" s="1442"/>
      <c r="IAU88" s="1442"/>
      <c r="IAV88" s="1442"/>
      <c r="IAW88" s="1442"/>
      <c r="IAX88" s="1442"/>
      <c r="IAY88" s="1442"/>
      <c r="IAZ88" s="1442"/>
      <c r="IBA88" s="1442"/>
      <c r="IBB88" s="1442"/>
      <c r="IBC88" s="1442"/>
      <c r="IBD88" s="1442"/>
      <c r="IBE88" s="1442"/>
      <c r="IBF88" s="1442"/>
      <c r="IBG88" s="1442"/>
      <c r="IBH88" s="1442"/>
      <c r="IBI88" s="1442"/>
      <c r="IBJ88" s="1442"/>
      <c r="IBK88" s="1442"/>
      <c r="IBL88" s="1442"/>
      <c r="IBM88" s="1442"/>
      <c r="IBN88" s="1442"/>
      <c r="IBO88" s="1442"/>
      <c r="IBP88" s="1442"/>
      <c r="IBQ88" s="1442"/>
      <c r="IBR88" s="1442"/>
      <c r="IBS88" s="1442"/>
      <c r="IBT88" s="1442"/>
      <c r="IBU88" s="1442"/>
      <c r="IBV88" s="1442"/>
      <c r="IBW88" s="1442"/>
      <c r="IBX88" s="1442"/>
      <c r="IBY88" s="1442"/>
      <c r="IBZ88" s="1442"/>
      <c r="ICA88" s="1442"/>
      <c r="ICB88" s="1442"/>
      <c r="ICC88" s="1442"/>
      <c r="ICD88" s="1442"/>
      <c r="ICE88" s="1442"/>
      <c r="ICF88" s="1442"/>
      <c r="ICG88" s="1442"/>
      <c r="ICH88" s="1442"/>
      <c r="ICI88" s="1442"/>
      <c r="ICJ88" s="1442"/>
      <c r="ICK88" s="1442"/>
      <c r="ICL88" s="1442"/>
      <c r="ICM88" s="1442"/>
      <c r="ICN88" s="1442"/>
      <c r="ICO88" s="1442"/>
      <c r="ICP88" s="1442"/>
      <c r="ICQ88" s="1442"/>
      <c r="ICR88" s="1442"/>
      <c r="ICS88" s="1442"/>
      <c r="ICT88" s="1442"/>
      <c r="ICU88" s="1442"/>
      <c r="ICV88" s="1442"/>
      <c r="ICW88" s="1442"/>
      <c r="ICX88" s="1442"/>
      <c r="ICY88" s="1442"/>
      <c r="ICZ88" s="1442"/>
      <c r="IDA88" s="1442"/>
      <c r="IDB88" s="1442"/>
      <c r="IDC88" s="1442"/>
      <c r="IDD88" s="1442"/>
      <c r="IDE88" s="1442"/>
      <c r="IDF88" s="1442"/>
      <c r="IDG88" s="1442"/>
      <c r="IDH88" s="1442"/>
      <c r="IDI88" s="1442"/>
      <c r="IDJ88" s="1442"/>
      <c r="IDK88" s="1442"/>
      <c r="IDL88" s="1442"/>
      <c r="IDM88" s="1442"/>
      <c r="IDN88" s="1442"/>
      <c r="IDO88" s="1442"/>
      <c r="IDP88" s="1442"/>
      <c r="IDQ88" s="1442"/>
      <c r="IDR88" s="1442"/>
      <c r="IDS88" s="1442"/>
      <c r="IDT88" s="1442"/>
      <c r="IDU88" s="1442"/>
      <c r="IDV88" s="1442"/>
      <c r="IDW88" s="1442"/>
      <c r="IDX88" s="1442"/>
      <c r="IDY88" s="1442"/>
      <c r="IDZ88" s="1442"/>
      <c r="IEA88" s="1442"/>
      <c r="IEB88" s="1442"/>
      <c r="IEC88" s="1442"/>
      <c r="IED88" s="1442"/>
      <c r="IEE88" s="1442"/>
      <c r="IEF88" s="1442"/>
      <c r="IEG88" s="1442"/>
      <c r="IEH88" s="1442"/>
      <c r="IEI88" s="1442"/>
      <c r="IEJ88" s="1442"/>
      <c r="IEK88" s="1442"/>
      <c r="IEL88" s="1442"/>
      <c r="IEM88" s="1442"/>
      <c r="IEN88" s="1442"/>
      <c r="IEO88" s="1442"/>
      <c r="IEP88" s="1442"/>
      <c r="IEQ88" s="1442"/>
      <c r="IER88" s="1442"/>
      <c r="IES88" s="1442"/>
      <c r="IET88" s="1442"/>
      <c r="IEU88" s="1442"/>
      <c r="IEV88" s="1442"/>
      <c r="IEW88" s="1442"/>
      <c r="IEX88" s="1442"/>
      <c r="IEY88" s="1442"/>
      <c r="IEZ88" s="1442"/>
      <c r="IFA88" s="1442"/>
      <c r="IFB88" s="1442"/>
      <c r="IFC88" s="1442"/>
      <c r="IFD88" s="1442"/>
      <c r="IFE88" s="1442"/>
      <c r="IFF88" s="1442"/>
      <c r="IFG88" s="1442"/>
      <c r="IFH88" s="1442"/>
      <c r="IFI88" s="1442"/>
      <c r="IFJ88" s="1442"/>
      <c r="IFK88" s="1442"/>
      <c r="IFL88" s="1442"/>
      <c r="IFM88" s="1442"/>
      <c r="IFN88" s="1442"/>
      <c r="IFO88" s="1442"/>
      <c r="IFP88" s="1442"/>
      <c r="IFQ88" s="1442"/>
      <c r="IFR88" s="1442"/>
      <c r="IFS88" s="1442"/>
      <c r="IFT88" s="1442"/>
      <c r="IFU88" s="1442"/>
      <c r="IFV88" s="1442"/>
      <c r="IFW88" s="1442"/>
      <c r="IFX88" s="1442"/>
      <c r="IFY88" s="1442"/>
      <c r="IFZ88" s="1442"/>
      <c r="IGA88" s="1442"/>
      <c r="IGB88" s="1442"/>
      <c r="IGC88" s="1442"/>
      <c r="IGD88" s="1442"/>
      <c r="IGE88" s="1442"/>
      <c r="IGF88" s="1442"/>
      <c r="IGG88" s="1442"/>
      <c r="IGH88" s="1442"/>
      <c r="IGI88" s="1442"/>
      <c r="IGJ88" s="1442"/>
      <c r="IGK88" s="1442"/>
      <c r="IGL88" s="1442"/>
      <c r="IGM88" s="1442"/>
      <c r="IGN88" s="1442"/>
      <c r="IGO88" s="1442"/>
      <c r="IGP88" s="1442"/>
      <c r="IGQ88" s="1442"/>
      <c r="IGR88" s="1442"/>
      <c r="IGS88" s="1442"/>
      <c r="IGT88" s="1442"/>
      <c r="IGU88" s="1442"/>
      <c r="IGV88" s="1442"/>
      <c r="IGW88" s="1442"/>
      <c r="IGX88" s="1442"/>
      <c r="IGY88" s="1442"/>
      <c r="IGZ88" s="1442"/>
      <c r="IHA88" s="1442"/>
      <c r="IHB88" s="1442"/>
      <c r="IHC88" s="1442"/>
      <c r="IHD88" s="1442"/>
      <c r="IHE88" s="1442"/>
      <c r="IHF88" s="1442"/>
      <c r="IHG88" s="1442"/>
      <c r="IHH88" s="1442"/>
      <c r="IHI88" s="1442"/>
      <c r="IHJ88" s="1442"/>
      <c r="IHK88" s="1442"/>
      <c r="IHL88" s="1442"/>
      <c r="IHM88" s="1442"/>
      <c r="IHN88" s="1442"/>
      <c r="IHO88" s="1442"/>
      <c r="IHP88" s="1442"/>
      <c r="IHQ88" s="1442"/>
      <c r="IHR88" s="1442"/>
      <c r="IHS88" s="1442"/>
      <c r="IHT88" s="1442"/>
      <c r="IHU88" s="1442"/>
      <c r="IHV88" s="1442"/>
      <c r="IHW88" s="1442"/>
      <c r="IHX88" s="1442"/>
      <c r="IHY88" s="1442"/>
      <c r="IHZ88" s="1442"/>
      <c r="IIA88" s="1442"/>
      <c r="IIB88" s="1442"/>
      <c r="IIC88" s="1442"/>
      <c r="IID88" s="1442"/>
      <c r="IIE88" s="1442"/>
      <c r="IIF88" s="1442"/>
      <c r="IIG88" s="1442"/>
      <c r="IIH88" s="1442"/>
      <c r="III88" s="1442"/>
      <c r="IIJ88" s="1442"/>
      <c r="IIK88" s="1442"/>
      <c r="IIL88" s="1442"/>
      <c r="IIM88" s="1442"/>
      <c r="IIN88" s="1442"/>
      <c r="IIO88" s="1442"/>
      <c r="IIP88" s="1442"/>
      <c r="IIQ88" s="1442"/>
      <c r="IIR88" s="1442"/>
      <c r="IIS88" s="1442"/>
      <c r="IIT88" s="1442"/>
      <c r="IIU88" s="1442"/>
      <c r="IIV88" s="1442"/>
      <c r="IIW88" s="1442"/>
      <c r="IIX88" s="1442"/>
      <c r="IIY88" s="1442"/>
      <c r="IIZ88" s="1442"/>
      <c r="IJA88" s="1442"/>
      <c r="IJB88" s="1442"/>
      <c r="IJC88" s="1442"/>
      <c r="IJD88" s="1442"/>
      <c r="IJE88" s="1442"/>
      <c r="IJF88" s="1442"/>
      <c r="IJG88" s="1442"/>
      <c r="IJH88" s="1442"/>
      <c r="IJI88" s="1442"/>
      <c r="IJJ88" s="1442"/>
      <c r="IJK88" s="1442"/>
      <c r="IJL88" s="1442"/>
      <c r="IJM88" s="1442"/>
      <c r="IJN88" s="1442"/>
      <c r="IJO88" s="1442"/>
      <c r="IJP88" s="1442"/>
      <c r="IJQ88" s="1442"/>
      <c r="IJR88" s="1442"/>
      <c r="IJS88" s="1442"/>
      <c r="IJT88" s="1442"/>
      <c r="IJU88" s="1442"/>
      <c r="IJV88" s="1442"/>
      <c r="IJW88" s="1442"/>
      <c r="IJX88" s="1442"/>
      <c r="IJY88" s="1442"/>
      <c r="IJZ88" s="1442"/>
      <c r="IKA88" s="1442"/>
      <c r="IKB88" s="1442"/>
      <c r="IKC88" s="1442"/>
      <c r="IKD88" s="1442"/>
      <c r="IKE88" s="1442"/>
      <c r="IKF88" s="1442"/>
      <c r="IKG88" s="1442"/>
      <c r="IKH88" s="1442"/>
      <c r="IKI88" s="1442"/>
      <c r="IKJ88" s="1442"/>
      <c r="IKK88" s="1442"/>
      <c r="IKL88" s="1442"/>
      <c r="IKM88" s="1442"/>
      <c r="IKN88" s="1442"/>
      <c r="IKO88" s="1442"/>
      <c r="IKP88" s="1442"/>
      <c r="IKQ88" s="1442"/>
      <c r="IKR88" s="1442"/>
      <c r="IKS88" s="1442"/>
      <c r="IKT88" s="1442"/>
      <c r="IKU88" s="1442"/>
      <c r="IKV88" s="1442"/>
      <c r="IKW88" s="1442"/>
      <c r="IKX88" s="1442"/>
      <c r="IKY88" s="1442"/>
      <c r="IKZ88" s="1442"/>
      <c r="ILA88" s="1442"/>
      <c r="ILB88" s="1442"/>
      <c r="ILC88" s="1442"/>
      <c r="ILD88" s="1442"/>
      <c r="ILE88" s="1442"/>
      <c r="ILF88" s="1442"/>
      <c r="ILG88" s="1442"/>
      <c r="ILH88" s="1442"/>
      <c r="ILI88" s="1442"/>
      <c r="ILJ88" s="1442"/>
      <c r="ILK88" s="1442"/>
      <c r="ILL88" s="1442"/>
      <c r="ILM88" s="1442"/>
      <c r="ILN88" s="1442"/>
      <c r="ILO88" s="1442"/>
      <c r="ILP88" s="1442"/>
      <c r="ILQ88" s="1442"/>
      <c r="ILR88" s="1442"/>
      <c r="ILS88" s="1442"/>
      <c r="ILT88" s="1442"/>
      <c r="ILU88" s="1442"/>
      <c r="ILV88" s="1442"/>
      <c r="ILW88" s="1442"/>
      <c r="ILX88" s="1442"/>
      <c r="ILY88" s="1442"/>
      <c r="ILZ88" s="1442"/>
      <c r="IMA88" s="1442"/>
      <c r="IMB88" s="1442"/>
      <c r="IMC88" s="1442"/>
      <c r="IMD88" s="1442"/>
      <c r="IME88" s="1442"/>
      <c r="IMF88" s="1442"/>
      <c r="IMG88" s="1442"/>
      <c r="IMH88" s="1442"/>
      <c r="IMI88" s="1442"/>
      <c r="IMJ88" s="1442"/>
      <c r="IMK88" s="1442"/>
      <c r="IML88" s="1442"/>
      <c r="IMM88" s="1442"/>
      <c r="IMN88" s="1442"/>
      <c r="IMO88" s="1442"/>
      <c r="IMP88" s="1442"/>
      <c r="IMQ88" s="1442"/>
      <c r="IMR88" s="1442"/>
      <c r="IMS88" s="1442"/>
      <c r="IMT88" s="1442"/>
      <c r="IMU88" s="1442"/>
      <c r="IMV88" s="1442"/>
      <c r="IMW88" s="1442"/>
      <c r="IMX88" s="1442"/>
      <c r="IMY88" s="1442"/>
      <c r="IMZ88" s="1442"/>
      <c r="INA88" s="1442"/>
      <c r="INB88" s="1442"/>
      <c r="INC88" s="1442"/>
      <c r="IND88" s="1442"/>
      <c r="INE88" s="1442"/>
      <c r="INF88" s="1442"/>
      <c r="ING88" s="1442"/>
      <c r="INH88" s="1442"/>
      <c r="INI88" s="1442"/>
      <c r="INJ88" s="1442"/>
      <c r="INK88" s="1442"/>
      <c r="INL88" s="1442"/>
      <c r="INM88" s="1442"/>
      <c r="INN88" s="1442"/>
      <c r="INO88" s="1442"/>
      <c r="INP88" s="1442"/>
      <c r="INQ88" s="1442"/>
      <c r="INR88" s="1442"/>
      <c r="INS88" s="1442"/>
      <c r="INT88" s="1442"/>
      <c r="INU88" s="1442"/>
      <c r="INV88" s="1442"/>
      <c r="INW88" s="1442"/>
      <c r="INX88" s="1442"/>
      <c r="INY88" s="1442"/>
      <c r="INZ88" s="1442"/>
      <c r="IOA88" s="1442"/>
      <c r="IOB88" s="1442"/>
      <c r="IOC88" s="1442"/>
      <c r="IOD88" s="1442"/>
      <c r="IOE88" s="1442"/>
      <c r="IOF88" s="1442"/>
      <c r="IOG88" s="1442"/>
      <c r="IOH88" s="1442"/>
      <c r="IOI88" s="1442"/>
      <c r="IOJ88" s="1442"/>
      <c r="IOK88" s="1442"/>
      <c r="IOL88" s="1442"/>
      <c r="IOM88" s="1442"/>
      <c r="ION88" s="1442"/>
      <c r="IOO88" s="1442"/>
      <c r="IOP88" s="1442"/>
      <c r="IOQ88" s="1442"/>
      <c r="IOR88" s="1442"/>
      <c r="IOS88" s="1442"/>
      <c r="IOT88" s="1442"/>
      <c r="IOU88" s="1442"/>
      <c r="IOV88" s="1442"/>
      <c r="IOW88" s="1442"/>
      <c r="IOX88" s="1442"/>
      <c r="IOY88" s="1442"/>
      <c r="IOZ88" s="1442"/>
      <c r="IPA88" s="1442"/>
      <c r="IPB88" s="1442"/>
      <c r="IPC88" s="1442"/>
      <c r="IPD88" s="1442"/>
      <c r="IPE88" s="1442"/>
      <c r="IPF88" s="1442"/>
      <c r="IPG88" s="1442"/>
      <c r="IPH88" s="1442"/>
      <c r="IPI88" s="1442"/>
      <c r="IPJ88" s="1442"/>
      <c r="IPK88" s="1442"/>
      <c r="IPL88" s="1442"/>
      <c r="IPM88" s="1442"/>
      <c r="IPN88" s="1442"/>
      <c r="IPO88" s="1442"/>
      <c r="IPP88" s="1442"/>
      <c r="IPQ88" s="1442"/>
      <c r="IPR88" s="1442"/>
      <c r="IPS88" s="1442"/>
      <c r="IPT88" s="1442"/>
      <c r="IPU88" s="1442"/>
      <c r="IPV88" s="1442"/>
      <c r="IPW88" s="1442"/>
      <c r="IPX88" s="1442"/>
      <c r="IPY88" s="1442"/>
      <c r="IPZ88" s="1442"/>
      <c r="IQA88" s="1442"/>
      <c r="IQB88" s="1442"/>
      <c r="IQC88" s="1442"/>
      <c r="IQD88" s="1442"/>
      <c r="IQE88" s="1442"/>
      <c r="IQF88" s="1442"/>
      <c r="IQG88" s="1442"/>
      <c r="IQH88" s="1442"/>
      <c r="IQI88" s="1442"/>
      <c r="IQJ88" s="1442"/>
      <c r="IQK88" s="1442"/>
      <c r="IQL88" s="1442"/>
      <c r="IQM88" s="1442"/>
      <c r="IQN88" s="1442"/>
      <c r="IQO88" s="1442"/>
      <c r="IQP88" s="1442"/>
      <c r="IQQ88" s="1442"/>
      <c r="IQR88" s="1442"/>
      <c r="IQS88" s="1442"/>
      <c r="IQT88" s="1442"/>
      <c r="IQU88" s="1442"/>
      <c r="IQV88" s="1442"/>
      <c r="IQW88" s="1442"/>
      <c r="IQX88" s="1442"/>
      <c r="IQY88" s="1442"/>
      <c r="IQZ88" s="1442"/>
      <c r="IRA88" s="1442"/>
      <c r="IRB88" s="1442"/>
      <c r="IRC88" s="1442"/>
      <c r="IRD88" s="1442"/>
      <c r="IRE88" s="1442"/>
      <c r="IRF88" s="1442"/>
      <c r="IRG88" s="1442"/>
      <c r="IRH88" s="1442"/>
      <c r="IRI88" s="1442"/>
      <c r="IRJ88" s="1442"/>
      <c r="IRK88" s="1442"/>
      <c r="IRL88" s="1442"/>
      <c r="IRM88" s="1442"/>
      <c r="IRN88" s="1442"/>
      <c r="IRO88" s="1442"/>
      <c r="IRP88" s="1442"/>
      <c r="IRQ88" s="1442"/>
      <c r="IRR88" s="1442"/>
      <c r="IRS88" s="1442"/>
      <c r="IRT88" s="1442"/>
      <c r="IRU88" s="1442"/>
      <c r="IRV88" s="1442"/>
      <c r="IRW88" s="1442"/>
      <c r="IRX88" s="1442"/>
      <c r="IRY88" s="1442"/>
      <c r="IRZ88" s="1442"/>
      <c r="ISA88" s="1442"/>
      <c r="ISB88" s="1442"/>
      <c r="ISC88" s="1442"/>
      <c r="ISD88" s="1442"/>
      <c r="ISE88" s="1442"/>
      <c r="ISF88" s="1442"/>
      <c r="ISG88" s="1442"/>
      <c r="ISH88" s="1442"/>
      <c r="ISI88" s="1442"/>
      <c r="ISJ88" s="1442"/>
      <c r="ISK88" s="1442"/>
      <c r="ISL88" s="1442"/>
      <c r="ISM88" s="1442"/>
      <c r="ISN88" s="1442"/>
      <c r="ISO88" s="1442"/>
      <c r="ISP88" s="1442"/>
      <c r="ISQ88" s="1442"/>
      <c r="ISR88" s="1442"/>
      <c r="ISS88" s="1442"/>
      <c r="IST88" s="1442"/>
      <c r="ISU88" s="1442"/>
      <c r="ISV88" s="1442"/>
      <c r="ISW88" s="1442"/>
      <c r="ISX88" s="1442"/>
      <c r="ISY88" s="1442"/>
      <c r="ISZ88" s="1442"/>
      <c r="ITA88" s="1442"/>
      <c r="ITB88" s="1442"/>
      <c r="ITC88" s="1442"/>
      <c r="ITD88" s="1442"/>
      <c r="ITE88" s="1442"/>
      <c r="ITF88" s="1442"/>
      <c r="ITG88" s="1442"/>
      <c r="ITH88" s="1442"/>
      <c r="ITI88" s="1442"/>
      <c r="ITJ88" s="1442"/>
      <c r="ITK88" s="1442"/>
      <c r="ITL88" s="1442"/>
      <c r="ITM88" s="1442"/>
      <c r="ITN88" s="1442"/>
      <c r="ITO88" s="1442"/>
      <c r="ITP88" s="1442"/>
      <c r="ITQ88" s="1442"/>
      <c r="ITR88" s="1442"/>
      <c r="ITS88" s="1442"/>
      <c r="ITT88" s="1442"/>
      <c r="ITU88" s="1442"/>
      <c r="ITV88" s="1442"/>
      <c r="ITW88" s="1442"/>
      <c r="ITX88" s="1442"/>
      <c r="ITY88" s="1442"/>
      <c r="ITZ88" s="1442"/>
      <c r="IUA88" s="1442"/>
      <c r="IUB88" s="1442"/>
      <c r="IUC88" s="1442"/>
      <c r="IUD88" s="1442"/>
      <c r="IUE88" s="1442"/>
      <c r="IUF88" s="1442"/>
      <c r="IUG88" s="1442"/>
      <c r="IUH88" s="1442"/>
      <c r="IUI88" s="1442"/>
      <c r="IUJ88" s="1442"/>
      <c r="IUK88" s="1442"/>
      <c r="IUL88" s="1442"/>
      <c r="IUM88" s="1442"/>
      <c r="IUN88" s="1442"/>
      <c r="IUO88" s="1442"/>
      <c r="IUP88" s="1442"/>
      <c r="IUQ88" s="1442"/>
      <c r="IUR88" s="1442"/>
      <c r="IUS88" s="1442"/>
      <c r="IUT88" s="1442"/>
      <c r="IUU88" s="1442"/>
      <c r="IUV88" s="1442"/>
      <c r="IUW88" s="1442"/>
      <c r="IUX88" s="1442"/>
      <c r="IUY88" s="1442"/>
      <c r="IUZ88" s="1442"/>
      <c r="IVA88" s="1442"/>
      <c r="IVB88" s="1442"/>
      <c r="IVC88" s="1442"/>
      <c r="IVD88" s="1442"/>
      <c r="IVE88" s="1442"/>
      <c r="IVF88" s="1442"/>
      <c r="IVG88" s="1442"/>
      <c r="IVH88" s="1442"/>
      <c r="IVI88" s="1442"/>
      <c r="IVJ88" s="1442"/>
      <c r="IVK88" s="1442"/>
      <c r="IVL88" s="1442"/>
      <c r="IVM88" s="1442"/>
      <c r="IVN88" s="1442"/>
      <c r="IVO88" s="1442"/>
      <c r="IVP88" s="1442"/>
      <c r="IVQ88" s="1442"/>
      <c r="IVR88" s="1442"/>
      <c r="IVS88" s="1442"/>
      <c r="IVT88" s="1442"/>
      <c r="IVU88" s="1442"/>
      <c r="IVV88" s="1442"/>
      <c r="IVW88" s="1442"/>
      <c r="IVX88" s="1442"/>
      <c r="IVY88" s="1442"/>
      <c r="IVZ88" s="1442"/>
      <c r="IWA88" s="1442"/>
      <c r="IWB88" s="1442"/>
      <c r="IWC88" s="1442"/>
      <c r="IWD88" s="1442"/>
      <c r="IWE88" s="1442"/>
      <c r="IWF88" s="1442"/>
      <c r="IWG88" s="1442"/>
      <c r="IWH88" s="1442"/>
      <c r="IWI88" s="1442"/>
      <c r="IWJ88" s="1442"/>
      <c r="IWK88" s="1442"/>
      <c r="IWL88" s="1442"/>
      <c r="IWM88" s="1442"/>
      <c r="IWN88" s="1442"/>
      <c r="IWO88" s="1442"/>
      <c r="IWP88" s="1442"/>
      <c r="IWQ88" s="1442"/>
      <c r="IWR88" s="1442"/>
      <c r="IWS88" s="1442"/>
      <c r="IWT88" s="1442"/>
      <c r="IWU88" s="1442"/>
      <c r="IWV88" s="1442"/>
      <c r="IWW88" s="1442"/>
      <c r="IWX88" s="1442"/>
      <c r="IWY88" s="1442"/>
      <c r="IWZ88" s="1442"/>
      <c r="IXA88" s="1442"/>
      <c r="IXB88" s="1442"/>
      <c r="IXC88" s="1442"/>
      <c r="IXD88" s="1442"/>
      <c r="IXE88" s="1442"/>
      <c r="IXF88" s="1442"/>
      <c r="IXG88" s="1442"/>
      <c r="IXH88" s="1442"/>
      <c r="IXI88" s="1442"/>
      <c r="IXJ88" s="1442"/>
      <c r="IXK88" s="1442"/>
      <c r="IXL88" s="1442"/>
      <c r="IXM88" s="1442"/>
      <c r="IXN88" s="1442"/>
      <c r="IXO88" s="1442"/>
      <c r="IXP88" s="1442"/>
      <c r="IXQ88" s="1442"/>
      <c r="IXR88" s="1442"/>
      <c r="IXS88" s="1442"/>
      <c r="IXT88" s="1442"/>
      <c r="IXU88" s="1442"/>
      <c r="IXV88" s="1442"/>
      <c r="IXW88" s="1442"/>
      <c r="IXX88" s="1442"/>
      <c r="IXY88" s="1442"/>
      <c r="IXZ88" s="1442"/>
      <c r="IYA88" s="1442"/>
      <c r="IYB88" s="1442"/>
      <c r="IYC88" s="1442"/>
      <c r="IYD88" s="1442"/>
      <c r="IYE88" s="1442"/>
      <c r="IYF88" s="1442"/>
      <c r="IYG88" s="1442"/>
      <c r="IYH88" s="1442"/>
      <c r="IYI88" s="1442"/>
      <c r="IYJ88" s="1442"/>
      <c r="IYK88" s="1442"/>
      <c r="IYL88" s="1442"/>
      <c r="IYM88" s="1442"/>
      <c r="IYN88" s="1442"/>
      <c r="IYO88" s="1442"/>
      <c r="IYP88" s="1442"/>
      <c r="IYQ88" s="1442"/>
      <c r="IYR88" s="1442"/>
      <c r="IYS88" s="1442"/>
      <c r="IYT88" s="1442"/>
      <c r="IYU88" s="1442"/>
      <c r="IYV88" s="1442"/>
      <c r="IYW88" s="1442"/>
      <c r="IYX88" s="1442"/>
      <c r="IYY88" s="1442"/>
      <c r="IYZ88" s="1442"/>
      <c r="IZA88" s="1442"/>
      <c r="IZB88" s="1442"/>
      <c r="IZC88" s="1442"/>
      <c r="IZD88" s="1442"/>
      <c r="IZE88" s="1442"/>
      <c r="IZF88" s="1442"/>
      <c r="IZG88" s="1442"/>
      <c r="IZH88" s="1442"/>
      <c r="IZI88" s="1442"/>
      <c r="IZJ88" s="1442"/>
      <c r="IZK88" s="1442"/>
      <c r="IZL88" s="1442"/>
      <c r="IZM88" s="1442"/>
      <c r="IZN88" s="1442"/>
      <c r="IZO88" s="1442"/>
      <c r="IZP88" s="1442"/>
      <c r="IZQ88" s="1442"/>
      <c r="IZR88" s="1442"/>
      <c r="IZS88" s="1442"/>
      <c r="IZT88" s="1442"/>
      <c r="IZU88" s="1442"/>
      <c r="IZV88" s="1442"/>
      <c r="IZW88" s="1442"/>
      <c r="IZX88" s="1442"/>
      <c r="IZY88" s="1442"/>
      <c r="IZZ88" s="1442"/>
      <c r="JAA88" s="1442"/>
      <c r="JAB88" s="1442"/>
      <c r="JAC88" s="1442"/>
      <c r="JAD88" s="1442"/>
      <c r="JAE88" s="1442"/>
      <c r="JAF88" s="1442"/>
      <c r="JAG88" s="1442"/>
      <c r="JAH88" s="1442"/>
      <c r="JAI88" s="1442"/>
      <c r="JAJ88" s="1442"/>
      <c r="JAK88" s="1442"/>
      <c r="JAL88" s="1442"/>
      <c r="JAM88" s="1442"/>
      <c r="JAN88" s="1442"/>
      <c r="JAO88" s="1442"/>
      <c r="JAP88" s="1442"/>
      <c r="JAQ88" s="1442"/>
      <c r="JAR88" s="1442"/>
      <c r="JAS88" s="1442"/>
      <c r="JAT88" s="1442"/>
      <c r="JAU88" s="1442"/>
      <c r="JAV88" s="1442"/>
      <c r="JAW88" s="1442"/>
      <c r="JAX88" s="1442"/>
      <c r="JAY88" s="1442"/>
      <c r="JAZ88" s="1442"/>
      <c r="JBA88" s="1442"/>
      <c r="JBB88" s="1442"/>
      <c r="JBC88" s="1442"/>
      <c r="JBD88" s="1442"/>
      <c r="JBE88" s="1442"/>
      <c r="JBF88" s="1442"/>
      <c r="JBG88" s="1442"/>
      <c r="JBH88" s="1442"/>
      <c r="JBI88" s="1442"/>
      <c r="JBJ88" s="1442"/>
      <c r="JBK88" s="1442"/>
      <c r="JBL88" s="1442"/>
      <c r="JBM88" s="1442"/>
      <c r="JBN88" s="1442"/>
      <c r="JBO88" s="1442"/>
      <c r="JBP88" s="1442"/>
      <c r="JBQ88" s="1442"/>
      <c r="JBR88" s="1442"/>
      <c r="JBS88" s="1442"/>
      <c r="JBT88" s="1442"/>
      <c r="JBU88" s="1442"/>
      <c r="JBV88" s="1442"/>
      <c r="JBW88" s="1442"/>
      <c r="JBX88" s="1442"/>
      <c r="JBY88" s="1442"/>
      <c r="JBZ88" s="1442"/>
      <c r="JCA88" s="1442"/>
      <c r="JCB88" s="1442"/>
      <c r="JCC88" s="1442"/>
      <c r="JCD88" s="1442"/>
      <c r="JCE88" s="1442"/>
      <c r="JCF88" s="1442"/>
      <c r="JCG88" s="1442"/>
      <c r="JCH88" s="1442"/>
      <c r="JCI88" s="1442"/>
      <c r="JCJ88" s="1442"/>
      <c r="JCK88" s="1442"/>
      <c r="JCL88" s="1442"/>
      <c r="JCM88" s="1442"/>
      <c r="JCN88" s="1442"/>
      <c r="JCO88" s="1442"/>
      <c r="JCP88" s="1442"/>
      <c r="JCQ88" s="1442"/>
      <c r="JCR88" s="1442"/>
      <c r="JCS88" s="1442"/>
      <c r="JCT88" s="1442"/>
      <c r="JCU88" s="1442"/>
      <c r="JCV88" s="1442"/>
      <c r="JCW88" s="1442"/>
      <c r="JCX88" s="1442"/>
      <c r="JCY88" s="1442"/>
      <c r="JCZ88" s="1442"/>
      <c r="JDA88" s="1442"/>
      <c r="JDB88" s="1442"/>
      <c r="JDC88" s="1442"/>
      <c r="JDD88" s="1442"/>
      <c r="JDE88" s="1442"/>
      <c r="JDF88" s="1442"/>
      <c r="JDG88" s="1442"/>
      <c r="JDH88" s="1442"/>
      <c r="JDI88" s="1442"/>
      <c r="JDJ88" s="1442"/>
      <c r="JDK88" s="1442"/>
      <c r="JDL88" s="1442"/>
      <c r="JDM88" s="1442"/>
      <c r="JDN88" s="1442"/>
      <c r="JDO88" s="1442"/>
      <c r="JDP88" s="1442"/>
      <c r="JDQ88" s="1442"/>
      <c r="JDR88" s="1442"/>
      <c r="JDS88" s="1442"/>
      <c r="JDT88" s="1442"/>
      <c r="JDU88" s="1442"/>
      <c r="JDV88" s="1442"/>
      <c r="JDW88" s="1442"/>
      <c r="JDX88" s="1442"/>
      <c r="JDY88" s="1442"/>
      <c r="JDZ88" s="1442"/>
      <c r="JEA88" s="1442"/>
      <c r="JEB88" s="1442"/>
      <c r="JEC88" s="1442"/>
      <c r="JED88" s="1442"/>
      <c r="JEE88" s="1442"/>
      <c r="JEF88" s="1442"/>
      <c r="JEG88" s="1442"/>
      <c r="JEH88" s="1442"/>
      <c r="JEI88" s="1442"/>
      <c r="JEJ88" s="1442"/>
      <c r="JEK88" s="1442"/>
      <c r="JEL88" s="1442"/>
      <c r="JEM88" s="1442"/>
      <c r="JEN88" s="1442"/>
      <c r="JEO88" s="1442"/>
      <c r="JEP88" s="1442"/>
      <c r="JEQ88" s="1442"/>
      <c r="JER88" s="1442"/>
      <c r="JES88" s="1442"/>
      <c r="JET88" s="1442"/>
      <c r="JEU88" s="1442"/>
      <c r="JEV88" s="1442"/>
      <c r="JEW88" s="1442"/>
      <c r="JEX88" s="1442"/>
      <c r="JEY88" s="1442"/>
      <c r="JEZ88" s="1442"/>
      <c r="JFA88" s="1442"/>
      <c r="JFB88" s="1442"/>
      <c r="JFC88" s="1442"/>
      <c r="JFD88" s="1442"/>
      <c r="JFE88" s="1442"/>
      <c r="JFF88" s="1442"/>
      <c r="JFG88" s="1442"/>
      <c r="JFH88" s="1442"/>
      <c r="JFI88" s="1442"/>
      <c r="JFJ88" s="1442"/>
      <c r="JFK88" s="1442"/>
      <c r="JFL88" s="1442"/>
      <c r="JFM88" s="1442"/>
      <c r="JFN88" s="1442"/>
      <c r="JFO88" s="1442"/>
      <c r="JFP88" s="1442"/>
      <c r="JFQ88" s="1442"/>
      <c r="JFR88" s="1442"/>
      <c r="JFS88" s="1442"/>
      <c r="JFT88" s="1442"/>
      <c r="JFU88" s="1442"/>
      <c r="JFV88" s="1442"/>
      <c r="JFW88" s="1442"/>
      <c r="JFX88" s="1442"/>
      <c r="JFY88" s="1442"/>
      <c r="JFZ88" s="1442"/>
      <c r="JGA88" s="1442"/>
      <c r="JGB88" s="1442"/>
      <c r="JGC88" s="1442"/>
      <c r="JGD88" s="1442"/>
      <c r="JGE88" s="1442"/>
      <c r="JGF88" s="1442"/>
      <c r="JGG88" s="1442"/>
      <c r="JGH88" s="1442"/>
      <c r="JGI88" s="1442"/>
      <c r="JGJ88" s="1442"/>
      <c r="JGK88" s="1442"/>
      <c r="JGL88" s="1442"/>
      <c r="JGM88" s="1442"/>
      <c r="JGN88" s="1442"/>
      <c r="JGO88" s="1442"/>
      <c r="JGP88" s="1442"/>
      <c r="JGQ88" s="1442"/>
      <c r="JGR88" s="1442"/>
      <c r="JGS88" s="1442"/>
      <c r="JGT88" s="1442"/>
      <c r="JGU88" s="1442"/>
      <c r="JGV88" s="1442"/>
      <c r="JGW88" s="1442"/>
      <c r="JGX88" s="1442"/>
      <c r="JGY88" s="1442"/>
      <c r="JGZ88" s="1442"/>
      <c r="JHA88" s="1442"/>
      <c r="JHB88" s="1442"/>
      <c r="JHC88" s="1442"/>
      <c r="JHD88" s="1442"/>
      <c r="JHE88" s="1442"/>
      <c r="JHF88" s="1442"/>
      <c r="JHG88" s="1442"/>
      <c r="JHH88" s="1442"/>
      <c r="JHI88" s="1442"/>
      <c r="JHJ88" s="1442"/>
      <c r="JHK88" s="1442"/>
      <c r="JHL88" s="1442"/>
      <c r="JHM88" s="1442"/>
      <c r="JHN88" s="1442"/>
      <c r="JHO88" s="1442"/>
      <c r="JHP88" s="1442"/>
      <c r="JHQ88" s="1442"/>
      <c r="JHR88" s="1442"/>
      <c r="JHS88" s="1442"/>
      <c r="JHT88" s="1442"/>
      <c r="JHU88" s="1442"/>
      <c r="JHV88" s="1442"/>
      <c r="JHW88" s="1442"/>
      <c r="JHX88" s="1442"/>
      <c r="JHY88" s="1442"/>
      <c r="JHZ88" s="1442"/>
      <c r="JIA88" s="1442"/>
      <c r="JIB88" s="1442"/>
      <c r="JIC88" s="1442"/>
      <c r="JID88" s="1442"/>
      <c r="JIE88" s="1442"/>
      <c r="JIF88" s="1442"/>
      <c r="JIG88" s="1442"/>
      <c r="JIH88" s="1442"/>
      <c r="JII88" s="1442"/>
      <c r="JIJ88" s="1442"/>
      <c r="JIK88" s="1442"/>
      <c r="JIL88" s="1442"/>
      <c r="JIM88" s="1442"/>
      <c r="JIN88" s="1442"/>
      <c r="JIO88" s="1442"/>
      <c r="JIP88" s="1442"/>
      <c r="JIQ88" s="1442"/>
      <c r="JIR88" s="1442"/>
      <c r="JIS88" s="1442"/>
      <c r="JIT88" s="1442"/>
      <c r="JIU88" s="1442"/>
      <c r="JIV88" s="1442"/>
      <c r="JIW88" s="1442"/>
      <c r="JIX88" s="1442"/>
      <c r="JIY88" s="1442"/>
      <c r="JIZ88" s="1442"/>
      <c r="JJA88" s="1442"/>
      <c r="JJB88" s="1442"/>
      <c r="JJC88" s="1442"/>
      <c r="JJD88" s="1442"/>
      <c r="JJE88" s="1442"/>
      <c r="JJF88" s="1442"/>
      <c r="JJG88" s="1442"/>
      <c r="JJH88" s="1442"/>
      <c r="JJI88" s="1442"/>
      <c r="JJJ88" s="1442"/>
      <c r="JJK88" s="1442"/>
      <c r="JJL88" s="1442"/>
      <c r="JJM88" s="1442"/>
      <c r="JJN88" s="1442"/>
      <c r="JJO88" s="1442"/>
      <c r="JJP88" s="1442"/>
      <c r="JJQ88" s="1442"/>
      <c r="JJR88" s="1442"/>
      <c r="JJS88" s="1442"/>
      <c r="JJT88" s="1442"/>
      <c r="JJU88" s="1442"/>
      <c r="JJV88" s="1442"/>
      <c r="JJW88" s="1442"/>
      <c r="JJX88" s="1442"/>
      <c r="JJY88" s="1442"/>
      <c r="JJZ88" s="1442"/>
      <c r="JKA88" s="1442"/>
      <c r="JKB88" s="1442"/>
      <c r="JKC88" s="1442"/>
      <c r="JKD88" s="1442"/>
      <c r="JKE88" s="1442"/>
      <c r="JKF88" s="1442"/>
      <c r="JKG88" s="1442"/>
      <c r="JKH88" s="1442"/>
      <c r="JKI88" s="1442"/>
      <c r="JKJ88" s="1442"/>
      <c r="JKK88" s="1442"/>
      <c r="JKL88" s="1442"/>
      <c r="JKM88" s="1442"/>
      <c r="JKN88" s="1442"/>
      <c r="JKO88" s="1442"/>
      <c r="JKP88" s="1442"/>
      <c r="JKQ88" s="1442"/>
      <c r="JKR88" s="1442"/>
      <c r="JKS88" s="1442"/>
      <c r="JKT88" s="1442"/>
      <c r="JKU88" s="1442"/>
      <c r="JKV88" s="1442"/>
      <c r="JKW88" s="1442"/>
      <c r="JKX88" s="1442"/>
      <c r="JKY88" s="1442"/>
      <c r="JKZ88" s="1442"/>
      <c r="JLA88" s="1442"/>
      <c r="JLB88" s="1442"/>
      <c r="JLC88" s="1442"/>
      <c r="JLD88" s="1442"/>
      <c r="JLE88" s="1442"/>
      <c r="JLF88" s="1442"/>
      <c r="JLG88" s="1442"/>
      <c r="JLH88" s="1442"/>
      <c r="JLI88" s="1442"/>
      <c r="JLJ88" s="1442"/>
      <c r="JLK88" s="1442"/>
      <c r="JLL88" s="1442"/>
      <c r="JLM88" s="1442"/>
      <c r="JLN88" s="1442"/>
      <c r="JLO88" s="1442"/>
      <c r="JLP88" s="1442"/>
      <c r="JLQ88" s="1442"/>
      <c r="JLR88" s="1442"/>
      <c r="JLS88" s="1442"/>
      <c r="JLT88" s="1442"/>
      <c r="JLU88" s="1442"/>
      <c r="JLV88" s="1442"/>
      <c r="JLW88" s="1442"/>
      <c r="JLX88" s="1442"/>
      <c r="JLY88" s="1442"/>
      <c r="JLZ88" s="1442"/>
      <c r="JMA88" s="1442"/>
      <c r="JMB88" s="1442"/>
      <c r="JMC88" s="1442"/>
      <c r="JMD88" s="1442"/>
      <c r="JME88" s="1442"/>
      <c r="JMF88" s="1442"/>
      <c r="JMG88" s="1442"/>
      <c r="JMH88" s="1442"/>
      <c r="JMI88" s="1442"/>
      <c r="JMJ88" s="1442"/>
      <c r="JMK88" s="1442"/>
      <c r="JML88" s="1442"/>
      <c r="JMM88" s="1442"/>
      <c r="JMN88" s="1442"/>
      <c r="JMO88" s="1442"/>
      <c r="JMP88" s="1442"/>
      <c r="JMQ88" s="1442"/>
      <c r="JMR88" s="1442"/>
      <c r="JMS88" s="1442"/>
      <c r="JMT88" s="1442"/>
      <c r="JMU88" s="1442"/>
      <c r="JMV88" s="1442"/>
      <c r="JMW88" s="1442"/>
      <c r="JMX88" s="1442"/>
      <c r="JMY88" s="1442"/>
      <c r="JMZ88" s="1442"/>
      <c r="JNA88" s="1442"/>
      <c r="JNB88" s="1442"/>
      <c r="JNC88" s="1442"/>
      <c r="JND88" s="1442"/>
      <c r="JNE88" s="1442"/>
      <c r="JNF88" s="1442"/>
      <c r="JNG88" s="1442"/>
      <c r="JNH88" s="1442"/>
      <c r="JNI88" s="1442"/>
      <c r="JNJ88" s="1442"/>
      <c r="JNK88" s="1442"/>
      <c r="JNL88" s="1442"/>
      <c r="JNM88" s="1442"/>
      <c r="JNN88" s="1442"/>
      <c r="JNO88" s="1442"/>
      <c r="JNP88" s="1442"/>
      <c r="JNQ88" s="1442"/>
      <c r="JNR88" s="1442"/>
      <c r="JNS88" s="1442"/>
      <c r="JNT88" s="1442"/>
      <c r="JNU88" s="1442"/>
      <c r="JNV88" s="1442"/>
      <c r="JNW88" s="1442"/>
      <c r="JNX88" s="1442"/>
      <c r="JNY88" s="1442"/>
      <c r="JNZ88" s="1442"/>
      <c r="JOA88" s="1442"/>
      <c r="JOB88" s="1442"/>
      <c r="JOC88" s="1442"/>
      <c r="JOD88" s="1442"/>
      <c r="JOE88" s="1442"/>
      <c r="JOF88" s="1442"/>
      <c r="JOG88" s="1442"/>
      <c r="JOH88" s="1442"/>
      <c r="JOI88" s="1442"/>
      <c r="JOJ88" s="1442"/>
      <c r="JOK88" s="1442"/>
      <c r="JOL88" s="1442"/>
      <c r="JOM88" s="1442"/>
      <c r="JON88" s="1442"/>
      <c r="JOO88" s="1442"/>
      <c r="JOP88" s="1442"/>
      <c r="JOQ88" s="1442"/>
      <c r="JOR88" s="1442"/>
      <c r="JOS88" s="1442"/>
      <c r="JOT88" s="1442"/>
      <c r="JOU88" s="1442"/>
      <c r="JOV88" s="1442"/>
      <c r="JOW88" s="1442"/>
      <c r="JOX88" s="1442"/>
      <c r="JOY88" s="1442"/>
      <c r="JOZ88" s="1442"/>
      <c r="JPA88" s="1442"/>
      <c r="JPB88" s="1442"/>
      <c r="JPC88" s="1442"/>
      <c r="JPD88" s="1442"/>
      <c r="JPE88" s="1442"/>
      <c r="JPF88" s="1442"/>
      <c r="JPG88" s="1442"/>
      <c r="JPH88" s="1442"/>
      <c r="JPI88" s="1442"/>
      <c r="JPJ88" s="1442"/>
      <c r="JPK88" s="1442"/>
      <c r="JPL88" s="1442"/>
      <c r="JPM88" s="1442"/>
      <c r="JPN88" s="1442"/>
      <c r="JPO88" s="1442"/>
      <c r="JPP88" s="1442"/>
      <c r="JPQ88" s="1442"/>
      <c r="JPR88" s="1442"/>
      <c r="JPS88" s="1442"/>
      <c r="JPT88" s="1442"/>
      <c r="JPU88" s="1442"/>
      <c r="JPV88" s="1442"/>
      <c r="JPW88" s="1442"/>
      <c r="JPX88" s="1442"/>
      <c r="JPY88" s="1442"/>
      <c r="JPZ88" s="1442"/>
      <c r="JQA88" s="1442"/>
      <c r="JQB88" s="1442"/>
      <c r="JQC88" s="1442"/>
      <c r="JQD88" s="1442"/>
      <c r="JQE88" s="1442"/>
      <c r="JQF88" s="1442"/>
      <c r="JQG88" s="1442"/>
      <c r="JQH88" s="1442"/>
      <c r="JQI88" s="1442"/>
      <c r="JQJ88" s="1442"/>
      <c r="JQK88" s="1442"/>
      <c r="JQL88" s="1442"/>
      <c r="JQM88" s="1442"/>
      <c r="JQN88" s="1442"/>
      <c r="JQO88" s="1442"/>
      <c r="JQP88" s="1442"/>
      <c r="JQQ88" s="1442"/>
      <c r="JQR88" s="1442"/>
      <c r="JQS88" s="1442"/>
      <c r="JQT88" s="1442"/>
      <c r="JQU88" s="1442"/>
      <c r="JQV88" s="1442"/>
      <c r="JQW88" s="1442"/>
      <c r="JQX88" s="1442"/>
      <c r="JQY88" s="1442"/>
      <c r="JQZ88" s="1442"/>
      <c r="JRA88" s="1442"/>
      <c r="JRB88" s="1442"/>
      <c r="JRC88" s="1442"/>
      <c r="JRD88" s="1442"/>
      <c r="JRE88" s="1442"/>
      <c r="JRF88" s="1442"/>
      <c r="JRG88" s="1442"/>
      <c r="JRH88" s="1442"/>
      <c r="JRI88" s="1442"/>
      <c r="JRJ88" s="1442"/>
      <c r="JRK88" s="1442"/>
      <c r="JRL88" s="1442"/>
      <c r="JRM88" s="1442"/>
      <c r="JRN88" s="1442"/>
      <c r="JRO88" s="1442"/>
      <c r="JRP88" s="1442"/>
      <c r="JRQ88" s="1442"/>
      <c r="JRR88" s="1442"/>
      <c r="JRS88" s="1442"/>
      <c r="JRT88" s="1442"/>
      <c r="JRU88" s="1442"/>
      <c r="JRV88" s="1442"/>
      <c r="JRW88" s="1442"/>
      <c r="JRX88" s="1442"/>
      <c r="JRY88" s="1442"/>
      <c r="JRZ88" s="1442"/>
      <c r="JSA88" s="1442"/>
      <c r="JSB88" s="1442"/>
      <c r="JSC88" s="1442"/>
      <c r="JSD88" s="1442"/>
      <c r="JSE88" s="1442"/>
      <c r="JSF88" s="1442"/>
      <c r="JSG88" s="1442"/>
      <c r="JSH88" s="1442"/>
      <c r="JSI88" s="1442"/>
      <c r="JSJ88" s="1442"/>
      <c r="JSK88" s="1442"/>
      <c r="JSL88" s="1442"/>
      <c r="JSM88" s="1442"/>
      <c r="JSN88" s="1442"/>
      <c r="JSO88" s="1442"/>
      <c r="JSP88" s="1442"/>
      <c r="JSQ88" s="1442"/>
      <c r="JSR88" s="1442"/>
      <c r="JSS88" s="1442"/>
      <c r="JST88" s="1442"/>
      <c r="JSU88" s="1442"/>
      <c r="JSV88" s="1442"/>
      <c r="JSW88" s="1442"/>
      <c r="JSX88" s="1442"/>
      <c r="JSY88" s="1442"/>
      <c r="JSZ88" s="1442"/>
      <c r="JTA88" s="1442"/>
      <c r="JTB88" s="1442"/>
      <c r="JTC88" s="1442"/>
      <c r="JTD88" s="1442"/>
      <c r="JTE88" s="1442"/>
      <c r="JTF88" s="1442"/>
      <c r="JTG88" s="1442"/>
      <c r="JTH88" s="1442"/>
      <c r="JTI88" s="1442"/>
      <c r="JTJ88" s="1442"/>
      <c r="JTK88" s="1442"/>
      <c r="JTL88" s="1442"/>
      <c r="JTM88" s="1442"/>
      <c r="JTN88" s="1442"/>
      <c r="JTO88" s="1442"/>
      <c r="JTP88" s="1442"/>
      <c r="JTQ88" s="1442"/>
      <c r="JTR88" s="1442"/>
      <c r="JTS88" s="1442"/>
      <c r="JTT88" s="1442"/>
      <c r="JTU88" s="1442"/>
      <c r="JTV88" s="1442"/>
      <c r="JTW88" s="1442"/>
      <c r="JTX88" s="1442"/>
      <c r="JTY88" s="1442"/>
      <c r="JTZ88" s="1442"/>
      <c r="JUA88" s="1442"/>
      <c r="JUB88" s="1442"/>
      <c r="JUC88" s="1442"/>
      <c r="JUD88" s="1442"/>
      <c r="JUE88" s="1442"/>
      <c r="JUF88" s="1442"/>
      <c r="JUG88" s="1442"/>
      <c r="JUH88" s="1442"/>
      <c r="JUI88" s="1442"/>
      <c r="JUJ88" s="1442"/>
      <c r="JUK88" s="1442"/>
      <c r="JUL88" s="1442"/>
      <c r="JUM88" s="1442"/>
      <c r="JUN88" s="1442"/>
      <c r="JUO88" s="1442"/>
      <c r="JUP88" s="1442"/>
      <c r="JUQ88" s="1442"/>
      <c r="JUR88" s="1442"/>
      <c r="JUS88" s="1442"/>
      <c r="JUT88" s="1442"/>
      <c r="JUU88" s="1442"/>
      <c r="JUV88" s="1442"/>
      <c r="JUW88" s="1442"/>
      <c r="JUX88" s="1442"/>
      <c r="JUY88" s="1442"/>
      <c r="JUZ88" s="1442"/>
      <c r="JVA88" s="1442"/>
      <c r="JVB88" s="1442"/>
      <c r="JVC88" s="1442"/>
      <c r="JVD88" s="1442"/>
      <c r="JVE88" s="1442"/>
      <c r="JVF88" s="1442"/>
      <c r="JVG88" s="1442"/>
      <c r="JVH88" s="1442"/>
      <c r="JVI88" s="1442"/>
      <c r="JVJ88" s="1442"/>
      <c r="JVK88" s="1442"/>
      <c r="JVL88" s="1442"/>
      <c r="JVM88" s="1442"/>
      <c r="JVN88" s="1442"/>
      <c r="JVO88" s="1442"/>
      <c r="JVP88" s="1442"/>
      <c r="JVQ88" s="1442"/>
      <c r="JVR88" s="1442"/>
      <c r="JVS88" s="1442"/>
      <c r="JVT88" s="1442"/>
      <c r="JVU88" s="1442"/>
      <c r="JVV88" s="1442"/>
      <c r="JVW88" s="1442"/>
      <c r="JVX88" s="1442"/>
      <c r="JVY88" s="1442"/>
      <c r="JVZ88" s="1442"/>
      <c r="JWA88" s="1442"/>
      <c r="JWB88" s="1442"/>
      <c r="JWC88" s="1442"/>
      <c r="JWD88" s="1442"/>
      <c r="JWE88" s="1442"/>
      <c r="JWF88" s="1442"/>
      <c r="JWG88" s="1442"/>
      <c r="JWH88" s="1442"/>
      <c r="JWI88" s="1442"/>
      <c r="JWJ88" s="1442"/>
      <c r="JWK88" s="1442"/>
      <c r="JWL88" s="1442"/>
      <c r="JWM88" s="1442"/>
      <c r="JWN88" s="1442"/>
      <c r="JWO88" s="1442"/>
      <c r="JWP88" s="1442"/>
      <c r="JWQ88" s="1442"/>
      <c r="JWR88" s="1442"/>
      <c r="JWS88" s="1442"/>
      <c r="JWT88" s="1442"/>
      <c r="JWU88" s="1442"/>
      <c r="JWV88" s="1442"/>
      <c r="JWW88" s="1442"/>
      <c r="JWX88" s="1442"/>
      <c r="JWY88" s="1442"/>
      <c r="JWZ88" s="1442"/>
      <c r="JXA88" s="1442"/>
      <c r="JXB88" s="1442"/>
      <c r="JXC88" s="1442"/>
      <c r="JXD88" s="1442"/>
      <c r="JXE88" s="1442"/>
      <c r="JXF88" s="1442"/>
      <c r="JXG88" s="1442"/>
      <c r="JXH88" s="1442"/>
      <c r="JXI88" s="1442"/>
      <c r="JXJ88" s="1442"/>
      <c r="JXK88" s="1442"/>
      <c r="JXL88" s="1442"/>
      <c r="JXM88" s="1442"/>
      <c r="JXN88" s="1442"/>
      <c r="JXO88" s="1442"/>
      <c r="JXP88" s="1442"/>
      <c r="JXQ88" s="1442"/>
      <c r="JXR88" s="1442"/>
      <c r="JXS88" s="1442"/>
      <c r="JXT88" s="1442"/>
      <c r="JXU88" s="1442"/>
      <c r="JXV88" s="1442"/>
      <c r="JXW88" s="1442"/>
      <c r="JXX88" s="1442"/>
      <c r="JXY88" s="1442"/>
      <c r="JXZ88" s="1442"/>
      <c r="JYA88" s="1442"/>
      <c r="JYB88" s="1442"/>
      <c r="JYC88" s="1442"/>
      <c r="JYD88" s="1442"/>
      <c r="JYE88" s="1442"/>
      <c r="JYF88" s="1442"/>
      <c r="JYG88" s="1442"/>
      <c r="JYH88" s="1442"/>
      <c r="JYI88" s="1442"/>
      <c r="JYJ88" s="1442"/>
      <c r="JYK88" s="1442"/>
      <c r="JYL88" s="1442"/>
      <c r="JYM88" s="1442"/>
      <c r="JYN88" s="1442"/>
      <c r="JYO88" s="1442"/>
      <c r="JYP88" s="1442"/>
      <c r="JYQ88" s="1442"/>
      <c r="JYR88" s="1442"/>
      <c r="JYS88" s="1442"/>
      <c r="JYT88" s="1442"/>
      <c r="JYU88" s="1442"/>
      <c r="JYV88" s="1442"/>
      <c r="JYW88" s="1442"/>
      <c r="JYX88" s="1442"/>
      <c r="JYY88" s="1442"/>
      <c r="JYZ88" s="1442"/>
      <c r="JZA88" s="1442"/>
      <c r="JZB88" s="1442"/>
      <c r="JZC88" s="1442"/>
      <c r="JZD88" s="1442"/>
      <c r="JZE88" s="1442"/>
      <c r="JZF88" s="1442"/>
      <c r="JZG88" s="1442"/>
      <c r="JZH88" s="1442"/>
      <c r="JZI88" s="1442"/>
      <c r="JZJ88" s="1442"/>
      <c r="JZK88" s="1442"/>
      <c r="JZL88" s="1442"/>
      <c r="JZM88" s="1442"/>
      <c r="JZN88" s="1442"/>
      <c r="JZO88" s="1442"/>
      <c r="JZP88" s="1442"/>
      <c r="JZQ88" s="1442"/>
      <c r="JZR88" s="1442"/>
      <c r="JZS88" s="1442"/>
      <c r="JZT88" s="1442"/>
      <c r="JZU88" s="1442"/>
      <c r="JZV88" s="1442"/>
      <c r="JZW88" s="1442"/>
      <c r="JZX88" s="1442"/>
      <c r="JZY88" s="1442"/>
      <c r="JZZ88" s="1442"/>
      <c r="KAA88" s="1442"/>
      <c r="KAB88" s="1442"/>
      <c r="KAC88" s="1442"/>
      <c r="KAD88" s="1442"/>
      <c r="KAE88" s="1442"/>
      <c r="KAF88" s="1442"/>
      <c r="KAG88" s="1442"/>
      <c r="KAH88" s="1442"/>
      <c r="KAI88" s="1442"/>
      <c r="KAJ88" s="1442"/>
      <c r="KAK88" s="1442"/>
      <c r="KAL88" s="1442"/>
      <c r="KAM88" s="1442"/>
      <c r="KAN88" s="1442"/>
      <c r="KAO88" s="1442"/>
      <c r="KAP88" s="1442"/>
      <c r="KAQ88" s="1442"/>
      <c r="KAR88" s="1442"/>
      <c r="KAS88" s="1442"/>
      <c r="KAT88" s="1442"/>
      <c r="KAU88" s="1442"/>
      <c r="KAV88" s="1442"/>
      <c r="KAW88" s="1442"/>
      <c r="KAX88" s="1442"/>
      <c r="KAY88" s="1442"/>
      <c r="KAZ88" s="1442"/>
      <c r="KBA88" s="1442"/>
      <c r="KBB88" s="1442"/>
      <c r="KBC88" s="1442"/>
      <c r="KBD88" s="1442"/>
      <c r="KBE88" s="1442"/>
      <c r="KBF88" s="1442"/>
      <c r="KBG88" s="1442"/>
      <c r="KBH88" s="1442"/>
      <c r="KBI88" s="1442"/>
      <c r="KBJ88" s="1442"/>
      <c r="KBK88" s="1442"/>
      <c r="KBL88" s="1442"/>
      <c r="KBM88" s="1442"/>
      <c r="KBN88" s="1442"/>
      <c r="KBO88" s="1442"/>
      <c r="KBP88" s="1442"/>
      <c r="KBQ88" s="1442"/>
      <c r="KBR88" s="1442"/>
      <c r="KBS88" s="1442"/>
      <c r="KBT88" s="1442"/>
      <c r="KBU88" s="1442"/>
      <c r="KBV88" s="1442"/>
      <c r="KBW88" s="1442"/>
      <c r="KBX88" s="1442"/>
      <c r="KBY88" s="1442"/>
      <c r="KBZ88" s="1442"/>
      <c r="KCA88" s="1442"/>
      <c r="KCB88" s="1442"/>
      <c r="KCC88" s="1442"/>
      <c r="KCD88" s="1442"/>
      <c r="KCE88" s="1442"/>
      <c r="KCF88" s="1442"/>
      <c r="KCG88" s="1442"/>
      <c r="KCH88" s="1442"/>
      <c r="KCI88" s="1442"/>
      <c r="KCJ88" s="1442"/>
      <c r="KCK88" s="1442"/>
      <c r="KCL88" s="1442"/>
      <c r="KCM88" s="1442"/>
      <c r="KCN88" s="1442"/>
      <c r="KCO88" s="1442"/>
      <c r="KCP88" s="1442"/>
      <c r="KCQ88" s="1442"/>
      <c r="KCR88" s="1442"/>
      <c r="KCS88" s="1442"/>
      <c r="KCT88" s="1442"/>
      <c r="KCU88" s="1442"/>
      <c r="KCV88" s="1442"/>
      <c r="KCW88" s="1442"/>
      <c r="KCX88" s="1442"/>
      <c r="KCY88" s="1442"/>
      <c r="KCZ88" s="1442"/>
      <c r="KDA88" s="1442"/>
      <c r="KDB88" s="1442"/>
      <c r="KDC88" s="1442"/>
      <c r="KDD88" s="1442"/>
      <c r="KDE88" s="1442"/>
      <c r="KDF88" s="1442"/>
      <c r="KDG88" s="1442"/>
      <c r="KDH88" s="1442"/>
      <c r="KDI88" s="1442"/>
      <c r="KDJ88" s="1442"/>
      <c r="KDK88" s="1442"/>
      <c r="KDL88" s="1442"/>
      <c r="KDM88" s="1442"/>
      <c r="KDN88" s="1442"/>
      <c r="KDO88" s="1442"/>
      <c r="KDP88" s="1442"/>
      <c r="KDQ88" s="1442"/>
      <c r="KDR88" s="1442"/>
      <c r="KDS88" s="1442"/>
      <c r="KDT88" s="1442"/>
      <c r="KDU88" s="1442"/>
      <c r="KDV88" s="1442"/>
      <c r="KDW88" s="1442"/>
      <c r="KDX88" s="1442"/>
      <c r="KDY88" s="1442"/>
      <c r="KDZ88" s="1442"/>
      <c r="KEA88" s="1442"/>
      <c r="KEB88" s="1442"/>
      <c r="KEC88" s="1442"/>
      <c r="KED88" s="1442"/>
      <c r="KEE88" s="1442"/>
      <c r="KEF88" s="1442"/>
      <c r="KEG88" s="1442"/>
      <c r="KEH88" s="1442"/>
      <c r="KEI88" s="1442"/>
      <c r="KEJ88" s="1442"/>
      <c r="KEK88" s="1442"/>
      <c r="KEL88" s="1442"/>
      <c r="KEM88" s="1442"/>
      <c r="KEN88" s="1442"/>
      <c r="KEO88" s="1442"/>
      <c r="KEP88" s="1442"/>
      <c r="KEQ88" s="1442"/>
      <c r="KER88" s="1442"/>
      <c r="KES88" s="1442"/>
      <c r="KET88" s="1442"/>
      <c r="KEU88" s="1442"/>
      <c r="KEV88" s="1442"/>
      <c r="KEW88" s="1442"/>
      <c r="KEX88" s="1442"/>
      <c r="KEY88" s="1442"/>
      <c r="KEZ88" s="1442"/>
      <c r="KFA88" s="1442"/>
      <c r="KFB88" s="1442"/>
      <c r="KFC88" s="1442"/>
      <c r="KFD88" s="1442"/>
      <c r="KFE88" s="1442"/>
      <c r="KFF88" s="1442"/>
      <c r="KFG88" s="1442"/>
      <c r="KFH88" s="1442"/>
      <c r="KFI88" s="1442"/>
      <c r="KFJ88" s="1442"/>
      <c r="KFK88" s="1442"/>
      <c r="KFL88" s="1442"/>
      <c r="KFM88" s="1442"/>
      <c r="KFN88" s="1442"/>
      <c r="KFO88" s="1442"/>
      <c r="KFP88" s="1442"/>
      <c r="KFQ88" s="1442"/>
      <c r="KFR88" s="1442"/>
      <c r="KFS88" s="1442"/>
      <c r="KFT88" s="1442"/>
      <c r="KFU88" s="1442"/>
      <c r="KFV88" s="1442"/>
      <c r="KFW88" s="1442"/>
      <c r="KFX88" s="1442"/>
      <c r="KFY88" s="1442"/>
      <c r="KFZ88" s="1442"/>
      <c r="KGA88" s="1442"/>
      <c r="KGB88" s="1442"/>
      <c r="KGC88" s="1442"/>
      <c r="KGD88" s="1442"/>
      <c r="KGE88" s="1442"/>
      <c r="KGF88" s="1442"/>
      <c r="KGG88" s="1442"/>
      <c r="KGH88" s="1442"/>
      <c r="KGI88" s="1442"/>
      <c r="KGJ88" s="1442"/>
      <c r="KGK88" s="1442"/>
      <c r="KGL88" s="1442"/>
      <c r="KGM88" s="1442"/>
      <c r="KGN88" s="1442"/>
      <c r="KGO88" s="1442"/>
      <c r="KGP88" s="1442"/>
      <c r="KGQ88" s="1442"/>
      <c r="KGR88" s="1442"/>
      <c r="KGS88" s="1442"/>
      <c r="KGT88" s="1442"/>
      <c r="KGU88" s="1442"/>
      <c r="KGV88" s="1442"/>
      <c r="KGW88" s="1442"/>
      <c r="KGX88" s="1442"/>
      <c r="KGY88" s="1442"/>
      <c r="KGZ88" s="1442"/>
      <c r="KHA88" s="1442"/>
      <c r="KHB88" s="1442"/>
      <c r="KHC88" s="1442"/>
      <c r="KHD88" s="1442"/>
      <c r="KHE88" s="1442"/>
      <c r="KHF88" s="1442"/>
      <c r="KHG88" s="1442"/>
      <c r="KHH88" s="1442"/>
      <c r="KHI88" s="1442"/>
      <c r="KHJ88" s="1442"/>
      <c r="KHK88" s="1442"/>
      <c r="KHL88" s="1442"/>
      <c r="KHM88" s="1442"/>
      <c r="KHN88" s="1442"/>
      <c r="KHO88" s="1442"/>
      <c r="KHP88" s="1442"/>
      <c r="KHQ88" s="1442"/>
      <c r="KHR88" s="1442"/>
      <c r="KHS88" s="1442"/>
      <c r="KHT88" s="1442"/>
      <c r="KHU88" s="1442"/>
      <c r="KHV88" s="1442"/>
      <c r="KHW88" s="1442"/>
      <c r="KHX88" s="1442"/>
      <c r="KHY88" s="1442"/>
      <c r="KHZ88" s="1442"/>
      <c r="KIA88" s="1442"/>
      <c r="KIB88" s="1442"/>
      <c r="KIC88" s="1442"/>
      <c r="KID88" s="1442"/>
      <c r="KIE88" s="1442"/>
      <c r="KIF88" s="1442"/>
      <c r="KIG88" s="1442"/>
      <c r="KIH88" s="1442"/>
      <c r="KII88" s="1442"/>
      <c r="KIJ88" s="1442"/>
      <c r="KIK88" s="1442"/>
      <c r="KIL88" s="1442"/>
      <c r="KIM88" s="1442"/>
      <c r="KIN88" s="1442"/>
      <c r="KIO88" s="1442"/>
      <c r="KIP88" s="1442"/>
      <c r="KIQ88" s="1442"/>
      <c r="KIR88" s="1442"/>
      <c r="KIS88" s="1442"/>
      <c r="KIT88" s="1442"/>
      <c r="KIU88" s="1442"/>
      <c r="KIV88" s="1442"/>
      <c r="KIW88" s="1442"/>
      <c r="KIX88" s="1442"/>
      <c r="KIY88" s="1442"/>
      <c r="KIZ88" s="1442"/>
      <c r="KJA88" s="1442"/>
      <c r="KJB88" s="1442"/>
      <c r="KJC88" s="1442"/>
      <c r="KJD88" s="1442"/>
      <c r="KJE88" s="1442"/>
      <c r="KJF88" s="1442"/>
      <c r="KJG88" s="1442"/>
      <c r="KJH88" s="1442"/>
      <c r="KJI88" s="1442"/>
      <c r="KJJ88" s="1442"/>
      <c r="KJK88" s="1442"/>
      <c r="KJL88" s="1442"/>
      <c r="KJM88" s="1442"/>
      <c r="KJN88" s="1442"/>
      <c r="KJO88" s="1442"/>
      <c r="KJP88" s="1442"/>
      <c r="KJQ88" s="1442"/>
      <c r="KJR88" s="1442"/>
      <c r="KJS88" s="1442"/>
      <c r="KJT88" s="1442"/>
      <c r="KJU88" s="1442"/>
      <c r="KJV88" s="1442"/>
      <c r="KJW88" s="1442"/>
      <c r="KJX88" s="1442"/>
      <c r="KJY88" s="1442"/>
      <c r="KJZ88" s="1442"/>
      <c r="KKA88" s="1442"/>
      <c r="KKB88" s="1442"/>
      <c r="KKC88" s="1442"/>
      <c r="KKD88" s="1442"/>
      <c r="KKE88" s="1442"/>
      <c r="KKF88" s="1442"/>
      <c r="KKG88" s="1442"/>
      <c r="KKH88" s="1442"/>
      <c r="KKI88" s="1442"/>
      <c r="KKJ88" s="1442"/>
      <c r="KKK88" s="1442"/>
      <c r="KKL88" s="1442"/>
      <c r="KKM88" s="1442"/>
      <c r="KKN88" s="1442"/>
      <c r="KKO88" s="1442"/>
      <c r="KKP88" s="1442"/>
      <c r="KKQ88" s="1442"/>
      <c r="KKR88" s="1442"/>
      <c r="KKS88" s="1442"/>
      <c r="KKT88" s="1442"/>
      <c r="KKU88" s="1442"/>
      <c r="KKV88" s="1442"/>
      <c r="KKW88" s="1442"/>
      <c r="KKX88" s="1442"/>
      <c r="KKY88" s="1442"/>
      <c r="KKZ88" s="1442"/>
      <c r="KLA88" s="1442"/>
      <c r="KLB88" s="1442"/>
      <c r="KLC88" s="1442"/>
      <c r="KLD88" s="1442"/>
      <c r="KLE88" s="1442"/>
      <c r="KLF88" s="1442"/>
      <c r="KLG88" s="1442"/>
      <c r="KLH88" s="1442"/>
      <c r="KLI88" s="1442"/>
      <c r="KLJ88" s="1442"/>
      <c r="KLK88" s="1442"/>
      <c r="KLL88" s="1442"/>
      <c r="KLM88" s="1442"/>
      <c r="KLN88" s="1442"/>
      <c r="KLO88" s="1442"/>
      <c r="KLP88" s="1442"/>
      <c r="KLQ88" s="1442"/>
      <c r="KLR88" s="1442"/>
      <c r="KLS88" s="1442"/>
      <c r="KLT88" s="1442"/>
      <c r="KLU88" s="1442"/>
      <c r="KLV88" s="1442"/>
      <c r="KLW88" s="1442"/>
      <c r="KLX88" s="1442"/>
      <c r="KLY88" s="1442"/>
      <c r="KLZ88" s="1442"/>
      <c r="KMA88" s="1442"/>
      <c r="KMB88" s="1442"/>
      <c r="KMC88" s="1442"/>
      <c r="KMD88" s="1442"/>
      <c r="KME88" s="1442"/>
      <c r="KMF88" s="1442"/>
      <c r="KMG88" s="1442"/>
      <c r="KMH88" s="1442"/>
      <c r="KMI88" s="1442"/>
      <c r="KMJ88" s="1442"/>
      <c r="KMK88" s="1442"/>
      <c r="KML88" s="1442"/>
      <c r="KMM88" s="1442"/>
      <c r="KMN88" s="1442"/>
      <c r="KMO88" s="1442"/>
      <c r="KMP88" s="1442"/>
      <c r="KMQ88" s="1442"/>
      <c r="KMR88" s="1442"/>
      <c r="KMS88" s="1442"/>
      <c r="KMT88" s="1442"/>
      <c r="KMU88" s="1442"/>
      <c r="KMV88" s="1442"/>
      <c r="KMW88" s="1442"/>
      <c r="KMX88" s="1442"/>
      <c r="KMY88" s="1442"/>
      <c r="KMZ88" s="1442"/>
      <c r="KNA88" s="1442"/>
      <c r="KNB88" s="1442"/>
      <c r="KNC88" s="1442"/>
      <c r="KND88" s="1442"/>
      <c r="KNE88" s="1442"/>
      <c r="KNF88" s="1442"/>
      <c r="KNG88" s="1442"/>
      <c r="KNH88" s="1442"/>
      <c r="KNI88" s="1442"/>
      <c r="KNJ88" s="1442"/>
      <c r="KNK88" s="1442"/>
      <c r="KNL88" s="1442"/>
      <c r="KNM88" s="1442"/>
      <c r="KNN88" s="1442"/>
      <c r="KNO88" s="1442"/>
      <c r="KNP88" s="1442"/>
      <c r="KNQ88" s="1442"/>
      <c r="KNR88" s="1442"/>
      <c r="KNS88" s="1442"/>
      <c r="KNT88" s="1442"/>
      <c r="KNU88" s="1442"/>
      <c r="KNV88" s="1442"/>
      <c r="KNW88" s="1442"/>
      <c r="KNX88" s="1442"/>
      <c r="KNY88" s="1442"/>
      <c r="KNZ88" s="1442"/>
      <c r="KOA88" s="1442"/>
      <c r="KOB88" s="1442"/>
      <c r="KOC88" s="1442"/>
      <c r="KOD88" s="1442"/>
      <c r="KOE88" s="1442"/>
      <c r="KOF88" s="1442"/>
      <c r="KOG88" s="1442"/>
      <c r="KOH88" s="1442"/>
      <c r="KOI88" s="1442"/>
      <c r="KOJ88" s="1442"/>
      <c r="KOK88" s="1442"/>
      <c r="KOL88" s="1442"/>
      <c r="KOM88" s="1442"/>
      <c r="KON88" s="1442"/>
      <c r="KOO88" s="1442"/>
      <c r="KOP88" s="1442"/>
      <c r="KOQ88" s="1442"/>
      <c r="KOR88" s="1442"/>
      <c r="KOS88" s="1442"/>
      <c r="KOT88" s="1442"/>
      <c r="KOU88" s="1442"/>
      <c r="KOV88" s="1442"/>
      <c r="KOW88" s="1442"/>
      <c r="KOX88" s="1442"/>
      <c r="KOY88" s="1442"/>
      <c r="KOZ88" s="1442"/>
      <c r="KPA88" s="1442"/>
      <c r="KPB88" s="1442"/>
      <c r="KPC88" s="1442"/>
      <c r="KPD88" s="1442"/>
      <c r="KPE88" s="1442"/>
      <c r="KPF88" s="1442"/>
      <c r="KPG88" s="1442"/>
      <c r="KPH88" s="1442"/>
      <c r="KPI88" s="1442"/>
      <c r="KPJ88" s="1442"/>
      <c r="KPK88" s="1442"/>
      <c r="KPL88" s="1442"/>
      <c r="KPM88" s="1442"/>
      <c r="KPN88" s="1442"/>
      <c r="KPO88" s="1442"/>
      <c r="KPP88" s="1442"/>
      <c r="KPQ88" s="1442"/>
      <c r="KPR88" s="1442"/>
      <c r="KPS88" s="1442"/>
      <c r="KPT88" s="1442"/>
      <c r="KPU88" s="1442"/>
      <c r="KPV88" s="1442"/>
      <c r="KPW88" s="1442"/>
      <c r="KPX88" s="1442"/>
      <c r="KPY88" s="1442"/>
      <c r="KPZ88" s="1442"/>
      <c r="KQA88" s="1442"/>
      <c r="KQB88" s="1442"/>
      <c r="KQC88" s="1442"/>
      <c r="KQD88" s="1442"/>
      <c r="KQE88" s="1442"/>
      <c r="KQF88" s="1442"/>
      <c r="KQG88" s="1442"/>
      <c r="KQH88" s="1442"/>
      <c r="KQI88" s="1442"/>
      <c r="KQJ88" s="1442"/>
      <c r="KQK88" s="1442"/>
      <c r="KQL88" s="1442"/>
      <c r="KQM88" s="1442"/>
      <c r="KQN88" s="1442"/>
      <c r="KQO88" s="1442"/>
      <c r="KQP88" s="1442"/>
      <c r="KQQ88" s="1442"/>
      <c r="KQR88" s="1442"/>
      <c r="KQS88" s="1442"/>
      <c r="KQT88" s="1442"/>
      <c r="KQU88" s="1442"/>
      <c r="KQV88" s="1442"/>
      <c r="KQW88" s="1442"/>
      <c r="KQX88" s="1442"/>
      <c r="KQY88" s="1442"/>
      <c r="KQZ88" s="1442"/>
      <c r="KRA88" s="1442"/>
      <c r="KRB88" s="1442"/>
      <c r="KRC88" s="1442"/>
      <c r="KRD88" s="1442"/>
      <c r="KRE88" s="1442"/>
      <c r="KRF88" s="1442"/>
      <c r="KRG88" s="1442"/>
      <c r="KRH88" s="1442"/>
      <c r="KRI88" s="1442"/>
      <c r="KRJ88" s="1442"/>
      <c r="KRK88" s="1442"/>
      <c r="KRL88" s="1442"/>
      <c r="KRM88" s="1442"/>
      <c r="KRN88" s="1442"/>
      <c r="KRO88" s="1442"/>
      <c r="KRP88" s="1442"/>
      <c r="KRQ88" s="1442"/>
      <c r="KRR88" s="1442"/>
      <c r="KRS88" s="1442"/>
      <c r="KRT88" s="1442"/>
      <c r="KRU88" s="1442"/>
      <c r="KRV88" s="1442"/>
      <c r="KRW88" s="1442"/>
      <c r="KRX88" s="1442"/>
      <c r="KRY88" s="1442"/>
      <c r="KRZ88" s="1442"/>
      <c r="KSA88" s="1442"/>
      <c r="KSB88" s="1442"/>
      <c r="KSC88" s="1442"/>
      <c r="KSD88" s="1442"/>
      <c r="KSE88" s="1442"/>
      <c r="KSF88" s="1442"/>
      <c r="KSG88" s="1442"/>
      <c r="KSH88" s="1442"/>
      <c r="KSI88" s="1442"/>
      <c r="KSJ88" s="1442"/>
      <c r="KSK88" s="1442"/>
      <c r="KSL88" s="1442"/>
      <c r="KSM88" s="1442"/>
      <c r="KSN88" s="1442"/>
      <c r="KSO88" s="1442"/>
      <c r="KSP88" s="1442"/>
      <c r="KSQ88" s="1442"/>
      <c r="KSR88" s="1442"/>
      <c r="KSS88" s="1442"/>
      <c r="KST88" s="1442"/>
      <c r="KSU88" s="1442"/>
      <c r="KSV88" s="1442"/>
      <c r="KSW88" s="1442"/>
      <c r="KSX88" s="1442"/>
      <c r="KSY88" s="1442"/>
      <c r="KSZ88" s="1442"/>
      <c r="KTA88" s="1442"/>
      <c r="KTB88" s="1442"/>
      <c r="KTC88" s="1442"/>
      <c r="KTD88" s="1442"/>
      <c r="KTE88" s="1442"/>
      <c r="KTF88" s="1442"/>
      <c r="KTG88" s="1442"/>
      <c r="KTH88" s="1442"/>
      <c r="KTI88" s="1442"/>
      <c r="KTJ88" s="1442"/>
      <c r="KTK88" s="1442"/>
      <c r="KTL88" s="1442"/>
      <c r="KTM88" s="1442"/>
      <c r="KTN88" s="1442"/>
      <c r="KTO88" s="1442"/>
      <c r="KTP88" s="1442"/>
      <c r="KTQ88" s="1442"/>
      <c r="KTR88" s="1442"/>
      <c r="KTS88" s="1442"/>
      <c r="KTT88" s="1442"/>
      <c r="KTU88" s="1442"/>
      <c r="KTV88" s="1442"/>
      <c r="KTW88" s="1442"/>
      <c r="KTX88" s="1442"/>
      <c r="KTY88" s="1442"/>
      <c r="KTZ88" s="1442"/>
      <c r="KUA88" s="1442"/>
      <c r="KUB88" s="1442"/>
      <c r="KUC88" s="1442"/>
      <c r="KUD88" s="1442"/>
      <c r="KUE88" s="1442"/>
      <c r="KUF88" s="1442"/>
      <c r="KUG88" s="1442"/>
      <c r="KUH88" s="1442"/>
      <c r="KUI88" s="1442"/>
      <c r="KUJ88" s="1442"/>
      <c r="KUK88" s="1442"/>
      <c r="KUL88" s="1442"/>
      <c r="KUM88" s="1442"/>
      <c r="KUN88" s="1442"/>
      <c r="KUO88" s="1442"/>
      <c r="KUP88" s="1442"/>
      <c r="KUQ88" s="1442"/>
      <c r="KUR88" s="1442"/>
      <c r="KUS88" s="1442"/>
      <c r="KUT88" s="1442"/>
      <c r="KUU88" s="1442"/>
      <c r="KUV88" s="1442"/>
      <c r="KUW88" s="1442"/>
      <c r="KUX88" s="1442"/>
      <c r="KUY88" s="1442"/>
      <c r="KUZ88" s="1442"/>
      <c r="KVA88" s="1442"/>
      <c r="KVB88" s="1442"/>
      <c r="KVC88" s="1442"/>
      <c r="KVD88" s="1442"/>
      <c r="KVE88" s="1442"/>
      <c r="KVF88" s="1442"/>
      <c r="KVG88" s="1442"/>
      <c r="KVH88" s="1442"/>
      <c r="KVI88" s="1442"/>
      <c r="KVJ88" s="1442"/>
      <c r="KVK88" s="1442"/>
      <c r="KVL88" s="1442"/>
      <c r="KVM88" s="1442"/>
      <c r="KVN88" s="1442"/>
      <c r="KVO88" s="1442"/>
      <c r="KVP88" s="1442"/>
      <c r="KVQ88" s="1442"/>
      <c r="KVR88" s="1442"/>
      <c r="KVS88" s="1442"/>
      <c r="KVT88" s="1442"/>
      <c r="KVU88" s="1442"/>
      <c r="KVV88" s="1442"/>
      <c r="KVW88" s="1442"/>
      <c r="KVX88" s="1442"/>
      <c r="KVY88" s="1442"/>
      <c r="KVZ88" s="1442"/>
      <c r="KWA88" s="1442"/>
      <c r="KWB88" s="1442"/>
      <c r="KWC88" s="1442"/>
      <c r="KWD88" s="1442"/>
      <c r="KWE88" s="1442"/>
      <c r="KWF88" s="1442"/>
      <c r="KWG88" s="1442"/>
      <c r="KWH88" s="1442"/>
      <c r="KWI88" s="1442"/>
      <c r="KWJ88" s="1442"/>
      <c r="KWK88" s="1442"/>
      <c r="KWL88" s="1442"/>
      <c r="KWM88" s="1442"/>
      <c r="KWN88" s="1442"/>
      <c r="KWO88" s="1442"/>
      <c r="KWP88" s="1442"/>
      <c r="KWQ88" s="1442"/>
      <c r="KWR88" s="1442"/>
      <c r="KWS88" s="1442"/>
      <c r="KWT88" s="1442"/>
      <c r="KWU88" s="1442"/>
      <c r="KWV88" s="1442"/>
      <c r="KWW88" s="1442"/>
      <c r="KWX88" s="1442"/>
      <c r="KWY88" s="1442"/>
      <c r="KWZ88" s="1442"/>
      <c r="KXA88" s="1442"/>
      <c r="KXB88" s="1442"/>
      <c r="KXC88" s="1442"/>
      <c r="KXD88" s="1442"/>
      <c r="KXE88" s="1442"/>
      <c r="KXF88" s="1442"/>
      <c r="KXG88" s="1442"/>
      <c r="KXH88" s="1442"/>
      <c r="KXI88" s="1442"/>
      <c r="KXJ88" s="1442"/>
      <c r="KXK88" s="1442"/>
      <c r="KXL88" s="1442"/>
      <c r="KXM88" s="1442"/>
      <c r="KXN88" s="1442"/>
      <c r="KXO88" s="1442"/>
      <c r="KXP88" s="1442"/>
      <c r="KXQ88" s="1442"/>
      <c r="KXR88" s="1442"/>
      <c r="KXS88" s="1442"/>
      <c r="KXT88" s="1442"/>
      <c r="KXU88" s="1442"/>
      <c r="KXV88" s="1442"/>
      <c r="KXW88" s="1442"/>
      <c r="KXX88" s="1442"/>
      <c r="KXY88" s="1442"/>
      <c r="KXZ88" s="1442"/>
      <c r="KYA88" s="1442"/>
      <c r="KYB88" s="1442"/>
      <c r="KYC88" s="1442"/>
      <c r="KYD88" s="1442"/>
      <c r="KYE88" s="1442"/>
      <c r="KYF88" s="1442"/>
      <c r="KYG88" s="1442"/>
      <c r="KYH88" s="1442"/>
      <c r="KYI88" s="1442"/>
      <c r="KYJ88" s="1442"/>
      <c r="KYK88" s="1442"/>
      <c r="KYL88" s="1442"/>
      <c r="KYM88" s="1442"/>
      <c r="KYN88" s="1442"/>
      <c r="KYO88" s="1442"/>
      <c r="KYP88" s="1442"/>
      <c r="KYQ88" s="1442"/>
      <c r="KYR88" s="1442"/>
      <c r="KYS88" s="1442"/>
      <c r="KYT88" s="1442"/>
      <c r="KYU88" s="1442"/>
      <c r="KYV88" s="1442"/>
      <c r="KYW88" s="1442"/>
      <c r="KYX88" s="1442"/>
      <c r="KYY88" s="1442"/>
      <c r="KYZ88" s="1442"/>
      <c r="KZA88" s="1442"/>
      <c r="KZB88" s="1442"/>
      <c r="KZC88" s="1442"/>
      <c r="KZD88" s="1442"/>
      <c r="KZE88" s="1442"/>
      <c r="KZF88" s="1442"/>
      <c r="KZG88" s="1442"/>
      <c r="KZH88" s="1442"/>
      <c r="KZI88" s="1442"/>
      <c r="KZJ88" s="1442"/>
      <c r="KZK88" s="1442"/>
      <c r="KZL88" s="1442"/>
      <c r="KZM88" s="1442"/>
      <c r="KZN88" s="1442"/>
      <c r="KZO88" s="1442"/>
      <c r="KZP88" s="1442"/>
      <c r="KZQ88" s="1442"/>
      <c r="KZR88" s="1442"/>
      <c r="KZS88" s="1442"/>
      <c r="KZT88" s="1442"/>
      <c r="KZU88" s="1442"/>
      <c r="KZV88" s="1442"/>
      <c r="KZW88" s="1442"/>
      <c r="KZX88" s="1442"/>
      <c r="KZY88" s="1442"/>
      <c r="KZZ88" s="1442"/>
      <c r="LAA88" s="1442"/>
      <c r="LAB88" s="1442"/>
      <c r="LAC88" s="1442"/>
      <c r="LAD88" s="1442"/>
      <c r="LAE88" s="1442"/>
      <c r="LAF88" s="1442"/>
      <c r="LAG88" s="1442"/>
      <c r="LAH88" s="1442"/>
      <c r="LAI88" s="1442"/>
      <c r="LAJ88" s="1442"/>
      <c r="LAK88" s="1442"/>
      <c r="LAL88" s="1442"/>
      <c r="LAM88" s="1442"/>
      <c r="LAN88" s="1442"/>
      <c r="LAO88" s="1442"/>
      <c r="LAP88" s="1442"/>
      <c r="LAQ88" s="1442"/>
      <c r="LAR88" s="1442"/>
      <c r="LAS88" s="1442"/>
      <c r="LAT88" s="1442"/>
      <c r="LAU88" s="1442"/>
      <c r="LAV88" s="1442"/>
      <c r="LAW88" s="1442"/>
      <c r="LAX88" s="1442"/>
      <c r="LAY88" s="1442"/>
      <c r="LAZ88" s="1442"/>
      <c r="LBA88" s="1442"/>
      <c r="LBB88" s="1442"/>
      <c r="LBC88" s="1442"/>
      <c r="LBD88" s="1442"/>
      <c r="LBE88" s="1442"/>
      <c r="LBF88" s="1442"/>
      <c r="LBG88" s="1442"/>
      <c r="LBH88" s="1442"/>
      <c r="LBI88" s="1442"/>
      <c r="LBJ88" s="1442"/>
      <c r="LBK88" s="1442"/>
      <c r="LBL88" s="1442"/>
      <c r="LBM88" s="1442"/>
      <c r="LBN88" s="1442"/>
      <c r="LBO88" s="1442"/>
      <c r="LBP88" s="1442"/>
      <c r="LBQ88" s="1442"/>
      <c r="LBR88" s="1442"/>
      <c r="LBS88" s="1442"/>
      <c r="LBT88" s="1442"/>
      <c r="LBU88" s="1442"/>
      <c r="LBV88" s="1442"/>
      <c r="LBW88" s="1442"/>
      <c r="LBX88" s="1442"/>
      <c r="LBY88" s="1442"/>
      <c r="LBZ88" s="1442"/>
      <c r="LCA88" s="1442"/>
      <c r="LCB88" s="1442"/>
      <c r="LCC88" s="1442"/>
      <c r="LCD88" s="1442"/>
      <c r="LCE88" s="1442"/>
      <c r="LCF88" s="1442"/>
      <c r="LCG88" s="1442"/>
      <c r="LCH88" s="1442"/>
      <c r="LCI88" s="1442"/>
      <c r="LCJ88" s="1442"/>
      <c r="LCK88" s="1442"/>
      <c r="LCL88" s="1442"/>
      <c r="LCM88" s="1442"/>
      <c r="LCN88" s="1442"/>
      <c r="LCO88" s="1442"/>
      <c r="LCP88" s="1442"/>
      <c r="LCQ88" s="1442"/>
      <c r="LCR88" s="1442"/>
      <c r="LCS88" s="1442"/>
      <c r="LCT88" s="1442"/>
      <c r="LCU88" s="1442"/>
      <c r="LCV88" s="1442"/>
      <c r="LCW88" s="1442"/>
      <c r="LCX88" s="1442"/>
      <c r="LCY88" s="1442"/>
      <c r="LCZ88" s="1442"/>
      <c r="LDA88" s="1442"/>
      <c r="LDB88" s="1442"/>
      <c r="LDC88" s="1442"/>
      <c r="LDD88" s="1442"/>
      <c r="LDE88" s="1442"/>
      <c r="LDF88" s="1442"/>
      <c r="LDG88" s="1442"/>
      <c r="LDH88" s="1442"/>
      <c r="LDI88" s="1442"/>
      <c r="LDJ88" s="1442"/>
      <c r="LDK88" s="1442"/>
      <c r="LDL88" s="1442"/>
      <c r="LDM88" s="1442"/>
      <c r="LDN88" s="1442"/>
      <c r="LDO88" s="1442"/>
      <c r="LDP88" s="1442"/>
      <c r="LDQ88" s="1442"/>
      <c r="LDR88" s="1442"/>
      <c r="LDS88" s="1442"/>
      <c r="LDT88" s="1442"/>
      <c r="LDU88" s="1442"/>
      <c r="LDV88" s="1442"/>
      <c r="LDW88" s="1442"/>
      <c r="LDX88" s="1442"/>
      <c r="LDY88" s="1442"/>
      <c r="LDZ88" s="1442"/>
      <c r="LEA88" s="1442"/>
      <c r="LEB88" s="1442"/>
      <c r="LEC88" s="1442"/>
      <c r="LED88" s="1442"/>
      <c r="LEE88" s="1442"/>
      <c r="LEF88" s="1442"/>
      <c r="LEG88" s="1442"/>
      <c r="LEH88" s="1442"/>
      <c r="LEI88" s="1442"/>
      <c r="LEJ88" s="1442"/>
      <c r="LEK88" s="1442"/>
      <c r="LEL88" s="1442"/>
      <c r="LEM88" s="1442"/>
      <c r="LEN88" s="1442"/>
      <c r="LEO88" s="1442"/>
      <c r="LEP88" s="1442"/>
      <c r="LEQ88" s="1442"/>
      <c r="LER88" s="1442"/>
      <c r="LES88" s="1442"/>
      <c r="LET88" s="1442"/>
      <c r="LEU88" s="1442"/>
      <c r="LEV88" s="1442"/>
      <c r="LEW88" s="1442"/>
      <c r="LEX88" s="1442"/>
      <c r="LEY88" s="1442"/>
      <c r="LEZ88" s="1442"/>
      <c r="LFA88" s="1442"/>
      <c r="LFB88" s="1442"/>
      <c r="LFC88" s="1442"/>
      <c r="LFD88" s="1442"/>
      <c r="LFE88" s="1442"/>
      <c r="LFF88" s="1442"/>
      <c r="LFG88" s="1442"/>
      <c r="LFH88" s="1442"/>
      <c r="LFI88" s="1442"/>
      <c r="LFJ88" s="1442"/>
      <c r="LFK88" s="1442"/>
      <c r="LFL88" s="1442"/>
      <c r="LFM88" s="1442"/>
      <c r="LFN88" s="1442"/>
      <c r="LFO88" s="1442"/>
      <c r="LFP88" s="1442"/>
      <c r="LFQ88" s="1442"/>
      <c r="LFR88" s="1442"/>
      <c r="LFS88" s="1442"/>
      <c r="LFT88" s="1442"/>
      <c r="LFU88" s="1442"/>
      <c r="LFV88" s="1442"/>
      <c r="LFW88" s="1442"/>
      <c r="LFX88" s="1442"/>
      <c r="LFY88" s="1442"/>
      <c r="LFZ88" s="1442"/>
      <c r="LGA88" s="1442"/>
      <c r="LGB88" s="1442"/>
      <c r="LGC88" s="1442"/>
      <c r="LGD88" s="1442"/>
      <c r="LGE88" s="1442"/>
      <c r="LGF88" s="1442"/>
      <c r="LGG88" s="1442"/>
      <c r="LGH88" s="1442"/>
      <c r="LGI88" s="1442"/>
      <c r="LGJ88" s="1442"/>
      <c r="LGK88" s="1442"/>
      <c r="LGL88" s="1442"/>
      <c r="LGM88" s="1442"/>
      <c r="LGN88" s="1442"/>
      <c r="LGO88" s="1442"/>
      <c r="LGP88" s="1442"/>
      <c r="LGQ88" s="1442"/>
      <c r="LGR88" s="1442"/>
      <c r="LGS88" s="1442"/>
      <c r="LGT88" s="1442"/>
      <c r="LGU88" s="1442"/>
      <c r="LGV88" s="1442"/>
      <c r="LGW88" s="1442"/>
      <c r="LGX88" s="1442"/>
      <c r="LGY88" s="1442"/>
      <c r="LGZ88" s="1442"/>
      <c r="LHA88" s="1442"/>
      <c r="LHB88" s="1442"/>
      <c r="LHC88" s="1442"/>
      <c r="LHD88" s="1442"/>
      <c r="LHE88" s="1442"/>
      <c r="LHF88" s="1442"/>
      <c r="LHG88" s="1442"/>
      <c r="LHH88" s="1442"/>
      <c r="LHI88" s="1442"/>
      <c r="LHJ88" s="1442"/>
      <c r="LHK88" s="1442"/>
      <c r="LHL88" s="1442"/>
      <c r="LHM88" s="1442"/>
      <c r="LHN88" s="1442"/>
      <c r="LHO88" s="1442"/>
      <c r="LHP88" s="1442"/>
      <c r="LHQ88" s="1442"/>
      <c r="LHR88" s="1442"/>
      <c r="LHS88" s="1442"/>
      <c r="LHT88" s="1442"/>
      <c r="LHU88" s="1442"/>
      <c r="LHV88" s="1442"/>
      <c r="LHW88" s="1442"/>
      <c r="LHX88" s="1442"/>
      <c r="LHY88" s="1442"/>
      <c r="LHZ88" s="1442"/>
      <c r="LIA88" s="1442"/>
      <c r="LIB88" s="1442"/>
      <c r="LIC88" s="1442"/>
      <c r="LID88" s="1442"/>
      <c r="LIE88" s="1442"/>
      <c r="LIF88" s="1442"/>
      <c r="LIG88" s="1442"/>
      <c r="LIH88" s="1442"/>
      <c r="LII88" s="1442"/>
      <c r="LIJ88" s="1442"/>
      <c r="LIK88" s="1442"/>
      <c r="LIL88" s="1442"/>
      <c r="LIM88" s="1442"/>
      <c r="LIN88" s="1442"/>
      <c r="LIO88" s="1442"/>
      <c r="LIP88" s="1442"/>
      <c r="LIQ88" s="1442"/>
      <c r="LIR88" s="1442"/>
      <c r="LIS88" s="1442"/>
      <c r="LIT88" s="1442"/>
      <c r="LIU88" s="1442"/>
      <c r="LIV88" s="1442"/>
      <c r="LIW88" s="1442"/>
      <c r="LIX88" s="1442"/>
      <c r="LIY88" s="1442"/>
      <c r="LIZ88" s="1442"/>
      <c r="LJA88" s="1442"/>
      <c r="LJB88" s="1442"/>
      <c r="LJC88" s="1442"/>
      <c r="LJD88" s="1442"/>
      <c r="LJE88" s="1442"/>
      <c r="LJF88" s="1442"/>
      <c r="LJG88" s="1442"/>
      <c r="LJH88" s="1442"/>
      <c r="LJI88" s="1442"/>
      <c r="LJJ88" s="1442"/>
      <c r="LJK88" s="1442"/>
      <c r="LJL88" s="1442"/>
      <c r="LJM88" s="1442"/>
      <c r="LJN88" s="1442"/>
      <c r="LJO88" s="1442"/>
      <c r="LJP88" s="1442"/>
      <c r="LJQ88" s="1442"/>
      <c r="LJR88" s="1442"/>
      <c r="LJS88" s="1442"/>
      <c r="LJT88" s="1442"/>
      <c r="LJU88" s="1442"/>
      <c r="LJV88" s="1442"/>
      <c r="LJW88" s="1442"/>
      <c r="LJX88" s="1442"/>
      <c r="LJY88" s="1442"/>
      <c r="LJZ88" s="1442"/>
      <c r="LKA88" s="1442"/>
      <c r="LKB88" s="1442"/>
      <c r="LKC88" s="1442"/>
      <c r="LKD88" s="1442"/>
      <c r="LKE88" s="1442"/>
      <c r="LKF88" s="1442"/>
      <c r="LKG88" s="1442"/>
      <c r="LKH88" s="1442"/>
      <c r="LKI88" s="1442"/>
      <c r="LKJ88" s="1442"/>
      <c r="LKK88" s="1442"/>
      <c r="LKL88" s="1442"/>
      <c r="LKM88" s="1442"/>
      <c r="LKN88" s="1442"/>
      <c r="LKO88" s="1442"/>
      <c r="LKP88" s="1442"/>
      <c r="LKQ88" s="1442"/>
      <c r="LKR88" s="1442"/>
      <c r="LKS88" s="1442"/>
      <c r="LKT88" s="1442"/>
      <c r="LKU88" s="1442"/>
      <c r="LKV88" s="1442"/>
      <c r="LKW88" s="1442"/>
      <c r="LKX88" s="1442"/>
      <c r="LKY88" s="1442"/>
      <c r="LKZ88" s="1442"/>
      <c r="LLA88" s="1442"/>
      <c r="LLB88" s="1442"/>
      <c r="LLC88" s="1442"/>
      <c r="LLD88" s="1442"/>
      <c r="LLE88" s="1442"/>
      <c r="LLF88" s="1442"/>
      <c r="LLG88" s="1442"/>
      <c r="LLH88" s="1442"/>
      <c r="LLI88" s="1442"/>
      <c r="LLJ88" s="1442"/>
      <c r="LLK88" s="1442"/>
      <c r="LLL88" s="1442"/>
      <c r="LLM88" s="1442"/>
      <c r="LLN88" s="1442"/>
      <c r="LLO88" s="1442"/>
      <c r="LLP88" s="1442"/>
      <c r="LLQ88" s="1442"/>
      <c r="LLR88" s="1442"/>
      <c r="LLS88" s="1442"/>
      <c r="LLT88" s="1442"/>
      <c r="LLU88" s="1442"/>
      <c r="LLV88" s="1442"/>
      <c r="LLW88" s="1442"/>
      <c r="LLX88" s="1442"/>
      <c r="LLY88" s="1442"/>
      <c r="LLZ88" s="1442"/>
      <c r="LMA88" s="1442"/>
      <c r="LMB88" s="1442"/>
      <c r="LMC88" s="1442"/>
      <c r="LMD88" s="1442"/>
      <c r="LME88" s="1442"/>
      <c r="LMF88" s="1442"/>
      <c r="LMG88" s="1442"/>
      <c r="LMH88" s="1442"/>
      <c r="LMI88" s="1442"/>
      <c r="LMJ88" s="1442"/>
      <c r="LMK88" s="1442"/>
      <c r="LML88" s="1442"/>
      <c r="LMM88" s="1442"/>
      <c r="LMN88" s="1442"/>
      <c r="LMO88" s="1442"/>
      <c r="LMP88" s="1442"/>
      <c r="LMQ88" s="1442"/>
      <c r="LMR88" s="1442"/>
      <c r="LMS88" s="1442"/>
      <c r="LMT88" s="1442"/>
      <c r="LMU88" s="1442"/>
      <c r="LMV88" s="1442"/>
      <c r="LMW88" s="1442"/>
      <c r="LMX88" s="1442"/>
      <c r="LMY88" s="1442"/>
      <c r="LMZ88" s="1442"/>
      <c r="LNA88" s="1442"/>
      <c r="LNB88" s="1442"/>
      <c r="LNC88" s="1442"/>
      <c r="LND88" s="1442"/>
      <c r="LNE88" s="1442"/>
      <c r="LNF88" s="1442"/>
      <c r="LNG88" s="1442"/>
      <c r="LNH88" s="1442"/>
      <c r="LNI88" s="1442"/>
      <c r="LNJ88" s="1442"/>
      <c r="LNK88" s="1442"/>
      <c r="LNL88" s="1442"/>
      <c r="LNM88" s="1442"/>
      <c r="LNN88" s="1442"/>
      <c r="LNO88" s="1442"/>
      <c r="LNP88" s="1442"/>
      <c r="LNQ88" s="1442"/>
      <c r="LNR88" s="1442"/>
      <c r="LNS88" s="1442"/>
      <c r="LNT88" s="1442"/>
      <c r="LNU88" s="1442"/>
      <c r="LNV88" s="1442"/>
      <c r="LNW88" s="1442"/>
      <c r="LNX88" s="1442"/>
      <c r="LNY88" s="1442"/>
      <c r="LNZ88" s="1442"/>
      <c r="LOA88" s="1442"/>
      <c r="LOB88" s="1442"/>
      <c r="LOC88" s="1442"/>
      <c r="LOD88" s="1442"/>
      <c r="LOE88" s="1442"/>
      <c r="LOF88" s="1442"/>
      <c r="LOG88" s="1442"/>
      <c r="LOH88" s="1442"/>
      <c r="LOI88" s="1442"/>
      <c r="LOJ88" s="1442"/>
      <c r="LOK88" s="1442"/>
      <c r="LOL88" s="1442"/>
      <c r="LOM88" s="1442"/>
      <c r="LON88" s="1442"/>
      <c r="LOO88" s="1442"/>
      <c r="LOP88" s="1442"/>
      <c r="LOQ88" s="1442"/>
      <c r="LOR88" s="1442"/>
      <c r="LOS88" s="1442"/>
      <c r="LOT88" s="1442"/>
      <c r="LOU88" s="1442"/>
      <c r="LOV88" s="1442"/>
      <c r="LOW88" s="1442"/>
      <c r="LOX88" s="1442"/>
      <c r="LOY88" s="1442"/>
      <c r="LOZ88" s="1442"/>
      <c r="LPA88" s="1442"/>
      <c r="LPB88" s="1442"/>
      <c r="LPC88" s="1442"/>
      <c r="LPD88" s="1442"/>
      <c r="LPE88" s="1442"/>
      <c r="LPF88" s="1442"/>
      <c r="LPG88" s="1442"/>
      <c r="LPH88" s="1442"/>
      <c r="LPI88" s="1442"/>
      <c r="LPJ88" s="1442"/>
      <c r="LPK88" s="1442"/>
      <c r="LPL88" s="1442"/>
      <c r="LPM88" s="1442"/>
      <c r="LPN88" s="1442"/>
      <c r="LPO88" s="1442"/>
      <c r="LPP88" s="1442"/>
      <c r="LPQ88" s="1442"/>
      <c r="LPR88" s="1442"/>
      <c r="LPS88" s="1442"/>
      <c r="LPT88" s="1442"/>
      <c r="LPU88" s="1442"/>
      <c r="LPV88" s="1442"/>
      <c r="LPW88" s="1442"/>
      <c r="LPX88" s="1442"/>
      <c r="LPY88" s="1442"/>
      <c r="LPZ88" s="1442"/>
      <c r="LQA88" s="1442"/>
      <c r="LQB88" s="1442"/>
      <c r="LQC88" s="1442"/>
      <c r="LQD88" s="1442"/>
      <c r="LQE88" s="1442"/>
      <c r="LQF88" s="1442"/>
      <c r="LQG88" s="1442"/>
      <c r="LQH88" s="1442"/>
      <c r="LQI88" s="1442"/>
      <c r="LQJ88" s="1442"/>
      <c r="LQK88" s="1442"/>
      <c r="LQL88" s="1442"/>
      <c r="LQM88" s="1442"/>
      <c r="LQN88" s="1442"/>
      <c r="LQO88" s="1442"/>
      <c r="LQP88" s="1442"/>
      <c r="LQQ88" s="1442"/>
      <c r="LQR88" s="1442"/>
      <c r="LQS88" s="1442"/>
      <c r="LQT88" s="1442"/>
      <c r="LQU88" s="1442"/>
      <c r="LQV88" s="1442"/>
      <c r="LQW88" s="1442"/>
      <c r="LQX88" s="1442"/>
      <c r="LQY88" s="1442"/>
      <c r="LQZ88" s="1442"/>
      <c r="LRA88" s="1442"/>
      <c r="LRB88" s="1442"/>
      <c r="LRC88" s="1442"/>
      <c r="LRD88" s="1442"/>
      <c r="LRE88" s="1442"/>
      <c r="LRF88" s="1442"/>
      <c r="LRG88" s="1442"/>
      <c r="LRH88" s="1442"/>
      <c r="LRI88" s="1442"/>
      <c r="LRJ88" s="1442"/>
      <c r="LRK88" s="1442"/>
      <c r="LRL88" s="1442"/>
      <c r="LRM88" s="1442"/>
      <c r="LRN88" s="1442"/>
      <c r="LRO88" s="1442"/>
      <c r="LRP88" s="1442"/>
      <c r="LRQ88" s="1442"/>
      <c r="LRR88" s="1442"/>
      <c r="LRS88" s="1442"/>
      <c r="LRT88" s="1442"/>
      <c r="LRU88" s="1442"/>
      <c r="LRV88" s="1442"/>
      <c r="LRW88" s="1442"/>
      <c r="LRX88" s="1442"/>
      <c r="LRY88" s="1442"/>
      <c r="LRZ88" s="1442"/>
      <c r="LSA88" s="1442"/>
      <c r="LSB88" s="1442"/>
      <c r="LSC88" s="1442"/>
      <c r="LSD88" s="1442"/>
      <c r="LSE88" s="1442"/>
      <c r="LSF88" s="1442"/>
      <c r="LSG88" s="1442"/>
      <c r="LSH88" s="1442"/>
      <c r="LSI88" s="1442"/>
      <c r="LSJ88" s="1442"/>
      <c r="LSK88" s="1442"/>
      <c r="LSL88" s="1442"/>
      <c r="LSM88" s="1442"/>
      <c r="LSN88" s="1442"/>
      <c r="LSO88" s="1442"/>
      <c r="LSP88" s="1442"/>
      <c r="LSQ88" s="1442"/>
      <c r="LSR88" s="1442"/>
      <c r="LSS88" s="1442"/>
      <c r="LST88" s="1442"/>
      <c r="LSU88" s="1442"/>
      <c r="LSV88" s="1442"/>
      <c r="LSW88" s="1442"/>
      <c r="LSX88" s="1442"/>
      <c r="LSY88" s="1442"/>
      <c r="LSZ88" s="1442"/>
      <c r="LTA88" s="1442"/>
      <c r="LTB88" s="1442"/>
      <c r="LTC88" s="1442"/>
      <c r="LTD88" s="1442"/>
      <c r="LTE88" s="1442"/>
      <c r="LTF88" s="1442"/>
      <c r="LTG88" s="1442"/>
      <c r="LTH88" s="1442"/>
      <c r="LTI88" s="1442"/>
      <c r="LTJ88" s="1442"/>
      <c r="LTK88" s="1442"/>
      <c r="LTL88" s="1442"/>
      <c r="LTM88" s="1442"/>
      <c r="LTN88" s="1442"/>
      <c r="LTO88" s="1442"/>
      <c r="LTP88" s="1442"/>
      <c r="LTQ88" s="1442"/>
      <c r="LTR88" s="1442"/>
      <c r="LTS88" s="1442"/>
      <c r="LTT88" s="1442"/>
      <c r="LTU88" s="1442"/>
      <c r="LTV88" s="1442"/>
      <c r="LTW88" s="1442"/>
      <c r="LTX88" s="1442"/>
      <c r="LTY88" s="1442"/>
      <c r="LTZ88" s="1442"/>
      <c r="LUA88" s="1442"/>
      <c r="LUB88" s="1442"/>
      <c r="LUC88" s="1442"/>
      <c r="LUD88" s="1442"/>
      <c r="LUE88" s="1442"/>
      <c r="LUF88" s="1442"/>
      <c r="LUG88" s="1442"/>
      <c r="LUH88" s="1442"/>
      <c r="LUI88" s="1442"/>
      <c r="LUJ88" s="1442"/>
      <c r="LUK88" s="1442"/>
      <c r="LUL88" s="1442"/>
      <c r="LUM88" s="1442"/>
      <c r="LUN88" s="1442"/>
      <c r="LUO88" s="1442"/>
      <c r="LUP88" s="1442"/>
      <c r="LUQ88" s="1442"/>
      <c r="LUR88" s="1442"/>
      <c r="LUS88" s="1442"/>
      <c r="LUT88" s="1442"/>
      <c r="LUU88" s="1442"/>
      <c r="LUV88" s="1442"/>
      <c r="LUW88" s="1442"/>
      <c r="LUX88" s="1442"/>
      <c r="LUY88" s="1442"/>
      <c r="LUZ88" s="1442"/>
      <c r="LVA88" s="1442"/>
      <c r="LVB88" s="1442"/>
      <c r="LVC88" s="1442"/>
      <c r="LVD88" s="1442"/>
      <c r="LVE88" s="1442"/>
      <c r="LVF88" s="1442"/>
      <c r="LVG88" s="1442"/>
      <c r="LVH88" s="1442"/>
      <c r="LVI88" s="1442"/>
      <c r="LVJ88" s="1442"/>
      <c r="LVK88" s="1442"/>
      <c r="LVL88" s="1442"/>
      <c r="LVM88" s="1442"/>
      <c r="LVN88" s="1442"/>
      <c r="LVO88" s="1442"/>
      <c r="LVP88" s="1442"/>
      <c r="LVQ88" s="1442"/>
      <c r="LVR88" s="1442"/>
      <c r="LVS88" s="1442"/>
      <c r="LVT88" s="1442"/>
      <c r="LVU88" s="1442"/>
      <c r="LVV88" s="1442"/>
      <c r="LVW88" s="1442"/>
      <c r="LVX88" s="1442"/>
      <c r="LVY88" s="1442"/>
      <c r="LVZ88" s="1442"/>
      <c r="LWA88" s="1442"/>
      <c r="LWB88" s="1442"/>
      <c r="LWC88" s="1442"/>
      <c r="LWD88" s="1442"/>
      <c r="LWE88" s="1442"/>
      <c r="LWF88" s="1442"/>
      <c r="LWG88" s="1442"/>
      <c r="LWH88" s="1442"/>
      <c r="LWI88" s="1442"/>
      <c r="LWJ88" s="1442"/>
      <c r="LWK88" s="1442"/>
      <c r="LWL88" s="1442"/>
      <c r="LWM88" s="1442"/>
      <c r="LWN88" s="1442"/>
      <c r="LWO88" s="1442"/>
      <c r="LWP88" s="1442"/>
      <c r="LWQ88" s="1442"/>
      <c r="LWR88" s="1442"/>
      <c r="LWS88" s="1442"/>
      <c r="LWT88" s="1442"/>
      <c r="LWU88" s="1442"/>
      <c r="LWV88" s="1442"/>
      <c r="LWW88" s="1442"/>
      <c r="LWX88" s="1442"/>
      <c r="LWY88" s="1442"/>
      <c r="LWZ88" s="1442"/>
      <c r="LXA88" s="1442"/>
      <c r="LXB88" s="1442"/>
      <c r="LXC88" s="1442"/>
      <c r="LXD88" s="1442"/>
      <c r="LXE88" s="1442"/>
      <c r="LXF88" s="1442"/>
      <c r="LXG88" s="1442"/>
      <c r="LXH88" s="1442"/>
      <c r="LXI88" s="1442"/>
      <c r="LXJ88" s="1442"/>
      <c r="LXK88" s="1442"/>
      <c r="LXL88" s="1442"/>
      <c r="LXM88" s="1442"/>
      <c r="LXN88" s="1442"/>
      <c r="LXO88" s="1442"/>
      <c r="LXP88" s="1442"/>
      <c r="LXQ88" s="1442"/>
      <c r="LXR88" s="1442"/>
      <c r="LXS88" s="1442"/>
      <c r="LXT88" s="1442"/>
      <c r="LXU88" s="1442"/>
      <c r="LXV88" s="1442"/>
      <c r="LXW88" s="1442"/>
      <c r="LXX88" s="1442"/>
      <c r="LXY88" s="1442"/>
      <c r="LXZ88" s="1442"/>
      <c r="LYA88" s="1442"/>
      <c r="LYB88" s="1442"/>
      <c r="LYC88" s="1442"/>
      <c r="LYD88" s="1442"/>
      <c r="LYE88" s="1442"/>
      <c r="LYF88" s="1442"/>
      <c r="LYG88" s="1442"/>
      <c r="LYH88" s="1442"/>
      <c r="LYI88" s="1442"/>
      <c r="LYJ88" s="1442"/>
      <c r="LYK88" s="1442"/>
      <c r="LYL88" s="1442"/>
      <c r="LYM88" s="1442"/>
      <c r="LYN88" s="1442"/>
      <c r="LYO88" s="1442"/>
      <c r="LYP88" s="1442"/>
      <c r="LYQ88" s="1442"/>
      <c r="LYR88" s="1442"/>
      <c r="LYS88" s="1442"/>
      <c r="LYT88" s="1442"/>
      <c r="LYU88" s="1442"/>
      <c r="LYV88" s="1442"/>
      <c r="LYW88" s="1442"/>
      <c r="LYX88" s="1442"/>
      <c r="LYY88" s="1442"/>
      <c r="LYZ88" s="1442"/>
      <c r="LZA88" s="1442"/>
      <c r="LZB88" s="1442"/>
      <c r="LZC88" s="1442"/>
      <c r="LZD88" s="1442"/>
      <c r="LZE88" s="1442"/>
      <c r="LZF88" s="1442"/>
      <c r="LZG88" s="1442"/>
      <c r="LZH88" s="1442"/>
      <c r="LZI88" s="1442"/>
      <c r="LZJ88" s="1442"/>
      <c r="LZK88" s="1442"/>
      <c r="LZL88" s="1442"/>
      <c r="LZM88" s="1442"/>
      <c r="LZN88" s="1442"/>
      <c r="LZO88" s="1442"/>
      <c r="LZP88" s="1442"/>
      <c r="LZQ88" s="1442"/>
      <c r="LZR88" s="1442"/>
      <c r="LZS88" s="1442"/>
      <c r="LZT88" s="1442"/>
      <c r="LZU88" s="1442"/>
      <c r="LZV88" s="1442"/>
      <c r="LZW88" s="1442"/>
      <c r="LZX88" s="1442"/>
      <c r="LZY88" s="1442"/>
      <c r="LZZ88" s="1442"/>
      <c r="MAA88" s="1442"/>
      <c r="MAB88" s="1442"/>
      <c r="MAC88" s="1442"/>
      <c r="MAD88" s="1442"/>
      <c r="MAE88" s="1442"/>
      <c r="MAF88" s="1442"/>
      <c r="MAG88" s="1442"/>
      <c r="MAH88" s="1442"/>
      <c r="MAI88" s="1442"/>
      <c r="MAJ88" s="1442"/>
      <c r="MAK88" s="1442"/>
      <c r="MAL88" s="1442"/>
      <c r="MAM88" s="1442"/>
      <c r="MAN88" s="1442"/>
      <c r="MAO88" s="1442"/>
      <c r="MAP88" s="1442"/>
      <c r="MAQ88" s="1442"/>
      <c r="MAR88" s="1442"/>
      <c r="MAS88" s="1442"/>
      <c r="MAT88" s="1442"/>
      <c r="MAU88" s="1442"/>
      <c r="MAV88" s="1442"/>
      <c r="MAW88" s="1442"/>
      <c r="MAX88" s="1442"/>
      <c r="MAY88" s="1442"/>
      <c r="MAZ88" s="1442"/>
      <c r="MBA88" s="1442"/>
      <c r="MBB88" s="1442"/>
      <c r="MBC88" s="1442"/>
      <c r="MBD88" s="1442"/>
      <c r="MBE88" s="1442"/>
      <c r="MBF88" s="1442"/>
      <c r="MBG88" s="1442"/>
      <c r="MBH88" s="1442"/>
      <c r="MBI88" s="1442"/>
      <c r="MBJ88" s="1442"/>
      <c r="MBK88" s="1442"/>
      <c r="MBL88" s="1442"/>
      <c r="MBM88" s="1442"/>
      <c r="MBN88" s="1442"/>
      <c r="MBO88" s="1442"/>
      <c r="MBP88" s="1442"/>
      <c r="MBQ88" s="1442"/>
      <c r="MBR88" s="1442"/>
      <c r="MBS88" s="1442"/>
      <c r="MBT88" s="1442"/>
      <c r="MBU88" s="1442"/>
      <c r="MBV88" s="1442"/>
      <c r="MBW88" s="1442"/>
      <c r="MBX88" s="1442"/>
      <c r="MBY88" s="1442"/>
      <c r="MBZ88" s="1442"/>
      <c r="MCA88" s="1442"/>
      <c r="MCB88" s="1442"/>
      <c r="MCC88" s="1442"/>
      <c r="MCD88" s="1442"/>
      <c r="MCE88" s="1442"/>
      <c r="MCF88" s="1442"/>
      <c r="MCG88" s="1442"/>
      <c r="MCH88" s="1442"/>
      <c r="MCI88" s="1442"/>
      <c r="MCJ88" s="1442"/>
      <c r="MCK88" s="1442"/>
      <c r="MCL88" s="1442"/>
      <c r="MCM88" s="1442"/>
      <c r="MCN88" s="1442"/>
      <c r="MCO88" s="1442"/>
      <c r="MCP88" s="1442"/>
      <c r="MCQ88" s="1442"/>
      <c r="MCR88" s="1442"/>
      <c r="MCS88" s="1442"/>
      <c r="MCT88" s="1442"/>
      <c r="MCU88" s="1442"/>
      <c r="MCV88" s="1442"/>
      <c r="MCW88" s="1442"/>
      <c r="MCX88" s="1442"/>
      <c r="MCY88" s="1442"/>
      <c r="MCZ88" s="1442"/>
      <c r="MDA88" s="1442"/>
      <c r="MDB88" s="1442"/>
      <c r="MDC88" s="1442"/>
      <c r="MDD88" s="1442"/>
      <c r="MDE88" s="1442"/>
      <c r="MDF88" s="1442"/>
      <c r="MDG88" s="1442"/>
      <c r="MDH88" s="1442"/>
      <c r="MDI88" s="1442"/>
      <c r="MDJ88" s="1442"/>
      <c r="MDK88" s="1442"/>
      <c r="MDL88" s="1442"/>
      <c r="MDM88" s="1442"/>
      <c r="MDN88" s="1442"/>
      <c r="MDO88" s="1442"/>
      <c r="MDP88" s="1442"/>
      <c r="MDQ88" s="1442"/>
      <c r="MDR88" s="1442"/>
      <c r="MDS88" s="1442"/>
      <c r="MDT88" s="1442"/>
      <c r="MDU88" s="1442"/>
      <c r="MDV88" s="1442"/>
      <c r="MDW88" s="1442"/>
      <c r="MDX88" s="1442"/>
      <c r="MDY88" s="1442"/>
      <c r="MDZ88" s="1442"/>
      <c r="MEA88" s="1442"/>
      <c r="MEB88" s="1442"/>
      <c r="MEC88" s="1442"/>
      <c r="MED88" s="1442"/>
      <c r="MEE88" s="1442"/>
      <c r="MEF88" s="1442"/>
      <c r="MEG88" s="1442"/>
      <c r="MEH88" s="1442"/>
      <c r="MEI88" s="1442"/>
      <c r="MEJ88" s="1442"/>
      <c r="MEK88" s="1442"/>
      <c r="MEL88" s="1442"/>
      <c r="MEM88" s="1442"/>
      <c r="MEN88" s="1442"/>
      <c r="MEO88" s="1442"/>
      <c r="MEP88" s="1442"/>
      <c r="MEQ88" s="1442"/>
      <c r="MER88" s="1442"/>
      <c r="MES88" s="1442"/>
      <c r="MET88" s="1442"/>
      <c r="MEU88" s="1442"/>
      <c r="MEV88" s="1442"/>
      <c r="MEW88" s="1442"/>
      <c r="MEX88" s="1442"/>
      <c r="MEY88" s="1442"/>
      <c r="MEZ88" s="1442"/>
      <c r="MFA88" s="1442"/>
      <c r="MFB88" s="1442"/>
      <c r="MFC88" s="1442"/>
      <c r="MFD88" s="1442"/>
      <c r="MFE88" s="1442"/>
      <c r="MFF88" s="1442"/>
      <c r="MFG88" s="1442"/>
      <c r="MFH88" s="1442"/>
      <c r="MFI88" s="1442"/>
      <c r="MFJ88" s="1442"/>
      <c r="MFK88" s="1442"/>
      <c r="MFL88" s="1442"/>
      <c r="MFM88" s="1442"/>
      <c r="MFN88" s="1442"/>
      <c r="MFO88" s="1442"/>
      <c r="MFP88" s="1442"/>
      <c r="MFQ88" s="1442"/>
      <c r="MFR88" s="1442"/>
      <c r="MFS88" s="1442"/>
      <c r="MFT88" s="1442"/>
      <c r="MFU88" s="1442"/>
      <c r="MFV88" s="1442"/>
      <c r="MFW88" s="1442"/>
      <c r="MFX88" s="1442"/>
      <c r="MFY88" s="1442"/>
      <c r="MFZ88" s="1442"/>
      <c r="MGA88" s="1442"/>
      <c r="MGB88" s="1442"/>
      <c r="MGC88" s="1442"/>
      <c r="MGD88" s="1442"/>
      <c r="MGE88" s="1442"/>
      <c r="MGF88" s="1442"/>
      <c r="MGG88" s="1442"/>
      <c r="MGH88" s="1442"/>
      <c r="MGI88" s="1442"/>
      <c r="MGJ88" s="1442"/>
      <c r="MGK88" s="1442"/>
      <c r="MGL88" s="1442"/>
      <c r="MGM88" s="1442"/>
      <c r="MGN88" s="1442"/>
      <c r="MGO88" s="1442"/>
      <c r="MGP88" s="1442"/>
      <c r="MGQ88" s="1442"/>
      <c r="MGR88" s="1442"/>
      <c r="MGS88" s="1442"/>
      <c r="MGT88" s="1442"/>
      <c r="MGU88" s="1442"/>
      <c r="MGV88" s="1442"/>
      <c r="MGW88" s="1442"/>
      <c r="MGX88" s="1442"/>
      <c r="MGY88" s="1442"/>
      <c r="MGZ88" s="1442"/>
      <c r="MHA88" s="1442"/>
      <c r="MHB88" s="1442"/>
      <c r="MHC88" s="1442"/>
      <c r="MHD88" s="1442"/>
      <c r="MHE88" s="1442"/>
      <c r="MHF88" s="1442"/>
      <c r="MHG88" s="1442"/>
      <c r="MHH88" s="1442"/>
      <c r="MHI88" s="1442"/>
      <c r="MHJ88" s="1442"/>
      <c r="MHK88" s="1442"/>
      <c r="MHL88" s="1442"/>
      <c r="MHM88" s="1442"/>
      <c r="MHN88" s="1442"/>
      <c r="MHO88" s="1442"/>
      <c r="MHP88" s="1442"/>
      <c r="MHQ88" s="1442"/>
      <c r="MHR88" s="1442"/>
      <c r="MHS88" s="1442"/>
      <c r="MHT88" s="1442"/>
      <c r="MHU88" s="1442"/>
      <c r="MHV88" s="1442"/>
      <c r="MHW88" s="1442"/>
      <c r="MHX88" s="1442"/>
      <c r="MHY88" s="1442"/>
      <c r="MHZ88" s="1442"/>
      <c r="MIA88" s="1442"/>
      <c r="MIB88" s="1442"/>
      <c r="MIC88" s="1442"/>
      <c r="MID88" s="1442"/>
      <c r="MIE88" s="1442"/>
      <c r="MIF88" s="1442"/>
      <c r="MIG88" s="1442"/>
      <c r="MIH88" s="1442"/>
      <c r="MII88" s="1442"/>
      <c r="MIJ88" s="1442"/>
      <c r="MIK88" s="1442"/>
      <c r="MIL88" s="1442"/>
      <c r="MIM88" s="1442"/>
      <c r="MIN88" s="1442"/>
      <c r="MIO88" s="1442"/>
      <c r="MIP88" s="1442"/>
      <c r="MIQ88" s="1442"/>
      <c r="MIR88" s="1442"/>
      <c r="MIS88" s="1442"/>
      <c r="MIT88" s="1442"/>
      <c r="MIU88" s="1442"/>
      <c r="MIV88" s="1442"/>
      <c r="MIW88" s="1442"/>
      <c r="MIX88" s="1442"/>
      <c r="MIY88" s="1442"/>
      <c r="MIZ88" s="1442"/>
      <c r="MJA88" s="1442"/>
      <c r="MJB88" s="1442"/>
      <c r="MJC88" s="1442"/>
      <c r="MJD88" s="1442"/>
      <c r="MJE88" s="1442"/>
      <c r="MJF88" s="1442"/>
      <c r="MJG88" s="1442"/>
      <c r="MJH88" s="1442"/>
      <c r="MJI88" s="1442"/>
      <c r="MJJ88" s="1442"/>
      <c r="MJK88" s="1442"/>
      <c r="MJL88" s="1442"/>
      <c r="MJM88" s="1442"/>
      <c r="MJN88" s="1442"/>
      <c r="MJO88" s="1442"/>
      <c r="MJP88" s="1442"/>
      <c r="MJQ88" s="1442"/>
      <c r="MJR88" s="1442"/>
      <c r="MJS88" s="1442"/>
      <c r="MJT88" s="1442"/>
      <c r="MJU88" s="1442"/>
      <c r="MJV88" s="1442"/>
      <c r="MJW88" s="1442"/>
      <c r="MJX88" s="1442"/>
      <c r="MJY88" s="1442"/>
      <c r="MJZ88" s="1442"/>
      <c r="MKA88" s="1442"/>
      <c r="MKB88" s="1442"/>
      <c r="MKC88" s="1442"/>
      <c r="MKD88" s="1442"/>
      <c r="MKE88" s="1442"/>
      <c r="MKF88" s="1442"/>
      <c r="MKG88" s="1442"/>
      <c r="MKH88" s="1442"/>
      <c r="MKI88" s="1442"/>
      <c r="MKJ88" s="1442"/>
      <c r="MKK88" s="1442"/>
      <c r="MKL88" s="1442"/>
      <c r="MKM88" s="1442"/>
      <c r="MKN88" s="1442"/>
      <c r="MKO88" s="1442"/>
      <c r="MKP88" s="1442"/>
      <c r="MKQ88" s="1442"/>
      <c r="MKR88" s="1442"/>
      <c r="MKS88" s="1442"/>
      <c r="MKT88" s="1442"/>
      <c r="MKU88" s="1442"/>
      <c r="MKV88" s="1442"/>
      <c r="MKW88" s="1442"/>
      <c r="MKX88" s="1442"/>
      <c r="MKY88" s="1442"/>
      <c r="MKZ88" s="1442"/>
      <c r="MLA88" s="1442"/>
      <c r="MLB88" s="1442"/>
      <c r="MLC88" s="1442"/>
      <c r="MLD88" s="1442"/>
      <c r="MLE88" s="1442"/>
      <c r="MLF88" s="1442"/>
      <c r="MLG88" s="1442"/>
      <c r="MLH88" s="1442"/>
      <c r="MLI88" s="1442"/>
      <c r="MLJ88" s="1442"/>
      <c r="MLK88" s="1442"/>
      <c r="MLL88" s="1442"/>
      <c r="MLM88" s="1442"/>
      <c r="MLN88" s="1442"/>
      <c r="MLO88" s="1442"/>
      <c r="MLP88" s="1442"/>
      <c r="MLQ88" s="1442"/>
      <c r="MLR88" s="1442"/>
      <c r="MLS88" s="1442"/>
      <c r="MLT88" s="1442"/>
      <c r="MLU88" s="1442"/>
      <c r="MLV88" s="1442"/>
      <c r="MLW88" s="1442"/>
      <c r="MLX88" s="1442"/>
      <c r="MLY88" s="1442"/>
      <c r="MLZ88" s="1442"/>
      <c r="MMA88" s="1442"/>
      <c r="MMB88" s="1442"/>
      <c r="MMC88" s="1442"/>
      <c r="MMD88" s="1442"/>
      <c r="MME88" s="1442"/>
      <c r="MMF88" s="1442"/>
      <c r="MMG88" s="1442"/>
      <c r="MMH88" s="1442"/>
      <c r="MMI88" s="1442"/>
      <c r="MMJ88" s="1442"/>
      <c r="MMK88" s="1442"/>
      <c r="MML88" s="1442"/>
      <c r="MMM88" s="1442"/>
      <c r="MMN88" s="1442"/>
      <c r="MMO88" s="1442"/>
      <c r="MMP88" s="1442"/>
      <c r="MMQ88" s="1442"/>
      <c r="MMR88" s="1442"/>
      <c r="MMS88" s="1442"/>
      <c r="MMT88" s="1442"/>
      <c r="MMU88" s="1442"/>
      <c r="MMV88" s="1442"/>
      <c r="MMW88" s="1442"/>
      <c r="MMX88" s="1442"/>
      <c r="MMY88" s="1442"/>
      <c r="MMZ88" s="1442"/>
      <c r="MNA88" s="1442"/>
      <c r="MNB88" s="1442"/>
      <c r="MNC88" s="1442"/>
      <c r="MND88" s="1442"/>
      <c r="MNE88" s="1442"/>
      <c r="MNF88" s="1442"/>
      <c r="MNG88" s="1442"/>
      <c r="MNH88" s="1442"/>
      <c r="MNI88" s="1442"/>
      <c r="MNJ88" s="1442"/>
      <c r="MNK88" s="1442"/>
      <c r="MNL88" s="1442"/>
      <c r="MNM88" s="1442"/>
      <c r="MNN88" s="1442"/>
      <c r="MNO88" s="1442"/>
      <c r="MNP88" s="1442"/>
      <c r="MNQ88" s="1442"/>
      <c r="MNR88" s="1442"/>
      <c r="MNS88" s="1442"/>
      <c r="MNT88" s="1442"/>
      <c r="MNU88" s="1442"/>
      <c r="MNV88" s="1442"/>
      <c r="MNW88" s="1442"/>
      <c r="MNX88" s="1442"/>
      <c r="MNY88" s="1442"/>
      <c r="MNZ88" s="1442"/>
      <c r="MOA88" s="1442"/>
      <c r="MOB88" s="1442"/>
      <c r="MOC88" s="1442"/>
      <c r="MOD88" s="1442"/>
      <c r="MOE88" s="1442"/>
      <c r="MOF88" s="1442"/>
      <c r="MOG88" s="1442"/>
      <c r="MOH88" s="1442"/>
      <c r="MOI88" s="1442"/>
      <c r="MOJ88" s="1442"/>
      <c r="MOK88" s="1442"/>
      <c r="MOL88" s="1442"/>
      <c r="MOM88" s="1442"/>
      <c r="MON88" s="1442"/>
      <c r="MOO88" s="1442"/>
      <c r="MOP88" s="1442"/>
      <c r="MOQ88" s="1442"/>
      <c r="MOR88" s="1442"/>
      <c r="MOS88" s="1442"/>
      <c r="MOT88" s="1442"/>
      <c r="MOU88" s="1442"/>
      <c r="MOV88" s="1442"/>
      <c r="MOW88" s="1442"/>
      <c r="MOX88" s="1442"/>
      <c r="MOY88" s="1442"/>
      <c r="MOZ88" s="1442"/>
      <c r="MPA88" s="1442"/>
      <c r="MPB88" s="1442"/>
      <c r="MPC88" s="1442"/>
      <c r="MPD88" s="1442"/>
      <c r="MPE88" s="1442"/>
      <c r="MPF88" s="1442"/>
      <c r="MPG88" s="1442"/>
      <c r="MPH88" s="1442"/>
      <c r="MPI88" s="1442"/>
      <c r="MPJ88" s="1442"/>
      <c r="MPK88" s="1442"/>
      <c r="MPL88" s="1442"/>
      <c r="MPM88" s="1442"/>
      <c r="MPN88" s="1442"/>
      <c r="MPO88" s="1442"/>
      <c r="MPP88" s="1442"/>
      <c r="MPQ88" s="1442"/>
      <c r="MPR88" s="1442"/>
      <c r="MPS88" s="1442"/>
      <c r="MPT88" s="1442"/>
      <c r="MPU88" s="1442"/>
      <c r="MPV88" s="1442"/>
      <c r="MPW88" s="1442"/>
      <c r="MPX88" s="1442"/>
      <c r="MPY88" s="1442"/>
      <c r="MPZ88" s="1442"/>
      <c r="MQA88" s="1442"/>
      <c r="MQB88" s="1442"/>
      <c r="MQC88" s="1442"/>
      <c r="MQD88" s="1442"/>
      <c r="MQE88" s="1442"/>
      <c r="MQF88" s="1442"/>
      <c r="MQG88" s="1442"/>
      <c r="MQH88" s="1442"/>
      <c r="MQI88" s="1442"/>
      <c r="MQJ88" s="1442"/>
      <c r="MQK88" s="1442"/>
      <c r="MQL88" s="1442"/>
      <c r="MQM88" s="1442"/>
      <c r="MQN88" s="1442"/>
      <c r="MQO88" s="1442"/>
      <c r="MQP88" s="1442"/>
      <c r="MQQ88" s="1442"/>
      <c r="MQR88" s="1442"/>
      <c r="MQS88" s="1442"/>
      <c r="MQT88" s="1442"/>
      <c r="MQU88" s="1442"/>
      <c r="MQV88" s="1442"/>
      <c r="MQW88" s="1442"/>
      <c r="MQX88" s="1442"/>
      <c r="MQY88" s="1442"/>
      <c r="MQZ88" s="1442"/>
      <c r="MRA88" s="1442"/>
      <c r="MRB88" s="1442"/>
      <c r="MRC88" s="1442"/>
      <c r="MRD88" s="1442"/>
      <c r="MRE88" s="1442"/>
      <c r="MRF88" s="1442"/>
      <c r="MRG88" s="1442"/>
      <c r="MRH88" s="1442"/>
      <c r="MRI88" s="1442"/>
      <c r="MRJ88" s="1442"/>
      <c r="MRK88" s="1442"/>
      <c r="MRL88" s="1442"/>
      <c r="MRM88" s="1442"/>
      <c r="MRN88" s="1442"/>
      <c r="MRO88" s="1442"/>
      <c r="MRP88" s="1442"/>
      <c r="MRQ88" s="1442"/>
      <c r="MRR88" s="1442"/>
      <c r="MRS88" s="1442"/>
      <c r="MRT88" s="1442"/>
      <c r="MRU88" s="1442"/>
      <c r="MRV88" s="1442"/>
      <c r="MRW88" s="1442"/>
      <c r="MRX88" s="1442"/>
      <c r="MRY88" s="1442"/>
      <c r="MRZ88" s="1442"/>
      <c r="MSA88" s="1442"/>
      <c r="MSB88" s="1442"/>
      <c r="MSC88" s="1442"/>
      <c r="MSD88" s="1442"/>
      <c r="MSE88" s="1442"/>
      <c r="MSF88" s="1442"/>
      <c r="MSG88" s="1442"/>
      <c r="MSH88" s="1442"/>
      <c r="MSI88" s="1442"/>
      <c r="MSJ88" s="1442"/>
      <c r="MSK88" s="1442"/>
      <c r="MSL88" s="1442"/>
      <c r="MSM88" s="1442"/>
      <c r="MSN88" s="1442"/>
      <c r="MSO88" s="1442"/>
      <c r="MSP88" s="1442"/>
      <c r="MSQ88" s="1442"/>
      <c r="MSR88" s="1442"/>
      <c r="MSS88" s="1442"/>
      <c r="MST88" s="1442"/>
      <c r="MSU88" s="1442"/>
      <c r="MSV88" s="1442"/>
      <c r="MSW88" s="1442"/>
      <c r="MSX88" s="1442"/>
      <c r="MSY88" s="1442"/>
      <c r="MSZ88" s="1442"/>
      <c r="MTA88" s="1442"/>
      <c r="MTB88" s="1442"/>
      <c r="MTC88" s="1442"/>
      <c r="MTD88" s="1442"/>
      <c r="MTE88" s="1442"/>
      <c r="MTF88" s="1442"/>
      <c r="MTG88" s="1442"/>
      <c r="MTH88" s="1442"/>
      <c r="MTI88" s="1442"/>
      <c r="MTJ88" s="1442"/>
      <c r="MTK88" s="1442"/>
      <c r="MTL88" s="1442"/>
      <c r="MTM88" s="1442"/>
      <c r="MTN88" s="1442"/>
      <c r="MTO88" s="1442"/>
      <c r="MTP88" s="1442"/>
      <c r="MTQ88" s="1442"/>
      <c r="MTR88" s="1442"/>
      <c r="MTS88" s="1442"/>
      <c r="MTT88" s="1442"/>
      <c r="MTU88" s="1442"/>
      <c r="MTV88" s="1442"/>
      <c r="MTW88" s="1442"/>
      <c r="MTX88" s="1442"/>
      <c r="MTY88" s="1442"/>
      <c r="MTZ88" s="1442"/>
      <c r="MUA88" s="1442"/>
      <c r="MUB88" s="1442"/>
      <c r="MUC88" s="1442"/>
      <c r="MUD88" s="1442"/>
      <c r="MUE88" s="1442"/>
      <c r="MUF88" s="1442"/>
      <c r="MUG88" s="1442"/>
      <c r="MUH88" s="1442"/>
      <c r="MUI88" s="1442"/>
      <c r="MUJ88" s="1442"/>
      <c r="MUK88" s="1442"/>
      <c r="MUL88" s="1442"/>
      <c r="MUM88" s="1442"/>
      <c r="MUN88" s="1442"/>
      <c r="MUO88" s="1442"/>
      <c r="MUP88" s="1442"/>
      <c r="MUQ88" s="1442"/>
      <c r="MUR88" s="1442"/>
      <c r="MUS88" s="1442"/>
      <c r="MUT88" s="1442"/>
      <c r="MUU88" s="1442"/>
      <c r="MUV88" s="1442"/>
      <c r="MUW88" s="1442"/>
      <c r="MUX88" s="1442"/>
      <c r="MUY88" s="1442"/>
      <c r="MUZ88" s="1442"/>
      <c r="MVA88" s="1442"/>
      <c r="MVB88" s="1442"/>
      <c r="MVC88" s="1442"/>
      <c r="MVD88" s="1442"/>
      <c r="MVE88" s="1442"/>
      <c r="MVF88" s="1442"/>
      <c r="MVG88" s="1442"/>
      <c r="MVH88" s="1442"/>
      <c r="MVI88" s="1442"/>
      <c r="MVJ88" s="1442"/>
      <c r="MVK88" s="1442"/>
      <c r="MVL88" s="1442"/>
      <c r="MVM88" s="1442"/>
      <c r="MVN88" s="1442"/>
      <c r="MVO88" s="1442"/>
      <c r="MVP88" s="1442"/>
      <c r="MVQ88" s="1442"/>
      <c r="MVR88" s="1442"/>
      <c r="MVS88" s="1442"/>
      <c r="MVT88" s="1442"/>
      <c r="MVU88" s="1442"/>
      <c r="MVV88" s="1442"/>
      <c r="MVW88" s="1442"/>
      <c r="MVX88" s="1442"/>
      <c r="MVY88" s="1442"/>
      <c r="MVZ88" s="1442"/>
      <c r="MWA88" s="1442"/>
      <c r="MWB88" s="1442"/>
      <c r="MWC88" s="1442"/>
      <c r="MWD88" s="1442"/>
      <c r="MWE88" s="1442"/>
      <c r="MWF88" s="1442"/>
      <c r="MWG88" s="1442"/>
      <c r="MWH88" s="1442"/>
      <c r="MWI88" s="1442"/>
      <c r="MWJ88" s="1442"/>
      <c r="MWK88" s="1442"/>
      <c r="MWL88" s="1442"/>
      <c r="MWM88" s="1442"/>
      <c r="MWN88" s="1442"/>
      <c r="MWO88" s="1442"/>
      <c r="MWP88" s="1442"/>
      <c r="MWQ88" s="1442"/>
      <c r="MWR88" s="1442"/>
      <c r="MWS88" s="1442"/>
      <c r="MWT88" s="1442"/>
      <c r="MWU88" s="1442"/>
      <c r="MWV88" s="1442"/>
      <c r="MWW88" s="1442"/>
      <c r="MWX88" s="1442"/>
      <c r="MWY88" s="1442"/>
      <c r="MWZ88" s="1442"/>
      <c r="MXA88" s="1442"/>
      <c r="MXB88" s="1442"/>
      <c r="MXC88" s="1442"/>
      <c r="MXD88" s="1442"/>
      <c r="MXE88" s="1442"/>
      <c r="MXF88" s="1442"/>
      <c r="MXG88" s="1442"/>
      <c r="MXH88" s="1442"/>
      <c r="MXI88" s="1442"/>
      <c r="MXJ88" s="1442"/>
      <c r="MXK88" s="1442"/>
      <c r="MXL88" s="1442"/>
      <c r="MXM88" s="1442"/>
      <c r="MXN88" s="1442"/>
      <c r="MXO88" s="1442"/>
      <c r="MXP88" s="1442"/>
      <c r="MXQ88" s="1442"/>
      <c r="MXR88" s="1442"/>
      <c r="MXS88" s="1442"/>
      <c r="MXT88" s="1442"/>
      <c r="MXU88" s="1442"/>
      <c r="MXV88" s="1442"/>
      <c r="MXW88" s="1442"/>
      <c r="MXX88" s="1442"/>
      <c r="MXY88" s="1442"/>
      <c r="MXZ88" s="1442"/>
      <c r="MYA88" s="1442"/>
      <c r="MYB88" s="1442"/>
      <c r="MYC88" s="1442"/>
      <c r="MYD88" s="1442"/>
      <c r="MYE88" s="1442"/>
      <c r="MYF88" s="1442"/>
      <c r="MYG88" s="1442"/>
      <c r="MYH88" s="1442"/>
      <c r="MYI88" s="1442"/>
      <c r="MYJ88" s="1442"/>
      <c r="MYK88" s="1442"/>
      <c r="MYL88" s="1442"/>
      <c r="MYM88" s="1442"/>
      <c r="MYN88" s="1442"/>
      <c r="MYO88" s="1442"/>
      <c r="MYP88" s="1442"/>
      <c r="MYQ88" s="1442"/>
      <c r="MYR88" s="1442"/>
      <c r="MYS88" s="1442"/>
      <c r="MYT88" s="1442"/>
      <c r="MYU88" s="1442"/>
      <c r="MYV88" s="1442"/>
      <c r="MYW88" s="1442"/>
      <c r="MYX88" s="1442"/>
      <c r="MYY88" s="1442"/>
      <c r="MYZ88" s="1442"/>
      <c r="MZA88" s="1442"/>
      <c r="MZB88" s="1442"/>
      <c r="MZC88" s="1442"/>
      <c r="MZD88" s="1442"/>
      <c r="MZE88" s="1442"/>
      <c r="MZF88" s="1442"/>
      <c r="MZG88" s="1442"/>
      <c r="MZH88" s="1442"/>
      <c r="MZI88" s="1442"/>
      <c r="MZJ88" s="1442"/>
      <c r="MZK88" s="1442"/>
      <c r="MZL88" s="1442"/>
      <c r="MZM88" s="1442"/>
      <c r="MZN88" s="1442"/>
      <c r="MZO88" s="1442"/>
      <c r="MZP88" s="1442"/>
      <c r="MZQ88" s="1442"/>
      <c r="MZR88" s="1442"/>
      <c r="MZS88" s="1442"/>
      <c r="MZT88" s="1442"/>
      <c r="MZU88" s="1442"/>
      <c r="MZV88" s="1442"/>
      <c r="MZW88" s="1442"/>
      <c r="MZX88" s="1442"/>
      <c r="MZY88" s="1442"/>
      <c r="MZZ88" s="1442"/>
      <c r="NAA88" s="1442"/>
      <c r="NAB88" s="1442"/>
      <c r="NAC88" s="1442"/>
      <c r="NAD88" s="1442"/>
      <c r="NAE88" s="1442"/>
      <c r="NAF88" s="1442"/>
      <c r="NAG88" s="1442"/>
      <c r="NAH88" s="1442"/>
      <c r="NAI88" s="1442"/>
      <c r="NAJ88" s="1442"/>
      <c r="NAK88" s="1442"/>
      <c r="NAL88" s="1442"/>
      <c r="NAM88" s="1442"/>
      <c r="NAN88" s="1442"/>
      <c r="NAO88" s="1442"/>
      <c r="NAP88" s="1442"/>
      <c r="NAQ88" s="1442"/>
      <c r="NAR88" s="1442"/>
      <c r="NAS88" s="1442"/>
      <c r="NAT88" s="1442"/>
      <c r="NAU88" s="1442"/>
      <c r="NAV88" s="1442"/>
      <c r="NAW88" s="1442"/>
      <c r="NAX88" s="1442"/>
      <c r="NAY88" s="1442"/>
      <c r="NAZ88" s="1442"/>
      <c r="NBA88" s="1442"/>
      <c r="NBB88" s="1442"/>
      <c r="NBC88" s="1442"/>
      <c r="NBD88" s="1442"/>
      <c r="NBE88" s="1442"/>
      <c r="NBF88" s="1442"/>
      <c r="NBG88" s="1442"/>
      <c r="NBH88" s="1442"/>
      <c r="NBI88" s="1442"/>
      <c r="NBJ88" s="1442"/>
      <c r="NBK88" s="1442"/>
      <c r="NBL88" s="1442"/>
      <c r="NBM88" s="1442"/>
      <c r="NBN88" s="1442"/>
      <c r="NBO88" s="1442"/>
      <c r="NBP88" s="1442"/>
      <c r="NBQ88" s="1442"/>
      <c r="NBR88" s="1442"/>
      <c r="NBS88" s="1442"/>
      <c r="NBT88" s="1442"/>
      <c r="NBU88" s="1442"/>
      <c r="NBV88" s="1442"/>
      <c r="NBW88" s="1442"/>
      <c r="NBX88" s="1442"/>
      <c r="NBY88" s="1442"/>
      <c r="NBZ88" s="1442"/>
      <c r="NCA88" s="1442"/>
      <c r="NCB88" s="1442"/>
      <c r="NCC88" s="1442"/>
      <c r="NCD88" s="1442"/>
      <c r="NCE88" s="1442"/>
      <c r="NCF88" s="1442"/>
      <c r="NCG88" s="1442"/>
      <c r="NCH88" s="1442"/>
      <c r="NCI88" s="1442"/>
      <c r="NCJ88" s="1442"/>
      <c r="NCK88" s="1442"/>
      <c r="NCL88" s="1442"/>
      <c r="NCM88" s="1442"/>
      <c r="NCN88" s="1442"/>
      <c r="NCO88" s="1442"/>
      <c r="NCP88" s="1442"/>
      <c r="NCQ88" s="1442"/>
      <c r="NCR88" s="1442"/>
      <c r="NCS88" s="1442"/>
      <c r="NCT88" s="1442"/>
      <c r="NCU88" s="1442"/>
      <c r="NCV88" s="1442"/>
      <c r="NCW88" s="1442"/>
      <c r="NCX88" s="1442"/>
      <c r="NCY88" s="1442"/>
      <c r="NCZ88" s="1442"/>
      <c r="NDA88" s="1442"/>
      <c r="NDB88" s="1442"/>
      <c r="NDC88" s="1442"/>
      <c r="NDD88" s="1442"/>
      <c r="NDE88" s="1442"/>
      <c r="NDF88" s="1442"/>
      <c r="NDG88" s="1442"/>
      <c r="NDH88" s="1442"/>
      <c r="NDI88" s="1442"/>
      <c r="NDJ88" s="1442"/>
      <c r="NDK88" s="1442"/>
      <c r="NDL88" s="1442"/>
      <c r="NDM88" s="1442"/>
      <c r="NDN88" s="1442"/>
      <c r="NDO88" s="1442"/>
      <c r="NDP88" s="1442"/>
      <c r="NDQ88" s="1442"/>
      <c r="NDR88" s="1442"/>
      <c r="NDS88" s="1442"/>
      <c r="NDT88" s="1442"/>
      <c r="NDU88" s="1442"/>
      <c r="NDV88" s="1442"/>
      <c r="NDW88" s="1442"/>
      <c r="NDX88" s="1442"/>
      <c r="NDY88" s="1442"/>
      <c r="NDZ88" s="1442"/>
      <c r="NEA88" s="1442"/>
      <c r="NEB88" s="1442"/>
      <c r="NEC88" s="1442"/>
      <c r="NED88" s="1442"/>
      <c r="NEE88" s="1442"/>
      <c r="NEF88" s="1442"/>
      <c r="NEG88" s="1442"/>
      <c r="NEH88" s="1442"/>
      <c r="NEI88" s="1442"/>
      <c r="NEJ88" s="1442"/>
      <c r="NEK88" s="1442"/>
      <c r="NEL88" s="1442"/>
      <c r="NEM88" s="1442"/>
      <c r="NEN88" s="1442"/>
      <c r="NEO88" s="1442"/>
      <c r="NEP88" s="1442"/>
      <c r="NEQ88" s="1442"/>
      <c r="NER88" s="1442"/>
      <c r="NES88" s="1442"/>
      <c r="NET88" s="1442"/>
      <c r="NEU88" s="1442"/>
      <c r="NEV88" s="1442"/>
      <c r="NEW88" s="1442"/>
      <c r="NEX88" s="1442"/>
      <c r="NEY88" s="1442"/>
      <c r="NEZ88" s="1442"/>
      <c r="NFA88" s="1442"/>
      <c r="NFB88" s="1442"/>
      <c r="NFC88" s="1442"/>
      <c r="NFD88" s="1442"/>
      <c r="NFE88" s="1442"/>
      <c r="NFF88" s="1442"/>
      <c r="NFG88" s="1442"/>
      <c r="NFH88" s="1442"/>
      <c r="NFI88" s="1442"/>
      <c r="NFJ88" s="1442"/>
      <c r="NFK88" s="1442"/>
      <c r="NFL88" s="1442"/>
      <c r="NFM88" s="1442"/>
      <c r="NFN88" s="1442"/>
      <c r="NFO88" s="1442"/>
      <c r="NFP88" s="1442"/>
      <c r="NFQ88" s="1442"/>
      <c r="NFR88" s="1442"/>
      <c r="NFS88" s="1442"/>
      <c r="NFT88" s="1442"/>
      <c r="NFU88" s="1442"/>
      <c r="NFV88" s="1442"/>
      <c r="NFW88" s="1442"/>
      <c r="NFX88" s="1442"/>
      <c r="NFY88" s="1442"/>
      <c r="NFZ88" s="1442"/>
      <c r="NGA88" s="1442"/>
      <c r="NGB88" s="1442"/>
      <c r="NGC88" s="1442"/>
      <c r="NGD88" s="1442"/>
      <c r="NGE88" s="1442"/>
      <c r="NGF88" s="1442"/>
      <c r="NGG88" s="1442"/>
      <c r="NGH88" s="1442"/>
      <c r="NGI88" s="1442"/>
      <c r="NGJ88" s="1442"/>
      <c r="NGK88" s="1442"/>
      <c r="NGL88" s="1442"/>
      <c r="NGM88" s="1442"/>
      <c r="NGN88" s="1442"/>
      <c r="NGO88" s="1442"/>
      <c r="NGP88" s="1442"/>
      <c r="NGQ88" s="1442"/>
      <c r="NGR88" s="1442"/>
      <c r="NGS88" s="1442"/>
      <c r="NGT88" s="1442"/>
      <c r="NGU88" s="1442"/>
      <c r="NGV88" s="1442"/>
      <c r="NGW88" s="1442"/>
      <c r="NGX88" s="1442"/>
      <c r="NGY88" s="1442"/>
      <c r="NGZ88" s="1442"/>
      <c r="NHA88" s="1442"/>
      <c r="NHB88" s="1442"/>
      <c r="NHC88" s="1442"/>
      <c r="NHD88" s="1442"/>
      <c r="NHE88" s="1442"/>
      <c r="NHF88" s="1442"/>
      <c r="NHG88" s="1442"/>
      <c r="NHH88" s="1442"/>
      <c r="NHI88" s="1442"/>
      <c r="NHJ88" s="1442"/>
      <c r="NHK88" s="1442"/>
      <c r="NHL88" s="1442"/>
      <c r="NHM88" s="1442"/>
      <c r="NHN88" s="1442"/>
      <c r="NHO88" s="1442"/>
      <c r="NHP88" s="1442"/>
      <c r="NHQ88" s="1442"/>
      <c r="NHR88" s="1442"/>
      <c r="NHS88" s="1442"/>
      <c r="NHT88" s="1442"/>
      <c r="NHU88" s="1442"/>
      <c r="NHV88" s="1442"/>
      <c r="NHW88" s="1442"/>
      <c r="NHX88" s="1442"/>
      <c r="NHY88" s="1442"/>
      <c r="NHZ88" s="1442"/>
      <c r="NIA88" s="1442"/>
      <c r="NIB88" s="1442"/>
      <c r="NIC88" s="1442"/>
      <c r="NID88" s="1442"/>
      <c r="NIE88" s="1442"/>
      <c r="NIF88" s="1442"/>
      <c r="NIG88" s="1442"/>
      <c r="NIH88" s="1442"/>
      <c r="NII88" s="1442"/>
      <c r="NIJ88" s="1442"/>
      <c r="NIK88" s="1442"/>
      <c r="NIL88" s="1442"/>
      <c r="NIM88" s="1442"/>
      <c r="NIN88" s="1442"/>
      <c r="NIO88" s="1442"/>
      <c r="NIP88" s="1442"/>
      <c r="NIQ88" s="1442"/>
      <c r="NIR88" s="1442"/>
      <c r="NIS88" s="1442"/>
      <c r="NIT88" s="1442"/>
      <c r="NIU88" s="1442"/>
      <c r="NIV88" s="1442"/>
      <c r="NIW88" s="1442"/>
      <c r="NIX88" s="1442"/>
      <c r="NIY88" s="1442"/>
      <c r="NIZ88" s="1442"/>
      <c r="NJA88" s="1442"/>
      <c r="NJB88" s="1442"/>
      <c r="NJC88" s="1442"/>
      <c r="NJD88" s="1442"/>
      <c r="NJE88" s="1442"/>
      <c r="NJF88" s="1442"/>
      <c r="NJG88" s="1442"/>
      <c r="NJH88" s="1442"/>
      <c r="NJI88" s="1442"/>
      <c r="NJJ88" s="1442"/>
      <c r="NJK88" s="1442"/>
      <c r="NJL88" s="1442"/>
      <c r="NJM88" s="1442"/>
      <c r="NJN88" s="1442"/>
      <c r="NJO88" s="1442"/>
      <c r="NJP88" s="1442"/>
      <c r="NJQ88" s="1442"/>
      <c r="NJR88" s="1442"/>
      <c r="NJS88" s="1442"/>
      <c r="NJT88" s="1442"/>
      <c r="NJU88" s="1442"/>
      <c r="NJV88" s="1442"/>
      <c r="NJW88" s="1442"/>
      <c r="NJX88" s="1442"/>
      <c r="NJY88" s="1442"/>
      <c r="NJZ88" s="1442"/>
      <c r="NKA88" s="1442"/>
      <c r="NKB88" s="1442"/>
      <c r="NKC88" s="1442"/>
      <c r="NKD88" s="1442"/>
      <c r="NKE88" s="1442"/>
      <c r="NKF88" s="1442"/>
      <c r="NKG88" s="1442"/>
      <c r="NKH88" s="1442"/>
      <c r="NKI88" s="1442"/>
      <c r="NKJ88" s="1442"/>
      <c r="NKK88" s="1442"/>
      <c r="NKL88" s="1442"/>
      <c r="NKM88" s="1442"/>
      <c r="NKN88" s="1442"/>
      <c r="NKO88" s="1442"/>
      <c r="NKP88" s="1442"/>
      <c r="NKQ88" s="1442"/>
      <c r="NKR88" s="1442"/>
      <c r="NKS88" s="1442"/>
      <c r="NKT88" s="1442"/>
      <c r="NKU88" s="1442"/>
      <c r="NKV88" s="1442"/>
      <c r="NKW88" s="1442"/>
      <c r="NKX88" s="1442"/>
      <c r="NKY88" s="1442"/>
      <c r="NKZ88" s="1442"/>
      <c r="NLA88" s="1442"/>
      <c r="NLB88" s="1442"/>
      <c r="NLC88" s="1442"/>
      <c r="NLD88" s="1442"/>
      <c r="NLE88" s="1442"/>
      <c r="NLF88" s="1442"/>
      <c r="NLG88" s="1442"/>
      <c r="NLH88" s="1442"/>
      <c r="NLI88" s="1442"/>
      <c r="NLJ88" s="1442"/>
      <c r="NLK88" s="1442"/>
      <c r="NLL88" s="1442"/>
      <c r="NLM88" s="1442"/>
      <c r="NLN88" s="1442"/>
      <c r="NLO88" s="1442"/>
      <c r="NLP88" s="1442"/>
      <c r="NLQ88" s="1442"/>
      <c r="NLR88" s="1442"/>
      <c r="NLS88" s="1442"/>
      <c r="NLT88" s="1442"/>
      <c r="NLU88" s="1442"/>
      <c r="NLV88" s="1442"/>
      <c r="NLW88" s="1442"/>
      <c r="NLX88" s="1442"/>
      <c r="NLY88" s="1442"/>
      <c r="NLZ88" s="1442"/>
      <c r="NMA88" s="1442"/>
      <c r="NMB88" s="1442"/>
      <c r="NMC88" s="1442"/>
      <c r="NMD88" s="1442"/>
      <c r="NME88" s="1442"/>
      <c r="NMF88" s="1442"/>
      <c r="NMG88" s="1442"/>
      <c r="NMH88" s="1442"/>
      <c r="NMI88" s="1442"/>
      <c r="NMJ88" s="1442"/>
      <c r="NMK88" s="1442"/>
      <c r="NML88" s="1442"/>
      <c r="NMM88" s="1442"/>
      <c r="NMN88" s="1442"/>
      <c r="NMO88" s="1442"/>
      <c r="NMP88" s="1442"/>
      <c r="NMQ88" s="1442"/>
      <c r="NMR88" s="1442"/>
      <c r="NMS88" s="1442"/>
      <c r="NMT88" s="1442"/>
      <c r="NMU88" s="1442"/>
      <c r="NMV88" s="1442"/>
      <c r="NMW88" s="1442"/>
      <c r="NMX88" s="1442"/>
      <c r="NMY88" s="1442"/>
      <c r="NMZ88" s="1442"/>
      <c r="NNA88" s="1442"/>
      <c r="NNB88" s="1442"/>
      <c r="NNC88" s="1442"/>
      <c r="NND88" s="1442"/>
      <c r="NNE88" s="1442"/>
      <c r="NNF88" s="1442"/>
      <c r="NNG88" s="1442"/>
      <c r="NNH88" s="1442"/>
      <c r="NNI88" s="1442"/>
      <c r="NNJ88" s="1442"/>
      <c r="NNK88" s="1442"/>
      <c r="NNL88" s="1442"/>
      <c r="NNM88" s="1442"/>
      <c r="NNN88" s="1442"/>
      <c r="NNO88" s="1442"/>
      <c r="NNP88" s="1442"/>
      <c r="NNQ88" s="1442"/>
      <c r="NNR88" s="1442"/>
      <c r="NNS88" s="1442"/>
      <c r="NNT88" s="1442"/>
      <c r="NNU88" s="1442"/>
      <c r="NNV88" s="1442"/>
      <c r="NNW88" s="1442"/>
      <c r="NNX88" s="1442"/>
      <c r="NNY88" s="1442"/>
      <c r="NNZ88" s="1442"/>
      <c r="NOA88" s="1442"/>
      <c r="NOB88" s="1442"/>
      <c r="NOC88" s="1442"/>
      <c r="NOD88" s="1442"/>
      <c r="NOE88" s="1442"/>
      <c r="NOF88" s="1442"/>
      <c r="NOG88" s="1442"/>
      <c r="NOH88" s="1442"/>
      <c r="NOI88" s="1442"/>
      <c r="NOJ88" s="1442"/>
      <c r="NOK88" s="1442"/>
      <c r="NOL88" s="1442"/>
      <c r="NOM88" s="1442"/>
      <c r="NON88" s="1442"/>
      <c r="NOO88" s="1442"/>
      <c r="NOP88" s="1442"/>
      <c r="NOQ88" s="1442"/>
      <c r="NOR88" s="1442"/>
      <c r="NOS88" s="1442"/>
      <c r="NOT88" s="1442"/>
      <c r="NOU88" s="1442"/>
      <c r="NOV88" s="1442"/>
      <c r="NOW88" s="1442"/>
      <c r="NOX88" s="1442"/>
      <c r="NOY88" s="1442"/>
      <c r="NOZ88" s="1442"/>
      <c r="NPA88" s="1442"/>
      <c r="NPB88" s="1442"/>
      <c r="NPC88" s="1442"/>
      <c r="NPD88" s="1442"/>
      <c r="NPE88" s="1442"/>
      <c r="NPF88" s="1442"/>
      <c r="NPG88" s="1442"/>
      <c r="NPH88" s="1442"/>
      <c r="NPI88" s="1442"/>
      <c r="NPJ88" s="1442"/>
      <c r="NPK88" s="1442"/>
      <c r="NPL88" s="1442"/>
      <c r="NPM88" s="1442"/>
      <c r="NPN88" s="1442"/>
      <c r="NPO88" s="1442"/>
      <c r="NPP88" s="1442"/>
      <c r="NPQ88" s="1442"/>
      <c r="NPR88" s="1442"/>
      <c r="NPS88" s="1442"/>
      <c r="NPT88" s="1442"/>
      <c r="NPU88" s="1442"/>
      <c r="NPV88" s="1442"/>
      <c r="NPW88" s="1442"/>
      <c r="NPX88" s="1442"/>
      <c r="NPY88" s="1442"/>
      <c r="NPZ88" s="1442"/>
      <c r="NQA88" s="1442"/>
      <c r="NQB88" s="1442"/>
      <c r="NQC88" s="1442"/>
      <c r="NQD88" s="1442"/>
      <c r="NQE88" s="1442"/>
      <c r="NQF88" s="1442"/>
      <c r="NQG88" s="1442"/>
      <c r="NQH88" s="1442"/>
      <c r="NQI88" s="1442"/>
      <c r="NQJ88" s="1442"/>
      <c r="NQK88" s="1442"/>
      <c r="NQL88" s="1442"/>
      <c r="NQM88" s="1442"/>
      <c r="NQN88" s="1442"/>
      <c r="NQO88" s="1442"/>
      <c r="NQP88" s="1442"/>
      <c r="NQQ88" s="1442"/>
      <c r="NQR88" s="1442"/>
      <c r="NQS88" s="1442"/>
      <c r="NQT88" s="1442"/>
      <c r="NQU88" s="1442"/>
      <c r="NQV88" s="1442"/>
      <c r="NQW88" s="1442"/>
      <c r="NQX88" s="1442"/>
      <c r="NQY88" s="1442"/>
      <c r="NQZ88" s="1442"/>
      <c r="NRA88" s="1442"/>
      <c r="NRB88" s="1442"/>
      <c r="NRC88" s="1442"/>
      <c r="NRD88" s="1442"/>
      <c r="NRE88" s="1442"/>
      <c r="NRF88" s="1442"/>
      <c r="NRG88" s="1442"/>
      <c r="NRH88" s="1442"/>
      <c r="NRI88" s="1442"/>
      <c r="NRJ88" s="1442"/>
      <c r="NRK88" s="1442"/>
      <c r="NRL88" s="1442"/>
      <c r="NRM88" s="1442"/>
      <c r="NRN88" s="1442"/>
      <c r="NRO88" s="1442"/>
      <c r="NRP88" s="1442"/>
      <c r="NRQ88" s="1442"/>
      <c r="NRR88" s="1442"/>
      <c r="NRS88" s="1442"/>
      <c r="NRT88" s="1442"/>
      <c r="NRU88" s="1442"/>
      <c r="NRV88" s="1442"/>
      <c r="NRW88" s="1442"/>
      <c r="NRX88" s="1442"/>
      <c r="NRY88" s="1442"/>
      <c r="NRZ88" s="1442"/>
      <c r="NSA88" s="1442"/>
      <c r="NSB88" s="1442"/>
      <c r="NSC88" s="1442"/>
      <c r="NSD88" s="1442"/>
      <c r="NSE88" s="1442"/>
      <c r="NSF88" s="1442"/>
      <c r="NSG88" s="1442"/>
      <c r="NSH88" s="1442"/>
      <c r="NSI88" s="1442"/>
      <c r="NSJ88" s="1442"/>
      <c r="NSK88" s="1442"/>
      <c r="NSL88" s="1442"/>
      <c r="NSM88" s="1442"/>
      <c r="NSN88" s="1442"/>
      <c r="NSO88" s="1442"/>
      <c r="NSP88" s="1442"/>
      <c r="NSQ88" s="1442"/>
      <c r="NSR88" s="1442"/>
      <c r="NSS88" s="1442"/>
      <c r="NST88" s="1442"/>
      <c r="NSU88" s="1442"/>
      <c r="NSV88" s="1442"/>
      <c r="NSW88" s="1442"/>
      <c r="NSX88" s="1442"/>
      <c r="NSY88" s="1442"/>
      <c r="NSZ88" s="1442"/>
      <c r="NTA88" s="1442"/>
      <c r="NTB88" s="1442"/>
      <c r="NTC88" s="1442"/>
      <c r="NTD88" s="1442"/>
      <c r="NTE88" s="1442"/>
      <c r="NTF88" s="1442"/>
      <c r="NTG88" s="1442"/>
      <c r="NTH88" s="1442"/>
      <c r="NTI88" s="1442"/>
      <c r="NTJ88" s="1442"/>
      <c r="NTK88" s="1442"/>
      <c r="NTL88" s="1442"/>
      <c r="NTM88" s="1442"/>
      <c r="NTN88" s="1442"/>
      <c r="NTO88" s="1442"/>
      <c r="NTP88" s="1442"/>
      <c r="NTQ88" s="1442"/>
      <c r="NTR88" s="1442"/>
      <c r="NTS88" s="1442"/>
      <c r="NTT88" s="1442"/>
      <c r="NTU88" s="1442"/>
      <c r="NTV88" s="1442"/>
      <c r="NTW88" s="1442"/>
      <c r="NTX88" s="1442"/>
      <c r="NTY88" s="1442"/>
      <c r="NTZ88" s="1442"/>
      <c r="NUA88" s="1442"/>
      <c r="NUB88" s="1442"/>
      <c r="NUC88" s="1442"/>
      <c r="NUD88" s="1442"/>
      <c r="NUE88" s="1442"/>
      <c r="NUF88" s="1442"/>
      <c r="NUG88" s="1442"/>
      <c r="NUH88" s="1442"/>
      <c r="NUI88" s="1442"/>
      <c r="NUJ88" s="1442"/>
      <c r="NUK88" s="1442"/>
      <c r="NUL88" s="1442"/>
      <c r="NUM88" s="1442"/>
      <c r="NUN88" s="1442"/>
      <c r="NUO88" s="1442"/>
      <c r="NUP88" s="1442"/>
      <c r="NUQ88" s="1442"/>
      <c r="NUR88" s="1442"/>
      <c r="NUS88" s="1442"/>
      <c r="NUT88" s="1442"/>
      <c r="NUU88" s="1442"/>
      <c r="NUV88" s="1442"/>
      <c r="NUW88" s="1442"/>
      <c r="NUX88" s="1442"/>
      <c r="NUY88" s="1442"/>
      <c r="NUZ88" s="1442"/>
      <c r="NVA88" s="1442"/>
      <c r="NVB88" s="1442"/>
      <c r="NVC88" s="1442"/>
      <c r="NVD88" s="1442"/>
      <c r="NVE88" s="1442"/>
      <c r="NVF88" s="1442"/>
      <c r="NVG88" s="1442"/>
      <c r="NVH88" s="1442"/>
      <c r="NVI88" s="1442"/>
      <c r="NVJ88" s="1442"/>
      <c r="NVK88" s="1442"/>
      <c r="NVL88" s="1442"/>
      <c r="NVM88" s="1442"/>
      <c r="NVN88" s="1442"/>
      <c r="NVO88" s="1442"/>
      <c r="NVP88" s="1442"/>
      <c r="NVQ88" s="1442"/>
      <c r="NVR88" s="1442"/>
      <c r="NVS88" s="1442"/>
      <c r="NVT88" s="1442"/>
      <c r="NVU88" s="1442"/>
      <c r="NVV88" s="1442"/>
      <c r="NVW88" s="1442"/>
      <c r="NVX88" s="1442"/>
      <c r="NVY88" s="1442"/>
      <c r="NVZ88" s="1442"/>
      <c r="NWA88" s="1442"/>
      <c r="NWB88" s="1442"/>
      <c r="NWC88" s="1442"/>
      <c r="NWD88" s="1442"/>
      <c r="NWE88" s="1442"/>
      <c r="NWF88" s="1442"/>
      <c r="NWG88" s="1442"/>
      <c r="NWH88" s="1442"/>
      <c r="NWI88" s="1442"/>
      <c r="NWJ88" s="1442"/>
      <c r="NWK88" s="1442"/>
      <c r="NWL88" s="1442"/>
      <c r="NWM88" s="1442"/>
      <c r="NWN88" s="1442"/>
      <c r="NWO88" s="1442"/>
      <c r="NWP88" s="1442"/>
      <c r="NWQ88" s="1442"/>
      <c r="NWR88" s="1442"/>
      <c r="NWS88" s="1442"/>
      <c r="NWT88" s="1442"/>
      <c r="NWU88" s="1442"/>
      <c r="NWV88" s="1442"/>
      <c r="NWW88" s="1442"/>
      <c r="NWX88" s="1442"/>
      <c r="NWY88" s="1442"/>
      <c r="NWZ88" s="1442"/>
      <c r="NXA88" s="1442"/>
      <c r="NXB88" s="1442"/>
      <c r="NXC88" s="1442"/>
      <c r="NXD88" s="1442"/>
      <c r="NXE88" s="1442"/>
      <c r="NXF88" s="1442"/>
      <c r="NXG88" s="1442"/>
      <c r="NXH88" s="1442"/>
      <c r="NXI88" s="1442"/>
      <c r="NXJ88" s="1442"/>
      <c r="NXK88" s="1442"/>
      <c r="NXL88" s="1442"/>
      <c r="NXM88" s="1442"/>
      <c r="NXN88" s="1442"/>
      <c r="NXO88" s="1442"/>
      <c r="NXP88" s="1442"/>
      <c r="NXQ88" s="1442"/>
      <c r="NXR88" s="1442"/>
      <c r="NXS88" s="1442"/>
      <c r="NXT88" s="1442"/>
      <c r="NXU88" s="1442"/>
      <c r="NXV88" s="1442"/>
      <c r="NXW88" s="1442"/>
      <c r="NXX88" s="1442"/>
      <c r="NXY88" s="1442"/>
      <c r="NXZ88" s="1442"/>
      <c r="NYA88" s="1442"/>
      <c r="NYB88" s="1442"/>
      <c r="NYC88" s="1442"/>
      <c r="NYD88" s="1442"/>
      <c r="NYE88" s="1442"/>
      <c r="NYF88" s="1442"/>
      <c r="NYG88" s="1442"/>
      <c r="NYH88" s="1442"/>
      <c r="NYI88" s="1442"/>
      <c r="NYJ88" s="1442"/>
      <c r="NYK88" s="1442"/>
      <c r="NYL88" s="1442"/>
      <c r="NYM88" s="1442"/>
      <c r="NYN88" s="1442"/>
      <c r="NYO88" s="1442"/>
      <c r="NYP88" s="1442"/>
      <c r="NYQ88" s="1442"/>
      <c r="NYR88" s="1442"/>
      <c r="NYS88" s="1442"/>
      <c r="NYT88" s="1442"/>
      <c r="NYU88" s="1442"/>
      <c r="NYV88" s="1442"/>
      <c r="NYW88" s="1442"/>
      <c r="NYX88" s="1442"/>
      <c r="NYY88" s="1442"/>
      <c r="NYZ88" s="1442"/>
      <c r="NZA88" s="1442"/>
      <c r="NZB88" s="1442"/>
      <c r="NZC88" s="1442"/>
      <c r="NZD88" s="1442"/>
      <c r="NZE88" s="1442"/>
      <c r="NZF88" s="1442"/>
      <c r="NZG88" s="1442"/>
      <c r="NZH88" s="1442"/>
      <c r="NZI88" s="1442"/>
      <c r="NZJ88" s="1442"/>
      <c r="NZK88" s="1442"/>
      <c r="NZL88" s="1442"/>
      <c r="NZM88" s="1442"/>
      <c r="NZN88" s="1442"/>
      <c r="NZO88" s="1442"/>
      <c r="NZP88" s="1442"/>
      <c r="NZQ88" s="1442"/>
      <c r="NZR88" s="1442"/>
      <c r="NZS88" s="1442"/>
      <c r="NZT88" s="1442"/>
      <c r="NZU88" s="1442"/>
      <c r="NZV88" s="1442"/>
      <c r="NZW88" s="1442"/>
      <c r="NZX88" s="1442"/>
      <c r="NZY88" s="1442"/>
      <c r="NZZ88" s="1442"/>
      <c r="OAA88" s="1442"/>
      <c r="OAB88" s="1442"/>
      <c r="OAC88" s="1442"/>
      <c r="OAD88" s="1442"/>
      <c r="OAE88" s="1442"/>
      <c r="OAF88" s="1442"/>
      <c r="OAG88" s="1442"/>
      <c r="OAH88" s="1442"/>
      <c r="OAI88" s="1442"/>
      <c r="OAJ88" s="1442"/>
      <c r="OAK88" s="1442"/>
      <c r="OAL88" s="1442"/>
      <c r="OAM88" s="1442"/>
      <c r="OAN88" s="1442"/>
      <c r="OAO88" s="1442"/>
      <c r="OAP88" s="1442"/>
      <c r="OAQ88" s="1442"/>
      <c r="OAR88" s="1442"/>
      <c r="OAS88" s="1442"/>
      <c r="OAT88" s="1442"/>
      <c r="OAU88" s="1442"/>
      <c r="OAV88" s="1442"/>
      <c r="OAW88" s="1442"/>
      <c r="OAX88" s="1442"/>
      <c r="OAY88" s="1442"/>
      <c r="OAZ88" s="1442"/>
      <c r="OBA88" s="1442"/>
      <c r="OBB88" s="1442"/>
      <c r="OBC88" s="1442"/>
      <c r="OBD88" s="1442"/>
      <c r="OBE88" s="1442"/>
      <c r="OBF88" s="1442"/>
      <c r="OBG88" s="1442"/>
      <c r="OBH88" s="1442"/>
      <c r="OBI88" s="1442"/>
      <c r="OBJ88" s="1442"/>
      <c r="OBK88" s="1442"/>
      <c r="OBL88" s="1442"/>
      <c r="OBM88" s="1442"/>
      <c r="OBN88" s="1442"/>
      <c r="OBO88" s="1442"/>
      <c r="OBP88" s="1442"/>
      <c r="OBQ88" s="1442"/>
      <c r="OBR88" s="1442"/>
      <c r="OBS88" s="1442"/>
      <c r="OBT88" s="1442"/>
      <c r="OBU88" s="1442"/>
      <c r="OBV88" s="1442"/>
      <c r="OBW88" s="1442"/>
      <c r="OBX88" s="1442"/>
      <c r="OBY88" s="1442"/>
      <c r="OBZ88" s="1442"/>
      <c r="OCA88" s="1442"/>
      <c r="OCB88" s="1442"/>
      <c r="OCC88" s="1442"/>
      <c r="OCD88" s="1442"/>
      <c r="OCE88" s="1442"/>
      <c r="OCF88" s="1442"/>
      <c r="OCG88" s="1442"/>
      <c r="OCH88" s="1442"/>
      <c r="OCI88" s="1442"/>
      <c r="OCJ88" s="1442"/>
      <c r="OCK88" s="1442"/>
      <c r="OCL88" s="1442"/>
      <c r="OCM88" s="1442"/>
      <c r="OCN88" s="1442"/>
      <c r="OCO88" s="1442"/>
      <c r="OCP88" s="1442"/>
      <c r="OCQ88" s="1442"/>
      <c r="OCR88" s="1442"/>
      <c r="OCS88" s="1442"/>
      <c r="OCT88" s="1442"/>
      <c r="OCU88" s="1442"/>
      <c r="OCV88" s="1442"/>
      <c r="OCW88" s="1442"/>
      <c r="OCX88" s="1442"/>
      <c r="OCY88" s="1442"/>
      <c r="OCZ88" s="1442"/>
      <c r="ODA88" s="1442"/>
      <c r="ODB88" s="1442"/>
      <c r="ODC88" s="1442"/>
      <c r="ODD88" s="1442"/>
      <c r="ODE88" s="1442"/>
      <c r="ODF88" s="1442"/>
      <c r="ODG88" s="1442"/>
      <c r="ODH88" s="1442"/>
      <c r="ODI88" s="1442"/>
      <c r="ODJ88" s="1442"/>
      <c r="ODK88" s="1442"/>
      <c r="ODL88" s="1442"/>
      <c r="ODM88" s="1442"/>
      <c r="ODN88" s="1442"/>
      <c r="ODO88" s="1442"/>
      <c r="ODP88" s="1442"/>
      <c r="ODQ88" s="1442"/>
      <c r="ODR88" s="1442"/>
      <c r="ODS88" s="1442"/>
      <c r="ODT88" s="1442"/>
      <c r="ODU88" s="1442"/>
      <c r="ODV88" s="1442"/>
      <c r="ODW88" s="1442"/>
      <c r="ODX88" s="1442"/>
      <c r="ODY88" s="1442"/>
      <c r="ODZ88" s="1442"/>
      <c r="OEA88" s="1442"/>
      <c r="OEB88" s="1442"/>
      <c r="OEC88" s="1442"/>
      <c r="OED88" s="1442"/>
      <c r="OEE88" s="1442"/>
      <c r="OEF88" s="1442"/>
      <c r="OEG88" s="1442"/>
      <c r="OEH88" s="1442"/>
      <c r="OEI88" s="1442"/>
      <c r="OEJ88" s="1442"/>
      <c r="OEK88" s="1442"/>
      <c r="OEL88" s="1442"/>
      <c r="OEM88" s="1442"/>
      <c r="OEN88" s="1442"/>
      <c r="OEO88" s="1442"/>
      <c r="OEP88" s="1442"/>
      <c r="OEQ88" s="1442"/>
      <c r="OER88" s="1442"/>
      <c r="OES88" s="1442"/>
      <c r="OET88" s="1442"/>
      <c r="OEU88" s="1442"/>
      <c r="OEV88" s="1442"/>
      <c r="OEW88" s="1442"/>
      <c r="OEX88" s="1442"/>
      <c r="OEY88" s="1442"/>
      <c r="OEZ88" s="1442"/>
      <c r="OFA88" s="1442"/>
      <c r="OFB88" s="1442"/>
      <c r="OFC88" s="1442"/>
      <c r="OFD88" s="1442"/>
      <c r="OFE88" s="1442"/>
      <c r="OFF88" s="1442"/>
      <c r="OFG88" s="1442"/>
      <c r="OFH88" s="1442"/>
      <c r="OFI88" s="1442"/>
      <c r="OFJ88" s="1442"/>
      <c r="OFK88" s="1442"/>
      <c r="OFL88" s="1442"/>
      <c r="OFM88" s="1442"/>
      <c r="OFN88" s="1442"/>
      <c r="OFO88" s="1442"/>
      <c r="OFP88" s="1442"/>
      <c r="OFQ88" s="1442"/>
      <c r="OFR88" s="1442"/>
      <c r="OFS88" s="1442"/>
      <c r="OFT88" s="1442"/>
      <c r="OFU88" s="1442"/>
      <c r="OFV88" s="1442"/>
      <c r="OFW88" s="1442"/>
      <c r="OFX88" s="1442"/>
      <c r="OFY88" s="1442"/>
      <c r="OFZ88" s="1442"/>
      <c r="OGA88" s="1442"/>
      <c r="OGB88" s="1442"/>
      <c r="OGC88" s="1442"/>
      <c r="OGD88" s="1442"/>
      <c r="OGE88" s="1442"/>
      <c r="OGF88" s="1442"/>
      <c r="OGG88" s="1442"/>
      <c r="OGH88" s="1442"/>
      <c r="OGI88" s="1442"/>
      <c r="OGJ88" s="1442"/>
      <c r="OGK88" s="1442"/>
      <c r="OGL88" s="1442"/>
      <c r="OGM88" s="1442"/>
      <c r="OGN88" s="1442"/>
      <c r="OGO88" s="1442"/>
      <c r="OGP88" s="1442"/>
      <c r="OGQ88" s="1442"/>
      <c r="OGR88" s="1442"/>
      <c r="OGS88" s="1442"/>
      <c r="OGT88" s="1442"/>
      <c r="OGU88" s="1442"/>
      <c r="OGV88" s="1442"/>
      <c r="OGW88" s="1442"/>
      <c r="OGX88" s="1442"/>
      <c r="OGY88" s="1442"/>
      <c r="OGZ88" s="1442"/>
      <c r="OHA88" s="1442"/>
      <c r="OHB88" s="1442"/>
      <c r="OHC88" s="1442"/>
      <c r="OHD88" s="1442"/>
      <c r="OHE88" s="1442"/>
      <c r="OHF88" s="1442"/>
      <c r="OHG88" s="1442"/>
      <c r="OHH88" s="1442"/>
      <c r="OHI88" s="1442"/>
      <c r="OHJ88" s="1442"/>
      <c r="OHK88" s="1442"/>
      <c r="OHL88" s="1442"/>
      <c r="OHM88" s="1442"/>
      <c r="OHN88" s="1442"/>
      <c r="OHO88" s="1442"/>
      <c r="OHP88" s="1442"/>
      <c r="OHQ88" s="1442"/>
      <c r="OHR88" s="1442"/>
      <c r="OHS88" s="1442"/>
      <c r="OHT88" s="1442"/>
      <c r="OHU88" s="1442"/>
      <c r="OHV88" s="1442"/>
      <c r="OHW88" s="1442"/>
      <c r="OHX88" s="1442"/>
      <c r="OHY88" s="1442"/>
      <c r="OHZ88" s="1442"/>
      <c r="OIA88" s="1442"/>
      <c r="OIB88" s="1442"/>
      <c r="OIC88" s="1442"/>
      <c r="OID88" s="1442"/>
      <c r="OIE88" s="1442"/>
      <c r="OIF88" s="1442"/>
      <c r="OIG88" s="1442"/>
      <c r="OIH88" s="1442"/>
      <c r="OII88" s="1442"/>
      <c r="OIJ88" s="1442"/>
      <c r="OIK88" s="1442"/>
      <c r="OIL88" s="1442"/>
      <c r="OIM88" s="1442"/>
      <c r="OIN88" s="1442"/>
      <c r="OIO88" s="1442"/>
      <c r="OIP88" s="1442"/>
      <c r="OIQ88" s="1442"/>
      <c r="OIR88" s="1442"/>
      <c r="OIS88" s="1442"/>
      <c r="OIT88" s="1442"/>
      <c r="OIU88" s="1442"/>
      <c r="OIV88" s="1442"/>
      <c r="OIW88" s="1442"/>
      <c r="OIX88" s="1442"/>
      <c r="OIY88" s="1442"/>
      <c r="OIZ88" s="1442"/>
      <c r="OJA88" s="1442"/>
      <c r="OJB88" s="1442"/>
      <c r="OJC88" s="1442"/>
      <c r="OJD88" s="1442"/>
      <c r="OJE88" s="1442"/>
      <c r="OJF88" s="1442"/>
      <c r="OJG88" s="1442"/>
      <c r="OJH88" s="1442"/>
      <c r="OJI88" s="1442"/>
      <c r="OJJ88" s="1442"/>
      <c r="OJK88" s="1442"/>
      <c r="OJL88" s="1442"/>
      <c r="OJM88" s="1442"/>
      <c r="OJN88" s="1442"/>
      <c r="OJO88" s="1442"/>
      <c r="OJP88" s="1442"/>
      <c r="OJQ88" s="1442"/>
      <c r="OJR88" s="1442"/>
      <c r="OJS88" s="1442"/>
      <c r="OJT88" s="1442"/>
      <c r="OJU88" s="1442"/>
      <c r="OJV88" s="1442"/>
      <c r="OJW88" s="1442"/>
      <c r="OJX88" s="1442"/>
      <c r="OJY88" s="1442"/>
      <c r="OJZ88" s="1442"/>
      <c r="OKA88" s="1442"/>
      <c r="OKB88" s="1442"/>
      <c r="OKC88" s="1442"/>
      <c r="OKD88" s="1442"/>
      <c r="OKE88" s="1442"/>
      <c r="OKF88" s="1442"/>
      <c r="OKG88" s="1442"/>
      <c r="OKH88" s="1442"/>
      <c r="OKI88" s="1442"/>
      <c r="OKJ88" s="1442"/>
      <c r="OKK88" s="1442"/>
      <c r="OKL88" s="1442"/>
      <c r="OKM88" s="1442"/>
      <c r="OKN88" s="1442"/>
      <c r="OKO88" s="1442"/>
      <c r="OKP88" s="1442"/>
      <c r="OKQ88" s="1442"/>
      <c r="OKR88" s="1442"/>
      <c r="OKS88" s="1442"/>
      <c r="OKT88" s="1442"/>
      <c r="OKU88" s="1442"/>
      <c r="OKV88" s="1442"/>
      <c r="OKW88" s="1442"/>
      <c r="OKX88" s="1442"/>
      <c r="OKY88" s="1442"/>
      <c r="OKZ88" s="1442"/>
      <c r="OLA88" s="1442"/>
      <c r="OLB88" s="1442"/>
      <c r="OLC88" s="1442"/>
      <c r="OLD88" s="1442"/>
      <c r="OLE88" s="1442"/>
      <c r="OLF88" s="1442"/>
      <c r="OLG88" s="1442"/>
      <c r="OLH88" s="1442"/>
      <c r="OLI88" s="1442"/>
      <c r="OLJ88" s="1442"/>
      <c r="OLK88" s="1442"/>
      <c r="OLL88" s="1442"/>
      <c r="OLM88" s="1442"/>
      <c r="OLN88" s="1442"/>
      <c r="OLO88" s="1442"/>
      <c r="OLP88" s="1442"/>
      <c r="OLQ88" s="1442"/>
      <c r="OLR88" s="1442"/>
      <c r="OLS88" s="1442"/>
      <c r="OLT88" s="1442"/>
      <c r="OLU88" s="1442"/>
      <c r="OLV88" s="1442"/>
      <c r="OLW88" s="1442"/>
      <c r="OLX88" s="1442"/>
      <c r="OLY88" s="1442"/>
      <c r="OLZ88" s="1442"/>
      <c r="OMA88" s="1442"/>
      <c r="OMB88" s="1442"/>
      <c r="OMC88" s="1442"/>
      <c r="OMD88" s="1442"/>
      <c r="OME88" s="1442"/>
      <c r="OMF88" s="1442"/>
      <c r="OMG88" s="1442"/>
      <c r="OMH88" s="1442"/>
      <c r="OMI88" s="1442"/>
      <c r="OMJ88" s="1442"/>
      <c r="OMK88" s="1442"/>
      <c r="OML88" s="1442"/>
      <c r="OMM88" s="1442"/>
      <c r="OMN88" s="1442"/>
      <c r="OMO88" s="1442"/>
      <c r="OMP88" s="1442"/>
      <c r="OMQ88" s="1442"/>
      <c r="OMR88" s="1442"/>
      <c r="OMS88" s="1442"/>
      <c r="OMT88" s="1442"/>
      <c r="OMU88" s="1442"/>
      <c r="OMV88" s="1442"/>
      <c r="OMW88" s="1442"/>
      <c r="OMX88" s="1442"/>
      <c r="OMY88" s="1442"/>
      <c r="OMZ88" s="1442"/>
      <c r="ONA88" s="1442"/>
      <c r="ONB88" s="1442"/>
      <c r="ONC88" s="1442"/>
      <c r="OND88" s="1442"/>
      <c r="ONE88" s="1442"/>
      <c r="ONF88" s="1442"/>
      <c r="ONG88" s="1442"/>
      <c r="ONH88" s="1442"/>
      <c r="ONI88" s="1442"/>
      <c r="ONJ88" s="1442"/>
      <c r="ONK88" s="1442"/>
      <c r="ONL88" s="1442"/>
      <c r="ONM88" s="1442"/>
      <c r="ONN88" s="1442"/>
      <c r="ONO88" s="1442"/>
      <c r="ONP88" s="1442"/>
      <c r="ONQ88" s="1442"/>
      <c r="ONR88" s="1442"/>
      <c r="ONS88" s="1442"/>
      <c r="ONT88" s="1442"/>
      <c r="ONU88" s="1442"/>
      <c r="ONV88" s="1442"/>
      <c r="ONW88" s="1442"/>
      <c r="ONX88" s="1442"/>
      <c r="ONY88" s="1442"/>
      <c r="ONZ88" s="1442"/>
      <c r="OOA88" s="1442"/>
      <c r="OOB88" s="1442"/>
      <c r="OOC88" s="1442"/>
      <c r="OOD88" s="1442"/>
      <c r="OOE88" s="1442"/>
      <c r="OOF88" s="1442"/>
      <c r="OOG88" s="1442"/>
      <c r="OOH88" s="1442"/>
      <c r="OOI88" s="1442"/>
      <c r="OOJ88" s="1442"/>
      <c r="OOK88" s="1442"/>
      <c r="OOL88" s="1442"/>
      <c r="OOM88" s="1442"/>
      <c r="OON88" s="1442"/>
      <c r="OOO88" s="1442"/>
      <c r="OOP88" s="1442"/>
      <c r="OOQ88" s="1442"/>
      <c r="OOR88" s="1442"/>
      <c r="OOS88" s="1442"/>
      <c r="OOT88" s="1442"/>
      <c r="OOU88" s="1442"/>
      <c r="OOV88" s="1442"/>
      <c r="OOW88" s="1442"/>
      <c r="OOX88" s="1442"/>
      <c r="OOY88" s="1442"/>
      <c r="OOZ88" s="1442"/>
      <c r="OPA88" s="1442"/>
      <c r="OPB88" s="1442"/>
      <c r="OPC88" s="1442"/>
      <c r="OPD88" s="1442"/>
      <c r="OPE88" s="1442"/>
      <c r="OPF88" s="1442"/>
      <c r="OPG88" s="1442"/>
      <c r="OPH88" s="1442"/>
      <c r="OPI88" s="1442"/>
      <c r="OPJ88" s="1442"/>
      <c r="OPK88" s="1442"/>
      <c r="OPL88" s="1442"/>
      <c r="OPM88" s="1442"/>
      <c r="OPN88" s="1442"/>
      <c r="OPO88" s="1442"/>
      <c r="OPP88" s="1442"/>
      <c r="OPQ88" s="1442"/>
      <c r="OPR88" s="1442"/>
      <c r="OPS88" s="1442"/>
      <c r="OPT88" s="1442"/>
      <c r="OPU88" s="1442"/>
      <c r="OPV88" s="1442"/>
      <c r="OPW88" s="1442"/>
      <c r="OPX88" s="1442"/>
      <c r="OPY88" s="1442"/>
      <c r="OPZ88" s="1442"/>
      <c r="OQA88" s="1442"/>
      <c r="OQB88" s="1442"/>
      <c r="OQC88" s="1442"/>
      <c r="OQD88" s="1442"/>
      <c r="OQE88" s="1442"/>
      <c r="OQF88" s="1442"/>
      <c r="OQG88" s="1442"/>
      <c r="OQH88" s="1442"/>
      <c r="OQI88" s="1442"/>
      <c r="OQJ88" s="1442"/>
      <c r="OQK88" s="1442"/>
      <c r="OQL88" s="1442"/>
      <c r="OQM88" s="1442"/>
      <c r="OQN88" s="1442"/>
      <c r="OQO88" s="1442"/>
      <c r="OQP88" s="1442"/>
      <c r="OQQ88" s="1442"/>
      <c r="OQR88" s="1442"/>
      <c r="OQS88" s="1442"/>
      <c r="OQT88" s="1442"/>
      <c r="OQU88" s="1442"/>
      <c r="OQV88" s="1442"/>
      <c r="OQW88" s="1442"/>
      <c r="OQX88" s="1442"/>
      <c r="OQY88" s="1442"/>
      <c r="OQZ88" s="1442"/>
      <c r="ORA88" s="1442"/>
      <c r="ORB88" s="1442"/>
      <c r="ORC88" s="1442"/>
      <c r="ORD88" s="1442"/>
      <c r="ORE88" s="1442"/>
      <c r="ORF88" s="1442"/>
      <c r="ORG88" s="1442"/>
      <c r="ORH88" s="1442"/>
      <c r="ORI88" s="1442"/>
      <c r="ORJ88" s="1442"/>
      <c r="ORK88" s="1442"/>
      <c r="ORL88" s="1442"/>
      <c r="ORM88" s="1442"/>
      <c r="ORN88" s="1442"/>
      <c r="ORO88" s="1442"/>
      <c r="ORP88" s="1442"/>
      <c r="ORQ88" s="1442"/>
      <c r="ORR88" s="1442"/>
      <c r="ORS88" s="1442"/>
      <c r="ORT88" s="1442"/>
      <c r="ORU88" s="1442"/>
      <c r="ORV88" s="1442"/>
      <c r="ORW88" s="1442"/>
      <c r="ORX88" s="1442"/>
      <c r="ORY88" s="1442"/>
      <c r="ORZ88" s="1442"/>
      <c r="OSA88" s="1442"/>
      <c r="OSB88" s="1442"/>
      <c r="OSC88" s="1442"/>
      <c r="OSD88" s="1442"/>
      <c r="OSE88" s="1442"/>
      <c r="OSF88" s="1442"/>
      <c r="OSG88" s="1442"/>
      <c r="OSH88" s="1442"/>
      <c r="OSI88" s="1442"/>
      <c r="OSJ88" s="1442"/>
      <c r="OSK88" s="1442"/>
      <c r="OSL88" s="1442"/>
      <c r="OSM88" s="1442"/>
      <c r="OSN88" s="1442"/>
      <c r="OSO88" s="1442"/>
      <c r="OSP88" s="1442"/>
      <c r="OSQ88" s="1442"/>
      <c r="OSR88" s="1442"/>
      <c r="OSS88" s="1442"/>
      <c r="OST88" s="1442"/>
      <c r="OSU88" s="1442"/>
      <c r="OSV88" s="1442"/>
      <c r="OSW88" s="1442"/>
      <c r="OSX88" s="1442"/>
      <c r="OSY88" s="1442"/>
      <c r="OSZ88" s="1442"/>
      <c r="OTA88" s="1442"/>
      <c r="OTB88" s="1442"/>
      <c r="OTC88" s="1442"/>
      <c r="OTD88" s="1442"/>
      <c r="OTE88" s="1442"/>
      <c r="OTF88" s="1442"/>
      <c r="OTG88" s="1442"/>
      <c r="OTH88" s="1442"/>
      <c r="OTI88" s="1442"/>
      <c r="OTJ88" s="1442"/>
      <c r="OTK88" s="1442"/>
      <c r="OTL88" s="1442"/>
      <c r="OTM88" s="1442"/>
      <c r="OTN88" s="1442"/>
      <c r="OTO88" s="1442"/>
      <c r="OTP88" s="1442"/>
      <c r="OTQ88" s="1442"/>
      <c r="OTR88" s="1442"/>
      <c r="OTS88" s="1442"/>
      <c r="OTT88" s="1442"/>
      <c r="OTU88" s="1442"/>
      <c r="OTV88" s="1442"/>
      <c r="OTW88" s="1442"/>
      <c r="OTX88" s="1442"/>
      <c r="OTY88" s="1442"/>
      <c r="OTZ88" s="1442"/>
      <c r="OUA88" s="1442"/>
      <c r="OUB88" s="1442"/>
      <c r="OUC88" s="1442"/>
      <c r="OUD88" s="1442"/>
      <c r="OUE88" s="1442"/>
      <c r="OUF88" s="1442"/>
      <c r="OUG88" s="1442"/>
      <c r="OUH88" s="1442"/>
      <c r="OUI88" s="1442"/>
      <c r="OUJ88" s="1442"/>
      <c r="OUK88" s="1442"/>
      <c r="OUL88" s="1442"/>
      <c r="OUM88" s="1442"/>
      <c r="OUN88" s="1442"/>
      <c r="OUO88" s="1442"/>
      <c r="OUP88" s="1442"/>
      <c r="OUQ88" s="1442"/>
      <c r="OUR88" s="1442"/>
      <c r="OUS88" s="1442"/>
      <c r="OUT88" s="1442"/>
      <c r="OUU88" s="1442"/>
      <c r="OUV88" s="1442"/>
      <c r="OUW88" s="1442"/>
      <c r="OUX88" s="1442"/>
      <c r="OUY88" s="1442"/>
      <c r="OUZ88" s="1442"/>
      <c r="OVA88" s="1442"/>
      <c r="OVB88" s="1442"/>
      <c r="OVC88" s="1442"/>
      <c r="OVD88" s="1442"/>
      <c r="OVE88" s="1442"/>
      <c r="OVF88" s="1442"/>
      <c r="OVG88" s="1442"/>
      <c r="OVH88" s="1442"/>
      <c r="OVI88" s="1442"/>
      <c r="OVJ88" s="1442"/>
      <c r="OVK88" s="1442"/>
      <c r="OVL88" s="1442"/>
      <c r="OVM88" s="1442"/>
      <c r="OVN88" s="1442"/>
      <c r="OVO88" s="1442"/>
      <c r="OVP88" s="1442"/>
      <c r="OVQ88" s="1442"/>
      <c r="OVR88" s="1442"/>
      <c r="OVS88" s="1442"/>
      <c r="OVT88" s="1442"/>
      <c r="OVU88" s="1442"/>
      <c r="OVV88" s="1442"/>
      <c r="OVW88" s="1442"/>
      <c r="OVX88" s="1442"/>
      <c r="OVY88" s="1442"/>
      <c r="OVZ88" s="1442"/>
      <c r="OWA88" s="1442"/>
      <c r="OWB88" s="1442"/>
      <c r="OWC88" s="1442"/>
      <c r="OWD88" s="1442"/>
      <c r="OWE88" s="1442"/>
      <c r="OWF88" s="1442"/>
      <c r="OWG88" s="1442"/>
      <c r="OWH88" s="1442"/>
      <c r="OWI88" s="1442"/>
      <c r="OWJ88" s="1442"/>
      <c r="OWK88" s="1442"/>
      <c r="OWL88" s="1442"/>
      <c r="OWM88" s="1442"/>
      <c r="OWN88" s="1442"/>
      <c r="OWO88" s="1442"/>
      <c r="OWP88" s="1442"/>
      <c r="OWQ88" s="1442"/>
      <c r="OWR88" s="1442"/>
      <c r="OWS88" s="1442"/>
      <c r="OWT88" s="1442"/>
      <c r="OWU88" s="1442"/>
      <c r="OWV88" s="1442"/>
      <c r="OWW88" s="1442"/>
      <c r="OWX88" s="1442"/>
      <c r="OWY88" s="1442"/>
      <c r="OWZ88" s="1442"/>
      <c r="OXA88" s="1442"/>
      <c r="OXB88" s="1442"/>
      <c r="OXC88" s="1442"/>
      <c r="OXD88" s="1442"/>
      <c r="OXE88" s="1442"/>
      <c r="OXF88" s="1442"/>
      <c r="OXG88" s="1442"/>
      <c r="OXH88" s="1442"/>
      <c r="OXI88" s="1442"/>
      <c r="OXJ88" s="1442"/>
      <c r="OXK88" s="1442"/>
      <c r="OXL88" s="1442"/>
      <c r="OXM88" s="1442"/>
      <c r="OXN88" s="1442"/>
      <c r="OXO88" s="1442"/>
      <c r="OXP88" s="1442"/>
      <c r="OXQ88" s="1442"/>
      <c r="OXR88" s="1442"/>
      <c r="OXS88" s="1442"/>
      <c r="OXT88" s="1442"/>
      <c r="OXU88" s="1442"/>
      <c r="OXV88" s="1442"/>
      <c r="OXW88" s="1442"/>
      <c r="OXX88" s="1442"/>
      <c r="OXY88" s="1442"/>
      <c r="OXZ88" s="1442"/>
      <c r="OYA88" s="1442"/>
      <c r="OYB88" s="1442"/>
      <c r="OYC88" s="1442"/>
      <c r="OYD88" s="1442"/>
      <c r="OYE88" s="1442"/>
      <c r="OYF88" s="1442"/>
      <c r="OYG88" s="1442"/>
      <c r="OYH88" s="1442"/>
      <c r="OYI88" s="1442"/>
      <c r="OYJ88" s="1442"/>
      <c r="OYK88" s="1442"/>
      <c r="OYL88" s="1442"/>
      <c r="OYM88" s="1442"/>
      <c r="OYN88" s="1442"/>
      <c r="OYO88" s="1442"/>
      <c r="OYP88" s="1442"/>
      <c r="OYQ88" s="1442"/>
      <c r="OYR88" s="1442"/>
      <c r="OYS88" s="1442"/>
      <c r="OYT88" s="1442"/>
      <c r="OYU88" s="1442"/>
      <c r="OYV88" s="1442"/>
      <c r="OYW88" s="1442"/>
      <c r="OYX88" s="1442"/>
      <c r="OYY88" s="1442"/>
      <c r="OYZ88" s="1442"/>
      <c r="OZA88" s="1442"/>
      <c r="OZB88" s="1442"/>
      <c r="OZC88" s="1442"/>
      <c r="OZD88" s="1442"/>
      <c r="OZE88" s="1442"/>
      <c r="OZF88" s="1442"/>
      <c r="OZG88" s="1442"/>
      <c r="OZH88" s="1442"/>
      <c r="OZI88" s="1442"/>
      <c r="OZJ88" s="1442"/>
      <c r="OZK88" s="1442"/>
      <c r="OZL88" s="1442"/>
      <c r="OZM88" s="1442"/>
      <c r="OZN88" s="1442"/>
      <c r="OZO88" s="1442"/>
      <c r="OZP88" s="1442"/>
      <c r="OZQ88" s="1442"/>
      <c r="OZR88" s="1442"/>
      <c r="OZS88" s="1442"/>
      <c r="OZT88" s="1442"/>
      <c r="OZU88" s="1442"/>
      <c r="OZV88" s="1442"/>
      <c r="OZW88" s="1442"/>
      <c r="OZX88" s="1442"/>
      <c r="OZY88" s="1442"/>
      <c r="OZZ88" s="1442"/>
      <c r="PAA88" s="1442"/>
      <c r="PAB88" s="1442"/>
      <c r="PAC88" s="1442"/>
      <c r="PAD88" s="1442"/>
      <c r="PAE88" s="1442"/>
      <c r="PAF88" s="1442"/>
      <c r="PAG88" s="1442"/>
      <c r="PAH88" s="1442"/>
      <c r="PAI88" s="1442"/>
      <c r="PAJ88" s="1442"/>
      <c r="PAK88" s="1442"/>
      <c r="PAL88" s="1442"/>
      <c r="PAM88" s="1442"/>
      <c r="PAN88" s="1442"/>
      <c r="PAO88" s="1442"/>
      <c r="PAP88" s="1442"/>
      <c r="PAQ88" s="1442"/>
      <c r="PAR88" s="1442"/>
      <c r="PAS88" s="1442"/>
      <c r="PAT88" s="1442"/>
      <c r="PAU88" s="1442"/>
      <c r="PAV88" s="1442"/>
      <c r="PAW88" s="1442"/>
      <c r="PAX88" s="1442"/>
      <c r="PAY88" s="1442"/>
      <c r="PAZ88" s="1442"/>
      <c r="PBA88" s="1442"/>
      <c r="PBB88" s="1442"/>
      <c r="PBC88" s="1442"/>
      <c r="PBD88" s="1442"/>
      <c r="PBE88" s="1442"/>
      <c r="PBF88" s="1442"/>
      <c r="PBG88" s="1442"/>
      <c r="PBH88" s="1442"/>
      <c r="PBI88" s="1442"/>
      <c r="PBJ88" s="1442"/>
      <c r="PBK88" s="1442"/>
      <c r="PBL88" s="1442"/>
      <c r="PBM88" s="1442"/>
      <c r="PBN88" s="1442"/>
      <c r="PBO88" s="1442"/>
      <c r="PBP88" s="1442"/>
      <c r="PBQ88" s="1442"/>
      <c r="PBR88" s="1442"/>
      <c r="PBS88" s="1442"/>
      <c r="PBT88" s="1442"/>
      <c r="PBU88" s="1442"/>
      <c r="PBV88" s="1442"/>
      <c r="PBW88" s="1442"/>
      <c r="PBX88" s="1442"/>
      <c r="PBY88" s="1442"/>
      <c r="PBZ88" s="1442"/>
      <c r="PCA88" s="1442"/>
      <c r="PCB88" s="1442"/>
      <c r="PCC88" s="1442"/>
      <c r="PCD88" s="1442"/>
      <c r="PCE88" s="1442"/>
      <c r="PCF88" s="1442"/>
      <c r="PCG88" s="1442"/>
      <c r="PCH88" s="1442"/>
      <c r="PCI88" s="1442"/>
      <c r="PCJ88" s="1442"/>
      <c r="PCK88" s="1442"/>
      <c r="PCL88" s="1442"/>
      <c r="PCM88" s="1442"/>
      <c r="PCN88" s="1442"/>
      <c r="PCO88" s="1442"/>
      <c r="PCP88" s="1442"/>
      <c r="PCQ88" s="1442"/>
      <c r="PCR88" s="1442"/>
      <c r="PCS88" s="1442"/>
      <c r="PCT88" s="1442"/>
      <c r="PCU88" s="1442"/>
      <c r="PCV88" s="1442"/>
      <c r="PCW88" s="1442"/>
      <c r="PCX88" s="1442"/>
      <c r="PCY88" s="1442"/>
      <c r="PCZ88" s="1442"/>
      <c r="PDA88" s="1442"/>
      <c r="PDB88" s="1442"/>
      <c r="PDC88" s="1442"/>
      <c r="PDD88" s="1442"/>
      <c r="PDE88" s="1442"/>
      <c r="PDF88" s="1442"/>
      <c r="PDG88" s="1442"/>
      <c r="PDH88" s="1442"/>
      <c r="PDI88" s="1442"/>
      <c r="PDJ88" s="1442"/>
      <c r="PDK88" s="1442"/>
      <c r="PDL88" s="1442"/>
      <c r="PDM88" s="1442"/>
      <c r="PDN88" s="1442"/>
      <c r="PDO88" s="1442"/>
      <c r="PDP88" s="1442"/>
      <c r="PDQ88" s="1442"/>
      <c r="PDR88" s="1442"/>
      <c r="PDS88" s="1442"/>
      <c r="PDT88" s="1442"/>
      <c r="PDU88" s="1442"/>
      <c r="PDV88" s="1442"/>
      <c r="PDW88" s="1442"/>
      <c r="PDX88" s="1442"/>
      <c r="PDY88" s="1442"/>
      <c r="PDZ88" s="1442"/>
      <c r="PEA88" s="1442"/>
      <c r="PEB88" s="1442"/>
      <c r="PEC88" s="1442"/>
      <c r="PED88" s="1442"/>
      <c r="PEE88" s="1442"/>
      <c r="PEF88" s="1442"/>
      <c r="PEG88" s="1442"/>
      <c r="PEH88" s="1442"/>
      <c r="PEI88" s="1442"/>
      <c r="PEJ88" s="1442"/>
      <c r="PEK88" s="1442"/>
      <c r="PEL88" s="1442"/>
      <c r="PEM88" s="1442"/>
      <c r="PEN88" s="1442"/>
      <c r="PEO88" s="1442"/>
      <c r="PEP88" s="1442"/>
      <c r="PEQ88" s="1442"/>
      <c r="PER88" s="1442"/>
      <c r="PES88" s="1442"/>
      <c r="PET88" s="1442"/>
      <c r="PEU88" s="1442"/>
      <c r="PEV88" s="1442"/>
      <c r="PEW88" s="1442"/>
      <c r="PEX88" s="1442"/>
      <c r="PEY88" s="1442"/>
      <c r="PEZ88" s="1442"/>
      <c r="PFA88" s="1442"/>
      <c r="PFB88" s="1442"/>
      <c r="PFC88" s="1442"/>
      <c r="PFD88" s="1442"/>
      <c r="PFE88" s="1442"/>
      <c r="PFF88" s="1442"/>
      <c r="PFG88" s="1442"/>
      <c r="PFH88" s="1442"/>
      <c r="PFI88" s="1442"/>
      <c r="PFJ88" s="1442"/>
      <c r="PFK88" s="1442"/>
      <c r="PFL88" s="1442"/>
      <c r="PFM88" s="1442"/>
      <c r="PFN88" s="1442"/>
      <c r="PFO88" s="1442"/>
      <c r="PFP88" s="1442"/>
      <c r="PFQ88" s="1442"/>
      <c r="PFR88" s="1442"/>
      <c r="PFS88" s="1442"/>
      <c r="PFT88" s="1442"/>
      <c r="PFU88" s="1442"/>
      <c r="PFV88" s="1442"/>
      <c r="PFW88" s="1442"/>
      <c r="PFX88" s="1442"/>
      <c r="PFY88" s="1442"/>
      <c r="PFZ88" s="1442"/>
      <c r="PGA88" s="1442"/>
      <c r="PGB88" s="1442"/>
      <c r="PGC88" s="1442"/>
      <c r="PGD88" s="1442"/>
      <c r="PGE88" s="1442"/>
      <c r="PGF88" s="1442"/>
      <c r="PGG88" s="1442"/>
      <c r="PGH88" s="1442"/>
      <c r="PGI88" s="1442"/>
      <c r="PGJ88" s="1442"/>
      <c r="PGK88" s="1442"/>
      <c r="PGL88" s="1442"/>
      <c r="PGM88" s="1442"/>
      <c r="PGN88" s="1442"/>
      <c r="PGO88" s="1442"/>
      <c r="PGP88" s="1442"/>
      <c r="PGQ88" s="1442"/>
      <c r="PGR88" s="1442"/>
      <c r="PGS88" s="1442"/>
      <c r="PGT88" s="1442"/>
      <c r="PGU88" s="1442"/>
      <c r="PGV88" s="1442"/>
      <c r="PGW88" s="1442"/>
      <c r="PGX88" s="1442"/>
      <c r="PGY88" s="1442"/>
      <c r="PGZ88" s="1442"/>
      <c r="PHA88" s="1442"/>
      <c r="PHB88" s="1442"/>
      <c r="PHC88" s="1442"/>
      <c r="PHD88" s="1442"/>
      <c r="PHE88" s="1442"/>
      <c r="PHF88" s="1442"/>
      <c r="PHG88" s="1442"/>
      <c r="PHH88" s="1442"/>
      <c r="PHI88" s="1442"/>
      <c r="PHJ88" s="1442"/>
      <c r="PHK88" s="1442"/>
      <c r="PHL88" s="1442"/>
      <c r="PHM88" s="1442"/>
      <c r="PHN88" s="1442"/>
      <c r="PHO88" s="1442"/>
      <c r="PHP88" s="1442"/>
      <c r="PHQ88" s="1442"/>
      <c r="PHR88" s="1442"/>
      <c r="PHS88" s="1442"/>
      <c r="PHT88" s="1442"/>
      <c r="PHU88" s="1442"/>
      <c r="PHV88" s="1442"/>
      <c r="PHW88" s="1442"/>
      <c r="PHX88" s="1442"/>
      <c r="PHY88" s="1442"/>
      <c r="PHZ88" s="1442"/>
      <c r="PIA88" s="1442"/>
      <c r="PIB88" s="1442"/>
      <c r="PIC88" s="1442"/>
      <c r="PID88" s="1442"/>
      <c r="PIE88" s="1442"/>
      <c r="PIF88" s="1442"/>
      <c r="PIG88" s="1442"/>
      <c r="PIH88" s="1442"/>
      <c r="PII88" s="1442"/>
      <c r="PIJ88" s="1442"/>
      <c r="PIK88" s="1442"/>
      <c r="PIL88" s="1442"/>
      <c r="PIM88" s="1442"/>
      <c r="PIN88" s="1442"/>
      <c r="PIO88" s="1442"/>
      <c r="PIP88" s="1442"/>
      <c r="PIQ88" s="1442"/>
      <c r="PIR88" s="1442"/>
      <c r="PIS88" s="1442"/>
      <c r="PIT88" s="1442"/>
      <c r="PIU88" s="1442"/>
      <c r="PIV88" s="1442"/>
      <c r="PIW88" s="1442"/>
      <c r="PIX88" s="1442"/>
      <c r="PIY88" s="1442"/>
      <c r="PIZ88" s="1442"/>
      <c r="PJA88" s="1442"/>
      <c r="PJB88" s="1442"/>
      <c r="PJC88" s="1442"/>
      <c r="PJD88" s="1442"/>
      <c r="PJE88" s="1442"/>
      <c r="PJF88" s="1442"/>
      <c r="PJG88" s="1442"/>
      <c r="PJH88" s="1442"/>
      <c r="PJI88" s="1442"/>
      <c r="PJJ88" s="1442"/>
      <c r="PJK88" s="1442"/>
      <c r="PJL88" s="1442"/>
      <c r="PJM88" s="1442"/>
      <c r="PJN88" s="1442"/>
      <c r="PJO88" s="1442"/>
      <c r="PJP88" s="1442"/>
      <c r="PJQ88" s="1442"/>
      <c r="PJR88" s="1442"/>
      <c r="PJS88" s="1442"/>
      <c r="PJT88" s="1442"/>
      <c r="PJU88" s="1442"/>
      <c r="PJV88" s="1442"/>
      <c r="PJW88" s="1442"/>
      <c r="PJX88" s="1442"/>
      <c r="PJY88" s="1442"/>
      <c r="PJZ88" s="1442"/>
      <c r="PKA88" s="1442"/>
      <c r="PKB88" s="1442"/>
      <c r="PKC88" s="1442"/>
      <c r="PKD88" s="1442"/>
      <c r="PKE88" s="1442"/>
      <c r="PKF88" s="1442"/>
      <c r="PKG88" s="1442"/>
      <c r="PKH88" s="1442"/>
      <c r="PKI88" s="1442"/>
      <c r="PKJ88" s="1442"/>
      <c r="PKK88" s="1442"/>
      <c r="PKL88" s="1442"/>
      <c r="PKM88" s="1442"/>
      <c r="PKN88" s="1442"/>
      <c r="PKO88" s="1442"/>
      <c r="PKP88" s="1442"/>
      <c r="PKQ88" s="1442"/>
      <c r="PKR88" s="1442"/>
      <c r="PKS88" s="1442"/>
      <c r="PKT88" s="1442"/>
      <c r="PKU88" s="1442"/>
      <c r="PKV88" s="1442"/>
      <c r="PKW88" s="1442"/>
      <c r="PKX88" s="1442"/>
      <c r="PKY88" s="1442"/>
      <c r="PKZ88" s="1442"/>
      <c r="PLA88" s="1442"/>
      <c r="PLB88" s="1442"/>
      <c r="PLC88" s="1442"/>
      <c r="PLD88" s="1442"/>
      <c r="PLE88" s="1442"/>
      <c r="PLF88" s="1442"/>
      <c r="PLG88" s="1442"/>
      <c r="PLH88" s="1442"/>
      <c r="PLI88" s="1442"/>
      <c r="PLJ88" s="1442"/>
      <c r="PLK88" s="1442"/>
      <c r="PLL88" s="1442"/>
      <c r="PLM88" s="1442"/>
      <c r="PLN88" s="1442"/>
      <c r="PLO88" s="1442"/>
      <c r="PLP88" s="1442"/>
      <c r="PLQ88" s="1442"/>
      <c r="PLR88" s="1442"/>
      <c r="PLS88" s="1442"/>
      <c r="PLT88" s="1442"/>
      <c r="PLU88" s="1442"/>
      <c r="PLV88" s="1442"/>
      <c r="PLW88" s="1442"/>
      <c r="PLX88" s="1442"/>
      <c r="PLY88" s="1442"/>
      <c r="PLZ88" s="1442"/>
      <c r="PMA88" s="1442"/>
      <c r="PMB88" s="1442"/>
      <c r="PMC88" s="1442"/>
      <c r="PMD88" s="1442"/>
      <c r="PME88" s="1442"/>
      <c r="PMF88" s="1442"/>
      <c r="PMG88" s="1442"/>
      <c r="PMH88" s="1442"/>
      <c r="PMI88" s="1442"/>
      <c r="PMJ88" s="1442"/>
      <c r="PMK88" s="1442"/>
      <c r="PML88" s="1442"/>
      <c r="PMM88" s="1442"/>
      <c r="PMN88" s="1442"/>
      <c r="PMO88" s="1442"/>
      <c r="PMP88" s="1442"/>
      <c r="PMQ88" s="1442"/>
      <c r="PMR88" s="1442"/>
      <c r="PMS88" s="1442"/>
      <c r="PMT88" s="1442"/>
      <c r="PMU88" s="1442"/>
      <c r="PMV88" s="1442"/>
      <c r="PMW88" s="1442"/>
      <c r="PMX88" s="1442"/>
      <c r="PMY88" s="1442"/>
      <c r="PMZ88" s="1442"/>
      <c r="PNA88" s="1442"/>
      <c r="PNB88" s="1442"/>
      <c r="PNC88" s="1442"/>
      <c r="PND88" s="1442"/>
      <c r="PNE88" s="1442"/>
      <c r="PNF88" s="1442"/>
      <c r="PNG88" s="1442"/>
      <c r="PNH88" s="1442"/>
      <c r="PNI88" s="1442"/>
      <c r="PNJ88" s="1442"/>
      <c r="PNK88" s="1442"/>
      <c r="PNL88" s="1442"/>
      <c r="PNM88" s="1442"/>
      <c r="PNN88" s="1442"/>
      <c r="PNO88" s="1442"/>
      <c r="PNP88" s="1442"/>
      <c r="PNQ88" s="1442"/>
      <c r="PNR88" s="1442"/>
      <c r="PNS88" s="1442"/>
      <c r="PNT88" s="1442"/>
      <c r="PNU88" s="1442"/>
      <c r="PNV88" s="1442"/>
      <c r="PNW88" s="1442"/>
      <c r="PNX88" s="1442"/>
      <c r="PNY88" s="1442"/>
      <c r="PNZ88" s="1442"/>
      <c r="POA88" s="1442"/>
      <c r="POB88" s="1442"/>
      <c r="POC88" s="1442"/>
      <c r="POD88" s="1442"/>
      <c r="POE88" s="1442"/>
      <c r="POF88" s="1442"/>
      <c r="POG88" s="1442"/>
      <c r="POH88" s="1442"/>
      <c r="POI88" s="1442"/>
      <c r="POJ88" s="1442"/>
      <c r="POK88" s="1442"/>
      <c r="POL88" s="1442"/>
      <c r="POM88" s="1442"/>
      <c r="PON88" s="1442"/>
      <c r="POO88" s="1442"/>
      <c r="POP88" s="1442"/>
      <c r="POQ88" s="1442"/>
      <c r="POR88" s="1442"/>
      <c r="POS88" s="1442"/>
      <c r="POT88" s="1442"/>
      <c r="POU88" s="1442"/>
      <c r="POV88" s="1442"/>
      <c r="POW88" s="1442"/>
      <c r="POX88" s="1442"/>
      <c r="POY88" s="1442"/>
      <c r="POZ88" s="1442"/>
      <c r="PPA88" s="1442"/>
      <c r="PPB88" s="1442"/>
      <c r="PPC88" s="1442"/>
      <c r="PPD88" s="1442"/>
      <c r="PPE88" s="1442"/>
      <c r="PPF88" s="1442"/>
      <c r="PPG88" s="1442"/>
      <c r="PPH88" s="1442"/>
      <c r="PPI88" s="1442"/>
      <c r="PPJ88" s="1442"/>
      <c r="PPK88" s="1442"/>
      <c r="PPL88" s="1442"/>
      <c r="PPM88" s="1442"/>
      <c r="PPN88" s="1442"/>
      <c r="PPO88" s="1442"/>
      <c r="PPP88" s="1442"/>
      <c r="PPQ88" s="1442"/>
      <c r="PPR88" s="1442"/>
      <c r="PPS88" s="1442"/>
      <c r="PPT88" s="1442"/>
      <c r="PPU88" s="1442"/>
      <c r="PPV88" s="1442"/>
      <c r="PPW88" s="1442"/>
      <c r="PPX88" s="1442"/>
      <c r="PPY88" s="1442"/>
      <c r="PPZ88" s="1442"/>
      <c r="PQA88" s="1442"/>
      <c r="PQB88" s="1442"/>
      <c r="PQC88" s="1442"/>
      <c r="PQD88" s="1442"/>
      <c r="PQE88" s="1442"/>
      <c r="PQF88" s="1442"/>
      <c r="PQG88" s="1442"/>
      <c r="PQH88" s="1442"/>
      <c r="PQI88" s="1442"/>
      <c r="PQJ88" s="1442"/>
      <c r="PQK88" s="1442"/>
      <c r="PQL88" s="1442"/>
      <c r="PQM88" s="1442"/>
      <c r="PQN88" s="1442"/>
      <c r="PQO88" s="1442"/>
      <c r="PQP88" s="1442"/>
      <c r="PQQ88" s="1442"/>
      <c r="PQR88" s="1442"/>
      <c r="PQS88" s="1442"/>
      <c r="PQT88" s="1442"/>
      <c r="PQU88" s="1442"/>
      <c r="PQV88" s="1442"/>
      <c r="PQW88" s="1442"/>
      <c r="PQX88" s="1442"/>
      <c r="PQY88" s="1442"/>
      <c r="PQZ88" s="1442"/>
      <c r="PRA88" s="1442"/>
      <c r="PRB88" s="1442"/>
      <c r="PRC88" s="1442"/>
      <c r="PRD88" s="1442"/>
      <c r="PRE88" s="1442"/>
      <c r="PRF88" s="1442"/>
      <c r="PRG88" s="1442"/>
      <c r="PRH88" s="1442"/>
      <c r="PRI88" s="1442"/>
      <c r="PRJ88" s="1442"/>
      <c r="PRK88" s="1442"/>
      <c r="PRL88" s="1442"/>
      <c r="PRM88" s="1442"/>
      <c r="PRN88" s="1442"/>
      <c r="PRO88" s="1442"/>
      <c r="PRP88" s="1442"/>
      <c r="PRQ88" s="1442"/>
      <c r="PRR88" s="1442"/>
      <c r="PRS88" s="1442"/>
      <c r="PRT88" s="1442"/>
      <c r="PRU88" s="1442"/>
      <c r="PRV88" s="1442"/>
      <c r="PRW88" s="1442"/>
      <c r="PRX88" s="1442"/>
      <c r="PRY88" s="1442"/>
      <c r="PRZ88" s="1442"/>
      <c r="PSA88" s="1442"/>
      <c r="PSB88" s="1442"/>
      <c r="PSC88" s="1442"/>
      <c r="PSD88" s="1442"/>
      <c r="PSE88" s="1442"/>
      <c r="PSF88" s="1442"/>
      <c r="PSG88" s="1442"/>
      <c r="PSH88" s="1442"/>
      <c r="PSI88" s="1442"/>
      <c r="PSJ88" s="1442"/>
      <c r="PSK88" s="1442"/>
      <c r="PSL88" s="1442"/>
      <c r="PSM88" s="1442"/>
      <c r="PSN88" s="1442"/>
      <c r="PSO88" s="1442"/>
      <c r="PSP88" s="1442"/>
      <c r="PSQ88" s="1442"/>
      <c r="PSR88" s="1442"/>
      <c r="PSS88" s="1442"/>
      <c r="PST88" s="1442"/>
      <c r="PSU88" s="1442"/>
      <c r="PSV88" s="1442"/>
      <c r="PSW88" s="1442"/>
      <c r="PSX88" s="1442"/>
      <c r="PSY88" s="1442"/>
      <c r="PSZ88" s="1442"/>
      <c r="PTA88" s="1442"/>
      <c r="PTB88" s="1442"/>
      <c r="PTC88" s="1442"/>
      <c r="PTD88" s="1442"/>
      <c r="PTE88" s="1442"/>
      <c r="PTF88" s="1442"/>
      <c r="PTG88" s="1442"/>
      <c r="PTH88" s="1442"/>
      <c r="PTI88" s="1442"/>
      <c r="PTJ88" s="1442"/>
      <c r="PTK88" s="1442"/>
      <c r="PTL88" s="1442"/>
      <c r="PTM88" s="1442"/>
      <c r="PTN88" s="1442"/>
      <c r="PTO88" s="1442"/>
      <c r="PTP88" s="1442"/>
      <c r="PTQ88" s="1442"/>
      <c r="PTR88" s="1442"/>
      <c r="PTS88" s="1442"/>
      <c r="PTT88" s="1442"/>
      <c r="PTU88" s="1442"/>
      <c r="PTV88" s="1442"/>
      <c r="PTW88" s="1442"/>
      <c r="PTX88" s="1442"/>
      <c r="PTY88" s="1442"/>
      <c r="PTZ88" s="1442"/>
      <c r="PUA88" s="1442"/>
      <c r="PUB88" s="1442"/>
      <c r="PUC88" s="1442"/>
      <c r="PUD88" s="1442"/>
      <c r="PUE88" s="1442"/>
      <c r="PUF88" s="1442"/>
      <c r="PUG88" s="1442"/>
      <c r="PUH88" s="1442"/>
      <c r="PUI88" s="1442"/>
      <c r="PUJ88" s="1442"/>
      <c r="PUK88" s="1442"/>
      <c r="PUL88" s="1442"/>
      <c r="PUM88" s="1442"/>
      <c r="PUN88" s="1442"/>
      <c r="PUO88" s="1442"/>
      <c r="PUP88" s="1442"/>
      <c r="PUQ88" s="1442"/>
      <c r="PUR88" s="1442"/>
      <c r="PUS88" s="1442"/>
      <c r="PUT88" s="1442"/>
      <c r="PUU88" s="1442"/>
      <c r="PUV88" s="1442"/>
      <c r="PUW88" s="1442"/>
      <c r="PUX88" s="1442"/>
      <c r="PUY88" s="1442"/>
      <c r="PUZ88" s="1442"/>
      <c r="PVA88" s="1442"/>
      <c r="PVB88" s="1442"/>
      <c r="PVC88" s="1442"/>
      <c r="PVD88" s="1442"/>
      <c r="PVE88" s="1442"/>
      <c r="PVF88" s="1442"/>
      <c r="PVG88" s="1442"/>
      <c r="PVH88" s="1442"/>
      <c r="PVI88" s="1442"/>
      <c r="PVJ88" s="1442"/>
      <c r="PVK88" s="1442"/>
      <c r="PVL88" s="1442"/>
      <c r="PVM88" s="1442"/>
      <c r="PVN88" s="1442"/>
      <c r="PVO88" s="1442"/>
      <c r="PVP88" s="1442"/>
      <c r="PVQ88" s="1442"/>
      <c r="PVR88" s="1442"/>
      <c r="PVS88" s="1442"/>
      <c r="PVT88" s="1442"/>
      <c r="PVU88" s="1442"/>
      <c r="PVV88" s="1442"/>
      <c r="PVW88" s="1442"/>
      <c r="PVX88" s="1442"/>
      <c r="PVY88" s="1442"/>
      <c r="PVZ88" s="1442"/>
      <c r="PWA88" s="1442"/>
      <c r="PWB88" s="1442"/>
      <c r="PWC88" s="1442"/>
      <c r="PWD88" s="1442"/>
      <c r="PWE88" s="1442"/>
      <c r="PWF88" s="1442"/>
      <c r="PWG88" s="1442"/>
      <c r="PWH88" s="1442"/>
      <c r="PWI88" s="1442"/>
      <c r="PWJ88" s="1442"/>
      <c r="PWK88" s="1442"/>
      <c r="PWL88" s="1442"/>
      <c r="PWM88" s="1442"/>
      <c r="PWN88" s="1442"/>
      <c r="PWO88" s="1442"/>
      <c r="PWP88" s="1442"/>
      <c r="PWQ88" s="1442"/>
      <c r="PWR88" s="1442"/>
      <c r="PWS88" s="1442"/>
      <c r="PWT88" s="1442"/>
      <c r="PWU88" s="1442"/>
      <c r="PWV88" s="1442"/>
      <c r="PWW88" s="1442"/>
      <c r="PWX88" s="1442"/>
      <c r="PWY88" s="1442"/>
      <c r="PWZ88" s="1442"/>
      <c r="PXA88" s="1442"/>
      <c r="PXB88" s="1442"/>
      <c r="PXC88" s="1442"/>
      <c r="PXD88" s="1442"/>
      <c r="PXE88" s="1442"/>
      <c r="PXF88" s="1442"/>
      <c r="PXG88" s="1442"/>
      <c r="PXH88" s="1442"/>
      <c r="PXI88" s="1442"/>
      <c r="PXJ88" s="1442"/>
      <c r="PXK88" s="1442"/>
      <c r="PXL88" s="1442"/>
      <c r="PXM88" s="1442"/>
      <c r="PXN88" s="1442"/>
      <c r="PXO88" s="1442"/>
      <c r="PXP88" s="1442"/>
      <c r="PXQ88" s="1442"/>
      <c r="PXR88" s="1442"/>
      <c r="PXS88" s="1442"/>
      <c r="PXT88" s="1442"/>
      <c r="PXU88" s="1442"/>
      <c r="PXV88" s="1442"/>
      <c r="PXW88" s="1442"/>
      <c r="PXX88" s="1442"/>
      <c r="PXY88" s="1442"/>
      <c r="PXZ88" s="1442"/>
      <c r="PYA88" s="1442"/>
      <c r="PYB88" s="1442"/>
      <c r="PYC88" s="1442"/>
      <c r="PYD88" s="1442"/>
      <c r="PYE88" s="1442"/>
      <c r="PYF88" s="1442"/>
      <c r="PYG88" s="1442"/>
      <c r="PYH88" s="1442"/>
      <c r="PYI88" s="1442"/>
      <c r="PYJ88" s="1442"/>
      <c r="PYK88" s="1442"/>
      <c r="PYL88" s="1442"/>
      <c r="PYM88" s="1442"/>
      <c r="PYN88" s="1442"/>
      <c r="PYO88" s="1442"/>
      <c r="PYP88" s="1442"/>
      <c r="PYQ88" s="1442"/>
      <c r="PYR88" s="1442"/>
      <c r="PYS88" s="1442"/>
      <c r="PYT88" s="1442"/>
      <c r="PYU88" s="1442"/>
      <c r="PYV88" s="1442"/>
      <c r="PYW88" s="1442"/>
      <c r="PYX88" s="1442"/>
      <c r="PYY88" s="1442"/>
      <c r="PYZ88" s="1442"/>
      <c r="PZA88" s="1442"/>
      <c r="PZB88" s="1442"/>
      <c r="PZC88" s="1442"/>
      <c r="PZD88" s="1442"/>
      <c r="PZE88" s="1442"/>
      <c r="PZF88" s="1442"/>
      <c r="PZG88" s="1442"/>
      <c r="PZH88" s="1442"/>
      <c r="PZI88" s="1442"/>
      <c r="PZJ88" s="1442"/>
      <c r="PZK88" s="1442"/>
      <c r="PZL88" s="1442"/>
      <c r="PZM88" s="1442"/>
      <c r="PZN88" s="1442"/>
      <c r="PZO88" s="1442"/>
      <c r="PZP88" s="1442"/>
      <c r="PZQ88" s="1442"/>
      <c r="PZR88" s="1442"/>
      <c r="PZS88" s="1442"/>
      <c r="PZT88" s="1442"/>
      <c r="PZU88" s="1442"/>
      <c r="PZV88" s="1442"/>
      <c r="PZW88" s="1442"/>
      <c r="PZX88" s="1442"/>
      <c r="PZY88" s="1442"/>
      <c r="PZZ88" s="1442"/>
      <c r="QAA88" s="1442"/>
      <c r="QAB88" s="1442"/>
      <c r="QAC88" s="1442"/>
      <c r="QAD88" s="1442"/>
      <c r="QAE88" s="1442"/>
      <c r="QAF88" s="1442"/>
      <c r="QAG88" s="1442"/>
      <c r="QAH88" s="1442"/>
      <c r="QAI88" s="1442"/>
      <c r="QAJ88" s="1442"/>
      <c r="QAK88" s="1442"/>
      <c r="QAL88" s="1442"/>
      <c r="QAM88" s="1442"/>
      <c r="QAN88" s="1442"/>
      <c r="QAO88" s="1442"/>
      <c r="QAP88" s="1442"/>
      <c r="QAQ88" s="1442"/>
      <c r="QAR88" s="1442"/>
      <c r="QAS88" s="1442"/>
      <c r="QAT88" s="1442"/>
      <c r="QAU88" s="1442"/>
      <c r="QAV88" s="1442"/>
      <c r="QAW88" s="1442"/>
      <c r="QAX88" s="1442"/>
      <c r="QAY88" s="1442"/>
      <c r="QAZ88" s="1442"/>
      <c r="QBA88" s="1442"/>
      <c r="QBB88" s="1442"/>
      <c r="QBC88" s="1442"/>
      <c r="QBD88" s="1442"/>
      <c r="QBE88" s="1442"/>
      <c r="QBF88" s="1442"/>
      <c r="QBG88" s="1442"/>
      <c r="QBH88" s="1442"/>
      <c r="QBI88" s="1442"/>
      <c r="QBJ88" s="1442"/>
      <c r="QBK88" s="1442"/>
      <c r="QBL88" s="1442"/>
      <c r="QBM88" s="1442"/>
      <c r="QBN88" s="1442"/>
      <c r="QBO88" s="1442"/>
      <c r="QBP88" s="1442"/>
      <c r="QBQ88" s="1442"/>
      <c r="QBR88" s="1442"/>
      <c r="QBS88" s="1442"/>
      <c r="QBT88" s="1442"/>
      <c r="QBU88" s="1442"/>
      <c r="QBV88" s="1442"/>
      <c r="QBW88" s="1442"/>
      <c r="QBX88" s="1442"/>
      <c r="QBY88" s="1442"/>
      <c r="QBZ88" s="1442"/>
      <c r="QCA88" s="1442"/>
      <c r="QCB88" s="1442"/>
      <c r="QCC88" s="1442"/>
      <c r="QCD88" s="1442"/>
      <c r="QCE88" s="1442"/>
      <c r="QCF88" s="1442"/>
      <c r="QCG88" s="1442"/>
      <c r="QCH88" s="1442"/>
      <c r="QCI88" s="1442"/>
      <c r="QCJ88" s="1442"/>
      <c r="QCK88" s="1442"/>
      <c r="QCL88" s="1442"/>
      <c r="QCM88" s="1442"/>
      <c r="QCN88" s="1442"/>
      <c r="QCO88" s="1442"/>
      <c r="QCP88" s="1442"/>
      <c r="QCQ88" s="1442"/>
      <c r="QCR88" s="1442"/>
      <c r="QCS88" s="1442"/>
      <c r="QCT88" s="1442"/>
      <c r="QCU88" s="1442"/>
      <c r="QCV88" s="1442"/>
      <c r="QCW88" s="1442"/>
      <c r="QCX88" s="1442"/>
      <c r="QCY88" s="1442"/>
      <c r="QCZ88" s="1442"/>
      <c r="QDA88" s="1442"/>
      <c r="QDB88" s="1442"/>
      <c r="QDC88" s="1442"/>
      <c r="QDD88" s="1442"/>
      <c r="QDE88" s="1442"/>
      <c r="QDF88" s="1442"/>
      <c r="QDG88" s="1442"/>
      <c r="QDH88" s="1442"/>
      <c r="QDI88" s="1442"/>
      <c r="QDJ88" s="1442"/>
      <c r="QDK88" s="1442"/>
      <c r="QDL88" s="1442"/>
      <c r="QDM88" s="1442"/>
      <c r="QDN88" s="1442"/>
      <c r="QDO88" s="1442"/>
      <c r="QDP88" s="1442"/>
      <c r="QDQ88" s="1442"/>
      <c r="QDR88" s="1442"/>
      <c r="QDS88" s="1442"/>
      <c r="QDT88" s="1442"/>
      <c r="QDU88" s="1442"/>
      <c r="QDV88" s="1442"/>
      <c r="QDW88" s="1442"/>
      <c r="QDX88" s="1442"/>
      <c r="QDY88" s="1442"/>
      <c r="QDZ88" s="1442"/>
      <c r="QEA88" s="1442"/>
      <c r="QEB88" s="1442"/>
      <c r="QEC88" s="1442"/>
      <c r="QED88" s="1442"/>
      <c r="QEE88" s="1442"/>
      <c r="QEF88" s="1442"/>
      <c r="QEG88" s="1442"/>
      <c r="QEH88" s="1442"/>
      <c r="QEI88" s="1442"/>
      <c r="QEJ88" s="1442"/>
      <c r="QEK88" s="1442"/>
      <c r="QEL88" s="1442"/>
      <c r="QEM88" s="1442"/>
      <c r="QEN88" s="1442"/>
      <c r="QEO88" s="1442"/>
      <c r="QEP88" s="1442"/>
      <c r="QEQ88" s="1442"/>
      <c r="QER88" s="1442"/>
      <c r="QES88" s="1442"/>
      <c r="QET88" s="1442"/>
      <c r="QEU88" s="1442"/>
      <c r="QEV88" s="1442"/>
      <c r="QEW88" s="1442"/>
      <c r="QEX88" s="1442"/>
      <c r="QEY88" s="1442"/>
      <c r="QEZ88" s="1442"/>
      <c r="QFA88" s="1442"/>
      <c r="QFB88" s="1442"/>
      <c r="QFC88" s="1442"/>
      <c r="QFD88" s="1442"/>
      <c r="QFE88" s="1442"/>
      <c r="QFF88" s="1442"/>
      <c r="QFG88" s="1442"/>
      <c r="QFH88" s="1442"/>
      <c r="QFI88" s="1442"/>
      <c r="QFJ88" s="1442"/>
      <c r="QFK88" s="1442"/>
      <c r="QFL88" s="1442"/>
      <c r="QFM88" s="1442"/>
      <c r="QFN88" s="1442"/>
      <c r="QFO88" s="1442"/>
      <c r="QFP88" s="1442"/>
      <c r="QFQ88" s="1442"/>
      <c r="QFR88" s="1442"/>
      <c r="QFS88" s="1442"/>
      <c r="QFT88" s="1442"/>
      <c r="QFU88" s="1442"/>
      <c r="QFV88" s="1442"/>
      <c r="QFW88" s="1442"/>
      <c r="QFX88" s="1442"/>
      <c r="QFY88" s="1442"/>
      <c r="QFZ88" s="1442"/>
      <c r="QGA88" s="1442"/>
      <c r="QGB88" s="1442"/>
      <c r="QGC88" s="1442"/>
      <c r="QGD88" s="1442"/>
      <c r="QGE88" s="1442"/>
      <c r="QGF88" s="1442"/>
      <c r="QGG88" s="1442"/>
      <c r="QGH88" s="1442"/>
      <c r="QGI88" s="1442"/>
      <c r="QGJ88" s="1442"/>
      <c r="QGK88" s="1442"/>
      <c r="QGL88" s="1442"/>
      <c r="QGM88" s="1442"/>
      <c r="QGN88" s="1442"/>
      <c r="QGO88" s="1442"/>
      <c r="QGP88" s="1442"/>
      <c r="QGQ88" s="1442"/>
      <c r="QGR88" s="1442"/>
      <c r="QGS88" s="1442"/>
      <c r="QGT88" s="1442"/>
      <c r="QGU88" s="1442"/>
      <c r="QGV88" s="1442"/>
      <c r="QGW88" s="1442"/>
      <c r="QGX88" s="1442"/>
      <c r="QGY88" s="1442"/>
      <c r="QGZ88" s="1442"/>
      <c r="QHA88" s="1442"/>
      <c r="QHB88" s="1442"/>
      <c r="QHC88" s="1442"/>
      <c r="QHD88" s="1442"/>
      <c r="QHE88" s="1442"/>
      <c r="QHF88" s="1442"/>
      <c r="QHG88" s="1442"/>
      <c r="QHH88" s="1442"/>
      <c r="QHI88" s="1442"/>
      <c r="QHJ88" s="1442"/>
      <c r="QHK88" s="1442"/>
      <c r="QHL88" s="1442"/>
      <c r="QHM88" s="1442"/>
      <c r="QHN88" s="1442"/>
      <c r="QHO88" s="1442"/>
      <c r="QHP88" s="1442"/>
      <c r="QHQ88" s="1442"/>
      <c r="QHR88" s="1442"/>
      <c r="QHS88" s="1442"/>
      <c r="QHT88" s="1442"/>
      <c r="QHU88" s="1442"/>
      <c r="QHV88" s="1442"/>
      <c r="QHW88" s="1442"/>
      <c r="QHX88" s="1442"/>
      <c r="QHY88" s="1442"/>
      <c r="QHZ88" s="1442"/>
      <c r="QIA88" s="1442"/>
      <c r="QIB88" s="1442"/>
      <c r="QIC88" s="1442"/>
      <c r="QID88" s="1442"/>
      <c r="QIE88" s="1442"/>
      <c r="QIF88" s="1442"/>
      <c r="QIG88" s="1442"/>
      <c r="QIH88" s="1442"/>
      <c r="QII88" s="1442"/>
      <c r="QIJ88" s="1442"/>
      <c r="QIK88" s="1442"/>
      <c r="QIL88" s="1442"/>
      <c r="QIM88" s="1442"/>
      <c r="QIN88" s="1442"/>
      <c r="QIO88" s="1442"/>
      <c r="QIP88" s="1442"/>
      <c r="QIQ88" s="1442"/>
      <c r="QIR88" s="1442"/>
      <c r="QIS88" s="1442"/>
      <c r="QIT88" s="1442"/>
      <c r="QIU88" s="1442"/>
      <c r="QIV88" s="1442"/>
      <c r="QIW88" s="1442"/>
      <c r="QIX88" s="1442"/>
      <c r="QIY88" s="1442"/>
      <c r="QIZ88" s="1442"/>
      <c r="QJA88" s="1442"/>
      <c r="QJB88" s="1442"/>
      <c r="QJC88" s="1442"/>
      <c r="QJD88" s="1442"/>
      <c r="QJE88" s="1442"/>
      <c r="QJF88" s="1442"/>
      <c r="QJG88" s="1442"/>
      <c r="QJH88" s="1442"/>
      <c r="QJI88" s="1442"/>
      <c r="QJJ88" s="1442"/>
      <c r="QJK88" s="1442"/>
      <c r="QJL88" s="1442"/>
      <c r="QJM88" s="1442"/>
      <c r="QJN88" s="1442"/>
      <c r="QJO88" s="1442"/>
      <c r="QJP88" s="1442"/>
      <c r="QJQ88" s="1442"/>
      <c r="QJR88" s="1442"/>
      <c r="QJS88" s="1442"/>
      <c r="QJT88" s="1442"/>
      <c r="QJU88" s="1442"/>
      <c r="QJV88" s="1442"/>
      <c r="QJW88" s="1442"/>
      <c r="QJX88" s="1442"/>
      <c r="QJY88" s="1442"/>
      <c r="QJZ88" s="1442"/>
      <c r="QKA88" s="1442"/>
      <c r="QKB88" s="1442"/>
      <c r="QKC88" s="1442"/>
      <c r="QKD88" s="1442"/>
      <c r="QKE88" s="1442"/>
      <c r="QKF88" s="1442"/>
      <c r="QKG88" s="1442"/>
      <c r="QKH88" s="1442"/>
      <c r="QKI88" s="1442"/>
      <c r="QKJ88" s="1442"/>
      <c r="QKK88" s="1442"/>
      <c r="QKL88" s="1442"/>
      <c r="QKM88" s="1442"/>
      <c r="QKN88" s="1442"/>
      <c r="QKO88" s="1442"/>
      <c r="QKP88" s="1442"/>
      <c r="QKQ88" s="1442"/>
      <c r="QKR88" s="1442"/>
      <c r="QKS88" s="1442"/>
      <c r="QKT88" s="1442"/>
      <c r="QKU88" s="1442"/>
      <c r="QKV88" s="1442"/>
      <c r="QKW88" s="1442"/>
      <c r="QKX88" s="1442"/>
      <c r="QKY88" s="1442"/>
      <c r="QKZ88" s="1442"/>
      <c r="QLA88" s="1442"/>
      <c r="QLB88" s="1442"/>
      <c r="QLC88" s="1442"/>
      <c r="QLD88" s="1442"/>
      <c r="QLE88" s="1442"/>
      <c r="QLF88" s="1442"/>
      <c r="QLG88" s="1442"/>
      <c r="QLH88" s="1442"/>
      <c r="QLI88" s="1442"/>
      <c r="QLJ88" s="1442"/>
      <c r="QLK88" s="1442"/>
      <c r="QLL88" s="1442"/>
      <c r="QLM88" s="1442"/>
      <c r="QLN88" s="1442"/>
      <c r="QLO88" s="1442"/>
      <c r="QLP88" s="1442"/>
      <c r="QLQ88" s="1442"/>
      <c r="QLR88" s="1442"/>
      <c r="QLS88" s="1442"/>
      <c r="QLT88" s="1442"/>
      <c r="QLU88" s="1442"/>
      <c r="QLV88" s="1442"/>
      <c r="QLW88" s="1442"/>
      <c r="QLX88" s="1442"/>
      <c r="QLY88" s="1442"/>
      <c r="QLZ88" s="1442"/>
      <c r="QMA88" s="1442"/>
      <c r="QMB88" s="1442"/>
      <c r="QMC88" s="1442"/>
      <c r="QMD88" s="1442"/>
      <c r="QME88" s="1442"/>
      <c r="QMF88" s="1442"/>
      <c r="QMG88" s="1442"/>
      <c r="QMH88" s="1442"/>
      <c r="QMI88" s="1442"/>
      <c r="QMJ88" s="1442"/>
      <c r="QMK88" s="1442"/>
      <c r="QML88" s="1442"/>
      <c r="QMM88" s="1442"/>
      <c r="QMN88" s="1442"/>
      <c r="QMO88" s="1442"/>
      <c r="QMP88" s="1442"/>
      <c r="QMQ88" s="1442"/>
      <c r="QMR88" s="1442"/>
      <c r="QMS88" s="1442"/>
      <c r="QMT88" s="1442"/>
      <c r="QMU88" s="1442"/>
      <c r="QMV88" s="1442"/>
      <c r="QMW88" s="1442"/>
      <c r="QMX88" s="1442"/>
      <c r="QMY88" s="1442"/>
      <c r="QMZ88" s="1442"/>
      <c r="QNA88" s="1442"/>
      <c r="QNB88" s="1442"/>
      <c r="QNC88" s="1442"/>
      <c r="QND88" s="1442"/>
      <c r="QNE88" s="1442"/>
      <c r="QNF88" s="1442"/>
      <c r="QNG88" s="1442"/>
      <c r="QNH88" s="1442"/>
      <c r="QNI88" s="1442"/>
      <c r="QNJ88" s="1442"/>
      <c r="QNK88" s="1442"/>
      <c r="QNL88" s="1442"/>
      <c r="QNM88" s="1442"/>
      <c r="QNN88" s="1442"/>
      <c r="QNO88" s="1442"/>
      <c r="QNP88" s="1442"/>
      <c r="QNQ88" s="1442"/>
      <c r="QNR88" s="1442"/>
      <c r="QNS88" s="1442"/>
      <c r="QNT88" s="1442"/>
      <c r="QNU88" s="1442"/>
      <c r="QNV88" s="1442"/>
      <c r="QNW88" s="1442"/>
      <c r="QNX88" s="1442"/>
      <c r="QNY88" s="1442"/>
      <c r="QNZ88" s="1442"/>
      <c r="QOA88" s="1442"/>
      <c r="QOB88" s="1442"/>
      <c r="QOC88" s="1442"/>
      <c r="QOD88" s="1442"/>
      <c r="QOE88" s="1442"/>
      <c r="QOF88" s="1442"/>
      <c r="QOG88" s="1442"/>
      <c r="QOH88" s="1442"/>
      <c r="QOI88" s="1442"/>
      <c r="QOJ88" s="1442"/>
      <c r="QOK88" s="1442"/>
      <c r="QOL88" s="1442"/>
      <c r="QOM88" s="1442"/>
      <c r="QON88" s="1442"/>
      <c r="QOO88" s="1442"/>
      <c r="QOP88" s="1442"/>
      <c r="QOQ88" s="1442"/>
      <c r="QOR88" s="1442"/>
      <c r="QOS88" s="1442"/>
      <c r="QOT88" s="1442"/>
      <c r="QOU88" s="1442"/>
      <c r="QOV88" s="1442"/>
      <c r="QOW88" s="1442"/>
      <c r="QOX88" s="1442"/>
      <c r="QOY88" s="1442"/>
      <c r="QOZ88" s="1442"/>
      <c r="QPA88" s="1442"/>
      <c r="QPB88" s="1442"/>
      <c r="QPC88" s="1442"/>
      <c r="QPD88" s="1442"/>
      <c r="QPE88" s="1442"/>
      <c r="QPF88" s="1442"/>
      <c r="QPG88" s="1442"/>
      <c r="QPH88" s="1442"/>
      <c r="QPI88" s="1442"/>
      <c r="QPJ88" s="1442"/>
      <c r="QPK88" s="1442"/>
      <c r="QPL88" s="1442"/>
      <c r="QPM88" s="1442"/>
      <c r="QPN88" s="1442"/>
      <c r="QPO88" s="1442"/>
      <c r="QPP88" s="1442"/>
      <c r="QPQ88" s="1442"/>
      <c r="QPR88" s="1442"/>
      <c r="QPS88" s="1442"/>
      <c r="QPT88" s="1442"/>
      <c r="QPU88" s="1442"/>
      <c r="QPV88" s="1442"/>
      <c r="QPW88" s="1442"/>
      <c r="QPX88" s="1442"/>
      <c r="QPY88" s="1442"/>
      <c r="QPZ88" s="1442"/>
      <c r="QQA88" s="1442"/>
      <c r="QQB88" s="1442"/>
      <c r="QQC88" s="1442"/>
      <c r="QQD88" s="1442"/>
      <c r="QQE88" s="1442"/>
      <c r="QQF88" s="1442"/>
      <c r="QQG88" s="1442"/>
      <c r="QQH88" s="1442"/>
      <c r="QQI88" s="1442"/>
      <c r="QQJ88" s="1442"/>
      <c r="QQK88" s="1442"/>
      <c r="QQL88" s="1442"/>
      <c r="QQM88" s="1442"/>
      <c r="QQN88" s="1442"/>
      <c r="QQO88" s="1442"/>
      <c r="QQP88" s="1442"/>
      <c r="QQQ88" s="1442"/>
      <c r="QQR88" s="1442"/>
      <c r="QQS88" s="1442"/>
      <c r="QQT88" s="1442"/>
      <c r="QQU88" s="1442"/>
      <c r="QQV88" s="1442"/>
      <c r="QQW88" s="1442"/>
      <c r="QQX88" s="1442"/>
      <c r="QQY88" s="1442"/>
      <c r="QQZ88" s="1442"/>
      <c r="QRA88" s="1442"/>
      <c r="QRB88" s="1442"/>
      <c r="QRC88" s="1442"/>
      <c r="QRD88" s="1442"/>
      <c r="QRE88" s="1442"/>
      <c r="QRF88" s="1442"/>
      <c r="QRG88" s="1442"/>
      <c r="QRH88" s="1442"/>
      <c r="QRI88" s="1442"/>
      <c r="QRJ88" s="1442"/>
      <c r="QRK88" s="1442"/>
      <c r="QRL88" s="1442"/>
      <c r="QRM88" s="1442"/>
      <c r="QRN88" s="1442"/>
      <c r="QRO88" s="1442"/>
      <c r="QRP88" s="1442"/>
      <c r="QRQ88" s="1442"/>
      <c r="QRR88" s="1442"/>
      <c r="QRS88" s="1442"/>
      <c r="QRT88" s="1442"/>
      <c r="QRU88" s="1442"/>
      <c r="QRV88" s="1442"/>
      <c r="QRW88" s="1442"/>
      <c r="QRX88" s="1442"/>
      <c r="QRY88" s="1442"/>
      <c r="QRZ88" s="1442"/>
      <c r="QSA88" s="1442"/>
      <c r="QSB88" s="1442"/>
      <c r="QSC88" s="1442"/>
      <c r="QSD88" s="1442"/>
      <c r="QSE88" s="1442"/>
      <c r="QSF88" s="1442"/>
      <c r="QSG88" s="1442"/>
      <c r="QSH88" s="1442"/>
      <c r="QSI88" s="1442"/>
      <c r="QSJ88" s="1442"/>
      <c r="QSK88" s="1442"/>
      <c r="QSL88" s="1442"/>
      <c r="QSM88" s="1442"/>
      <c r="QSN88" s="1442"/>
      <c r="QSO88" s="1442"/>
      <c r="QSP88" s="1442"/>
      <c r="QSQ88" s="1442"/>
      <c r="QSR88" s="1442"/>
      <c r="QSS88" s="1442"/>
      <c r="QST88" s="1442"/>
      <c r="QSU88" s="1442"/>
      <c r="QSV88" s="1442"/>
      <c r="QSW88" s="1442"/>
      <c r="QSX88" s="1442"/>
      <c r="QSY88" s="1442"/>
      <c r="QSZ88" s="1442"/>
      <c r="QTA88" s="1442"/>
      <c r="QTB88" s="1442"/>
      <c r="QTC88" s="1442"/>
      <c r="QTD88" s="1442"/>
      <c r="QTE88" s="1442"/>
      <c r="QTF88" s="1442"/>
      <c r="QTG88" s="1442"/>
      <c r="QTH88" s="1442"/>
      <c r="QTI88" s="1442"/>
      <c r="QTJ88" s="1442"/>
      <c r="QTK88" s="1442"/>
      <c r="QTL88" s="1442"/>
      <c r="QTM88" s="1442"/>
      <c r="QTN88" s="1442"/>
      <c r="QTO88" s="1442"/>
      <c r="QTP88" s="1442"/>
      <c r="QTQ88" s="1442"/>
      <c r="QTR88" s="1442"/>
      <c r="QTS88" s="1442"/>
      <c r="QTT88" s="1442"/>
      <c r="QTU88" s="1442"/>
      <c r="QTV88" s="1442"/>
      <c r="QTW88" s="1442"/>
      <c r="QTX88" s="1442"/>
      <c r="QTY88" s="1442"/>
      <c r="QTZ88" s="1442"/>
      <c r="QUA88" s="1442"/>
      <c r="QUB88" s="1442"/>
      <c r="QUC88" s="1442"/>
      <c r="QUD88" s="1442"/>
      <c r="QUE88" s="1442"/>
      <c r="QUF88" s="1442"/>
      <c r="QUG88" s="1442"/>
      <c r="QUH88" s="1442"/>
      <c r="QUI88" s="1442"/>
      <c r="QUJ88" s="1442"/>
      <c r="QUK88" s="1442"/>
      <c r="QUL88" s="1442"/>
      <c r="QUM88" s="1442"/>
      <c r="QUN88" s="1442"/>
      <c r="QUO88" s="1442"/>
      <c r="QUP88" s="1442"/>
      <c r="QUQ88" s="1442"/>
      <c r="QUR88" s="1442"/>
      <c r="QUS88" s="1442"/>
      <c r="QUT88" s="1442"/>
      <c r="QUU88" s="1442"/>
      <c r="QUV88" s="1442"/>
      <c r="QUW88" s="1442"/>
      <c r="QUX88" s="1442"/>
      <c r="QUY88" s="1442"/>
      <c r="QUZ88" s="1442"/>
      <c r="QVA88" s="1442"/>
      <c r="QVB88" s="1442"/>
      <c r="QVC88" s="1442"/>
      <c r="QVD88" s="1442"/>
      <c r="QVE88" s="1442"/>
      <c r="QVF88" s="1442"/>
      <c r="QVG88" s="1442"/>
      <c r="QVH88" s="1442"/>
      <c r="QVI88" s="1442"/>
      <c r="QVJ88" s="1442"/>
      <c r="QVK88" s="1442"/>
      <c r="QVL88" s="1442"/>
      <c r="QVM88" s="1442"/>
      <c r="QVN88" s="1442"/>
      <c r="QVO88" s="1442"/>
      <c r="QVP88" s="1442"/>
      <c r="QVQ88" s="1442"/>
      <c r="QVR88" s="1442"/>
      <c r="QVS88" s="1442"/>
      <c r="QVT88" s="1442"/>
      <c r="QVU88" s="1442"/>
      <c r="QVV88" s="1442"/>
      <c r="QVW88" s="1442"/>
      <c r="QVX88" s="1442"/>
      <c r="QVY88" s="1442"/>
      <c r="QVZ88" s="1442"/>
      <c r="QWA88" s="1442"/>
      <c r="QWB88" s="1442"/>
      <c r="QWC88" s="1442"/>
      <c r="QWD88" s="1442"/>
      <c r="QWE88" s="1442"/>
      <c r="QWF88" s="1442"/>
      <c r="QWG88" s="1442"/>
      <c r="QWH88" s="1442"/>
      <c r="QWI88" s="1442"/>
      <c r="QWJ88" s="1442"/>
      <c r="QWK88" s="1442"/>
      <c r="QWL88" s="1442"/>
      <c r="QWM88" s="1442"/>
      <c r="QWN88" s="1442"/>
      <c r="QWO88" s="1442"/>
      <c r="QWP88" s="1442"/>
      <c r="QWQ88" s="1442"/>
      <c r="QWR88" s="1442"/>
      <c r="QWS88" s="1442"/>
      <c r="QWT88" s="1442"/>
      <c r="QWU88" s="1442"/>
      <c r="QWV88" s="1442"/>
      <c r="QWW88" s="1442"/>
      <c r="QWX88" s="1442"/>
      <c r="QWY88" s="1442"/>
      <c r="QWZ88" s="1442"/>
      <c r="QXA88" s="1442"/>
      <c r="QXB88" s="1442"/>
      <c r="QXC88" s="1442"/>
      <c r="QXD88" s="1442"/>
      <c r="QXE88" s="1442"/>
      <c r="QXF88" s="1442"/>
      <c r="QXG88" s="1442"/>
      <c r="QXH88" s="1442"/>
      <c r="QXI88" s="1442"/>
      <c r="QXJ88" s="1442"/>
      <c r="QXK88" s="1442"/>
      <c r="QXL88" s="1442"/>
      <c r="QXM88" s="1442"/>
      <c r="QXN88" s="1442"/>
      <c r="QXO88" s="1442"/>
      <c r="QXP88" s="1442"/>
      <c r="QXQ88" s="1442"/>
      <c r="QXR88" s="1442"/>
      <c r="QXS88" s="1442"/>
      <c r="QXT88" s="1442"/>
      <c r="QXU88" s="1442"/>
      <c r="QXV88" s="1442"/>
      <c r="QXW88" s="1442"/>
      <c r="QXX88" s="1442"/>
      <c r="QXY88" s="1442"/>
      <c r="QXZ88" s="1442"/>
      <c r="QYA88" s="1442"/>
      <c r="QYB88" s="1442"/>
      <c r="QYC88" s="1442"/>
      <c r="QYD88" s="1442"/>
      <c r="QYE88" s="1442"/>
      <c r="QYF88" s="1442"/>
      <c r="QYG88" s="1442"/>
      <c r="QYH88" s="1442"/>
      <c r="QYI88" s="1442"/>
      <c r="QYJ88" s="1442"/>
      <c r="QYK88" s="1442"/>
      <c r="QYL88" s="1442"/>
      <c r="QYM88" s="1442"/>
      <c r="QYN88" s="1442"/>
      <c r="QYO88" s="1442"/>
      <c r="QYP88" s="1442"/>
      <c r="QYQ88" s="1442"/>
      <c r="QYR88" s="1442"/>
      <c r="QYS88" s="1442"/>
      <c r="QYT88" s="1442"/>
      <c r="QYU88" s="1442"/>
      <c r="QYV88" s="1442"/>
      <c r="QYW88" s="1442"/>
      <c r="QYX88" s="1442"/>
      <c r="QYY88" s="1442"/>
      <c r="QYZ88" s="1442"/>
      <c r="QZA88" s="1442"/>
      <c r="QZB88" s="1442"/>
      <c r="QZC88" s="1442"/>
      <c r="QZD88" s="1442"/>
      <c r="QZE88" s="1442"/>
      <c r="QZF88" s="1442"/>
      <c r="QZG88" s="1442"/>
      <c r="QZH88" s="1442"/>
      <c r="QZI88" s="1442"/>
      <c r="QZJ88" s="1442"/>
      <c r="QZK88" s="1442"/>
      <c r="QZL88" s="1442"/>
      <c r="QZM88" s="1442"/>
      <c r="QZN88" s="1442"/>
      <c r="QZO88" s="1442"/>
      <c r="QZP88" s="1442"/>
      <c r="QZQ88" s="1442"/>
      <c r="QZR88" s="1442"/>
      <c r="QZS88" s="1442"/>
      <c r="QZT88" s="1442"/>
      <c r="QZU88" s="1442"/>
      <c r="QZV88" s="1442"/>
      <c r="QZW88" s="1442"/>
      <c r="QZX88" s="1442"/>
      <c r="QZY88" s="1442"/>
      <c r="QZZ88" s="1442"/>
      <c r="RAA88" s="1442"/>
      <c r="RAB88" s="1442"/>
      <c r="RAC88" s="1442"/>
      <c r="RAD88" s="1442"/>
      <c r="RAE88" s="1442"/>
      <c r="RAF88" s="1442"/>
      <c r="RAG88" s="1442"/>
      <c r="RAH88" s="1442"/>
      <c r="RAI88" s="1442"/>
      <c r="RAJ88" s="1442"/>
      <c r="RAK88" s="1442"/>
      <c r="RAL88" s="1442"/>
      <c r="RAM88" s="1442"/>
      <c r="RAN88" s="1442"/>
      <c r="RAO88" s="1442"/>
      <c r="RAP88" s="1442"/>
      <c r="RAQ88" s="1442"/>
      <c r="RAR88" s="1442"/>
      <c r="RAS88" s="1442"/>
      <c r="RAT88" s="1442"/>
      <c r="RAU88" s="1442"/>
      <c r="RAV88" s="1442"/>
      <c r="RAW88" s="1442"/>
      <c r="RAX88" s="1442"/>
      <c r="RAY88" s="1442"/>
      <c r="RAZ88" s="1442"/>
      <c r="RBA88" s="1442"/>
      <c r="RBB88" s="1442"/>
      <c r="RBC88" s="1442"/>
      <c r="RBD88" s="1442"/>
      <c r="RBE88" s="1442"/>
      <c r="RBF88" s="1442"/>
      <c r="RBG88" s="1442"/>
      <c r="RBH88" s="1442"/>
      <c r="RBI88" s="1442"/>
      <c r="RBJ88" s="1442"/>
      <c r="RBK88" s="1442"/>
      <c r="RBL88" s="1442"/>
      <c r="RBM88" s="1442"/>
      <c r="RBN88" s="1442"/>
      <c r="RBO88" s="1442"/>
      <c r="RBP88" s="1442"/>
      <c r="RBQ88" s="1442"/>
      <c r="RBR88" s="1442"/>
      <c r="RBS88" s="1442"/>
      <c r="RBT88" s="1442"/>
      <c r="RBU88" s="1442"/>
      <c r="RBV88" s="1442"/>
      <c r="RBW88" s="1442"/>
      <c r="RBX88" s="1442"/>
      <c r="RBY88" s="1442"/>
      <c r="RBZ88" s="1442"/>
      <c r="RCA88" s="1442"/>
      <c r="RCB88" s="1442"/>
      <c r="RCC88" s="1442"/>
      <c r="RCD88" s="1442"/>
      <c r="RCE88" s="1442"/>
      <c r="RCF88" s="1442"/>
      <c r="RCG88" s="1442"/>
      <c r="RCH88" s="1442"/>
      <c r="RCI88" s="1442"/>
      <c r="RCJ88" s="1442"/>
      <c r="RCK88" s="1442"/>
      <c r="RCL88" s="1442"/>
      <c r="RCM88" s="1442"/>
      <c r="RCN88" s="1442"/>
      <c r="RCO88" s="1442"/>
      <c r="RCP88" s="1442"/>
      <c r="RCQ88" s="1442"/>
      <c r="RCR88" s="1442"/>
      <c r="RCS88" s="1442"/>
      <c r="RCT88" s="1442"/>
      <c r="RCU88" s="1442"/>
      <c r="RCV88" s="1442"/>
      <c r="RCW88" s="1442"/>
      <c r="RCX88" s="1442"/>
      <c r="RCY88" s="1442"/>
      <c r="RCZ88" s="1442"/>
      <c r="RDA88" s="1442"/>
      <c r="RDB88" s="1442"/>
      <c r="RDC88" s="1442"/>
      <c r="RDD88" s="1442"/>
      <c r="RDE88" s="1442"/>
      <c r="RDF88" s="1442"/>
      <c r="RDG88" s="1442"/>
      <c r="RDH88" s="1442"/>
      <c r="RDI88" s="1442"/>
      <c r="RDJ88" s="1442"/>
      <c r="RDK88" s="1442"/>
      <c r="RDL88" s="1442"/>
      <c r="RDM88" s="1442"/>
      <c r="RDN88" s="1442"/>
      <c r="RDO88" s="1442"/>
      <c r="RDP88" s="1442"/>
      <c r="RDQ88" s="1442"/>
      <c r="RDR88" s="1442"/>
      <c r="RDS88" s="1442"/>
      <c r="RDT88" s="1442"/>
      <c r="RDU88" s="1442"/>
      <c r="RDV88" s="1442"/>
      <c r="RDW88" s="1442"/>
      <c r="RDX88" s="1442"/>
      <c r="RDY88" s="1442"/>
      <c r="RDZ88" s="1442"/>
      <c r="REA88" s="1442"/>
      <c r="REB88" s="1442"/>
      <c r="REC88" s="1442"/>
      <c r="RED88" s="1442"/>
      <c r="REE88" s="1442"/>
      <c r="REF88" s="1442"/>
      <c r="REG88" s="1442"/>
      <c r="REH88" s="1442"/>
      <c r="REI88" s="1442"/>
      <c r="REJ88" s="1442"/>
      <c r="REK88" s="1442"/>
      <c r="REL88" s="1442"/>
      <c r="REM88" s="1442"/>
      <c r="REN88" s="1442"/>
      <c r="REO88" s="1442"/>
      <c r="REP88" s="1442"/>
      <c r="REQ88" s="1442"/>
      <c r="RER88" s="1442"/>
      <c r="RES88" s="1442"/>
      <c r="RET88" s="1442"/>
      <c r="REU88" s="1442"/>
      <c r="REV88" s="1442"/>
      <c r="REW88" s="1442"/>
      <c r="REX88" s="1442"/>
      <c r="REY88" s="1442"/>
      <c r="REZ88" s="1442"/>
      <c r="RFA88" s="1442"/>
      <c r="RFB88" s="1442"/>
      <c r="RFC88" s="1442"/>
      <c r="RFD88" s="1442"/>
      <c r="RFE88" s="1442"/>
      <c r="RFF88" s="1442"/>
      <c r="RFG88" s="1442"/>
      <c r="RFH88" s="1442"/>
      <c r="RFI88" s="1442"/>
      <c r="RFJ88" s="1442"/>
      <c r="RFK88" s="1442"/>
      <c r="RFL88" s="1442"/>
      <c r="RFM88" s="1442"/>
      <c r="RFN88" s="1442"/>
      <c r="RFO88" s="1442"/>
      <c r="RFP88" s="1442"/>
      <c r="RFQ88" s="1442"/>
      <c r="RFR88" s="1442"/>
      <c r="RFS88" s="1442"/>
      <c r="RFT88" s="1442"/>
      <c r="RFU88" s="1442"/>
      <c r="RFV88" s="1442"/>
      <c r="RFW88" s="1442"/>
      <c r="RFX88" s="1442"/>
      <c r="RFY88" s="1442"/>
      <c r="RFZ88" s="1442"/>
      <c r="RGA88" s="1442"/>
      <c r="RGB88" s="1442"/>
      <c r="RGC88" s="1442"/>
      <c r="RGD88" s="1442"/>
      <c r="RGE88" s="1442"/>
      <c r="RGF88" s="1442"/>
      <c r="RGG88" s="1442"/>
      <c r="RGH88" s="1442"/>
      <c r="RGI88" s="1442"/>
      <c r="RGJ88" s="1442"/>
      <c r="RGK88" s="1442"/>
      <c r="RGL88" s="1442"/>
      <c r="RGM88" s="1442"/>
      <c r="RGN88" s="1442"/>
      <c r="RGO88" s="1442"/>
      <c r="RGP88" s="1442"/>
      <c r="RGQ88" s="1442"/>
      <c r="RGR88" s="1442"/>
      <c r="RGS88" s="1442"/>
      <c r="RGT88" s="1442"/>
      <c r="RGU88" s="1442"/>
      <c r="RGV88" s="1442"/>
      <c r="RGW88" s="1442"/>
      <c r="RGX88" s="1442"/>
      <c r="RGY88" s="1442"/>
      <c r="RGZ88" s="1442"/>
      <c r="RHA88" s="1442"/>
      <c r="RHB88" s="1442"/>
      <c r="RHC88" s="1442"/>
      <c r="RHD88" s="1442"/>
      <c r="RHE88" s="1442"/>
      <c r="RHF88" s="1442"/>
      <c r="RHG88" s="1442"/>
      <c r="RHH88" s="1442"/>
      <c r="RHI88" s="1442"/>
      <c r="RHJ88" s="1442"/>
      <c r="RHK88" s="1442"/>
      <c r="RHL88" s="1442"/>
      <c r="RHM88" s="1442"/>
      <c r="RHN88" s="1442"/>
      <c r="RHO88" s="1442"/>
      <c r="RHP88" s="1442"/>
      <c r="RHQ88" s="1442"/>
      <c r="RHR88" s="1442"/>
      <c r="RHS88" s="1442"/>
      <c r="RHT88" s="1442"/>
      <c r="RHU88" s="1442"/>
      <c r="RHV88" s="1442"/>
      <c r="RHW88" s="1442"/>
      <c r="RHX88" s="1442"/>
      <c r="RHY88" s="1442"/>
      <c r="RHZ88" s="1442"/>
      <c r="RIA88" s="1442"/>
      <c r="RIB88" s="1442"/>
      <c r="RIC88" s="1442"/>
      <c r="RID88" s="1442"/>
      <c r="RIE88" s="1442"/>
      <c r="RIF88" s="1442"/>
      <c r="RIG88" s="1442"/>
      <c r="RIH88" s="1442"/>
      <c r="RII88" s="1442"/>
      <c r="RIJ88" s="1442"/>
      <c r="RIK88" s="1442"/>
      <c r="RIL88" s="1442"/>
      <c r="RIM88" s="1442"/>
      <c r="RIN88" s="1442"/>
      <c r="RIO88" s="1442"/>
      <c r="RIP88" s="1442"/>
      <c r="RIQ88" s="1442"/>
      <c r="RIR88" s="1442"/>
      <c r="RIS88" s="1442"/>
      <c r="RIT88" s="1442"/>
      <c r="RIU88" s="1442"/>
      <c r="RIV88" s="1442"/>
      <c r="RIW88" s="1442"/>
      <c r="RIX88" s="1442"/>
      <c r="RIY88" s="1442"/>
      <c r="RIZ88" s="1442"/>
      <c r="RJA88" s="1442"/>
      <c r="RJB88" s="1442"/>
      <c r="RJC88" s="1442"/>
      <c r="RJD88" s="1442"/>
      <c r="RJE88" s="1442"/>
      <c r="RJF88" s="1442"/>
      <c r="RJG88" s="1442"/>
      <c r="RJH88" s="1442"/>
      <c r="RJI88" s="1442"/>
      <c r="RJJ88" s="1442"/>
      <c r="RJK88" s="1442"/>
      <c r="RJL88" s="1442"/>
      <c r="RJM88" s="1442"/>
      <c r="RJN88" s="1442"/>
      <c r="RJO88" s="1442"/>
      <c r="RJP88" s="1442"/>
      <c r="RJQ88" s="1442"/>
      <c r="RJR88" s="1442"/>
      <c r="RJS88" s="1442"/>
      <c r="RJT88" s="1442"/>
      <c r="RJU88" s="1442"/>
      <c r="RJV88" s="1442"/>
      <c r="RJW88" s="1442"/>
      <c r="RJX88" s="1442"/>
      <c r="RJY88" s="1442"/>
      <c r="RJZ88" s="1442"/>
      <c r="RKA88" s="1442"/>
      <c r="RKB88" s="1442"/>
      <c r="RKC88" s="1442"/>
      <c r="RKD88" s="1442"/>
      <c r="RKE88" s="1442"/>
      <c r="RKF88" s="1442"/>
      <c r="RKG88" s="1442"/>
      <c r="RKH88" s="1442"/>
      <c r="RKI88" s="1442"/>
      <c r="RKJ88" s="1442"/>
      <c r="RKK88" s="1442"/>
      <c r="RKL88" s="1442"/>
      <c r="RKM88" s="1442"/>
      <c r="RKN88" s="1442"/>
      <c r="RKO88" s="1442"/>
      <c r="RKP88" s="1442"/>
      <c r="RKQ88" s="1442"/>
      <c r="RKR88" s="1442"/>
      <c r="RKS88" s="1442"/>
      <c r="RKT88" s="1442"/>
      <c r="RKU88" s="1442"/>
      <c r="RKV88" s="1442"/>
      <c r="RKW88" s="1442"/>
      <c r="RKX88" s="1442"/>
      <c r="RKY88" s="1442"/>
      <c r="RKZ88" s="1442"/>
      <c r="RLA88" s="1442"/>
      <c r="RLB88" s="1442"/>
      <c r="RLC88" s="1442"/>
      <c r="RLD88" s="1442"/>
      <c r="RLE88" s="1442"/>
      <c r="RLF88" s="1442"/>
      <c r="RLG88" s="1442"/>
      <c r="RLH88" s="1442"/>
      <c r="RLI88" s="1442"/>
      <c r="RLJ88" s="1442"/>
      <c r="RLK88" s="1442"/>
      <c r="RLL88" s="1442"/>
      <c r="RLM88" s="1442"/>
      <c r="RLN88" s="1442"/>
      <c r="RLO88" s="1442"/>
      <c r="RLP88" s="1442"/>
      <c r="RLQ88" s="1442"/>
      <c r="RLR88" s="1442"/>
      <c r="RLS88" s="1442"/>
      <c r="RLT88" s="1442"/>
      <c r="RLU88" s="1442"/>
      <c r="RLV88" s="1442"/>
      <c r="RLW88" s="1442"/>
      <c r="RLX88" s="1442"/>
      <c r="RLY88" s="1442"/>
      <c r="RLZ88" s="1442"/>
      <c r="RMA88" s="1442"/>
      <c r="RMB88" s="1442"/>
      <c r="RMC88" s="1442"/>
      <c r="RMD88" s="1442"/>
      <c r="RME88" s="1442"/>
      <c r="RMF88" s="1442"/>
      <c r="RMG88" s="1442"/>
      <c r="RMH88" s="1442"/>
      <c r="RMI88" s="1442"/>
      <c r="RMJ88" s="1442"/>
      <c r="RMK88" s="1442"/>
      <c r="RML88" s="1442"/>
      <c r="RMM88" s="1442"/>
      <c r="RMN88" s="1442"/>
      <c r="RMO88" s="1442"/>
      <c r="RMP88" s="1442"/>
      <c r="RMQ88" s="1442"/>
      <c r="RMR88" s="1442"/>
      <c r="RMS88" s="1442"/>
      <c r="RMT88" s="1442"/>
      <c r="RMU88" s="1442"/>
      <c r="RMV88" s="1442"/>
      <c r="RMW88" s="1442"/>
      <c r="RMX88" s="1442"/>
      <c r="RMY88" s="1442"/>
      <c r="RMZ88" s="1442"/>
      <c r="RNA88" s="1442"/>
      <c r="RNB88" s="1442"/>
      <c r="RNC88" s="1442"/>
      <c r="RND88" s="1442"/>
      <c r="RNE88" s="1442"/>
      <c r="RNF88" s="1442"/>
      <c r="RNG88" s="1442"/>
      <c r="RNH88" s="1442"/>
      <c r="RNI88" s="1442"/>
      <c r="RNJ88" s="1442"/>
      <c r="RNK88" s="1442"/>
      <c r="RNL88" s="1442"/>
      <c r="RNM88" s="1442"/>
      <c r="RNN88" s="1442"/>
      <c r="RNO88" s="1442"/>
      <c r="RNP88" s="1442"/>
      <c r="RNQ88" s="1442"/>
      <c r="RNR88" s="1442"/>
      <c r="RNS88" s="1442"/>
      <c r="RNT88" s="1442"/>
      <c r="RNU88" s="1442"/>
      <c r="RNV88" s="1442"/>
      <c r="RNW88" s="1442"/>
      <c r="RNX88" s="1442"/>
      <c r="RNY88" s="1442"/>
      <c r="RNZ88" s="1442"/>
      <c r="ROA88" s="1442"/>
      <c r="ROB88" s="1442"/>
      <c r="ROC88" s="1442"/>
      <c r="ROD88" s="1442"/>
      <c r="ROE88" s="1442"/>
      <c r="ROF88" s="1442"/>
      <c r="ROG88" s="1442"/>
      <c r="ROH88" s="1442"/>
      <c r="ROI88" s="1442"/>
      <c r="ROJ88" s="1442"/>
      <c r="ROK88" s="1442"/>
      <c r="ROL88" s="1442"/>
      <c r="ROM88" s="1442"/>
      <c r="RON88" s="1442"/>
      <c r="ROO88" s="1442"/>
      <c r="ROP88" s="1442"/>
      <c r="ROQ88" s="1442"/>
      <c r="ROR88" s="1442"/>
      <c r="ROS88" s="1442"/>
      <c r="ROT88" s="1442"/>
      <c r="ROU88" s="1442"/>
      <c r="ROV88" s="1442"/>
      <c r="ROW88" s="1442"/>
      <c r="ROX88" s="1442"/>
      <c r="ROY88" s="1442"/>
      <c r="ROZ88" s="1442"/>
      <c r="RPA88" s="1442"/>
      <c r="RPB88" s="1442"/>
      <c r="RPC88" s="1442"/>
      <c r="RPD88" s="1442"/>
      <c r="RPE88" s="1442"/>
      <c r="RPF88" s="1442"/>
      <c r="RPG88" s="1442"/>
      <c r="RPH88" s="1442"/>
      <c r="RPI88" s="1442"/>
      <c r="RPJ88" s="1442"/>
      <c r="RPK88" s="1442"/>
      <c r="RPL88" s="1442"/>
      <c r="RPM88" s="1442"/>
      <c r="RPN88" s="1442"/>
      <c r="RPO88" s="1442"/>
      <c r="RPP88" s="1442"/>
      <c r="RPQ88" s="1442"/>
      <c r="RPR88" s="1442"/>
      <c r="RPS88" s="1442"/>
      <c r="RPT88" s="1442"/>
      <c r="RPU88" s="1442"/>
      <c r="RPV88" s="1442"/>
      <c r="RPW88" s="1442"/>
      <c r="RPX88" s="1442"/>
      <c r="RPY88" s="1442"/>
      <c r="RPZ88" s="1442"/>
      <c r="RQA88" s="1442"/>
      <c r="RQB88" s="1442"/>
      <c r="RQC88" s="1442"/>
      <c r="RQD88" s="1442"/>
      <c r="RQE88" s="1442"/>
      <c r="RQF88" s="1442"/>
      <c r="RQG88" s="1442"/>
      <c r="RQH88" s="1442"/>
      <c r="RQI88" s="1442"/>
      <c r="RQJ88" s="1442"/>
      <c r="RQK88" s="1442"/>
      <c r="RQL88" s="1442"/>
      <c r="RQM88" s="1442"/>
      <c r="RQN88" s="1442"/>
      <c r="RQO88" s="1442"/>
      <c r="RQP88" s="1442"/>
      <c r="RQQ88" s="1442"/>
      <c r="RQR88" s="1442"/>
      <c r="RQS88" s="1442"/>
      <c r="RQT88" s="1442"/>
      <c r="RQU88" s="1442"/>
      <c r="RQV88" s="1442"/>
      <c r="RQW88" s="1442"/>
      <c r="RQX88" s="1442"/>
      <c r="RQY88" s="1442"/>
      <c r="RQZ88" s="1442"/>
      <c r="RRA88" s="1442"/>
      <c r="RRB88" s="1442"/>
      <c r="RRC88" s="1442"/>
      <c r="RRD88" s="1442"/>
      <c r="RRE88" s="1442"/>
      <c r="RRF88" s="1442"/>
      <c r="RRG88" s="1442"/>
      <c r="RRH88" s="1442"/>
      <c r="RRI88" s="1442"/>
      <c r="RRJ88" s="1442"/>
      <c r="RRK88" s="1442"/>
      <c r="RRL88" s="1442"/>
      <c r="RRM88" s="1442"/>
      <c r="RRN88" s="1442"/>
      <c r="RRO88" s="1442"/>
      <c r="RRP88" s="1442"/>
      <c r="RRQ88" s="1442"/>
      <c r="RRR88" s="1442"/>
      <c r="RRS88" s="1442"/>
      <c r="RRT88" s="1442"/>
      <c r="RRU88" s="1442"/>
      <c r="RRV88" s="1442"/>
      <c r="RRW88" s="1442"/>
      <c r="RRX88" s="1442"/>
      <c r="RRY88" s="1442"/>
      <c r="RRZ88" s="1442"/>
      <c r="RSA88" s="1442"/>
      <c r="RSB88" s="1442"/>
      <c r="RSC88" s="1442"/>
      <c r="RSD88" s="1442"/>
      <c r="RSE88" s="1442"/>
      <c r="RSF88" s="1442"/>
      <c r="RSG88" s="1442"/>
      <c r="RSH88" s="1442"/>
      <c r="RSI88" s="1442"/>
      <c r="RSJ88" s="1442"/>
      <c r="RSK88" s="1442"/>
      <c r="RSL88" s="1442"/>
      <c r="RSM88" s="1442"/>
      <c r="RSN88" s="1442"/>
      <c r="RSO88" s="1442"/>
      <c r="RSP88" s="1442"/>
      <c r="RSQ88" s="1442"/>
      <c r="RSR88" s="1442"/>
      <c r="RSS88" s="1442"/>
      <c r="RST88" s="1442"/>
      <c r="RSU88" s="1442"/>
      <c r="RSV88" s="1442"/>
      <c r="RSW88" s="1442"/>
      <c r="RSX88" s="1442"/>
      <c r="RSY88" s="1442"/>
      <c r="RSZ88" s="1442"/>
      <c r="RTA88" s="1442"/>
      <c r="RTB88" s="1442"/>
      <c r="RTC88" s="1442"/>
      <c r="RTD88" s="1442"/>
      <c r="RTE88" s="1442"/>
      <c r="RTF88" s="1442"/>
      <c r="RTG88" s="1442"/>
      <c r="RTH88" s="1442"/>
      <c r="RTI88" s="1442"/>
      <c r="RTJ88" s="1442"/>
      <c r="RTK88" s="1442"/>
      <c r="RTL88" s="1442"/>
      <c r="RTM88" s="1442"/>
      <c r="RTN88" s="1442"/>
      <c r="RTO88" s="1442"/>
      <c r="RTP88" s="1442"/>
      <c r="RTQ88" s="1442"/>
      <c r="RTR88" s="1442"/>
      <c r="RTS88" s="1442"/>
      <c r="RTT88" s="1442"/>
      <c r="RTU88" s="1442"/>
      <c r="RTV88" s="1442"/>
      <c r="RTW88" s="1442"/>
      <c r="RTX88" s="1442"/>
      <c r="RTY88" s="1442"/>
      <c r="RTZ88" s="1442"/>
      <c r="RUA88" s="1442"/>
      <c r="RUB88" s="1442"/>
      <c r="RUC88" s="1442"/>
      <c r="RUD88" s="1442"/>
      <c r="RUE88" s="1442"/>
      <c r="RUF88" s="1442"/>
      <c r="RUG88" s="1442"/>
      <c r="RUH88" s="1442"/>
      <c r="RUI88" s="1442"/>
      <c r="RUJ88" s="1442"/>
      <c r="RUK88" s="1442"/>
      <c r="RUL88" s="1442"/>
      <c r="RUM88" s="1442"/>
      <c r="RUN88" s="1442"/>
      <c r="RUO88" s="1442"/>
      <c r="RUP88" s="1442"/>
      <c r="RUQ88" s="1442"/>
      <c r="RUR88" s="1442"/>
      <c r="RUS88" s="1442"/>
      <c r="RUT88" s="1442"/>
      <c r="RUU88" s="1442"/>
      <c r="RUV88" s="1442"/>
      <c r="RUW88" s="1442"/>
      <c r="RUX88" s="1442"/>
      <c r="RUY88" s="1442"/>
      <c r="RUZ88" s="1442"/>
      <c r="RVA88" s="1442"/>
      <c r="RVB88" s="1442"/>
      <c r="RVC88" s="1442"/>
      <c r="RVD88" s="1442"/>
      <c r="RVE88" s="1442"/>
      <c r="RVF88" s="1442"/>
      <c r="RVG88" s="1442"/>
      <c r="RVH88" s="1442"/>
      <c r="RVI88" s="1442"/>
      <c r="RVJ88" s="1442"/>
      <c r="RVK88" s="1442"/>
      <c r="RVL88" s="1442"/>
      <c r="RVM88" s="1442"/>
      <c r="RVN88" s="1442"/>
      <c r="RVO88" s="1442"/>
      <c r="RVP88" s="1442"/>
      <c r="RVQ88" s="1442"/>
      <c r="RVR88" s="1442"/>
      <c r="RVS88" s="1442"/>
      <c r="RVT88" s="1442"/>
      <c r="RVU88" s="1442"/>
      <c r="RVV88" s="1442"/>
      <c r="RVW88" s="1442"/>
      <c r="RVX88" s="1442"/>
      <c r="RVY88" s="1442"/>
      <c r="RVZ88" s="1442"/>
      <c r="RWA88" s="1442"/>
      <c r="RWB88" s="1442"/>
      <c r="RWC88" s="1442"/>
      <c r="RWD88" s="1442"/>
      <c r="RWE88" s="1442"/>
      <c r="RWF88" s="1442"/>
      <c r="RWG88" s="1442"/>
      <c r="RWH88" s="1442"/>
      <c r="RWI88" s="1442"/>
      <c r="RWJ88" s="1442"/>
      <c r="RWK88" s="1442"/>
      <c r="RWL88" s="1442"/>
      <c r="RWM88" s="1442"/>
      <c r="RWN88" s="1442"/>
      <c r="RWO88" s="1442"/>
      <c r="RWP88" s="1442"/>
      <c r="RWQ88" s="1442"/>
      <c r="RWR88" s="1442"/>
      <c r="RWS88" s="1442"/>
      <c r="RWT88" s="1442"/>
      <c r="RWU88" s="1442"/>
      <c r="RWV88" s="1442"/>
      <c r="RWW88" s="1442"/>
      <c r="RWX88" s="1442"/>
      <c r="RWY88" s="1442"/>
      <c r="RWZ88" s="1442"/>
      <c r="RXA88" s="1442"/>
      <c r="RXB88" s="1442"/>
      <c r="RXC88" s="1442"/>
      <c r="RXD88" s="1442"/>
      <c r="RXE88" s="1442"/>
      <c r="RXF88" s="1442"/>
      <c r="RXG88" s="1442"/>
      <c r="RXH88" s="1442"/>
      <c r="RXI88" s="1442"/>
      <c r="RXJ88" s="1442"/>
      <c r="RXK88" s="1442"/>
      <c r="RXL88" s="1442"/>
      <c r="RXM88" s="1442"/>
      <c r="RXN88" s="1442"/>
      <c r="RXO88" s="1442"/>
      <c r="RXP88" s="1442"/>
      <c r="RXQ88" s="1442"/>
      <c r="RXR88" s="1442"/>
      <c r="RXS88" s="1442"/>
      <c r="RXT88" s="1442"/>
      <c r="RXU88" s="1442"/>
      <c r="RXV88" s="1442"/>
      <c r="RXW88" s="1442"/>
      <c r="RXX88" s="1442"/>
      <c r="RXY88" s="1442"/>
      <c r="RXZ88" s="1442"/>
      <c r="RYA88" s="1442"/>
      <c r="RYB88" s="1442"/>
      <c r="RYC88" s="1442"/>
      <c r="RYD88" s="1442"/>
      <c r="RYE88" s="1442"/>
      <c r="RYF88" s="1442"/>
      <c r="RYG88" s="1442"/>
      <c r="RYH88" s="1442"/>
      <c r="RYI88" s="1442"/>
      <c r="RYJ88" s="1442"/>
      <c r="RYK88" s="1442"/>
      <c r="RYL88" s="1442"/>
      <c r="RYM88" s="1442"/>
      <c r="RYN88" s="1442"/>
      <c r="RYO88" s="1442"/>
      <c r="RYP88" s="1442"/>
      <c r="RYQ88" s="1442"/>
      <c r="RYR88" s="1442"/>
      <c r="RYS88" s="1442"/>
      <c r="RYT88" s="1442"/>
      <c r="RYU88" s="1442"/>
      <c r="RYV88" s="1442"/>
      <c r="RYW88" s="1442"/>
      <c r="RYX88" s="1442"/>
      <c r="RYY88" s="1442"/>
      <c r="RYZ88" s="1442"/>
      <c r="RZA88" s="1442"/>
      <c r="RZB88" s="1442"/>
      <c r="RZC88" s="1442"/>
      <c r="RZD88" s="1442"/>
      <c r="RZE88" s="1442"/>
      <c r="RZF88" s="1442"/>
      <c r="RZG88" s="1442"/>
      <c r="RZH88" s="1442"/>
      <c r="RZI88" s="1442"/>
      <c r="RZJ88" s="1442"/>
      <c r="RZK88" s="1442"/>
      <c r="RZL88" s="1442"/>
      <c r="RZM88" s="1442"/>
      <c r="RZN88" s="1442"/>
      <c r="RZO88" s="1442"/>
      <c r="RZP88" s="1442"/>
      <c r="RZQ88" s="1442"/>
      <c r="RZR88" s="1442"/>
      <c r="RZS88" s="1442"/>
      <c r="RZT88" s="1442"/>
      <c r="RZU88" s="1442"/>
      <c r="RZV88" s="1442"/>
      <c r="RZW88" s="1442"/>
      <c r="RZX88" s="1442"/>
      <c r="RZY88" s="1442"/>
      <c r="RZZ88" s="1442"/>
      <c r="SAA88" s="1442"/>
      <c r="SAB88" s="1442"/>
      <c r="SAC88" s="1442"/>
      <c r="SAD88" s="1442"/>
      <c r="SAE88" s="1442"/>
      <c r="SAF88" s="1442"/>
      <c r="SAG88" s="1442"/>
      <c r="SAH88" s="1442"/>
      <c r="SAI88" s="1442"/>
      <c r="SAJ88" s="1442"/>
      <c r="SAK88" s="1442"/>
      <c r="SAL88" s="1442"/>
      <c r="SAM88" s="1442"/>
      <c r="SAN88" s="1442"/>
      <c r="SAO88" s="1442"/>
      <c r="SAP88" s="1442"/>
      <c r="SAQ88" s="1442"/>
      <c r="SAR88" s="1442"/>
      <c r="SAS88" s="1442"/>
      <c r="SAT88" s="1442"/>
      <c r="SAU88" s="1442"/>
      <c r="SAV88" s="1442"/>
      <c r="SAW88" s="1442"/>
      <c r="SAX88" s="1442"/>
      <c r="SAY88" s="1442"/>
      <c r="SAZ88" s="1442"/>
      <c r="SBA88" s="1442"/>
      <c r="SBB88" s="1442"/>
      <c r="SBC88" s="1442"/>
      <c r="SBD88" s="1442"/>
      <c r="SBE88" s="1442"/>
      <c r="SBF88" s="1442"/>
      <c r="SBG88" s="1442"/>
      <c r="SBH88" s="1442"/>
      <c r="SBI88" s="1442"/>
      <c r="SBJ88" s="1442"/>
      <c r="SBK88" s="1442"/>
      <c r="SBL88" s="1442"/>
      <c r="SBM88" s="1442"/>
      <c r="SBN88" s="1442"/>
      <c r="SBO88" s="1442"/>
      <c r="SBP88" s="1442"/>
      <c r="SBQ88" s="1442"/>
      <c r="SBR88" s="1442"/>
      <c r="SBS88" s="1442"/>
      <c r="SBT88" s="1442"/>
      <c r="SBU88" s="1442"/>
      <c r="SBV88" s="1442"/>
      <c r="SBW88" s="1442"/>
      <c r="SBX88" s="1442"/>
      <c r="SBY88" s="1442"/>
      <c r="SBZ88" s="1442"/>
      <c r="SCA88" s="1442"/>
      <c r="SCB88" s="1442"/>
      <c r="SCC88" s="1442"/>
      <c r="SCD88" s="1442"/>
      <c r="SCE88" s="1442"/>
      <c r="SCF88" s="1442"/>
      <c r="SCG88" s="1442"/>
      <c r="SCH88" s="1442"/>
      <c r="SCI88" s="1442"/>
      <c r="SCJ88" s="1442"/>
      <c r="SCK88" s="1442"/>
      <c r="SCL88" s="1442"/>
      <c r="SCM88" s="1442"/>
      <c r="SCN88" s="1442"/>
      <c r="SCO88" s="1442"/>
      <c r="SCP88" s="1442"/>
      <c r="SCQ88" s="1442"/>
      <c r="SCR88" s="1442"/>
      <c r="SCS88" s="1442"/>
      <c r="SCT88" s="1442"/>
      <c r="SCU88" s="1442"/>
      <c r="SCV88" s="1442"/>
      <c r="SCW88" s="1442"/>
      <c r="SCX88" s="1442"/>
      <c r="SCY88" s="1442"/>
      <c r="SCZ88" s="1442"/>
      <c r="SDA88" s="1442"/>
      <c r="SDB88" s="1442"/>
      <c r="SDC88" s="1442"/>
      <c r="SDD88" s="1442"/>
      <c r="SDE88" s="1442"/>
      <c r="SDF88" s="1442"/>
      <c r="SDG88" s="1442"/>
      <c r="SDH88" s="1442"/>
      <c r="SDI88" s="1442"/>
      <c r="SDJ88" s="1442"/>
      <c r="SDK88" s="1442"/>
      <c r="SDL88" s="1442"/>
      <c r="SDM88" s="1442"/>
      <c r="SDN88" s="1442"/>
      <c r="SDO88" s="1442"/>
      <c r="SDP88" s="1442"/>
      <c r="SDQ88" s="1442"/>
      <c r="SDR88" s="1442"/>
      <c r="SDS88" s="1442"/>
      <c r="SDT88" s="1442"/>
      <c r="SDU88" s="1442"/>
      <c r="SDV88" s="1442"/>
      <c r="SDW88" s="1442"/>
      <c r="SDX88" s="1442"/>
      <c r="SDY88" s="1442"/>
      <c r="SDZ88" s="1442"/>
      <c r="SEA88" s="1442"/>
      <c r="SEB88" s="1442"/>
      <c r="SEC88" s="1442"/>
      <c r="SED88" s="1442"/>
      <c r="SEE88" s="1442"/>
      <c r="SEF88" s="1442"/>
      <c r="SEG88" s="1442"/>
      <c r="SEH88" s="1442"/>
      <c r="SEI88" s="1442"/>
      <c r="SEJ88" s="1442"/>
      <c r="SEK88" s="1442"/>
      <c r="SEL88" s="1442"/>
      <c r="SEM88" s="1442"/>
      <c r="SEN88" s="1442"/>
      <c r="SEO88" s="1442"/>
      <c r="SEP88" s="1442"/>
      <c r="SEQ88" s="1442"/>
      <c r="SER88" s="1442"/>
      <c r="SES88" s="1442"/>
      <c r="SET88" s="1442"/>
      <c r="SEU88" s="1442"/>
      <c r="SEV88" s="1442"/>
      <c r="SEW88" s="1442"/>
      <c r="SEX88" s="1442"/>
      <c r="SEY88" s="1442"/>
      <c r="SEZ88" s="1442"/>
      <c r="SFA88" s="1442"/>
      <c r="SFB88" s="1442"/>
      <c r="SFC88" s="1442"/>
      <c r="SFD88" s="1442"/>
      <c r="SFE88" s="1442"/>
      <c r="SFF88" s="1442"/>
      <c r="SFG88" s="1442"/>
      <c r="SFH88" s="1442"/>
      <c r="SFI88" s="1442"/>
      <c r="SFJ88" s="1442"/>
      <c r="SFK88" s="1442"/>
      <c r="SFL88" s="1442"/>
      <c r="SFM88" s="1442"/>
      <c r="SFN88" s="1442"/>
      <c r="SFO88" s="1442"/>
      <c r="SFP88" s="1442"/>
      <c r="SFQ88" s="1442"/>
      <c r="SFR88" s="1442"/>
      <c r="SFS88" s="1442"/>
      <c r="SFT88" s="1442"/>
      <c r="SFU88" s="1442"/>
      <c r="SFV88" s="1442"/>
      <c r="SFW88" s="1442"/>
      <c r="SFX88" s="1442"/>
      <c r="SFY88" s="1442"/>
      <c r="SFZ88" s="1442"/>
      <c r="SGA88" s="1442"/>
      <c r="SGB88" s="1442"/>
      <c r="SGC88" s="1442"/>
      <c r="SGD88" s="1442"/>
      <c r="SGE88" s="1442"/>
      <c r="SGF88" s="1442"/>
      <c r="SGG88" s="1442"/>
      <c r="SGH88" s="1442"/>
      <c r="SGI88" s="1442"/>
      <c r="SGJ88" s="1442"/>
      <c r="SGK88" s="1442"/>
      <c r="SGL88" s="1442"/>
      <c r="SGM88" s="1442"/>
      <c r="SGN88" s="1442"/>
      <c r="SGO88" s="1442"/>
      <c r="SGP88" s="1442"/>
      <c r="SGQ88" s="1442"/>
      <c r="SGR88" s="1442"/>
      <c r="SGS88" s="1442"/>
      <c r="SGT88" s="1442"/>
      <c r="SGU88" s="1442"/>
      <c r="SGV88" s="1442"/>
      <c r="SGW88" s="1442"/>
      <c r="SGX88" s="1442"/>
      <c r="SGY88" s="1442"/>
      <c r="SGZ88" s="1442"/>
      <c r="SHA88" s="1442"/>
      <c r="SHB88" s="1442"/>
      <c r="SHC88" s="1442"/>
      <c r="SHD88" s="1442"/>
      <c r="SHE88" s="1442"/>
      <c r="SHF88" s="1442"/>
      <c r="SHG88" s="1442"/>
      <c r="SHH88" s="1442"/>
      <c r="SHI88" s="1442"/>
      <c r="SHJ88" s="1442"/>
      <c r="SHK88" s="1442"/>
      <c r="SHL88" s="1442"/>
      <c r="SHM88" s="1442"/>
      <c r="SHN88" s="1442"/>
      <c r="SHO88" s="1442"/>
      <c r="SHP88" s="1442"/>
      <c r="SHQ88" s="1442"/>
      <c r="SHR88" s="1442"/>
      <c r="SHS88" s="1442"/>
      <c r="SHT88" s="1442"/>
      <c r="SHU88" s="1442"/>
      <c r="SHV88" s="1442"/>
      <c r="SHW88" s="1442"/>
      <c r="SHX88" s="1442"/>
      <c r="SHY88" s="1442"/>
      <c r="SHZ88" s="1442"/>
      <c r="SIA88" s="1442"/>
      <c r="SIB88" s="1442"/>
      <c r="SIC88" s="1442"/>
      <c r="SID88" s="1442"/>
      <c r="SIE88" s="1442"/>
      <c r="SIF88" s="1442"/>
      <c r="SIG88" s="1442"/>
      <c r="SIH88" s="1442"/>
      <c r="SII88" s="1442"/>
      <c r="SIJ88" s="1442"/>
      <c r="SIK88" s="1442"/>
      <c r="SIL88" s="1442"/>
      <c r="SIM88" s="1442"/>
      <c r="SIN88" s="1442"/>
      <c r="SIO88" s="1442"/>
      <c r="SIP88" s="1442"/>
      <c r="SIQ88" s="1442"/>
      <c r="SIR88" s="1442"/>
      <c r="SIS88" s="1442"/>
      <c r="SIT88" s="1442"/>
      <c r="SIU88" s="1442"/>
      <c r="SIV88" s="1442"/>
      <c r="SIW88" s="1442"/>
      <c r="SIX88" s="1442"/>
      <c r="SIY88" s="1442"/>
      <c r="SIZ88" s="1442"/>
      <c r="SJA88" s="1442"/>
      <c r="SJB88" s="1442"/>
      <c r="SJC88" s="1442"/>
      <c r="SJD88" s="1442"/>
      <c r="SJE88" s="1442"/>
      <c r="SJF88" s="1442"/>
      <c r="SJG88" s="1442"/>
      <c r="SJH88" s="1442"/>
      <c r="SJI88" s="1442"/>
      <c r="SJJ88" s="1442"/>
      <c r="SJK88" s="1442"/>
      <c r="SJL88" s="1442"/>
      <c r="SJM88" s="1442"/>
      <c r="SJN88" s="1442"/>
      <c r="SJO88" s="1442"/>
      <c r="SJP88" s="1442"/>
      <c r="SJQ88" s="1442"/>
      <c r="SJR88" s="1442"/>
      <c r="SJS88" s="1442"/>
      <c r="SJT88" s="1442"/>
      <c r="SJU88" s="1442"/>
      <c r="SJV88" s="1442"/>
      <c r="SJW88" s="1442"/>
      <c r="SJX88" s="1442"/>
      <c r="SJY88" s="1442"/>
      <c r="SJZ88" s="1442"/>
      <c r="SKA88" s="1442"/>
      <c r="SKB88" s="1442"/>
      <c r="SKC88" s="1442"/>
      <c r="SKD88" s="1442"/>
      <c r="SKE88" s="1442"/>
      <c r="SKF88" s="1442"/>
      <c r="SKG88" s="1442"/>
      <c r="SKH88" s="1442"/>
      <c r="SKI88" s="1442"/>
      <c r="SKJ88" s="1442"/>
      <c r="SKK88" s="1442"/>
      <c r="SKL88" s="1442"/>
      <c r="SKM88" s="1442"/>
      <c r="SKN88" s="1442"/>
      <c r="SKO88" s="1442"/>
      <c r="SKP88" s="1442"/>
      <c r="SKQ88" s="1442"/>
      <c r="SKR88" s="1442"/>
      <c r="SKS88" s="1442"/>
      <c r="SKT88" s="1442"/>
      <c r="SKU88" s="1442"/>
      <c r="SKV88" s="1442"/>
      <c r="SKW88" s="1442"/>
      <c r="SKX88" s="1442"/>
      <c r="SKY88" s="1442"/>
      <c r="SKZ88" s="1442"/>
      <c r="SLA88" s="1442"/>
      <c r="SLB88" s="1442"/>
      <c r="SLC88" s="1442"/>
      <c r="SLD88" s="1442"/>
      <c r="SLE88" s="1442"/>
      <c r="SLF88" s="1442"/>
      <c r="SLG88" s="1442"/>
      <c r="SLH88" s="1442"/>
      <c r="SLI88" s="1442"/>
      <c r="SLJ88" s="1442"/>
      <c r="SLK88" s="1442"/>
      <c r="SLL88" s="1442"/>
      <c r="SLM88" s="1442"/>
      <c r="SLN88" s="1442"/>
      <c r="SLO88" s="1442"/>
      <c r="SLP88" s="1442"/>
      <c r="SLQ88" s="1442"/>
      <c r="SLR88" s="1442"/>
      <c r="SLS88" s="1442"/>
      <c r="SLT88" s="1442"/>
      <c r="SLU88" s="1442"/>
      <c r="SLV88" s="1442"/>
      <c r="SLW88" s="1442"/>
      <c r="SLX88" s="1442"/>
      <c r="SLY88" s="1442"/>
      <c r="SLZ88" s="1442"/>
      <c r="SMA88" s="1442"/>
      <c r="SMB88" s="1442"/>
      <c r="SMC88" s="1442"/>
      <c r="SMD88" s="1442"/>
      <c r="SME88" s="1442"/>
      <c r="SMF88" s="1442"/>
      <c r="SMG88" s="1442"/>
      <c r="SMH88" s="1442"/>
      <c r="SMI88" s="1442"/>
      <c r="SMJ88" s="1442"/>
      <c r="SMK88" s="1442"/>
      <c r="SML88" s="1442"/>
      <c r="SMM88" s="1442"/>
      <c r="SMN88" s="1442"/>
      <c r="SMO88" s="1442"/>
      <c r="SMP88" s="1442"/>
      <c r="SMQ88" s="1442"/>
      <c r="SMR88" s="1442"/>
      <c r="SMS88" s="1442"/>
      <c r="SMT88" s="1442"/>
      <c r="SMU88" s="1442"/>
      <c r="SMV88" s="1442"/>
      <c r="SMW88" s="1442"/>
      <c r="SMX88" s="1442"/>
      <c r="SMY88" s="1442"/>
      <c r="SMZ88" s="1442"/>
      <c r="SNA88" s="1442"/>
      <c r="SNB88" s="1442"/>
      <c r="SNC88" s="1442"/>
      <c r="SND88" s="1442"/>
      <c r="SNE88" s="1442"/>
      <c r="SNF88" s="1442"/>
      <c r="SNG88" s="1442"/>
      <c r="SNH88" s="1442"/>
      <c r="SNI88" s="1442"/>
      <c r="SNJ88" s="1442"/>
      <c r="SNK88" s="1442"/>
      <c r="SNL88" s="1442"/>
      <c r="SNM88" s="1442"/>
      <c r="SNN88" s="1442"/>
      <c r="SNO88" s="1442"/>
      <c r="SNP88" s="1442"/>
      <c r="SNQ88" s="1442"/>
      <c r="SNR88" s="1442"/>
      <c r="SNS88" s="1442"/>
      <c r="SNT88" s="1442"/>
      <c r="SNU88" s="1442"/>
      <c r="SNV88" s="1442"/>
      <c r="SNW88" s="1442"/>
      <c r="SNX88" s="1442"/>
      <c r="SNY88" s="1442"/>
      <c r="SNZ88" s="1442"/>
      <c r="SOA88" s="1442"/>
      <c r="SOB88" s="1442"/>
      <c r="SOC88" s="1442"/>
      <c r="SOD88" s="1442"/>
      <c r="SOE88" s="1442"/>
      <c r="SOF88" s="1442"/>
      <c r="SOG88" s="1442"/>
      <c r="SOH88" s="1442"/>
      <c r="SOI88" s="1442"/>
      <c r="SOJ88" s="1442"/>
      <c r="SOK88" s="1442"/>
      <c r="SOL88" s="1442"/>
      <c r="SOM88" s="1442"/>
      <c r="SON88" s="1442"/>
      <c r="SOO88" s="1442"/>
      <c r="SOP88" s="1442"/>
      <c r="SOQ88" s="1442"/>
      <c r="SOR88" s="1442"/>
      <c r="SOS88" s="1442"/>
      <c r="SOT88" s="1442"/>
      <c r="SOU88" s="1442"/>
      <c r="SOV88" s="1442"/>
      <c r="SOW88" s="1442"/>
      <c r="SOX88" s="1442"/>
      <c r="SOY88" s="1442"/>
      <c r="SOZ88" s="1442"/>
      <c r="SPA88" s="1442"/>
      <c r="SPB88" s="1442"/>
      <c r="SPC88" s="1442"/>
      <c r="SPD88" s="1442"/>
      <c r="SPE88" s="1442"/>
      <c r="SPF88" s="1442"/>
      <c r="SPG88" s="1442"/>
      <c r="SPH88" s="1442"/>
      <c r="SPI88" s="1442"/>
      <c r="SPJ88" s="1442"/>
      <c r="SPK88" s="1442"/>
      <c r="SPL88" s="1442"/>
      <c r="SPM88" s="1442"/>
      <c r="SPN88" s="1442"/>
      <c r="SPO88" s="1442"/>
      <c r="SPP88" s="1442"/>
      <c r="SPQ88" s="1442"/>
      <c r="SPR88" s="1442"/>
      <c r="SPS88" s="1442"/>
      <c r="SPT88" s="1442"/>
      <c r="SPU88" s="1442"/>
      <c r="SPV88" s="1442"/>
      <c r="SPW88" s="1442"/>
      <c r="SPX88" s="1442"/>
      <c r="SPY88" s="1442"/>
      <c r="SPZ88" s="1442"/>
      <c r="SQA88" s="1442"/>
      <c r="SQB88" s="1442"/>
      <c r="SQC88" s="1442"/>
      <c r="SQD88" s="1442"/>
      <c r="SQE88" s="1442"/>
      <c r="SQF88" s="1442"/>
      <c r="SQG88" s="1442"/>
      <c r="SQH88" s="1442"/>
      <c r="SQI88" s="1442"/>
      <c r="SQJ88" s="1442"/>
      <c r="SQK88" s="1442"/>
      <c r="SQL88" s="1442"/>
      <c r="SQM88" s="1442"/>
      <c r="SQN88" s="1442"/>
      <c r="SQO88" s="1442"/>
      <c r="SQP88" s="1442"/>
      <c r="SQQ88" s="1442"/>
      <c r="SQR88" s="1442"/>
      <c r="SQS88" s="1442"/>
      <c r="SQT88" s="1442"/>
      <c r="SQU88" s="1442"/>
      <c r="SQV88" s="1442"/>
      <c r="SQW88" s="1442"/>
      <c r="SQX88" s="1442"/>
      <c r="SQY88" s="1442"/>
      <c r="SQZ88" s="1442"/>
      <c r="SRA88" s="1442"/>
      <c r="SRB88" s="1442"/>
      <c r="SRC88" s="1442"/>
      <c r="SRD88" s="1442"/>
      <c r="SRE88" s="1442"/>
      <c r="SRF88" s="1442"/>
      <c r="SRG88" s="1442"/>
      <c r="SRH88" s="1442"/>
      <c r="SRI88" s="1442"/>
      <c r="SRJ88" s="1442"/>
      <c r="SRK88" s="1442"/>
      <c r="SRL88" s="1442"/>
      <c r="SRM88" s="1442"/>
      <c r="SRN88" s="1442"/>
      <c r="SRO88" s="1442"/>
      <c r="SRP88" s="1442"/>
      <c r="SRQ88" s="1442"/>
      <c r="SRR88" s="1442"/>
      <c r="SRS88" s="1442"/>
      <c r="SRT88" s="1442"/>
      <c r="SRU88" s="1442"/>
      <c r="SRV88" s="1442"/>
      <c r="SRW88" s="1442"/>
      <c r="SRX88" s="1442"/>
      <c r="SRY88" s="1442"/>
      <c r="SRZ88" s="1442"/>
      <c r="SSA88" s="1442"/>
      <c r="SSB88" s="1442"/>
      <c r="SSC88" s="1442"/>
      <c r="SSD88" s="1442"/>
      <c r="SSE88" s="1442"/>
      <c r="SSF88" s="1442"/>
      <c r="SSG88" s="1442"/>
      <c r="SSH88" s="1442"/>
      <c r="SSI88" s="1442"/>
      <c r="SSJ88" s="1442"/>
      <c r="SSK88" s="1442"/>
      <c r="SSL88" s="1442"/>
      <c r="SSM88" s="1442"/>
      <c r="SSN88" s="1442"/>
      <c r="SSO88" s="1442"/>
      <c r="SSP88" s="1442"/>
      <c r="SSQ88" s="1442"/>
      <c r="SSR88" s="1442"/>
      <c r="SSS88" s="1442"/>
      <c r="SST88" s="1442"/>
      <c r="SSU88" s="1442"/>
      <c r="SSV88" s="1442"/>
      <c r="SSW88" s="1442"/>
      <c r="SSX88" s="1442"/>
      <c r="SSY88" s="1442"/>
      <c r="SSZ88" s="1442"/>
      <c r="STA88" s="1442"/>
      <c r="STB88" s="1442"/>
      <c r="STC88" s="1442"/>
      <c r="STD88" s="1442"/>
      <c r="STE88" s="1442"/>
      <c r="STF88" s="1442"/>
      <c r="STG88" s="1442"/>
      <c r="STH88" s="1442"/>
      <c r="STI88" s="1442"/>
      <c r="STJ88" s="1442"/>
      <c r="STK88" s="1442"/>
      <c r="STL88" s="1442"/>
      <c r="STM88" s="1442"/>
      <c r="STN88" s="1442"/>
      <c r="STO88" s="1442"/>
      <c r="STP88" s="1442"/>
      <c r="STQ88" s="1442"/>
      <c r="STR88" s="1442"/>
      <c r="STS88" s="1442"/>
      <c r="STT88" s="1442"/>
      <c r="STU88" s="1442"/>
      <c r="STV88" s="1442"/>
      <c r="STW88" s="1442"/>
      <c r="STX88" s="1442"/>
      <c r="STY88" s="1442"/>
      <c r="STZ88" s="1442"/>
      <c r="SUA88" s="1442"/>
      <c r="SUB88" s="1442"/>
      <c r="SUC88" s="1442"/>
      <c r="SUD88" s="1442"/>
      <c r="SUE88" s="1442"/>
      <c r="SUF88" s="1442"/>
      <c r="SUG88" s="1442"/>
      <c r="SUH88" s="1442"/>
      <c r="SUI88" s="1442"/>
      <c r="SUJ88" s="1442"/>
      <c r="SUK88" s="1442"/>
      <c r="SUL88" s="1442"/>
      <c r="SUM88" s="1442"/>
      <c r="SUN88" s="1442"/>
      <c r="SUO88" s="1442"/>
      <c r="SUP88" s="1442"/>
      <c r="SUQ88" s="1442"/>
      <c r="SUR88" s="1442"/>
      <c r="SUS88" s="1442"/>
      <c r="SUT88" s="1442"/>
      <c r="SUU88" s="1442"/>
      <c r="SUV88" s="1442"/>
      <c r="SUW88" s="1442"/>
      <c r="SUX88" s="1442"/>
      <c r="SUY88" s="1442"/>
      <c r="SUZ88" s="1442"/>
      <c r="SVA88" s="1442"/>
      <c r="SVB88" s="1442"/>
      <c r="SVC88" s="1442"/>
      <c r="SVD88" s="1442"/>
      <c r="SVE88" s="1442"/>
      <c r="SVF88" s="1442"/>
      <c r="SVG88" s="1442"/>
      <c r="SVH88" s="1442"/>
      <c r="SVI88" s="1442"/>
      <c r="SVJ88" s="1442"/>
      <c r="SVK88" s="1442"/>
      <c r="SVL88" s="1442"/>
      <c r="SVM88" s="1442"/>
      <c r="SVN88" s="1442"/>
      <c r="SVO88" s="1442"/>
      <c r="SVP88" s="1442"/>
      <c r="SVQ88" s="1442"/>
      <c r="SVR88" s="1442"/>
      <c r="SVS88" s="1442"/>
      <c r="SVT88" s="1442"/>
      <c r="SVU88" s="1442"/>
      <c r="SVV88" s="1442"/>
      <c r="SVW88" s="1442"/>
      <c r="SVX88" s="1442"/>
      <c r="SVY88" s="1442"/>
      <c r="SVZ88" s="1442"/>
      <c r="SWA88" s="1442"/>
      <c r="SWB88" s="1442"/>
      <c r="SWC88" s="1442"/>
      <c r="SWD88" s="1442"/>
      <c r="SWE88" s="1442"/>
      <c r="SWF88" s="1442"/>
      <c r="SWG88" s="1442"/>
      <c r="SWH88" s="1442"/>
      <c r="SWI88" s="1442"/>
      <c r="SWJ88" s="1442"/>
      <c r="SWK88" s="1442"/>
      <c r="SWL88" s="1442"/>
      <c r="SWM88" s="1442"/>
      <c r="SWN88" s="1442"/>
      <c r="SWO88" s="1442"/>
      <c r="SWP88" s="1442"/>
      <c r="SWQ88" s="1442"/>
      <c r="SWR88" s="1442"/>
      <c r="SWS88" s="1442"/>
      <c r="SWT88" s="1442"/>
      <c r="SWU88" s="1442"/>
      <c r="SWV88" s="1442"/>
      <c r="SWW88" s="1442"/>
      <c r="SWX88" s="1442"/>
      <c r="SWY88" s="1442"/>
      <c r="SWZ88" s="1442"/>
      <c r="SXA88" s="1442"/>
      <c r="SXB88" s="1442"/>
      <c r="SXC88" s="1442"/>
      <c r="SXD88" s="1442"/>
      <c r="SXE88" s="1442"/>
      <c r="SXF88" s="1442"/>
      <c r="SXG88" s="1442"/>
      <c r="SXH88" s="1442"/>
      <c r="SXI88" s="1442"/>
      <c r="SXJ88" s="1442"/>
      <c r="SXK88" s="1442"/>
      <c r="SXL88" s="1442"/>
      <c r="SXM88" s="1442"/>
      <c r="SXN88" s="1442"/>
      <c r="SXO88" s="1442"/>
      <c r="SXP88" s="1442"/>
      <c r="SXQ88" s="1442"/>
      <c r="SXR88" s="1442"/>
      <c r="SXS88" s="1442"/>
      <c r="SXT88" s="1442"/>
      <c r="SXU88" s="1442"/>
      <c r="SXV88" s="1442"/>
      <c r="SXW88" s="1442"/>
      <c r="SXX88" s="1442"/>
      <c r="SXY88" s="1442"/>
      <c r="SXZ88" s="1442"/>
      <c r="SYA88" s="1442"/>
      <c r="SYB88" s="1442"/>
      <c r="SYC88" s="1442"/>
      <c r="SYD88" s="1442"/>
      <c r="SYE88" s="1442"/>
      <c r="SYF88" s="1442"/>
      <c r="SYG88" s="1442"/>
      <c r="SYH88" s="1442"/>
      <c r="SYI88" s="1442"/>
      <c r="SYJ88" s="1442"/>
      <c r="SYK88" s="1442"/>
      <c r="SYL88" s="1442"/>
      <c r="SYM88" s="1442"/>
      <c r="SYN88" s="1442"/>
      <c r="SYO88" s="1442"/>
      <c r="SYP88" s="1442"/>
      <c r="SYQ88" s="1442"/>
      <c r="SYR88" s="1442"/>
      <c r="SYS88" s="1442"/>
      <c r="SYT88" s="1442"/>
      <c r="SYU88" s="1442"/>
      <c r="SYV88" s="1442"/>
      <c r="SYW88" s="1442"/>
      <c r="SYX88" s="1442"/>
      <c r="SYY88" s="1442"/>
      <c r="SYZ88" s="1442"/>
      <c r="SZA88" s="1442"/>
      <c r="SZB88" s="1442"/>
      <c r="SZC88" s="1442"/>
      <c r="SZD88" s="1442"/>
      <c r="SZE88" s="1442"/>
      <c r="SZF88" s="1442"/>
      <c r="SZG88" s="1442"/>
      <c r="SZH88" s="1442"/>
      <c r="SZI88" s="1442"/>
      <c r="SZJ88" s="1442"/>
      <c r="SZK88" s="1442"/>
      <c r="SZL88" s="1442"/>
      <c r="SZM88" s="1442"/>
      <c r="SZN88" s="1442"/>
      <c r="SZO88" s="1442"/>
      <c r="SZP88" s="1442"/>
      <c r="SZQ88" s="1442"/>
      <c r="SZR88" s="1442"/>
      <c r="SZS88" s="1442"/>
      <c r="SZT88" s="1442"/>
      <c r="SZU88" s="1442"/>
      <c r="SZV88" s="1442"/>
      <c r="SZW88" s="1442"/>
      <c r="SZX88" s="1442"/>
      <c r="SZY88" s="1442"/>
      <c r="SZZ88" s="1442"/>
      <c r="TAA88" s="1442"/>
      <c r="TAB88" s="1442"/>
      <c r="TAC88" s="1442"/>
      <c r="TAD88" s="1442"/>
      <c r="TAE88" s="1442"/>
      <c r="TAF88" s="1442"/>
      <c r="TAG88" s="1442"/>
      <c r="TAH88" s="1442"/>
      <c r="TAI88" s="1442"/>
      <c r="TAJ88" s="1442"/>
      <c r="TAK88" s="1442"/>
      <c r="TAL88" s="1442"/>
      <c r="TAM88" s="1442"/>
      <c r="TAN88" s="1442"/>
      <c r="TAO88" s="1442"/>
      <c r="TAP88" s="1442"/>
      <c r="TAQ88" s="1442"/>
      <c r="TAR88" s="1442"/>
      <c r="TAS88" s="1442"/>
      <c r="TAT88" s="1442"/>
      <c r="TAU88" s="1442"/>
      <c r="TAV88" s="1442"/>
      <c r="TAW88" s="1442"/>
      <c r="TAX88" s="1442"/>
      <c r="TAY88" s="1442"/>
      <c r="TAZ88" s="1442"/>
      <c r="TBA88" s="1442"/>
      <c r="TBB88" s="1442"/>
      <c r="TBC88" s="1442"/>
      <c r="TBD88" s="1442"/>
      <c r="TBE88" s="1442"/>
      <c r="TBF88" s="1442"/>
      <c r="TBG88" s="1442"/>
      <c r="TBH88" s="1442"/>
      <c r="TBI88" s="1442"/>
      <c r="TBJ88" s="1442"/>
      <c r="TBK88" s="1442"/>
      <c r="TBL88" s="1442"/>
      <c r="TBM88" s="1442"/>
      <c r="TBN88" s="1442"/>
      <c r="TBO88" s="1442"/>
      <c r="TBP88" s="1442"/>
      <c r="TBQ88" s="1442"/>
      <c r="TBR88" s="1442"/>
      <c r="TBS88" s="1442"/>
      <c r="TBT88" s="1442"/>
      <c r="TBU88" s="1442"/>
      <c r="TBV88" s="1442"/>
      <c r="TBW88" s="1442"/>
      <c r="TBX88" s="1442"/>
      <c r="TBY88" s="1442"/>
      <c r="TBZ88" s="1442"/>
      <c r="TCA88" s="1442"/>
      <c r="TCB88" s="1442"/>
      <c r="TCC88" s="1442"/>
      <c r="TCD88" s="1442"/>
      <c r="TCE88" s="1442"/>
      <c r="TCF88" s="1442"/>
      <c r="TCG88" s="1442"/>
      <c r="TCH88" s="1442"/>
      <c r="TCI88" s="1442"/>
      <c r="TCJ88" s="1442"/>
      <c r="TCK88" s="1442"/>
      <c r="TCL88" s="1442"/>
      <c r="TCM88" s="1442"/>
      <c r="TCN88" s="1442"/>
      <c r="TCO88" s="1442"/>
      <c r="TCP88" s="1442"/>
      <c r="TCQ88" s="1442"/>
      <c r="TCR88" s="1442"/>
      <c r="TCS88" s="1442"/>
      <c r="TCT88" s="1442"/>
      <c r="TCU88" s="1442"/>
      <c r="TCV88" s="1442"/>
      <c r="TCW88" s="1442"/>
      <c r="TCX88" s="1442"/>
      <c r="TCY88" s="1442"/>
      <c r="TCZ88" s="1442"/>
      <c r="TDA88" s="1442"/>
      <c r="TDB88" s="1442"/>
      <c r="TDC88" s="1442"/>
      <c r="TDD88" s="1442"/>
      <c r="TDE88" s="1442"/>
      <c r="TDF88" s="1442"/>
      <c r="TDG88" s="1442"/>
      <c r="TDH88" s="1442"/>
      <c r="TDI88" s="1442"/>
      <c r="TDJ88" s="1442"/>
      <c r="TDK88" s="1442"/>
      <c r="TDL88" s="1442"/>
      <c r="TDM88" s="1442"/>
      <c r="TDN88" s="1442"/>
      <c r="TDO88" s="1442"/>
      <c r="TDP88" s="1442"/>
      <c r="TDQ88" s="1442"/>
      <c r="TDR88" s="1442"/>
      <c r="TDS88" s="1442"/>
      <c r="TDT88" s="1442"/>
      <c r="TDU88" s="1442"/>
      <c r="TDV88" s="1442"/>
      <c r="TDW88" s="1442"/>
      <c r="TDX88" s="1442"/>
      <c r="TDY88" s="1442"/>
      <c r="TDZ88" s="1442"/>
      <c r="TEA88" s="1442"/>
      <c r="TEB88" s="1442"/>
      <c r="TEC88" s="1442"/>
      <c r="TED88" s="1442"/>
      <c r="TEE88" s="1442"/>
      <c r="TEF88" s="1442"/>
      <c r="TEG88" s="1442"/>
      <c r="TEH88" s="1442"/>
      <c r="TEI88" s="1442"/>
      <c r="TEJ88" s="1442"/>
      <c r="TEK88" s="1442"/>
      <c r="TEL88" s="1442"/>
      <c r="TEM88" s="1442"/>
      <c r="TEN88" s="1442"/>
      <c r="TEO88" s="1442"/>
      <c r="TEP88" s="1442"/>
      <c r="TEQ88" s="1442"/>
      <c r="TER88" s="1442"/>
      <c r="TES88" s="1442"/>
      <c r="TET88" s="1442"/>
      <c r="TEU88" s="1442"/>
      <c r="TEV88" s="1442"/>
      <c r="TEW88" s="1442"/>
      <c r="TEX88" s="1442"/>
      <c r="TEY88" s="1442"/>
      <c r="TEZ88" s="1442"/>
      <c r="TFA88" s="1442"/>
      <c r="TFB88" s="1442"/>
      <c r="TFC88" s="1442"/>
      <c r="TFD88" s="1442"/>
      <c r="TFE88" s="1442"/>
      <c r="TFF88" s="1442"/>
      <c r="TFG88" s="1442"/>
      <c r="TFH88" s="1442"/>
      <c r="TFI88" s="1442"/>
      <c r="TFJ88" s="1442"/>
      <c r="TFK88" s="1442"/>
      <c r="TFL88" s="1442"/>
      <c r="TFM88" s="1442"/>
      <c r="TFN88" s="1442"/>
      <c r="TFO88" s="1442"/>
      <c r="TFP88" s="1442"/>
      <c r="TFQ88" s="1442"/>
      <c r="TFR88" s="1442"/>
      <c r="TFS88" s="1442"/>
      <c r="TFT88" s="1442"/>
      <c r="TFU88" s="1442"/>
      <c r="TFV88" s="1442"/>
      <c r="TFW88" s="1442"/>
      <c r="TFX88" s="1442"/>
      <c r="TFY88" s="1442"/>
      <c r="TFZ88" s="1442"/>
      <c r="TGA88" s="1442"/>
      <c r="TGB88" s="1442"/>
      <c r="TGC88" s="1442"/>
      <c r="TGD88" s="1442"/>
      <c r="TGE88" s="1442"/>
      <c r="TGF88" s="1442"/>
      <c r="TGG88" s="1442"/>
      <c r="TGH88" s="1442"/>
      <c r="TGI88" s="1442"/>
      <c r="TGJ88" s="1442"/>
      <c r="TGK88" s="1442"/>
      <c r="TGL88" s="1442"/>
      <c r="TGM88" s="1442"/>
      <c r="TGN88" s="1442"/>
      <c r="TGO88" s="1442"/>
      <c r="TGP88" s="1442"/>
      <c r="TGQ88" s="1442"/>
      <c r="TGR88" s="1442"/>
      <c r="TGS88" s="1442"/>
      <c r="TGT88" s="1442"/>
      <c r="TGU88" s="1442"/>
      <c r="TGV88" s="1442"/>
      <c r="TGW88" s="1442"/>
      <c r="TGX88" s="1442"/>
      <c r="TGY88" s="1442"/>
      <c r="TGZ88" s="1442"/>
      <c r="THA88" s="1442"/>
      <c r="THB88" s="1442"/>
      <c r="THC88" s="1442"/>
      <c r="THD88" s="1442"/>
      <c r="THE88" s="1442"/>
      <c r="THF88" s="1442"/>
      <c r="THG88" s="1442"/>
      <c r="THH88" s="1442"/>
      <c r="THI88" s="1442"/>
      <c r="THJ88" s="1442"/>
      <c r="THK88" s="1442"/>
      <c r="THL88" s="1442"/>
      <c r="THM88" s="1442"/>
      <c r="THN88" s="1442"/>
      <c r="THO88" s="1442"/>
      <c r="THP88" s="1442"/>
      <c r="THQ88" s="1442"/>
      <c r="THR88" s="1442"/>
      <c r="THS88" s="1442"/>
      <c r="THT88" s="1442"/>
      <c r="THU88" s="1442"/>
      <c r="THV88" s="1442"/>
      <c r="THW88" s="1442"/>
      <c r="THX88" s="1442"/>
      <c r="THY88" s="1442"/>
      <c r="THZ88" s="1442"/>
      <c r="TIA88" s="1442"/>
      <c r="TIB88" s="1442"/>
      <c r="TIC88" s="1442"/>
      <c r="TID88" s="1442"/>
      <c r="TIE88" s="1442"/>
      <c r="TIF88" s="1442"/>
      <c r="TIG88" s="1442"/>
      <c r="TIH88" s="1442"/>
      <c r="TII88" s="1442"/>
      <c r="TIJ88" s="1442"/>
      <c r="TIK88" s="1442"/>
      <c r="TIL88" s="1442"/>
      <c r="TIM88" s="1442"/>
      <c r="TIN88" s="1442"/>
      <c r="TIO88" s="1442"/>
      <c r="TIP88" s="1442"/>
      <c r="TIQ88" s="1442"/>
      <c r="TIR88" s="1442"/>
      <c r="TIS88" s="1442"/>
      <c r="TIT88" s="1442"/>
      <c r="TIU88" s="1442"/>
      <c r="TIV88" s="1442"/>
      <c r="TIW88" s="1442"/>
      <c r="TIX88" s="1442"/>
      <c r="TIY88" s="1442"/>
      <c r="TIZ88" s="1442"/>
      <c r="TJA88" s="1442"/>
      <c r="TJB88" s="1442"/>
      <c r="TJC88" s="1442"/>
      <c r="TJD88" s="1442"/>
      <c r="TJE88" s="1442"/>
      <c r="TJF88" s="1442"/>
      <c r="TJG88" s="1442"/>
      <c r="TJH88" s="1442"/>
      <c r="TJI88" s="1442"/>
      <c r="TJJ88" s="1442"/>
      <c r="TJK88" s="1442"/>
      <c r="TJL88" s="1442"/>
      <c r="TJM88" s="1442"/>
      <c r="TJN88" s="1442"/>
      <c r="TJO88" s="1442"/>
      <c r="TJP88" s="1442"/>
      <c r="TJQ88" s="1442"/>
      <c r="TJR88" s="1442"/>
      <c r="TJS88" s="1442"/>
      <c r="TJT88" s="1442"/>
      <c r="TJU88" s="1442"/>
      <c r="TJV88" s="1442"/>
      <c r="TJW88" s="1442"/>
      <c r="TJX88" s="1442"/>
      <c r="TJY88" s="1442"/>
      <c r="TJZ88" s="1442"/>
      <c r="TKA88" s="1442"/>
      <c r="TKB88" s="1442"/>
      <c r="TKC88" s="1442"/>
      <c r="TKD88" s="1442"/>
      <c r="TKE88" s="1442"/>
      <c r="TKF88" s="1442"/>
      <c r="TKG88" s="1442"/>
      <c r="TKH88" s="1442"/>
      <c r="TKI88" s="1442"/>
      <c r="TKJ88" s="1442"/>
      <c r="TKK88" s="1442"/>
      <c r="TKL88" s="1442"/>
      <c r="TKM88" s="1442"/>
      <c r="TKN88" s="1442"/>
      <c r="TKO88" s="1442"/>
      <c r="TKP88" s="1442"/>
      <c r="TKQ88" s="1442"/>
      <c r="TKR88" s="1442"/>
      <c r="TKS88" s="1442"/>
      <c r="TKT88" s="1442"/>
      <c r="TKU88" s="1442"/>
      <c r="TKV88" s="1442"/>
      <c r="TKW88" s="1442"/>
      <c r="TKX88" s="1442"/>
      <c r="TKY88" s="1442"/>
      <c r="TKZ88" s="1442"/>
      <c r="TLA88" s="1442"/>
      <c r="TLB88" s="1442"/>
      <c r="TLC88" s="1442"/>
      <c r="TLD88" s="1442"/>
      <c r="TLE88" s="1442"/>
      <c r="TLF88" s="1442"/>
      <c r="TLG88" s="1442"/>
      <c r="TLH88" s="1442"/>
      <c r="TLI88" s="1442"/>
      <c r="TLJ88" s="1442"/>
      <c r="TLK88" s="1442"/>
      <c r="TLL88" s="1442"/>
      <c r="TLM88" s="1442"/>
      <c r="TLN88" s="1442"/>
      <c r="TLO88" s="1442"/>
      <c r="TLP88" s="1442"/>
      <c r="TLQ88" s="1442"/>
      <c r="TLR88" s="1442"/>
      <c r="TLS88" s="1442"/>
      <c r="TLT88" s="1442"/>
      <c r="TLU88" s="1442"/>
      <c r="TLV88" s="1442"/>
      <c r="TLW88" s="1442"/>
      <c r="TLX88" s="1442"/>
      <c r="TLY88" s="1442"/>
      <c r="TLZ88" s="1442"/>
      <c r="TMA88" s="1442"/>
      <c r="TMB88" s="1442"/>
      <c r="TMC88" s="1442"/>
      <c r="TMD88" s="1442"/>
      <c r="TME88" s="1442"/>
      <c r="TMF88" s="1442"/>
      <c r="TMG88" s="1442"/>
      <c r="TMH88" s="1442"/>
      <c r="TMI88" s="1442"/>
      <c r="TMJ88" s="1442"/>
      <c r="TMK88" s="1442"/>
      <c r="TML88" s="1442"/>
      <c r="TMM88" s="1442"/>
      <c r="TMN88" s="1442"/>
      <c r="TMO88" s="1442"/>
      <c r="TMP88" s="1442"/>
      <c r="TMQ88" s="1442"/>
      <c r="TMR88" s="1442"/>
      <c r="TMS88" s="1442"/>
      <c r="TMT88" s="1442"/>
      <c r="TMU88" s="1442"/>
      <c r="TMV88" s="1442"/>
      <c r="TMW88" s="1442"/>
      <c r="TMX88" s="1442"/>
      <c r="TMY88" s="1442"/>
      <c r="TMZ88" s="1442"/>
      <c r="TNA88" s="1442"/>
      <c r="TNB88" s="1442"/>
      <c r="TNC88" s="1442"/>
      <c r="TND88" s="1442"/>
      <c r="TNE88" s="1442"/>
      <c r="TNF88" s="1442"/>
      <c r="TNG88" s="1442"/>
      <c r="TNH88" s="1442"/>
      <c r="TNI88" s="1442"/>
      <c r="TNJ88" s="1442"/>
      <c r="TNK88" s="1442"/>
      <c r="TNL88" s="1442"/>
      <c r="TNM88" s="1442"/>
      <c r="TNN88" s="1442"/>
      <c r="TNO88" s="1442"/>
      <c r="TNP88" s="1442"/>
      <c r="TNQ88" s="1442"/>
      <c r="TNR88" s="1442"/>
      <c r="TNS88" s="1442"/>
      <c r="TNT88" s="1442"/>
      <c r="TNU88" s="1442"/>
      <c r="TNV88" s="1442"/>
      <c r="TNW88" s="1442"/>
      <c r="TNX88" s="1442"/>
      <c r="TNY88" s="1442"/>
      <c r="TNZ88" s="1442"/>
      <c r="TOA88" s="1442"/>
      <c r="TOB88" s="1442"/>
      <c r="TOC88" s="1442"/>
      <c r="TOD88" s="1442"/>
      <c r="TOE88" s="1442"/>
      <c r="TOF88" s="1442"/>
      <c r="TOG88" s="1442"/>
      <c r="TOH88" s="1442"/>
      <c r="TOI88" s="1442"/>
      <c r="TOJ88" s="1442"/>
      <c r="TOK88" s="1442"/>
      <c r="TOL88" s="1442"/>
      <c r="TOM88" s="1442"/>
      <c r="TON88" s="1442"/>
      <c r="TOO88" s="1442"/>
      <c r="TOP88" s="1442"/>
      <c r="TOQ88" s="1442"/>
      <c r="TOR88" s="1442"/>
      <c r="TOS88" s="1442"/>
      <c r="TOT88" s="1442"/>
      <c r="TOU88" s="1442"/>
      <c r="TOV88" s="1442"/>
      <c r="TOW88" s="1442"/>
      <c r="TOX88" s="1442"/>
      <c r="TOY88" s="1442"/>
      <c r="TOZ88" s="1442"/>
      <c r="TPA88" s="1442"/>
      <c r="TPB88" s="1442"/>
      <c r="TPC88" s="1442"/>
      <c r="TPD88" s="1442"/>
      <c r="TPE88" s="1442"/>
      <c r="TPF88" s="1442"/>
      <c r="TPG88" s="1442"/>
      <c r="TPH88" s="1442"/>
      <c r="TPI88" s="1442"/>
      <c r="TPJ88" s="1442"/>
      <c r="TPK88" s="1442"/>
      <c r="TPL88" s="1442"/>
      <c r="TPM88" s="1442"/>
      <c r="TPN88" s="1442"/>
      <c r="TPO88" s="1442"/>
      <c r="TPP88" s="1442"/>
      <c r="TPQ88" s="1442"/>
      <c r="TPR88" s="1442"/>
      <c r="TPS88" s="1442"/>
      <c r="TPT88" s="1442"/>
      <c r="TPU88" s="1442"/>
      <c r="TPV88" s="1442"/>
      <c r="TPW88" s="1442"/>
      <c r="TPX88" s="1442"/>
      <c r="TPY88" s="1442"/>
      <c r="TPZ88" s="1442"/>
      <c r="TQA88" s="1442"/>
      <c r="TQB88" s="1442"/>
      <c r="TQC88" s="1442"/>
      <c r="TQD88" s="1442"/>
      <c r="TQE88" s="1442"/>
      <c r="TQF88" s="1442"/>
      <c r="TQG88" s="1442"/>
      <c r="TQH88" s="1442"/>
      <c r="TQI88" s="1442"/>
      <c r="TQJ88" s="1442"/>
      <c r="TQK88" s="1442"/>
      <c r="TQL88" s="1442"/>
      <c r="TQM88" s="1442"/>
      <c r="TQN88" s="1442"/>
      <c r="TQO88" s="1442"/>
      <c r="TQP88" s="1442"/>
      <c r="TQQ88" s="1442"/>
      <c r="TQR88" s="1442"/>
      <c r="TQS88" s="1442"/>
      <c r="TQT88" s="1442"/>
      <c r="TQU88" s="1442"/>
      <c r="TQV88" s="1442"/>
      <c r="TQW88" s="1442"/>
      <c r="TQX88" s="1442"/>
      <c r="TQY88" s="1442"/>
      <c r="TQZ88" s="1442"/>
      <c r="TRA88" s="1442"/>
      <c r="TRB88" s="1442"/>
      <c r="TRC88" s="1442"/>
      <c r="TRD88" s="1442"/>
      <c r="TRE88" s="1442"/>
      <c r="TRF88" s="1442"/>
      <c r="TRG88" s="1442"/>
      <c r="TRH88" s="1442"/>
      <c r="TRI88" s="1442"/>
      <c r="TRJ88" s="1442"/>
      <c r="TRK88" s="1442"/>
      <c r="TRL88" s="1442"/>
      <c r="TRM88" s="1442"/>
      <c r="TRN88" s="1442"/>
      <c r="TRO88" s="1442"/>
      <c r="TRP88" s="1442"/>
      <c r="TRQ88" s="1442"/>
      <c r="TRR88" s="1442"/>
      <c r="TRS88" s="1442"/>
      <c r="TRT88" s="1442"/>
      <c r="TRU88" s="1442"/>
      <c r="TRV88" s="1442"/>
      <c r="TRW88" s="1442"/>
      <c r="TRX88" s="1442"/>
      <c r="TRY88" s="1442"/>
      <c r="TRZ88" s="1442"/>
      <c r="TSA88" s="1442"/>
      <c r="TSB88" s="1442"/>
      <c r="TSC88" s="1442"/>
      <c r="TSD88" s="1442"/>
      <c r="TSE88" s="1442"/>
      <c r="TSF88" s="1442"/>
      <c r="TSG88" s="1442"/>
      <c r="TSH88" s="1442"/>
      <c r="TSI88" s="1442"/>
      <c r="TSJ88" s="1442"/>
      <c r="TSK88" s="1442"/>
      <c r="TSL88" s="1442"/>
      <c r="TSM88" s="1442"/>
      <c r="TSN88" s="1442"/>
      <c r="TSO88" s="1442"/>
      <c r="TSP88" s="1442"/>
      <c r="TSQ88" s="1442"/>
      <c r="TSR88" s="1442"/>
      <c r="TSS88" s="1442"/>
      <c r="TST88" s="1442"/>
      <c r="TSU88" s="1442"/>
      <c r="TSV88" s="1442"/>
      <c r="TSW88" s="1442"/>
      <c r="TSX88" s="1442"/>
      <c r="TSY88" s="1442"/>
      <c r="TSZ88" s="1442"/>
      <c r="TTA88" s="1442"/>
      <c r="TTB88" s="1442"/>
      <c r="TTC88" s="1442"/>
      <c r="TTD88" s="1442"/>
      <c r="TTE88" s="1442"/>
      <c r="TTF88" s="1442"/>
      <c r="TTG88" s="1442"/>
      <c r="TTH88" s="1442"/>
      <c r="TTI88" s="1442"/>
      <c r="TTJ88" s="1442"/>
      <c r="TTK88" s="1442"/>
      <c r="TTL88" s="1442"/>
      <c r="TTM88" s="1442"/>
      <c r="TTN88" s="1442"/>
      <c r="TTO88" s="1442"/>
      <c r="TTP88" s="1442"/>
      <c r="TTQ88" s="1442"/>
      <c r="TTR88" s="1442"/>
      <c r="TTS88" s="1442"/>
      <c r="TTT88" s="1442"/>
      <c r="TTU88" s="1442"/>
      <c r="TTV88" s="1442"/>
      <c r="TTW88" s="1442"/>
      <c r="TTX88" s="1442"/>
      <c r="TTY88" s="1442"/>
      <c r="TTZ88" s="1442"/>
      <c r="TUA88" s="1442"/>
      <c r="TUB88" s="1442"/>
      <c r="TUC88" s="1442"/>
      <c r="TUD88" s="1442"/>
      <c r="TUE88" s="1442"/>
      <c r="TUF88" s="1442"/>
      <c r="TUG88" s="1442"/>
      <c r="TUH88" s="1442"/>
      <c r="TUI88" s="1442"/>
      <c r="TUJ88" s="1442"/>
      <c r="TUK88" s="1442"/>
      <c r="TUL88" s="1442"/>
      <c r="TUM88" s="1442"/>
      <c r="TUN88" s="1442"/>
      <c r="TUO88" s="1442"/>
      <c r="TUP88" s="1442"/>
      <c r="TUQ88" s="1442"/>
      <c r="TUR88" s="1442"/>
      <c r="TUS88" s="1442"/>
      <c r="TUT88" s="1442"/>
      <c r="TUU88" s="1442"/>
      <c r="TUV88" s="1442"/>
      <c r="TUW88" s="1442"/>
      <c r="TUX88" s="1442"/>
      <c r="TUY88" s="1442"/>
      <c r="TUZ88" s="1442"/>
      <c r="TVA88" s="1442"/>
      <c r="TVB88" s="1442"/>
      <c r="TVC88" s="1442"/>
      <c r="TVD88" s="1442"/>
      <c r="TVE88" s="1442"/>
      <c r="TVF88" s="1442"/>
      <c r="TVG88" s="1442"/>
      <c r="TVH88" s="1442"/>
      <c r="TVI88" s="1442"/>
      <c r="TVJ88" s="1442"/>
      <c r="TVK88" s="1442"/>
      <c r="TVL88" s="1442"/>
      <c r="TVM88" s="1442"/>
      <c r="TVN88" s="1442"/>
      <c r="TVO88" s="1442"/>
      <c r="TVP88" s="1442"/>
      <c r="TVQ88" s="1442"/>
      <c r="TVR88" s="1442"/>
      <c r="TVS88" s="1442"/>
      <c r="TVT88" s="1442"/>
      <c r="TVU88" s="1442"/>
      <c r="TVV88" s="1442"/>
      <c r="TVW88" s="1442"/>
      <c r="TVX88" s="1442"/>
      <c r="TVY88" s="1442"/>
      <c r="TVZ88" s="1442"/>
      <c r="TWA88" s="1442"/>
      <c r="TWB88" s="1442"/>
      <c r="TWC88" s="1442"/>
      <c r="TWD88" s="1442"/>
      <c r="TWE88" s="1442"/>
      <c r="TWF88" s="1442"/>
      <c r="TWG88" s="1442"/>
      <c r="TWH88" s="1442"/>
      <c r="TWI88" s="1442"/>
      <c r="TWJ88" s="1442"/>
      <c r="TWK88" s="1442"/>
      <c r="TWL88" s="1442"/>
      <c r="TWM88" s="1442"/>
      <c r="TWN88" s="1442"/>
      <c r="TWO88" s="1442"/>
      <c r="TWP88" s="1442"/>
      <c r="TWQ88" s="1442"/>
      <c r="TWR88" s="1442"/>
      <c r="TWS88" s="1442"/>
      <c r="TWT88" s="1442"/>
      <c r="TWU88" s="1442"/>
      <c r="TWV88" s="1442"/>
      <c r="TWW88" s="1442"/>
      <c r="TWX88" s="1442"/>
      <c r="TWY88" s="1442"/>
      <c r="TWZ88" s="1442"/>
      <c r="TXA88" s="1442"/>
      <c r="TXB88" s="1442"/>
      <c r="TXC88" s="1442"/>
      <c r="TXD88" s="1442"/>
      <c r="TXE88" s="1442"/>
      <c r="TXF88" s="1442"/>
      <c r="TXG88" s="1442"/>
      <c r="TXH88" s="1442"/>
      <c r="TXI88" s="1442"/>
      <c r="TXJ88" s="1442"/>
      <c r="TXK88" s="1442"/>
      <c r="TXL88" s="1442"/>
      <c r="TXM88" s="1442"/>
      <c r="TXN88" s="1442"/>
      <c r="TXO88" s="1442"/>
      <c r="TXP88" s="1442"/>
      <c r="TXQ88" s="1442"/>
      <c r="TXR88" s="1442"/>
      <c r="TXS88" s="1442"/>
      <c r="TXT88" s="1442"/>
      <c r="TXU88" s="1442"/>
      <c r="TXV88" s="1442"/>
      <c r="TXW88" s="1442"/>
      <c r="TXX88" s="1442"/>
      <c r="TXY88" s="1442"/>
      <c r="TXZ88" s="1442"/>
      <c r="TYA88" s="1442"/>
      <c r="TYB88" s="1442"/>
      <c r="TYC88" s="1442"/>
      <c r="TYD88" s="1442"/>
      <c r="TYE88" s="1442"/>
      <c r="TYF88" s="1442"/>
      <c r="TYG88" s="1442"/>
      <c r="TYH88" s="1442"/>
      <c r="TYI88" s="1442"/>
      <c r="TYJ88" s="1442"/>
      <c r="TYK88" s="1442"/>
      <c r="TYL88" s="1442"/>
      <c r="TYM88" s="1442"/>
      <c r="TYN88" s="1442"/>
      <c r="TYO88" s="1442"/>
      <c r="TYP88" s="1442"/>
      <c r="TYQ88" s="1442"/>
      <c r="TYR88" s="1442"/>
      <c r="TYS88" s="1442"/>
      <c r="TYT88" s="1442"/>
      <c r="TYU88" s="1442"/>
      <c r="TYV88" s="1442"/>
      <c r="TYW88" s="1442"/>
      <c r="TYX88" s="1442"/>
      <c r="TYY88" s="1442"/>
      <c r="TYZ88" s="1442"/>
      <c r="TZA88" s="1442"/>
      <c r="TZB88" s="1442"/>
      <c r="TZC88" s="1442"/>
      <c r="TZD88" s="1442"/>
      <c r="TZE88" s="1442"/>
      <c r="TZF88" s="1442"/>
      <c r="TZG88" s="1442"/>
      <c r="TZH88" s="1442"/>
      <c r="TZI88" s="1442"/>
      <c r="TZJ88" s="1442"/>
      <c r="TZK88" s="1442"/>
      <c r="TZL88" s="1442"/>
      <c r="TZM88" s="1442"/>
      <c r="TZN88" s="1442"/>
      <c r="TZO88" s="1442"/>
      <c r="TZP88" s="1442"/>
      <c r="TZQ88" s="1442"/>
      <c r="TZR88" s="1442"/>
      <c r="TZS88" s="1442"/>
      <c r="TZT88" s="1442"/>
      <c r="TZU88" s="1442"/>
      <c r="TZV88" s="1442"/>
      <c r="TZW88" s="1442"/>
      <c r="TZX88" s="1442"/>
      <c r="TZY88" s="1442"/>
      <c r="TZZ88" s="1442"/>
      <c r="UAA88" s="1442"/>
      <c r="UAB88" s="1442"/>
      <c r="UAC88" s="1442"/>
      <c r="UAD88" s="1442"/>
      <c r="UAE88" s="1442"/>
      <c r="UAF88" s="1442"/>
      <c r="UAG88" s="1442"/>
      <c r="UAH88" s="1442"/>
      <c r="UAI88" s="1442"/>
      <c r="UAJ88" s="1442"/>
      <c r="UAK88" s="1442"/>
      <c r="UAL88" s="1442"/>
      <c r="UAM88" s="1442"/>
      <c r="UAN88" s="1442"/>
      <c r="UAO88" s="1442"/>
      <c r="UAP88" s="1442"/>
      <c r="UAQ88" s="1442"/>
      <c r="UAR88" s="1442"/>
      <c r="UAS88" s="1442"/>
      <c r="UAT88" s="1442"/>
      <c r="UAU88" s="1442"/>
      <c r="UAV88" s="1442"/>
      <c r="UAW88" s="1442"/>
      <c r="UAX88" s="1442"/>
      <c r="UAY88" s="1442"/>
      <c r="UAZ88" s="1442"/>
      <c r="UBA88" s="1442"/>
      <c r="UBB88" s="1442"/>
      <c r="UBC88" s="1442"/>
      <c r="UBD88" s="1442"/>
      <c r="UBE88" s="1442"/>
      <c r="UBF88" s="1442"/>
      <c r="UBG88" s="1442"/>
      <c r="UBH88" s="1442"/>
      <c r="UBI88" s="1442"/>
      <c r="UBJ88" s="1442"/>
      <c r="UBK88" s="1442"/>
      <c r="UBL88" s="1442"/>
      <c r="UBM88" s="1442"/>
      <c r="UBN88" s="1442"/>
      <c r="UBO88" s="1442"/>
      <c r="UBP88" s="1442"/>
      <c r="UBQ88" s="1442"/>
      <c r="UBR88" s="1442"/>
      <c r="UBS88" s="1442"/>
      <c r="UBT88" s="1442"/>
      <c r="UBU88" s="1442"/>
      <c r="UBV88" s="1442"/>
      <c r="UBW88" s="1442"/>
      <c r="UBX88" s="1442"/>
      <c r="UBY88" s="1442"/>
      <c r="UBZ88" s="1442"/>
      <c r="UCA88" s="1442"/>
      <c r="UCB88" s="1442"/>
      <c r="UCC88" s="1442"/>
      <c r="UCD88" s="1442"/>
      <c r="UCE88" s="1442"/>
      <c r="UCF88" s="1442"/>
      <c r="UCG88" s="1442"/>
      <c r="UCH88" s="1442"/>
      <c r="UCI88" s="1442"/>
      <c r="UCJ88" s="1442"/>
      <c r="UCK88" s="1442"/>
      <c r="UCL88" s="1442"/>
      <c r="UCM88" s="1442"/>
      <c r="UCN88" s="1442"/>
      <c r="UCO88" s="1442"/>
      <c r="UCP88" s="1442"/>
      <c r="UCQ88" s="1442"/>
      <c r="UCR88" s="1442"/>
      <c r="UCS88" s="1442"/>
      <c r="UCT88" s="1442"/>
      <c r="UCU88" s="1442"/>
      <c r="UCV88" s="1442"/>
      <c r="UCW88" s="1442"/>
      <c r="UCX88" s="1442"/>
      <c r="UCY88" s="1442"/>
      <c r="UCZ88" s="1442"/>
      <c r="UDA88" s="1442"/>
      <c r="UDB88" s="1442"/>
      <c r="UDC88" s="1442"/>
      <c r="UDD88" s="1442"/>
      <c r="UDE88" s="1442"/>
      <c r="UDF88" s="1442"/>
      <c r="UDG88" s="1442"/>
      <c r="UDH88" s="1442"/>
      <c r="UDI88" s="1442"/>
      <c r="UDJ88" s="1442"/>
      <c r="UDK88" s="1442"/>
      <c r="UDL88" s="1442"/>
      <c r="UDM88" s="1442"/>
      <c r="UDN88" s="1442"/>
      <c r="UDO88" s="1442"/>
      <c r="UDP88" s="1442"/>
      <c r="UDQ88" s="1442"/>
      <c r="UDR88" s="1442"/>
      <c r="UDS88" s="1442"/>
      <c r="UDT88" s="1442"/>
      <c r="UDU88" s="1442"/>
      <c r="UDV88" s="1442"/>
      <c r="UDW88" s="1442"/>
      <c r="UDX88" s="1442"/>
      <c r="UDY88" s="1442"/>
      <c r="UDZ88" s="1442"/>
      <c r="UEA88" s="1442"/>
      <c r="UEB88" s="1442"/>
      <c r="UEC88" s="1442"/>
      <c r="UED88" s="1442"/>
      <c r="UEE88" s="1442"/>
      <c r="UEF88" s="1442"/>
      <c r="UEG88" s="1442"/>
      <c r="UEH88" s="1442"/>
      <c r="UEI88" s="1442"/>
      <c r="UEJ88" s="1442"/>
      <c r="UEK88" s="1442"/>
      <c r="UEL88" s="1442"/>
      <c r="UEM88" s="1442"/>
      <c r="UEN88" s="1442"/>
      <c r="UEO88" s="1442"/>
      <c r="UEP88" s="1442"/>
      <c r="UEQ88" s="1442"/>
      <c r="UER88" s="1442"/>
      <c r="UES88" s="1442"/>
      <c r="UET88" s="1442"/>
      <c r="UEU88" s="1442"/>
      <c r="UEV88" s="1442"/>
      <c r="UEW88" s="1442"/>
      <c r="UEX88" s="1442"/>
      <c r="UEY88" s="1442"/>
      <c r="UEZ88" s="1442"/>
      <c r="UFA88" s="1442"/>
      <c r="UFB88" s="1442"/>
      <c r="UFC88" s="1442"/>
      <c r="UFD88" s="1442"/>
      <c r="UFE88" s="1442"/>
      <c r="UFF88" s="1442"/>
      <c r="UFG88" s="1442"/>
      <c r="UFH88" s="1442"/>
      <c r="UFI88" s="1442"/>
      <c r="UFJ88" s="1442"/>
      <c r="UFK88" s="1442"/>
      <c r="UFL88" s="1442"/>
      <c r="UFM88" s="1442"/>
      <c r="UFN88" s="1442"/>
      <c r="UFO88" s="1442"/>
      <c r="UFP88" s="1442"/>
      <c r="UFQ88" s="1442"/>
      <c r="UFR88" s="1442"/>
      <c r="UFS88" s="1442"/>
      <c r="UFT88" s="1442"/>
      <c r="UFU88" s="1442"/>
      <c r="UFV88" s="1442"/>
      <c r="UFW88" s="1442"/>
      <c r="UFX88" s="1442"/>
      <c r="UFY88" s="1442"/>
      <c r="UFZ88" s="1442"/>
      <c r="UGA88" s="1442"/>
      <c r="UGB88" s="1442"/>
      <c r="UGC88" s="1442"/>
      <c r="UGD88" s="1442"/>
      <c r="UGE88" s="1442"/>
      <c r="UGF88" s="1442"/>
      <c r="UGG88" s="1442"/>
      <c r="UGH88" s="1442"/>
      <c r="UGI88" s="1442"/>
      <c r="UGJ88" s="1442"/>
      <c r="UGK88" s="1442"/>
      <c r="UGL88" s="1442"/>
      <c r="UGM88" s="1442"/>
      <c r="UGN88" s="1442"/>
      <c r="UGO88" s="1442"/>
      <c r="UGP88" s="1442"/>
      <c r="UGQ88" s="1442"/>
      <c r="UGR88" s="1442"/>
      <c r="UGS88" s="1442"/>
      <c r="UGT88" s="1442"/>
      <c r="UGU88" s="1442"/>
      <c r="UGV88" s="1442"/>
      <c r="UGW88" s="1442"/>
      <c r="UGX88" s="1442"/>
      <c r="UGY88" s="1442"/>
      <c r="UGZ88" s="1442"/>
      <c r="UHA88" s="1442"/>
      <c r="UHB88" s="1442"/>
      <c r="UHC88" s="1442"/>
      <c r="UHD88" s="1442"/>
      <c r="UHE88" s="1442"/>
      <c r="UHF88" s="1442"/>
      <c r="UHG88" s="1442"/>
      <c r="UHH88" s="1442"/>
      <c r="UHI88" s="1442"/>
      <c r="UHJ88" s="1442"/>
      <c r="UHK88" s="1442"/>
      <c r="UHL88" s="1442"/>
      <c r="UHM88" s="1442"/>
      <c r="UHN88" s="1442"/>
      <c r="UHO88" s="1442"/>
      <c r="UHP88" s="1442"/>
      <c r="UHQ88" s="1442"/>
      <c r="UHR88" s="1442"/>
      <c r="UHS88" s="1442"/>
      <c r="UHT88" s="1442"/>
      <c r="UHU88" s="1442"/>
      <c r="UHV88" s="1442"/>
      <c r="UHW88" s="1442"/>
      <c r="UHX88" s="1442"/>
      <c r="UHY88" s="1442"/>
      <c r="UHZ88" s="1442"/>
      <c r="UIA88" s="1442"/>
      <c r="UIB88" s="1442"/>
      <c r="UIC88" s="1442"/>
      <c r="UID88" s="1442"/>
      <c r="UIE88" s="1442"/>
      <c r="UIF88" s="1442"/>
      <c r="UIG88" s="1442"/>
      <c r="UIH88" s="1442"/>
      <c r="UII88" s="1442"/>
      <c r="UIJ88" s="1442"/>
      <c r="UIK88" s="1442"/>
      <c r="UIL88" s="1442"/>
      <c r="UIM88" s="1442"/>
      <c r="UIN88" s="1442"/>
      <c r="UIO88" s="1442"/>
      <c r="UIP88" s="1442"/>
      <c r="UIQ88" s="1442"/>
      <c r="UIR88" s="1442"/>
      <c r="UIS88" s="1442"/>
      <c r="UIT88" s="1442"/>
      <c r="UIU88" s="1442"/>
      <c r="UIV88" s="1442"/>
      <c r="UIW88" s="1442"/>
      <c r="UIX88" s="1442"/>
      <c r="UIY88" s="1442"/>
      <c r="UIZ88" s="1442"/>
      <c r="UJA88" s="1442"/>
      <c r="UJB88" s="1442"/>
      <c r="UJC88" s="1442"/>
      <c r="UJD88" s="1442"/>
      <c r="UJE88" s="1442"/>
      <c r="UJF88" s="1442"/>
      <c r="UJG88" s="1442"/>
      <c r="UJH88" s="1442"/>
      <c r="UJI88" s="1442"/>
      <c r="UJJ88" s="1442"/>
      <c r="UJK88" s="1442"/>
      <c r="UJL88" s="1442"/>
      <c r="UJM88" s="1442"/>
      <c r="UJN88" s="1442"/>
      <c r="UJO88" s="1442"/>
      <c r="UJP88" s="1442"/>
      <c r="UJQ88" s="1442"/>
      <c r="UJR88" s="1442"/>
      <c r="UJS88" s="1442"/>
      <c r="UJT88" s="1442"/>
      <c r="UJU88" s="1442"/>
      <c r="UJV88" s="1442"/>
      <c r="UJW88" s="1442"/>
      <c r="UJX88" s="1442"/>
      <c r="UJY88" s="1442"/>
      <c r="UJZ88" s="1442"/>
      <c r="UKA88" s="1442"/>
      <c r="UKB88" s="1442"/>
      <c r="UKC88" s="1442"/>
      <c r="UKD88" s="1442"/>
      <c r="UKE88" s="1442"/>
      <c r="UKF88" s="1442"/>
      <c r="UKG88" s="1442"/>
      <c r="UKH88" s="1442"/>
      <c r="UKI88" s="1442"/>
      <c r="UKJ88" s="1442"/>
      <c r="UKK88" s="1442"/>
      <c r="UKL88" s="1442"/>
      <c r="UKM88" s="1442"/>
      <c r="UKN88" s="1442"/>
      <c r="UKO88" s="1442"/>
      <c r="UKP88" s="1442"/>
      <c r="UKQ88" s="1442"/>
      <c r="UKR88" s="1442"/>
      <c r="UKS88" s="1442"/>
      <c r="UKT88" s="1442"/>
      <c r="UKU88" s="1442"/>
      <c r="UKV88" s="1442"/>
      <c r="UKW88" s="1442"/>
      <c r="UKX88" s="1442"/>
      <c r="UKY88" s="1442"/>
      <c r="UKZ88" s="1442"/>
      <c r="ULA88" s="1442"/>
      <c r="ULB88" s="1442"/>
      <c r="ULC88" s="1442"/>
      <c r="ULD88" s="1442"/>
      <c r="ULE88" s="1442"/>
      <c r="ULF88" s="1442"/>
      <c r="ULG88" s="1442"/>
      <c r="ULH88" s="1442"/>
      <c r="ULI88" s="1442"/>
      <c r="ULJ88" s="1442"/>
      <c r="ULK88" s="1442"/>
      <c r="ULL88" s="1442"/>
      <c r="ULM88" s="1442"/>
      <c r="ULN88" s="1442"/>
      <c r="ULO88" s="1442"/>
      <c r="ULP88" s="1442"/>
      <c r="ULQ88" s="1442"/>
      <c r="ULR88" s="1442"/>
      <c r="ULS88" s="1442"/>
      <c r="ULT88" s="1442"/>
      <c r="ULU88" s="1442"/>
      <c r="ULV88" s="1442"/>
      <c r="ULW88" s="1442"/>
      <c r="ULX88" s="1442"/>
      <c r="ULY88" s="1442"/>
      <c r="ULZ88" s="1442"/>
      <c r="UMA88" s="1442"/>
      <c r="UMB88" s="1442"/>
      <c r="UMC88" s="1442"/>
      <c r="UMD88" s="1442"/>
      <c r="UME88" s="1442"/>
      <c r="UMF88" s="1442"/>
      <c r="UMG88" s="1442"/>
      <c r="UMH88" s="1442"/>
      <c r="UMI88" s="1442"/>
      <c r="UMJ88" s="1442"/>
      <c r="UMK88" s="1442"/>
      <c r="UML88" s="1442"/>
      <c r="UMM88" s="1442"/>
      <c r="UMN88" s="1442"/>
      <c r="UMO88" s="1442"/>
      <c r="UMP88" s="1442"/>
      <c r="UMQ88" s="1442"/>
      <c r="UMR88" s="1442"/>
      <c r="UMS88" s="1442"/>
      <c r="UMT88" s="1442"/>
      <c r="UMU88" s="1442"/>
      <c r="UMV88" s="1442"/>
      <c r="UMW88" s="1442"/>
      <c r="UMX88" s="1442"/>
      <c r="UMY88" s="1442"/>
      <c r="UMZ88" s="1442"/>
      <c r="UNA88" s="1442"/>
      <c r="UNB88" s="1442"/>
      <c r="UNC88" s="1442"/>
      <c r="UND88" s="1442"/>
      <c r="UNE88" s="1442"/>
      <c r="UNF88" s="1442"/>
      <c r="UNG88" s="1442"/>
      <c r="UNH88" s="1442"/>
      <c r="UNI88" s="1442"/>
      <c r="UNJ88" s="1442"/>
      <c r="UNK88" s="1442"/>
      <c r="UNL88" s="1442"/>
      <c r="UNM88" s="1442"/>
      <c r="UNN88" s="1442"/>
      <c r="UNO88" s="1442"/>
      <c r="UNP88" s="1442"/>
      <c r="UNQ88" s="1442"/>
      <c r="UNR88" s="1442"/>
      <c r="UNS88" s="1442"/>
      <c r="UNT88" s="1442"/>
      <c r="UNU88" s="1442"/>
      <c r="UNV88" s="1442"/>
      <c r="UNW88" s="1442"/>
      <c r="UNX88" s="1442"/>
      <c r="UNY88" s="1442"/>
      <c r="UNZ88" s="1442"/>
      <c r="UOA88" s="1442"/>
      <c r="UOB88" s="1442"/>
      <c r="UOC88" s="1442"/>
      <c r="UOD88" s="1442"/>
      <c r="UOE88" s="1442"/>
      <c r="UOF88" s="1442"/>
      <c r="UOG88" s="1442"/>
      <c r="UOH88" s="1442"/>
      <c r="UOI88" s="1442"/>
      <c r="UOJ88" s="1442"/>
      <c r="UOK88" s="1442"/>
      <c r="UOL88" s="1442"/>
      <c r="UOM88" s="1442"/>
      <c r="UON88" s="1442"/>
      <c r="UOO88" s="1442"/>
      <c r="UOP88" s="1442"/>
      <c r="UOQ88" s="1442"/>
      <c r="UOR88" s="1442"/>
      <c r="UOS88" s="1442"/>
      <c r="UOT88" s="1442"/>
      <c r="UOU88" s="1442"/>
      <c r="UOV88" s="1442"/>
      <c r="UOW88" s="1442"/>
      <c r="UOX88" s="1442"/>
      <c r="UOY88" s="1442"/>
      <c r="UOZ88" s="1442"/>
      <c r="UPA88" s="1442"/>
      <c r="UPB88" s="1442"/>
      <c r="UPC88" s="1442"/>
      <c r="UPD88" s="1442"/>
      <c r="UPE88" s="1442"/>
      <c r="UPF88" s="1442"/>
      <c r="UPG88" s="1442"/>
      <c r="UPH88" s="1442"/>
      <c r="UPI88" s="1442"/>
      <c r="UPJ88" s="1442"/>
      <c r="UPK88" s="1442"/>
      <c r="UPL88" s="1442"/>
      <c r="UPM88" s="1442"/>
      <c r="UPN88" s="1442"/>
      <c r="UPO88" s="1442"/>
      <c r="UPP88" s="1442"/>
      <c r="UPQ88" s="1442"/>
      <c r="UPR88" s="1442"/>
      <c r="UPS88" s="1442"/>
      <c r="UPT88" s="1442"/>
      <c r="UPU88" s="1442"/>
      <c r="UPV88" s="1442"/>
      <c r="UPW88" s="1442"/>
      <c r="UPX88" s="1442"/>
      <c r="UPY88" s="1442"/>
      <c r="UPZ88" s="1442"/>
      <c r="UQA88" s="1442"/>
      <c r="UQB88" s="1442"/>
      <c r="UQC88" s="1442"/>
      <c r="UQD88" s="1442"/>
      <c r="UQE88" s="1442"/>
      <c r="UQF88" s="1442"/>
      <c r="UQG88" s="1442"/>
      <c r="UQH88" s="1442"/>
      <c r="UQI88" s="1442"/>
      <c r="UQJ88" s="1442"/>
      <c r="UQK88" s="1442"/>
      <c r="UQL88" s="1442"/>
      <c r="UQM88" s="1442"/>
      <c r="UQN88" s="1442"/>
      <c r="UQO88" s="1442"/>
      <c r="UQP88" s="1442"/>
      <c r="UQQ88" s="1442"/>
      <c r="UQR88" s="1442"/>
      <c r="UQS88" s="1442"/>
      <c r="UQT88" s="1442"/>
      <c r="UQU88" s="1442"/>
      <c r="UQV88" s="1442"/>
      <c r="UQW88" s="1442"/>
      <c r="UQX88" s="1442"/>
      <c r="UQY88" s="1442"/>
      <c r="UQZ88" s="1442"/>
      <c r="URA88" s="1442"/>
      <c r="URB88" s="1442"/>
      <c r="URC88" s="1442"/>
      <c r="URD88" s="1442"/>
      <c r="URE88" s="1442"/>
      <c r="URF88" s="1442"/>
      <c r="URG88" s="1442"/>
      <c r="URH88" s="1442"/>
      <c r="URI88" s="1442"/>
      <c r="URJ88" s="1442"/>
      <c r="URK88" s="1442"/>
      <c r="URL88" s="1442"/>
      <c r="URM88" s="1442"/>
      <c r="URN88" s="1442"/>
      <c r="URO88" s="1442"/>
      <c r="URP88" s="1442"/>
      <c r="URQ88" s="1442"/>
      <c r="URR88" s="1442"/>
      <c r="URS88" s="1442"/>
      <c r="URT88" s="1442"/>
      <c r="URU88" s="1442"/>
      <c r="URV88" s="1442"/>
      <c r="URW88" s="1442"/>
      <c r="URX88" s="1442"/>
      <c r="URY88" s="1442"/>
      <c r="URZ88" s="1442"/>
      <c r="USA88" s="1442"/>
      <c r="USB88" s="1442"/>
      <c r="USC88" s="1442"/>
      <c r="USD88" s="1442"/>
      <c r="USE88" s="1442"/>
      <c r="USF88" s="1442"/>
      <c r="USG88" s="1442"/>
      <c r="USH88" s="1442"/>
      <c r="USI88" s="1442"/>
      <c r="USJ88" s="1442"/>
      <c r="USK88" s="1442"/>
      <c r="USL88" s="1442"/>
      <c r="USM88" s="1442"/>
      <c r="USN88" s="1442"/>
      <c r="USO88" s="1442"/>
      <c r="USP88" s="1442"/>
      <c r="USQ88" s="1442"/>
      <c r="USR88" s="1442"/>
      <c r="USS88" s="1442"/>
      <c r="UST88" s="1442"/>
      <c r="USU88" s="1442"/>
      <c r="USV88" s="1442"/>
      <c r="USW88" s="1442"/>
      <c r="USX88" s="1442"/>
      <c r="USY88" s="1442"/>
      <c r="USZ88" s="1442"/>
      <c r="UTA88" s="1442"/>
      <c r="UTB88" s="1442"/>
      <c r="UTC88" s="1442"/>
      <c r="UTD88" s="1442"/>
      <c r="UTE88" s="1442"/>
      <c r="UTF88" s="1442"/>
      <c r="UTG88" s="1442"/>
      <c r="UTH88" s="1442"/>
      <c r="UTI88" s="1442"/>
      <c r="UTJ88" s="1442"/>
      <c r="UTK88" s="1442"/>
      <c r="UTL88" s="1442"/>
      <c r="UTM88" s="1442"/>
      <c r="UTN88" s="1442"/>
      <c r="UTO88" s="1442"/>
      <c r="UTP88" s="1442"/>
      <c r="UTQ88" s="1442"/>
      <c r="UTR88" s="1442"/>
      <c r="UTS88" s="1442"/>
      <c r="UTT88" s="1442"/>
      <c r="UTU88" s="1442"/>
      <c r="UTV88" s="1442"/>
      <c r="UTW88" s="1442"/>
      <c r="UTX88" s="1442"/>
      <c r="UTY88" s="1442"/>
      <c r="UTZ88" s="1442"/>
      <c r="UUA88" s="1442"/>
      <c r="UUB88" s="1442"/>
      <c r="UUC88" s="1442"/>
      <c r="UUD88" s="1442"/>
      <c r="UUE88" s="1442"/>
      <c r="UUF88" s="1442"/>
      <c r="UUG88" s="1442"/>
      <c r="UUH88" s="1442"/>
      <c r="UUI88" s="1442"/>
      <c r="UUJ88" s="1442"/>
      <c r="UUK88" s="1442"/>
      <c r="UUL88" s="1442"/>
      <c r="UUM88" s="1442"/>
      <c r="UUN88" s="1442"/>
      <c r="UUO88" s="1442"/>
      <c r="UUP88" s="1442"/>
      <c r="UUQ88" s="1442"/>
      <c r="UUR88" s="1442"/>
      <c r="UUS88" s="1442"/>
      <c r="UUT88" s="1442"/>
      <c r="UUU88" s="1442"/>
      <c r="UUV88" s="1442"/>
      <c r="UUW88" s="1442"/>
      <c r="UUX88" s="1442"/>
      <c r="UUY88" s="1442"/>
      <c r="UUZ88" s="1442"/>
      <c r="UVA88" s="1442"/>
      <c r="UVB88" s="1442"/>
      <c r="UVC88" s="1442"/>
      <c r="UVD88" s="1442"/>
      <c r="UVE88" s="1442"/>
      <c r="UVF88" s="1442"/>
      <c r="UVG88" s="1442"/>
      <c r="UVH88" s="1442"/>
      <c r="UVI88" s="1442"/>
      <c r="UVJ88" s="1442"/>
      <c r="UVK88" s="1442"/>
      <c r="UVL88" s="1442"/>
      <c r="UVM88" s="1442"/>
      <c r="UVN88" s="1442"/>
      <c r="UVO88" s="1442"/>
      <c r="UVP88" s="1442"/>
      <c r="UVQ88" s="1442"/>
      <c r="UVR88" s="1442"/>
      <c r="UVS88" s="1442"/>
      <c r="UVT88" s="1442"/>
      <c r="UVU88" s="1442"/>
      <c r="UVV88" s="1442"/>
      <c r="UVW88" s="1442"/>
      <c r="UVX88" s="1442"/>
      <c r="UVY88" s="1442"/>
      <c r="UVZ88" s="1442"/>
      <c r="UWA88" s="1442"/>
      <c r="UWB88" s="1442"/>
      <c r="UWC88" s="1442"/>
      <c r="UWD88" s="1442"/>
      <c r="UWE88" s="1442"/>
      <c r="UWF88" s="1442"/>
      <c r="UWG88" s="1442"/>
      <c r="UWH88" s="1442"/>
      <c r="UWI88" s="1442"/>
      <c r="UWJ88" s="1442"/>
      <c r="UWK88" s="1442"/>
      <c r="UWL88" s="1442"/>
      <c r="UWM88" s="1442"/>
      <c r="UWN88" s="1442"/>
      <c r="UWO88" s="1442"/>
      <c r="UWP88" s="1442"/>
      <c r="UWQ88" s="1442"/>
      <c r="UWR88" s="1442"/>
      <c r="UWS88" s="1442"/>
      <c r="UWT88" s="1442"/>
      <c r="UWU88" s="1442"/>
      <c r="UWV88" s="1442"/>
      <c r="UWW88" s="1442"/>
      <c r="UWX88" s="1442"/>
      <c r="UWY88" s="1442"/>
      <c r="UWZ88" s="1442"/>
      <c r="UXA88" s="1442"/>
      <c r="UXB88" s="1442"/>
      <c r="UXC88" s="1442"/>
      <c r="UXD88" s="1442"/>
      <c r="UXE88" s="1442"/>
      <c r="UXF88" s="1442"/>
      <c r="UXG88" s="1442"/>
      <c r="UXH88" s="1442"/>
      <c r="UXI88" s="1442"/>
      <c r="UXJ88" s="1442"/>
      <c r="UXK88" s="1442"/>
      <c r="UXL88" s="1442"/>
      <c r="UXM88" s="1442"/>
      <c r="UXN88" s="1442"/>
      <c r="UXO88" s="1442"/>
      <c r="UXP88" s="1442"/>
      <c r="UXQ88" s="1442"/>
      <c r="UXR88" s="1442"/>
      <c r="UXS88" s="1442"/>
      <c r="UXT88" s="1442"/>
      <c r="UXU88" s="1442"/>
      <c r="UXV88" s="1442"/>
      <c r="UXW88" s="1442"/>
      <c r="UXX88" s="1442"/>
      <c r="UXY88" s="1442"/>
      <c r="UXZ88" s="1442"/>
      <c r="UYA88" s="1442"/>
      <c r="UYB88" s="1442"/>
      <c r="UYC88" s="1442"/>
      <c r="UYD88" s="1442"/>
      <c r="UYE88" s="1442"/>
      <c r="UYF88" s="1442"/>
      <c r="UYG88" s="1442"/>
      <c r="UYH88" s="1442"/>
      <c r="UYI88" s="1442"/>
      <c r="UYJ88" s="1442"/>
      <c r="UYK88" s="1442"/>
      <c r="UYL88" s="1442"/>
      <c r="UYM88" s="1442"/>
      <c r="UYN88" s="1442"/>
      <c r="UYO88" s="1442"/>
      <c r="UYP88" s="1442"/>
      <c r="UYQ88" s="1442"/>
      <c r="UYR88" s="1442"/>
      <c r="UYS88" s="1442"/>
      <c r="UYT88" s="1442"/>
      <c r="UYU88" s="1442"/>
      <c r="UYV88" s="1442"/>
      <c r="UYW88" s="1442"/>
      <c r="UYX88" s="1442"/>
      <c r="UYY88" s="1442"/>
      <c r="UYZ88" s="1442"/>
      <c r="UZA88" s="1442"/>
      <c r="UZB88" s="1442"/>
      <c r="UZC88" s="1442"/>
      <c r="UZD88" s="1442"/>
      <c r="UZE88" s="1442"/>
      <c r="UZF88" s="1442"/>
      <c r="UZG88" s="1442"/>
      <c r="UZH88" s="1442"/>
      <c r="UZI88" s="1442"/>
      <c r="UZJ88" s="1442"/>
      <c r="UZK88" s="1442"/>
      <c r="UZL88" s="1442"/>
      <c r="UZM88" s="1442"/>
      <c r="UZN88" s="1442"/>
      <c r="UZO88" s="1442"/>
      <c r="UZP88" s="1442"/>
      <c r="UZQ88" s="1442"/>
      <c r="UZR88" s="1442"/>
      <c r="UZS88" s="1442"/>
      <c r="UZT88" s="1442"/>
      <c r="UZU88" s="1442"/>
      <c r="UZV88" s="1442"/>
      <c r="UZW88" s="1442"/>
      <c r="UZX88" s="1442"/>
      <c r="UZY88" s="1442"/>
      <c r="UZZ88" s="1442"/>
      <c r="VAA88" s="1442"/>
      <c r="VAB88" s="1442"/>
      <c r="VAC88" s="1442"/>
      <c r="VAD88" s="1442"/>
      <c r="VAE88" s="1442"/>
      <c r="VAF88" s="1442"/>
      <c r="VAG88" s="1442"/>
      <c r="VAH88" s="1442"/>
      <c r="VAI88" s="1442"/>
      <c r="VAJ88" s="1442"/>
      <c r="VAK88" s="1442"/>
      <c r="VAL88" s="1442"/>
      <c r="VAM88" s="1442"/>
      <c r="VAN88" s="1442"/>
      <c r="VAO88" s="1442"/>
      <c r="VAP88" s="1442"/>
      <c r="VAQ88" s="1442"/>
      <c r="VAR88" s="1442"/>
      <c r="VAS88" s="1442"/>
      <c r="VAT88" s="1442"/>
      <c r="VAU88" s="1442"/>
      <c r="VAV88" s="1442"/>
      <c r="VAW88" s="1442"/>
      <c r="VAX88" s="1442"/>
      <c r="VAY88" s="1442"/>
      <c r="VAZ88" s="1442"/>
      <c r="VBA88" s="1442"/>
      <c r="VBB88" s="1442"/>
      <c r="VBC88" s="1442"/>
      <c r="VBD88" s="1442"/>
      <c r="VBE88" s="1442"/>
      <c r="VBF88" s="1442"/>
      <c r="VBG88" s="1442"/>
      <c r="VBH88" s="1442"/>
      <c r="VBI88" s="1442"/>
      <c r="VBJ88" s="1442"/>
      <c r="VBK88" s="1442"/>
      <c r="VBL88" s="1442"/>
      <c r="VBM88" s="1442"/>
      <c r="VBN88" s="1442"/>
      <c r="VBO88" s="1442"/>
      <c r="VBP88" s="1442"/>
      <c r="VBQ88" s="1442"/>
      <c r="VBR88" s="1442"/>
      <c r="VBS88" s="1442"/>
      <c r="VBT88" s="1442"/>
      <c r="VBU88" s="1442"/>
      <c r="VBV88" s="1442"/>
      <c r="VBW88" s="1442"/>
      <c r="VBX88" s="1442"/>
      <c r="VBY88" s="1442"/>
      <c r="VBZ88" s="1442"/>
      <c r="VCA88" s="1442"/>
      <c r="VCB88" s="1442"/>
      <c r="VCC88" s="1442"/>
      <c r="VCD88" s="1442"/>
      <c r="VCE88" s="1442"/>
      <c r="VCF88" s="1442"/>
      <c r="VCG88" s="1442"/>
      <c r="VCH88" s="1442"/>
      <c r="VCI88" s="1442"/>
      <c r="VCJ88" s="1442"/>
      <c r="VCK88" s="1442"/>
      <c r="VCL88" s="1442"/>
      <c r="VCM88" s="1442"/>
      <c r="VCN88" s="1442"/>
      <c r="VCO88" s="1442"/>
      <c r="VCP88" s="1442"/>
      <c r="VCQ88" s="1442"/>
      <c r="VCR88" s="1442"/>
      <c r="VCS88" s="1442"/>
      <c r="VCT88" s="1442"/>
      <c r="VCU88" s="1442"/>
      <c r="VCV88" s="1442"/>
      <c r="VCW88" s="1442"/>
      <c r="VCX88" s="1442"/>
      <c r="VCY88" s="1442"/>
      <c r="VCZ88" s="1442"/>
      <c r="VDA88" s="1442"/>
      <c r="VDB88" s="1442"/>
      <c r="VDC88" s="1442"/>
      <c r="VDD88" s="1442"/>
      <c r="VDE88" s="1442"/>
      <c r="VDF88" s="1442"/>
      <c r="VDG88" s="1442"/>
      <c r="VDH88" s="1442"/>
      <c r="VDI88" s="1442"/>
      <c r="VDJ88" s="1442"/>
      <c r="VDK88" s="1442"/>
      <c r="VDL88" s="1442"/>
      <c r="VDM88" s="1442"/>
      <c r="VDN88" s="1442"/>
      <c r="VDO88" s="1442"/>
      <c r="VDP88" s="1442"/>
      <c r="VDQ88" s="1442"/>
      <c r="VDR88" s="1442"/>
      <c r="VDS88" s="1442"/>
      <c r="VDT88" s="1442"/>
      <c r="VDU88" s="1442"/>
      <c r="VDV88" s="1442"/>
      <c r="VDW88" s="1442"/>
      <c r="VDX88" s="1442"/>
      <c r="VDY88" s="1442"/>
      <c r="VDZ88" s="1442"/>
      <c r="VEA88" s="1442"/>
      <c r="VEB88" s="1442"/>
      <c r="VEC88" s="1442"/>
      <c r="VED88" s="1442"/>
      <c r="VEE88" s="1442"/>
      <c r="VEF88" s="1442"/>
      <c r="VEG88" s="1442"/>
      <c r="VEH88" s="1442"/>
      <c r="VEI88" s="1442"/>
      <c r="VEJ88" s="1442"/>
      <c r="VEK88" s="1442"/>
      <c r="VEL88" s="1442"/>
      <c r="VEM88" s="1442"/>
      <c r="VEN88" s="1442"/>
      <c r="VEO88" s="1442"/>
      <c r="VEP88" s="1442"/>
      <c r="VEQ88" s="1442"/>
      <c r="VER88" s="1442"/>
      <c r="VES88" s="1442"/>
      <c r="VET88" s="1442"/>
      <c r="VEU88" s="1442"/>
      <c r="VEV88" s="1442"/>
      <c r="VEW88" s="1442"/>
      <c r="VEX88" s="1442"/>
      <c r="VEY88" s="1442"/>
      <c r="VEZ88" s="1442"/>
      <c r="VFA88" s="1442"/>
      <c r="VFB88" s="1442"/>
      <c r="VFC88" s="1442"/>
      <c r="VFD88" s="1442"/>
      <c r="VFE88" s="1442"/>
      <c r="VFF88" s="1442"/>
      <c r="VFG88" s="1442"/>
      <c r="VFH88" s="1442"/>
      <c r="VFI88" s="1442"/>
      <c r="VFJ88" s="1442"/>
      <c r="VFK88" s="1442"/>
      <c r="VFL88" s="1442"/>
      <c r="VFM88" s="1442"/>
      <c r="VFN88" s="1442"/>
      <c r="VFO88" s="1442"/>
      <c r="VFP88" s="1442"/>
      <c r="VFQ88" s="1442"/>
      <c r="VFR88" s="1442"/>
      <c r="VFS88" s="1442"/>
      <c r="VFT88" s="1442"/>
      <c r="VFU88" s="1442"/>
      <c r="VFV88" s="1442"/>
      <c r="VFW88" s="1442"/>
      <c r="VFX88" s="1442"/>
      <c r="VFY88" s="1442"/>
      <c r="VFZ88" s="1442"/>
      <c r="VGA88" s="1442"/>
      <c r="VGB88" s="1442"/>
      <c r="VGC88" s="1442"/>
      <c r="VGD88" s="1442"/>
      <c r="VGE88" s="1442"/>
      <c r="VGF88" s="1442"/>
      <c r="VGG88" s="1442"/>
      <c r="VGH88" s="1442"/>
      <c r="VGI88" s="1442"/>
      <c r="VGJ88" s="1442"/>
      <c r="VGK88" s="1442"/>
      <c r="VGL88" s="1442"/>
      <c r="VGM88" s="1442"/>
      <c r="VGN88" s="1442"/>
      <c r="VGO88" s="1442"/>
      <c r="VGP88" s="1442"/>
      <c r="VGQ88" s="1442"/>
      <c r="VGR88" s="1442"/>
      <c r="VGS88" s="1442"/>
      <c r="VGT88" s="1442"/>
      <c r="VGU88" s="1442"/>
      <c r="VGV88" s="1442"/>
      <c r="VGW88" s="1442"/>
      <c r="VGX88" s="1442"/>
      <c r="VGY88" s="1442"/>
      <c r="VGZ88" s="1442"/>
      <c r="VHA88" s="1442"/>
      <c r="VHB88" s="1442"/>
      <c r="VHC88" s="1442"/>
      <c r="VHD88" s="1442"/>
      <c r="VHE88" s="1442"/>
      <c r="VHF88" s="1442"/>
      <c r="VHG88" s="1442"/>
      <c r="VHH88" s="1442"/>
      <c r="VHI88" s="1442"/>
      <c r="VHJ88" s="1442"/>
      <c r="VHK88" s="1442"/>
      <c r="VHL88" s="1442"/>
      <c r="VHM88" s="1442"/>
      <c r="VHN88" s="1442"/>
      <c r="VHO88" s="1442"/>
      <c r="VHP88" s="1442"/>
      <c r="VHQ88" s="1442"/>
      <c r="VHR88" s="1442"/>
      <c r="VHS88" s="1442"/>
      <c r="VHT88" s="1442"/>
      <c r="VHU88" s="1442"/>
      <c r="VHV88" s="1442"/>
      <c r="VHW88" s="1442"/>
      <c r="VHX88" s="1442"/>
      <c r="VHY88" s="1442"/>
      <c r="VHZ88" s="1442"/>
      <c r="VIA88" s="1442"/>
      <c r="VIB88" s="1442"/>
      <c r="VIC88" s="1442"/>
      <c r="VID88" s="1442"/>
      <c r="VIE88" s="1442"/>
      <c r="VIF88" s="1442"/>
      <c r="VIG88" s="1442"/>
      <c r="VIH88" s="1442"/>
      <c r="VII88" s="1442"/>
      <c r="VIJ88" s="1442"/>
      <c r="VIK88" s="1442"/>
      <c r="VIL88" s="1442"/>
      <c r="VIM88" s="1442"/>
      <c r="VIN88" s="1442"/>
      <c r="VIO88" s="1442"/>
      <c r="VIP88" s="1442"/>
      <c r="VIQ88" s="1442"/>
      <c r="VIR88" s="1442"/>
      <c r="VIS88" s="1442"/>
      <c r="VIT88" s="1442"/>
      <c r="VIU88" s="1442"/>
      <c r="VIV88" s="1442"/>
      <c r="VIW88" s="1442"/>
      <c r="VIX88" s="1442"/>
      <c r="VIY88" s="1442"/>
      <c r="VIZ88" s="1442"/>
      <c r="VJA88" s="1442"/>
      <c r="VJB88" s="1442"/>
      <c r="VJC88" s="1442"/>
      <c r="VJD88" s="1442"/>
      <c r="VJE88" s="1442"/>
      <c r="VJF88" s="1442"/>
      <c r="VJG88" s="1442"/>
      <c r="VJH88" s="1442"/>
      <c r="VJI88" s="1442"/>
      <c r="VJJ88" s="1442"/>
      <c r="VJK88" s="1442"/>
      <c r="VJL88" s="1442"/>
      <c r="VJM88" s="1442"/>
      <c r="VJN88" s="1442"/>
      <c r="VJO88" s="1442"/>
      <c r="VJP88" s="1442"/>
      <c r="VJQ88" s="1442"/>
      <c r="VJR88" s="1442"/>
      <c r="VJS88" s="1442"/>
      <c r="VJT88" s="1442"/>
      <c r="VJU88" s="1442"/>
      <c r="VJV88" s="1442"/>
      <c r="VJW88" s="1442"/>
      <c r="VJX88" s="1442"/>
      <c r="VJY88" s="1442"/>
      <c r="VJZ88" s="1442"/>
      <c r="VKA88" s="1442"/>
      <c r="VKB88" s="1442"/>
      <c r="VKC88" s="1442"/>
      <c r="VKD88" s="1442"/>
      <c r="VKE88" s="1442"/>
      <c r="VKF88" s="1442"/>
      <c r="VKG88" s="1442"/>
      <c r="VKH88" s="1442"/>
      <c r="VKI88" s="1442"/>
      <c r="VKJ88" s="1442"/>
      <c r="VKK88" s="1442"/>
      <c r="VKL88" s="1442"/>
      <c r="VKM88" s="1442"/>
      <c r="VKN88" s="1442"/>
      <c r="VKO88" s="1442"/>
      <c r="VKP88" s="1442"/>
      <c r="VKQ88" s="1442"/>
      <c r="VKR88" s="1442"/>
      <c r="VKS88" s="1442"/>
      <c r="VKT88" s="1442"/>
      <c r="VKU88" s="1442"/>
      <c r="VKV88" s="1442"/>
      <c r="VKW88" s="1442"/>
      <c r="VKX88" s="1442"/>
      <c r="VKY88" s="1442"/>
      <c r="VKZ88" s="1442"/>
      <c r="VLA88" s="1442"/>
      <c r="VLB88" s="1442"/>
      <c r="VLC88" s="1442"/>
      <c r="VLD88" s="1442"/>
      <c r="VLE88" s="1442"/>
      <c r="VLF88" s="1442"/>
      <c r="VLG88" s="1442"/>
      <c r="VLH88" s="1442"/>
      <c r="VLI88" s="1442"/>
      <c r="VLJ88" s="1442"/>
      <c r="VLK88" s="1442"/>
      <c r="VLL88" s="1442"/>
      <c r="VLM88" s="1442"/>
      <c r="VLN88" s="1442"/>
      <c r="VLO88" s="1442"/>
      <c r="VLP88" s="1442"/>
      <c r="VLQ88" s="1442"/>
      <c r="VLR88" s="1442"/>
      <c r="VLS88" s="1442"/>
      <c r="VLT88" s="1442"/>
      <c r="VLU88" s="1442"/>
      <c r="VLV88" s="1442"/>
      <c r="VLW88" s="1442"/>
      <c r="VLX88" s="1442"/>
      <c r="VLY88" s="1442"/>
      <c r="VLZ88" s="1442"/>
      <c r="VMA88" s="1442"/>
      <c r="VMB88" s="1442"/>
      <c r="VMC88" s="1442"/>
      <c r="VMD88" s="1442"/>
      <c r="VME88" s="1442"/>
      <c r="VMF88" s="1442"/>
      <c r="VMG88" s="1442"/>
      <c r="VMH88" s="1442"/>
      <c r="VMI88" s="1442"/>
      <c r="VMJ88" s="1442"/>
      <c r="VMK88" s="1442"/>
      <c r="VML88" s="1442"/>
      <c r="VMM88" s="1442"/>
      <c r="VMN88" s="1442"/>
      <c r="VMO88" s="1442"/>
      <c r="VMP88" s="1442"/>
      <c r="VMQ88" s="1442"/>
      <c r="VMR88" s="1442"/>
      <c r="VMS88" s="1442"/>
      <c r="VMT88" s="1442"/>
      <c r="VMU88" s="1442"/>
      <c r="VMV88" s="1442"/>
      <c r="VMW88" s="1442"/>
      <c r="VMX88" s="1442"/>
      <c r="VMY88" s="1442"/>
      <c r="VMZ88" s="1442"/>
      <c r="VNA88" s="1442"/>
      <c r="VNB88" s="1442"/>
      <c r="VNC88" s="1442"/>
      <c r="VND88" s="1442"/>
      <c r="VNE88" s="1442"/>
      <c r="VNF88" s="1442"/>
      <c r="VNG88" s="1442"/>
      <c r="VNH88" s="1442"/>
      <c r="VNI88" s="1442"/>
      <c r="VNJ88" s="1442"/>
      <c r="VNK88" s="1442"/>
      <c r="VNL88" s="1442"/>
      <c r="VNM88" s="1442"/>
      <c r="VNN88" s="1442"/>
      <c r="VNO88" s="1442"/>
      <c r="VNP88" s="1442"/>
      <c r="VNQ88" s="1442"/>
      <c r="VNR88" s="1442"/>
      <c r="VNS88" s="1442"/>
      <c r="VNT88" s="1442"/>
      <c r="VNU88" s="1442"/>
      <c r="VNV88" s="1442"/>
      <c r="VNW88" s="1442"/>
      <c r="VNX88" s="1442"/>
      <c r="VNY88" s="1442"/>
      <c r="VNZ88" s="1442"/>
      <c r="VOA88" s="1442"/>
      <c r="VOB88" s="1442"/>
      <c r="VOC88" s="1442"/>
      <c r="VOD88" s="1442"/>
      <c r="VOE88" s="1442"/>
      <c r="VOF88" s="1442"/>
      <c r="VOG88" s="1442"/>
      <c r="VOH88" s="1442"/>
      <c r="VOI88" s="1442"/>
      <c r="VOJ88" s="1442"/>
      <c r="VOK88" s="1442"/>
      <c r="VOL88" s="1442"/>
      <c r="VOM88" s="1442"/>
      <c r="VON88" s="1442"/>
      <c r="VOO88" s="1442"/>
      <c r="VOP88" s="1442"/>
      <c r="VOQ88" s="1442"/>
      <c r="VOR88" s="1442"/>
      <c r="VOS88" s="1442"/>
      <c r="VOT88" s="1442"/>
      <c r="VOU88" s="1442"/>
      <c r="VOV88" s="1442"/>
      <c r="VOW88" s="1442"/>
      <c r="VOX88" s="1442"/>
      <c r="VOY88" s="1442"/>
      <c r="VOZ88" s="1442"/>
      <c r="VPA88" s="1442"/>
      <c r="VPB88" s="1442"/>
      <c r="VPC88" s="1442"/>
      <c r="VPD88" s="1442"/>
      <c r="VPE88" s="1442"/>
      <c r="VPF88" s="1442"/>
      <c r="VPG88" s="1442"/>
      <c r="VPH88" s="1442"/>
      <c r="VPI88" s="1442"/>
      <c r="VPJ88" s="1442"/>
      <c r="VPK88" s="1442"/>
      <c r="VPL88" s="1442"/>
      <c r="VPM88" s="1442"/>
      <c r="VPN88" s="1442"/>
      <c r="VPO88" s="1442"/>
      <c r="VPP88" s="1442"/>
      <c r="VPQ88" s="1442"/>
      <c r="VPR88" s="1442"/>
      <c r="VPS88" s="1442"/>
      <c r="VPT88" s="1442"/>
      <c r="VPU88" s="1442"/>
      <c r="VPV88" s="1442"/>
      <c r="VPW88" s="1442"/>
      <c r="VPX88" s="1442"/>
      <c r="VPY88" s="1442"/>
      <c r="VPZ88" s="1442"/>
      <c r="VQA88" s="1442"/>
      <c r="VQB88" s="1442"/>
      <c r="VQC88" s="1442"/>
      <c r="VQD88" s="1442"/>
      <c r="VQE88" s="1442"/>
      <c r="VQF88" s="1442"/>
      <c r="VQG88" s="1442"/>
      <c r="VQH88" s="1442"/>
      <c r="VQI88" s="1442"/>
      <c r="VQJ88" s="1442"/>
      <c r="VQK88" s="1442"/>
      <c r="VQL88" s="1442"/>
      <c r="VQM88" s="1442"/>
      <c r="VQN88" s="1442"/>
      <c r="VQO88" s="1442"/>
      <c r="VQP88" s="1442"/>
      <c r="VQQ88" s="1442"/>
      <c r="VQR88" s="1442"/>
      <c r="VQS88" s="1442"/>
      <c r="VQT88" s="1442"/>
      <c r="VQU88" s="1442"/>
      <c r="VQV88" s="1442"/>
      <c r="VQW88" s="1442"/>
      <c r="VQX88" s="1442"/>
      <c r="VQY88" s="1442"/>
      <c r="VQZ88" s="1442"/>
      <c r="VRA88" s="1442"/>
      <c r="VRB88" s="1442"/>
      <c r="VRC88" s="1442"/>
      <c r="VRD88" s="1442"/>
      <c r="VRE88" s="1442"/>
      <c r="VRF88" s="1442"/>
      <c r="VRG88" s="1442"/>
      <c r="VRH88" s="1442"/>
      <c r="VRI88" s="1442"/>
      <c r="VRJ88" s="1442"/>
      <c r="VRK88" s="1442"/>
      <c r="VRL88" s="1442"/>
      <c r="VRM88" s="1442"/>
      <c r="VRN88" s="1442"/>
      <c r="VRO88" s="1442"/>
      <c r="VRP88" s="1442"/>
      <c r="VRQ88" s="1442"/>
      <c r="VRR88" s="1442"/>
      <c r="VRS88" s="1442"/>
      <c r="VRT88" s="1442"/>
      <c r="VRU88" s="1442"/>
      <c r="VRV88" s="1442"/>
      <c r="VRW88" s="1442"/>
      <c r="VRX88" s="1442"/>
      <c r="VRY88" s="1442"/>
      <c r="VRZ88" s="1442"/>
      <c r="VSA88" s="1442"/>
      <c r="VSB88" s="1442"/>
      <c r="VSC88" s="1442"/>
      <c r="VSD88" s="1442"/>
      <c r="VSE88" s="1442"/>
      <c r="VSF88" s="1442"/>
      <c r="VSG88" s="1442"/>
      <c r="VSH88" s="1442"/>
      <c r="VSI88" s="1442"/>
      <c r="VSJ88" s="1442"/>
      <c r="VSK88" s="1442"/>
      <c r="VSL88" s="1442"/>
      <c r="VSM88" s="1442"/>
      <c r="VSN88" s="1442"/>
      <c r="VSO88" s="1442"/>
      <c r="VSP88" s="1442"/>
      <c r="VSQ88" s="1442"/>
      <c r="VSR88" s="1442"/>
      <c r="VSS88" s="1442"/>
      <c r="VST88" s="1442"/>
      <c r="VSU88" s="1442"/>
      <c r="VSV88" s="1442"/>
      <c r="VSW88" s="1442"/>
      <c r="VSX88" s="1442"/>
      <c r="VSY88" s="1442"/>
      <c r="VSZ88" s="1442"/>
      <c r="VTA88" s="1442"/>
      <c r="VTB88" s="1442"/>
      <c r="VTC88" s="1442"/>
      <c r="VTD88" s="1442"/>
      <c r="VTE88" s="1442"/>
      <c r="VTF88" s="1442"/>
      <c r="VTG88" s="1442"/>
      <c r="VTH88" s="1442"/>
      <c r="VTI88" s="1442"/>
      <c r="VTJ88" s="1442"/>
      <c r="VTK88" s="1442"/>
      <c r="VTL88" s="1442"/>
      <c r="VTM88" s="1442"/>
      <c r="VTN88" s="1442"/>
      <c r="VTO88" s="1442"/>
      <c r="VTP88" s="1442"/>
      <c r="VTQ88" s="1442"/>
      <c r="VTR88" s="1442"/>
      <c r="VTS88" s="1442"/>
      <c r="VTT88" s="1442"/>
      <c r="VTU88" s="1442"/>
      <c r="VTV88" s="1442"/>
      <c r="VTW88" s="1442"/>
      <c r="VTX88" s="1442"/>
      <c r="VTY88" s="1442"/>
      <c r="VTZ88" s="1442"/>
      <c r="VUA88" s="1442"/>
      <c r="VUB88" s="1442"/>
      <c r="VUC88" s="1442"/>
      <c r="VUD88" s="1442"/>
      <c r="VUE88" s="1442"/>
      <c r="VUF88" s="1442"/>
      <c r="VUG88" s="1442"/>
      <c r="VUH88" s="1442"/>
      <c r="VUI88" s="1442"/>
      <c r="VUJ88" s="1442"/>
      <c r="VUK88" s="1442"/>
      <c r="VUL88" s="1442"/>
      <c r="VUM88" s="1442"/>
      <c r="VUN88" s="1442"/>
      <c r="VUO88" s="1442"/>
      <c r="VUP88" s="1442"/>
      <c r="VUQ88" s="1442"/>
      <c r="VUR88" s="1442"/>
      <c r="VUS88" s="1442"/>
      <c r="VUT88" s="1442"/>
      <c r="VUU88" s="1442"/>
      <c r="VUV88" s="1442"/>
      <c r="VUW88" s="1442"/>
      <c r="VUX88" s="1442"/>
      <c r="VUY88" s="1442"/>
      <c r="VUZ88" s="1442"/>
      <c r="VVA88" s="1442"/>
      <c r="VVB88" s="1442"/>
      <c r="VVC88" s="1442"/>
      <c r="VVD88" s="1442"/>
      <c r="VVE88" s="1442"/>
      <c r="VVF88" s="1442"/>
      <c r="VVG88" s="1442"/>
      <c r="VVH88" s="1442"/>
      <c r="VVI88" s="1442"/>
      <c r="VVJ88" s="1442"/>
      <c r="VVK88" s="1442"/>
      <c r="VVL88" s="1442"/>
      <c r="VVM88" s="1442"/>
      <c r="VVN88" s="1442"/>
      <c r="VVO88" s="1442"/>
      <c r="VVP88" s="1442"/>
      <c r="VVQ88" s="1442"/>
      <c r="VVR88" s="1442"/>
      <c r="VVS88" s="1442"/>
      <c r="VVT88" s="1442"/>
      <c r="VVU88" s="1442"/>
      <c r="VVV88" s="1442"/>
      <c r="VVW88" s="1442"/>
      <c r="VVX88" s="1442"/>
      <c r="VVY88" s="1442"/>
      <c r="VVZ88" s="1442"/>
      <c r="VWA88" s="1442"/>
      <c r="VWB88" s="1442"/>
      <c r="VWC88" s="1442"/>
      <c r="VWD88" s="1442"/>
      <c r="VWE88" s="1442"/>
      <c r="VWF88" s="1442"/>
      <c r="VWG88" s="1442"/>
      <c r="VWH88" s="1442"/>
      <c r="VWI88" s="1442"/>
      <c r="VWJ88" s="1442"/>
      <c r="VWK88" s="1442"/>
      <c r="VWL88" s="1442"/>
      <c r="VWM88" s="1442"/>
      <c r="VWN88" s="1442"/>
      <c r="VWO88" s="1442"/>
      <c r="VWP88" s="1442"/>
      <c r="VWQ88" s="1442"/>
      <c r="VWR88" s="1442"/>
      <c r="VWS88" s="1442"/>
      <c r="VWT88" s="1442"/>
      <c r="VWU88" s="1442"/>
      <c r="VWV88" s="1442"/>
      <c r="VWW88" s="1442"/>
      <c r="VWX88" s="1442"/>
      <c r="VWY88" s="1442"/>
      <c r="VWZ88" s="1442"/>
      <c r="VXA88" s="1442"/>
      <c r="VXB88" s="1442"/>
      <c r="VXC88" s="1442"/>
      <c r="VXD88" s="1442"/>
      <c r="VXE88" s="1442"/>
      <c r="VXF88" s="1442"/>
      <c r="VXG88" s="1442"/>
      <c r="VXH88" s="1442"/>
      <c r="VXI88" s="1442"/>
      <c r="VXJ88" s="1442"/>
      <c r="VXK88" s="1442"/>
      <c r="VXL88" s="1442"/>
      <c r="VXM88" s="1442"/>
      <c r="VXN88" s="1442"/>
      <c r="VXO88" s="1442"/>
      <c r="VXP88" s="1442"/>
      <c r="VXQ88" s="1442"/>
      <c r="VXR88" s="1442"/>
      <c r="VXS88" s="1442"/>
      <c r="VXT88" s="1442"/>
      <c r="VXU88" s="1442"/>
      <c r="VXV88" s="1442"/>
      <c r="VXW88" s="1442"/>
      <c r="VXX88" s="1442"/>
      <c r="VXY88" s="1442"/>
      <c r="VXZ88" s="1442"/>
      <c r="VYA88" s="1442"/>
      <c r="VYB88" s="1442"/>
      <c r="VYC88" s="1442"/>
      <c r="VYD88" s="1442"/>
      <c r="VYE88" s="1442"/>
      <c r="VYF88" s="1442"/>
      <c r="VYG88" s="1442"/>
      <c r="VYH88" s="1442"/>
      <c r="VYI88" s="1442"/>
      <c r="VYJ88" s="1442"/>
      <c r="VYK88" s="1442"/>
      <c r="VYL88" s="1442"/>
      <c r="VYM88" s="1442"/>
      <c r="VYN88" s="1442"/>
      <c r="VYO88" s="1442"/>
      <c r="VYP88" s="1442"/>
      <c r="VYQ88" s="1442"/>
      <c r="VYR88" s="1442"/>
      <c r="VYS88" s="1442"/>
      <c r="VYT88" s="1442"/>
      <c r="VYU88" s="1442"/>
      <c r="VYV88" s="1442"/>
      <c r="VYW88" s="1442"/>
      <c r="VYX88" s="1442"/>
      <c r="VYY88" s="1442"/>
      <c r="VYZ88" s="1442"/>
      <c r="VZA88" s="1442"/>
      <c r="VZB88" s="1442"/>
      <c r="VZC88" s="1442"/>
      <c r="VZD88" s="1442"/>
      <c r="VZE88" s="1442"/>
      <c r="VZF88" s="1442"/>
      <c r="VZG88" s="1442"/>
      <c r="VZH88" s="1442"/>
      <c r="VZI88" s="1442"/>
      <c r="VZJ88" s="1442"/>
      <c r="VZK88" s="1442"/>
      <c r="VZL88" s="1442"/>
      <c r="VZM88" s="1442"/>
      <c r="VZN88" s="1442"/>
      <c r="VZO88" s="1442"/>
      <c r="VZP88" s="1442"/>
      <c r="VZQ88" s="1442"/>
      <c r="VZR88" s="1442"/>
      <c r="VZS88" s="1442"/>
      <c r="VZT88" s="1442"/>
      <c r="VZU88" s="1442"/>
      <c r="VZV88" s="1442"/>
      <c r="VZW88" s="1442"/>
      <c r="VZX88" s="1442"/>
      <c r="VZY88" s="1442"/>
      <c r="VZZ88" s="1442"/>
      <c r="WAA88" s="1442"/>
      <c r="WAB88" s="1442"/>
      <c r="WAC88" s="1442"/>
      <c r="WAD88" s="1442"/>
      <c r="WAE88" s="1442"/>
      <c r="WAF88" s="1442"/>
      <c r="WAG88" s="1442"/>
      <c r="WAH88" s="1442"/>
      <c r="WAI88" s="1442"/>
      <c r="WAJ88" s="1442"/>
      <c r="WAK88" s="1442"/>
      <c r="WAL88" s="1442"/>
      <c r="WAM88" s="1442"/>
      <c r="WAN88" s="1442"/>
      <c r="WAO88" s="1442"/>
      <c r="WAP88" s="1442"/>
      <c r="WAQ88" s="1442"/>
      <c r="WAR88" s="1442"/>
      <c r="WAS88" s="1442"/>
      <c r="WAT88" s="1442"/>
      <c r="WAU88" s="1442"/>
      <c r="WAV88" s="1442"/>
      <c r="WAW88" s="1442"/>
      <c r="WAX88" s="1442"/>
      <c r="WAY88" s="1442"/>
      <c r="WAZ88" s="1442"/>
      <c r="WBA88" s="1442"/>
      <c r="WBB88" s="1442"/>
      <c r="WBC88" s="1442"/>
      <c r="WBD88" s="1442"/>
      <c r="WBE88" s="1442"/>
      <c r="WBF88" s="1442"/>
      <c r="WBG88" s="1442"/>
      <c r="WBH88" s="1442"/>
      <c r="WBI88" s="1442"/>
      <c r="WBJ88" s="1442"/>
      <c r="WBK88" s="1442"/>
      <c r="WBL88" s="1442"/>
      <c r="WBM88" s="1442"/>
      <c r="WBN88" s="1442"/>
      <c r="WBO88" s="1442"/>
      <c r="WBP88" s="1442"/>
      <c r="WBQ88" s="1442"/>
      <c r="WBR88" s="1442"/>
      <c r="WBS88" s="1442"/>
      <c r="WBT88" s="1442"/>
      <c r="WBU88" s="1442"/>
      <c r="WBV88" s="1442"/>
      <c r="WBW88" s="1442"/>
      <c r="WBX88" s="1442"/>
      <c r="WBY88" s="1442"/>
      <c r="WBZ88" s="1442"/>
      <c r="WCA88" s="1442"/>
      <c r="WCB88" s="1442"/>
      <c r="WCC88" s="1442"/>
      <c r="WCD88" s="1442"/>
      <c r="WCE88" s="1442"/>
      <c r="WCF88" s="1442"/>
      <c r="WCG88" s="1442"/>
      <c r="WCH88" s="1442"/>
      <c r="WCI88" s="1442"/>
      <c r="WCJ88" s="1442"/>
      <c r="WCK88" s="1442"/>
      <c r="WCL88" s="1442"/>
      <c r="WCM88" s="1442"/>
      <c r="WCN88" s="1442"/>
      <c r="WCO88" s="1442"/>
      <c r="WCP88" s="1442"/>
      <c r="WCQ88" s="1442"/>
      <c r="WCR88" s="1442"/>
      <c r="WCS88" s="1442"/>
      <c r="WCT88" s="1442"/>
      <c r="WCU88" s="1442"/>
      <c r="WCV88" s="1442"/>
      <c r="WCW88" s="1442"/>
      <c r="WCX88" s="1442"/>
      <c r="WCY88" s="1442"/>
      <c r="WCZ88" s="1442"/>
      <c r="WDA88" s="1442"/>
      <c r="WDB88" s="1442"/>
      <c r="WDC88" s="1442"/>
      <c r="WDD88" s="1442"/>
      <c r="WDE88" s="1442"/>
      <c r="WDF88" s="1442"/>
      <c r="WDG88" s="1442"/>
      <c r="WDH88" s="1442"/>
      <c r="WDI88" s="1442"/>
      <c r="WDJ88" s="1442"/>
      <c r="WDK88" s="1442"/>
      <c r="WDL88" s="1442"/>
      <c r="WDM88" s="1442"/>
      <c r="WDN88" s="1442"/>
      <c r="WDO88" s="1442"/>
      <c r="WDP88" s="1442"/>
      <c r="WDQ88" s="1442"/>
      <c r="WDR88" s="1442"/>
      <c r="WDS88" s="1442"/>
      <c r="WDT88" s="1442"/>
      <c r="WDU88" s="1442"/>
      <c r="WDV88" s="1442"/>
      <c r="WDW88" s="1442"/>
      <c r="WDX88" s="1442"/>
      <c r="WDY88" s="1442"/>
      <c r="WDZ88" s="1442"/>
      <c r="WEA88" s="1442"/>
      <c r="WEB88" s="1442"/>
      <c r="WEC88" s="1442"/>
      <c r="WED88" s="1442"/>
      <c r="WEE88" s="1442"/>
      <c r="WEF88" s="1442"/>
      <c r="WEG88" s="1442"/>
      <c r="WEH88" s="1442"/>
      <c r="WEI88" s="1442"/>
      <c r="WEJ88" s="1442"/>
      <c r="WEK88" s="1442"/>
      <c r="WEL88" s="1442"/>
      <c r="WEM88" s="1442"/>
      <c r="WEN88" s="1442"/>
      <c r="WEO88" s="1442"/>
      <c r="WEP88" s="1442"/>
      <c r="WEQ88" s="1442"/>
      <c r="WER88" s="1442"/>
      <c r="WES88" s="1442"/>
      <c r="WET88" s="1442"/>
      <c r="WEU88" s="1442"/>
      <c r="WEV88" s="1442"/>
      <c r="WEW88" s="1442"/>
      <c r="WEX88" s="1442"/>
      <c r="WEY88" s="1442"/>
      <c r="WEZ88" s="1442"/>
      <c r="WFA88" s="1442"/>
      <c r="WFB88" s="1442"/>
      <c r="WFC88" s="1442"/>
      <c r="WFD88" s="1442"/>
      <c r="WFE88" s="1442"/>
      <c r="WFF88" s="1442"/>
      <c r="WFG88" s="1442"/>
      <c r="WFH88" s="1442"/>
      <c r="WFI88" s="1442"/>
      <c r="WFJ88" s="1442"/>
      <c r="WFK88" s="1442"/>
      <c r="WFL88" s="1442"/>
      <c r="WFM88" s="1442"/>
      <c r="WFN88" s="1442"/>
      <c r="WFO88" s="1442"/>
      <c r="WFP88" s="1442"/>
      <c r="WFQ88" s="1442"/>
      <c r="WFR88" s="1442"/>
      <c r="WFS88" s="1442"/>
      <c r="WFT88" s="1442"/>
      <c r="WFU88" s="1442"/>
      <c r="WFV88" s="1442"/>
      <c r="WFW88" s="1442"/>
      <c r="WFX88" s="1442"/>
      <c r="WFY88" s="1442"/>
      <c r="WFZ88" s="1442"/>
      <c r="WGA88" s="1442"/>
      <c r="WGB88" s="1442"/>
      <c r="WGC88" s="1442"/>
      <c r="WGD88" s="1442"/>
      <c r="WGE88" s="1442"/>
      <c r="WGF88" s="1442"/>
      <c r="WGG88" s="1442"/>
      <c r="WGH88" s="1442"/>
      <c r="WGI88" s="1442"/>
      <c r="WGJ88" s="1442"/>
      <c r="WGK88" s="1442"/>
      <c r="WGL88" s="1442"/>
      <c r="WGM88" s="1442"/>
      <c r="WGN88" s="1442"/>
      <c r="WGO88" s="1442"/>
      <c r="WGP88" s="1442"/>
      <c r="WGQ88" s="1442"/>
      <c r="WGR88" s="1442"/>
      <c r="WGS88" s="1442"/>
      <c r="WGT88" s="1442"/>
      <c r="WGU88" s="1442"/>
      <c r="WGV88" s="1442"/>
      <c r="WGW88" s="1442"/>
      <c r="WGX88" s="1442"/>
      <c r="WGY88" s="1442"/>
      <c r="WGZ88" s="1442"/>
      <c r="WHA88" s="1442"/>
      <c r="WHB88" s="1442"/>
      <c r="WHC88" s="1442"/>
      <c r="WHD88" s="1442"/>
      <c r="WHE88" s="1442"/>
      <c r="WHF88" s="1442"/>
      <c r="WHG88" s="1442"/>
      <c r="WHH88" s="1442"/>
      <c r="WHI88" s="1442"/>
      <c r="WHJ88" s="1442"/>
      <c r="WHK88" s="1442"/>
      <c r="WHL88" s="1442"/>
      <c r="WHM88" s="1442"/>
      <c r="WHN88" s="1442"/>
      <c r="WHO88" s="1442"/>
      <c r="WHP88" s="1442"/>
      <c r="WHQ88" s="1442"/>
      <c r="WHR88" s="1442"/>
      <c r="WHS88" s="1442"/>
      <c r="WHT88" s="1442"/>
      <c r="WHU88" s="1442"/>
      <c r="WHV88" s="1442"/>
      <c r="WHW88" s="1442"/>
      <c r="WHX88" s="1442"/>
      <c r="WHY88" s="1442"/>
      <c r="WHZ88" s="1442"/>
      <c r="WIA88" s="1442"/>
      <c r="WIB88" s="1442"/>
      <c r="WIC88" s="1442"/>
      <c r="WID88" s="1442"/>
      <c r="WIE88" s="1442"/>
      <c r="WIF88" s="1442"/>
      <c r="WIG88" s="1442"/>
      <c r="WIH88" s="1442"/>
      <c r="WII88" s="1442"/>
      <c r="WIJ88" s="1442"/>
      <c r="WIK88" s="1442"/>
      <c r="WIL88" s="1442"/>
      <c r="WIM88" s="1442"/>
      <c r="WIN88" s="1442"/>
      <c r="WIO88" s="1442"/>
      <c r="WIP88" s="1442"/>
      <c r="WIQ88" s="1442"/>
      <c r="WIR88" s="1442"/>
      <c r="WIS88" s="1442"/>
      <c r="WIT88" s="1442"/>
      <c r="WIU88" s="1442"/>
      <c r="WIV88" s="1442"/>
      <c r="WIW88" s="1442"/>
      <c r="WIX88" s="1442"/>
      <c r="WIY88" s="1442"/>
      <c r="WIZ88" s="1442"/>
      <c r="WJA88" s="1442"/>
      <c r="WJB88" s="1442"/>
      <c r="WJC88" s="1442"/>
      <c r="WJD88" s="1442"/>
      <c r="WJE88" s="1442"/>
      <c r="WJF88" s="1442"/>
      <c r="WJG88" s="1442"/>
      <c r="WJH88" s="1442"/>
      <c r="WJI88" s="1442"/>
      <c r="WJJ88" s="1442"/>
      <c r="WJK88" s="1442"/>
      <c r="WJL88" s="1442"/>
      <c r="WJM88" s="1442"/>
      <c r="WJN88" s="1442"/>
      <c r="WJO88" s="1442"/>
      <c r="WJP88" s="1442"/>
      <c r="WJQ88" s="1442"/>
      <c r="WJR88" s="1442"/>
      <c r="WJS88" s="1442"/>
      <c r="WJT88" s="1442"/>
      <c r="WJU88" s="1442"/>
      <c r="WJV88" s="1442"/>
      <c r="WJW88" s="1442"/>
      <c r="WJX88" s="1442"/>
      <c r="WJY88" s="1442"/>
      <c r="WJZ88" s="1442"/>
      <c r="WKA88" s="1442"/>
      <c r="WKB88" s="1442"/>
      <c r="WKC88" s="1442"/>
      <c r="WKD88" s="1442"/>
      <c r="WKE88" s="1442"/>
      <c r="WKF88" s="1442"/>
      <c r="WKG88" s="1442"/>
      <c r="WKH88" s="1442"/>
      <c r="WKI88" s="1442"/>
      <c r="WKJ88" s="1442"/>
      <c r="WKK88" s="1442"/>
      <c r="WKL88" s="1442"/>
      <c r="WKM88" s="1442"/>
      <c r="WKN88" s="1442"/>
      <c r="WKO88" s="1442"/>
      <c r="WKP88" s="1442"/>
      <c r="WKQ88" s="1442"/>
      <c r="WKR88" s="1442"/>
      <c r="WKS88" s="1442"/>
      <c r="WKT88" s="1442"/>
      <c r="WKU88" s="1442"/>
      <c r="WKV88" s="1442"/>
      <c r="WKW88" s="1442"/>
      <c r="WKX88" s="1442"/>
      <c r="WKY88" s="1442"/>
      <c r="WKZ88" s="1442"/>
      <c r="WLA88" s="1442"/>
      <c r="WLB88" s="1442"/>
      <c r="WLC88" s="1442"/>
      <c r="WLD88" s="1442"/>
      <c r="WLE88" s="1442"/>
      <c r="WLF88" s="1442"/>
      <c r="WLG88" s="1442"/>
      <c r="WLH88" s="1442"/>
      <c r="WLI88" s="1442"/>
      <c r="WLJ88" s="1442"/>
      <c r="WLK88" s="1442"/>
      <c r="WLL88" s="1442"/>
      <c r="WLM88" s="1442"/>
      <c r="WLN88" s="1442"/>
      <c r="WLO88" s="1442"/>
      <c r="WLP88" s="1442"/>
      <c r="WLQ88" s="1442"/>
      <c r="WLR88" s="1442"/>
      <c r="WLS88" s="1442"/>
      <c r="WLT88" s="1442"/>
      <c r="WLU88" s="1442"/>
      <c r="WLV88" s="1442"/>
      <c r="WLW88" s="1442"/>
      <c r="WLX88" s="1442"/>
      <c r="WLY88" s="1442"/>
      <c r="WLZ88" s="1442"/>
      <c r="WMA88" s="1442"/>
      <c r="WMB88" s="1442"/>
      <c r="WMC88" s="1442"/>
      <c r="WMD88" s="1442"/>
      <c r="WME88" s="1442"/>
      <c r="WMF88" s="1442"/>
      <c r="WMG88" s="1442"/>
      <c r="WMH88" s="1442"/>
      <c r="WMI88" s="1442"/>
      <c r="WMJ88" s="1442"/>
      <c r="WMK88" s="1442"/>
      <c r="WML88" s="1442"/>
      <c r="WMM88" s="1442"/>
      <c r="WMN88" s="1442"/>
      <c r="WMO88" s="1442"/>
      <c r="WMP88" s="1442"/>
      <c r="WMQ88" s="1442"/>
      <c r="WMR88" s="1442"/>
      <c r="WMS88" s="1442"/>
      <c r="WMT88" s="1442"/>
      <c r="WMU88" s="1442"/>
      <c r="WMV88" s="1442"/>
      <c r="WMW88" s="1442"/>
      <c r="WMX88" s="1442"/>
      <c r="WMY88" s="1442"/>
      <c r="WMZ88" s="1442"/>
      <c r="WNA88" s="1442"/>
      <c r="WNB88" s="1442"/>
      <c r="WNC88" s="1442"/>
      <c r="WND88" s="1442"/>
      <c r="WNE88" s="1442"/>
      <c r="WNF88" s="1442"/>
      <c r="WNG88" s="1442"/>
      <c r="WNH88" s="1442"/>
      <c r="WNI88" s="1442"/>
      <c r="WNJ88" s="1442"/>
      <c r="WNK88" s="1442"/>
      <c r="WNL88" s="1442"/>
      <c r="WNM88" s="1442"/>
      <c r="WNN88" s="1442"/>
      <c r="WNO88" s="1442"/>
      <c r="WNP88" s="1442"/>
      <c r="WNQ88" s="1442"/>
      <c r="WNR88" s="1442"/>
      <c r="WNS88" s="1442"/>
      <c r="WNT88" s="1442"/>
      <c r="WNU88" s="1442"/>
      <c r="WNV88" s="1442"/>
      <c r="WNW88" s="1442"/>
      <c r="WNX88" s="1442"/>
      <c r="WNY88" s="1442"/>
      <c r="WNZ88" s="1442"/>
      <c r="WOA88" s="1442"/>
      <c r="WOB88" s="1442"/>
      <c r="WOC88" s="1442"/>
      <c r="WOD88" s="1442"/>
      <c r="WOE88" s="1442"/>
      <c r="WOF88" s="1442"/>
      <c r="WOG88" s="1442"/>
      <c r="WOH88" s="1442"/>
      <c r="WOI88" s="1442"/>
      <c r="WOJ88" s="1442"/>
      <c r="WOK88" s="1442"/>
      <c r="WOL88" s="1442"/>
      <c r="WOM88" s="1442"/>
      <c r="WON88" s="1442"/>
      <c r="WOO88" s="1442"/>
      <c r="WOP88" s="1442"/>
      <c r="WOQ88" s="1442"/>
      <c r="WOR88" s="1442"/>
      <c r="WOS88" s="1442"/>
      <c r="WOT88" s="1442"/>
      <c r="WOU88" s="1442"/>
      <c r="WOV88" s="1442"/>
      <c r="WOW88" s="1442"/>
      <c r="WOX88" s="1442"/>
      <c r="WOY88" s="1442"/>
      <c r="WOZ88" s="1442"/>
      <c r="WPA88" s="1442"/>
      <c r="WPB88" s="1442"/>
      <c r="WPC88" s="1442"/>
      <c r="WPD88" s="1442"/>
      <c r="WPE88" s="1442"/>
      <c r="WPF88" s="1442"/>
      <c r="WPG88" s="1442"/>
      <c r="WPH88" s="1442"/>
      <c r="WPI88" s="1442"/>
      <c r="WPJ88" s="1442"/>
      <c r="WPK88" s="1442"/>
      <c r="WPL88" s="1442"/>
      <c r="WPM88" s="1442"/>
      <c r="WPN88" s="1442"/>
      <c r="WPO88" s="1442"/>
      <c r="WPP88" s="1442"/>
      <c r="WPQ88" s="1442"/>
      <c r="WPR88" s="1442"/>
      <c r="WPS88" s="1442"/>
      <c r="WPT88" s="1442"/>
      <c r="WPU88" s="1442"/>
      <c r="WPV88" s="1442"/>
      <c r="WPW88" s="1442"/>
      <c r="WPX88" s="1442"/>
      <c r="WPY88" s="1442"/>
      <c r="WPZ88" s="1442"/>
      <c r="WQA88" s="1442"/>
      <c r="WQB88" s="1442"/>
      <c r="WQC88" s="1442"/>
      <c r="WQD88" s="1442"/>
      <c r="WQE88" s="1442"/>
      <c r="WQF88" s="1442"/>
      <c r="WQG88" s="1442"/>
      <c r="WQH88" s="1442"/>
      <c r="WQI88" s="1442"/>
      <c r="WQJ88" s="1442"/>
      <c r="WQK88" s="1442"/>
      <c r="WQL88" s="1442"/>
      <c r="WQM88" s="1442"/>
      <c r="WQN88" s="1442"/>
      <c r="WQO88" s="1442"/>
      <c r="WQP88" s="1442"/>
      <c r="WQQ88" s="1442"/>
      <c r="WQR88" s="1442"/>
      <c r="WQS88" s="1442"/>
      <c r="WQT88" s="1442"/>
      <c r="WQU88" s="1442"/>
      <c r="WQV88" s="1442"/>
      <c r="WQW88" s="1442"/>
      <c r="WQX88" s="1442"/>
      <c r="WQY88" s="1442"/>
      <c r="WQZ88" s="1442"/>
      <c r="WRA88" s="1442"/>
      <c r="WRB88" s="1442"/>
      <c r="WRC88" s="1442"/>
      <c r="WRD88" s="1442"/>
      <c r="WRE88" s="1442"/>
      <c r="WRF88" s="1442"/>
      <c r="WRG88" s="1442"/>
      <c r="WRH88" s="1442"/>
      <c r="WRI88" s="1442"/>
      <c r="WRJ88" s="1442"/>
      <c r="WRK88" s="1442"/>
      <c r="WRL88" s="1442"/>
      <c r="WRM88" s="1442"/>
      <c r="WRN88" s="1442"/>
      <c r="WRO88" s="1442"/>
      <c r="WRP88" s="1442"/>
      <c r="WRQ88" s="1442"/>
      <c r="WRR88" s="1442"/>
      <c r="WRS88" s="1442"/>
      <c r="WRT88" s="1442"/>
      <c r="WRU88" s="1442"/>
      <c r="WRV88" s="1442"/>
      <c r="WRW88" s="1442"/>
      <c r="WRX88" s="1442"/>
      <c r="WRY88" s="1442"/>
      <c r="WRZ88" s="1442"/>
      <c r="WSA88" s="1442"/>
      <c r="WSB88" s="1442"/>
      <c r="WSC88" s="1442"/>
      <c r="WSD88" s="1442"/>
      <c r="WSE88" s="1442"/>
      <c r="WSF88" s="1442"/>
      <c r="WSG88" s="1442"/>
      <c r="WSH88" s="1442"/>
      <c r="WSI88" s="1442"/>
      <c r="WSJ88" s="1442"/>
      <c r="WSK88" s="1442"/>
      <c r="WSL88" s="1442"/>
      <c r="WSM88" s="1442"/>
      <c r="WSN88" s="1442"/>
      <c r="WSO88" s="1442"/>
      <c r="WSP88" s="1442"/>
      <c r="WSQ88" s="1442"/>
      <c r="WSR88" s="1442"/>
      <c r="WSS88" s="1442"/>
      <c r="WST88" s="1442"/>
      <c r="WSU88" s="1442"/>
      <c r="WSV88" s="1442"/>
      <c r="WSW88" s="1442"/>
      <c r="WSX88" s="1442"/>
      <c r="WSY88" s="1442"/>
      <c r="WSZ88" s="1442"/>
      <c r="WTA88" s="1442"/>
      <c r="WTB88" s="1442"/>
      <c r="WTC88" s="1442"/>
      <c r="WTD88" s="1442"/>
      <c r="WTE88" s="1442"/>
      <c r="WTF88" s="1442"/>
      <c r="WTG88" s="1442"/>
      <c r="WTH88" s="1442"/>
      <c r="WTI88" s="1442"/>
      <c r="WTJ88" s="1442"/>
      <c r="WTK88" s="1442"/>
      <c r="WTL88" s="1442"/>
      <c r="WTM88" s="1442"/>
      <c r="WTN88" s="1442"/>
      <c r="WTO88" s="1442"/>
      <c r="WTP88" s="1442"/>
      <c r="WTQ88" s="1442"/>
      <c r="WTR88" s="1442"/>
      <c r="WTS88" s="1442"/>
      <c r="WTT88" s="1442"/>
      <c r="WTU88" s="1442"/>
      <c r="WTV88" s="1442"/>
      <c r="WTW88" s="1442"/>
      <c r="WTX88" s="1442"/>
      <c r="WTY88" s="1442"/>
      <c r="WTZ88" s="1442"/>
      <c r="WUA88" s="1442"/>
      <c r="WUB88" s="1442"/>
      <c r="WUC88" s="1442"/>
      <c r="WUD88" s="1442"/>
      <c r="WUE88" s="1442"/>
      <c r="WUF88" s="1442"/>
      <c r="WUG88" s="1442"/>
      <c r="WUH88" s="1442"/>
      <c r="WUI88" s="1442"/>
      <c r="WUJ88" s="1442"/>
      <c r="WUK88" s="1442"/>
      <c r="WUL88" s="1442"/>
      <c r="WUM88" s="1442"/>
      <c r="WUN88" s="1442"/>
      <c r="WUO88" s="1442"/>
      <c r="WUP88" s="1442"/>
      <c r="WUQ88" s="1442"/>
      <c r="WUR88" s="1442"/>
      <c r="WUS88" s="1442"/>
      <c r="WUT88" s="1442"/>
      <c r="WUU88" s="1442"/>
      <c r="WUV88" s="1442"/>
      <c r="WUW88" s="1442"/>
      <c r="WUX88" s="1442"/>
      <c r="WUY88" s="1442"/>
      <c r="WUZ88" s="1442"/>
      <c r="WVA88" s="1442"/>
      <c r="WVB88" s="1442"/>
      <c r="WVC88" s="1442"/>
      <c r="WVD88" s="1442"/>
      <c r="WVE88" s="1442"/>
      <c r="WVF88" s="1442"/>
      <c r="WVG88" s="1442"/>
      <c r="WVH88" s="1442"/>
      <c r="WVI88" s="1442"/>
      <c r="WVJ88" s="1442"/>
      <c r="WVK88" s="1442"/>
      <c r="WVL88" s="1442"/>
      <c r="WVM88" s="1442"/>
      <c r="WVN88" s="1442"/>
      <c r="WVO88" s="1442"/>
      <c r="WVP88" s="1442"/>
      <c r="WVQ88" s="1442"/>
      <c r="WVR88" s="1442"/>
      <c r="WVS88" s="1442"/>
      <c r="WVT88" s="1442"/>
      <c r="WVU88" s="1442"/>
      <c r="WVV88" s="1442"/>
      <c r="WVW88" s="1442"/>
      <c r="WVX88" s="1442"/>
      <c r="WVY88" s="1442"/>
      <c r="WVZ88" s="1442"/>
      <c r="WWA88" s="1442"/>
      <c r="WWB88" s="1442"/>
      <c r="WWC88" s="1442"/>
      <c r="WWD88" s="1442"/>
      <c r="WWE88" s="1442"/>
      <c r="WWF88" s="1442"/>
      <c r="WWG88" s="1442"/>
      <c r="WWH88" s="1442"/>
      <c r="WWI88" s="1442"/>
      <c r="WWJ88" s="1442"/>
      <c r="WWK88" s="1442"/>
      <c r="WWL88" s="1442"/>
      <c r="WWM88" s="1442"/>
      <c r="WWN88" s="1442"/>
      <c r="WWO88" s="1442"/>
      <c r="WWP88" s="1442"/>
      <c r="WWQ88" s="1442"/>
      <c r="WWR88" s="1442"/>
      <c r="WWS88" s="1442"/>
      <c r="WWT88" s="1442"/>
      <c r="WWU88" s="1442"/>
      <c r="WWV88" s="1442"/>
      <c r="WWW88" s="1442"/>
      <c r="WWX88" s="1442"/>
      <c r="WWY88" s="1442"/>
      <c r="WWZ88" s="1442"/>
      <c r="WXA88" s="1442"/>
      <c r="WXB88" s="1442"/>
      <c r="WXC88" s="1442"/>
      <c r="WXD88" s="1442"/>
      <c r="WXE88" s="1442"/>
      <c r="WXF88" s="1442"/>
      <c r="WXG88" s="1442"/>
      <c r="WXH88" s="1442"/>
      <c r="WXI88" s="1442"/>
      <c r="WXJ88" s="1442"/>
      <c r="WXK88" s="1442"/>
      <c r="WXL88" s="1442"/>
      <c r="WXM88" s="1442"/>
      <c r="WXN88" s="1442"/>
      <c r="WXO88" s="1442"/>
      <c r="WXP88" s="1442"/>
      <c r="WXQ88" s="1442"/>
      <c r="WXR88" s="1442"/>
      <c r="WXS88" s="1442"/>
      <c r="WXT88" s="1442"/>
      <c r="WXU88" s="1442"/>
      <c r="WXV88" s="1442"/>
      <c r="WXW88" s="1442"/>
      <c r="WXX88" s="1442"/>
      <c r="WXY88" s="1442"/>
      <c r="WXZ88" s="1442"/>
      <c r="WYA88" s="1442"/>
      <c r="WYB88" s="1442"/>
      <c r="WYC88" s="1442"/>
      <c r="WYD88" s="1442"/>
      <c r="WYE88" s="1442"/>
      <c r="WYF88" s="1442"/>
      <c r="WYG88" s="1442"/>
      <c r="WYH88" s="1442"/>
      <c r="WYI88" s="1442"/>
      <c r="WYJ88" s="1442"/>
      <c r="WYK88" s="1442"/>
      <c r="WYL88" s="1442"/>
      <c r="WYM88" s="1442"/>
      <c r="WYN88" s="1442"/>
      <c r="WYO88" s="1442"/>
      <c r="WYP88" s="1442"/>
      <c r="WYQ88" s="1442"/>
      <c r="WYR88" s="1442"/>
      <c r="WYS88" s="1442"/>
      <c r="WYT88" s="1442"/>
      <c r="WYU88" s="1442"/>
      <c r="WYV88" s="1442"/>
      <c r="WYW88" s="1442"/>
      <c r="WYX88" s="1442"/>
      <c r="WYY88" s="1442"/>
      <c r="WYZ88" s="1442"/>
      <c r="WZA88" s="1442"/>
      <c r="WZB88" s="1442"/>
      <c r="WZC88" s="1442"/>
      <c r="WZD88" s="1442"/>
      <c r="WZE88" s="1442"/>
      <c r="WZF88" s="1442"/>
      <c r="WZG88" s="1442"/>
      <c r="WZH88" s="1442"/>
      <c r="WZI88" s="1442"/>
      <c r="WZJ88" s="1442"/>
      <c r="WZK88" s="1442"/>
      <c r="WZL88" s="1442"/>
      <c r="WZM88" s="1442"/>
      <c r="WZN88" s="1442"/>
      <c r="WZO88" s="1442"/>
      <c r="WZP88" s="1442"/>
      <c r="WZQ88" s="1442"/>
      <c r="WZR88" s="1442"/>
      <c r="WZS88" s="1442"/>
      <c r="WZT88" s="1442"/>
      <c r="WZU88" s="1442"/>
      <c r="WZV88" s="1442"/>
      <c r="WZW88" s="1442"/>
      <c r="WZX88" s="1442"/>
      <c r="WZY88" s="1442"/>
      <c r="WZZ88" s="1442"/>
      <c r="XAA88" s="1442"/>
      <c r="XAB88" s="1442"/>
      <c r="XAC88" s="1442"/>
      <c r="XAD88" s="1442"/>
      <c r="XAE88" s="1442"/>
      <c r="XAF88" s="1442"/>
      <c r="XAG88" s="1442"/>
      <c r="XAH88" s="1442"/>
      <c r="XAI88" s="1442"/>
      <c r="XAJ88" s="1442"/>
      <c r="XAK88" s="1442"/>
      <c r="XAL88" s="1442"/>
      <c r="XAM88" s="1442"/>
      <c r="XAN88" s="1442"/>
      <c r="XAO88" s="1442"/>
      <c r="XAP88" s="1442"/>
      <c r="XAQ88" s="1442"/>
      <c r="XAR88" s="1442"/>
      <c r="XAS88" s="1442"/>
      <c r="XAT88" s="1442"/>
      <c r="XAU88" s="1442"/>
      <c r="XAV88" s="1442"/>
      <c r="XAW88" s="1442"/>
      <c r="XAX88" s="1442"/>
      <c r="XAY88" s="1442"/>
      <c r="XAZ88" s="1442"/>
      <c r="XBA88" s="1442"/>
      <c r="XBB88" s="1442"/>
      <c r="XBC88" s="1442"/>
      <c r="XBD88" s="1442"/>
      <c r="XBE88" s="1442"/>
      <c r="XBF88" s="1442"/>
      <c r="XBG88" s="1442"/>
      <c r="XBH88" s="1442"/>
      <c r="XBI88" s="1442"/>
      <c r="XBJ88" s="1442"/>
      <c r="XBK88" s="1442"/>
      <c r="XBL88" s="1442"/>
      <c r="XBM88" s="1442"/>
      <c r="XBN88" s="1442"/>
      <c r="XBO88" s="1442"/>
      <c r="XBP88" s="1442"/>
      <c r="XBQ88" s="1442"/>
      <c r="XBR88" s="1442"/>
      <c r="XBS88" s="1442"/>
      <c r="XBT88" s="1442"/>
      <c r="XBU88" s="1442"/>
      <c r="XBV88" s="1442"/>
      <c r="XBW88" s="1442"/>
      <c r="XBX88" s="1442"/>
      <c r="XBY88" s="1442"/>
      <c r="XBZ88" s="1442"/>
      <c r="XCA88" s="1442"/>
      <c r="XCB88" s="1442"/>
      <c r="XCC88" s="1442"/>
      <c r="XCD88" s="1442"/>
      <c r="XCE88" s="1442"/>
      <c r="XCF88" s="1442"/>
      <c r="XCG88" s="1442"/>
      <c r="XCH88" s="1442"/>
      <c r="XCI88" s="1442"/>
      <c r="XCJ88" s="1442"/>
      <c r="XCK88" s="1442"/>
      <c r="XCL88" s="1442"/>
      <c r="XCM88" s="1442"/>
      <c r="XCN88" s="1442"/>
      <c r="XCO88" s="1442"/>
      <c r="XCP88" s="1442"/>
      <c r="XCQ88" s="1442"/>
      <c r="XCR88" s="1442"/>
      <c r="XCS88" s="1442"/>
      <c r="XCT88" s="1442"/>
      <c r="XCU88" s="1442"/>
      <c r="XCV88" s="1442"/>
      <c r="XCW88" s="1442"/>
      <c r="XCX88" s="1442"/>
      <c r="XCY88" s="1442"/>
      <c r="XCZ88" s="1442"/>
      <c r="XDA88" s="1442"/>
      <c r="XDB88" s="1442"/>
      <c r="XDC88" s="1442"/>
      <c r="XDD88" s="1442"/>
      <c r="XDE88" s="1442"/>
      <c r="XDF88" s="1442"/>
      <c r="XDG88" s="1442"/>
      <c r="XDH88" s="1442"/>
      <c r="XDI88" s="1442"/>
      <c r="XDJ88" s="1442"/>
      <c r="XDK88" s="1442"/>
      <c r="XDL88" s="1442"/>
      <c r="XDM88" s="1442"/>
      <c r="XDN88" s="1442"/>
      <c r="XDO88" s="1442"/>
      <c r="XDP88" s="1442"/>
      <c r="XDQ88" s="1442"/>
      <c r="XDR88" s="1442"/>
      <c r="XDS88" s="1442"/>
      <c r="XDT88" s="1442"/>
      <c r="XDU88" s="1442"/>
      <c r="XDV88" s="1442"/>
      <c r="XDW88" s="1442"/>
      <c r="XDX88" s="1442"/>
      <c r="XDY88" s="1442"/>
      <c r="XDZ88" s="1442"/>
      <c r="XEA88" s="1442"/>
      <c r="XEB88" s="1442"/>
      <c r="XEC88" s="1442"/>
      <c r="XED88" s="1442"/>
      <c r="XEE88" s="1442"/>
      <c r="XEF88" s="1442"/>
      <c r="XEG88" s="1442"/>
      <c r="XEH88" s="1442"/>
      <c r="XEI88" s="1442"/>
      <c r="XEJ88" s="1442"/>
      <c r="XEK88" s="1442"/>
      <c r="XEL88" s="1442"/>
      <c r="XEM88" s="1442"/>
      <c r="XEN88" s="1442"/>
      <c r="XEO88" s="1442"/>
      <c r="XEP88" s="1442"/>
      <c r="XEQ88" s="1442"/>
      <c r="XER88" s="1442"/>
      <c r="XES88" s="1442"/>
      <c r="XET88" s="1442"/>
      <c r="XEU88" s="1442"/>
      <c r="XEV88" s="1442"/>
      <c r="XEW88" s="1442"/>
      <c r="XEX88" s="1442"/>
      <c r="XEY88" s="1442"/>
      <c r="XEZ88" s="1442"/>
      <c r="XFA88" s="1442"/>
      <c r="XFB88" s="1442"/>
      <c r="XFC88" s="1442"/>
    </row>
    <row r="89" spans="1:16383" ht="17.149999999999999" customHeight="1" x14ac:dyDescent="0.25"/>
    <row r="90" spans="1:16383" ht="17.149999999999999" customHeight="1" x14ac:dyDescent="0.25"/>
    <row r="91" spans="1:16383" ht="17.149999999999999" customHeight="1" x14ac:dyDescent="0.25"/>
    <row r="92" spans="1:16383" ht="17.149999999999999" customHeight="1" x14ac:dyDescent="0.25"/>
    <row r="93" spans="1:16383" ht="17.149999999999999" customHeight="1" x14ac:dyDescent="0.25"/>
  </sheetData>
  <mergeCells count="2">
    <mergeCell ref="B2:G2"/>
    <mergeCell ref="B3:C3"/>
  </mergeCells>
  <pageMargins left="0.70866141732283505" right="0.70866141732283505" top="0.74803149606299202" bottom="0.74803149606299202" header="0.31496062992126" footer="0.31496062992126"/>
  <pageSetup orientation="landscape" horizontalDpi="72" verticalDpi="72" r:id="rId1"/>
  <drawing r:id="rId2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Hoja119">
    <pageSetUpPr fitToPage="1"/>
  </sheetPr>
  <dimension ref="B1:C37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36.54296875"/>
    <col min="3" max="3" width="14.7265625" customWidth="1"/>
  </cols>
  <sheetData>
    <row r="1" spans="2:3" ht="12.65" customHeight="1" x14ac:dyDescent="0.25">
      <c r="B1" s="1226"/>
      <c r="C1" s="1226"/>
    </row>
    <row r="2" spans="2:3" ht="43.5" customHeight="1" thickBot="1" x14ac:dyDescent="0.5">
      <c r="B2" s="1611" t="s">
        <v>3303</v>
      </c>
      <c r="C2" s="1611" t="s">
        <v>0</v>
      </c>
    </row>
    <row r="3" spans="2:3" ht="11.15" customHeight="1" x14ac:dyDescent="0.45">
      <c r="B3" s="1245"/>
      <c r="C3" s="371"/>
    </row>
    <row r="4" spans="2:3" ht="26.5" customHeight="1" x14ac:dyDescent="0.25">
      <c r="B4" s="1246" t="s">
        <v>3304</v>
      </c>
      <c r="C4" s="1193" t="s">
        <v>2284</v>
      </c>
    </row>
    <row r="5" spans="2:3" ht="20.149999999999999" customHeight="1" x14ac:dyDescent="0.25">
      <c r="B5" s="1247" t="s">
        <v>3305</v>
      </c>
      <c r="C5" s="1248">
        <v>10</v>
      </c>
    </row>
    <row r="6" spans="2:3" ht="20.149999999999999" customHeight="1" x14ac:dyDescent="0.25">
      <c r="B6" s="1249" t="s">
        <v>3306</v>
      </c>
      <c r="C6" s="1250">
        <v>1</v>
      </c>
    </row>
    <row r="7" spans="2:3" ht="20.149999999999999" customHeight="1" x14ac:dyDescent="0.25">
      <c r="B7" s="1247" t="s">
        <v>3307</v>
      </c>
      <c r="C7" s="1248">
        <v>1</v>
      </c>
    </row>
    <row r="8" spans="2:3" ht="20.149999999999999" customHeight="1" x14ac:dyDescent="0.25">
      <c r="B8" s="1249" t="s">
        <v>3308</v>
      </c>
      <c r="C8" s="1250">
        <v>0</v>
      </c>
    </row>
    <row r="9" spans="2:3" ht="20.149999999999999" customHeight="1" x14ac:dyDescent="0.25">
      <c r="B9" s="1247" t="s">
        <v>3309</v>
      </c>
      <c r="C9" s="1248">
        <v>1</v>
      </c>
    </row>
    <row r="10" spans="2:3" ht="20.149999999999999" customHeight="1" x14ac:dyDescent="0.25">
      <c r="B10" s="1249" t="s">
        <v>3310</v>
      </c>
      <c r="C10" s="1250">
        <v>1</v>
      </c>
    </row>
    <row r="11" spans="2:3" ht="16" customHeight="1" x14ac:dyDescent="0.45">
      <c r="B11" s="1251" t="s">
        <v>2285</v>
      </c>
      <c r="C11" s="1252"/>
    </row>
    <row r="12" spans="2:3" ht="12.65" customHeight="1" x14ac:dyDescent="0.25"/>
    <row r="13" spans="2:3" ht="17.5" customHeight="1" x14ac:dyDescent="0.25"/>
    <row r="14" spans="2:3" ht="12.65" customHeight="1" x14ac:dyDescent="0.25"/>
    <row r="15" spans="2:3" ht="38.5" customHeight="1" x14ac:dyDescent="0.25"/>
    <row r="16" spans="2:3" ht="9" customHeight="1" x14ac:dyDescent="0.25"/>
    <row r="17" ht="27.75" customHeight="1" x14ac:dyDescent="0.25"/>
    <row r="18" ht="24" customHeight="1" x14ac:dyDescent="0.25"/>
    <row r="19" ht="24" customHeight="1" x14ac:dyDescent="0.25"/>
    <row r="20" ht="24" customHeight="1" x14ac:dyDescent="0.25"/>
    <row r="21" ht="24" customHeight="1" x14ac:dyDescent="0.25"/>
    <row r="22" ht="24" customHeight="1" x14ac:dyDescent="0.25"/>
    <row r="23" ht="24" customHeight="1" x14ac:dyDescent="0.25"/>
    <row r="24" ht="16" customHeight="1" x14ac:dyDescent="0.25"/>
    <row r="25" ht="12.65" customHeight="1" x14ac:dyDescent="0.25"/>
    <row r="26" ht="17.5" customHeight="1" x14ac:dyDescent="0.25"/>
    <row r="27" ht="12.65" customHeight="1" x14ac:dyDescent="0.25"/>
    <row r="28" ht="39" customHeight="1" x14ac:dyDescent="0.25"/>
    <row r="29" ht="8.15" customHeight="1" x14ac:dyDescent="0.25"/>
    <row r="30" ht="27.75" customHeight="1" x14ac:dyDescent="0.25"/>
    <row r="31" ht="24.75" customHeight="1" x14ac:dyDescent="0.25"/>
    <row r="32" ht="24.75" customHeight="1" x14ac:dyDescent="0.25"/>
    <row r="33" ht="24.75" customHeight="1" x14ac:dyDescent="0.25"/>
    <row r="34" ht="24.75" customHeight="1" x14ac:dyDescent="0.25"/>
    <row r="35" ht="24.75" customHeight="1" x14ac:dyDescent="0.25"/>
    <row r="36" ht="24.75" customHeight="1" x14ac:dyDescent="0.25"/>
    <row r="37" ht="16" customHeight="1" x14ac:dyDescent="0.25"/>
  </sheetData>
  <mergeCells count="1">
    <mergeCell ref="B2:C2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Hoja13"/>
  <dimension ref="B1:F34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12.1796875"/>
    <col min="3" max="3" width="10.1796875"/>
    <col min="4" max="6" width="9.1796875"/>
  </cols>
  <sheetData>
    <row r="1" spans="2:6" ht="14.5" customHeight="1" x14ac:dyDescent="0.35">
      <c r="B1" s="39"/>
      <c r="C1" s="39"/>
      <c r="D1" s="39"/>
      <c r="E1" s="39"/>
      <c r="F1" s="39"/>
    </row>
    <row r="2" spans="2:6" ht="18.75" customHeight="1" thickBot="1" x14ac:dyDescent="0.3">
      <c r="B2" s="1643" t="s">
        <v>2941</v>
      </c>
      <c r="C2" s="1643" t="s">
        <v>0</v>
      </c>
      <c r="D2" s="1643" t="s">
        <v>0</v>
      </c>
      <c r="E2" s="1643" t="s">
        <v>0</v>
      </c>
      <c r="F2" s="1643" t="s">
        <v>0</v>
      </c>
    </row>
    <row r="3" spans="2:6" ht="15" customHeight="1" x14ac:dyDescent="0.25">
      <c r="B3" s="1639" t="s">
        <v>223</v>
      </c>
      <c r="C3" s="1639" t="s">
        <v>0</v>
      </c>
      <c r="D3" s="1639" t="s">
        <v>0</v>
      </c>
      <c r="E3" s="1639" t="s">
        <v>0</v>
      </c>
      <c r="F3" s="1639" t="s">
        <v>0</v>
      </c>
    </row>
    <row r="4" spans="2:6" ht="15" customHeight="1" x14ac:dyDescent="0.25">
      <c r="B4" s="197"/>
      <c r="C4" s="1644">
        <v>2020</v>
      </c>
      <c r="D4" s="1644" t="s">
        <v>0</v>
      </c>
      <c r="E4" s="1644">
        <v>2021</v>
      </c>
      <c r="F4" s="1644" t="s">
        <v>0</v>
      </c>
    </row>
    <row r="5" spans="2:6" ht="15" customHeight="1" x14ac:dyDescent="0.25">
      <c r="B5" s="198"/>
      <c r="C5" s="149" t="s">
        <v>224</v>
      </c>
      <c r="D5" s="199" t="s">
        <v>220</v>
      </c>
      <c r="E5" s="149" t="s">
        <v>224</v>
      </c>
      <c r="F5" s="199" t="s">
        <v>220</v>
      </c>
    </row>
    <row r="6" spans="2:6" ht="15" customHeight="1" x14ac:dyDescent="0.25">
      <c r="B6" s="200" t="s">
        <v>225</v>
      </c>
      <c r="C6" s="201">
        <v>10284</v>
      </c>
      <c r="D6" s="202">
        <v>0.89</v>
      </c>
      <c r="E6" s="201">
        <v>15630</v>
      </c>
      <c r="F6" s="202">
        <v>0.9</v>
      </c>
    </row>
    <row r="7" spans="2:6" ht="15" customHeight="1" x14ac:dyDescent="0.25">
      <c r="B7" s="203" t="s">
        <v>226</v>
      </c>
      <c r="C7" s="204">
        <v>182</v>
      </c>
      <c r="D7" s="205">
        <v>0.02</v>
      </c>
      <c r="E7" s="204">
        <v>140</v>
      </c>
      <c r="F7" s="205">
        <v>0.01</v>
      </c>
    </row>
    <row r="8" spans="2:6" ht="15" customHeight="1" x14ac:dyDescent="0.25">
      <c r="B8" s="200" t="s">
        <v>221</v>
      </c>
      <c r="C8" s="201">
        <v>1060</v>
      </c>
      <c r="D8" s="202">
        <v>0.09</v>
      </c>
      <c r="E8" s="201">
        <v>1470</v>
      </c>
      <c r="F8" s="202">
        <v>0.09</v>
      </c>
    </row>
    <row r="9" spans="2:6" ht="15" customHeight="1" thickBot="1" x14ac:dyDescent="0.3">
      <c r="B9" s="206" t="s">
        <v>222</v>
      </c>
      <c r="C9" s="207">
        <v>11526</v>
      </c>
      <c r="D9" s="208">
        <v>1</v>
      </c>
      <c r="E9" s="207">
        <v>17240</v>
      </c>
      <c r="F9" s="208">
        <v>1</v>
      </c>
    </row>
    <row r="10" spans="2:6" ht="13.5" customHeight="1" x14ac:dyDescent="0.3">
      <c r="B10" s="1642" t="s">
        <v>227</v>
      </c>
      <c r="C10" s="1642" t="s">
        <v>0</v>
      </c>
      <c r="D10" s="1642" t="s">
        <v>0</v>
      </c>
      <c r="E10" s="1642" t="s">
        <v>0</v>
      </c>
      <c r="F10" s="1642" t="s">
        <v>0</v>
      </c>
    </row>
    <row r="11" spans="2:6" ht="14.5" customHeight="1" x14ac:dyDescent="0.25"/>
    <row r="12" spans="2:6" ht="21" customHeight="1" x14ac:dyDescent="0.25"/>
    <row r="13" spans="2:6" ht="14.5" customHeight="1" x14ac:dyDescent="0.25"/>
    <row r="14" spans="2:6" ht="18.75" customHeight="1" x14ac:dyDescent="0.25"/>
    <row r="15" spans="2:6" ht="15" customHeight="1" x14ac:dyDescent="0.25"/>
    <row r="16" spans="2:6" ht="15" customHeight="1" x14ac:dyDescent="0.25"/>
    <row r="17" ht="15" customHeight="1" x14ac:dyDescent="0.25"/>
    <row r="18" ht="15" customHeight="1" x14ac:dyDescent="0.25"/>
    <row r="19" ht="15" customHeight="1" x14ac:dyDescent="0.25"/>
    <row r="20" ht="15" customHeight="1" x14ac:dyDescent="0.25"/>
    <row r="21" ht="15" customHeight="1" x14ac:dyDescent="0.25"/>
    <row r="22" ht="13.5" customHeight="1" x14ac:dyDescent="0.25"/>
    <row r="23" ht="14.5" customHeight="1" x14ac:dyDescent="0.25"/>
    <row r="24" ht="21" customHeight="1" x14ac:dyDescent="0.25"/>
    <row r="25" ht="14.5" customHeight="1" x14ac:dyDescent="0.25"/>
    <row r="26" ht="18.75" customHeight="1" x14ac:dyDescent="0.25"/>
    <row r="27" ht="15" customHeight="1" x14ac:dyDescent="0.25"/>
    <row r="28" ht="15" customHeight="1" x14ac:dyDescent="0.25"/>
    <row r="29" ht="15" customHeight="1" x14ac:dyDescent="0.25"/>
    <row r="30" ht="15" customHeight="1" x14ac:dyDescent="0.25"/>
    <row r="31" ht="15" customHeight="1" x14ac:dyDescent="0.25"/>
    <row r="32" ht="15" customHeight="1" x14ac:dyDescent="0.25"/>
    <row r="33" ht="15" customHeight="1" x14ac:dyDescent="0.25"/>
    <row r="34" ht="13.5" customHeight="1" x14ac:dyDescent="0.25"/>
  </sheetData>
  <mergeCells count="5">
    <mergeCell ref="B10:F10"/>
    <mergeCell ref="B2:F2"/>
    <mergeCell ref="B3:F3"/>
    <mergeCell ref="C4:D4"/>
    <mergeCell ref="E4:F4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649F8B-8A18-4DDB-89FF-82EB3CAD5C21}">
  <sheetPr codeName="Hoja120">
    <pageSetUpPr fitToPage="1"/>
  </sheetPr>
  <dimension ref="A1:XFC42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41" customWidth="1"/>
    <col min="3" max="12" width="12.54296875" customWidth="1"/>
  </cols>
  <sheetData>
    <row r="1" spans="1:16383" ht="14.5" customHeight="1" x14ac:dyDescent="0.35">
      <c r="B1" s="1241"/>
      <c r="C1" s="1241"/>
      <c r="D1" s="1241"/>
      <c r="E1" s="1241"/>
      <c r="F1" s="1241"/>
      <c r="G1" s="1241"/>
      <c r="H1" s="1241"/>
      <c r="I1" s="1241"/>
      <c r="J1" s="1241"/>
      <c r="K1" s="1241"/>
      <c r="L1" s="1241"/>
    </row>
    <row r="2" spans="1:16383" ht="41.5" customHeight="1" thickBot="1" x14ac:dyDescent="0.5">
      <c r="B2" s="1611" t="s">
        <v>3313</v>
      </c>
      <c r="C2" s="1611"/>
      <c r="D2" s="1611"/>
      <c r="E2" s="1611"/>
      <c r="F2" s="1611"/>
      <c r="G2" s="1611"/>
      <c r="H2" s="1611"/>
      <c r="I2" s="1611"/>
      <c r="J2" s="1611"/>
      <c r="K2" s="1611"/>
      <c r="L2" s="1611"/>
    </row>
    <row r="3" spans="1:16383" ht="12.75" customHeight="1" x14ac:dyDescent="0.35">
      <c r="B3" s="1877" t="s">
        <v>48</v>
      </c>
      <c r="C3" s="1877" t="s">
        <v>0</v>
      </c>
      <c r="D3" s="306"/>
      <c r="E3" s="306"/>
      <c r="F3" s="306"/>
      <c r="G3" s="63"/>
      <c r="H3" s="1240"/>
      <c r="I3" s="1240"/>
      <c r="J3" s="1240"/>
      <c r="K3" s="1240"/>
      <c r="L3" s="1240"/>
    </row>
    <row r="4" spans="1:16383" ht="22.5" customHeight="1" x14ac:dyDescent="0.25">
      <c r="B4" s="1200"/>
      <c r="C4" s="1787" t="s">
        <v>3314</v>
      </c>
      <c r="D4" s="1787"/>
      <c r="E4" s="1928"/>
      <c r="F4" s="1929" t="s">
        <v>3315</v>
      </c>
      <c r="G4" s="1930"/>
      <c r="H4" s="1930"/>
      <c r="I4" s="1930"/>
      <c r="J4" s="1930"/>
      <c r="K4" s="1928"/>
      <c r="L4" s="1931" t="s">
        <v>3311</v>
      </c>
    </row>
    <row r="5" spans="1:16383" ht="45.65" customHeight="1" x14ac:dyDescent="0.25">
      <c r="B5" s="1200"/>
      <c r="C5" s="1454" t="s">
        <v>3252</v>
      </c>
      <c r="D5" s="1454" t="s">
        <v>3253</v>
      </c>
      <c r="E5" s="1455" t="s">
        <v>3316</v>
      </c>
      <c r="F5" s="1445" t="s">
        <v>3317</v>
      </c>
      <c r="G5" s="1445" t="s">
        <v>3312</v>
      </c>
      <c r="H5" s="1445" t="s">
        <v>3318</v>
      </c>
      <c r="I5" s="1445" t="s">
        <v>3319</v>
      </c>
      <c r="J5" s="1445" t="s">
        <v>3320</v>
      </c>
      <c r="K5" s="1455" t="s">
        <v>3321</v>
      </c>
      <c r="L5" s="1932"/>
    </row>
    <row r="6" spans="1:16383" s="1442" customFormat="1" ht="30.65" customHeight="1" x14ac:dyDescent="0.3">
      <c r="A6"/>
      <c r="B6" s="1218" t="s">
        <v>3322</v>
      </c>
      <c r="C6" s="1459"/>
      <c r="D6" s="1459"/>
      <c r="E6" s="1459"/>
      <c r="F6" s="1459"/>
      <c r="G6" s="1459"/>
      <c r="H6" s="1459"/>
      <c r="I6" s="1459"/>
      <c r="J6" s="1459"/>
      <c r="K6" s="1459"/>
      <c r="L6" s="966">
        <v>303</v>
      </c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  <c r="CN6"/>
      <c r="CO6"/>
      <c r="CP6"/>
      <c r="CQ6"/>
      <c r="CR6"/>
      <c r="CS6"/>
      <c r="CT6"/>
      <c r="CU6"/>
      <c r="CV6"/>
      <c r="CW6"/>
      <c r="CX6"/>
      <c r="CY6"/>
      <c r="CZ6"/>
      <c r="DA6"/>
      <c r="DB6"/>
      <c r="DC6"/>
      <c r="DD6"/>
      <c r="DE6"/>
      <c r="DF6"/>
      <c r="DG6"/>
      <c r="DH6"/>
      <c r="DI6"/>
      <c r="DJ6"/>
      <c r="DK6"/>
      <c r="DL6"/>
      <c r="DM6"/>
      <c r="DN6"/>
      <c r="DO6"/>
      <c r="DP6"/>
      <c r="DQ6"/>
      <c r="DR6"/>
      <c r="DS6"/>
      <c r="DT6"/>
      <c r="DU6"/>
      <c r="DV6"/>
      <c r="DW6"/>
      <c r="DX6"/>
      <c r="DY6"/>
      <c r="DZ6"/>
      <c r="EA6"/>
      <c r="EB6"/>
      <c r="EC6"/>
      <c r="ED6"/>
      <c r="EE6"/>
      <c r="EF6"/>
      <c r="EG6"/>
      <c r="EH6"/>
      <c r="EI6"/>
      <c r="EJ6"/>
      <c r="EK6"/>
      <c r="EL6"/>
      <c r="EM6"/>
      <c r="EN6"/>
      <c r="EO6"/>
      <c r="EP6"/>
      <c r="EQ6"/>
      <c r="ER6"/>
      <c r="ES6"/>
      <c r="ET6"/>
      <c r="EU6"/>
      <c r="EV6"/>
      <c r="EW6"/>
      <c r="EX6"/>
      <c r="EY6"/>
      <c r="EZ6"/>
      <c r="FA6"/>
      <c r="FB6"/>
      <c r="FC6"/>
      <c r="FD6"/>
      <c r="FE6"/>
      <c r="FF6"/>
      <c r="FG6"/>
      <c r="FH6"/>
      <c r="FI6"/>
      <c r="FJ6"/>
      <c r="FK6"/>
      <c r="FL6"/>
      <c r="FM6"/>
      <c r="FN6"/>
      <c r="FO6"/>
      <c r="FP6"/>
      <c r="FQ6"/>
      <c r="FR6"/>
      <c r="FS6"/>
      <c r="FT6"/>
      <c r="FU6"/>
      <c r="FV6"/>
      <c r="FW6"/>
      <c r="FX6"/>
      <c r="FY6"/>
      <c r="FZ6"/>
      <c r="GA6"/>
      <c r="GB6"/>
      <c r="GC6"/>
      <c r="GD6"/>
      <c r="GE6"/>
      <c r="GF6"/>
      <c r="GG6"/>
      <c r="GH6"/>
      <c r="GI6"/>
      <c r="GJ6"/>
      <c r="GK6"/>
      <c r="GL6"/>
      <c r="GM6"/>
      <c r="GN6"/>
      <c r="GO6"/>
      <c r="GP6"/>
      <c r="GQ6"/>
      <c r="GR6"/>
      <c r="GS6"/>
      <c r="GT6"/>
      <c r="GU6"/>
      <c r="GV6"/>
      <c r="GW6"/>
      <c r="GX6"/>
      <c r="GY6"/>
      <c r="GZ6"/>
      <c r="HA6"/>
      <c r="HB6"/>
      <c r="HC6"/>
      <c r="HD6"/>
      <c r="HE6"/>
      <c r="HF6"/>
      <c r="HG6"/>
      <c r="HH6"/>
      <c r="HI6"/>
      <c r="HJ6"/>
      <c r="HK6"/>
      <c r="HL6"/>
      <c r="HM6"/>
      <c r="HN6"/>
      <c r="HO6"/>
      <c r="HP6"/>
      <c r="HQ6"/>
      <c r="HR6"/>
      <c r="HS6"/>
      <c r="HT6"/>
      <c r="HU6"/>
      <c r="HV6"/>
      <c r="HW6"/>
      <c r="HX6"/>
      <c r="HY6"/>
      <c r="HZ6"/>
      <c r="IA6"/>
      <c r="IB6"/>
      <c r="IC6"/>
      <c r="ID6"/>
      <c r="IE6"/>
      <c r="IF6"/>
      <c r="IG6"/>
      <c r="IH6"/>
      <c r="II6"/>
      <c r="IJ6"/>
      <c r="IK6"/>
      <c r="IL6"/>
      <c r="IM6"/>
      <c r="IN6"/>
      <c r="IO6"/>
      <c r="IP6"/>
      <c r="IQ6"/>
      <c r="IR6"/>
      <c r="IS6"/>
      <c r="IT6"/>
      <c r="IU6"/>
      <c r="IV6"/>
      <c r="IW6"/>
      <c r="IX6"/>
      <c r="IY6"/>
      <c r="IZ6"/>
      <c r="JA6"/>
      <c r="JB6"/>
      <c r="JC6"/>
      <c r="JD6"/>
      <c r="JE6"/>
      <c r="JF6"/>
      <c r="JG6"/>
      <c r="JH6"/>
      <c r="JI6"/>
      <c r="JJ6"/>
      <c r="JK6"/>
      <c r="JL6"/>
      <c r="JM6"/>
      <c r="JN6"/>
      <c r="JO6"/>
      <c r="JP6"/>
      <c r="JQ6"/>
      <c r="JR6"/>
      <c r="JS6"/>
      <c r="JT6"/>
      <c r="JU6"/>
      <c r="JV6"/>
      <c r="JW6"/>
      <c r="JX6"/>
      <c r="JY6"/>
      <c r="JZ6"/>
      <c r="KA6"/>
      <c r="KB6"/>
      <c r="KC6"/>
      <c r="KD6"/>
      <c r="KE6"/>
      <c r="KF6"/>
      <c r="KG6"/>
      <c r="KH6"/>
      <c r="KI6"/>
      <c r="KJ6"/>
      <c r="KK6"/>
      <c r="KL6"/>
      <c r="KM6"/>
      <c r="KN6"/>
      <c r="KO6"/>
      <c r="KP6"/>
      <c r="KQ6"/>
      <c r="KR6"/>
      <c r="KS6"/>
      <c r="KT6"/>
      <c r="KU6"/>
      <c r="KV6"/>
      <c r="KW6"/>
      <c r="KX6"/>
      <c r="KY6"/>
      <c r="KZ6"/>
      <c r="LA6"/>
      <c r="LB6"/>
      <c r="LC6"/>
      <c r="LD6"/>
      <c r="LE6"/>
      <c r="LF6"/>
      <c r="LG6"/>
      <c r="LH6"/>
      <c r="LI6"/>
      <c r="LJ6"/>
      <c r="LK6"/>
      <c r="LL6"/>
      <c r="LM6"/>
      <c r="LN6"/>
      <c r="LO6"/>
      <c r="LP6"/>
      <c r="LQ6"/>
      <c r="LR6"/>
      <c r="LS6"/>
      <c r="LT6"/>
      <c r="LU6"/>
      <c r="LV6"/>
      <c r="LW6"/>
      <c r="LX6"/>
      <c r="LY6"/>
      <c r="LZ6"/>
      <c r="MA6"/>
      <c r="MB6"/>
      <c r="MC6"/>
      <c r="MD6"/>
      <c r="ME6"/>
      <c r="MF6"/>
      <c r="MG6"/>
      <c r="MH6"/>
      <c r="MI6"/>
      <c r="MJ6"/>
      <c r="MK6"/>
      <c r="ML6"/>
      <c r="MM6"/>
      <c r="MN6"/>
      <c r="MO6"/>
      <c r="MP6"/>
      <c r="MQ6"/>
      <c r="MR6"/>
      <c r="MS6"/>
      <c r="MT6"/>
      <c r="MU6"/>
      <c r="MV6"/>
      <c r="MW6"/>
      <c r="MX6"/>
      <c r="MY6"/>
      <c r="MZ6"/>
      <c r="NA6"/>
      <c r="NB6"/>
      <c r="NC6"/>
      <c r="ND6"/>
      <c r="NE6"/>
      <c r="NF6"/>
      <c r="NG6"/>
      <c r="NH6"/>
      <c r="NI6"/>
      <c r="NJ6"/>
      <c r="NK6"/>
      <c r="NL6"/>
      <c r="NM6"/>
      <c r="NN6"/>
      <c r="NO6"/>
      <c r="NP6"/>
      <c r="NQ6"/>
      <c r="NR6"/>
      <c r="NS6"/>
      <c r="NT6"/>
      <c r="NU6"/>
      <c r="NV6"/>
      <c r="NW6"/>
      <c r="NX6"/>
      <c r="NY6"/>
      <c r="NZ6"/>
      <c r="OA6"/>
      <c r="OB6"/>
      <c r="OC6"/>
      <c r="OD6"/>
      <c r="OE6"/>
      <c r="OF6"/>
      <c r="OG6"/>
      <c r="OH6"/>
      <c r="OI6"/>
      <c r="OJ6"/>
      <c r="OK6"/>
      <c r="OL6"/>
      <c r="OM6"/>
      <c r="ON6"/>
      <c r="OO6"/>
      <c r="OP6"/>
      <c r="OQ6"/>
      <c r="OR6"/>
      <c r="OS6"/>
      <c r="OT6"/>
      <c r="OU6"/>
      <c r="OV6"/>
      <c r="OW6"/>
      <c r="OX6"/>
      <c r="OY6"/>
      <c r="OZ6"/>
      <c r="PA6"/>
      <c r="PB6"/>
      <c r="PC6"/>
      <c r="PD6"/>
      <c r="PE6"/>
      <c r="PF6"/>
      <c r="PG6"/>
      <c r="PH6"/>
      <c r="PI6"/>
      <c r="PJ6"/>
      <c r="PK6"/>
      <c r="PL6"/>
      <c r="PM6"/>
      <c r="PN6"/>
      <c r="PO6"/>
      <c r="PP6"/>
      <c r="PQ6"/>
      <c r="PR6"/>
      <c r="PS6"/>
      <c r="PT6"/>
      <c r="PU6"/>
      <c r="PV6"/>
      <c r="PW6"/>
      <c r="PX6"/>
      <c r="PY6"/>
      <c r="PZ6"/>
      <c r="QA6"/>
      <c r="QB6"/>
      <c r="QC6"/>
      <c r="QD6"/>
      <c r="QE6"/>
      <c r="QF6"/>
      <c r="QG6"/>
      <c r="QH6"/>
      <c r="QI6"/>
      <c r="QJ6"/>
      <c r="QK6"/>
      <c r="QL6"/>
      <c r="QM6"/>
      <c r="QN6"/>
      <c r="QO6"/>
      <c r="QP6"/>
      <c r="QQ6"/>
      <c r="QR6"/>
      <c r="QS6"/>
      <c r="QT6"/>
      <c r="QU6"/>
      <c r="QV6"/>
      <c r="QW6"/>
      <c r="QX6"/>
      <c r="QY6"/>
      <c r="QZ6"/>
      <c r="RA6"/>
      <c r="RB6"/>
      <c r="RC6"/>
      <c r="RD6"/>
      <c r="RE6"/>
      <c r="RF6"/>
      <c r="RG6"/>
      <c r="RH6"/>
      <c r="RI6"/>
      <c r="RJ6"/>
      <c r="RK6"/>
      <c r="RL6"/>
      <c r="RM6"/>
      <c r="RN6"/>
      <c r="RO6"/>
      <c r="RP6"/>
      <c r="RQ6"/>
      <c r="RR6"/>
      <c r="RS6"/>
      <c r="RT6"/>
      <c r="RU6"/>
      <c r="RV6"/>
      <c r="RW6"/>
      <c r="RX6"/>
      <c r="RY6"/>
      <c r="RZ6"/>
      <c r="SA6"/>
      <c r="SB6"/>
      <c r="SC6"/>
      <c r="SD6"/>
      <c r="SE6"/>
      <c r="SF6"/>
      <c r="SG6"/>
      <c r="SH6"/>
      <c r="SI6"/>
      <c r="SJ6"/>
      <c r="SK6"/>
      <c r="SL6"/>
      <c r="SM6"/>
      <c r="SN6"/>
      <c r="SO6"/>
      <c r="SP6"/>
      <c r="SQ6"/>
      <c r="SR6"/>
      <c r="SS6"/>
      <c r="ST6"/>
      <c r="SU6"/>
      <c r="SV6"/>
      <c r="SW6"/>
      <c r="SX6"/>
      <c r="SY6"/>
      <c r="SZ6"/>
      <c r="TA6"/>
      <c r="TB6"/>
      <c r="TC6"/>
      <c r="TD6"/>
      <c r="TE6"/>
      <c r="TF6"/>
      <c r="TG6"/>
      <c r="TH6"/>
      <c r="TI6"/>
      <c r="TJ6"/>
      <c r="TK6"/>
      <c r="TL6"/>
      <c r="TM6"/>
      <c r="TN6"/>
      <c r="TO6"/>
      <c r="TP6"/>
      <c r="TQ6"/>
      <c r="TR6"/>
      <c r="TS6"/>
      <c r="TT6"/>
      <c r="TU6"/>
      <c r="TV6"/>
      <c r="TW6"/>
      <c r="TX6"/>
      <c r="TY6"/>
      <c r="TZ6"/>
      <c r="UA6"/>
      <c r="UB6"/>
      <c r="UC6"/>
      <c r="UD6"/>
      <c r="UE6"/>
      <c r="UF6"/>
      <c r="UG6"/>
      <c r="UH6"/>
      <c r="UI6"/>
      <c r="UJ6"/>
      <c r="UK6"/>
      <c r="UL6"/>
      <c r="UM6"/>
      <c r="UN6"/>
      <c r="UO6"/>
      <c r="UP6"/>
      <c r="UQ6"/>
      <c r="UR6"/>
      <c r="US6"/>
      <c r="UT6"/>
      <c r="UU6"/>
      <c r="UV6"/>
      <c r="UW6"/>
      <c r="UX6"/>
      <c r="UY6"/>
      <c r="UZ6"/>
      <c r="VA6"/>
      <c r="VB6"/>
      <c r="VC6"/>
      <c r="VD6"/>
      <c r="VE6"/>
      <c r="VF6"/>
      <c r="VG6"/>
      <c r="VH6"/>
      <c r="VI6"/>
      <c r="VJ6"/>
      <c r="VK6"/>
      <c r="VL6"/>
      <c r="VM6"/>
      <c r="VN6"/>
      <c r="VO6"/>
      <c r="VP6"/>
      <c r="VQ6"/>
      <c r="VR6"/>
      <c r="VS6"/>
      <c r="VT6"/>
      <c r="VU6"/>
      <c r="VV6"/>
      <c r="VW6"/>
      <c r="VX6"/>
      <c r="VY6"/>
      <c r="VZ6"/>
      <c r="WA6"/>
      <c r="WB6"/>
      <c r="WC6"/>
      <c r="WD6"/>
      <c r="WE6"/>
      <c r="WF6"/>
      <c r="WG6"/>
      <c r="WH6"/>
      <c r="WI6"/>
      <c r="WJ6"/>
      <c r="WK6"/>
      <c r="WL6"/>
      <c r="WM6"/>
      <c r="WN6"/>
      <c r="WO6"/>
      <c r="WP6"/>
      <c r="WQ6"/>
      <c r="WR6"/>
      <c r="WS6"/>
      <c r="WT6"/>
      <c r="WU6"/>
      <c r="WV6"/>
      <c r="WW6"/>
      <c r="WX6"/>
      <c r="WY6"/>
      <c r="WZ6"/>
      <c r="XA6"/>
      <c r="XB6"/>
      <c r="XC6"/>
      <c r="XD6"/>
      <c r="XE6"/>
      <c r="XF6"/>
      <c r="XG6"/>
      <c r="XH6"/>
      <c r="XI6"/>
      <c r="XJ6"/>
      <c r="XK6"/>
      <c r="XL6"/>
      <c r="XM6"/>
      <c r="XN6"/>
      <c r="XO6"/>
      <c r="XP6"/>
      <c r="XQ6"/>
      <c r="XR6"/>
      <c r="XS6"/>
      <c r="XT6"/>
      <c r="XU6"/>
      <c r="XV6"/>
      <c r="XW6"/>
      <c r="XX6"/>
      <c r="XY6"/>
      <c r="XZ6"/>
      <c r="YA6"/>
      <c r="YB6"/>
      <c r="YC6"/>
      <c r="YD6"/>
      <c r="YE6"/>
      <c r="YF6"/>
      <c r="YG6"/>
      <c r="YH6"/>
      <c r="YI6"/>
      <c r="YJ6"/>
      <c r="YK6"/>
      <c r="YL6"/>
      <c r="YM6"/>
      <c r="YN6"/>
      <c r="YO6"/>
      <c r="YP6"/>
      <c r="YQ6"/>
      <c r="YR6"/>
      <c r="YS6"/>
      <c r="YT6"/>
      <c r="YU6"/>
      <c r="YV6"/>
      <c r="YW6"/>
      <c r="YX6"/>
      <c r="YY6"/>
      <c r="YZ6"/>
      <c r="ZA6"/>
      <c r="ZB6"/>
      <c r="ZC6"/>
      <c r="ZD6"/>
      <c r="ZE6"/>
      <c r="ZF6"/>
      <c r="ZG6"/>
      <c r="ZH6"/>
      <c r="ZI6"/>
      <c r="ZJ6"/>
      <c r="ZK6"/>
      <c r="ZL6"/>
      <c r="ZM6"/>
      <c r="ZN6"/>
      <c r="ZO6"/>
      <c r="ZP6"/>
      <c r="ZQ6"/>
      <c r="ZR6"/>
      <c r="ZS6"/>
      <c r="ZT6"/>
      <c r="ZU6"/>
      <c r="ZV6"/>
      <c r="ZW6"/>
      <c r="ZX6"/>
      <c r="ZY6"/>
      <c r="ZZ6"/>
      <c r="AAA6"/>
      <c r="AAB6"/>
      <c r="AAC6"/>
      <c r="AAD6"/>
      <c r="AAE6"/>
      <c r="AAF6"/>
      <c r="AAG6"/>
      <c r="AAH6"/>
      <c r="AAI6"/>
      <c r="AAJ6"/>
      <c r="AAK6"/>
      <c r="AAL6"/>
      <c r="AAM6"/>
      <c r="AAN6"/>
      <c r="AAO6"/>
      <c r="AAP6"/>
      <c r="AAQ6"/>
      <c r="AAR6"/>
      <c r="AAS6"/>
      <c r="AAT6"/>
      <c r="AAU6"/>
      <c r="AAV6"/>
      <c r="AAW6"/>
      <c r="AAX6"/>
      <c r="AAY6"/>
      <c r="AAZ6"/>
      <c r="ABA6"/>
      <c r="ABB6"/>
      <c r="ABC6"/>
      <c r="ABD6"/>
      <c r="ABE6"/>
      <c r="ABF6"/>
      <c r="ABG6"/>
      <c r="ABH6"/>
      <c r="ABI6"/>
      <c r="ABJ6"/>
      <c r="ABK6"/>
      <c r="ABL6"/>
      <c r="ABM6"/>
      <c r="ABN6"/>
      <c r="ABO6"/>
      <c r="ABP6"/>
      <c r="ABQ6"/>
      <c r="ABR6"/>
      <c r="ABS6"/>
      <c r="ABT6"/>
      <c r="ABU6"/>
      <c r="ABV6"/>
      <c r="ABW6"/>
      <c r="ABX6"/>
      <c r="ABY6"/>
      <c r="ABZ6"/>
      <c r="ACA6"/>
      <c r="ACB6"/>
      <c r="ACC6"/>
      <c r="ACD6"/>
      <c r="ACE6"/>
      <c r="ACF6"/>
      <c r="ACG6"/>
      <c r="ACH6"/>
      <c r="ACI6"/>
      <c r="ACJ6"/>
      <c r="ACK6"/>
      <c r="ACL6"/>
      <c r="ACM6"/>
      <c r="ACN6"/>
      <c r="ACO6"/>
      <c r="ACP6"/>
      <c r="ACQ6"/>
      <c r="ACR6"/>
      <c r="ACS6"/>
      <c r="ACT6"/>
      <c r="ACU6"/>
      <c r="ACV6"/>
      <c r="ACW6"/>
      <c r="ACX6"/>
      <c r="ACY6"/>
      <c r="ACZ6"/>
      <c r="ADA6"/>
      <c r="ADB6"/>
      <c r="ADC6"/>
      <c r="ADD6"/>
      <c r="ADE6"/>
      <c r="ADF6"/>
      <c r="ADG6"/>
      <c r="ADH6"/>
      <c r="ADI6"/>
      <c r="ADJ6"/>
      <c r="ADK6"/>
      <c r="ADL6"/>
      <c r="ADM6"/>
      <c r="ADN6"/>
      <c r="ADO6"/>
      <c r="ADP6"/>
      <c r="ADQ6"/>
      <c r="ADR6"/>
      <c r="ADS6"/>
      <c r="ADT6"/>
      <c r="ADU6"/>
      <c r="ADV6"/>
      <c r="ADW6"/>
      <c r="ADX6"/>
      <c r="ADY6"/>
      <c r="ADZ6"/>
      <c r="AEA6"/>
      <c r="AEB6"/>
      <c r="AEC6"/>
      <c r="AED6"/>
      <c r="AEE6"/>
      <c r="AEF6"/>
      <c r="AEG6"/>
      <c r="AEH6"/>
      <c r="AEI6"/>
      <c r="AEJ6"/>
      <c r="AEK6"/>
      <c r="AEL6"/>
      <c r="AEM6"/>
      <c r="AEN6"/>
      <c r="AEO6"/>
      <c r="AEP6"/>
      <c r="AEQ6"/>
      <c r="AER6"/>
      <c r="AES6"/>
      <c r="AET6"/>
      <c r="AEU6"/>
      <c r="AEV6"/>
      <c r="AEW6"/>
      <c r="AEX6"/>
      <c r="AEY6"/>
      <c r="AEZ6"/>
      <c r="AFA6"/>
      <c r="AFB6"/>
      <c r="AFC6"/>
      <c r="AFD6"/>
      <c r="AFE6"/>
      <c r="AFF6"/>
      <c r="AFG6"/>
      <c r="AFH6"/>
      <c r="AFI6"/>
      <c r="AFJ6"/>
      <c r="AFK6"/>
      <c r="AFL6"/>
      <c r="AFM6"/>
      <c r="AFN6"/>
      <c r="AFO6"/>
      <c r="AFP6"/>
      <c r="AFQ6"/>
      <c r="AFR6"/>
      <c r="AFS6"/>
      <c r="AFT6"/>
      <c r="AFU6"/>
      <c r="AFV6"/>
      <c r="AFW6"/>
      <c r="AFX6"/>
      <c r="AFY6"/>
      <c r="AFZ6"/>
      <c r="AGA6"/>
      <c r="AGB6"/>
      <c r="AGC6"/>
      <c r="AGD6"/>
      <c r="AGE6"/>
      <c r="AGF6"/>
      <c r="AGG6"/>
      <c r="AGH6"/>
      <c r="AGI6"/>
      <c r="AGJ6"/>
      <c r="AGK6"/>
      <c r="AGL6"/>
      <c r="AGM6"/>
      <c r="AGN6"/>
      <c r="AGO6"/>
      <c r="AGP6"/>
      <c r="AGQ6"/>
      <c r="AGR6"/>
      <c r="AGS6"/>
      <c r="AGT6"/>
      <c r="AGU6"/>
      <c r="AGV6"/>
      <c r="AGW6"/>
      <c r="AGX6"/>
      <c r="AGY6"/>
      <c r="AGZ6"/>
      <c r="AHA6"/>
      <c r="AHB6"/>
      <c r="AHC6"/>
      <c r="AHD6"/>
      <c r="AHE6"/>
      <c r="AHF6"/>
      <c r="AHG6"/>
      <c r="AHH6"/>
      <c r="AHI6"/>
      <c r="AHJ6"/>
      <c r="AHK6"/>
      <c r="AHL6"/>
      <c r="AHM6"/>
      <c r="AHN6"/>
      <c r="AHO6"/>
      <c r="AHP6"/>
      <c r="AHQ6"/>
      <c r="AHR6"/>
      <c r="AHS6"/>
      <c r="AHT6"/>
      <c r="AHU6"/>
      <c r="AHV6"/>
      <c r="AHW6"/>
      <c r="AHX6"/>
      <c r="AHY6"/>
      <c r="AHZ6"/>
      <c r="AIA6"/>
      <c r="AIB6"/>
      <c r="AIC6"/>
      <c r="AID6"/>
      <c r="AIE6"/>
      <c r="AIF6"/>
      <c r="AIG6"/>
      <c r="AIH6"/>
      <c r="AII6"/>
      <c r="AIJ6"/>
      <c r="AIK6"/>
      <c r="AIL6"/>
      <c r="AIM6"/>
      <c r="AIN6"/>
      <c r="AIO6"/>
      <c r="AIP6"/>
      <c r="AIQ6"/>
      <c r="AIR6"/>
      <c r="AIS6"/>
      <c r="AIT6"/>
      <c r="AIU6"/>
      <c r="AIV6"/>
      <c r="AIW6"/>
      <c r="AIX6"/>
      <c r="AIY6"/>
      <c r="AIZ6"/>
      <c r="AJA6"/>
      <c r="AJB6"/>
      <c r="AJC6"/>
      <c r="AJD6"/>
      <c r="AJE6"/>
      <c r="AJF6"/>
      <c r="AJG6"/>
      <c r="AJH6"/>
      <c r="AJI6"/>
      <c r="AJJ6"/>
      <c r="AJK6"/>
      <c r="AJL6"/>
      <c r="AJM6"/>
      <c r="AJN6"/>
      <c r="AJO6"/>
      <c r="AJP6"/>
      <c r="AJQ6"/>
      <c r="AJR6"/>
      <c r="AJS6"/>
      <c r="AJT6"/>
      <c r="AJU6"/>
      <c r="AJV6"/>
      <c r="AJW6"/>
      <c r="AJX6"/>
      <c r="AJY6"/>
      <c r="AJZ6"/>
      <c r="AKA6"/>
      <c r="AKB6"/>
      <c r="AKC6"/>
      <c r="AKD6"/>
      <c r="AKE6"/>
      <c r="AKF6"/>
      <c r="AKG6"/>
      <c r="AKH6"/>
      <c r="AKI6"/>
      <c r="AKJ6"/>
      <c r="AKK6"/>
      <c r="AKL6"/>
      <c r="AKM6"/>
      <c r="AKN6"/>
      <c r="AKO6"/>
      <c r="AKP6"/>
      <c r="AKQ6"/>
      <c r="AKR6"/>
      <c r="AKS6"/>
      <c r="AKT6"/>
      <c r="AKU6"/>
      <c r="AKV6"/>
      <c r="AKW6"/>
      <c r="AKX6"/>
      <c r="AKY6"/>
      <c r="AKZ6"/>
      <c r="ALA6"/>
      <c r="ALB6"/>
      <c r="ALC6"/>
      <c r="ALD6"/>
      <c r="ALE6"/>
      <c r="ALF6"/>
      <c r="ALG6"/>
      <c r="ALH6"/>
      <c r="ALI6"/>
      <c r="ALJ6"/>
      <c r="ALK6"/>
      <c r="ALL6"/>
      <c r="ALM6"/>
      <c r="ALN6"/>
      <c r="ALO6"/>
      <c r="ALP6"/>
      <c r="ALQ6"/>
      <c r="ALR6"/>
      <c r="ALS6"/>
      <c r="ALT6"/>
      <c r="ALU6"/>
      <c r="ALV6"/>
      <c r="ALW6"/>
      <c r="ALX6"/>
      <c r="ALY6"/>
      <c r="ALZ6"/>
      <c r="AMA6"/>
      <c r="AMB6"/>
      <c r="AMC6"/>
      <c r="AMD6"/>
      <c r="AME6"/>
      <c r="AMF6"/>
      <c r="AMG6"/>
      <c r="AMH6"/>
      <c r="AMI6"/>
      <c r="AMJ6"/>
      <c r="AMK6"/>
      <c r="AML6"/>
      <c r="AMM6"/>
      <c r="AMN6"/>
      <c r="AMO6"/>
      <c r="AMP6"/>
      <c r="AMQ6"/>
      <c r="AMR6"/>
      <c r="AMS6"/>
      <c r="AMT6"/>
      <c r="AMU6"/>
      <c r="AMV6"/>
      <c r="AMW6"/>
      <c r="AMX6"/>
      <c r="AMY6"/>
      <c r="AMZ6"/>
      <c r="ANA6"/>
      <c r="ANB6"/>
      <c r="ANC6"/>
      <c r="AND6"/>
      <c r="ANE6"/>
      <c r="ANF6"/>
      <c r="ANG6"/>
      <c r="ANH6"/>
      <c r="ANI6"/>
      <c r="ANJ6"/>
      <c r="ANK6"/>
      <c r="ANL6"/>
      <c r="ANM6"/>
      <c r="ANN6"/>
      <c r="ANO6"/>
      <c r="ANP6"/>
      <c r="ANQ6"/>
      <c r="ANR6"/>
      <c r="ANS6"/>
      <c r="ANT6"/>
      <c r="ANU6"/>
      <c r="ANV6"/>
      <c r="ANW6"/>
      <c r="ANX6"/>
      <c r="ANY6"/>
      <c r="ANZ6"/>
      <c r="AOA6"/>
      <c r="AOB6"/>
      <c r="AOC6"/>
      <c r="AOD6"/>
      <c r="AOE6"/>
      <c r="AOF6"/>
      <c r="AOG6"/>
      <c r="AOH6"/>
      <c r="AOI6"/>
      <c r="AOJ6"/>
      <c r="AOK6"/>
      <c r="AOL6"/>
      <c r="AOM6"/>
      <c r="AON6"/>
      <c r="AOO6"/>
      <c r="AOP6"/>
      <c r="AOQ6"/>
      <c r="AOR6"/>
      <c r="AOS6"/>
      <c r="AOT6"/>
      <c r="AOU6"/>
      <c r="AOV6"/>
      <c r="AOW6"/>
      <c r="AOX6"/>
      <c r="AOY6"/>
      <c r="AOZ6"/>
      <c r="APA6"/>
      <c r="APB6"/>
      <c r="APC6"/>
      <c r="APD6"/>
      <c r="APE6"/>
      <c r="APF6"/>
      <c r="APG6"/>
      <c r="APH6"/>
      <c r="API6"/>
      <c r="APJ6"/>
      <c r="APK6"/>
      <c r="APL6"/>
      <c r="APM6"/>
      <c r="APN6"/>
      <c r="APO6"/>
      <c r="APP6"/>
      <c r="APQ6"/>
      <c r="APR6"/>
      <c r="APS6"/>
      <c r="APT6"/>
      <c r="APU6"/>
      <c r="APV6"/>
      <c r="APW6"/>
      <c r="APX6"/>
      <c r="APY6"/>
      <c r="APZ6"/>
      <c r="AQA6"/>
      <c r="AQB6"/>
      <c r="AQC6"/>
      <c r="AQD6"/>
      <c r="AQE6"/>
      <c r="AQF6"/>
      <c r="AQG6"/>
      <c r="AQH6"/>
      <c r="AQI6"/>
      <c r="AQJ6"/>
      <c r="AQK6"/>
      <c r="AQL6"/>
      <c r="AQM6"/>
      <c r="AQN6"/>
      <c r="AQO6"/>
      <c r="AQP6"/>
      <c r="AQQ6"/>
      <c r="AQR6"/>
      <c r="AQS6"/>
      <c r="AQT6"/>
      <c r="AQU6"/>
      <c r="AQV6"/>
      <c r="AQW6"/>
      <c r="AQX6"/>
      <c r="AQY6"/>
      <c r="AQZ6"/>
      <c r="ARA6"/>
      <c r="ARB6"/>
      <c r="ARC6"/>
      <c r="ARD6"/>
      <c r="ARE6"/>
      <c r="ARF6"/>
      <c r="ARG6"/>
      <c r="ARH6"/>
      <c r="ARI6"/>
      <c r="ARJ6"/>
      <c r="ARK6"/>
      <c r="ARL6"/>
      <c r="ARM6"/>
      <c r="ARN6"/>
      <c r="ARO6"/>
      <c r="ARP6"/>
      <c r="ARQ6"/>
      <c r="ARR6"/>
      <c r="ARS6"/>
      <c r="ART6"/>
      <c r="ARU6"/>
      <c r="ARV6"/>
      <c r="ARW6"/>
      <c r="ARX6"/>
      <c r="ARY6"/>
      <c r="ARZ6"/>
      <c r="ASA6"/>
      <c r="ASB6"/>
      <c r="ASC6"/>
      <c r="ASD6"/>
      <c r="ASE6"/>
      <c r="ASF6"/>
      <c r="ASG6"/>
      <c r="ASH6"/>
      <c r="ASI6"/>
      <c r="ASJ6"/>
      <c r="ASK6"/>
      <c r="ASL6"/>
      <c r="ASM6"/>
      <c r="ASN6"/>
      <c r="ASO6"/>
      <c r="ASP6"/>
      <c r="ASQ6"/>
      <c r="ASR6"/>
      <c r="ASS6"/>
      <c r="AST6"/>
      <c r="ASU6"/>
      <c r="ASV6"/>
      <c r="ASW6"/>
      <c r="ASX6"/>
      <c r="ASY6"/>
      <c r="ASZ6"/>
      <c r="ATA6"/>
      <c r="ATB6"/>
      <c r="ATC6"/>
      <c r="ATD6"/>
      <c r="ATE6"/>
      <c r="ATF6"/>
      <c r="ATG6"/>
      <c r="ATH6"/>
      <c r="ATI6"/>
      <c r="ATJ6"/>
      <c r="ATK6"/>
      <c r="ATL6"/>
      <c r="ATM6"/>
      <c r="ATN6"/>
      <c r="ATO6"/>
      <c r="ATP6"/>
      <c r="ATQ6"/>
      <c r="ATR6"/>
      <c r="ATS6"/>
      <c r="ATT6"/>
      <c r="ATU6"/>
      <c r="ATV6"/>
      <c r="ATW6"/>
      <c r="ATX6"/>
      <c r="ATY6"/>
      <c r="ATZ6"/>
      <c r="AUA6"/>
      <c r="AUB6"/>
      <c r="AUC6"/>
      <c r="AUD6"/>
      <c r="AUE6"/>
      <c r="AUF6"/>
      <c r="AUG6"/>
      <c r="AUH6"/>
      <c r="AUI6"/>
      <c r="AUJ6"/>
      <c r="AUK6"/>
      <c r="AUL6"/>
      <c r="AUM6"/>
      <c r="AUN6"/>
      <c r="AUO6"/>
      <c r="AUP6"/>
      <c r="AUQ6"/>
      <c r="AUR6"/>
      <c r="AUS6"/>
      <c r="AUT6"/>
      <c r="AUU6"/>
      <c r="AUV6"/>
      <c r="AUW6"/>
      <c r="AUX6"/>
      <c r="AUY6"/>
      <c r="AUZ6"/>
      <c r="AVA6"/>
      <c r="AVB6"/>
      <c r="AVC6"/>
      <c r="AVD6"/>
      <c r="AVE6"/>
      <c r="AVF6"/>
      <c r="AVG6"/>
      <c r="AVH6"/>
      <c r="AVI6"/>
      <c r="AVJ6"/>
      <c r="AVK6"/>
      <c r="AVL6"/>
      <c r="AVM6"/>
      <c r="AVN6"/>
      <c r="AVO6"/>
      <c r="AVP6"/>
      <c r="AVQ6"/>
      <c r="AVR6"/>
      <c r="AVS6"/>
      <c r="AVT6"/>
      <c r="AVU6"/>
      <c r="AVV6"/>
      <c r="AVW6"/>
      <c r="AVX6"/>
      <c r="AVY6"/>
      <c r="AVZ6"/>
      <c r="AWA6"/>
      <c r="AWB6"/>
      <c r="AWC6"/>
      <c r="AWD6"/>
      <c r="AWE6"/>
      <c r="AWF6"/>
      <c r="AWG6"/>
      <c r="AWH6"/>
      <c r="AWI6"/>
      <c r="AWJ6"/>
      <c r="AWK6"/>
      <c r="AWL6"/>
      <c r="AWM6"/>
      <c r="AWN6"/>
      <c r="AWO6"/>
      <c r="AWP6"/>
      <c r="AWQ6"/>
      <c r="AWR6"/>
      <c r="AWS6"/>
      <c r="AWT6"/>
      <c r="AWU6"/>
      <c r="AWV6"/>
      <c r="AWW6"/>
      <c r="AWX6"/>
      <c r="AWY6"/>
      <c r="AWZ6"/>
      <c r="AXA6"/>
      <c r="AXB6"/>
      <c r="AXC6"/>
      <c r="AXD6"/>
      <c r="AXE6"/>
      <c r="AXF6"/>
      <c r="AXG6"/>
      <c r="AXH6"/>
      <c r="AXI6"/>
      <c r="AXJ6"/>
      <c r="AXK6"/>
      <c r="AXL6"/>
      <c r="AXM6"/>
      <c r="AXN6"/>
      <c r="AXO6"/>
      <c r="AXP6"/>
      <c r="AXQ6"/>
      <c r="AXR6"/>
      <c r="AXS6"/>
      <c r="AXT6"/>
      <c r="AXU6"/>
      <c r="AXV6"/>
      <c r="AXW6"/>
      <c r="AXX6"/>
      <c r="AXY6"/>
      <c r="AXZ6"/>
      <c r="AYA6"/>
      <c r="AYB6"/>
      <c r="AYC6"/>
      <c r="AYD6"/>
      <c r="AYE6"/>
      <c r="AYF6"/>
      <c r="AYG6"/>
      <c r="AYH6"/>
      <c r="AYI6"/>
      <c r="AYJ6"/>
      <c r="AYK6"/>
      <c r="AYL6"/>
      <c r="AYM6"/>
      <c r="AYN6"/>
      <c r="AYO6"/>
      <c r="AYP6"/>
      <c r="AYQ6"/>
      <c r="AYR6"/>
      <c r="AYS6"/>
      <c r="AYT6"/>
      <c r="AYU6"/>
      <c r="AYV6"/>
      <c r="AYW6"/>
      <c r="AYX6"/>
      <c r="AYY6"/>
      <c r="AYZ6"/>
      <c r="AZA6"/>
      <c r="AZB6"/>
      <c r="AZC6"/>
      <c r="AZD6"/>
      <c r="AZE6"/>
      <c r="AZF6"/>
      <c r="AZG6"/>
      <c r="AZH6"/>
      <c r="AZI6"/>
      <c r="AZJ6"/>
      <c r="AZK6"/>
      <c r="AZL6"/>
      <c r="AZM6"/>
      <c r="AZN6"/>
      <c r="AZO6"/>
      <c r="AZP6"/>
      <c r="AZQ6"/>
      <c r="AZR6"/>
      <c r="AZS6"/>
      <c r="AZT6"/>
      <c r="AZU6"/>
      <c r="AZV6"/>
      <c r="AZW6"/>
      <c r="AZX6"/>
      <c r="AZY6"/>
      <c r="AZZ6"/>
      <c r="BAA6"/>
      <c r="BAB6"/>
      <c r="BAC6"/>
      <c r="BAD6"/>
      <c r="BAE6"/>
      <c r="BAF6"/>
      <c r="BAG6"/>
      <c r="BAH6"/>
      <c r="BAI6"/>
      <c r="BAJ6"/>
      <c r="BAK6"/>
      <c r="BAL6"/>
      <c r="BAM6"/>
      <c r="BAN6"/>
      <c r="BAO6"/>
      <c r="BAP6"/>
      <c r="BAQ6"/>
      <c r="BAR6"/>
      <c r="BAS6"/>
      <c r="BAT6"/>
      <c r="BAU6"/>
      <c r="BAV6"/>
      <c r="BAW6"/>
      <c r="BAX6"/>
      <c r="BAY6"/>
      <c r="BAZ6"/>
      <c r="BBA6"/>
      <c r="BBB6"/>
      <c r="BBC6"/>
      <c r="BBD6"/>
      <c r="BBE6"/>
      <c r="BBF6"/>
      <c r="BBG6"/>
      <c r="BBH6"/>
      <c r="BBI6"/>
      <c r="BBJ6"/>
      <c r="BBK6"/>
      <c r="BBL6"/>
      <c r="BBM6"/>
      <c r="BBN6"/>
      <c r="BBO6"/>
      <c r="BBP6"/>
      <c r="BBQ6"/>
      <c r="BBR6"/>
      <c r="BBS6"/>
      <c r="BBT6"/>
      <c r="BBU6"/>
      <c r="BBV6"/>
      <c r="BBW6"/>
      <c r="BBX6"/>
      <c r="BBY6"/>
      <c r="BBZ6"/>
      <c r="BCA6"/>
      <c r="BCB6"/>
      <c r="BCC6"/>
      <c r="BCD6"/>
      <c r="BCE6"/>
      <c r="BCF6"/>
      <c r="BCG6"/>
      <c r="BCH6"/>
      <c r="BCI6"/>
      <c r="BCJ6"/>
      <c r="BCK6"/>
      <c r="BCL6"/>
      <c r="BCM6"/>
      <c r="BCN6"/>
      <c r="BCO6"/>
      <c r="BCP6"/>
      <c r="BCQ6"/>
      <c r="BCR6"/>
      <c r="BCS6"/>
      <c r="BCT6"/>
      <c r="BCU6"/>
      <c r="BCV6"/>
      <c r="BCW6"/>
      <c r="BCX6"/>
      <c r="BCY6"/>
      <c r="BCZ6"/>
      <c r="BDA6"/>
      <c r="BDB6"/>
      <c r="BDC6"/>
      <c r="BDD6"/>
      <c r="BDE6"/>
      <c r="BDF6"/>
      <c r="BDG6"/>
      <c r="BDH6"/>
      <c r="BDI6"/>
      <c r="BDJ6"/>
      <c r="BDK6"/>
      <c r="BDL6"/>
      <c r="BDM6"/>
      <c r="BDN6"/>
      <c r="BDO6"/>
      <c r="BDP6"/>
      <c r="BDQ6"/>
      <c r="BDR6"/>
      <c r="BDS6"/>
      <c r="BDT6"/>
      <c r="BDU6"/>
      <c r="BDV6"/>
      <c r="BDW6"/>
      <c r="BDX6"/>
      <c r="BDY6"/>
      <c r="BDZ6"/>
      <c r="BEA6"/>
      <c r="BEB6"/>
      <c r="BEC6"/>
      <c r="BED6"/>
      <c r="BEE6"/>
      <c r="BEF6"/>
      <c r="BEG6"/>
      <c r="BEH6"/>
      <c r="BEI6"/>
      <c r="BEJ6"/>
      <c r="BEK6"/>
      <c r="BEL6"/>
      <c r="BEM6"/>
      <c r="BEN6"/>
      <c r="BEO6"/>
      <c r="BEP6"/>
      <c r="BEQ6"/>
      <c r="BER6"/>
      <c r="BES6"/>
      <c r="BET6"/>
      <c r="BEU6"/>
      <c r="BEV6"/>
      <c r="BEW6"/>
      <c r="BEX6"/>
      <c r="BEY6"/>
      <c r="BEZ6"/>
      <c r="BFA6"/>
      <c r="BFB6"/>
      <c r="BFC6"/>
      <c r="BFD6"/>
      <c r="BFE6"/>
      <c r="BFF6"/>
      <c r="BFG6"/>
      <c r="BFH6"/>
      <c r="BFI6"/>
      <c r="BFJ6"/>
      <c r="BFK6"/>
      <c r="BFL6"/>
      <c r="BFM6"/>
      <c r="BFN6"/>
      <c r="BFO6"/>
      <c r="BFP6"/>
      <c r="BFQ6"/>
      <c r="BFR6"/>
      <c r="BFS6"/>
      <c r="BFT6"/>
      <c r="BFU6"/>
      <c r="BFV6"/>
      <c r="BFW6"/>
      <c r="BFX6"/>
      <c r="BFY6"/>
      <c r="BFZ6"/>
      <c r="BGA6"/>
      <c r="BGB6"/>
      <c r="BGC6"/>
      <c r="BGD6"/>
      <c r="BGE6"/>
      <c r="BGF6"/>
      <c r="BGG6"/>
      <c r="BGH6"/>
      <c r="BGI6"/>
      <c r="BGJ6"/>
      <c r="BGK6"/>
      <c r="BGL6"/>
      <c r="BGM6"/>
      <c r="BGN6"/>
      <c r="BGO6"/>
      <c r="BGP6"/>
      <c r="BGQ6"/>
      <c r="BGR6"/>
      <c r="BGS6"/>
      <c r="BGT6"/>
      <c r="BGU6"/>
      <c r="BGV6"/>
      <c r="BGW6"/>
      <c r="BGX6"/>
      <c r="BGY6"/>
      <c r="BGZ6"/>
      <c r="BHA6"/>
      <c r="BHB6"/>
      <c r="BHC6"/>
      <c r="BHD6"/>
      <c r="BHE6"/>
      <c r="BHF6"/>
      <c r="BHG6"/>
      <c r="BHH6"/>
      <c r="BHI6"/>
      <c r="BHJ6"/>
      <c r="BHK6"/>
      <c r="BHL6"/>
      <c r="BHM6"/>
      <c r="BHN6"/>
      <c r="BHO6"/>
      <c r="BHP6"/>
      <c r="BHQ6"/>
      <c r="BHR6"/>
      <c r="BHS6"/>
      <c r="BHT6"/>
      <c r="BHU6"/>
      <c r="BHV6"/>
      <c r="BHW6"/>
      <c r="BHX6"/>
      <c r="BHY6"/>
      <c r="BHZ6"/>
      <c r="BIA6"/>
      <c r="BIB6"/>
      <c r="BIC6"/>
      <c r="BID6"/>
      <c r="BIE6"/>
      <c r="BIF6"/>
      <c r="BIG6"/>
      <c r="BIH6"/>
      <c r="BII6"/>
      <c r="BIJ6"/>
      <c r="BIK6"/>
      <c r="BIL6"/>
      <c r="BIM6"/>
      <c r="BIN6"/>
      <c r="BIO6"/>
      <c r="BIP6"/>
      <c r="BIQ6"/>
      <c r="BIR6"/>
      <c r="BIS6"/>
      <c r="BIT6"/>
      <c r="BIU6"/>
      <c r="BIV6"/>
      <c r="BIW6"/>
      <c r="BIX6"/>
      <c r="BIY6"/>
      <c r="BIZ6"/>
      <c r="BJA6"/>
      <c r="BJB6"/>
      <c r="BJC6"/>
      <c r="BJD6"/>
      <c r="BJE6"/>
      <c r="BJF6"/>
      <c r="BJG6"/>
      <c r="BJH6"/>
      <c r="BJI6"/>
      <c r="BJJ6"/>
      <c r="BJK6"/>
      <c r="BJL6"/>
      <c r="BJM6"/>
      <c r="BJN6"/>
      <c r="BJO6"/>
      <c r="BJP6"/>
      <c r="BJQ6"/>
      <c r="BJR6"/>
      <c r="BJS6"/>
      <c r="BJT6"/>
      <c r="BJU6"/>
      <c r="BJV6"/>
      <c r="BJW6"/>
      <c r="BJX6"/>
      <c r="BJY6"/>
      <c r="BJZ6"/>
      <c r="BKA6"/>
      <c r="BKB6"/>
      <c r="BKC6"/>
      <c r="BKD6"/>
      <c r="BKE6"/>
      <c r="BKF6"/>
      <c r="BKG6"/>
      <c r="BKH6"/>
      <c r="BKI6"/>
      <c r="BKJ6"/>
      <c r="BKK6"/>
      <c r="BKL6"/>
      <c r="BKM6"/>
      <c r="BKN6"/>
      <c r="BKO6"/>
      <c r="BKP6"/>
      <c r="BKQ6"/>
      <c r="BKR6"/>
      <c r="BKS6"/>
      <c r="BKT6"/>
      <c r="BKU6"/>
      <c r="BKV6"/>
      <c r="BKW6"/>
      <c r="BKX6"/>
      <c r="BKY6"/>
      <c r="BKZ6"/>
      <c r="BLA6"/>
      <c r="BLB6"/>
      <c r="BLC6"/>
      <c r="BLD6"/>
      <c r="BLE6"/>
      <c r="BLF6"/>
      <c r="BLG6"/>
      <c r="BLH6"/>
      <c r="BLI6"/>
      <c r="BLJ6"/>
      <c r="BLK6"/>
      <c r="BLL6"/>
      <c r="BLM6"/>
      <c r="BLN6"/>
      <c r="BLO6"/>
      <c r="BLP6"/>
      <c r="BLQ6"/>
      <c r="BLR6"/>
      <c r="BLS6"/>
      <c r="BLT6"/>
      <c r="BLU6"/>
      <c r="BLV6"/>
      <c r="BLW6"/>
      <c r="BLX6"/>
      <c r="BLY6"/>
      <c r="BLZ6"/>
      <c r="BMA6"/>
      <c r="BMB6"/>
      <c r="BMC6"/>
      <c r="BMD6"/>
      <c r="BME6"/>
      <c r="BMF6"/>
      <c r="BMG6"/>
      <c r="BMH6"/>
      <c r="BMI6"/>
      <c r="BMJ6"/>
      <c r="BMK6"/>
      <c r="BML6"/>
      <c r="BMM6"/>
      <c r="BMN6"/>
      <c r="BMO6"/>
      <c r="BMP6"/>
      <c r="BMQ6"/>
      <c r="BMR6"/>
      <c r="BMS6"/>
      <c r="BMT6"/>
      <c r="BMU6"/>
      <c r="BMV6"/>
      <c r="BMW6"/>
      <c r="BMX6"/>
      <c r="BMY6"/>
      <c r="BMZ6"/>
      <c r="BNA6"/>
      <c r="BNB6"/>
      <c r="BNC6"/>
      <c r="BND6"/>
      <c r="BNE6"/>
      <c r="BNF6"/>
      <c r="BNG6"/>
      <c r="BNH6"/>
      <c r="BNI6"/>
      <c r="BNJ6"/>
      <c r="BNK6"/>
      <c r="BNL6"/>
      <c r="BNM6"/>
      <c r="BNN6"/>
      <c r="BNO6"/>
      <c r="BNP6"/>
      <c r="BNQ6"/>
      <c r="BNR6"/>
      <c r="BNS6"/>
      <c r="BNT6"/>
      <c r="BNU6"/>
      <c r="BNV6"/>
      <c r="BNW6"/>
      <c r="BNX6"/>
      <c r="BNY6"/>
      <c r="BNZ6"/>
      <c r="BOA6"/>
      <c r="BOB6"/>
      <c r="BOC6"/>
      <c r="BOD6"/>
      <c r="BOE6"/>
      <c r="BOF6"/>
      <c r="BOG6"/>
      <c r="BOH6"/>
      <c r="BOI6"/>
      <c r="BOJ6"/>
      <c r="BOK6"/>
      <c r="BOL6"/>
      <c r="BOM6"/>
      <c r="BON6"/>
      <c r="BOO6"/>
      <c r="BOP6"/>
      <c r="BOQ6"/>
      <c r="BOR6"/>
      <c r="BOS6"/>
      <c r="BOT6"/>
      <c r="BOU6"/>
      <c r="BOV6"/>
      <c r="BOW6"/>
      <c r="BOX6"/>
      <c r="BOY6"/>
      <c r="BOZ6"/>
      <c r="BPA6"/>
      <c r="BPB6"/>
      <c r="BPC6"/>
      <c r="BPD6"/>
      <c r="BPE6"/>
      <c r="BPF6"/>
      <c r="BPG6"/>
      <c r="BPH6"/>
      <c r="BPI6"/>
      <c r="BPJ6"/>
      <c r="BPK6"/>
      <c r="BPL6"/>
      <c r="BPM6"/>
      <c r="BPN6"/>
      <c r="BPO6"/>
      <c r="BPP6"/>
      <c r="BPQ6"/>
      <c r="BPR6"/>
      <c r="BPS6"/>
      <c r="BPT6"/>
      <c r="BPU6"/>
      <c r="BPV6"/>
      <c r="BPW6"/>
      <c r="BPX6"/>
      <c r="BPY6"/>
      <c r="BPZ6"/>
      <c r="BQA6"/>
      <c r="BQB6"/>
      <c r="BQC6"/>
      <c r="BQD6"/>
      <c r="BQE6"/>
      <c r="BQF6"/>
      <c r="BQG6"/>
      <c r="BQH6"/>
      <c r="BQI6"/>
      <c r="BQJ6"/>
      <c r="BQK6"/>
      <c r="BQL6"/>
      <c r="BQM6"/>
      <c r="BQN6"/>
      <c r="BQO6"/>
      <c r="BQP6"/>
      <c r="BQQ6"/>
      <c r="BQR6"/>
      <c r="BQS6"/>
      <c r="BQT6"/>
      <c r="BQU6"/>
      <c r="BQV6"/>
      <c r="BQW6"/>
      <c r="BQX6"/>
      <c r="BQY6"/>
      <c r="BQZ6"/>
      <c r="BRA6"/>
      <c r="BRB6"/>
      <c r="BRC6"/>
      <c r="BRD6"/>
      <c r="BRE6"/>
      <c r="BRF6"/>
      <c r="BRG6"/>
      <c r="BRH6"/>
      <c r="BRI6"/>
      <c r="BRJ6"/>
      <c r="BRK6"/>
      <c r="BRL6"/>
      <c r="BRM6"/>
      <c r="BRN6"/>
      <c r="BRO6"/>
      <c r="BRP6"/>
      <c r="BRQ6"/>
      <c r="BRR6"/>
      <c r="BRS6"/>
      <c r="BRT6"/>
      <c r="BRU6"/>
      <c r="BRV6"/>
      <c r="BRW6"/>
      <c r="BRX6"/>
      <c r="BRY6"/>
      <c r="BRZ6"/>
      <c r="BSA6"/>
      <c r="BSB6"/>
      <c r="BSC6"/>
      <c r="BSD6"/>
      <c r="BSE6"/>
      <c r="BSF6"/>
      <c r="BSG6"/>
      <c r="BSH6"/>
      <c r="BSI6"/>
      <c r="BSJ6"/>
      <c r="BSK6"/>
      <c r="BSL6"/>
      <c r="BSM6"/>
      <c r="BSN6"/>
      <c r="BSO6"/>
      <c r="BSP6"/>
      <c r="BSQ6"/>
      <c r="BSR6"/>
      <c r="BSS6"/>
      <c r="BST6"/>
      <c r="BSU6"/>
      <c r="BSV6"/>
      <c r="BSW6"/>
      <c r="BSX6"/>
      <c r="BSY6"/>
      <c r="BSZ6"/>
      <c r="BTA6"/>
      <c r="BTB6"/>
      <c r="BTC6"/>
      <c r="BTD6"/>
      <c r="BTE6"/>
      <c r="BTF6"/>
      <c r="BTG6"/>
      <c r="BTH6"/>
      <c r="BTI6"/>
      <c r="BTJ6"/>
      <c r="BTK6"/>
      <c r="BTL6"/>
      <c r="BTM6"/>
      <c r="BTN6"/>
      <c r="BTO6"/>
      <c r="BTP6"/>
      <c r="BTQ6"/>
      <c r="BTR6"/>
      <c r="BTS6"/>
      <c r="BTT6"/>
      <c r="BTU6"/>
      <c r="BTV6"/>
      <c r="BTW6"/>
      <c r="BTX6"/>
      <c r="BTY6"/>
      <c r="BTZ6"/>
      <c r="BUA6"/>
      <c r="BUB6"/>
      <c r="BUC6"/>
      <c r="BUD6"/>
      <c r="BUE6"/>
      <c r="BUF6"/>
      <c r="BUG6"/>
      <c r="BUH6"/>
      <c r="BUI6"/>
      <c r="BUJ6"/>
      <c r="BUK6"/>
      <c r="BUL6"/>
      <c r="BUM6"/>
      <c r="BUN6"/>
      <c r="BUO6"/>
      <c r="BUP6"/>
      <c r="BUQ6"/>
      <c r="BUR6"/>
      <c r="BUS6"/>
      <c r="BUT6"/>
      <c r="BUU6"/>
      <c r="BUV6"/>
      <c r="BUW6"/>
      <c r="BUX6"/>
      <c r="BUY6"/>
      <c r="BUZ6"/>
      <c r="BVA6"/>
      <c r="BVB6"/>
      <c r="BVC6"/>
      <c r="BVD6"/>
      <c r="BVE6"/>
      <c r="BVF6"/>
      <c r="BVG6"/>
      <c r="BVH6"/>
      <c r="BVI6"/>
      <c r="BVJ6"/>
      <c r="BVK6"/>
      <c r="BVL6"/>
      <c r="BVM6"/>
      <c r="BVN6"/>
      <c r="BVO6"/>
      <c r="BVP6"/>
      <c r="BVQ6"/>
      <c r="BVR6"/>
      <c r="BVS6"/>
      <c r="BVT6"/>
      <c r="BVU6"/>
      <c r="BVV6"/>
      <c r="BVW6"/>
      <c r="BVX6"/>
      <c r="BVY6"/>
      <c r="BVZ6"/>
      <c r="BWA6"/>
      <c r="BWB6"/>
      <c r="BWC6"/>
      <c r="BWD6"/>
      <c r="BWE6"/>
      <c r="BWF6"/>
      <c r="BWG6"/>
      <c r="BWH6"/>
      <c r="BWI6"/>
      <c r="BWJ6"/>
      <c r="BWK6"/>
      <c r="BWL6"/>
      <c r="BWM6"/>
      <c r="BWN6"/>
      <c r="BWO6"/>
      <c r="BWP6"/>
      <c r="BWQ6"/>
      <c r="BWR6"/>
      <c r="BWS6"/>
      <c r="BWT6"/>
      <c r="BWU6"/>
      <c r="BWV6"/>
      <c r="BWW6"/>
      <c r="BWX6"/>
      <c r="BWY6"/>
      <c r="BWZ6"/>
      <c r="BXA6"/>
      <c r="BXB6"/>
      <c r="BXC6"/>
      <c r="BXD6"/>
      <c r="BXE6"/>
      <c r="BXF6"/>
      <c r="BXG6"/>
      <c r="BXH6"/>
      <c r="BXI6"/>
      <c r="BXJ6"/>
      <c r="BXK6"/>
      <c r="BXL6"/>
      <c r="BXM6"/>
      <c r="BXN6"/>
      <c r="BXO6"/>
      <c r="BXP6"/>
      <c r="BXQ6"/>
      <c r="BXR6"/>
      <c r="BXS6"/>
      <c r="BXT6"/>
      <c r="BXU6"/>
      <c r="BXV6"/>
      <c r="BXW6"/>
      <c r="BXX6"/>
      <c r="BXY6"/>
      <c r="BXZ6"/>
      <c r="BYA6"/>
      <c r="BYB6"/>
      <c r="BYC6"/>
      <c r="BYD6"/>
      <c r="BYE6"/>
      <c r="BYF6"/>
      <c r="BYG6"/>
      <c r="BYH6"/>
      <c r="BYI6"/>
      <c r="BYJ6"/>
      <c r="BYK6"/>
      <c r="BYL6"/>
      <c r="BYM6"/>
      <c r="BYN6"/>
      <c r="BYO6"/>
      <c r="BYP6"/>
      <c r="BYQ6"/>
      <c r="BYR6"/>
      <c r="BYS6"/>
      <c r="BYT6"/>
      <c r="BYU6"/>
      <c r="BYV6"/>
      <c r="BYW6"/>
      <c r="BYX6"/>
      <c r="BYY6"/>
      <c r="BYZ6"/>
      <c r="BZA6"/>
      <c r="BZB6"/>
      <c r="BZC6"/>
      <c r="BZD6"/>
      <c r="BZE6"/>
      <c r="BZF6"/>
      <c r="BZG6"/>
      <c r="BZH6"/>
      <c r="BZI6"/>
      <c r="BZJ6"/>
      <c r="BZK6"/>
      <c r="BZL6"/>
      <c r="BZM6"/>
      <c r="BZN6"/>
      <c r="BZO6"/>
      <c r="BZP6"/>
      <c r="BZQ6"/>
      <c r="BZR6"/>
      <c r="BZS6"/>
      <c r="BZT6"/>
      <c r="BZU6"/>
      <c r="BZV6"/>
      <c r="BZW6"/>
      <c r="BZX6"/>
      <c r="BZY6"/>
      <c r="BZZ6"/>
      <c r="CAA6"/>
      <c r="CAB6"/>
      <c r="CAC6"/>
      <c r="CAD6"/>
      <c r="CAE6"/>
      <c r="CAF6"/>
      <c r="CAG6"/>
      <c r="CAH6"/>
      <c r="CAI6"/>
      <c r="CAJ6"/>
      <c r="CAK6"/>
      <c r="CAL6"/>
      <c r="CAM6"/>
      <c r="CAN6"/>
      <c r="CAO6"/>
      <c r="CAP6"/>
      <c r="CAQ6"/>
      <c r="CAR6"/>
      <c r="CAS6"/>
      <c r="CAT6"/>
      <c r="CAU6"/>
      <c r="CAV6"/>
      <c r="CAW6"/>
      <c r="CAX6"/>
      <c r="CAY6"/>
      <c r="CAZ6"/>
      <c r="CBA6"/>
      <c r="CBB6"/>
      <c r="CBC6"/>
      <c r="CBD6"/>
      <c r="CBE6"/>
      <c r="CBF6"/>
      <c r="CBG6"/>
      <c r="CBH6"/>
      <c r="CBI6"/>
      <c r="CBJ6"/>
      <c r="CBK6"/>
      <c r="CBL6"/>
      <c r="CBM6"/>
      <c r="CBN6"/>
      <c r="CBO6"/>
      <c r="CBP6"/>
      <c r="CBQ6"/>
      <c r="CBR6"/>
      <c r="CBS6"/>
      <c r="CBT6"/>
      <c r="CBU6"/>
      <c r="CBV6"/>
      <c r="CBW6"/>
      <c r="CBX6"/>
      <c r="CBY6"/>
      <c r="CBZ6"/>
      <c r="CCA6"/>
      <c r="CCB6"/>
      <c r="CCC6"/>
      <c r="CCD6"/>
      <c r="CCE6"/>
      <c r="CCF6"/>
      <c r="CCG6"/>
      <c r="CCH6"/>
      <c r="CCI6"/>
      <c r="CCJ6"/>
      <c r="CCK6"/>
      <c r="CCL6"/>
      <c r="CCM6"/>
      <c r="CCN6"/>
      <c r="CCO6"/>
      <c r="CCP6"/>
      <c r="CCQ6"/>
      <c r="CCR6"/>
      <c r="CCS6"/>
      <c r="CCT6"/>
      <c r="CCU6"/>
      <c r="CCV6"/>
      <c r="CCW6"/>
      <c r="CCX6"/>
      <c r="CCY6"/>
      <c r="CCZ6"/>
      <c r="CDA6"/>
      <c r="CDB6"/>
      <c r="CDC6"/>
      <c r="CDD6"/>
      <c r="CDE6"/>
      <c r="CDF6"/>
      <c r="CDG6"/>
      <c r="CDH6"/>
      <c r="CDI6"/>
      <c r="CDJ6"/>
      <c r="CDK6"/>
      <c r="CDL6"/>
      <c r="CDM6"/>
      <c r="CDN6"/>
      <c r="CDO6"/>
      <c r="CDP6"/>
      <c r="CDQ6"/>
      <c r="CDR6"/>
      <c r="CDS6"/>
      <c r="CDT6"/>
      <c r="CDU6"/>
      <c r="CDV6"/>
      <c r="CDW6"/>
      <c r="CDX6"/>
      <c r="CDY6"/>
      <c r="CDZ6"/>
      <c r="CEA6"/>
      <c r="CEB6"/>
      <c r="CEC6"/>
      <c r="CED6"/>
      <c r="CEE6"/>
      <c r="CEF6"/>
      <c r="CEG6"/>
      <c r="CEH6"/>
      <c r="CEI6"/>
      <c r="CEJ6"/>
      <c r="CEK6"/>
      <c r="CEL6"/>
      <c r="CEM6"/>
      <c r="CEN6"/>
      <c r="CEO6"/>
      <c r="CEP6"/>
      <c r="CEQ6"/>
      <c r="CER6"/>
      <c r="CES6"/>
      <c r="CET6"/>
      <c r="CEU6"/>
      <c r="CEV6"/>
      <c r="CEW6"/>
      <c r="CEX6"/>
      <c r="CEY6"/>
      <c r="CEZ6"/>
      <c r="CFA6"/>
      <c r="CFB6"/>
      <c r="CFC6"/>
      <c r="CFD6"/>
      <c r="CFE6"/>
      <c r="CFF6"/>
      <c r="CFG6"/>
      <c r="CFH6"/>
      <c r="CFI6"/>
      <c r="CFJ6"/>
      <c r="CFK6"/>
      <c r="CFL6"/>
      <c r="CFM6"/>
      <c r="CFN6"/>
      <c r="CFO6"/>
      <c r="CFP6"/>
      <c r="CFQ6"/>
      <c r="CFR6"/>
      <c r="CFS6"/>
      <c r="CFT6"/>
      <c r="CFU6"/>
      <c r="CFV6"/>
      <c r="CFW6"/>
      <c r="CFX6"/>
      <c r="CFY6"/>
      <c r="CFZ6"/>
      <c r="CGA6"/>
      <c r="CGB6"/>
      <c r="CGC6"/>
      <c r="CGD6"/>
      <c r="CGE6"/>
      <c r="CGF6"/>
      <c r="CGG6"/>
      <c r="CGH6"/>
      <c r="CGI6"/>
      <c r="CGJ6"/>
      <c r="CGK6"/>
      <c r="CGL6"/>
      <c r="CGM6"/>
      <c r="CGN6"/>
      <c r="CGO6"/>
      <c r="CGP6"/>
      <c r="CGQ6"/>
      <c r="CGR6"/>
      <c r="CGS6"/>
      <c r="CGT6"/>
      <c r="CGU6"/>
      <c r="CGV6"/>
      <c r="CGW6"/>
      <c r="CGX6"/>
      <c r="CGY6"/>
      <c r="CGZ6"/>
      <c r="CHA6"/>
      <c r="CHB6"/>
      <c r="CHC6"/>
      <c r="CHD6"/>
      <c r="CHE6"/>
      <c r="CHF6"/>
      <c r="CHG6"/>
      <c r="CHH6"/>
      <c r="CHI6"/>
      <c r="CHJ6"/>
      <c r="CHK6"/>
      <c r="CHL6"/>
      <c r="CHM6"/>
      <c r="CHN6"/>
      <c r="CHO6"/>
      <c r="CHP6"/>
      <c r="CHQ6"/>
      <c r="CHR6"/>
      <c r="CHS6"/>
      <c r="CHT6"/>
      <c r="CHU6"/>
      <c r="CHV6"/>
      <c r="CHW6"/>
      <c r="CHX6"/>
      <c r="CHY6"/>
      <c r="CHZ6"/>
      <c r="CIA6"/>
      <c r="CIB6"/>
      <c r="CIC6"/>
      <c r="CID6"/>
      <c r="CIE6"/>
      <c r="CIF6"/>
      <c r="CIG6"/>
      <c r="CIH6"/>
      <c r="CII6"/>
      <c r="CIJ6"/>
      <c r="CIK6"/>
      <c r="CIL6"/>
      <c r="CIM6"/>
      <c r="CIN6"/>
      <c r="CIO6"/>
      <c r="CIP6"/>
      <c r="CIQ6"/>
      <c r="CIR6"/>
      <c r="CIS6"/>
      <c r="CIT6"/>
      <c r="CIU6"/>
      <c r="CIV6"/>
      <c r="CIW6"/>
      <c r="CIX6"/>
      <c r="CIY6"/>
      <c r="CIZ6"/>
      <c r="CJA6"/>
      <c r="CJB6"/>
      <c r="CJC6"/>
      <c r="CJD6"/>
      <c r="CJE6"/>
      <c r="CJF6"/>
      <c r="CJG6"/>
      <c r="CJH6"/>
      <c r="CJI6"/>
      <c r="CJJ6"/>
      <c r="CJK6"/>
      <c r="CJL6"/>
      <c r="CJM6"/>
      <c r="CJN6"/>
      <c r="CJO6"/>
      <c r="CJP6"/>
      <c r="CJQ6"/>
      <c r="CJR6"/>
      <c r="CJS6"/>
      <c r="CJT6"/>
      <c r="CJU6"/>
      <c r="CJV6"/>
      <c r="CJW6"/>
      <c r="CJX6"/>
      <c r="CJY6"/>
      <c r="CJZ6"/>
      <c r="CKA6"/>
      <c r="CKB6"/>
      <c r="CKC6"/>
      <c r="CKD6"/>
      <c r="CKE6"/>
      <c r="CKF6"/>
      <c r="CKG6"/>
      <c r="CKH6"/>
      <c r="CKI6"/>
      <c r="CKJ6"/>
      <c r="CKK6"/>
      <c r="CKL6"/>
      <c r="CKM6"/>
      <c r="CKN6"/>
      <c r="CKO6"/>
      <c r="CKP6"/>
      <c r="CKQ6"/>
      <c r="CKR6"/>
      <c r="CKS6"/>
      <c r="CKT6"/>
      <c r="CKU6"/>
      <c r="CKV6"/>
      <c r="CKW6"/>
      <c r="CKX6"/>
      <c r="CKY6"/>
      <c r="CKZ6"/>
      <c r="CLA6"/>
      <c r="CLB6"/>
      <c r="CLC6"/>
      <c r="CLD6"/>
      <c r="CLE6"/>
      <c r="CLF6"/>
      <c r="CLG6"/>
      <c r="CLH6"/>
      <c r="CLI6"/>
      <c r="CLJ6"/>
      <c r="CLK6"/>
      <c r="CLL6"/>
      <c r="CLM6"/>
      <c r="CLN6"/>
      <c r="CLO6"/>
      <c r="CLP6"/>
      <c r="CLQ6"/>
      <c r="CLR6"/>
      <c r="CLS6"/>
      <c r="CLT6"/>
      <c r="CLU6"/>
      <c r="CLV6"/>
      <c r="CLW6"/>
      <c r="CLX6"/>
      <c r="CLY6"/>
      <c r="CLZ6"/>
      <c r="CMA6"/>
      <c r="CMB6"/>
      <c r="CMC6"/>
      <c r="CMD6"/>
      <c r="CME6"/>
      <c r="CMF6"/>
      <c r="CMG6"/>
      <c r="CMH6"/>
      <c r="CMI6"/>
      <c r="CMJ6"/>
      <c r="CMK6"/>
      <c r="CML6"/>
      <c r="CMM6"/>
      <c r="CMN6"/>
      <c r="CMO6"/>
      <c r="CMP6"/>
      <c r="CMQ6"/>
      <c r="CMR6"/>
      <c r="CMS6"/>
      <c r="CMT6"/>
      <c r="CMU6"/>
      <c r="CMV6"/>
      <c r="CMW6"/>
      <c r="CMX6"/>
      <c r="CMY6"/>
      <c r="CMZ6"/>
      <c r="CNA6"/>
      <c r="CNB6"/>
      <c r="CNC6"/>
      <c r="CND6"/>
      <c r="CNE6"/>
      <c r="CNF6"/>
      <c r="CNG6"/>
      <c r="CNH6"/>
      <c r="CNI6"/>
      <c r="CNJ6"/>
      <c r="CNK6"/>
      <c r="CNL6"/>
      <c r="CNM6"/>
      <c r="CNN6"/>
      <c r="CNO6"/>
      <c r="CNP6"/>
      <c r="CNQ6"/>
      <c r="CNR6"/>
      <c r="CNS6"/>
      <c r="CNT6"/>
      <c r="CNU6"/>
      <c r="CNV6"/>
      <c r="CNW6"/>
      <c r="CNX6"/>
      <c r="CNY6"/>
      <c r="CNZ6"/>
      <c r="COA6"/>
      <c r="COB6"/>
      <c r="COC6"/>
      <c r="COD6"/>
      <c r="COE6"/>
      <c r="COF6"/>
      <c r="COG6"/>
      <c r="COH6"/>
      <c r="COI6"/>
      <c r="COJ6"/>
      <c r="COK6"/>
      <c r="COL6"/>
      <c r="COM6"/>
      <c r="CON6"/>
      <c r="COO6"/>
      <c r="COP6"/>
      <c r="COQ6"/>
      <c r="COR6"/>
      <c r="COS6"/>
      <c r="COT6"/>
      <c r="COU6"/>
      <c r="COV6"/>
      <c r="COW6"/>
      <c r="COX6"/>
      <c r="COY6"/>
      <c r="COZ6"/>
      <c r="CPA6"/>
      <c r="CPB6"/>
      <c r="CPC6"/>
      <c r="CPD6"/>
      <c r="CPE6"/>
      <c r="CPF6"/>
      <c r="CPG6"/>
      <c r="CPH6"/>
      <c r="CPI6"/>
      <c r="CPJ6"/>
      <c r="CPK6"/>
      <c r="CPL6"/>
      <c r="CPM6"/>
      <c r="CPN6"/>
      <c r="CPO6"/>
      <c r="CPP6"/>
      <c r="CPQ6"/>
      <c r="CPR6"/>
      <c r="CPS6"/>
      <c r="CPT6"/>
      <c r="CPU6"/>
      <c r="CPV6"/>
      <c r="CPW6"/>
      <c r="CPX6"/>
      <c r="CPY6"/>
      <c r="CPZ6"/>
      <c r="CQA6"/>
      <c r="CQB6"/>
      <c r="CQC6"/>
      <c r="CQD6"/>
      <c r="CQE6"/>
      <c r="CQF6"/>
      <c r="CQG6"/>
      <c r="CQH6"/>
      <c r="CQI6"/>
      <c r="CQJ6"/>
      <c r="CQK6"/>
      <c r="CQL6"/>
      <c r="CQM6"/>
      <c r="CQN6"/>
      <c r="CQO6"/>
      <c r="CQP6"/>
      <c r="CQQ6"/>
      <c r="CQR6"/>
      <c r="CQS6"/>
      <c r="CQT6"/>
      <c r="CQU6"/>
      <c r="CQV6"/>
      <c r="CQW6"/>
      <c r="CQX6"/>
      <c r="CQY6"/>
      <c r="CQZ6"/>
      <c r="CRA6"/>
      <c r="CRB6"/>
      <c r="CRC6"/>
      <c r="CRD6"/>
      <c r="CRE6"/>
      <c r="CRF6"/>
      <c r="CRG6"/>
      <c r="CRH6"/>
      <c r="CRI6"/>
      <c r="CRJ6"/>
      <c r="CRK6"/>
      <c r="CRL6"/>
      <c r="CRM6"/>
      <c r="CRN6"/>
      <c r="CRO6"/>
      <c r="CRP6"/>
      <c r="CRQ6"/>
      <c r="CRR6"/>
      <c r="CRS6"/>
      <c r="CRT6"/>
      <c r="CRU6"/>
      <c r="CRV6"/>
      <c r="CRW6"/>
      <c r="CRX6"/>
      <c r="CRY6"/>
      <c r="CRZ6"/>
      <c r="CSA6"/>
      <c r="CSB6"/>
      <c r="CSC6"/>
      <c r="CSD6"/>
      <c r="CSE6"/>
      <c r="CSF6"/>
      <c r="CSG6"/>
      <c r="CSH6"/>
      <c r="CSI6"/>
      <c r="CSJ6"/>
      <c r="CSK6"/>
      <c r="CSL6"/>
      <c r="CSM6"/>
      <c r="CSN6"/>
      <c r="CSO6"/>
      <c r="CSP6"/>
      <c r="CSQ6"/>
      <c r="CSR6"/>
      <c r="CSS6"/>
      <c r="CST6"/>
      <c r="CSU6"/>
      <c r="CSV6"/>
      <c r="CSW6"/>
      <c r="CSX6"/>
      <c r="CSY6"/>
      <c r="CSZ6"/>
      <c r="CTA6"/>
      <c r="CTB6"/>
      <c r="CTC6"/>
      <c r="CTD6"/>
      <c r="CTE6"/>
      <c r="CTF6"/>
      <c r="CTG6"/>
      <c r="CTH6"/>
      <c r="CTI6"/>
      <c r="CTJ6"/>
      <c r="CTK6"/>
      <c r="CTL6"/>
      <c r="CTM6"/>
      <c r="CTN6"/>
      <c r="CTO6"/>
      <c r="CTP6"/>
      <c r="CTQ6"/>
      <c r="CTR6"/>
      <c r="CTS6"/>
      <c r="CTT6"/>
      <c r="CTU6"/>
      <c r="CTV6"/>
      <c r="CTW6"/>
      <c r="CTX6"/>
      <c r="CTY6"/>
      <c r="CTZ6"/>
      <c r="CUA6"/>
      <c r="CUB6"/>
      <c r="CUC6"/>
      <c r="CUD6"/>
      <c r="CUE6"/>
      <c r="CUF6"/>
      <c r="CUG6"/>
      <c r="CUH6"/>
      <c r="CUI6"/>
      <c r="CUJ6"/>
      <c r="CUK6"/>
      <c r="CUL6"/>
      <c r="CUM6"/>
      <c r="CUN6"/>
      <c r="CUO6"/>
      <c r="CUP6"/>
      <c r="CUQ6"/>
      <c r="CUR6"/>
      <c r="CUS6"/>
      <c r="CUT6"/>
      <c r="CUU6"/>
      <c r="CUV6"/>
      <c r="CUW6"/>
      <c r="CUX6"/>
      <c r="CUY6"/>
      <c r="CUZ6"/>
      <c r="CVA6"/>
      <c r="CVB6"/>
      <c r="CVC6"/>
      <c r="CVD6"/>
      <c r="CVE6"/>
      <c r="CVF6"/>
      <c r="CVG6"/>
      <c r="CVH6"/>
      <c r="CVI6"/>
      <c r="CVJ6"/>
      <c r="CVK6"/>
      <c r="CVL6"/>
      <c r="CVM6"/>
      <c r="CVN6"/>
      <c r="CVO6"/>
      <c r="CVP6"/>
      <c r="CVQ6"/>
      <c r="CVR6"/>
      <c r="CVS6"/>
      <c r="CVT6"/>
      <c r="CVU6"/>
      <c r="CVV6"/>
      <c r="CVW6"/>
      <c r="CVX6"/>
      <c r="CVY6"/>
      <c r="CVZ6"/>
      <c r="CWA6"/>
      <c r="CWB6"/>
      <c r="CWC6"/>
      <c r="CWD6"/>
      <c r="CWE6"/>
      <c r="CWF6"/>
      <c r="CWG6"/>
      <c r="CWH6"/>
      <c r="CWI6"/>
      <c r="CWJ6"/>
      <c r="CWK6"/>
      <c r="CWL6"/>
      <c r="CWM6"/>
      <c r="CWN6"/>
      <c r="CWO6"/>
      <c r="CWP6"/>
      <c r="CWQ6"/>
      <c r="CWR6"/>
      <c r="CWS6"/>
      <c r="CWT6"/>
      <c r="CWU6"/>
      <c r="CWV6"/>
      <c r="CWW6"/>
      <c r="CWX6"/>
      <c r="CWY6"/>
      <c r="CWZ6"/>
      <c r="CXA6"/>
      <c r="CXB6"/>
      <c r="CXC6"/>
      <c r="CXD6"/>
      <c r="CXE6"/>
      <c r="CXF6"/>
      <c r="CXG6"/>
      <c r="CXH6"/>
      <c r="CXI6"/>
      <c r="CXJ6"/>
      <c r="CXK6"/>
      <c r="CXL6"/>
      <c r="CXM6"/>
      <c r="CXN6"/>
      <c r="CXO6"/>
      <c r="CXP6"/>
      <c r="CXQ6"/>
      <c r="CXR6"/>
      <c r="CXS6"/>
      <c r="CXT6"/>
      <c r="CXU6"/>
      <c r="CXV6"/>
      <c r="CXW6"/>
      <c r="CXX6"/>
      <c r="CXY6"/>
      <c r="CXZ6"/>
      <c r="CYA6"/>
      <c r="CYB6"/>
      <c r="CYC6"/>
      <c r="CYD6"/>
      <c r="CYE6"/>
      <c r="CYF6"/>
      <c r="CYG6"/>
      <c r="CYH6"/>
      <c r="CYI6"/>
      <c r="CYJ6"/>
      <c r="CYK6"/>
      <c r="CYL6"/>
      <c r="CYM6"/>
      <c r="CYN6"/>
      <c r="CYO6"/>
      <c r="CYP6"/>
      <c r="CYQ6"/>
      <c r="CYR6"/>
      <c r="CYS6"/>
      <c r="CYT6"/>
      <c r="CYU6"/>
      <c r="CYV6"/>
      <c r="CYW6"/>
      <c r="CYX6"/>
      <c r="CYY6"/>
      <c r="CYZ6"/>
      <c r="CZA6"/>
      <c r="CZB6"/>
      <c r="CZC6"/>
      <c r="CZD6"/>
      <c r="CZE6"/>
      <c r="CZF6"/>
      <c r="CZG6"/>
      <c r="CZH6"/>
      <c r="CZI6"/>
      <c r="CZJ6"/>
      <c r="CZK6"/>
      <c r="CZL6"/>
      <c r="CZM6"/>
      <c r="CZN6"/>
      <c r="CZO6"/>
      <c r="CZP6"/>
      <c r="CZQ6"/>
      <c r="CZR6"/>
      <c r="CZS6"/>
      <c r="CZT6"/>
      <c r="CZU6"/>
      <c r="CZV6"/>
      <c r="CZW6"/>
      <c r="CZX6"/>
      <c r="CZY6"/>
      <c r="CZZ6"/>
      <c r="DAA6"/>
      <c r="DAB6"/>
      <c r="DAC6"/>
      <c r="DAD6"/>
      <c r="DAE6"/>
      <c r="DAF6"/>
      <c r="DAG6"/>
      <c r="DAH6"/>
      <c r="DAI6"/>
      <c r="DAJ6"/>
      <c r="DAK6"/>
      <c r="DAL6"/>
      <c r="DAM6"/>
      <c r="DAN6"/>
      <c r="DAO6"/>
      <c r="DAP6"/>
      <c r="DAQ6"/>
      <c r="DAR6"/>
      <c r="DAS6"/>
      <c r="DAT6"/>
      <c r="DAU6"/>
      <c r="DAV6"/>
      <c r="DAW6"/>
      <c r="DAX6"/>
      <c r="DAY6"/>
      <c r="DAZ6"/>
      <c r="DBA6"/>
      <c r="DBB6"/>
      <c r="DBC6"/>
      <c r="DBD6"/>
      <c r="DBE6"/>
      <c r="DBF6"/>
      <c r="DBG6"/>
      <c r="DBH6"/>
      <c r="DBI6"/>
      <c r="DBJ6"/>
      <c r="DBK6"/>
      <c r="DBL6"/>
      <c r="DBM6"/>
      <c r="DBN6"/>
      <c r="DBO6"/>
      <c r="DBP6"/>
      <c r="DBQ6"/>
      <c r="DBR6"/>
      <c r="DBS6"/>
      <c r="DBT6"/>
      <c r="DBU6"/>
      <c r="DBV6"/>
      <c r="DBW6"/>
      <c r="DBX6"/>
      <c r="DBY6"/>
      <c r="DBZ6"/>
      <c r="DCA6"/>
      <c r="DCB6"/>
      <c r="DCC6"/>
      <c r="DCD6"/>
      <c r="DCE6"/>
      <c r="DCF6"/>
      <c r="DCG6"/>
      <c r="DCH6"/>
      <c r="DCI6"/>
      <c r="DCJ6"/>
      <c r="DCK6"/>
      <c r="DCL6"/>
      <c r="DCM6"/>
      <c r="DCN6"/>
      <c r="DCO6"/>
      <c r="DCP6"/>
      <c r="DCQ6"/>
      <c r="DCR6"/>
      <c r="DCS6"/>
      <c r="DCT6"/>
      <c r="DCU6"/>
      <c r="DCV6"/>
      <c r="DCW6"/>
      <c r="DCX6"/>
      <c r="DCY6"/>
      <c r="DCZ6"/>
      <c r="DDA6"/>
      <c r="DDB6"/>
      <c r="DDC6"/>
      <c r="DDD6"/>
      <c r="DDE6"/>
      <c r="DDF6"/>
      <c r="DDG6"/>
      <c r="DDH6"/>
      <c r="DDI6"/>
      <c r="DDJ6"/>
      <c r="DDK6"/>
      <c r="DDL6"/>
      <c r="DDM6"/>
      <c r="DDN6"/>
      <c r="DDO6"/>
      <c r="DDP6"/>
      <c r="DDQ6"/>
      <c r="DDR6"/>
      <c r="DDS6"/>
      <c r="DDT6"/>
      <c r="DDU6"/>
      <c r="DDV6"/>
      <c r="DDW6"/>
      <c r="DDX6"/>
      <c r="DDY6"/>
      <c r="DDZ6"/>
      <c r="DEA6"/>
      <c r="DEB6"/>
      <c r="DEC6"/>
      <c r="DED6"/>
      <c r="DEE6"/>
      <c r="DEF6"/>
      <c r="DEG6"/>
      <c r="DEH6"/>
      <c r="DEI6"/>
      <c r="DEJ6"/>
      <c r="DEK6"/>
      <c r="DEL6"/>
      <c r="DEM6"/>
      <c r="DEN6"/>
      <c r="DEO6"/>
      <c r="DEP6"/>
      <c r="DEQ6"/>
      <c r="DER6"/>
      <c r="DES6"/>
      <c r="DET6"/>
      <c r="DEU6"/>
      <c r="DEV6"/>
      <c r="DEW6"/>
      <c r="DEX6"/>
      <c r="DEY6"/>
      <c r="DEZ6"/>
      <c r="DFA6"/>
      <c r="DFB6"/>
      <c r="DFC6"/>
      <c r="DFD6"/>
      <c r="DFE6"/>
      <c r="DFF6"/>
      <c r="DFG6"/>
      <c r="DFH6"/>
      <c r="DFI6"/>
      <c r="DFJ6"/>
      <c r="DFK6"/>
      <c r="DFL6"/>
      <c r="DFM6"/>
      <c r="DFN6"/>
      <c r="DFO6"/>
      <c r="DFP6"/>
      <c r="DFQ6"/>
      <c r="DFR6"/>
      <c r="DFS6"/>
      <c r="DFT6"/>
      <c r="DFU6"/>
      <c r="DFV6"/>
      <c r="DFW6"/>
      <c r="DFX6"/>
      <c r="DFY6"/>
      <c r="DFZ6"/>
      <c r="DGA6"/>
      <c r="DGB6"/>
      <c r="DGC6"/>
      <c r="DGD6"/>
      <c r="DGE6"/>
      <c r="DGF6"/>
      <c r="DGG6"/>
      <c r="DGH6"/>
      <c r="DGI6"/>
      <c r="DGJ6"/>
      <c r="DGK6"/>
      <c r="DGL6"/>
      <c r="DGM6"/>
      <c r="DGN6"/>
      <c r="DGO6"/>
      <c r="DGP6"/>
      <c r="DGQ6"/>
      <c r="DGR6"/>
      <c r="DGS6"/>
      <c r="DGT6"/>
      <c r="DGU6"/>
      <c r="DGV6"/>
      <c r="DGW6"/>
      <c r="DGX6"/>
      <c r="DGY6"/>
      <c r="DGZ6"/>
      <c r="DHA6"/>
      <c r="DHB6"/>
      <c r="DHC6"/>
      <c r="DHD6"/>
      <c r="DHE6"/>
      <c r="DHF6"/>
      <c r="DHG6"/>
      <c r="DHH6"/>
      <c r="DHI6"/>
      <c r="DHJ6"/>
      <c r="DHK6"/>
      <c r="DHL6"/>
      <c r="DHM6"/>
      <c r="DHN6"/>
      <c r="DHO6"/>
      <c r="DHP6"/>
      <c r="DHQ6"/>
      <c r="DHR6"/>
      <c r="DHS6"/>
      <c r="DHT6"/>
      <c r="DHU6"/>
      <c r="DHV6"/>
      <c r="DHW6"/>
      <c r="DHX6"/>
      <c r="DHY6"/>
      <c r="DHZ6"/>
      <c r="DIA6"/>
      <c r="DIB6"/>
      <c r="DIC6"/>
      <c r="DID6"/>
      <c r="DIE6"/>
      <c r="DIF6"/>
      <c r="DIG6"/>
      <c r="DIH6"/>
      <c r="DII6"/>
      <c r="DIJ6"/>
      <c r="DIK6"/>
      <c r="DIL6"/>
      <c r="DIM6"/>
      <c r="DIN6"/>
      <c r="DIO6"/>
      <c r="DIP6"/>
      <c r="DIQ6"/>
      <c r="DIR6"/>
      <c r="DIS6"/>
      <c r="DIT6"/>
      <c r="DIU6"/>
      <c r="DIV6"/>
      <c r="DIW6"/>
      <c r="DIX6"/>
      <c r="DIY6"/>
      <c r="DIZ6"/>
      <c r="DJA6"/>
      <c r="DJB6"/>
      <c r="DJC6"/>
      <c r="DJD6"/>
      <c r="DJE6"/>
      <c r="DJF6"/>
      <c r="DJG6"/>
      <c r="DJH6"/>
      <c r="DJI6"/>
      <c r="DJJ6"/>
      <c r="DJK6"/>
      <c r="DJL6"/>
      <c r="DJM6"/>
      <c r="DJN6"/>
      <c r="DJO6"/>
      <c r="DJP6"/>
      <c r="DJQ6"/>
      <c r="DJR6"/>
      <c r="DJS6"/>
      <c r="DJT6"/>
      <c r="DJU6"/>
      <c r="DJV6"/>
      <c r="DJW6"/>
      <c r="DJX6"/>
      <c r="DJY6"/>
      <c r="DJZ6"/>
      <c r="DKA6"/>
      <c r="DKB6"/>
      <c r="DKC6"/>
      <c r="DKD6"/>
      <c r="DKE6"/>
      <c r="DKF6"/>
      <c r="DKG6"/>
      <c r="DKH6"/>
      <c r="DKI6"/>
      <c r="DKJ6"/>
      <c r="DKK6"/>
      <c r="DKL6"/>
      <c r="DKM6"/>
      <c r="DKN6"/>
      <c r="DKO6"/>
      <c r="DKP6"/>
      <c r="DKQ6"/>
      <c r="DKR6"/>
      <c r="DKS6"/>
      <c r="DKT6"/>
      <c r="DKU6"/>
      <c r="DKV6"/>
      <c r="DKW6"/>
      <c r="DKX6"/>
      <c r="DKY6"/>
      <c r="DKZ6"/>
      <c r="DLA6"/>
      <c r="DLB6"/>
      <c r="DLC6"/>
      <c r="DLD6"/>
      <c r="DLE6"/>
      <c r="DLF6"/>
      <c r="DLG6"/>
      <c r="DLH6"/>
      <c r="DLI6"/>
      <c r="DLJ6"/>
      <c r="DLK6"/>
      <c r="DLL6"/>
      <c r="DLM6"/>
      <c r="DLN6"/>
      <c r="DLO6"/>
      <c r="DLP6"/>
      <c r="DLQ6"/>
      <c r="DLR6"/>
      <c r="DLS6"/>
      <c r="DLT6"/>
      <c r="DLU6"/>
      <c r="DLV6"/>
      <c r="DLW6"/>
      <c r="DLX6"/>
      <c r="DLY6"/>
      <c r="DLZ6"/>
      <c r="DMA6"/>
      <c r="DMB6"/>
      <c r="DMC6"/>
      <c r="DMD6"/>
      <c r="DME6"/>
      <c r="DMF6"/>
      <c r="DMG6"/>
      <c r="DMH6"/>
      <c r="DMI6"/>
      <c r="DMJ6"/>
      <c r="DMK6"/>
      <c r="DML6"/>
      <c r="DMM6"/>
      <c r="DMN6"/>
      <c r="DMO6"/>
      <c r="DMP6"/>
      <c r="DMQ6"/>
      <c r="DMR6"/>
      <c r="DMS6"/>
      <c r="DMT6"/>
      <c r="DMU6"/>
      <c r="DMV6"/>
      <c r="DMW6"/>
      <c r="DMX6"/>
      <c r="DMY6"/>
      <c r="DMZ6"/>
      <c r="DNA6"/>
      <c r="DNB6"/>
      <c r="DNC6"/>
      <c r="DND6"/>
      <c r="DNE6"/>
      <c r="DNF6"/>
      <c r="DNG6"/>
      <c r="DNH6"/>
      <c r="DNI6"/>
      <c r="DNJ6"/>
      <c r="DNK6"/>
      <c r="DNL6"/>
      <c r="DNM6"/>
      <c r="DNN6"/>
      <c r="DNO6"/>
      <c r="DNP6"/>
      <c r="DNQ6"/>
      <c r="DNR6"/>
      <c r="DNS6"/>
      <c r="DNT6"/>
      <c r="DNU6"/>
      <c r="DNV6"/>
      <c r="DNW6"/>
      <c r="DNX6"/>
      <c r="DNY6"/>
      <c r="DNZ6"/>
      <c r="DOA6"/>
      <c r="DOB6"/>
      <c r="DOC6"/>
      <c r="DOD6"/>
      <c r="DOE6"/>
      <c r="DOF6"/>
      <c r="DOG6"/>
      <c r="DOH6"/>
      <c r="DOI6"/>
      <c r="DOJ6"/>
      <c r="DOK6"/>
      <c r="DOL6"/>
      <c r="DOM6"/>
      <c r="DON6"/>
      <c r="DOO6"/>
      <c r="DOP6"/>
      <c r="DOQ6"/>
      <c r="DOR6"/>
      <c r="DOS6"/>
      <c r="DOT6"/>
      <c r="DOU6"/>
      <c r="DOV6"/>
      <c r="DOW6"/>
      <c r="DOX6"/>
      <c r="DOY6"/>
      <c r="DOZ6"/>
      <c r="DPA6"/>
      <c r="DPB6"/>
      <c r="DPC6"/>
      <c r="DPD6"/>
      <c r="DPE6"/>
      <c r="DPF6"/>
      <c r="DPG6"/>
      <c r="DPH6"/>
      <c r="DPI6"/>
      <c r="DPJ6"/>
      <c r="DPK6"/>
      <c r="DPL6"/>
      <c r="DPM6"/>
      <c r="DPN6"/>
      <c r="DPO6"/>
      <c r="DPP6"/>
      <c r="DPQ6"/>
      <c r="DPR6"/>
      <c r="DPS6"/>
      <c r="DPT6"/>
      <c r="DPU6"/>
      <c r="DPV6"/>
      <c r="DPW6"/>
      <c r="DPX6"/>
      <c r="DPY6"/>
      <c r="DPZ6"/>
      <c r="DQA6"/>
      <c r="DQB6"/>
      <c r="DQC6"/>
      <c r="DQD6"/>
      <c r="DQE6"/>
      <c r="DQF6"/>
      <c r="DQG6"/>
      <c r="DQH6"/>
      <c r="DQI6"/>
      <c r="DQJ6"/>
      <c r="DQK6"/>
      <c r="DQL6"/>
      <c r="DQM6"/>
      <c r="DQN6"/>
      <c r="DQO6"/>
      <c r="DQP6"/>
      <c r="DQQ6"/>
      <c r="DQR6"/>
      <c r="DQS6"/>
      <c r="DQT6"/>
      <c r="DQU6"/>
      <c r="DQV6"/>
      <c r="DQW6"/>
      <c r="DQX6"/>
      <c r="DQY6"/>
      <c r="DQZ6"/>
      <c r="DRA6"/>
      <c r="DRB6"/>
      <c r="DRC6"/>
      <c r="DRD6"/>
      <c r="DRE6"/>
      <c r="DRF6"/>
      <c r="DRG6"/>
      <c r="DRH6"/>
      <c r="DRI6"/>
      <c r="DRJ6"/>
      <c r="DRK6"/>
      <c r="DRL6"/>
      <c r="DRM6"/>
      <c r="DRN6"/>
      <c r="DRO6"/>
      <c r="DRP6"/>
      <c r="DRQ6"/>
      <c r="DRR6"/>
      <c r="DRS6"/>
      <c r="DRT6"/>
      <c r="DRU6"/>
      <c r="DRV6"/>
      <c r="DRW6"/>
      <c r="DRX6"/>
      <c r="DRY6"/>
      <c r="DRZ6"/>
      <c r="DSA6"/>
      <c r="DSB6"/>
      <c r="DSC6"/>
      <c r="DSD6"/>
      <c r="DSE6"/>
      <c r="DSF6"/>
      <c r="DSG6"/>
      <c r="DSH6"/>
      <c r="DSI6"/>
      <c r="DSJ6"/>
      <c r="DSK6"/>
      <c r="DSL6"/>
      <c r="DSM6"/>
      <c r="DSN6"/>
      <c r="DSO6"/>
      <c r="DSP6"/>
      <c r="DSQ6"/>
      <c r="DSR6"/>
      <c r="DSS6"/>
      <c r="DST6"/>
      <c r="DSU6"/>
      <c r="DSV6"/>
      <c r="DSW6"/>
      <c r="DSX6"/>
      <c r="DSY6"/>
      <c r="DSZ6"/>
      <c r="DTA6"/>
      <c r="DTB6"/>
      <c r="DTC6"/>
      <c r="DTD6"/>
      <c r="DTE6"/>
      <c r="DTF6"/>
      <c r="DTG6"/>
      <c r="DTH6"/>
      <c r="DTI6"/>
      <c r="DTJ6"/>
      <c r="DTK6"/>
      <c r="DTL6"/>
      <c r="DTM6"/>
      <c r="DTN6"/>
      <c r="DTO6"/>
      <c r="DTP6"/>
      <c r="DTQ6"/>
      <c r="DTR6"/>
      <c r="DTS6"/>
      <c r="DTT6"/>
      <c r="DTU6"/>
      <c r="DTV6"/>
      <c r="DTW6"/>
      <c r="DTX6"/>
      <c r="DTY6"/>
      <c r="DTZ6"/>
      <c r="DUA6"/>
      <c r="DUB6"/>
      <c r="DUC6"/>
      <c r="DUD6"/>
      <c r="DUE6"/>
      <c r="DUF6"/>
      <c r="DUG6"/>
      <c r="DUH6"/>
      <c r="DUI6"/>
      <c r="DUJ6"/>
      <c r="DUK6"/>
      <c r="DUL6"/>
      <c r="DUM6"/>
      <c r="DUN6"/>
      <c r="DUO6"/>
      <c r="DUP6"/>
      <c r="DUQ6"/>
      <c r="DUR6"/>
      <c r="DUS6"/>
      <c r="DUT6"/>
      <c r="DUU6"/>
      <c r="DUV6"/>
      <c r="DUW6"/>
      <c r="DUX6"/>
      <c r="DUY6"/>
      <c r="DUZ6"/>
      <c r="DVA6"/>
      <c r="DVB6"/>
      <c r="DVC6"/>
      <c r="DVD6"/>
      <c r="DVE6"/>
      <c r="DVF6"/>
      <c r="DVG6"/>
      <c r="DVH6"/>
      <c r="DVI6"/>
      <c r="DVJ6"/>
      <c r="DVK6"/>
      <c r="DVL6"/>
      <c r="DVM6"/>
      <c r="DVN6"/>
      <c r="DVO6"/>
      <c r="DVP6"/>
      <c r="DVQ6"/>
      <c r="DVR6"/>
      <c r="DVS6"/>
      <c r="DVT6"/>
      <c r="DVU6"/>
      <c r="DVV6"/>
      <c r="DVW6"/>
      <c r="DVX6"/>
      <c r="DVY6"/>
      <c r="DVZ6"/>
      <c r="DWA6"/>
      <c r="DWB6"/>
      <c r="DWC6"/>
      <c r="DWD6"/>
      <c r="DWE6"/>
      <c r="DWF6"/>
      <c r="DWG6"/>
      <c r="DWH6"/>
      <c r="DWI6"/>
      <c r="DWJ6"/>
      <c r="DWK6"/>
      <c r="DWL6"/>
      <c r="DWM6"/>
      <c r="DWN6"/>
      <c r="DWO6"/>
      <c r="DWP6"/>
      <c r="DWQ6"/>
      <c r="DWR6"/>
      <c r="DWS6"/>
      <c r="DWT6"/>
      <c r="DWU6"/>
      <c r="DWV6"/>
      <c r="DWW6"/>
      <c r="DWX6"/>
      <c r="DWY6"/>
      <c r="DWZ6"/>
      <c r="DXA6"/>
      <c r="DXB6"/>
      <c r="DXC6"/>
      <c r="DXD6"/>
      <c r="DXE6"/>
      <c r="DXF6"/>
      <c r="DXG6"/>
      <c r="DXH6"/>
      <c r="DXI6"/>
      <c r="DXJ6"/>
      <c r="DXK6"/>
      <c r="DXL6"/>
      <c r="DXM6"/>
      <c r="DXN6"/>
      <c r="DXO6"/>
      <c r="DXP6"/>
      <c r="DXQ6"/>
      <c r="DXR6"/>
      <c r="DXS6"/>
      <c r="DXT6"/>
      <c r="DXU6"/>
      <c r="DXV6"/>
      <c r="DXW6"/>
      <c r="DXX6"/>
      <c r="DXY6"/>
      <c r="DXZ6"/>
      <c r="DYA6"/>
      <c r="DYB6"/>
      <c r="DYC6"/>
      <c r="DYD6"/>
      <c r="DYE6"/>
      <c r="DYF6"/>
      <c r="DYG6"/>
      <c r="DYH6"/>
      <c r="DYI6"/>
      <c r="DYJ6"/>
      <c r="DYK6"/>
      <c r="DYL6"/>
      <c r="DYM6"/>
      <c r="DYN6"/>
      <c r="DYO6"/>
      <c r="DYP6"/>
      <c r="DYQ6"/>
      <c r="DYR6"/>
      <c r="DYS6"/>
      <c r="DYT6"/>
      <c r="DYU6"/>
      <c r="DYV6"/>
      <c r="DYW6"/>
      <c r="DYX6"/>
      <c r="DYY6"/>
      <c r="DYZ6"/>
      <c r="DZA6"/>
      <c r="DZB6"/>
      <c r="DZC6"/>
      <c r="DZD6"/>
      <c r="DZE6"/>
      <c r="DZF6"/>
      <c r="DZG6"/>
      <c r="DZH6"/>
      <c r="DZI6"/>
      <c r="DZJ6"/>
      <c r="DZK6"/>
      <c r="DZL6"/>
      <c r="DZM6"/>
      <c r="DZN6"/>
      <c r="DZO6"/>
      <c r="DZP6"/>
      <c r="DZQ6"/>
      <c r="DZR6"/>
      <c r="DZS6"/>
      <c r="DZT6"/>
      <c r="DZU6"/>
      <c r="DZV6"/>
      <c r="DZW6"/>
      <c r="DZX6"/>
      <c r="DZY6"/>
      <c r="DZZ6"/>
      <c r="EAA6"/>
      <c r="EAB6"/>
      <c r="EAC6"/>
      <c r="EAD6"/>
      <c r="EAE6"/>
      <c r="EAF6"/>
      <c r="EAG6"/>
      <c r="EAH6"/>
      <c r="EAI6"/>
      <c r="EAJ6"/>
      <c r="EAK6"/>
      <c r="EAL6"/>
      <c r="EAM6"/>
      <c r="EAN6"/>
      <c r="EAO6"/>
      <c r="EAP6"/>
      <c r="EAQ6"/>
      <c r="EAR6"/>
      <c r="EAS6"/>
      <c r="EAT6"/>
      <c r="EAU6"/>
      <c r="EAV6"/>
      <c r="EAW6"/>
      <c r="EAX6"/>
      <c r="EAY6"/>
      <c r="EAZ6"/>
      <c r="EBA6"/>
      <c r="EBB6"/>
      <c r="EBC6"/>
      <c r="EBD6"/>
      <c r="EBE6"/>
      <c r="EBF6"/>
      <c r="EBG6"/>
      <c r="EBH6"/>
      <c r="EBI6"/>
      <c r="EBJ6"/>
      <c r="EBK6"/>
      <c r="EBL6"/>
      <c r="EBM6"/>
      <c r="EBN6"/>
      <c r="EBO6"/>
      <c r="EBP6"/>
      <c r="EBQ6"/>
      <c r="EBR6"/>
      <c r="EBS6"/>
      <c r="EBT6"/>
      <c r="EBU6"/>
      <c r="EBV6"/>
      <c r="EBW6"/>
      <c r="EBX6"/>
      <c r="EBY6"/>
      <c r="EBZ6"/>
      <c r="ECA6"/>
      <c r="ECB6"/>
      <c r="ECC6"/>
      <c r="ECD6"/>
      <c r="ECE6"/>
      <c r="ECF6"/>
      <c r="ECG6"/>
      <c r="ECH6"/>
      <c r="ECI6"/>
      <c r="ECJ6"/>
      <c r="ECK6"/>
      <c r="ECL6"/>
      <c r="ECM6"/>
      <c r="ECN6"/>
      <c r="ECO6"/>
      <c r="ECP6"/>
      <c r="ECQ6"/>
      <c r="ECR6"/>
      <c r="ECS6"/>
      <c r="ECT6"/>
      <c r="ECU6"/>
      <c r="ECV6"/>
      <c r="ECW6"/>
      <c r="ECX6"/>
      <c r="ECY6"/>
      <c r="ECZ6"/>
      <c r="EDA6"/>
      <c r="EDB6"/>
      <c r="EDC6"/>
      <c r="EDD6"/>
      <c r="EDE6"/>
      <c r="EDF6"/>
      <c r="EDG6"/>
      <c r="EDH6"/>
      <c r="EDI6"/>
      <c r="EDJ6"/>
      <c r="EDK6"/>
      <c r="EDL6"/>
      <c r="EDM6"/>
      <c r="EDN6"/>
      <c r="EDO6"/>
      <c r="EDP6"/>
      <c r="EDQ6"/>
      <c r="EDR6"/>
      <c r="EDS6"/>
      <c r="EDT6"/>
      <c r="EDU6"/>
      <c r="EDV6"/>
      <c r="EDW6"/>
      <c r="EDX6"/>
      <c r="EDY6"/>
      <c r="EDZ6"/>
      <c r="EEA6"/>
      <c r="EEB6"/>
      <c r="EEC6"/>
      <c r="EED6"/>
      <c r="EEE6"/>
      <c r="EEF6"/>
      <c r="EEG6"/>
      <c r="EEH6"/>
      <c r="EEI6"/>
      <c r="EEJ6"/>
      <c r="EEK6"/>
      <c r="EEL6"/>
      <c r="EEM6"/>
      <c r="EEN6"/>
      <c r="EEO6"/>
      <c r="EEP6"/>
      <c r="EEQ6"/>
      <c r="EER6"/>
      <c r="EES6"/>
      <c r="EET6"/>
      <c r="EEU6"/>
      <c r="EEV6"/>
      <c r="EEW6"/>
      <c r="EEX6"/>
      <c r="EEY6"/>
      <c r="EEZ6"/>
      <c r="EFA6"/>
      <c r="EFB6"/>
      <c r="EFC6"/>
      <c r="EFD6"/>
      <c r="EFE6"/>
      <c r="EFF6"/>
      <c r="EFG6"/>
      <c r="EFH6"/>
      <c r="EFI6"/>
      <c r="EFJ6"/>
      <c r="EFK6"/>
      <c r="EFL6"/>
      <c r="EFM6"/>
      <c r="EFN6"/>
      <c r="EFO6"/>
      <c r="EFP6"/>
      <c r="EFQ6"/>
      <c r="EFR6"/>
      <c r="EFS6"/>
      <c r="EFT6"/>
      <c r="EFU6"/>
      <c r="EFV6"/>
      <c r="EFW6"/>
      <c r="EFX6"/>
      <c r="EFY6"/>
      <c r="EFZ6"/>
      <c r="EGA6"/>
      <c r="EGB6"/>
      <c r="EGC6"/>
      <c r="EGD6"/>
      <c r="EGE6"/>
      <c r="EGF6"/>
      <c r="EGG6"/>
      <c r="EGH6"/>
      <c r="EGI6"/>
      <c r="EGJ6"/>
      <c r="EGK6"/>
      <c r="EGL6"/>
      <c r="EGM6"/>
      <c r="EGN6"/>
      <c r="EGO6"/>
      <c r="EGP6"/>
      <c r="EGQ6"/>
      <c r="EGR6"/>
      <c r="EGS6"/>
      <c r="EGT6"/>
      <c r="EGU6"/>
      <c r="EGV6"/>
      <c r="EGW6"/>
      <c r="EGX6"/>
      <c r="EGY6"/>
      <c r="EGZ6"/>
      <c r="EHA6"/>
      <c r="EHB6"/>
      <c r="EHC6"/>
      <c r="EHD6"/>
      <c r="EHE6"/>
      <c r="EHF6"/>
      <c r="EHG6"/>
      <c r="EHH6"/>
      <c r="EHI6"/>
      <c r="EHJ6"/>
      <c r="EHK6"/>
      <c r="EHL6"/>
      <c r="EHM6"/>
      <c r="EHN6"/>
      <c r="EHO6"/>
      <c r="EHP6"/>
      <c r="EHQ6"/>
      <c r="EHR6"/>
      <c r="EHS6"/>
      <c r="EHT6"/>
      <c r="EHU6"/>
      <c r="EHV6"/>
      <c r="EHW6"/>
      <c r="EHX6"/>
      <c r="EHY6"/>
      <c r="EHZ6"/>
      <c r="EIA6"/>
      <c r="EIB6"/>
      <c r="EIC6"/>
      <c r="EID6"/>
      <c r="EIE6"/>
      <c r="EIF6"/>
      <c r="EIG6"/>
      <c r="EIH6"/>
      <c r="EII6"/>
      <c r="EIJ6"/>
      <c r="EIK6"/>
      <c r="EIL6"/>
      <c r="EIM6"/>
      <c r="EIN6"/>
      <c r="EIO6"/>
      <c r="EIP6"/>
      <c r="EIQ6"/>
      <c r="EIR6"/>
      <c r="EIS6"/>
      <c r="EIT6"/>
      <c r="EIU6"/>
      <c r="EIV6"/>
      <c r="EIW6"/>
      <c r="EIX6"/>
      <c r="EIY6"/>
      <c r="EIZ6"/>
      <c r="EJA6"/>
      <c r="EJB6"/>
      <c r="EJC6"/>
      <c r="EJD6"/>
      <c r="EJE6"/>
      <c r="EJF6"/>
      <c r="EJG6"/>
      <c r="EJH6"/>
      <c r="EJI6"/>
      <c r="EJJ6"/>
      <c r="EJK6"/>
      <c r="EJL6"/>
      <c r="EJM6"/>
      <c r="EJN6"/>
      <c r="EJO6"/>
      <c r="EJP6"/>
      <c r="EJQ6"/>
      <c r="EJR6"/>
      <c r="EJS6"/>
      <c r="EJT6"/>
      <c r="EJU6"/>
      <c r="EJV6"/>
      <c r="EJW6"/>
      <c r="EJX6"/>
      <c r="EJY6"/>
      <c r="EJZ6"/>
      <c r="EKA6"/>
      <c r="EKB6"/>
      <c r="EKC6"/>
      <c r="EKD6"/>
      <c r="EKE6"/>
      <c r="EKF6"/>
      <c r="EKG6"/>
      <c r="EKH6"/>
      <c r="EKI6"/>
      <c r="EKJ6"/>
      <c r="EKK6"/>
      <c r="EKL6"/>
      <c r="EKM6"/>
      <c r="EKN6"/>
      <c r="EKO6"/>
      <c r="EKP6"/>
      <c r="EKQ6"/>
      <c r="EKR6"/>
      <c r="EKS6"/>
      <c r="EKT6"/>
      <c r="EKU6"/>
      <c r="EKV6"/>
      <c r="EKW6"/>
      <c r="EKX6"/>
      <c r="EKY6"/>
      <c r="EKZ6"/>
      <c r="ELA6"/>
      <c r="ELB6"/>
      <c r="ELC6"/>
      <c r="ELD6"/>
      <c r="ELE6"/>
      <c r="ELF6"/>
      <c r="ELG6"/>
      <c r="ELH6"/>
      <c r="ELI6"/>
      <c r="ELJ6"/>
      <c r="ELK6"/>
      <c r="ELL6"/>
      <c r="ELM6"/>
      <c r="ELN6"/>
      <c r="ELO6"/>
      <c r="ELP6"/>
      <c r="ELQ6"/>
      <c r="ELR6"/>
      <c r="ELS6"/>
      <c r="ELT6"/>
      <c r="ELU6"/>
      <c r="ELV6"/>
      <c r="ELW6"/>
      <c r="ELX6"/>
      <c r="ELY6"/>
      <c r="ELZ6"/>
      <c r="EMA6"/>
      <c r="EMB6"/>
      <c r="EMC6"/>
      <c r="EMD6"/>
      <c r="EME6"/>
      <c r="EMF6"/>
      <c r="EMG6"/>
      <c r="EMH6"/>
      <c r="EMI6"/>
      <c r="EMJ6"/>
      <c r="EMK6"/>
      <c r="EML6"/>
      <c r="EMM6"/>
      <c r="EMN6"/>
      <c r="EMO6"/>
      <c r="EMP6"/>
      <c r="EMQ6"/>
      <c r="EMR6"/>
      <c r="EMS6"/>
      <c r="EMT6"/>
      <c r="EMU6"/>
      <c r="EMV6"/>
      <c r="EMW6"/>
      <c r="EMX6"/>
      <c r="EMY6"/>
      <c r="EMZ6"/>
      <c r="ENA6"/>
      <c r="ENB6"/>
      <c r="ENC6"/>
      <c r="END6"/>
      <c r="ENE6"/>
      <c r="ENF6"/>
      <c r="ENG6"/>
      <c r="ENH6"/>
      <c r="ENI6"/>
      <c r="ENJ6"/>
      <c r="ENK6"/>
      <c r="ENL6"/>
      <c r="ENM6"/>
      <c r="ENN6"/>
      <c r="ENO6"/>
      <c r="ENP6"/>
      <c r="ENQ6"/>
      <c r="ENR6"/>
      <c r="ENS6"/>
      <c r="ENT6"/>
      <c r="ENU6"/>
      <c r="ENV6"/>
      <c r="ENW6"/>
      <c r="ENX6"/>
      <c r="ENY6"/>
      <c r="ENZ6"/>
      <c r="EOA6"/>
      <c r="EOB6"/>
      <c r="EOC6"/>
      <c r="EOD6"/>
      <c r="EOE6"/>
      <c r="EOF6"/>
      <c r="EOG6"/>
      <c r="EOH6"/>
      <c r="EOI6"/>
      <c r="EOJ6"/>
      <c r="EOK6"/>
      <c r="EOL6"/>
      <c r="EOM6"/>
      <c r="EON6"/>
      <c r="EOO6"/>
      <c r="EOP6"/>
      <c r="EOQ6"/>
      <c r="EOR6"/>
      <c r="EOS6"/>
      <c r="EOT6"/>
      <c r="EOU6"/>
      <c r="EOV6"/>
      <c r="EOW6"/>
      <c r="EOX6"/>
      <c r="EOY6"/>
      <c r="EOZ6"/>
      <c r="EPA6"/>
      <c r="EPB6"/>
      <c r="EPC6"/>
      <c r="EPD6"/>
      <c r="EPE6"/>
      <c r="EPF6"/>
      <c r="EPG6"/>
      <c r="EPH6"/>
      <c r="EPI6"/>
      <c r="EPJ6"/>
      <c r="EPK6"/>
      <c r="EPL6"/>
      <c r="EPM6"/>
      <c r="EPN6"/>
      <c r="EPO6"/>
      <c r="EPP6"/>
      <c r="EPQ6"/>
      <c r="EPR6"/>
      <c r="EPS6"/>
      <c r="EPT6"/>
      <c r="EPU6"/>
      <c r="EPV6"/>
      <c r="EPW6"/>
      <c r="EPX6"/>
      <c r="EPY6"/>
      <c r="EPZ6"/>
      <c r="EQA6"/>
      <c r="EQB6"/>
      <c r="EQC6"/>
      <c r="EQD6"/>
      <c r="EQE6"/>
      <c r="EQF6"/>
      <c r="EQG6"/>
      <c r="EQH6"/>
      <c r="EQI6"/>
      <c r="EQJ6"/>
      <c r="EQK6"/>
      <c r="EQL6"/>
      <c r="EQM6"/>
      <c r="EQN6"/>
      <c r="EQO6"/>
      <c r="EQP6"/>
      <c r="EQQ6"/>
      <c r="EQR6"/>
      <c r="EQS6"/>
      <c r="EQT6"/>
      <c r="EQU6"/>
      <c r="EQV6"/>
      <c r="EQW6"/>
      <c r="EQX6"/>
      <c r="EQY6"/>
      <c r="EQZ6"/>
      <c r="ERA6"/>
      <c r="ERB6"/>
      <c r="ERC6"/>
      <c r="ERD6"/>
      <c r="ERE6"/>
      <c r="ERF6"/>
      <c r="ERG6"/>
      <c r="ERH6"/>
      <c r="ERI6"/>
      <c r="ERJ6"/>
      <c r="ERK6"/>
      <c r="ERL6"/>
      <c r="ERM6"/>
      <c r="ERN6"/>
      <c r="ERO6"/>
      <c r="ERP6"/>
      <c r="ERQ6"/>
      <c r="ERR6"/>
      <c r="ERS6"/>
      <c r="ERT6"/>
      <c r="ERU6"/>
      <c r="ERV6"/>
      <c r="ERW6"/>
      <c r="ERX6"/>
      <c r="ERY6"/>
      <c r="ERZ6"/>
      <c r="ESA6"/>
      <c r="ESB6"/>
      <c r="ESC6"/>
      <c r="ESD6"/>
      <c r="ESE6"/>
      <c r="ESF6"/>
      <c r="ESG6"/>
      <c r="ESH6"/>
      <c r="ESI6"/>
      <c r="ESJ6"/>
      <c r="ESK6"/>
      <c r="ESL6"/>
      <c r="ESM6"/>
      <c r="ESN6"/>
      <c r="ESO6"/>
      <c r="ESP6"/>
      <c r="ESQ6"/>
      <c r="ESR6"/>
      <c r="ESS6"/>
      <c r="EST6"/>
      <c r="ESU6"/>
      <c r="ESV6"/>
      <c r="ESW6"/>
      <c r="ESX6"/>
      <c r="ESY6"/>
      <c r="ESZ6"/>
      <c r="ETA6"/>
      <c r="ETB6"/>
      <c r="ETC6"/>
      <c r="ETD6"/>
      <c r="ETE6"/>
      <c r="ETF6"/>
      <c r="ETG6"/>
      <c r="ETH6"/>
      <c r="ETI6"/>
      <c r="ETJ6"/>
      <c r="ETK6"/>
      <c r="ETL6"/>
      <c r="ETM6"/>
      <c r="ETN6"/>
      <c r="ETO6"/>
      <c r="ETP6"/>
      <c r="ETQ6"/>
      <c r="ETR6"/>
      <c r="ETS6"/>
      <c r="ETT6"/>
      <c r="ETU6"/>
      <c r="ETV6"/>
      <c r="ETW6"/>
      <c r="ETX6"/>
      <c r="ETY6"/>
      <c r="ETZ6"/>
      <c r="EUA6"/>
      <c r="EUB6"/>
      <c r="EUC6"/>
      <c r="EUD6"/>
      <c r="EUE6"/>
      <c r="EUF6"/>
      <c r="EUG6"/>
      <c r="EUH6"/>
      <c r="EUI6"/>
      <c r="EUJ6"/>
      <c r="EUK6"/>
      <c r="EUL6"/>
      <c r="EUM6"/>
      <c r="EUN6"/>
      <c r="EUO6"/>
      <c r="EUP6"/>
      <c r="EUQ6"/>
      <c r="EUR6"/>
      <c r="EUS6"/>
      <c r="EUT6"/>
      <c r="EUU6"/>
      <c r="EUV6"/>
      <c r="EUW6"/>
      <c r="EUX6"/>
      <c r="EUY6"/>
      <c r="EUZ6"/>
      <c r="EVA6"/>
      <c r="EVB6"/>
      <c r="EVC6"/>
      <c r="EVD6"/>
      <c r="EVE6"/>
      <c r="EVF6"/>
      <c r="EVG6"/>
      <c r="EVH6"/>
      <c r="EVI6"/>
      <c r="EVJ6"/>
      <c r="EVK6"/>
      <c r="EVL6"/>
      <c r="EVM6"/>
      <c r="EVN6"/>
      <c r="EVO6"/>
      <c r="EVP6"/>
      <c r="EVQ6"/>
      <c r="EVR6"/>
      <c r="EVS6"/>
      <c r="EVT6"/>
      <c r="EVU6"/>
      <c r="EVV6"/>
      <c r="EVW6"/>
      <c r="EVX6"/>
      <c r="EVY6"/>
      <c r="EVZ6"/>
      <c r="EWA6"/>
      <c r="EWB6"/>
      <c r="EWC6"/>
      <c r="EWD6"/>
      <c r="EWE6"/>
      <c r="EWF6"/>
      <c r="EWG6"/>
      <c r="EWH6"/>
      <c r="EWI6"/>
      <c r="EWJ6"/>
      <c r="EWK6"/>
      <c r="EWL6"/>
      <c r="EWM6"/>
      <c r="EWN6"/>
      <c r="EWO6"/>
      <c r="EWP6"/>
      <c r="EWQ6"/>
      <c r="EWR6"/>
      <c r="EWS6"/>
      <c r="EWT6"/>
      <c r="EWU6"/>
      <c r="EWV6"/>
      <c r="EWW6"/>
      <c r="EWX6"/>
      <c r="EWY6"/>
      <c r="EWZ6"/>
      <c r="EXA6"/>
      <c r="EXB6"/>
      <c r="EXC6"/>
      <c r="EXD6"/>
      <c r="EXE6"/>
      <c r="EXF6"/>
      <c r="EXG6"/>
      <c r="EXH6"/>
      <c r="EXI6"/>
      <c r="EXJ6"/>
      <c r="EXK6"/>
      <c r="EXL6"/>
      <c r="EXM6"/>
      <c r="EXN6"/>
      <c r="EXO6"/>
      <c r="EXP6"/>
      <c r="EXQ6"/>
      <c r="EXR6"/>
      <c r="EXS6"/>
      <c r="EXT6"/>
      <c r="EXU6"/>
      <c r="EXV6"/>
      <c r="EXW6"/>
      <c r="EXX6"/>
      <c r="EXY6"/>
      <c r="EXZ6"/>
      <c r="EYA6"/>
      <c r="EYB6"/>
      <c r="EYC6"/>
      <c r="EYD6"/>
      <c r="EYE6"/>
      <c r="EYF6"/>
      <c r="EYG6"/>
      <c r="EYH6"/>
      <c r="EYI6"/>
      <c r="EYJ6"/>
      <c r="EYK6"/>
      <c r="EYL6"/>
      <c r="EYM6"/>
      <c r="EYN6"/>
      <c r="EYO6"/>
      <c r="EYP6"/>
      <c r="EYQ6"/>
      <c r="EYR6"/>
      <c r="EYS6"/>
      <c r="EYT6"/>
      <c r="EYU6"/>
      <c r="EYV6"/>
      <c r="EYW6"/>
      <c r="EYX6"/>
      <c r="EYY6"/>
      <c r="EYZ6"/>
      <c r="EZA6"/>
      <c r="EZB6"/>
      <c r="EZC6"/>
      <c r="EZD6"/>
      <c r="EZE6"/>
      <c r="EZF6"/>
      <c r="EZG6"/>
      <c r="EZH6"/>
      <c r="EZI6"/>
      <c r="EZJ6"/>
      <c r="EZK6"/>
      <c r="EZL6"/>
      <c r="EZM6"/>
      <c r="EZN6"/>
      <c r="EZO6"/>
      <c r="EZP6"/>
      <c r="EZQ6"/>
      <c r="EZR6"/>
      <c r="EZS6"/>
      <c r="EZT6"/>
      <c r="EZU6"/>
      <c r="EZV6"/>
      <c r="EZW6"/>
      <c r="EZX6"/>
      <c r="EZY6"/>
      <c r="EZZ6"/>
      <c r="FAA6"/>
      <c r="FAB6"/>
      <c r="FAC6"/>
      <c r="FAD6"/>
      <c r="FAE6"/>
      <c r="FAF6"/>
      <c r="FAG6"/>
      <c r="FAH6"/>
      <c r="FAI6"/>
      <c r="FAJ6"/>
      <c r="FAK6"/>
      <c r="FAL6"/>
      <c r="FAM6"/>
      <c r="FAN6"/>
      <c r="FAO6"/>
      <c r="FAP6"/>
      <c r="FAQ6"/>
      <c r="FAR6"/>
      <c r="FAS6"/>
      <c r="FAT6"/>
      <c r="FAU6"/>
      <c r="FAV6"/>
      <c r="FAW6"/>
      <c r="FAX6"/>
      <c r="FAY6"/>
      <c r="FAZ6"/>
      <c r="FBA6"/>
      <c r="FBB6"/>
      <c r="FBC6"/>
      <c r="FBD6"/>
      <c r="FBE6"/>
      <c r="FBF6"/>
      <c r="FBG6"/>
      <c r="FBH6"/>
      <c r="FBI6"/>
      <c r="FBJ6"/>
      <c r="FBK6"/>
      <c r="FBL6"/>
      <c r="FBM6"/>
      <c r="FBN6"/>
      <c r="FBO6"/>
      <c r="FBP6"/>
      <c r="FBQ6"/>
      <c r="FBR6"/>
      <c r="FBS6"/>
      <c r="FBT6"/>
      <c r="FBU6"/>
      <c r="FBV6"/>
      <c r="FBW6"/>
      <c r="FBX6"/>
      <c r="FBY6"/>
      <c r="FBZ6"/>
      <c r="FCA6"/>
      <c r="FCB6"/>
      <c r="FCC6"/>
      <c r="FCD6"/>
      <c r="FCE6"/>
      <c r="FCF6"/>
      <c r="FCG6"/>
      <c r="FCH6"/>
      <c r="FCI6"/>
      <c r="FCJ6"/>
      <c r="FCK6"/>
      <c r="FCL6"/>
      <c r="FCM6"/>
      <c r="FCN6"/>
      <c r="FCO6"/>
      <c r="FCP6"/>
      <c r="FCQ6"/>
      <c r="FCR6"/>
      <c r="FCS6"/>
      <c r="FCT6"/>
      <c r="FCU6"/>
      <c r="FCV6"/>
      <c r="FCW6"/>
      <c r="FCX6"/>
      <c r="FCY6"/>
      <c r="FCZ6"/>
      <c r="FDA6"/>
      <c r="FDB6"/>
      <c r="FDC6"/>
      <c r="FDD6"/>
      <c r="FDE6"/>
      <c r="FDF6"/>
      <c r="FDG6"/>
      <c r="FDH6"/>
      <c r="FDI6"/>
      <c r="FDJ6"/>
      <c r="FDK6"/>
      <c r="FDL6"/>
      <c r="FDM6"/>
      <c r="FDN6"/>
      <c r="FDO6"/>
      <c r="FDP6"/>
      <c r="FDQ6"/>
      <c r="FDR6"/>
      <c r="FDS6"/>
      <c r="FDT6"/>
      <c r="FDU6"/>
      <c r="FDV6"/>
      <c r="FDW6"/>
      <c r="FDX6"/>
      <c r="FDY6"/>
      <c r="FDZ6"/>
      <c r="FEA6"/>
      <c r="FEB6"/>
      <c r="FEC6"/>
      <c r="FED6"/>
      <c r="FEE6"/>
      <c r="FEF6"/>
      <c r="FEG6"/>
      <c r="FEH6"/>
      <c r="FEI6"/>
      <c r="FEJ6"/>
      <c r="FEK6"/>
      <c r="FEL6"/>
      <c r="FEM6"/>
      <c r="FEN6"/>
      <c r="FEO6"/>
      <c r="FEP6"/>
      <c r="FEQ6"/>
      <c r="FER6"/>
      <c r="FES6"/>
      <c r="FET6"/>
      <c r="FEU6"/>
      <c r="FEV6"/>
      <c r="FEW6"/>
      <c r="FEX6"/>
      <c r="FEY6"/>
      <c r="FEZ6"/>
      <c r="FFA6"/>
      <c r="FFB6"/>
      <c r="FFC6"/>
      <c r="FFD6"/>
      <c r="FFE6"/>
      <c r="FFF6"/>
      <c r="FFG6"/>
      <c r="FFH6"/>
      <c r="FFI6"/>
      <c r="FFJ6"/>
      <c r="FFK6"/>
      <c r="FFL6"/>
      <c r="FFM6"/>
      <c r="FFN6"/>
      <c r="FFO6"/>
      <c r="FFP6"/>
      <c r="FFQ6"/>
      <c r="FFR6"/>
      <c r="FFS6"/>
      <c r="FFT6"/>
      <c r="FFU6"/>
      <c r="FFV6"/>
      <c r="FFW6"/>
      <c r="FFX6"/>
      <c r="FFY6"/>
      <c r="FFZ6"/>
      <c r="FGA6"/>
      <c r="FGB6"/>
      <c r="FGC6"/>
      <c r="FGD6"/>
      <c r="FGE6"/>
      <c r="FGF6"/>
      <c r="FGG6"/>
      <c r="FGH6"/>
      <c r="FGI6"/>
      <c r="FGJ6"/>
      <c r="FGK6"/>
      <c r="FGL6"/>
      <c r="FGM6"/>
      <c r="FGN6"/>
      <c r="FGO6"/>
      <c r="FGP6"/>
      <c r="FGQ6"/>
      <c r="FGR6"/>
      <c r="FGS6"/>
      <c r="FGT6"/>
      <c r="FGU6"/>
      <c r="FGV6"/>
      <c r="FGW6"/>
      <c r="FGX6"/>
      <c r="FGY6"/>
      <c r="FGZ6"/>
      <c r="FHA6"/>
      <c r="FHB6"/>
      <c r="FHC6"/>
      <c r="FHD6"/>
      <c r="FHE6"/>
      <c r="FHF6"/>
      <c r="FHG6"/>
      <c r="FHH6"/>
      <c r="FHI6"/>
      <c r="FHJ6"/>
      <c r="FHK6"/>
      <c r="FHL6"/>
      <c r="FHM6"/>
      <c r="FHN6"/>
      <c r="FHO6"/>
      <c r="FHP6"/>
      <c r="FHQ6"/>
      <c r="FHR6"/>
      <c r="FHS6"/>
      <c r="FHT6"/>
      <c r="FHU6"/>
      <c r="FHV6"/>
      <c r="FHW6"/>
      <c r="FHX6"/>
      <c r="FHY6"/>
      <c r="FHZ6"/>
      <c r="FIA6"/>
      <c r="FIB6"/>
      <c r="FIC6"/>
      <c r="FID6"/>
      <c r="FIE6"/>
      <c r="FIF6"/>
      <c r="FIG6"/>
      <c r="FIH6"/>
      <c r="FII6"/>
      <c r="FIJ6"/>
      <c r="FIK6"/>
      <c r="FIL6"/>
      <c r="FIM6"/>
      <c r="FIN6"/>
      <c r="FIO6"/>
      <c r="FIP6"/>
      <c r="FIQ6"/>
      <c r="FIR6"/>
      <c r="FIS6"/>
      <c r="FIT6"/>
      <c r="FIU6"/>
      <c r="FIV6"/>
      <c r="FIW6"/>
      <c r="FIX6"/>
      <c r="FIY6"/>
      <c r="FIZ6"/>
      <c r="FJA6"/>
      <c r="FJB6"/>
      <c r="FJC6"/>
      <c r="FJD6"/>
      <c r="FJE6"/>
      <c r="FJF6"/>
      <c r="FJG6"/>
      <c r="FJH6"/>
      <c r="FJI6"/>
      <c r="FJJ6"/>
      <c r="FJK6"/>
      <c r="FJL6"/>
      <c r="FJM6"/>
      <c r="FJN6"/>
      <c r="FJO6"/>
      <c r="FJP6"/>
      <c r="FJQ6"/>
      <c r="FJR6"/>
      <c r="FJS6"/>
      <c r="FJT6"/>
      <c r="FJU6"/>
      <c r="FJV6"/>
      <c r="FJW6"/>
      <c r="FJX6"/>
      <c r="FJY6"/>
      <c r="FJZ6"/>
      <c r="FKA6"/>
      <c r="FKB6"/>
      <c r="FKC6"/>
      <c r="FKD6"/>
      <c r="FKE6"/>
      <c r="FKF6"/>
      <c r="FKG6"/>
      <c r="FKH6"/>
      <c r="FKI6"/>
      <c r="FKJ6"/>
      <c r="FKK6"/>
      <c r="FKL6"/>
      <c r="FKM6"/>
      <c r="FKN6"/>
      <c r="FKO6"/>
      <c r="FKP6"/>
      <c r="FKQ6"/>
      <c r="FKR6"/>
      <c r="FKS6"/>
      <c r="FKT6"/>
      <c r="FKU6"/>
      <c r="FKV6"/>
      <c r="FKW6"/>
      <c r="FKX6"/>
      <c r="FKY6"/>
      <c r="FKZ6"/>
      <c r="FLA6"/>
      <c r="FLB6"/>
      <c r="FLC6"/>
      <c r="FLD6"/>
      <c r="FLE6"/>
      <c r="FLF6"/>
      <c r="FLG6"/>
      <c r="FLH6"/>
      <c r="FLI6"/>
      <c r="FLJ6"/>
      <c r="FLK6"/>
      <c r="FLL6"/>
      <c r="FLM6"/>
      <c r="FLN6"/>
      <c r="FLO6"/>
      <c r="FLP6"/>
      <c r="FLQ6"/>
      <c r="FLR6"/>
      <c r="FLS6"/>
      <c r="FLT6"/>
      <c r="FLU6"/>
      <c r="FLV6"/>
      <c r="FLW6"/>
      <c r="FLX6"/>
      <c r="FLY6"/>
      <c r="FLZ6"/>
      <c r="FMA6"/>
      <c r="FMB6"/>
      <c r="FMC6"/>
      <c r="FMD6"/>
      <c r="FME6"/>
      <c r="FMF6"/>
      <c r="FMG6"/>
      <c r="FMH6"/>
      <c r="FMI6"/>
      <c r="FMJ6"/>
      <c r="FMK6"/>
      <c r="FML6"/>
      <c r="FMM6"/>
      <c r="FMN6"/>
      <c r="FMO6"/>
      <c r="FMP6"/>
      <c r="FMQ6"/>
      <c r="FMR6"/>
      <c r="FMS6"/>
      <c r="FMT6"/>
      <c r="FMU6"/>
      <c r="FMV6"/>
      <c r="FMW6"/>
      <c r="FMX6"/>
      <c r="FMY6"/>
      <c r="FMZ6"/>
      <c r="FNA6"/>
      <c r="FNB6"/>
      <c r="FNC6"/>
      <c r="FND6"/>
      <c r="FNE6"/>
      <c r="FNF6"/>
      <c r="FNG6"/>
      <c r="FNH6"/>
      <c r="FNI6"/>
      <c r="FNJ6"/>
      <c r="FNK6"/>
      <c r="FNL6"/>
      <c r="FNM6"/>
      <c r="FNN6"/>
      <c r="FNO6"/>
      <c r="FNP6"/>
      <c r="FNQ6"/>
      <c r="FNR6"/>
      <c r="FNS6"/>
      <c r="FNT6"/>
      <c r="FNU6"/>
      <c r="FNV6"/>
      <c r="FNW6"/>
      <c r="FNX6"/>
      <c r="FNY6"/>
      <c r="FNZ6"/>
      <c r="FOA6"/>
      <c r="FOB6"/>
      <c r="FOC6"/>
      <c r="FOD6"/>
      <c r="FOE6"/>
      <c r="FOF6"/>
      <c r="FOG6"/>
      <c r="FOH6"/>
      <c r="FOI6"/>
      <c r="FOJ6"/>
      <c r="FOK6"/>
      <c r="FOL6"/>
      <c r="FOM6"/>
      <c r="FON6"/>
      <c r="FOO6"/>
      <c r="FOP6"/>
      <c r="FOQ6"/>
      <c r="FOR6"/>
      <c r="FOS6"/>
      <c r="FOT6"/>
      <c r="FOU6"/>
      <c r="FOV6"/>
      <c r="FOW6"/>
      <c r="FOX6"/>
      <c r="FOY6"/>
      <c r="FOZ6"/>
      <c r="FPA6"/>
      <c r="FPB6"/>
      <c r="FPC6"/>
      <c r="FPD6"/>
      <c r="FPE6"/>
      <c r="FPF6"/>
      <c r="FPG6"/>
      <c r="FPH6"/>
      <c r="FPI6"/>
      <c r="FPJ6"/>
      <c r="FPK6"/>
      <c r="FPL6"/>
      <c r="FPM6"/>
      <c r="FPN6"/>
      <c r="FPO6"/>
      <c r="FPP6"/>
      <c r="FPQ6"/>
      <c r="FPR6"/>
      <c r="FPS6"/>
      <c r="FPT6"/>
      <c r="FPU6"/>
      <c r="FPV6"/>
      <c r="FPW6"/>
      <c r="FPX6"/>
      <c r="FPY6"/>
      <c r="FPZ6"/>
      <c r="FQA6"/>
      <c r="FQB6"/>
      <c r="FQC6"/>
      <c r="FQD6"/>
      <c r="FQE6"/>
      <c r="FQF6"/>
      <c r="FQG6"/>
      <c r="FQH6"/>
      <c r="FQI6"/>
      <c r="FQJ6"/>
      <c r="FQK6"/>
      <c r="FQL6"/>
      <c r="FQM6"/>
      <c r="FQN6"/>
      <c r="FQO6"/>
      <c r="FQP6"/>
      <c r="FQQ6"/>
      <c r="FQR6"/>
      <c r="FQS6"/>
      <c r="FQT6"/>
      <c r="FQU6"/>
      <c r="FQV6"/>
      <c r="FQW6"/>
      <c r="FQX6"/>
      <c r="FQY6"/>
      <c r="FQZ6"/>
      <c r="FRA6"/>
      <c r="FRB6"/>
      <c r="FRC6"/>
      <c r="FRD6"/>
      <c r="FRE6"/>
      <c r="FRF6"/>
      <c r="FRG6"/>
      <c r="FRH6"/>
      <c r="FRI6"/>
      <c r="FRJ6"/>
      <c r="FRK6"/>
      <c r="FRL6"/>
      <c r="FRM6"/>
      <c r="FRN6"/>
      <c r="FRO6"/>
      <c r="FRP6"/>
      <c r="FRQ6"/>
      <c r="FRR6"/>
      <c r="FRS6"/>
      <c r="FRT6"/>
      <c r="FRU6"/>
      <c r="FRV6"/>
      <c r="FRW6"/>
      <c r="FRX6"/>
      <c r="FRY6"/>
      <c r="FRZ6"/>
      <c r="FSA6"/>
      <c r="FSB6"/>
      <c r="FSC6"/>
      <c r="FSD6"/>
      <c r="FSE6"/>
      <c r="FSF6"/>
      <c r="FSG6"/>
      <c r="FSH6"/>
      <c r="FSI6"/>
      <c r="FSJ6"/>
      <c r="FSK6"/>
      <c r="FSL6"/>
      <c r="FSM6"/>
      <c r="FSN6"/>
      <c r="FSO6"/>
      <c r="FSP6"/>
      <c r="FSQ6"/>
      <c r="FSR6"/>
      <c r="FSS6"/>
      <c r="FST6"/>
      <c r="FSU6"/>
      <c r="FSV6"/>
      <c r="FSW6"/>
      <c r="FSX6"/>
      <c r="FSY6"/>
      <c r="FSZ6"/>
      <c r="FTA6"/>
      <c r="FTB6"/>
      <c r="FTC6"/>
      <c r="FTD6"/>
      <c r="FTE6"/>
      <c r="FTF6"/>
      <c r="FTG6"/>
      <c r="FTH6"/>
      <c r="FTI6"/>
      <c r="FTJ6"/>
      <c r="FTK6"/>
      <c r="FTL6"/>
      <c r="FTM6"/>
      <c r="FTN6"/>
      <c r="FTO6"/>
      <c r="FTP6"/>
      <c r="FTQ6"/>
      <c r="FTR6"/>
      <c r="FTS6"/>
      <c r="FTT6"/>
      <c r="FTU6"/>
      <c r="FTV6"/>
      <c r="FTW6"/>
      <c r="FTX6"/>
      <c r="FTY6"/>
      <c r="FTZ6"/>
      <c r="FUA6"/>
      <c r="FUB6"/>
      <c r="FUC6"/>
      <c r="FUD6"/>
      <c r="FUE6"/>
      <c r="FUF6"/>
      <c r="FUG6"/>
      <c r="FUH6"/>
      <c r="FUI6"/>
      <c r="FUJ6"/>
      <c r="FUK6"/>
      <c r="FUL6"/>
      <c r="FUM6"/>
      <c r="FUN6"/>
      <c r="FUO6"/>
      <c r="FUP6"/>
      <c r="FUQ6"/>
      <c r="FUR6"/>
      <c r="FUS6"/>
      <c r="FUT6"/>
      <c r="FUU6"/>
      <c r="FUV6"/>
      <c r="FUW6"/>
      <c r="FUX6"/>
      <c r="FUY6"/>
      <c r="FUZ6"/>
      <c r="FVA6"/>
      <c r="FVB6"/>
      <c r="FVC6"/>
      <c r="FVD6"/>
      <c r="FVE6"/>
      <c r="FVF6"/>
      <c r="FVG6"/>
      <c r="FVH6"/>
      <c r="FVI6"/>
      <c r="FVJ6"/>
      <c r="FVK6"/>
      <c r="FVL6"/>
      <c r="FVM6"/>
      <c r="FVN6"/>
      <c r="FVO6"/>
      <c r="FVP6"/>
      <c r="FVQ6"/>
      <c r="FVR6"/>
      <c r="FVS6"/>
      <c r="FVT6"/>
      <c r="FVU6"/>
      <c r="FVV6"/>
      <c r="FVW6"/>
      <c r="FVX6"/>
      <c r="FVY6"/>
      <c r="FVZ6"/>
      <c r="FWA6"/>
      <c r="FWB6"/>
      <c r="FWC6"/>
      <c r="FWD6"/>
      <c r="FWE6"/>
      <c r="FWF6"/>
      <c r="FWG6"/>
      <c r="FWH6"/>
      <c r="FWI6"/>
      <c r="FWJ6"/>
      <c r="FWK6"/>
      <c r="FWL6"/>
      <c r="FWM6"/>
      <c r="FWN6"/>
      <c r="FWO6"/>
      <c r="FWP6"/>
      <c r="FWQ6"/>
      <c r="FWR6"/>
      <c r="FWS6"/>
      <c r="FWT6"/>
      <c r="FWU6"/>
      <c r="FWV6"/>
      <c r="FWW6"/>
      <c r="FWX6"/>
      <c r="FWY6"/>
      <c r="FWZ6"/>
      <c r="FXA6"/>
      <c r="FXB6"/>
      <c r="FXC6"/>
      <c r="FXD6"/>
      <c r="FXE6"/>
      <c r="FXF6"/>
      <c r="FXG6"/>
      <c r="FXH6"/>
      <c r="FXI6"/>
      <c r="FXJ6"/>
      <c r="FXK6"/>
      <c r="FXL6"/>
      <c r="FXM6"/>
      <c r="FXN6"/>
      <c r="FXO6"/>
      <c r="FXP6"/>
      <c r="FXQ6"/>
      <c r="FXR6"/>
      <c r="FXS6"/>
      <c r="FXT6"/>
      <c r="FXU6"/>
      <c r="FXV6"/>
      <c r="FXW6"/>
      <c r="FXX6"/>
      <c r="FXY6"/>
      <c r="FXZ6"/>
      <c r="FYA6"/>
      <c r="FYB6"/>
      <c r="FYC6"/>
      <c r="FYD6"/>
      <c r="FYE6"/>
      <c r="FYF6"/>
      <c r="FYG6"/>
      <c r="FYH6"/>
      <c r="FYI6"/>
      <c r="FYJ6"/>
      <c r="FYK6"/>
      <c r="FYL6"/>
      <c r="FYM6"/>
      <c r="FYN6"/>
      <c r="FYO6"/>
      <c r="FYP6"/>
      <c r="FYQ6"/>
      <c r="FYR6"/>
      <c r="FYS6"/>
      <c r="FYT6"/>
      <c r="FYU6"/>
      <c r="FYV6"/>
      <c r="FYW6"/>
      <c r="FYX6"/>
      <c r="FYY6"/>
      <c r="FYZ6"/>
      <c r="FZA6"/>
      <c r="FZB6"/>
      <c r="FZC6"/>
      <c r="FZD6"/>
      <c r="FZE6"/>
      <c r="FZF6"/>
      <c r="FZG6"/>
      <c r="FZH6"/>
      <c r="FZI6"/>
      <c r="FZJ6"/>
      <c r="FZK6"/>
      <c r="FZL6"/>
      <c r="FZM6"/>
      <c r="FZN6"/>
      <c r="FZO6"/>
      <c r="FZP6"/>
      <c r="FZQ6"/>
      <c r="FZR6"/>
      <c r="FZS6"/>
      <c r="FZT6"/>
      <c r="FZU6"/>
      <c r="FZV6"/>
      <c r="FZW6"/>
      <c r="FZX6"/>
      <c r="FZY6"/>
      <c r="FZZ6"/>
      <c r="GAA6"/>
      <c r="GAB6"/>
      <c r="GAC6"/>
      <c r="GAD6"/>
      <c r="GAE6"/>
      <c r="GAF6"/>
      <c r="GAG6"/>
      <c r="GAH6"/>
      <c r="GAI6"/>
      <c r="GAJ6"/>
      <c r="GAK6"/>
      <c r="GAL6"/>
      <c r="GAM6"/>
      <c r="GAN6"/>
      <c r="GAO6"/>
      <c r="GAP6"/>
      <c r="GAQ6"/>
      <c r="GAR6"/>
      <c r="GAS6"/>
      <c r="GAT6"/>
      <c r="GAU6"/>
      <c r="GAV6"/>
      <c r="GAW6"/>
      <c r="GAX6"/>
      <c r="GAY6"/>
      <c r="GAZ6"/>
      <c r="GBA6"/>
      <c r="GBB6"/>
      <c r="GBC6"/>
      <c r="GBD6"/>
      <c r="GBE6"/>
      <c r="GBF6"/>
      <c r="GBG6"/>
      <c r="GBH6"/>
      <c r="GBI6"/>
      <c r="GBJ6"/>
      <c r="GBK6"/>
      <c r="GBL6"/>
      <c r="GBM6"/>
      <c r="GBN6"/>
      <c r="GBO6"/>
      <c r="GBP6"/>
      <c r="GBQ6"/>
      <c r="GBR6"/>
      <c r="GBS6"/>
      <c r="GBT6"/>
      <c r="GBU6"/>
      <c r="GBV6"/>
      <c r="GBW6"/>
      <c r="GBX6"/>
      <c r="GBY6"/>
      <c r="GBZ6"/>
      <c r="GCA6"/>
      <c r="GCB6"/>
      <c r="GCC6"/>
      <c r="GCD6"/>
      <c r="GCE6"/>
      <c r="GCF6"/>
      <c r="GCG6"/>
      <c r="GCH6"/>
      <c r="GCI6"/>
      <c r="GCJ6"/>
      <c r="GCK6"/>
      <c r="GCL6"/>
      <c r="GCM6"/>
      <c r="GCN6"/>
      <c r="GCO6"/>
      <c r="GCP6"/>
      <c r="GCQ6"/>
      <c r="GCR6"/>
      <c r="GCS6"/>
      <c r="GCT6"/>
      <c r="GCU6"/>
      <c r="GCV6"/>
      <c r="GCW6"/>
      <c r="GCX6"/>
      <c r="GCY6"/>
      <c r="GCZ6"/>
      <c r="GDA6"/>
      <c r="GDB6"/>
      <c r="GDC6"/>
      <c r="GDD6"/>
      <c r="GDE6"/>
      <c r="GDF6"/>
      <c r="GDG6"/>
      <c r="GDH6"/>
      <c r="GDI6"/>
      <c r="GDJ6"/>
      <c r="GDK6"/>
      <c r="GDL6"/>
      <c r="GDM6"/>
      <c r="GDN6"/>
      <c r="GDO6"/>
      <c r="GDP6"/>
      <c r="GDQ6"/>
      <c r="GDR6"/>
      <c r="GDS6"/>
      <c r="GDT6"/>
      <c r="GDU6"/>
      <c r="GDV6"/>
      <c r="GDW6"/>
      <c r="GDX6"/>
      <c r="GDY6"/>
      <c r="GDZ6"/>
      <c r="GEA6"/>
      <c r="GEB6"/>
      <c r="GEC6"/>
      <c r="GED6"/>
      <c r="GEE6"/>
      <c r="GEF6"/>
      <c r="GEG6"/>
      <c r="GEH6"/>
      <c r="GEI6"/>
      <c r="GEJ6"/>
      <c r="GEK6"/>
      <c r="GEL6"/>
      <c r="GEM6"/>
      <c r="GEN6"/>
      <c r="GEO6"/>
      <c r="GEP6"/>
      <c r="GEQ6"/>
      <c r="GER6"/>
      <c r="GES6"/>
      <c r="GET6"/>
      <c r="GEU6"/>
      <c r="GEV6"/>
      <c r="GEW6"/>
      <c r="GEX6"/>
      <c r="GEY6"/>
      <c r="GEZ6"/>
      <c r="GFA6"/>
      <c r="GFB6"/>
      <c r="GFC6"/>
      <c r="GFD6"/>
      <c r="GFE6"/>
      <c r="GFF6"/>
      <c r="GFG6"/>
      <c r="GFH6"/>
      <c r="GFI6"/>
      <c r="GFJ6"/>
      <c r="GFK6"/>
      <c r="GFL6"/>
      <c r="GFM6"/>
      <c r="GFN6"/>
      <c r="GFO6"/>
      <c r="GFP6"/>
      <c r="GFQ6"/>
      <c r="GFR6"/>
      <c r="GFS6"/>
      <c r="GFT6"/>
      <c r="GFU6"/>
      <c r="GFV6"/>
      <c r="GFW6"/>
      <c r="GFX6"/>
      <c r="GFY6"/>
      <c r="GFZ6"/>
      <c r="GGA6"/>
      <c r="GGB6"/>
      <c r="GGC6"/>
      <c r="GGD6"/>
      <c r="GGE6"/>
      <c r="GGF6"/>
      <c r="GGG6"/>
      <c r="GGH6"/>
      <c r="GGI6"/>
      <c r="GGJ6"/>
      <c r="GGK6"/>
      <c r="GGL6"/>
      <c r="GGM6"/>
      <c r="GGN6"/>
      <c r="GGO6"/>
      <c r="GGP6"/>
      <c r="GGQ6"/>
      <c r="GGR6"/>
      <c r="GGS6"/>
      <c r="GGT6"/>
      <c r="GGU6"/>
      <c r="GGV6"/>
      <c r="GGW6"/>
      <c r="GGX6"/>
      <c r="GGY6"/>
      <c r="GGZ6"/>
      <c r="GHA6"/>
      <c r="GHB6"/>
      <c r="GHC6"/>
      <c r="GHD6"/>
      <c r="GHE6"/>
      <c r="GHF6"/>
      <c r="GHG6"/>
      <c r="GHH6"/>
      <c r="GHI6"/>
      <c r="GHJ6"/>
      <c r="GHK6"/>
      <c r="GHL6"/>
      <c r="GHM6"/>
      <c r="GHN6"/>
      <c r="GHO6"/>
      <c r="GHP6"/>
      <c r="GHQ6"/>
      <c r="GHR6"/>
      <c r="GHS6"/>
      <c r="GHT6"/>
      <c r="GHU6"/>
      <c r="GHV6"/>
      <c r="GHW6"/>
      <c r="GHX6"/>
      <c r="GHY6"/>
      <c r="GHZ6"/>
      <c r="GIA6"/>
      <c r="GIB6"/>
      <c r="GIC6"/>
      <c r="GID6"/>
      <c r="GIE6"/>
      <c r="GIF6"/>
      <c r="GIG6"/>
      <c r="GIH6"/>
      <c r="GII6"/>
      <c r="GIJ6"/>
      <c r="GIK6"/>
      <c r="GIL6"/>
      <c r="GIM6"/>
      <c r="GIN6"/>
      <c r="GIO6"/>
      <c r="GIP6"/>
      <c r="GIQ6"/>
      <c r="GIR6"/>
      <c r="GIS6"/>
      <c r="GIT6"/>
      <c r="GIU6"/>
      <c r="GIV6"/>
      <c r="GIW6"/>
      <c r="GIX6"/>
      <c r="GIY6"/>
      <c r="GIZ6"/>
      <c r="GJA6"/>
      <c r="GJB6"/>
      <c r="GJC6"/>
      <c r="GJD6"/>
      <c r="GJE6"/>
      <c r="GJF6"/>
      <c r="GJG6"/>
      <c r="GJH6"/>
      <c r="GJI6"/>
      <c r="GJJ6"/>
      <c r="GJK6"/>
      <c r="GJL6"/>
      <c r="GJM6"/>
      <c r="GJN6"/>
      <c r="GJO6"/>
      <c r="GJP6"/>
      <c r="GJQ6"/>
      <c r="GJR6"/>
      <c r="GJS6"/>
      <c r="GJT6"/>
      <c r="GJU6"/>
      <c r="GJV6"/>
      <c r="GJW6"/>
      <c r="GJX6"/>
      <c r="GJY6"/>
      <c r="GJZ6"/>
      <c r="GKA6"/>
      <c r="GKB6"/>
      <c r="GKC6"/>
      <c r="GKD6"/>
      <c r="GKE6"/>
      <c r="GKF6"/>
      <c r="GKG6"/>
      <c r="GKH6"/>
      <c r="GKI6"/>
      <c r="GKJ6"/>
      <c r="GKK6"/>
      <c r="GKL6"/>
      <c r="GKM6"/>
      <c r="GKN6"/>
      <c r="GKO6"/>
      <c r="GKP6"/>
      <c r="GKQ6"/>
      <c r="GKR6"/>
      <c r="GKS6"/>
      <c r="GKT6"/>
      <c r="GKU6"/>
      <c r="GKV6"/>
      <c r="GKW6"/>
      <c r="GKX6"/>
      <c r="GKY6"/>
      <c r="GKZ6"/>
      <c r="GLA6"/>
      <c r="GLB6"/>
      <c r="GLC6"/>
      <c r="GLD6"/>
      <c r="GLE6"/>
      <c r="GLF6"/>
      <c r="GLG6"/>
      <c r="GLH6"/>
      <c r="GLI6"/>
      <c r="GLJ6"/>
      <c r="GLK6"/>
      <c r="GLL6"/>
      <c r="GLM6"/>
      <c r="GLN6"/>
      <c r="GLO6"/>
      <c r="GLP6"/>
      <c r="GLQ6"/>
      <c r="GLR6"/>
      <c r="GLS6"/>
      <c r="GLT6"/>
      <c r="GLU6"/>
      <c r="GLV6"/>
      <c r="GLW6"/>
      <c r="GLX6"/>
      <c r="GLY6"/>
      <c r="GLZ6"/>
      <c r="GMA6"/>
      <c r="GMB6"/>
      <c r="GMC6"/>
      <c r="GMD6"/>
      <c r="GME6"/>
      <c r="GMF6"/>
      <c r="GMG6"/>
      <c r="GMH6"/>
      <c r="GMI6"/>
      <c r="GMJ6"/>
      <c r="GMK6"/>
      <c r="GML6"/>
      <c r="GMM6"/>
      <c r="GMN6"/>
      <c r="GMO6"/>
      <c r="GMP6"/>
      <c r="GMQ6"/>
      <c r="GMR6"/>
      <c r="GMS6"/>
      <c r="GMT6"/>
      <c r="GMU6"/>
      <c r="GMV6"/>
      <c r="GMW6"/>
      <c r="GMX6"/>
      <c r="GMY6"/>
      <c r="GMZ6"/>
      <c r="GNA6"/>
      <c r="GNB6"/>
      <c r="GNC6"/>
      <c r="GND6"/>
      <c r="GNE6"/>
      <c r="GNF6"/>
      <c r="GNG6"/>
      <c r="GNH6"/>
      <c r="GNI6"/>
      <c r="GNJ6"/>
      <c r="GNK6"/>
      <c r="GNL6"/>
      <c r="GNM6"/>
      <c r="GNN6"/>
      <c r="GNO6"/>
      <c r="GNP6"/>
      <c r="GNQ6"/>
      <c r="GNR6"/>
      <c r="GNS6"/>
      <c r="GNT6"/>
      <c r="GNU6"/>
      <c r="GNV6"/>
      <c r="GNW6"/>
      <c r="GNX6"/>
      <c r="GNY6"/>
      <c r="GNZ6"/>
      <c r="GOA6"/>
      <c r="GOB6"/>
      <c r="GOC6"/>
      <c r="GOD6"/>
      <c r="GOE6"/>
      <c r="GOF6"/>
      <c r="GOG6"/>
      <c r="GOH6"/>
      <c r="GOI6"/>
      <c r="GOJ6"/>
      <c r="GOK6"/>
      <c r="GOL6"/>
      <c r="GOM6"/>
      <c r="GON6"/>
      <c r="GOO6"/>
      <c r="GOP6"/>
      <c r="GOQ6"/>
      <c r="GOR6"/>
      <c r="GOS6"/>
      <c r="GOT6"/>
      <c r="GOU6"/>
      <c r="GOV6"/>
      <c r="GOW6"/>
      <c r="GOX6"/>
      <c r="GOY6"/>
      <c r="GOZ6"/>
      <c r="GPA6"/>
      <c r="GPB6"/>
      <c r="GPC6"/>
      <c r="GPD6"/>
      <c r="GPE6"/>
      <c r="GPF6"/>
      <c r="GPG6"/>
      <c r="GPH6"/>
      <c r="GPI6"/>
      <c r="GPJ6"/>
      <c r="GPK6"/>
      <c r="GPL6"/>
      <c r="GPM6"/>
      <c r="GPN6"/>
      <c r="GPO6"/>
      <c r="GPP6"/>
      <c r="GPQ6"/>
      <c r="GPR6"/>
      <c r="GPS6"/>
      <c r="GPT6"/>
      <c r="GPU6"/>
      <c r="GPV6"/>
      <c r="GPW6"/>
      <c r="GPX6"/>
      <c r="GPY6"/>
      <c r="GPZ6"/>
      <c r="GQA6"/>
      <c r="GQB6"/>
      <c r="GQC6"/>
      <c r="GQD6"/>
      <c r="GQE6"/>
      <c r="GQF6"/>
      <c r="GQG6"/>
      <c r="GQH6"/>
      <c r="GQI6"/>
      <c r="GQJ6"/>
      <c r="GQK6"/>
      <c r="GQL6"/>
      <c r="GQM6"/>
      <c r="GQN6"/>
      <c r="GQO6"/>
      <c r="GQP6"/>
      <c r="GQQ6"/>
      <c r="GQR6"/>
      <c r="GQS6"/>
      <c r="GQT6"/>
      <c r="GQU6"/>
      <c r="GQV6"/>
      <c r="GQW6"/>
      <c r="GQX6"/>
      <c r="GQY6"/>
      <c r="GQZ6"/>
      <c r="GRA6"/>
      <c r="GRB6"/>
      <c r="GRC6"/>
      <c r="GRD6"/>
      <c r="GRE6"/>
      <c r="GRF6"/>
      <c r="GRG6"/>
      <c r="GRH6"/>
      <c r="GRI6"/>
      <c r="GRJ6"/>
      <c r="GRK6"/>
      <c r="GRL6"/>
      <c r="GRM6"/>
      <c r="GRN6"/>
      <c r="GRO6"/>
      <c r="GRP6"/>
      <c r="GRQ6"/>
      <c r="GRR6"/>
      <c r="GRS6"/>
      <c r="GRT6"/>
      <c r="GRU6"/>
      <c r="GRV6"/>
      <c r="GRW6"/>
      <c r="GRX6"/>
      <c r="GRY6"/>
      <c r="GRZ6"/>
      <c r="GSA6"/>
      <c r="GSB6"/>
      <c r="GSC6"/>
      <c r="GSD6"/>
      <c r="GSE6"/>
      <c r="GSF6"/>
      <c r="GSG6"/>
      <c r="GSH6"/>
      <c r="GSI6"/>
      <c r="GSJ6"/>
      <c r="GSK6"/>
      <c r="GSL6"/>
      <c r="GSM6"/>
      <c r="GSN6"/>
      <c r="GSO6"/>
      <c r="GSP6"/>
      <c r="GSQ6"/>
      <c r="GSR6"/>
      <c r="GSS6"/>
      <c r="GST6"/>
      <c r="GSU6"/>
      <c r="GSV6"/>
      <c r="GSW6"/>
      <c r="GSX6"/>
      <c r="GSY6"/>
      <c r="GSZ6"/>
      <c r="GTA6"/>
      <c r="GTB6"/>
      <c r="GTC6"/>
      <c r="GTD6"/>
      <c r="GTE6"/>
      <c r="GTF6"/>
      <c r="GTG6"/>
      <c r="GTH6"/>
      <c r="GTI6"/>
      <c r="GTJ6"/>
      <c r="GTK6"/>
      <c r="GTL6"/>
      <c r="GTM6"/>
      <c r="GTN6"/>
      <c r="GTO6"/>
      <c r="GTP6"/>
      <c r="GTQ6"/>
      <c r="GTR6"/>
      <c r="GTS6"/>
      <c r="GTT6"/>
      <c r="GTU6"/>
      <c r="GTV6"/>
      <c r="GTW6"/>
      <c r="GTX6"/>
      <c r="GTY6"/>
      <c r="GTZ6"/>
      <c r="GUA6"/>
      <c r="GUB6"/>
      <c r="GUC6"/>
      <c r="GUD6"/>
      <c r="GUE6"/>
      <c r="GUF6"/>
      <c r="GUG6"/>
      <c r="GUH6"/>
      <c r="GUI6"/>
      <c r="GUJ6"/>
      <c r="GUK6"/>
      <c r="GUL6"/>
      <c r="GUM6"/>
      <c r="GUN6"/>
      <c r="GUO6"/>
      <c r="GUP6"/>
      <c r="GUQ6"/>
      <c r="GUR6"/>
      <c r="GUS6"/>
      <c r="GUT6"/>
      <c r="GUU6"/>
      <c r="GUV6"/>
      <c r="GUW6"/>
      <c r="GUX6"/>
      <c r="GUY6"/>
      <c r="GUZ6"/>
      <c r="GVA6"/>
      <c r="GVB6"/>
      <c r="GVC6"/>
      <c r="GVD6"/>
      <c r="GVE6"/>
      <c r="GVF6"/>
      <c r="GVG6"/>
      <c r="GVH6"/>
      <c r="GVI6"/>
      <c r="GVJ6"/>
      <c r="GVK6"/>
      <c r="GVL6"/>
      <c r="GVM6"/>
      <c r="GVN6"/>
      <c r="GVO6"/>
      <c r="GVP6"/>
      <c r="GVQ6"/>
      <c r="GVR6"/>
      <c r="GVS6"/>
      <c r="GVT6"/>
      <c r="GVU6"/>
      <c r="GVV6"/>
      <c r="GVW6"/>
      <c r="GVX6"/>
      <c r="GVY6"/>
      <c r="GVZ6"/>
      <c r="GWA6"/>
      <c r="GWB6"/>
      <c r="GWC6"/>
      <c r="GWD6"/>
      <c r="GWE6"/>
      <c r="GWF6"/>
      <c r="GWG6"/>
      <c r="GWH6"/>
      <c r="GWI6"/>
      <c r="GWJ6"/>
      <c r="GWK6"/>
      <c r="GWL6"/>
      <c r="GWM6"/>
      <c r="GWN6"/>
      <c r="GWO6"/>
      <c r="GWP6"/>
      <c r="GWQ6"/>
      <c r="GWR6"/>
      <c r="GWS6"/>
      <c r="GWT6"/>
      <c r="GWU6"/>
      <c r="GWV6"/>
      <c r="GWW6"/>
      <c r="GWX6"/>
      <c r="GWY6"/>
      <c r="GWZ6"/>
      <c r="GXA6"/>
      <c r="GXB6"/>
      <c r="GXC6"/>
      <c r="GXD6"/>
      <c r="GXE6"/>
      <c r="GXF6"/>
      <c r="GXG6"/>
      <c r="GXH6"/>
      <c r="GXI6"/>
      <c r="GXJ6"/>
      <c r="GXK6"/>
      <c r="GXL6"/>
      <c r="GXM6"/>
      <c r="GXN6"/>
      <c r="GXO6"/>
      <c r="GXP6"/>
      <c r="GXQ6"/>
      <c r="GXR6"/>
      <c r="GXS6"/>
      <c r="GXT6"/>
      <c r="GXU6"/>
      <c r="GXV6"/>
      <c r="GXW6"/>
      <c r="GXX6"/>
      <c r="GXY6"/>
      <c r="GXZ6"/>
      <c r="GYA6"/>
      <c r="GYB6"/>
      <c r="GYC6"/>
      <c r="GYD6"/>
      <c r="GYE6"/>
      <c r="GYF6"/>
      <c r="GYG6"/>
      <c r="GYH6"/>
      <c r="GYI6"/>
      <c r="GYJ6"/>
      <c r="GYK6"/>
      <c r="GYL6"/>
      <c r="GYM6"/>
      <c r="GYN6"/>
      <c r="GYO6"/>
      <c r="GYP6"/>
      <c r="GYQ6"/>
      <c r="GYR6"/>
      <c r="GYS6"/>
      <c r="GYT6"/>
      <c r="GYU6"/>
      <c r="GYV6"/>
      <c r="GYW6"/>
      <c r="GYX6"/>
      <c r="GYY6"/>
      <c r="GYZ6"/>
      <c r="GZA6"/>
      <c r="GZB6"/>
      <c r="GZC6"/>
      <c r="GZD6"/>
      <c r="GZE6"/>
      <c r="GZF6"/>
      <c r="GZG6"/>
      <c r="GZH6"/>
      <c r="GZI6"/>
      <c r="GZJ6"/>
      <c r="GZK6"/>
      <c r="GZL6"/>
      <c r="GZM6"/>
      <c r="GZN6"/>
      <c r="GZO6"/>
      <c r="GZP6"/>
      <c r="GZQ6"/>
      <c r="GZR6"/>
      <c r="GZS6"/>
      <c r="GZT6"/>
      <c r="GZU6"/>
      <c r="GZV6"/>
      <c r="GZW6"/>
      <c r="GZX6"/>
      <c r="GZY6"/>
      <c r="GZZ6"/>
      <c r="HAA6"/>
      <c r="HAB6"/>
      <c r="HAC6"/>
      <c r="HAD6"/>
      <c r="HAE6"/>
      <c r="HAF6"/>
      <c r="HAG6"/>
      <c r="HAH6"/>
      <c r="HAI6"/>
      <c r="HAJ6"/>
      <c r="HAK6"/>
      <c r="HAL6"/>
      <c r="HAM6"/>
      <c r="HAN6"/>
      <c r="HAO6"/>
      <c r="HAP6"/>
      <c r="HAQ6"/>
      <c r="HAR6"/>
      <c r="HAS6"/>
      <c r="HAT6"/>
      <c r="HAU6"/>
      <c r="HAV6"/>
      <c r="HAW6"/>
      <c r="HAX6"/>
      <c r="HAY6"/>
      <c r="HAZ6"/>
      <c r="HBA6"/>
      <c r="HBB6"/>
      <c r="HBC6"/>
      <c r="HBD6"/>
      <c r="HBE6"/>
      <c r="HBF6"/>
      <c r="HBG6"/>
      <c r="HBH6"/>
      <c r="HBI6"/>
      <c r="HBJ6"/>
      <c r="HBK6"/>
      <c r="HBL6"/>
      <c r="HBM6"/>
      <c r="HBN6"/>
      <c r="HBO6"/>
      <c r="HBP6"/>
      <c r="HBQ6"/>
      <c r="HBR6"/>
      <c r="HBS6"/>
      <c r="HBT6"/>
      <c r="HBU6"/>
      <c r="HBV6"/>
      <c r="HBW6"/>
      <c r="HBX6"/>
      <c r="HBY6"/>
      <c r="HBZ6"/>
      <c r="HCA6"/>
      <c r="HCB6"/>
      <c r="HCC6"/>
      <c r="HCD6"/>
      <c r="HCE6"/>
      <c r="HCF6"/>
      <c r="HCG6"/>
      <c r="HCH6"/>
      <c r="HCI6"/>
      <c r="HCJ6"/>
      <c r="HCK6"/>
      <c r="HCL6"/>
      <c r="HCM6"/>
      <c r="HCN6"/>
      <c r="HCO6"/>
      <c r="HCP6"/>
      <c r="HCQ6"/>
      <c r="HCR6"/>
      <c r="HCS6"/>
      <c r="HCT6"/>
      <c r="HCU6"/>
      <c r="HCV6"/>
      <c r="HCW6"/>
      <c r="HCX6"/>
      <c r="HCY6"/>
      <c r="HCZ6"/>
      <c r="HDA6"/>
      <c r="HDB6"/>
      <c r="HDC6"/>
      <c r="HDD6"/>
      <c r="HDE6"/>
      <c r="HDF6"/>
      <c r="HDG6"/>
      <c r="HDH6"/>
      <c r="HDI6"/>
      <c r="HDJ6"/>
      <c r="HDK6"/>
      <c r="HDL6"/>
      <c r="HDM6"/>
      <c r="HDN6"/>
      <c r="HDO6"/>
      <c r="HDP6"/>
      <c r="HDQ6"/>
      <c r="HDR6"/>
      <c r="HDS6"/>
      <c r="HDT6"/>
      <c r="HDU6"/>
      <c r="HDV6"/>
      <c r="HDW6"/>
      <c r="HDX6"/>
      <c r="HDY6"/>
      <c r="HDZ6"/>
      <c r="HEA6"/>
      <c r="HEB6"/>
      <c r="HEC6"/>
      <c r="HED6"/>
      <c r="HEE6"/>
      <c r="HEF6"/>
      <c r="HEG6"/>
      <c r="HEH6"/>
      <c r="HEI6"/>
      <c r="HEJ6"/>
      <c r="HEK6"/>
      <c r="HEL6"/>
      <c r="HEM6"/>
      <c r="HEN6"/>
      <c r="HEO6"/>
      <c r="HEP6"/>
      <c r="HEQ6"/>
      <c r="HER6"/>
      <c r="HES6"/>
      <c r="HET6"/>
      <c r="HEU6"/>
      <c r="HEV6"/>
      <c r="HEW6"/>
      <c r="HEX6"/>
      <c r="HEY6"/>
      <c r="HEZ6"/>
      <c r="HFA6"/>
      <c r="HFB6"/>
      <c r="HFC6"/>
      <c r="HFD6"/>
      <c r="HFE6"/>
      <c r="HFF6"/>
      <c r="HFG6"/>
      <c r="HFH6"/>
      <c r="HFI6"/>
      <c r="HFJ6"/>
      <c r="HFK6"/>
      <c r="HFL6"/>
      <c r="HFM6"/>
      <c r="HFN6"/>
      <c r="HFO6"/>
      <c r="HFP6"/>
      <c r="HFQ6"/>
      <c r="HFR6"/>
      <c r="HFS6"/>
      <c r="HFT6"/>
      <c r="HFU6"/>
      <c r="HFV6"/>
      <c r="HFW6"/>
      <c r="HFX6"/>
      <c r="HFY6"/>
      <c r="HFZ6"/>
      <c r="HGA6"/>
      <c r="HGB6"/>
      <c r="HGC6"/>
      <c r="HGD6"/>
      <c r="HGE6"/>
      <c r="HGF6"/>
      <c r="HGG6"/>
      <c r="HGH6"/>
      <c r="HGI6"/>
      <c r="HGJ6"/>
      <c r="HGK6"/>
      <c r="HGL6"/>
      <c r="HGM6"/>
      <c r="HGN6"/>
      <c r="HGO6"/>
      <c r="HGP6"/>
      <c r="HGQ6"/>
      <c r="HGR6"/>
      <c r="HGS6"/>
      <c r="HGT6"/>
      <c r="HGU6"/>
      <c r="HGV6"/>
      <c r="HGW6"/>
      <c r="HGX6"/>
      <c r="HGY6"/>
      <c r="HGZ6"/>
      <c r="HHA6"/>
      <c r="HHB6"/>
      <c r="HHC6"/>
      <c r="HHD6"/>
      <c r="HHE6"/>
      <c r="HHF6"/>
      <c r="HHG6"/>
      <c r="HHH6"/>
      <c r="HHI6"/>
      <c r="HHJ6"/>
      <c r="HHK6"/>
      <c r="HHL6"/>
      <c r="HHM6"/>
      <c r="HHN6"/>
      <c r="HHO6"/>
      <c r="HHP6"/>
      <c r="HHQ6"/>
      <c r="HHR6"/>
      <c r="HHS6"/>
      <c r="HHT6"/>
      <c r="HHU6"/>
      <c r="HHV6"/>
      <c r="HHW6"/>
      <c r="HHX6"/>
      <c r="HHY6"/>
      <c r="HHZ6"/>
      <c r="HIA6"/>
      <c r="HIB6"/>
      <c r="HIC6"/>
      <c r="HID6"/>
      <c r="HIE6"/>
      <c r="HIF6"/>
      <c r="HIG6"/>
      <c r="HIH6"/>
      <c r="HII6"/>
      <c r="HIJ6"/>
      <c r="HIK6"/>
      <c r="HIL6"/>
      <c r="HIM6"/>
      <c r="HIN6"/>
      <c r="HIO6"/>
      <c r="HIP6"/>
      <c r="HIQ6"/>
      <c r="HIR6"/>
      <c r="HIS6"/>
      <c r="HIT6"/>
      <c r="HIU6"/>
      <c r="HIV6"/>
      <c r="HIW6"/>
      <c r="HIX6"/>
      <c r="HIY6"/>
      <c r="HIZ6"/>
      <c r="HJA6"/>
      <c r="HJB6"/>
      <c r="HJC6"/>
      <c r="HJD6"/>
      <c r="HJE6"/>
      <c r="HJF6"/>
      <c r="HJG6"/>
      <c r="HJH6"/>
      <c r="HJI6"/>
      <c r="HJJ6"/>
      <c r="HJK6"/>
      <c r="HJL6"/>
      <c r="HJM6"/>
      <c r="HJN6"/>
      <c r="HJO6"/>
      <c r="HJP6"/>
      <c r="HJQ6"/>
      <c r="HJR6"/>
      <c r="HJS6"/>
      <c r="HJT6"/>
      <c r="HJU6"/>
      <c r="HJV6"/>
      <c r="HJW6"/>
      <c r="HJX6"/>
      <c r="HJY6"/>
      <c r="HJZ6"/>
      <c r="HKA6"/>
      <c r="HKB6"/>
      <c r="HKC6"/>
      <c r="HKD6"/>
      <c r="HKE6"/>
      <c r="HKF6"/>
      <c r="HKG6"/>
      <c r="HKH6"/>
      <c r="HKI6"/>
      <c r="HKJ6"/>
      <c r="HKK6"/>
      <c r="HKL6"/>
      <c r="HKM6"/>
      <c r="HKN6"/>
      <c r="HKO6"/>
      <c r="HKP6"/>
      <c r="HKQ6"/>
      <c r="HKR6"/>
      <c r="HKS6"/>
      <c r="HKT6"/>
      <c r="HKU6"/>
      <c r="HKV6"/>
      <c r="HKW6"/>
      <c r="HKX6"/>
      <c r="HKY6"/>
      <c r="HKZ6"/>
      <c r="HLA6"/>
      <c r="HLB6"/>
      <c r="HLC6"/>
      <c r="HLD6"/>
      <c r="HLE6"/>
      <c r="HLF6"/>
      <c r="HLG6"/>
      <c r="HLH6"/>
      <c r="HLI6"/>
      <c r="HLJ6"/>
      <c r="HLK6"/>
      <c r="HLL6"/>
      <c r="HLM6"/>
      <c r="HLN6"/>
      <c r="HLO6"/>
      <c r="HLP6"/>
      <c r="HLQ6"/>
      <c r="HLR6"/>
      <c r="HLS6"/>
      <c r="HLT6"/>
      <c r="HLU6"/>
      <c r="HLV6"/>
      <c r="HLW6"/>
      <c r="HLX6"/>
      <c r="HLY6"/>
      <c r="HLZ6"/>
      <c r="HMA6"/>
      <c r="HMB6"/>
      <c r="HMC6"/>
      <c r="HMD6"/>
      <c r="HME6"/>
      <c r="HMF6"/>
      <c r="HMG6"/>
      <c r="HMH6"/>
      <c r="HMI6"/>
      <c r="HMJ6"/>
      <c r="HMK6"/>
      <c r="HML6"/>
      <c r="HMM6"/>
      <c r="HMN6"/>
      <c r="HMO6"/>
      <c r="HMP6"/>
      <c r="HMQ6"/>
      <c r="HMR6"/>
      <c r="HMS6"/>
      <c r="HMT6"/>
      <c r="HMU6"/>
      <c r="HMV6"/>
      <c r="HMW6"/>
      <c r="HMX6"/>
      <c r="HMY6"/>
      <c r="HMZ6"/>
      <c r="HNA6"/>
      <c r="HNB6"/>
      <c r="HNC6"/>
      <c r="HND6"/>
      <c r="HNE6"/>
      <c r="HNF6"/>
      <c r="HNG6"/>
      <c r="HNH6"/>
      <c r="HNI6"/>
      <c r="HNJ6"/>
      <c r="HNK6"/>
      <c r="HNL6"/>
      <c r="HNM6"/>
      <c r="HNN6"/>
      <c r="HNO6"/>
      <c r="HNP6"/>
      <c r="HNQ6"/>
      <c r="HNR6"/>
      <c r="HNS6"/>
      <c r="HNT6"/>
      <c r="HNU6"/>
      <c r="HNV6"/>
      <c r="HNW6"/>
      <c r="HNX6"/>
      <c r="HNY6"/>
      <c r="HNZ6"/>
      <c r="HOA6"/>
      <c r="HOB6"/>
      <c r="HOC6"/>
      <c r="HOD6"/>
      <c r="HOE6"/>
      <c r="HOF6"/>
      <c r="HOG6"/>
      <c r="HOH6"/>
      <c r="HOI6"/>
      <c r="HOJ6"/>
      <c r="HOK6"/>
      <c r="HOL6"/>
      <c r="HOM6"/>
      <c r="HON6"/>
      <c r="HOO6"/>
      <c r="HOP6"/>
      <c r="HOQ6"/>
      <c r="HOR6"/>
      <c r="HOS6"/>
      <c r="HOT6"/>
      <c r="HOU6"/>
      <c r="HOV6"/>
      <c r="HOW6"/>
      <c r="HOX6"/>
      <c r="HOY6"/>
      <c r="HOZ6"/>
      <c r="HPA6"/>
      <c r="HPB6"/>
      <c r="HPC6"/>
      <c r="HPD6"/>
      <c r="HPE6"/>
      <c r="HPF6"/>
      <c r="HPG6"/>
      <c r="HPH6"/>
      <c r="HPI6"/>
      <c r="HPJ6"/>
      <c r="HPK6"/>
      <c r="HPL6"/>
      <c r="HPM6"/>
      <c r="HPN6"/>
      <c r="HPO6"/>
      <c r="HPP6"/>
      <c r="HPQ6"/>
      <c r="HPR6"/>
      <c r="HPS6"/>
      <c r="HPT6"/>
      <c r="HPU6"/>
      <c r="HPV6"/>
      <c r="HPW6"/>
      <c r="HPX6"/>
      <c r="HPY6"/>
      <c r="HPZ6"/>
      <c r="HQA6"/>
      <c r="HQB6"/>
      <c r="HQC6"/>
      <c r="HQD6"/>
      <c r="HQE6"/>
      <c r="HQF6"/>
      <c r="HQG6"/>
      <c r="HQH6"/>
      <c r="HQI6"/>
      <c r="HQJ6"/>
      <c r="HQK6"/>
      <c r="HQL6"/>
      <c r="HQM6"/>
      <c r="HQN6"/>
      <c r="HQO6"/>
      <c r="HQP6"/>
      <c r="HQQ6"/>
      <c r="HQR6"/>
      <c r="HQS6"/>
      <c r="HQT6"/>
      <c r="HQU6"/>
      <c r="HQV6"/>
      <c r="HQW6"/>
      <c r="HQX6"/>
      <c r="HQY6"/>
      <c r="HQZ6"/>
      <c r="HRA6"/>
      <c r="HRB6"/>
      <c r="HRC6"/>
      <c r="HRD6"/>
      <c r="HRE6"/>
      <c r="HRF6"/>
      <c r="HRG6"/>
      <c r="HRH6"/>
      <c r="HRI6"/>
      <c r="HRJ6"/>
      <c r="HRK6"/>
      <c r="HRL6"/>
      <c r="HRM6"/>
      <c r="HRN6"/>
      <c r="HRO6"/>
      <c r="HRP6"/>
      <c r="HRQ6"/>
      <c r="HRR6"/>
      <c r="HRS6"/>
      <c r="HRT6"/>
      <c r="HRU6"/>
      <c r="HRV6"/>
      <c r="HRW6"/>
      <c r="HRX6"/>
      <c r="HRY6"/>
      <c r="HRZ6"/>
      <c r="HSA6"/>
      <c r="HSB6"/>
      <c r="HSC6"/>
      <c r="HSD6"/>
      <c r="HSE6"/>
      <c r="HSF6"/>
      <c r="HSG6"/>
      <c r="HSH6"/>
      <c r="HSI6"/>
      <c r="HSJ6"/>
      <c r="HSK6"/>
      <c r="HSL6"/>
      <c r="HSM6"/>
      <c r="HSN6"/>
      <c r="HSO6"/>
      <c r="HSP6"/>
      <c r="HSQ6"/>
      <c r="HSR6"/>
      <c r="HSS6"/>
      <c r="HST6"/>
      <c r="HSU6"/>
      <c r="HSV6"/>
      <c r="HSW6"/>
      <c r="HSX6"/>
      <c r="HSY6"/>
      <c r="HSZ6"/>
      <c r="HTA6"/>
      <c r="HTB6"/>
      <c r="HTC6"/>
      <c r="HTD6"/>
      <c r="HTE6"/>
      <c r="HTF6"/>
      <c r="HTG6"/>
      <c r="HTH6"/>
      <c r="HTI6"/>
      <c r="HTJ6"/>
      <c r="HTK6"/>
      <c r="HTL6"/>
      <c r="HTM6"/>
      <c r="HTN6"/>
      <c r="HTO6"/>
      <c r="HTP6"/>
      <c r="HTQ6"/>
      <c r="HTR6"/>
      <c r="HTS6"/>
      <c r="HTT6"/>
      <c r="HTU6"/>
      <c r="HTV6"/>
      <c r="HTW6"/>
      <c r="HTX6"/>
      <c r="HTY6"/>
      <c r="HTZ6"/>
      <c r="HUA6"/>
      <c r="HUB6"/>
      <c r="HUC6"/>
      <c r="HUD6"/>
      <c r="HUE6"/>
      <c r="HUF6"/>
      <c r="HUG6"/>
      <c r="HUH6"/>
      <c r="HUI6"/>
      <c r="HUJ6"/>
      <c r="HUK6"/>
      <c r="HUL6"/>
      <c r="HUM6"/>
      <c r="HUN6"/>
      <c r="HUO6"/>
      <c r="HUP6"/>
      <c r="HUQ6"/>
      <c r="HUR6"/>
      <c r="HUS6"/>
      <c r="HUT6"/>
      <c r="HUU6"/>
      <c r="HUV6"/>
      <c r="HUW6"/>
      <c r="HUX6"/>
      <c r="HUY6"/>
      <c r="HUZ6"/>
      <c r="HVA6"/>
      <c r="HVB6"/>
      <c r="HVC6"/>
      <c r="HVD6"/>
      <c r="HVE6"/>
      <c r="HVF6"/>
      <c r="HVG6"/>
      <c r="HVH6"/>
      <c r="HVI6"/>
      <c r="HVJ6"/>
      <c r="HVK6"/>
      <c r="HVL6"/>
      <c r="HVM6"/>
      <c r="HVN6"/>
      <c r="HVO6"/>
      <c r="HVP6"/>
      <c r="HVQ6"/>
      <c r="HVR6"/>
      <c r="HVS6"/>
      <c r="HVT6"/>
      <c r="HVU6"/>
      <c r="HVV6"/>
      <c r="HVW6"/>
      <c r="HVX6"/>
      <c r="HVY6"/>
      <c r="HVZ6"/>
      <c r="HWA6"/>
      <c r="HWB6"/>
      <c r="HWC6"/>
      <c r="HWD6"/>
      <c r="HWE6"/>
      <c r="HWF6"/>
      <c r="HWG6"/>
      <c r="HWH6"/>
      <c r="HWI6"/>
      <c r="HWJ6"/>
      <c r="HWK6"/>
      <c r="HWL6"/>
      <c r="HWM6"/>
      <c r="HWN6"/>
      <c r="HWO6"/>
      <c r="HWP6"/>
      <c r="HWQ6"/>
      <c r="HWR6"/>
      <c r="HWS6"/>
      <c r="HWT6"/>
      <c r="HWU6"/>
      <c r="HWV6"/>
      <c r="HWW6"/>
      <c r="HWX6"/>
      <c r="HWY6"/>
      <c r="HWZ6"/>
      <c r="HXA6"/>
      <c r="HXB6"/>
      <c r="HXC6"/>
      <c r="HXD6"/>
      <c r="HXE6"/>
      <c r="HXF6"/>
      <c r="HXG6"/>
      <c r="HXH6"/>
      <c r="HXI6"/>
      <c r="HXJ6"/>
      <c r="HXK6"/>
      <c r="HXL6"/>
      <c r="HXM6"/>
      <c r="HXN6"/>
      <c r="HXO6"/>
      <c r="HXP6"/>
      <c r="HXQ6"/>
      <c r="HXR6"/>
      <c r="HXS6"/>
      <c r="HXT6"/>
      <c r="HXU6"/>
      <c r="HXV6"/>
      <c r="HXW6"/>
      <c r="HXX6"/>
      <c r="HXY6"/>
      <c r="HXZ6"/>
      <c r="HYA6"/>
      <c r="HYB6"/>
      <c r="HYC6"/>
      <c r="HYD6"/>
      <c r="HYE6"/>
      <c r="HYF6"/>
      <c r="HYG6"/>
      <c r="HYH6"/>
      <c r="HYI6"/>
      <c r="HYJ6"/>
      <c r="HYK6"/>
      <c r="HYL6"/>
      <c r="HYM6"/>
      <c r="HYN6"/>
      <c r="HYO6"/>
      <c r="HYP6"/>
      <c r="HYQ6"/>
      <c r="HYR6"/>
      <c r="HYS6"/>
      <c r="HYT6"/>
      <c r="HYU6"/>
      <c r="HYV6"/>
      <c r="HYW6"/>
      <c r="HYX6"/>
      <c r="HYY6"/>
      <c r="HYZ6"/>
      <c r="HZA6"/>
      <c r="HZB6"/>
      <c r="HZC6"/>
      <c r="HZD6"/>
      <c r="HZE6"/>
      <c r="HZF6"/>
      <c r="HZG6"/>
      <c r="HZH6"/>
      <c r="HZI6"/>
      <c r="HZJ6"/>
      <c r="HZK6"/>
      <c r="HZL6"/>
      <c r="HZM6"/>
      <c r="HZN6"/>
      <c r="HZO6"/>
      <c r="HZP6"/>
      <c r="HZQ6"/>
      <c r="HZR6"/>
      <c r="HZS6"/>
      <c r="HZT6"/>
      <c r="HZU6"/>
      <c r="HZV6"/>
      <c r="HZW6"/>
      <c r="HZX6"/>
      <c r="HZY6"/>
      <c r="HZZ6"/>
      <c r="IAA6"/>
      <c r="IAB6"/>
      <c r="IAC6"/>
      <c r="IAD6"/>
      <c r="IAE6"/>
      <c r="IAF6"/>
      <c r="IAG6"/>
      <c r="IAH6"/>
      <c r="IAI6"/>
      <c r="IAJ6"/>
      <c r="IAK6"/>
      <c r="IAL6"/>
      <c r="IAM6"/>
      <c r="IAN6"/>
      <c r="IAO6"/>
      <c r="IAP6"/>
      <c r="IAQ6"/>
      <c r="IAR6"/>
      <c r="IAS6"/>
      <c r="IAT6"/>
      <c r="IAU6"/>
      <c r="IAV6"/>
      <c r="IAW6"/>
      <c r="IAX6"/>
      <c r="IAY6"/>
      <c r="IAZ6"/>
      <c r="IBA6"/>
      <c r="IBB6"/>
      <c r="IBC6"/>
      <c r="IBD6"/>
      <c r="IBE6"/>
      <c r="IBF6"/>
      <c r="IBG6"/>
      <c r="IBH6"/>
      <c r="IBI6"/>
      <c r="IBJ6"/>
      <c r="IBK6"/>
      <c r="IBL6"/>
      <c r="IBM6"/>
      <c r="IBN6"/>
      <c r="IBO6"/>
      <c r="IBP6"/>
      <c r="IBQ6"/>
      <c r="IBR6"/>
      <c r="IBS6"/>
      <c r="IBT6"/>
      <c r="IBU6"/>
      <c r="IBV6"/>
      <c r="IBW6"/>
      <c r="IBX6"/>
      <c r="IBY6"/>
      <c r="IBZ6"/>
      <c r="ICA6"/>
      <c r="ICB6"/>
      <c r="ICC6"/>
      <c r="ICD6"/>
      <c r="ICE6"/>
      <c r="ICF6"/>
      <c r="ICG6"/>
      <c r="ICH6"/>
      <c r="ICI6"/>
      <c r="ICJ6"/>
      <c r="ICK6"/>
      <c r="ICL6"/>
      <c r="ICM6"/>
      <c r="ICN6"/>
      <c r="ICO6"/>
      <c r="ICP6"/>
      <c r="ICQ6"/>
      <c r="ICR6"/>
      <c r="ICS6"/>
      <c r="ICT6"/>
      <c r="ICU6"/>
      <c r="ICV6"/>
      <c r="ICW6"/>
      <c r="ICX6"/>
      <c r="ICY6"/>
      <c r="ICZ6"/>
      <c r="IDA6"/>
      <c r="IDB6"/>
      <c r="IDC6"/>
      <c r="IDD6"/>
      <c r="IDE6"/>
      <c r="IDF6"/>
      <c r="IDG6"/>
      <c r="IDH6"/>
      <c r="IDI6"/>
      <c r="IDJ6"/>
      <c r="IDK6"/>
      <c r="IDL6"/>
      <c r="IDM6"/>
      <c r="IDN6"/>
      <c r="IDO6"/>
      <c r="IDP6"/>
      <c r="IDQ6"/>
      <c r="IDR6"/>
      <c r="IDS6"/>
      <c r="IDT6"/>
      <c r="IDU6"/>
      <c r="IDV6"/>
      <c r="IDW6"/>
      <c r="IDX6"/>
      <c r="IDY6"/>
      <c r="IDZ6"/>
      <c r="IEA6"/>
      <c r="IEB6"/>
      <c r="IEC6"/>
      <c r="IED6"/>
      <c r="IEE6"/>
      <c r="IEF6"/>
      <c r="IEG6"/>
      <c r="IEH6"/>
      <c r="IEI6"/>
      <c r="IEJ6"/>
      <c r="IEK6"/>
      <c r="IEL6"/>
      <c r="IEM6"/>
      <c r="IEN6"/>
      <c r="IEO6"/>
      <c r="IEP6"/>
      <c r="IEQ6"/>
      <c r="IER6"/>
      <c r="IES6"/>
      <c r="IET6"/>
      <c r="IEU6"/>
      <c r="IEV6"/>
      <c r="IEW6"/>
      <c r="IEX6"/>
      <c r="IEY6"/>
      <c r="IEZ6"/>
      <c r="IFA6"/>
      <c r="IFB6"/>
      <c r="IFC6"/>
      <c r="IFD6"/>
      <c r="IFE6"/>
      <c r="IFF6"/>
      <c r="IFG6"/>
      <c r="IFH6"/>
      <c r="IFI6"/>
      <c r="IFJ6"/>
      <c r="IFK6"/>
      <c r="IFL6"/>
      <c r="IFM6"/>
      <c r="IFN6"/>
      <c r="IFO6"/>
      <c r="IFP6"/>
      <c r="IFQ6"/>
      <c r="IFR6"/>
      <c r="IFS6"/>
      <c r="IFT6"/>
      <c r="IFU6"/>
      <c r="IFV6"/>
      <c r="IFW6"/>
      <c r="IFX6"/>
      <c r="IFY6"/>
      <c r="IFZ6"/>
      <c r="IGA6"/>
      <c r="IGB6"/>
      <c r="IGC6"/>
      <c r="IGD6"/>
      <c r="IGE6"/>
      <c r="IGF6"/>
      <c r="IGG6"/>
      <c r="IGH6"/>
      <c r="IGI6"/>
      <c r="IGJ6"/>
      <c r="IGK6"/>
      <c r="IGL6"/>
      <c r="IGM6"/>
      <c r="IGN6"/>
      <c r="IGO6"/>
      <c r="IGP6"/>
      <c r="IGQ6"/>
      <c r="IGR6"/>
      <c r="IGS6"/>
      <c r="IGT6"/>
      <c r="IGU6"/>
      <c r="IGV6"/>
      <c r="IGW6"/>
      <c r="IGX6"/>
      <c r="IGY6"/>
      <c r="IGZ6"/>
      <c r="IHA6"/>
      <c r="IHB6"/>
      <c r="IHC6"/>
      <c r="IHD6"/>
      <c r="IHE6"/>
      <c r="IHF6"/>
      <c r="IHG6"/>
      <c r="IHH6"/>
      <c r="IHI6"/>
      <c r="IHJ6"/>
      <c r="IHK6"/>
      <c r="IHL6"/>
      <c r="IHM6"/>
      <c r="IHN6"/>
      <c r="IHO6"/>
      <c r="IHP6"/>
      <c r="IHQ6"/>
      <c r="IHR6"/>
      <c r="IHS6"/>
      <c r="IHT6"/>
      <c r="IHU6"/>
      <c r="IHV6"/>
      <c r="IHW6"/>
      <c r="IHX6"/>
      <c r="IHY6"/>
      <c r="IHZ6"/>
      <c r="IIA6"/>
      <c r="IIB6"/>
      <c r="IIC6"/>
      <c r="IID6"/>
      <c r="IIE6"/>
      <c r="IIF6"/>
      <c r="IIG6"/>
      <c r="IIH6"/>
      <c r="III6"/>
      <c r="IIJ6"/>
      <c r="IIK6"/>
      <c r="IIL6"/>
      <c r="IIM6"/>
      <c r="IIN6"/>
      <c r="IIO6"/>
      <c r="IIP6"/>
      <c r="IIQ6"/>
      <c r="IIR6"/>
      <c r="IIS6"/>
      <c r="IIT6"/>
      <c r="IIU6"/>
      <c r="IIV6"/>
      <c r="IIW6"/>
      <c r="IIX6"/>
      <c r="IIY6"/>
      <c r="IIZ6"/>
      <c r="IJA6"/>
      <c r="IJB6"/>
      <c r="IJC6"/>
      <c r="IJD6"/>
      <c r="IJE6"/>
      <c r="IJF6"/>
      <c r="IJG6"/>
      <c r="IJH6"/>
      <c r="IJI6"/>
      <c r="IJJ6"/>
      <c r="IJK6"/>
      <c r="IJL6"/>
      <c r="IJM6"/>
      <c r="IJN6"/>
      <c r="IJO6"/>
      <c r="IJP6"/>
      <c r="IJQ6"/>
      <c r="IJR6"/>
      <c r="IJS6"/>
      <c r="IJT6"/>
      <c r="IJU6"/>
      <c r="IJV6"/>
      <c r="IJW6"/>
      <c r="IJX6"/>
      <c r="IJY6"/>
      <c r="IJZ6"/>
      <c r="IKA6"/>
      <c r="IKB6"/>
      <c r="IKC6"/>
      <c r="IKD6"/>
      <c r="IKE6"/>
      <c r="IKF6"/>
      <c r="IKG6"/>
      <c r="IKH6"/>
      <c r="IKI6"/>
      <c r="IKJ6"/>
      <c r="IKK6"/>
      <c r="IKL6"/>
      <c r="IKM6"/>
      <c r="IKN6"/>
      <c r="IKO6"/>
      <c r="IKP6"/>
      <c r="IKQ6"/>
      <c r="IKR6"/>
      <c r="IKS6"/>
      <c r="IKT6"/>
      <c r="IKU6"/>
      <c r="IKV6"/>
      <c r="IKW6"/>
      <c r="IKX6"/>
      <c r="IKY6"/>
      <c r="IKZ6"/>
      <c r="ILA6"/>
      <c r="ILB6"/>
      <c r="ILC6"/>
      <c r="ILD6"/>
      <c r="ILE6"/>
      <c r="ILF6"/>
      <c r="ILG6"/>
      <c r="ILH6"/>
      <c r="ILI6"/>
      <c r="ILJ6"/>
      <c r="ILK6"/>
      <c r="ILL6"/>
      <c r="ILM6"/>
      <c r="ILN6"/>
      <c r="ILO6"/>
      <c r="ILP6"/>
      <c r="ILQ6"/>
      <c r="ILR6"/>
      <c r="ILS6"/>
      <c r="ILT6"/>
      <c r="ILU6"/>
      <c r="ILV6"/>
      <c r="ILW6"/>
      <c r="ILX6"/>
      <c r="ILY6"/>
      <c r="ILZ6"/>
      <c r="IMA6"/>
      <c r="IMB6"/>
      <c r="IMC6"/>
      <c r="IMD6"/>
      <c r="IME6"/>
      <c r="IMF6"/>
      <c r="IMG6"/>
      <c r="IMH6"/>
      <c r="IMI6"/>
      <c r="IMJ6"/>
      <c r="IMK6"/>
      <c r="IML6"/>
      <c r="IMM6"/>
      <c r="IMN6"/>
      <c r="IMO6"/>
      <c r="IMP6"/>
      <c r="IMQ6"/>
      <c r="IMR6"/>
      <c r="IMS6"/>
      <c r="IMT6"/>
      <c r="IMU6"/>
      <c r="IMV6"/>
      <c r="IMW6"/>
      <c r="IMX6"/>
      <c r="IMY6"/>
      <c r="IMZ6"/>
      <c r="INA6"/>
      <c r="INB6"/>
      <c r="INC6"/>
      <c r="IND6"/>
      <c r="INE6"/>
      <c r="INF6"/>
      <c r="ING6"/>
      <c r="INH6"/>
      <c r="INI6"/>
      <c r="INJ6"/>
      <c r="INK6"/>
      <c r="INL6"/>
      <c r="INM6"/>
      <c r="INN6"/>
      <c r="INO6"/>
      <c r="INP6"/>
      <c r="INQ6"/>
      <c r="INR6"/>
      <c r="INS6"/>
      <c r="INT6"/>
      <c r="INU6"/>
      <c r="INV6"/>
      <c r="INW6"/>
      <c r="INX6"/>
      <c r="INY6"/>
      <c r="INZ6"/>
      <c r="IOA6"/>
      <c r="IOB6"/>
      <c r="IOC6"/>
      <c r="IOD6"/>
      <c r="IOE6"/>
      <c r="IOF6"/>
      <c r="IOG6"/>
      <c r="IOH6"/>
      <c r="IOI6"/>
      <c r="IOJ6"/>
      <c r="IOK6"/>
      <c r="IOL6"/>
      <c r="IOM6"/>
      <c r="ION6"/>
      <c r="IOO6"/>
      <c r="IOP6"/>
      <c r="IOQ6"/>
      <c r="IOR6"/>
      <c r="IOS6"/>
      <c r="IOT6"/>
      <c r="IOU6"/>
      <c r="IOV6"/>
      <c r="IOW6"/>
      <c r="IOX6"/>
      <c r="IOY6"/>
      <c r="IOZ6"/>
      <c r="IPA6"/>
      <c r="IPB6"/>
      <c r="IPC6"/>
      <c r="IPD6"/>
      <c r="IPE6"/>
      <c r="IPF6"/>
      <c r="IPG6"/>
      <c r="IPH6"/>
      <c r="IPI6"/>
      <c r="IPJ6"/>
      <c r="IPK6"/>
      <c r="IPL6"/>
      <c r="IPM6"/>
      <c r="IPN6"/>
      <c r="IPO6"/>
      <c r="IPP6"/>
      <c r="IPQ6"/>
      <c r="IPR6"/>
      <c r="IPS6"/>
      <c r="IPT6"/>
      <c r="IPU6"/>
      <c r="IPV6"/>
      <c r="IPW6"/>
      <c r="IPX6"/>
      <c r="IPY6"/>
      <c r="IPZ6"/>
      <c r="IQA6"/>
      <c r="IQB6"/>
      <c r="IQC6"/>
      <c r="IQD6"/>
      <c r="IQE6"/>
      <c r="IQF6"/>
      <c r="IQG6"/>
      <c r="IQH6"/>
      <c r="IQI6"/>
      <c r="IQJ6"/>
      <c r="IQK6"/>
      <c r="IQL6"/>
      <c r="IQM6"/>
      <c r="IQN6"/>
      <c r="IQO6"/>
      <c r="IQP6"/>
      <c r="IQQ6"/>
      <c r="IQR6"/>
      <c r="IQS6"/>
      <c r="IQT6"/>
      <c r="IQU6"/>
      <c r="IQV6"/>
      <c r="IQW6"/>
      <c r="IQX6"/>
      <c r="IQY6"/>
      <c r="IQZ6"/>
      <c r="IRA6"/>
      <c r="IRB6"/>
      <c r="IRC6"/>
      <c r="IRD6"/>
      <c r="IRE6"/>
      <c r="IRF6"/>
      <c r="IRG6"/>
      <c r="IRH6"/>
      <c r="IRI6"/>
      <c r="IRJ6"/>
      <c r="IRK6"/>
      <c r="IRL6"/>
      <c r="IRM6"/>
      <c r="IRN6"/>
      <c r="IRO6"/>
      <c r="IRP6"/>
      <c r="IRQ6"/>
      <c r="IRR6"/>
      <c r="IRS6"/>
      <c r="IRT6"/>
      <c r="IRU6"/>
      <c r="IRV6"/>
      <c r="IRW6"/>
      <c r="IRX6"/>
      <c r="IRY6"/>
      <c r="IRZ6"/>
      <c r="ISA6"/>
      <c r="ISB6"/>
      <c r="ISC6"/>
      <c r="ISD6"/>
      <c r="ISE6"/>
      <c r="ISF6"/>
      <c r="ISG6"/>
      <c r="ISH6"/>
      <c r="ISI6"/>
      <c r="ISJ6"/>
      <c r="ISK6"/>
      <c r="ISL6"/>
      <c r="ISM6"/>
      <c r="ISN6"/>
      <c r="ISO6"/>
      <c r="ISP6"/>
      <c r="ISQ6"/>
      <c r="ISR6"/>
      <c r="ISS6"/>
      <c r="IST6"/>
      <c r="ISU6"/>
      <c r="ISV6"/>
      <c r="ISW6"/>
      <c r="ISX6"/>
      <c r="ISY6"/>
      <c r="ISZ6"/>
      <c r="ITA6"/>
      <c r="ITB6"/>
      <c r="ITC6"/>
      <c r="ITD6"/>
      <c r="ITE6"/>
      <c r="ITF6"/>
      <c r="ITG6"/>
      <c r="ITH6"/>
      <c r="ITI6"/>
      <c r="ITJ6"/>
      <c r="ITK6"/>
      <c r="ITL6"/>
      <c r="ITM6"/>
      <c r="ITN6"/>
      <c r="ITO6"/>
      <c r="ITP6"/>
      <c r="ITQ6"/>
      <c r="ITR6"/>
      <c r="ITS6"/>
      <c r="ITT6"/>
      <c r="ITU6"/>
      <c r="ITV6"/>
      <c r="ITW6"/>
      <c r="ITX6"/>
      <c r="ITY6"/>
      <c r="ITZ6"/>
      <c r="IUA6"/>
      <c r="IUB6"/>
      <c r="IUC6"/>
      <c r="IUD6"/>
      <c r="IUE6"/>
      <c r="IUF6"/>
      <c r="IUG6"/>
      <c r="IUH6"/>
      <c r="IUI6"/>
      <c r="IUJ6"/>
      <c r="IUK6"/>
      <c r="IUL6"/>
      <c r="IUM6"/>
      <c r="IUN6"/>
      <c r="IUO6"/>
      <c r="IUP6"/>
      <c r="IUQ6"/>
      <c r="IUR6"/>
      <c r="IUS6"/>
      <c r="IUT6"/>
      <c r="IUU6"/>
      <c r="IUV6"/>
      <c r="IUW6"/>
      <c r="IUX6"/>
      <c r="IUY6"/>
      <c r="IUZ6"/>
      <c r="IVA6"/>
      <c r="IVB6"/>
      <c r="IVC6"/>
      <c r="IVD6"/>
      <c r="IVE6"/>
      <c r="IVF6"/>
      <c r="IVG6"/>
      <c r="IVH6"/>
      <c r="IVI6"/>
      <c r="IVJ6"/>
      <c r="IVK6"/>
      <c r="IVL6"/>
      <c r="IVM6"/>
      <c r="IVN6"/>
      <c r="IVO6"/>
      <c r="IVP6"/>
      <c r="IVQ6"/>
      <c r="IVR6"/>
      <c r="IVS6"/>
      <c r="IVT6"/>
      <c r="IVU6"/>
      <c r="IVV6"/>
      <c r="IVW6"/>
      <c r="IVX6"/>
      <c r="IVY6"/>
      <c r="IVZ6"/>
      <c r="IWA6"/>
      <c r="IWB6"/>
      <c r="IWC6"/>
      <c r="IWD6"/>
      <c r="IWE6"/>
      <c r="IWF6"/>
      <c r="IWG6"/>
      <c r="IWH6"/>
      <c r="IWI6"/>
      <c r="IWJ6"/>
      <c r="IWK6"/>
      <c r="IWL6"/>
      <c r="IWM6"/>
      <c r="IWN6"/>
      <c r="IWO6"/>
      <c r="IWP6"/>
      <c r="IWQ6"/>
      <c r="IWR6"/>
      <c r="IWS6"/>
      <c r="IWT6"/>
      <c r="IWU6"/>
      <c r="IWV6"/>
      <c r="IWW6"/>
      <c r="IWX6"/>
      <c r="IWY6"/>
      <c r="IWZ6"/>
      <c r="IXA6"/>
      <c r="IXB6"/>
      <c r="IXC6"/>
      <c r="IXD6"/>
      <c r="IXE6"/>
      <c r="IXF6"/>
      <c r="IXG6"/>
      <c r="IXH6"/>
      <c r="IXI6"/>
      <c r="IXJ6"/>
      <c r="IXK6"/>
      <c r="IXL6"/>
      <c r="IXM6"/>
      <c r="IXN6"/>
      <c r="IXO6"/>
      <c r="IXP6"/>
      <c r="IXQ6"/>
      <c r="IXR6"/>
      <c r="IXS6"/>
      <c r="IXT6"/>
      <c r="IXU6"/>
      <c r="IXV6"/>
      <c r="IXW6"/>
      <c r="IXX6"/>
      <c r="IXY6"/>
      <c r="IXZ6"/>
      <c r="IYA6"/>
      <c r="IYB6"/>
      <c r="IYC6"/>
      <c r="IYD6"/>
      <c r="IYE6"/>
      <c r="IYF6"/>
      <c r="IYG6"/>
      <c r="IYH6"/>
      <c r="IYI6"/>
      <c r="IYJ6"/>
      <c r="IYK6"/>
      <c r="IYL6"/>
      <c r="IYM6"/>
      <c r="IYN6"/>
      <c r="IYO6"/>
      <c r="IYP6"/>
      <c r="IYQ6"/>
      <c r="IYR6"/>
      <c r="IYS6"/>
      <c r="IYT6"/>
      <c r="IYU6"/>
      <c r="IYV6"/>
      <c r="IYW6"/>
      <c r="IYX6"/>
      <c r="IYY6"/>
      <c r="IYZ6"/>
      <c r="IZA6"/>
      <c r="IZB6"/>
      <c r="IZC6"/>
      <c r="IZD6"/>
      <c r="IZE6"/>
      <c r="IZF6"/>
      <c r="IZG6"/>
      <c r="IZH6"/>
      <c r="IZI6"/>
      <c r="IZJ6"/>
      <c r="IZK6"/>
      <c r="IZL6"/>
      <c r="IZM6"/>
      <c r="IZN6"/>
      <c r="IZO6"/>
      <c r="IZP6"/>
      <c r="IZQ6"/>
      <c r="IZR6"/>
      <c r="IZS6"/>
      <c r="IZT6"/>
      <c r="IZU6"/>
      <c r="IZV6"/>
      <c r="IZW6"/>
      <c r="IZX6"/>
      <c r="IZY6"/>
      <c r="IZZ6"/>
      <c r="JAA6"/>
      <c r="JAB6"/>
      <c r="JAC6"/>
      <c r="JAD6"/>
      <c r="JAE6"/>
      <c r="JAF6"/>
      <c r="JAG6"/>
      <c r="JAH6"/>
      <c r="JAI6"/>
      <c r="JAJ6"/>
      <c r="JAK6"/>
      <c r="JAL6"/>
      <c r="JAM6"/>
      <c r="JAN6"/>
      <c r="JAO6"/>
      <c r="JAP6"/>
      <c r="JAQ6"/>
      <c r="JAR6"/>
      <c r="JAS6"/>
      <c r="JAT6"/>
      <c r="JAU6"/>
      <c r="JAV6"/>
      <c r="JAW6"/>
      <c r="JAX6"/>
      <c r="JAY6"/>
      <c r="JAZ6"/>
      <c r="JBA6"/>
      <c r="JBB6"/>
      <c r="JBC6"/>
      <c r="JBD6"/>
      <c r="JBE6"/>
      <c r="JBF6"/>
      <c r="JBG6"/>
      <c r="JBH6"/>
      <c r="JBI6"/>
      <c r="JBJ6"/>
      <c r="JBK6"/>
      <c r="JBL6"/>
      <c r="JBM6"/>
      <c r="JBN6"/>
      <c r="JBO6"/>
      <c r="JBP6"/>
      <c r="JBQ6"/>
      <c r="JBR6"/>
      <c r="JBS6"/>
      <c r="JBT6"/>
      <c r="JBU6"/>
      <c r="JBV6"/>
      <c r="JBW6"/>
      <c r="JBX6"/>
      <c r="JBY6"/>
      <c r="JBZ6"/>
      <c r="JCA6"/>
      <c r="JCB6"/>
      <c r="JCC6"/>
      <c r="JCD6"/>
      <c r="JCE6"/>
      <c r="JCF6"/>
      <c r="JCG6"/>
      <c r="JCH6"/>
      <c r="JCI6"/>
      <c r="JCJ6"/>
      <c r="JCK6"/>
      <c r="JCL6"/>
      <c r="JCM6"/>
      <c r="JCN6"/>
      <c r="JCO6"/>
      <c r="JCP6"/>
      <c r="JCQ6"/>
      <c r="JCR6"/>
      <c r="JCS6"/>
      <c r="JCT6"/>
      <c r="JCU6"/>
      <c r="JCV6"/>
      <c r="JCW6"/>
      <c r="JCX6"/>
      <c r="JCY6"/>
      <c r="JCZ6"/>
      <c r="JDA6"/>
      <c r="JDB6"/>
      <c r="JDC6"/>
      <c r="JDD6"/>
      <c r="JDE6"/>
      <c r="JDF6"/>
      <c r="JDG6"/>
      <c r="JDH6"/>
      <c r="JDI6"/>
      <c r="JDJ6"/>
      <c r="JDK6"/>
      <c r="JDL6"/>
      <c r="JDM6"/>
      <c r="JDN6"/>
      <c r="JDO6"/>
      <c r="JDP6"/>
      <c r="JDQ6"/>
      <c r="JDR6"/>
      <c r="JDS6"/>
      <c r="JDT6"/>
      <c r="JDU6"/>
      <c r="JDV6"/>
      <c r="JDW6"/>
      <c r="JDX6"/>
      <c r="JDY6"/>
      <c r="JDZ6"/>
      <c r="JEA6"/>
      <c r="JEB6"/>
      <c r="JEC6"/>
      <c r="JED6"/>
      <c r="JEE6"/>
      <c r="JEF6"/>
      <c r="JEG6"/>
      <c r="JEH6"/>
      <c r="JEI6"/>
      <c r="JEJ6"/>
      <c r="JEK6"/>
      <c r="JEL6"/>
      <c r="JEM6"/>
      <c r="JEN6"/>
      <c r="JEO6"/>
      <c r="JEP6"/>
      <c r="JEQ6"/>
      <c r="JER6"/>
      <c r="JES6"/>
      <c r="JET6"/>
      <c r="JEU6"/>
      <c r="JEV6"/>
      <c r="JEW6"/>
      <c r="JEX6"/>
      <c r="JEY6"/>
      <c r="JEZ6"/>
      <c r="JFA6"/>
      <c r="JFB6"/>
      <c r="JFC6"/>
      <c r="JFD6"/>
      <c r="JFE6"/>
      <c r="JFF6"/>
      <c r="JFG6"/>
      <c r="JFH6"/>
      <c r="JFI6"/>
      <c r="JFJ6"/>
      <c r="JFK6"/>
      <c r="JFL6"/>
      <c r="JFM6"/>
      <c r="JFN6"/>
      <c r="JFO6"/>
      <c r="JFP6"/>
      <c r="JFQ6"/>
      <c r="JFR6"/>
      <c r="JFS6"/>
      <c r="JFT6"/>
      <c r="JFU6"/>
      <c r="JFV6"/>
      <c r="JFW6"/>
      <c r="JFX6"/>
      <c r="JFY6"/>
      <c r="JFZ6"/>
      <c r="JGA6"/>
      <c r="JGB6"/>
      <c r="JGC6"/>
      <c r="JGD6"/>
      <c r="JGE6"/>
      <c r="JGF6"/>
      <c r="JGG6"/>
      <c r="JGH6"/>
      <c r="JGI6"/>
      <c r="JGJ6"/>
      <c r="JGK6"/>
      <c r="JGL6"/>
      <c r="JGM6"/>
      <c r="JGN6"/>
      <c r="JGO6"/>
      <c r="JGP6"/>
      <c r="JGQ6"/>
      <c r="JGR6"/>
      <c r="JGS6"/>
      <c r="JGT6"/>
      <c r="JGU6"/>
      <c r="JGV6"/>
      <c r="JGW6"/>
      <c r="JGX6"/>
      <c r="JGY6"/>
      <c r="JGZ6"/>
      <c r="JHA6"/>
      <c r="JHB6"/>
      <c r="JHC6"/>
      <c r="JHD6"/>
      <c r="JHE6"/>
      <c r="JHF6"/>
      <c r="JHG6"/>
      <c r="JHH6"/>
      <c r="JHI6"/>
      <c r="JHJ6"/>
      <c r="JHK6"/>
      <c r="JHL6"/>
      <c r="JHM6"/>
      <c r="JHN6"/>
      <c r="JHO6"/>
      <c r="JHP6"/>
      <c r="JHQ6"/>
      <c r="JHR6"/>
      <c r="JHS6"/>
      <c r="JHT6"/>
      <c r="JHU6"/>
      <c r="JHV6"/>
      <c r="JHW6"/>
      <c r="JHX6"/>
      <c r="JHY6"/>
      <c r="JHZ6"/>
      <c r="JIA6"/>
      <c r="JIB6"/>
      <c r="JIC6"/>
      <c r="JID6"/>
      <c r="JIE6"/>
      <c r="JIF6"/>
      <c r="JIG6"/>
      <c r="JIH6"/>
      <c r="JII6"/>
      <c r="JIJ6"/>
      <c r="JIK6"/>
      <c r="JIL6"/>
      <c r="JIM6"/>
      <c r="JIN6"/>
      <c r="JIO6"/>
      <c r="JIP6"/>
      <c r="JIQ6"/>
      <c r="JIR6"/>
      <c r="JIS6"/>
      <c r="JIT6"/>
      <c r="JIU6"/>
      <c r="JIV6"/>
      <c r="JIW6"/>
      <c r="JIX6"/>
      <c r="JIY6"/>
      <c r="JIZ6"/>
      <c r="JJA6"/>
      <c r="JJB6"/>
      <c r="JJC6"/>
      <c r="JJD6"/>
      <c r="JJE6"/>
      <c r="JJF6"/>
      <c r="JJG6"/>
      <c r="JJH6"/>
      <c r="JJI6"/>
      <c r="JJJ6"/>
      <c r="JJK6"/>
      <c r="JJL6"/>
      <c r="JJM6"/>
      <c r="JJN6"/>
      <c r="JJO6"/>
      <c r="JJP6"/>
      <c r="JJQ6"/>
      <c r="JJR6"/>
      <c r="JJS6"/>
      <c r="JJT6"/>
      <c r="JJU6"/>
      <c r="JJV6"/>
      <c r="JJW6"/>
      <c r="JJX6"/>
      <c r="JJY6"/>
      <c r="JJZ6"/>
      <c r="JKA6"/>
      <c r="JKB6"/>
      <c r="JKC6"/>
      <c r="JKD6"/>
      <c r="JKE6"/>
      <c r="JKF6"/>
      <c r="JKG6"/>
      <c r="JKH6"/>
      <c r="JKI6"/>
      <c r="JKJ6"/>
      <c r="JKK6"/>
      <c r="JKL6"/>
      <c r="JKM6"/>
      <c r="JKN6"/>
      <c r="JKO6"/>
      <c r="JKP6"/>
      <c r="JKQ6"/>
      <c r="JKR6"/>
      <c r="JKS6"/>
      <c r="JKT6"/>
      <c r="JKU6"/>
      <c r="JKV6"/>
      <c r="JKW6"/>
      <c r="JKX6"/>
      <c r="JKY6"/>
      <c r="JKZ6"/>
      <c r="JLA6"/>
      <c r="JLB6"/>
      <c r="JLC6"/>
      <c r="JLD6"/>
      <c r="JLE6"/>
      <c r="JLF6"/>
      <c r="JLG6"/>
      <c r="JLH6"/>
      <c r="JLI6"/>
      <c r="JLJ6"/>
      <c r="JLK6"/>
      <c r="JLL6"/>
      <c r="JLM6"/>
      <c r="JLN6"/>
      <c r="JLO6"/>
      <c r="JLP6"/>
      <c r="JLQ6"/>
      <c r="JLR6"/>
      <c r="JLS6"/>
      <c r="JLT6"/>
      <c r="JLU6"/>
      <c r="JLV6"/>
      <c r="JLW6"/>
      <c r="JLX6"/>
      <c r="JLY6"/>
      <c r="JLZ6"/>
      <c r="JMA6"/>
      <c r="JMB6"/>
      <c r="JMC6"/>
      <c r="JMD6"/>
      <c r="JME6"/>
      <c r="JMF6"/>
      <c r="JMG6"/>
      <c r="JMH6"/>
      <c r="JMI6"/>
      <c r="JMJ6"/>
      <c r="JMK6"/>
      <c r="JML6"/>
      <c r="JMM6"/>
      <c r="JMN6"/>
      <c r="JMO6"/>
      <c r="JMP6"/>
      <c r="JMQ6"/>
      <c r="JMR6"/>
      <c r="JMS6"/>
      <c r="JMT6"/>
      <c r="JMU6"/>
      <c r="JMV6"/>
      <c r="JMW6"/>
      <c r="JMX6"/>
      <c r="JMY6"/>
      <c r="JMZ6"/>
      <c r="JNA6"/>
      <c r="JNB6"/>
      <c r="JNC6"/>
      <c r="JND6"/>
      <c r="JNE6"/>
      <c r="JNF6"/>
      <c r="JNG6"/>
      <c r="JNH6"/>
      <c r="JNI6"/>
      <c r="JNJ6"/>
      <c r="JNK6"/>
      <c r="JNL6"/>
      <c r="JNM6"/>
      <c r="JNN6"/>
      <c r="JNO6"/>
      <c r="JNP6"/>
      <c r="JNQ6"/>
      <c r="JNR6"/>
      <c r="JNS6"/>
      <c r="JNT6"/>
      <c r="JNU6"/>
      <c r="JNV6"/>
      <c r="JNW6"/>
      <c r="JNX6"/>
      <c r="JNY6"/>
      <c r="JNZ6"/>
      <c r="JOA6"/>
      <c r="JOB6"/>
      <c r="JOC6"/>
      <c r="JOD6"/>
      <c r="JOE6"/>
      <c r="JOF6"/>
      <c r="JOG6"/>
      <c r="JOH6"/>
      <c r="JOI6"/>
      <c r="JOJ6"/>
      <c r="JOK6"/>
      <c r="JOL6"/>
      <c r="JOM6"/>
      <c r="JON6"/>
      <c r="JOO6"/>
      <c r="JOP6"/>
      <c r="JOQ6"/>
      <c r="JOR6"/>
      <c r="JOS6"/>
      <c r="JOT6"/>
      <c r="JOU6"/>
      <c r="JOV6"/>
      <c r="JOW6"/>
      <c r="JOX6"/>
      <c r="JOY6"/>
      <c r="JOZ6"/>
      <c r="JPA6"/>
      <c r="JPB6"/>
      <c r="JPC6"/>
      <c r="JPD6"/>
      <c r="JPE6"/>
      <c r="JPF6"/>
      <c r="JPG6"/>
      <c r="JPH6"/>
      <c r="JPI6"/>
      <c r="JPJ6"/>
      <c r="JPK6"/>
      <c r="JPL6"/>
      <c r="JPM6"/>
      <c r="JPN6"/>
      <c r="JPO6"/>
      <c r="JPP6"/>
      <c r="JPQ6"/>
      <c r="JPR6"/>
      <c r="JPS6"/>
      <c r="JPT6"/>
      <c r="JPU6"/>
      <c r="JPV6"/>
      <c r="JPW6"/>
      <c r="JPX6"/>
      <c r="JPY6"/>
      <c r="JPZ6"/>
      <c r="JQA6"/>
      <c r="JQB6"/>
      <c r="JQC6"/>
      <c r="JQD6"/>
      <c r="JQE6"/>
      <c r="JQF6"/>
      <c r="JQG6"/>
      <c r="JQH6"/>
      <c r="JQI6"/>
      <c r="JQJ6"/>
      <c r="JQK6"/>
      <c r="JQL6"/>
      <c r="JQM6"/>
      <c r="JQN6"/>
      <c r="JQO6"/>
      <c r="JQP6"/>
      <c r="JQQ6"/>
      <c r="JQR6"/>
      <c r="JQS6"/>
      <c r="JQT6"/>
      <c r="JQU6"/>
      <c r="JQV6"/>
      <c r="JQW6"/>
      <c r="JQX6"/>
      <c r="JQY6"/>
      <c r="JQZ6"/>
      <c r="JRA6"/>
      <c r="JRB6"/>
      <c r="JRC6"/>
      <c r="JRD6"/>
      <c r="JRE6"/>
      <c r="JRF6"/>
      <c r="JRG6"/>
      <c r="JRH6"/>
      <c r="JRI6"/>
      <c r="JRJ6"/>
      <c r="JRK6"/>
      <c r="JRL6"/>
      <c r="JRM6"/>
      <c r="JRN6"/>
      <c r="JRO6"/>
      <c r="JRP6"/>
      <c r="JRQ6"/>
      <c r="JRR6"/>
      <c r="JRS6"/>
      <c r="JRT6"/>
      <c r="JRU6"/>
      <c r="JRV6"/>
      <c r="JRW6"/>
      <c r="JRX6"/>
      <c r="JRY6"/>
      <c r="JRZ6"/>
      <c r="JSA6"/>
      <c r="JSB6"/>
      <c r="JSC6"/>
      <c r="JSD6"/>
      <c r="JSE6"/>
      <c r="JSF6"/>
      <c r="JSG6"/>
      <c r="JSH6"/>
      <c r="JSI6"/>
      <c r="JSJ6"/>
      <c r="JSK6"/>
      <c r="JSL6"/>
      <c r="JSM6"/>
      <c r="JSN6"/>
      <c r="JSO6"/>
      <c r="JSP6"/>
      <c r="JSQ6"/>
      <c r="JSR6"/>
      <c r="JSS6"/>
      <c r="JST6"/>
      <c r="JSU6"/>
      <c r="JSV6"/>
      <c r="JSW6"/>
      <c r="JSX6"/>
      <c r="JSY6"/>
      <c r="JSZ6"/>
      <c r="JTA6"/>
      <c r="JTB6"/>
      <c r="JTC6"/>
      <c r="JTD6"/>
      <c r="JTE6"/>
      <c r="JTF6"/>
      <c r="JTG6"/>
      <c r="JTH6"/>
      <c r="JTI6"/>
      <c r="JTJ6"/>
      <c r="JTK6"/>
      <c r="JTL6"/>
      <c r="JTM6"/>
      <c r="JTN6"/>
      <c r="JTO6"/>
      <c r="JTP6"/>
      <c r="JTQ6"/>
      <c r="JTR6"/>
      <c r="JTS6"/>
      <c r="JTT6"/>
      <c r="JTU6"/>
      <c r="JTV6"/>
      <c r="JTW6"/>
      <c r="JTX6"/>
      <c r="JTY6"/>
      <c r="JTZ6"/>
      <c r="JUA6"/>
      <c r="JUB6"/>
      <c r="JUC6"/>
      <c r="JUD6"/>
      <c r="JUE6"/>
      <c r="JUF6"/>
      <c r="JUG6"/>
      <c r="JUH6"/>
      <c r="JUI6"/>
      <c r="JUJ6"/>
      <c r="JUK6"/>
      <c r="JUL6"/>
      <c r="JUM6"/>
      <c r="JUN6"/>
      <c r="JUO6"/>
      <c r="JUP6"/>
      <c r="JUQ6"/>
      <c r="JUR6"/>
      <c r="JUS6"/>
      <c r="JUT6"/>
      <c r="JUU6"/>
      <c r="JUV6"/>
      <c r="JUW6"/>
      <c r="JUX6"/>
      <c r="JUY6"/>
      <c r="JUZ6"/>
      <c r="JVA6"/>
      <c r="JVB6"/>
      <c r="JVC6"/>
      <c r="JVD6"/>
      <c r="JVE6"/>
      <c r="JVF6"/>
      <c r="JVG6"/>
      <c r="JVH6"/>
      <c r="JVI6"/>
      <c r="JVJ6"/>
      <c r="JVK6"/>
      <c r="JVL6"/>
      <c r="JVM6"/>
      <c r="JVN6"/>
      <c r="JVO6"/>
      <c r="JVP6"/>
      <c r="JVQ6"/>
      <c r="JVR6"/>
      <c r="JVS6"/>
      <c r="JVT6"/>
      <c r="JVU6"/>
      <c r="JVV6"/>
      <c r="JVW6"/>
      <c r="JVX6"/>
      <c r="JVY6"/>
      <c r="JVZ6"/>
      <c r="JWA6"/>
      <c r="JWB6"/>
      <c r="JWC6"/>
      <c r="JWD6"/>
      <c r="JWE6"/>
      <c r="JWF6"/>
      <c r="JWG6"/>
      <c r="JWH6"/>
      <c r="JWI6"/>
      <c r="JWJ6"/>
      <c r="JWK6"/>
      <c r="JWL6"/>
      <c r="JWM6"/>
      <c r="JWN6"/>
      <c r="JWO6"/>
      <c r="JWP6"/>
      <c r="JWQ6"/>
      <c r="JWR6"/>
      <c r="JWS6"/>
      <c r="JWT6"/>
      <c r="JWU6"/>
      <c r="JWV6"/>
      <c r="JWW6"/>
      <c r="JWX6"/>
      <c r="JWY6"/>
      <c r="JWZ6"/>
      <c r="JXA6"/>
      <c r="JXB6"/>
      <c r="JXC6"/>
      <c r="JXD6"/>
      <c r="JXE6"/>
      <c r="JXF6"/>
      <c r="JXG6"/>
      <c r="JXH6"/>
      <c r="JXI6"/>
      <c r="JXJ6"/>
      <c r="JXK6"/>
      <c r="JXL6"/>
      <c r="JXM6"/>
      <c r="JXN6"/>
      <c r="JXO6"/>
      <c r="JXP6"/>
      <c r="JXQ6"/>
      <c r="JXR6"/>
      <c r="JXS6"/>
      <c r="JXT6"/>
      <c r="JXU6"/>
      <c r="JXV6"/>
      <c r="JXW6"/>
      <c r="JXX6"/>
      <c r="JXY6"/>
      <c r="JXZ6"/>
      <c r="JYA6"/>
      <c r="JYB6"/>
      <c r="JYC6"/>
      <c r="JYD6"/>
      <c r="JYE6"/>
      <c r="JYF6"/>
      <c r="JYG6"/>
      <c r="JYH6"/>
      <c r="JYI6"/>
      <c r="JYJ6"/>
      <c r="JYK6"/>
      <c r="JYL6"/>
      <c r="JYM6"/>
      <c r="JYN6"/>
      <c r="JYO6"/>
      <c r="JYP6"/>
      <c r="JYQ6"/>
      <c r="JYR6"/>
      <c r="JYS6"/>
      <c r="JYT6"/>
      <c r="JYU6"/>
      <c r="JYV6"/>
      <c r="JYW6"/>
      <c r="JYX6"/>
      <c r="JYY6"/>
      <c r="JYZ6"/>
      <c r="JZA6"/>
      <c r="JZB6"/>
      <c r="JZC6"/>
      <c r="JZD6"/>
      <c r="JZE6"/>
      <c r="JZF6"/>
      <c r="JZG6"/>
      <c r="JZH6"/>
      <c r="JZI6"/>
      <c r="JZJ6"/>
      <c r="JZK6"/>
      <c r="JZL6"/>
      <c r="JZM6"/>
      <c r="JZN6"/>
      <c r="JZO6"/>
      <c r="JZP6"/>
      <c r="JZQ6"/>
      <c r="JZR6"/>
      <c r="JZS6"/>
      <c r="JZT6"/>
      <c r="JZU6"/>
      <c r="JZV6"/>
      <c r="JZW6"/>
      <c r="JZX6"/>
      <c r="JZY6"/>
      <c r="JZZ6"/>
      <c r="KAA6"/>
      <c r="KAB6"/>
      <c r="KAC6"/>
      <c r="KAD6"/>
      <c r="KAE6"/>
      <c r="KAF6"/>
      <c r="KAG6"/>
      <c r="KAH6"/>
      <c r="KAI6"/>
      <c r="KAJ6"/>
      <c r="KAK6"/>
      <c r="KAL6"/>
      <c r="KAM6"/>
      <c r="KAN6"/>
      <c r="KAO6"/>
      <c r="KAP6"/>
      <c r="KAQ6"/>
      <c r="KAR6"/>
      <c r="KAS6"/>
      <c r="KAT6"/>
      <c r="KAU6"/>
      <c r="KAV6"/>
      <c r="KAW6"/>
      <c r="KAX6"/>
      <c r="KAY6"/>
      <c r="KAZ6"/>
      <c r="KBA6"/>
      <c r="KBB6"/>
      <c r="KBC6"/>
      <c r="KBD6"/>
      <c r="KBE6"/>
      <c r="KBF6"/>
      <c r="KBG6"/>
      <c r="KBH6"/>
      <c r="KBI6"/>
      <c r="KBJ6"/>
      <c r="KBK6"/>
      <c r="KBL6"/>
      <c r="KBM6"/>
      <c r="KBN6"/>
      <c r="KBO6"/>
      <c r="KBP6"/>
      <c r="KBQ6"/>
      <c r="KBR6"/>
      <c r="KBS6"/>
      <c r="KBT6"/>
      <c r="KBU6"/>
      <c r="KBV6"/>
      <c r="KBW6"/>
      <c r="KBX6"/>
      <c r="KBY6"/>
      <c r="KBZ6"/>
      <c r="KCA6"/>
      <c r="KCB6"/>
      <c r="KCC6"/>
      <c r="KCD6"/>
      <c r="KCE6"/>
      <c r="KCF6"/>
      <c r="KCG6"/>
      <c r="KCH6"/>
      <c r="KCI6"/>
      <c r="KCJ6"/>
      <c r="KCK6"/>
      <c r="KCL6"/>
      <c r="KCM6"/>
      <c r="KCN6"/>
      <c r="KCO6"/>
      <c r="KCP6"/>
      <c r="KCQ6"/>
      <c r="KCR6"/>
      <c r="KCS6"/>
      <c r="KCT6"/>
      <c r="KCU6"/>
      <c r="KCV6"/>
      <c r="KCW6"/>
      <c r="KCX6"/>
      <c r="KCY6"/>
      <c r="KCZ6"/>
      <c r="KDA6"/>
      <c r="KDB6"/>
      <c r="KDC6"/>
      <c r="KDD6"/>
      <c r="KDE6"/>
      <c r="KDF6"/>
      <c r="KDG6"/>
      <c r="KDH6"/>
      <c r="KDI6"/>
      <c r="KDJ6"/>
      <c r="KDK6"/>
      <c r="KDL6"/>
      <c r="KDM6"/>
      <c r="KDN6"/>
      <c r="KDO6"/>
      <c r="KDP6"/>
      <c r="KDQ6"/>
      <c r="KDR6"/>
      <c r="KDS6"/>
      <c r="KDT6"/>
      <c r="KDU6"/>
      <c r="KDV6"/>
      <c r="KDW6"/>
      <c r="KDX6"/>
      <c r="KDY6"/>
      <c r="KDZ6"/>
      <c r="KEA6"/>
      <c r="KEB6"/>
      <c r="KEC6"/>
      <c r="KED6"/>
      <c r="KEE6"/>
      <c r="KEF6"/>
      <c r="KEG6"/>
      <c r="KEH6"/>
      <c r="KEI6"/>
      <c r="KEJ6"/>
      <c r="KEK6"/>
      <c r="KEL6"/>
      <c r="KEM6"/>
      <c r="KEN6"/>
      <c r="KEO6"/>
      <c r="KEP6"/>
      <c r="KEQ6"/>
      <c r="KER6"/>
      <c r="KES6"/>
      <c r="KET6"/>
      <c r="KEU6"/>
      <c r="KEV6"/>
      <c r="KEW6"/>
      <c r="KEX6"/>
      <c r="KEY6"/>
      <c r="KEZ6"/>
      <c r="KFA6"/>
      <c r="KFB6"/>
      <c r="KFC6"/>
      <c r="KFD6"/>
      <c r="KFE6"/>
      <c r="KFF6"/>
      <c r="KFG6"/>
      <c r="KFH6"/>
      <c r="KFI6"/>
      <c r="KFJ6"/>
      <c r="KFK6"/>
      <c r="KFL6"/>
      <c r="KFM6"/>
      <c r="KFN6"/>
      <c r="KFO6"/>
      <c r="KFP6"/>
      <c r="KFQ6"/>
      <c r="KFR6"/>
      <c r="KFS6"/>
      <c r="KFT6"/>
      <c r="KFU6"/>
      <c r="KFV6"/>
      <c r="KFW6"/>
      <c r="KFX6"/>
      <c r="KFY6"/>
      <c r="KFZ6"/>
      <c r="KGA6"/>
      <c r="KGB6"/>
      <c r="KGC6"/>
      <c r="KGD6"/>
      <c r="KGE6"/>
      <c r="KGF6"/>
      <c r="KGG6"/>
      <c r="KGH6"/>
      <c r="KGI6"/>
      <c r="KGJ6"/>
      <c r="KGK6"/>
      <c r="KGL6"/>
      <c r="KGM6"/>
      <c r="KGN6"/>
      <c r="KGO6"/>
      <c r="KGP6"/>
      <c r="KGQ6"/>
      <c r="KGR6"/>
      <c r="KGS6"/>
      <c r="KGT6"/>
      <c r="KGU6"/>
      <c r="KGV6"/>
      <c r="KGW6"/>
      <c r="KGX6"/>
      <c r="KGY6"/>
      <c r="KGZ6"/>
      <c r="KHA6"/>
      <c r="KHB6"/>
      <c r="KHC6"/>
      <c r="KHD6"/>
      <c r="KHE6"/>
      <c r="KHF6"/>
      <c r="KHG6"/>
      <c r="KHH6"/>
      <c r="KHI6"/>
      <c r="KHJ6"/>
      <c r="KHK6"/>
      <c r="KHL6"/>
      <c r="KHM6"/>
      <c r="KHN6"/>
      <c r="KHO6"/>
      <c r="KHP6"/>
      <c r="KHQ6"/>
      <c r="KHR6"/>
      <c r="KHS6"/>
      <c r="KHT6"/>
      <c r="KHU6"/>
      <c r="KHV6"/>
      <c r="KHW6"/>
      <c r="KHX6"/>
      <c r="KHY6"/>
      <c r="KHZ6"/>
      <c r="KIA6"/>
      <c r="KIB6"/>
      <c r="KIC6"/>
      <c r="KID6"/>
      <c r="KIE6"/>
      <c r="KIF6"/>
      <c r="KIG6"/>
      <c r="KIH6"/>
      <c r="KII6"/>
      <c r="KIJ6"/>
      <c r="KIK6"/>
      <c r="KIL6"/>
      <c r="KIM6"/>
      <c r="KIN6"/>
      <c r="KIO6"/>
      <c r="KIP6"/>
      <c r="KIQ6"/>
      <c r="KIR6"/>
      <c r="KIS6"/>
      <c r="KIT6"/>
      <c r="KIU6"/>
      <c r="KIV6"/>
      <c r="KIW6"/>
      <c r="KIX6"/>
      <c r="KIY6"/>
      <c r="KIZ6"/>
      <c r="KJA6"/>
      <c r="KJB6"/>
      <c r="KJC6"/>
      <c r="KJD6"/>
      <c r="KJE6"/>
      <c r="KJF6"/>
      <c r="KJG6"/>
      <c r="KJH6"/>
      <c r="KJI6"/>
      <c r="KJJ6"/>
      <c r="KJK6"/>
      <c r="KJL6"/>
      <c r="KJM6"/>
      <c r="KJN6"/>
      <c r="KJO6"/>
      <c r="KJP6"/>
      <c r="KJQ6"/>
      <c r="KJR6"/>
      <c r="KJS6"/>
      <c r="KJT6"/>
      <c r="KJU6"/>
      <c r="KJV6"/>
      <c r="KJW6"/>
      <c r="KJX6"/>
      <c r="KJY6"/>
      <c r="KJZ6"/>
      <c r="KKA6"/>
      <c r="KKB6"/>
      <c r="KKC6"/>
      <c r="KKD6"/>
      <c r="KKE6"/>
      <c r="KKF6"/>
      <c r="KKG6"/>
      <c r="KKH6"/>
      <c r="KKI6"/>
      <c r="KKJ6"/>
      <c r="KKK6"/>
      <c r="KKL6"/>
      <c r="KKM6"/>
      <c r="KKN6"/>
      <c r="KKO6"/>
      <c r="KKP6"/>
      <c r="KKQ6"/>
      <c r="KKR6"/>
      <c r="KKS6"/>
      <c r="KKT6"/>
      <c r="KKU6"/>
      <c r="KKV6"/>
      <c r="KKW6"/>
      <c r="KKX6"/>
      <c r="KKY6"/>
      <c r="KKZ6"/>
      <c r="KLA6"/>
      <c r="KLB6"/>
      <c r="KLC6"/>
      <c r="KLD6"/>
      <c r="KLE6"/>
      <c r="KLF6"/>
      <c r="KLG6"/>
      <c r="KLH6"/>
      <c r="KLI6"/>
      <c r="KLJ6"/>
      <c r="KLK6"/>
      <c r="KLL6"/>
      <c r="KLM6"/>
      <c r="KLN6"/>
      <c r="KLO6"/>
      <c r="KLP6"/>
      <c r="KLQ6"/>
      <c r="KLR6"/>
      <c r="KLS6"/>
      <c r="KLT6"/>
      <c r="KLU6"/>
      <c r="KLV6"/>
      <c r="KLW6"/>
      <c r="KLX6"/>
      <c r="KLY6"/>
      <c r="KLZ6"/>
      <c r="KMA6"/>
      <c r="KMB6"/>
      <c r="KMC6"/>
      <c r="KMD6"/>
      <c r="KME6"/>
      <c r="KMF6"/>
      <c r="KMG6"/>
      <c r="KMH6"/>
      <c r="KMI6"/>
      <c r="KMJ6"/>
      <c r="KMK6"/>
      <c r="KML6"/>
      <c r="KMM6"/>
      <c r="KMN6"/>
      <c r="KMO6"/>
      <c r="KMP6"/>
      <c r="KMQ6"/>
      <c r="KMR6"/>
      <c r="KMS6"/>
      <c r="KMT6"/>
      <c r="KMU6"/>
      <c r="KMV6"/>
      <c r="KMW6"/>
      <c r="KMX6"/>
      <c r="KMY6"/>
      <c r="KMZ6"/>
      <c r="KNA6"/>
      <c r="KNB6"/>
      <c r="KNC6"/>
      <c r="KND6"/>
      <c r="KNE6"/>
      <c r="KNF6"/>
      <c r="KNG6"/>
      <c r="KNH6"/>
      <c r="KNI6"/>
      <c r="KNJ6"/>
      <c r="KNK6"/>
      <c r="KNL6"/>
      <c r="KNM6"/>
      <c r="KNN6"/>
      <c r="KNO6"/>
      <c r="KNP6"/>
      <c r="KNQ6"/>
      <c r="KNR6"/>
      <c r="KNS6"/>
      <c r="KNT6"/>
      <c r="KNU6"/>
      <c r="KNV6"/>
      <c r="KNW6"/>
      <c r="KNX6"/>
      <c r="KNY6"/>
      <c r="KNZ6"/>
      <c r="KOA6"/>
      <c r="KOB6"/>
      <c r="KOC6"/>
      <c r="KOD6"/>
      <c r="KOE6"/>
      <c r="KOF6"/>
      <c r="KOG6"/>
      <c r="KOH6"/>
      <c r="KOI6"/>
      <c r="KOJ6"/>
      <c r="KOK6"/>
      <c r="KOL6"/>
      <c r="KOM6"/>
      <c r="KON6"/>
      <c r="KOO6"/>
      <c r="KOP6"/>
      <c r="KOQ6"/>
      <c r="KOR6"/>
      <c r="KOS6"/>
      <c r="KOT6"/>
      <c r="KOU6"/>
      <c r="KOV6"/>
      <c r="KOW6"/>
      <c r="KOX6"/>
      <c r="KOY6"/>
      <c r="KOZ6"/>
      <c r="KPA6"/>
      <c r="KPB6"/>
      <c r="KPC6"/>
      <c r="KPD6"/>
      <c r="KPE6"/>
      <c r="KPF6"/>
      <c r="KPG6"/>
      <c r="KPH6"/>
      <c r="KPI6"/>
      <c r="KPJ6"/>
      <c r="KPK6"/>
      <c r="KPL6"/>
      <c r="KPM6"/>
      <c r="KPN6"/>
      <c r="KPO6"/>
      <c r="KPP6"/>
      <c r="KPQ6"/>
      <c r="KPR6"/>
      <c r="KPS6"/>
      <c r="KPT6"/>
      <c r="KPU6"/>
      <c r="KPV6"/>
      <c r="KPW6"/>
      <c r="KPX6"/>
      <c r="KPY6"/>
      <c r="KPZ6"/>
      <c r="KQA6"/>
      <c r="KQB6"/>
      <c r="KQC6"/>
      <c r="KQD6"/>
      <c r="KQE6"/>
      <c r="KQF6"/>
      <c r="KQG6"/>
      <c r="KQH6"/>
      <c r="KQI6"/>
      <c r="KQJ6"/>
      <c r="KQK6"/>
      <c r="KQL6"/>
      <c r="KQM6"/>
      <c r="KQN6"/>
      <c r="KQO6"/>
      <c r="KQP6"/>
      <c r="KQQ6"/>
      <c r="KQR6"/>
      <c r="KQS6"/>
      <c r="KQT6"/>
      <c r="KQU6"/>
      <c r="KQV6"/>
      <c r="KQW6"/>
      <c r="KQX6"/>
      <c r="KQY6"/>
      <c r="KQZ6"/>
      <c r="KRA6"/>
      <c r="KRB6"/>
      <c r="KRC6"/>
      <c r="KRD6"/>
      <c r="KRE6"/>
      <c r="KRF6"/>
      <c r="KRG6"/>
      <c r="KRH6"/>
      <c r="KRI6"/>
      <c r="KRJ6"/>
      <c r="KRK6"/>
      <c r="KRL6"/>
      <c r="KRM6"/>
      <c r="KRN6"/>
      <c r="KRO6"/>
      <c r="KRP6"/>
      <c r="KRQ6"/>
      <c r="KRR6"/>
      <c r="KRS6"/>
      <c r="KRT6"/>
      <c r="KRU6"/>
      <c r="KRV6"/>
      <c r="KRW6"/>
      <c r="KRX6"/>
      <c r="KRY6"/>
      <c r="KRZ6"/>
      <c r="KSA6"/>
      <c r="KSB6"/>
      <c r="KSC6"/>
      <c r="KSD6"/>
      <c r="KSE6"/>
      <c r="KSF6"/>
      <c r="KSG6"/>
      <c r="KSH6"/>
      <c r="KSI6"/>
      <c r="KSJ6"/>
      <c r="KSK6"/>
      <c r="KSL6"/>
      <c r="KSM6"/>
      <c r="KSN6"/>
      <c r="KSO6"/>
      <c r="KSP6"/>
      <c r="KSQ6"/>
      <c r="KSR6"/>
      <c r="KSS6"/>
      <c r="KST6"/>
      <c r="KSU6"/>
      <c r="KSV6"/>
      <c r="KSW6"/>
      <c r="KSX6"/>
      <c r="KSY6"/>
      <c r="KSZ6"/>
      <c r="KTA6"/>
      <c r="KTB6"/>
      <c r="KTC6"/>
      <c r="KTD6"/>
      <c r="KTE6"/>
      <c r="KTF6"/>
      <c r="KTG6"/>
      <c r="KTH6"/>
      <c r="KTI6"/>
      <c r="KTJ6"/>
      <c r="KTK6"/>
      <c r="KTL6"/>
      <c r="KTM6"/>
      <c r="KTN6"/>
      <c r="KTO6"/>
      <c r="KTP6"/>
      <c r="KTQ6"/>
      <c r="KTR6"/>
      <c r="KTS6"/>
      <c r="KTT6"/>
      <c r="KTU6"/>
      <c r="KTV6"/>
      <c r="KTW6"/>
      <c r="KTX6"/>
      <c r="KTY6"/>
      <c r="KTZ6"/>
      <c r="KUA6"/>
      <c r="KUB6"/>
      <c r="KUC6"/>
      <c r="KUD6"/>
      <c r="KUE6"/>
      <c r="KUF6"/>
      <c r="KUG6"/>
      <c r="KUH6"/>
      <c r="KUI6"/>
      <c r="KUJ6"/>
      <c r="KUK6"/>
      <c r="KUL6"/>
      <c r="KUM6"/>
      <c r="KUN6"/>
      <c r="KUO6"/>
      <c r="KUP6"/>
      <c r="KUQ6"/>
      <c r="KUR6"/>
      <c r="KUS6"/>
      <c r="KUT6"/>
      <c r="KUU6"/>
      <c r="KUV6"/>
      <c r="KUW6"/>
      <c r="KUX6"/>
      <c r="KUY6"/>
      <c r="KUZ6"/>
      <c r="KVA6"/>
      <c r="KVB6"/>
      <c r="KVC6"/>
      <c r="KVD6"/>
      <c r="KVE6"/>
      <c r="KVF6"/>
      <c r="KVG6"/>
      <c r="KVH6"/>
      <c r="KVI6"/>
      <c r="KVJ6"/>
      <c r="KVK6"/>
      <c r="KVL6"/>
      <c r="KVM6"/>
      <c r="KVN6"/>
      <c r="KVO6"/>
      <c r="KVP6"/>
      <c r="KVQ6"/>
      <c r="KVR6"/>
      <c r="KVS6"/>
      <c r="KVT6"/>
      <c r="KVU6"/>
      <c r="KVV6"/>
      <c r="KVW6"/>
      <c r="KVX6"/>
      <c r="KVY6"/>
      <c r="KVZ6"/>
      <c r="KWA6"/>
      <c r="KWB6"/>
      <c r="KWC6"/>
      <c r="KWD6"/>
      <c r="KWE6"/>
      <c r="KWF6"/>
      <c r="KWG6"/>
      <c r="KWH6"/>
      <c r="KWI6"/>
      <c r="KWJ6"/>
      <c r="KWK6"/>
      <c r="KWL6"/>
      <c r="KWM6"/>
      <c r="KWN6"/>
      <c r="KWO6"/>
      <c r="KWP6"/>
      <c r="KWQ6"/>
      <c r="KWR6"/>
      <c r="KWS6"/>
      <c r="KWT6"/>
      <c r="KWU6"/>
      <c r="KWV6"/>
      <c r="KWW6"/>
      <c r="KWX6"/>
      <c r="KWY6"/>
      <c r="KWZ6"/>
      <c r="KXA6"/>
      <c r="KXB6"/>
      <c r="KXC6"/>
      <c r="KXD6"/>
      <c r="KXE6"/>
      <c r="KXF6"/>
      <c r="KXG6"/>
      <c r="KXH6"/>
      <c r="KXI6"/>
      <c r="KXJ6"/>
      <c r="KXK6"/>
      <c r="KXL6"/>
      <c r="KXM6"/>
      <c r="KXN6"/>
      <c r="KXO6"/>
      <c r="KXP6"/>
      <c r="KXQ6"/>
      <c r="KXR6"/>
      <c r="KXS6"/>
      <c r="KXT6"/>
      <c r="KXU6"/>
      <c r="KXV6"/>
      <c r="KXW6"/>
      <c r="KXX6"/>
      <c r="KXY6"/>
      <c r="KXZ6"/>
      <c r="KYA6"/>
      <c r="KYB6"/>
      <c r="KYC6"/>
      <c r="KYD6"/>
      <c r="KYE6"/>
      <c r="KYF6"/>
      <c r="KYG6"/>
      <c r="KYH6"/>
      <c r="KYI6"/>
      <c r="KYJ6"/>
      <c r="KYK6"/>
      <c r="KYL6"/>
      <c r="KYM6"/>
      <c r="KYN6"/>
      <c r="KYO6"/>
      <c r="KYP6"/>
      <c r="KYQ6"/>
      <c r="KYR6"/>
      <c r="KYS6"/>
      <c r="KYT6"/>
      <c r="KYU6"/>
      <c r="KYV6"/>
      <c r="KYW6"/>
      <c r="KYX6"/>
      <c r="KYY6"/>
      <c r="KYZ6"/>
      <c r="KZA6"/>
      <c r="KZB6"/>
      <c r="KZC6"/>
      <c r="KZD6"/>
      <c r="KZE6"/>
      <c r="KZF6"/>
      <c r="KZG6"/>
      <c r="KZH6"/>
      <c r="KZI6"/>
      <c r="KZJ6"/>
      <c r="KZK6"/>
      <c r="KZL6"/>
      <c r="KZM6"/>
      <c r="KZN6"/>
      <c r="KZO6"/>
      <c r="KZP6"/>
      <c r="KZQ6"/>
      <c r="KZR6"/>
      <c r="KZS6"/>
      <c r="KZT6"/>
      <c r="KZU6"/>
      <c r="KZV6"/>
      <c r="KZW6"/>
      <c r="KZX6"/>
      <c r="KZY6"/>
      <c r="KZZ6"/>
      <c r="LAA6"/>
      <c r="LAB6"/>
      <c r="LAC6"/>
      <c r="LAD6"/>
      <c r="LAE6"/>
      <c r="LAF6"/>
      <c r="LAG6"/>
      <c r="LAH6"/>
      <c r="LAI6"/>
      <c r="LAJ6"/>
      <c r="LAK6"/>
      <c r="LAL6"/>
      <c r="LAM6"/>
      <c r="LAN6"/>
      <c r="LAO6"/>
      <c r="LAP6"/>
      <c r="LAQ6"/>
      <c r="LAR6"/>
      <c r="LAS6"/>
      <c r="LAT6"/>
      <c r="LAU6"/>
      <c r="LAV6"/>
      <c r="LAW6"/>
      <c r="LAX6"/>
      <c r="LAY6"/>
      <c r="LAZ6"/>
      <c r="LBA6"/>
      <c r="LBB6"/>
      <c r="LBC6"/>
      <c r="LBD6"/>
      <c r="LBE6"/>
      <c r="LBF6"/>
      <c r="LBG6"/>
      <c r="LBH6"/>
      <c r="LBI6"/>
      <c r="LBJ6"/>
      <c r="LBK6"/>
      <c r="LBL6"/>
      <c r="LBM6"/>
      <c r="LBN6"/>
      <c r="LBO6"/>
      <c r="LBP6"/>
      <c r="LBQ6"/>
      <c r="LBR6"/>
      <c r="LBS6"/>
      <c r="LBT6"/>
      <c r="LBU6"/>
      <c r="LBV6"/>
      <c r="LBW6"/>
      <c r="LBX6"/>
      <c r="LBY6"/>
      <c r="LBZ6"/>
      <c r="LCA6"/>
      <c r="LCB6"/>
      <c r="LCC6"/>
      <c r="LCD6"/>
      <c r="LCE6"/>
      <c r="LCF6"/>
      <c r="LCG6"/>
      <c r="LCH6"/>
      <c r="LCI6"/>
      <c r="LCJ6"/>
      <c r="LCK6"/>
      <c r="LCL6"/>
      <c r="LCM6"/>
      <c r="LCN6"/>
      <c r="LCO6"/>
      <c r="LCP6"/>
      <c r="LCQ6"/>
      <c r="LCR6"/>
      <c r="LCS6"/>
      <c r="LCT6"/>
      <c r="LCU6"/>
      <c r="LCV6"/>
      <c r="LCW6"/>
      <c r="LCX6"/>
      <c r="LCY6"/>
      <c r="LCZ6"/>
      <c r="LDA6"/>
      <c r="LDB6"/>
      <c r="LDC6"/>
      <c r="LDD6"/>
      <c r="LDE6"/>
      <c r="LDF6"/>
      <c r="LDG6"/>
      <c r="LDH6"/>
      <c r="LDI6"/>
      <c r="LDJ6"/>
      <c r="LDK6"/>
      <c r="LDL6"/>
      <c r="LDM6"/>
      <c r="LDN6"/>
      <c r="LDO6"/>
      <c r="LDP6"/>
      <c r="LDQ6"/>
      <c r="LDR6"/>
      <c r="LDS6"/>
      <c r="LDT6"/>
      <c r="LDU6"/>
      <c r="LDV6"/>
      <c r="LDW6"/>
      <c r="LDX6"/>
      <c r="LDY6"/>
      <c r="LDZ6"/>
      <c r="LEA6"/>
      <c r="LEB6"/>
      <c r="LEC6"/>
      <c r="LED6"/>
      <c r="LEE6"/>
      <c r="LEF6"/>
      <c r="LEG6"/>
      <c r="LEH6"/>
      <c r="LEI6"/>
      <c r="LEJ6"/>
      <c r="LEK6"/>
      <c r="LEL6"/>
      <c r="LEM6"/>
      <c r="LEN6"/>
      <c r="LEO6"/>
      <c r="LEP6"/>
      <c r="LEQ6"/>
      <c r="LER6"/>
      <c r="LES6"/>
      <c r="LET6"/>
      <c r="LEU6"/>
      <c r="LEV6"/>
      <c r="LEW6"/>
      <c r="LEX6"/>
      <c r="LEY6"/>
      <c r="LEZ6"/>
      <c r="LFA6"/>
      <c r="LFB6"/>
      <c r="LFC6"/>
      <c r="LFD6"/>
      <c r="LFE6"/>
      <c r="LFF6"/>
      <c r="LFG6"/>
      <c r="LFH6"/>
      <c r="LFI6"/>
      <c r="LFJ6"/>
      <c r="LFK6"/>
      <c r="LFL6"/>
      <c r="LFM6"/>
      <c r="LFN6"/>
      <c r="LFO6"/>
      <c r="LFP6"/>
      <c r="LFQ6"/>
      <c r="LFR6"/>
      <c r="LFS6"/>
      <c r="LFT6"/>
      <c r="LFU6"/>
      <c r="LFV6"/>
      <c r="LFW6"/>
      <c r="LFX6"/>
      <c r="LFY6"/>
      <c r="LFZ6"/>
      <c r="LGA6"/>
      <c r="LGB6"/>
      <c r="LGC6"/>
      <c r="LGD6"/>
      <c r="LGE6"/>
      <c r="LGF6"/>
      <c r="LGG6"/>
      <c r="LGH6"/>
      <c r="LGI6"/>
      <c r="LGJ6"/>
      <c r="LGK6"/>
      <c r="LGL6"/>
      <c r="LGM6"/>
      <c r="LGN6"/>
      <c r="LGO6"/>
      <c r="LGP6"/>
      <c r="LGQ6"/>
      <c r="LGR6"/>
      <c r="LGS6"/>
      <c r="LGT6"/>
      <c r="LGU6"/>
      <c r="LGV6"/>
      <c r="LGW6"/>
      <c r="LGX6"/>
      <c r="LGY6"/>
      <c r="LGZ6"/>
      <c r="LHA6"/>
      <c r="LHB6"/>
      <c r="LHC6"/>
      <c r="LHD6"/>
      <c r="LHE6"/>
      <c r="LHF6"/>
      <c r="LHG6"/>
      <c r="LHH6"/>
      <c r="LHI6"/>
      <c r="LHJ6"/>
      <c r="LHK6"/>
      <c r="LHL6"/>
      <c r="LHM6"/>
      <c r="LHN6"/>
      <c r="LHO6"/>
      <c r="LHP6"/>
      <c r="LHQ6"/>
      <c r="LHR6"/>
      <c r="LHS6"/>
      <c r="LHT6"/>
      <c r="LHU6"/>
      <c r="LHV6"/>
      <c r="LHW6"/>
      <c r="LHX6"/>
      <c r="LHY6"/>
      <c r="LHZ6"/>
      <c r="LIA6"/>
      <c r="LIB6"/>
      <c r="LIC6"/>
      <c r="LID6"/>
      <c r="LIE6"/>
      <c r="LIF6"/>
      <c r="LIG6"/>
      <c r="LIH6"/>
      <c r="LII6"/>
      <c r="LIJ6"/>
      <c r="LIK6"/>
      <c r="LIL6"/>
      <c r="LIM6"/>
      <c r="LIN6"/>
      <c r="LIO6"/>
      <c r="LIP6"/>
      <c r="LIQ6"/>
      <c r="LIR6"/>
      <c r="LIS6"/>
      <c r="LIT6"/>
      <c r="LIU6"/>
      <c r="LIV6"/>
      <c r="LIW6"/>
      <c r="LIX6"/>
      <c r="LIY6"/>
      <c r="LIZ6"/>
      <c r="LJA6"/>
      <c r="LJB6"/>
      <c r="LJC6"/>
      <c r="LJD6"/>
      <c r="LJE6"/>
      <c r="LJF6"/>
      <c r="LJG6"/>
      <c r="LJH6"/>
      <c r="LJI6"/>
      <c r="LJJ6"/>
      <c r="LJK6"/>
      <c r="LJL6"/>
      <c r="LJM6"/>
      <c r="LJN6"/>
      <c r="LJO6"/>
      <c r="LJP6"/>
      <c r="LJQ6"/>
      <c r="LJR6"/>
      <c r="LJS6"/>
      <c r="LJT6"/>
      <c r="LJU6"/>
      <c r="LJV6"/>
      <c r="LJW6"/>
      <c r="LJX6"/>
      <c r="LJY6"/>
      <c r="LJZ6"/>
      <c r="LKA6"/>
      <c r="LKB6"/>
      <c r="LKC6"/>
      <c r="LKD6"/>
      <c r="LKE6"/>
      <c r="LKF6"/>
      <c r="LKG6"/>
      <c r="LKH6"/>
      <c r="LKI6"/>
      <c r="LKJ6"/>
      <c r="LKK6"/>
      <c r="LKL6"/>
      <c r="LKM6"/>
      <c r="LKN6"/>
      <c r="LKO6"/>
      <c r="LKP6"/>
      <c r="LKQ6"/>
      <c r="LKR6"/>
      <c r="LKS6"/>
      <c r="LKT6"/>
      <c r="LKU6"/>
      <c r="LKV6"/>
      <c r="LKW6"/>
      <c r="LKX6"/>
      <c r="LKY6"/>
      <c r="LKZ6"/>
      <c r="LLA6"/>
      <c r="LLB6"/>
      <c r="LLC6"/>
      <c r="LLD6"/>
      <c r="LLE6"/>
      <c r="LLF6"/>
      <c r="LLG6"/>
      <c r="LLH6"/>
      <c r="LLI6"/>
      <c r="LLJ6"/>
      <c r="LLK6"/>
      <c r="LLL6"/>
      <c r="LLM6"/>
      <c r="LLN6"/>
      <c r="LLO6"/>
      <c r="LLP6"/>
      <c r="LLQ6"/>
      <c r="LLR6"/>
      <c r="LLS6"/>
      <c r="LLT6"/>
      <c r="LLU6"/>
      <c r="LLV6"/>
      <c r="LLW6"/>
      <c r="LLX6"/>
      <c r="LLY6"/>
      <c r="LLZ6"/>
      <c r="LMA6"/>
      <c r="LMB6"/>
      <c r="LMC6"/>
      <c r="LMD6"/>
      <c r="LME6"/>
      <c r="LMF6"/>
      <c r="LMG6"/>
      <c r="LMH6"/>
      <c r="LMI6"/>
      <c r="LMJ6"/>
      <c r="LMK6"/>
      <c r="LML6"/>
      <c r="LMM6"/>
      <c r="LMN6"/>
      <c r="LMO6"/>
      <c r="LMP6"/>
      <c r="LMQ6"/>
      <c r="LMR6"/>
      <c r="LMS6"/>
      <c r="LMT6"/>
      <c r="LMU6"/>
      <c r="LMV6"/>
      <c r="LMW6"/>
      <c r="LMX6"/>
      <c r="LMY6"/>
      <c r="LMZ6"/>
      <c r="LNA6"/>
      <c r="LNB6"/>
      <c r="LNC6"/>
      <c r="LND6"/>
      <c r="LNE6"/>
      <c r="LNF6"/>
      <c r="LNG6"/>
      <c r="LNH6"/>
      <c r="LNI6"/>
      <c r="LNJ6"/>
      <c r="LNK6"/>
      <c r="LNL6"/>
      <c r="LNM6"/>
      <c r="LNN6"/>
      <c r="LNO6"/>
      <c r="LNP6"/>
      <c r="LNQ6"/>
      <c r="LNR6"/>
      <c r="LNS6"/>
      <c r="LNT6"/>
      <c r="LNU6"/>
      <c r="LNV6"/>
      <c r="LNW6"/>
      <c r="LNX6"/>
      <c r="LNY6"/>
      <c r="LNZ6"/>
      <c r="LOA6"/>
      <c r="LOB6"/>
      <c r="LOC6"/>
      <c r="LOD6"/>
      <c r="LOE6"/>
      <c r="LOF6"/>
      <c r="LOG6"/>
      <c r="LOH6"/>
      <c r="LOI6"/>
      <c r="LOJ6"/>
      <c r="LOK6"/>
      <c r="LOL6"/>
      <c r="LOM6"/>
      <c r="LON6"/>
      <c r="LOO6"/>
      <c r="LOP6"/>
      <c r="LOQ6"/>
      <c r="LOR6"/>
      <c r="LOS6"/>
      <c r="LOT6"/>
      <c r="LOU6"/>
      <c r="LOV6"/>
      <c r="LOW6"/>
      <c r="LOX6"/>
      <c r="LOY6"/>
      <c r="LOZ6"/>
      <c r="LPA6"/>
      <c r="LPB6"/>
      <c r="LPC6"/>
      <c r="LPD6"/>
      <c r="LPE6"/>
      <c r="LPF6"/>
      <c r="LPG6"/>
      <c r="LPH6"/>
      <c r="LPI6"/>
      <c r="LPJ6"/>
      <c r="LPK6"/>
      <c r="LPL6"/>
      <c r="LPM6"/>
      <c r="LPN6"/>
      <c r="LPO6"/>
      <c r="LPP6"/>
      <c r="LPQ6"/>
      <c r="LPR6"/>
      <c r="LPS6"/>
      <c r="LPT6"/>
      <c r="LPU6"/>
      <c r="LPV6"/>
      <c r="LPW6"/>
      <c r="LPX6"/>
      <c r="LPY6"/>
      <c r="LPZ6"/>
      <c r="LQA6"/>
      <c r="LQB6"/>
      <c r="LQC6"/>
      <c r="LQD6"/>
      <c r="LQE6"/>
      <c r="LQF6"/>
      <c r="LQG6"/>
      <c r="LQH6"/>
      <c r="LQI6"/>
      <c r="LQJ6"/>
      <c r="LQK6"/>
      <c r="LQL6"/>
      <c r="LQM6"/>
      <c r="LQN6"/>
      <c r="LQO6"/>
      <c r="LQP6"/>
      <c r="LQQ6"/>
      <c r="LQR6"/>
      <c r="LQS6"/>
      <c r="LQT6"/>
      <c r="LQU6"/>
      <c r="LQV6"/>
      <c r="LQW6"/>
      <c r="LQX6"/>
      <c r="LQY6"/>
      <c r="LQZ6"/>
      <c r="LRA6"/>
      <c r="LRB6"/>
      <c r="LRC6"/>
      <c r="LRD6"/>
      <c r="LRE6"/>
      <c r="LRF6"/>
      <c r="LRG6"/>
      <c r="LRH6"/>
      <c r="LRI6"/>
      <c r="LRJ6"/>
      <c r="LRK6"/>
      <c r="LRL6"/>
      <c r="LRM6"/>
      <c r="LRN6"/>
      <c r="LRO6"/>
      <c r="LRP6"/>
      <c r="LRQ6"/>
      <c r="LRR6"/>
      <c r="LRS6"/>
      <c r="LRT6"/>
      <c r="LRU6"/>
      <c r="LRV6"/>
      <c r="LRW6"/>
      <c r="LRX6"/>
      <c r="LRY6"/>
      <c r="LRZ6"/>
      <c r="LSA6"/>
      <c r="LSB6"/>
      <c r="LSC6"/>
      <c r="LSD6"/>
      <c r="LSE6"/>
      <c r="LSF6"/>
      <c r="LSG6"/>
      <c r="LSH6"/>
      <c r="LSI6"/>
      <c r="LSJ6"/>
      <c r="LSK6"/>
      <c r="LSL6"/>
      <c r="LSM6"/>
      <c r="LSN6"/>
      <c r="LSO6"/>
      <c r="LSP6"/>
      <c r="LSQ6"/>
      <c r="LSR6"/>
      <c r="LSS6"/>
      <c r="LST6"/>
      <c r="LSU6"/>
      <c r="LSV6"/>
      <c r="LSW6"/>
      <c r="LSX6"/>
      <c r="LSY6"/>
      <c r="LSZ6"/>
      <c r="LTA6"/>
      <c r="LTB6"/>
      <c r="LTC6"/>
      <c r="LTD6"/>
      <c r="LTE6"/>
      <c r="LTF6"/>
      <c r="LTG6"/>
      <c r="LTH6"/>
      <c r="LTI6"/>
      <c r="LTJ6"/>
      <c r="LTK6"/>
      <c r="LTL6"/>
      <c r="LTM6"/>
      <c r="LTN6"/>
      <c r="LTO6"/>
      <c r="LTP6"/>
      <c r="LTQ6"/>
      <c r="LTR6"/>
      <c r="LTS6"/>
      <c r="LTT6"/>
      <c r="LTU6"/>
      <c r="LTV6"/>
      <c r="LTW6"/>
      <c r="LTX6"/>
      <c r="LTY6"/>
      <c r="LTZ6"/>
      <c r="LUA6"/>
      <c r="LUB6"/>
      <c r="LUC6"/>
      <c r="LUD6"/>
      <c r="LUE6"/>
      <c r="LUF6"/>
      <c r="LUG6"/>
      <c r="LUH6"/>
      <c r="LUI6"/>
      <c r="LUJ6"/>
      <c r="LUK6"/>
      <c r="LUL6"/>
      <c r="LUM6"/>
      <c r="LUN6"/>
      <c r="LUO6"/>
      <c r="LUP6"/>
      <c r="LUQ6"/>
      <c r="LUR6"/>
      <c r="LUS6"/>
      <c r="LUT6"/>
      <c r="LUU6"/>
      <c r="LUV6"/>
      <c r="LUW6"/>
      <c r="LUX6"/>
      <c r="LUY6"/>
      <c r="LUZ6"/>
      <c r="LVA6"/>
      <c r="LVB6"/>
      <c r="LVC6"/>
      <c r="LVD6"/>
      <c r="LVE6"/>
      <c r="LVF6"/>
      <c r="LVG6"/>
      <c r="LVH6"/>
      <c r="LVI6"/>
      <c r="LVJ6"/>
      <c r="LVK6"/>
      <c r="LVL6"/>
      <c r="LVM6"/>
      <c r="LVN6"/>
      <c r="LVO6"/>
      <c r="LVP6"/>
      <c r="LVQ6"/>
      <c r="LVR6"/>
      <c r="LVS6"/>
      <c r="LVT6"/>
      <c r="LVU6"/>
      <c r="LVV6"/>
      <c r="LVW6"/>
      <c r="LVX6"/>
      <c r="LVY6"/>
      <c r="LVZ6"/>
      <c r="LWA6"/>
      <c r="LWB6"/>
      <c r="LWC6"/>
      <c r="LWD6"/>
      <c r="LWE6"/>
      <c r="LWF6"/>
      <c r="LWG6"/>
      <c r="LWH6"/>
      <c r="LWI6"/>
      <c r="LWJ6"/>
      <c r="LWK6"/>
      <c r="LWL6"/>
      <c r="LWM6"/>
      <c r="LWN6"/>
      <c r="LWO6"/>
      <c r="LWP6"/>
      <c r="LWQ6"/>
      <c r="LWR6"/>
      <c r="LWS6"/>
      <c r="LWT6"/>
      <c r="LWU6"/>
      <c r="LWV6"/>
      <c r="LWW6"/>
      <c r="LWX6"/>
      <c r="LWY6"/>
      <c r="LWZ6"/>
      <c r="LXA6"/>
      <c r="LXB6"/>
      <c r="LXC6"/>
      <c r="LXD6"/>
      <c r="LXE6"/>
      <c r="LXF6"/>
      <c r="LXG6"/>
      <c r="LXH6"/>
      <c r="LXI6"/>
      <c r="LXJ6"/>
      <c r="LXK6"/>
      <c r="LXL6"/>
      <c r="LXM6"/>
      <c r="LXN6"/>
      <c r="LXO6"/>
      <c r="LXP6"/>
      <c r="LXQ6"/>
      <c r="LXR6"/>
      <c r="LXS6"/>
      <c r="LXT6"/>
      <c r="LXU6"/>
      <c r="LXV6"/>
      <c r="LXW6"/>
      <c r="LXX6"/>
      <c r="LXY6"/>
      <c r="LXZ6"/>
      <c r="LYA6"/>
      <c r="LYB6"/>
      <c r="LYC6"/>
      <c r="LYD6"/>
      <c r="LYE6"/>
      <c r="LYF6"/>
      <c r="LYG6"/>
      <c r="LYH6"/>
      <c r="LYI6"/>
      <c r="LYJ6"/>
      <c r="LYK6"/>
      <c r="LYL6"/>
      <c r="LYM6"/>
      <c r="LYN6"/>
      <c r="LYO6"/>
      <c r="LYP6"/>
      <c r="LYQ6"/>
      <c r="LYR6"/>
      <c r="LYS6"/>
      <c r="LYT6"/>
      <c r="LYU6"/>
      <c r="LYV6"/>
      <c r="LYW6"/>
      <c r="LYX6"/>
      <c r="LYY6"/>
      <c r="LYZ6"/>
      <c r="LZA6"/>
      <c r="LZB6"/>
      <c r="LZC6"/>
      <c r="LZD6"/>
      <c r="LZE6"/>
      <c r="LZF6"/>
      <c r="LZG6"/>
      <c r="LZH6"/>
      <c r="LZI6"/>
      <c r="LZJ6"/>
      <c r="LZK6"/>
      <c r="LZL6"/>
      <c r="LZM6"/>
      <c r="LZN6"/>
      <c r="LZO6"/>
      <c r="LZP6"/>
      <c r="LZQ6"/>
      <c r="LZR6"/>
      <c r="LZS6"/>
      <c r="LZT6"/>
      <c r="LZU6"/>
      <c r="LZV6"/>
      <c r="LZW6"/>
      <c r="LZX6"/>
      <c r="LZY6"/>
      <c r="LZZ6"/>
      <c r="MAA6"/>
      <c r="MAB6"/>
      <c r="MAC6"/>
      <c r="MAD6"/>
      <c r="MAE6"/>
      <c r="MAF6"/>
      <c r="MAG6"/>
      <c r="MAH6"/>
      <c r="MAI6"/>
      <c r="MAJ6"/>
      <c r="MAK6"/>
      <c r="MAL6"/>
      <c r="MAM6"/>
      <c r="MAN6"/>
      <c r="MAO6"/>
      <c r="MAP6"/>
      <c r="MAQ6"/>
      <c r="MAR6"/>
      <c r="MAS6"/>
      <c r="MAT6"/>
      <c r="MAU6"/>
      <c r="MAV6"/>
      <c r="MAW6"/>
      <c r="MAX6"/>
      <c r="MAY6"/>
      <c r="MAZ6"/>
      <c r="MBA6"/>
      <c r="MBB6"/>
      <c r="MBC6"/>
      <c r="MBD6"/>
      <c r="MBE6"/>
      <c r="MBF6"/>
      <c r="MBG6"/>
      <c r="MBH6"/>
      <c r="MBI6"/>
      <c r="MBJ6"/>
      <c r="MBK6"/>
      <c r="MBL6"/>
      <c r="MBM6"/>
      <c r="MBN6"/>
      <c r="MBO6"/>
      <c r="MBP6"/>
      <c r="MBQ6"/>
      <c r="MBR6"/>
      <c r="MBS6"/>
      <c r="MBT6"/>
      <c r="MBU6"/>
      <c r="MBV6"/>
      <c r="MBW6"/>
      <c r="MBX6"/>
      <c r="MBY6"/>
      <c r="MBZ6"/>
      <c r="MCA6"/>
      <c r="MCB6"/>
      <c r="MCC6"/>
      <c r="MCD6"/>
      <c r="MCE6"/>
      <c r="MCF6"/>
      <c r="MCG6"/>
      <c r="MCH6"/>
      <c r="MCI6"/>
      <c r="MCJ6"/>
      <c r="MCK6"/>
      <c r="MCL6"/>
      <c r="MCM6"/>
      <c r="MCN6"/>
      <c r="MCO6"/>
      <c r="MCP6"/>
      <c r="MCQ6"/>
      <c r="MCR6"/>
      <c r="MCS6"/>
      <c r="MCT6"/>
      <c r="MCU6"/>
      <c r="MCV6"/>
      <c r="MCW6"/>
      <c r="MCX6"/>
      <c r="MCY6"/>
      <c r="MCZ6"/>
      <c r="MDA6"/>
      <c r="MDB6"/>
      <c r="MDC6"/>
      <c r="MDD6"/>
      <c r="MDE6"/>
      <c r="MDF6"/>
      <c r="MDG6"/>
      <c r="MDH6"/>
      <c r="MDI6"/>
      <c r="MDJ6"/>
      <c r="MDK6"/>
      <c r="MDL6"/>
      <c r="MDM6"/>
      <c r="MDN6"/>
      <c r="MDO6"/>
      <c r="MDP6"/>
      <c r="MDQ6"/>
      <c r="MDR6"/>
      <c r="MDS6"/>
      <c r="MDT6"/>
      <c r="MDU6"/>
      <c r="MDV6"/>
      <c r="MDW6"/>
      <c r="MDX6"/>
      <c r="MDY6"/>
      <c r="MDZ6"/>
      <c r="MEA6"/>
      <c r="MEB6"/>
      <c r="MEC6"/>
      <c r="MED6"/>
      <c r="MEE6"/>
      <c r="MEF6"/>
      <c r="MEG6"/>
      <c r="MEH6"/>
      <c r="MEI6"/>
      <c r="MEJ6"/>
      <c r="MEK6"/>
      <c r="MEL6"/>
      <c r="MEM6"/>
      <c r="MEN6"/>
      <c r="MEO6"/>
      <c r="MEP6"/>
      <c r="MEQ6"/>
      <c r="MER6"/>
      <c r="MES6"/>
      <c r="MET6"/>
      <c r="MEU6"/>
      <c r="MEV6"/>
      <c r="MEW6"/>
      <c r="MEX6"/>
      <c r="MEY6"/>
      <c r="MEZ6"/>
      <c r="MFA6"/>
      <c r="MFB6"/>
      <c r="MFC6"/>
      <c r="MFD6"/>
      <c r="MFE6"/>
      <c r="MFF6"/>
      <c r="MFG6"/>
      <c r="MFH6"/>
      <c r="MFI6"/>
      <c r="MFJ6"/>
      <c r="MFK6"/>
      <c r="MFL6"/>
      <c r="MFM6"/>
      <c r="MFN6"/>
      <c r="MFO6"/>
      <c r="MFP6"/>
      <c r="MFQ6"/>
      <c r="MFR6"/>
      <c r="MFS6"/>
      <c r="MFT6"/>
      <c r="MFU6"/>
      <c r="MFV6"/>
      <c r="MFW6"/>
      <c r="MFX6"/>
      <c r="MFY6"/>
      <c r="MFZ6"/>
      <c r="MGA6"/>
      <c r="MGB6"/>
      <c r="MGC6"/>
      <c r="MGD6"/>
      <c r="MGE6"/>
      <c r="MGF6"/>
      <c r="MGG6"/>
      <c r="MGH6"/>
      <c r="MGI6"/>
      <c r="MGJ6"/>
      <c r="MGK6"/>
      <c r="MGL6"/>
      <c r="MGM6"/>
      <c r="MGN6"/>
      <c r="MGO6"/>
      <c r="MGP6"/>
      <c r="MGQ6"/>
      <c r="MGR6"/>
      <c r="MGS6"/>
      <c r="MGT6"/>
      <c r="MGU6"/>
      <c r="MGV6"/>
      <c r="MGW6"/>
      <c r="MGX6"/>
      <c r="MGY6"/>
      <c r="MGZ6"/>
      <c r="MHA6"/>
      <c r="MHB6"/>
      <c r="MHC6"/>
      <c r="MHD6"/>
      <c r="MHE6"/>
      <c r="MHF6"/>
      <c r="MHG6"/>
      <c r="MHH6"/>
      <c r="MHI6"/>
      <c r="MHJ6"/>
      <c r="MHK6"/>
      <c r="MHL6"/>
      <c r="MHM6"/>
      <c r="MHN6"/>
      <c r="MHO6"/>
      <c r="MHP6"/>
      <c r="MHQ6"/>
      <c r="MHR6"/>
      <c r="MHS6"/>
      <c r="MHT6"/>
      <c r="MHU6"/>
      <c r="MHV6"/>
      <c r="MHW6"/>
      <c r="MHX6"/>
      <c r="MHY6"/>
      <c r="MHZ6"/>
      <c r="MIA6"/>
      <c r="MIB6"/>
      <c r="MIC6"/>
      <c r="MID6"/>
      <c r="MIE6"/>
      <c r="MIF6"/>
      <c r="MIG6"/>
      <c r="MIH6"/>
      <c r="MII6"/>
      <c r="MIJ6"/>
      <c r="MIK6"/>
      <c r="MIL6"/>
      <c r="MIM6"/>
      <c r="MIN6"/>
      <c r="MIO6"/>
      <c r="MIP6"/>
      <c r="MIQ6"/>
      <c r="MIR6"/>
      <c r="MIS6"/>
      <c r="MIT6"/>
      <c r="MIU6"/>
      <c r="MIV6"/>
      <c r="MIW6"/>
      <c r="MIX6"/>
      <c r="MIY6"/>
      <c r="MIZ6"/>
      <c r="MJA6"/>
      <c r="MJB6"/>
      <c r="MJC6"/>
      <c r="MJD6"/>
      <c r="MJE6"/>
      <c r="MJF6"/>
      <c r="MJG6"/>
      <c r="MJH6"/>
      <c r="MJI6"/>
      <c r="MJJ6"/>
      <c r="MJK6"/>
      <c r="MJL6"/>
      <c r="MJM6"/>
      <c r="MJN6"/>
      <c r="MJO6"/>
      <c r="MJP6"/>
      <c r="MJQ6"/>
      <c r="MJR6"/>
      <c r="MJS6"/>
      <c r="MJT6"/>
      <c r="MJU6"/>
      <c r="MJV6"/>
      <c r="MJW6"/>
      <c r="MJX6"/>
      <c r="MJY6"/>
      <c r="MJZ6"/>
      <c r="MKA6"/>
      <c r="MKB6"/>
      <c r="MKC6"/>
      <c r="MKD6"/>
      <c r="MKE6"/>
      <c r="MKF6"/>
      <c r="MKG6"/>
      <c r="MKH6"/>
      <c r="MKI6"/>
      <c r="MKJ6"/>
      <c r="MKK6"/>
      <c r="MKL6"/>
      <c r="MKM6"/>
      <c r="MKN6"/>
      <c r="MKO6"/>
      <c r="MKP6"/>
      <c r="MKQ6"/>
      <c r="MKR6"/>
      <c r="MKS6"/>
      <c r="MKT6"/>
      <c r="MKU6"/>
      <c r="MKV6"/>
      <c r="MKW6"/>
      <c r="MKX6"/>
      <c r="MKY6"/>
      <c r="MKZ6"/>
      <c r="MLA6"/>
      <c r="MLB6"/>
      <c r="MLC6"/>
      <c r="MLD6"/>
      <c r="MLE6"/>
      <c r="MLF6"/>
      <c r="MLG6"/>
      <c r="MLH6"/>
      <c r="MLI6"/>
      <c r="MLJ6"/>
      <c r="MLK6"/>
      <c r="MLL6"/>
      <c r="MLM6"/>
      <c r="MLN6"/>
      <c r="MLO6"/>
      <c r="MLP6"/>
      <c r="MLQ6"/>
      <c r="MLR6"/>
      <c r="MLS6"/>
      <c r="MLT6"/>
      <c r="MLU6"/>
      <c r="MLV6"/>
      <c r="MLW6"/>
      <c r="MLX6"/>
      <c r="MLY6"/>
      <c r="MLZ6"/>
      <c r="MMA6"/>
      <c r="MMB6"/>
      <c r="MMC6"/>
      <c r="MMD6"/>
      <c r="MME6"/>
      <c r="MMF6"/>
      <c r="MMG6"/>
      <c r="MMH6"/>
      <c r="MMI6"/>
      <c r="MMJ6"/>
      <c r="MMK6"/>
      <c r="MML6"/>
      <c r="MMM6"/>
      <c r="MMN6"/>
      <c r="MMO6"/>
      <c r="MMP6"/>
      <c r="MMQ6"/>
      <c r="MMR6"/>
      <c r="MMS6"/>
      <c r="MMT6"/>
      <c r="MMU6"/>
      <c r="MMV6"/>
      <c r="MMW6"/>
      <c r="MMX6"/>
      <c r="MMY6"/>
      <c r="MMZ6"/>
      <c r="MNA6"/>
      <c r="MNB6"/>
      <c r="MNC6"/>
      <c r="MND6"/>
      <c r="MNE6"/>
      <c r="MNF6"/>
      <c r="MNG6"/>
      <c r="MNH6"/>
      <c r="MNI6"/>
      <c r="MNJ6"/>
      <c r="MNK6"/>
      <c r="MNL6"/>
      <c r="MNM6"/>
      <c r="MNN6"/>
      <c r="MNO6"/>
      <c r="MNP6"/>
      <c r="MNQ6"/>
      <c r="MNR6"/>
      <c r="MNS6"/>
      <c r="MNT6"/>
      <c r="MNU6"/>
      <c r="MNV6"/>
      <c r="MNW6"/>
      <c r="MNX6"/>
      <c r="MNY6"/>
      <c r="MNZ6"/>
      <c r="MOA6"/>
      <c r="MOB6"/>
      <c r="MOC6"/>
      <c r="MOD6"/>
      <c r="MOE6"/>
      <c r="MOF6"/>
      <c r="MOG6"/>
      <c r="MOH6"/>
      <c r="MOI6"/>
      <c r="MOJ6"/>
      <c r="MOK6"/>
      <c r="MOL6"/>
      <c r="MOM6"/>
      <c r="MON6"/>
      <c r="MOO6"/>
      <c r="MOP6"/>
      <c r="MOQ6"/>
      <c r="MOR6"/>
      <c r="MOS6"/>
      <c r="MOT6"/>
      <c r="MOU6"/>
      <c r="MOV6"/>
      <c r="MOW6"/>
      <c r="MOX6"/>
      <c r="MOY6"/>
      <c r="MOZ6"/>
      <c r="MPA6"/>
      <c r="MPB6"/>
      <c r="MPC6"/>
      <c r="MPD6"/>
      <c r="MPE6"/>
      <c r="MPF6"/>
      <c r="MPG6"/>
      <c r="MPH6"/>
      <c r="MPI6"/>
      <c r="MPJ6"/>
      <c r="MPK6"/>
      <c r="MPL6"/>
      <c r="MPM6"/>
      <c r="MPN6"/>
      <c r="MPO6"/>
      <c r="MPP6"/>
      <c r="MPQ6"/>
      <c r="MPR6"/>
      <c r="MPS6"/>
      <c r="MPT6"/>
      <c r="MPU6"/>
      <c r="MPV6"/>
      <c r="MPW6"/>
      <c r="MPX6"/>
      <c r="MPY6"/>
      <c r="MPZ6"/>
      <c r="MQA6"/>
      <c r="MQB6"/>
      <c r="MQC6"/>
      <c r="MQD6"/>
      <c r="MQE6"/>
      <c r="MQF6"/>
      <c r="MQG6"/>
      <c r="MQH6"/>
      <c r="MQI6"/>
      <c r="MQJ6"/>
      <c r="MQK6"/>
      <c r="MQL6"/>
      <c r="MQM6"/>
      <c r="MQN6"/>
      <c r="MQO6"/>
      <c r="MQP6"/>
      <c r="MQQ6"/>
      <c r="MQR6"/>
      <c r="MQS6"/>
      <c r="MQT6"/>
      <c r="MQU6"/>
      <c r="MQV6"/>
      <c r="MQW6"/>
      <c r="MQX6"/>
      <c r="MQY6"/>
      <c r="MQZ6"/>
      <c r="MRA6"/>
      <c r="MRB6"/>
      <c r="MRC6"/>
      <c r="MRD6"/>
      <c r="MRE6"/>
      <c r="MRF6"/>
      <c r="MRG6"/>
      <c r="MRH6"/>
      <c r="MRI6"/>
      <c r="MRJ6"/>
      <c r="MRK6"/>
      <c r="MRL6"/>
      <c r="MRM6"/>
      <c r="MRN6"/>
      <c r="MRO6"/>
      <c r="MRP6"/>
      <c r="MRQ6"/>
      <c r="MRR6"/>
      <c r="MRS6"/>
      <c r="MRT6"/>
      <c r="MRU6"/>
      <c r="MRV6"/>
      <c r="MRW6"/>
      <c r="MRX6"/>
      <c r="MRY6"/>
      <c r="MRZ6"/>
      <c r="MSA6"/>
      <c r="MSB6"/>
      <c r="MSC6"/>
      <c r="MSD6"/>
      <c r="MSE6"/>
      <c r="MSF6"/>
      <c r="MSG6"/>
      <c r="MSH6"/>
      <c r="MSI6"/>
      <c r="MSJ6"/>
      <c r="MSK6"/>
      <c r="MSL6"/>
      <c r="MSM6"/>
      <c r="MSN6"/>
      <c r="MSO6"/>
      <c r="MSP6"/>
      <c r="MSQ6"/>
      <c r="MSR6"/>
      <c r="MSS6"/>
      <c r="MST6"/>
      <c r="MSU6"/>
      <c r="MSV6"/>
      <c r="MSW6"/>
      <c r="MSX6"/>
      <c r="MSY6"/>
      <c r="MSZ6"/>
      <c r="MTA6"/>
      <c r="MTB6"/>
      <c r="MTC6"/>
      <c r="MTD6"/>
      <c r="MTE6"/>
      <c r="MTF6"/>
      <c r="MTG6"/>
      <c r="MTH6"/>
      <c r="MTI6"/>
      <c r="MTJ6"/>
      <c r="MTK6"/>
      <c r="MTL6"/>
      <c r="MTM6"/>
      <c r="MTN6"/>
      <c r="MTO6"/>
      <c r="MTP6"/>
      <c r="MTQ6"/>
      <c r="MTR6"/>
      <c r="MTS6"/>
      <c r="MTT6"/>
      <c r="MTU6"/>
      <c r="MTV6"/>
      <c r="MTW6"/>
      <c r="MTX6"/>
      <c r="MTY6"/>
      <c r="MTZ6"/>
      <c r="MUA6"/>
      <c r="MUB6"/>
      <c r="MUC6"/>
      <c r="MUD6"/>
      <c r="MUE6"/>
      <c r="MUF6"/>
      <c r="MUG6"/>
      <c r="MUH6"/>
      <c r="MUI6"/>
      <c r="MUJ6"/>
      <c r="MUK6"/>
      <c r="MUL6"/>
      <c r="MUM6"/>
      <c r="MUN6"/>
      <c r="MUO6"/>
      <c r="MUP6"/>
      <c r="MUQ6"/>
      <c r="MUR6"/>
      <c r="MUS6"/>
      <c r="MUT6"/>
      <c r="MUU6"/>
      <c r="MUV6"/>
      <c r="MUW6"/>
      <c r="MUX6"/>
      <c r="MUY6"/>
      <c r="MUZ6"/>
      <c r="MVA6"/>
      <c r="MVB6"/>
      <c r="MVC6"/>
      <c r="MVD6"/>
      <c r="MVE6"/>
      <c r="MVF6"/>
      <c r="MVG6"/>
      <c r="MVH6"/>
      <c r="MVI6"/>
      <c r="MVJ6"/>
      <c r="MVK6"/>
      <c r="MVL6"/>
      <c r="MVM6"/>
      <c r="MVN6"/>
      <c r="MVO6"/>
      <c r="MVP6"/>
      <c r="MVQ6"/>
      <c r="MVR6"/>
      <c r="MVS6"/>
      <c r="MVT6"/>
      <c r="MVU6"/>
      <c r="MVV6"/>
      <c r="MVW6"/>
      <c r="MVX6"/>
      <c r="MVY6"/>
      <c r="MVZ6"/>
      <c r="MWA6"/>
      <c r="MWB6"/>
      <c r="MWC6"/>
      <c r="MWD6"/>
      <c r="MWE6"/>
      <c r="MWF6"/>
      <c r="MWG6"/>
      <c r="MWH6"/>
      <c r="MWI6"/>
      <c r="MWJ6"/>
      <c r="MWK6"/>
      <c r="MWL6"/>
      <c r="MWM6"/>
      <c r="MWN6"/>
      <c r="MWO6"/>
      <c r="MWP6"/>
      <c r="MWQ6"/>
      <c r="MWR6"/>
      <c r="MWS6"/>
      <c r="MWT6"/>
      <c r="MWU6"/>
      <c r="MWV6"/>
      <c r="MWW6"/>
      <c r="MWX6"/>
      <c r="MWY6"/>
      <c r="MWZ6"/>
      <c r="MXA6"/>
      <c r="MXB6"/>
      <c r="MXC6"/>
      <c r="MXD6"/>
      <c r="MXE6"/>
      <c r="MXF6"/>
      <c r="MXG6"/>
      <c r="MXH6"/>
      <c r="MXI6"/>
      <c r="MXJ6"/>
      <c r="MXK6"/>
      <c r="MXL6"/>
      <c r="MXM6"/>
      <c r="MXN6"/>
      <c r="MXO6"/>
      <c r="MXP6"/>
      <c r="MXQ6"/>
      <c r="MXR6"/>
      <c r="MXS6"/>
      <c r="MXT6"/>
      <c r="MXU6"/>
      <c r="MXV6"/>
      <c r="MXW6"/>
      <c r="MXX6"/>
      <c r="MXY6"/>
      <c r="MXZ6"/>
      <c r="MYA6"/>
      <c r="MYB6"/>
      <c r="MYC6"/>
      <c r="MYD6"/>
      <c r="MYE6"/>
      <c r="MYF6"/>
      <c r="MYG6"/>
      <c r="MYH6"/>
      <c r="MYI6"/>
      <c r="MYJ6"/>
      <c r="MYK6"/>
      <c r="MYL6"/>
      <c r="MYM6"/>
      <c r="MYN6"/>
      <c r="MYO6"/>
      <c r="MYP6"/>
      <c r="MYQ6"/>
      <c r="MYR6"/>
      <c r="MYS6"/>
      <c r="MYT6"/>
      <c r="MYU6"/>
      <c r="MYV6"/>
      <c r="MYW6"/>
      <c r="MYX6"/>
      <c r="MYY6"/>
      <c r="MYZ6"/>
      <c r="MZA6"/>
      <c r="MZB6"/>
      <c r="MZC6"/>
      <c r="MZD6"/>
      <c r="MZE6"/>
      <c r="MZF6"/>
      <c r="MZG6"/>
      <c r="MZH6"/>
      <c r="MZI6"/>
      <c r="MZJ6"/>
      <c r="MZK6"/>
      <c r="MZL6"/>
      <c r="MZM6"/>
      <c r="MZN6"/>
      <c r="MZO6"/>
      <c r="MZP6"/>
      <c r="MZQ6"/>
      <c r="MZR6"/>
      <c r="MZS6"/>
      <c r="MZT6"/>
      <c r="MZU6"/>
      <c r="MZV6"/>
      <c r="MZW6"/>
      <c r="MZX6"/>
      <c r="MZY6"/>
      <c r="MZZ6"/>
      <c r="NAA6"/>
      <c r="NAB6"/>
      <c r="NAC6"/>
      <c r="NAD6"/>
      <c r="NAE6"/>
      <c r="NAF6"/>
      <c r="NAG6"/>
      <c r="NAH6"/>
      <c r="NAI6"/>
      <c r="NAJ6"/>
      <c r="NAK6"/>
      <c r="NAL6"/>
      <c r="NAM6"/>
      <c r="NAN6"/>
      <c r="NAO6"/>
      <c r="NAP6"/>
      <c r="NAQ6"/>
      <c r="NAR6"/>
      <c r="NAS6"/>
      <c r="NAT6"/>
      <c r="NAU6"/>
      <c r="NAV6"/>
      <c r="NAW6"/>
      <c r="NAX6"/>
      <c r="NAY6"/>
      <c r="NAZ6"/>
      <c r="NBA6"/>
      <c r="NBB6"/>
      <c r="NBC6"/>
      <c r="NBD6"/>
      <c r="NBE6"/>
      <c r="NBF6"/>
      <c r="NBG6"/>
      <c r="NBH6"/>
      <c r="NBI6"/>
      <c r="NBJ6"/>
      <c r="NBK6"/>
      <c r="NBL6"/>
      <c r="NBM6"/>
      <c r="NBN6"/>
      <c r="NBO6"/>
      <c r="NBP6"/>
      <c r="NBQ6"/>
      <c r="NBR6"/>
      <c r="NBS6"/>
      <c r="NBT6"/>
      <c r="NBU6"/>
      <c r="NBV6"/>
      <c r="NBW6"/>
      <c r="NBX6"/>
      <c r="NBY6"/>
      <c r="NBZ6"/>
      <c r="NCA6"/>
      <c r="NCB6"/>
      <c r="NCC6"/>
      <c r="NCD6"/>
      <c r="NCE6"/>
      <c r="NCF6"/>
      <c r="NCG6"/>
      <c r="NCH6"/>
      <c r="NCI6"/>
      <c r="NCJ6"/>
      <c r="NCK6"/>
      <c r="NCL6"/>
      <c r="NCM6"/>
      <c r="NCN6"/>
      <c r="NCO6"/>
      <c r="NCP6"/>
      <c r="NCQ6"/>
      <c r="NCR6"/>
      <c r="NCS6"/>
      <c r="NCT6"/>
      <c r="NCU6"/>
      <c r="NCV6"/>
      <c r="NCW6"/>
      <c r="NCX6"/>
      <c r="NCY6"/>
      <c r="NCZ6"/>
      <c r="NDA6"/>
      <c r="NDB6"/>
      <c r="NDC6"/>
      <c r="NDD6"/>
      <c r="NDE6"/>
      <c r="NDF6"/>
      <c r="NDG6"/>
      <c r="NDH6"/>
      <c r="NDI6"/>
      <c r="NDJ6"/>
      <c r="NDK6"/>
      <c r="NDL6"/>
      <c r="NDM6"/>
      <c r="NDN6"/>
      <c r="NDO6"/>
      <c r="NDP6"/>
      <c r="NDQ6"/>
      <c r="NDR6"/>
      <c r="NDS6"/>
      <c r="NDT6"/>
      <c r="NDU6"/>
      <c r="NDV6"/>
      <c r="NDW6"/>
      <c r="NDX6"/>
      <c r="NDY6"/>
      <c r="NDZ6"/>
      <c r="NEA6"/>
      <c r="NEB6"/>
      <c r="NEC6"/>
      <c r="NED6"/>
      <c r="NEE6"/>
      <c r="NEF6"/>
      <c r="NEG6"/>
      <c r="NEH6"/>
      <c r="NEI6"/>
      <c r="NEJ6"/>
      <c r="NEK6"/>
      <c r="NEL6"/>
      <c r="NEM6"/>
      <c r="NEN6"/>
      <c r="NEO6"/>
      <c r="NEP6"/>
      <c r="NEQ6"/>
      <c r="NER6"/>
      <c r="NES6"/>
      <c r="NET6"/>
      <c r="NEU6"/>
      <c r="NEV6"/>
      <c r="NEW6"/>
      <c r="NEX6"/>
      <c r="NEY6"/>
      <c r="NEZ6"/>
      <c r="NFA6"/>
      <c r="NFB6"/>
      <c r="NFC6"/>
      <c r="NFD6"/>
      <c r="NFE6"/>
      <c r="NFF6"/>
      <c r="NFG6"/>
      <c r="NFH6"/>
      <c r="NFI6"/>
      <c r="NFJ6"/>
      <c r="NFK6"/>
      <c r="NFL6"/>
      <c r="NFM6"/>
      <c r="NFN6"/>
      <c r="NFO6"/>
      <c r="NFP6"/>
      <c r="NFQ6"/>
      <c r="NFR6"/>
      <c r="NFS6"/>
      <c r="NFT6"/>
      <c r="NFU6"/>
      <c r="NFV6"/>
      <c r="NFW6"/>
      <c r="NFX6"/>
      <c r="NFY6"/>
      <c r="NFZ6"/>
      <c r="NGA6"/>
      <c r="NGB6"/>
      <c r="NGC6"/>
      <c r="NGD6"/>
      <c r="NGE6"/>
      <c r="NGF6"/>
      <c r="NGG6"/>
      <c r="NGH6"/>
      <c r="NGI6"/>
      <c r="NGJ6"/>
      <c r="NGK6"/>
      <c r="NGL6"/>
      <c r="NGM6"/>
      <c r="NGN6"/>
      <c r="NGO6"/>
      <c r="NGP6"/>
      <c r="NGQ6"/>
      <c r="NGR6"/>
      <c r="NGS6"/>
      <c r="NGT6"/>
      <c r="NGU6"/>
      <c r="NGV6"/>
      <c r="NGW6"/>
      <c r="NGX6"/>
      <c r="NGY6"/>
      <c r="NGZ6"/>
      <c r="NHA6"/>
      <c r="NHB6"/>
      <c r="NHC6"/>
      <c r="NHD6"/>
      <c r="NHE6"/>
      <c r="NHF6"/>
      <c r="NHG6"/>
      <c r="NHH6"/>
      <c r="NHI6"/>
      <c r="NHJ6"/>
      <c r="NHK6"/>
      <c r="NHL6"/>
      <c r="NHM6"/>
      <c r="NHN6"/>
      <c r="NHO6"/>
      <c r="NHP6"/>
      <c r="NHQ6"/>
      <c r="NHR6"/>
      <c r="NHS6"/>
      <c r="NHT6"/>
      <c r="NHU6"/>
      <c r="NHV6"/>
      <c r="NHW6"/>
      <c r="NHX6"/>
      <c r="NHY6"/>
      <c r="NHZ6"/>
      <c r="NIA6"/>
      <c r="NIB6"/>
      <c r="NIC6"/>
      <c r="NID6"/>
      <c r="NIE6"/>
      <c r="NIF6"/>
      <c r="NIG6"/>
      <c r="NIH6"/>
      <c r="NII6"/>
      <c r="NIJ6"/>
      <c r="NIK6"/>
      <c r="NIL6"/>
      <c r="NIM6"/>
      <c r="NIN6"/>
      <c r="NIO6"/>
      <c r="NIP6"/>
      <c r="NIQ6"/>
      <c r="NIR6"/>
      <c r="NIS6"/>
      <c r="NIT6"/>
      <c r="NIU6"/>
      <c r="NIV6"/>
      <c r="NIW6"/>
      <c r="NIX6"/>
      <c r="NIY6"/>
      <c r="NIZ6"/>
      <c r="NJA6"/>
      <c r="NJB6"/>
      <c r="NJC6"/>
      <c r="NJD6"/>
      <c r="NJE6"/>
      <c r="NJF6"/>
      <c r="NJG6"/>
      <c r="NJH6"/>
      <c r="NJI6"/>
      <c r="NJJ6"/>
      <c r="NJK6"/>
      <c r="NJL6"/>
      <c r="NJM6"/>
      <c r="NJN6"/>
      <c r="NJO6"/>
      <c r="NJP6"/>
      <c r="NJQ6"/>
      <c r="NJR6"/>
      <c r="NJS6"/>
      <c r="NJT6"/>
      <c r="NJU6"/>
      <c r="NJV6"/>
      <c r="NJW6"/>
      <c r="NJX6"/>
      <c r="NJY6"/>
      <c r="NJZ6"/>
      <c r="NKA6"/>
      <c r="NKB6"/>
      <c r="NKC6"/>
      <c r="NKD6"/>
      <c r="NKE6"/>
      <c r="NKF6"/>
      <c r="NKG6"/>
      <c r="NKH6"/>
      <c r="NKI6"/>
      <c r="NKJ6"/>
      <c r="NKK6"/>
      <c r="NKL6"/>
      <c r="NKM6"/>
      <c r="NKN6"/>
      <c r="NKO6"/>
      <c r="NKP6"/>
      <c r="NKQ6"/>
      <c r="NKR6"/>
      <c r="NKS6"/>
      <c r="NKT6"/>
      <c r="NKU6"/>
      <c r="NKV6"/>
      <c r="NKW6"/>
      <c r="NKX6"/>
      <c r="NKY6"/>
      <c r="NKZ6"/>
      <c r="NLA6"/>
      <c r="NLB6"/>
      <c r="NLC6"/>
      <c r="NLD6"/>
      <c r="NLE6"/>
      <c r="NLF6"/>
      <c r="NLG6"/>
      <c r="NLH6"/>
      <c r="NLI6"/>
      <c r="NLJ6"/>
      <c r="NLK6"/>
      <c r="NLL6"/>
      <c r="NLM6"/>
      <c r="NLN6"/>
      <c r="NLO6"/>
      <c r="NLP6"/>
      <c r="NLQ6"/>
      <c r="NLR6"/>
      <c r="NLS6"/>
      <c r="NLT6"/>
      <c r="NLU6"/>
      <c r="NLV6"/>
      <c r="NLW6"/>
      <c r="NLX6"/>
      <c r="NLY6"/>
      <c r="NLZ6"/>
      <c r="NMA6"/>
      <c r="NMB6"/>
      <c r="NMC6"/>
      <c r="NMD6"/>
      <c r="NME6"/>
      <c r="NMF6"/>
      <c r="NMG6"/>
      <c r="NMH6"/>
      <c r="NMI6"/>
      <c r="NMJ6"/>
      <c r="NMK6"/>
      <c r="NML6"/>
      <c r="NMM6"/>
      <c r="NMN6"/>
      <c r="NMO6"/>
      <c r="NMP6"/>
      <c r="NMQ6"/>
      <c r="NMR6"/>
      <c r="NMS6"/>
      <c r="NMT6"/>
      <c r="NMU6"/>
      <c r="NMV6"/>
      <c r="NMW6"/>
      <c r="NMX6"/>
      <c r="NMY6"/>
      <c r="NMZ6"/>
      <c r="NNA6"/>
      <c r="NNB6"/>
      <c r="NNC6"/>
      <c r="NND6"/>
      <c r="NNE6"/>
      <c r="NNF6"/>
      <c r="NNG6"/>
      <c r="NNH6"/>
      <c r="NNI6"/>
      <c r="NNJ6"/>
      <c r="NNK6"/>
      <c r="NNL6"/>
      <c r="NNM6"/>
      <c r="NNN6"/>
      <c r="NNO6"/>
      <c r="NNP6"/>
      <c r="NNQ6"/>
      <c r="NNR6"/>
      <c r="NNS6"/>
      <c r="NNT6"/>
      <c r="NNU6"/>
      <c r="NNV6"/>
      <c r="NNW6"/>
      <c r="NNX6"/>
      <c r="NNY6"/>
      <c r="NNZ6"/>
      <c r="NOA6"/>
      <c r="NOB6"/>
      <c r="NOC6"/>
      <c r="NOD6"/>
      <c r="NOE6"/>
      <c r="NOF6"/>
      <c r="NOG6"/>
      <c r="NOH6"/>
      <c r="NOI6"/>
      <c r="NOJ6"/>
      <c r="NOK6"/>
      <c r="NOL6"/>
      <c r="NOM6"/>
      <c r="NON6"/>
      <c r="NOO6"/>
      <c r="NOP6"/>
      <c r="NOQ6"/>
      <c r="NOR6"/>
      <c r="NOS6"/>
      <c r="NOT6"/>
      <c r="NOU6"/>
      <c r="NOV6"/>
      <c r="NOW6"/>
      <c r="NOX6"/>
      <c r="NOY6"/>
      <c r="NOZ6"/>
      <c r="NPA6"/>
      <c r="NPB6"/>
      <c r="NPC6"/>
      <c r="NPD6"/>
      <c r="NPE6"/>
      <c r="NPF6"/>
      <c r="NPG6"/>
      <c r="NPH6"/>
      <c r="NPI6"/>
      <c r="NPJ6"/>
      <c r="NPK6"/>
      <c r="NPL6"/>
      <c r="NPM6"/>
      <c r="NPN6"/>
      <c r="NPO6"/>
      <c r="NPP6"/>
      <c r="NPQ6"/>
      <c r="NPR6"/>
      <c r="NPS6"/>
      <c r="NPT6"/>
      <c r="NPU6"/>
      <c r="NPV6"/>
      <c r="NPW6"/>
      <c r="NPX6"/>
      <c r="NPY6"/>
      <c r="NPZ6"/>
      <c r="NQA6"/>
      <c r="NQB6"/>
      <c r="NQC6"/>
      <c r="NQD6"/>
      <c r="NQE6"/>
      <c r="NQF6"/>
      <c r="NQG6"/>
      <c r="NQH6"/>
      <c r="NQI6"/>
      <c r="NQJ6"/>
      <c r="NQK6"/>
      <c r="NQL6"/>
      <c r="NQM6"/>
      <c r="NQN6"/>
      <c r="NQO6"/>
      <c r="NQP6"/>
      <c r="NQQ6"/>
      <c r="NQR6"/>
      <c r="NQS6"/>
      <c r="NQT6"/>
      <c r="NQU6"/>
      <c r="NQV6"/>
      <c r="NQW6"/>
      <c r="NQX6"/>
      <c r="NQY6"/>
      <c r="NQZ6"/>
      <c r="NRA6"/>
      <c r="NRB6"/>
      <c r="NRC6"/>
      <c r="NRD6"/>
      <c r="NRE6"/>
      <c r="NRF6"/>
      <c r="NRG6"/>
      <c r="NRH6"/>
      <c r="NRI6"/>
      <c r="NRJ6"/>
      <c r="NRK6"/>
      <c r="NRL6"/>
      <c r="NRM6"/>
      <c r="NRN6"/>
      <c r="NRO6"/>
      <c r="NRP6"/>
      <c r="NRQ6"/>
      <c r="NRR6"/>
      <c r="NRS6"/>
      <c r="NRT6"/>
      <c r="NRU6"/>
      <c r="NRV6"/>
      <c r="NRW6"/>
      <c r="NRX6"/>
      <c r="NRY6"/>
      <c r="NRZ6"/>
      <c r="NSA6"/>
      <c r="NSB6"/>
      <c r="NSC6"/>
      <c r="NSD6"/>
      <c r="NSE6"/>
      <c r="NSF6"/>
      <c r="NSG6"/>
      <c r="NSH6"/>
      <c r="NSI6"/>
      <c r="NSJ6"/>
      <c r="NSK6"/>
      <c r="NSL6"/>
      <c r="NSM6"/>
      <c r="NSN6"/>
      <c r="NSO6"/>
      <c r="NSP6"/>
      <c r="NSQ6"/>
      <c r="NSR6"/>
      <c r="NSS6"/>
      <c r="NST6"/>
      <c r="NSU6"/>
      <c r="NSV6"/>
      <c r="NSW6"/>
      <c r="NSX6"/>
      <c r="NSY6"/>
      <c r="NSZ6"/>
      <c r="NTA6"/>
      <c r="NTB6"/>
      <c r="NTC6"/>
      <c r="NTD6"/>
      <c r="NTE6"/>
      <c r="NTF6"/>
      <c r="NTG6"/>
      <c r="NTH6"/>
      <c r="NTI6"/>
      <c r="NTJ6"/>
      <c r="NTK6"/>
      <c r="NTL6"/>
      <c r="NTM6"/>
      <c r="NTN6"/>
      <c r="NTO6"/>
      <c r="NTP6"/>
      <c r="NTQ6"/>
      <c r="NTR6"/>
      <c r="NTS6"/>
      <c r="NTT6"/>
      <c r="NTU6"/>
      <c r="NTV6"/>
      <c r="NTW6"/>
      <c r="NTX6"/>
      <c r="NTY6"/>
      <c r="NTZ6"/>
      <c r="NUA6"/>
      <c r="NUB6"/>
      <c r="NUC6"/>
      <c r="NUD6"/>
      <c r="NUE6"/>
      <c r="NUF6"/>
      <c r="NUG6"/>
      <c r="NUH6"/>
      <c r="NUI6"/>
      <c r="NUJ6"/>
      <c r="NUK6"/>
      <c r="NUL6"/>
      <c r="NUM6"/>
      <c r="NUN6"/>
      <c r="NUO6"/>
      <c r="NUP6"/>
      <c r="NUQ6"/>
      <c r="NUR6"/>
      <c r="NUS6"/>
      <c r="NUT6"/>
      <c r="NUU6"/>
      <c r="NUV6"/>
      <c r="NUW6"/>
      <c r="NUX6"/>
      <c r="NUY6"/>
      <c r="NUZ6"/>
      <c r="NVA6"/>
      <c r="NVB6"/>
      <c r="NVC6"/>
      <c r="NVD6"/>
      <c r="NVE6"/>
      <c r="NVF6"/>
      <c r="NVG6"/>
      <c r="NVH6"/>
      <c r="NVI6"/>
      <c r="NVJ6"/>
      <c r="NVK6"/>
      <c r="NVL6"/>
      <c r="NVM6"/>
      <c r="NVN6"/>
      <c r="NVO6"/>
      <c r="NVP6"/>
      <c r="NVQ6"/>
      <c r="NVR6"/>
      <c r="NVS6"/>
      <c r="NVT6"/>
      <c r="NVU6"/>
      <c r="NVV6"/>
      <c r="NVW6"/>
      <c r="NVX6"/>
      <c r="NVY6"/>
      <c r="NVZ6"/>
      <c r="NWA6"/>
      <c r="NWB6"/>
      <c r="NWC6"/>
      <c r="NWD6"/>
      <c r="NWE6"/>
      <c r="NWF6"/>
      <c r="NWG6"/>
      <c r="NWH6"/>
      <c r="NWI6"/>
      <c r="NWJ6"/>
      <c r="NWK6"/>
      <c r="NWL6"/>
      <c r="NWM6"/>
      <c r="NWN6"/>
      <c r="NWO6"/>
      <c r="NWP6"/>
      <c r="NWQ6"/>
      <c r="NWR6"/>
      <c r="NWS6"/>
      <c r="NWT6"/>
      <c r="NWU6"/>
      <c r="NWV6"/>
      <c r="NWW6"/>
      <c r="NWX6"/>
      <c r="NWY6"/>
      <c r="NWZ6"/>
      <c r="NXA6"/>
      <c r="NXB6"/>
      <c r="NXC6"/>
      <c r="NXD6"/>
      <c r="NXE6"/>
      <c r="NXF6"/>
      <c r="NXG6"/>
      <c r="NXH6"/>
      <c r="NXI6"/>
      <c r="NXJ6"/>
      <c r="NXK6"/>
      <c r="NXL6"/>
      <c r="NXM6"/>
      <c r="NXN6"/>
      <c r="NXO6"/>
      <c r="NXP6"/>
      <c r="NXQ6"/>
      <c r="NXR6"/>
      <c r="NXS6"/>
      <c r="NXT6"/>
      <c r="NXU6"/>
      <c r="NXV6"/>
      <c r="NXW6"/>
      <c r="NXX6"/>
      <c r="NXY6"/>
      <c r="NXZ6"/>
      <c r="NYA6"/>
      <c r="NYB6"/>
      <c r="NYC6"/>
      <c r="NYD6"/>
      <c r="NYE6"/>
      <c r="NYF6"/>
      <c r="NYG6"/>
      <c r="NYH6"/>
      <c r="NYI6"/>
      <c r="NYJ6"/>
      <c r="NYK6"/>
      <c r="NYL6"/>
      <c r="NYM6"/>
      <c r="NYN6"/>
      <c r="NYO6"/>
      <c r="NYP6"/>
      <c r="NYQ6"/>
      <c r="NYR6"/>
      <c r="NYS6"/>
      <c r="NYT6"/>
      <c r="NYU6"/>
      <c r="NYV6"/>
      <c r="NYW6"/>
      <c r="NYX6"/>
      <c r="NYY6"/>
      <c r="NYZ6"/>
      <c r="NZA6"/>
      <c r="NZB6"/>
      <c r="NZC6"/>
      <c r="NZD6"/>
      <c r="NZE6"/>
      <c r="NZF6"/>
      <c r="NZG6"/>
      <c r="NZH6"/>
      <c r="NZI6"/>
      <c r="NZJ6"/>
      <c r="NZK6"/>
      <c r="NZL6"/>
      <c r="NZM6"/>
      <c r="NZN6"/>
      <c r="NZO6"/>
      <c r="NZP6"/>
      <c r="NZQ6"/>
      <c r="NZR6"/>
      <c r="NZS6"/>
      <c r="NZT6"/>
      <c r="NZU6"/>
      <c r="NZV6"/>
      <c r="NZW6"/>
      <c r="NZX6"/>
      <c r="NZY6"/>
      <c r="NZZ6"/>
      <c r="OAA6"/>
      <c r="OAB6"/>
      <c r="OAC6"/>
      <c r="OAD6"/>
      <c r="OAE6"/>
      <c r="OAF6"/>
      <c r="OAG6"/>
      <c r="OAH6"/>
      <c r="OAI6"/>
      <c r="OAJ6"/>
      <c r="OAK6"/>
      <c r="OAL6"/>
      <c r="OAM6"/>
      <c r="OAN6"/>
      <c r="OAO6"/>
      <c r="OAP6"/>
      <c r="OAQ6"/>
      <c r="OAR6"/>
      <c r="OAS6"/>
      <c r="OAT6"/>
      <c r="OAU6"/>
      <c r="OAV6"/>
      <c r="OAW6"/>
      <c r="OAX6"/>
      <c r="OAY6"/>
      <c r="OAZ6"/>
      <c r="OBA6"/>
      <c r="OBB6"/>
      <c r="OBC6"/>
      <c r="OBD6"/>
      <c r="OBE6"/>
      <c r="OBF6"/>
      <c r="OBG6"/>
      <c r="OBH6"/>
      <c r="OBI6"/>
      <c r="OBJ6"/>
      <c r="OBK6"/>
      <c r="OBL6"/>
      <c r="OBM6"/>
      <c r="OBN6"/>
      <c r="OBO6"/>
      <c r="OBP6"/>
      <c r="OBQ6"/>
      <c r="OBR6"/>
      <c r="OBS6"/>
      <c r="OBT6"/>
      <c r="OBU6"/>
      <c r="OBV6"/>
      <c r="OBW6"/>
      <c r="OBX6"/>
      <c r="OBY6"/>
      <c r="OBZ6"/>
      <c r="OCA6"/>
      <c r="OCB6"/>
      <c r="OCC6"/>
      <c r="OCD6"/>
      <c r="OCE6"/>
      <c r="OCF6"/>
      <c r="OCG6"/>
      <c r="OCH6"/>
      <c r="OCI6"/>
      <c r="OCJ6"/>
      <c r="OCK6"/>
      <c r="OCL6"/>
      <c r="OCM6"/>
      <c r="OCN6"/>
      <c r="OCO6"/>
      <c r="OCP6"/>
      <c r="OCQ6"/>
      <c r="OCR6"/>
      <c r="OCS6"/>
      <c r="OCT6"/>
      <c r="OCU6"/>
      <c r="OCV6"/>
      <c r="OCW6"/>
      <c r="OCX6"/>
      <c r="OCY6"/>
      <c r="OCZ6"/>
      <c r="ODA6"/>
      <c r="ODB6"/>
      <c r="ODC6"/>
      <c r="ODD6"/>
      <c r="ODE6"/>
      <c r="ODF6"/>
      <c r="ODG6"/>
      <c r="ODH6"/>
      <c r="ODI6"/>
      <c r="ODJ6"/>
      <c r="ODK6"/>
      <c r="ODL6"/>
      <c r="ODM6"/>
      <c r="ODN6"/>
      <c r="ODO6"/>
      <c r="ODP6"/>
      <c r="ODQ6"/>
      <c r="ODR6"/>
      <c r="ODS6"/>
      <c r="ODT6"/>
      <c r="ODU6"/>
      <c r="ODV6"/>
      <c r="ODW6"/>
      <c r="ODX6"/>
      <c r="ODY6"/>
      <c r="ODZ6"/>
      <c r="OEA6"/>
      <c r="OEB6"/>
      <c r="OEC6"/>
      <c r="OED6"/>
      <c r="OEE6"/>
      <c r="OEF6"/>
      <c r="OEG6"/>
      <c r="OEH6"/>
      <c r="OEI6"/>
      <c r="OEJ6"/>
      <c r="OEK6"/>
      <c r="OEL6"/>
      <c r="OEM6"/>
      <c r="OEN6"/>
      <c r="OEO6"/>
      <c r="OEP6"/>
      <c r="OEQ6"/>
      <c r="OER6"/>
      <c r="OES6"/>
      <c r="OET6"/>
      <c r="OEU6"/>
      <c r="OEV6"/>
      <c r="OEW6"/>
      <c r="OEX6"/>
      <c r="OEY6"/>
      <c r="OEZ6"/>
      <c r="OFA6"/>
      <c r="OFB6"/>
      <c r="OFC6"/>
      <c r="OFD6"/>
      <c r="OFE6"/>
      <c r="OFF6"/>
      <c r="OFG6"/>
      <c r="OFH6"/>
      <c r="OFI6"/>
      <c r="OFJ6"/>
      <c r="OFK6"/>
      <c r="OFL6"/>
      <c r="OFM6"/>
      <c r="OFN6"/>
      <c r="OFO6"/>
      <c r="OFP6"/>
      <c r="OFQ6"/>
      <c r="OFR6"/>
      <c r="OFS6"/>
      <c r="OFT6"/>
      <c r="OFU6"/>
      <c r="OFV6"/>
      <c r="OFW6"/>
      <c r="OFX6"/>
      <c r="OFY6"/>
      <c r="OFZ6"/>
      <c r="OGA6"/>
      <c r="OGB6"/>
      <c r="OGC6"/>
      <c r="OGD6"/>
      <c r="OGE6"/>
      <c r="OGF6"/>
      <c r="OGG6"/>
      <c r="OGH6"/>
      <c r="OGI6"/>
      <c r="OGJ6"/>
      <c r="OGK6"/>
      <c r="OGL6"/>
      <c r="OGM6"/>
      <c r="OGN6"/>
      <c r="OGO6"/>
      <c r="OGP6"/>
      <c r="OGQ6"/>
      <c r="OGR6"/>
      <c r="OGS6"/>
      <c r="OGT6"/>
      <c r="OGU6"/>
      <c r="OGV6"/>
      <c r="OGW6"/>
      <c r="OGX6"/>
      <c r="OGY6"/>
      <c r="OGZ6"/>
      <c r="OHA6"/>
      <c r="OHB6"/>
      <c r="OHC6"/>
      <c r="OHD6"/>
      <c r="OHE6"/>
      <c r="OHF6"/>
      <c r="OHG6"/>
      <c r="OHH6"/>
      <c r="OHI6"/>
      <c r="OHJ6"/>
      <c r="OHK6"/>
      <c r="OHL6"/>
      <c r="OHM6"/>
      <c r="OHN6"/>
      <c r="OHO6"/>
      <c r="OHP6"/>
      <c r="OHQ6"/>
      <c r="OHR6"/>
      <c r="OHS6"/>
      <c r="OHT6"/>
      <c r="OHU6"/>
      <c r="OHV6"/>
      <c r="OHW6"/>
      <c r="OHX6"/>
      <c r="OHY6"/>
      <c r="OHZ6"/>
      <c r="OIA6"/>
      <c r="OIB6"/>
      <c r="OIC6"/>
      <c r="OID6"/>
      <c r="OIE6"/>
      <c r="OIF6"/>
      <c r="OIG6"/>
      <c r="OIH6"/>
      <c r="OII6"/>
      <c r="OIJ6"/>
      <c r="OIK6"/>
      <c r="OIL6"/>
      <c r="OIM6"/>
      <c r="OIN6"/>
      <c r="OIO6"/>
      <c r="OIP6"/>
      <c r="OIQ6"/>
      <c r="OIR6"/>
      <c r="OIS6"/>
      <c r="OIT6"/>
      <c r="OIU6"/>
      <c r="OIV6"/>
      <c r="OIW6"/>
      <c r="OIX6"/>
      <c r="OIY6"/>
      <c r="OIZ6"/>
      <c r="OJA6"/>
      <c r="OJB6"/>
      <c r="OJC6"/>
      <c r="OJD6"/>
      <c r="OJE6"/>
      <c r="OJF6"/>
      <c r="OJG6"/>
      <c r="OJH6"/>
      <c r="OJI6"/>
      <c r="OJJ6"/>
      <c r="OJK6"/>
      <c r="OJL6"/>
      <c r="OJM6"/>
      <c r="OJN6"/>
      <c r="OJO6"/>
      <c r="OJP6"/>
      <c r="OJQ6"/>
      <c r="OJR6"/>
      <c r="OJS6"/>
      <c r="OJT6"/>
      <c r="OJU6"/>
      <c r="OJV6"/>
      <c r="OJW6"/>
      <c r="OJX6"/>
      <c r="OJY6"/>
      <c r="OJZ6"/>
      <c r="OKA6"/>
      <c r="OKB6"/>
      <c r="OKC6"/>
      <c r="OKD6"/>
      <c r="OKE6"/>
      <c r="OKF6"/>
      <c r="OKG6"/>
      <c r="OKH6"/>
      <c r="OKI6"/>
      <c r="OKJ6"/>
      <c r="OKK6"/>
      <c r="OKL6"/>
      <c r="OKM6"/>
      <c r="OKN6"/>
      <c r="OKO6"/>
      <c r="OKP6"/>
      <c r="OKQ6"/>
      <c r="OKR6"/>
      <c r="OKS6"/>
      <c r="OKT6"/>
      <c r="OKU6"/>
      <c r="OKV6"/>
      <c r="OKW6"/>
      <c r="OKX6"/>
      <c r="OKY6"/>
      <c r="OKZ6"/>
      <c r="OLA6"/>
      <c r="OLB6"/>
      <c r="OLC6"/>
      <c r="OLD6"/>
      <c r="OLE6"/>
      <c r="OLF6"/>
      <c r="OLG6"/>
      <c r="OLH6"/>
      <c r="OLI6"/>
      <c r="OLJ6"/>
      <c r="OLK6"/>
      <c r="OLL6"/>
      <c r="OLM6"/>
      <c r="OLN6"/>
      <c r="OLO6"/>
      <c r="OLP6"/>
      <c r="OLQ6"/>
      <c r="OLR6"/>
      <c r="OLS6"/>
      <c r="OLT6"/>
      <c r="OLU6"/>
      <c r="OLV6"/>
      <c r="OLW6"/>
      <c r="OLX6"/>
      <c r="OLY6"/>
      <c r="OLZ6"/>
      <c r="OMA6"/>
      <c r="OMB6"/>
      <c r="OMC6"/>
      <c r="OMD6"/>
      <c r="OME6"/>
      <c r="OMF6"/>
      <c r="OMG6"/>
      <c r="OMH6"/>
      <c r="OMI6"/>
      <c r="OMJ6"/>
      <c r="OMK6"/>
      <c r="OML6"/>
      <c r="OMM6"/>
      <c r="OMN6"/>
      <c r="OMO6"/>
      <c r="OMP6"/>
      <c r="OMQ6"/>
      <c r="OMR6"/>
      <c r="OMS6"/>
      <c r="OMT6"/>
      <c r="OMU6"/>
      <c r="OMV6"/>
      <c r="OMW6"/>
      <c r="OMX6"/>
      <c r="OMY6"/>
      <c r="OMZ6"/>
      <c r="ONA6"/>
      <c r="ONB6"/>
      <c r="ONC6"/>
      <c r="OND6"/>
      <c r="ONE6"/>
      <c r="ONF6"/>
      <c r="ONG6"/>
      <c r="ONH6"/>
      <c r="ONI6"/>
      <c r="ONJ6"/>
      <c r="ONK6"/>
      <c r="ONL6"/>
      <c r="ONM6"/>
      <c r="ONN6"/>
      <c r="ONO6"/>
      <c r="ONP6"/>
      <c r="ONQ6"/>
      <c r="ONR6"/>
      <c r="ONS6"/>
      <c r="ONT6"/>
      <c r="ONU6"/>
      <c r="ONV6"/>
      <c r="ONW6"/>
      <c r="ONX6"/>
      <c r="ONY6"/>
      <c r="ONZ6"/>
      <c r="OOA6"/>
      <c r="OOB6"/>
      <c r="OOC6"/>
      <c r="OOD6"/>
      <c r="OOE6"/>
      <c r="OOF6"/>
      <c r="OOG6"/>
      <c r="OOH6"/>
      <c r="OOI6"/>
      <c r="OOJ6"/>
      <c r="OOK6"/>
      <c r="OOL6"/>
      <c r="OOM6"/>
      <c r="OON6"/>
      <c r="OOO6"/>
      <c r="OOP6"/>
      <c r="OOQ6"/>
      <c r="OOR6"/>
      <c r="OOS6"/>
      <c r="OOT6"/>
      <c r="OOU6"/>
      <c r="OOV6"/>
      <c r="OOW6"/>
      <c r="OOX6"/>
      <c r="OOY6"/>
      <c r="OOZ6"/>
      <c r="OPA6"/>
      <c r="OPB6"/>
      <c r="OPC6"/>
      <c r="OPD6"/>
      <c r="OPE6"/>
      <c r="OPF6"/>
      <c r="OPG6"/>
      <c r="OPH6"/>
      <c r="OPI6"/>
      <c r="OPJ6"/>
      <c r="OPK6"/>
      <c r="OPL6"/>
      <c r="OPM6"/>
      <c r="OPN6"/>
      <c r="OPO6"/>
      <c r="OPP6"/>
      <c r="OPQ6"/>
      <c r="OPR6"/>
      <c r="OPS6"/>
      <c r="OPT6"/>
      <c r="OPU6"/>
      <c r="OPV6"/>
      <c r="OPW6"/>
      <c r="OPX6"/>
      <c r="OPY6"/>
      <c r="OPZ6"/>
      <c r="OQA6"/>
      <c r="OQB6"/>
      <c r="OQC6"/>
      <c r="OQD6"/>
      <c r="OQE6"/>
      <c r="OQF6"/>
      <c r="OQG6"/>
      <c r="OQH6"/>
      <c r="OQI6"/>
      <c r="OQJ6"/>
      <c r="OQK6"/>
      <c r="OQL6"/>
      <c r="OQM6"/>
      <c r="OQN6"/>
      <c r="OQO6"/>
      <c r="OQP6"/>
      <c r="OQQ6"/>
      <c r="OQR6"/>
      <c r="OQS6"/>
      <c r="OQT6"/>
      <c r="OQU6"/>
      <c r="OQV6"/>
      <c r="OQW6"/>
      <c r="OQX6"/>
      <c r="OQY6"/>
      <c r="OQZ6"/>
      <c r="ORA6"/>
      <c r="ORB6"/>
      <c r="ORC6"/>
      <c r="ORD6"/>
      <c r="ORE6"/>
      <c r="ORF6"/>
      <c r="ORG6"/>
      <c r="ORH6"/>
      <c r="ORI6"/>
      <c r="ORJ6"/>
      <c r="ORK6"/>
      <c r="ORL6"/>
      <c r="ORM6"/>
      <c r="ORN6"/>
      <c r="ORO6"/>
      <c r="ORP6"/>
      <c r="ORQ6"/>
      <c r="ORR6"/>
      <c r="ORS6"/>
      <c r="ORT6"/>
      <c r="ORU6"/>
      <c r="ORV6"/>
      <c r="ORW6"/>
      <c r="ORX6"/>
      <c r="ORY6"/>
      <c r="ORZ6"/>
      <c r="OSA6"/>
      <c r="OSB6"/>
      <c r="OSC6"/>
      <c r="OSD6"/>
      <c r="OSE6"/>
      <c r="OSF6"/>
      <c r="OSG6"/>
      <c r="OSH6"/>
      <c r="OSI6"/>
      <c r="OSJ6"/>
      <c r="OSK6"/>
      <c r="OSL6"/>
      <c r="OSM6"/>
      <c r="OSN6"/>
      <c r="OSO6"/>
      <c r="OSP6"/>
      <c r="OSQ6"/>
      <c r="OSR6"/>
      <c r="OSS6"/>
      <c r="OST6"/>
      <c r="OSU6"/>
      <c r="OSV6"/>
      <c r="OSW6"/>
      <c r="OSX6"/>
      <c r="OSY6"/>
      <c r="OSZ6"/>
      <c r="OTA6"/>
      <c r="OTB6"/>
      <c r="OTC6"/>
      <c r="OTD6"/>
      <c r="OTE6"/>
      <c r="OTF6"/>
      <c r="OTG6"/>
      <c r="OTH6"/>
      <c r="OTI6"/>
      <c r="OTJ6"/>
      <c r="OTK6"/>
      <c r="OTL6"/>
      <c r="OTM6"/>
      <c r="OTN6"/>
      <c r="OTO6"/>
      <c r="OTP6"/>
      <c r="OTQ6"/>
      <c r="OTR6"/>
      <c r="OTS6"/>
      <c r="OTT6"/>
      <c r="OTU6"/>
      <c r="OTV6"/>
      <c r="OTW6"/>
      <c r="OTX6"/>
      <c r="OTY6"/>
      <c r="OTZ6"/>
      <c r="OUA6"/>
      <c r="OUB6"/>
      <c r="OUC6"/>
      <c r="OUD6"/>
      <c r="OUE6"/>
      <c r="OUF6"/>
      <c r="OUG6"/>
      <c r="OUH6"/>
      <c r="OUI6"/>
      <c r="OUJ6"/>
      <c r="OUK6"/>
      <c r="OUL6"/>
      <c r="OUM6"/>
      <c r="OUN6"/>
      <c r="OUO6"/>
      <c r="OUP6"/>
      <c r="OUQ6"/>
      <c r="OUR6"/>
      <c r="OUS6"/>
      <c r="OUT6"/>
      <c r="OUU6"/>
      <c r="OUV6"/>
      <c r="OUW6"/>
      <c r="OUX6"/>
      <c r="OUY6"/>
      <c r="OUZ6"/>
      <c r="OVA6"/>
      <c r="OVB6"/>
      <c r="OVC6"/>
      <c r="OVD6"/>
      <c r="OVE6"/>
      <c r="OVF6"/>
      <c r="OVG6"/>
      <c r="OVH6"/>
      <c r="OVI6"/>
      <c r="OVJ6"/>
      <c r="OVK6"/>
      <c r="OVL6"/>
      <c r="OVM6"/>
      <c r="OVN6"/>
      <c r="OVO6"/>
      <c r="OVP6"/>
      <c r="OVQ6"/>
      <c r="OVR6"/>
      <c r="OVS6"/>
      <c r="OVT6"/>
      <c r="OVU6"/>
      <c r="OVV6"/>
      <c r="OVW6"/>
      <c r="OVX6"/>
      <c r="OVY6"/>
      <c r="OVZ6"/>
      <c r="OWA6"/>
      <c r="OWB6"/>
      <c r="OWC6"/>
      <c r="OWD6"/>
      <c r="OWE6"/>
      <c r="OWF6"/>
      <c r="OWG6"/>
      <c r="OWH6"/>
      <c r="OWI6"/>
      <c r="OWJ6"/>
      <c r="OWK6"/>
      <c r="OWL6"/>
      <c r="OWM6"/>
      <c r="OWN6"/>
      <c r="OWO6"/>
      <c r="OWP6"/>
      <c r="OWQ6"/>
      <c r="OWR6"/>
      <c r="OWS6"/>
      <c r="OWT6"/>
      <c r="OWU6"/>
      <c r="OWV6"/>
      <c r="OWW6"/>
      <c r="OWX6"/>
      <c r="OWY6"/>
      <c r="OWZ6"/>
      <c r="OXA6"/>
      <c r="OXB6"/>
      <c r="OXC6"/>
      <c r="OXD6"/>
      <c r="OXE6"/>
      <c r="OXF6"/>
      <c r="OXG6"/>
      <c r="OXH6"/>
      <c r="OXI6"/>
      <c r="OXJ6"/>
      <c r="OXK6"/>
      <c r="OXL6"/>
      <c r="OXM6"/>
      <c r="OXN6"/>
      <c r="OXO6"/>
      <c r="OXP6"/>
      <c r="OXQ6"/>
      <c r="OXR6"/>
      <c r="OXS6"/>
      <c r="OXT6"/>
      <c r="OXU6"/>
      <c r="OXV6"/>
      <c r="OXW6"/>
      <c r="OXX6"/>
      <c r="OXY6"/>
      <c r="OXZ6"/>
      <c r="OYA6"/>
      <c r="OYB6"/>
      <c r="OYC6"/>
      <c r="OYD6"/>
      <c r="OYE6"/>
      <c r="OYF6"/>
      <c r="OYG6"/>
      <c r="OYH6"/>
      <c r="OYI6"/>
      <c r="OYJ6"/>
      <c r="OYK6"/>
      <c r="OYL6"/>
      <c r="OYM6"/>
      <c r="OYN6"/>
      <c r="OYO6"/>
      <c r="OYP6"/>
      <c r="OYQ6"/>
      <c r="OYR6"/>
      <c r="OYS6"/>
      <c r="OYT6"/>
      <c r="OYU6"/>
      <c r="OYV6"/>
      <c r="OYW6"/>
      <c r="OYX6"/>
      <c r="OYY6"/>
      <c r="OYZ6"/>
      <c r="OZA6"/>
      <c r="OZB6"/>
      <c r="OZC6"/>
      <c r="OZD6"/>
      <c r="OZE6"/>
      <c r="OZF6"/>
      <c r="OZG6"/>
      <c r="OZH6"/>
      <c r="OZI6"/>
      <c r="OZJ6"/>
      <c r="OZK6"/>
      <c r="OZL6"/>
      <c r="OZM6"/>
      <c r="OZN6"/>
      <c r="OZO6"/>
      <c r="OZP6"/>
      <c r="OZQ6"/>
      <c r="OZR6"/>
      <c r="OZS6"/>
      <c r="OZT6"/>
      <c r="OZU6"/>
      <c r="OZV6"/>
      <c r="OZW6"/>
      <c r="OZX6"/>
      <c r="OZY6"/>
      <c r="OZZ6"/>
      <c r="PAA6"/>
      <c r="PAB6"/>
      <c r="PAC6"/>
      <c r="PAD6"/>
      <c r="PAE6"/>
      <c r="PAF6"/>
      <c r="PAG6"/>
      <c r="PAH6"/>
      <c r="PAI6"/>
      <c r="PAJ6"/>
      <c r="PAK6"/>
      <c r="PAL6"/>
      <c r="PAM6"/>
      <c r="PAN6"/>
      <c r="PAO6"/>
      <c r="PAP6"/>
      <c r="PAQ6"/>
      <c r="PAR6"/>
      <c r="PAS6"/>
      <c r="PAT6"/>
      <c r="PAU6"/>
      <c r="PAV6"/>
      <c r="PAW6"/>
      <c r="PAX6"/>
      <c r="PAY6"/>
      <c r="PAZ6"/>
      <c r="PBA6"/>
      <c r="PBB6"/>
      <c r="PBC6"/>
      <c r="PBD6"/>
      <c r="PBE6"/>
      <c r="PBF6"/>
      <c r="PBG6"/>
      <c r="PBH6"/>
      <c r="PBI6"/>
      <c r="PBJ6"/>
      <c r="PBK6"/>
      <c r="PBL6"/>
      <c r="PBM6"/>
      <c r="PBN6"/>
      <c r="PBO6"/>
      <c r="PBP6"/>
      <c r="PBQ6"/>
      <c r="PBR6"/>
      <c r="PBS6"/>
      <c r="PBT6"/>
      <c r="PBU6"/>
      <c r="PBV6"/>
      <c r="PBW6"/>
      <c r="PBX6"/>
      <c r="PBY6"/>
      <c r="PBZ6"/>
      <c r="PCA6"/>
      <c r="PCB6"/>
      <c r="PCC6"/>
      <c r="PCD6"/>
      <c r="PCE6"/>
      <c r="PCF6"/>
      <c r="PCG6"/>
      <c r="PCH6"/>
      <c r="PCI6"/>
      <c r="PCJ6"/>
      <c r="PCK6"/>
      <c r="PCL6"/>
      <c r="PCM6"/>
      <c r="PCN6"/>
      <c r="PCO6"/>
      <c r="PCP6"/>
      <c r="PCQ6"/>
      <c r="PCR6"/>
      <c r="PCS6"/>
      <c r="PCT6"/>
      <c r="PCU6"/>
      <c r="PCV6"/>
      <c r="PCW6"/>
      <c r="PCX6"/>
      <c r="PCY6"/>
      <c r="PCZ6"/>
      <c r="PDA6"/>
      <c r="PDB6"/>
      <c r="PDC6"/>
      <c r="PDD6"/>
      <c r="PDE6"/>
      <c r="PDF6"/>
      <c r="PDG6"/>
      <c r="PDH6"/>
      <c r="PDI6"/>
      <c r="PDJ6"/>
      <c r="PDK6"/>
      <c r="PDL6"/>
      <c r="PDM6"/>
      <c r="PDN6"/>
      <c r="PDO6"/>
      <c r="PDP6"/>
      <c r="PDQ6"/>
      <c r="PDR6"/>
      <c r="PDS6"/>
      <c r="PDT6"/>
      <c r="PDU6"/>
      <c r="PDV6"/>
      <c r="PDW6"/>
      <c r="PDX6"/>
      <c r="PDY6"/>
      <c r="PDZ6"/>
      <c r="PEA6"/>
      <c r="PEB6"/>
      <c r="PEC6"/>
      <c r="PED6"/>
      <c r="PEE6"/>
      <c r="PEF6"/>
      <c r="PEG6"/>
      <c r="PEH6"/>
      <c r="PEI6"/>
      <c r="PEJ6"/>
      <c r="PEK6"/>
      <c r="PEL6"/>
      <c r="PEM6"/>
      <c r="PEN6"/>
      <c r="PEO6"/>
      <c r="PEP6"/>
      <c r="PEQ6"/>
      <c r="PER6"/>
      <c r="PES6"/>
      <c r="PET6"/>
      <c r="PEU6"/>
      <c r="PEV6"/>
      <c r="PEW6"/>
      <c r="PEX6"/>
      <c r="PEY6"/>
      <c r="PEZ6"/>
      <c r="PFA6"/>
      <c r="PFB6"/>
      <c r="PFC6"/>
      <c r="PFD6"/>
      <c r="PFE6"/>
      <c r="PFF6"/>
      <c r="PFG6"/>
      <c r="PFH6"/>
      <c r="PFI6"/>
      <c r="PFJ6"/>
      <c r="PFK6"/>
      <c r="PFL6"/>
      <c r="PFM6"/>
      <c r="PFN6"/>
      <c r="PFO6"/>
      <c r="PFP6"/>
      <c r="PFQ6"/>
      <c r="PFR6"/>
      <c r="PFS6"/>
      <c r="PFT6"/>
      <c r="PFU6"/>
      <c r="PFV6"/>
      <c r="PFW6"/>
      <c r="PFX6"/>
      <c r="PFY6"/>
      <c r="PFZ6"/>
      <c r="PGA6"/>
      <c r="PGB6"/>
      <c r="PGC6"/>
      <c r="PGD6"/>
      <c r="PGE6"/>
      <c r="PGF6"/>
      <c r="PGG6"/>
      <c r="PGH6"/>
      <c r="PGI6"/>
      <c r="PGJ6"/>
      <c r="PGK6"/>
      <c r="PGL6"/>
      <c r="PGM6"/>
      <c r="PGN6"/>
      <c r="PGO6"/>
      <c r="PGP6"/>
      <c r="PGQ6"/>
      <c r="PGR6"/>
      <c r="PGS6"/>
      <c r="PGT6"/>
      <c r="PGU6"/>
      <c r="PGV6"/>
      <c r="PGW6"/>
      <c r="PGX6"/>
      <c r="PGY6"/>
      <c r="PGZ6"/>
      <c r="PHA6"/>
      <c r="PHB6"/>
      <c r="PHC6"/>
      <c r="PHD6"/>
      <c r="PHE6"/>
      <c r="PHF6"/>
      <c r="PHG6"/>
      <c r="PHH6"/>
      <c r="PHI6"/>
      <c r="PHJ6"/>
      <c r="PHK6"/>
      <c r="PHL6"/>
      <c r="PHM6"/>
      <c r="PHN6"/>
      <c r="PHO6"/>
      <c r="PHP6"/>
      <c r="PHQ6"/>
      <c r="PHR6"/>
      <c r="PHS6"/>
      <c r="PHT6"/>
      <c r="PHU6"/>
      <c r="PHV6"/>
      <c r="PHW6"/>
      <c r="PHX6"/>
      <c r="PHY6"/>
      <c r="PHZ6"/>
      <c r="PIA6"/>
      <c r="PIB6"/>
      <c r="PIC6"/>
      <c r="PID6"/>
      <c r="PIE6"/>
      <c r="PIF6"/>
      <c r="PIG6"/>
      <c r="PIH6"/>
      <c r="PII6"/>
      <c r="PIJ6"/>
      <c r="PIK6"/>
      <c r="PIL6"/>
      <c r="PIM6"/>
      <c r="PIN6"/>
      <c r="PIO6"/>
      <c r="PIP6"/>
      <c r="PIQ6"/>
      <c r="PIR6"/>
      <c r="PIS6"/>
      <c r="PIT6"/>
      <c r="PIU6"/>
      <c r="PIV6"/>
      <c r="PIW6"/>
      <c r="PIX6"/>
      <c r="PIY6"/>
      <c r="PIZ6"/>
      <c r="PJA6"/>
      <c r="PJB6"/>
      <c r="PJC6"/>
      <c r="PJD6"/>
      <c r="PJE6"/>
      <c r="PJF6"/>
      <c r="PJG6"/>
      <c r="PJH6"/>
      <c r="PJI6"/>
      <c r="PJJ6"/>
      <c r="PJK6"/>
      <c r="PJL6"/>
      <c r="PJM6"/>
      <c r="PJN6"/>
      <c r="PJO6"/>
      <c r="PJP6"/>
      <c r="PJQ6"/>
      <c r="PJR6"/>
      <c r="PJS6"/>
      <c r="PJT6"/>
      <c r="PJU6"/>
      <c r="PJV6"/>
      <c r="PJW6"/>
      <c r="PJX6"/>
      <c r="PJY6"/>
      <c r="PJZ6"/>
      <c r="PKA6"/>
      <c r="PKB6"/>
      <c r="PKC6"/>
      <c r="PKD6"/>
      <c r="PKE6"/>
      <c r="PKF6"/>
      <c r="PKG6"/>
      <c r="PKH6"/>
      <c r="PKI6"/>
      <c r="PKJ6"/>
      <c r="PKK6"/>
      <c r="PKL6"/>
      <c r="PKM6"/>
      <c r="PKN6"/>
      <c r="PKO6"/>
      <c r="PKP6"/>
      <c r="PKQ6"/>
      <c r="PKR6"/>
      <c r="PKS6"/>
      <c r="PKT6"/>
      <c r="PKU6"/>
      <c r="PKV6"/>
      <c r="PKW6"/>
      <c r="PKX6"/>
      <c r="PKY6"/>
      <c r="PKZ6"/>
      <c r="PLA6"/>
      <c r="PLB6"/>
      <c r="PLC6"/>
      <c r="PLD6"/>
      <c r="PLE6"/>
      <c r="PLF6"/>
      <c r="PLG6"/>
      <c r="PLH6"/>
      <c r="PLI6"/>
      <c r="PLJ6"/>
      <c r="PLK6"/>
      <c r="PLL6"/>
      <c r="PLM6"/>
      <c r="PLN6"/>
      <c r="PLO6"/>
      <c r="PLP6"/>
      <c r="PLQ6"/>
      <c r="PLR6"/>
      <c r="PLS6"/>
      <c r="PLT6"/>
      <c r="PLU6"/>
      <c r="PLV6"/>
      <c r="PLW6"/>
      <c r="PLX6"/>
      <c r="PLY6"/>
      <c r="PLZ6"/>
      <c r="PMA6"/>
      <c r="PMB6"/>
      <c r="PMC6"/>
      <c r="PMD6"/>
      <c r="PME6"/>
      <c r="PMF6"/>
      <c r="PMG6"/>
      <c r="PMH6"/>
      <c r="PMI6"/>
      <c r="PMJ6"/>
      <c r="PMK6"/>
      <c r="PML6"/>
      <c r="PMM6"/>
      <c r="PMN6"/>
      <c r="PMO6"/>
      <c r="PMP6"/>
      <c r="PMQ6"/>
      <c r="PMR6"/>
      <c r="PMS6"/>
      <c r="PMT6"/>
      <c r="PMU6"/>
      <c r="PMV6"/>
      <c r="PMW6"/>
      <c r="PMX6"/>
      <c r="PMY6"/>
      <c r="PMZ6"/>
      <c r="PNA6"/>
      <c r="PNB6"/>
      <c r="PNC6"/>
      <c r="PND6"/>
      <c r="PNE6"/>
      <c r="PNF6"/>
      <c r="PNG6"/>
      <c r="PNH6"/>
      <c r="PNI6"/>
      <c r="PNJ6"/>
      <c r="PNK6"/>
      <c r="PNL6"/>
      <c r="PNM6"/>
      <c r="PNN6"/>
      <c r="PNO6"/>
      <c r="PNP6"/>
      <c r="PNQ6"/>
      <c r="PNR6"/>
      <c r="PNS6"/>
      <c r="PNT6"/>
      <c r="PNU6"/>
      <c r="PNV6"/>
      <c r="PNW6"/>
      <c r="PNX6"/>
      <c r="PNY6"/>
      <c r="PNZ6"/>
      <c r="POA6"/>
      <c r="POB6"/>
      <c r="POC6"/>
      <c r="POD6"/>
      <c r="POE6"/>
      <c r="POF6"/>
      <c r="POG6"/>
      <c r="POH6"/>
      <c r="POI6"/>
      <c r="POJ6"/>
      <c r="POK6"/>
      <c r="POL6"/>
      <c r="POM6"/>
      <c r="PON6"/>
      <c r="POO6"/>
      <c r="POP6"/>
      <c r="POQ6"/>
      <c r="POR6"/>
      <c r="POS6"/>
      <c r="POT6"/>
      <c r="POU6"/>
      <c r="POV6"/>
      <c r="POW6"/>
      <c r="POX6"/>
      <c r="POY6"/>
      <c r="POZ6"/>
      <c r="PPA6"/>
      <c r="PPB6"/>
      <c r="PPC6"/>
      <c r="PPD6"/>
      <c r="PPE6"/>
      <c r="PPF6"/>
      <c r="PPG6"/>
      <c r="PPH6"/>
      <c r="PPI6"/>
      <c r="PPJ6"/>
      <c r="PPK6"/>
      <c r="PPL6"/>
      <c r="PPM6"/>
      <c r="PPN6"/>
      <c r="PPO6"/>
      <c r="PPP6"/>
      <c r="PPQ6"/>
      <c r="PPR6"/>
      <c r="PPS6"/>
      <c r="PPT6"/>
      <c r="PPU6"/>
      <c r="PPV6"/>
      <c r="PPW6"/>
      <c r="PPX6"/>
      <c r="PPY6"/>
      <c r="PPZ6"/>
      <c r="PQA6"/>
      <c r="PQB6"/>
      <c r="PQC6"/>
      <c r="PQD6"/>
      <c r="PQE6"/>
      <c r="PQF6"/>
      <c r="PQG6"/>
      <c r="PQH6"/>
      <c r="PQI6"/>
      <c r="PQJ6"/>
      <c r="PQK6"/>
      <c r="PQL6"/>
      <c r="PQM6"/>
      <c r="PQN6"/>
      <c r="PQO6"/>
      <c r="PQP6"/>
      <c r="PQQ6"/>
      <c r="PQR6"/>
      <c r="PQS6"/>
      <c r="PQT6"/>
      <c r="PQU6"/>
      <c r="PQV6"/>
      <c r="PQW6"/>
      <c r="PQX6"/>
      <c r="PQY6"/>
      <c r="PQZ6"/>
      <c r="PRA6"/>
      <c r="PRB6"/>
      <c r="PRC6"/>
      <c r="PRD6"/>
      <c r="PRE6"/>
      <c r="PRF6"/>
      <c r="PRG6"/>
      <c r="PRH6"/>
      <c r="PRI6"/>
      <c r="PRJ6"/>
      <c r="PRK6"/>
      <c r="PRL6"/>
      <c r="PRM6"/>
      <c r="PRN6"/>
      <c r="PRO6"/>
      <c r="PRP6"/>
      <c r="PRQ6"/>
      <c r="PRR6"/>
      <c r="PRS6"/>
      <c r="PRT6"/>
      <c r="PRU6"/>
      <c r="PRV6"/>
      <c r="PRW6"/>
      <c r="PRX6"/>
      <c r="PRY6"/>
      <c r="PRZ6"/>
      <c r="PSA6"/>
      <c r="PSB6"/>
      <c r="PSC6"/>
      <c r="PSD6"/>
      <c r="PSE6"/>
      <c r="PSF6"/>
      <c r="PSG6"/>
      <c r="PSH6"/>
      <c r="PSI6"/>
      <c r="PSJ6"/>
      <c r="PSK6"/>
      <c r="PSL6"/>
      <c r="PSM6"/>
      <c r="PSN6"/>
      <c r="PSO6"/>
      <c r="PSP6"/>
      <c r="PSQ6"/>
      <c r="PSR6"/>
      <c r="PSS6"/>
      <c r="PST6"/>
      <c r="PSU6"/>
      <c r="PSV6"/>
      <c r="PSW6"/>
      <c r="PSX6"/>
      <c r="PSY6"/>
      <c r="PSZ6"/>
      <c r="PTA6"/>
      <c r="PTB6"/>
      <c r="PTC6"/>
      <c r="PTD6"/>
      <c r="PTE6"/>
      <c r="PTF6"/>
      <c r="PTG6"/>
      <c r="PTH6"/>
      <c r="PTI6"/>
      <c r="PTJ6"/>
      <c r="PTK6"/>
      <c r="PTL6"/>
      <c r="PTM6"/>
      <c r="PTN6"/>
      <c r="PTO6"/>
      <c r="PTP6"/>
      <c r="PTQ6"/>
      <c r="PTR6"/>
      <c r="PTS6"/>
      <c r="PTT6"/>
      <c r="PTU6"/>
      <c r="PTV6"/>
      <c r="PTW6"/>
      <c r="PTX6"/>
      <c r="PTY6"/>
      <c r="PTZ6"/>
      <c r="PUA6"/>
      <c r="PUB6"/>
      <c r="PUC6"/>
      <c r="PUD6"/>
      <c r="PUE6"/>
      <c r="PUF6"/>
      <c r="PUG6"/>
      <c r="PUH6"/>
      <c r="PUI6"/>
      <c r="PUJ6"/>
      <c r="PUK6"/>
      <c r="PUL6"/>
      <c r="PUM6"/>
      <c r="PUN6"/>
      <c r="PUO6"/>
      <c r="PUP6"/>
      <c r="PUQ6"/>
      <c r="PUR6"/>
      <c r="PUS6"/>
      <c r="PUT6"/>
      <c r="PUU6"/>
      <c r="PUV6"/>
      <c r="PUW6"/>
      <c r="PUX6"/>
      <c r="PUY6"/>
      <c r="PUZ6"/>
      <c r="PVA6"/>
      <c r="PVB6"/>
      <c r="PVC6"/>
      <c r="PVD6"/>
      <c r="PVE6"/>
      <c r="PVF6"/>
      <c r="PVG6"/>
      <c r="PVH6"/>
      <c r="PVI6"/>
      <c r="PVJ6"/>
      <c r="PVK6"/>
      <c r="PVL6"/>
      <c r="PVM6"/>
      <c r="PVN6"/>
      <c r="PVO6"/>
      <c r="PVP6"/>
      <c r="PVQ6"/>
      <c r="PVR6"/>
      <c r="PVS6"/>
      <c r="PVT6"/>
      <c r="PVU6"/>
      <c r="PVV6"/>
      <c r="PVW6"/>
      <c r="PVX6"/>
      <c r="PVY6"/>
      <c r="PVZ6"/>
      <c r="PWA6"/>
      <c r="PWB6"/>
      <c r="PWC6"/>
      <c r="PWD6"/>
      <c r="PWE6"/>
      <c r="PWF6"/>
      <c r="PWG6"/>
      <c r="PWH6"/>
      <c r="PWI6"/>
      <c r="PWJ6"/>
      <c r="PWK6"/>
      <c r="PWL6"/>
      <c r="PWM6"/>
      <c r="PWN6"/>
      <c r="PWO6"/>
      <c r="PWP6"/>
      <c r="PWQ6"/>
      <c r="PWR6"/>
      <c r="PWS6"/>
      <c r="PWT6"/>
      <c r="PWU6"/>
      <c r="PWV6"/>
      <c r="PWW6"/>
      <c r="PWX6"/>
      <c r="PWY6"/>
      <c r="PWZ6"/>
      <c r="PXA6"/>
      <c r="PXB6"/>
      <c r="PXC6"/>
      <c r="PXD6"/>
      <c r="PXE6"/>
      <c r="PXF6"/>
      <c r="PXG6"/>
      <c r="PXH6"/>
      <c r="PXI6"/>
      <c r="PXJ6"/>
      <c r="PXK6"/>
      <c r="PXL6"/>
      <c r="PXM6"/>
      <c r="PXN6"/>
      <c r="PXO6"/>
      <c r="PXP6"/>
      <c r="PXQ6"/>
      <c r="PXR6"/>
      <c r="PXS6"/>
      <c r="PXT6"/>
      <c r="PXU6"/>
      <c r="PXV6"/>
      <c r="PXW6"/>
      <c r="PXX6"/>
      <c r="PXY6"/>
      <c r="PXZ6"/>
      <c r="PYA6"/>
      <c r="PYB6"/>
      <c r="PYC6"/>
      <c r="PYD6"/>
      <c r="PYE6"/>
      <c r="PYF6"/>
      <c r="PYG6"/>
      <c r="PYH6"/>
      <c r="PYI6"/>
      <c r="PYJ6"/>
      <c r="PYK6"/>
      <c r="PYL6"/>
      <c r="PYM6"/>
      <c r="PYN6"/>
      <c r="PYO6"/>
      <c r="PYP6"/>
      <c r="PYQ6"/>
      <c r="PYR6"/>
      <c r="PYS6"/>
      <c r="PYT6"/>
      <c r="PYU6"/>
      <c r="PYV6"/>
      <c r="PYW6"/>
      <c r="PYX6"/>
      <c r="PYY6"/>
      <c r="PYZ6"/>
      <c r="PZA6"/>
      <c r="PZB6"/>
      <c r="PZC6"/>
      <c r="PZD6"/>
      <c r="PZE6"/>
      <c r="PZF6"/>
      <c r="PZG6"/>
      <c r="PZH6"/>
      <c r="PZI6"/>
      <c r="PZJ6"/>
      <c r="PZK6"/>
      <c r="PZL6"/>
      <c r="PZM6"/>
      <c r="PZN6"/>
      <c r="PZO6"/>
      <c r="PZP6"/>
      <c r="PZQ6"/>
      <c r="PZR6"/>
      <c r="PZS6"/>
      <c r="PZT6"/>
      <c r="PZU6"/>
      <c r="PZV6"/>
      <c r="PZW6"/>
      <c r="PZX6"/>
      <c r="PZY6"/>
      <c r="PZZ6"/>
      <c r="QAA6"/>
      <c r="QAB6"/>
      <c r="QAC6"/>
      <c r="QAD6"/>
      <c r="QAE6"/>
      <c r="QAF6"/>
      <c r="QAG6"/>
      <c r="QAH6"/>
      <c r="QAI6"/>
      <c r="QAJ6"/>
      <c r="QAK6"/>
      <c r="QAL6"/>
      <c r="QAM6"/>
      <c r="QAN6"/>
      <c r="QAO6"/>
      <c r="QAP6"/>
      <c r="QAQ6"/>
      <c r="QAR6"/>
      <c r="QAS6"/>
      <c r="QAT6"/>
      <c r="QAU6"/>
      <c r="QAV6"/>
      <c r="QAW6"/>
      <c r="QAX6"/>
      <c r="QAY6"/>
      <c r="QAZ6"/>
      <c r="QBA6"/>
      <c r="QBB6"/>
      <c r="QBC6"/>
      <c r="QBD6"/>
      <c r="QBE6"/>
      <c r="QBF6"/>
      <c r="QBG6"/>
      <c r="QBH6"/>
      <c r="QBI6"/>
      <c r="QBJ6"/>
      <c r="QBK6"/>
      <c r="QBL6"/>
      <c r="QBM6"/>
      <c r="QBN6"/>
      <c r="QBO6"/>
      <c r="QBP6"/>
      <c r="QBQ6"/>
      <c r="QBR6"/>
      <c r="QBS6"/>
      <c r="QBT6"/>
      <c r="QBU6"/>
      <c r="QBV6"/>
      <c r="QBW6"/>
      <c r="QBX6"/>
      <c r="QBY6"/>
      <c r="QBZ6"/>
      <c r="QCA6"/>
      <c r="QCB6"/>
      <c r="QCC6"/>
      <c r="QCD6"/>
      <c r="QCE6"/>
      <c r="QCF6"/>
      <c r="QCG6"/>
      <c r="QCH6"/>
      <c r="QCI6"/>
      <c r="QCJ6"/>
      <c r="QCK6"/>
      <c r="QCL6"/>
      <c r="QCM6"/>
      <c r="QCN6"/>
      <c r="QCO6"/>
      <c r="QCP6"/>
      <c r="QCQ6"/>
      <c r="QCR6"/>
      <c r="QCS6"/>
      <c r="QCT6"/>
      <c r="QCU6"/>
      <c r="QCV6"/>
      <c r="QCW6"/>
      <c r="QCX6"/>
      <c r="QCY6"/>
      <c r="QCZ6"/>
      <c r="QDA6"/>
      <c r="QDB6"/>
      <c r="QDC6"/>
      <c r="QDD6"/>
      <c r="QDE6"/>
      <c r="QDF6"/>
      <c r="QDG6"/>
      <c r="QDH6"/>
      <c r="QDI6"/>
      <c r="QDJ6"/>
      <c r="QDK6"/>
      <c r="QDL6"/>
      <c r="QDM6"/>
      <c r="QDN6"/>
      <c r="QDO6"/>
      <c r="QDP6"/>
      <c r="QDQ6"/>
      <c r="QDR6"/>
      <c r="QDS6"/>
      <c r="QDT6"/>
      <c r="QDU6"/>
      <c r="QDV6"/>
      <c r="QDW6"/>
      <c r="QDX6"/>
      <c r="QDY6"/>
      <c r="QDZ6"/>
      <c r="QEA6"/>
      <c r="QEB6"/>
      <c r="QEC6"/>
      <c r="QED6"/>
      <c r="QEE6"/>
      <c r="QEF6"/>
      <c r="QEG6"/>
      <c r="QEH6"/>
      <c r="QEI6"/>
      <c r="QEJ6"/>
      <c r="QEK6"/>
      <c r="QEL6"/>
      <c r="QEM6"/>
      <c r="QEN6"/>
      <c r="QEO6"/>
      <c r="QEP6"/>
      <c r="QEQ6"/>
      <c r="QER6"/>
      <c r="QES6"/>
      <c r="QET6"/>
      <c r="QEU6"/>
      <c r="QEV6"/>
      <c r="QEW6"/>
      <c r="QEX6"/>
      <c r="QEY6"/>
      <c r="QEZ6"/>
      <c r="QFA6"/>
      <c r="QFB6"/>
      <c r="QFC6"/>
      <c r="QFD6"/>
      <c r="QFE6"/>
      <c r="QFF6"/>
      <c r="QFG6"/>
      <c r="QFH6"/>
      <c r="QFI6"/>
      <c r="QFJ6"/>
      <c r="QFK6"/>
      <c r="QFL6"/>
      <c r="QFM6"/>
      <c r="QFN6"/>
      <c r="QFO6"/>
      <c r="QFP6"/>
      <c r="QFQ6"/>
      <c r="QFR6"/>
      <c r="QFS6"/>
      <c r="QFT6"/>
      <c r="QFU6"/>
      <c r="QFV6"/>
      <c r="QFW6"/>
      <c r="QFX6"/>
      <c r="QFY6"/>
      <c r="QFZ6"/>
      <c r="QGA6"/>
      <c r="QGB6"/>
      <c r="QGC6"/>
      <c r="QGD6"/>
      <c r="QGE6"/>
      <c r="QGF6"/>
      <c r="QGG6"/>
      <c r="QGH6"/>
      <c r="QGI6"/>
      <c r="QGJ6"/>
      <c r="QGK6"/>
      <c r="QGL6"/>
      <c r="QGM6"/>
      <c r="QGN6"/>
      <c r="QGO6"/>
      <c r="QGP6"/>
      <c r="QGQ6"/>
      <c r="QGR6"/>
      <c r="QGS6"/>
      <c r="QGT6"/>
      <c r="QGU6"/>
      <c r="QGV6"/>
      <c r="QGW6"/>
      <c r="QGX6"/>
      <c r="QGY6"/>
      <c r="QGZ6"/>
      <c r="QHA6"/>
      <c r="QHB6"/>
      <c r="QHC6"/>
      <c r="QHD6"/>
      <c r="QHE6"/>
      <c r="QHF6"/>
      <c r="QHG6"/>
      <c r="QHH6"/>
      <c r="QHI6"/>
      <c r="QHJ6"/>
      <c r="QHK6"/>
      <c r="QHL6"/>
      <c r="QHM6"/>
      <c r="QHN6"/>
      <c r="QHO6"/>
      <c r="QHP6"/>
      <c r="QHQ6"/>
      <c r="QHR6"/>
      <c r="QHS6"/>
      <c r="QHT6"/>
      <c r="QHU6"/>
      <c r="QHV6"/>
      <c r="QHW6"/>
      <c r="QHX6"/>
      <c r="QHY6"/>
      <c r="QHZ6"/>
      <c r="QIA6"/>
      <c r="QIB6"/>
      <c r="QIC6"/>
      <c r="QID6"/>
      <c r="QIE6"/>
      <c r="QIF6"/>
      <c r="QIG6"/>
      <c r="QIH6"/>
      <c r="QII6"/>
      <c r="QIJ6"/>
      <c r="QIK6"/>
      <c r="QIL6"/>
      <c r="QIM6"/>
      <c r="QIN6"/>
      <c r="QIO6"/>
      <c r="QIP6"/>
      <c r="QIQ6"/>
      <c r="QIR6"/>
      <c r="QIS6"/>
      <c r="QIT6"/>
      <c r="QIU6"/>
      <c r="QIV6"/>
      <c r="QIW6"/>
      <c r="QIX6"/>
      <c r="QIY6"/>
      <c r="QIZ6"/>
      <c r="QJA6"/>
      <c r="QJB6"/>
      <c r="QJC6"/>
      <c r="QJD6"/>
      <c r="QJE6"/>
      <c r="QJF6"/>
      <c r="QJG6"/>
      <c r="QJH6"/>
      <c r="QJI6"/>
      <c r="QJJ6"/>
      <c r="QJK6"/>
      <c r="QJL6"/>
      <c r="QJM6"/>
      <c r="QJN6"/>
      <c r="QJO6"/>
      <c r="QJP6"/>
      <c r="QJQ6"/>
      <c r="QJR6"/>
      <c r="QJS6"/>
      <c r="QJT6"/>
      <c r="QJU6"/>
      <c r="QJV6"/>
      <c r="QJW6"/>
      <c r="QJX6"/>
      <c r="QJY6"/>
      <c r="QJZ6"/>
      <c r="QKA6"/>
      <c r="QKB6"/>
      <c r="QKC6"/>
      <c r="QKD6"/>
      <c r="QKE6"/>
      <c r="QKF6"/>
      <c r="QKG6"/>
      <c r="QKH6"/>
      <c r="QKI6"/>
      <c r="QKJ6"/>
      <c r="QKK6"/>
      <c r="QKL6"/>
      <c r="QKM6"/>
      <c r="QKN6"/>
      <c r="QKO6"/>
      <c r="QKP6"/>
      <c r="QKQ6"/>
      <c r="QKR6"/>
      <c r="QKS6"/>
      <c r="QKT6"/>
      <c r="QKU6"/>
      <c r="QKV6"/>
      <c r="QKW6"/>
      <c r="QKX6"/>
      <c r="QKY6"/>
      <c r="QKZ6"/>
      <c r="QLA6"/>
      <c r="QLB6"/>
      <c r="QLC6"/>
      <c r="QLD6"/>
      <c r="QLE6"/>
      <c r="QLF6"/>
      <c r="QLG6"/>
      <c r="QLH6"/>
      <c r="QLI6"/>
      <c r="QLJ6"/>
      <c r="QLK6"/>
      <c r="QLL6"/>
      <c r="QLM6"/>
      <c r="QLN6"/>
      <c r="QLO6"/>
      <c r="QLP6"/>
      <c r="QLQ6"/>
      <c r="QLR6"/>
      <c r="QLS6"/>
      <c r="QLT6"/>
      <c r="QLU6"/>
      <c r="QLV6"/>
      <c r="QLW6"/>
      <c r="QLX6"/>
      <c r="QLY6"/>
      <c r="QLZ6"/>
      <c r="QMA6"/>
      <c r="QMB6"/>
      <c r="QMC6"/>
      <c r="QMD6"/>
      <c r="QME6"/>
      <c r="QMF6"/>
      <c r="QMG6"/>
      <c r="QMH6"/>
      <c r="QMI6"/>
      <c r="QMJ6"/>
      <c r="QMK6"/>
      <c r="QML6"/>
      <c r="QMM6"/>
      <c r="QMN6"/>
      <c r="QMO6"/>
      <c r="QMP6"/>
      <c r="QMQ6"/>
      <c r="QMR6"/>
      <c r="QMS6"/>
      <c r="QMT6"/>
      <c r="QMU6"/>
      <c r="QMV6"/>
      <c r="QMW6"/>
      <c r="QMX6"/>
      <c r="QMY6"/>
      <c r="QMZ6"/>
      <c r="QNA6"/>
      <c r="QNB6"/>
      <c r="QNC6"/>
      <c r="QND6"/>
      <c r="QNE6"/>
      <c r="QNF6"/>
      <c r="QNG6"/>
      <c r="QNH6"/>
      <c r="QNI6"/>
      <c r="QNJ6"/>
      <c r="QNK6"/>
      <c r="QNL6"/>
      <c r="QNM6"/>
      <c r="QNN6"/>
      <c r="QNO6"/>
      <c r="QNP6"/>
      <c r="QNQ6"/>
      <c r="QNR6"/>
      <c r="QNS6"/>
      <c r="QNT6"/>
      <c r="QNU6"/>
      <c r="QNV6"/>
      <c r="QNW6"/>
      <c r="QNX6"/>
      <c r="QNY6"/>
      <c r="QNZ6"/>
      <c r="QOA6"/>
      <c r="QOB6"/>
      <c r="QOC6"/>
      <c r="QOD6"/>
      <c r="QOE6"/>
      <c r="QOF6"/>
      <c r="QOG6"/>
      <c r="QOH6"/>
      <c r="QOI6"/>
      <c r="QOJ6"/>
      <c r="QOK6"/>
      <c r="QOL6"/>
      <c r="QOM6"/>
      <c r="QON6"/>
      <c r="QOO6"/>
      <c r="QOP6"/>
      <c r="QOQ6"/>
      <c r="QOR6"/>
      <c r="QOS6"/>
      <c r="QOT6"/>
      <c r="QOU6"/>
      <c r="QOV6"/>
      <c r="QOW6"/>
      <c r="QOX6"/>
      <c r="QOY6"/>
      <c r="QOZ6"/>
      <c r="QPA6"/>
      <c r="QPB6"/>
      <c r="QPC6"/>
      <c r="QPD6"/>
      <c r="QPE6"/>
      <c r="QPF6"/>
      <c r="QPG6"/>
      <c r="QPH6"/>
      <c r="QPI6"/>
      <c r="QPJ6"/>
      <c r="QPK6"/>
      <c r="QPL6"/>
      <c r="QPM6"/>
      <c r="QPN6"/>
      <c r="QPO6"/>
      <c r="QPP6"/>
      <c r="QPQ6"/>
      <c r="QPR6"/>
      <c r="QPS6"/>
      <c r="QPT6"/>
      <c r="QPU6"/>
      <c r="QPV6"/>
      <c r="QPW6"/>
      <c r="QPX6"/>
      <c r="QPY6"/>
      <c r="QPZ6"/>
      <c r="QQA6"/>
      <c r="QQB6"/>
      <c r="QQC6"/>
      <c r="QQD6"/>
      <c r="QQE6"/>
      <c r="QQF6"/>
      <c r="QQG6"/>
      <c r="QQH6"/>
      <c r="QQI6"/>
      <c r="QQJ6"/>
      <c r="QQK6"/>
      <c r="QQL6"/>
      <c r="QQM6"/>
      <c r="QQN6"/>
      <c r="QQO6"/>
      <c r="QQP6"/>
      <c r="QQQ6"/>
      <c r="QQR6"/>
      <c r="QQS6"/>
      <c r="QQT6"/>
      <c r="QQU6"/>
      <c r="QQV6"/>
      <c r="QQW6"/>
      <c r="QQX6"/>
      <c r="QQY6"/>
      <c r="QQZ6"/>
      <c r="QRA6"/>
      <c r="QRB6"/>
      <c r="QRC6"/>
      <c r="QRD6"/>
      <c r="QRE6"/>
      <c r="QRF6"/>
      <c r="QRG6"/>
      <c r="QRH6"/>
      <c r="QRI6"/>
      <c r="QRJ6"/>
      <c r="QRK6"/>
      <c r="QRL6"/>
      <c r="QRM6"/>
      <c r="QRN6"/>
      <c r="QRO6"/>
      <c r="QRP6"/>
      <c r="QRQ6"/>
      <c r="QRR6"/>
      <c r="QRS6"/>
      <c r="QRT6"/>
      <c r="QRU6"/>
      <c r="QRV6"/>
      <c r="QRW6"/>
      <c r="QRX6"/>
      <c r="QRY6"/>
      <c r="QRZ6"/>
      <c r="QSA6"/>
      <c r="QSB6"/>
      <c r="QSC6"/>
      <c r="QSD6"/>
      <c r="QSE6"/>
      <c r="QSF6"/>
      <c r="QSG6"/>
      <c r="QSH6"/>
      <c r="QSI6"/>
      <c r="QSJ6"/>
      <c r="QSK6"/>
      <c r="QSL6"/>
      <c r="QSM6"/>
      <c r="QSN6"/>
      <c r="QSO6"/>
      <c r="QSP6"/>
      <c r="QSQ6"/>
      <c r="QSR6"/>
      <c r="QSS6"/>
      <c r="QST6"/>
      <c r="QSU6"/>
      <c r="QSV6"/>
      <c r="QSW6"/>
      <c r="QSX6"/>
      <c r="QSY6"/>
      <c r="QSZ6"/>
      <c r="QTA6"/>
      <c r="QTB6"/>
      <c r="QTC6"/>
      <c r="QTD6"/>
      <c r="QTE6"/>
      <c r="QTF6"/>
      <c r="QTG6"/>
      <c r="QTH6"/>
      <c r="QTI6"/>
      <c r="QTJ6"/>
      <c r="QTK6"/>
      <c r="QTL6"/>
      <c r="QTM6"/>
      <c r="QTN6"/>
      <c r="QTO6"/>
      <c r="QTP6"/>
      <c r="QTQ6"/>
      <c r="QTR6"/>
      <c r="QTS6"/>
      <c r="QTT6"/>
      <c r="QTU6"/>
      <c r="QTV6"/>
      <c r="QTW6"/>
      <c r="QTX6"/>
      <c r="QTY6"/>
      <c r="QTZ6"/>
      <c r="QUA6"/>
      <c r="QUB6"/>
      <c r="QUC6"/>
      <c r="QUD6"/>
      <c r="QUE6"/>
      <c r="QUF6"/>
      <c r="QUG6"/>
      <c r="QUH6"/>
      <c r="QUI6"/>
      <c r="QUJ6"/>
      <c r="QUK6"/>
      <c r="QUL6"/>
      <c r="QUM6"/>
      <c r="QUN6"/>
      <c r="QUO6"/>
      <c r="QUP6"/>
      <c r="QUQ6"/>
      <c r="QUR6"/>
      <c r="QUS6"/>
      <c r="QUT6"/>
      <c r="QUU6"/>
      <c r="QUV6"/>
      <c r="QUW6"/>
      <c r="QUX6"/>
      <c r="QUY6"/>
      <c r="QUZ6"/>
      <c r="QVA6"/>
      <c r="QVB6"/>
      <c r="QVC6"/>
      <c r="QVD6"/>
      <c r="QVE6"/>
      <c r="QVF6"/>
      <c r="QVG6"/>
      <c r="QVH6"/>
      <c r="QVI6"/>
      <c r="QVJ6"/>
      <c r="QVK6"/>
      <c r="QVL6"/>
      <c r="QVM6"/>
      <c r="QVN6"/>
      <c r="QVO6"/>
      <c r="QVP6"/>
      <c r="QVQ6"/>
      <c r="QVR6"/>
      <c r="QVS6"/>
      <c r="QVT6"/>
      <c r="QVU6"/>
      <c r="QVV6"/>
      <c r="QVW6"/>
      <c r="QVX6"/>
      <c r="QVY6"/>
      <c r="QVZ6"/>
      <c r="QWA6"/>
      <c r="QWB6"/>
      <c r="QWC6"/>
      <c r="QWD6"/>
      <c r="QWE6"/>
      <c r="QWF6"/>
      <c r="QWG6"/>
      <c r="QWH6"/>
      <c r="QWI6"/>
      <c r="QWJ6"/>
      <c r="QWK6"/>
      <c r="QWL6"/>
      <c r="QWM6"/>
      <c r="QWN6"/>
      <c r="QWO6"/>
      <c r="QWP6"/>
      <c r="QWQ6"/>
      <c r="QWR6"/>
      <c r="QWS6"/>
      <c r="QWT6"/>
      <c r="QWU6"/>
      <c r="QWV6"/>
      <c r="QWW6"/>
      <c r="QWX6"/>
      <c r="QWY6"/>
      <c r="QWZ6"/>
      <c r="QXA6"/>
      <c r="QXB6"/>
      <c r="QXC6"/>
      <c r="QXD6"/>
      <c r="QXE6"/>
      <c r="QXF6"/>
      <c r="QXG6"/>
      <c r="QXH6"/>
      <c r="QXI6"/>
      <c r="QXJ6"/>
      <c r="QXK6"/>
      <c r="QXL6"/>
      <c r="QXM6"/>
      <c r="QXN6"/>
      <c r="QXO6"/>
      <c r="QXP6"/>
      <c r="QXQ6"/>
      <c r="QXR6"/>
      <c r="QXS6"/>
      <c r="QXT6"/>
      <c r="QXU6"/>
      <c r="QXV6"/>
      <c r="QXW6"/>
      <c r="QXX6"/>
      <c r="QXY6"/>
      <c r="QXZ6"/>
      <c r="QYA6"/>
      <c r="QYB6"/>
      <c r="QYC6"/>
      <c r="QYD6"/>
      <c r="QYE6"/>
      <c r="QYF6"/>
      <c r="QYG6"/>
      <c r="QYH6"/>
      <c r="QYI6"/>
      <c r="QYJ6"/>
      <c r="QYK6"/>
      <c r="QYL6"/>
      <c r="QYM6"/>
      <c r="QYN6"/>
      <c r="QYO6"/>
      <c r="QYP6"/>
      <c r="QYQ6"/>
      <c r="QYR6"/>
      <c r="QYS6"/>
      <c r="QYT6"/>
      <c r="QYU6"/>
      <c r="QYV6"/>
      <c r="QYW6"/>
      <c r="QYX6"/>
      <c r="QYY6"/>
      <c r="QYZ6"/>
      <c r="QZA6"/>
      <c r="QZB6"/>
      <c r="QZC6"/>
      <c r="QZD6"/>
      <c r="QZE6"/>
      <c r="QZF6"/>
      <c r="QZG6"/>
      <c r="QZH6"/>
      <c r="QZI6"/>
      <c r="QZJ6"/>
      <c r="QZK6"/>
      <c r="QZL6"/>
      <c r="QZM6"/>
      <c r="QZN6"/>
      <c r="QZO6"/>
      <c r="QZP6"/>
      <c r="QZQ6"/>
      <c r="QZR6"/>
      <c r="QZS6"/>
      <c r="QZT6"/>
      <c r="QZU6"/>
      <c r="QZV6"/>
      <c r="QZW6"/>
      <c r="QZX6"/>
      <c r="QZY6"/>
      <c r="QZZ6"/>
      <c r="RAA6"/>
      <c r="RAB6"/>
      <c r="RAC6"/>
      <c r="RAD6"/>
      <c r="RAE6"/>
      <c r="RAF6"/>
      <c r="RAG6"/>
      <c r="RAH6"/>
      <c r="RAI6"/>
      <c r="RAJ6"/>
      <c r="RAK6"/>
      <c r="RAL6"/>
      <c r="RAM6"/>
      <c r="RAN6"/>
      <c r="RAO6"/>
      <c r="RAP6"/>
      <c r="RAQ6"/>
      <c r="RAR6"/>
      <c r="RAS6"/>
      <c r="RAT6"/>
      <c r="RAU6"/>
      <c r="RAV6"/>
      <c r="RAW6"/>
      <c r="RAX6"/>
      <c r="RAY6"/>
      <c r="RAZ6"/>
      <c r="RBA6"/>
      <c r="RBB6"/>
      <c r="RBC6"/>
      <c r="RBD6"/>
      <c r="RBE6"/>
      <c r="RBF6"/>
      <c r="RBG6"/>
      <c r="RBH6"/>
      <c r="RBI6"/>
      <c r="RBJ6"/>
      <c r="RBK6"/>
      <c r="RBL6"/>
      <c r="RBM6"/>
      <c r="RBN6"/>
      <c r="RBO6"/>
      <c r="RBP6"/>
      <c r="RBQ6"/>
      <c r="RBR6"/>
      <c r="RBS6"/>
      <c r="RBT6"/>
      <c r="RBU6"/>
      <c r="RBV6"/>
      <c r="RBW6"/>
      <c r="RBX6"/>
      <c r="RBY6"/>
      <c r="RBZ6"/>
      <c r="RCA6"/>
      <c r="RCB6"/>
      <c r="RCC6"/>
      <c r="RCD6"/>
      <c r="RCE6"/>
      <c r="RCF6"/>
      <c r="RCG6"/>
      <c r="RCH6"/>
      <c r="RCI6"/>
      <c r="RCJ6"/>
      <c r="RCK6"/>
      <c r="RCL6"/>
      <c r="RCM6"/>
      <c r="RCN6"/>
      <c r="RCO6"/>
      <c r="RCP6"/>
      <c r="RCQ6"/>
      <c r="RCR6"/>
      <c r="RCS6"/>
      <c r="RCT6"/>
      <c r="RCU6"/>
      <c r="RCV6"/>
      <c r="RCW6"/>
      <c r="RCX6"/>
      <c r="RCY6"/>
      <c r="RCZ6"/>
      <c r="RDA6"/>
      <c r="RDB6"/>
      <c r="RDC6"/>
      <c r="RDD6"/>
      <c r="RDE6"/>
      <c r="RDF6"/>
      <c r="RDG6"/>
      <c r="RDH6"/>
      <c r="RDI6"/>
      <c r="RDJ6"/>
      <c r="RDK6"/>
      <c r="RDL6"/>
      <c r="RDM6"/>
      <c r="RDN6"/>
      <c r="RDO6"/>
      <c r="RDP6"/>
      <c r="RDQ6"/>
      <c r="RDR6"/>
      <c r="RDS6"/>
      <c r="RDT6"/>
      <c r="RDU6"/>
      <c r="RDV6"/>
      <c r="RDW6"/>
      <c r="RDX6"/>
      <c r="RDY6"/>
      <c r="RDZ6"/>
      <c r="REA6"/>
      <c r="REB6"/>
      <c r="REC6"/>
      <c r="RED6"/>
      <c r="REE6"/>
      <c r="REF6"/>
      <c r="REG6"/>
      <c r="REH6"/>
      <c r="REI6"/>
      <c r="REJ6"/>
      <c r="REK6"/>
      <c r="REL6"/>
      <c r="REM6"/>
      <c r="REN6"/>
      <c r="REO6"/>
      <c r="REP6"/>
      <c r="REQ6"/>
      <c r="RER6"/>
      <c r="RES6"/>
      <c r="RET6"/>
      <c r="REU6"/>
      <c r="REV6"/>
      <c r="REW6"/>
      <c r="REX6"/>
      <c r="REY6"/>
      <c r="REZ6"/>
      <c r="RFA6"/>
      <c r="RFB6"/>
      <c r="RFC6"/>
      <c r="RFD6"/>
      <c r="RFE6"/>
      <c r="RFF6"/>
      <c r="RFG6"/>
      <c r="RFH6"/>
      <c r="RFI6"/>
      <c r="RFJ6"/>
      <c r="RFK6"/>
      <c r="RFL6"/>
      <c r="RFM6"/>
      <c r="RFN6"/>
      <c r="RFO6"/>
      <c r="RFP6"/>
      <c r="RFQ6"/>
      <c r="RFR6"/>
      <c r="RFS6"/>
      <c r="RFT6"/>
      <c r="RFU6"/>
      <c r="RFV6"/>
      <c r="RFW6"/>
      <c r="RFX6"/>
      <c r="RFY6"/>
      <c r="RFZ6"/>
      <c r="RGA6"/>
      <c r="RGB6"/>
      <c r="RGC6"/>
      <c r="RGD6"/>
      <c r="RGE6"/>
      <c r="RGF6"/>
      <c r="RGG6"/>
      <c r="RGH6"/>
      <c r="RGI6"/>
      <c r="RGJ6"/>
      <c r="RGK6"/>
      <c r="RGL6"/>
      <c r="RGM6"/>
      <c r="RGN6"/>
      <c r="RGO6"/>
      <c r="RGP6"/>
      <c r="RGQ6"/>
      <c r="RGR6"/>
      <c r="RGS6"/>
      <c r="RGT6"/>
      <c r="RGU6"/>
      <c r="RGV6"/>
      <c r="RGW6"/>
      <c r="RGX6"/>
      <c r="RGY6"/>
      <c r="RGZ6"/>
      <c r="RHA6"/>
      <c r="RHB6"/>
      <c r="RHC6"/>
      <c r="RHD6"/>
      <c r="RHE6"/>
      <c r="RHF6"/>
      <c r="RHG6"/>
      <c r="RHH6"/>
      <c r="RHI6"/>
      <c r="RHJ6"/>
      <c r="RHK6"/>
      <c r="RHL6"/>
      <c r="RHM6"/>
      <c r="RHN6"/>
      <c r="RHO6"/>
      <c r="RHP6"/>
      <c r="RHQ6"/>
      <c r="RHR6"/>
      <c r="RHS6"/>
      <c r="RHT6"/>
      <c r="RHU6"/>
      <c r="RHV6"/>
      <c r="RHW6"/>
      <c r="RHX6"/>
      <c r="RHY6"/>
      <c r="RHZ6"/>
      <c r="RIA6"/>
      <c r="RIB6"/>
      <c r="RIC6"/>
      <c r="RID6"/>
      <c r="RIE6"/>
      <c r="RIF6"/>
      <c r="RIG6"/>
      <c r="RIH6"/>
      <c r="RII6"/>
      <c r="RIJ6"/>
      <c r="RIK6"/>
      <c r="RIL6"/>
      <c r="RIM6"/>
      <c r="RIN6"/>
      <c r="RIO6"/>
      <c r="RIP6"/>
      <c r="RIQ6"/>
      <c r="RIR6"/>
      <c r="RIS6"/>
      <c r="RIT6"/>
      <c r="RIU6"/>
      <c r="RIV6"/>
      <c r="RIW6"/>
      <c r="RIX6"/>
      <c r="RIY6"/>
      <c r="RIZ6"/>
      <c r="RJA6"/>
      <c r="RJB6"/>
      <c r="RJC6"/>
      <c r="RJD6"/>
      <c r="RJE6"/>
      <c r="RJF6"/>
      <c r="RJG6"/>
      <c r="RJH6"/>
      <c r="RJI6"/>
      <c r="RJJ6"/>
      <c r="RJK6"/>
      <c r="RJL6"/>
      <c r="RJM6"/>
      <c r="RJN6"/>
      <c r="RJO6"/>
      <c r="RJP6"/>
      <c r="RJQ6"/>
      <c r="RJR6"/>
      <c r="RJS6"/>
      <c r="RJT6"/>
      <c r="RJU6"/>
      <c r="RJV6"/>
      <c r="RJW6"/>
      <c r="RJX6"/>
      <c r="RJY6"/>
      <c r="RJZ6"/>
      <c r="RKA6"/>
      <c r="RKB6"/>
      <c r="RKC6"/>
      <c r="RKD6"/>
      <c r="RKE6"/>
      <c r="RKF6"/>
      <c r="RKG6"/>
      <c r="RKH6"/>
      <c r="RKI6"/>
      <c r="RKJ6"/>
      <c r="RKK6"/>
      <c r="RKL6"/>
      <c r="RKM6"/>
      <c r="RKN6"/>
      <c r="RKO6"/>
      <c r="RKP6"/>
      <c r="RKQ6"/>
      <c r="RKR6"/>
      <c r="RKS6"/>
      <c r="RKT6"/>
      <c r="RKU6"/>
      <c r="RKV6"/>
      <c r="RKW6"/>
      <c r="RKX6"/>
      <c r="RKY6"/>
      <c r="RKZ6"/>
      <c r="RLA6"/>
      <c r="RLB6"/>
      <c r="RLC6"/>
      <c r="RLD6"/>
      <c r="RLE6"/>
      <c r="RLF6"/>
      <c r="RLG6"/>
      <c r="RLH6"/>
      <c r="RLI6"/>
      <c r="RLJ6"/>
      <c r="RLK6"/>
      <c r="RLL6"/>
      <c r="RLM6"/>
      <c r="RLN6"/>
      <c r="RLO6"/>
      <c r="RLP6"/>
      <c r="RLQ6"/>
      <c r="RLR6"/>
      <c r="RLS6"/>
      <c r="RLT6"/>
      <c r="RLU6"/>
      <c r="RLV6"/>
      <c r="RLW6"/>
      <c r="RLX6"/>
      <c r="RLY6"/>
      <c r="RLZ6"/>
      <c r="RMA6"/>
      <c r="RMB6"/>
      <c r="RMC6"/>
      <c r="RMD6"/>
      <c r="RME6"/>
      <c r="RMF6"/>
      <c r="RMG6"/>
      <c r="RMH6"/>
      <c r="RMI6"/>
      <c r="RMJ6"/>
      <c r="RMK6"/>
      <c r="RML6"/>
      <c r="RMM6"/>
      <c r="RMN6"/>
      <c r="RMO6"/>
      <c r="RMP6"/>
      <c r="RMQ6"/>
      <c r="RMR6"/>
      <c r="RMS6"/>
      <c r="RMT6"/>
      <c r="RMU6"/>
      <c r="RMV6"/>
      <c r="RMW6"/>
      <c r="RMX6"/>
      <c r="RMY6"/>
      <c r="RMZ6"/>
      <c r="RNA6"/>
      <c r="RNB6"/>
      <c r="RNC6"/>
      <c r="RND6"/>
      <c r="RNE6"/>
      <c r="RNF6"/>
      <c r="RNG6"/>
      <c r="RNH6"/>
      <c r="RNI6"/>
      <c r="RNJ6"/>
      <c r="RNK6"/>
      <c r="RNL6"/>
      <c r="RNM6"/>
      <c r="RNN6"/>
      <c r="RNO6"/>
      <c r="RNP6"/>
      <c r="RNQ6"/>
      <c r="RNR6"/>
      <c r="RNS6"/>
      <c r="RNT6"/>
      <c r="RNU6"/>
      <c r="RNV6"/>
      <c r="RNW6"/>
      <c r="RNX6"/>
      <c r="RNY6"/>
      <c r="RNZ6"/>
      <c r="ROA6"/>
      <c r="ROB6"/>
      <c r="ROC6"/>
      <c r="ROD6"/>
      <c r="ROE6"/>
      <c r="ROF6"/>
      <c r="ROG6"/>
      <c r="ROH6"/>
      <c r="ROI6"/>
      <c r="ROJ6"/>
      <c r="ROK6"/>
      <c r="ROL6"/>
      <c r="ROM6"/>
      <c r="RON6"/>
      <c r="ROO6"/>
      <c r="ROP6"/>
      <c r="ROQ6"/>
      <c r="ROR6"/>
      <c r="ROS6"/>
      <c r="ROT6"/>
      <c r="ROU6"/>
      <c r="ROV6"/>
      <c r="ROW6"/>
      <c r="ROX6"/>
      <c r="ROY6"/>
      <c r="ROZ6"/>
      <c r="RPA6"/>
      <c r="RPB6"/>
      <c r="RPC6"/>
      <c r="RPD6"/>
      <c r="RPE6"/>
      <c r="RPF6"/>
      <c r="RPG6"/>
      <c r="RPH6"/>
      <c r="RPI6"/>
      <c r="RPJ6"/>
      <c r="RPK6"/>
      <c r="RPL6"/>
      <c r="RPM6"/>
      <c r="RPN6"/>
      <c r="RPO6"/>
      <c r="RPP6"/>
      <c r="RPQ6"/>
      <c r="RPR6"/>
      <c r="RPS6"/>
      <c r="RPT6"/>
      <c r="RPU6"/>
      <c r="RPV6"/>
      <c r="RPW6"/>
      <c r="RPX6"/>
      <c r="RPY6"/>
      <c r="RPZ6"/>
      <c r="RQA6"/>
      <c r="RQB6"/>
      <c r="RQC6"/>
      <c r="RQD6"/>
      <c r="RQE6"/>
      <c r="RQF6"/>
      <c r="RQG6"/>
      <c r="RQH6"/>
      <c r="RQI6"/>
      <c r="RQJ6"/>
      <c r="RQK6"/>
      <c r="RQL6"/>
      <c r="RQM6"/>
      <c r="RQN6"/>
      <c r="RQO6"/>
      <c r="RQP6"/>
      <c r="RQQ6"/>
      <c r="RQR6"/>
      <c r="RQS6"/>
      <c r="RQT6"/>
      <c r="RQU6"/>
      <c r="RQV6"/>
      <c r="RQW6"/>
      <c r="RQX6"/>
      <c r="RQY6"/>
      <c r="RQZ6"/>
      <c r="RRA6"/>
      <c r="RRB6"/>
      <c r="RRC6"/>
      <c r="RRD6"/>
      <c r="RRE6"/>
      <c r="RRF6"/>
      <c r="RRG6"/>
      <c r="RRH6"/>
      <c r="RRI6"/>
      <c r="RRJ6"/>
      <c r="RRK6"/>
      <c r="RRL6"/>
      <c r="RRM6"/>
      <c r="RRN6"/>
      <c r="RRO6"/>
      <c r="RRP6"/>
      <c r="RRQ6"/>
      <c r="RRR6"/>
      <c r="RRS6"/>
      <c r="RRT6"/>
      <c r="RRU6"/>
      <c r="RRV6"/>
      <c r="RRW6"/>
      <c r="RRX6"/>
      <c r="RRY6"/>
      <c r="RRZ6"/>
      <c r="RSA6"/>
      <c r="RSB6"/>
      <c r="RSC6"/>
      <c r="RSD6"/>
      <c r="RSE6"/>
      <c r="RSF6"/>
      <c r="RSG6"/>
      <c r="RSH6"/>
      <c r="RSI6"/>
      <c r="RSJ6"/>
      <c r="RSK6"/>
      <c r="RSL6"/>
      <c r="RSM6"/>
      <c r="RSN6"/>
      <c r="RSO6"/>
      <c r="RSP6"/>
      <c r="RSQ6"/>
      <c r="RSR6"/>
      <c r="RSS6"/>
      <c r="RST6"/>
      <c r="RSU6"/>
      <c r="RSV6"/>
      <c r="RSW6"/>
      <c r="RSX6"/>
      <c r="RSY6"/>
      <c r="RSZ6"/>
      <c r="RTA6"/>
      <c r="RTB6"/>
      <c r="RTC6"/>
      <c r="RTD6"/>
      <c r="RTE6"/>
      <c r="RTF6"/>
      <c r="RTG6"/>
      <c r="RTH6"/>
      <c r="RTI6"/>
      <c r="RTJ6"/>
      <c r="RTK6"/>
      <c r="RTL6"/>
      <c r="RTM6"/>
      <c r="RTN6"/>
      <c r="RTO6"/>
      <c r="RTP6"/>
      <c r="RTQ6"/>
      <c r="RTR6"/>
      <c r="RTS6"/>
      <c r="RTT6"/>
      <c r="RTU6"/>
      <c r="RTV6"/>
      <c r="RTW6"/>
      <c r="RTX6"/>
      <c r="RTY6"/>
      <c r="RTZ6"/>
      <c r="RUA6"/>
      <c r="RUB6"/>
      <c r="RUC6"/>
      <c r="RUD6"/>
      <c r="RUE6"/>
      <c r="RUF6"/>
      <c r="RUG6"/>
      <c r="RUH6"/>
      <c r="RUI6"/>
      <c r="RUJ6"/>
      <c r="RUK6"/>
      <c r="RUL6"/>
      <c r="RUM6"/>
      <c r="RUN6"/>
      <c r="RUO6"/>
      <c r="RUP6"/>
      <c r="RUQ6"/>
      <c r="RUR6"/>
      <c r="RUS6"/>
      <c r="RUT6"/>
      <c r="RUU6"/>
      <c r="RUV6"/>
      <c r="RUW6"/>
      <c r="RUX6"/>
      <c r="RUY6"/>
      <c r="RUZ6"/>
      <c r="RVA6"/>
      <c r="RVB6"/>
      <c r="RVC6"/>
      <c r="RVD6"/>
      <c r="RVE6"/>
      <c r="RVF6"/>
      <c r="RVG6"/>
      <c r="RVH6"/>
      <c r="RVI6"/>
      <c r="RVJ6"/>
      <c r="RVK6"/>
      <c r="RVL6"/>
      <c r="RVM6"/>
      <c r="RVN6"/>
      <c r="RVO6"/>
      <c r="RVP6"/>
      <c r="RVQ6"/>
      <c r="RVR6"/>
      <c r="RVS6"/>
      <c r="RVT6"/>
      <c r="RVU6"/>
      <c r="RVV6"/>
      <c r="RVW6"/>
      <c r="RVX6"/>
      <c r="RVY6"/>
      <c r="RVZ6"/>
      <c r="RWA6"/>
      <c r="RWB6"/>
      <c r="RWC6"/>
      <c r="RWD6"/>
      <c r="RWE6"/>
      <c r="RWF6"/>
      <c r="RWG6"/>
      <c r="RWH6"/>
      <c r="RWI6"/>
      <c r="RWJ6"/>
      <c r="RWK6"/>
      <c r="RWL6"/>
      <c r="RWM6"/>
      <c r="RWN6"/>
      <c r="RWO6"/>
      <c r="RWP6"/>
      <c r="RWQ6"/>
      <c r="RWR6"/>
      <c r="RWS6"/>
      <c r="RWT6"/>
      <c r="RWU6"/>
      <c r="RWV6"/>
      <c r="RWW6"/>
      <c r="RWX6"/>
      <c r="RWY6"/>
      <c r="RWZ6"/>
      <c r="RXA6"/>
      <c r="RXB6"/>
      <c r="RXC6"/>
      <c r="RXD6"/>
      <c r="RXE6"/>
      <c r="RXF6"/>
      <c r="RXG6"/>
      <c r="RXH6"/>
      <c r="RXI6"/>
      <c r="RXJ6"/>
      <c r="RXK6"/>
      <c r="RXL6"/>
      <c r="RXM6"/>
      <c r="RXN6"/>
      <c r="RXO6"/>
      <c r="RXP6"/>
      <c r="RXQ6"/>
      <c r="RXR6"/>
      <c r="RXS6"/>
      <c r="RXT6"/>
      <c r="RXU6"/>
      <c r="RXV6"/>
      <c r="RXW6"/>
      <c r="RXX6"/>
      <c r="RXY6"/>
      <c r="RXZ6"/>
      <c r="RYA6"/>
      <c r="RYB6"/>
      <c r="RYC6"/>
      <c r="RYD6"/>
      <c r="RYE6"/>
      <c r="RYF6"/>
      <c r="RYG6"/>
      <c r="RYH6"/>
      <c r="RYI6"/>
      <c r="RYJ6"/>
      <c r="RYK6"/>
      <c r="RYL6"/>
      <c r="RYM6"/>
      <c r="RYN6"/>
      <c r="RYO6"/>
      <c r="RYP6"/>
      <c r="RYQ6"/>
      <c r="RYR6"/>
      <c r="RYS6"/>
      <c r="RYT6"/>
      <c r="RYU6"/>
      <c r="RYV6"/>
      <c r="RYW6"/>
      <c r="RYX6"/>
      <c r="RYY6"/>
      <c r="RYZ6"/>
      <c r="RZA6"/>
      <c r="RZB6"/>
      <c r="RZC6"/>
      <c r="RZD6"/>
      <c r="RZE6"/>
      <c r="RZF6"/>
      <c r="RZG6"/>
      <c r="RZH6"/>
      <c r="RZI6"/>
      <c r="RZJ6"/>
      <c r="RZK6"/>
      <c r="RZL6"/>
      <c r="RZM6"/>
      <c r="RZN6"/>
      <c r="RZO6"/>
      <c r="RZP6"/>
      <c r="RZQ6"/>
      <c r="RZR6"/>
      <c r="RZS6"/>
      <c r="RZT6"/>
      <c r="RZU6"/>
      <c r="RZV6"/>
      <c r="RZW6"/>
      <c r="RZX6"/>
      <c r="RZY6"/>
      <c r="RZZ6"/>
      <c r="SAA6"/>
      <c r="SAB6"/>
      <c r="SAC6"/>
      <c r="SAD6"/>
      <c r="SAE6"/>
      <c r="SAF6"/>
      <c r="SAG6"/>
      <c r="SAH6"/>
      <c r="SAI6"/>
      <c r="SAJ6"/>
      <c r="SAK6"/>
      <c r="SAL6"/>
      <c r="SAM6"/>
      <c r="SAN6"/>
      <c r="SAO6"/>
      <c r="SAP6"/>
      <c r="SAQ6"/>
      <c r="SAR6"/>
      <c r="SAS6"/>
      <c r="SAT6"/>
      <c r="SAU6"/>
      <c r="SAV6"/>
      <c r="SAW6"/>
      <c r="SAX6"/>
      <c r="SAY6"/>
      <c r="SAZ6"/>
      <c r="SBA6"/>
      <c r="SBB6"/>
      <c r="SBC6"/>
      <c r="SBD6"/>
      <c r="SBE6"/>
      <c r="SBF6"/>
      <c r="SBG6"/>
      <c r="SBH6"/>
      <c r="SBI6"/>
      <c r="SBJ6"/>
      <c r="SBK6"/>
      <c r="SBL6"/>
      <c r="SBM6"/>
      <c r="SBN6"/>
      <c r="SBO6"/>
      <c r="SBP6"/>
      <c r="SBQ6"/>
      <c r="SBR6"/>
      <c r="SBS6"/>
      <c r="SBT6"/>
      <c r="SBU6"/>
      <c r="SBV6"/>
      <c r="SBW6"/>
      <c r="SBX6"/>
      <c r="SBY6"/>
      <c r="SBZ6"/>
      <c r="SCA6"/>
      <c r="SCB6"/>
      <c r="SCC6"/>
      <c r="SCD6"/>
      <c r="SCE6"/>
      <c r="SCF6"/>
      <c r="SCG6"/>
      <c r="SCH6"/>
      <c r="SCI6"/>
      <c r="SCJ6"/>
      <c r="SCK6"/>
      <c r="SCL6"/>
      <c r="SCM6"/>
      <c r="SCN6"/>
      <c r="SCO6"/>
      <c r="SCP6"/>
      <c r="SCQ6"/>
      <c r="SCR6"/>
      <c r="SCS6"/>
      <c r="SCT6"/>
      <c r="SCU6"/>
      <c r="SCV6"/>
      <c r="SCW6"/>
      <c r="SCX6"/>
      <c r="SCY6"/>
      <c r="SCZ6"/>
      <c r="SDA6"/>
      <c r="SDB6"/>
      <c r="SDC6"/>
      <c r="SDD6"/>
      <c r="SDE6"/>
      <c r="SDF6"/>
      <c r="SDG6"/>
      <c r="SDH6"/>
      <c r="SDI6"/>
      <c r="SDJ6"/>
      <c r="SDK6"/>
      <c r="SDL6"/>
      <c r="SDM6"/>
      <c r="SDN6"/>
      <c r="SDO6"/>
      <c r="SDP6"/>
      <c r="SDQ6"/>
      <c r="SDR6"/>
      <c r="SDS6"/>
      <c r="SDT6"/>
      <c r="SDU6"/>
      <c r="SDV6"/>
      <c r="SDW6"/>
      <c r="SDX6"/>
      <c r="SDY6"/>
      <c r="SDZ6"/>
      <c r="SEA6"/>
      <c r="SEB6"/>
      <c r="SEC6"/>
      <c r="SED6"/>
      <c r="SEE6"/>
      <c r="SEF6"/>
      <c r="SEG6"/>
      <c r="SEH6"/>
      <c r="SEI6"/>
      <c r="SEJ6"/>
      <c r="SEK6"/>
      <c r="SEL6"/>
      <c r="SEM6"/>
      <c r="SEN6"/>
      <c r="SEO6"/>
      <c r="SEP6"/>
      <c r="SEQ6"/>
      <c r="SER6"/>
      <c r="SES6"/>
      <c r="SET6"/>
      <c r="SEU6"/>
      <c r="SEV6"/>
      <c r="SEW6"/>
      <c r="SEX6"/>
      <c r="SEY6"/>
      <c r="SEZ6"/>
      <c r="SFA6"/>
      <c r="SFB6"/>
      <c r="SFC6"/>
      <c r="SFD6"/>
      <c r="SFE6"/>
      <c r="SFF6"/>
      <c r="SFG6"/>
      <c r="SFH6"/>
      <c r="SFI6"/>
      <c r="SFJ6"/>
      <c r="SFK6"/>
      <c r="SFL6"/>
      <c r="SFM6"/>
      <c r="SFN6"/>
      <c r="SFO6"/>
      <c r="SFP6"/>
      <c r="SFQ6"/>
      <c r="SFR6"/>
      <c r="SFS6"/>
      <c r="SFT6"/>
      <c r="SFU6"/>
      <c r="SFV6"/>
      <c r="SFW6"/>
      <c r="SFX6"/>
      <c r="SFY6"/>
      <c r="SFZ6"/>
      <c r="SGA6"/>
      <c r="SGB6"/>
      <c r="SGC6"/>
      <c r="SGD6"/>
      <c r="SGE6"/>
      <c r="SGF6"/>
      <c r="SGG6"/>
      <c r="SGH6"/>
      <c r="SGI6"/>
      <c r="SGJ6"/>
      <c r="SGK6"/>
      <c r="SGL6"/>
      <c r="SGM6"/>
      <c r="SGN6"/>
      <c r="SGO6"/>
      <c r="SGP6"/>
      <c r="SGQ6"/>
      <c r="SGR6"/>
      <c r="SGS6"/>
      <c r="SGT6"/>
      <c r="SGU6"/>
      <c r="SGV6"/>
      <c r="SGW6"/>
      <c r="SGX6"/>
      <c r="SGY6"/>
      <c r="SGZ6"/>
      <c r="SHA6"/>
      <c r="SHB6"/>
      <c r="SHC6"/>
      <c r="SHD6"/>
      <c r="SHE6"/>
      <c r="SHF6"/>
      <c r="SHG6"/>
      <c r="SHH6"/>
      <c r="SHI6"/>
      <c r="SHJ6"/>
      <c r="SHK6"/>
      <c r="SHL6"/>
      <c r="SHM6"/>
      <c r="SHN6"/>
      <c r="SHO6"/>
      <c r="SHP6"/>
      <c r="SHQ6"/>
      <c r="SHR6"/>
      <c r="SHS6"/>
      <c r="SHT6"/>
      <c r="SHU6"/>
      <c r="SHV6"/>
      <c r="SHW6"/>
      <c r="SHX6"/>
      <c r="SHY6"/>
      <c r="SHZ6"/>
      <c r="SIA6"/>
      <c r="SIB6"/>
      <c r="SIC6"/>
      <c r="SID6"/>
      <c r="SIE6"/>
      <c r="SIF6"/>
      <c r="SIG6"/>
      <c r="SIH6"/>
      <c r="SII6"/>
      <c r="SIJ6"/>
      <c r="SIK6"/>
      <c r="SIL6"/>
      <c r="SIM6"/>
      <c r="SIN6"/>
      <c r="SIO6"/>
      <c r="SIP6"/>
      <c r="SIQ6"/>
      <c r="SIR6"/>
      <c r="SIS6"/>
      <c r="SIT6"/>
      <c r="SIU6"/>
      <c r="SIV6"/>
      <c r="SIW6"/>
      <c r="SIX6"/>
      <c r="SIY6"/>
      <c r="SIZ6"/>
      <c r="SJA6"/>
      <c r="SJB6"/>
      <c r="SJC6"/>
      <c r="SJD6"/>
      <c r="SJE6"/>
      <c r="SJF6"/>
      <c r="SJG6"/>
      <c r="SJH6"/>
      <c r="SJI6"/>
      <c r="SJJ6"/>
      <c r="SJK6"/>
      <c r="SJL6"/>
      <c r="SJM6"/>
      <c r="SJN6"/>
      <c r="SJO6"/>
      <c r="SJP6"/>
      <c r="SJQ6"/>
      <c r="SJR6"/>
      <c r="SJS6"/>
      <c r="SJT6"/>
      <c r="SJU6"/>
      <c r="SJV6"/>
      <c r="SJW6"/>
      <c r="SJX6"/>
      <c r="SJY6"/>
      <c r="SJZ6"/>
      <c r="SKA6"/>
      <c r="SKB6"/>
      <c r="SKC6"/>
      <c r="SKD6"/>
      <c r="SKE6"/>
      <c r="SKF6"/>
      <c r="SKG6"/>
      <c r="SKH6"/>
      <c r="SKI6"/>
      <c r="SKJ6"/>
      <c r="SKK6"/>
      <c r="SKL6"/>
      <c r="SKM6"/>
      <c r="SKN6"/>
      <c r="SKO6"/>
      <c r="SKP6"/>
      <c r="SKQ6"/>
      <c r="SKR6"/>
      <c r="SKS6"/>
      <c r="SKT6"/>
      <c r="SKU6"/>
      <c r="SKV6"/>
      <c r="SKW6"/>
      <c r="SKX6"/>
      <c r="SKY6"/>
      <c r="SKZ6"/>
      <c r="SLA6"/>
      <c r="SLB6"/>
      <c r="SLC6"/>
      <c r="SLD6"/>
      <c r="SLE6"/>
      <c r="SLF6"/>
      <c r="SLG6"/>
      <c r="SLH6"/>
      <c r="SLI6"/>
      <c r="SLJ6"/>
      <c r="SLK6"/>
      <c r="SLL6"/>
      <c r="SLM6"/>
      <c r="SLN6"/>
      <c r="SLO6"/>
      <c r="SLP6"/>
      <c r="SLQ6"/>
      <c r="SLR6"/>
      <c r="SLS6"/>
      <c r="SLT6"/>
      <c r="SLU6"/>
      <c r="SLV6"/>
      <c r="SLW6"/>
      <c r="SLX6"/>
      <c r="SLY6"/>
      <c r="SLZ6"/>
      <c r="SMA6"/>
      <c r="SMB6"/>
      <c r="SMC6"/>
      <c r="SMD6"/>
      <c r="SME6"/>
      <c r="SMF6"/>
      <c r="SMG6"/>
      <c r="SMH6"/>
      <c r="SMI6"/>
      <c r="SMJ6"/>
      <c r="SMK6"/>
      <c r="SML6"/>
      <c r="SMM6"/>
      <c r="SMN6"/>
      <c r="SMO6"/>
      <c r="SMP6"/>
      <c r="SMQ6"/>
      <c r="SMR6"/>
      <c r="SMS6"/>
      <c r="SMT6"/>
      <c r="SMU6"/>
      <c r="SMV6"/>
      <c r="SMW6"/>
      <c r="SMX6"/>
      <c r="SMY6"/>
      <c r="SMZ6"/>
      <c r="SNA6"/>
      <c r="SNB6"/>
      <c r="SNC6"/>
      <c r="SND6"/>
      <c r="SNE6"/>
      <c r="SNF6"/>
      <c r="SNG6"/>
      <c r="SNH6"/>
      <c r="SNI6"/>
      <c r="SNJ6"/>
      <c r="SNK6"/>
      <c r="SNL6"/>
      <c r="SNM6"/>
      <c r="SNN6"/>
      <c r="SNO6"/>
      <c r="SNP6"/>
      <c r="SNQ6"/>
      <c r="SNR6"/>
      <c r="SNS6"/>
      <c r="SNT6"/>
      <c r="SNU6"/>
      <c r="SNV6"/>
      <c r="SNW6"/>
      <c r="SNX6"/>
      <c r="SNY6"/>
      <c r="SNZ6"/>
      <c r="SOA6"/>
      <c r="SOB6"/>
      <c r="SOC6"/>
      <c r="SOD6"/>
      <c r="SOE6"/>
      <c r="SOF6"/>
      <c r="SOG6"/>
      <c r="SOH6"/>
      <c r="SOI6"/>
      <c r="SOJ6"/>
      <c r="SOK6"/>
      <c r="SOL6"/>
      <c r="SOM6"/>
      <c r="SON6"/>
      <c r="SOO6"/>
      <c r="SOP6"/>
      <c r="SOQ6"/>
      <c r="SOR6"/>
      <c r="SOS6"/>
      <c r="SOT6"/>
      <c r="SOU6"/>
      <c r="SOV6"/>
      <c r="SOW6"/>
      <c r="SOX6"/>
      <c r="SOY6"/>
      <c r="SOZ6"/>
      <c r="SPA6"/>
      <c r="SPB6"/>
      <c r="SPC6"/>
      <c r="SPD6"/>
      <c r="SPE6"/>
      <c r="SPF6"/>
      <c r="SPG6"/>
      <c r="SPH6"/>
      <c r="SPI6"/>
      <c r="SPJ6"/>
      <c r="SPK6"/>
      <c r="SPL6"/>
      <c r="SPM6"/>
      <c r="SPN6"/>
      <c r="SPO6"/>
      <c r="SPP6"/>
      <c r="SPQ6"/>
      <c r="SPR6"/>
      <c r="SPS6"/>
      <c r="SPT6"/>
      <c r="SPU6"/>
      <c r="SPV6"/>
      <c r="SPW6"/>
      <c r="SPX6"/>
      <c r="SPY6"/>
      <c r="SPZ6"/>
      <c r="SQA6"/>
      <c r="SQB6"/>
      <c r="SQC6"/>
      <c r="SQD6"/>
      <c r="SQE6"/>
      <c r="SQF6"/>
      <c r="SQG6"/>
      <c r="SQH6"/>
      <c r="SQI6"/>
      <c r="SQJ6"/>
      <c r="SQK6"/>
      <c r="SQL6"/>
      <c r="SQM6"/>
      <c r="SQN6"/>
      <c r="SQO6"/>
      <c r="SQP6"/>
      <c r="SQQ6"/>
      <c r="SQR6"/>
      <c r="SQS6"/>
      <c r="SQT6"/>
      <c r="SQU6"/>
      <c r="SQV6"/>
      <c r="SQW6"/>
      <c r="SQX6"/>
      <c r="SQY6"/>
      <c r="SQZ6"/>
      <c r="SRA6"/>
      <c r="SRB6"/>
      <c r="SRC6"/>
      <c r="SRD6"/>
      <c r="SRE6"/>
      <c r="SRF6"/>
      <c r="SRG6"/>
      <c r="SRH6"/>
      <c r="SRI6"/>
      <c r="SRJ6"/>
      <c r="SRK6"/>
      <c r="SRL6"/>
      <c r="SRM6"/>
      <c r="SRN6"/>
      <c r="SRO6"/>
      <c r="SRP6"/>
      <c r="SRQ6"/>
      <c r="SRR6"/>
      <c r="SRS6"/>
      <c r="SRT6"/>
      <c r="SRU6"/>
      <c r="SRV6"/>
      <c r="SRW6"/>
      <c r="SRX6"/>
      <c r="SRY6"/>
      <c r="SRZ6"/>
      <c r="SSA6"/>
      <c r="SSB6"/>
      <c r="SSC6"/>
      <c r="SSD6"/>
      <c r="SSE6"/>
      <c r="SSF6"/>
      <c r="SSG6"/>
      <c r="SSH6"/>
      <c r="SSI6"/>
      <c r="SSJ6"/>
      <c r="SSK6"/>
      <c r="SSL6"/>
      <c r="SSM6"/>
      <c r="SSN6"/>
      <c r="SSO6"/>
      <c r="SSP6"/>
      <c r="SSQ6"/>
      <c r="SSR6"/>
      <c r="SSS6"/>
      <c r="SST6"/>
      <c r="SSU6"/>
      <c r="SSV6"/>
      <c r="SSW6"/>
      <c r="SSX6"/>
      <c r="SSY6"/>
      <c r="SSZ6"/>
      <c r="STA6"/>
      <c r="STB6"/>
      <c r="STC6"/>
      <c r="STD6"/>
      <c r="STE6"/>
      <c r="STF6"/>
      <c r="STG6"/>
      <c r="STH6"/>
      <c r="STI6"/>
      <c r="STJ6"/>
      <c r="STK6"/>
      <c r="STL6"/>
      <c r="STM6"/>
      <c r="STN6"/>
      <c r="STO6"/>
      <c r="STP6"/>
      <c r="STQ6"/>
      <c r="STR6"/>
      <c r="STS6"/>
      <c r="STT6"/>
      <c r="STU6"/>
      <c r="STV6"/>
      <c r="STW6"/>
      <c r="STX6"/>
      <c r="STY6"/>
      <c r="STZ6"/>
      <c r="SUA6"/>
      <c r="SUB6"/>
      <c r="SUC6"/>
      <c r="SUD6"/>
      <c r="SUE6"/>
      <c r="SUF6"/>
      <c r="SUG6"/>
      <c r="SUH6"/>
      <c r="SUI6"/>
      <c r="SUJ6"/>
      <c r="SUK6"/>
      <c r="SUL6"/>
      <c r="SUM6"/>
      <c r="SUN6"/>
      <c r="SUO6"/>
      <c r="SUP6"/>
      <c r="SUQ6"/>
      <c r="SUR6"/>
      <c r="SUS6"/>
      <c r="SUT6"/>
      <c r="SUU6"/>
      <c r="SUV6"/>
      <c r="SUW6"/>
      <c r="SUX6"/>
      <c r="SUY6"/>
      <c r="SUZ6"/>
      <c r="SVA6"/>
      <c r="SVB6"/>
      <c r="SVC6"/>
      <c r="SVD6"/>
      <c r="SVE6"/>
      <c r="SVF6"/>
      <c r="SVG6"/>
      <c r="SVH6"/>
      <c r="SVI6"/>
      <c r="SVJ6"/>
      <c r="SVK6"/>
      <c r="SVL6"/>
      <c r="SVM6"/>
      <c r="SVN6"/>
      <c r="SVO6"/>
      <c r="SVP6"/>
      <c r="SVQ6"/>
      <c r="SVR6"/>
      <c r="SVS6"/>
      <c r="SVT6"/>
      <c r="SVU6"/>
      <c r="SVV6"/>
      <c r="SVW6"/>
      <c r="SVX6"/>
      <c r="SVY6"/>
      <c r="SVZ6"/>
      <c r="SWA6"/>
      <c r="SWB6"/>
      <c r="SWC6"/>
      <c r="SWD6"/>
      <c r="SWE6"/>
      <c r="SWF6"/>
      <c r="SWG6"/>
      <c r="SWH6"/>
      <c r="SWI6"/>
      <c r="SWJ6"/>
      <c r="SWK6"/>
      <c r="SWL6"/>
      <c r="SWM6"/>
      <c r="SWN6"/>
      <c r="SWO6"/>
      <c r="SWP6"/>
      <c r="SWQ6"/>
      <c r="SWR6"/>
      <c r="SWS6"/>
      <c r="SWT6"/>
      <c r="SWU6"/>
      <c r="SWV6"/>
      <c r="SWW6"/>
      <c r="SWX6"/>
      <c r="SWY6"/>
      <c r="SWZ6"/>
      <c r="SXA6"/>
      <c r="SXB6"/>
      <c r="SXC6"/>
      <c r="SXD6"/>
      <c r="SXE6"/>
      <c r="SXF6"/>
      <c r="SXG6"/>
      <c r="SXH6"/>
      <c r="SXI6"/>
      <c r="SXJ6"/>
      <c r="SXK6"/>
      <c r="SXL6"/>
      <c r="SXM6"/>
      <c r="SXN6"/>
      <c r="SXO6"/>
      <c r="SXP6"/>
      <c r="SXQ6"/>
      <c r="SXR6"/>
      <c r="SXS6"/>
      <c r="SXT6"/>
      <c r="SXU6"/>
      <c r="SXV6"/>
      <c r="SXW6"/>
      <c r="SXX6"/>
      <c r="SXY6"/>
      <c r="SXZ6"/>
      <c r="SYA6"/>
      <c r="SYB6"/>
      <c r="SYC6"/>
      <c r="SYD6"/>
      <c r="SYE6"/>
      <c r="SYF6"/>
      <c r="SYG6"/>
      <c r="SYH6"/>
      <c r="SYI6"/>
      <c r="SYJ6"/>
      <c r="SYK6"/>
      <c r="SYL6"/>
      <c r="SYM6"/>
      <c r="SYN6"/>
      <c r="SYO6"/>
      <c r="SYP6"/>
      <c r="SYQ6"/>
      <c r="SYR6"/>
      <c r="SYS6"/>
      <c r="SYT6"/>
      <c r="SYU6"/>
      <c r="SYV6"/>
      <c r="SYW6"/>
      <c r="SYX6"/>
      <c r="SYY6"/>
      <c r="SYZ6"/>
      <c r="SZA6"/>
      <c r="SZB6"/>
      <c r="SZC6"/>
      <c r="SZD6"/>
      <c r="SZE6"/>
      <c r="SZF6"/>
      <c r="SZG6"/>
      <c r="SZH6"/>
      <c r="SZI6"/>
      <c r="SZJ6"/>
      <c r="SZK6"/>
      <c r="SZL6"/>
      <c r="SZM6"/>
      <c r="SZN6"/>
      <c r="SZO6"/>
      <c r="SZP6"/>
      <c r="SZQ6"/>
      <c r="SZR6"/>
      <c r="SZS6"/>
      <c r="SZT6"/>
      <c r="SZU6"/>
      <c r="SZV6"/>
      <c r="SZW6"/>
      <c r="SZX6"/>
      <c r="SZY6"/>
      <c r="SZZ6"/>
      <c r="TAA6"/>
      <c r="TAB6"/>
      <c r="TAC6"/>
      <c r="TAD6"/>
      <c r="TAE6"/>
      <c r="TAF6"/>
      <c r="TAG6"/>
      <c r="TAH6"/>
      <c r="TAI6"/>
      <c r="TAJ6"/>
      <c r="TAK6"/>
      <c r="TAL6"/>
      <c r="TAM6"/>
      <c r="TAN6"/>
      <c r="TAO6"/>
      <c r="TAP6"/>
      <c r="TAQ6"/>
      <c r="TAR6"/>
      <c r="TAS6"/>
      <c r="TAT6"/>
      <c r="TAU6"/>
      <c r="TAV6"/>
      <c r="TAW6"/>
      <c r="TAX6"/>
      <c r="TAY6"/>
      <c r="TAZ6"/>
      <c r="TBA6"/>
      <c r="TBB6"/>
      <c r="TBC6"/>
      <c r="TBD6"/>
      <c r="TBE6"/>
      <c r="TBF6"/>
      <c r="TBG6"/>
      <c r="TBH6"/>
      <c r="TBI6"/>
      <c r="TBJ6"/>
      <c r="TBK6"/>
      <c r="TBL6"/>
      <c r="TBM6"/>
      <c r="TBN6"/>
      <c r="TBO6"/>
      <c r="TBP6"/>
      <c r="TBQ6"/>
      <c r="TBR6"/>
      <c r="TBS6"/>
      <c r="TBT6"/>
      <c r="TBU6"/>
      <c r="TBV6"/>
      <c r="TBW6"/>
      <c r="TBX6"/>
      <c r="TBY6"/>
      <c r="TBZ6"/>
      <c r="TCA6"/>
      <c r="TCB6"/>
      <c r="TCC6"/>
      <c r="TCD6"/>
      <c r="TCE6"/>
      <c r="TCF6"/>
      <c r="TCG6"/>
      <c r="TCH6"/>
      <c r="TCI6"/>
      <c r="TCJ6"/>
      <c r="TCK6"/>
      <c r="TCL6"/>
      <c r="TCM6"/>
      <c r="TCN6"/>
      <c r="TCO6"/>
      <c r="TCP6"/>
      <c r="TCQ6"/>
      <c r="TCR6"/>
      <c r="TCS6"/>
      <c r="TCT6"/>
      <c r="TCU6"/>
      <c r="TCV6"/>
      <c r="TCW6"/>
      <c r="TCX6"/>
      <c r="TCY6"/>
      <c r="TCZ6"/>
      <c r="TDA6"/>
      <c r="TDB6"/>
      <c r="TDC6"/>
      <c r="TDD6"/>
      <c r="TDE6"/>
      <c r="TDF6"/>
      <c r="TDG6"/>
      <c r="TDH6"/>
      <c r="TDI6"/>
      <c r="TDJ6"/>
      <c r="TDK6"/>
      <c r="TDL6"/>
      <c r="TDM6"/>
      <c r="TDN6"/>
      <c r="TDO6"/>
      <c r="TDP6"/>
      <c r="TDQ6"/>
      <c r="TDR6"/>
      <c r="TDS6"/>
      <c r="TDT6"/>
      <c r="TDU6"/>
      <c r="TDV6"/>
      <c r="TDW6"/>
      <c r="TDX6"/>
      <c r="TDY6"/>
      <c r="TDZ6"/>
      <c r="TEA6"/>
      <c r="TEB6"/>
      <c r="TEC6"/>
      <c r="TED6"/>
      <c r="TEE6"/>
      <c r="TEF6"/>
      <c r="TEG6"/>
      <c r="TEH6"/>
      <c r="TEI6"/>
      <c r="TEJ6"/>
      <c r="TEK6"/>
      <c r="TEL6"/>
      <c r="TEM6"/>
      <c r="TEN6"/>
      <c r="TEO6"/>
      <c r="TEP6"/>
      <c r="TEQ6"/>
      <c r="TER6"/>
      <c r="TES6"/>
      <c r="TET6"/>
      <c r="TEU6"/>
      <c r="TEV6"/>
      <c r="TEW6"/>
      <c r="TEX6"/>
      <c r="TEY6"/>
      <c r="TEZ6"/>
      <c r="TFA6"/>
      <c r="TFB6"/>
      <c r="TFC6"/>
      <c r="TFD6"/>
      <c r="TFE6"/>
      <c r="TFF6"/>
      <c r="TFG6"/>
      <c r="TFH6"/>
      <c r="TFI6"/>
      <c r="TFJ6"/>
      <c r="TFK6"/>
      <c r="TFL6"/>
      <c r="TFM6"/>
      <c r="TFN6"/>
      <c r="TFO6"/>
      <c r="TFP6"/>
      <c r="TFQ6"/>
      <c r="TFR6"/>
      <c r="TFS6"/>
      <c r="TFT6"/>
      <c r="TFU6"/>
      <c r="TFV6"/>
      <c r="TFW6"/>
      <c r="TFX6"/>
      <c r="TFY6"/>
      <c r="TFZ6"/>
      <c r="TGA6"/>
      <c r="TGB6"/>
      <c r="TGC6"/>
      <c r="TGD6"/>
      <c r="TGE6"/>
      <c r="TGF6"/>
      <c r="TGG6"/>
      <c r="TGH6"/>
      <c r="TGI6"/>
      <c r="TGJ6"/>
      <c r="TGK6"/>
      <c r="TGL6"/>
      <c r="TGM6"/>
      <c r="TGN6"/>
      <c r="TGO6"/>
      <c r="TGP6"/>
      <c r="TGQ6"/>
      <c r="TGR6"/>
      <c r="TGS6"/>
      <c r="TGT6"/>
      <c r="TGU6"/>
      <c r="TGV6"/>
      <c r="TGW6"/>
      <c r="TGX6"/>
      <c r="TGY6"/>
      <c r="TGZ6"/>
      <c r="THA6"/>
      <c r="THB6"/>
      <c r="THC6"/>
      <c r="THD6"/>
      <c r="THE6"/>
      <c r="THF6"/>
      <c r="THG6"/>
      <c r="THH6"/>
      <c r="THI6"/>
      <c r="THJ6"/>
      <c r="THK6"/>
      <c r="THL6"/>
      <c r="THM6"/>
      <c r="THN6"/>
      <c r="THO6"/>
      <c r="THP6"/>
      <c r="THQ6"/>
      <c r="THR6"/>
      <c r="THS6"/>
      <c r="THT6"/>
      <c r="THU6"/>
      <c r="THV6"/>
      <c r="THW6"/>
      <c r="THX6"/>
      <c r="THY6"/>
      <c r="THZ6"/>
      <c r="TIA6"/>
      <c r="TIB6"/>
      <c r="TIC6"/>
      <c r="TID6"/>
      <c r="TIE6"/>
      <c r="TIF6"/>
      <c r="TIG6"/>
      <c r="TIH6"/>
      <c r="TII6"/>
      <c r="TIJ6"/>
      <c r="TIK6"/>
      <c r="TIL6"/>
      <c r="TIM6"/>
      <c r="TIN6"/>
      <c r="TIO6"/>
      <c r="TIP6"/>
      <c r="TIQ6"/>
      <c r="TIR6"/>
      <c r="TIS6"/>
      <c r="TIT6"/>
      <c r="TIU6"/>
      <c r="TIV6"/>
      <c r="TIW6"/>
      <c r="TIX6"/>
      <c r="TIY6"/>
      <c r="TIZ6"/>
      <c r="TJA6"/>
      <c r="TJB6"/>
      <c r="TJC6"/>
      <c r="TJD6"/>
      <c r="TJE6"/>
      <c r="TJF6"/>
      <c r="TJG6"/>
      <c r="TJH6"/>
      <c r="TJI6"/>
      <c r="TJJ6"/>
      <c r="TJK6"/>
      <c r="TJL6"/>
      <c r="TJM6"/>
      <c r="TJN6"/>
      <c r="TJO6"/>
      <c r="TJP6"/>
      <c r="TJQ6"/>
      <c r="TJR6"/>
      <c r="TJS6"/>
      <c r="TJT6"/>
      <c r="TJU6"/>
      <c r="TJV6"/>
      <c r="TJW6"/>
      <c r="TJX6"/>
      <c r="TJY6"/>
      <c r="TJZ6"/>
      <c r="TKA6"/>
      <c r="TKB6"/>
      <c r="TKC6"/>
      <c r="TKD6"/>
      <c r="TKE6"/>
      <c r="TKF6"/>
      <c r="TKG6"/>
      <c r="TKH6"/>
      <c r="TKI6"/>
      <c r="TKJ6"/>
      <c r="TKK6"/>
      <c r="TKL6"/>
      <c r="TKM6"/>
      <c r="TKN6"/>
      <c r="TKO6"/>
      <c r="TKP6"/>
      <c r="TKQ6"/>
      <c r="TKR6"/>
      <c r="TKS6"/>
      <c r="TKT6"/>
      <c r="TKU6"/>
      <c r="TKV6"/>
      <c r="TKW6"/>
      <c r="TKX6"/>
      <c r="TKY6"/>
      <c r="TKZ6"/>
      <c r="TLA6"/>
      <c r="TLB6"/>
      <c r="TLC6"/>
      <c r="TLD6"/>
      <c r="TLE6"/>
      <c r="TLF6"/>
      <c r="TLG6"/>
      <c r="TLH6"/>
      <c r="TLI6"/>
      <c r="TLJ6"/>
      <c r="TLK6"/>
      <c r="TLL6"/>
      <c r="TLM6"/>
      <c r="TLN6"/>
      <c r="TLO6"/>
      <c r="TLP6"/>
      <c r="TLQ6"/>
      <c r="TLR6"/>
      <c r="TLS6"/>
      <c r="TLT6"/>
      <c r="TLU6"/>
      <c r="TLV6"/>
      <c r="TLW6"/>
      <c r="TLX6"/>
      <c r="TLY6"/>
      <c r="TLZ6"/>
      <c r="TMA6"/>
      <c r="TMB6"/>
      <c r="TMC6"/>
      <c r="TMD6"/>
      <c r="TME6"/>
      <c r="TMF6"/>
      <c r="TMG6"/>
      <c r="TMH6"/>
      <c r="TMI6"/>
      <c r="TMJ6"/>
      <c r="TMK6"/>
      <c r="TML6"/>
      <c r="TMM6"/>
      <c r="TMN6"/>
      <c r="TMO6"/>
      <c r="TMP6"/>
      <c r="TMQ6"/>
      <c r="TMR6"/>
      <c r="TMS6"/>
      <c r="TMT6"/>
      <c r="TMU6"/>
      <c r="TMV6"/>
      <c r="TMW6"/>
      <c r="TMX6"/>
      <c r="TMY6"/>
      <c r="TMZ6"/>
      <c r="TNA6"/>
      <c r="TNB6"/>
      <c r="TNC6"/>
      <c r="TND6"/>
      <c r="TNE6"/>
      <c r="TNF6"/>
      <c r="TNG6"/>
      <c r="TNH6"/>
      <c r="TNI6"/>
      <c r="TNJ6"/>
      <c r="TNK6"/>
      <c r="TNL6"/>
      <c r="TNM6"/>
      <c r="TNN6"/>
      <c r="TNO6"/>
      <c r="TNP6"/>
      <c r="TNQ6"/>
      <c r="TNR6"/>
      <c r="TNS6"/>
      <c r="TNT6"/>
      <c r="TNU6"/>
      <c r="TNV6"/>
      <c r="TNW6"/>
      <c r="TNX6"/>
      <c r="TNY6"/>
      <c r="TNZ6"/>
      <c r="TOA6"/>
      <c r="TOB6"/>
      <c r="TOC6"/>
      <c r="TOD6"/>
      <c r="TOE6"/>
      <c r="TOF6"/>
      <c r="TOG6"/>
      <c r="TOH6"/>
      <c r="TOI6"/>
      <c r="TOJ6"/>
      <c r="TOK6"/>
      <c r="TOL6"/>
      <c r="TOM6"/>
      <c r="TON6"/>
      <c r="TOO6"/>
      <c r="TOP6"/>
      <c r="TOQ6"/>
      <c r="TOR6"/>
      <c r="TOS6"/>
      <c r="TOT6"/>
      <c r="TOU6"/>
      <c r="TOV6"/>
      <c r="TOW6"/>
      <c r="TOX6"/>
      <c r="TOY6"/>
      <c r="TOZ6"/>
      <c r="TPA6"/>
      <c r="TPB6"/>
      <c r="TPC6"/>
      <c r="TPD6"/>
      <c r="TPE6"/>
      <c r="TPF6"/>
      <c r="TPG6"/>
      <c r="TPH6"/>
      <c r="TPI6"/>
      <c r="TPJ6"/>
      <c r="TPK6"/>
      <c r="TPL6"/>
      <c r="TPM6"/>
      <c r="TPN6"/>
      <c r="TPO6"/>
      <c r="TPP6"/>
      <c r="TPQ6"/>
      <c r="TPR6"/>
      <c r="TPS6"/>
      <c r="TPT6"/>
      <c r="TPU6"/>
      <c r="TPV6"/>
      <c r="TPW6"/>
      <c r="TPX6"/>
      <c r="TPY6"/>
      <c r="TPZ6"/>
      <c r="TQA6"/>
      <c r="TQB6"/>
      <c r="TQC6"/>
      <c r="TQD6"/>
      <c r="TQE6"/>
      <c r="TQF6"/>
      <c r="TQG6"/>
      <c r="TQH6"/>
      <c r="TQI6"/>
      <c r="TQJ6"/>
      <c r="TQK6"/>
      <c r="TQL6"/>
      <c r="TQM6"/>
      <c r="TQN6"/>
      <c r="TQO6"/>
      <c r="TQP6"/>
      <c r="TQQ6"/>
      <c r="TQR6"/>
      <c r="TQS6"/>
      <c r="TQT6"/>
      <c r="TQU6"/>
      <c r="TQV6"/>
      <c r="TQW6"/>
      <c r="TQX6"/>
      <c r="TQY6"/>
      <c r="TQZ6"/>
      <c r="TRA6"/>
      <c r="TRB6"/>
      <c r="TRC6"/>
      <c r="TRD6"/>
      <c r="TRE6"/>
      <c r="TRF6"/>
      <c r="TRG6"/>
      <c r="TRH6"/>
      <c r="TRI6"/>
      <c r="TRJ6"/>
      <c r="TRK6"/>
      <c r="TRL6"/>
      <c r="TRM6"/>
      <c r="TRN6"/>
      <c r="TRO6"/>
      <c r="TRP6"/>
      <c r="TRQ6"/>
      <c r="TRR6"/>
      <c r="TRS6"/>
      <c r="TRT6"/>
      <c r="TRU6"/>
      <c r="TRV6"/>
      <c r="TRW6"/>
      <c r="TRX6"/>
      <c r="TRY6"/>
      <c r="TRZ6"/>
      <c r="TSA6"/>
      <c r="TSB6"/>
      <c r="TSC6"/>
      <c r="TSD6"/>
      <c r="TSE6"/>
      <c r="TSF6"/>
      <c r="TSG6"/>
      <c r="TSH6"/>
      <c r="TSI6"/>
      <c r="TSJ6"/>
      <c r="TSK6"/>
      <c r="TSL6"/>
      <c r="TSM6"/>
      <c r="TSN6"/>
      <c r="TSO6"/>
      <c r="TSP6"/>
      <c r="TSQ6"/>
      <c r="TSR6"/>
      <c r="TSS6"/>
      <c r="TST6"/>
      <c r="TSU6"/>
      <c r="TSV6"/>
      <c r="TSW6"/>
      <c r="TSX6"/>
      <c r="TSY6"/>
      <c r="TSZ6"/>
      <c r="TTA6"/>
      <c r="TTB6"/>
      <c r="TTC6"/>
      <c r="TTD6"/>
      <c r="TTE6"/>
      <c r="TTF6"/>
      <c r="TTG6"/>
      <c r="TTH6"/>
      <c r="TTI6"/>
      <c r="TTJ6"/>
      <c r="TTK6"/>
      <c r="TTL6"/>
      <c r="TTM6"/>
      <c r="TTN6"/>
      <c r="TTO6"/>
      <c r="TTP6"/>
      <c r="TTQ6"/>
      <c r="TTR6"/>
      <c r="TTS6"/>
      <c r="TTT6"/>
      <c r="TTU6"/>
      <c r="TTV6"/>
      <c r="TTW6"/>
      <c r="TTX6"/>
      <c r="TTY6"/>
      <c r="TTZ6"/>
      <c r="TUA6"/>
      <c r="TUB6"/>
      <c r="TUC6"/>
      <c r="TUD6"/>
      <c r="TUE6"/>
      <c r="TUF6"/>
      <c r="TUG6"/>
      <c r="TUH6"/>
      <c r="TUI6"/>
      <c r="TUJ6"/>
      <c r="TUK6"/>
      <c r="TUL6"/>
      <c r="TUM6"/>
      <c r="TUN6"/>
      <c r="TUO6"/>
      <c r="TUP6"/>
      <c r="TUQ6"/>
      <c r="TUR6"/>
      <c r="TUS6"/>
      <c r="TUT6"/>
      <c r="TUU6"/>
      <c r="TUV6"/>
      <c r="TUW6"/>
      <c r="TUX6"/>
      <c r="TUY6"/>
      <c r="TUZ6"/>
      <c r="TVA6"/>
      <c r="TVB6"/>
      <c r="TVC6"/>
      <c r="TVD6"/>
      <c r="TVE6"/>
      <c r="TVF6"/>
      <c r="TVG6"/>
      <c r="TVH6"/>
      <c r="TVI6"/>
      <c r="TVJ6"/>
      <c r="TVK6"/>
      <c r="TVL6"/>
      <c r="TVM6"/>
      <c r="TVN6"/>
      <c r="TVO6"/>
      <c r="TVP6"/>
      <c r="TVQ6"/>
      <c r="TVR6"/>
      <c r="TVS6"/>
      <c r="TVT6"/>
      <c r="TVU6"/>
      <c r="TVV6"/>
      <c r="TVW6"/>
      <c r="TVX6"/>
      <c r="TVY6"/>
      <c r="TVZ6"/>
      <c r="TWA6"/>
      <c r="TWB6"/>
      <c r="TWC6"/>
      <c r="TWD6"/>
      <c r="TWE6"/>
      <c r="TWF6"/>
      <c r="TWG6"/>
      <c r="TWH6"/>
      <c r="TWI6"/>
      <c r="TWJ6"/>
      <c r="TWK6"/>
      <c r="TWL6"/>
      <c r="TWM6"/>
      <c r="TWN6"/>
      <c r="TWO6"/>
      <c r="TWP6"/>
      <c r="TWQ6"/>
      <c r="TWR6"/>
      <c r="TWS6"/>
      <c r="TWT6"/>
      <c r="TWU6"/>
      <c r="TWV6"/>
      <c r="TWW6"/>
      <c r="TWX6"/>
      <c r="TWY6"/>
      <c r="TWZ6"/>
      <c r="TXA6"/>
      <c r="TXB6"/>
      <c r="TXC6"/>
      <c r="TXD6"/>
      <c r="TXE6"/>
      <c r="TXF6"/>
      <c r="TXG6"/>
      <c r="TXH6"/>
      <c r="TXI6"/>
      <c r="TXJ6"/>
      <c r="TXK6"/>
      <c r="TXL6"/>
      <c r="TXM6"/>
      <c r="TXN6"/>
      <c r="TXO6"/>
      <c r="TXP6"/>
      <c r="TXQ6"/>
      <c r="TXR6"/>
      <c r="TXS6"/>
      <c r="TXT6"/>
      <c r="TXU6"/>
      <c r="TXV6"/>
      <c r="TXW6"/>
      <c r="TXX6"/>
      <c r="TXY6"/>
      <c r="TXZ6"/>
      <c r="TYA6"/>
      <c r="TYB6"/>
      <c r="TYC6"/>
      <c r="TYD6"/>
      <c r="TYE6"/>
      <c r="TYF6"/>
      <c r="TYG6"/>
      <c r="TYH6"/>
      <c r="TYI6"/>
      <c r="TYJ6"/>
      <c r="TYK6"/>
      <c r="TYL6"/>
      <c r="TYM6"/>
      <c r="TYN6"/>
      <c r="TYO6"/>
      <c r="TYP6"/>
      <c r="TYQ6"/>
      <c r="TYR6"/>
      <c r="TYS6"/>
      <c r="TYT6"/>
      <c r="TYU6"/>
      <c r="TYV6"/>
      <c r="TYW6"/>
      <c r="TYX6"/>
      <c r="TYY6"/>
      <c r="TYZ6"/>
      <c r="TZA6"/>
      <c r="TZB6"/>
      <c r="TZC6"/>
      <c r="TZD6"/>
      <c r="TZE6"/>
      <c r="TZF6"/>
      <c r="TZG6"/>
      <c r="TZH6"/>
      <c r="TZI6"/>
      <c r="TZJ6"/>
      <c r="TZK6"/>
      <c r="TZL6"/>
      <c r="TZM6"/>
      <c r="TZN6"/>
      <c r="TZO6"/>
      <c r="TZP6"/>
      <c r="TZQ6"/>
      <c r="TZR6"/>
      <c r="TZS6"/>
      <c r="TZT6"/>
      <c r="TZU6"/>
      <c r="TZV6"/>
      <c r="TZW6"/>
      <c r="TZX6"/>
      <c r="TZY6"/>
      <c r="TZZ6"/>
      <c r="UAA6"/>
      <c r="UAB6"/>
      <c r="UAC6"/>
      <c r="UAD6"/>
      <c r="UAE6"/>
      <c r="UAF6"/>
      <c r="UAG6"/>
      <c r="UAH6"/>
      <c r="UAI6"/>
      <c r="UAJ6"/>
      <c r="UAK6"/>
      <c r="UAL6"/>
      <c r="UAM6"/>
      <c r="UAN6"/>
      <c r="UAO6"/>
      <c r="UAP6"/>
      <c r="UAQ6"/>
      <c r="UAR6"/>
      <c r="UAS6"/>
      <c r="UAT6"/>
      <c r="UAU6"/>
      <c r="UAV6"/>
      <c r="UAW6"/>
      <c r="UAX6"/>
      <c r="UAY6"/>
      <c r="UAZ6"/>
      <c r="UBA6"/>
      <c r="UBB6"/>
      <c r="UBC6"/>
      <c r="UBD6"/>
      <c r="UBE6"/>
      <c r="UBF6"/>
      <c r="UBG6"/>
      <c r="UBH6"/>
      <c r="UBI6"/>
      <c r="UBJ6"/>
      <c r="UBK6"/>
      <c r="UBL6"/>
      <c r="UBM6"/>
      <c r="UBN6"/>
      <c r="UBO6"/>
      <c r="UBP6"/>
      <c r="UBQ6"/>
      <c r="UBR6"/>
      <c r="UBS6"/>
      <c r="UBT6"/>
      <c r="UBU6"/>
      <c r="UBV6"/>
      <c r="UBW6"/>
      <c r="UBX6"/>
      <c r="UBY6"/>
      <c r="UBZ6"/>
      <c r="UCA6"/>
      <c r="UCB6"/>
      <c r="UCC6"/>
      <c r="UCD6"/>
      <c r="UCE6"/>
      <c r="UCF6"/>
      <c r="UCG6"/>
      <c r="UCH6"/>
      <c r="UCI6"/>
      <c r="UCJ6"/>
      <c r="UCK6"/>
      <c r="UCL6"/>
      <c r="UCM6"/>
      <c r="UCN6"/>
      <c r="UCO6"/>
      <c r="UCP6"/>
      <c r="UCQ6"/>
      <c r="UCR6"/>
      <c r="UCS6"/>
      <c r="UCT6"/>
      <c r="UCU6"/>
      <c r="UCV6"/>
      <c r="UCW6"/>
      <c r="UCX6"/>
      <c r="UCY6"/>
      <c r="UCZ6"/>
      <c r="UDA6"/>
      <c r="UDB6"/>
      <c r="UDC6"/>
      <c r="UDD6"/>
      <c r="UDE6"/>
      <c r="UDF6"/>
      <c r="UDG6"/>
      <c r="UDH6"/>
      <c r="UDI6"/>
      <c r="UDJ6"/>
      <c r="UDK6"/>
      <c r="UDL6"/>
      <c r="UDM6"/>
      <c r="UDN6"/>
      <c r="UDO6"/>
      <c r="UDP6"/>
      <c r="UDQ6"/>
      <c r="UDR6"/>
      <c r="UDS6"/>
      <c r="UDT6"/>
      <c r="UDU6"/>
      <c r="UDV6"/>
      <c r="UDW6"/>
      <c r="UDX6"/>
      <c r="UDY6"/>
      <c r="UDZ6"/>
      <c r="UEA6"/>
      <c r="UEB6"/>
      <c r="UEC6"/>
      <c r="UED6"/>
      <c r="UEE6"/>
      <c r="UEF6"/>
      <c r="UEG6"/>
      <c r="UEH6"/>
      <c r="UEI6"/>
      <c r="UEJ6"/>
      <c r="UEK6"/>
      <c r="UEL6"/>
      <c r="UEM6"/>
      <c r="UEN6"/>
      <c r="UEO6"/>
      <c r="UEP6"/>
      <c r="UEQ6"/>
      <c r="UER6"/>
      <c r="UES6"/>
      <c r="UET6"/>
      <c r="UEU6"/>
      <c r="UEV6"/>
      <c r="UEW6"/>
      <c r="UEX6"/>
      <c r="UEY6"/>
      <c r="UEZ6"/>
      <c r="UFA6"/>
      <c r="UFB6"/>
      <c r="UFC6"/>
      <c r="UFD6"/>
      <c r="UFE6"/>
      <c r="UFF6"/>
      <c r="UFG6"/>
      <c r="UFH6"/>
      <c r="UFI6"/>
      <c r="UFJ6"/>
      <c r="UFK6"/>
      <c r="UFL6"/>
      <c r="UFM6"/>
      <c r="UFN6"/>
      <c r="UFO6"/>
      <c r="UFP6"/>
      <c r="UFQ6"/>
      <c r="UFR6"/>
      <c r="UFS6"/>
      <c r="UFT6"/>
      <c r="UFU6"/>
      <c r="UFV6"/>
      <c r="UFW6"/>
      <c r="UFX6"/>
      <c r="UFY6"/>
      <c r="UFZ6"/>
      <c r="UGA6"/>
      <c r="UGB6"/>
      <c r="UGC6"/>
      <c r="UGD6"/>
      <c r="UGE6"/>
      <c r="UGF6"/>
      <c r="UGG6"/>
      <c r="UGH6"/>
      <c r="UGI6"/>
      <c r="UGJ6"/>
      <c r="UGK6"/>
      <c r="UGL6"/>
      <c r="UGM6"/>
      <c r="UGN6"/>
      <c r="UGO6"/>
      <c r="UGP6"/>
      <c r="UGQ6"/>
      <c r="UGR6"/>
      <c r="UGS6"/>
      <c r="UGT6"/>
      <c r="UGU6"/>
      <c r="UGV6"/>
      <c r="UGW6"/>
      <c r="UGX6"/>
      <c r="UGY6"/>
      <c r="UGZ6"/>
      <c r="UHA6"/>
      <c r="UHB6"/>
      <c r="UHC6"/>
      <c r="UHD6"/>
      <c r="UHE6"/>
      <c r="UHF6"/>
      <c r="UHG6"/>
      <c r="UHH6"/>
      <c r="UHI6"/>
      <c r="UHJ6"/>
      <c r="UHK6"/>
      <c r="UHL6"/>
      <c r="UHM6"/>
      <c r="UHN6"/>
      <c r="UHO6"/>
      <c r="UHP6"/>
      <c r="UHQ6"/>
      <c r="UHR6"/>
      <c r="UHS6"/>
      <c r="UHT6"/>
      <c r="UHU6"/>
      <c r="UHV6"/>
      <c r="UHW6"/>
      <c r="UHX6"/>
      <c r="UHY6"/>
      <c r="UHZ6"/>
      <c r="UIA6"/>
      <c r="UIB6"/>
      <c r="UIC6"/>
      <c r="UID6"/>
      <c r="UIE6"/>
      <c r="UIF6"/>
      <c r="UIG6"/>
      <c r="UIH6"/>
      <c r="UII6"/>
      <c r="UIJ6"/>
      <c r="UIK6"/>
      <c r="UIL6"/>
      <c r="UIM6"/>
      <c r="UIN6"/>
      <c r="UIO6"/>
      <c r="UIP6"/>
      <c r="UIQ6"/>
      <c r="UIR6"/>
      <c r="UIS6"/>
      <c r="UIT6"/>
      <c r="UIU6"/>
      <c r="UIV6"/>
      <c r="UIW6"/>
      <c r="UIX6"/>
      <c r="UIY6"/>
      <c r="UIZ6"/>
      <c r="UJA6"/>
      <c r="UJB6"/>
      <c r="UJC6"/>
      <c r="UJD6"/>
      <c r="UJE6"/>
      <c r="UJF6"/>
      <c r="UJG6"/>
      <c r="UJH6"/>
      <c r="UJI6"/>
      <c r="UJJ6"/>
      <c r="UJK6"/>
      <c r="UJL6"/>
      <c r="UJM6"/>
      <c r="UJN6"/>
      <c r="UJO6"/>
      <c r="UJP6"/>
      <c r="UJQ6"/>
      <c r="UJR6"/>
      <c r="UJS6"/>
      <c r="UJT6"/>
      <c r="UJU6"/>
      <c r="UJV6"/>
      <c r="UJW6"/>
      <c r="UJX6"/>
      <c r="UJY6"/>
      <c r="UJZ6"/>
      <c r="UKA6"/>
      <c r="UKB6"/>
      <c r="UKC6"/>
      <c r="UKD6"/>
      <c r="UKE6"/>
      <c r="UKF6"/>
      <c r="UKG6"/>
      <c r="UKH6"/>
      <c r="UKI6"/>
      <c r="UKJ6"/>
      <c r="UKK6"/>
      <c r="UKL6"/>
      <c r="UKM6"/>
      <c r="UKN6"/>
      <c r="UKO6"/>
      <c r="UKP6"/>
      <c r="UKQ6"/>
      <c r="UKR6"/>
      <c r="UKS6"/>
      <c r="UKT6"/>
      <c r="UKU6"/>
      <c r="UKV6"/>
      <c r="UKW6"/>
      <c r="UKX6"/>
      <c r="UKY6"/>
      <c r="UKZ6"/>
      <c r="ULA6"/>
      <c r="ULB6"/>
      <c r="ULC6"/>
      <c r="ULD6"/>
      <c r="ULE6"/>
      <c r="ULF6"/>
      <c r="ULG6"/>
      <c r="ULH6"/>
      <c r="ULI6"/>
      <c r="ULJ6"/>
      <c r="ULK6"/>
      <c r="ULL6"/>
      <c r="ULM6"/>
      <c r="ULN6"/>
      <c r="ULO6"/>
      <c r="ULP6"/>
      <c r="ULQ6"/>
      <c r="ULR6"/>
      <c r="ULS6"/>
      <c r="ULT6"/>
      <c r="ULU6"/>
      <c r="ULV6"/>
      <c r="ULW6"/>
      <c r="ULX6"/>
      <c r="ULY6"/>
      <c r="ULZ6"/>
      <c r="UMA6"/>
      <c r="UMB6"/>
      <c r="UMC6"/>
      <c r="UMD6"/>
      <c r="UME6"/>
      <c r="UMF6"/>
      <c r="UMG6"/>
      <c r="UMH6"/>
      <c r="UMI6"/>
      <c r="UMJ6"/>
      <c r="UMK6"/>
      <c r="UML6"/>
      <c r="UMM6"/>
      <c r="UMN6"/>
      <c r="UMO6"/>
      <c r="UMP6"/>
      <c r="UMQ6"/>
      <c r="UMR6"/>
      <c r="UMS6"/>
      <c r="UMT6"/>
      <c r="UMU6"/>
      <c r="UMV6"/>
      <c r="UMW6"/>
      <c r="UMX6"/>
      <c r="UMY6"/>
      <c r="UMZ6"/>
      <c r="UNA6"/>
      <c r="UNB6"/>
      <c r="UNC6"/>
      <c r="UND6"/>
      <c r="UNE6"/>
      <c r="UNF6"/>
      <c r="UNG6"/>
      <c r="UNH6"/>
      <c r="UNI6"/>
      <c r="UNJ6"/>
      <c r="UNK6"/>
      <c r="UNL6"/>
      <c r="UNM6"/>
      <c r="UNN6"/>
      <c r="UNO6"/>
      <c r="UNP6"/>
      <c r="UNQ6"/>
      <c r="UNR6"/>
      <c r="UNS6"/>
      <c r="UNT6"/>
      <c r="UNU6"/>
      <c r="UNV6"/>
      <c r="UNW6"/>
      <c r="UNX6"/>
      <c r="UNY6"/>
      <c r="UNZ6"/>
      <c r="UOA6"/>
      <c r="UOB6"/>
      <c r="UOC6"/>
      <c r="UOD6"/>
      <c r="UOE6"/>
      <c r="UOF6"/>
      <c r="UOG6"/>
      <c r="UOH6"/>
      <c r="UOI6"/>
      <c r="UOJ6"/>
      <c r="UOK6"/>
      <c r="UOL6"/>
      <c r="UOM6"/>
      <c r="UON6"/>
      <c r="UOO6"/>
      <c r="UOP6"/>
      <c r="UOQ6"/>
      <c r="UOR6"/>
      <c r="UOS6"/>
      <c r="UOT6"/>
      <c r="UOU6"/>
      <c r="UOV6"/>
      <c r="UOW6"/>
      <c r="UOX6"/>
      <c r="UOY6"/>
      <c r="UOZ6"/>
      <c r="UPA6"/>
      <c r="UPB6"/>
      <c r="UPC6"/>
      <c r="UPD6"/>
      <c r="UPE6"/>
      <c r="UPF6"/>
      <c r="UPG6"/>
      <c r="UPH6"/>
      <c r="UPI6"/>
      <c r="UPJ6"/>
      <c r="UPK6"/>
      <c r="UPL6"/>
      <c r="UPM6"/>
      <c r="UPN6"/>
      <c r="UPO6"/>
      <c r="UPP6"/>
      <c r="UPQ6"/>
      <c r="UPR6"/>
      <c r="UPS6"/>
      <c r="UPT6"/>
      <c r="UPU6"/>
      <c r="UPV6"/>
      <c r="UPW6"/>
      <c r="UPX6"/>
      <c r="UPY6"/>
      <c r="UPZ6"/>
      <c r="UQA6"/>
      <c r="UQB6"/>
      <c r="UQC6"/>
      <c r="UQD6"/>
      <c r="UQE6"/>
      <c r="UQF6"/>
      <c r="UQG6"/>
      <c r="UQH6"/>
      <c r="UQI6"/>
      <c r="UQJ6"/>
      <c r="UQK6"/>
      <c r="UQL6"/>
      <c r="UQM6"/>
      <c r="UQN6"/>
      <c r="UQO6"/>
      <c r="UQP6"/>
      <c r="UQQ6"/>
      <c r="UQR6"/>
      <c r="UQS6"/>
      <c r="UQT6"/>
      <c r="UQU6"/>
      <c r="UQV6"/>
      <c r="UQW6"/>
      <c r="UQX6"/>
      <c r="UQY6"/>
      <c r="UQZ6"/>
      <c r="URA6"/>
      <c r="URB6"/>
      <c r="URC6"/>
      <c r="URD6"/>
      <c r="URE6"/>
      <c r="URF6"/>
      <c r="URG6"/>
      <c r="URH6"/>
      <c r="URI6"/>
      <c r="URJ6"/>
      <c r="URK6"/>
      <c r="URL6"/>
      <c r="URM6"/>
      <c r="URN6"/>
      <c r="URO6"/>
      <c r="URP6"/>
      <c r="URQ6"/>
      <c r="URR6"/>
      <c r="URS6"/>
      <c r="URT6"/>
      <c r="URU6"/>
      <c r="URV6"/>
      <c r="URW6"/>
      <c r="URX6"/>
      <c r="URY6"/>
      <c r="URZ6"/>
      <c r="USA6"/>
      <c r="USB6"/>
      <c r="USC6"/>
      <c r="USD6"/>
      <c r="USE6"/>
      <c r="USF6"/>
      <c r="USG6"/>
      <c r="USH6"/>
      <c r="USI6"/>
      <c r="USJ6"/>
      <c r="USK6"/>
      <c r="USL6"/>
      <c r="USM6"/>
      <c r="USN6"/>
      <c r="USO6"/>
      <c r="USP6"/>
      <c r="USQ6"/>
      <c r="USR6"/>
      <c r="USS6"/>
      <c r="UST6"/>
      <c r="USU6"/>
      <c r="USV6"/>
      <c r="USW6"/>
      <c r="USX6"/>
      <c r="USY6"/>
      <c r="USZ6"/>
      <c r="UTA6"/>
      <c r="UTB6"/>
      <c r="UTC6"/>
      <c r="UTD6"/>
      <c r="UTE6"/>
      <c r="UTF6"/>
      <c r="UTG6"/>
      <c r="UTH6"/>
      <c r="UTI6"/>
      <c r="UTJ6"/>
      <c r="UTK6"/>
      <c r="UTL6"/>
      <c r="UTM6"/>
      <c r="UTN6"/>
      <c r="UTO6"/>
      <c r="UTP6"/>
      <c r="UTQ6"/>
      <c r="UTR6"/>
      <c r="UTS6"/>
      <c r="UTT6"/>
      <c r="UTU6"/>
      <c r="UTV6"/>
      <c r="UTW6"/>
      <c r="UTX6"/>
      <c r="UTY6"/>
      <c r="UTZ6"/>
      <c r="UUA6"/>
      <c r="UUB6"/>
      <c r="UUC6"/>
      <c r="UUD6"/>
      <c r="UUE6"/>
      <c r="UUF6"/>
      <c r="UUG6"/>
      <c r="UUH6"/>
      <c r="UUI6"/>
      <c r="UUJ6"/>
      <c r="UUK6"/>
      <c r="UUL6"/>
      <c r="UUM6"/>
      <c r="UUN6"/>
      <c r="UUO6"/>
      <c r="UUP6"/>
      <c r="UUQ6"/>
      <c r="UUR6"/>
      <c r="UUS6"/>
      <c r="UUT6"/>
      <c r="UUU6"/>
      <c r="UUV6"/>
      <c r="UUW6"/>
      <c r="UUX6"/>
      <c r="UUY6"/>
      <c r="UUZ6"/>
      <c r="UVA6"/>
      <c r="UVB6"/>
      <c r="UVC6"/>
      <c r="UVD6"/>
      <c r="UVE6"/>
      <c r="UVF6"/>
      <c r="UVG6"/>
      <c r="UVH6"/>
      <c r="UVI6"/>
      <c r="UVJ6"/>
      <c r="UVK6"/>
      <c r="UVL6"/>
      <c r="UVM6"/>
      <c r="UVN6"/>
      <c r="UVO6"/>
      <c r="UVP6"/>
      <c r="UVQ6"/>
      <c r="UVR6"/>
      <c r="UVS6"/>
      <c r="UVT6"/>
      <c r="UVU6"/>
      <c r="UVV6"/>
      <c r="UVW6"/>
      <c r="UVX6"/>
      <c r="UVY6"/>
      <c r="UVZ6"/>
      <c r="UWA6"/>
      <c r="UWB6"/>
      <c r="UWC6"/>
      <c r="UWD6"/>
      <c r="UWE6"/>
      <c r="UWF6"/>
      <c r="UWG6"/>
      <c r="UWH6"/>
      <c r="UWI6"/>
      <c r="UWJ6"/>
      <c r="UWK6"/>
      <c r="UWL6"/>
      <c r="UWM6"/>
      <c r="UWN6"/>
      <c r="UWO6"/>
      <c r="UWP6"/>
      <c r="UWQ6"/>
      <c r="UWR6"/>
      <c r="UWS6"/>
      <c r="UWT6"/>
      <c r="UWU6"/>
      <c r="UWV6"/>
      <c r="UWW6"/>
      <c r="UWX6"/>
      <c r="UWY6"/>
      <c r="UWZ6"/>
      <c r="UXA6"/>
      <c r="UXB6"/>
      <c r="UXC6"/>
      <c r="UXD6"/>
      <c r="UXE6"/>
      <c r="UXF6"/>
      <c r="UXG6"/>
      <c r="UXH6"/>
      <c r="UXI6"/>
      <c r="UXJ6"/>
      <c r="UXK6"/>
      <c r="UXL6"/>
      <c r="UXM6"/>
      <c r="UXN6"/>
      <c r="UXO6"/>
      <c r="UXP6"/>
      <c r="UXQ6"/>
      <c r="UXR6"/>
      <c r="UXS6"/>
      <c r="UXT6"/>
      <c r="UXU6"/>
      <c r="UXV6"/>
      <c r="UXW6"/>
      <c r="UXX6"/>
      <c r="UXY6"/>
      <c r="UXZ6"/>
      <c r="UYA6"/>
      <c r="UYB6"/>
      <c r="UYC6"/>
      <c r="UYD6"/>
      <c r="UYE6"/>
      <c r="UYF6"/>
      <c r="UYG6"/>
      <c r="UYH6"/>
      <c r="UYI6"/>
      <c r="UYJ6"/>
      <c r="UYK6"/>
      <c r="UYL6"/>
      <c r="UYM6"/>
      <c r="UYN6"/>
      <c r="UYO6"/>
      <c r="UYP6"/>
      <c r="UYQ6"/>
      <c r="UYR6"/>
      <c r="UYS6"/>
      <c r="UYT6"/>
      <c r="UYU6"/>
      <c r="UYV6"/>
      <c r="UYW6"/>
      <c r="UYX6"/>
      <c r="UYY6"/>
      <c r="UYZ6"/>
      <c r="UZA6"/>
      <c r="UZB6"/>
      <c r="UZC6"/>
      <c r="UZD6"/>
      <c r="UZE6"/>
      <c r="UZF6"/>
      <c r="UZG6"/>
      <c r="UZH6"/>
      <c r="UZI6"/>
      <c r="UZJ6"/>
      <c r="UZK6"/>
      <c r="UZL6"/>
      <c r="UZM6"/>
      <c r="UZN6"/>
      <c r="UZO6"/>
      <c r="UZP6"/>
      <c r="UZQ6"/>
      <c r="UZR6"/>
      <c r="UZS6"/>
      <c r="UZT6"/>
      <c r="UZU6"/>
      <c r="UZV6"/>
      <c r="UZW6"/>
      <c r="UZX6"/>
      <c r="UZY6"/>
      <c r="UZZ6"/>
      <c r="VAA6"/>
      <c r="VAB6"/>
      <c r="VAC6"/>
      <c r="VAD6"/>
      <c r="VAE6"/>
      <c r="VAF6"/>
      <c r="VAG6"/>
      <c r="VAH6"/>
      <c r="VAI6"/>
      <c r="VAJ6"/>
      <c r="VAK6"/>
      <c r="VAL6"/>
      <c r="VAM6"/>
      <c r="VAN6"/>
      <c r="VAO6"/>
      <c r="VAP6"/>
      <c r="VAQ6"/>
      <c r="VAR6"/>
      <c r="VAS6"/>
      <c r="VAT6"/>
      <c r="VAU6"/>
      <c r="VAV6"/>
      <c r="VAW6"/>
      <c r="VAX6"/>
      <c r="VAY6"/>
      <c r="VAZ6"/>
      <c r="VBA6"/>
      <c r="VBB6"/>
      <c r="VBC6"/>
      <c r="VBD6"/>
      <c r="VBE6"/>
      <c r="VBF6"/>
      <c r="VBG6"/>
      <c r="VBH6"/>
      <c r="VBI6"/>
      <c r="VBJ6"/>
      <c r="VBK6"/>
      <c r="VBL6"/>
      <c r="VBM6"/>
      <c r="VBN6"/>
      <c r="VBO6"/>
      <c r="VBP6"/>
      <c r="VBQ6"/>
      <c r="VBR6"/>
      <c r="VBS6"/>
      <c r="VBT6"/>
      <c r="VBU6"/>
      <c r="VBV6"/>
      <c r="VBW6"/>
      <c r="VBX6"/>
      <c r="VBY6"/>
      <c r="VBZ6"/>
      <c r="VCA6"/>
      <c r="VCB6"/>
      <c r="VCC6"/>
      <c r="VCD6"/>
      <c r="VCE6"/>
      <c r="VCF6"/>
      <c r="VCG6"/>
      <c r="VCH6"/>
      <c r="VCI6"/>
      <c r="VCJ6"/>
      <c r="VCK6"/>
      <c r="VCL6"/>
      <c r="VCM6"/>
      <c r="VCN6"/>
      <c r="VCO6"/>
      <c r="VCP6"/>
      <c r="VCQ6"/>
      <c r="VCR6"/>
      <c r="VCS6"/>
      <c r="VCT6"/>
      <c r="VCU6"/>
      <c r="VCV6"/>
      <c r="VCW6"/>
      <c r="VCX6"/>
      <c r="VCY6"/>
      <c r="VCZ6"/>
      <c r="VDA6"/>
      <c r="VDB6"/>
      <c r="VDC6"/>
      <c r="VDD6"/>
      <c r="VDE6"/>
      <c r="VDF6"/>
      <c r="VDG6"/>
      <c r="VDH6"/>
      <c r="VDI6"/>
      <c r="VDJ6"/>
      <c r="VDK6"/>
      <c r="VDL6"/>
      <c r="VDM6"/>
      <c r="VDN6"/>
      <c r="VDO6"/>
      <c r="VDP6"/>
      <c r="VDQ6"/>
      <c r="VDR6"/>
      <c r="VDS6"/>
      <c r="VDT6"/>
      <c r="VDU6"/>
      <c r="VDV6"/>
      <c r="VDW6"/>
      <c r="VDX6"/>
      <c r="VDY6"/>
      <c r="VDZ6"/>
      <c r="VEA6"/>
      <c r="VEB6"/>
      <c r="VEC6"/>
      <c r="VED6"/>
      <c r="VEE6"/>
      <c r="VEF6"/>
      <c r="VEG6"/>
      <c r="VEH6"/>
      <c r="VEI6"/>
      <c r="VEJ6"/>
      <c r="VEK6"/>
      <c r="VEL6"/>
      <c r="VEM6"/>
      <c r="VEN6"/>
      <c r="VEO6"/>
      <c r="VEP6"/>
      <c r="VEQ6"/>
      <c r="VER6"/>
      <c r="VES6"/>
      <c r="VET6"/>
      <c r="VEU6"/>
      <c r="VEV6"/>
      <c r="VEW6"/>
      <c r="VEX6"/>
      <c r="VEY6"/>
      <c r="VEZ6"/>
      <c r="VFA6"/>
      <c r="VFB6"/>
      <c r="VFC6"/>
      <c r="VFD6"/>
      <c r="VFE6"/>
      <c r="VFF6"/>
      <c r="VFG6"/>
      <c r="VFH6"/>
      <c r="VFI6"/>
      <c r="VFJ6"/>
      <c r="VFK6"/>
      <c r="VFL6"/>
      <c r="VFM6"/>
      <c r="VFN6"/>
      <c r="VFO6"/>
      <c r="VFP6"/>
      <c r="VFQ6"/>
      <c r="VFR6"/>
      <c r="VFS6"/>
      <c r="VFT6"/>
      <c r="VFU6"/>
      <c r="VFV6"/>
      <c r="VFW6"/>
      <c r="VFX6"/>
      <c r="VFY6"/>
      <c r="VFZ6"/>
      <c r="VGA6"/>
      <c r="VGB6"/>
      <c r="VGC6"/>
      <c r="VGD6"/>
      <c r="VGE6"/>
      <c r="VGF6"/>
      <c r="VGG6"/>
      <c r="VGH6"/>
      <c r="VGI6"/>
      <c r="VGJ6"/>
      <c r="VGK6"/>
      <c r="VGL6"/>
      <c r="VGM6"/>
      <c r="VGN6"/>
      <c r="VGO6"/>
      <c r="VGP6"/>
      <c r="VGQ6"/>
      <c r="VGR6"/>
      <c r="VGS6"/>
      <c r="VGT6"/>
      <c r="VGU6"/>
      <c r="VGV6"/>
      <c r="VGW6"/>
      <c r="VGX6"/>
      <c r="VGY6"/>
      <c r="VGZ6"/>
      <c r="VHA6"/>
      <c r="VHB6"/>
      <c r="VHC6"/>
      <c r="VHD6"/>
      <c r="VHE6"/>
      <c r="VHF6"/>
      <c r="VHG6"/>
      <c r="VHH6"/>
      <c r="VHI6"/>
      <c r="VHJ6"/>
      <c r="VHK6"/>
      <c r="VHL6"/>
      <c r="VHM6"/>
      <c r="VHN6"/>
      <c r="VHO6"/>
      <c r="VHP6"/>
      <c r="VHQ6"/>
      <c r="VHR6"/>
      <c r="VHS6"/>
      <c r="VHT6"/>
      <c r="VHU6"/>
      <c r="VHV6"/>
      <c r="VHW6"/>
      <c r="VHX6"/>
      <c r="VHY6"/>
      <c r="VHZ6"/>
      <c r="VIA6"/>
      <c r="VIB6"/>
      <c r="VIC6"/>
      <c r="VID6"/>
      <c r="VIE6"/>
      <c r="VIF6"/>
      <c r="VIG6"/>
      <c r="VIH6"/>
      <c r="VII6"/>
      <c r="VIJ6"/>
      <c r="VIK6"/>
      <c r="VIL6"/>
      <c r="VIM6"/>
      <c r="VIN6"/>
      <c r="VIO6"/>
      <c r="VIP6"/>
      <c r="VIQ6"/>
      <c r="VIR6"/>
      <c r="VIS6"/>
      <c r="VIT6"/>
      <c r="VIU6"/>
      <c r="VIV6"/>
      <c r="VIW6"/>
      <c r="VIX6"/>
      <c r="VIY6"/>
      <c r="VIZ6"/>
      <c r="VJA6"/>
      <c r="VJB6"/>
      <c r="VJC6"/>
      <c r="VJD6"/>
      <c r="VJE6"/>
      <c r="VJF6"/>
      <c r="VJG6"/>
      <c r="VJH6"/>
      <c r="VJI6"/>
      <c r="VJJ6"/>
      <c r="VJK6"/>
      <c r="VJL6"/>
      <c r="VJM6"/>
      <c r="VJN6"/>
      <c r="VJO6"/>
      <c r="VJP6"/>
      <c r="VJQ6"/>
      <c r="VJR6"/>
      <c r="VJS6"/>
      <c r="VJT6"/>
      <c r="VJU6"/>
      <c r="VJV6"/>
      <c r="VJW6"/>
      <c r="VJX6"/>
      <c r="VJY6"/>
      <c r="VJZ6"/>
      <c r="VKA6"/>
      <c r="VKB6"/>
      <c r="VKC6"/>
      <c r="VKD6"/>
      <c r="VKE6"/>
      <c r="VKF6"/>
      <c r="VKG6"/>
      <c r="VKH6"/>
      <c r="VKI6"/>
      <c r="VKJ6"/>
      <c r="VKK6"/>
      <c r="VKL6"/>
      <c r="VKM6"/>
      <c r="VKN6"/>
      <c r="VKO6"/>
      <c r="VKP6"/>
      <c r="VKQ6"/>
      <c r="VKR6"/>
      <c r="VKS6"/>
      <c r="VKT6"/>
      <c r="VKU6"/>
      <c r="VKV6"/>
      <c r="VKW6"/>
      <c r="VKX6"/>
      <c r="VKY6"/>
      <c r="VKZ6"/>
      <c r="VLA6"/>
      <c r="VLB6"/>
      <c r="VLC6"/>
      <c r="VLD6"/>
      <c r="VLE6"/>
      <c r="VLF6"/>
      <c r="VLG6"/>
      <c r="VLH6"/>
      <c r="VLI6"/>
      <c r="VLJ6"/>
      <c r="VLK6"/>
      <c r="VLL6"/>
      <c r="VLM6"/>
      <c r="VLN6"/>
      <c r="VLO6"/>
      <c r="VLP6"/>
      <c r="VLQ6"/>
      <c r="VLR6"/>
      <c r="VLS6"/>
      <c r="VLT6"/>
      <c r="VLU6"/>
      <c r="VLV6"/>
      <c r="VLW6"/>
      <c r="VLX6"/>
      <c r="VLY6"/>
      <c r="VLZ6"/>
      <c r="VMA6"/>
      <c r="VMB6"/>
      <c r="VMC6"/>
      <c r="VMD6"/>
      <c r="VME6"/>
      <c r="VMF6"/>
      <c r="VMG6"/>
      <c r="VMH6"/>
      <c r="VMI6"/>
      <c r="VMJ6"/>
      <c r="VMK6"/>
      <c r="VML6"/>
      <c r="VMM6"/>
      <c r="VMN6"/>
      <c r="VMO6"/>
      <c r="VMP6"/>
      <c r="VMQ6"/>
      <c r="VMR6"/>
      <c r="VMS6"/>
      <c r="VMT6"/>
      <c r="VMU6"/>
      <c r="VMV6"/>
      <c r="VMW6"/>
      <c r="VMX6"/>
      <c r="VMY6"/>
      <c r="VMZ6"/>
      <c r="VNA6"/>
      <c r="VNB6"/>
      <c r="VNC6"/>
      <c r="VND6"/>
      <c r="VNE6"/>
      <c r="VNF6"/>
      <c r="VNG6"/>
      <c r="VNH6"/>
      <c r="VNI6"/>
      <c r="VNJ6"/>
      <c r="VNK6"/>
      <c r="VNL6"/>
      <c r="VNM6"/>
      <c r="VNN6"/>
      <c r="VNO6"/>
      <c r="VNP6"/>
      <c r="VNQ6"/>
      <c r="VNR6"/>
      <c r="VNS6"/>
      <c r="VNT6"/>
      <c r="VNU6"/>
      <c r="VNV6"/>
      <c r="VNW6"/>
      <c r="VNX6"/>
      <c r="VNY6"/>
      <c r="VNZ6"/>
      <c r="VOA6"/>
      <c r="VOB6"/>
      <c r="VOC6"/>
      <c r="VOD6"/>
      <c r="VOE6"/>
      <c r="VOF6"/>
      <c r="VOG6"/>
      <c r="VOH6"/>
      <c r="VOI6"/>
      <c r="VOJ6"/>
      <c r="VOK6"/>
      <c r="VOL6"/>
      <c r="VOM6"/>
      <c r="VON6"/>
      <c r="VOO6"/>
      <c r="VOP6"/>
      <c r="VOQ6"/>
      <c r="VOR6"/>
      <c r="VOS6"/>
      <c r="VOT6"/>
      <c r="VOU6"/>
      <c r="VOV6"/>
      <c r="VOW6"/>
      <c r="VOX6"/>
      <c r="VOY6"/>
      <c r="VOZ6"/>
      <c r="VPA6"/>
      <c r="VPB6"/>
      <c r="VPC6"/>
      <c r="VPD6"/>
      <c r="VPE6"/>
      <c r="VPF6"/>
      <c r="VPG6"/>
      <c r="VPH6"/>
      <c r="VPI6"/>
      <c r="VPJ6"/>
      <c r="VPK6"/>
      <c r="VPL6"/>
      <c r="VPM6"/>
      <c r="VPN6"/>
      <c r="VPO6"/>
      <c r="VPP6"/>
      <c r="VPQ6"/>
      <c r="VPR6"/>
      <c r="VPS6"/>
      <c r="VPT6"/>
      <c r="VPU6"/>
      <c r="VPV6"/>
      <c r="VPW6"/>
      <c r="VPX6"/>
      <c r="VPY6"/>
      <c r="VPZ6"/>
      <c r="VQA6"/>
      <c r="VQB6"/>
      <c r="VQC6"/>
      <c r="VQD6"/>
      <c r="VQE6"/>
      <c r="VQF6"/>
      <c r="VQG6"/>
      <c r="VQH6"/>
      <c r="VQI6"/>
      <c r="VQJ6"/>
      <c r="VQK6"/>
      <c r="VQL6"/>
      <c r="VQM6"/>
      <c r="VQN6"/>
      <c r="VQO6"/>
      <c r="VQP6"/>
      <c r="VQQ6"/>
      <c r="VQR6"/>
      <c r="VQS6"/>
      <c r="VQT6"/>
      <c r="VQU6"/>
      <c r="VQV6"/>
      <c r="VQW6"/>
      <c r="VQX6"/>
      <c r="VQY6"/>
      <c r="VQZ6"/>
      <c r="VRA6"/>
      <c r="VRB6"/>
      <c r="VRC6"/>
      <c r="VRD6"/>
      <c r="VRE6"/>
      <c r="VRF6"/>
      <c r="VRG6"/>
      <c r="VRH6"/>
      <c r="VRI6"/>
      <c r="VRJ6"/>
      <c r="VRK6"/>
      <c r="VRL6"/>
      <c r="VRM6"/>
      <c r="VRN6"/>
      <c r="VRO6"/>
      <c r="VRP6"/>
      <c r="VRQ6"/>
      <c r="VRR6"/>
      <c r="VRS6"/>
      <c r="VRT6"/>
      <c r="VRU6"/>
      <c r="VRV6"/>
      <c r="VRW6"/>
      <c r="VRX6"/>
      <c r="VRY6"/>
      <c r="VRZ6"/>
      <c r="VSA6"/>
      <c r="VSB6"/>
      <c r="VSC6"/>
      <c r="VSD6"/>
      <c r="VSE6"/>
      <c r="VSF6"/>
      <c r="VSG6"/>
      <c r="VSH6"/>
      <c r="VSI6"/>
      <c r="VSJ6"/>
      <c r="VSK6"/>
      <c r="VSL6"/>
      <c r="VSM6"/>
      <c r="VSN6"/>
      <c r="VSO6"/>
      <c r="VSP6"/>
      <c r="VSQ6"/>
      <c r="VSR6"/>
      <c r="VSS6"/>
      <c r="VST6"/>
      <c r="VSU6"/>
      <c r="VSV6"/>
      <c r="VSW6"/>
      <c r="VSX6"/>
      <c r="VSY6"/>
      <c r="VSZ6"/>
      <c r="VTA6"/>
      <c r="VTB6"/>
      <c r="VTC6"/>
      <c r="VTD6"/>
      <c r="VTE6"/>
      <c r="VTF6"/>
      <c r="VTG6"/>
      <c r="VTH6"/>
      <c r="VTI6"/>
      <c r="VTJ6"/>
      <c r="VTK6"/>
      <c r="VTL6"/>
      <c r="VTM6"/>
      <c r="VTN6"/>
      <c r="VTO6"/>
      <c r="VTP6"/>
      <c r="VTQ6"/>
      <c r="VTR6"/>
      <c r="VTS6"/>
      <c r="VTT6"/>
      <c r="VTU6"/>
      <c r="VTV6"/>
      <c r="VTW6"/>
      <c r="VTX6"/>
      <c r="VTY6"/>
      <c r="VTZ6"/>
      <c r="VUA6"/>
      <c r="VUB6"/>
      <c r="VUC6"/>
      <c r="VUD6"/>
      <c r="VUE6"/>
      <c r="VUF6"/>
      <c r="VUG6"/>
      <c r="VUH6"/>
      <c r="VUI6"/>
      <c r="VUJ6"/>
      <c r="VUK6"/>
      <c r="VUL6"/>
      <c r="VUM6"/>
      <c r="VUN6"/>
      <c r="VUO6"/>
      <c r="VUP6"/>
      <c r="VUQ6"/>
      <c r="VUR6"/>
      <c r="VUS6"/>
      <c r="VUT6"/>
      <c r="VUU6"/>
      <c r="VUV6"/>
      <c r="VUW6"/>
      <c r="VUX6"/>
      <c r="VUY6"/>
      <c r="VUZ6"/>
      <c r="VVA6"/>
      <c r="VVB6"/>
      <c r="VVC6"/>
      <c r="VVD6"/>
      <c r="VVE6"/>
      <c r="VVF6"/>
      <c r="VVG6"/>
      <c r="VVH6"/>
      <c r="VVI6"/>
      <c r="VVJ6"/>
      <c r="VVK6"/>
      <c r="VVL6"/>
      <c r="VVM6"/>
      <c r="VVN6"/>
      <c r="VVO6"/>
      <c r="VVP6"/>
      <c r="VVQ6"/>
      <c r="VVR6"/>
      <c r="VVS6"/>
      <c r="VVT6"/>
      <c r="VVU6"/>
      <c r="VVV6"/>
      <c r="VVW6"/>
      <c r="VVX6"/>
      <c r="VVY6"/>
      <c r="VVZ6"/>
      <c r="VWA6"/>
      <c r="VWB6"/>
      <c r="VWC6"/>
      <c r="VWD6"/>
      <c r="VWE6"/>
      <c r="VWF6"/>
      <c r="VWG6"/>
      <c r="VWH6"/>
      <c r="VWI6"/>
      <c r="VWJ6"/>
      <c r="VWK6"/>
      <c r="VWL6"/>
      <c r="VWM6"/>
      <c r="VWN6"/>
      <c r="VWO6"/>
      <c r="VWP6"/>
      <c r="VWQ6"/>
      <c r="VWR6"/>
      <c r="VWS6"/>
      <c r="VWT6"/>
      <c r="VWU6"/>
      <c r="VWV6"/>
      <c r="VWW6"/>
      <c r="VWX6"/>
      <c r="VWY6"/>
      <c r="VWZ6"/>
      <c r="VXA6"/>
      <c r="VXB6"/>
      <c r="VXC6"/>
      <c r="VXD6"/>
      <c r="VXE6"/>
      <c r="VXF6"/>
      <c r="VXG6"/>
      <c r="VXH6"/>
      <c r="VXI6"/>
      <c r="VXJ6"/>
      <c r="VXK6"/>
      <c r="VXL6"/>
      <c r="VXM6"/>
      <c r="VXN6"/>
      <c r="VXO6"/>
      <c r="VXP6"/>
      <c r="VXQ6"/>
      <c r="VXR6"/>
      <c r="VXS6"/>
      <c r="VXT6"/>
      <c r="VXU6"/>
      <c r="VXV6"/>
      <c r="VXW6"/>
      <c r="VXX6"/>
      <c r="VXY6"/>
      <c r="VXZ6"/>
      <c r="VYA6"/>
      <c r="VYB6"/>
      <c r="VYC6"/>
      <c r="VYD6"/>
      <c r="VYE6"/>
      <c r="VYF6"/>
      <c r="VYG6"/>
      <c r="VYH6"/>
      <c r="VYI6"/>
      <c r="VYJ6"/>
      <c r="VYK6"/>
      <c r="VYL6"/>
      <c r="VYM6"/>
      <c r="VYN6"/>
      <c r="VYO6"/>
      <c r="VYP6"/>
      <c r="VYQ6"/>
      <c r="VYR6"/>
      <c r="VYS6"/>
      <c r="VYT6"/>
      <c r="VYU6"/>
      <c r="VYV6"/>
      <c r="VYW6"/>
      <c r="VYX6"/>
      <c r="VYY6"/>
      <c r="VYZ6"/>
      <c r="VZA6"/>
      <c r="VZB6"/>
      <c r="VZC6"/>
      <c r="VZD6"/>
      <c r="VZE6"/>
      <c r="VZF6"/>
      <c r="VZG6"/>
      <c r="VZH6"/>
      <c r="VZI6"/>
      <c r="VZJ6"/>
      <c r="VZK6"/>
      <c r="VZL6"/>
      <c r="VZM6"/>
      <c r="VZN6"/>
      <c r="VZO6"/>
      <c r="VZP6"/>
      <c r="VZQ6"/>
      <c r="VZR6"/>
      <c r="VZS6"/>
      <c r="VZT6"/>
      <c r="VZU6"/>
      <c r="VZV6"/>
      <c r="VZW6"/>
      <c r="VZX6"/>
      <c r="VZY6"/>
      <c r="VZZ6"/>
      <c r="WAA6"/>
      <c r="WAB6"/>
      <c r="WAC6"/>
      <c r="WAD6"/>
      <c r="WAE6"/>
      <c r="WAF6"/>
      <c r="WAG6"/>
      <c r="WAH6"/>
      <c r="WAI6"/>
      <c r="WAJ6"/>
      <c r="WAK6"/>
      <c r="WAL6"/>
      <c r="WAM6"/>
      <c r="WAN6"/>
      <c r="WAO6"/>
      <c r="WAP6"/>
      <c r="WAQ6"/>
      <c r="WAR6"/>
      <c r="WAS6"/>
      <c r="WAT6"/>
      <c r="WAU6"/>
      <c r="WAV6"/>
      <c r="WAW6"/>
      <c r="WAX6"/>
      <c r="WAY6"/>
      <c r="WAZ6"/>
      <c r="WBA6"/>
      <c r="WBB6"/>
      <c r="WBC6"/>
      <c r="WBD6"/>
      <c r="WBE6"/>
      <c r="WBF6"/>
      <c r="WBG6"/>
      <c r="WBH6"/>
      <c r="WBI6"/>
      <c r="WBJ6"/>
      <c r="WBK6"/>
      <c r="WBL6"/>
      <c r="WBM6"/>
      <c r="WBN6"/>
      <c r="WBO6"/>
      <c r="WBP6"/>
      <c r="WBQ6"/>
      <c r="WBR6"/>
      <c r="WBS6"/>
      <c r="WBT6"/>
      <c r="WBU6"/>
      <c r="WBV6"/>
      <c r="WBW6"/>
      <c r="WBX6"/>
      <c r="WBY6"/>
      <c r="WBZ6"/>
      <c r="WCA6"/>
      <c r="WCB6"/>
      <c r="WCC6"/>
      <c r="WCD6"/>
      <c r="WCE6"/>
      <c r="WCF6"/>
      <c r="WCG6"/>
      <c r="WCH6"/>
      <c r="WCI6"/>
      <c r="WCJ6"/>
      <c r="WCK6"/>
      <c r="WCL6"/>
      <c r="WCM6"/>
      <c r="WCN6"/>
      <c r="WCO6"/>
      <c r="WCP6"/>
      <c r="WCQ6"/>
      <c r="WCR6"/>
      <c r="WCS6"/>
      <c r="WCT6"/>
      <c r="WCU6"/>
      <c r="WCV6"/>
      <c r="WCW6"/>
      <c r="WCX6"/>
      <c r="WCY6"/>
      <c r="WCZ6"/>
      <c r="WDA6"/>
      <c r="WDB6"/>
      <c r="WDC6"/>
      <c r="WDD6"/>
      <c r="WDE6"/>
      <c r="WDF6"/>
      <c r="WDG6"/>
      <c r="WDH6"/>
      <c r="WDI6"/>
      <c r="WDJ6"/>
      <c r="WDK6"/>
      <c r="WDL6"/>
      <c r="WDM6"/>
      <c r="WDN6"/>
      <c r="WDO6"/>
      <c r="WDP6"/>
      <c r="WDQ6"/>
      <c r="WDR6"/>
      <c r="WDS6"/>
      <c r="WDT6"/>
      <c r="WDU6"/>
      <c r="WDV6"/>
      <c r="WDW6"/>
      <c r="WDX6"/>
      <c r="WDY6"/>
      <c r="WDZ6"/>
      <c r="WEA6"/>
      <c r="WEB6"/>
      <c r="WEC6"/>
      <c r="WED6"/>
      <c r="WEE6"/>
      <c r="WEF6"/>
      <c r="WEG6"/>
      <c r="WEH6"/>
      <c r="WEI6"/>
      <c r="WEJ6"/>
      <c r="WEK6"/>
      <c r="WEL6"/>
      <c r="WEM6"/>
      <c r="WEN6"/>
      <c r="WEO6"/>
      <c r="WEP6"/>
      <c r="WEQ6"/>
      <c r="WER6"/>
      <c r="WES6"/>
      <c r="WET6"/>
      <c r="WEU6"/>
      <c r="WEV6"/>
      <c r="WEW6"/>
      <c r="WEX6"/>
      <c r="WEY6"/>
      <c r="WEZ6"/>
      <c r="WFA6"/>
      <c r="WFB6"/>
      <c r="WFC6"/>
      <c r="WFD6"/>
      <c r="WFE6"/>
      <c r="WFF6"/>
      <c r="WFG6"/>
      <c r="WFH6"/>
      <c r="WFI6"/>
      <c r="WFJ6"/>
      <c r="WFK6"/>
      <c r="WFL6"/>
      <c r="WFM6"/>
      <c r="WFN6"/>
      <c r="WFO6"/>
      <c r="WFP6"/>
      <c r="WFQ6"/>
      <c r="WFR6"/>
      <c r="WFS6"/>
      <c r="WFT6"/>
      <c r="WFU6"/>
      <c r="WFV6"/>
      <c r="WFW6"/>
      <c r="WFX6"/>
      <c r="WFY6"/>
      <c r="WFZ6"/>
      <c r="WGA6"/>
      <c r="WGB6"/>
      <c r="WGC6"/>
      <c r="WGD6"/>
      <c r="WGE6"/>
      <c r="WGF6"/>
      <c r="WGG6"/>
      <c r="WGH6"/>
      <c r="WGI6"/>
      <c r="WGJ6"/>
      <c r="WGK6"/>
      <c r="WGL6"/>
      <c r="WGM6"/>
      <c r="WGN6"/>
      <c r="WGO6"/>
      <c r="WGP6"/>
      <c r="WGQ6"/>
      <c r="WGR6"/>
      <c r="WGS6"/>
      <c r="WGT6"/>
      <c r="WGU6"/>
      <c r="WGV6"/>
      <c r="WGW6"/>
      <c r="WGX6"/>
      <c r="WGY6"/>
      <c r="WGZ6"/>
      <c r="WHA6"/>
      <c r="WHB6"/>
      <c r="WHC6"/>
      <c r="WHD6"/>
      <c r="WHE6"/>
      <c r="WHF6"/>
      <c r="WHG6"/>
      <c r="WHH6"/>
      <c r="WHI6"/>
      <c r="WHJ6"/>
      <c r="WHK6"/>
      <c r="WHL6"/>
      <c r="WHM6"/>
      <c r="WHN6"/>
      <c r="WHO6"/>
      <c r="WHP6"/>
      <c r="WHQ6"/>
      <c r="WHR6"/>
      <c r="WHS6"/>
      <c r="WHT6"/>
      <c r="WHU6"/>
      <c r="WHV6"/>
      <c r="WHW6"/>
      <c r="WHX6"/>
      <c r="WHY6"/>
      <c r="WHZ6"/>
      <c r="WIA6"/>
      <c r="WIB6"/>
      <c r="WIC6"/>
      <c r="WID6"/>
      <c r="WIE6"/>
      <c r="WIF6"/>
      <c r="WIG6"/>
      <c r="WIH6"/>
      <c r="WII6"/>
      <c r="WIJ6"/>
      <c r="WIK6"/>
      <c r="WIL6"/>
      <c r="WIM6"/>
      <c r="WIN6"/>
      <c r="WIO6"/>
      <c r="WIP6"/>
      <c r="WIQ6"/>
      <c r="WIR6"/>
      <c r="WIS6"/>
      <c r="WIT6"/>
      <c r="WIU6"/>
      <c r="WIV6"/>
      <c r="WIW6"/>
      <c r="WIX6"/>
      <c r="WIY6"/>
      <c r="WIZ6"/>
      <c r="WJA6"/>
      <c r="WJB6"/>
      <c r="WJC6"/>
      <c r="WJD6"/>
      <c r="WJE6"/>
      <c r="WJF6"/>
      <c r="WJG6"/>
      <c r="WJH6"/>
      <c r="WJI6"/>
      <c r="WJJ6"/>
      <c r="WJK6"/>
      <c r="WJL6"/>
      <c r="WJM6"/>
      <c r="WJN6"/>
      <c r="WJO6"/>
      <c r="WJP6"/>
      <c r="WJQ6"/>
      <c r="WJR6"/>
      <c r="WJS6"/>
      <c r="WJT6"/>
      <c r="WJU6"/>
      <c r="WJV6"/>
      <c r="WJW6"/>
      <c r="WJX6"/>
      <c r="WJY6"/>
      <c r="WJZ6"/>
      <c r="WKA6"/>
      <c r="WKB6"/>
      <c r="WKC6"/>
      <c r="WKD6"/>
      <c r="WKE6"/>
      <c r="WKF6"/>
      <c r="WKG6"/>
      <c r="WKH6"/>
      <c r="WKI6"/>
      <c r="WKJ6"/>
      <c r="WKK6"/>
      <c r="WKL6"/>
      <c r="WKM6"/>
      <c r="WKN6"/>
      <c r="WKO6"/>
      <c r="WKP6"/>
      <c r="WKQ6"/>
      <c r="WKR6"/>
      <c r="WKS6"/>
      <c r="WKT6"/>
      <c r="WKU6"/>
      <c r="WKV6"/>
      <c r="WKW6"/>
      <c r="WKX6"/>
      <c r="WKY6"/>
      <c r="WKZ6"/>
      <c r="WLA6"/>
      <c r="WLB6"/>
      <c r="WLC6"/>
      <c r="WLD6"/>
      <c r="WLE6"/>
      <c r="WLF6"/>
      <c r="WLG6"/>
      <c r="WLH6"/>
      <c r="WLI6"/>
      <c r="WLJ6"/>
      <c r="WLK6"/>
      <c r="WLL6"/>
      <c r="WLM6"/>
      <c r="WLN6"/>
      <c r="WLO6"/>
      <c r="WLP6"/>
      <c r="WLQ6"/>
      <c r="WLR6"/>
      <c r="WLS6"/>
      <c r="WLT6"/>
      <c r="WLU6"/>
      <c r="WLV6"/>
      <c r="WLW6"/>
      <c r="WLX6"/>
      <c r="WLY6"/>
      <c r="WLZ6"/>
      <c r="WMA6"/>
      <c r="WMB6"/>
      <c r="WMC6"/>
      <c r="WMD6"/>
      <c r="WME6"/>
      <c r="WMF6"/>
      <c r="WMG6"/>
      <c r="WMH6"/>
      <c r="WMI6"/>
      <c r="WMJ6"/>
      <c r="WMK6"/>
      <c r="WML6"/>
      <c r="WMM6"/>
      <c r="WMN6"/>
      <c r="WMO6"/>
      <c r="WMP6"/>
      <c r="WMQ6"/>
      <c r="WMR6"/>
      <c r="WMS6"/>
      <c r="WMT6"/>
      <c r="WMU6"/>
      <c r="WMV6"/>
      <c r="WMW6"/>
      <c r="WMX6"/>
      <c r="WMY6"/>
      <c r="WMZ6"/>
      <c r="WNA6"/>
      <c r="WNB6"/>
      <c r="WNC6"/>
      <c r="WND6"/>
      <c r="WNE6"/>
      <c r="WNF6"/>
      <c r="WNG6"/>
      <c r="WNH6"/>
      <c r="WNI6"/>
      <c r="WNJ6"/>
      <c r="WNK6"/>
      <c r="WNL6"/>
      <c r="WNM6"/>
      <c r="WNN6"/>
      <c r="WNO6"/>
      <c r="WNP6"/>
      <c r="WNQ6"/>
      <c r="WNR6"/>
      <c r="WNS6"/>
      <c r="WNT6"/>
      <c r="WNU6"/>
      <c r="WNV6"/>
      <c r="WNW6"/>
      <c r="WNX6"/>
      <c r="WNY6"/>
      <c r="WNZ6"/>
      <c r="WOA6"/>
      <c r="WOB6"/>
      <c r="WOC6"/>
      <c r="WOD6"/>
      <c r="WOE6"/>
      <c r="WOF6"/>
      <c r="WOG6"/>
      <c r="WOH6"/>
      <c r="WOI6"/>
      <c r="WOJ6"/>
      <c r="WOK6"/>
      <c r="WOL6"/>
      <c r="WOM6"/>
      <c r="WON6"/>
      <c r="WOO6"/>
      <c r="WOP6"/>
      <c r="WOQ6"/>
      <c r="WOR6"/>
      <c r="WOS6"/>
      <c r="WOT6"/>
      <c r="WOU6"/>
      <c r="WOV6"/>
      <c r="WOW6"/>
      <c r="WOX6"/>
      <c r="WOY6"/>
      <c r="WOZ6"/>
      <c r="WPA6"/>
      <c r="WPB6"/>
      <c r="WPC6"/>
      <c r="WPD6"/>
      <c r="WPE6"/>
      <c r="WPF6"/>
      <c r="WPG6"/>
      <c r="WPH6"/>
      <c r="WPI6"/>
      <c r="WPJ6"/>
      <c r="WPK6"/>
      <c r="WPL6"/>
      <c r="WPM6"/>
      <c r="WPN6"/>
      <c r="WPO6"/>
      <c r="WPP6"/>
      <c r="WPQ6"/>
      <c r="WPR6"/>
      <c r="WPS6"/>
      <c r="WPT6"/>
      <c r="WPU6"/>
      <c r="WPV6"/>
      <c r="WPW6"/>
      <c r="WPX6"/>
      <c r="WPY6"/>
      <c r="WPZ6"/>
      <c r="WQA6"/>
      <c r="WQB6"/>
      <c r="WQC6"/>
      <c r="WQD6"/>
      <c r="WQE6"/>
      <c r="WQF6"/>
      <c r="WQG6"/>
      <c r="WQH6"/>
      <c r="WQI6"/>
      <c r="WQJ6"/>
      <c r="WQK6"/>
      <c r="WQL6"/>
      <c r="WQM6"/>
      <c r="WQN6"/>
      <c r="WQO6"/>
      <c r="WQP6"/>
      <c r="WQQ6"/>
      <c r="WQR6"/>
      <c r="WQS6"/>
      <c r="WQT6"/>
      <c r="WQU6"/>
      <c r="WQV6"/>
      <c r="WQW6"/>
      <c r="WQX6"/>
      <c r="WQY6"/>
      <c r="WQZ6"/>
      <c r="WRA6"/>
      <c r="WRB6"/>
      <c r="WRC6"/>
      <c r="WRD6"/>
      <c r="WRE6"/>
      <c r="WRF6"/>
      <c r="WRG6"/>
      <c r="WRH6"/>
      <c r="WRI6"/>
      <c r="WRJ6"/>
      <c r="WRK6"/>
      <c r="WRL6"/>
      <c r="WRM6"/>
      <c r="WRN6"/>
      <c r="WRO6"/>
      <c r="WRP6"/>
      <c r="WRQ6"/>
      <c r="WRR6"/>
      <c r="WRS6"/>
      <c r="WRT6"/>
      <c r="WRU6"/>
      <c r="WRV6"/>
      <c r="WRW6"/>
      <c r="WRX6"/>
      <c r="WRY6"/>
      <c r="WRZ6"/>
      <c r="WSA6"/>
      <c r="WSB6"/>
      <c r="WSC6"/>
      <c r="WSD6"/>
      <c r="WSE6"/>
      <c r="WSF6"/>
      <c r="WSG6"/>
      <c r="WSH6"/>
      <c r="WSI6"/>
      <c r="WSJ6"/>
      <c r="WSK6"/>
      <c r="WSL6"/>
      <c r="WSM6"/>
      <c r="WSN6"/>
      <c r="WSO6"/>
      <c r="WSP6"/>
      <c r="WSQ6"/>
      <c r="WSR6"/>
      <c r="WSS6"/>
      <c r="WST6"/>
      <c r="WSU6"/>
      <c r="WSV6"/>
      <c r="WSW6"/>
      <c r="WSX6"/>
      <c r="WSY6"/>
      <c r="WSZ6"/>
      <c r="WTA6"/>
      <c r="WTB6"/>
      <c r="WTC6"/>
      <c r="WTD6"/>
      <c r="WTE6"/>
      <c r="WTF6"/>
      <c r="WTG6"/>
      <c r="WTH6"/>
      <c r="WTI6"/>
      <c r="WTJ6"/>
      <c r="WTK6"/>
      <c r="WTL6"/>
      <c r="WTM6"/>
      <c r="WTN6"/>
      <c r="WTO6"/>
      <c r="WTP6"/>
      <c r="WTQ6"/>
      <c r="WTR6"/>
      <c r="WTS6"/>
      <c r="WTT6"/>
      <c r="WTU6"/>
      <c r="WTV6"/>
      <c r="WTW6"/>
      <c r="WTX6"/>
      <c r="WTY6"/>
      <c r="WTZ6"/>
      <c r="WUA6"/>
      <c r="WUB6"/>
      <c r="WUC6"/>
      <c r="WUD6"/>
      <c r="WUE6"/>
      <c r="WUF6"/>
      <c r="WUG6"/>
      <c r="WUH6"/>
      <c r="WUI6"/>
      <c r="WUJ6"/>
      <c r="WUK6"/>
      <c r="WUL6"/>
      <c r="WUM6"/>
      <c r="WUN6"/>
      <c r="WUO6"/>
      <c r="WUP6"/>
      <c r="WUQ6"/>
      <c r="WUR6"/>
      <c r="WUS6"/>
      <c r="WUT6"/>
      <c r="WUU6"/>
      <c r="WUV6"/>
      <c r="WUW6"/>
      <c r="WUX6"/>
      <c r="WUY6"/>
      <c r="WUZ6"/>
      <c r="WVA6"/>
      <c r="WVB6"/>
      <c r="WVC6"/>
      <c r="WVD6"/>
      <c r="WVE6"/>
      <c r="WVF6"/>
      <c r="WVG6"/>
      <c r="WVH6"/>
      <c r="WVI6"/>
      <c r="WVJ6"/>
      <c r="WVK6"/>
      <c r="WVL6"/>
      <c r="WVM6"/>
      <c r="WVN6"/>
      <c r="WVO6"/>
      <c r="WVP6"/>
      <c r="WVQ6"/>
      <c r="WVR6"/>
      <c r="WVS6"/>
      <c r="WVT6"/>
      <c r="WVU6"/>
      <c r="WVV6"/>
      <c r="WVW6"/>
      <c r="WVX6"/>
      <c r="WVY6"/>
      <c r="WVZ6"/>
      <c r="WWA6"/>
      <c r="WWB6"/>
      <c r="WWC6"/>
      <c r="WWD6"/>
      <c r="WWE6"/>
      <c r="WWF6"/>
      <c r="WWG6"/>
      <c r="WWH6"/>
      <c r="WWI6"/>
      <c r="WWJ6"/>
      <c r="WWK6"/>
      <c r="WWL6"/>
      <c r="WWM6"/>
      <c r="WWN6"/>
      <c r="WWO6"/>
      <c r="WWP6"/>
      <c r="WWQ6"/>
      <c r="WWR6"/>
      <c r="WWS6"/>
      <c r="WWT6"/>
      <c r="WWU6"/>
      <c r="WWV6"/>
      <c r="WWW6"/>
      <c r="WWX6"/>
      <c r="WWY6"/>
      <c r="WWZ6"/>
      <c r="WXA6"/>
      <c r="WXB6"/>
      <c r="WXC6"/>
      <c r="WXD6"/>
      <c r="WXE6"/>
      <c r="WXF6"/>
      <c r="WXG6"/>
      <c r="WXH6"/>
      <c r="WXI6"/>
      <c r="WXJ6"/>
      <c r="WXK6"/>
      <c r="WXL6"/>
      <c r="WXM6"/>
      <c r="WXN6"/>
      <c r="WXO6"/>
      <c r="WXP6"/>
      <c r="WXQ6"/>
      <c r="WXR6"/>
      <c r="WXS6"/>
      <c r="WXT6"/>
      <c r="WXU6"/>
      <c r="WXV6"/>
      <c r="WXW6"/>
      <c r="WXX6"/>
      <c r="WXY6"/>
      <c r="WXZ6"/>
      <c r="WYA6"/>
      <c r="WYB6"/>
      <c r="WYC6"/>
      <c r="WYD6"/>
      <c r="WYE6"/>
      <c r="WYF6"/>
      <c r="WYG6"/>
      <c r="WYH6"/>
      <c r="WYI6"/>
      <c r="WYJ6"/>
      <c r="WYK6"/>
      <c r="WYL6"/>
      <c r="WYM6"/>
      <c r="WYN6"/>
      <c r="WYO6"/>
      <c r="WYP6"/>
      <c r="WYQ6"/>
      <c r="WYR6"/>
      <c r="WYS6"/>
      <c r="WYT6"/>
      <c r="WYU6"/>
      <c r="WYV6"/>
      <c r="WYW6"/>
      <c r="WYX6"/>
      <c r="WYY6"/>
      <c r="WYZ6"/>
      <c r="WZA6"/>
      <c r="WZB6"/>
      <c r="WZC6"/>
      <c r="WZD6"/>
      <c r="WZE6"/>
      <c r="WZF6"/>
      <c r="WZG6"/>
      <c r="WZH6"/>
      <c r="WZI6"/>
      <c r="WZJ6"/>
      <c r="WZK6"/>
      <c r="WZL6"/>
      <c r="WZM6"/>
      <c r="WZN6"/>
      <c r="WZO6"/>
      <c r="WZP6"/>
      <c r="WZQ6"/>
      <c r="WZR6"/>
      <c r="WZS6"/>
      <c r="WZT6"/>
      <c r="WZU6"/>
      <c r="WZV6"/>
      <c r="WZW6"/>
      <c r="WZX6"/>
      <c r="WZY6"/>
      <c r="WZZ6"/>
      <c r="XAA6"/>
      <c r="XAB6"/>
      <c r="XAC6"/>
      <c r="XAD6"/>
      <c r="XAE6"/>
      <c r="XAF6"/>
      <c r="XAG6"/>
      <c r="XAH6"/>
      <c r="XAI6"/>
      <c r="XAJ6"/>
      <c r="XAK6"/>
      <c r="XAL6"/>
      <c r="XAM6"/>
      <c r="XAN6"/>
      <c r="XAO6"/>
      <c r="XAP6"/>
      <c r="XAQ6"/>
      <c r="XAR6"/>
      <c r="XAS6"/>
      <c r="XAT6"/>
      <c r="XAU6"/>
      <c r="XAV6"/>
      <c r="XAW6"/>
      <c r="XAX6"/>
      <c r="XAY6"/>
      <c r="XAZ6"/>
      <c r="XBA6"/>
      <c r="XBB6"/>
      <c r="XBC6"/>
      <c r="XBD6"/>
      <c r="XBE6"/>
      <c r="XBF6"/>
      <c r="XBG6"/>
      <c r="XBH6"/>
      <c r="XBI6"/>
      <c r="XBJ6"/>
      <c r="XBK6"/>
      <c r="XBL6"/>
      <c r="XBM6"/>
      <c r="XBN6"/>
      <c r="XBO6"/>
      <c r="XBP6"/>
      <c r="XBQ6"/>
      <c r="XBR6"/>
      <c r="XBS6"/>
      <c r="XBT6"/>
      <c r="XBU6"/>
      <c r="XBV6"/>
      <c r="XBW6"/>
      <c r="XBX6"/>
      <c r="XBY6"/>
      <c r="XBZ6"/>
      <c r="XCA6"/>
      <c r="XCB6"/>
      <c r="XCC6"/>
      <c r="XCD6"/>
      <c r="XCE6"/>
      <c r="XCF6"/>
      <c r="XCG6"/>
      <c r="XCH6"/>
      <c r="XCI6"/>
      <c r="XCJ6"/>
      <c r="XCK6"/>
      <c r="XCL6"/>
      <c r="XCM6"/>
      <c r="XCN6"/>
      <c r="XCO6"/>
      <c r="XCP6"/>
      <c r="XCQ6"/>
      <c r="XCR6"/>
      <c r="XCS6"/>
      <c r="XCT6"/>
      <c r="XCU6"/>
      <c r="XCV6"/>
      <c r="XCW6"/>
      <c r="XCX6"/>
      <c r="XCY6"/>
      <c r="XCZ6"/>
      <c r="XDA6"/>
      <c r="XDB6"/>
      <c r="XDC6"/>
      <c r="XDD6"/>
      <c r="XDE6"/>
      <c r="XDF6"/>
      <c r="XDG6"/>
      <c r="XDH6"/>
      <c r="XDI6"/>
      <c r="XDJ6"/>
      <c r="XDK6"/>
      <c r="XDL6"/>
      <c r="XDM6"/>
      <c r="XDN6"/>
      <c r="XDO6"/>
      <c r="XDP6"/>
      <c r="XDQ6"/>
      <c r="XDR6"/>
      <c r="XDS6"/>
      <c r="XDT6"/>
      <c r="XDU6"/>
      <c r="XDV6"/>
      <c r="XDW6"/>
      <c r="XDX6"/>
      <c r="XDY6"/>
      <c r="XDZ6"/>
      <c r="XEA6"/>
      <c r="XEB6"/>
      <c r="XEC6"/>
      <c r="XED6"/>
      <c r="XEE6"/>
      <c r="XEF6"/>
      <c r="XEG6"/>
      <c r="XEH6"/>
      <c r="XEI6"/>
      <c r="XEJ6"/>
      <c r="XEK6"/>
      <c r="XEL6"/>
      <c r="XEM6"/>
      <c r="XEN6"/>
      <c r="XEO6"/>
      <c r="XEP6"/>
      <c r="XEQ6"/>
      <c r="XER6"/>
      <c r="XES6"/>
      <c r="XET6"/>
      <c r="XEU6"/>
      <c r="XEV6"/>
      <c r="XEW6"/>
      <c r="XEX6"/>
      <c r="XEY6"/>
      <c r="XEZ6"/>
      <c r="XFA6"/>
      <c r="XFB6"/>
      <c r="XFC6"/>
    </row>
    <row r="7" spans="1:16383" ht="17.149999999999999" customHeight="1" x14ac:dyDescent="0.3">
      <c r="A7" s="1442"/>
      <c r="B7" s="1446" t="s">
        <v>3323</v>
      </c>
      <c r="C7" s="303">
        <v>13</v>
      </c>
      <c r="D7" s="303">
        <v>2</v>
      </c>
      <c r="E7" s="303">
        <v>15</v>
      </c>
      <c r="F7" s="1460"/>
      <c r="G7" s="1460"/>
      <c r="H7" s="1460"/>
      <c r="I7" s="1460"/>
      <c r="J7" s="1460"/>
      <c r="K7" s="1460"/>
      <c r="L7" s="1460"/>
      <c r="M7" s="1442"/>
      <c r="N7" s="1442"/>
      <c r="O7" s="1442"/>
      <c r="P7" s="1442"/>
      <c r="Q7" s="1442"/>
      <c r="R7" s="1442"/>
      <c r="S7" s="1442"/>
      <c r="T7" s="1442"/>
      <c r="U7" s="1442"/>
      <c r="V7" s="1442"/>
      <c r="W7" s="1442"/>
      <c r="X7" s="1442"/>
      <c r="Y7" s="1442"/>
      <c r="Z7" s="1442"/>
      <c r="AA7" s="1442"/>
      <c r="AB7" s="1442"/>
      <c r="AC7" s="1442"/>
      <c r="AD7" s="1442"/>
      <c r="AE7" s="1442"/>
      <c r="AF7" s="1442"/>
      <c r="AG7" s="1442"/>
      <c r="AH7" s="1442"/>
      <c r="AI7" s="1442"/>
      <c r="AJ7" s="1442"/>
      <c r="AK7" s="1442"/>
      <c r="AL7" s="1442"/>
      <c r="AM7" s="1442"/>
      <c r="AN7" s="1442"/>
      <c r="AO7" s="1442"/>
      <c r="AP7" s="1442"/>
      <c r="AQ7" s="1442"/>
      <c r="AR7" s="1442"/>
      <c r="AS7" s="1442"/>
      <c r="AT7" s="1442"/>
      <c r="AU7" s="1442"/>
      <c r="AV7" s="1442"/>
      <c r="AW7" s="1442"/>
      <c r="AX7" s="1442"/>
      <c r="AY7" s="1442"/>
      <c r="AZ7" s="1442"/>
      <c r="BA7" s="1442"/>
      <c r="BB7" s="1442"/>
      <c r="BC7" s="1442"/>
      <c r="BD7" s="1442"/>
      <c r="BE7" s="1442"/>
      <c r="BF7" s="1442"/>
      <c r="BG7" s="1442"/>
      <c r="BH7" s="1442"/>
      <c r="BI7" s="1442"/>
      <c r="BJ7" s="1442"/>
      <c r="BK7" s="1442"/>
      <c r="BL7" s="1442"/>
      <c r="BM7" s="1442"/>
      <c r="BN7" s="1442"/>
      <c r="BO7" s="1442"/>
      <c r="BP7" s="1442"/>
      <c r="BQ7" s="1442"/>
      <c r="BR7" s="1442"/>
      <c r="BS7" s="1442"/>
      <c r="BT7" s="1442"/>
      <c r="BU7" s="1442"/>
      <c r="BV7" s="1442"/>
      <c r="BW7" s="1442"/>
      <c r="BX7" s="1442"/>
      <c r="BY7" s="1442"/>
      <c r="BZ7" s="1442"/>
      <c r="CA7" s="1442"/>
      <c r="CB7" s="1442"/>
      <c r="CC7" s="1442"/>
      <c r="CD7" s="1442"/>
      <c r="CE7" s="1442"/>
      <c r="CF7" s="1442"/>
      <c r="CG7" s="1442"/>
      <c r="CH7" s="1442"/>
      <c r="CI7" s="1442"/>
      <c r="CJ7" s="1442"/>
      <c r="CK7" s="1442"/>
      <c r="CL7" s="1442"/>
      <c r="CM7" s="1442"/>
      <c r="CN7" s="1442"/>
      <c r="CO7" s="1442"/>
      <c r="CP7" s="1442"/>
      <c r="CQ7" s="1442"/>
      <c r="CR7" s="1442"/>
      <c r="CS7" s="1442"/>
      <c r="CT7" s="1442"/>
      <c r="CU7" s="1442"/>
      <c r="CV7" s="1442"/>
      <c r="CW7" s="1442"/>
      <c r="CX7" s="1442"/>
      <c r="CY7" s="1442"/>
      <c r="CZ7" s="1442"/>
      <c r="DA7" s="1442"/>
      <c r="DB7" s="1442"/>
      <c r="DC7" s="1442"/>
      <c r="DD7" s="1442"/>
      <c r="DE7" s="1442"/>
      <c r="DF7" s="1442"/>
      <c r="DG7" s="1442"/>
      <c r="DH7" s="1442"/>
      <c r="DI7" s="1442"/>
      <c r="DJ7" s="1442"/>
      <c r="DK7" s="1442"/>
      <c r="DL7" s="1442"/>
      <c r="DM7" s="1442"/>
      <c r="DN7" s="1442"/>
      <c r="DO7" s="1442"/>
      <c r="DP7" s="1442"/>
      <c r="DQ7" s="1442"/>
      <c r="DR7" s="1442"/>
      <c r="DS7" s="1442"/>
      <c r="DT7" s="1442"/>
      <c r="DU7" s="1442"/>
      <c r="DV7" s="1442"/>
      <c r="DW7" s="1442"/>
      <c r="DX7" s="1442"/>
      <c r="DY7" s="1442"/>
      <c r="DZ7" s="1442"/>
      <c r="EA7" s="1442"/>
      <c r="EB7" s="1442"/>
      <c r="EC7" s="1442"/>
      <c r="ED7" s="1442"/>
      <c r="EE7" s="1442"/>
      <c r="EF7" s="1442"/>
      <c r="EG7" s="1442"/>
      <c r="EH7" s="1442"/>
      <c r="EI7" s="1442"/>
      <c r="EJ7" s="1442"/>
      <c r="EK7" s="1442"/>
      <c r="EL7" s="1442"/>
      <c r="EM7" s="1442"/>
      <c r="EN7" s="1442"/>
      <c r="EO7" s="1442"/>
      <c r="EP7" s="1442"/>
      <c r="EQ7" s="1442"/>
      <c r="ER7" s="1442"/>
      <c r="ES7" s="1442"/>
      <c r="ET7" s="1442"/>
      <c r="EU7" s="1442"/>
      <c r="EV7" s="1442"/>
      <c r="EW7" s="1442"/>
      <c r="EX7" s="1442"/>
      <c r="EY7" s="1442"/>
      <c r="EZ7" s="1442"/>
      <c r="FA7" s="1442"/>
      <c r="FB7" s="1442"/>
      <c r="FC7" s="1442"/>
      <c r="FD7" s="1442"/>
      <c r="FE7" s="1442"/>
      <c r="FF7" s="1442"/>
      <c r="FG7" s="1442"/>
      <c r="FH7" s="1442"/>
      <c r="FI7" s="1442"/>
      <c r="FJ7" s="1442"/>
      <c r="FK7" s="1442"/>
      <c r="FL7" s="1442"/>
      <c r="FM7" s="1442"/>
      <c r="FN7" s="1442"/>
      <c r="FO7" s="1442"/>
      <c r="FP7" s="1442"/>
      <c r="FQ7" s="1442"/>
      <c r="FR7" s="1442"/>
      <c r="FS7" s="1442"/>
      <c r="FT7" s="1442"/>
      <c r="FU7" s="1442"/>
      <c r="FV7" s="1442"/>
      <c r="FW7" s="1442"/>
      <c r="FX7" s="1442"/>
      <c r="FY7" s="1442"/>
      <c r="FZ7" s="1442"/>
      <c r="GA7" s="1442"/>
      <c r="GB7" s="1442"/>
      <c r="GC7" s="1442"/>
      <c r="GD7" s="1442"/>
      <c r="GE7" s="1442"/>
      <c r="GF7" s="1442"/>
      <c r="GG7" s="1442"/>
      <c r="GH7" s="1442"/>
      <c r="GI7" s="1442"/>
      <c r="GJ7" s="1442"/>
      <c r="GK7" s="1442"/>
      <c r="GL7" s="1442"/>
      <c r="GM7" s="1442"/>
      <c r="GN7" s="1442"/>
      <c r="GO7" s="1442"/>
      <c r="GP7" s="1442"/>
      <c r="GQ7" s="1442"/>
      <c r="GR7" s="1442"/>
      <c r="GS7" s="1442"/>
      <c r="GT7" s="1442"/>
      <c r="GU7" s="1442"/>
      <c r="GV7" s="1442"/>
      <c r="GW7" s="1442"/>
      <c r="GX7" s="1442"/>
      <c r="GY7" s="1442"/>
      <c r="GZ7" s="1442"/>
      <c r="HA7" s="1442"/>
      <c r="HB7" s="1442"/>
      <c r="HC7" s="1442"/>
      <c r="HD7" s="1442"/>
      <c r="HE7" s="1442"/>
      <c r="HF7" s="1442"/>
      <c r="HG7" s="1442"/>
      <c r="HH7" s="1442"/>
      <c r="HI7" s="1442"/>
      <c r="HJ7" s="1442"/>
      <c r="HK7" s="1442"/>
      <c r="HL7" s="1442"/>
      <c r="HM7" s="1442"/>
      <c r="HN7" s="1442"/>
      <c r="HO7" s="1442"/>
      <c r="HP7" s="1442"/>
      <c r="HQ7" s="1442"/>
      <c r="HR7" s="1442"/>
      <c r="HS7" s="1442"/>
      <c r="HT7" s="1442"/>
      <c r="HU7" s="1442"/>
      <c r="HV7" s="1442"/>
      <c r="HW7" s="1442"/>
      <c r="HX7" s="1442"/>
      <c r="HY7" s="1442"/>
      <c r="HZ7" s="1442"/>
      <c r="IA7" s="1442"/>
      <c r="IB7" s="1442"/>
      <c r="IC7" s="1442"/>
      <c r="ID7" s="1442"/>
      <c r="IE7" s="1442"/>
      <c r="IF7" s="1442"/>
      <c r="IG7" s="1442"/>
      <c r="IH7" s="1442"/>
      <c r="II7" s="1442"/>
      <c r="IJ7" s="1442"/>
      <c r="IK7" s="1442"/>
      <c r="IL7" s="1442"/>
      <c r="IM7" s="1442"/>
      <c r="IN7" s="1442"/>
      <c r="IO7" s="1442"/>
      <c r="IP7" s="1442"/>
      <c r="IQ7" s="1442"/>
      <c r="IR7" s="1442"/>
      <c r="IS7" s="1442"/>
      <c r="IT7" s="1442"/>
      <c r="IU7" s="1442"/>
      <c r="IV7" s="1442"/>
      <c r="IW7" s="1442"/>
      <c r="IX7" s="1442"/>
      <c r="IY7" s="1442"/>
      <c r="IZ7" s="1442"/>
      <c r="JA7" s="1442"/>
      <c r="JB7" s="1442"/>
      <c r="JC7" s="1442"/>
      <c r="JD7" s="1442"/>
      <c r="JE7" s="1442"/>
      <c r="JF7" s="1442"/>
      <c r="JG7" s="1442"/>
      <c r="JH7" s="1442"/>
      <c r="JI7" s="1442"/>
      <c r="JJ7" s="1442"/>
      <c r="JK7" s="1442"/>
      <c r="JL7" s="1442"/>
      <c r="JM7" s="1442"/>
      <c r="JN7" s="1442"/>
      <c r="JO7" s="1442"/>
      <c r="JP7" s="1442"/>
      <c r="JQ7" s="1442"/>
      <c r="JR7" s="1442"/>
      <c r="JS7" s="1442"/>
      <c r="JT7" s="1442"/>
      <c r="JU7" s="1442"/>
      <c r="JV7" s="1442"/>
      <c r="JW7" s="1442"/>
      <c r="JX7" s="1442"/>
      <c r="JY7" s="1442"/>
      <c r="JZ7" s="1442"/>
      <c r="KA7" s="1442"/>
      <c r="KB7" s="1442"/>
      <c r="KC7" s="1442"/>
      <c r="KD7" s="1442"/>
      <c r="KE7" s="1442"/>
      <c r="KF7" s="1442"/>
      <c r="KG7" s="1442"/>
      <c r="KH7" s="1442"/>
      <c r="KI7" s="1442"/>
      <c r="KJ7" s="1442"/>
      <c r="KK7" s="1442"/>
      <c r="KL7" s="1442"/>
      <c r="KM7" s="1442"/>
      <c r="KN7" s="1442"/>
      <c r="KO7" s="1442"/>
      <c r="KP7" s="1442"/>
      <c r="KQ7" s="1442"/>
      <c r="KR7" s="1442"/>
      <c r="KS7" s="1442"/>
      <c r="KT7" s="1442"/>
      <c r="KU7" s="1442"/>
      <c r="KV7" s="1442"/>
      <c r="KW7" s="1442"/>
      <c r="KX7" s="1442"/>
      <c r="KY7" s="1442"/>
      <c r="KZ7" s="1442"/>
      <c r="LA7" s="1442"/>
      <c r="LB7" s="1442"/>
      <c r="LC7" s="1442"/>
      <c r="LD7" s="1442"/>
      <c r="LE7" s="1442"/>
      <c r="LF7" s="1442"/>
      <c r="LG7" s="1442"/>
      <c r="LH7" s="1442"/>
      <c r="LI7" s="1442"/>
      <c r="LJ7" s="1442"/>
      <c r="LK7" s="1442"/>
      <c r="LL7" s="1442"/>
      <c r="LM7" s="1442"/>
      <c r="LN7" s="1442"/>
      <c r="LO7" s="1442"/>
      <c r="LP7" s="1442"/>
      <c r="LQ7" s="1442"/>
      <c r="LR7" s="1442"/>
      <c r="LS7" s="1442"/>
      <c r="LT7" s="1442"/>
      <c r="LU7" s="1442"/>
      <c r="LV7" s="1442"/>
      <c r="LW7" s="1442"/>
      <c r="LX7" s="1442"/>
      <c r="LY7" s="1442"/>
      <c r="LZ7" s="1442"/>
      <c r="MA7" s="1442"/>
      <c r="MB7" s="1442"/>
      <c r="MC7" s="1442"/>
      <c r="MD7" s="1442"/>
      <c r="ME7" s="1442"/>
      <c r="MF7" s="1442"/>
      <c r="MG7" s="1442"/>
      <c r="MH7" s="1442"/>
      <c r="MI7" s="1442"/>
      <c r="MJ7" s="1442"/>
      <c r="MK7" s="1442"/>
      <c r="ML7" s="1442"/>
      <c r="MM7" s="1442"/>
      <c r="MN7" s="1442"/>
      <c r="MO7" s="1442"/>
      <c r="MP7" s="1442"/>
      <c r="MQ7" s="1442"/>
      <c r="MR7" s="1442"/>
      <c r="MS7" s="1442"/>
      <c r="MT7" s="1442"/>
      <c r="MU7" s="1442"/>
      <c r="MV7" s="1442"/>
      <c r="MW7" s="1442"/>
      <c r="MX7" s="1442"/>
      <c r="MY7" s="1442"/>
      <c r="MZ7" s="1442"/>
      <c r="NA7" s="1442"/>
      <c r="NB7" s="1442"/>
      <c r="NC7" s="1442"/>
      <c r="ND7" s="1442"/>
      <c r="NE7" s="1442"/>
      <c r="NF7" s="1442"/>
      <c r="NG7" s="1442"/>
      <c r="NH7" s="1442"/>
      <c r="NI7" s="1442"/>
      <c r="NJ7" s="1442"/>
      <c r="NK7" s="1442"/>
      <c r="NL7" s="1442"/>
      <c r="NM7" s="1442"/>
      <c r="NN7" s="1442"/>
      <c r="NO7" s="1442"/>
      <c r="NP7" s="1442"/>
      <c r="NQ7" s="1442"/>
      <c r="NR7" s="1442"/>
      <c r="NS7" s="1442"/>
      <c r="NT7" s="1442"/>
      <c r="NU7" s="1442"/>
      <c r="NV7" s="1442"/>
      <c r="NW7" s="1442"/>
      <c r="NX7" s="1442"/>
      <c r="NY7" s="1442"/>
      <c r="NZ7" s="1442"/>
      <c r="OA7" s="1442"/>
      <c r="OB7" s="1442"/>
      <c r="OC7" s="1442"/>
      <c r="OD7" s="1442"/>
      <c r="OE7" s="1442"/>
      <c r="OF7" s="1442"/>
      <c r="OG7" s="1442"/>
      <c r="OH7" s="1442"/>
      <c r="OI7" s="1442"/>
      <c r="OJ7" s="1442"/>
      <c r="OK7" s="1442"/>
      <c r="OL7" s="1442"/>
      <c r="OM7" s="1442"/>
      <c r="ON7" s="1442"/>
      <c r="OO7" s="1442"/>
      <c r="OP7" s="1442"/>
      <c r="OQ7" s="1442"/>
      <c r="OR7" s="1442"/>
      <c r="OS7" s="1442"/>
      <c r="OT7" s="1442"/>
      <c r="OU7" s="1442"/>
      <c r="OV7" s="1442"/>
      <c r="OW7" s="1442"/>
      <c r="OX7" s="1442"/>
      <c r="OY7" s="1442"/>
      <c r="OZ7" s="1442"/>
      <c r="PA7" s="1442"/>
      <c r="PB7" s="1442"/>
      <c r="PC7" s="1442"/>
      <c r="PD7" s="1442"/>
      <c r="PE7" s="1442"/>
      <c r="PF7" s="1442"/>
      <c r="PG7" s="1442"/>
      <c r="PH7" s="1442"/>
      <c r="PI7" s="1442"/>
      <c r="PJ7" s="1442"/>
      <c r="PK7" s="1442"/>
      <c r="PL7" s="1442"/>
      <c r="PM7" s="1442"/>
      <c r="PN7" s="1442"/>
      <c r="PO7" s="1442"/>
      <c r="PP7" s="1442"/>
      <c r="PQ7" s="1442"/>
      <c r="PR7" s="1442"/>
      <c r="PS7" s="1442"/>
      <c r="PT7" s="1442"/>
      <c r="PU7" s="1442"/>
      <c r="PV7" s="1442"/>
      <c r="PW7" s="1442"/>
      <c r="PX7" s="1442"/>
      <c r="PY7" s="1442"/>
      <c r="PZ7" s="1442"/>
      <c r="QA7" s="1442"/>
      <c r="QB7" s="1442"/>
      <c r="QC7" s="1442"/>
      <c r="QD7" s="1442"/>
      <c r="QE7" s="1442"/>
      <c r="QF7" s="1442"/>
      <c r="QG7" s="1442"/>
      <c r="QH7" s="1442"/>
      <c r="QI7" s="1442"/>
      <c r="QJ7" s="1442"/>
      <c r="QK7" s="1442"/>
      <c r="QL7" s="1442"/>
      <c r="QM7" s="1442"/>
      <c r="QN7" s="1442"/>
      <c r="QO7" s="1442"/>
      <c r="QP7" s="1442"/>
      <c r="QQ7" s="1442"/>
      <c r="QR7" s="1442"/>
      <c r="QS7" s="1442"/>
      <c r="QT7" s="1442"/>
      <c r="QU7" s="1442"/>
      <c r="QV7" s="1442"/>
      <c r="QW7" s="1442"/>
      <c r="QX7" s="1442"/>
      <c r="QY7" s="1442"/>
      <c r="QZ7" s="1442"/>
      <c r="RA7" s="1442"/>
      <c r="RB7" s="1442"/>
      <c r="RC7" s="1442"/>
      <c r="RD7" s="1442"/>
      <c r="RE7" s="1442"/>
      <c r="RF7" s="1442"/>
      <c r="RG7" s="1442"/>
      <c r="RH7" s="1442"/>
      <c r="RI7" s="1442"/>
      <c r="RJ7" s="1442"/>
      <c r="RK7" s="1442"/>
      <c r="RL7" s="1442"/>
      <c r="RM7" s="1442"/>
      <c r="RN7" s="1442"/>
      <c r="RO7" s="1442"/>
      <c r="RP7" s="1442"/>
      <c r="RQ7" s="1442"/>
      <c r="RR7" s="1442"/>
      <c r="RS7" s="1442"/>
      <c r="RT7" s="1442"/>
      <c r="RU7" s="1442"/>
      <c r="RV7" s="1442"/>
      <c r="RW7" s="1442"/>
      <c r="RX7" s="1442"/>
      <c r="RY7" s="1442"/>
      <c r="RZ7" s="1442"/>
      <c r="SA7" s="1442"/>
      <c r="SB7" s="1442"/>
      <c r="SC7" s="1442"/>
      <c r="SD7" s="1442"/>
      <c r="SE7" s="1442"/>
      <c r="SF7" s="1442"/>
      <c r="SG7" s="1442"/>
      <c r="SH7" s="1442"/>
      <c r="SI7" s="1442"/>
      <c r="SJ7" s="1442"/>
      <c r="SK7" s="1442"/>
      <c r="SL7" s="1442"/>
      <c r="SM7" s="1442"/>
      <c r="SN7" s="1442"/>
      <c r="SO7" s="1442"/>
      <c r="SP7" s="1442"/>
      <c r="SQ7" s="1442"/>
      <c r="SR7" s="1442"/>
      <c r="SS7" s="1442"/>
      <c r="ST7" s="1442"/>
      <c r="SU7" s="1442"/>
      <c r="SV7" s="1442"/>
      <c r="SW7" s="1442"/>
      <c r="SX7" s="1442"/>
      <c r="SY7" s="1442"/>
      <c r="SZ7" s="1442"/>
      <c r="TA7" s="1442"/>
      <c r="TB7" s="1442"/>
      <c r="TC7" s="1442"/>
      <c r="TD7" s="1442"/>
      <c r="TE7" s="1442"/>
      <c r="TF7" s="1442"/>
      <c r="TG7" s="1442"/>
      <c r="TH7" s="1442"/>
      <c r="TI7" s="1442"/>
      <c r="TJ7" s="1442"/>
      <c r="TK7" s="1442"/>
      <c r="TL7" s="1442"/>
      <c r="TM7" s="1442"/>
      <c r="TN7" s="1442"/>
      <c r="TO7" s="1442"/>
      <c r="TP7" s="1442"/>
      <c r="TQ7" s="1442"/>
      <c r="TR7" s="1442"/>
      <c r="TS7" s="1442"/>
      <c r="TT7" s="1442"/>
      <c r="TU7" s="1442"/>
      <c r="TV7" s="1442"/>
      <c r="TW7" s="1442"/>
      <c r="TX7" s="1442"/>
      <c r="TY7" s="1442"/>
      <c r="TZ7" s="1442"/>
      <c r="UA7" s="1442"/>
      <c r="UB7" s="1442"/>
      <c r="UC7" s="1442"/>
      <c r="UD7" s="1442"/>
      <c r="UE7" s="1442"/>
      <c r="UF7" s="1442"/>
      <c r="UG7" s="1442"/>
      <c r="UH7" s="1442"/>
      <c r="UI7" s="1442"/>
      <c r="UJ7" s="1442"/>
      <c r="UK7" s="1442"/>
      <c r="UL7" s="1442"/>
      <c r="UM7" s="1442"/>
      <c r="UN7" s="1442"/>
      <c r="UO7" s="1442"/>
      <c r="UP7" s="1442"/>
      <c r="UQ7" s="1442"/>
      <c r="UR7" s="1442"/>
      <c r="US7" s="1442"/>
      <c r="UT7" s="1442"/>
      <c r="UU7" s="1442"/>
      <c r="UV7" s="1442"/>
      <c r="UW7" s="1442"/>
      <c r="UX7" s="1442"/>
      <c r="UY7" s="1442"/>
      <c r="UZ7" s="1442"/>
      <c r="VA7" s="1442"/>
      <c r="VB7" s="1442"/>
      <c r="VC7" s="1442"/>
      <c r="VD7" s="1442"/>
      <c r="VE7" s="1442"/>
      <c r="VF7" s="1442"/>
      <c r="VG7" s="1442"/>
      <c r="VH7" s="1442"/>
      <c r="VI7" s="1442"/>
      <c r="VJ7" s="1442"/>
      <c r="VK7" s="1442"/>
      <c r="VL7" s="1442"/>
      <c r="VM7" s="1442"/>
      <c r="VN7" s="1442"/>
      <c r="VO7" s="1442"/>
      <c r="VP7" s="1442"/>
      <c r="VQ7" s="1442"/>
      <c r="VR7" s="1442"/>
      <c r="VS7" s="1442"/>
      <c r="VT7" s="1442"/>
      <c r="VU7" s="1442"/>
      <c r="VV7" s="1442"/>
      <c r="VW7" s="1442"/>
      <c r="VX7" s="1442"/>
      <c r="VY7" s="1442"/>
      <c r="VZ7" s="1442"/>
      <c r="WA7" s="1442"/>
      <c r="WB7" s="1442"/>
      <c r="WC7" s="1442"/>
      <c r="WD7" s="1442"/>
      <c r="WE7" s="1442"/>
      <c r="WF7" s="1442"/>
      <c r="WG7" s="1442"/>
      <c r="WH7" s="1442"/>
      <c r="WI7" s="1442"/>
      <c r="WJ7" s="1442"/>
      <c r="WK7" s="1442"/>
      <c r="WL7" s="1442"/>
      <c r="WM7" s="1442"/>
      <c r="WN7" s="1442"/>
      <c r="WO7" s="1442"/>
      <c r="WP7" s="1442"/>
      <c r="WQ7" s="1442"/>
      <c r="WR7" s="1442"/>
      <c r="WS7" s="1442"/>
      <c r="WT7" s="1442"/>
      <c r="WU7" s="1442"/>
      <c r="WV7" s="1442"/>
      <c r="WW7" s="1442"/>
      <c r="WX7" s="1442"/>
      <c r="WY7" s="1442"/>
      <c r="WZ7" s="1442"/>
      <c r="XA7" s="1442"/>
      <c r="XB7" s="1442"/>
      <c r="XC7" s="1442"/>
      <c r="XD7" s="1442"/>
      <c r="XE7" s="1442"/>
      <c r="XF7" s="1442"/>
      <c r="XG7" s="1442"/>
      <c r="XH7" s="1442"/>
      <c r="XI7" s="1442"/>
      <c r="XJ7" s="1442"/>
      <c r="XK7" s="1442"/>
      <c r="XL7" s="1442"/>
      <c r="XM7" s="1442"/>
      <c r="XN7" s="1442"/>
      <c r="XO7" s="1442"/>
      <c r="XP7" s="1442"/>
      <c r="XQ7" s="1442"/>
      <c r="XR7" s="1442"/>
      <c r="XS7" s="1442"/>
      <c r="XT7" s="1442"/>
      <c r="XU7" s="1442"/>
      <c r="XV7" s="1442"/>
      <c r="XW7" s="1442"/>
      <c r="XX7" s="1442"/>
      <c r="XY7" s="1442"/>
      <c r="XZ7" s="1442"/>
      <c r="YA7" s="1442"/>
      <c r="YB7" s="1442"/>
      <c r="YC7" s="1442"/>
      <c r="YD7" s="1442"/>
      <c r="YE7" s="1442"/>
      <c r="YF7" s="1442"/>
      <c r="YG7" s="1442"/>
      <c r="YH7" s="1442"/>
      <c r="YI7" s="1442"/>
      <c r="YJ7" s="1442"/>
      <c r="YK7" s="1442"/>
      <c r="YL7" s="1442"/>
      <c r="YM7" s="1442"/>
      <c r="YN7" s="1442"/>
      <c r="YO7" s="1442"/>
      <c r="YP7" s="1442"/>
      <c r="YQ7" s="1442"/>
      <c r="YR7" s="1442"/>
      <c r="YS7" s="1442"/>
      <c r="YT7" s="1442"/>
      <c r="YU7" s="1442"/>
      <c r="YV7" s="1442"/>
      <c r="YW7" s="1442"/>
      <c r="YX7" s="1442"/>
      <c r="YY7" s="1442"/>
      <c r="YZ7" s="1442"/>
      <c r="ZA7" s="1442"/>
      <c r="ZB7" s="1442"/>
      <c r="ZC7" s="1442"/>
      <c r="ZD7" s="1442"/>
      <c r="ZE7" s="1442"/>
      <c r="ZF7" s="1442"/>
      <c r="ZG7" s="1442"/>
      <c r="ZH7" s="1442"/>
      <c r="ZI7" s="1442"/>
      <c r="ZJ7" s="1442"/>
      <c r="ZK7" s="1442"/>
      <c r="ZL7" s="1442"/>
      <c r="ZM7" s="1442"/>
      <c r="ZN7" s="1442"/>
      <c r="ZO7" s="1442"/>
      <c r="ZP7" s="1442"/>
      <c r="ZQ7" s="1442"/>
      <c r="ZR7" s="1442"/>
      <c r="ZS7" s="1442"/>
      <c r="ZT7" s="1442"/>
      <c r="ZU7" s="1442"/>
      <c r="ZV7" s="1442"/>
      <c r="ZW7" s="1442"/>
      <c r="ZX7" s="1442"/>
      <c r="ZY7" s="1442"/>
      <c r="ZZ7" s="1442"/>
      <c r="AAA7" s="1442"/>
      <c r="AAB7" s="1442"/>
      <c r="AAC7" s="1442"/>
      <c r="AAD7" s="1442"/>
      <c r="AAE7" s="1442"/>
      <c r="AAF7" s="1442"/>
      <c r="AAG7" s="1442"/>
      <c r="AAH7" s="1442"/>
      <c r="AAI7" s="1442"/>
      <c r="AAJ7" s="1442"/>
      <c r="AAK7" s="1442"/>
      <c r="AAL7" s="1442"/>
      <c r="AAM7" s="1442"/>
      <c r="AAN7" s="1442"/>
      <c r="AAO7" s="1442"/>
      <c r="AAP7" s="1442"/>
      <c r="AAQ7" s="1442"/>
      <c r="AAR7" s="1442"/>
      <c r="AAS7" s="1442"/>
      <c r="AAT7" s="1442"/>
      <c r="AAU7" s="1442"/>
      <c r="AAV7" s="1442"/>
      <c r="AAW7" s="1442"/>
      <c r="AAX7" s="1442"/>
      <c r="AAY7" s="1442"/>
      <c r="AAZ7" s="1442"/>
      <c r="ABA7" s="1442"/>
      <c r="ABB7" s="1442"/>
      <c r="ABC7" s="1442"/>
      <c r="ABD7" s="1442"/>
      <c r="ABE7" s="1442"/>
      <c r="ABF7" s="1442"/>
      <c r="ABG7" s="1442"/>
      <c r="ABH7" s="1442"/>
      <c r="ABI7" s="1442"/>
      <c r="ABJ7" s="1442"/>
      <c r="ABK7" s="1442"/>
      <c r="ABL7" s="1442"/>
      <c r="ABM7" s="1442"/>
      <c r="ABN7" s="1442"/>
      <c r="ABO7" s="1442"/>
      <c r="ABP7" s="1442"/>
      <c r="ABQ7" s="1442"/>
      <c r="ABR7" s="1442"/>
      <c r="ABS7" s="1442"/>
      <c r="ABT7" s="1442"/>
      <c r="ABU7" s="1442"/>
      <c r="ABV7" s="1442"/>
      <c r="ABW7" s="1442"/>
      <c r="ABX7" s="1442"/>
      <c r="ABY7" s="1442"/>
      <c r="ABZ7" s="1442"/>
      <c r="ACA7" s="1442"/>
      <c r="ACB7" s="1442"/>
      <c r="ACC7" s="1442"/>
      <c r="ACD7" s="1442"/>
      <c r="ACE7" s="1442"/>
      <c r="ACF7" s="1442"/>
      <c r="ACG7" s="1442"/>
      <c r="ACH7" s="1442"/>
      <c r="ACI7" s="1442"/>
      <c r="ACJ7" s="1442"/>
      <c r="ACK7" s="1442"/>
      <c r="ACL7" s="1442"/>
      <c r="ACM7" s="1442"/>
      <c r="ACN7" s="1442"/>
      <c r="ACO7" s="1442"/>
      <c r="ACP7" s="1442"/>
      <c r="ACQ7" s="1442"/>
      <c r="ACR7" s="1442"/>
      <c r="ACS7" s="1442"/>
      <c r="ACT7" s="1442"/>
      <c r="ACU7" s="1442"/>
      <c r="ACV7" s="1442"/>
      <c r="ACW7" s="1442"/>
      <c r="ACX7" s="1442"/>
      <c r="ACY7" s="1442"/>
      <c r="ACZ7" s="1442"/>
      <c r="ADA7" s="1442"/>
      <c r="ADB7" s="1442"/>
      <c r="ADC7" s="1442"/>
      <c r="ADD7" s="1442"/>
      <c r="ADE7" s="1442"/>
      <c r="ADF7" s="1442"/>
      <c r="ADG7" s="1442"/>
      <c r="ADH7" s="1442"/>
      <c r="ADI7" s="1442"/>
      <c r="ADJ7" s="1442"/>
      <c r="ADK7" s="1442"/>
      <c r="ADL7" s="1442"/>
      <c r="ADM7" s="1442"/>
      <c r="ADN7" s="1442"/>
      <c r="ADO7" s="1442"/>
      <c r="ADP7" s="1442"/>
      <c r="ADQ7" s="1442"/>
      <c r="ADR7" s="1442"/>
      <c r="ADS7" s="1442"/>
      <c r="ADT7" s="1442"/>
      <c r="ADU7" s="1442"/>
      <c r="ADV7" s="1442"/>
      <c r="ADW7" s="1442"/>
      <c r="ADX7" s="1442"/>
      <c r="ADY7" s="1442"/>
      <c r="ADZ7" s="1442"/>
      <c r="AEA7" s="1442"/>
      <c r="AEB7" s="1442"/>
      <c r="AEC7" s="1442"/>
      <c r="AED7" s="1442"/>
      <c r="AEE7" s="1442"/>
      <c r="AEF7" s="1442"/>
      <c r="AEG7" s="1442"/>
      <c r="AEH7" s="1442"/>
      <c r="AEI7" s="1442"/>
      <c r="AEJ7" s="1442"/>
      <c r="AEK7" s="1442"/>
      <c r="AEL7" s="1442"/>
      <c r="AEM7" s="1442"/>
      <c r="AEN7" s="1442"/>
      <c r="AEO7" s="1442"/>
      <c r="AEP7" s="1442"/>
      <c r="AEQ7" s="1442"/>
      <c r="AER7" s="1442"/>
      <c r="AES7" s="1442"/>
      <c r="AET7" s="1442"/>
      <c r="AEU7" s="1442"/>
      <c r="AEV7" s="1442"/>
      <c r="AEW7" s="1442"/>
      <c r="AEX7" s="1442"/>
      <c r="AEY7" s="1442"/>
      <c r="AEZ7" s="1442"/>
      <c r="AFA7" s="1442"/>
      <c r="AFB7" s="1442"/>
      <c r="AFC7" s="1442"/>
      <c r="AFD7" s="1442"/>
      <c r="AFE7" s="1442"/>
      <c r="AFF7" s="1442"/>
      <c r="AFG7" s="1442"/>
      <c r="AFH7" s="1442"/>
      <c r="AFI7" s="1442"/>
      <c r="AFJ7" s="1442"/>
      <c r="AFK7" s="1442"/>
      <c r="AFL7" s="1442"/>
      <c r="AFM7" s="1442"/>
      <c r="AFN7" s="1442"/>
      <c r="AFO7" s="1442"/>
      <c r="AFP7" s="1442"/>
      <c r="AFQ7" s="1442"/>
      <c r="AFR7" s="1442"/>
      <c r="AFS7" s="1442"/>
      <c r="AFT7" s="1442"/>
      <c r="AFU7" s="1442"/>
      <c r="AFV7" s="1442"/>
      <c r="AFW7" s="1442"/>
      <c r="AFX7" s="1442"/>
      <c r="AFY7" s="1442"/>
      <c r="AFZ7" s="1442"/>
      <c r="AGA7" s="1442"/>
      <c r="AGB7" s="1442"/>
      <c r="AGC7" s="1442"/>
      <c r="AGD7" s="1442"/>
      <c r="AGE7" s="1442"/>
      <c r="AGF7" s="1442"/>
      <c r="AGG7" s="1442"/>
      <c r="AGH7" s="1442"/>
      <c r="AGI7" s="1442"/>
      <c r="AGJ7" s="1442"/>
      <c r="AGK7" s="1442"/>
      <c r="AGL7" s="1442"/>
      <c r="AGM7" s="1442"/>
      <c r="AGN7" s="1442"/>
      <c r="AGO7" s="1442"/>
      <c r="AGP7" s="1442"/>
      <c r="AGQ7" s="1442"/>
      <c r="AGR7" s="1442"/>
      <c r="AGS7" s="1442"/>
      <c r="AGT7" s="1442"/>
      <c r="AGU7" s="1442"/>
      <c r="AGV7" s="1442"/>
      <c r="AGW7" s="1442"/>
      <c r="AGX7" s="1442"/>
      <c r="AGY7" s="1442"/>
      <c r="AGZ7" s="1442"/>
      <c r="AHA7" s="1442"/>
      <c r="AHB7" s="1442"/>
      <c r="AHC7" s="1442"/>
      <c r="AHD7" s="1442"/>
      <c r="AHE7" s="1442"/>
      <c r="AHF7" s="1442"/>
      <c r="AHG7" s="1442"/>
      <c r="AHH7" s="1442"/>
      <c r="AHI7" s="1442"/>
      <c r="AHJ7" s="1442"/>
      <c r="AHK7" s="1442"/>
      <c r="AHL7" s="1442"/>
      <c r="AHM7" s="1442"/>
      <c r="AHN7" s="1442"/>
      <c r="AHO7" s="1442"/>
      <c r="AHP7" s="1442"/>
      <c r="AHQ7" s="1442"/>
      <c r="AHR7" s="1442"/>
      <c r="AHS7" s="1442"/>
      <c r="AHT7" s="1442"/>
      <c r="AHU7" s="1442"/>
      <c r="AHV7" s="1442"/>
      <c r="AHW7" s="1442"/>
      <c r="AHX7" s="1442"/>
      <c r="AHY7" s="1442"/>
      <c r="AHZ7" s="1442"/>
      <c r="AIA7" s="1442"/>
      <c r="AIB7" s="1442"/>
      <c r="AIC7" s="1442"/>
      <c r="AID7" s="1442"/>
      <c r="AIE7" s="1442"/>
      <c r="AIF7" s="1442"/>
      <c r="AIG7" s="1442"/>
      <c r="AIH7" s="1442"/>
      <c r="AII7" s="1442"/>
      <c r="AIJ7" s="1442"/>
      <c r="AIK7" s="1442"/>
      <c r="AIL7" s="1442"/>
      <c r="AIM7" s="1442"/>
      <c r="AIN7" s="1442"/>
      <c r="AIO7" s="1442"/>
      <c r="AIP7" s="1442"/>
      <c r="AIQ7" s="1442"/>
      <c r="AIR7" s="1442"/>
      <c r="AIS7" s="1442"/>
      <c r="AIT7" s="1442"/>
      <c r="AIU7" s="1442"/>
      <c r="AIV7" s="1442"/>
      <c r="AIW7" s="1442"/>
      <c r="AIX7" s="1442"/>
      <c r="AIY7" s="1442"/>
      <c r="AIZ7" s="1442"/>
      <c r="AJA7" s="1442"/>
      <c r="AJB7" s="1442"/>
      <c r="AJC7" s="1442"/>
      <c r="AJD7" s="1442"/>
      <c r="AJE7" s="1442"/>
      <c r="AJF7" s="1442"/>
      <c r="AJG7" s="1442"/>
      <c r="AJH7" s="1442"/>
      <c r="AJI7" s="1442"/>
      <c r="AJJ7" s="1442"/>
      <c r="AJK7" s="1442"/>
      <c r="AJL7" s="1442"/>
      <c r="AJM7" s="1442"/>
      <c r="AJN7" s="1442"/>
      <c r="AJO7" s="1442"/>
      <c r="AJP7" s="1442"/>
      <c r="AJQ7" s="1442"/>
      <c r="AJR7" s="1442"/>
      <c r="AJS7" s="1442"/>
      <c r="AJT7" s="1442"/>
      <c r="AJU7" s="1442"/>
      <c r="AJV7" s="1442"/>
      <c r="AJW7" s="1442"/>
      <c r="AJX7" s="1442"/>
      <c r="AJY7" s="1442"/>
      <c r="AJZ7" s="1442"/>
      <c r="AKA7" s="1442"/>
      <c r="AKB7" s="1442"/>
      <c r="AKC7" s="1442"/>
      <c r="AKD7" s="1442"/>
      <c r="AKE7" s="1442"/>
      <c r="AKF7" s="1442"/>
      <c r="AKG7" s="1442"/>
      <c r="AKH7" s="1442"/>
      <c r="AKI7" s="1442"/>
      <c r="AKJ7" s="1442"/>
      <c r="AKK7" s="1442"/>
      <c r="AKL7" s="1442"/>
      <c r="AKM7" s="1442"/>
      <c r="AKN7" s="1442"/>
      <c r="AKO7" s="1442"/>
      <c r="AKP7" s="1442"/>
      <c r="AKQ7" s="1442"/>
      <c r="AKR7" s="1442"/>
      <c r="AKS7" s="1442"/>
      <c r="AKT7" s="1442"/>
      <c r="AKU7" s="1442"/>
      <c r="AKV7" s="1442"/>
      <c r="AKW7" s="1442"/>
      <c r="AKX7" s="1442"/>
      <c r="AKY7" s="1442"/>
      <c r="AKZ7" s="1442"/>
      <c r="ALA7" s="1442"/>
      <c r="ALB7" s="1442"/>
      <c r="ALC7" s="1442"/>
      <c r="ALD7" s="1442"/>
      <c r="ALE7" s="1442"/>
      <c r="ALF7" s="1442"/>
      <c r="ALG7" s="1442"/>
      <c r="ALH7" s="1442"/>
      <c r="ALI7" s="1442"/>
      <c r="ALJ7" s="1442"/>
      <c r="ALK7" s="1442"/>
      <c r="ALL7" s="1442"/>
      <c r="ALM7" s="1442"/>
      <c r="ALN7" s="1442"/>
      <c r="ALO7" s="1442"/>
      <c r="ALP7" s="1442"/>
      <c r="ALQ7" s="1442"/>
      <c r="ALR7" s="1442"/>
      <c r="ALS7" s="1442"/>
      <c r="ALT7" s="1442"/>
      <c r="ALU7" s="1442"/>
      <c r="ALV7" s="1442"/>
      <c r="ALW7" s="1442"/>
      <c r="ALX7" s="1442"/>
      <c r="ALY7" s="1442"/>
      <c r="ALZ7" s="1442"/>
      <c r="AMA7" s="1442"/>
      <c r="AMB7" s="1442"/>
      <c r="AMC7" s="1442"/>
      <c r="AMD7" s="1442"/>
      <c r="AME7" s="1442"/>
      <c r="AMF7" s="1442"/>
      <c r="AMG7" s="1442"/>
      <c r="AMH7" s="1442"/>
      <c r="AMI7" s="1442"/>
      <c r="AMJ7" s="1442"/>
      <c r="AMK7" s="1442"/>
      <c r="AML7" s="1442"/>
      <c r="AMM7" s="1442"/>
      <c r="AMN7" s="1442"/>
      <c r="AMO7" s="1442"/>
      <c r="AMP7" s="1442"/>
      <c r="AMQ7" s="1442"/>
      <c r="AMR7" s="1442"/>
      <c r="AMS7" s="1442"/>
      <c r="AMT7" s="1442"/>
      <c r="AMU7" s="1442"/>
      <c r="AMV7" s="1442"/>
      <c r="AMW7" s="1442"/>
      <c r="AMX7" s="1442"/>
      <c r="AMY7" s="1442"/>
      <c r="AMZ7" s="1442"/>
      <c r="ANA7" s="1442"/>
      <c r="ANB7" s="1442"/>
      <c r="ANC7" s="1442"/>
      <c r="AND7" s="1442"/>
      <c r="ANE7" s="1442"/>
      <c r="ANF7" s="1442"/>
      <c r="ANG7" s="1442"/>
      <c r="ANH7" s="1442"/>
      <c r="ANI7" s="1442"/>
      <c r="ANJ7" s="1442"/>
      <c r="ANK7" s="1442"/>
      <c r="ANL7" s="1442"/>
      <c r="ANM7" s="1442"/>
      <c r="ANN7" s="1442"/>
      <c r="ANO7" s="1442"/>
      <c r="ANP7" s="1442"/>
      <c r="ANQ7" s="1442"/>
      <c r="ANR7" s="1442"/>
      <c r="ANS7" s="1442"/>
      <c r="ANT7" s="1442"/>
      <c r="ANU7" s="1442"/>
      <c r="ANV7" s="1442"/>
      <c r="ANW7" s="1442"/>
      <c r="ANX7" s="1442"/>
      <c r="ANY7" s="1442"/>
      <c r="ANZ7" s="1442"/>
      <c r="AOA7" s="1442"/>
      <c r="AOB7" s="1442"/>
      <c r="AOC7" s="1442"/>
      <c r="AOD7" s="1442"/>
      <c r="AOE7" s="1442"/>
      <c r="AOF7" s="1442"/>
      <c r="AOG7" s="1442"/>
      <c r="AOH7" s="1442"/>
      <c r="AOI7" s="1442"/>
      <c r="AOJ7" s="1442"/>
      <c r="AOK7" s="1442"/>
      <c r="AOL7" s="1442"/>
      <c r="AOM7" s="1442"/>
      <c r="AON7" s="1442"/>
      <c r="AOO7" s="1442"/>
      <c r="AOP7" s="1442"/>
      <c r="AOQ7" s="1442"/>
      <c r="AOR7" s="1442"/>
      <c r="AOS7" s="1442"/>
      <c r="AOT7" s="1442"/>
      <c r="AOU7" s="1442"/>
      <c r="AOV7" s="1442"/>
      <c r="AOW7" s="1442"/>
      <c r="AOX7" s="1442"/>
      <c r="AOY7" s="1442"/>
      <c r="AOZ7" s="1442"/>
      <c r="APA7" s="1442"/>
      <c r="APB7" s="1442"/>
      <c r="APC7" s="1442"/>
      <c r="APD7" s="1442"/>
      <c r="APE7" s="1442"/>
      <c r="APF7" s="1442"/>
      <c r="APG7" s="1442"/>
      <c r="APH7" s="1442"/>
      <c r="API7" s="1442"/>
      <c r="APJ7" s="1442"/>
      <c r="APK7" s="1442"/>
      <c r="APL7" s="1442"/>
      <c r="APM7" s="1442"/>
      <c r="APN7" s="1442"/>
      <c r="APO7" s="1442"/>
      <c r="APP7" s="1442"/>
      <c r="APQ7" s="1442"/>
      <c r="APR7" s="1442"/>
      <c r="APS7" s="1442"/>
      <c r="APT7" s="1442"/>
      <c r="APU7" s="1442"/>
      <c r="APV7" s="1442"/>
      <c r="APW7" s="1442"/>
      <c r="APX7" s="1442"/>
      <c r="APY7" s="1442"/>
      <c r="APZ7" s="1442"/>
      <c r="AQA7" s="1442"/>
      <c r="AQB7" s="1442"/>
      <c r="AQC7" s="1442"/>
      <c r="AQD7" s="1442"/>
      <c r="AQE7" s="1442"/>
      <c r="AQF7" s="1442"/>
      <c r="AQG7" s="1442"/>
      <c r="AQH7" s="1442"/>
      <c r="AQI7" s="1442"/>
      <c r="AQJ7" s="1442"/>
      <c r="AQK7" s="1442"/>
      <c r="AQL7" s="1442"/>
      <c r="AQM7" s="1442"/>
      <c r="AQN7" s="1442"/>
      <c r="AQO7" s="1442"/>
      <c r="AQP7" s="1442"/>
      <c r="AQQ7" s="1442"/>
      <c r="AQR7" s="1442"/>
      <c r="AQS7" s="1442"/>
      <c r="AQT7" s="1442"/>
      <c r="AQU7" s="1442"/>
      <c r="AQV7" s="1442"/>
      <c r="AQW7" s="1442"/>
      <c r="AQX7" s="1442"/>
      <c r="AQY7" s="1442"/>
      <c r="AQZ7" s="1442"/>
      <c r="ARA7" s="1442"/>
      <c r="ARB7" s="1442"/>
      <c r="ARC7" s="1442"/>
      <c r="ARD7" s="1442"/>
      <c r="ARE7" s="1442"/>
      <c r="ARF7" s="1442"/>
      <c r="ARG7" s="1442"/>
      <c r="ARH7" s="1442"/>
      <c r="ARI7" s="1442"/>
      <c r="ARJ7" s="1442"/>
      <c r="ARK7" s="1442"/>
      <c r="ARL7" s="1442"/>
      <c r="ARM7" s="1442"/>
      <c r="ARN7" s="1442"/>
      <c r="ARO7" s="1442"/>
      <c r="ARP7" s="1442"/>
      <c r="ARQ7" s="1442"/>
      <c r="ARR7" s="1442"/>
      <c r="ARS7" s="1442"/>
      <c r="ART7" s="1442"/>
      <c r="ARU7" s="1442"/>
      <c r="ARV7" s="1442"/>
      <c r="ARW7" s="1442"/>
      <c r="ARX7" s="1442"/>
      <c r="ARY7" s="1442"/>
      <c r="ARZ7" s="1442"/>
      <c r="ASA7" s="1442"/>
      <c r="ASB7" s="1442"/>
      <c r="ASC7" s="1442"/>
      <c r="ASD7" s="1442"/>
      <c r="ASE7" s="1442"/>
      <c r="ASF7" s="1442"/>
      <c r="ASG7" s="1442"/>
      <c r="ASH7" s="1442"/>
      <c r="ASI7" s="1442"/>
      <c r="ASJ7" s="1442"/>
      <c r="ASK7" s="1442"/>
      <c r="ASL7" s="1442"/>
      <c r="ASM7" s="1442"/>
      <c r="ASN7" s="1442"/>
      <c r="ASO7" s="1442"/>
      <c r="ASP7" s="1442"/>
      <c r="ASQ7" s="1442"/>
      <c r="ASR7" s="1442"/>
      <c r="ASS7" s="1442"/>
      <c r="AST7" s="1442"/>
      <c r="ASU7" s="1442"/>
      <c r="ASV7" s="1442"/>
      <c r="ASW7" s="1442"/>
      <c r="ASX7" s="1442"/>
      <c r="ASY7" s="1442"/>
      <c r="ASZ7" s="1442"/>
      <c r="ATA7" s="1442"/>
      <c r="ATB7" s="1442"/>
      <c r="ATC7" s="1442"/>
      <c r="ATD7" s="1442"/>
      <c r="ATE7" s="1442"/>
      <c r="ATF7" s="1442"/>
      <c r="ATG7" s="1442"/>
      <c r="ATH7" s="1442"/>
      <c r="ATI7" s="1442"/>
      <c r="ATJ7" s="1442"/>
      <c r="ATK7" s="1442"/>
      <c r="ATL7" s="1442"/>
      <c r="ATM7" s="1442"/>
      <c r="ATN7" s="1442"/>
      <c r="ATO7" s="1442"/>
      <c r="ATP7" s="1442"/>
      <c r="ATQ7" s="1442"/>
      <c r="ATR7" s="1442"/>
      <c r="ATS7" s="1442"/>
      <c r="ATT7" s="1442"/>
      <c r="ATU7" s="1442"/>
      <c r="ATV7" s="1442"/>
      <c r="ATW7" s="1442"/>
      <c r="ATX7" s="1442"/>
      <c r="ATY7" s="1442"/>
      <c r="ATZ7" s="1442"/>
      <c r="AUA7" s="1442"/>
      <c r="AUB7" s="1442"/>
      <c r="AUC7" s="1442"/>
      <c r="AUD7" s="1442"/>
      <c r="AUE7" s="1442"/>
      <c r="AUF7" s="1442"/>
      <c r="AUG7" s="1442"/>
      <c r="AUH7" s="1442"/>
      <c r="AUI7" s="1442"/>
      <c r="AUJ7" s="1442"/>
      <c r="AUK7" s="1442"/>
      <c r="AUL7" s="1442"/>
      <c r="AUM7" s="1442"/>
      <c r="AUN7" s="1442"/>
      <c r="AUO7" s="1442"/>
      <c r="AUP7" s="1442"/>
      <c r="AUQ7" s="1442"/>
      <c r="AUR7" s="1442"/>
      <c r="AUS7" s="1442"/>
      <c r="AUT7" s="1442"/>
      <c r="AUU7" s="1442"/>
      <c r="AUV7" s="1442"/>
      <c r="AUW7" s="1442"/>
      <c r="AUX7" s="1442"/>
      <c r="AUY7" s="1442"/>
      <c r="AUZ7" s="1442"/>
      <c r="AVA7" s="1442"/>
      <c r="AVB7" s="1442"/>
      <c r="AVC7" s="1442"/>
      <c r="AVD7" s="1442"/>
      <c r="AVE7" s="1442"/>
      <c r="AVF7" s="1442"/>
      <c r="AVG7" s="1442"/>
      <c r="AVH7" s="1442"/>
      <c r="AVI7" s="1442"/>
      <c r="AVJ7" s="1442"/>
      <c r="AVK7" s="1442"/>
      <c r="AVL7" s="1442"/>
      <c r="AVM7" s="1442"/>
      <c r="AVN7" s="1442"/>
      <c r="AVO7" s="1442"/>
      <c r="AVP7" s="1442"/>
      <c r="AVQ7" s="1442"/>
      <c r="AVR7" s="1442"/>
      <c r="AVS7" s="1442"/>
      <c r="AVT7" s="1442"/>
      <c r="AVU7" s="1442"/>
      <c r="AVV7" s="1442"/>
      <c r="AVW7" s="1442"/>
      <c r="AVX7" s="1442"/>
      <c r="AVY7" s="1442"/>
      <c r="AVZ7" s="1442"/>
      <c r="AWA7" s="1442"/>
      <c r="AWB7" s="1442"/>
      <c r="AWC7" s="1442"/>
      <c r="AWD7" s="1442"/>
      <c r="AWE7" s="1442"/>
      <c r="AWF7" s="1442"/>
      <c r="AWG7" s="1442"/>
      <c r="AWH7" s="1442"/>
      <c r="AWI7" s="1442"/>
      <c r="AWJ7" s="1442"/>
      <c r="AWK7" s="1442"/>
      <c r="AWL7" s="1442"/>
      <c r="AWM7" s="1442"/>
      <c r="AWN7" s="1442"/>
      <c r="AWO7" s="1442"/>
      <c r="AWP7" s="1442"/>
      <c r="AWQ7" s="1442"/>
      <c r="AWR7" s="1442"/>
      <c r="AWS7" s="1442"/>
      <c r="AWT7" s="1442"/>
      <c r="AWU7" s="1442"/>
      <c r="AWV7" s="1442"/>
      <c r="AWW7" s="1442"/>
      <c r="AWX7" s="1442"/>
      <c r="AWY7" s="1442"/>
      <c r="AWZ7" s="1442"/>
      <c r="AXA7" s="1442"/>
      <c r="AXB7" s="1442"/>
      <c r="AXC7" s="1442"/>
      <c r="AXD7" s="1442"/>
      <c r="AXE7" s="1442"/>
      <c r="AXF7" s="1442"/>
      <c r="AXG7" s="1442"/>
      <c r="AXH7" s="1442"/>
      <c r="AXI7" s="1442"/>
      <c r="AXJ7" s="1442"/>
      <c r="AXK7" s="1442"/>
      <c r="AXL7" s="1442"/>
      <c r="AXM7" s="1442"/>
      <c r="AXN7" s="1442"/>
      <c r="AXO7" s="1442"/>
      <c r="AXP7" s="1442"/>
      <c r="AXQ7" s="1442"/>
      <c r="AXR7" s="1442"/>
      <c r="AXS7" s="1442"/>
      <c r="AXT7" s="1442"/>
      <c r="AXU7" s="1442"/>
      <c r="AXV7" s="1442"/>
      <c r="AXW7" s="1442"/>
      <c r="AXX7" s="1442"/>
      <c r="AXY7" s="1442"/>
      <c r="AXZ7" s="1442"/>
      <c r="AYA7" s="1442"/>
      <c r="AYB7" s="1442"/>
      <c r="AYC7" s="1442"/>
      <c r="AYD7" s="1442"/>
      <c r="AYE7" s="1442"/>
      <c r="AYF7" s="1442"/>
      <c r="AYG7" s="1442"/>
      <c r="AYH7" s="1442"/>
      <c r="AYI7" s="1442"/>
      <c r="AYJ7" s="1442"/>
      <c r="AYK7" s="1442"/>
      <c r="AYL7" s="1442"/>
      <c r="AYM7" s="1442"/>
      <c r="AYN7" s="1442"/>
      <c r="AYO7" s="1442"/>
      <c r="AYP7" s="1442"/>
      <c r="AYQ7" s="1442"/>
      <c r="AYR7" s="1442"/>
      <c r="AYS7" s="1442"/>
      <c r="AYT7" s="1442"/>
      <c r="AYU7" s="1442"/>
      <c r="AYV7" s="1442"/>
      <c r="AYW7" s="1442"/>
      <c r="AYX7" s="1442"/>
      <c r="AYY7" s="1442"/>
      <c r="AYZ7" s="1442"/>
      <c r="AZA7" s="1442"/>
      <c r="AZB7" s="1442"/>
      <c r="AZC7" s="1442"/>
      <c r="AZD7" s="1442"/>
      <c r="AZE7" s="1442"/>
      <c r="AZF7" s="1442"/>
      <c r="AZG7" s="1442"/>
      <c r="AZH7" s="1442"/>
      <c r="AZI7" s="1442"/>
      <c r="AZJ7" s="1442"/>
      <c r="AZK7" s="1442"/>
      <c r="AZL7" s="1442"/>
      <c r="AZM7" s="1442"/>
      <c r="AZN7" s="1442"/>
      <c r="AZO7" s="1442"/>
      <c r="AZP7" s="1442"/>
      <c r="AZQ7" s="1442"/>
      <c r="AZR7" s="1442"/>
      <c r="AZS7" s="1442"/>
      <c r="AZT7" s="1442"/>
      <c r="AZU7" s="1442"/>
      <c r="AZV7" s="1442"/>
      <c r="AZW7" s="1442"/>
      <c r="AZX7" s="1442"/>
      <c r="AZY7" s="1442"/>
      <c r="AZZ7" s="1442"/>
      <c r="BAA7" s="1442"/>
      <c r="BAB7" s="1442"/>
      <c r="BAC7" s="1442"/>
      <c r="BAD7" s="1442"/>
      <c r="BAE7" s="1442"/>
      <c r="BAF7" s="1442"/>
      <c r="BAG7" s="1442"/>
      <c r="BAH7" s="1442"/>
      <c r="BAI7" s="1442"/>
      <c r="BAJ7" s="1442"/>
      <c r="BAK7" s="1442"/>
      <c r="BAL7" s="1442"/>
      <c r="BAM7" s="1442"/>
      <c r="BAN7" s="1442"/>
      <c r="BAO7" s="1442"/>
      <c r="BAP7" s="1442"/>
      <c r="BAQ7" s="1442"/>
      <c r="BAR7" s="1442"/>
      <c r="BAS7" s="1442"/>
      <c r="BAT7" s="1442"/>
      <c r="BAU7" s="1442"/>
      <c r="BAV7" s="1442"/>
      <c r="BAW7" s="1442"/>
      <c r="BAX7" s="1442"/>
      <c r="BAY7" s="1442"/>
      <c r="BAZ7" s="1442"/>
      <c r="BBA7" s="1442"/>
      <c r="BBB7" s="1442"/>
      <c r="BBC7" s="1442"/>
      <c r="BBD7" s="1442"/>
      <c r="BBE7" s="1442"/>
      <c r="BBF7" s="1442"/>
      <c r="BBG7" s="1442"/>
      <c r="BBH7" s="1442"/>
      <c r="BBI7" s="1442"/>
      <c r="BBJ7" s="1442"/>
      <c r="BBK7" s="1442"/>
      <c r="BBL7" s="1442"/>
      <c r="BBM7" s="1442"/>
      <c r="BBN7" s="1442"/>
      <c r="BBO7" s="1442"/>
      <c r="BBP7" s="1442"/>
      <c r="BBQ7" s="1442"/>
      <c r="BBR7" s="1442"/>
      <c r="BBS7" s="1442"/>
      <c r="BBT7" s="1442"/>
      <c r="BBU7" s="1442"/>
      <c r="BBV7" s="1442"/>
      <c r="BBW7" s="1442"/>
      <c r="BBX7" s="1442"/>
      <c r="BBY7" s="1442"/>
      <c r="BBZ7" s="1442"/>
      <c r="BCA7" s="1442"/>
      <c r="BCB7" s="1442"/>
      <c r="BCC7" s="1442"/>
      <c r="BCD7" s="1442"/>
      <c r="BCE7" s="1442"/>
      <c r="BCF7" s="1442"/>
      <c r="BCG7" s="1442"/>
      <c r="BCH7" s="1442"/>
      <c r="BCI7" s="1442"/>
      <c r="BCJ7" s="1442"/>
      <c r="BCK7" s="1442"/>
      <c r="BCL7" s="1442"/>
      <c r="BCM7" s="1442"/>
      <c r="BCN7" s="1442"/>
      <c r="BCO7" s="1442"/>
      <c r="BCP7" s="1442"/>
      <c r="BCQ7" s="1442"/>
      <c r="BCR7" s="1442"/>
      <c r="BCS7" s="1442"/>
      <c r="BCT7" s="1442"/>
      <c r="BCU7" s="1442"/>
      <c r="BCV7" s="1442"/>
      <c r="BCW7" s="1442"/>
      <c r="BCX7" s="1442"/>
      <c r="BCY7" s="1442"/>
      <c r="BCZ7" s="1442"/>
      <c r="BDA7" s="1442"/>
      <c r="BDB7" s="1442"/>
      <c r="BDC7" s="1442"/>
      <c r="BDD7" s="1442"/>
      <c r="BDE7" s="1442"/>
      <c r="BDF7" s="1442"/>
      <c r="BDG7" s="1442"/>
      <c r="BDH7" s="1442"/>
      <c r="BDI7" s="1442"/>
      <c r="BDJ7" s="1442"/>
      <c r="BDK7" s="1442"/>
      <c r="BDL7" s="1442"/>
      <c r="BDM7" s="1442"/>
      <c r="BDN7" s="1442"/>
      <c r="BDO7" s="1442"/>
      <c r="BDP7" s="1442"/>
      <c r="BDQ7" s="1442"/>
      <c r="BDR7" s="1442"/>
      <c r="BDS7" s="1442"/>
      <c r="BDT7" s="1442"/>
      <c r="BDU7" s="1442"/>
      <c r="BDV7" s="1442"/>
      <c r="BDW7" s="1442"/>
      <c r="BDX7" s="1442"/>
      <c r="BDY7" s="1442"/>
      <c r="BDZ7" s="1442"/>
      <c r="BEA7" s="1442"/>
      <c r="BEB7" s="1442"/>
      <c r="BEC7" s="1442"/>
      <c r="BED7" s="1442"/>
      <c r="BEE7" s="1442"/>
      <c r="BEF7" s="1442"/>
      <c r="BEG7" s="1442"/>
      <c r="BEH7" s="1442"/>
      <c r="BEI7" s="1442"/>
      <c r="BEJ7" s="1442"/>
      <c r="BEK7" s="1442"/>
      <c r="BEL7" s="1442"/>
      <c r="BEM7" s="1442"/>
      <c r="BEN7" s="1442"/>
      <c r="BEO7" s="1442"/>
      <c r="BEP7" s="1442"/>
      <c r="BEQ7" s="1442"/>
      <c r="BER7" s="1442"/>
      <c r="BES7" s="1442"/>
      <c r="BET7" s="1442"/>
      <c r="BEU7" s="1442"/>
      <c r="BEV7" s="1442"/>
      <c r="BEW7" s="1442"/>
      <c r="BEX7" s="1442"/>
      <c r="BEY7" s="1442"/>
      <c r="BEZ7" s="1442"/>
      <c r="BFA7" s="1442"/>
      <c r="BFB7" s="1442"/>
      <c r="BFC7" s="1442"/>
      <c r="BFD7" s="1442"/>
      <c r="BFE7" s="1442"/>
      <c r="BFF7" s="1442"/>
      <c r="BFG7" s="1442"/>
      <c r="BFH7" s="1442"/>
      <c r="BFI7" s="1442"/>
      <c r="BFJ7" s="1442"/>
      <c r="BFK7" s="1442"/>
      <c r="BFL7" s="1442"/>
      <c r="BFM7" s="1442"/>
      <c r="BFN7" s="1442"/>
      <c r="BFO7" s="1442"/>
      <c r="BFP7" s="1442"/>
      <c r="BFQ7" s="1442"/>
      <c r="BFR7" s="1442"/>
      <c r="BFS7" s="1442"/>
      <c r="BFT7" s="1442"/>
      <c r="BFU7" s="1442"/>
      <c r="BFV7" s="1442"/>
      <c r="BFW7" s="1442"/>
      <c r="BFX7" s="1442"/>
      <c r="BFY7" s="1442"/>
      <c r="BFZ7" s="1442"/>
      <c r="BGA7" s="1442"/>
      <c r="BGB7" s="1442"/>
      <c r="BGC7" s="1442"/>
      <c r="BGD7" s="1442"/>
      <c r="BGE7" s="1442"/>
      <c r="BGF7" s="1442"/>
      <c r="BGG7" s="1442"/>
      <c r="BGH7" s="1442"/>
      <c r="BGI7" s="1442"/>
      <c r="BGJ7" s="1442"/>
      <c r="BGK7" s="1442"/>
      <c r="BGL7" s="1442"/>
      <c r="BGM7" s="1442"/>
      <c r="BGN7" s="1442"/>
      <c r="BGO7" s="1442"/>
      <c r="BGP7" s="1442"/>
      <c r="BGQ7" s="1442"/>
      <c r="BGR7" s="1442"/>
      <c r="BGS7" s="1442"/>
      <c r="BGT7" s="1442"/>
      <c r="BGU7" s="1442"/>
      <c r="BGV7" s="1442"/>
      <c r="BGW7" s="1442"/>
      <c r="BGX7" s="1442"/>
      <c r="BGY7" s="1442"/>
      <c r="BGZ7" s="1442"/>
      <c r="BHA7" s="1442"/>
      <c r="BHB7" s="1442"/>
      <c r="BHC7" s="1442"/>
      <c r="BHD7" s="1442"/>
      <c r="BHE7" s="1442"/>
      <c r="BHF7" s="1442"/>
      <c r="BHG7" s="1442"/>
      <c r="BHH7" s="1442"/>
      <c r="BHI7" s="1442"/>
      <c r="BHJ7" s="1442"/>
      <c r="BHK7" s="1442"/>
      <c r="BHL7" s="1442"/>
      <c r="BHM7" s="1442"/>
      <c r="BHN7" s="1442"/>
      <c r="BHO7" s="1442"/>
      <c r="BHP7" s="1442"/>
      <c r="BHQ7" s="1442"/>
      <c r="BHR7" s="1442"/>
      <c r="BHS7" s="1442"/>
      <c r="BHT7" s="1442"/>
      <c r="BHU7" s="1442"/>
      <c r="BHV7" s="1442"/>
      <c r="BHW7" s="1442"/>
      <c r="BHX7" s="1442"/>
      <c r="BHY7" s="1442"/>
      <c r="BHZ7" s="1442"/>
      <c r="BIA7" s="1442"/>
      <c r="BIB7" s="1442"/>
      <c r="BIC7" s="1442"/>
      <c r="BID7" s="1442"/>
      <c r="BIE7" s="1442"/>
      <c r="BIF7" s="1442"/>
      <c r="BIG7" s="1442"/>
      <c r="BIH7" s="1442"/>
      <c r="BII7" s="1442"/>
      <c r="BIJ7" s="1442"/>
      <c r="BIK7" s="1442"/>
      <c r="BIL7" s="1442"/>
      <c r="BIM7" s="1442"/>
      <c r="BIN7" s="1442"/>
      <c r="BIO7" s="1442"/>
      <c r="BIP7" s="1442"/>
      <c r="BIQ7" s="1442"/>
      <c r="BIR7" s="1442"/>
      <c r="BIS7" s="1442"/>
      <c r="BIT7" s="1442"/>
      <c r="BIU7" s="1442"/>
      <c r="BIV7" s="1442"/>
      <c r="BIW7" s="1442"/>
      <c r="BIX7" s="1442"/>
      <c r="BIY7" s="1442"/>
      <c r="BIZ7" s="1442"/>
      <c r="BJA7" s="1442"/>
      <c r="BJB7" s="1442"/>
      <c r="BJC7" s="1442"/>
      <c r="BJD7" s="1442"/>
      <c r="BJE7" s="1442"/>
      <c r="BJF7" s="1442"/>
      <c r="BJG7" s="1442"/>
      <c r="BJH7" s="1442"/>
      <c r="BJI7" s="1442"/>
      <c r="BJJ7" s="1442"/>
      <c r="BJK7" s="1442"/>
      <c r="BJL7" s="1442"/>
      <c r="BJM7" s="1442"/>
      <c r="BJN7" s="1442"/>
      <c r="BJO7" s="1442"/>
      <c r="BJP7" s="1442"/>
      <c r="BJQ7" s="1442"/>
      <c r="BJR7" s="1442"/>
      <c r="BJS7" s="1442"/>
      <c r="BJT7" s="1442"/>
      <c r="BJU7" s="1442"/>
      <c r="BJV7" s="1442"/>
      <c r="BJW7" s="1442"/>
      <c r="BJX7" s="1442"/>
      <c r="BJY7" s="1442"/>
      <c r="BJZ7" s="1442"/>
      <c r="BKA7" s="1442"/>
      <c r="BKB7" s="1442"/>
      <c r="BKC7" s="1442"/>
      <c r="BKD7" s="1442"/>
      <c r="BKE7" s="1442"/>
      <c r="BKF7" s="1442"/>
      <c r="BKG7" s="1442"/>
      <c r="BKH7" s="1442"/>
      <c r="BKI7" s="1442"/>
      <c r="BKJ7" s="1442"/>
      <c r="BKK7" s="1442"/>
      <c r="BKL7" s="1442"/>
      <c r="BKM7" s="1442"/>
      <c r="BKN7" s="1442"/>
      <c r="BKO7" s="1442"/>
      <c r="BKP7" s="1442"/>
      <c r="BKQ7" s="1442"/>
      <c r="BKR7" s="1442"/>
      <c r="BKS7" s="1442"/>
      <c r="BKT7" s="1442"/>
      <c r="BKU7" s="1442"/>
      <c r="BKV7" s="1442"/>
      <c r="BKW7" s="1442"/>
      <c r="BKX7" s="1442"/>
      <c r="BKY7" s="1442"/>
      <c r="BKZ7" s="1442"/>
      <c r="BLA7" s="1442"/>
      <c r="BLB7" s="1442"/>
      <c r="BLC7" s="1442"/>
      <c r="BLD7" s="1442"/>
      <c r="BLE7" s="1442"/>
      <c r="BLF7" s="1442"/>
      <c r="BLG7" s="1442"/>
      <c r="BLH7" s="1442"/>
      <c r="BLI7" s="1442"/>
      <c r="BLJ7" s="1442"/>
      <c r="BLK7" s="1442"/>
      <c r="BLL7" s="1442"/>
      <c r="BLM7" s="1442"/>
      <c r="BLN7" s="1442"/>
      <c r="BLO7" s="1442"/>
      <c r="BLP7" s="1442"/>
      <c r="BLQ7" s="1442"/>
      <c r="BLR7" s="1442"/>
      <c r="BLS7" s="1442"/>
      <c r="BLT7" s="1442"/>
      <c r="BLU7" s="1442"/>
      <c r="BLV7" s="1442"/>
      <c r="BLW7" s="1442"/>
      <c r="BLX7" s="1442"/>
      <c r="BLY7" s="1442"/>
      <c r="BLZ7" s="1442"/>
      <c r="BMA7" s="1442"/>
      <c r="BMB7" s="1442"/>
      <c r="BMC7" s="1442"/>
      <c r="BMD7" s="1442"/>
      <c r="BME7" s="1442"/>
      <c r="BMF7" s="1442"/>
      <c r="BMG7" s="1442"/>
      <c r="BMH7" s="1442"/>
      <c r="BMI7" s="1442"/>
      <c r="BMJ7" s="1442"/>
      <c r="BMK7" s="1442"/>
      <c r="BML7" s="1442"/>
      <c r="BMM7" s="1442"/>
      <c r="BMN7" s="1442"/>
      <c r="BMO7" s="1442"/>
      <c r="BMP7" s="1442"/>
      <c r="BMQ7" s="1442"/>
      <c r="BMR7" s="1442"/>
      <c r="BMS7" s="1442"/>
      <c r="BMT7" s="1442"/>
      <c r="BMU7" s="1442"/>
      <c r="BMV7" s="1442"/>
      <c r="BMW7" s="1442"/>
      <c r="BMX7" s="1442"/>
      <c r="BMY7" s="1442"/>
      <c r="BMZ7" s="1442"/>
      <c r="BNA7" s="1442"/>
      <c r="BNB7" s="1442"/>
      <c r="BNC7" s="1442"/>
      <c r="BND7" s="1442"/>
      <c r="BNE7" s="1442"/>
      <c r="BNF7" s="1442"/>
      <c r="BNG7" s="1442"/>
      <c r="BNH7" s="1442"/>
      <c r="BNI7" s="1442"/>
      <c r="BNJ7" s="1442"/>
      <c r="BNK7" s="1442"/>
      <c r="BNL7" s="1442"/>
      <c r="BNM7" s="1442"/>
      <c r="BNN7" s="1442"/>
      <c r="BNO7" s="1442"/>
      <c r="BNP7" s="1442"/>
      <c r="BNQ7" s="1442"/>
      <c r="BNR7" s="1442"/>
      <c r="BNS7" s="1442"/>
      <c r="BNT7" s="1442"/>
      <c r="BNU7" s="1442"/>
      <c r="BNV7" s="1442"/>
      <c r="BNW7" s="1442"/>
      <c r="BNX7" s="1442"/>
      <c r="BNY7" s="1442"/>
      <c r="BNZ7" s="1442"/>
      <c r="BOA7" s="1442"/>
      <c r="BOB7" s="1442"/>
      <c r="BOC7" s="1442"/>
      <c r="BOD7" s="1442"/>
      <c r="BOE7" s="1442"/>
      <c r="BOF7" s="1442"/>
      <c r="BOG7" s="1442"/>
      <c r="BOH7" s="1442"/>
      <c r="BOI7" s="1442"/>
      <c r="BOJ7" s="1442"/>
      <c r="BOK7" s="1442"/>
      <c r="BOL7" s="1442"/>
      <c r="BOM7" s="1442"/>
      <c r="BON7" s="1442"/>
      <c r="BOO7" s="1442"/>
      <c r="BOP7" s="1442"/>
      <c r="BOQ7" s="1442"/>
      <c r="BOR7" s="1442"/>
      <c r="BOS7" s="1442"/>
      <c r="BOT7" s="1442"/>
      <c r="BOU7" s="1442"/>
      <c r="BOV7" s="1442"/>
      <c r="BOW7" s="1442"/>
      <c r="BOX7" s="1442"/>
      <c r="BOY7" s="1442"/>
      <c r="BOZ7" s="1442"/>
      <c r="BPA7" s="1442"/>
      <c r="BPB7" s="1442"/>
      <c r="BPC7" s="1442"/>
      <c r="BPD7" s="1442"/>
      <c r="BPE7" s="1442"/>
      <c r="BPF7" s="1442"/>
      <c r="BPG7" s="1442"/>
      <c r="BPH7" s="1442"/>
      <c r="BPI7" s="1442"/>
      <c r="BPJ7" s="1442"/>
      <c r="BPK7" s="1442"/>
      <c r="BPL7" s="1442"/>
      <c r="BPM7" s="1442"/>
      <c r="BPN7" s="1442"/>
      <c r="BPO7" s="1442"/>
      <c r="BPP7" s="1442"/>
      <c r="BPQ7" s="1442"/>
      <c r="BPR7" s="1442"/>
      <c r="BPS7" s="1442"/>
      <c r="BPT7" s="1442"/>
      <c r="BPU7" s="1442"/>
      <c r="BPV7" s="1442"/>
      <c r="BPW7" s="1442"/>
      <c r="BPX7" s="1442"/>
      <c r="BPY7" s="1442"/>
      <c r="BPZ7" s="1442"/>
      <c r="BQA7" s="1442"/>
      <c r="BQB7" s="1442"/>
      <c r="BQC7" s="1442"/>
      <c r="BQD7" s="1442"/>
      <c r="BQE7" s="1442"/>
      <c r="BQF7" s="1442"/>
      <c r="BQG7" s="1442"/>
      <c r="BQH7" s="1442"/>
      <c r="BQI7" s="1442"/>
      <c r="BQJ7" s="1442"/>
      <c r="BQK7" s="1442"/>
      <c r="BQL7" s="1442"/>
      <c r="BQM7" s="1442"/>
      <c r="BQN7" s="1442"/>
      <c r="BQO7" s="1442"/>
      <c r="BQP7" s="1442"/>
      <c r="BQQ7" s="1442"/>
      <c r="BQR7" s="1442"/>
      <c r="BQS7" s="1442"/>
      <c r="BQT7" s="1442"/>
      <c r="BQU7" s="1442"/>
      <c r="BQV7" s="1442"/>
      <c r="BQW7" s="1442"/>
      <c r="BQX7" s="1442"/>
      <c r="BQY7" s="1442"/>
      <c r="BQZ7" s="1442"/>
      <c r="BRA7" s="1442"/>
      <c r="BRB7" s="1442"/>
      <c r="BRC7" s="1442"/>
      <c r="BRD7" s="1442"/>
      <c r="BRE7" s="1442"/>
      <c r="BRF7" s="1442"/>
      <c r="BRG7" s="1442"/>
      <c r="BRH7" s="1442"/>
      <c r="BRI7" s="1442"/>
      <c r="BRJ7" s="1442"/>
      <c r="BRK7" s="1442"/>
      <c r="BRL7" s="1442"/>
      <c r="BRM7" s="1442"/>
      <c r="BRN7" s="1442"/>
      <c r="BRO7" s="1442"/>
      <c r="BRP7" s="1442"/>
      <c r="BRQ7" s="1442"/>
      <c r="BRR7" s="1442"/>
      <c r="BRS7" s="1442"/>
      <c r="BRT7" s="1442"/>
      <c r="BRU7" s="1442"/>
      <c r="BRV7" s="1442"/>
      <c r="BRW7" s="1442"/>
      <c r="BRX7" s="1442"/>
      <c r="BRY7" s="1442"/>
      <c r="BRZ7" s="1442"/>
      <c r="BSA7" s="1442"/>
      <c r="BSB7" s="1442"/>
      <c r="BSC7" s="1442"/>
      <c r="BSD7" s="1442"/>
      <c r="BSE7" s="1442"/>
      <c r="BSF7" s="1442"/>
      <c r="BSG7" s="1442"/>
      <c r="BSH7" s="1442"/>
      <c r="BSI7" s="1442"/>
      <c r="BSJ7" s="1442"/>
      <c r="BSK7" s="1442"/>
      <c r="BSL7" s="1442"/>
      <c r="BSM7" s="1442"/>
      <c r="BSN7" s="1442"/>
      <c r="BSO7" s="1442"/>
      <c r="BSP7" s="1442"/>
      <c r="BSQ7" s="1442"/>
      <c r="BSR7" s="1442"/>
      <c r="BSS7" s="1442"/>
      <c r="BST7" s="1442"/>
      <c r="BSU7" s="1442"/>
      <c r="BSV7" s="1442"/>
      <c r="BSW7" s="1442"/>
      <c r="BSX7" s="1442"/>
      <c r="BSY7" s="1442"/>
      <c r="BSZ7" s="1442"/>
      <c r="BTA7" s="1442"/>
      <c r="BTB7" s="1442"/>
      <c r="BTC7" s="1442"/>
      <c r="BTD7" s="1442"/>
      <c r="BTE7" s="1442"/>
      <c r="BTF7" s="1442"/>
      <c r="BTG7" s="1442"/>
      <c r="BTH7" s="1442"/>
      <c r="BTI7" s="1442"/>
      <c r="BTJ7" s="1442"/>
      <c r="BTK7" s="1442"/>
      <c r="BTL7" s="1442"/>
      <c r="BTM7" s="1442"/>
      <c r="BTN7" s="1442"/>
      <c r="BTO7" s="1442"/>
      <c r="BTP7" s="1442"/>
      <c r="BTQ7" s="1442"/>
      <c r="BTR7" s="1442"/>
      <c r="BTS7" s="1442"/>
      <c r="BTT7" s="1442"/>
      <c r="BTU7" s="1442"/>
      <c r="BTV7" s="1442"/>
      <c r="BTW7" s="1442"/>
      <c r="BTX7" s="1442"/>
      <c r="BTY7" s="1442"/>
      <c r="BTZ7" s="1442"/>
      <c r="BUA7" s="1442"/>
      <c r="BUB7" s="1442"/>
      <c r="BUC7" s="1442"/>
      <c r="BUD7" s="1442"/>
      <c r="BUE7" s="1442"/>
      <c r="BUF7" s="1442"/>
      <c r="BUG7" s="1442"/>
      <c r="BUH7" s="1442"/>
      <c r="BUI7" s="1442"/>
      <c r="BUJ7" s="1442"/>
      <c r="BUK7" s="1442"/>
      <c r="BUL7" s="1442"/>
      <c r="BUM7" s="1442"/>
      <c r="BUN7" s="1442"/>
      <c r="BUO7" s="1442"/>
      <c r="BUP7" s="1442"/>
      <c r="BUQ7" s="1442"/>
      <c r="BUR7" s="1442"/>
      <c r="BUS7" s="1442"/>
      <c r="BUT7" s="1442"/>
      <c r="BUU7" s="1442"/>
      <c r="BUV7" s="1442"/>
      <c r="BUW7" s="1442"/>
      <c r="BUX7" s="1442"/>
      <c r="BUY7" s="1442"/>
      <c r="BUZ7" s="1442"/>
      <c r="BVA7" s="1442"/>
      <c r="BVB7" s="1442"/>
      <c r="BVC7" s="1442"/>
      <c r="BVD7" s="1442"/>
      <c r="BVE7" s="1442"/>
      <c r="BVF7" s="1442"/>
      <c r="BVG7" s="1442"/>
      <c r="BVH7" s="1442"/>
      <c r="BVI7" s="1442"/>
      <c r="BVJ7" s="1442"/>
      <c r="BVK7" s="1442"/>
      <c r="BVL7" s="1442"/>
      <c r="BVM7" s="1442"/>
      <c r="BVN7" s="1442"/>
      <c r="BVO7" s="1442"/>
      <c r="BVP7" s="1442"/>
      <c r="BVQ7" s="1442"/>
      <c r="BVR7" s="1442"/>
      <c r="BVS7" s="1442"/>
      <c r="BVT7" s="1442"/>
      <c r="BVU7" s="1442"/>
      <c r="BVV7" s="1442"/>
      <c r="BVW7" s="1442"/>
      <c r="BVX7" s="1442"/>
      <c r="BVY7" s="1442"/>
      <c r="BVZ7" s="1442"/>
      <c r="BWA7" s="1442"/>
      <c r="BWB7" s="1442"/>
      <c r="BWC7" s="1442"/>
      <c r="BWD7" s="1442"/>
      <c r="BWE7" s="1442"/>
      <c r="BWF7" s="1442"/>
      <c r="BWG7" s="1442"/>
      <c r="BWH7" s="1442"/>
      <c r="BWI7" s="1442"/>
      <c r="BWJ7" s="1442"/>
      <c r="BWK7" s="1442"/>
      <c r="BWL7" s="1442"/>
      <c r="BWM7" s="1442"/>
      <c r="BWN7" s="1442"/>
      <c r="BWO7" s="1442"/>
      <c r="BWP7" s="1442"/>
      <c r="BWQ7" s="1442"/>
      <c r="BWR7" s="1442"/>
      <c r="BWS7" s="1442"/>
      <c r="BWT7" s="1442"/>
      <c r="BWU7" s="1442"/>
      <c r="BWV7" s="1442"/>
      <c r="BWW7" s="1442"/>
      <c r="BWX7" s="1442"/>
      <c r="BWY7" s="1442"/>
      <c r="BWZ7" s="1442"/>
      <c r="BXA7" s="1442"/>
      <c r="BXB7" s="1442"/>
      <c r="BXC7" s="1442"/>
      <c r="BXD7" s="1442"/>
      <c r="BXE7" s="1442"/>
      <c r="BXF7" s="1442"/>
      <c r="BXG7" s="1442"/>
      <c r="BXH7" s="1442"/>
      <c r="BXI7" s="1442"/>
      <c r="BXJ7" s="1442"/>
      <c r="BXK7" s="1442"/>
      <c r="BXL7" s="1442"/>
      <c r="BXM7" s="1442"/>
      <c r="BXN7" s="1442"/>
      <c r="BXO7" s="1442"/>
      <c r="BXP7" s="1442"/>
      <c r="BXQ7" s="1442"/>
      <c r="BXR7" s="1442"/>
      <c r="BXS7" s="1442"/>
      <c r="BXT7" s="1442"/>
      <c r="BXU7" s="1442"/>
      <c r="BXV7" s="1442"/>
      <c r="BXW7" s="1442"/>
      <c r="BXX7" s="1442"/>
      <c r="BXY7" s="1442"/>
      <c r="BXZ7" s="1442"/>
      <c r="BYA7" s="1442"/>
      <c r="BYB7" s="1442"/>
      <c r="BYC7" s="1442"/>
      <c r="BYD7" s="1442"/>
      <c r="BYE7" s="1442"/>
      <c r="BYF7" s="1442"/>
      <c r="BYG7" s="1442"/>
      <c r="BYH7" s="1442"/>
      <c r="BYI7" s="1442"/>
      <c r="BYJ7" s="1442"/>
      <c r="BYK7" s="1442"/>
      <c r="BYL7" s="1442"/>
      <c r="BYM7" s="1442"/>
      <c r="BYN7" s="1442"/>
      <c r="BYO7" s="1442"/>
      <c r="BYP7" s="1442"/>
      <c r="BYQ7" s="1442"/>
      <c r="BYR7" s="1442"/>
      <c r="BYS7" s="1442"/>
      <c r="BYT7" s="1442"/>
      <c r="BYU7" s="1442"/>
      <c r="BYV7" s="1442"/>
      <c r="BYW7" s="1442"/>
      <c r="BYX7" s="1442"/>
      <c r="BYY7" s="1442"/>
      <c r="BYZ7" s="1442"/>
      <c r="BZA7" s="1442"/>
      <c r="BZB7" s="1442"/>
      <c r="BZC7" s="1442"/>
      <c r="BZD7" s="1442"/>
      <c r="BZE7" s="1442"/>
      <c r="BZF7" s="1442"/>
      <c r="BZG7" s="1442"/>
      <c r="BZH7" s="1442"/>
      <c r="BZI7" s="1442"/>
      <c r="BZJ7" s="1442"/>
      <c r="BZK7" s="1442"/>
      <c r="BZL7" s="1442"/>
      <c r="BZM7" s="1442"/>
      <c r="BZN7" s="1442"/>
      <c r="BZO7" s="1442"/>
      <c r="BZP7" s="1442"/>
      <c r="BZQ7" s="1442"/>
      <c r="BZR7" s="1442"/>
      <c r="BZS7" s="1442"/>
      <c r="BZT7" s="1442"/>
      <c r="BZU7" s="1442"/>
      <c r="BZV7" s="1442"/>
      <c r="BZW7" s="1442"/>
      <c r="BZX7" s="1442"/>
      <c r="BZY7" s="1442"/>
      <c r="BZZ7" s="1442"/>
      <c r="CAA7" s="1442"/>
      <c r="CAB7" s="1442"/>
      <c r="CAC7" s="1442"/>
      <c r="CAD7" s="1442"/>
      <c r="CAE7" s="1442"/>
      <c r="CAF7" s="1442"/>
      <c r="CAG7" s="1442"/>
      <c r="CAH7" s="1442"/>
      <c r="CAI7" s="1442"/>
      <c r="CAJ7" s="1442"/>
      <c r="CAK7" s="1442"/>
      <c r="CAL7" s="1442"/>
      <c r="CAM7" s="1442"/>
      <c r="CAN7" s="1442"/>
      <c r="CAO7" s="1442"/>
      <c r="CAP7" s="1442"/>
      <c r="CAQ7" s="1442"/>
      <c r="CAR7" s="1442"/>
      <c r="CAS7" s="1442"/>
      <c r="CAT7" s="1442"/>
      <c r="CAU7" s="1442"/>
      <c r="CAV7" s="1442"/>
      <c r="CAW7" s="1442"/>
      <c r="CAX7" s="1442"/>
      <c r="CAY7" s="1442"/>
      <c r="CAZ7" s="1442"/>
      <c r="CBA7" s="1442"/>
      <c r="CBB7" s="1442"/>
      <c r="CBC7" s="1442"/>
      <c r="CBD7" s="1442"/>
      <c r="CBE7" s="1442"/>
      <c r="CBF7" s="1442"/>
      <c r="CBG7" s="1442"/>
      <c r="CBH7" s="1442"/>
      <c r="CBI7" s="1442"/>
      <c r="CBJ7" s="1442"/>
      <c r="CBK7" s="1442"/>
      <c r="CBL7" s="1442"/>
      <c r="CBM7" s="1442"/>
      <c r="CBN7" s="1442"/>
      <c r="CBO7" s="1442"/>
      <c r="CBP7" s="1442"/>
      <c r="CBQ7" s="1442"/>
      <c r="CBR7" s="1442"/>
      <c r="CBS7" s="1442"/>
      <c r="CBT7" s="1442"/>
      <c r="CBU7" s="1442"/>
      <c r="CBV7" s="1442"/>
      <c r="CBW7" s="1442"/>
      <c r="CBX7" s="1442"/>
      <c r="CBY7" s="1442"/>
      <c r="CBZ7" s="1442"/>
      <c r="CCA7" s="1442"/>
      <c r="CCB7" s="1442"/>
      <c r="CCC7" s="1442"/>
      <c r="CCD7" s="1442"/>
      <c r="CCE7" s="1442"/>
      <c r="CCF7" s="1442"/>
      <c r="CCG7" s="1442"/>
      <c r="CCH7" s="1442"/>
      <c r="CCI7" s="1442"/>
      <c r="CCJ7" s="1442"/>
      <c r="CCK7" s="1442"/>
      <c r="CCL7" s="1442"/>
      <c r="CCM7" s="1442"/>
      <c r="CCN7" s="1442"/>
      <c r="CCO7" s="1442"/>
      <c r="CCP7" s="1442"/>
      <c r="CCQ7" s="1442"/>
      <c r="CCR7" s="1442"/>
      <c r="CCS7" s="1442"/>
      <c r="CCT7" s="1442"/>
      <c r="CCU7" s="1442"/>
      <c r="CCV7" s="1442"/>
      <c r="CCW7" s="1442"/>
      <c r="CCX7" s="1442"/>
      <c r="CCY7" s="1442"/>
      <c r="CCZ7" s="1442"/>
      <c r="CDA7" s="1442"/>
      <c r="CDB7" s="1442"/>
      <c r="CDC7" s="1442"/>
      <c r="CDD7" s="1442"/>
      <c r="CDE7" s="1442"/>
      <c r="CDF7" s="1442"/>
      <c r="CDG7" s="1442"/>
      <c r="CDH7" s="1442"/>
      <c r="CDI7" s="1442"/>
      <c r="CDJ7" s="1442"/>
      <c r="CDK7" s="1442"/>
      <c r="CDL7" s="1442"/>
      <c r="CDM7" s="1442"/>
      <c r="CDN7" s="1442"/>
      <c r="CDO7" s="1442"/>
      <c r="CDP7" s="1442"/>
      <c r="CDQ7" s="1442"/>
      <c r="CDR7" s="1442"/>
      <c r="CDS7" s="1442"/>
      <c r="CDT7" s="1442"/>
      <c r="CDU7" s="1442"/>
      <c r="CDV7" s="1442"/>
      <c r="CDW7" s="1442"/>
      <c r="CDX7" s="1442"/>
      <c r="CDY7" s="1442"/>
      <c r="CDZ7" s="1442"/>
      <c r="CEA7" s="1442"/>
      <c r="CEB7" s="1442"/>
      <c r="CEC7" s="1442"/>
      <c r="CED7" s="1442"/>
      <c r="CEE7" s="1442"/>
      <c r="CEF7" s="1442"/>
      <c r="CEG7" s="1442"/>
      <c r="CEH7" s="1442"/>
      <c r="CEI7" s="1442"/>
      <c r="CEJ7" s="1442"/>
      <c r="CEK7" s="1442"/>
      <c r="CEL7" s="1442"/>
      <c r="CEM7" s="1442"/>
      <c r="CEN7" s="1442"/>
      <c r="CEO7" s="1442"/>
      <c r="CEP7" s="1442"/>
      <c r="CEQ7" s="1442"/>
      <c r="CER7" s="1442"/>
      <c r="CES7" s="1442"/>
      <c r="CET7" s="1442"/>
      <c r="CEU7" s="1442"/>
      <c r="CEV7" s="1442"/>
      <c r="CEW7" s="1442"/>
      <c r="CEX7" s="1442"/>
      <c r="CEY7" s="1442"/>
      <c r="CEZ7" s="1442"/>
      <c r="CFA7" s="1442"/>
      <c r="CFB7" s="1442"/>
      <c r="CFC7" s="1442"/>
      <c r="CFD7" s="1442"/>
      <c r="CFE7" s="1442"/>
      <c r="CFF7" s="1442"/>
      <c r="CFG7" s="1442"/>
      <c r="CFH7" s="1442"/>
      <c r="CFI7" s="1442"/>
      <c r="CFJ7" s="1442"/>
      <c r="CFK7" s="1442"/>
      <c r="CFL7" s="1442"/>
      <c r="CFM7" s="1442"/>
      <c r="CFN7" s="1442"/>
      <c r="CFO7" s="1442"/>
      <c r="CFP7" s="1442"/>
      <c r="CFQ7" s="1442"/>
      <c r="CFR7" s="1442"/>
      <c r="CFS7" s="1442"/>
      <c r="CFT7" s="1442"/>
      <c r="CFU7" s="1442"/>
      <c r="CFV7" s="1442"/>
      <c r="CFW7" s="1442"/>
      <c r="CFX7" s="1442"/>
      <c r="CFY7" s="1442"/>
      <c r="CFZ7" s="1442"/>
      <c r="CGA7" s="1442"/>
      <c r="CGB7" s="1442"/>
      <c r="CGC7" s="1442"/>
      <c r="CGD7" s="1442"/>
      <c r="CGE7" s="1442"/>
      <c r="CGF7" s="1442"/>
      <c r="CGG7" s="1442"/>
      <c r="CGH7" s="1442"/>
      <c r="CGI7" s="1442"/>
      <c r="CGJ7" s="1442"/>
      <c r="CGK7" s="1442"/>
      <c r="CGL7" s="1442"/>
      <c r="CGM7" s="1442"/>
      <c r="CGN7" s="1442"/>
      <c r="CGO7" s="1442"/>
      <c r="CGP7" s="1442"/>
      <c r="CGQ7" s="1442"/>
      <c r="CGR7" s="1442"/>
      <c r="CGS7" s="1442"/>
      <c r="CGT7" s="1442"/>
      <c r="CGU7" s="1442"/>
      <c r="CGV7" s="1442"/>
      <c r="CGW7" s="1442"/>
      <c r="CGX7" s="1442"/>
      <c r="CGY7" s="1442"/>
      <c r="CGZ7" s="1442"/>
      <c r="CHA7" s="1442"/>
      <c r="CHB7" s="1442"/>
      <c r="CHC7" s="1442"/>
      <c r="CHD7" s="1442"/>
      <c r="CHE7" s="1442"/>
      <c r="CHF7" s="1442"/>
      <c r="CHG7" s="1442"/>
      <c r="CHH7" s="1442"/>
      <c r="CHI7" s="1442"/>
      <c r="CHJ7" s="1442"/>
      <c r="CHK7" s="1442"/>
      <c r="CHL7" s="1442"/>
      <c r="CHM7" s="1442"/>
      <c r="CHN7" s="1442"/>
      <c r="CHO7" s="1442"/>
      <c r="CHP7" s="1442"/>
      <c r="CHQ7" s="1442"/>
      <c r="CHR7" s="1442"/>
      <c r="CHS7" s="1442"/>
      <c r="CHT7" s="1442"/>
      <c r="CHU7" s="1442"/>
      <c r="CHV7" s="1442"/>
      <c r="CHW7" s="1442"/>
      <c r="CHX7" s="1442"/>
      <c r="CHY7" s="1442"/>
      <c r="CHZ7" s="1442"/>
      <c r="CIA7" s="1442"/>
      <c r="CIB7" s="1442"/>
      <c r="CIC7" s="1442"/>
      <c r="CID7" s="1442"/>
      <c r="CIE7" s="1442"/>
      <c r="CIF7" s="1442"/>
      <c r="CIG7" s="1442"/>
      <c r="CIH7" s="1442"/>
      <c r="CII7" s="1442"/>
      <c r="CIJ7" s="1442"/>
      <c r="CIK7" s="1442"/>
      <c r="CIL7" s="1442"/>
      <c r="CIM7" s="1442"/>
      <c r="CIN7" s="1442"/>
      <c r="CIO7" s="1442"/>
      <c r="CIP7" s="1442"/>
      <c r="CIQ7" s="1442"/>
      <c r="CIR7" s="1442"/>
      <c r="CIS7" s="1442"/>
      <c r="CIT7" s="1442"/>
      <c r="CIU7" s="1442"/>
      <c r="CIV7" s="1442"/>
      <c r="CIW7" s="1442"/>
      <c r="CIX7" s="1442"/>
      <c r="CIY7" s="1442"/>
      <c r="CIZ7" s="1442"/>
      <c r="CJA7" s="1442"/>
      <c r="CJB7" s="1442"/>
      <c r="CJC7" s="1442"/>
      <c r="CJD7" s="1442"/>
      <c r="CJE7" s="1442"/>
      <c r="CJF7" s="1442"/>
      <c r="CJG7" s="1442"/>
      <c r="CJH7" s="1442"/>
      <c r="CJI7" s="1442"/>
      <c r="CJJ7" s="1442"/>
      <c r="CJK7" s="1442"/>
      <c r="CJL7" s="1442"/>
      <c r="CJM7" s="1442"/>
      <c r="CJN7" s="1442"/>
      <c r="CJO7" s="1442"/>
      <c r="CJP7" s="1442"/>
      <c r="CJQ7" s="1442"/>
      <c r="CJR7" s="1442"/>
      <c r="CJS7" s="1442"/>
      <c r="CJT7" s="1442"/>
      <c r="CJU7" s="1442"/>
      <c r="CJV7" s="1442"/>
      <c r="CJW7" s="1442"/>
      <c r="CJX7" s="1442"/>
      <c r="CJY7" s="1442"/>
      <c r="CJZ7" s="1442"/>
      <c r="CKA7" s="1442"/>
      <c r="CKB7" s="1442"/>
      <c r="CKC7" s="1442"/>
      <c r="CKD7" s="1442"/>
      <c r="CKE7" s="1442"/>
      <c r="CKF7" s="1442"/>
      <c r="CKG7" s="1442"/>
      <c r="CKH7" s="1442"/>
      <c r="CKI7" s="1442"/>
      <c r="CKJ7" s="1442"/>
      <c r="CKK7" s="1442"/>
      <c r="CKL7" s="1442"/>
      <c r="CKM7" s="1442"/>
      <c r="CKN7" s="1442"/>
      <c r="CKO7" s="1442"/>
      <c r="CKP7" s="1442"/>
      <c r="CKQ7" s="1442"/>
      <c r="CKR7" s="1442"/>
      <c r="CKS7" s="1442"/>
      <c r="CKT7" s="1442"/>
      <c r="CKU7" s="1442"/>
      <c r="CKV7" s="1442"/>
      <c r="CKW7" s="1442"/>
      <c r="CKX7" s="1442"/>
      <c r="CKY7" s="1442"/>
      <c r="CKZ7" s="1442"/>
      <c r="CLA7" s="1442"/>
      <c r="CLB7" s="1442"/>
      <c r="CLC7" s="1442"/>
      <c r="CLD7" s="1442"/>
      <c r="CLE7" s="1442"/>
      <c r="CLF7" s="1442"/>
      <c r="CLG7" s="1442"/>
      <c r="CLH7" s="1442"/>
      <c r="CLI7" s="1442"/>
      <c r="CLJ7" s="1442"/>
      <c r="CLK7" s="1442"/>
      <c r="CLL7" s="1442"/>
      <c r="CLM7" s="1442"/>
      <c r="CLN7" s="1442"/>
      <c r="CLO7" s="1442"/>
      <c r="CLP7" s="1442"/>
      <c r="CLQ7" s="1442"/>
      <c r="CLR7" s="1442"/>
      <c r="CLS7" s="1442"/>
      <c r="CLT7" s="1442"/>
      <c r="CLU7" s="1442"/>
      <c r="CLV7" s="1442"/>
      <c r="CLW7" s="1442"/>
      <c r="CLX7" s="1442"/>
      <c r="CLY7" s="1442"/>
      <c r="CLZ7" s="1442"/>
      <c r="CMA7" s="1442"/>
      <c r="CMB7" s="1442"/>
      <c r="CMC7" s="1442"/>
      <c r="CMD7" s="1442"/>
      <c r="CME7" s="1442"/>
      <c r="CMF7" s="1442"/>
      <c r="CMG7" s="1442"/>
      <c r="CMH7" s="1442"/>
      <c r="CMI7" s="1442"/>
      <c r="CMJ7" s="1442"/>
      <c r="CMK7" s="1442"/>
      <c r="CML7" s="1442"/>
      <c r="CMM7" s="1442"/>
      <c r="CMN7" s="1442"/>
      <c r="CMO7" s="1442"/>
      <c r="CMP7" s="1442"/>
      <c r="CMQ7" s="1442"/>
      <c r="CMR7" s="1442"/>
      <c r="CMS7" s="1442"/>
      <c r="CMT7" s="1442"/>
      <c r="CMU7" s="1442"/>
      <c r="CMV7" s="1442"/>
      <c r="CMW7" s="1442"/>
      <c r="CMX7" s="1442"/>
      <c r="CMY7" s="1442"/>
      <c r="CMZ7" s="1442"/>
      <c r="CNA7" s="1442"/>
      <c r="CNB7" s="1442"/>
      <c r="CNC7" s="1442"/>
      <c r="CND7" s="1442"/>
      <c r="CNE7" s="1442"/>
      <c r="CNF7" s="1442"/>
      <c r="CNG7" s="1442"/>
      <c r="CNH7" s="1442"/>
      <c r="CNI7" s="1442"/>
      <c r="CNJ7" s="1442"/>
      <c r="CNK7" s="1442"/>
      <c r="CNL7" s="1442"/>
      <c r="CNM7" s="1442"/>
      <c r="CNN7" s="1442"/>
      <c r="CNO7" s="1442"/>
      <c r="CNP7" s="1442"/>
      <c r="CNQ7" s="1442"/>
      <c r="CNR7" s="1442"/>
      <c r="CNS7" s="1442"/>
      <c r="CNT7" s="1442"/>
      <c r="CNU7" s="1442"/>
      <c r="CNV7" s="1442"/>
      <c r="CNW7" s="1442"/>
      <c r="CNX7" s="1442"/>
      <c r="CNY7" s="1442"/>
      <c r="CNZ7" s="1442"/>
      <c r="COA7" s="1442"/>
      <c r="COB7" s="1442"/>
      <c r="COC7" s="1442"/>
      <c r="COD7" s="1442"/>
      <c r="COE7" s="1442"/>
      <c r="COF7" s="1442"/>
      <c r="COG7" s="1442"/>
      <c r="COH7" s="1442"/>
      <c r="COI7" s="1442"/>
      <c r="COJ7" s="1442"/>
      <c r="COK7" s="1442"/>
      <c r="COL7" s="1442"/>
      <c r="COM7" s="1442"/>
      <c r="CON7" s="1442"/>
      <c r="COO7" s="1442"/>
      <c r="COP7" s="1442"/>
      <c r="COQ7" s="1442"/>
      <c r="COR7" s="1442"/>
      <c r="COS7" s="1442"/>
      <c r="COT7" s="1442"/>
      <c r="COU7" s="1442"/>
      <c r="COV7" s="1442"/>
      <c r="COW7" s="1442"/>
      <c r="COX7" s="1442"/>
      <c r="COY7" s="1442"/>
      <c r="COZ7" s="1442"/>
      <c r="CPA7" s="1442"/>
      <c r="CPB7" s="1442"/>
      <c r="CPC7" s="1442"/>
      <c r="CPD7" s="1442"/>
      <c r="CPE7" s="1442"/>
      <c r="CPF7" s="1442"/>
      <c r="CPG7" s="1442"/>
      <c r="CPH7" s="1442"/>
      <c r="CPI7" s="1442"/>
      <c r="CPJ7" s="1442"/>
      <c r="CPK7" s="1442"/>
      <c r="CPL7" s="1442"/>
      <c r="CPM7" s="1442"/>
      <c r="CPN7" s="1442"/>
      <c r="CPO7" s="1442"/>
      <c r="CPP7" s="1442"/>
      <c r="CPQ7" s="1442"/>
      <c r="CPR7" s="1442"/>
      <c r="CPS7" s="1442"/>
      <c r="CPT7" s="1442"/>
      <c r="CPU7" s="1442"/>
      <c r="CPV7" s="1442"/>
      <c r="CPW7" s="1442"/>
      <c r="CPX7" s="1442"/>
      <c r="CPY7" s="1442"/>
      <c r="CPZ7" s="1442"/>
      <c r="CQA7" s="1442"/>
      <c r="CQB7" s="1442"/>
      <c r="CQC7" s="1442"/>
      <c r="CQD7" s="1442"/>
      <c r="CQE7" s="1442"/>
      <c r="CQF7" s="1442"/>
      <c r="CQG7" s="1442"/>
      <c r="CQH7" s="1442"/>
      <c r="CQI7" s="1442"/>
      <c r="CQJ7" s="1442"/>
      <c r="CQK7" s="1442"/>
      <c r="CQL7" s="1442"/>
      <c r="CQM7" s="1442"/>
      <c r="CQN7" s="1442"/>
      <c r="CQO7" s="1442"/>
      <c r="CQP7" s="1442"/>
      <c r="CQQ7" s="1442"/>
      <c r="CQR7" s="1442"/>
      <c r="CQS7" s="1442"/>
      <c r="CQT7" s="1442"/>
      <c r="CQU7" s="1442"/>
      <c r="CQV7" s="1442"/>
      <c r="CQW7" s="1442"/>
      <c r="CQX7" s="1442"/>
      <c r="CQY7" s="1442"/>
      <c r="CQZ7" s="1442"/>
      <c r="CRA7" s="1442"/>
      <c r="CRB7" s="1442"/>
      <c r="CRC7" s="1442"/>
      <c r="CRD7" s="1442"/>
      <c r="CRE7" s="1442"/>
      <c r="CRF7" s="1442"/>
      <c r="CRG7" s="1442"/>
      <c r="CRH7" s="1442"/>
      <c r="CRI7" s="1442"/>
      <c r="CRJ7" s="1442"/>
      <c r="CRK7" s="1442"/>
      <c r="CRL7" s="1442"/>
      <c r="CRM7" s="1442"/>
      <c r="CRN7" s="1442"/>
      <c r="CRO7" s="1442"/>
      <c r="CRP7" s="1442"/>
      <c r="CRQ7" s="1442"/>
      <c r="CRR7" s="1442"/>
      <c r="CRS7" s="1442"/>
      <c r="CRT7" s="1442"/>
      <c r="CRU7" s="1442"/>
      <c r="CRV7" s="1442"/>
      <c r="CRW7" s="1442"/>
      <c r="CRX7" s="1442"/>
      <c r="CRY7" s="1442"/>
      <c r="CRZ7" s="1442"/>
      <c r="CSA7" s="1442"/>
      <c r="CSB7" s="1442"/>
      <c r="CSC7" s="1442"/>
      <c r="CSD7" s="1442"/>
      <c r="CSE7" s="1442"/>
      <c r="CSF7" s="1442"/>
      <c r="CSG7" s="1442"/>
      <c r="CSH7" s="1442"/>
      <c r="CSI7" s="1442"/>
      <c r="CSJ7" s="1442"/>
      <c r="CSK7" s="1442"/>
      <c r="CSL7" s="1442"/>
      <c r="CSM7" s="1442"/>
      <c r="CSN7" s="1442"/>
      <c r="CSO7" s="1442"/>
      <c r="CSP7" s="1442"/>
      <c r="CSQ7" s="1442"/>
      <c r="CSR7" s="1442"/>
      <c r="CSS7" s="1442"/>
      <c r="CST7" s="1442"/>
      <c r="CSU7" s="1442"/>
      <c r="CSV7" s="1442"/>
      <c r="CSW7" s="1442"/>
      <c r="CSX7" s="1442"/>
      <c r="CSY7" s="1442"/>
      <c r="CSZ7" s="1442"/>
      <c r="CTA7" s="1442"/>
      <c r="CTB7" s="1442"/>
      <c r="CTC7" s="1442"/>
      <c r="CTD7" s="1442"/>
      <c r="CTE7" s="1442"/>
      <c r="CTF7" s="1442"/>
      <c r="CTG7" s="1442"/>
      <c r="CTH7" s="1442"/>
      <c r="CTI7" s="1442"/>
      <c r="CTJ7" s="1442"/>
      <c r="CTK7" s="1442"/>
      <c r="CTL7" s="1442"/>
      <c r="CTM7" s="1442"/>
      <c r="CTN7" s="1442"/>
      <c r="CTO7" s="1442"/>
      <c r="CTP7" s="1442"/>
      <c r="CTQ7" s="1442"/>
      <c r="CTR7" s="1442"/>
      <c r="CTS7" s="1442"/>
      <c r="CTT7" s="1442"/>
      <c r="CTU7" s="1442"/>
      <c r="CTV7" s="1442"/>
      <c r="CTW7" s="1442"/>
      <c r="CTX7" s="1442"/>
      <c r="CTY7" s="1442"/>
      <c r="CTZ7" s="1442"/>
      <c r="CUA7" s="1442"/>
      <c r="CUB7" s="1442"/>
      <c r="CUC7" s="1442"/>
      <c r="CUD7" s="1442"/>
      <c r="CUE7" s="1442"/>
      <c r="CUF7" s="1442"/>
      <c r="CUG7" s="1442"/>
      <c r="CUH7" s="1442"/>
      <c r="CUI7" s="1442"/>
      <c r="CUJ7" s="1442"/>
      <c r="CUK7" s="1442"/>
      <c r="CUL7" s="1442"/>
      <c r="CUM7" s="1442"/>
      <c r="CUN7" s="1442"/>
      <c r="CUO7" s="1442"/>
      <c r="CUP7" s="1442"/>
      <c r="CUQ7" s="1442"/>
      <c r="CUR7" s="1442"/>
      <c r="CUS7" s="1442"/>
      <c r="CUT7" s="1442"/>
      <c r="CUU7" s="1442"/>
      <c r="CUV7" s="1442"/>
      <c r="CUW7" s="1442"/>
      <c r="CUX7" s="1442"/>
      <c r="CUY7" s="1442"/>
      <c r="CUZ7" s="1442"/>
      <c r="CVA7" s="1442"/>
      <c r="CVB7" s="1442"/>
      <c r="CVC7" s="1442"/>
      <c r="CVD7" s="1442"/>
      <c r="CVE7" s="1442"/>
      <c r="CVF7" s="1442"/>
      <c r="CVG7" s="1442"/>
      <c r="CVH7" s="1442"/>
      <c r="CVI7" s="1442"/>
      <c r="CVJ7" s="1442"/>
      <c r="CVK7" s="1442"/>
      <c r="CVL7" s="1442"/>
      <c r="CVM7" s="1442"/>
      <c r="CVN7" s="1442"/>
      <c r="CVO7" s="1442"/>
      <c r="CVP7" s="1442"/>
      <c r="CVQ7" s="1442"/>
      <c r="CVR7" s="1442"/>
      <c r="CVS7" s="1442"/>
      <c r="CVT7" s="1442"/>
      <c r="CVU7" s="1442"/>
      <c r="CVV7" s="1442"/>
      <c r="CVW7" s="1442"/>
      <c r="CVX7" s="1442"/>
      <c r="CVY7" s="1442"/>
      <c r="CVZ7" s="1442"/>
      <c r="CWA7" s="1442"/>
      <c r="CWB7" s="1442"/>
      <c r="CWC7" s="1442"/>
      <c r="CWD7" s="1442"/>
      <c r="CWE7" s="1442"/>
      <c r="CWF7" s="1442"/>
      <c r="CWG7" s="1442"/>
      <c r="CWH7" s="1442"/>
      <c r="CWI7" s="1442"/>
      <c r="CWJ7" s="1442"/>
      <c r="CWK7" s="1442"/>
      <c r="CWL7" s="1442"/>
      <c r="CWM7" s="1442"/>
      <c r="CWN7" s="1442"/>
      <c r="CWO7" s="1442"/>
      <c r="CWP7" s="1442"/>
      <c r="CWQ7" s="1442"/>
      <c r="CWR7" s="1442"/>
      <c r="CWS7" s="1442"/>
      <c r="CWT7" s="1442"/>
      <c r="CWU7" s="1442"/>
      <c r="CWV7" s="1442"/>
      <c r="CWW7" s="1442"/>
      <c r="CWX7" s="1442"/>
      <c r="CWY7" s="1442"/>
      <c r="CWZ7" s="1442"/>
      <c r="CXA7" s="1442"/>
      <c r="CXB7" s="1442"/>
      <c r="CXC7" s="1442"/>
      <c r="CXD7" s="1442"/>
      <c r="CXE7" s="1442"/>
      <c r="CXF7" s="1442"/>
      <c r="CXG7" s="1442"/>
      <c r="CXH7" s="1442"/>
      <c r="CXI7" s="1442"/>
      <c r="CXJ7" s="1442"/>
      <c r="CXK7" s="1442"/>
      <c r="CXL7" s="1442"/>
      <c r="CXM7" s="1442"/>
      <c r="CXN7" s="1442"/>
      <c r="CXO7" s="1442"/>
      <c r="CXP7" s="1442"/>
      <c r="CXQ7" s="1442"/>
      <c r="CXR7" s="1442"/>
      <c r="CXS7" s="1442"/>
      <c r="CXT7" s="1442"/>
      <c r="CXU7" s="1442"/>
      <c r="CXV7" s="1442"/>
      <c r="CXW7" s="1442"/>
      <c r="CXX7" s="1442"/>
      <c r="CXY7" s="1442"/>
      <c r="CXZ7" s="1442"/>
      <c r="CYA7" s="1442"/>
      <c r="CYB7" s="1442"/>
      <c r="CYC7" s="1442"/>
      <c r="CYD7" s="1442"/>
      <c r="CYE7" s="1442"/>
      <c r="CYF7" s="1442"/>
      <c r="CYG7" s="1442"/>
      <c r="CYH7" s="1442"/>
      <c r="CYI7" s="1442"/>
      <c r="CYJ7" s="1442"/>
      <c r="CYK7" s="1442"/>
      <c r="CYL7" s="1442"/>
      <c r="CYM7" s="1442"/>
      <c r="CYN7" s="1442"/>
      <c r="CYO7" s="1442"/>
      <c r="CYP7" s="1442"/>
      <c r="CYQ7" s="1442"/>
      <c r="CYR7" s="1442"/>
      <c r="CYS7" s="1442"/>
      <c r="CYT7" s="1442"/>
      <c r="CYU7" s="1442"/>
      <c r="CYV7" s="1442"/>
      <c r="CYW7" s="1442"/>
      <c r="CYX7" s="1442"/>
      <c r="CYY7" s="1442"/>
      <c r="CYZ7" s="1442"/>
      <c r="CZA7" s="1442"/>
      <c r="CZB7" s="1442"/>
      <c r="CZC7" s="1442"/>
      <c r="CZD7" s="1442"/>
      <c r="CZE7" s="1442"/>
      <c r="CZF7" s="1442"/>
      <c r="CZG7" s="1442"/>
      <c r="CZH7" s="1442"/>
      <c r="CZI7" s="1442"/>
      <c r="CZJ7" s="1442"/>
      <c r="CZK7" s="1442"/>
      <c r="CZL7" s="1442"/>
      <c r="CZM7" s="1442"/>
      <c r="CZN7" s="1442"/>
      <c r="CZO7" s="1442"/>
      <c r="CZP7" s="1442"/>
      <c r="CZQ7" s="1442"/>
      <c r="CZR7" s="1442"/>
      <c r="CZS7" s="1442"/>
      <c r="CZT7" s="1442"/>
      <c r="CZU7" s="1442"/>
      <c r="CZV7" s="1442"/>
      <c r="CZW7" s="1442"/>
      <c r="CZX7" s="1442"/>
      <c r="CZY7" s="1442"/>
      <c r="CZZ7" s="1442"/>
      <c r="DAA7" s="1442"/>
      <c r="DAB7" s="1442"/>
      <c r="DAC7" s="1442"/>
      <c r="DAD7" s="1442"/>
      <c r="DAE7" s="1442"/>
      <c r="DAF7" s="1442"/>
      <c r="DAG7" s="1442"/>
      <c r="DAH7" s="1442"/>
      <c r="DAI7" s="1442"/>
      <c r="DAJ7" s="1442"/>
      <c r="DAK7" s="1442"/>
      <c r="DAL7" s="1442"/>
      <c r="DAM7" s="1442"/>
      <c r="DAN7" s="1442"/>
      <c r="DAO7" s="1442"/>
      <c r="DAP7" s="1442"/>
      <c r="DAQ7" s="1442"/>
      <c r="DAR7" s="1442"/>
      <c r="DAS7" s="1442"/>
      <c r="DAT7" s="1442"/>
      <c r="DAU7" s="1442"/>
      <c r="DAV7" s="1442"/>
      <c r="DAW7" s="1442"/>
      <c r="DAX7" s="1442"/>
      <c r="DAY7" s="1442"/>
      <c r="DAZ7" s="1442"/>
      <c r="DBA7" s="1442"/>
      <c r="DBB7" s="1442"/>
      <c r="DBC7" s="1442"/>
      <c r="DBD7" s="1442"/>
      <c r="DBE7" s="1442"/>
      <c r="DBF7" s="1442"/>
      <c r="DBG7" s="1442"/>
      <c r="DBH7" s="1442"/>
      <c r="DBI7" s="1442"/>
      <c r="DBJ7" s="1442"/>
      <c r="DBK7" s="1442"/>
      <c r="DBL7" s="1442"/>
      <c r="DBM7" s="1442"/>
      <c r="DBN7" s="1442"/>
      <c r="DBO7" s="1442"/>
      <c r="DBP7" s="1442"/>
      <c r="DBQ7" s="1442"/>
      <c r="DBR7" s="1442"/>
      <c r="DBS7" s="1442"/>
      <c r="DBT7" s="1442"/>
      <c r="DBU7" s="1442"/>
      <c r="DBV7" s="1442"/>
      <c r="DBW7" s="1442"/>
      <c r="DBX7" s="1442"/>
      <c r="DBY7" s="1442"/>
      <c r="DBZ7" s="1442"/>
      <c r="DCA7" s="1442"/>
      <c r="DCB7" s="1442"/>
      <c r="DCC7" s="1442"/>
      <c r="DCD7" s="1442"/>
      <c r="DCE7" s="1442"/>
      <c r="DCF7" s="1442"/>
      <c r="DCG7" s="1442"/>
      <c r="DCH7" s="1442"/>
      <c r="DCI7" s="1442"/>
      <c r="DCJ7" s="1442"/>
      <c r="DCK7" s="1442"/>
      <c r="DCL7" s="1442"/>
      <c r="DCM7" s="1442"/>
      <c r="DCN7" s="1442"/>
      <c r="DCO7" s="1442"/>
      <c r="DCP7" s="1442"/>
      <c r="DCQ7" s="1442"/>
      <c r="DCR7" s="1442"/>
      <c r="DCS7" s="1442"/>
      <c r="DCT7" s="1442"/>
      <c r="DCU7" s="1442"/>
      <c r="DCV7" s="1442"/>
      <c r="DCW7" s="1442"/>
      <c r="DCX7" s="1442"/>
      <c r="DCY7" s="1442"/>
      <c r="DCZ7" s="1442"/>
      <c r="DDA7" s="1442"/>
      <c r="DDB7" s="1442"/>
      <c r="DDC7" s="1442"/>
      <c r="DDD7" s="1442"/>
      <c r="DDE7" s="1442"/>
      <c r="DDF7" s="1442"/>
      <c r="DDG7" s="1442"/>
      <c r="DDH7" s="1442"/>
      <c r="DDI7" s="1442"/>
      <c r="DDJ7" s="1442"/>
      <c r="DDK7" s="1442"/>
      <c r="DDL7" s="1442"/>
      <c r="DDM7" s="1442"/>
      <c r="DDN7" s="1442"/>
      <c r="DDO7" s="1442"/>
      <c r="DDP7" s="1442"/>
      <c r="DDQ7" s="1442"/>
      <c r="DDR7" s="1442"/>
      <c r="DDS7" s="1442"/>
      <c r="DDT7" s="1442"/>
      <c r="DDU7" s="1442"/>
      <c r="DDV7" s="1442"/>
      <c r="DDW7" s="1442"/>
      <c r="DDX7" s="1442"/>
      <c r="DDY7" s="1442"/>
      <c r="DDZ7" s="1442"/>
      <c r="DEA7" s="1442"/>
      <c r="DEB7" s="1442"/>
      <c r="DEC7" s="1442"/>
      <c r="DED7" s="1442"/>
      <c r="DEE7" s="1442"/>
      <c r="DEF7" s="1442"/>
      <c r="DEG7" s="1442"/>
      <c r="DEH7" s="1442"/>
      <c r="DEI7" s="1442"/>
      <c r="DEJ7" s="1442"/>
      <c r="DEK7" s="1442"/>
      <c r="DEL7" s="1442"/>
      <c r="DEM7" s="1442"/>
      <c r="DEN7" s="1442"/>
      <c r="DEO7" s="1442"/>
      <c r="DEP7" s="1442"/>
      <c r="DEQ7" s="1442"/>
      <c r="DER7" s="1442"/>
      <c r="DES7" s="1442"/>
      <c r="DET7" s="1442"/>
      <c r="DEU7" s="1442"/>
      <c r="DEV7" s="1442"/>
      <c r="DEW7" s="1442"/>
      <c r="DEX7" s="1442"/>
      <c r="DEY7" s="1442"/>
      <c r="DEZ7" s="1442"/>
      <c r="DFA7" s="1442"/>
      <c r="DFB7" s="1442"/>
      <c r="DFC7" s="1442"/>
      <c r="DFD7" s="1442"/>
      <c r="DFE7" s="1442"/>
      <c r="DFF7" s="1442"/>
      <c r="DFG7" s="1442"/>
      <c r="DFH7" s="1442"/>
      <c r="DFI7" s="1442"/>
      <c r="DFJ7" s="1442"/>
      <c r="DFK7" s="1442"/>
      <c r="DFL7" s="1442"/>
      <c r="DFM7" s="1442"/>
      <c r="DFN7" s="1442"/>
      <c r="DFO7" s="1442"/>
      <c r="DFP7" s="1442"/>
      <c r="DFQ7" s="1442"/>
      <c r="DFR7" s="1442"/>
      <c r="DFS7" s="1442"/>
      <c r="DFT7" s="1442"/>
      <c r="DFU7" s="1442"/>
      <c r="DFV7" s="1442"/>
      <c r="DFW7" s="1442"/>
      <c r="DFX7" s="1442"/>
      <c r="DFY7" s="1442"/>
      <c r="DFZ7" s="1442"/>
      <c r="DGA7" s="1442"/>
      <c r="DGB7" s="1442"/>
      <c r="DGC7" s="1442"/>
      <c r="DGD7" s="1442"/>
      <c r="DGE7" s="1442"/>
      <c r="DGF7" s="1442"/>
      <c r="DGG7" s="1442"/>
      <c r="DGH7" s="1442"/>
      <c r="DGI7" s="1442"/>
      <c r="DGJ7" s="1442"/>
      <c r="DGK7" s="1442"/>
      <c r="DGL7" s="1442"/>
      <c r="DGM7" s="1442"/>
      <c r="DGN7" s="1442"/>
      <c r="DGO7" s="1442"/>
      <c r="DGP7" s="1442"/>
      <c r="DGQ7" s="1442"/>
      <c r="DGR7" s="1442"/>
      <c r="DGS7" s="1442"/>
      <c r="DGT7" s="1442"/>
      <c r="DGU7" s="1442"/>
      <c r="DGV7" s="1442"/>
      <c r="DGW7" s="1442"/>
      <c r="DGX7" s="1442"/>
      <c r="DGY7" s="1442"/>
      <c r="DGZ7" s="1442"/>
      <c r="DHA7" s="1442"/>
      <c r="DHB7" s="1442"/>
      <c r="DHC7" s="1442"/>
      <c r="DHD7" s="1442"/>
      <c r="DHE7" s="1442"/>
      <c r="DHF7" s="1442"/>
      <c r="DHG7" s="1442"/>
      <c r="DHH7" s="1442"/>
      <c r="DHI7" s="1442"/>
      <c r="DHJ7" s="1442"/>
      <c r="DHK7" s="1442"/>
      <c r="DHL7" s="1442"/>
      <c r="DHM7" s="1442"/>
      <c r="DHN7" s="1442"/>
      <c r="DHO7" s="1442"/>
      <c r="DHP7" s="1442"/>
      <c r="DHQ7" s="1442"/>
      <c r="DHR7" s="1442"/>
      <c r="DHS7" s="1442"/>
      <c r="DHT7" s="1442"/>
      <c r="DHU7" s="1442"/>
      <c r="DHV7" s="1442"/>
      <c r="DHW7" s="1442"/>
      <c r="DHX7" s="1442"/>
      <c r="DHY7" s="1442"/>
      <c r="DHZ7" s="1442"/>
      <c r="DIA7" s="1442"/>
      <c r="DIB7" s="1442"/>
      <c r="DIC7" s="1442"/>
      <c r="DID7" s="1442"/>
      <c r="DIE7" s="1442"/>
      <c r="DIF7" s="1442"/>
      <c r="DIG7" s="1442"/>
      <c r="DIH7" s="1442"/>
      <c r="DII7" s="1442"/>
      <c r="DIJ7" s="1442"/>
      <c r="DIK7" s="1442"/>
      <c r="DIL7" s="1442"/>
      <c r="DIM7" s="1442"/>
      <c r="DIN7" s="1442"/>
      <c r="DIO7" s="1442"/>
      <c r="DIP7" s="1442"/>
      <c r="DIQ7" s="1442"/>
      <c r="DIR7" s="1442"/>
      <c r="DIS7" s="1442"/>
      <c r="DIT7" s="1442"/>
      <c r="DIU7" s="1442"/>
      <c r="DIV7" s="1442"/>
      <c r="DIW7" s="1442"/>
      <c r="DIX7" s="1442"/>
      <c r="DIY7" s="1442"/>
      <c r="DIZ7" s="1442"/>
      <c r="DJA7" s="1442"/>
      <c r="DJB7" s="1442"/>
      <c r="DJC7" s="1442"/>
      <c r="DJD7" s="1442"/>
      <c r="DJE7" s="1442"/>
      <c r="DJF7" s="1442"/>
      <c r="DJG7" s="1442"/>
      <c r="DJH7" s="1442"/>
      <c r="DJI7" s="1442"/>
      <c r="DJJ7" s="1442"/>
      <c r="DJK7" s="1442"/>
      <c r="DJL7" s="1442"/>
      <c r="DJM7" s="1442"/>
      <c r="DJN7" s="1442"/>
      <c r="DJO7" s="1442"/>
      <c r="DJP7" s="1442"/>
      <c r="DJQ7" s="1442"/>
      <c r="DJR7" s="1442"/>
      <c r="DJS7" s="1442"/>
      <c r="DJT7" s="1442"/>
      <c r="DJU7" s="1442"/>
      <c r="DJV7" s="1442"/>
      <c r="DJW7" s="1442"/>
      <c r="DJX7" s="1442"/>
      <c r="DJY7" s="1442"/>
      <c r="DJZ7" s="1442"/>
      <c r="DKA7" s="1442"/>
      <c r="DKB7" s="1442"/>
      <c r="DKC7" s="1442"/>
      <c r="DKD7" s="1442"/>
      <c r="DKE7" s="1442"/>
      <c r="DKF7" s="1442"/>
      <c r="DKG7" s="1442"/>
      <c r="DKH7" s="1442"/>
      <c r="DKI7" s="1442"/>
      <c r="DKJ7" s="1442"/>
      <c r="DKK7" s="1442"/>
      <c r="DKL7" s="1442"/>
      <c r="DKM7" s="1442"/>
      <c r="DKN7" s="1442"/>
      <c r="DKO7" s="1442"/>
      <c r="DKP7" s="1442"/>
      <c r="DKQ7" s="1442"/>
      <c r="DKR7" s="1442"/>
      <c r="DKS7" s="1442"/>
      <c r="DKT7" s="1442"/>
      <c r="DKU7" s="1442"/>
      <c r="DKV7" s="1442"/>
      <c r="DKW7" s="1442"/>
      <c r="DKX7" s="1442"/>
      <c r="DKY7" s="1442"/>
      <c r="DKZ7" s="1442"/>
      <c r="DLA7" s="1442"/>
      <c r="DLB7" s="1442"/>
      <c r="DLC7" s="1442"/>
      <c r="DLD7" s="1442"/>
      <c r="DLE7" s="1442"/>
      <c r="DLF7" s="1442"/>
      <c r="DLG7" s="1442"/>
      <c r="DLH7" s="1442"/>
      <c r="DLI7" s="1442"/>
      <c r="DLJ7" s="1442"/>
      <c r="DLK7" s="1442"/>
      <c r="DLL7" s="1442"/>
      <c r="DLM7" s="1442"/>
      <c r="DLN7" s="1442"/>
      <c r="DLO7" s="1442"/>
      <c r="DLP7" s="1442"/>
      <c r="DLQ7" s="1442"/>
      <c r="DLR7" s="1442"/>
      <c r="DLS7" s="1442"/>
      <c r="DLT7" s="1442"/>
      <c r="DLU7" s="1442"/>
      <c r="DLV7" s="1442"/>
      <c r="DLW7" s="1442"/>
      <c r="DLX7" s="1442"/>
      <c r="DLY7" s="1442"/>
      <c r="DLZ7" s="1442"/>
      <c r="DMA7" s="1442"/>
      <c r="DMB7" s="1442"/>
      <c r="DMC7" s="1442"/>
      <c r="DMD7" s="1442"/>
      <c r="DME7" s="1442"/>
      <c r="DMF7" s="1442"/>
      <c r="DMG7" s="1442"/>
      <c r="DMH7" s="1442"/>
      <c r="DMI7" s="1442"/>
      <c r="DMJ7" s="1442"/>
      <c r="DMK7" s="1442"/>
      <c r="DML7" s="1442"/>
      <c r="DMM7" s="1442"/>
      <c r="DMN7" s="1442"/>
      <c r="DMO7" s="1442"/>
      <c r="DMP7" s="1442"/>
      <c r="DMQ7" s="1442"/>
      <c r="DMR7" s="1442"/>
      <c r="DMS7" s="1442"/>
      <c r="DMT7" s="1442"/>
      <c r="DMU7" s="1442"/>
      <c r="DMV7" s="1442"/>
      <c r="DMW7" s="1442"/>
      <c r="DMX7" s="1442"/>
      <c r="DMY7" s="1442"/>
      <c r="DMZ7" s="1442"/>
      <c r="DNA7" s="1442"/>
      <c r="DNB7" s="1442"/>
      <c r="DNC7" s="1442"/>
      <c r="DND7" s="1442"/>
      <c r="DNE7" s="1442"/>
      <c r="DNF7" s="1442"/>
      <c r="DNG7" s="1442"/>
      <c r="DNH7" s="1442"/>
      <c r="DNI7" s="1442"/>
      <c r="DNJ7" s="1442"/>
      <c r="DNK7" s="1442"/>
      <c r="DNL7" s="1442"/>
      <c r="DNM7" s="1442"/>
      <c r="DNN7" s="1442"/>
      <c r="DNO7" s="1442"/>
      <c r="DNP7" s="1442"/>
      <c r="DNQ7" s="1442"/>
      <c r="DNR7" s="1442"/>
      <c r="DNS7" s="1442"/>
      <c r="DNT7" s="1442"/>
      <c r="DNU7" s="1442"/>
      <c r="DNV7" s="1442"/>
      <c r="DNW7" s="1442"/>
      <c r="DNX7" s="1442"/>
      <c r="DNY7" s="1442"/>
      <c r="DNZ7" s="1442"/>
      <c r="DOA7" s="1442"/>
      <c r="DOB7" s="1442"/>
      <c r="DOC7" s="1442"/>
      <c r="DOD7" s="1442"/>
      <c r="DOE7" s="1442"/>
      <c r="DOF7" s="1442"/>
      <c r="DOG7" s="1442"/>
      <c r="DOH7" s="1442"/>
      <c r="DOI7" s="1442"/>
      <c r="DOJ7" s="1442"/>
      <c r="DOK7" s="1442"/>
      <c r="DOL7" s="1442"/>
      <c r="DOM7" s="1442"/>
      <c r="DON7" s="1442"/>
      <c r="DOO7" s="1442"/>
      <c r="DOP7" s="1442"/>
      <c r="DOQ7" s="1442"/>
      <c r="DOR7" s="1442"/>
      <c r="DOS7" s="1442"/>
      <c r="DOT7" s="1442"/>
      <c r="DOU7" s="1442"/>
      <c r="DOV7" s="1442"/>
      <c r="DOW7" s="1442"/>
      <c r="DOX7" s="1442"/>
      <c r="DOY7" s="1442"/>
      <c r="DOZ7" s="1442"/>
      <c r="DPA7" s="1442"/>
      <c r="DPB7" s="1442"/>
      <c r="DPC7" s="1442"/>
      <c r="DPD7" s="1442"/>
      <c r="DPE7" s="1442"/>
      <c r="DPF7" s="1442"/>
      <c r="DPG7" s="1442"/>
      <c r="DPH7" s="1442"/>
      <c r="DPI7" s="1442"/>
      <c r="DPJ7" s="1442"/>
      <c r="DPK7" s="1442"/>
      <c r="DPL7" s="1442"/>
      <c r="DPM7" s="1442"/>
      <c r="DPN7" s="1442"/>
      <c r="DPO7" s="1442"/>
      <c r="DPP7" s="1442"/>
      <c r="DPQ7" s="1442"/>
      <c r="DPR7" s="1442"/>
      <c r="DPS7" s="1442"/>
      <c r="DPT7" s="1442"/>
      <c r="DPU7" s="1442"/>
      <c r="DPV7" s="1442"/>
      <c r="DPW7" s="1442"/>
      <c r="DPX7" s="1442"/>
      <c r="DPY7" s="1442"/>
      <c r="DPZ7" s="1442"/>
      <c r="DQA7" s="1442"/>
      <c r="DQB7" s="1442"/>
      <c r="DQC7" s="1442"/>
      <c r="DQD7" s="1442"/>
      <c r="DQE7" s="1442"/>
      <c r="DQF7" s="1442"/>
      <c r="DQG7" s="1442"/>
      <c r="DQH7" s="1442"/>
      <c r="DQI7" s="1442"/>
      <c r="DQJ7" s="1442"/>
      <c r="DQK7" s="1442"/>
      <c r="DQL7" s="1442"/>
      <c r="DQM7" s="1442"/>
      <c r="DQN7" s="1442"/>
      <c r="DQO7" s="1442"/>
      <c r="DQP7" s="1442"/>
      <c r="DQQ7" s="1442"/>
      <c r="DQR7" s="1442"/>
      <c r="DQS7" s="1442"/>
      <c r="DQT7" s="1442"/>
      <c r="DQU7" s="1442"/>
      <c r="DQV7" s="1442"/>
      <c r="DQW7" s="1442"/>
      <c r="DQX7" s="1442"/>
      <c r="DQY7" s="1442"/>
      <c r="DQZ7" s="1442"/>
      <c r="DRA7" s="1442"/>
      <c r="DRB7" s="1442"/>
      <c r="DRC7" s="1442"/>
      <c r="DRD7" s="1442"/>
      <c r="DRE7" s="1442"/>
      <c r="DRF7" s="1442"/>
      <c r="DRG7" s="1442"/>
      <c r="DRH7" s="1442"/>
      <c r="DRI7" s="1442"/>
      <c r="DRJ7" s="1442"/>
      <c r="DRK7" s="1442"/>
      <c r="DRL7" s="1442"/>
      <c r="DRM7" s="1442"/>
      <c r="DRN7" s="1442"/>
      <c r="DRO7" s="1442"/>
      <c r="DRP7" s="1442"/>
      <c r="DRQ7" s="1442"/>
      <c r="DRR7" s="1442"/>
      <c r="DRS7" s="1442"/>
      <c r="DRT7" s="1442"/>
      <c r="DRU7" s="1442"/>
      <c r="DRV7" s="1442"/>
      <c r="DRW7" s="1442"/>
      <c r="DRX7" s="1442"/>
      <c r="DRY7" s="1442"/>
      <c r="DRZ7" s="1442"/>
      <c r="DSA7" s="1442"/>
      <c r="DSB7" s="1442"/>
      <c r="DSC7" s="1442"/>
      <c r="DSD7" s="1442"/>
      <c r="DSE7" s="1442"/>
      <c r="DSF7" s="1442"/>
      <c r="DSG7" s="1442"/>
      <c r="DSH7" s="1442"/>
      <c r="DSI7" s="1442"/>
      <c r="DSJ7" s="1442"/>
      <c r="DSK7" s="1442"/>
      <c r="DSL7" s="1442"/>
      <c r="DSM7" s="1442"/>
      <c r="DSN7" s="1442"/>
      <c r="DSO7" s="1442"/>
      <c r="DSP7" s="1442"/>
      <c r="DSQ7" s="1442"/>
      <c r="DSR7" s="1442"/>
      <c r="DSS7" s="1442"/>
      <c r="DST7" s="1442"/>
      <c r="DSU7" s="1442"/>
      <c r="DSV7" s="1442"/>
      <c r="DSW7" s="1442"/>
      <c r="DSX7" s="1442"/>
      <c r="DSY7" s="1442"/>
      <c r="DSZ7" s="1442"/>
      <c r="DTA7" s="1442"/>
      <c r="DTB7" s="1442"/>
      <c r="DTC7" s="1442"/>
      <c r="DTD7" s="1442"/>
      <c r="DTE7" s="1442"/>
      <c r="DTF7" s="1442"/>
      <c r="DTG7" s="1442"/>
      <c r="DTH7" s="1442"/>
      <c r="DTI7" s="1442"/>
      <c r="DTJ7" s="1442"/>
      <c r="DTK7" s="1442"/>
      <c r="DTL7" s="1442"/>
      <c r="DTM7" s="1442"/>
      <c r="DTN7" s="1442"/>
      <c r="DTO7" s="1442"/>
      <c r="DTP7" s="1442"/>
      <c r="DTQ7" s="1442"/>
      <c r="DTR7" s="1442"/>
      <c r="DTS7" s="1442"/>
      <c r="DTT7" s="1442"/>
      <c r="DTU7" s="1442"/>
      <c r="DTV7" s="1442"/>
      <c r="DTW7" s="1442"/>
      <c r="DTX7" s="1442"/>
      <c r="DTY7" s="1442"/>
      <c r="DTZ7" s="1442"/>
      <c r="DUA7" s="1442"/>
      <c r="DUB7" s="1442"/>
      <c r="DUC7" s="1442"/>
      <c r="DUD7" s="1442"/>
      <c r="DUE7" s="1442"/>
      <c r="DUF7" s="1442"/>
      <c r="DUG7" s="1442"/>
      <c r="DUH7" s="1442"/>
      <c r="DUI7" s="1442"/>
      <c r="DUJ7" s="1442"/>
      <c r="DUK7" s="1442"/>
      <c r="DUL7" s="1442"/>
      <c r="DUM7" s="1442"/>
      <c r="DUN7" s="1442"/>
      <c r="DUO7" s="1442"/>
      <c r="DUP7" s="1442"/>
      <c r="DUQ7" s="1442"/>
      <c r="DUR7" s="1442"/>
      <c r="DUS7" s="1442"/>
      <c r="DUT7" s="1442"/>
      <c r="DUU7" s="1442"/>
      <c r="DUV7" s="1442"/>
      <c r="DUW7" s="1442"/>
      <c r="DUX7" s="1442"/>
      <c r="DUY7" s="1442"/>
      <c r="DUZ7" s="1442"/>
      <c r="DVA7" s="1442"/>
      <c r="DVB7" s="1442"/>
      <c r="DVC7" s="1442"/>
      <c r="DVD7" s="1442"/>
      <c r="DVE7" s="1442"/>
      <c r="DVF7" s="1442"/>
      <c r="DVG7" s="1442"/>
      <c r="DVH7" s="1442"/>
      <c r="DVI7" s="1442"/>
      <c r="DVJ7" s="1442"/>
      <c r="DVK7" s="1442"/>
      <c r="DVL7" s="1442"/>
      <c r="DVM7" s="1442"/>
      <c r="DVN7" s="1442"/>
      <c r="DVO7" s="1442"/>
      <c r="DVP7" s="1442"/>
      <c r="DVQ7" s="1442"/>
      <c r="DVR7" s="1442"/>
      <c r="DVS7" s="1442"/>
      <c r="DVT7" s="1442"/>
      <c r="DVU7" s="1442"/>
      <c r="DVV7" s="1442"/>
      <c r="DVW7" s="1442"/>
      <c r="DVX7" s="1442"/>
      <c r="DVY7" s="1442"/>
      <c r="DVZ7" s="1442"/>
      <c r="DWA7" s="1442"/>
      <c r="DWB7" s="1442"/>
      <c r="DWC7" s="1442"/>
      <c r="DWD7" s="1442"/>
      <c r="DWE7" s="1442"/>
      <c r="DWF7" s="1442"/>
      <c r="DWG7" s="1442"/>
      <c r="DWH7" s="1442"/>
      <c r="DWI7" s="1442"/>
      <c r="DWJ7" s="1442"/>
      <c r="DWK7" s="1442"/>
      <c r="DWL7" s="1442"/>
      <c r="DWM7" s="1442"/>
      <c r="DWN7" s="1442"/>
      <c r="DWO7" s="1442"/>
      <c r="DWP7" s="1442"/>
      <c r="DWQ7" s="1442"/>
      <c r="DWR7" s="1442"/>
      <c r="DWS7" s="1442"/>
      <c r="DWT7" s="1442"/>
      <c r="DWU7" s="1442"/>
      <c r="DWV7" s="1442"/>
      <c r="DWW7" s="1442"/>
      <c r="DWX7" s="1442"/>
      <c r="DWY7" s="1442"/>
      <c r="DWZ7" s="1442"/>
      <c r="DXA7" s="1442"/>
      <c r="DXB7" s="1442"/>
      <c r="DXC7" s="1442"/>
      <c r="DXD7" s="1442"/>
      <c r="DXE7" s="1442"/>
      <c r="DXF7" s="1442"/>
      <c r="DXG7" s="1442"/>
      <c r="DXH7" s="1442"/>
      <c r="DXI7" s="1442"/>
      <c r="DXJ7" s="1442"/>
      <c r="DXK7" s="1442"/>
      <c r="DXL7" s="1442"/>
      <c r="DXM7" s="1442"/>
      <c r="DXN7" s="1442"/>
      <c r="DXO7" s="1442"/>
      <c r="DXP7" s="1442"/>
      <c r="DXQ7" s="1442"/>
      <c r="DXR7" s="1442"/>
      <c r="DXS7" s="1442"/>
      <c r="DXT7" s="1442"/>
      <c r="DXU7" s="1442"/>
      <c r="DXV7" s="1442"/>
      <c r="DXW7" s="1442"/>
      <c r="DXX7" s="1442"/>
      <c r="DXY7" s="1442"/>
      <c r="DXZ7" s="1442"/>
      <c r="DYA7" s="1442"/>
      <c r="DYB7" s="1442"/>
      <c r="DYC7" s="1442"/>
      <c r="DYD7" s="1442"/>
      <c r="DYE7" s="1442"/>
      <c r="DYF7" s="1442"/>
      <c r="DYG7" s="1442"/>
      <c r="DYH7" s="1442"/>
      <c r="DYI7" s="1442"/>
      <c r="DYJ7" s="1442"/>
      <c r="DYK7" s="1442"/>
      <c r="DYL7" s="1442"/>
      <c r="DYM7" s="1442"/>
      <c r="DYN7" s="1442"/>
      <c r="DYO7" s="1442"/>
      <c r="DYP7" s="1442"/>
      <c r="DYQ7" s="1442"/>
      <c r="DYR7" s="1442"/>
      <c r="DYS7" s="1442"/>
      <c r="DYT7" s="1442"/>
      <c r="DYU7" s="1442"/>
      <c r="DYV7" s="1442"/>
      <c r="DYW7" s="1442"/>
      <c r="DYX7" s="1442"/>
      <c r="DYY7" s="1442"/>
      <c r="DYZ7" s="1442"/>
      <c r="DZA7" s="1442"/>
      <c r="DZB7" s="1442"/>
      <c r="DZC7" s="1442"/>
      <c r="DZD7" s="1442"/>
      <c r="DZE7" s="1442"/>
      <c r="DZF7" s="1442"/>
      <c r="DZG7" s="1442"/>
      <c r="DZH7" s="1442"/>
      <c r="DZI7" s="1442"/>
      <c r="DZJ7" s="1442"/>
      <c r="DZK7" s="1442"/>
      <c r="DZL7" s="1442"/>
      <c r="DZM7" s="1442"/>
      <c r="DZN7" s="1442"/>
      <c r="DZO7" s="1442"/>
      <c r="DZP7" s="1442"/>
      <c r="DZQ7" s="1442"/>
      <c r="DZR7" s="1442"/>
      <c r="DZS7" s="1442"/>
      <c r="DZT7" s="1442"/>
      <c r="DZU7" s="1442"/>
      <c r="DZV7" s="1442"/>
      <c r="DZW7" s="1442"/>
      <c r="DZX7" s="1442"/>
      <c r="DZY7" s="1442"/>
      <c r="DZZ7" s="1442"/>
      <c r="EAA7" s="1442"/>
      <c r="EAB7" s="1442"/>
      <c r="EAC7" s="1442"/>
      <c r="EAD7" s="1442"/>
      <c r="EAE7" s="1442"/>
      <c r="EAF7" s="1442"/>
      <c r="EAG7" s="1442"/>
      <c r="EAH7" s="1442"/>
      <c r="EAI7" s="1442"/>
      <c r="EAJ7" s="1442"/>
      <c r="EAK7" s="1442"/>
      <c r="EAL7" s="1442"/>
      <c r="EAM7" s="1442"/>
      <c r="EAN7" s="1442"/>
      <c r="EAO7" s="1442"/>
      <c r="EAP7" s="1442"/>
      <c r="EAQ7" s="1442"/>
      <c r="EAR7" s="1442"/>
      <c r="EAS7" s="1442"/>
      <c r="EAT7" s="1442"/>
      <c r="EAU7" s="1442"/>
      <c r="EAV7" s="1442"/>
      <c r="EAW7" s="1442"/>
      <c r="EAX7" s="1442"/>
      <c r="EAY7" s="1442"/>
      <c r="EAZ7" s="1442"/>
      <c r="EBA7" s="1442"/>
      <c r="EBB7" s="1442"/>
      <c r="EBC7" s="1442"/>
      <c r="EBD7" s="1442"/>
      <c r="EBE7" s="1442"/>
      <c r="EBF7" s="1442"/>
      <c r="EBG7" s="1442"/>
      <c r="EBH7" s="1442"/>
      <c r="EBI7" s="1442"/>
      <c r="EBJ7" s="1442"/>
      <c r="EBK7" s="1442"/>
      <c r="EBL7" s="1442"/>
      <c r="EBM7" s="1442"/>
      <c r="EBN7" s="1442"/>
      <c r="EBO7" s="1442"/>
      <c r="EBP7" s="1442"/>
      <c r="EBQ7" s="1442"/>
      <c r="EBR7" s="1442"/>
      <c r="EBS7" s="1442"/>
      <c r="EBT7" s="1442"/>
      <c r="EBU7" s="1442"/>
      <c r="EBV7" s="1442"/>
      <c r="EBW7" s="1442"/>
      <c r="EBX7" s="1442"/>
      <c r="EBY7" s="1442"/>
      <c r="EBZ7" s="1442"/>
      <c r="ECA7" s="1442"/>
      <c r="ECB7" s="1442"/>
      <c r="ECC7" s="1442"/>
      <c r="ECD7" s="1442"/>
      <c r="ECE7" s="1442"/>
      <c r="ECF7" s="1442"/>
      <c r="ECG7" s="1442"/>
      <c r="ECH7" s="1442"/>
      <c r="ECI7" s="1442"/>
      <c r="ECJ7" s="1442"/>
      <c r="ECK7" s="1442"/>
      <c r="ECL7" s="1442"/>
      <c r="ECM7" s="1442"/>
      <c r="ECN7" s="1442"/>
      <c r="ECO7" s="1442"/>
      <c r="ECP7" s="1442"/>
      <c r="ECQ7" s="1442"/>
      <c r="ECR7" s="1442"/>
      <c r="ECS7" s="1442"/>
      <c r="ECT7" s="1442"/>
      <c r="ECU7" s="1442"/>
      <c r="ECV7" s="1442"/>
      <c r="ECW7" s="1442"/>
      <c r="ECX7" s="1442"/>
      <c r="ECY7" s="1442"/>
      <c r="ECZ7" s="1442"/>
      <c r="EDA7" s="1442"/>
      <c r="EDB7" s="1442"/>
      <c r="EDC7" s="1442"/>
      <c r="EDD7" s="1442"/>
      <c r="EDE7" s="1442"/>
      <c r="EDF7" s="1442"/>
      <c r="EDG7" s="1442"/>
      <c r="EDH7" s="1442"/>
      <c r="EDI7" s="1442"/>
      <c r="EDJ7" s="1442"/>
      <c r="EDK7" s="1442"/>
      <c r="EDL7" s="1442"/>
      <c r="EDM7" s="1442"/>
      <c r="EDN7" s="1442"/>
      <c r="EDO7" s="1442"/>
      <c r="EDP7" s="1442"/>
      <c r="EDQ7" s="1442"/>
      <c r="EDR7" s="1442"/>
      <c r="EDS7" s="1442"/>
      <c r="EDT7" s="1442"/>
      <c r="EDU7" s="1442"/>
      <c r="EDV7" s="1442"/>
      <c r="EDW7" s="1442"/>
      <c r="EDX7" s="1442"/>
      <c r="EDY7" s="1442"/>
      <c r="EDZ7" s="1442"/>
      <c r="EEA7" s="1442"/>
      <c r="EEB7" s="1442"/>
      <c r="EEC7" s="1442"/>
      <c r="EED7" s="1442"/>
      <c r="EEE7" s="1442"/>
      <c r="EEF7" s="1442"/>
      <c r="EEG7" s="1442"/>
      <c r="EEH7" s="1442"/>
      <c r="EEI7" s="1442"/>
      <c r="EEJ7" s="1442"/>
      <c r="EEK7" s="1442"/>
      <c r="EEL7" s="1442"/>
      <c r="EEM7" s="1442"/>
      <c r="EEN7" s="1442"/>
      <c r="EEO7" s="1442"/>
      <c r="EEP7" s="1442"/>
      <c r="EEQ7" s="1442"/>
      <c r="EER7" s="1442"/>
      <c r="EES7" s="1442"/>
      <c r="EET7" s="1442"/>
      <c r="EEU7" s="1442"/>
      <c r="EEV7" s="1442"/>
      <c r="EEW7" s="1442"/>
      <c r="EEX7" s="1442"/>
      <c r="EEY7" s="1442"/>
      <c r="EEZ7" s="1442"/>
      <c r="EFA7" s="1442"/>
      <c r="EFB7" s="1442"/>
      <c r="EFC7" s="1442"/>
      <c r="EFD7" s="1442"/>
      <c r="EFE7" s="1442"/>
      <c r="EFF7" s="1442"/>
      <c r="EFG7" s="1442"/>
      <c r="EFH7" s="1442"/>
      <c r="EFI7" s="1442"/>
      <c r="EFJ7" s="1442"/>
      <c r="EFK7" s="1442"/>
      <c r="EFL7" s="1442"/>
      <c r="EFM7" s="1442"/>
      <c r="EFN7" s="1442"/>
      <c r="EFO7" s="1442"/>
      <c r="EFP7" s="1442"/>
      <c r="EFQ7" s="1442"/>
      <c r="EFR7" s="1442"/>
      <c r="EFS7" s="1442"/>
      <c r="EFT7" s="1442"/>
      <c r="EFU7" s="1442"/>
      <c r="EFV7" s="1442"/>
      <c r="EFW7" s="1442"/>
      <c r="EFX7" s="1442"/>
      <c r="EFY7" s="1442"/>
      <c r="EFZ7" s="1442"/>
      <c r="EGA7" s="1442"/>
      <c r="EGB7" s="1442"/>
      <c r="EGC7" s="1442"/>
      <c r="EGD7" s="1442"/>
      <c r="EGE7" s="1442"/>
      <c r="EGF7" s="1442"/>
      <c r="EGG7" s="1442"/>
      <c r="EGH7" s="1442"/>
      <c r="EGI7" s="1442"/>
      <c r="EGJ7" s="1442"/>
      <c r="EGK7" s="1442"/>
      <c r="EGL7" s="1442"/>
      <c r="EGM7" s="1442"/>
      <c r="EGN7" s="1442"/>
      <c r="EGO7" s="1442"/>
      <c r="EGP7" s="1442"/>
      <c r="EGQ7" s="1442"/>
      <c r="EGR7" s="1442"/>
      <c r="EGS7" s="1442"/>
      <c r="EGT7" s="1442"/>
      <c r="EGU7" s="1442"/>
      <c r="EGV7" s="1442"/>
      <c r="EGW7" s="1442"/>
      <c r="EGX7" s="1442"/>
      <c r="EGY7" s="1442"/>
      <c r="EGZ7" s="1442"/>
      <c r="EHA7" s="1442"/>
      <c r="EHB7" s="1442"/>
      <c r="EHC7" s="1442"/>
      <c r="EHD7" s="1442"/>
      <c r="EHE7" s="1442"/>
      <c r="EHF7" s="1442"/>
      <c r="EHG7" s="1442"/>
      <c r="EHH7" s="1442"/>
      <c r="EHI7" s="1442"/>
      <c r="EHJ7" s="1442"/>
      <c r="EHK7" s="1442"/>
      <c r="EHL7" s="1442"/>
      <c r="EHM7" s="1442"/>
      <c r="EHN7" s="1442"/>
      <c r="EHO7" s="1442"/>
      <c r="EHP7" s="1442"/>
      <c r="EHQ7" s="1442"/>
      <c r="EHR7" s="1442"/>
      <c r="EHS7" s="1442"/>
      <c r="EHT7" s="1442"/>
      <c r="EHU7" s="1442"/>
      <c r="EHV7" s="1442"/>
      <c r="EHW7" s="1442"/>
      <c r="EHX7" s="1442"/>
      <c r="EHY7" s="1442"/>
      <c r="EHZ7" s="1442"/>
      <c r="EIA7" s="1442"/>
      <c r="EIB7" s="1442"/>
      <c r="EIC7" s="1442"/>
      <c r="EID7" s="1442"/>
      <c r="EIE7" s="1442"/>
      <c r="EIF7" s="1442"/>
      <c r="EIG7" s="1442"/>
      <c r="EIH7" s="1442"/>
      <c r="EII7" s="1442"/>
      <c r="EIJ7" s="1442"/>
      <c r="EIK7" s="1442"/>
      <c r="EIL7" s="1442"/>
      <c r="EIM7" s="1442"/>
      <c r="EIN7" s="1442"/>
      <c r="EIO7" s="1442"/>
      <c r="EIP7" s="1442"/>
      <c r="EIQ7" s="1442"/>
      <c r="EIR7" s="1442"/>
      <c r="EIS7" s="1442"/>
      <c r="EIT7" s="1442"/>
      <c r="EIU7" s="1442"/>
      <c r="EIV7" s="1442"/>
      <c r="EIW7" s="1442"/>
      <c r="EIX7" s="1442"/>
      <c r="EIY7" s="1442"/>
      <c r="EIZ7" s="1442"/>
      <c r="EJA7" s="1442"/>
      <c r="EJB7" s="1442"/>
      <c r="EJC7" s="1442"/>
      <c r="EJD7" s="1442"/>
      <c r="EJE7" s="1442"/>
      <c r="EJF7" s="1442"/>
      <c r="EJG7" s="1442"/>
      <c r="EJH7" s="1442"/>
      <c r="EJI7" s="1442"/>
      <c r="EJJ7" s="1442"/>
      <c r="EJK7" s="1442"/>
      <c r="EJL7" s="1442"/>
      <c r="EJM7" s="1442"/>
      <c r="EJN7" s="1442"/>
      <c r="EJO7" s="1442"/>
      <c r="EJP7" s="1442"/>
      <c r="EJQ7" s="1442"/>
      <c r="EJR7" s="1442"/>
      <c r="EJS7" s="1442"/>
      <c r="EJT7" s="1442"/>
      <c r="EJU7" s="1442"/>
      <c r="EJV7" s="1442"/>
      <c r="EJW7" s="1442"/>
      <c r="EJX7" s="1442"/>
      <c r="EJY7" s="1442"/>
      <c r="EJZ7" s="1442"/>
      <c r="EKA7" s="1442"/>
      <c r="EKB7" s="1442"/>
      <c r="EKC7" s="1442"/>
      <c r="EKD7" s="1442"/>
      <c r="EKE7" s="1442"/>
      <c r="EKF7" s="1442"/>
      <c r="EKG7" s="1442"/>
      <c r="EKH7" s="1442"/>
      <c r="EKI7" s="1442"/>
      <c r="EKJ7" s="1442"/>
      <c r="EKK7" s="1442"/>
      <c r="EKL7" s="1442"/>
      <c r="EKM7" s="1442"/>
      <c r="EKN7" s="1442"/>
      <c r="EKO7" s="1442"/>
      <c r="EKP7" s="1442"/>
      <c r="EKQ7" s="1442"/>
      <c r="EKR7" s="1442"/>
      <c r="EKS7" s="1442"/>
      <c r="EKT7" s="1442"/>
      <c r="EKU7" s="1442"/>
      <c r="EKV7" s="1442"/>
      <c r="EKW7" s="1442"/>
      <c r="EKX7" s="1442"/>
      <c r="EKY7" s="1442"/>
      <c r="EKZ7" s="1442"/>
      <c r="ELA7" s="1442"/>
      <c r="ELB7" s="1442"/>
      <c r="ELC7" s="1442"/>
      <c r="ELD7" s="1442"/>
      <c r="ELE7" s="1442"/>
      <c r="ELF7" s="1442"/>
      <c r="ELG7" s="1442"/>
      <c r="ELH7" s="1442"/>
      <c r="ELI7" s="1442"/>
      <c r="ELJ7" s="1442"/>
      <c r="ELK7" s="1442"/>
      <c r="ELL7" s="1442"/>
      <c r="ELM7" s="1442"/>
      <c r="ELN7" s="1442"/>
      <c r="ELO7" s="1442"/>
      <c r="ELP7" s="1442"/>
      <c r="ELQ7" s="1442"/>
      <c r="ELR7" s="1442"/>
      <c r="ELS7" s="1442"/>
      <c r="ELT7" s="1442"/>
      <c r="ELU7" s="1442"/>
      <c r="ELV7" s="1442"/>
      <c r="ELW7" s="1442"/>
      <c r="ELX7" s="1442"/>
      <c r="ELY7" s="1442"/>
      <c r="ELZ7" s="1442"/>
      <c r="EMA7" s="1442"/>
      <c r="EMB7" s="1442"/>
      <c r="EMC7" s="1442"/>
      <c r="EMD7" s="1442"/>
      <c r="EME7" s="1442"/>
      <c r="EMF7" s="1442"/>
      <c r="EMG7" s="1442"/>
      <c r="EMH7" s="1442"/>
      <c r="EMI7" s="1442"/>
      <c r="EMJ7" s="1442"/>
      <c r="EMK7" s="1442"/>
      <c r="EML7" s="1442"/>
      <c r="EMM7" s="1442"/>
      <c r="EMN7" s="1442"/>
      <c r="EMO7" s="1442"/>
      <c r="EMP7" s="1442"/>
      <c r="EMQ7" s="1442"/>
      <c r="EMR7" s="1442"/>
      <c r="EMS7" s="1442"/>
      <c r="EMT7" s="1442"/>
      <c r="EMU7" s="1442"/>
      <c r="EMV7" s="1442"/>
      <c r="EMW7" s="1442"/>
      <c r="EMX7" s="1442"/>
      <c r="EMY7" s="1442"/>
      <c r="EMZ7" s="1442"/>
      <c r="ENA7" s="1442"/>
      <c r="ENB7" s="1442"/>
      <c r="ENC7" s="1442"/>
      <c r="END7" s="1442"/>
      <c r="ENE7" s="1442"/>
      <c r="ENF7" s="1442"/>
      <c r="ENG7" s="1442"/>
      <c r="ENH7" s="1442"/>
      <c r="ENI7" s="1442"/>
      <c r="ENJ7" s="1442"/>
      <c r="ENK7" s="1442"/>
      <c r="ENL7" s="1442"/>
      <c r="ENM7" s="1442"/>
      <c r="ENN7" s="1442"/>
      <c r="ENO7" s="1442"/>
      <c r="ENP7" s="1442"/>
      <c r="ENQ7" s="1442"/>
      <c r="ENR7" s="1442"/>
      <c r="ENS7" s="1442"/>
      <c r="ENT7" s="1442"/>
      <c r="ENU7" s="1442"/>
      <c r="ENV7" s="1442"/>
      <c r="ENW7" s="1442"/>
      <c r="ENX7" s="1442"/>
      <c r="ENY7" s="1442"/>
      <c r="ENZ7" s="1442"/>
      <c r="EOA7" s="1442"/>
      <c r="EOB7" s="1442"/>
      <c r="EOC7" s="1442"/>
      <c r="EOD7" s="1442"/>
      <c r="EOE7" s="1442"/>
      <c r="EOF7" s="1442"/>
      <c r="EOG7" s="1442"/>
      <c r="EOH7" s="1442"/>
      <c r="EOI7" s="1442"/>
      <c r="EOJ7" s="1442"/>
      <c r="EOK7" s="1442"/>
      <c r="EOL7" s="1442"/>
      <c r="EOM7" s="1442"/>
      <c r="EON7" s="1442"/>
      <c r="EOO7" s="1442"/>
      <c r="EOP7" s="1442"/>
      <c r="EOQ7" s="1442"/>
      <c r="EOR7" s="1442"/>
      <c r="EOS7" s="1442"/>
      <c r="EOT7" s="1442"/>
      <c r="EOU7" s="1442"/>
      <c r="EOV7" s="1442"/>
      <c r="EOW7" s="1442"/>
      <c r="EOX7" s="1442"/>
      <c r="EOY7" s="1442"/>
      <c r="EOZ7" s="1442"/>
      <c r="EPA7" s="1442"/>
      <c r="EPB7" s="1442"/>
      <c r="EPC7" s="1442"/>
      <c r="EPD7" s="1442"/>
      <c r="EPE7" s="1442"/>
      <c r="EPF7" s="1442"/>
      <c r="EPG7" s="1442"/>
      <c r="EPH7" s="1442"/>
      <c r="EPI7" s="1442"/>
      <c r="EPJ7" s="1442"/>
      <c r="EPK7" s="1442"/>
      <c r="EPL7" s="1442"/>
      <c r="EPM7" s="1442"/>
      <c r="EPN7" s="1442"/>
      <c r="EPO7" s="1442"/>
      <c r="EPP7" s="1442"/>
      <c r="EPQ7" s="1442"/>
      <c r="EPR7" s="1442"/>
      <c r="EPS7" s="1442"/>
      <c r="EPT7" s="1442"/>
      <c r="EPU7" s="1442"/>
      <c r="EPV7" s="1442"/>
      <c r="EPW7" s="1442"/>
      <c r="EPX7" s="1442"/>
      <c r="EPY7" s="1442"/>
      <c r="EPZ7" s="1442"/>
      <c r="EQA7" s="1442"/>
      <c r="EQB7" s="1442"/>
      <c r="EQC7" s="1442"/>
      <c r="EQD7" s="1442"/>
      <c r="EQE7" s="1442"/>
      <c r="EQF7" s="1442"/>
      <c r="EQG7" s="1442"/>
      <c r="EQH7" s="1442"/>
      <c r="EQI7" s="1442"/>
      <c r="EQJ7" s="1442"/>
      <c r="EQK7" s="1442"/>
      <c r="EQL7" s="1442"/>
      <c r="EQM7" s="1442"/>
      <c r="EQN7" s="1442"/>
      <c r="EQO7" s="1442"/>
      <c r="EQP7" s="1442"/>
      <c r="EQQ7" s="1442"/>
      <c r="EQR7" s="1442"/>
      <c r="EQS7" s="1442"/>
      <c r="EQT7" s="1442"/>
      <c r="EQU7" s="1442"/>
      <c r="EQV7" s="1442"/>
      <c r="EQW7" s="1442"/>
      <c r="EQX7" s="1442"/>
      <c r="EQY7" s="1442"/>
      <c r="EQZ7" s="1442"/>
      <c r="ERA7" s="1442"/>
      <c r="ERB7" s="1442"/>
      <c r="ERC7" s="1442"/>
      <c r="ERD7" s="1442"/>
      <c r="ERE7" s="1442"/>
      <c r="ERF7" s="1442"/>
      <c r="ERG7" s="1442"/>
      <c r="ERH7" s="1442"/>
      <c r="ERI7" s="1442"/>
      <c r="ERJ7" s="1442"/>
      <c r="ERK7" s="1442"/>
      <c r="ERL7" s="1442"/>
      <c r="ERM7" s="1442"/>
      <c r="ERN7" s="1442"/>
      <c r="ERO7" s="1442"/>
      <c r="ERP7" s="1442"/>
      <c r="ERQ7" s="1442"/>
      <c r="ERR7" s="1442"/>
      <c r="ERS7" s="1442"/>
      <c r="ERT7" s="1442"/>
      <c r="ERU7" s="1442"/>
      <c r="ERV7" s="1442"/>
      <c r="ERW7" s="1442"/>
      <c r="ERX7" s="1442"/>
      <c r="ERY7" s="1442"/>
      <c r="ERZ7" s="1442"/>
      <c r="ESA7" s="1442"/>
      <c r="ESB7" s="1442"/>
      <c r="ESC7" s="1442"/>
      <c r="ESD7" s="1442"/>
      <c r="ESE7" s="1442"/>
      <c r="ESF7" s="1442"/>
      <c r="ESG7" s="1442"/>
      <c r="ESH7" s="1442"/>
      <c r="ESI7" s="1442"/>
      <c r="ESJ7" s="1442"/>
      <c r="ESK7" s="1442"/>
      <c r="ESL7" s="1442"/>
      <c r="ESM7" s="1442"/>
      <c r="ESN7" s="1442"/>
      <c r="ESO7" s="1442"/>
      <c r="ESP7" s="1442"/>
      <c r="ESQ7" s="1442"/>
      <c r="ESR7" s="1442"/>
      <c r="ESS7" s="1442"/>
      <c r="EST7" s="1442"/>
      <c r="ESU7" s="1442"/>
      <c r="ESV7" s="1442"/>
      <c r="ESW7" s="1442"/>
      <c r="ESX7" s="1442"/>
      <c r="ESY7" s="1442"/>
      <c r="ESZ7" s="1442"/>
      <c r="ETA7" s="1442"/>
      <c r="ETB7" s="1442"/>
      <c r="ETC7" s="1442"/>
      <c r="ETD7" s="1442"/>
      <c r="ETE7" s="1442"/>
      <c r="ETF7" s="1442"/>
      <c r="ETG7" s="1442"/>
      <c r="ETH7" s="1442"/>
      <c r="ETI7" s="1442"/>
      <c r="ETJ7" s="1442"/>
      <c r="ETK7" s="1442"/>
      <c r="ETL7" s="1442"/>
      <c r="ETM7" s="1442"/>
      <c r="ETN7" s="1442"/>
      <c r="ETO7" s="1442"/>
      <c r="ETP7" s="1442"/>
      <c r="ETQ7" s="1442"/>
      <c r="ETR7" s="1442"/>
      <c r="ETS7" s="1442"/>
      <c r="ETT7" s="1442"/>
      <c r="ETU7" s="1442"/>
      <c r="ETV7" s="1442"/>
      <c r="ETW7" s="1442"/>
      <c r="ETX7" s="1442"/>
      <c r="ETY7" s="1442"/>
      <c r="ETZ7" s="1442"/>
      <c r="EUA7" s="1442"/>
      <c r="EUB7" s="1442"/>
      <c r="EUC7" s="1442"/>
      <c r="EUD7" s="1442"/>
      <c r="EUE7" s="1442"/>
      <c r="EUF7" s="1442"/>
      <c r="EUG7" s="1442"/>
      <c r="EUH7" s="1442"/>
      <c r="EUI7" s="1442"/>
      <c r="EUJ7" s="1442"/>
      <c r="EUK7" s="1442"/>
      <c r="EUL7" s="1442"/>
      <c r="EUM7" s="1442"/>
      <c r="EUN7" s="1442"/>
      <c r="EUO7" s="1442"/>
      <c r="EUP7" s="1442"/>
      <c r="EUQ7" s="1442"/>
      <c r="EUR7" s="1442"/>
      <c r="EUS7" s="1442"/>
      <c r="EUT7" s="1442"/>
      <c r="EUU7" s="1442"/>
      <c r="EUV7" s="1442"/>
      <c r="EUW7" s="1442"/>
      <c r="EUX7" s="1442"/>
      <c r="EUY7" s="1442"/>
      <c r="EUZ7" s="1442"/>
      <c r="EVA7" s="1442"/>
      <c r="EVB7" s="1442"/>
      <c r="EVC7" s="1442"/>
      <c r="EVD7" s="1442"/>
      <c r="EVE7" s="1442"/>
      <c r="EVF7" s="1442"/>
      <c r="EVG7" s="1442"/>
      <c r="EVH7" s="1442"/>
      <c r="EVI7" s="1442"/>
      <c r="EVJ7" s="1442"/>
      <c r="EVK7" s="1442"/>
      <c r="EVL7" s="1442"/>
      <c r="EVM7" s="1442"/>
      <c r="EVN7" s="1442"/>
      <c r="EVO7" s="1442"/>
      <c r="EVP7" s="1442"/>
      <c r="EVQ7" s="1442"/>
      <c r="EVR7" s="1442"/>
      <c r="EVS7" s="1442"/>
      <c r="EVT7" s="1442"/>
      <c r="EVU7" s="1442"/>
      <c r="EVV7" s="1442"/>
      <c r="EVW7" s="1442"/>
      <c r="EVX7" s="1442"/>
      <c r="EVY7" s="1442"/>
      <c r="EVZ7" s="1442"/>
      <c r="EWA7" s="1442"/>
      <c r="EWB7" s="1442"/>
      <c r="EWC7" s="1442"/>
      <c r="EWD7" s="1442"/>
      <c r="EWE7" s="1442"/>
      <c r="EWF7" s="1442"/>
      <c r="EWG7" s="1442"/>
      <c r="EWH7" s="1442"/>
      <c r="EWI7" s="1442"/>
      <c r="EWJ7" s="1442"/>
      <c r="EWK7" s="1442"/>
      <c r="EWL7" s="1442"/>
      <c r="EWM7" s="1442"/>
      <c r="EWN7" s="1442"/>
      <c r="EWO7" s="1442"/>
      <c r="EWP7" s="1442"/>
      <c r="EWQ7" s="1442"/>
      <c r="EWR7" s="1442"/>
      <c r="EWS7" s="1442"/>
      <c r="EWT7" s="1442"/>
      <c r="EWU7" s="1442"/>
      <c r="EWV7" s="1442"/>
      <c r="EWW7" s="1442"/>
      <c r="EWX7" s="1442"/>
      <c r="EWY7" s="1442"/>
      <c r="EWZ7" s="1442"/>
      <c r="EXA7" s="1442"/>
      <c r="EXB7" s="1442"/>
      <c r="EXC7" s="1442"/>
      <c r="EXD7" s="1442"/>
      <c r="EXE7" s="1442"/>
      <c r="EXF7" s="1442"/>
      <c r="EXG7" s="1442"/>
      <c r="EXH7" s="1442"/>
      <c r="EXI7" s="1442"/>
      <c r="EXJ7" s="1442"/>
      <c r="EXK7" s="1442"/>
      <c r="EXL7" s="1442"/>
      <c r="EXM7" s="1442"/>
      <c r="EXN7" s="1442"/>
      <c r="EXO7" s="1442"/>
      <c r="EXP7" s="1442"/>
      <c r="EXQ7" s="1442"/>
      <c r="EXR7" s="1442"/>
      <c r="EXS7" s="1442"/>
      <c r="EXT7" s="1442"/>
      <c r="EXU7" s="1442"/>
      <c r="EXV7" s="1442"/>
      <c r="EXW7" s="1442"/>
      <c r="EXX7" s="1442"/>
      <c r="EXY7" s="1442"/>
      <c r="EXZ7" s="1442"/>
      <c r="EYA7" s="1442"/>
      <c r="EYB7" s="1442"/>
      <c r="EYC7" s="1442"/>
      <c r="EYD7" s="1442"/>
      <c r="EYE7" s="1442"/>
      <c r="EYF7" s="1442"/>
      <c r="EYG7" s="1442"/>
      <c r="EYH7" s="1442"/>
      <c r="EYI7" s="1442"/>
      <c r="EYJ7" s="1442"/>
      <c r="EYK7" s="1442"/>
      <c r="EYL7" s="1442"/>
      <c r="EYM7" s="1442"/>
      <c r="EYN7" s="1442"/>
      <c r="EYO7" s="1442"/>
      <c r="EYP7" s="1442"/>
      <c r="EYQ7" s="1442"/>
      <c r="EYR7" s="1442"/>
      <c r="EYS7" s="1442"/>
      <c r="EYT7" s="1442"/>
      <c r="EYU7" s="1442"/>
      <c r="EYV7" s="1442"/>
      <c r="EYW7" s="1442"/>
      <c r="EYX7" s="1442"/>
      <c r="EYY7" s="1442"/>
      <c r="EYZ7" s="1442"/>
      <c r="EZA7" s="1442"/>
      <c r="EZB7" s="1442"/>
      <c r="EZC7" s="1442"/>
      <c r="EZD7" s="1442"/>
      <c r="EZE7" s="1442"/>
      <c r="EZF7" s="1442"/>
      <c r="EZG7" s="1442"/>
      <c r="EZH7" s="1442"/>
      <c r="EZI7" s="1442"/>
      <c r="EZJ7" s="1442"/>
      <c r="EZK7" s="1442"/>
      <c r="EZL7" s="1442"/>
      <c r="EZM7" s="1442"/>
      <c r="EZN7" s="1442"/>
      <c r="EZO7" s="1442"/>
      <c r="EZP7" s="1442"/>
      <c r="EZQ7" s="1442"/>
      <c r="EZR7" s="1442"/>
      <c r="EZS7" s="1442"/>
      <c r="EZT7" s="1442"/>
      <c r="EZU7" s="1442"/>
      <c r="EZV7" s="1442"/>
      <c r="EZW7" s="1442"/>
      <c r="EZX7" s="1442"/>
      <c r="EZY7" s="1442"/>
      <c r="EZZ7" s="1442"/>
      <c r="FAA7" s="1442"/>
      <c r="FAB7" s="1442"/>
      <c r="FAC7" s="1442"/>
      <c r="FAD7" s="1442"/>
      <c r="FAE7" s="1442"/>
      <c r="FAF7" s="1442"/>
      <c r="FAG7" s="1442"/>
      <c r="FAH7" s="1442"/>
      <c r="FAI7" s="1442"/>
      <c r="FAJ7" s="1442"/>
      <c r="FAK7" s="1442"/>
      <c r="FAL7" s="1442"/>
      <c r="FAM7" s="1442"/>
      <c r="FAN7" s="1442"/>
      <c r="FAO7" s="1442"/>
      <c r="FAP7" s="1442"/>
      <c r="FAQ7" s="1442"/>
      <c r="FAR7" s="1442"/>
      <c r="FAS7" s="1442"/>
      <c r="FAT7" s="1442"/>
      <c r="FAU7" s="1442"/>
      <c r="FAV7" s="1442"/>
      <c r="FAW7" s="1442"/>
      <c r="FAX7" s="1442"/>
      <c r="FAY7" s="1442"/>
      <c r="FAZ7" s="1442"/>
      <c r="FBA7" s="1442"/>
      <c r="FBB7" s="1442"/>
      <c r="FBC7" s="1442"/>
      <c r="FBD7" s="1442"/>
      <c r="FBE7" s="1442"/>
      <c r="FBF7" s="1442"/>
      <c r="FBG7" s="1442"/>
      <c r="FBH7" s="1442"/>
      <c r="FBI7" s="1442"/>
      <c r="FBJ7" s="1442"/>
      <c r="FBK7" s="1442"/>
      <c r="FBL7" s="1442"/>
      <c r="FBM7" s="1442"/>
      <c r="FBN7" s="1442"/>
      <c r="FBO7" s="1442"/>
      <c r="FBP7" s="1442"/>
      <c r="FBQ7" s="1442"/>
      <c r="FBR7" s="1442"/>
      <c r="FBS7" s="1442"/>
      <c r="FBT7" s="1442"/>
      <c r="FBU7" s="1442"/>
      <c r="FBV7" s="1442"/>
      <c r="FBW7" s="1442"/>
      <c r="FBX7" s="1442"/>
      <c r="FBY7" s="1442"/>
      <c r="FBZ7" s="1442"/>
      <c r="FCA7" s="1442"/>
      <c r="FCB7" s="1442"/>
      <c r="FCC7" s="1442"/>
      <c r="FCD7" s="1442"/>
      <c r="FCE7" s="1442"/>
      <c r="FCF7" s="1442"/>
      <c r="FCG7" s="1442"/>
      <c r="FCH7" s="1442"/>
      <c r="FCI7" s="1442"/>
      <c r="FCJ7" s="1442"/>
      <c r="FCK7" s="1442"/>
      <c r="FCL7" s="1442"/>
      <c r="FCM7" s="1442"/>
      <c r="FCN7" s="1442"/>
      <c r="FCO7" s="1442"/>
      <c r="FCP7" s="1442"/>
      <c r="FCQ7" s="1442"/>
      <c r="FCR7" s="1442"/>
      <c r="FCS7" s="1442"/>
      <c r="FCT7" s="1442"/>
      <c r="FCU7" s="1442"/>
      <c r="FCV7" s="1442"/>
      <c r="FCW7" s="1442"/>
      <c r="FCX7" s="1442"/>
      <c r="FCY7" s="1442"/>
      <c r="FCZ7" s="1442"/>
      <c r="FDA7" s="1442"/>
      <c r="FDB7" s="1442"/>
      <c r="FDC7" s="1442"/>
      <c r="FDD7" s="1442"/>
      <c r="FDE7" s="1442"/>
      <c r="FDF7" s="1442"/>
      <c r="FDG7" s="1442"/>
      <c r="FDH7" s="1442"/>
      <c r="FDI7" s="1442"/>
      <c r="FDJ7" s="1442"/>
      <c r="FDK7" s="1442"/>
      <c r="FDL7" s="1442"/>
      <c r="FDM7" s="1442"/>
      <c r="FDN7" s="1442"/>
      <c r="FDO7" s="1442"/>
      <c r="FDP7" s="1442"/>
      <c r="FDQ7" s="1442"/>
      <c r="FDR7" s="1442"/>
      <c r="FDS7" s="1442"/>
      <c r="FDT7" s="1442"/>
      <c r="FDU7" s="1442"/>
      <c r="FDV7" s="1442"/>
      <c r="FDW7" s="1442"/>
      <c r="FDX7" s="1442"/>
      <c r="FDY7" s="1442"/>
      <c r="FDZ7" s="1442"/>
      <c r="FEA7" s="1442"/>
      <c r="FEB7" s="1442"/>
      <c r="FEC7" s="1442"/>
      <c r="FED7" s="1442"/>
      <c r="FEE7" s="1442"/>
      <c r="FEF7" s="1442"/>
      <c r="FEG7" s="1442"/>
      <c r="FEH7" s="1442"/>
      <c r="FEI7" s="1442"/>
      <c r="FEJ7" s="1442"/>
      <c r="FEK7" s="1442"/>
      <c r="FEL7" s="1442"/>
      <c r="FEM7" s="1442"/>
      <c r="FEN7" s="1442"/>
      <c r="FEO7" s="1442"/>
      <c r="FEP7" s="1442"/>
      <c r="FEQ7" s="1442"/>
      <c r="FER7" s="1442"/>
      <c r="FES7" s="1442"/>
      <c r="FET7" s="1442"/>
      <c r="FEU7" s="1442"/>
      <c r="FEV7" s="1442"/>
      <c r="FEW7" s="1442"/>
      <c r="FEX7" s="1442"/>
      <c r="FEY7" s="1442"/>
      <c r="FEZ7" s="1442"/>
      <c r="FFA7" s="1442"/>
      <c r="FFB7" s="1442"/>
      <c r="FFC7" s="1442"/>
      <c r="FFD7" s="1442"/>
      <c r="FFE7" s="1442"/>
      <c r="FFF7" s="1442"/>
      <c r="FFG7" s="1442"/>
      <c r="FFH7" s="1442"/>
      <c r="FFI7" s="1442"/>
      <c r="FFJ7" s="1442"/>
      <c r="FFK7" s="1442"/>
      <c r="FFL7" s="1442"/>
      <c r="FFM7" s="1442"/>
      <c r="FFN7" s="1442"/>
      <c r="FFO7" s="1442"/>
      <c r="FFP7" s="1442"/>
      <c r="FFQ7" s="1442"/>
      <c r="FFR7" s="1442"/>
      <c r="FFS7" s="1442"/>
      <c r="FFT7" s="1442"/>
      <c r="FFU7" s="1442"/>
      <c r="FFV7" s="1442"/>
      <c r="FFW7" s="1442"/>
      <c r="FFX7" s="1442"/>
      <c r="FFY7" s="1442"/>
      <c r="FFZ7" s="1442"/>
      <c r="FGA7" s="1442"/>
      <c r="FGB7" s="1442"/>
      <c r="FGC7" s="1442"/>
      <c r="FGD7" s="1442"/>
      <c r="FGE7" s="1442"/>
      <c r="FGF7" s="1442"/>
      <c r="FGG7" s="1442"/>
      <c r="FGH7" s="1442"/>
      <c r="FGI7" s="1442"/>
      <c r="FGJ7" s="1442"/>
      <c r="FGK7" s="1442"/>
      <c r="FGL7" s="1442"/>
      <c r="FGM7" s="1442"/>
      <c r="FGN7" s="1442"/>
      <c r="FGO7" s="1442"/>
      <c r="FGP7" s="1442"/>
      <c r="FGQ7" s="1442"/>
      <c r="FGR7" s="1442"/>
      <c r="FGS7" s="1442"/>
      <c r="FGT7" s="1442"/>
      <c r="FGU7" s="1442"/>
      <c r="FGV7" s="1442"/>
      <c r="FGW7" s="1442"/>
      <c r="FGX7" s="1442"/>
      <c r="FGY7" s="1442"/>
      <c r="FGZ7" s="1442"/>
      <c r="FHA7" s="1442"/>
      <c r="FHB7" s="1442"/>
      <c r="FHC7" s="1442"/>
      <c r="FHD7" s="1442"/>
      <c r="FHE7" s="1442"/>
      <c r="FHF7" s="1442"/>
      <c r="FHG7" s="1442"/>
      <c r="FHH7" s="1442"/>
      <c r="FHI7" s="1442"/>
      <c r="FHJ7" s="1442"/>
      <c r="FHK7" s="1442"/>
      <c r="FHL7" s="1442"/>
      <c r="FHM7" s="1442"/>
      <c r="FHN7" s="1442"/>
      <c r="FHO7" s="1442"/>
      <c r="FHP7" s="1442"/>
      <c r="FHQ7" s="1442"/>
      <c r="FHR7" s="1442"/>
      <c r="FHS7" s="1442"/>
      <c r="FHT7" s="1442"/>
      <c r="FHU7" s="1442"/>
      <c r="FHV7" s="1442"/>
      <c r="FHW7" s="1442"/>
      <c r="FHX7" s="1442"/>
      <c r="FHY7" s="1442"/>
      <c r="FHZ7" s="1442"/>
      <c r="FIA7" s="1442"/>
      <c r="FIB7" s="1442"/>
      <c r="FIC7" s="1442"/>
      <c r="FID7" s="1442"/>
      <c r="FIE7" s="1442"/>
      <c r="FIF7" s="1442"/>
      <c r="FIG7" s="1442"/>
      <c r="FIH7" s="1442"/>
      <c r="FII7" s="1442"/>
      <c r="FIJ7" s="1442"/>
      <c r="FIK7" s="1442"/>
      <c r="FIL7" s="1442"/>
      <c r="FIM7" s="1442"/>
      <c r="FIN7" s="1442"/>
      <c r="FIO7" s="1442"/>
      <c r="FIP7" s="1442"/>
      <c r="FIQ7" s="1442"/>
      <c r="FIR7" s="1442"/>
      <c r="FIS7" s="1442"/>
      <c r="FIT7" s="1442"/>
      <c r="FIU7" s="1442"/>
      <c r="FIV7" s="1442"/>
      <c r="FIW7" s="1442"/>
      <c r="FIX7" s="1442"/>
      <c r="FIY7" s="1442"/>
      <c r="FIZ7" s="1442"/>
      <c r="FJA7" s="1442"/>
      <c r="FJB7" s="1442"/>
      <c r="FJC7" s="1442"/>
      <c r="FJD7" s="1442"/>
      <c r="FJE7" s="1442"/>
      <c r="FJF7" s="1442"/>
      <c r="FJG7" s="1442"/>
      <c r="FJH7" s="1442"/>
      <c r="FJI7" s="1442"/>
      <c r="FJJ7" s="1442"/>
      <c r="FJK7" s="1442"/>
      <c r="FJL7" s="1442"/>
      <c r="FJM7" s="1442"/>
      <c r="FJN7" s="1442"/>
      <c r="FJO7" s="1442"/>
      <c r="FJP7" s="1442"/>
      <c r="FJQ7" s="1442"/>
      <c r="FJR7" s="1442"/>
      <c r="FJS7" s="1442"/>
      <c r="FJT7" s="1442"/>
      <c r="FJU7" s="1442"/>
      <c r="FJV7" s="1442"/>
      <c r="FJW7" s="1442"/>
      <c r="FJX7" s="1442"/>
      <c r="FJY7" s="1442"/>
      <c r="FJZ7" s="1442"/>
      <c r="FKA7" s="1442"/>
      <c r="FKB7" s="1442"/>
      <c r="FKC7" s="1442"/>
      <c r="FKD7" s="1442"/>
      <c r="FKE7" s="1442"/>
      <c r="FKF7" s="1442"/>
      <c r="FKG7" s="1442"/>
      <c r="FKH7" s="1442"/>
      <c r="FKI7" s="1442"/>
      <c r="FKJ7" s="1442"/>
      <c r="FKK7" s="1442"/>
      <c r="FKL7" s="1442"/>
      <c r="FKM7" s="1442"/>
      <c r="FKN7" s="1442"/>
      <c r="FKO7" s="1442"/>
      <c r="FKP7" s="1442"/>
      <c r="FKQ7" s="1442"/>
      <c r="FKR7" s="1442"/>
      <c r="FKS7" s="1442"/>
      <c r="FKT7" s="1442"/>
      <c r="FKU7" s="1442"/>
      <c r="FKV7" s="1442"/>
      <c r="FKW7" s="1442"/>
      <c r="FKX7" s="1442"/>
      <c r="FKY7" s="1442"/>
      <c r="FKZ7" s="1442"/>
      <c r="FLA7" s="1442"/>
      <c r="FLB7" s="1442"/>
      <c r="FLC7" s="1442"/>
      <c r="FLD7" s="1442"/>
      <c r="FLE7" s="1442"/>
      <c r="FLF7" s="1442"/>
      <c r="FLG7" s="1442"/>
      <c r="FLH7" s="1442"/>
      <c r="FLI7" s="1442"/>
      <c r="FLJ7" s="1442"/>
      <c r="FLK7" s="1442"/>
      <c r="FLL7" s="1442"/>
      <c r="FLM7" s="1442"/>
      <c r="FLN7" s="1442"/>
      <c r="FLO7" s="1442"/>
      <c r="FLP7" s="1442"/>
      <c r="FLQ7" s="1442"/>
      <c r="FLR7" s="1442"/>
      <c r="FLS7" s="1442"/>
      <c r="FLT7" s="1442"/>
      <c r="FLU7" s="1442"/>
      <c r="FLV7" s="1442"/>
      <c r="FLW7" s="1442"/>
      <c r="FLX7" s="1442"/>
      <c r="FLY7" s="1442"/>
      <c r="FLZ7" s="1442"/>
      <c r="FMA7" s="1442"/>
      <c r="FMB7" s="1442"/>
      <c r="FMC7" s="1442"/>
      <c r="FMD7" s="1442"/>
      <c r="FME7" s="1442"/>
      <c r="FMF7" s="1442"/>
      <c r="FMG7" s="1442"/>
      <c r="FMH7" s="1442"/>
      <c r="FMI7" s="1442"/>
      <c r="FMJ7" s="1442"/>
      <c r="FMK7" s="1442"/>
      <c r="FML7" s="1442"/>
      <c r="FMM7" s="1442"/>
      <c r="FMN7" s="1442"/>
      <c r="FMO7" s="1442"/>
      <c r="FMP7" s="1442"/>
      <c r="FMQ7" s="1442"/>
      <c r="FMR7" s="1442"/>
      <c r="FMS7" s="1442"/>
      <c r="FMT7" s="1442"/>
      <c r="FMU7" s="1442"/>
      <c r="FMV7" s="1442"/>
      <c r="FMW7" s="1442"/>
      <c r="FMX7" s="1442"/>
      <c r="FMY7" s="1442"/>
      <c r="FMZ7" s="1442"/>
      <c r="FNA7" s="1442"/>
      <c r="FNB7" s="1442"/>
      <c r="FNC7" s="1442"/>
      <c r="FND7" s="1442"/>
      <c r="FNE7" s="1442"/>
      <c r="FNF7" s="1442"/>
      <c r="FNG7" s="1442"/>
      <c r="FNH7" s="1442"/>
      <c r="FNI7" s="1442"/>
      <c r="FNJ7" s="1442"/>
      <c r="FNK7" s="1442"/>
      <c r="FNL7" s="1442"/>
      <c r="FNM7" s="1442"/>
      <c r="FNN7" s="1442"/>
      <c r="FNO7" s="1442"/>
      <c r="FNP7" s="1442"/>
      <c r="FNQ7" s="1442"/>
      <c r="FNR7" s="1442"/>
      <c r="FNS7" s="1442"/>
      <c r="FNT7" s="1442"/>
      <c r="FNU7" s="1442"/>
      <c r="FNV7" s="1442"/>
      <c r="FNW7" s="1442"/>
      <c r="FNX7" s="1442"/>
      <c r="FNY7" s="1442"/>
      <c r="FNZ7" s="1442"/>
      <c r="FOA7" s="1442"/>
      <c r="FOB7" s="1442"/>
      <c r="FOC7" s="1442"/>
      <c r="FOD7" s="1442"/>
      <c r="FOE7" s="1442"/>
      <c r="FOF7" s="1442"/>
      <c r="FOG7" s="1442"/>
      <c r="FOH7" s="1442"/>
      <c r="FOI7" s="1442"/>
      <c r="FOJ7" s="1442"/>
      <c r="FOK7" s="1442"/>
      <c r="FOL7" s="1442"/>
      <c r="FOM7" s="1442"/>
      <c r="FON7" s="1442"/>
      <c r="FOO7" s="1442"/>
      <c r="FOP7" s="1442"/>
      <c r="FOQ7" s="1442"/>
      <c r="FOR7" s="1442"/>
      <c r="FOS7" s="1442"/>
      <c r="FOT7" s="1442"/>
      <c r="FOU7" s="1442"/>
      <c r="FOV7" s="1442"/>
      <c r="FOW7" s="1442"/>
      <c r="FOX7" s="1442"/>
      <c r="FOY7" s="1442"/>
      <c r="FOZ7" s="1442"/>
      <c r="FPA7" s="1442"/>
      <c r="FPB7" s="1442"/>
      <c r="FPC7" s="1442"/>
      <c r="FPD7" s="1442"/>
      <c r="FPE7" s="1442"/>
      <c r="FPF7" s="1442"/>
      <c r="FPG7" s="1442"/>
      <c r="FPH7" s="1442"/>
      <c r="FPI7" s="1442"/>
      <c r="FPJ7" s="1442"/>
      <c r="FPK7" s="1442"/>
      <c r="FPL7" s="1442"/>
      <c r="FPM7" s="1442"/>
      <c r="FPN7" s="1442"/>
      <c r="FPO7" s="1442"/>
      <c r="FPP7" s="1442"/>
      <c r="FPQ7" s="1442"/>
      <c r="FPR7" s="1442"/>
      <c r="FPS7" s="1442"/>
      <c r="FPT7" s="1442"/>
      <c r="FPU7" s="1442"/>
      <c r="FPV7" s="1442"/>
      <c r="FPW7" s="1442"/>
      <c r="FPX7" s="1442"/>
      <c r="FPY7" s="1442"/>
      <c r="FPZ7" s="1442"/>
      <c r="FQA7" s="1442"/>
      <c r="FQB7" s="1442"/>
      <c r="FQC7" s="1442"/>
      <c r="FQD7" s="1442"/>
      <c r="FQE7" s="1442"/>
      <c r="FQF7" s="1442"/>
      <c r="FQG7" s="1442"/>
      <c r="FQH7" s="1442"/>
      <c r="FQI7" s="1442"/>
      <c r="FQJ7" s="1442"/>
      <c r="FQK7" s="1442"/>
      <c r="FQL7" s="1442"/>
      <c r="FQM7" s="1442"/>
      <c r="FQN7" s="1442"/>
      <c r="FQO7" s="1442"/>
      <c r="FQP7" s="1442"/>
      <c r="FQQ7" s="1442"/>
      <c r="FQR7" s="1442"/>
      <c r="FQS7" s="1442"/>
      <c r="FQT7" s="1442"/>
      <c r="FQU7" s="1442"/>
      <c r="FQV7" s="1442"/>
      <c r="FQW7" s="1442"/>
      <c r="FQX7" s="1442"/>
      <c r="FQY7" s="1442"/>
      <c r="FQZ7" s="1442"/>
      <c r="FRA7" s="1442"/>
      <c r="FRB7" s="1442"/>
      <c r="FRC7" s="1442"/>
      <c r="FRD7" s="1442"/>
      <c r="FRE7" s="1442"/>
      <c r="FRF7" s="1442"/>
      <c r="FRG7" s="1442"/>
      <c r="FRH7" s="1442"/>
      <c r="FRI7" s="1442"/>
      <c r="FRJ7" s="1442"/>
      <c r="FRK7" s="1442"/>
      <c r="FRL7" s="1442"/>
      <c r="FRM7" s="1442"/>
      <c r="FRN7" s="1442"/>
      <c r="FRO7" s="1442"/>
      <c r="FRP7" s="1442"/>
      <c r="FRQ7" s="1442"/>
      <c r="FRR7" s="1442"/>
      <c r="FRS7" s="1442"/>
      <c r="FRT7" s="1442"/>
      <c r="FRU7" s="1442"/>
      <c r="FRV7" s="1442"/>
      <c r="FRW7" s="1442"/>
      <c r="FRX7" s="1442"/>
      <c r="FRY7" s="1442"/>
      <c r="FRZ7" s="1442"/>
      <c r="FSA7" s="1442"/>
      <c r="FSB7" s="1442"/>
      <c r="FSC7" s="1442"/>
      <c r="FSD7" s="1442"/>
      <c r="FSE7" s="1442"/>
      <c r="FSF7" s="1442"/>
      <c r="FSG7" s="1442"/>
      <c r="FSH7" s="1442"/>
      <c r="FSI7" s="1442"/>
      <c r="FSJ7" s="1442"/>
      <c r="FSK7" s="1442"/>
      <c r="FSL7" s="1442"/>
      <c r="FSM7" s="1442"/>
      <c r="FSN7" s="1442"/>
      <c r="FSO7" s="1442"/>
      <c r="FSP7" s="1442"/>
      <c r="FSQ7" s="1442"/>
      <c r="FSR7" s="1442"/>
      <c r="FSS7" s="1442"/>
      <c r="FST7" s="1442"/>
      <c r="FSU7" s="1442"/>
      <c r="FSV7" s="1442"/>
      <c r="FSW7" s="1442"/>
      <c r="FSX7" s="1442"/>
      <c r="FSY7" s="1442"/>
      <c r="FSZ7" s="1442"/>
      <c r="FTA7" s="1442"/>
      <c r="FTB7" s="1442"/>
      <c r="FTC7" s="1442"/>
      <c r="FTD7" s="1442"/>
      <c r="FTE7" s="1442"/>
      <c r="FTF7" s="1442"/>
      <c r="FTG7" s="1442"/>
      <c r="FTH7" s="1442"/>
      <c r="FTI7" s="1442"/>
      <c r="FTJ7" s="1442"/>
      <c r="FTK7" s="1442"/>
      <c r="FTL7" s="1442"/>
      <c r="FTM7" s="1442"/>
      <c r="FTN7" s="1442"/>
      <c r="FTO7" s="1442"/>
      <c r="FTP7" s="1442"/>
      <c r="FTQ7" s="1442"/>
      <c r="FTR7" s="1442"/>
      <c r="FTS7" s="1442"/>
      <c r="FTT7" s="1442"/>
      <c r="FTU7" s="1442"/>
      <c r="FTV7" s="1442"/>
      <c r="FTW7" s="1442"/>
      <c r="FTX7" s="1442"/>
      <c r="FTY7" s="1442"/>
      <c r="FTZ7" s="1442"/>
      <c r="FUA7" s="1442"/>
      <c r="FUB7" s="1442"/>
      <c r="FUC7" s="1442"/>
      <c r="FUD7" s="1442"/>
      <c r="FUE7" s="1442"/>
      <c r="FUF7" s="1442"/>
      <c r="FUG7" s="1442"/>
      <c r="FUH7" s="1442"/>
      <c r="FUI7" s="1442"/>
      <c r="FUJ7" s="1442"/>
      <c r="FUK7" s="1442"/>
      <c r="FUL7" s="1442"/>
      <c r="FUM7" s="1442"/>
      <c r="FUN7" s="1442"/>
      <c r="FUO7" s="1442"/>
      <c r="FUP7" s="1442"/>
      <c r="FUQ7" s="1442"/>
      <c r="FUR7" s="1442"/>
      <c r="FUS7" s="1442"/>
      <c r="FUT7" s="1442"/>
      <c r="FUU7" s="1442"/>
      <c r="FUV7" s="1442"/>
      <c r="FUW7" s="1442"/>
      <c r="FUX7" s="1442"/>
      <c r="FUY7" s="1442"/>
      <c r="FUZ7" s="1442"/>
      <c r="FVA7" s="1442"/>
      <c r="FVB7" s="1442"/>
      <c r="FVC7" s="1442"/>
      <c r="FVD7" s="1442"/>
      <c r="FVE7" s="1442"/>
      <c r="FVF7" s="1442"/>
      <c r="FVG7" s="1442"/>
      <c r="FVH7" s="1442"/>
      <c r="FVI7" s="1442"/>
      <c r="FVJ7" s="1442"/>
      <c r="FVK7" s="1442"/>
      <c r="FVL7" s="1442"/>
      <c r="FVM7" s="1442"/>
      <c r="FVN7" s="1442"/>
      <c r="FVO7" s="1442"/>
      <c r="FVP7" s="1442"/>
      <c r="FVQ7" s="1442"/>
      <c r="FVR7" s="1442"/>
      <c r="FVS7" s="1442"/>
      <c r="FVT7" s="1442"/>
      <c r="FVU7" s="1442"/>
      <c r="FVV7" s="1442"/>
      <c r="FVW7" s="1442"/>
      <c r="FVX7" s="1442"/>
      <c r="FVY7" s="1442"/>
      <c r="FVZ7" s="1442"/>
      <c r="FWA7" s="1442"/>
      <c r="FWB7" s="1442"/>
      <c r="FWC7" s="1442"/>
      <c r="FWD7" s="1442"/>
      <c r="FWE7" s="1442"/>
      <c r="FWF7" s="1442"/>
      <c r="FWG7" s="1442"/>
      <c r="FWH7" s="1442"/>
      <c r="FWI7" s="1442"/>
      <c r="FWJ7" s="1442"/>
      <c r="FWK7" s="1442"/>
      <c r="FWL7" s="1442"/>
      <c r="FWM7" s="1442"/>
      <c r="FWN7" s="1442"/>
      <c r="FWO7" s="1442"/>
      <c r="FWP7" s="1442"/>
      <c r="FWQ7" s="1442"/>
      <c r="FWR7" s="1442"/>
      <c r="FWS7" s="1442"/>
      <c r="FWT7" s="1442"/>
      <c r="FWU7" s="1442"/>
      <c r="FWV7" s="1442"/>
      <c r="FWW7" s="1442"/>
      <c r="FWX7" s="1442"/>
      <c r="FWY7" s="1442"/>
      <c r="FWZ7" s="1442"/>
      <c r="FXA7" s="1442"/>
      <c r="FXB7" s="1442"/>
      <c r="FXC7" s="1442"/>
      <c r="FXD7" s="1442"/>
      <c r="FXE7" s="1442"/>
      <c r="FXF7" s="1442"/>
      <c r="FXG7" s="1442"/>
      <c r="FXH7" s="1442"/>
      <c r="FXI7" s="1442"/>
      <c r="FXJ7" s="1442"/>
      <c r="FXK7" s="1442"/>
      <c r="FXL7" s="1442"/>
      <c r="FXM7" s="1442"/>
      <c r="FXN7" s="1442"/>
      <c r="FXO7" s="1442"/>
      <c r="FXP7" s="1442"/>
      <c r="FXQ7" s="1442"/>
      <c r="FXR7" s="1442"/>
      <c r="FXS7" s="1442"/>
      <c r="FXT7" s="1442"/>
      <c r="FXU7" s="1442"/>
      <c r="FXV7" s="1442"/>
      <c r="FXW7" s="1442"/>
      <c r="FXX7" s="1442"/>
      <c r="FXY7" s="1442"/>
      <c r="FXZ7" s="1442"/>
      <c r="FYA7" s="1442"/>
      <c r="FYB7" s="1442"/>
      <c r="FYC7" s="1442"/>
      <c r="FYD7" s="1442"/>
      <c r="FYE7" s="1442"/>
      <c r="FYF7" s="1442"/>
      <c r="FYG7" s="1442"/>
      <c r="FYH7" s="1442"/>
      <c r="FYI7" s="1442"/>
      <c r="FYJ7" s="1442"/>
      <c r="FYK7" s="1442"/>
      <c r="FYL7" s="1442"/>
      <c r="FYM7" s="1442"/>
      <c r="FYN7" s="1442"/>
      <c r="FYO7" s="1442"/>
      <c r="FYP7" s="1442"/>
      <c r="FYQ7" s="1442"/>
      <c r="FYR7" s="1442"/>
      <c r="FYS7" s="1442"/>
      <c r="FYT7" s="1442"/>
      <c r="FYU7" s="1442"/>
      <c r="FYV7" s="1442"/>
      <c r="FYW7" s="1442"/>
      <c r="FYX7" s="1442"/>
      <c r="FYY7" s="1442"/>
      <c r="FYZ7" s="1442"/>
      <c r="FZA7" s="1442"/>
      <c r="FZB7" s="1442"/>
      <c r="FZC7" s="1442"/>
      <c r="FZD7" s="1442"/>
      <c r="FZE7" s="1442"/>
      <c r="FZF7" s="1442"/>
      <c r="FZG7" s="1442"/>
      <c r="FZH7" s="1442"/>
      <c r="FZI7" s="1442"/>
      <c r="FZJ7" s="1442"/>
      <c r="FZK7" s="1442"/>
      <c r="FZL7" s="1442"/>
      <c r="FZM7" s="1442"/>
      <c r="FZN7" s="1442"/>
      <c r="FZO7" s="1442"/>
      <c r="FZP7" s="1442"/>
      <c r="FZQ7" s="1442"/>
      <c r="FZR7" s="1442"/>
      <c r="FZS7" s="1442"/>
      <c r="FZT7" s="1442"/>
      <c r="FZU7" s="1442"/>
      <c r="FZV7" s="1442"/>
      <c r="FZW7" s="1442"/>
      <c r="FZX7" s="1442"/>
      <c r="FZY7" s="1442"/>
      <c r="FZZ7" s="1442"/>
      <c r="GAA7" s="1442"/>
      <c r="GAB7" s="1442"/>
      <c r="GAC7" s="1442"/>
      <c r="GAD7" s="1442"/>
      <c r="GAE7" s="1442"/>
      <c r="GAF7" s="1442"/>
      <c r="GAG7" s="1442"/>
      <c r="GAH7" s="1442"/>
      <c r="GAI7" s="1442"/>
      <c r="GAJ7" s="1442"/>
      <c r="GAK7" s="1442"/>
      <c r="GAL7" s="1442"/>
      <c r="GAM7" s="1442"/>
      <c r="GAN7" s="1442"/>
      <c r="GAO7" s="1442"/>
      <c r="GAP7" s="1442"/>
      <c r="GAQ7" s="1442"/>
      <c r="GAR7" s="1442"/>
      <c r="GAS7" s="1442"/>
      <c r="GAT7" s="1442"/>
      <c r="GAU7" s="1442"/>
      <c r="GAV7" s="1442"/>
      <c r="GAW7" s="1442"/>
      <c r="GAX7" s="1442"/>
      <c r="GAY7" s="1442"/>
      <c r="GAZ7" s="1442"/>
      <c r="GBA7" s="1442"/>
      <c r="GBB7" s="1442"/>
      <c r="GBC7" s="1442"/>
      <c r="GBD7" s="1442"/>
      <c r="GBE7" s="1442"/>
      <c r="GBF7" s="1442"/>
      <c r="GBG7" s="1442"/>
      <c r="GBH7" s="1442"/>
      <c r="GBI7" s="1442"/>
      <c r="GBJ7" s="1442"/>
      <c r="GBK7" s="1442"/>
      <c r="GBL7" s="1442"/>
      <c r="GBM7" s="1442"/>
      <c r="GBN7" s="1442"/>
      <c r="GBO7" s="1442"/>
      <c r="GBP7" s="1442"/>
      <c r="GBQ7" s="1442"/>
      <c r="GBR7" s="1442"/>
      <c r="GBS7" s="1442"/>
      <c r="GBT7" s="1442"/>
      <c r="GBU7" s="1442"/>
      <c r="GBV7" s="1442"/>
      <c r="GBW7" s="1442"/>
      <c r="GBX7" s="1442"/>
      <c r="GBY7" s="1442"/>
      <c r="GBZ7" s="1442"/>
      <c r="GCA7" s="1442"/>
      <c r="GCB7" s="1442"/>
      <c r="GCC7" s="1442"/>
      <c r="GCD7" s="1442"/>
      <c r="GCE7" s="1442"/>
      <c r="GCF7" s="1442"/>
      <c r="GCG7" s="1442"/>
      <c r="GCH7" s="1442"/>
      <c r="GCI7" s="1442"/>
      <c r="GCJ7" s="1442"/>
      <c r="GCK7" s="1442"/>
      <c r="GCL7" s="1442"/>
      <c r="GCM7" s="1442"/>
      <c r="GCN7" s="1442"/>
      <c r="GCO7" s="1442"/>
      <c r="GCP7" s="1442"/>
      <c r="GCQ7" s="1442"/>
      <c r="GCR7" s="1442"/>
      <c r="GCS7" s="1442"/>
      <c r="GCT7" s="1442"/>
      <c r="GCU7" s="1442"/>
      <c r="GCV7" s="1442"/>
      <c r="GCW7" s="1442"/>
      <c r="GCX7" s="1442"/>
      <c r="GCY7" s="1442"/>
      <c r="GCZ7" s="1442"/>
      <c r="GDA7" s="1442"/>
      <c r="GDB7" s="1442"/>
      <c r="GDC7" s="1442"/>
      <c r="GDD7" s="1442"/>
      <c r="GDE7" s="1442"/>
      <c r="GDF7" s="1442"/>
      <c r="GDG7" s="1442"/>
      <c r="GDH7" s="1442"/>
      <c r="GDI7" s="1442"/>
      <c r="GDJ7" s="1442"/>
      <c r="GDK7" s="1442"/>
      <c r="GDL7" s="1442"/>
      <c r="GDM7" s="1442"/>
      <c r="GDN7" s="1442"/>
      <c r="GDO7" s="1442"/>
      <c r="GDP7" s="1442"/>
      <c r="GDQ7" s="1442"/>
      <c r="GDR7" s="1442"/>
      <c r="GDS7" s="1442"/>
      <c r="GDT7" s="1442"/>
      <c r="GDU7" s="1442"/>
      <c r="GDV7" s="1442"/>
      <c r="GDW7" s="1442"/>
      <c r="GDX7" s="1442"/>
      <c r="GDY7" s="1442"/>
      <c r="GDZ7" s="1442"/>
      <c r="GEA7" s="1442"/>
      <c r="GEB7" s="1442"/>
      <c r="GEC7" s="1442"/>
      <c r="GED7" s="1442"/>
      <c r="GEE7" s="1442"/>
      <c r="GEF7" s="1442"/>
      <c r="GEG7" s="1442"/>
      <c r="GEH7" s="1442"/>
      <c r="GEI7" s="1442"/>
      <c r="GEJ7" s="1442"/>
      <c r="GEK7" s="1442"/>
      <c r="GEL7" s="1442"/>
      <c r="GEM7" s="1442"/>
      <c r="GEN7" s="1442"/>
      <c r="GEO7" s="1442"/>
      <c r="GEP7" s="1442"/>
      <c r="GEQ7" s="1442"/>
      <c r="GER7" s="1442"/>
      <c r="GES7" s="1442"/>
      <c r="GET7" s="1442"/>
      <c r="GEU7" s="1442"/>
      <c r="GEV7" s="1442"/>
      <c r="GEW7" s="1442"/>
      <c r="GEX7" s="1442"/>
      <c r="GEY7" s="1442"/>
      <c r="GEZ7" s="1442"/>
      <c r="GFA7" s="1442"/>
      <c r="GFB7" s="1442"/>
      <c r="GFC7" s="1442"/>
      <c r="GFD7" s="1442"/>
      <c r="GFE7" s="1442"/>
      <c r="GFF7" s="1442"/>
      <c r="GFG7" s="1442"/>
      <c r="GFH7" s="1442"/>
      <c r="GFI7" s="1442"/>
      <c r="GFJ7" s="1442"/>
      <c r="GFK7" s="1442"/>
      <c r="GFL7" s="1442"/>
      <c r="GFM7" s="1442"/>
      <c r="GFN7" s="1442"/>
      <c r="GFO7" s="1442"/>
      <c r="GFP7" s="1442"/>
      <c r="GFQ7" s="1442"/>
      <c r="GFR7" s="1442"/>
      <c r="GFS7" s="1442"/>
      <c r="GFT7" s="1442"/>
      <c r="GFU7" s="1442"/>
      <c r="GFV7" s="1442"/>
      <c r="GFW7" s="1442"/>
      <c r="GFX7" s="1442"/>
      <c r="GFY7" s="1442"/>
      <c r="GFZ7" s="1442"/>
      <c r="GGA7" s="1442"/>
      <c r="GGB7" s="1442"/>
      <c r="GGC7" s="1442"/>
      <c r="GGD7" s="1442"/>
      <c r="GGE7" s="1442"/>
      <c r="GGF7" s="1442"/>
      <c r="GGG7" s="1442"/>
      <c r="GGH7" s="1442"/>
      <c r="GGI7" s="1442"/>
      <c r="GGJ7" s="1442"/>
      <c r="GGK7" s="1442"/>
      <c r="GGL7" s="1442"/>
      <c r="GGM7" s="1442"/>
      <c r="GGN7" s="1442"/>
      <c r="GGO7" s="1442"/>
      <c r="GGP7" s="1442"/>
      <c r="GGQ7" s="1442"/>
      <c r="GGR7" s="1442"/>
      <c r="GGS7" s="1442"/>
      <c r="GGT7" s="1442"/>
      <c r="GGU7" s="1442"/>
      <c r="GGV7" s="1442"/>
      <c r="GGW7" s="1442"/>
      <c r="GGX7" s="1442"/>
      <c r="GGY7" s="1442"/>
      <c r="GGZ7" s="1442"/>
      <c r="GHA7" s="1442"/>
      <c r="GHB7" s="1442"/>
      <c r="GHC7" s="1442"/>
      <c r="GHD7" s="1442"/>
      <c r="GHE7" s="1442"/>
      <c r="GHF7" s="1442"/>
      <c r="GHG7" s="1442"/>
      <c r="GHH7" s="1442"/>
      <c r="GHI7" s="1442"/>
      <c r="GHJ7" s="1442"/>
      <c r="GHK7" s="1442"/>
      <c r="GHL7" s="1442"/>
      <c r="GHM7" s="1442"/>
      <c r="GHN7" s="1442"/>
      <c r="GHO7" s="1442"/>
      <c r="GHP7" s="1442"/>
      <c r="GHQ7" s="1442"/>
      <c r="GHR7" s="1442"/>
      <c r="GHS7" s="1442"/>
      <c r="GHT7" s="1442"/>
      <c r="GHU7" s="1442"/>
      <c r="GHV7" s="1442"/>
      <c r="GHW7" s="1442"/>
      <c r="GHX7" s="1442"/>
      <c r="GHY7" s="1442"/>
      <c r="GHZ7" s="1442"/>
      <c r="GIA7" s="1442"/>
      <c r="GIB7" s="1442"/>
      <c r="GIC7" s="1442"/>
      <c r="GID7" s="1442"/>
      <c r="GIE7" s="1442"/>
      <c r="GIF7" s="1442"/>
      <c r="GIG7" s="1442"/>
      <c r="GIH7" s="1442"/>
      <c r="GII7" s="1442"/>
      <c r="GIJ7" s="1442"/>
      <c r="GIK7" s="1442"/>
      <c r="GIL7" s="1442"/>
      <c r="GIM7" s="1442"/>
      <c r="GIN7" s="1442"/>
      <c r="GIO7" s="1442"/>
      <c r="GIP7" s="1442"/>
      <c r="GIQ7" s="1442"/>
      <c r="GIR7" s="1442"/>
      <c r="GIS7" s="1442"/>
      <c r="GIT7" s="1442"/>
      <c r="GIU7" s="1442"/>
      <c r="GIV7" s="1442"/>
      <c r="GIW7" s="1442"/>
      <c r="GIX7" s="1442"/>
      <c r="GIY7" s="1442"/>
      <c r="GIZ7" s="1442"/>
      <c r="GJA7" s="1442"/>
      <c r="GJB7" s="1442"/>
      <c r="GJC7" s="1442"/>
      <c r="GJD7" s="1442"/>
      <c r="GJE7" s="1442"/>
      <c r="GJF7" s="1442"/>
      <c r="GJG7" s="1442"/>
      <c r="GJH7" s="1442"/>
      <c r="GJI7" s="1442"/>
      <c r="GJJ7" s="1442"/>
      <c r="GJK7" s="1442"/>
      <c r="GJL7" s="1442"/>
      <c r="GJM7" s="1442"/>
      <c r="GJN7" s="1442"/>
      <c r="GJO7" s="1442"/>
      <c r="GJP7" s="1442"/>
      <c r="GJQ7" s="1442"/>
      <c r="GJR7" s="1442"/>
      <c r="GJS7" s="1442"/>
      <c r="GJT7" s="1442"/>
      <c r="GJU7" s="1442"/>
      <c r="GJV7" s="1442"/>
      <c r="GJW7" s="1442"/>
      <c r="GJX7" s="1442"/>
      <c r="GJY7" s="1442"/>
      <c r="GJZ7" s="1442"/>
      <c r="GKA7" s="1442"/>
      <c r="GKB7" s="1442"/>
      <c r="GKC7" s="1442"/>
      <c r="GKD7" s="1442"/>
      <c r="GKE7" s="1442"/>
      <c r="GKF7" s="1442"/>
      <c r="GKG7" s="1442"/>
      <c r="GKH7" s="1442"/>
      <c r="GKI7" s="1442"/>
      <c r="GKJ7" s="1442"/>
      <c r="GKK7" s="1442"/>
      <c r="GKL7" s="1442"/>
      <c r="GKM7" s="1442"/>
      <c r="GKN7" s="1442"/>
      <c r="GKO7" s="1442"/>
      <c r="GKP7" s="1442"/>
      <c r="GKQ7" s="1442"/>
      <c r="GKR7" s="1442"/>
      <c r="GKS7" s="1442"/>
      <c r="GKT7" s="1442"/>
      <c r="GKU7" s="1442"/>
      <c r="GKV7" s="1442"/>
      <c r="GKW7" s="1442"/>
      <c r="GKX7" s="1442"/>
      <c r="GKY7" s="1442"/>
      <c r="GKZ7" s="1442"/>
      <c r="GLA7" s="1442"/>
      <c r="GLB7" s="1442"/>
      <c r="GLC7" s="1442"/>
      <c r="GLD7" s="1442"/>
      <c r="GLE7" s="1442"/>
      <c r="GLF7" s="1442"/>
      <c r="GLG7" s="1442"/>
      <c r="GLH7" s="1442"/>
      <c r="GLI7" s="1442"/>
      <c r="GLJ7" s="1442"/>
      <c r="GLK7" s="1442"/>
      <c r="GLL7" s="1442"/>
      <c r="GLM7" s="1442"/>
      <c r="GLN7" s="1442"/>
      <c r="GLO7" s="1442"/>
      <c r="GLP7" s="1442"/>
      <c r="GLQ7" s="1442"/>
      <c r="GLR7" s="1442"/>
      <c r="GLS7" s="1442"/>
      <c r="GLT7" s="1442"/>
      <c r="GLU7" s="1442"/>
      <c r="GLV7" s="1442"/>
      <c r="GLW7" s="1442"/>
      <c r="GLX7" s="1442"/>
      <c r="GLY7" s="1442"/>
      <c r="GLZ7" s="1442"/>
      <c r="GMA7" s="1442"/>
      <c r="GMB7" s="1442"/>
      <c r="GMC7" s="1442"/>
      <c r="GMD7" s="1442"/>
      <c r="GME7" s="1442"/>
      <c r="GMF7" s="1442"/>
      <c r="GMG7" s="1442"/>
      <c r="GMH7" s="1442"/>
      <c r="GMI7" s="1442"/>
      <c r="GMJ7" s="1442"/>
      <c r="GMK7" s="1442"/>
      <c r="GML7" s="1442"/>
      <c r="GMM7" s="1442"/>
      <c r="GMN7" s="1442"/>
      <c r="GMO7" s="1442"/>
      <c r="GMP7" s="1442"/>
      <c r="GMQ7" s="1442"/>
      <c r="GMR7" s="1442"/>
      <c r="GMS7" s="1442"/>
      <c r="GMT7" s="1442"/>
      <c r="GMU7" s="1442"/>
      <c r="GMV7" s="1442"/>
      <c r="GMW7" s="1442"/>
      <c r="GMX7" s="1442"/>
      <c r="GMY7" s="1442"/>
      <c r="GMZ7" s="1442"/>
      <c r="GNA7" s="1442"/>
      <c r="GNB7" s="1442"/>
      <c r="GNC7" s="1442"/>
      <c r="GND7" s="1442"/>
      <c r="GNE7" s="1442"/>
      <c r="GNF7" s="1442"/>
      <c r="GNG7" s="1442"/>
      <c r="GNH7" s="1442"/>
      <c r="GNI7" s="1442"/>
      <c r="GNJ7" s="1442"/>
      <c r="GNK7" s="1442"/>
      <c r="GNL7" s="1442"/>
      <c r="GNM7" s="1442"/>
      <c r="GNN7" s="1442"/>
      <c r="GNO7" s="1442"/>
      <c r="GNP7" s="1442"/>
      <c r="GNQ7" s="1442"/>
      <c r="GNR7" s="1442"/>
      <c r="GNS7" s="1442"/>
      <c r="GNT7" s="1442"/>
      <c r="GNU7" s="1442"/>
      <c r="GNV7" s="1442"/>
      <c r="GNW7" s="1442"/>
      <c r="GNX7" s="1442"/>
      <c r="GNY7" s="1442"/>
      <c r="GNZ7" s="1442"/>
      <c r="GOA7" s="1442"/>
      <c r="GOB7" s="1442"/>
      <c r="GOC7" s="1442"/>
      <c r="GOD7" s="1442"/>
      <c r="GOE7" s="1442"/>
      <c r="GOF7" s="1442"/>
      <c r="GOG7" s="1442"/>
      <c r="GOH7" s="1442"/>
      <c r="GOI7" s="1442"/>
      <c r="GOJ7" s="1442"/>
      <c r="GOK7" s="1442"/>
      <c r="GOL7" s="1442"/>
      <c r="GOM7" s="1442"/>
      <c r="GON7" s="1442"/>
      <c r="GOO7" s="1442"/>
      <c r="GOP7" s="1442"/>
      <c r="GOQ7" s="1442"/>
      <c r="GOR7" s="1442"/>
      <c r="GOS7" s="1442"/>
      <c r="GOT7" s="1442"/>
      <c r="GOU7" s="1442"/>
      <c r="GOV7" s="1442"/>
      <c r="GOW7" s="1442"/>
      <c r="GOX7" s="1442"/>
      <c r="GOY7" s="1442"/>
      <c r="GOZ7" s="1442"/>
      <c r="GPA7" s="1442"/>
      <c r="GPB7" s="1442"/>
      <c r="GPC7" s="1442"/>
      <c r="GPD7" s="1442"/>
      <c r="GPE7" s="1442"/>
      <c r="GPF7" s="1442"/>
      <c r="GPG7" s="1442"/>
      <c r="GPH7" s="1442"/>
      <c r="GPI7" s="1442"/>
      <c r="GPJ7" s="1442"/>
      <c r="GPK7" s="1442"/>
      <c r="GPL7" s="1442"/>
      <c r="GPM7" s="1442"/>
      <c r="GPN7" s="1442"/>
      <c r="GPO7" s="1442"/>
      <c r="GPP7" s="1442"/>
      <c r="GPQ7" s="1442"/>
      <c r="GPR7" s="1442"/>
      <c r="GPS7" s="1442"/>
      <c r="GPT7" s="1442"/>
      <c r="GPU7" s="1442"/>
      <c r="GPV7" s="1442"/>
      <c r="GPW7" s="1442"/>
      <c r="GPX7" s="1442"/>
      <c r="GPY7" s="1442"/>
      <c r="GPZ7" s="1442"/>
      <c r="GQA7" s="1442"/>
      <c r="GQB7" s="1442"/>
      <c r="GQC7" s="1442"/>
      <c r="GQD7" s="1442"/>
      <c r="GQE7" s="1442"/>
      <c r="GQF7" s="1442"/>
      <c r="GQG7" s="1442"/>
      <c r="GQH7" s="1442"/>
      <c r="GQI7" s="1442"/>
      <c r="GQJ7" s="1442"/>
      <c r="GQK7" s="1442"/>
      <c r="GQL7" s="1442"/>
      <c r="GQM7" s="1442"/>
      <c r="GQN7" s="1442"/>
      <c r="GQO7" s="1442"/>
      <c r="GQP7" s="1442"/>
      <c r="GQQ7" s="1442"/>
      <c r="GQR7" s="1442"/>
      <c r="GQS7" s="1442"/>
      <c r="GQT7" s="1442"/>
      <c r="GQU7" s="1442"/>
      <c r="GQV7" s="1442"/>
      <c r="GQW7" s="1442"/>
      <c r="GQX7" s="1442"/>
      <c r="GQY7" s="1442"/>
      <c r="GQZ7" s="1442"/>
      <c r="GRA7" s="1442"/>
      <c r="GRB7" s="1442"/>
      <c r="GRC7" s="1442"/>
      <c r="GRD7" s="1442"/>
      <c r="GRE7" s="1442"/>
      <c r="GRF7" s="1442"/>
      <c r="GRG7" s="1442"/>
      <c r="GRH7" s="1442"/>
      <c r="GRI7" s="1442"/>
      <c r="GRJ7" s="1442"/>
      <c r="GRK7" s="1442"/>
      <c r="GRL7" s="1442"/>
      <c r="GRM7" s="1442"/>
      <c r="GRN7" s="1442"/>
      <c r="GRO7" s="1442"/>
      <c r="GRP7" s="1442"/>
      <c r="GRQ7" s="1442"/>
      <c r="GRR7" s="1442"/>
      <c r="GRS7" s="1442"/>
      <c r="GRT7" s="1442"/>
      <c r="GRU7" s="1442"/>
      <c r="GRV7" s="1442"/>
      <c r="GRW7" s="1442"/>
      <c r="GRX7" s="1442"/>
      <c r="GRY7" s="1442"/>
      <c r="GRZ7" s="1442"/>
      <c r="GSA7" s="1442"/>
      <c r="GSB7" s="1442"/>
      <c r="GSC7" s="1442"/>
      <c r="GSD7" s="1442"/>
      <c r="GSE7" s="1442"/>
      <c r="GSF7" s="1442"/>
      <c r="GSG7" s="1442"/>
      <c r="GSH7" s="1442"/>
      <c r="GSI7" s="1442"/>
      <c r="GSJ7" s="1442"/>
      <c r="GSK7" s="1442"/>
      <c r="GSL7" s="1442"/>
      <c r="GSM7" s="1442"/>
      <c r="GSN7" s="1442"/>
      <c r="GSO7" s="1442"/>
      <c r="GSP7" s="1442"/>
      <c r="GSQ7" s="1442"/>
      <c r="GSR7" s="1442"/>
      <c r="GSS7" s="1442"/>
      <c r="GST7" s="1442"/>
      <c r="GSU7" s="1442"/>
      <c r="GSV7" s="1442"/>
      <c r="GSW7" s="1442"/>
      <c r="GSX7" s="1442"/>
      <c r="GSY7" s="1442"/>
      <c r="GSZ7" s="1442"/>
      <c r="GTA7" s="1442"/>
      <c r="GTB7" s="1442"/>
      <c r="GTC7" s="1442"/>
      <c r="GTD7" s="1442"/>
      <c r="GTE7" s="1442"/>
      <c r="GTF7" s="1442"/>
      <c r="GTG7" s="1442"/>
      <c r="GTH7" s="1442"/>
      <c r="GTI7" s="1442"/>
      <c r="GTJ7" s="1442"/>
      <c r="GTK7" s="1442"/>
      <c r="GTL7" s="1442"/>
      <c r="GTM7" s="1442"/>
      <c r="GTN7" s="1442"/>
      <c r="GTO7" s="1442"/>
      <c r="GTP7" s="1442"/>
      <c r="GTQ7" s="1442"/>
      <c r="GTR7" s="1442"/>
      <c r="GTS7" s="1442"/>
      <c r="GTT7" s="1442"/>
      <c r="GTU7" s="1442"/>
      <c r="GTV7" s="1442"/>
      <c r="GTW7" s="1442"/>
      <c r="GTX7" s="1442"/>
      <c r="GTY7" s="1442"/>
      <c r="GTZ7" s="1442"/>
      <c r="GUA7" s="1442"/>
      <c r="GUB7" s="1442"/>
      <c r="GUC7" s="1442"/>
      <c r="GUD7" s="1442"/>
      <c r="GUE7" s="1442"/>
      <c r="GUF7" s="1442"/>
      <c r="GUG7" s="1442"/>
      <c r="GUH7" s="1442"/>
      <c r="GUI7" s="1442"/>
      <c r="GUJ7" s="1442"/>
      <c r="GUK7" s="1442"/>
      <c r="GUL7" s="1442"/>
      <c r="GUM7" s="1442"/>
      <c r="GUN7" s="1442"/>
      <c r="GUO7" s="1442"/>
      <c r="GUP7" s="1442"/>
      <c r="GUQ7" s="1442"/>
      <c r="GUR7" s="1442"/>
      <c r="GUS7" s="1442"/>
      <c r="GUT7" s="1442"/>
      <c r="GUU7" s="1442"/>
      <c r="GUV7" s="1442"/>
      <c r="GUW7" s="1442"/>
      <c r="GUX7" s="1442"/>
      <c r="GUY7" s="1442"/>
      <c r="GUZ7" s="1442"/>
      <c r="GVA7" s="1442"/>
      <c r="GVB7" s="1442"/>
      <c r="GVC7" s="1442"/>
      <c r="GVD7" s="1442"/>
      <c r="GVE7" s="1442"/>
      <c r="GVF7" s="1442"/>
      <c r="GVG7" s="1442"/>
      <c r="GVH7" s="1442"/>
      <c r="GVI7" s="1442"/>
      <c r="GVJ7" s="1442"/>
      <c r="GVK7" s="1442"/>
      <c r="GVL7" s="1442"/>
      <c r="GVM7" s="1442"/>
      <c r="GVN7" s="1442"/>
      <c r="GVO7" s="1442"/>
      <c r="GVP7" s="1442"/>
      <c r="GVQ7" s="1442"/>
      <c r="GVR7" s="1442"/>
      <c r="GVS7" s="1442"/>
      <c r="GVT7" s="1442"/>
      <c r="GVU7" s="1442"/>
      <c r="GVV7" s="1442"/>
      <c r="GVW7" s="1442"/>
      <c r="GVX7" s="1442"/>
      <c r="GVY7" s="1442"/>
      <c r="GVZ7" s="1442"/>
      <c r="GWA7" s="1442"/>
      <c r="GWB7" s="1442"/>
      <c r="GWC7" s="1442"/>
      <c r="GWD7" s="1442"/>
      <c r="GWE7" s="1442"/>
      <c r="GWF7" s="1442"/>
      <c r="GWG7" s="1442"/>
      <c r="GWH7" s="1442"/>
      <c r="GWI7" s="1442"/>
      <c r="GWJ7" s="1442"/>
      <c r="GWK7" s="1442"/>
      <c r="GWL7" s="1442"/>
      <c r="GWM7" s="1442"/>
      <c r="GWN7" s="1442"/>
      <c r="GWO7" s="1442"/>
      <c r="GWP7" s="1442"/>
      <c r="GWQ7" s="1442"/>
      <c r="GWR7" s="1442"/>
      <c r="GWS7" s="1442"/>
      <c r="GWT7" s="1442"/>
      <c r="GWU7" s="1442"/>
      <c r="GWV7" s="1442"/>
      <c r="GWW7" s="1442"/>
      <c r="GWX7" s="1442"/>
      <c r="GWY7" s="1442"/>
      <c r="GWZ7" s="1442"/>
      <c r="GXA7" s="1442"/>
      <c r="GXB7" s="1442"/>
      <c r="GXC7" s="1442"/>
      <c r="GXD7" s="1442"/>
      <c r="GXE7" s="1442"/>
      <c r="GXF7" s="1442"/>
      <c r="GXG7" s="1442"/>
      <c r="GXH7" s="1442"/>
      <c r="GXI7" s="1442"/>
      <c r="GXJ7" s="1442"/>
      <c r="GXK7" s="1442"/>
      <c r="GXL7" s="1442"/>
      <c r="GXM7" s="1442"/>
      <c r="GXN7" s="1442"/>
      <c r="GXO7" s="1442"/>
      <c r="GXP7" s="1442"/>
      <c r="GXQ7" s="1442"/>
      <c r="GXR7" s="1442"/>
      <c r="GXS7" s="1442"/>
      <c r="GXT7" s="1442"/>
      <c r="GXU7" s="1442"/>
      <c r="GXV7" s="1442"/>
      <c r="GXW7" s="1442"/>
      <c r="GXX7" s="1442"/>
      <c r="GXY7" s="1442"/>
      <c r="GXZ7" s="1442"/>
      <c r="GYA7" s="1442"/>
      <c r="GYB7" s="1442"/>
      <c r="GYC7" s="1442"/>
      <c r="GYD7" s="1442"/>
      <c r="GYE7" s="1442"/>
      <c r="GYF7" s="1442"/>
      <c r="GYG7" s="1442"/>
      <c r="GYH7" s="1442"/>
      <c r="GYI7" s="1442"/>
      <c r="GYJ7" s="1442"/>
      <c r="GYK7" s="1442"/>
      <c r="GYL7" s="1442"/>
      <c r="GYM7" s="1442"/>
      <c r="GYN7" s="1442"/>
      <c r="GYO7" s="1442"/>
      <c r="GYP7" s="1442"/>
      <c r="GYQ7" s="1442"/>
      <c r="GYR7" s="1442"/>
      <c r="GYS7" s="1442"/>
      <c r="GYT7" s="1442"/>
      <c r="GYU7" s="1442"/>
      <c r="GYV7" s="1442"/>
      <c r="GYW7" s="1442"/>
      <c r="GYX7" s="1442"/>
      <c r="GYY7" s="1442"/>
      <c r="GYZ7" s="1442"/>
      <c r="GZA7" s="1442"/>
      <c r="GZB7" s="1442"/>
      <c r="GZC7" s="1442"/>
      <c r="GZD7" s="1442"/>
      <c r="GZE7" s="1442"/>
      <c r="GZF7" s="1442"/>
      <c r="GZG7" s="1442"/>
      <c r="GZH7" s="1442"/>
      <c r="GZI7" s="1442"/>
      <c r="GZJ7" s="1442"/>
      <c r="GZK7" s="1442"/>
      <c r="GZL7" s="1442"/>
      <c r="GZM7" s="1442"/>
      <c r="GZN7" s="1442"/>
      <c r="GZO7" s="1442"/>
      <c r="GZP7" s="1442"/>
      <c r="GZQ7" s="1442"/>
      <c r="GZR7" s="1442"/>
      <c r="GZS7" s="1442"/>
      <c r="GZT7" s="1442"/>
      <c r="GZU7" s="1442"/>
      <c r="GZV7" s="1442"/>
      <c r="GZW7" s="1442"/>
      <c r="GZX7" s="1442"/>
      <c r="GZY7" s="1442"/>
      <c r="GZZ7" s="1442"/>
      <c r="HAA7" s="1442"/>
      <c r="HAB7" s="1442"/>
      <c r="HAC7" s="1442"/>
      <c r="HAD7" s="1442"/>
      <c r="HAE7" s="1442"/>
      <c r="HAF7" s="1442"/>
      <c r="HAG7" s="1442"/>
      <c r="HAH7" s="1442"/>
      <c r="HAI7" s="1442"/>
      <c r="HAJ7" s="1442"/>
      <c r="HAK7" s="1442"/>
      <c r="HAL7" s="1442"/>
      <c r="HAM7" s="1442"/>
      <c r="HAN7" s="1442"/>
      <c r="HAO7" s="1442"/>
      <c r="HAP7" s="1442"/>
      <c r="HAQ7" s="1442"/>
      <c r="HAR7" s="1442"/>
      <c r="HAS7" s="1442"/>
      <c r="HAT7" s="1442"/>
      <c r="HAU7" s="1442"/>
      <c r="HAV7" s="1442"/>
      <c r="HAW7" s="1442"/>
      <c r="HAX7" s="1442"/>
      <c r="HAY7" s="1442"/>
      <c r="HAZ7" s="1442"/>
      <c r="HBA7" s="1442"/>
      <c r="HBB7" s="1442"/>
      <c r="HBC7" s="1442"/>
      <c r="HBD7" s="1442"/>
      <c r="HBE7" s="1442"/>
      <c r="HBF7" s="1442"/>
      <c r="HBG7" s="1442"/>
      <c r="HBH7" s="1442"/>
      <c r="HBI7" s="1442"/>
      <c r="HBJ7" s="1442"/>
      <c r="HBK7" s="1442"/>
      <c r="HBL7" s="1442"/>
      <c r="HBM7" s="1442"/>
      <c r="HBN7" s="1442"/>
      <c r="HBO7" s="1442"/>
      <c r="HBP7" s="1442"/>
      <c r="HBQ7" s="1442"/>
      <c r="HBR7" s="1442"/>
      <c r="HBS7" s="1442"/>
      <c r="HBT7" s="1442"/>
      <c r="HBU7" s="1442"/>
      <c r="HBV7" s="1442"/>
      <c r="HBW7" s="1442"/>
      <c r="HBX7" s="1442"/>
      <c r="HBY7" s="1442"/>
      <c r="HBZ7" s="1442"/>
      <c r="HCA7" s="1442"/>
      <c r="HCB7" s="1442"/>
      <c r="HCC7" s="1442"/>
      <c r="HCD7" s="1442"/>
      <c r="HCE7" s="1442"/>
      <c r="HCF7" s="1442"/>
      <c r="HCG7" s="1442"/>
      <c r="HCH7" s="1442"/>
      <c r="HCI7" s="1442"/>
      <c r="HCJ7" s="1442"/>
      <c r="HCK7" s="1442"/>
      <c r="HCL7" s="1442"/>
      <c r="HCM7" s="1442"/>
      <c r="HCN7" s="1442"/>
      <c r="HCO7" s="1442"/>
      <c r="HCP7" s="1442"/>
      <c r="HCQ7" s="1442"/>
      <c r="HCR7" s="1442"/>
      <c r="HCS7" s="1442"/>
      <c r="HCT7" s="1442"/>
      <c r="HCU7" s="1442"/>
      <c r="HCV7" s="1442"/>
      <c r="HCW7" s="1442"/>
      <c r="HCX7" s="1442"/>
      <c r="HCY7" s="1442"/>
      <c r="HCZ7" s="1442"/>
      <c r="HDA7" s="1442"/>
      <c r="HDB7" s="1442"/>
      <c r="HDC7" s="1442"/>
      <c r="HDD7" s="1442"/>
      <c r="HDE7" s="1442"/>
      <c r="HDF7" s="1442"/>
      <c r="HDG7" s="1442"/>
      <c r="HDH7" s="1442"/>
      <c r="HDI7" s="1442"/>
      <c r="HDJ7" s="1442"/>
      <c r="HDK7" s="1442"/>
      <c r="HDL7" s="1442"/>
      <c r="HDM7" s="1442"/>
      <c r="HDN7" s="1442"/>
      <c r="HDO7" s="1442"/>
      <c r="HDP7" s="1442"/>
      <c r="HDQ7" s="1442"/>
      <c r="HDR7" s="1442"/>
      <c r="HDS7" s="1442"/>
      <c r="HDT7" s="1442"/>
      <c r="HDU7" s="1442"/>
      <c r="HDV7" s="1442"/>
      <c r="HDW7" s="1442"/>
      <c r="HDX7" s="1442"/>
      <c r="HDY7" s="1442"/>
      <c r="HDZ7" s="1442"/>
      <c r="HEA7" s="1442"/>
      <c r="HEB7" s="1442"/>
      <c r="HEC7" s="1442"/>
      <c r="HED7" s="1442"/>
      <c r="HEE7" s="1442"/>
      <c r="HEF7" s="1442"/>
      <c r="HEG7" s="1442"/>
      <c r="HEH7" s="1442"/>
      <c r="HEI7" s="1442"/>
      <c r="HEJ7" s="1442"/>
      <c r="HEK7" s="1442"/>
      <c r="HEL7" s="1442"/>
      <c r="HEM7" s="1442"/>
      <c r="HEN7" s="1442"/>
      <c r="HEO7" s="1442"/>
      <c r="HEP7" s="1442"/>
      <c r="HEQ7" s="1442"/>
      <c r="HER7" s="1442"/>
      <c r="HES7" s="1442"/>
      <c r="HET7" s="1442"/>
      <c r="HEU7" s="1442"/>
      <c r="HEV7" s="1442"/>
      <c r="HEW7" s="1442"/>
      <c r="HEX7" s="1442"/>
      <c r="HEY7" s="1442"/>
      <c r="HEZ7" s="1442"/>
      <c r="HFA7" s="1442"/>
      <c r="HFB7" s="1442"/>
      <c r="HFC7" s="1442"/>
      <c r="HFD7" s="1442"/>
      <c r="HFE7" s="1442"/>
      <c r="HFF7" s="1442"/>
      <c r="HFG7" s="1442"/>
      <c r="HFH7" s="1442"/>
      <c r="HFI7" s="1442"/>
      <c r="HFJ7" s="1442"/>
      <c r="HFK7" s="1442"/>
      <c r="HFL7" s="1442"/>
      <c r="HFM7" s="1442"/>
      <c r="HFN7" s="1442"/>
      <c r="HFO7" s="1442"/>
      <c r="HFP7" s="1442"/>
      <c r="HFQ7" s="1442"/>
      <c r="HFR7" s="1442"/>
      <c r="HFS7" s="1442"/>
      <c r="HFT7" s="1442"/>
      <c r="HFU7" s="1442"/>
      <c r="HFV7" s="1442"/>
      <c r="HFW7" s="1442"/>
      <c r="HFX7" s="1442"/>
      <c r="HFY7" s="1442"/>
      <c r="HFZ7" s="1442"/>
      <c r="HGA7" s="1442"/>
      <c r="HGB7" s="1442"/>
      <c r="HGC7" s="1442"/>
      <c r="HGD7" s="1442"/>
      <c r="HGE7" s="1442"/>
      <c r="HGF7" s="1442"/>
      <c r="HGG7" s="1442"/>
      <c r="HGH7" s="1442"/>
      <c r="HGI7" s="1442"/>
      <c r="HGJ7" s="1442"/>
      <c r="HGK7" s="1442"/>
      <c r="HGL7" s="1442"/>
      <c r="HGM7" s="1442"/>
      <c r="HGN7" s="1442"/>
      <c r="HGO7" s="1442"/>
      <c r="HGP7" s="1442"/>
      <c r="HGQ7" s="1442"/>
      <c r="HGR7" s="1442"/>
      <c r="HGS7" s="1442"/>
      <c r="HGT7" s="1442"/>
      <c r="HGU7" s="1442"/>
      <c r="HGV7" s="1442"/>
      <c r="HGW7" s="1442"/>
      <c r="HGX7" s="1442"/>
      <c r="HGY7" s="1442"/>
      <c r="HGZ7" s="1442"/>
      <c r="HHA7" s="1442"/>
      <c r="HHB7" s="1442"/>
      <c r="HHC7" s="1442"/>
      <c r="HHD7" s="1442"/>
      <c r="HHE7" s="1442"/>
      <c r="HHF7" s="1442"/>
      <c r="HHG7" s="1442"/>
      <c r="HHH7" s="1442"/>
      <c r="HHI7" s="1442"/>
      <c r="HHJ7" s="1442"/>
      <c r="HHK7" s="1442"/>
      <c r="HHL7" s="1442"/>
      <c r="HHM7" s="1442"/>
      <c r="HHN7" s="1442"/>
      <c r="HHO7" s="1442"/>
      <c r="HHP7" s="1442"/>
      <c r="HHQ7" s="1442"/>
      <c r="HHR7" s="1442"/>
      <c r="HHS7" s="1442"/>
      <c r="HHT7" s="1442"/>
      <c r="HHU7" s="1442"/>
      <c r="HHV7" s="1442"/>
      <c r="HHW7" s="1442"/>
      <c r="HHX7" s="1442"/>
      <c r="HHY7" s="1442"/>
      <c r="HHZ7" s="1442"/>
      <c r="HIA7" s="1442"/>
      <c r="HIB7" s="1442"/>
      <c r="HIC7" s="1442"/>
      <c r="HID7" s="1442"/>
      <c r="HIE7" s="1442"/>
      <c r="HIF7" s="1442"/>
      <c r="HIG7" s="1442"/>
      <c r="HIH7" s="1442"/>
      <c r="HII7" s="1442"/>
      <c r="HIJ7" s="1442"/>
      <c r="HIK7" s="1442"/>
      <c r="HIL7" s="1442"/>
      <c r="HIM7" s="1442"/>
      <c r="HIN7" s="1442"/>
      <c r="HIO7" s="1442"/>
      <c r="HIP7" s="1442"/>
      <c r="HIQ7" s="1442"/>
      <c r="HIR7" s="1442"/>
      <c r="HIS7" s="1442"/>
      <c r="HIT7" s="1442"/>
      <c r="HIU7" s="1442"/>
      <c r="HIV7" s="1442"/>
      <c r="HIW7" s="1442"/>
      <c r="HIX7" s="1442"/>
      <c r="HIY7" s="1442"/>
      <c r="HIZ7" s="1442"/>
      <c r="HJA7" s="1442"/>
      <c r="HJB7" s="1442"/>
      <c r="HJC7" s="1442"/>
      <c r="HJD7" s="1442"/>
      <c r="HJE7" s="1442"/>
      <c r="HJF7" s="1442"/>
      <c r="HJG7" s="1442"/>
      <c r="HJH7" s="1442"/>
      <c r="HJI7" s="1442"/>
      <c r="HJJ7" s="1442"/>
      <c r="HJK7" s="1442"/>
      <c r="HJL7" s="1442"/>
      <c r="HJM7" s="1442"/>
      <c r="HJN7" s="1442"/>
      <c r="HJO7" s="1442"/>
      <c r="HJP7" s="1442"/>
      <c r="HJQ7" s="1442"/>
      <c r="HJR7" s="1442"/>
      <c r="HJS7" s="1442"/>
      <c r="HJT7" s="1442"/>
      <c r="HJU7" s="1442"/>
      <c r="HJV7" s="1442"/>
      <c r="HJW7" s="1442"/>
      <c r="HJX7" s="1442"/>
      <c r="HJY7" s="1442"/>
      <c r="HJZ7" s="1442"/>
      <c r="HKA7" s="1442"/>
      <c r="HKB7" s="1442"/>
      <c r="HKC7" s="1442"/>
      <c r="HKD7" s="1442"/>
      <c r="HKE7" s="1442"/>
      <c r="HKF7" s="1442"/>
      <c r="HKG7" s="1442"/>
      <c r="HKH7" s="1442"/>
      <c r="HKI7" s="1442"/>
      <c r="HKJ7" s="1442"/>
      <c r="HKK7" s="1442"/>
      <c r="HKL7" s="1442"/>
      <c r="HKM7" s="1442"/>
      <c r="HKN7" s="1442"/>
      <c r="HKO7" s="1442"/>
      <c r="HKP7" s="1442"/>
      <c r="HKQ7" s="1442"/>
      <c r="HKR7" s="1442"/>
      <c r="HKS7" s="1442"/>
      <c r="HKT7" s="1442"/>
      <c r="HKU7" s="1442"/>
      <c r="HKV7" s="1442"/>
      <c r="HKW7" s="1442"/>
      <c r="HKX7" s="1442"/>
      <c r="HKY7" s="1442"/>
      <c r="HKZ7" s="1442"/>
      <c r="HLA7" s="1442"/>
      <c r="HLB7" s="1442"/>
      <c r="HLC7" s="1442"/>
      <c r="HLD7" s="1442"/>
      <c r="HLE7" s="1442"/>
      <c r="HLF7" s="1442"/>
      <c r="HLG7" s="1442"/>
      <c r="HLH7" s="1442"/>
      <c r="HLI7" s="1442"/>
      <c r="HLJ7" s="1442"/>
      <c r="HLK7" s="1442"/>
      <c r="HLL7" s="1442"/>
      <c r="HLM7" s="1442"/>
      <c r="HLN7" s="1442"/>
      <c r="HLO7" s="1442"/>
      <c r="HLP7" s="1442"/>
      <c r="HLQ7" s="1442"/>
      <c r="HLR7" s="1442"/>
      <c r="HLS7" s="1442"/>
      <c r="HLT7" s="1442"/>
      <c r="HLU7" s="1442"/>
      <c r="HLV7" s="1442"/>
      <c r="HLW7" s="1442"/>
      <c r="HLX7" s="1442"/>
      <c r="HLY7" s="1442"/>
      <c r="HLZ7" s="1442"/>
      <c r="HMA7" s="1442"/>
      <c r="HMB7" s="1442"/>
      <c r="HMC7" s="1442"/>
      <c r="HMD7" s="1442"/>
      <c r="HME7" s="1442"/>
      <c r="HMF7" s="1442"/>
      <c r="HMG7" s="1442"/>
      <c r="HMH7" s="1442"/>
      <c r="HMI7" s="1442"/>
      <c r="HMJ7" s="1442"/>
      <c r="HMK7" s="1442"/>
      <c r="HML7" s="1442"/>
      <c r="HMM7" s="1442"/>
      <c r="HMN7" s="1442"/>
      <c r="HMO7" s="1442"/>
      <c r="HMP7" s="1442"/>
      <c r="HMQ7" s="1442"/>
      <c r="HMR7" s="1442"/>
      <c r="HMS7" s="1442"/>
      <c r="HMT7" s="1442"/>
      <c r="HMU7" s="1442"/>
      <c r="HMV7" s="1442"/>
      <c r="HMW7" s="1442"/>
      <c r="HMX7" s="1442"/>
      <c r="HMY7" s="1442"/>
      <c r="HMZ7" s="1442"/>
      <c r="HNA7" s="1442"/>
      <c r="HNB7" s="1442"/>
      <c r="HNC7" s="1442"/>
      <c r="HND7" s="1442"/>
      <c r="HNE7" s="1442"/>
      <c r="HNF7" s="1442"/>
      <c r="HNG7" s="1442"/>
      <c r="HNH7" s="1442"/>
      <c r="HNI7" s="1442"/>
      <c r="HNJ7" s="1442"/>
      <c r="HNK7" s="1442"/>
      <c r="HNL7" s="1442"/>
      <c r="HNM7" s="1442"/>
      <c r="HNN7" s="1442"/>
      <c r="HNO7" s="1442"/>
      <c r="HNP7" s="1442"/>
      <c r="HNQ7" s="1442"/>
      <c r="HNR7" s="1442"/>
      <c r="HNS7" s="1442"/>
      <c r="HNT7" s="1442"/>
      <c r="HNU7" s="1442"/>
      <c r="HNV7" s="1442"/>
      <c r="HNW7" s="1442"/>
      <c r="HNX7" s="1442"/>
      <c r="HNY7" s="1442"/>
      <c r="HNZ7" s="1442"/>
      <c r="HOA7" s="1442"/>
      <c r="HOB7" s="1442"/>
      <c r="HOC7" s="1442"/>
      <c r="HOD7" s="1442"/>
      <c r="HOE7" s="1442"/>
      <c r="HOF7" s="1442"/>
      <c r="HOG7" s="1442"/>
      <c r="HOH7" s="1442"/>
      <c r="HOI7" s="1442"/>
      <c r="HOJ7" s="1442"/>
      <c r="HOK7" s="1442"/>
      <c r="HOL7" s="1442"/>
      <c r="HOM7" s="1442"/>
      <c r="HON7" s="1442"/>
      <c r="HOO7" s="1442"/>
      <c r="HOP7" s="1442"/>
      <c r="HOQ7" s="1442"/>
      <c r="HOR7" s="1442"/>
      <c r="HOS7" s="1442"/>
      <c r="HOT7" s="1442"/>
      <c r="HOU7" s="1442"/>
      <c r="HOV7" s="1442"/>
      <c r="HOW7" s="1442"/>
      <c r="HOX7" s="1442"/>
      <c r="HOY7" s="1442"/>
      <c r="HOZ7" s="1442"/>
      <c r="HPA7" s="1442"/>
      <c r="HPB7" s="1442"/>
      <c r="HPC7" s="1442"/>
      <c r="HPD7" s="1442"/>
      <c r="HPE7" s="1442"/>
      <c r="HPF7" s="1442"/>
      <c r="HPG7" s="1442"/>
      <c r="HPH7" s="1442"/>
      <c r="HPI7" s="1442"/>
      <c r="HPJ7" s="1442"/>
      <c r="HPK7" s="1442"/>
      <c r="HPL7" s="1442"/>
      <c r="HPM7" s="1442"/>
      <c r="HPN7" s="1442"/>
      <c r="HPO7" s="1442"/>
      <c r="HPP7" s="1442"/>
      <c r="HPQ7" s="1442"/>
      <c r="HPR7" s="1442"/>
      <c r="HPS7" s="1442"/>
      <c r="HPT7" s="1442"/>
      <c r="HPU7" s="1442"/>
      <c r="HPV7" s="1442"/>
      <c r="HPW7" s="1442"/>
      <c r="HPX7" s="1442"/>
      <c r="HPY7" s="1442"/>
      <c r="HPZ7" s="1442"/>
      <c r="HQA7" s="1442"/>
      <c r="HQB7" s="1442"/>
      <c r="HQC7" s="1442"/>
      <c r="HQD7" s="1442"/>
      <c r="HQE7" s="1442"/>
      <c r="HQF7" s="1442"/>
      <c r="HQG7" s="1442"/>
      <c r="HQH7" s="1442"/>
      <c r="HQI7" s="1442"/>
      <c r="HQJ7" s="1442"/>
      <c r="HQK7" s="1442"/>
      <c r="HQL7" s="1442"/>
      <c r="HQM7" s="1442"/>
      <c r="HQN7" s="1442"/>
      <c r="HQO7" s="1442"/>
      <c r="HQP7" s="1442"/>
      <c r="HQQ7" s="1442"/>
      <c r="HQR7" s="1442"/>
      <c r="HQS7" s="1442"/>
      <c r="HQT7" s="1442"/>
      <c r="HQU7" s="1442"/>
      <c r="HQV7" s="1442"/>
      <c r="HQW7" s="1442"/>
      <c r="HQX7" s="1442"/>
      <c r="HQY7" s="1442"/>
      <c r="HQZ7" s="1442"/>
      <c r="HRA7" s="1442"/>
      <c r="HRB7" s="1442"/>
      <c r="HRC7" s="1442"/>
      <c r="HRD7" s="1442"/>
      <c r="HRE7" s="1442"/>
      <c r="HRF7" s="1442"/>
      <c r="HRG7" s="1442"/>
      <c r="HRH7" s="1442"/>
      <c r="HRI7" s="1442"/>
      <c r="HRJ7" s="1442"/>
      <c r="HRK7" s="1442"/>
      <c r="HRL7" s="1442"/>
      <c r="HRM7" s="1442"/>
      <c r="HRN7" s="1442"/>
      <c r="HRO7" s="1442"/>
      <c r="HRP7" s="1442"/>
      <c r="HRQ7" s="1442"/>
      <c r="HRR7" s="1442"/>
      <c r="HRS7" s="1442"/>
      <c r="HRT7" s="1442"/>
      <c r="HRU7" s="1442"/>
      <c r="HRV7" s="1442"/>
      <c r="HRW7" s="1442"/>
      <c r="HRX7" s="1442"/>
      <c r="HRY7" s="1442"/>
      <c r="HRZ7" s="1442"/>
      <c r="HSA7" s="1442"/>
      <c r="HSB7" s="1442"/>
      <c r="HSC7" s="1442"/>
      <c r="HSD7" s="1442"/>
      <c r="HSE7" s="1442"/>
      <c r="HSF7" s="1442"/>
      <c r="HSG7" s="1442"/>
      <c r="HSH7" s="1442"/>
      <c r="HSI7" s="1442"/>
      <c r="HSJ7" s="1442"/>
      <c r="HSK7" s="1442"/>
      <c r="HSL7" s="1442"/>
      <c r="HSM7" s="1442"/>
      <c r="HSN7" s="1442"/>
      <c r="HSO7" s="1442"/>
      <c r="HSP7" s="1442"/>
      <c r="HSQ7" s="1442"/>
      <c r="HSR7" s="1442"/>
      <c r="HSS7" s="1442"/>
      <c r="HST7" s="1442"/>
      <c r="HSU7" s="1442"/>
      <c r="HSV7" s="1442"/>
      <c r="HSW7" s="1442"/>
      <c r="HSX7" s="1442"/>
      <c r="HSY7" s="1442"/>
      <c r="HSZ7" s="1442"/>
      <c r="HTA7" s="1442"/>
      <c r="HTB7" s="1442"/>
      <c r="HTC7" s="1442"/>
      <c r="HTD7" s="1442"/>
      <c r="HTE7" s="1442"/>
      <c r="HTF7" s="1442"/>
      <c r="HTG7" s="1442"/>
      <c r="HTH7" s="1442"/>
      <c r="HTI7" s="1442"/>
      <c r="HTJ7" s="1442"/>
      <c r="HTK7" s="1442"/>
      <c r="HTL7" s="1442"/>
      <c r="HTM7" s="1442"/>
      <c r="HTN7" s="1442"/>
      <c r="HTO7" s="1442"/>
      <c r="HTP7" s="1442"/>
      <c r="HTQ7" s="1442"/>
      <c r="HTR7" s="1442"/>
      <c r="HTS7" s="1442"/>
      <c r="HTT7" s="1442"/>
      <c r="HTU7" s="1442"/>
      <c r="HTV7" s="1442"/>
      <c r="HTW7" s="1442"/>
      <c r="HTX7" s="1442"/>
      <c r="HTY7" s="1442"/>
      <c r="HTZ7" s="1442"/>
      <c r="HUA7" s="1442"/>
      <c r="HUB7" s="1442"/>
      <c r="HUC7" s="1442"/>
      <c r="HUD7" s="1442"/>
      <c r="HUE7" s="1442"/>
      <c r="HUF7" s="1442"/>
      <c r="HUG7" s="1442"/>
      <c r="HUH7" s="1442"/>
      <c r="HUI7" s="1442"/>
      <c r="HUJ7" s="1442"/>
      <c r="HUK7" s="1442"/>
      <c r="HUL7" s="1442"/>
      <c r="HUM7" s="1442"/>
      <c r="HUN7" s="1442"/>
      <c r="HUO7" s="1442"/>
      <c r="HUP7" s="1442"/>
      <c r="HUQ7" s="1442"/>
      <c r="HUR7" s="1442"/>
      <c r="HUS7" s="1442"/>
      <c r="HUT7" s="1442"/>
      <c r="HUU7" s="1442"/>
      <c r="HUV7" s="1442"/>
      <c r="HUW7" s="1442"/>
      <c r="HUX7" s="1442"/>
      <c r="HUY7" s="1442"/>
      <c r="HUZ7" s="1442"/>
      <c r="HVA7" s="1442"/>
      <c r="HVB7" s="1442"/>
      <c r="HVC7" s="1442"/>
      <c r="HVD7" s="1442"/>
      <c r="HVE7" s="1442"/>
      <c r="HVF7" s="1442"/>
      <c r="HVG7" s="1442"/>
      <c r="HVH7" s="1442"/>
      <c r="HVI7" s="1442"/>
      <c r="HVJ7" s="1442"/>
      <c r="HVK7" s="1442"/>
      <c r="HVL7" s="1442"/>
      <c r="HVM7" s="1442"/>
      <c r="HVN7" s="1442"/>
      <c r="HVO7" s="1442"/>
      <c r="HVP7" s="1442"/>
      <c r="HVQ7" s="1442"/>
      <c r="HVR7" s="1442"/>
      <c r="HVS7" s="1442"/>
      <c r="HVT7" s="1442"/>
      <c r="HVU7" s="1442"/>
      <c r="HVV7" s="1442"/>
      <c r="HVW7" s="1442"/>
      <c r="HVX7" s="1442"/>
      <c r="HVY7" s="1442"/>
      <c r="HVZ7" s="1442"/>
      <c r="HWA7" s="1442"/>
      <c r="HWB7" s="1442"/>
      <c r="HWC7" s="1442"/>
      <c r="HWD7" s="1442"/>
      <c r="HWE7" s="1442"/>
      <c r="HWF7" s="1442"/>
      <c r="HWG7" s="1442"/>
      <c r="HWH7" s="1442"/>
      <c r="HWI7" s="1442"/>
      <c r="HWJ7" s="1442"/>
      <c r="HWK7" s="1442"/>
      <c r="HWL7" s="1442"/>
      <c r="HWM7" s="1442"/>
      <c r="HWN7" s="1442"/>
      <c r="HWO7" s="1442"/>
      <c r="HWP7" s="1442"/>
      <c r="HWQ7" s="1442"/>
      <c r="HWR7" s="1442"/>
      <c r="HWS7" s="1442"/>
      <c r="HWT7" s="1442"/>
      <c r="HWU7" s="1442"/>
      <c r="HWV7" s="1442"/>
      <c r="HWW7" s="1442"/>
      <c r="HWX7" s="1442"/>
      <c r="HWY7" s="1442"/>
      <c r="HWZ7" s="1442"/>
      <c r="HXA7" s="1442"/>
      <c r="HXB7" s="1442"/>
      <c r="HXC7" s="1442"/>
      <c r="HXD7" s="1442"/>
      <c r="HXE7" s="1442"/>
      <c r="HXF7" s="1442"/>
      <c r="HXG7" s="1442"/>
      <c r="HXH7" s="1442"/>
      <c r="HXI7" s="1442"/>
      <c r="HXJ7" s="1442"/>
      <c r="HXK7" s="1442"/>
      <c r="HXL7" s="1442"/>
      <c r="HXM7" s="1442"/>
      <c r="HXN7" s="1442"/>
      <c r="HXO7" s="1442"/>
      <c r="HXP7" s="1442"/>
      <c r="HXQ7" s="1442"/>
      <c r="HXR7" s="1442"/>
      <c r="HXS7" s="1442"/>
      <c r="HXT7" s="1442"/>
      <c r="HXU7" s="1442"/>
      <c r="HXV7" s="1442"/>
      <c r="HXW7" s="1442"/>
      <c r="HXX7" s="1442"/>
      <c r="HXY7" s="1442"/>
      <c r="HXZ7" s="1442"/>
      <c r="HYA7" s="1442"/>
      <c r="HYB7" s="1442"/>
      <c r="HYC7" s="1442"/>
      <c r="HYD7" s="1442"/>
      <c r="HYE7" s="1442"/>
      <c r="HYF7" s="1442"/>
      <c r="HYG7" s="1442"/>
      <c r="HYH7" s="1442"/>
      <c r="HYI7" s="1442"/>
      <c r="HYJ7" s="1442"/>
      <c r="HYK7" s="1442"/>
      <c r="HYL7" s="1442"/>
      <c r="HYM7" s="1442"/>
      <c r="HYN7" s="1442"/>
      <c r="HYO7" s="1442"/>
      <c r="HYP7" s="1442"/>
      <c r="HYQ7" s="1442"/>
      <c r="HYR7" s="1442"/>
      <c r="HYS7" s="1442"/>
      <c r="HYT7" s="1442"/>
      <c r="HYU7" s="1442"/>
      <c r="HYV7" s="1442"/>
      <c r="HYW7" s="1442"/>
      <c r="HYX7" s="1442"/>
      <c r="HYY7" s="1442"/>
      <c r="HYZ7" s="1442"/>
      <c r="HZA7" s="1442"/>
      <c r="HZB7" s="1442"/>
      <c r="HZC7" s="1442"/>
      <c r="HZD7" s="1442"/>
      <c r="HZE7" s="1442"/>
      <c r="HZF7" s="1442"/>
      <c r="HZG7" s="1442"/>
      <c r="HZH7" s="1442"/>
      <c r="HZI7" s="1442"/>
      <c r="HZJ7" s="1442"/>
      <c r="HZK7" s="1442"/>
      <c r="HZL7" s="1442"/>
      <c r="HZM7" s="1442"/>
      <c r="HZN7" s="1442"/>
      <c r="HZO7" s="1442"/>
      <c r="HZP7" s="1442"/>
      <c r="HZQ7" s="1442"/>
      <c r="HZR7" s="1442"/>
      <c r="HZS7" s="1442"/>
      <c r="HZT7" s="1442"/>
      <c r="HZU7" s="1442"/>
      <c r="HZV7" s="1442"/>
      <c r="HZW7" s="1442"/>
      <c r="HZX7" s="1442"/>
      <c r="HZY7" s="1442"/>
      <c r="HZZ7" s="1442"/>
      <c r="IAA7" s="1442"/>
      <c r="IAB7" s="1442"/>
      <c r="IAC7" s="1442"/>
      <c r="IAD7" s="1442"/>
      <c r="IAE7" s="1442"/>
      <c r="IAF7" s="1442"/>
      <c r="IAG7" s="1442"/>
      <c r="IAH7" s="1442"/>
      <c r="IAI7" s="1442"/>
      <c r="IAJ7" s="1442"/>
      <c r="IAK7" s="1442"/>
      <c r="IAL7" s="1442"/>
      <c r="IAM7" s="1442"/>
      <c r="IAN7" s="1442"/>
      <c r="IAO7" s="1442"/>
      <c r="IAP7" s="1442"/>
      <c r="IAQ7" s="1442"/>
      <c r="IAR7" s="1442"/>
      <c r="IAS7" s="1442"/>
      <c r="IAT7" s="1442"/>
      <c r="IAU7" s="1442"/>
      <c r="IAV7" s="1442"/>
      <c r="IAW7" s="1442"/>
      <c r="IAX7" s="1442"/>
      <c r="IAY7" s="1442"/>
      <c r="IAZ7" s="1442"/>
      <c r="IBA7" s="1442"/>
      <c r="IBB7" s="1442"/>
      <c r="IBC7" s="1442"/>
      <c r="IBD7" s="1442"/>
      <c r="IBE7" s="1442"/>
      <c r="IBF7" s="1442"/>
      <c r="IBG7" s="1442"/>
      <c r="IBH7" s="1442"/>
      <c r="IBI7" s="1442"/>
      <c r="IBJ7" s="1442"/>
      <c r="IBK7" s="1442"/>
      <c r="IBL7" s="1442"/>
      <c r="IBM7" s="1442"/>
      <c r="IBN7" s="1442"/>
      <c r="IBO7" s="1442"/>
      <c r="IBP7" s="1442"/>
      <c r="IBQ7" s="1442"/>
      <c r="IBR7" s="1442"/>
      <c r="IBS7" s="1442"/>
      <c r="IBT7" s="1442"/>
      <c r="IBU7" s="1442"/>
      <c r="IBV7" s="1442"/>
      <c r="IBW7" s="1442"/>
      <c r="IBX7" s="1442"/>
      <c r="IBY7" s="1442"/>
      <c r="IBZ7" s="1442"/>
      <c r="ICA7" s="1442"/>
      <c r="ICB7" s="1442"/>
      <c r="ICC7" s="1442"/>
      <c r="ICD7" s="1442"/>
      <c r="ICE7" s="1442"/>
      <c r="ICF7" s="1442"/>
      <c r="ICG7" s="1442"/>
      <c r="ICH7" s="1442"/>
      <c r="ICI7" s="1442"/>
      <c r="ICJ7" s="1442"/>
      <c r="ICK7" s="1442"/>
      <c r="ICL7" s="1442"/>
      <c r="ICM7" s="1442"/>
      <c r="ICN7" s="1442"/>
      <c r="ICO7" s="1442"/>
      <c r="ICP7" s="1442"/>
      <c r="ICQ7" s="1442"/>
      <c r="ICR7" s="1442"/>
      <c r="ICS7" s="1442"/>
      <c r="ICT7" s="1442"/>
      <c r="ICU7" s="1442"/>
      <c r="ICV7" s="1442"/>
      <c r="ICW7" s="1442"/>
      <c r="ICX7" s="1442"/>
      <c r="ICY7" s="1442"/>
      <c r="ICZ7" s="1442"/>
      <c r="IDA7" s="1442"/>
      <c r="IDB7" s="1442"/>
      <c r="IDC7" s="1442"/>
      <c r="IDD7" s="1442"/>
      <c r="IDE7" s="1442"/>
      <c r="IDF7" s="1442"/>
      <c r="IDG7" s="1442"/>
      <c r="IDH7" s="1442"/>
      <c r="IDI7" s="1442"/>
      <c r="IDJ7" s="1442"/>
      <c r="IDK7" s="1442"/>
      <c r="IDL7" s="1442"/>
      <c r="IDM7" s="1442"/>
      <c r="IDN7" s="1442"/>
      <c r="IDO7" s="1442"/>
      <c r="IDP7" s="1442"/>
      <c r="IDQ7" s="1442"/>
      <c r="IDR7" s="1442"/>
      <c r="IDS7" s="1442"/>
      <c r="IDT7" s="1442"/>
      <c r="IDU7" s="1442"/>
      <c r="IDV7" s="1442"/>
      <c r="IDW7" s="1442"/>
      <c r="IDX7" s="1442"/>
      <c r="IDY7" s="1442"/>
      <c r="IDZ7" s="1442"/>
      <c r="IEA7" s="1442"/>
      <c r="IEB7" s="1442"/>
      <c r="IEC7" s="1442"/>
      <c r="IED7" s="1442"/>
      <c r="IEE7" s="1442"/>
      <c r="IEF7" s="1442"/>
      <c r="IEG7" s="1442"/>
      <c r="IEH7" s="1442"/>
      <c r="IEI7" s="1442"/>
      <c r="IEJ7" s="1442"/>
      <c r="IEK7" s="1442"/>
      <c r="IEL7" s="1442"/>
      <c r="IEM7" s="1442"/>
      <c r="IEN7" s="1442"/>
      <c r="IEO7" s="1442"/>
      <c r="IEP7" s="1442"/>
      <c r="IEQ7" s="1442"/>
      <c r="IER7" s="1442"/>
      <c r="IES7" s="1442"/>
      <c r="IET7" s="1442"/>
      <c r="IEU7" s="1442"/>
      <c r="IEV7" s="1442"/>
      <c r="IEW7" s="1442"/>
      <c r="IEX7" s="1442"/>
      <c r="IEY7" s="1442"/>
      <c r="IEZ7" s="1442"/>
      <c r="IFA7" s="1442"/>
      <c r="IFB7" s="1442"/>
      <c r="IFC7" s="1442"/>
      <c r="IFD7" s="1442"/>
      <c r="IFE7" s="1442"/>
      <c r="IFF7" s="1442"/>
      <c r="IFG7" s="1442"/>
      <c r="IFH7" s="1442"/>
      <c r="IFI7" s="1442"/>
      <c r="IFJ7" s="1442"/>
      <c r="IFK7" s="1442"/>
      <c r="IFL7" s="1442"/>
      <c r="IFM7" s="1442"/>
      <c r="IFN7" s="1442"/>
      <c r="IFO7" s="1442"/>
      <c r="IFP7" s="1442"/>
      <c r="IFQ7" s="1442"/>
      <c r="IFR7" s="1442"/>
      <c r="IFS7" s="1442"/>
      <c r="IFT7" s="1442"/>
      <c r="IFU7" s="1442"/>
      <c r="IFV7" s="1442"/>
      <c r="IFW7" s="1442"/>
      <c r="IFX7" s="1442"/>
      <c r="IFY7" s="1442"/>
      <c r="IFZ7" s="1442"/>
      <c r="IGA7" s="1442"/>
      <c r="IGB7" s="1442"/>
      <c r="IGC7" s="1442"/>
      <c r="IGD7" s="1442"/>
      <c r="IGE7" s="1442"/>
      <c r="IGF7" s="1442"/>
      <c r="IGG7" s="1442"/>
      <c r="IGH7" s="1442"/>
      <c r="IGI7" s="1442"/>
      <c r="IGJ7" s="1442"/>
      <c r="IGK7" s="1442"/>
      <c r="IGL7" s="1442"/>
      <c r="IGM7" s="1442"/>
      <c r="IGN7" s="1442"/>
      <c r="IGO7" s="1442"/>
      <c r="IGP7" s="1442"/>
      <c r="IGQ7" s="1442"/>
      <c r="IGR7" s="1442"/>
      <c r="IGS7" s="1442"/>
      <c r="IGT7" s="1442"/>
      <c r="IGU7" s="1442"/>
      <c r="IGV7" s="1442"/>
      <c r="IGW7" s="1442"/>
      <c r="IGX7" s="1442"/>
      <c r="IGY7" s="1442"/>
      <c r="IGZ7" s="1442"/>
      <c r="IHA7" s="1442"/>
      <c r="IHB7" s="1442"/>
      <c r="IHC7" s="1442"/>
      <c r="IHD7" s="1442"/>
      <c r="IHE7" s="1442"/>
      <c r="IHF7" s="1442"/>
      <c r="IHG7" s="1442"/>
      <c r="IHH7" s="1442"/>
      <c r="IHI7" s="1442"/>
      <c r="IHJ7" s="1442"/>
      <c r="IHK7" s="1442"/>
      <c r="IHL7" s="1442"/>
      <c r="IHM7" s="1442"/>
      <c r="IHN7" s="1442"/>
      <c r="IHO7" s="1442"/>
      <c r="IHP7" s="1442"/>
      <c r="IHQ7" s="1442"/>
      <c r="IHR7" s="1442"/>
      <c r="IHS7" s="1442"/>
      <c r="IHT7" s="1442"/>
      <c r="IHU7" s="1442"/>
      <c r="IHV7" s="1442"/>
      <c r="IHW7" s="1442"/>
      <c r="IHX7" s="1442"/>
      <c r="IHY7" s="1442"/>
      <c r="IHZ7" s="1442"/>
      <c r="IIA7" s="1442"/>
      <c r="IIB7" s="1442"/>
      <c r="IIC7" s="1442"/>
      <c r="IID7" s="1442"/>
      <c r="IIE7" s="1442"/>
      <c r="IIF7" s="1442"/>
      <c r="IIG7" s="1442"/>
      <c r="IIH7" s="1442"/>
      <c r="III7" s="1442"/>
      <c r="IIJ7" s="1442"/>
      <c r="IIK7" s="1442"/>
      <c r="IIL7" s="1442"/>
      <c r="IIM7" s="1442"/>
      <c r="IIN7" s="1442"/>
      <c r="IIO7" s="1442"/>
      <c r="IIP7" s="1442"/>
      <c r="IIQ7" s="1442"/>
      <c r="IIR7" s="1442"/>
      <c r="IIS7" s="1442"/>
      <c r="IIT7" s="1442"/>
      <c r="IIU7" s="1442"/>
      <c r="IIV7" s="1442"/>
      <c r="IIW7" s="1442"/>
      <c r="IIX7" s="1442"/>
      <c r="IIY7" s="1442"/>
      <c r="IIZ7" s="1442"/>
      <c r="IJA7" s="1442"/>
      <c r="IJB7" s="1442"/>
      <c r="IJC7" s="1442"/>
      <c r="IJD7" s="1442"/>
      <c r="IJE7" s="1442"/>
      <c r="IJF7" s="1442"/>
      <c r="IJG7" s="1442"/>
      <c r="IJH7" s="1442"/>
      <c r="IJI7" s="1442"/>
      <c r="IJJ7" s="1442"/>
      <c r="IJK7" s="1442"/>
      <c r="IJL7" s="1442"/>
      <c r="IJM7" s="1442"/>
      <c r="IJN7" s="1442"/>
      <c r="IJO7" s="1442"/>
      <c r="IJP7" s="1442"/>
      <c r="IJQ7" s="1442"/>
      <c r="IJR7" s="1442"/>
      <c r="IJS7" s="1442"/>
      <c r="IJT7" s="1442"/>
      <c r="IJU7" s="1442"/>
      <c r="IJV7" s="1442"/>
      <c r="IJW7" s="1442"/>
      <c r="IJX7" s="1442"/>
      <c r="IJY7" s="1442"/>
      <c r="IJZ7" s="1442"/>
      <c r="IKA7" s="1442"/>
      <c r="IKB7" s="1442"/>
      <c r="IKC7" s="1442"/>
      <c r="IKD7" s="1442"/>
      <c r="IKE7" s="1442"/>
      <c r="IKF7" s="1442"/>
      <c r="IKG7" s="1442"/>
      <c r="IKH7" s="1442"/>
      <c r="IKI7" s="1442"/>
      <c r="IKJ7" s="1442"/>
      <c r="IKK7" s="1442"/>
      <c r="IKL7" s="1442"/>
      <c r="IKM7" s="1442"/>
      <c r="IKN7" s="1442"/>
      <c r="IKO7" s="1442"/>
      <c r="IKP7" s="1442"/>
      <c r="IKQ7" s="1442"/>
      <c r="IKR7" s="1442"/>
      <c r="IKS7" s="1442"/>
      <c r="IKT7" s="1442"/>
      <c r="IKU7" s="1442"/>
      <c r="IKV7" s="1442"/>
      <c r="IKW7" s="1442"/>
      <c r="IKX7" s="1442"/>
      <c r="IKY7" s="1442"/>
      <c r="IKZ7" s="1442"/>
      <c r="ILA7" s="1442"/>
      <c r="ILB7" s="1442"/>
      <c r="ILC7" s="1442"/>
      <c r="ILD7" s="1442"/>
      <c r="ILE7" s="1442"/>
      <c r="ILF7" s="1442"/>
      <c r="ILG7" s="1442"/>
      <c r="ILH7" s="1442"/>
      <c r="ILI7" s="1442"/>
      <c r="ILJ7" s="1442"/>
      <c r="ILK7" s="1442"/>
      <c r="ILL7" s="1442"/>
      <c r="ILM7" s="1442"/>
      <c r="ILN7" s="1442"/>
      <c r="ILO7" s="1442"/>
      <c r="ILP7" s="1442"/>
      <c r="ILQ7" s="1442"/>
      <c r="ILR7" s="1442"/>
      <c r="ILS7" s="1442"/>
      <c r="ILT7" s="1442"/>
      <c r="ILU7" s="1442"/>
      <c r="ILV7" s="1442"/>
      <c r="ILW7" s="1442"/>
      <c r="ILX7" s="1442"/>
      <c r="ILY7" s="1442"/>
      <c r="ILZ7" s="1442"/>
      <c r="IMA7" s="1442"/>
      <c r="IMB7" s="1442"/>
      <c r="IMC7" s="1442"/>
      <c r="IMD7" s="1442"/>
      <c r="IME7" s="1442"/>
      <c r="IMF7" s="1442"/>
      <c r="IMG7" s="1442"/>
      <c r="IMH7" s="1442"/>
      <c r="IMI7" s="1442"/>
      <c r="IMJ7" s="1442"/>
      <c r="IMK7" s="1442"/>
      <c r="IML7" s="1442"/>
      <c r="IMM7" s="1442"/>
      <c r="IMN7" s="1442"/>
      <c r="IMO7" s="1442"/>
      <c r="IMP7" s="1442"/>
      <c r="IMQ7" s="1442"/>
      <c r="IMR7" s="1442"/>
      <c r="IMS7" s="1442"/>
      <c r="IMT7" s="1442"/>
      <c r="IMU7" s="1442"/>
      <c r="IMV7" s="1442"/>
      <c r="IMW7" s="1442"/>
      <c r="IMX7" s="1442"/>
      <c r="IMY7" s="1442"/>
      <c r="IMZ7" s="1442"/>
      <c r="INA7" s="1442"/>
      <c r="INB7" s="1442"/>
      <c r="INC7" s="1442"/>
      <c r="IND7" s="1442"/>
      <c r="INE7" s="1442"/>
      <c r="INF7" s="1442"/>
      <c r="ING7" s="1442"/>
      <c r="INH7" s="1442"/>
      <c r="INI7" s="1442"/>
      <c r="INJ7" s="1442"/>
      <c r="INK7" s="1442"/>
      <c r="INL7" s="1442"/>
      <c r="INM7" s="1442"/>
      <c r="INN7" s="1442"/>
      <c r="INO7" s="1442"/>
      <c r="INP7" s="1442"/>
      <c r="INQ7" s="1442"/>
      <c r="INR7" s="1442"/>
      <c r="INS7" s="1442"/>
      <c r="INT7" s="1442"/>
      <c r="INU7" s="1442"/>
      <c r="INV7" s="1442"/>
      <c r="INW7" s="1442"/>
      <c r="INX7" s="1442"/>
      <c r="INY7" s="1442"/>
      <c r="INZ7" s="1442"/>
      <c r="IOA7" s="1442"/>
      <c r="IOB7" s="1442"/>
      <c r="IOC7" s="1442"/>
      <c r="IOD7" s="1442"/>
      <c r="IOE7" s="1442"/>
      <c r="IOF7" s="1442"/>
      <c r="IOG7" s="1442"/>
      <c r="IOH7" s="1442"/>
      <c r="IOI7" s="1442"/>
      <c r="IOJ7" s="1442"/>
      <c r="IOK7" s="1442"/>
      <c r="IOL7" s="1442"/>
      <c r="IOM7" s="1442"/>
      <c r="ION7" s="1442"/>
      <c r="IOO7" s="1442"/>
      <c r="IOP7" s="1442"/>
      <c r="IOQ7" s="1442"/>
      <c r="IOR7" s="1442"/>
      <c r="IOS7" s="1442"/>
      <c r="IOT7" s="1442"/>
      <c r="IOU7" s="1442"/>
      <c r="IOV7" s="1442"/>
      <c r="IOW7" s="1442"/>
      <c r="IOX7" s="1442"/>
      <c r="IOY7" s="1442"/>
      <c r="IOZ7" s="1442"/>
      <c r="IPA7" s="1442"/>
      <c r="IPB7" s="1442"/>
      <c r="IPC7" s="1442"/>
      <c r="IPD7" s="1442"/>
      <c r="IPE7" s="1442"/>
      <c r="IPF7" s="1442"/>
      <c r="IPG7" s="1442"/>
      <c r="IPH7" s="1442"/>
      <c r="IPI7" s="1442"/>
      <c r="IPJ7" s="1442"/>
      <c r="IPK7" s="1442"/>
      <c r="IPL7" s="1442"/>
      <c r="IPM7" s="1442"/>
      <c r="IPN7" s="1442"/>
      <c r="IPO7" s="1442"/>
      <c r="IPP7" s="1442"/>
      <c r="IPQ7" s="1442"/>
      <c r="IPR7" s="1442"/>
      <c r="IPS7" s="1442"/>
      <c r="IPT7" s="1442"/>
      <c r="IPU7" s="1442"/>
      <c r="IPV7" s="1442"/>
      <c r="IPW7" s="1442"/>
      <c r="IPX7" s="1442"/>
      <c r="IPY7" s="1442"/>
      <c r="IPZ7" s="1442"/>
      <c r="IQA7" s="1442"/>
      <c r="IQB7" s="1442"/>
      <c r="IQC7" s="1442"/>
      <c r="IQD7" s="1442"/>
      <c r="IQE7" s="1442"/>
      <c r="IQF7" s="1442"/>
      <c r="IQG7" s="1442"/>
      <c r="IQH7" s="1442"/>
      <c r="IQI7" s="1442"/>
      <c r="IQJ7" s="1442"/>
      <c r="IQK7" s="1442"/>
      <c r="IQL7" s="1442"/>
      <c r="IQM7" s="1442"/>
      <c r="IQN7" s="1442"/>
      <c r="IQO7" s="1442"/>
      <c r="IQP7" s="1442"/>
      <c r="IQQ7" s="1442"/>
      <c r="IQR7" s="1442"/>
      <c r="IQS7" s="1442"/>
      <c r="IQT7" s="1442"/>
      <c r="IQU7" s="1442"/>
      <c r="IQV7" s="1442"/>
      <c r="IQW7" s="1442"/>
      <c r="IQX7" s="1442"/>
      <c r="IQY7" s="1442"/>
      <c r="IQZ7" s="1442"/>
      <c r="IRA7" s="1442"/>
      <c r="IRB7" s="1442"/>
      <c r="IRC7" s="1442"/>
      <c r="IRD7" s="1442"/>
      <c r="IRE7" s="1442"/>
      <c r="IRF7" s="1442"/>
      <c r="IRG7" s="1442"/>
      <c r="IRH7" s="1442"/>
      <c r="IRI7" s="1442"/>
      <c r="IRJ7" s="1442"/>
      <c r="IRK7" s="1442"/>
      <c r="IRL7" s="1442"/>
      <c r="IRM7" s="1442"/>
      <c r="IRN7" s="1442"/>
      <c r="IRO7" s="1442"/>
      <c r="IRP7" s="1442"/>
      <c r="IRQ7" s="1442"/>
      <c r="IRR7" s="1442"/>
      <c r="IRS7" s="1442"/>
      <c r="IRT7" s="1442"/>
      <c r="IRU7" s="1442"/>
      <c r="IRV7" s="1442"/>
      <c r="IRW7" s="1442"/>
      <c r="IRX7" s="1442"/>
      <c r="IRY7" s="1442"/>
      <c r="IRZ7" s="1442"/>
      <c r="ISA7" s="1442"/>
      <c r="ISB7" s="1442"/>
      <c r="ISC7" s="1442"/>
      <c r="ISD7" s="1442"/>
      <c r="ISE7" s="1442"/>
      <c r="ISF7" s="1442"/>
      <c r="ISG7" s="1442"/>
      <c r="ISH7" s="1442"/>
      <c r="ISI7" s="1442"/>
      <c r="ISJ7" s="1442"/>
      <c r="ISK7" s="1442"/>
      <c r="ISL7" s="1442"/>
      <c r="ISM7" s="1442"/>
      <c r="ISN7" s="1442"/>
      <c r="ISO7" s="1442"/>
      <c r="ISP7" s="1442"/>
      <c r="ISQ7" s="1442"/>
      <c r="ISR7" s="1442"/>
      <c r="ISS7" s="1442"/>
      <c r="IST7" s="1442"/>
      <c r="ISU7" s="1442"/>
      <c r="ISV7" s="1442"/>
      <c r="ISW7" s="1442"/>
      <c r="ISX7" s="1442"/>
      <c r="ISY7" s="1442"/>
      <c r="ISZ7" s="1442"/>
      <c r="ITA7" s="1442"/>
      <c r="ITB7" s="1442"/>
      <c r="ITC7" s="1442"/>
      <c r="ITD7" s="1442"/>
      <c r="ITE7" s="1442"/>
      <c r="ITF7" s="1442"/>
      <c r="ITG7" s="1442"/>
      <c r="ITH7" s="1442"/>
      <c r="ITI7" s="1442"/>
      <c r="ITJ7" s="1442"/>
      <c r="ITK7" s="1442"/>
      <c r="ITL7" s="1442"/>
      <c r="ITM7" s="1442"/>
      <c r="ITN7" s="1442"/>
      <c r="ITO7" s="1442"/>
      <c r="ITP7" s="1442"/>
      <c r="ITQ7" s="1442"/>
      <c r="ITR7" s="1442"/>
      <c r="ITS7" s="1442"/>
      <c r="ITT7" s="1442"/>
      <c r="ITU7" s="1442"/>
      <c r="ITV7" s="1442"/>
      <c r="ITW7" s="1442"/>
      <c r="ITX7" s="1442"/>
      <c r="ITY7" s="1442"/>
      <c r="ITZ7" s="1442"/>
      <c r="IUA7" s="1442"/>
      <c r="IUB7" s="1442"/>
      <c r="IUC7" s="1442"/>
      <c r="IUD7" s="1442"/>
      <c r="IUE7" s="1442"/>
      <c r="IUF7" s="1442"/>
      <c r="IUG7" s="1442"/>
      <c r="IUH7" s="1442"/>
      <c r="IUI7" s="1442"/>
      <c r="IUJ7" s="1442"/>
      <c r="IUK7" s="1442"/>
      <c r="IUL7" s="1442"/>
      <c r="IUM7" s="1442"/>
      <c r="IUN7" s="1442"/>
      <c r="IUO7" s="1442"/>
      <c r="IUP7" s="1442"/>
      <c r="IUQ7" s="1442"/>
      <c r="IUR7" s="1442"/>
      <c r="IUS7" s="1442"/>
      <c r="IUT7" s="1442"/>
      <c r="IUU7" s="1442"/>
      <c r="IUV7" s="1442"/>
      <c r="IUW7" s="1442"/>
      <c r="IUX7" s="1442"/>
      <c r="IUY7" s="1442"/>
      <c r="IUZ7" s="1442"/>
      <c r="IVA7" s="1442"/>
      <c r="IVB7" s="1442"/>
      <c r="IVC7" s="1442"/>
      <c r="IVD7" s="1442"/>
      <c r="IVE7" s="1442"/>
      <c r="IVF7" s="1442"/>
      <c r="IVG7" s="1442"/>
      <c r="IVH7" s="1442"/>
      <c r="IVI7" s="1442"/>
      <c r="IVJ7" s="1442"/>
      <c r="IVK7" s="1442"/>
      <c r="IVL7" s="1442"/>
      <c r="IVM7" s="1442"/>
      <c r="IVN7" s="1442"/>
      <c r="IVO7" s="1442"/>
      <c r="IVP7" s="1442"/>
      <c r="IVQ7" s="1442"/>
      <c r="IVR7" s="1442"/>
      <c r="IVS7" s="1442"/>
      <c r="IVT7" s="1442"/>
      <c r="IVU7" s="1442"/>
      <c r="IVV7" s="1442"/>
      <c r="IVW7" s="1442"/>
      <c r="IVX7" s="1442"/>
      <c r="IVY7" s="1442"/>
      <c r="IVZ7" s="1442"/>
      <c r="IWA7" s="1442"/>
      <c r="IWB7" s="1442"/>
      <c r="IWC7" s="1442"/>
      <c r="IWD7" s="1442"/>
      <c r="IWE7" s="1442"/>
      <c r="IWF7" s="1442"/>
      <c r="IWG7" s="1442"/>
      <c r="IWH7" s="1442"/>
      <c r="IWI7" s="1442"/>
      <c r="IWJ7" s="1442"/>
      <c r="IWK7" s="1442"/>
      <c r="IWL7" s="1442"/>
      <c r="IWM7" s="1442"/>
      <c r="IWN7" s="1442"/>
      <c r="IWO7" s="1442"/>
      <c r="IWP7" s="1442"/>
      <c r="IWQ7" s="1442"/>
      <c r="IWR7" s="1442"/>
      <c r="IWS7" s="1442"/>
      <c r="IWT7" s="1442"/>
      <c r="IWU7" s="1442"/>
      <c r="IWV7" s="1442"/>
      <c r="IWW7" s="1442"/>
      <c r="IWX7" s="1442"/>
      <c r="IWY7" s="1442"/>
      <c r="IWZ7" s="1442"/>
      <c r="IXA7" s="1442"/>
      <c r="IXB7" s="1442"/>
      <c r="IXC7" s="1442"/>
      <c r="IXD7" s="1442"/>
      <c r="IXE7" s="1442"/>
      <c r="IXF7" s="1442"/>
      <c r="IXG7" s="1442"/>
      <c r="IXH7" s="1442"/>
      <c r="IXI7" s="1442"/>
      <c r="IXJ7" s="1442"/>
      <c r="IXK7" s="1442"/>
      <c r="IXL7" s="1442"/>
      <c r="IXM7" s="1442"/>
      <c r="IXN7" s="1442"/>
      <c r="IXO7" s="1442"/>
      <c r="IXP7" s="1442"/>
      <c r="IXQ7" s="1442"/>
      <c r="IXR7" s="1442"/>
      <c r="IXS7" s="1442"/>
      <c r="IXT7" s="1442"/>
      <c r="IXU7" s="1442"/>
      <c r="IXV7" s="1442"/>
      <c r="IXW7" s="1442"/>
      <c r="IXX7" s="1442"/>
      <c r="IXY7" s="1442"/>
      <c r="IXZ7" s="1442"/>
      <c r="IYA7" s="1442"/>
      <c r="IYB7" s="1442"/>
      <c r="IYC7" s="1442"/>
      <c r="IYD7" s="1442"/>
      <c r="IYE7" s="1442"/>
      <c r="IYF7" s="1442"/>
      <c r="IYG7" s="1442"/>
      <c r="IYH7" s="1442"/>
      <c r="IYI7" s="1442"/>
      <c r="IYJ7" s="1442"/>
      <c r="IYK7" s="1442"/>
      <c r="IYL7" s="1442"/>
      <c r="IYM7" s="1442"/>
      <c r="IYN7" s="1442"/>
      <c r="IYO7" s="1442"/>
      <c r="IYP7" s="1442"/>
      <c r="IYQ7" s="1442"/>
      <c r="IYR7" s="1442"/>
      <c r="IYS7" s="1442"/>
      <c r="IYT7" s="1442"/>
      <c r="IYU7" s="1442"/>
      <c r="IYV7" s="1442"/>
      <c r="IYW7" s="1442"/>
      <c r="IYX7" s="1442"/>
      <c r="IYY7" s="1442"/>
      <c r="IYZ7" s="1442"/>
      <c r="IZA7" s="1442"/>
      <c r="IZB7" s="1442"/>
      <c r="IZC7" s="1442"/>
      <c r="IZD7" s="1442"/>
      <c r="IZE7" s="1442"/>
      <c r="IZF7" s="1442"/>
      <c r="IZG7" s="1442"/>
      <c r="IZH7" s="1442"/>
      <c r="IZI7" s="1442"/>
      <c r="IZJ7" s="1442"/>
      <c r="IZK7" s="1442"/>
      <c r="IZL7" s="1442"/>
      <c r="IZM7" s="1442"/>
      <c r="IZN7" s="1442"/>
      <c r="IZO7" s="1442"/>
      <c r="IZP7" s="1442"/>
      <c r="IZQ7" s="1442"/>
      <c r="IZR7" s="1442"/>
      <c r="IZS7" s="1442"/>
      <c r="IZT7" s="1442"/>
      <c r="IZU7" s="1442"/>
      <c r="IZV7" s="1442"/>
      <c r="IZW7" s="1442"/>
      <c r="IZX7" s="1442"/>
      <c r="IZY7" s="1442"/>
      <c r="IZZ7" s="1442"/>
      <c r="JAA7" s="1442"/>
      <c r="JAB7" s="1442"/>
      <c r="JAC7" s="1442"/>
      <c r="JAD7" s="1442"/>
      <c r="JAE7" s="1442"/>
      <c r="JAF7" s="1442"/>
      <c r="JAG7" s="1442"/>
      <c r="JAH7" s="1442"/>
      <c r="JAI7" s="1442"/>
      <c r="JAJ7" s="1442"/>
      <c r="JAK7" s="1442"/>
      <c r="JAL7" s="1442"/>
      <c r="JAM7" s="1442"/>
      <c r="JAN7" s="1442"/>
      <c r="JAO7" s="1442"/>
      <c r="JAP7" s="1442"/>
      <c r="JAQ7" s="1442"/>
      <c r="JAR7" s="1442"/>
      <c r="JAS7" s="1442"/>
      <c r="JAT7" s="1442"/>
      <c r="JAU7" s="1442"/>
      <c r="JAV7" s="1442"/>
      <c r="JAW7" s="1442"/>
      <c r="JAX7" s="1442"/>
      <c r="JAY7" s="1442"/>
      <c r="JAZ7" s="1442"/>
      <c r="JBA7" s="1442"/>
      <c r="JBB7" s="1442"/>
      <c r="JBC7" s="1442"/>
      <c r="JBD7" s="1442"/>
      <c r="JBE7" s="1442"/>
      <c r="JBF7" s="1442"/>
      <c r="JBG7" s="1442"/>
      <c r="JBH7" s="1442"/>
      <c r="JBI7" s="1442"/>
      <c r="JBJ7" s="1442"/>
      <c r="JBK7" s="1442"/>
      <c r="JBL7" s="1442"/>
      <c r="JBM7" s="1442"/>
      <c r="JBN7" s="1442"/>
      <c r="JBO7" s="1442"/>
      <c r="JBP7" s="1442"/>
      <c r="JBQ7" s="1442"/>
      <c r="JBR7" s="1442"/>
      <c r="JBS7" s="1442"/>
      <c r="JBT7" s="1442"/>
      <c r="JBU7" s="1442"/>
      <c r="JBV7" s="1442"/>
      <c r="JBW7" s="1442"/>
      <c r="JBX7" s="1442"/>
      <c r="JBY7" s="1442"/>
      <c r="JBZ7" s="1442"/>
      <c r="JCA7" s="1442"/>
      <c r="JCB7" s="1442"/>
      <c r="JCC7" s="1442"/>
      <c r="JCD7" s="1442"/>
      <c r="JCE7" s="1442"/>
      <c r="JCF7" s="1442"/>
      <c r="JCG7" s="1442"/>
      <c r="JCH7" s="1442"/>
      <c r="JCI7" s="1442"/>
      <c r="JCJ7" s="1442"/>
      <c r="JCK7" s="1442"/>
      <c r="JCL7" s="1442"/>
      <c r="JCM7" s="1442"/>
      <c r="JCN7" s="1442"/>
      <c r="JCO7" s="1442"/>
      <c r="JCP7" s="1442"/>
      <c r="JCQ7" s="1442"/>
      <c r="JCR7" s="1442"/>
      <c r="JCS7" s="1442"/>
      <c r="JCT7" s="1442"/>
      <c r="JCU7" s="1442"/>
      <c r="JCV7" s="1442"/>
      <c r="JCW7" s="1442"/>
      <c r="JCX7" s="1442"/>
      <c r="JCY7" s="1442"/>
      <c r="JCZ7" s="1442"/>
      <c r="JDA7" s="1442"/>
      <c r="JDB7" s="1442"/>
      <c r="JDC7" s="1442"/>
      <c r="JDD7" s="1442"/>
      <c r="JDE7" s="1442"/>
      <c r="JDF7" s="1442"/>
      <c r="JDG7" s="1442"/>
      <c r="JDH7" s="1442"/>
      <c r="JDI7" s="1442"/>
      <c r="JDJ7" s="1442"/>
      <c r="JDK7" s="1442"/>
      <c r="JDL7" s="1442"/>
      <c r="JDM7" s="1442"/>
      <c r="JDN7" s="1442"/>
      <c r="JDO7" s="1442"/>
      <c r="JDP7" s="1442"/>
      <c r="JDQ7" s="1442"/>
      <c r="JDR7" s="1442"/>
      <c r="JDS7" s="1442"/>
      <c r="JDT7" s="1442"/>
      <c r="JDU7" s="1442"/>
      <c r="JDV7" s="1442"/>
      <c r="JDW7" s="1442"/>
      <c r="JDX7" s="1442"/>
      <c r="JDY7" s="1442"/>
      <c r="JDZ7" s="1442"/>
      <c r="JEA7" s="1442"/>
      <c r="JEB7" s="1442"/>
      <c r="JEC7" s="1442"/>
      <c r="JED7" s="1442"/>
      <c r="JEE7" s="1442"/>
      <c r="JEF7" s="1442"/>
      <c r="JEG7" s="1442"/>
      <c r="JEH7" s="1442"/>
      <c r="JEI7" s="1442"/>
      <c r="JEJ7" s="1442"/>
      <c r="JEK7" s="1442"/>
      <c r="JEL7" s="1442"/>
      <c r="JEM7" s="1442"/>
      <c r="JEN7" s="1442"/>
      <c r="JEO7" s="1442"/>
      <c r="JEP7" s="1442"/>
      <c r="JEQ7" s="1442"/>
      <c r="JER7" s="1442"/>
      <c r="JES7" s="1442"/>
      <c r="JET7" s="1442"/>
      <c r="JEU7" s="1442"/>
      <c r="JEV7" s="1442"/>
      <c r="JEW7" s="1442"/>
      <c r="JEX7" s="1442"/>
      <c r="JEY7" s="1442"/>
      <c r="JEZ7" s="1442"/>
      <c r="JFA7" s="1442"/>
      <c r="JFB7" s="1442"/>
      <c r="JFC7" s="1442"/>
      <c r="JFD7" s="1442"/>
      <c r="JFE7" s="1442"/>
      <c r="JFF7" s="1442"/>
      <c r="JFG7" s="1442"/>
      <c r="JFH7" s="1442"/>
      <c r="JFI7" s="1442"/>
      <c r="JFJ7" s="1442"/>
      <c r="JFK7" s="1442"/>
      <c r="JFL7" s="1442"/>
      <c r="JFM7" s="1442"/>
      <c r="JFN7" s="1442"/>
      <c r="JFO7" s="1442"/>
      <c r="JFP7" s="1442"/>
      <c r="JFQ7" s="1442"/>
      <c r="JFR7" s="1442"/>
      <c r="JFS7" s="1442"/>
      <c r="JFT7" s="1442"/>
      <c r="JFU7" s="1442"/>
      <c r="JFV7" s="1442"/>
      <c r="JFW7" s="1442"/>
      <c r="JFX7" s="1442"/>
      <c r="JFY7" s="1442"/>
      <c r="JFZ7" s="1442"/>
      <c r="JGA7" s="1442"/>
      <c r="JGB7" s="1442"/>
      <c r="JGC7" s="1442"/>
      <c r="JGD7" s="1442"/>
      <c r="JGE7" s="1442"/>
      <c r="JGF7" s="1442"/>
      <c r="JGG7" s="1442"/>
      <c r="JGH7" s="1442"/>
      <c r="JGI7" s="1442"/>
      <c r="JGJ7" s="1442"/>
      <c r="JGK7" s="1442"/>
      <c r="JGL7" s="1442"/>
      <c r="JGM7" s="1442"/>
      <c r="JGN7" s="1442"/>
      <c r="JGO7" s="1442"/>
      <c r="JGP7" s="1442"/>
      <c r="JGQ7" s="1442"/>
      <c r="JGR7" s="1442"/>
      <c r="JGS7" s="1442"/>
      <c r="JGT7" s="1442"/>
      <c r="JGU7" s="1442"/>
      <c r="JGV7" s="1442"/>
      <c r="JGW7" s="1442"/>
      <c r="JGX7" s="1442"/>
      <c r="JGY7" s="1442"/>
      <c r="JGZ7" s="1442"/>
      <c r="JHA7" s="1442"/>
      <c r="JHB7" s="1442"/>
      <c r="JHC7" s="1442"/>
      <c r="JHD7" s="1442"/>
      <c r="JHE7" s="1442"/>
      <c r="JHF7" s="1442"/>
      <c r="JHG7" s="1442"/>
      <c r="JHH7" s="1442"/>
      <c r="JHI7" s="1442"/>
      <c r="JHJ7" s="1442"/>
      <c r="JHK7" s="1442"/>
      <c r="JHL7" s="1442"/>
      <c r="JHM7" s="1442"/>
      <c r="JHN7" s="1442"/>
      <c r="JHO7" s="1442"/>
      <c r="JHP7" s="1442"/>
      <c r="JHQ7" s="1442"/>
      <c r="JHR7" s="1442"/>
      <c r="JHS7" s="1442"/>
      <c r="JHT7" s="1442"/>
      <c r="JHU7" s="1442"/>
      <c r="JHV7" s="1442"/>
      <c r="JHW7" s="1442"/>
      <c r="JHX7" s="1442"/>
      <c r="JHY7" s="1442"/>
      <c r="JHZ7" s="1442"/>
      <c r="JIA7" s="1442"/>
      <c r="JIB7" s="1442"/>
      <c r="JIC7" s="1442"/>
      <c r="JID7" s="1442"/>
      <c r="JIE7" s="1442"/>
      <c r="JIF7" s="1442"/>
      <c r="JIG7" s="1442"/>
      <c r="JIH7" s="1442"/>
      <c r="JII7" s="1442"/>
      <c r="JIJ7" s="1442"/>
      <c r="JIK7" s="1442"/>
      <c r="JIL7" s="1442"/>
      <c r="JIM7" s="1442"/>
      <c r="JIN7" s="1442"/>
      <c r="JIO7" s="1442"/>
      <c r="JIP7" s="1442"/>
      <c r="JIQ7" s="1442"/>
      <c r="JIR7" s="1442"/>
      <c r="JIS7" s="1442"/>
      <c r="JIT7" s="1442"/>
      <c r="JIU7" s="1442"/>
      <c r="JIV7" s="1442"/>
      <c r="JIW7" s="1442"/>
      <c r="JIX7" s="1442"/>
      <c r="JIY7" s="1442"/>
      <c r="JIZ7" s="1442"/>
      <c r="JJA7" s="1442"/>
      <c r="JJB7" s="1442"/>
      <c r="JJC7" s="1442"/>
      <c r="JJD7" s="1442"/>
      <c r="JJE7" s="1442"/>
      <c r="JJF7" s="1442"/>
      <c r="JJG7" s="1442"/>
      <c r="JJH7" s="1442"/>
      <c r="JJI7" s="1442"/>
      <c r="JJJ7" s="1442"/>
      <c r="JJK7" s="1442"/>
      <c r="JJL7" s="1442"/>
      <c r="JJM7" s="1442"/>
      <c r="JJN7" s="1442"/>
      <c r="JJO7" s="1442"/>
      <c r="JJP7" s="1442"/>
      <c r="JJQ7" s="1442"/>
      <c r="JJR7" s="1442"/>
      <c r="JJS7" s="1442"/>
      <c r="JJT7" s="1442"/>
      <c r="JJU7" s="1442"/>
      <c r="JJV7" s="1442"/>
      <c r="JJW7" s="1442"/>
      <c r="JJX7" s="1442"/>
      <c r="JJY7" s="1442"/>
      <c r="JJZ7" s="1442"/>
      <c r="JKA7" s="1442"/>
      <c r="JKB7" s="1442"/>
      <c r="JKC7" s="1442"/>
      <c r="JKD7" s="1442"/>
      <c r="JKE7" s="1442"/>
      <c r="JKF7" s="1442"/>
      <c r="JKG7" s="1442"/>
      <c r="JKH7" s="1442"/>
      <c r="JKI7" s="1442"/>
      <c r="JKJ7" s="1442"/>
      <c r="JKK7" s="1442"/>
      <c r="JKL7" s="1442"/>
      <c r="JKM7" s="1442"/>
      <c r="JKN7" s="1442"/>
      <c r="JKO7" s="1442"/>
      <c r="JKP7" s="1442"/>
      <c r="JKQ7" s="1442"/>
      <c r="JKR7" s="1442"/>
      <c r="JKS7" s="1442"/>
      <c r="JKT7" s="1442"/>
      <c r="JKU7" s="1442"/>
      <c r="JKV7" s="1442"/>
      <c r="JKW7" s="1442"/>
      <c r="JKX7" s="1442"/>
      <c r="JKY7" s="1442"/>
      <c r="JKZ7" s="1442"/>
      <c r="JLA7" s="1442"/>
      <c r="JLB7" s="1442"/>
      <c r="JLC7" s="1442"/>
      <c r="JLD7" s="1442"/>
      <c r="JLE7" s="1442"/>
      <c r="JLF7" s="1442"/>
      <c r="JLG7" s="1442"/>
      <c r="JLH7" s="1442"/>
      <c r="JLI7" s="1442"/>
      <c r="JLJ7" s="1442"/>
      <c r="JLK7" s="1442"/>
      <c r="JLL7" s="1442"/>
      <c r="JLM7" s="1442"/>
      <c r="JLN7" s="1442"/>
      <c r="JLO7" s="1442"/>
      <c r="JLP7" s="1442"/>
      <c r="JLQ7" s="1442"/>
      <c r="JLR7" s="1442"/>
      <c r="JLS7" s="1442"/>
      <c r="JLT7" s="1442"/>
      <c r="JLU7" s="1442"/>
      <c r="JLV7" s="1442"/>
      <c r="JLW7" s="1442"/>
      <c r="JLX7" s="1442"/>
      <c r="JLY7" s="1442"/>
      <c r="JLZ7" s="1442"/>
      <c r="JMA7" s="1442"/>
      <c r="JMB7" s="1442"/>
      <c r="JMC7" s="1442"/>
      <c r="JMD7" s="1442"/>
      <c r="JME7" s="1442"/>
      <c r="JMF7" s="1442"/>
      <c r="JMG7" s="1442"/>
      <c r="JMH7" s="1442"/>
      <c r="JMI7" s="1442"/>
      <c r="JMJ7" s="1442"/>
      <c r="JMK7" s="1442"/>
      <c r="JML7" s="1442"/>
      <c r="JMM7" s="1442"/>
      <c r="JMN7" s="1442"/>
      <c r="JMO7" s="1442"/>
      <c r="JMP7" s="1442"/>
      <c r="JMQ7" s="1442"/>
      <c r="JMR7" s="1442"/>
      <c r="JMS7" s="1442"/>
      <c r="JMT7" s="1442"/>
      <c r="JMU7" s="1442"/>
      <c r="JMV7" s="1442"/>
      <c r="JMW7" s="1442"/>
      <c r="JMX7" s="1442"/>
      <c r="JMY7" s="1442"/>
      <c r="JMZ7" s="1442"/>
      <c r="JNA7" s="1442"/>
      <c r="JNB7" s="1442"/>
      <c r="JNC7" s="1442"/>
      <c r="JND7" s="1442"/>
      <c r="JNE7" s="1442"/>
      <c r="JNF7" s="1442"/>
      <c r="JNG7" s="1442"/>
      <c r="JNH7" s="1442"/>
      <c r="JNI7" s="1442"/>
      <c r="JNJ7" s="1442"/>
      <c r="JNK7" s="1442"/>
      <c r="JNL7" s="1442"/>
      <c r="JNM7" s="1442"/>
      <c r="JNN7" s="1442"/>
      <c r="JNO7" s="1442"/>
      <c r="JNP7" s="1442"/>
      <c r="JNQ7" s="1442"/>
      <c r="JNR7" s="1442"/>
      <c r="JNS7" s="1442"/>
      <c r="JNT7" s="1442"/>
      <c r="JNU7" s="1442"/>
      <c r="JNV7" s="1442"/>
      <c r="JNW7" s="1442"/>
      <c r="JNX7" s="1442"/>
      <c r="JNY7" s="1442"/>
      <c r="JNZ7" s="1442"/>
      <c r="JOA7" s="1442"/>
      <c r="JOB7" s="1442"/>
      <c r="JOC7" s="1442"/>
      <c r="JOD7" s="1442"/>
      <c r="JOE7" s="1442"/>
      <c r="JOF7" s="1442"/>
      <c r="JOG7" s="1442"/>
      <c r="JOH7" s="1442"/>
      <c r="JOI7" s="1442"/>
      <c r="JOJ7" s="1442"/>
      <c r="JOK7" s="1442"/>
      <c r="JOL7" s="1442"/>
      <c r="JOM7" s="1442"/>
      <c r="JON7" s="1442"/>
      <c r="JOO7" s="1442"/>
      <c r="JOP7" s="1442"/>
      <c r="JOQ7" s="1442"/>
      <c r="JOR7" s="1442"/>
      <c r="JOS7" s="1442"/>
      <c r="JOT7" s="1442"/>
      <c r="JOU7" s="1442"/>
      <c r="JOV7" s="1442"/>
      <c r="JOW7" s="1442"/>
      <c r="JOX7" s="1442"/>
      <c r="JOY7" s="1442"/>
      <c r="JOZ7" s="1442"/>
      <c r="JPA7" s="1442"/>
      <c r="JPB7" s="1442"/>
      <c r="JPC7" s="1442"/>
      <c r="JPD7" s="1442"/>
      <c r="JPE7" s="1442"/>
      <c r="JPF7" s="1442"/>
      <c r="JPG7" s="1442"/>
      <c r="JPH7" s="1442"/>
      <c r="JPI7" s="1442"/>
      <c r="JPJ7" s="1442"/>
      <c r="JPK7" s="1442"/>
      <c r="JPL7" s="1442"/>
      <c r="JPM7" s="1442"/>
      <c r="JPN7" s="1442"/>
      <c r="JPO7" s="1442"/>
      <c r="JPP7" s="1442"/>
      <c r="JPQ7" s="1442"/>
      <c r="JPR7" s="1442"/>
      <c r="JPS7" s="1442"/>
      <c r="JPT7" s="1442"/>
      <c r="JPU7" s="1442"/>
      <c r="JPV7" s="1442"/>
      <c r="JPW7" s="1442"/>
      <c r="JPX7" s="1442"/>
      <c r="JPY7" s="1442"/>
      <c r="JPZ7" s="1442"/>
      <c r="JQA7" s="1442"/>
      <c r="JQB7" s="1442"/>
      <c r="JQC7" s="1442"/>
      <c r="JQD7" s="1442"/>
      <c r="JQE7" s="1442"/>
      <c r="JQF7" s="1442"/>
      <c r="JQG7" s="1442"/>
      <c r="JQH7" s="1442"/>
      <c r="JQI7" s="1442"/>
      <c r="JQJ7" s="1442"/>
      <c r="JQK7" s="1442"/>
      <c r="JQL7" s="1442"/>
      <c r="JQM7" s="1442"/>
      <c r="JQN7" s="1442"/>
      <c r="JQO7" s="1442"/>
      <c r="JQP7" s="1442"/>
      <c r="JQQ7" s="1442"/>
      <c r="JQR7" s="1442"/>
      <c r="JQS7" s="1442"/>
      <c r="JQT7" s="1442"/>
      <c r="JQU7" s="1442"/>
      <c r="JQV7" s="1442"/>
      <c r="JQW7" s="1442"/>
      <c r="JQX7" s="1442"/>
      <c r="JQY7" s="1442"/>
      <c r="JQZ7" s="1442"/>
      <c r="JRA7" s="1442"/>
      <c r="JRB7" s="1442"/>
      <c r="JRC7" s="1442"/>
      <c r="JRD7" s="1442"/>
      <c r="JRE7" s="1442"/>
      <c r="JRF7" s="1442"/>
      <c r="JRG7" s="1442"/>
      <c r="JRH7" s="1442"/>
      <c r="JRI7" s="1442"/>
      <c r="JRJ7" s="1442"/>
      <c r="JRK7" s="1442"/>
      <c r="JRL7" s="1442"/>
      <c r="JRM7" s="1442"/>
      <c r="JRN7" s="1442"/>
      <c r="JRO7" s="1442"/>
      <c r="JRP7" s="1442"/>
      <c r="JRQ7" s="1442"/>
      <c r="JRR7" s="1442"/>
      <c r="JRS7" s="1442"/>
      <c r="JRT7" s="1442"/>
      <c r="JRU7" s="1442"/>
      <c r="JRV7" s="1442"/>
      <c r="JRW7" s="1442"/>
      <c r="JRX7" s="1442"/>
      <c r="JRY7" s="1442"/>
      <c r="JRZ7" s="1442"/>
      <c r="JSA7" s="1442"/>
      <c r="JSB7" s="1442"/>
      <c r="JSC7" s="1442"/>
      <c r="JSD7" s="1442"/>
      <c r="JSE7" s="1442"/>
      <c r="JSF7" s="1442"/>
      <c r="JSG7" s="1442"/>
      <c r="JSH7" s="1442"/>
      <c r="JSI7" s="1442"/>
      <c r="JSJ7" s="1442"/>
      <c r="JSK7" s="1442"/>
      <c r="JSL7" s="1442"/>
      <c r="JSM7" s="1442"/>
      <c r="JSN7" s="1442"/>
      <c r="JSO7" s="1442"/>
      <c r="JSP7" s="1442"/>
      <c r="JSQ7" s="1442"/>
      <c r="JSR7" s="1442"/>
      <c r="JSS7" s="1442"/>
      <c r="JST7" s="1442"/>
      <c r="JSU7" s="1442"/>
      <c r="JSV7" s="1442"/>
      <c r="JSW7" s="1442"/>
      <c r="JSX7" s="1442"/>
      <c r="JSY7" s="1442"/>
      <c r="JSZ7" s="1442"/>
      <c r="JTA7" s="1442"/>
      <c r="JTB7" s="1442"/>
      <c r="JTC7" s="1442"/>
      <c r="JTD7" s="1442"/>
      <c r="JTE7" s="1442"/>
      <c r="JTF7" s="1442"/>
      <c r="JTG7" s="1442"/>
      <c r="JTH7" s="1442"/>
      <c r="JTI7" s="1442"/>
      <c r="JTJ7" s="1442"/>
      <c r="JTK7" s="1442"/>
      <c r="JTL7" s="1442"/>
      <c r="JTM7" s="1442"/>
      <c r="JTN7" s="1442"/>
      <c r="JTO7" s="1442"/>
      <c r="JTP7" s="1442"/>
      <c r="JTQ7" s="1442"/>
      <c r="JTR7" s="1442"/>
      <c r="JTS7" s="1442"/>
      <c r="JTT7" s="1442"/>
      <c r="JTU7" s="1442"/>
      <c r="JTV7" s="1442"/>
      <c r="JTW7" s="1442"/>
      <c r="JTX7" s="1442"/>
      <c r="JTY7" s="1442"/>
      <c r="JTZ7" s="1442"/>
      <c r="JUA7" s="1442"/>
      <c r="JUB7" s="1442"/>
      <c r="JUC7" s="1442"/>
      <c r="JUD7" s="1442"/>
      <c r="JUE7" s="1442"/>
      <c r="JUF7" s="1442"/>
      <c r="JUG7" s="1442"/>
      <c r="JUH7" s="1442"/>
      <c r="JUI7" s="1442"/>
      <c r="JUJ7" s="1442"/>
      <c r="JUK7" s="1442"/>
      <c r="JUL7" s="1442"/>
      <c r="JUM7" s="1442"/>
      <c r="JUN7" s="1442"/>
      <c r="JUO7" s="1442"/>
      <c r="JUP7" s="1442"/>
      <c r="JUQ7" s="1442"/>
      <c r="JUR7" s="1442"/>
      <c r="JUS7" s="1442"/>
      <c r="JUT7" s="1442"/>
      <c r="JUU7" s="1442"/>
      <c r="JUV7" s="1442"/>
      <c r="JUW7" s="1442"/>
      <c r="JUX7" s="1442"/>
      <c r="JUY7" s="1442"/>
      <c r="JUZ7" s="1442"/>
      <c r="JVA7" s="1442"/>
      <c r="JVB7" s="1442"/>
      <c r="JVC7" s="1442"/>
      <c r="JVD7" s="1442"/>
      <c r="JVE7" s="1442"/>
      <c r="JVF7" s="1442"/>
      <c r="JVG7" s="1442"/>
      <c r="JVH7" s="1442"/>
      <c r="JVI7" s="1442"/>
      <c r="JVJ7" s="1442"/>
      <c r="JVK7" s="1442"/>
      <c r="JVL7" s="1442"/>
      <c r="JVM7" s="1442"/>
      <c r="JVN7" s="1442"/>
      <c r="JVO7" s="1442"/>
      <c r="JVP7" s="1442"/>
      <c r="JVQ7" s="1442"/>
      <c r="JVR7" s="1442"/>
      <c r="JVS7" s="1442"/>
      <c r="JVT7" s="1442"/>
      <c r="JVU7" s="1442"/>
      <c r="JVV7" s="1442"/>
      <c r="JVW7" s="1442"/>
      <c r="JVX7" s="1442"/>
      <c r="JVY7" s="1442"/>
      <c r="JVZ7" s="1442"/>
      <c r="JWA7" s="1442"/>
      <c r="JWB7" s="1442"/>
      <c r="JWC7" s="1442"/>
      <c r="JWD7" s="1442"/>
      <c r="JWE7" s="1442"/>
      <c r="JWF7" s="1442"/>
      <c r="JWG7" s="1442"/>
      <c r="JWH7" s="1442"/>
      <c r="JWI7" s="1442"/>
      <c r="JWJ7" s="1442"/>
      <c r="JWK7" s="1442"/>
      <c r="JWL7" s="1442"/>
      <c r="JWM7" s="1442"/>
      <c r="JWN7" s="1442"/>
      <c r="JWO7" s="1442"/>
      <c r="JWP7" s="1442"/>
      <c r="JWQ7" s="1442"/>
      <c r="JWR7" s="1442"/>
      <c r="JWS7" s="1442"/>
      <c r="JWT7" s="1442"/>
      <c r="JWU7" s="1442"/>
      <c r="JWV7" s="1442"/>
      <c r="JWW7" s="1442"/>
      <c r="JWX7" s="1442"/>
      <c r="JWY7" s="1442"/>
      <c r="JWZ7" s="1442"/>
      <c r="JXA7" s="1442"/>
      <c r="JXB7" s="1442"/>
      <c r="JXC7" s="1442"/>
      <c r="JXD7" s="1442"/>
      <c r="JXE7" s="1442"/>
      <c r="JXF7" s="1442"/>
      <c r="JXG7" s="1442"/>
      <c r="JXH7" s="1442"/>
      <c r="JXI7" s="1442"/>
      <c r="JXJ7" s="1442"/>
      <c r="JXK7" s="1442"/>
      <c r="JXL7" s="1442"/>
      <c r="JXM7" s="1442"/>
      <c r="JXN7" s="1442"/>
      <c r="JXO7" s="1442"/>
      <c r="JXP7" s="1442"/>
      <c r="JXQ7" s="1442"/>
      <c r="JXR7" s="1442"/>
      <c r="JXS7" s="1442"/>
      <c r="JXT7" s="1442"/>
      <c r="JXU7" s="1442"/>
      <c r="JXV7" s="1442"/>
      <c r="JXW7" s="1442"/>
      <c r="JXX7" s="1442"/>
      <c r="JXY7" s="1442"/>
      <c r="JXZ7" s="1442"/>
      <c r="JYA7" s="1442"/>
      <c r="JYB7" s="1442"/>
      <c r="JYC7" s="1442"/>
      <c r="JYD7" s="1442"/>
      <c r="JYE7" s="1442"/>
      <c r="JYF7" s="1442"/>
      <c r="JYG7" s="1442"/>
      <c r="JYH7" s="1442"/>
      <c r="JYI7" s="1442"/>
      <c r="JYJ7" s="1442"/>
      <c r="JYK7" s="1442"/>
      <c r="JYL7" s="1442"/>
      <c r="JYM7" s="1442"/>
      <c r="JYN7" s="1442"/>
      <c r="JYO7" s="1442"/>
      <c r="JYP7" s="1442"/>
      <c r="JYQ7" s="1442"/>
      <c r="JYR7" s="1442"/>
      <c r="JYS7" s="1442"/>
      <c r="JYT7" s="1442"/>
      <c r="JYU7" s="1442"/>
      <c r="JYV7" s="1442"/>
      <c r="JYW7" s="1442"/>
      <c r="JYX7" s="1442"/>
      <c r="JYY7" s="1442"/>
      <c r="JYZ7" s="1442"/>
      <c r="JZA7" s="1442"/>
      <c r="JZB7" s="1442"/>
      <c r="JZC7" s="1442"/>
      <c r="JZD7" s="1442"/>
      <c r="JZE7" s="1442"/>
      <c r="JZF7" s="1442"/>
      <c r="JZG7" s="1442"/>
      <c r="JZH7" s="1442"/>
      <c r="JZI7" s="1442"/>
      <c r="JZJ7" s="1442"/>
      <c r="JZK7" s="1442"/>
      <c r="JZL7" s="1442"/>
      <c r="JZM7" s="1442"/>
      <c r="JZN7" s="1442"/>
      <c r="JZO7" s="1442"/>
      <c r="JZP7" s="1442"/>
      <c r="JZQ7" s="1442"/>
      <c r="JZR7" s="1442"/>
      <c r="JZS7" s="1442"/>
      <c r="JZT7" s="1442"/>
      <c r="JZU7" s="1442"/>
      <c r="JZV7" s="1442"/>
      <c r="JZW7" s="1442"/>
      <c r="JZX7" s="1442"/>
      <c r="JZY7" s="1442"/>
      <c r="JZZ7" s="1442"/>
      <c r="KAA7" s="1442"/>
      <c r="KAB7" s="1442"/>
      <c r="KAC7" s="1442"/>
      <c r="KAD7" s="1442"/>
      <c r="KAE7" s="1442"/>
      <c r="KAF7" s="1442"/>
      <c r="KAG7" s="1442"/>
      <c r="KAH7" s="1442"/>
      <c r="KAI7" s="1442"/>
      <c r="KAJ7" s="1442"/>
      <c r="KAK7" s="1442"/>
      <c r="KAL7" s="1442"/>
      <c r="KAM7" s="1442"/>
      <c r="KAN7" s="1442"/>
      <c r="KAO7" s="1442"/>
      <c r="KAP7" s="1442"/>
      <c r="KAQ7" s="1442"/>
      <c r="KAR7" s="1442"/>
      <c r="KAS7" s="1442"/>
      <c r="KAT7" s="1442"/>
      <c r="KAU7" s="1442"/>
      <c r="KAV7" s="1442"/>
      <c r="KAW7" s="1442"/>
      <c r="KAX7" s="1442"/>
      <c r="KAY7" s="1442"/>
      <c r="KAZ7" s="1442"/>
      <c r="KBA7" s="1442"/>
      <c r="KBB7" s="1442"/>
      <c r="KBC7" s="1442"/>
      <c r="KBD7" s="1442"/>
      <c r="KBE7" s="1442"/>
      <c r="KBF7" s="1442"/>
      <c r="KBG7" s="1442"/>
      <c r="KBH7" s="1442"/>
      <c r="KBI7" s="1442"/>
      <c r="KBJ7" s="1442"/>
      <c r="KBK7" s="1442"/>
      <c r="KBL7" s="1442"/>
      <c r="KBM7" s="1442"/>
      <c r="KBN7" s="1442"/>
      <c r="KBO7" s="1442"/>
      <c r="KBP7" s="1442"/>
      <c r="KBQ7" s="1442"/>
      <c r="KBR7" s="1442"/>
      <c r="KBS7" s="1442"/>
      <c r="KBT7" s="1442"/>
      <c r="KBU7" s="1442"/>
      <c r="KBV7" s="1442"/>
      <c r="KBW7" s="1442"/>
      <c r="KBX7" s="1442"/>
      <c r="KBY7" s="1442"/>
      <c r="KBZ7" s="1442"/>
      <c r="KCA7" s="1442"/>
      <c r="KCB7" s="1442"/>
      <c r="KCC7" s="1442"/>
      <c r="KCD7" s="1442"/>
      <c r="KCE7" s="1442"/>
      <c r="KCF7" s="1442"/>
      <c r="KCG7" s="1442"/>
      <c r="KCH7" s="1442"/>
      <c r="KCI7" s="1442"/>
      <c r="KCJ7" s="1442"/>
      <c r="KCK7" s="1442"/>
      <c r="KCL7" s="1442"/>
      <c r="KCM7" s="1442"/>
      <c r="KCN7" s="1442"/>
      <c r="KCO7" s="1442"/>
      <c r="KCP7" s="1442"/>
      <c r="KCQ7" s="1442"/>
      <c r="KCR7" s="1442"/>
      <c r="KCS7" s="1442"/>
      <c r="KCT7" s="1442"/>
      <c r="KCU7" s="1442"/>
      <c r="KCV7" s="1442"/>
      <c r="KCW7" s="1442"/>
      <c r="KCX7" s="1442"/>
      <c r="KCY7" s="1442"/>
      <c r="KCZ7" s="1442"/>
      <c r="KDA7" s="1442"/>
      <c r="KDB7" s="1442"/>
      <c r="KDC7" s="1442"/>
      <c r="KDD7" s="1442"/>
      <c r="KDE7" s="1442"/>
      <c r="KDF7" s="1442"/>
      <c r="KDG7" s="1442"/>
      <c r="KDH7" s="1442"/>
      <c r="KDI7" s="1442"/>
      <c r="KDJ7" s="1442"/>
      <c r="KDK7" s="1442"/>
      <c r="KDL7" s="1442"/>
      <c r="KDM7" s="1442"/>
      <c r="KDN7" s="1442"/>
      <c r="KDO7" s="1442"/>
      <c r="KDP7" s="1442"/>
      <c r="KDQ7" s="1442"/>
      <c r="KDR7" s="1442"/>
      <c r="KDS7" s="1442"/>
      <c r="KDT7" s="1442"/>
      <c r="KDU7" s="1442"/>
      <c r="KDV7" s="1442"/>
      <c r="KDW7" s="1442"/>
      <c r="KDX7" s="1442"/>
      <c r="KDY7" s="1442"/>
      <c r="KDZ7" s="1442"/>
      <c r="KEA7" s="1442"/>
      <c r="KEB7" s="1442"/>
      <c r="KEC7" s="1442"/>
      <c r="KED7" s="1442"/>
      <c r="KEE7" s="1442"/>
      <c r="KEF7" s="1442"/>
      <c r="KEG7" s="1442"/>
      <c r="KEH7" s="1442"/>
      <c r="KEI7" s="1442"/>
      <c r="KEJ7" s="1442"/>
      <c r="KEK7" s="1442"/>
      <c r="KEL7" s="1442"/>
      <c r="KEM7" s="1442"/>
      <c r="KEN7" s="1442"/>
      <c r="KEO7" s="1442"/>
      <c r="KEP7" s="1442"/>
      <c r="KEQ7" s="1442"/>
      <c r="KER7" s="1442"/>
      <c r="KES7" s="1442"/>
      <c r="KET7" s="1442"/>
      <c r="KEU7" s="1442"/>
      <c r="KEV7" s="1442"/>
      <c r="KEW7" s="1442"/>
      <c r="KEX7" s="1442"/>
      <c r="KEY7" s="1442"/>
      <c r="KEZ7" s="1442"/>
      <c r="KFA7" s="1442"/>
      <c r="KFB7" s="1442"/>
      <c r="KFC7" s="1442"/>
      <c r="KFD7" s="1442"/>
      <c r="KFE7" s="1442"/>
      <c r="KFF7" s="1442"/>
      <c r="KFG7" s="1442"/>
      <c r="KFH7" s="1442"/>
      <c r="KFI7" s="1442"/>
      <c r="KFJ7" s="1442"/>
      <c r="KFK7" s="1442"/>
      <c r="KFL7" s="1442"/>
      <c r="KFM7" s="1442"/>
      <c r="KFN7" s="1442"/>
      <c r="KFO7" s="1442"/>
      <c r="KFP7" s="1442"/>
      <c r="KFQ7" s="1442"/>
      <c r="KFR7" s="1442"/>
      <c r="KFS7" s="1442"/>
      <c r="KFT7" s="1442"/>
      <c r="KFU7" s="1442"/>
      <c r="KFV7" s="1442"/>
      <c r="KFW7" s="1442"/>
      <c r="KFX7" s="1442"/>
      <c r="KFY7" s="1442"/>
      <c r="KFZ7" s="1442"/>
      <c r="KGA7" s="1442"/>
      <c r="KGB7" s="1442"/>
      <c r="KGC7" s="1442"/>
      <c r="KGD7" s="1442"/>
      <c r="KGE7" s="1442"/>
      <c r="KGF7" s="1442"/>
      <c r="KGG7" s="1442"/>
      <c r="KGH7" s="1442"/>
      <c r="KGI7" s="1442"/>
      <c r="KGJ7" s="1442"/>
      <c r="KGK7" s="1442"/>
      <c r="KGL7" s="1442"/>
      <c r="KGM7" s="1442"/>
      <c r="KGN7" s="1442"/>
      <c r="KGO7" s="1442"/>
      <c r="KGP7" s="1442"/>
      <c r="KGQ7" s="1442"/>
      <c r="KGR7" s="1442"/>
      <c r="KGS7" s="1442"/>
      <c r="KGT7" s="1442"/>
      <c r="KGU7" s="1442"/>
      <c r="KGV7" s="1442"/>
      <c r="KGW7" s="1442"/>
      <c r="KGX7" s="1442"/>
      <c r="KGY7" s="1442"/>
      <c r="KGZ7" s="1442"/>
      <c r="KHA7" s="1442"/>
      <c r="KHB7" s="1442"/>
      <c r="KHC7" s="1442"/>
      <c r="KHD7" s="1442"/>
      <c r="KHE7" s="1442"/>
      <c r="KHF7" s="1442"/>
      <c r="KHG7" s="1442"/>
      <c r="KHH7" s="1442"/>
      <c r="KHI7" s="1442"/>
      <c r="KHJ7" s="1442"/>
      <c r="KHK7" s="1442"/>
      <c r="KHL7" s="1442"/>
      <c r="KHM7" s="1442"/>
      <c r="KHN7" s="1442"/>
      <c r="KHO7" s="1442"/>
      <c r="KHP7" s="1442"/>
      <c r="KHQ7" s="1442"/>
      <c r="KHR7" s="1442"/>
      <c r="KHS7" s="1442"/>
      <c r="KHT7" s="1442"/>
      <c r="KHU7" s="1442"/>
      <c r="KHV7" s="1442"/>
      <c r="KHW7" s="1442"/>
      <c r="KHX7" s="1442"/>
      <c r="KHY7" s="1442"/>
      <c r="KHZ7" s="1442"/>
      <c r="KIA7" s="1442"/>
      <c r="KIB7" s="1442"/>
      <c r="KIC7" s="1442"/>
      <c r="KID7" s="1442"/>
      <c r="KIE7" s="1442"/>
      <c r="KIF7" s="1442"/>
      <c r="KIG7" s="1442"/>
      <c r="KIH7" s="1442"/>
      <c r="KII7" s="1442"/>
      <c r="KIJ7" s="1442"/>
      <c r="KIK7" s="1442"/>
      <c r="KIL7" s="1442"/>
      <c r="KIM7" s="1442"/>
      <c r="KIN7" s="1442"/>
      <c r="KIO7" s="1442"/>
      <c r="KIP7" s="1442"/>
      <c r="KIQ7" s="1442"/>
      <c r="KIR7" s="1442"/>
      <c r="KIS7" s="1442"/>
      <c r="KIT7" s="1442"/>
      <c r="KIU7" s="1442"/>
      <c r="KIV7" s="1442"/>
      <c r="KIW7" s="1442"/>
      <c r="KIX7" s="1442"/>
      <c r="KIY7" s="1442"/>
      <c r="KIZ7" s="1442"/>
      <c r="KJA7" s="1442"/>
      <c r="KJB7" s="1442"/>
      <c r="KJC7" s="1442"/>
      <c r="KJD7" s="1442"/>
      <c r="KJE7" s="1442"/>
      <c r="KJF7" s="1442"/>
      <c r="KJG7" s="1442"/>
      <c r="KJH7" s="1442"/>
      <c r="KJI7" s="1442"/>
      <c r="KJJ7" s="1442"/>
      <c r="KJK7" s="1442"/>
      <c r="KJL7" s="1442"/>
      <c r="KJM7" s="1442"/>
      <c r="KJN7" s="1442"/>
      <c r="KJO7" s="1442"/>
      <c r="KJP7" s="1442"/>
      <c r="KJQ7" s="1442"/>
      <c r="KJR7" s="1442"/>
      <c r="KJS7" s="1442"/>
      <c r="KJT7" s="1442"/>
      <c r="KJU7" s="1442"/>
      <c r="KJV7" s="1442"/>
      <c r="KJW7" s="1442"/>
      <c r="KJX7" s="1442"/>
      <c r="KJY7" s="1442"/>
      <c r="KJZ7" s="1442"/>
      <c r="KKA7" s="1442"/>
      <c r="KKB7" s="1442"/>
      <c r="KKC7" s="1442"/>
      <c r="KKD7" s="1442"/>
      <c r="KKE7" s="1442"/>
      <c r="KKF7" s="1442"/>
      <c r="KKG7" s="1442"/>
      <c r="KKH7" s="1442"/>
      <c r="KKI7" s="1442"/>
      <c r="KKJ7" s="1442"/>
      <c r="KKK7" s="1442"/>
      <c r="KKL7" s="1442"/>
      <c r="KKM7" s="1442"/>
      <c r="KKN7" s="1442"/>
      <c r="KKO7" s="1442"/>
      <c r="KKP7" s="1442"/>
      <c r="KKQ7" s="1442"/>
      <c r="KKR7" s="1442"/>
      <c r="KKS7" s="1442"/>
      <c r="KKT7" s="1442"/>
      <c r="KKU7" s="1442"/>
      <c r="KKV7" s="1442"/>
      <c r="KKW7" s="1442"/>
      <c r="KKX7" s="1442"/>
      <c r="KKY7" s="1442"/>
      <c r="KKZ7" s="1442"/>
      <c r="KLA7" s="1442"/>
      <c r="KLB7" s="1442"/>
      <c r="KLC7" s="1442"/>
      <c r="KLD7" s="1442"/>
      <c r="KLE7" s="1442"/>
      <c r="KLF7" s="1442"/>
      <c r="KLG7" s="1442"/>
      <c r="KLH7" s="1442"/>
      <c r="KLI7" s="1442"/>
      <c r="KLJ7" s="1442"/>
      <c r="KLK7" s="1442"/>
      <c r="KLL7" s="1442"/>
      <c r="KLM7" s="1442"/>
      <c r="KLN7" s="1442"/>
      <c r="KLO7" s="1442"/>
      <c r="KLP7" s="1442"/>
      <c r="KLQ7" s="1442"/>
      <c r="KLR7" s="1442"/>
      <c r="KLS7" s="1442"/>
      <c r="KLT7" s="1442"/>
      <c r="KLU7" s="1442"/>
      <c r="KLV7" s="1442"/>
      <c r="KLW7" s="1442"/>
      <c r="KLX7" s="1442"/>
      <c r="KLY7" s="1442"/>
      <c r="KLZ7" s="1442"/>
      <c r="KMA7" s="1442"/>
      <c r="KMB7" s="1442"/>
      <c r="KMC7" s="1442"/>
      <c r="KMD7" s="1442"/>
      <c r="KME7" s="1442"/>
      <c r="KMF7" s="1442"/>
      <c r="KMG7" s="1442"/>
      <c r="KMH7" s="1442"/>
      <c r="KMI7" s="1442"/>
      <c r="KMJ7" s="1442"/>
      <c r="KMK7" s="1442"/>
      <c r="KML7" s="1442"/>
      <c r="KMM7" s="1442"/>
      <c r="KMN7" s="1442"/>
      <c r="KMO7" s="1442"/>
      <c r="KMP7" s="1442"/>
      <c r="KMQ7" s="1442"/>
      <c r="KMR7" s="1442"/>
      <c r="KMS7" s="1442"/>
      <c r="KMT7" s="1442"/>
      <c r="KMU7" s="1442"/>
      <c r="KMV7" s="1442"/>
      <c r="KMW7" s="1442"/>
      <c r="KMX7" s="1442"/>
      <c r="KMY7" s="1442"/>
      <c r="KMZ7" s="1442"/>
      <c r="KNA7" s="1442"/>
      <c r="KNB7" s="1442"/>
      <c r="KNC7" s="1442"/>
      <c r="KND7" s="1442"/>
      <c r="KNE7" s="1442"/>
      <c r="KNF7" s="1442"/>
      <c r="KNG7" s="1442"/>
      <c r="KNH7" s="1442"/>
      <c r="KNI7" s="1442"/>
      <c r="KNJ7" s="1442"/>
      <c r="KNK7" s="1442"/>
      <c r="KNL7" s="1442"/>
      <c r="KNM7" s="1442"/>
      <c r="KNN7" s="1442"/>
      <c r="KNO7" s="1442"/>
      <c r="KNP7" s="1442"/>
      <c r="KNQ7" s="1442"/>
      <c r="KNR7" s="1442"/>
      <c r="KNS7" s="1442"/>
      <c r="KNT7" s="1442"/>
      <c r="KNU7" s="1442"/>
      <c r="KNV7" s="1442"/>
      <c r="KNW7" s="1442"/>
      <c r="KNX7" s="1442"/>
      <c r="KNY7" s="1442"/>
      <c r="KNZ7" s="1442"/>
      <c r="KOA7" s="1442"/>
      <c r="KOB7" s="1442"/>
      <c r="KOC7" s="1442"/>
      <c r="KOD7" s="1442"/>
      <c r="KOE7" s="1442"/>
      <c r="KOF7" s="1442"/>
      <c r="KOG7" s="1442"/>
      <c r="KOH7" s="1442"/>
      <c r="KOI7" s="1442"/>
      <c r="KOJ7" s="1442"/>
      <c r="KOK7" s="1442"/>
      <c r="KOL7" s="1442"/>
      <c r="KOM7" s="1442"/>
      <c r="KON7" s="1442"/>
      <c r="KOO7" s="1442"/>
      <c r="KOP7" s="1442"/>
      <c r="KOQ7" s="1442"/>
      <c r="KOR7" s="1442"/>
      <c r="KOS7" s="1442"/>
      <c r="KOT7" s="1442"/>
      <c r="KOU7" s="1442"/>
      <c r="KOV7" s="1442"/>
      <c r="KOW7" s="1442"/>
      <c r="KOX7" s="1442"/>
      <c r="KOY7" s="1442"/>
      <c r="KOZ7" s="1442"/>
      <c r="KPA7" s="1442"/>
      <c r="KPB7" s="1442"/>
      <c r="KPC7" s="1442"/>
      <c r="KPD7" s="1442"/>
      <c r="KPE7" s="1442"/>
      <c r="KPF7" s="1442"/>
      <c r="KPG7" s="1442"/>
      <c r="KPH7" s="1442"/>
      <c r="KPI7" s="1442"/>
      <c r="KPJ7" s="1442"/>
      <c r="KPK7" s="1442"/>
      <c r="KPL7" s="1442"/>
      <c r="KPM7" s="1442"/>
      <c r="KPN7" s="1442"/>
      <c r="KPO7" s="1442"/>
      <c r="KPP7" s="1442"/>
      <c r="KPQ7" s="1442"/>
      <c r="KPR7" s="1442"/>
      <c r="KPS7" s="1442"/>
      <c r="KPT7" s="1442"/>
      <c r="KPU7" s="1442"/>
      <c r="KPV7" s="1442"/>
      <c r="KPW7" s="1442"/>
      <c r="KPX7" s="1442"/>
      <c r="KPY7" s="1442"/>
      <c r="KPZ7" s="1442"/>
      <c r="KQA7" s="1442"/>
      <c r="KQB7" s="1442"/>
      <c r="KQC7" s="1442"/>
      <c r="KQD7" s="1442"/>
      <c r="KQE7" s="1442"/>
      <c r="KQF7" s="1442"/>
      <c r="KQG7" s="1442"/>
      <c r="KQH7" s="1442"/>
      <c r="KQI7" s="1442"/>
      <c r="KQJ7" s="1442"/>
      <c r="KQK7" s="1442"/>
      <c r="KQL7" s="1442"/>
      <c r="KQM7" s="1442"/>
      <c r="KQN7" s="1442"/>
      <c r="KQO7" s="1442"/>
      <c r="KQP7" s="1442"/>
      <c r="KQQ7" s="1442"/>
      <c r="KQR7" s="1442"/>
      <c r="KQS7" s="1442"/>
      <c r="KQT7" s="1442"/>
      <c r="KQU7" s="1442"/>
      <c r="KQV7" s="1442"/>
      <c r="KQW7" s="1442"/>
      <c r="KQX7" s="1442"/>
      <c r="KQY7" s="1442"/>
      <c r="KQZ7" s="1442"/>
      <c r="KRA7" s="1442"/>
      <c r="KRB7" s="1442"/>
      <c r="KRC7" s="1442"/>
      <c r="KRD7" s="1442"/>
      <c r="KRE7" s="1442"/>
      <c r="KRF7" s="1442"/>
      <c r="KRG7" s="1442"/>
      <c r="KRH7" s="1442"/>
      <c r="KRI7" s="1442"/>
      <c r="KRJ7" s="1442"/>
      <c r="KRK7" s="1442"/>
      <c r="KRL7" s="1442"/>
      <c r="KRM7" s="1442"/>
      <c r="KRN7" s="1442"/>
      <c r="KRO7" s="1442"/>
      <c r="KRP7" s="1442"/>
      <c r="KRQ7" s="1442"/>
      <c r="KRR7" s="1442"/>
      <c r="KRS7" s="1442"/>
      <c r="KRT7" s="1442"/>
      <c r="KRU7" s="1442"/>
      <c r="KRV7" s="1442"/>
      <c r="KRW7" s="1442"/>
      <c r="KRX7" s="1442"/>
      <c r="KRY7" s="1442"/>
      <c r="KRZ7" s="1442"/>
      <c r="KSA7" s="1442"/>
      <c r="KSB7" s="1442"/>
      <c r="KSC7" s="1442"/>
      <c r="KSD7" s="1442"/>
      <c r="KSE7" s="1442"/>
      <c r="KSF7" s="1442"/>
      <c r="KSG7" s="1442"/>
      <c r="KSH7" s="1442"/>
      <c r="KSI7" s="1442"/>
      <c r="KSJ7" s="1442"/>
      <c r="KSK7" s="1442"/>
      <c r="KSL7" s="1442"/>
      <c r="KSM7" s="1442"/>
      <c r="KSN7" s="1442"/>
      <c r="KSO7" s="1442"/>
      <c r="KSP7" s="1442"/>
      <c r="KSQ7" s="1442"/>
      <c r="KSR7" s="1442"/>
      <c r="KSS7" s="1442"/>
      <c r="KST7" s="1442"/>
      <c r="KSU7" s="1442"/>
      <c r="KSV7" s="1442"/>
      <c r="KSW7" s="1442"/>
      <c r="KSX7" s="1442"/>
      <c r="KSY7" s="1442"/>
      <c r="KSZ7" s="1442"/>
      <c r="KTA7" s="1442"/>
      <c r="KTB7" s="1442"/>
      <c r="KTC7" s="1442"/>
      <c r="KTD7" s="1442"/>
      <c r="KTE7" s="1442"/>
      <c r="KTF7" s="1442"/>
      <c r="KTG7" s="1442"/>
      <c r="KTH7" s="1442"/>
      <c r="KTI7" s="1442"/>
      <c r="KTJ7" s="1442"/>
      <c r="KTK7" s="1442"/>
      <c r="KTL7" s="1442"/>
      <c r="KTM7" s="1442"/>
      <c r="KTN7" s="1442"/>
      <c r="KTO7" s="1442"/>
      <c r="KTP7" s="1442"/>
      <c r="KTQ7" s="1442"/>
      <c r="KTR7" s="1442"/>
      <c r="KTS7" s="1442"/>
      <c r="KTT7" s="1442"/>
      <c r="KTU7" s="1442"/>
      <c r="KTV7" s="1442"/>
      <c r="KTW7" s="1442"/>
      <c r="KTX7" s="1442"/>
      <c r="KTY7" s="1442"/>
      <c r="KTZ7" s="1442"/>
      <c r="KUA7" s="1442"/>
      <c r="KUB7" s="1442"/>
      <c r="KUC7" s="1442"/>
      <c r="KUD7" s="1442"/>
      <c r="KUE7" s="1442"/>
      <c r="KUF7" s="1442"/>
      <c r="KUG7" s="1442"/>
      <c r="KUH7" s="1442"/>
      <c r="KUI7" s="1442"/>
      <c r="KUJ7" s="1442"/>
      <c r="KUK7" s="1442"/>
      <c r="KUL7" s="1442"/>
      <c r="KUM7" s="1442"/>
      <c r="KUN7" s="1442"/>
      <c r="KUO7" s="1442"/>
      <c r="KUP7" s="1442"/>
      <c r="KUQ7" s="1442"/>
      <c r="KUR7" s="1442"/>
      <c r="KUS7" s="1442"/>
      <c r="KUT7" s="1442"/>
      <c r="KUU7" s="1442"/>
      <c r="KUV7" s="1442"/>
      <c r="KUW7" s="1442"/>
      <c r="KUX7" s="1442"/>
      <c r="KUY7" s="1442"/>
      <c r="KUZ7" s="1442"/>
      <c r="KVA7" s="1442"/>
      <c r="KVB7" s="1442"/>
      <c r="KVC7" s="1442"/>
      <c r="KVD7" s="1442"/>
      <c r="KVE7" s="1442"/>
      <c r="KVF7" s="1442"/>
      <c r="KVG7" s="1442"/>
      <c r="KVH7" s="1442"/>
      <c r="KVI7" s="1442"/>
      <c r="KVJ7" s="1442"/>
      <c r="KVK7" s="1442"/>
      <c r="KVL7" s="1442"/>
      <c r="KVM7" s="1442"/>
      <c r="KVN7" s="1442"/>
      <c r="KVO7" s="1442"/>
      <c r="KVP7" s="1442"/>
      <c r="KVQ7" s="1442"/>
      <c r="KVR7" s="1442"/>
      <c r="KVS7" s="1442"/>
      <c r="KVT7" s="1442"/>
      <c r="KVU7" s="1442"/>
      <c r="KVV7" s="1442"/>
      <c r="KVW7" s="1442"/>
      <c r="KVX7" s="1442"/>
      <c r="KVY7" s="1442"/>
      <c r="KVZ7" s="1442"/>
      <c r="KWA7" s="1442"/>
      <c r="KWB7" s="1442"/>
      <c r="KWC7" s="1442"/>
      <c r="KWD7" s="1442"/>
      <c r="KWE7" s="1442"/>
      <c r="KWF7" s="1442"/>
      <c r="KWG7" s="1442"/>
      <c r="KWH7" s="1442"/>
      <c r="KWI7" s="1442"/>
      <c r="KWJ7" s="1442"/>
      <c r="KWK7" s="1442"/>
      <c r="KWL7" s="1442"/>
      <c r="KWM7" s="1442"/>
      <c r="KWN7" s="1442"/>
      <c r="KWO7" s="1442"/>
      <c r="KWP7" s="1442"/>
      <c r="KWQ7" s="1442"/>
      <c r="KWR7" s="1442"/>
      <c r="KWS7" s="1442"/>
      <c r="KWT7" s="1442"/>
      <c r="KWU7" s="1442"/>
      <c r="KWV7" s="1442"/>
      <c r="KWW7" s="1442"/>
      <c r="KWX7" s="1442"/>
      <c r="KWY7" s="1442"/>
      <c r="KWZ7" s="1442"/>
      <c r="KXA7" s="1442"/>
      <c r="KXB7" s="1442"/>
      <c r="KXC7" s="1442"/>
      <c r="KXD7" s="1442"/>
      <c r="KXE7" s="1442"/>
      <c r="KXF7" s="1442"/>
      <c r="KXG7" s="1442"/>
      <c r="KXH7" s="1442"/>
      <c r="KXI7" s="1442"/>
      <c r="KXJ7" s="1442"/>
      <c r="KXK7" s="1442"/>
      <c r="KXL7" s="1442"/>
      <c r="KXM7" s="1442"/>
      <c r="KXN7" s="1442"/>
      <c r="KXO7" s="1442"/>
      <c r="KXP7" s="1442"/>
      <c r="KXQ7" s="1442"/>
      <c r="KXR7" s="1442"/>
      <c r="KXS7" s="1442"/>
      <c r="KXT7" s="1442"/>
      <c r="KXU7" s="1442"/>
      <c r="KXV7" s="1442"/>
      <c r="KXW7" s="1442"/>
      <c r="KXX7" s="1442"/>
      <c r="KXY7" s="1442"/>
      <c r="KXZ7" s="1442"/>
      <c r="KYA7" s="1442"/>
      <c r="KYB7" s="1442"/>
      <c r="KYC7" s="1442"/>
      <c r="KYD7" s="1442"/>
      <c r="KYE7" s="1442"/>
      <c r="KYF7" s="1442"/>
      <c r="KYG7" s="1442"/>
      <c r="KYH7" s="1442"/>
      <c r="KYI7" s="1442"/>
      <c r="KYJ7" s="1442"/>
      <c r="KYK7" s="1442"/>
      <c r="KYL7" s="1442"/>
      <c r="KYM7" s="1442"/>
      <c r="KYN7" s="1442"/>
      <c r="KYO7" s="1442"/>
      <c r="KYP7" s="1442"/>
      <c r="KYQ7" s="1442"/>
      <c r="KYR7" s="1442"/>
      <c r="KYS7" s="1442"/>
      <c r="KYT7" s="1442"/>
      <c r="KYU7" s="1442"/>
      <c r="KYV7" s="1442"/>
      <c r="KYW7" s="1442"/>
      <c r="KYX7" s="1442"/>
      <c r="KYY7" s="1442"/>
      <c r="KYZ7" s="1442"/>
      <c r="KZA7" s="1442"/>
      <c r="KZB7" s="1442"/>
      <c r="KZC7" s="1442"/>
      <c r="KZD7" s="1442"/>
      <c r="KZE7" s="1442"/>
      <c r="KZF7" s="1442"/>
      <c r="KZG7" s="1442"/>
      <c r="KZH7" s="1442"/>
      <c r="KZI7" s="1442"/>
      <c r="KZJ7" s="1442"/>
      <c r="KZK7" s="1442"/>
      <c r="KZL7" s="1442"/>
      <c r="KZM7" s="1442"/>
      <c r="KZN7" s="1442"/>
      <c r="KZO7" s="1442"/>
      <c r="KZP7" s="1442"/>
      <c r="KZQ7" s="1442"/>
      <c r="KZR7" s="1442"/>
      <c r="KZS7" s="1442"/>
      <c r="KZT7" s="1442"/>
      <c r="KZU7" s="1442"/>
      <c r="KZV7" s="1442"/>
      <c r="KZW7" s="1442"/>
      <c r="KZX7" s="1442"/>
      <c r="KZY7" s="1442"/>
      <c r="KZZ7" s="1442"/>
      <c r="LAA7" s="1442"/>
      <c r="LAB7" s="1442"/>
      <c r="LAC7" s="1442"/>
      <c r="LAD7" s="1442"/>
      <c r="LAE7" s="1442"/>
      <c r="LAF7" s="1442"/>
      <c r="LAG7" s="1442"/>
      <c r="LAH7" s="1442"/>
      <c r="LAI7" s="1442"/>
      <c r="LAJ7" s="1442"/>
      <c r="LAK7" s="1442"/>
      <c r="LAL7" s="1442"/>
      <c r="LAM7" s="1442"/>
      <c r="LAN7" s="1442"/>
      <c r="LAO7" s="1442"/>
      <c r="LAP7" s="1442"/>
      <c r="LAQ7" s="1442"/>
      <c r="LAR7" s="1442"/>
      <c r="LAS7" s="1442"/>
      <c r="LAT7" s="1442"/>
      <c r="LAU7" s="1442"/>
      <c r="LAV7" s="1442"/>
      <c r="LAW7" s="1442"/>
      <c r="LAX7" s="1442"/>
      <c r="LAY7" s="1442"/>
      <c r="LAZ7" s="1442"/>
      <c r="LBA7" s="1442"/>
      <c r="LBB7" s="1442"/>
      <c r="LBC7" s="1442"/>
      <c r="LBD7" s="1442"/>
      <c r="LBE7" s="1442"/>
      <c r="LBF7" s="1442"/>
      <c r="LBG7" s="1442"/>
      <c r="LBH7" s="1442"/>
      <c r="LBI7" s="1442"/>
      <c r="LBJ7" s="1442"/>
      <c r="LBK7" s="1442"/>
      <c r="LBL7" s="1442"/>
      <c r="LBM7" s="1442"/>
      <c r="LBN7" s="1442"/>
      <c r="LBO7" s="1442"/>
      <c r="LBP7" s="1442"/>
      <c r="LBQ7" s="1442"/>
      <c r="LBR7" s="1442"/>
      <c r="LBS7" s="1442"/>
      <c r="LBT7" s="1442"/>
      <c r="LBU7" s="1442"/>
      <c r="LBV7" s="1442"/>
      <c r="LBW7" s="1442"/>
      <c r="LBX7" s="1442"/>
      <c r="LBY7" s="1442"/>
      <c r="LBZ7" s="1442"/>
      <c r="LCA7" s="1442"/>
      <c r="LCB7" s="1442"/>
      <c r="LCC7" s="1442"/>
      <c r="LCD7" s="1442"/>
      <c r="LCE7" s="1442"/>
      <c r="LCF7" s="1442"/>
      <c r="LCG7" s="1442"/>
      <c r="LCH7" s="1442"/>
      <c r="LCI7" s="1442"/>
      <c r="LCJ7" s="1442"/>
      <c r="LCK7" s="1442"/>
      <c r="LCL7" s="1442"/>
      <c r="LCM7" s="1442"/>
      <c r="LCN7" s="1442"/>
      <c r="LCO7" s="1442"/>
      <c r="LCP7" s="1442"/>
      <c r="LCQ7" s="1442"/>
      <c r="LCR7" s="1442"/>
      <c r="LCS7" s="1442"/>
      <c r="LCT7" s="1442"/>
      <c r="LCU7" s="1442"/>
      <c r="LCV7" s="1442"/>
      <c r="LCW7" s="1442"/>
      <c r="LCX7" s="1442"/>
      <c r="LCY7" s="1442"/>
      <c r="LCZ7" s="1442"/>
      <c r="LDA7" s="1442"/>
      <c r="LDB7" s="1442"/>
      <c r="LDC7" s="1442"/>
      <c r="LDD7" s="1442"/>
      <c r="LDE7" s="1442"/>
      <c r="LDF7" s="1442"/>
      <c r="LDG7" s="1442"/>
      <c r="LDH7" s="1442"/>
      <c r="LDI7" s="1442"/>
      <c r="LDJ7" s="1442"/>
      <c r="LDK7" s="1442"/>
      <c r="LDL7" s="1442"/>
      <c r="LDM7" s="1442"/>
      <c r="LDN7" s="1442"/>
      <c r="LDO7" s="1442"/>
      <c r="LDP7" s="1442"/>
      <c r="LDQ7" s="1442"/>
      <c r="LDR7" s="1442"/>
      <c r="LDS7" s="1442"/>
      <c r="LDT7" s="1442"/>
      <c r="LDU7" s="1442"/>
      <c r="LDV7" s="1442"/>
      <c r="LDW7" s="1442"/>
      <c r="LDX7" s="1442"/>
      <c r="LDY7" s="1442"/>
      <c r="LDZ7" s="1442"/>
      <c r="LEA7" s="1442"/>
      <c r="LEB7" s="1442"/>
      <c r="LEC7" s="1442"/>
      <c r="LED7" s="1442"/>
      <c r="LEE7" s="1442"/>
      <c r="LEF7" s="1442"/>
      <c r="LEG7" s="1442"/>
      <c r="LEH7" s="1442"/>
      <c r="LEI7" s="1442"/>
      <c r="LEJ7" s="1442"/>
      <c r="LEK7" s="1442"/>
      <c r="LEL7" s="1442"/>
      <c r="LEM7" s="1442"/>
      <c r="LEN7" s="1442"/>
      <c r="LEO7" s="1442"/>
      <c r="LEP7" s="1442"/>
      <c r="LEQ7" s="1442"/>
      <c r="LER7" s="1442"/>
      <c r="LES7" s="1442"/>
      <c r="LET7" s="1442"/>
      <c r="LEU7" s="1442"/>
      <c r="LEV7" s="1442"/>
      <c r="LEW7" s="1442"/>
      <c r="LEX7" s="1442"/>
      <c r="LEY7" s="1442"/>
      <c r="LEZ7" s="1442"/>
      <c r="LFA7" s="1442"/>
      <c r="LFB7" s="1442"/>
      <c r="LFC7" s="1442"/>
      <c r="LFD7" s="1442"/>
      <c r="LFE7" s="1442"/>
      <c r="LFF7" s="1442"/>
      <c r="LFG7" s="1442"/>
      <c r="LFH7" s="1442"/>
      <c r="LFI7" s="1442"/>
      <c r="LFJ7" s="1442"/>
      <c r="LFK7" s="1442"/>
      <c r="LFL7" s="1442"/>
      <c r="LFM7" s="1442"/>
      <c r="LFN7" s="1442"/>
      <c r="LFO7" s="1442"/>
      <c r="LFP7" s="1442"/>
      <c r="LFQ7" s="1442"/>
      <c r="LFR7" s="1442"/>
      <c r="LFS7" s="1442"/>
      <c r="LFT7" s="1442"/>
      <c r="LFU7" s="1442"/>
      <c r="LFV7" s="1442"/>
      <c r="LFW7" s="1442"/>
      <c r="LFX7" s="1442"/>
      <c r="LFY7" s="1442"/>
      <c r="LFZ7" s="1442"/>
      <c r="LGA7" s="1442"/>
      <c r="LGB7" s="1442"/>
      <c r="LGC7" s="1442"/>
      <c r="LGD7" s="1442"/>
      <c r="LGE7" s="1442"/>
      <c r="LGF7" s="1442"/>
      <c r="LGG7" s="1442"/>
      <c r="LGH7" s="1442"/>
      <c r="LGI7" s="1442"/>
      <c r="LGJ7" s="1442"/>
      <c r="LGK7" s="1442"/>
      <c r="LGL7" s="1442"/>
      <c r="LGM7" s="1442"/>
      <c r="LGN7" s="1442"/>
      <c r="LGO7" s="1442"/>
      <c r="LGP7" s="1442"/>
      <c r="LGQ7" s="1442"/>
      <c r="LGR7" s="1442"/>
      <c r="LGS7" s="1442"/>
      <c r="LGT7" s="1442"/>
      <c r="LGU7" s="1442"/>
      <c r="LGV7" s="1442"/>
      <c r="LGW7" s="1442"/>
      <c r="LGX7" s="1442"/>
      <c r="LGY7" s="1442"/>
      <c r="LGZ7" s="1442"/>
      <c r="LHA7" s="1442"/>
      <c r="LHB7" s="1442"/>
      <c r="LHC7" s="1442"/>
      <c r="LHD7" s="1442"/>
      <c r="LHE7" s="1442"/>
      <c r="LHF7" s="1442"/>
      <c r="LHG7" s="1442"/>
      <c r="LHH7" s="1442"/>
      <c r="LHI7" s="1442"/>
      <c r="LHJ7" s="1442"/>
      <c r="LHK7" s="1442"/>
      <c r="LHL7" s="1442"/>
      <c r="LHM7" s="1442"/>
      <c r="LHN7" s="1442"/>
      <c r="LHO7" s="1442"/>
      <c r="LHP7" s="1442"/>
      <c r="LHQ7" s="1442"/>
      <c r="LHR7" s="1442"/>
      <c r="LHS7" s="1442"/>
      <c r="LHT7" s="1442"/>
      <c r="LHU7" s="1442"/>
      <c r="LHV7" s="1442"/>
      <c r="LHW7" s="1442"/>
      <c r="LHX7" s="1442"/>
      <c r="LHY7" s="1442"/>
      <c r="LHZ7" s="1442"/>
      <c r="LIA7" s="1442"/>
      <c r="LIB7" s="1442"/>
      <c r="LIC7" s="1442"/>
      <c r="LID7" s="1442"/>
      <c r="LIE7" s="1442"/>
      <c r="LIF7" s="1442"/>
      <c r="LIG7" s="1442"/>
      <c r="LIH7" s="1442"/>
      <c r="LII7" s="1442"/>
      <c r="LIJ7" s="1442"/>
      <c r="LIK7" s="1442"/>
      <c r="LIL7" s="1442"/>
      <c r="LIM7" s="1442"/>
      <c r="LIN7" s="1442"/>
      <c r="LIO7" s="1442"/>
      <c r="LIP7" s="1442"/>
      <c r="LIQ7" s="1442"/>
      <c r="LIR7" s="1442"/>
      <c r="LIS7" s="1442"/>
      <c r="LIT7" s="1442"/>
      <c r="LIU7" s="1442"/>
      <c r="LIV7" s="1442"/>
      <c r="LIW7" s="1442"/>
      <c r="LIX7" s="1442"/>
      <c r="LIY7" s="1442"/>
      <c r="LIZ7" s="1442"/>
      <c r="LJA7" s="1442"/>
      <c r="LJB7" s="1442"/>
      <c r="LJC7" s="1442"/>
      <c r="LJD7" s="1442"/>
      <c r="LJE7" s="1442"/>
      <c r="LJF7" s="1442"/>
      <c r="LJG7" s="1442"/>
      <c r="LJH7" s="1442"/>
      <c r="LJI7" s="1442"/>
      <c r="LJJ7" s="1442"/>
      <c r="LJK7" s="1442"/>
      <c r="LJL7" s="1442"/>
      <c r="LJM7" s="1442"/>
      <c r="LJN7" s="1442"/>
      <c r="LJO7" s="1442"/>
      <c r="LJP7" s="1442"/>
      <c r="LJQ7" s="1442"/>
      <c r="LJR7" s="1442"/>
      <c r="LJS7" s="1442"/>
      <c r="LJT7" s="1442"/>
      <c r="LJU7" s="1442"/>
      <c r="LJV7" s="1442"/>
      <c r="LJW7" s="1442"/>
      <c r="LJX7" s="1442"/>
      <c r="LJY7" s="1442"/>
      <c r="LJZ7" s="1442"/>
      <c r="LKA7" s="1442"/>
      <c r="LKB7" s="1442"/>
      <c r="LKC7" s="1442"/>
      <c r="LKD7" s="1442"/>
      <c r="LKE7" s="1442"/>
      <c r="LKF7" s="1442"/>
      <c r="LKG7" s="1442"/>
      <c r="LKH7" s="1442"/>
      <c r="LKI7" s="1442"/>
      <c r="LKJ7" s="1442"/>
      <c r="LKK7" s="1442"/>
      <c r="LKL7" s="1442"/>
      <c r="LKM7" s="1442"/>
      <c r="LKN7" s="1442"/>
      <c r="LKO7" s="1442"/>
      <c r="LKP7" s="1442"/>
      <c r="LKQ7" s="1442"/>
      <c r="LKR7" s="1442"/>
      <c r="LKS7" s="1442"/>
      <c r="LKT7" s="1442"/>
      <c r="LKU7" s="1442"/>
      <c r="LKV7" s="1442"/>
      <c r="LKW7" s="1442"/>
      <c r="LKX7" s="1442"/>
      <c r="LKY7" s="1442"/>
      <c r="LKZ7" s="1442"/>
      <c r="LLA7" s="1442"/>
      <c r="LLB7" s="1442"/>
      <c r="LLC7" s="1442"/>
      <c r="LLD7" s="1442"/>
      <c r="LLE7" s="1442"/>
      <c r="LLF7" s="1442"/>
      <c r="LLG7" s="1442"/>
      <c r="LLH7" s="1442"/>
      <c r="LLI7" s="1442"/>
      <c r="LLJ7" s="1442"/>
      <c r="LLK7" s="1442"/>
      <c r="LLL7" s="1442"/>
      <c r="LLM7" s="1442"/>
      <c r="LLN7" s="1442"/>
      <c r="LLO7" s="1442"/>
      <c r="LLP7" s="1442"/>
      <c r="LLQ7" s="1442"/>
      <c r="LLR7" s="1442"/>
      <c r="LLS7" s="1442"/>
      <c r="LLT7" s="1442"/>
      <c r="LLU7" s="1442"/>
      <c r="LLV7" s="1442"/>
      <c r="LLW7" s="1442"/>
      <c r="LLX7" s="1442"/>
      <c r="LLY7" s="1442"/>
      <c r="LLZ7" s="1442"/>
      <c r="LMA7" s="1442"/>
      <c r="LMB7" s="1442"/>
      <c r="LMC7" s="1442"/>
      <c r="LMD7" s="1442"/>
      <c r="LME7" s="1442"/>
      <c r="LMF7" s="1442"/>
      <c r="LMG7" s="1442"/>
      <c r="LMH7" s="1442"/>
      <c r="LMI7" s="1442"/>
      <c r="LMJ7" s="1442"/>
      <c r="LMK7" s="1442"/>
      <c r="LML7" s="1442"/>
      <c r="LMM7" s="1442"/>
      <c r="LMN7" s="1442"/>
      <c r="LMO7" s="1442"/>
      <c r="LMP7" s="1442"/>
      <c r="LMQ7" s="1442"/>
      <c r="LMR7" s="1442"/>
      <c r="LMS7" s="1442"/>
      <c r="LMT7" s="1442"/>
      <c r="LMU7" s="1442"/>
      <c r="LMV7" s="1442"/>
      <c r="LMW7" s="1442"/>
      <c r="LMX7" s="1442"/>
      <c r="LMY7" s="1442"/>
      <c r="LMZ7" s="1442"/>
      <c r="LNA7" s="1442"/>
      <c r="LNB7" s="1442"/>
      <c r="LNC7" s="1442"/>
      <c r="LND7" s="1442"/>
      <c r="LNE7" s="1442"/>
      <c r="LNF7" s="1442"/>
      <c r="LNG7" s="1442"/>
      <c r="LNH7" s="1442"/>
      <c r="LNI7" s="1442"/>
      <c r="LNJ7" s="1442"/>
      <c r="LNK7" s="1442"/>
      <c r="LNL7" s="1442"/>
      <c r="LNM7" s="1442"/>
      <c r="LNN7" s="1442"/>
      <c r="LNO7" s="1442"/>
      <c r="LNP7" s="1442"/>
      <c r="LNQ7" s="1442"/>
      <c r="LNR7" s="1442"/>
      <c r="LNS7" s="1442"/>
      <c r="LNT7" s="1442"/>
      <c r="LNU7" s="1442"/>
      <c r="LNV7" s="1442"/>
      <c r="LNW7" s="1442"/>
      <c r="LNX7" s="1442"/>
      <c r="LNY7" s="1442"/>
      <c r="LNZ7" s="1442"/>
      <c r="LOA7" s="1442"/>
      <c r="LOB7" s="1442"/>
      <c r="LOC7" s="1442"/>
      <c r="LOD7" s="1442"/>
      <c r="LOE7" s="1442"/>
      <c r="LOF7" s="1442"/>
      <c r="LOG7" s="1442"/>
      <c r="LOH7" s="1442"/>
      <c r="LOI7" s="1442"/>
      <c r="LOJ7" s="1442"/>
      <c r="LOK7" s="1442"/>
      <c r="LOL7" s="1442"/>
      <c r="LOM7" s="1442"/>
      <c r="LON7" s="1442"/>
      <c r="LOO7" s="1442"/>
      <c r="LOP7" s="1442"/>
      <c r="LOQ7" s="1442"/>
      <c r="LOR7" s="1442"/>
      <c r="LOS7" s="1442"/>
      <c r="LOT7" s="1442"/>
      <c r="LOU7" s="1442"/>
      <c r="LOV7" s="1442"/>
      <c r="LOW7" s="1442"/>
      <c r="LOX7" s="1442"/>
      <c r="LOY7" s="1442"/>
      <c r="LOZ7" s="1442"/>
      <c r="LPA7" s="1442"/>
      <c r="LPB7" s="1442"/>
      <c r="LPC7" s="1442"/>
      <c r="LPD7" s="1442"/>
      <c r="LPE7" s="1442"/>
      <c r="LPF7" s="1442"/>
      <c r="LPG7" s="1442"/>
      <c r="LPH7" s="1442"/>
      <c r="LPI7" s="1442"/>
      <c r="LPJ7" s="1442"/>
      <c r="LPK7" s="1442"/>
      <c r="LPL7" s="1442"/>
      <c r="LPM7" s="1442"/>
      <c r="LPN7" s="1442"/>
      <c r="LPO7" s="1442"/>
      <c r="LPP7" s="1442"/>
      <c r="LPQ7" s="1442"/>
      <c r="LPR7" s="1442"/>
      <c r="LPS7" s="1442"/>
      <c r="LPT7" s="1442"/>
      <c r="LPU7" s="1442"/>
      <c r="LPV7" s="1442"/>
      <c r="LPW7" s="1442"/>
      <c r="LPX7" s="1442"/>
      <c r="LPY7" s="1442"/>
      <c r="LPZ7" s="1442"/>
      <c r="LQA7" s="1442"/>
      <c r="LQB7" s="1442"/>
      <c r="LQC7" s="1442"/>
      <c r="LQD7" s="1442"/>
      <c r="LQE7" s="1442"/>
      <c r="LQF7" s="1442"/>
      <c r="LQG7" s="1442"/>
      <c r="LQH7" s="1442"/>
      <c r="LQI7" s="1442"/>
      <c r="LQJ7" s="1442"/>
      <c r="LQK7" s="1442"/>
      <c r="LQL7" s="1442"/>
      <c r="LQM7" s="1442"/>
      <c r="LQN7" s="1442"/>
      <c r="LQO7" s="1442"/>
      <c r="LQP7" s="1442"/>
      <c r="LQQ7" s="1442"/>
      <c r="LQR7" s="1442"/>
      <c r="LQS7" s="1442"/>
      <c r="LQT7" s="1442"/>
      <c r="LQU7" s="1442"/>
      <c r="LQV7" s="1442"/>
      <c r="LQW7" s="1442"/>
      <c r="LQX7" s="1442"/>
      <c r="LQY7" s="1442"/>
      <c r="LQZ7" s="1442"/>
      <c r="LRA7" s="1442"/>
      <c r="LRB7" s="1442"/>
      <c r="LRC7" s="1442"/>
      <c r="LRD7" s="1442"/>
      <c r="LRE7" s="1442"/>
      <c r="LRF7" s="1442"/>
      <c r="LRG7" s="1442"/>
      <c r="LRH7" s="1442"/>
      <c r="LRI7" s="1442"/>
      <c r="LRJ7" s="1442"/>
      <c r="LRK7" s="1442"/>
      <c r="LRL7" s="1442"/>
      <c r="LRM7" s="1442"/>
      <c r="LRN7" s="1442"/>
      <c r="LRO7" s="1442"/>
      <c r="LRP7" s="1442"/>
      <c r="LRQ7" s="1442"/>
      <c r="LRR7" s="1442"/>
      <c r="LRS7" s="1442"/>
      <c r="LRT7" s="1442"/>
      <c r="LRU7" s="1442"/>
      <c r="LRV7" s="1442"/>
      <c r="LRW7" s="1442"/>
      <c r="LRX7" s="1442"/>
      <c r="LRY7" s="1442"/>
      <c r="LRZ7" s="1442"/>
      <c r="LSA7" s="1442"/>
      <c r="LSB7" s="1442"/>
      <c r="LSC7" s="1442"/>
      <c r="LSD7" s="1442"/>
      <c r="LSE7" s="1442"/>
      <c r="LSF7" s="1442"/>
      <c r="LSG7" s="1442"/>
      <c r="LSH7" s="1442"/>
      <c r="LSI7" s="1442"/>
      <c r="LSJ7" s="1442"/>
      <c r="LSK7" s="1442"/>
      <c r="LSL7" s="1442"/>
      <c r="LSM7" s="1442"/>
      <c r="LSN7" s="1442"/>
      <c r="LSO7" s="1442"/>
      <c r="LSP7" s="1442"/>
      <c r="LSQ7" s="1442"/>
      <c r="LSR7" s="1442"/>
      <c r="LSS7" s="1442"/>
      <c r="LST7" s="1442"/>
      <c r="LSU7" s="1442"/>
      <c r="LSV7" s="1442"/>
      <c r="LSW7" s="1442"/>
      <c r="LSX7" s="1442"/>
      <c r="LSY7" s="1442"/>
      <c r="LSZ7" s="1442"/>
      <c r="LTA7" s="1442"/>
      <c r="LTB7" s="1442"/>
      <c r="LTC7" s="1442"/>
      <c r="LTD7" s="1442"/>
      <c r="LTE7" s="1442"/>
      <c r="LTF7" s="1442"/>
      <c r="LTG7" s="1442"/>
      <c r="LTH7" s="1442"/>
      <c r="LTI7" s="1442"/>
      <c r="LTJ7" s="1442"/>
      <c r="LTK7" s="1442"/>
      <c r="LTL7" s="1442"/>
      <c r="LTM7" s="1442"/>
      <c r="LTN7" s="1442"/>
      <c r="LTO7" s="1442"/>
      <c r="LTP7" s="1442"/>
      <c r="LTQ7" s="1442"/>
      <c r="LTR7" s="1442"/>
      <c r="LTS7" s="1442"/>
      <c r="LTT7" s="1442"/>
      <c r="LTU7" s="1442"/>
      <c r="LTV7" s="1442"/>
      <c r="LTW7" s="1442"/>
      <c r="LTX7" s="1442"/>
      <c r="LTY7" s="1442"/>
      <c r="LTZ7" s="1442"/>
      <c r="LUA7" s="1442"/>
      <c r="LUB7" s="1442"/>
      <c r="LUC7" s="1442"/>
      <c r="LUD7" s="1442"/>
      <c r="LUE7" s="1442"/>
      <c r="LUF7" s="1442"/>
      <c r="LUG7" s="1442"/>
      <c r="LUH7" s="1442"/>
      <c r="LUI7" s="1442"/>
      <c r="LUJ7" s="1442"/>
      <c r="LUK7" s="1442"/>
      <c r="LUL7" s="1442"/>
      <c r="LUM7" s="1442"/>
      <c r="LUN7" s="1442"/>
      <c r="LUO7" s="1442"/>
      <c r="LUP7" s="1442"/>
      <c r="LUQ7" s="1442"/>
      <c r="LUR7" s="1442"/>
      <c r="LUS7" s="1442"/>
      <c r="LUT7" s="1442"/>
      <c r="LUU7" s="1442"/>
      <c r="LUV7" s="1442"/>
      <c r="LUW7" s="1442"/>
      <c r="LUX7" s="1442"/>
      <c r="LUY7" s="1442"/>
      <c r="LUZ7" s="1442"/>
      <c r="LVA7" s="1442"/>
      <c r="LVB7" s="1442"/>
      <c r="LVC7" s="1442"/>
      <c r="LVD7" s="1442"/>
      <c r="LVE7" s="1442"/>
      <c r="LVF7" s="1442"/>
      <c r="LVG7" s="1442"/>
      <c r="LVH7" s="1442"/>
      <c r="LVI7" s="1442"/>
      <c r="LVJ7" s="1442"/>
      <c r="LVK7" s="1442"/>
      <c r="LVL7" s="1442"/>
      <c r="LVM7" s="1442"/>
      <c r="LVN7" s="1442"/>
      <c r="LVO7" s="1442"/>
      <c r="LVP7" s="1442"/>
      <c r="LVQ7" s="1442"/>
      <c r="LVR7" s="1442"/>
      <c r="LVS7" s="1442"/>
      <c r="LVT7" s="1442"/>
      <c r="LVU7" s="1442"/>
      <c r="LVV7" s="1442"/>
      <c r="LVW7" s="1442"/>
      <c r="LVX7" s="1442"/>
      <c r="LVY7" s="1442"/>
      <c r="LVZ7" s="1442"/>
      <c r="LWA7" s="1442"/>
      <c r="LWB7" s="1442"/>
      <c r="LWC7" s="1442"/>
      <c r="LWD7" s="1442"/>
      <c r="LWE7" s="1442"/>
      <c r="LWF7" s="1442"/>
      <c r="LWG7" s="1442"/>
      <c r="LWH7" s="1442"/>
      <c r="LWI7" s="1442"/>
      <c r="LWJ7" s="1442"/>
      <c r="LWK7" s="1442"/>
      <c r="LWL7" s="1442"/>
      <c r="LWM7" s="1442"/>
      <c r="LWN7" s="1442"/>
      <c r="LWO7" s="1442"/>
      <c r="LWP7" s="1442"/>
      <c r="LWQ7" s="1442"/>
      <c r="LWR7" s="1442"/>
      <c r="LWS7" s="1442"/>
      <c r="LWT7" s="1442"/>
      <c r="LWU7" s="1442"/>
      <c r="LWV7" s="1442"/>
      <c r="LWW7" s="1442"/>
      <c r="LWX7" s="1442"/>
      <c r="LWY7" s="1442"/>
      <c r="LWZ7" s="1442"/>
      <c r="LXA7" s="1442"/>
      <c r="LXB7" s="1442"/>
      <c r="LXC7" s="1442"/>
      <c r="LXD7" s="1442"/>
      <c r="LXE7" s="1442"/>
      <c r="LXF7" s="1442"/>
      <c r="LXG7" s="1442"/>
      <c r="LXH7" s="1442"/>
      <c r="LXI7" s="1442"/>
      <c r="LXJ7" s="1442"/>
      <c r="LXK7" s="1442"/>
      <c r="LXL7" s="1442"/>
      <c r="LXM7" s="1442"/>
      <c r="LXN7" s="1442"/>
      <c r="LXO7" s="1442"/>
      <c r="LXP7" s="1442"/>
      <c r="LXQ7" s="1442"/>
      <c r="LXR7" s="1442"/>
      <c r="LXS7" s="1442"/>
      <c r="LXT7" s="1442"/>
      <c r="LXU7" s="1442"/>
      <c r="LXV7" s="1442"/>
      <c r="LXW7" s="1442"/>
      <c r="LXX7" s="1442"/>
      <c r="LXY7" s="1442"/>
      <c r="LXZ7" s="1442"/>
      <c r="LYA7" s="1442"/>
      <c r="LYB7" s="1442"/>
      <c r="LYC7" s="1442"/>
      <c r="LYD7" s="1442"/>
      <c r="LYE7" s="1442"/>
      <c r="LYF7" s="1442"/>
      <c r="LYG7" s="1442"/>
      <c r="LYH7" s="1442"/>
      <c r="LYI7" s="1442"/>
      <c r="LYJ7" s="1442"/>
      <c r="LYK7" s="1442"/>
      <c r="LYL7" s="1442"/>
      <c r="LYM7" s="1442"/>
      <c r="LYN7" s="1442"/>
      <c r="LYO7" s="1442"/>
      <c r="LYP7" s="1442"/>
      <c r="LYQ7" s="1442"/>
      <c r="LYR7" s="1442"/>
      <c r="LYS7" s="1442"/>
      <c r="LYT7" s="1442"/>
      <c r="LYU7" s="1442"/>
      <c r="LYV7" s="1442"/>
      <c r="LYW7" s="1442"/>
      <c r="LYX7" s="1442"/>
      <c r="LYY7" s="1442"/>
      <c r="LYZ7" s="1442"/>
      <c r="LZA7" s="1442"/>
      <c r="LZB7" s="1442"/>
      <c r="LZC7" s="1442"/>
      <c r="LZD7" s="1442"/>
      <c r="LZE7" s="1442"/>
      <c r="LZF7" s="1442"/>
      <c r="LZG7" s="1442"/>
      <c r="LZH7" s="1442"/>
      <c r="LZI7" s="1442"/>
      <c r="LZJ7" s="1442"/>
      <c r="LZK7" s="1442"/>
      <c r="LZL7" s="1442"/>
      <c r="LZM7" s="1442"/>
      <c r="LZN7" s="1442"/>
      <c r="LZO7" s="1442"/>
      <c r="LZP7" s="1442"/>
      <c r="LZQ7" s="1442"/>
      <c r="LZR7" s="1442"/>
      <c r="LZS7" s="1442"/>
      <c r="LZT7" s="1442"/>
      <c r="LZU7" s="1442"/>
      <c r="LZV7" s="1442"/>
      <c r="LZW7" s="1442"/>
      <c r="LZX7" s="1442"/>
      <c r="LZY7" s="1442"/>
      <c r="LZZ7" s="1442"/>
      <c r="MAA7" s="1442"/>
      <c r="MAB7" s="1442"/>
      <c r="MAC7" s="1442"/>
      <c r="MAD7" s="1442"/>
      <c r="MAE7" s="1442"/>
      <c r="MAF7" s="1442"/>
      <c r="MAG7" s="1442"/>
      <c r="MAH7" s="1442"/>
      <c r="MAI7" s="1442"/>
      <c r="MAJ7" s="1442"/>
      <c r="MAK7" s="1442"/>
      <c r="MAL7" s="1442"/>
      <c r="MAM7" s="1442"/>
      <c r="MAN7" s="1442"/>
      <c r="MAO7" s="1442"/>
      <c r="MAP7" s="1442"/>
      <c r="MAQ7" s="1442"/>
      <c r="MAR7" s="1442"/>
      <c r="MAS7" s="1442"/>
      <c r="MAT7" s="1442"/>
      <c r="MAU7" s="1442"/>
      <c r="MAV7" s="1442"/>
      <c r="MAW7" s="1442"/>
      <c r="MAX7" s="1442"/>
      <c r="MAY7" s="1442"/>
      <c r="MAZ7" s="1442"/>
      <c r="MBA7" s="1442"/>
      <c r="MBB7" s="1442"/>
      <c r="MBC7" s="1442"/>
      <c r="MBD7" s="1442"/>
      <c r="MBE7" s="1442"/>
      <c r="MBF7" s="1442"/>
      <c r="MBG7" s="1442"/>
      <c r="MBH7" s="1442"/>
      <c r="MBI7" s="1442"/>
      <c r="MBJ7" s="1442"/>
      <c r="MBK7" s="1442"/>
      <c r="MBL7" s="1442"/>
      <c r="MBM7" s="1442"/>
      <c r="MBN7" s="1442"/>
      <c r="MBO7" s="1442"/>
      <c r="MBP7" s="1442"/>
      <c r="MBQ7" s="1442"/>
      <c r="MBR7" s="1442"/>
      <c r="MBS7" s="1442"/>
      <c r="MBT7" s="1442"/>
      <c r="MBU7" s="1442"/>
      <c r="MBV7" s="1442"/>
      <c r="MBW7" s="1442"/>
      <c r="MBX7" s="1442"/>
      <c r="MBY7" s="1442"/>
      <c r="MBZ7" s="1442"/>
      <c r="MCA7" s="1442"/>
      <c r="MCB7" s="1442"/>
      <c r="MCC7" s="1442"/>
      <c r="MCD7" s="1442"/>
      <c r="MCE7" s="1442"/>
      <c r="MCF7" s="1442"/>
      <c r="MCG7" s="1442"/>
      <c r="MCH7" s="1442"/>
      <c r="MCI7" s="1442"/>
      <c r="MCJ7" s="1442"/>
      <c r="MCK7" s="1442"/>
      <c r="MCL7" s="1442"/>
      <c r="MCM7" s="1442"/>
      <c r="MCN7" s="1442"/>
      <c r="MCO7" s="1442"/>
      <c r="MCP7" s="1442"/>
      <c r="MCQ7" s="1442"/>
      <c r="MCR7" s="1442"/>
      <c r="MCS7" s="1442"/>
      <c r="MCT7" s="1442"/>
      <c r="MCU7" s="1442"/>
      <c r="MCV7" s="1442"/>
      <c r="MCW7" s="1442"/>
      <c r="MCX7" s="1442"/>
      <c r="MCY7" s="1442"/>
      <c r="MCZ7" s="1442"/>
      <c r="MDA7" s="1442"/>
      <c r="MDB7" s="1442"/>
      <c r="MDC7" s="1442"/>
      <c r="MDD7" s="1442"/>
      <c r="MDE7" s="1442"/>
      <c r="MDF7" s="1442"/>
      <c r="MDG7" s="1442"/>
      <c r="MDH7" s="1442"/>
      <c r="MDI7" s="1442"/>
      <c r="MDJ7" s="1442"/>
      <c r="MDK7" s="1442"/>
      <c r="MDL7" s="1442"/>
      <c r="MDM7" s="1442"/>
      <c r="MDN7" s="1442"/>
      <c r="MDO7" s="1442"/>
      <c r="MDP7" s="1442"/>
      <c r="MDQ7" s="1442"/>
      <c r="MDR7" s="1442"/>
      <c r="MDS7" s="1442"/>
      <c r="MDT7" s="1442"/>
      <c r="MDU7" s="1442"/>
      <c r="MDV7" s="1442"/>
      <c r="MDW7" s="1442"/>
      <c r="MDX7" s="1442"/>
      <c r="MDY7" s="1442"/>
      <c r="MDZ7" s="1442"/>
      <c r="MEA7" s="1442"/>
      <c r="MEB7" s="1442"/>
      <c r="MEC7" s="1442"/>
      <c r="MED7" s="1442"/>
      <c r="MEE7" s="1442"/>
      <c r="MEF7" s="1442"/>
      <c r="MEG7" s="1442"/>
      <c r="MEH7" s="1442"/>
      <c r="MEI7" s="1442"/>
      <c r="MEJ7" s="1442"/>
      <c r="MEK7" s="1442"/>
      <c r="MEL7" s="1442"/>
      <c r="MEM7" s="1442"/>
      <c r="MEN7" s="1442"/>
      <c r="MEO7" s="1442"/>
      <c r="MEP7" s="1442"/>
      <c r="MEQ7" s="1442"/>
      <c r="MER7" s="1442"/>
      <c r="MES7" s="1442"/>
      <c r="MET7" s="1442"/>
      <c r="MEU7" s="1442"/>
      <c r="MEV7" s="1442"/>
      <c r="MEW7" s="1442"/>
      <c r="MEX7" s="1442"/>
      <c r="MEY7" s="1442"/>
      <c r="MEZ7" s="1442"/>
      <c r="MFA7" s="1442"/>
      <c r="MFB7" s="1442"/>
      <c r="MFC7" s="1442"/>
      <c r="MFD7" s="1442"/>
      <c r="MFE7" s="1442"/>
      <c r="MFF7" s="1442"/>
      <c r="MFG7" s="1442"/>
      <c r="MFH7" s="1442"/>
      <c r="MFI7" s="1442"/>
      <c r="MFJ7" s="1442"/>
      <c r="MFK7" s="1442"/>
      <c r="MFL7" s="1442"/>
      <c r="MFM7" s="1442"/>
      <c r="MFN7" s="1442"/>
      <c r="MFO7" s="1442"/>
      <c r="MFP7" s="1442"/>
      <c r="MFQ7" s="1442"/>
      <c r="MFR7" s="1442"/>
      <c r="MFS7" s="1442"/>
      <c r="MFT7" s="1442"/>
      <c r="MFU7" s="1442"/>
      <c r="MFV7" s="1442"/>
      <c r="MFW7" s="1442"/>
      <c r="MFX7" s="1442"/>
      <c r="MFY7" s="1442"/>
      <c r="MFZ7" s="1442"/>
      <c r="MGA7" s="1442"/>
      <c r="MGB7" s="1442"/>
      <c r="MGC7" s="1442"/>
      <c r="MGD7" s="1442"/>
      <c r="MGE7" s="1442"/>
      <c r="MGF7" s="1442"/>
      <c r="MGG7" s="1442"/>
      <c r="MGH7" s="1442"/>
      <c r="MGI7" s="1442"/>
      <c r="MGJ7" s="1442"/>
      <c r="MGK7" s="1442"/>
      <c r="MGL7" s="1442"/>
      <c r="MGM7" s="1442"/>
      <c r="MGN7" s="1442"/>
      <c r="MGO7" s="1442"/>
      <c r="MGP7" s="1442"/>
      <c r="MGQ7" s="1442"/>
      <c r="MGR7" s="1442"/>
      <c r="MGS7" s="1442"/>
      <c r="MGT7" s="1442"/>
      <c r="MGU7" s="1442"/>
      <c r="MGV7" s="1442"/>
      <c r="MGW7" s="1442"/>
      <c r="MGX7" s="1442"/>
      <c r="MGY7" s="1442"/>
      <c r="MGZ7" s="1442"/>
      <c r="MHA7" s="1442"/>
      <c r="MHB7" s="1442"/>
      <c r="MHC7" s="1442"/>
      <c r="MHD7" s="1442"/>
      <c r="MHE7" s="1442"/>
      <c r="MHF7" s="1442"/>
      <c r="MHG7" s="1442"/>
      <c r="MHH7" s="1442"/>
      <c r="MHI7" s="1442"/>
      <c r="MHJ7" s="1442"/>
      <c r="MHK7" s="1442"/>
      <c r="MHL7" s="1442"/>
      <c r="MHM7" s="1442"/>
      <c r="MHN7" s="1442"/>
      <c r="MHO7" s="1442"/>
      <c r="MHP7" s="1442"/>
      <c r="MHQ7" s="1442"/>
      <c r="MHR7" s="1442"/>
      <c r="MHS7" s="1442"/>
      <c r="MHT7" s="1442"/>
      <c r="MHU7" s="1442"/>
      <c r="MHV7" s="1442"/>
      <c r="MHW7" s="1442"/>
      <c r="MHX7" s="1442"/>
      <c r="MHY7" s="1442"/>
      <c r="MHZ7" s="1442"/>
      <c r="MIA7" s="1442"/>
      <c r="MIB7" s="1442"/>
      <c r="MIC7" s="1442"/>
      <c r="MID7" s="1442"/>
      <c r="MIE7" s="1442"/>
      <c r="MIF7" s="1442"/>
      <c r="MIG7" s="1442"/>
      <c r="MIH7" s="1442"/>
      <c r="MII7" s="1442"/>
      <c r="MIJ7" s="1442"/>
      <c r="MIK7" s="1442"/>
      <c r="MIL7" s="1442"/>
      <c r="MIM7" s="1442"/>
      <c r="MIN7" s="1442"/>
      <c r="MIO7" s="1442"/>
      <c r="MIP7" s="1442"/>
      <c r="MIQ7" s="1442"/>
      <c r="MIR7" s="1442"/>
      <c r="MIS7" s="1442"/>
      <c r="MIT7" s="1442"/>
      <c r="MIU7" s="1442"/>
      <c r="MIV7" s="1442"/>
      <c r="MIW7" s="1442"/>
      <c r="MIX7" s="1442"/>
      <c r="MIY7" s="1442"/>
      <c r="MIZ7" s="1442"/>
      <c r="MJA7" s="1442"/>
      <c r="MJB7" s="1442"/>
      <c r="MJC7" s="1442"/>
      <c r="MJD7" s="1442"/>
      <c r="MJE7" s="1442"/>
      <c r="MJF7" s="1442"/>
      <c r="MJG7" s="1442"/>
      <c r="MJH7" s="1442"/>
      <c r="MJI7" s="1442"/>
      <c r="MJJ7" s="1442"/>
      <c r="MJK7" s="1442"/>
      <c r="MJL7" s="1442"/>
      <c r="MJM7" s="1442"/>
      <c r="MJN7" s="1442"/>
      <c r="MJO7" s="1442"/>
      <c r="MJP7" s="1442"/>
      <c r="MJQ7" s="1442"/>
      <c r="MJR7" s="1442"/>
      <c r="MJS7" s="1442"/>
      <c r="MJT7" s="1442"/>
      <c r="MJU7" s="1442"/>
      <c r="MJV7" s="1442"/>
      <c r="MJW7" s="1442"/>
      <c r="MJX7" s="1442"/>
      <c r="MJY7" s="1442"/>
      <c r="MJZ7" s="1442"/>
      <c r="MKA7" s="1442"/>
      <c r="MKB7" s="1442"/>
      <c r="MKC7" s="1442"/>
      <c r="MKD7" s="1442"/>
      <c r="MKE7" s="1442"/>
      <c r="MKF7" s="1442"/>
      <c r="MKG7" s="1442"/>
      <c r="MKH7" s="1442"/>
      <c r="MKI7" s="1442"/>
      <c r="MKJ7" s="1442"/>
      <c r="MKK7" s="1442"/>
      <c r="MKL7" s="1442"/>
      <c r="MKM7" s="1442"/>
      <c r="MKN7" s="1442"/>
      <c r="MKO7" s="1442"/>
      <c r="MKP7" s="1442"/>
      <c r="MKQ7" s="1442"/>
      <c r="MKR7" s="1442"/>
      <c r="MKS7" s="1442"/>
      <c r="MKT7" s="1442"/>
      <c r="MKU7" s="1442"/>
      <c r="MKV7" s="1442"/>
      <c r="MKW7" s="1442"/>
      <c r="MKX7" s="1442"/>
      <c r="MKY7" s="1442"/>
      <c r="MKZ7" s="1442"/>
      <c r="MLA7" s="1442"/>
      <c r="MLB7" s="1442"/>
      <c r="MLC7" s="1442"/>
      <c r="MLD7" s="1442"/>
      <c r="MLE7" s="1442"/>
      <c r="MLF7" s="1442"/>
      <c r="MLG7" s="1442"/>
      <c r="MLH7" s="1442"/>
      <c r="MLI7" s="1442"/>
      <c r="MLJ7" s="1442"/>
      <c r="MLK7" s="1442"/>
      <c r="MLL7" s="1442"/>
      <c r="MLM7" s="1442"/>
      <c r="MLN7" s="1442"/>
      <c r="MLO7" s="1442"/>
      <c r="MLP7" s="1442"/>
      <c r="MLQ7" s="1442"/>
      <c r="MLR7" s="1442"/>
      <c r="MLS7" s="1442"/>
      <c r="MLT7" s="1442"/>
      <c r="MLU7" s="1442"/>
      <c r="MLV7" s="1442"/>
      <c r="MLW7" s="1442"/>
      <c r="MLX7" s="1442"/>
      <c r="MLY7" s="1442"/>
      <c r="MLZ7" s="1442"/>
      <c r="MMA7" s="1442"/>
      <c r="MMB7" s="1442"/>
      <c r="MMC7" s="1442"/>
      <c r="MMD7" s="1442"/>
      <c r="MME7" s="1442"/>
      <c r="MMF7" s="1442"/>
      <c r="MMG7" s="1442"/>
      <c r="MMH7" s="1442"/>
      <c r="MMI7" s="1442"/>
      <c r="MMJ7" s="1442"/>
      <c r="MMK7" s="1442"/>
      <c r="MML7" s="1442"/>
      <c r="MMM7" s="1442"/>
      <c r="MMN7" s="1442"/>
      <c r="MMO7" s="1442"/>
      <c r="MMP7" s="1442"/>
      <c r="MMQ7" s="1442"/>
      <c r="MMR7" s="1442"/>
      <c r="MMS7" s="1442"/>
      <c r="MMT7" s="1442"/>
      <c r="MMU7" s="1442"/>
      <c r="MMV7" s="1442"/>
      <c r="MMW7" s="1442"/>
      <c r="MMX7" s="1442"/>
      <c r="MMY7" s="1442"/>
      <c r="MMZ7" s="1442"/>
      <c r="MNA7" s="1442"/>
      <c r="MNB7" s="1442"/>
      <c r="MNC7" s="1442"/>
      <c r="MND7" s="1442"/>
      <c r="MNE7" s="1442"/>
      <c r="MNF7" s="1442"/>
      <c r="MNG7" s="1442"/>
      <c r="MNH7" s="1442"/>
      <c r="MNI7" s="1442"/>
      <c r="MNJ7" s="1442"/>
      <c r="MNK7" s="1442"/>
      <c r="MNL7" s="1442"/>
      <c r="MNM7" s="1442"/>
      <c r="MNN7" s="1442"/>
      <c r="MNO7" s="1442"/>
      <c r="MNP7" s="1442"/>
      <c r="MNQ7" s="1442"/>
      <c r="MNR7" s="1442"/>
      <c r="MNS7" s="1442"/>
      <c r="MNT7" s="1442"/>
      <c r="MNU7" s="1442"/>
      <c r="MNV7" s="1442"/>
      <c r="MNW7" s="1442"/>
      <c r="MNX7" s="1442"/>
      <c r="MNY7" s="1442"/>
      <c r="MNZ7" s="1442"/>
      <c r="MOA7" s="1442"/>
      <c r="MOB7" s="1442"/>
      <c r="MOC7" s="1442"/>
      <c r="MOD7" s="1442"/>
      <c r="MOE7" s="1442"/>
      <c r="MOF7" s="1442"/>
      <c r="MOG7" s="1442"/>
      <c r="MOH7" s="1442"/>
      <c r="MOI7" s="1442"/>
      <c r="MOJ7" s="1442"/>
      <c r="MOK7" s="1442"/>
      <c r="MOL7" s="1442"/>
      <c r="MOM7" s="1442"/>
      <c r="MON7" s="1442"/>
      <c r="MOO7" s="1442"/>
      <c r="MOP7" s="1442"/>
      <c r="MOQ7" s="1442"/>
      <c r="MOR7" s="1442"/>
      <c r="MOS7" s="1442"/>
      <c r="MOT7" s="1442"/>
      <c r="MOU7" s="1442"/>
      <c r="MOV7" s="1442"/>
      <c r="MOW7" s="1442"/>
      <c r="MOX7" s="1442"/>
      <c r="MOY7" s="1442"/>
      <c r="MOZ7" s="1442"/>
      <c r="MPA7" s="1442"/>
      <c r="MPB7" s="1442"/>
      <c r="MPC7" s="1442"/>
      <c r="MPD7" s="1442"/>
      <c r="MPE7" s="1442"/>
      <c r="MPF7" s="1442"/>
      <c r="MPG7" s="1442"/>
      <c r="MPH7" s="1442"/>
      <c r="MPI7" s="1442"/>
      <c r="MPJ7" s="1442"/>
      <c r="MPK7" s="1442"/>
      <c r="MPL7" s="1442"/>
      <c r="MPM7" s="1442"/>
      <c r="MPN7" s="1442"/>
      <c r="MPO7" s="1442"/>
      <c r="MPP7" s="1442"/>
      <c r="MPQ7" s="1442"/>
      <c r="MPR7" s="1442"/>
      <c r="MPS7" s="1442"/>
      <c r="MPT7" s="1442"/>
      <c r="MPU7" s="1442"/>
      <c r="MPV7" s="1442"/>
      <c r="MPW7" s="1442"/>
      <c r="MPX7" s="1442"/>
      <c r="MPY7" s="1442"/>
      <c r="MPZ7" s="1442"/>
      <c r="MQA7" s="1442"/>
      <c r="MQB7" s="1442"/>
      <c r="MQC7" s="1442"/>
      <c r="MQD7" s="1442"/>
      <c r="MQE7" s="1442"/>
      <c r="MQF7" s="1442"/>
      <c r="MQG7" s="1442"/>
      <c r="MQH7" s="1442"/>
      <c r="MQI7" s="1442"/>
      <c r="MQJ7" s="1442"/>
      <c r="MQK7" s="1442"/>
      <c r="MQL7" s="1442"/>
      <c r="MQM7" s="1442"/>
      <c r="MQN7" s="1442"/>
      <c r="MQO7" s="1442"/>
      <c r="MQP7" s="1442"/>
      <c r="MQQ7" s="1442"/>
      <c r="MQR7" s="1442"/>
      <c r="MQS7" s="1442"/>
      <c r="MQT7" s="1442"/>
      <c r="MQU7" s="1442"/>
      <c r="MQV7" s="1442"/>
      <c r="MQW7" s="1442"/>
      <c r="MQX7" s="1442"/>
      <c r="MQY7" s="1442"/>
      <c r="MQZ7" s="1442"/>
      <c r="MRA7" s="1442"/>
      <c r="MRB7" s="1442"/>
      <c r="MRC7" s="1442"/>
      <c r="MRD7" s="1442"/>
      <c r="MRE7" s="1442"/>
      <c r="MRF7" s="1442"/>
      <c r="MRG7" s="1442"/>
      <c r="MRH7" s="1442"/>
      <c r="MRI7" s="1442"/>
      <c r="MRJ7" s="1442"/>
      <c r="MRK7" s="1442"/>
      <c r="MRL7" s="1442"/>
      <c r="MRM7" s="1442"/>
      <c r="MRN7" s="1442"/>
      <c r="MRO7" s="1442"/>
      <c r="MRP7" s="1442"/>
      <c r="MRQ7" s="1442"/>
      <c r="MRR7" s="1442"/>
      <c r="MRS7" s="1442"/>
      <c r="MRT7" s="1442"/>
      <c r="MRU7" s="1442"/>
      <c r="MRV7" s="1442"/>
      <c r="MRW7" s="1442"/>
      <c r="MRX7" s="1442"/>
      <c r="MRY7" s="1442"/>
      <c r="MRZ7" s="1442"/>
      <c r="MSA7" s="1442"/>
      <c r="MSB7" s="1442"/>
      <c r="MSC7" s="1442"/>
      <c r="MSD7" s="1442"/>
      <c r="MSE7" s="1442"/>
      <c r="MSF7" s="1442"/>
      <c r="MSG7" s="1442"/>
      <c r="MSH7" s="1442"/>
      <c r="MSI7" s="1442"/>
      <c r="MSJ7" s="1442"/>
      <c r="MSK7" s="1442"/>
      <c r="MSL7" s="1442"/>
      <c r="MSM7" s="1442"/>
      <c r="MSN7" s="1442"/>
      <c r="MSO7" s="1442"/>
      <c r="MSP7" s="1442"/>
      <c r="MSQ7" s="1442"/>
      <c r="MSR7" s="1442"/>
      <c r="MSS7" s="1442"/>
      <c r="MST7" s="1442"/>
      <c r="MSU7" s="1442"/>
      <c r="MSV7" s="1442"/>
      <c r="MSW7" s="1442"/>
      <c r="MSX7" s="1442"/>
      <c r="MSY7" s="1442"/>
      <c r="MSZ7" s="1442"/>
      <c r="MTA7" s="1442"/>
      <c r="MTB7" s="1442"/>
      <c r="MTC7" s="1442"/>
      <c r="MTD7" s="1442"/>
      <c r="MTE7" s="1442"/>
      <c r="MTF7" s="1442"/>
      <c r="MTG7" s="1442"/>
      <c r="MTH7" s="1442"/>
      <c r="MTI7" s="1442"/>
      <c r="MTJ7" s="1442"/>
      <c r="MTK7" s="1442"/>
      <c r="MTL7" s="1442"/>
      <c r="MTM7" s="1442"/>
      <c r="MTN7" s="1442"/>
      <c r="MTO7" s="1442"/>
      <c r="MTP7" s="1442"/>
      <c r="MTQ7" s="1442"/>
      <c r="MTR7" s="1442"/>
      <c r="MTS7" s="1442"/>
      <c r="MTT7" s="1442"/>
      <c r="MTU7" s="1442"/>
      <c r="MTV7" s="1442"/>
      <c r="MTW7" s="1442"/>
      <c r="MTX7" s="1442"/>
      <c r="MTY7" s="1442"/>
      <c r="MTZ7" s="1442"/>
      <c r="MUA7" s="1442"/>
      <c r="MUB7" s="1442"/>
      <c r="MUC7" s="1442"/>
      <c r="MUD7" s="1442"/>
      <c r="MUE7" s="1442"/>
      <c r="MUF7" s="1442"/>
      <c r="MUG7" s="1442"/>
      <c r="MUH7" s="1442"/>
      <c r="MUI7" s="1442"/>
      <c r="MUJ7" s="1442"/>
      <c r="MUK7" s="1442"/>
      <c r="MUL7" s="1442"/>
      <c r="MUM7" s="1442"/>
      <c r="MUN7" s="1442"/>
      <c r="MUO7" s="1442"/>
      <c r="MUP7" s="1442"/>
      <c r="MUQ7" s="1442"/>
      <c r="MUR7" s="1442"/>
      <c r="MUS7" s="1442"/>
      <c r="MUT7" s="1442"/>
      <c r="MUU7" s="1442"/>
      <c r="MUV7" s="1442"/>
      <c r="MUW7" s="1442"/>
      <c r="MUX7" s="1442"/>
      <c r="MUY7" s="1442"/>
      <c r="MUZ7" s="1442"/>
      <c r="MVA7" s="1442"/>
      <c r="MVB7" s="1442"/>
      <c r="MVC7" s="1442"/>
      <c r="MVD7" s="1442"/>
      <c r="MVE7" s="1442"/>
      <c r="MVF7" s="1442"/>
      <c r="MVG7" s="1442"/>
      <c r="MVH7" s="1442"/>
      <c r="MVI7" s="1442"/>
      <c r="MVJ7" s="1442"/>
      <c r="MVK7" s="1442"/>
      <c r="MVL7" s="1442"/>
      <c r="MVM7" s="1442"/>
      <c r="MVN7" s="1442"/>
      <c r="MVO7" s="1442"/>
      <c r="MVP7" s="1442"/>
      <c r="MVQ7" s="1442"/>
      <c r="MVR7" s="1442"/>
      <c r="MVS7" s="1442"/>
      <c r="MVT7" s="1442"/>
      <c r="MVU7" s="1442"/>
      <c r="MVV7" s="1442"/>
      <c r="MVW7" s="1442"/>
      <c r="MVX7" s="1442"/>
      <c r="MVY7" s="1442"/>
      <c r="MVZ7" s="1442"/>
      <c r="MWA7" s="1442"/>
      <c r="MWB7" s="1442"/>
      <c r="MWC7" s="1442"/>
      <c r="MWD7" s="1442"/>
      <c r="MWE7" s="1442"/>
      <c r="MWF7" s="1442"/>
      <c r="MWG7" s="1442"/>
      <c r="MWH7" s="1442"/>
      <c r="MWI7" s="1442"/>
      <c r="MWJ7" s="1442"/>
      <c r="MWK7" s="1442"/>
      <c r="MWL7" s="1442"/>
      <c r="MWM7" s="1442"/>
      <c r="MWN7" s="1442"/>
      <c r="MWO7" s="1442"/>
      <c r="MWP7" s="1442"/>
      <c r="MWQ7" s="1442"/>
      <c r="MWR7" s="1442"/>
      <c r="MWS7" s="1442"/>
      <c r="MWT7" s="1442"/>
      <c r="MWU7" s="1442"/>
      <c r="MWV7" s="1442"/>
      <c r="MWW7" s="1442"/>
      <c r="MWX7" s="1442"/>
      <c r="MWY7" s="1442"/>
      <c r="MWZ7" s="1442"/>
      <c r="MXA7" s="1442"/>
      <c r="MXB7" s="1442"/>
      <c r="MXC7" s="1442"/>
      <c r="MXD7" s="1442"/>
      <c r="MXE7" s="1442"/>
      <c r="MXF7" s="1442"/>
      <c r="MXG7" s="1442"/>
      <c r="MXH7" s="1442"/>
      <c r="MXI7" s="1442"/>
      <c r="MXJ7" s="1442"/>
      <c r="MXK7" s="1442"/>
      <c r="MXL7" s="1442"/>
      <c r="MXM7" s="1442"/>
      <c r="MXN7" s="1442"/>
      <c r="MXO7" s="1442"/>
      <c r="MXP7" s="1442"/>
      <c r="MXQ7" s="1442"/>
      <c r="MXR7" s="1442"/>
      <c r="MXS7" s="1442"/>
      <c r="MXT7" s="1442"/>
      <c r="MXU7" s="1442"/>
      <c r="MXV7" s="1442"/>
      <c r="MXW7" s="1442"/>
      <c r="MXX7" s="1442"/>
      <c r="MXY7" s="1442"/>
      <c r="MXZ7" s="1442"/>
      <c r="MYA7" s="1442"/>
      <c r="MYB7" s="1442"/>
      <c r="MYC7" s="1442"/>
      <c r="MYD7" s="1442"/>
      <c r="MYE7" s="1442"/>
      <c r="MYF7" s="1442"/>
      <c r="MYG7" s="1442"/>
      <c r="MYH7" s="1442"/>
      <c r="MYI7" s="1442"/>
      <c r="MYJ7" s="1442"/>
      <c r="MYK7" s="1442"/>
      <c r="MYL7" s="1442"/>
      <c r="MYM7" s="1442"/>
      <c r="MYN7" s="1442"/>
      <c r="MYO7" s="1442"/>
      <c r="MYP7" s="1442"/>
      <c r="MYQ7" s="1442"/>
      <c r="MYR7" s="1442"/>
      <c r="MYS7" s="1442"/>
      <c r="MYT7" s="1442"/>
      <c r="MYU7" s="1442"/>
      <c r="MYV7" s="1442"/>
      <c r="MYW7" s="1442"/>
      <c r="MYX7" s="1442"/>
      <c r="MYY7" s="1442"/>
      <c r="MYZ7" s="1442"/>
      <c r="MZA7" s="1442"/>
      <c r="MZB7" s="1442"/>
      <c r="MZC7" s="1442"/>
      <c r="MZD7" s="1442"/>
      <c r="MZE7" s="1442"/>
      <c r="MZF7" s="1442"/>
      <c r="MZG7" s="1442"/>
      <c r="MZH7" s="1442"/>
      <c r="MZI7" s="1442"/>
      <c r="MZJ7" s="1442"/>
      <c r="MZK7" s="1442"/>
      <c r="MZL7" s="1442"/>
      <c r="MZM7" s="1442"/>
      <c r="MZN7" s="1442"/>
      <c r="MZO7" s="1442"/>
      <c r="MZP7" s="1442"/>
      <c r="MZQ7" s="1442"/>
      <c r="MZR7" s="1442"/>
      <c r="MZS7" s="1442"/>
      <c r="MZT7" s="1442"/>
      <c r="MZU7" s="1442"/>
      <c r="MZV7" s="1442"/>
      <c r="MZW7" s="1442"/>
      <c r="MZX7" s="1442"/>
      <c r="MZY7" s="1442"/>
      <c r="MZZ7" s="1442"/>
      <c r="NAA7" s="1442"/>
      <c r="NAB7" s="1442"/>
      <c r="NAC7" s="1442"/>
      <c r="NAD7" s="1442"/>
      <c r="NAE7" s="1442"/>
      <c r="NAF7" s="1442"/>
      <c r="NAG7" s="1442"/>
      <c r="NAH7" s="1442"/>
      <c r="NAI7" s="1442"/>
      <c r="NAJ7" s="1442"/>
      <c r="NAK7" s="1442"/>
      <c r="NAL7" s="1442"/>
      <c r="NAM7" s="1442"/>
      <c r="NAN7" s="1442"/>
      <c r="NAO7" s="1442"/>
      <c r="NAP7" s="1442"/>
      <c r="NAQ7" s="1442"/>
      <c r="NAR7" s="1442"/>
      <c r="NAS7" s="1442"/>
      <c r="NAT7" s="1442"/>
      <c r="NAU7" s="1442"/>
      <c r="NAV7" s="1442"/>
      <c r="NAW7" s="1442"/>
      <c r="NAX7" s="1442"/>
      <c r="NAY7" s="1442"/>
      <c r="NAZ7" s="1442"/>
      <c r="NBA7" s="1442"/>
      <c r="NBB7" s="1442"/>
      <c r="NBC7" s="1442"/>
      <c r="NBD7" s="1442"/>
      <c r="NBE7" s="1442"/>
      <c r="NBF7" s="1442"/>
      <c r="NBG7" s="1442"/>
      <c r="NBH7" s="1442"/>
      <c r="NBI7" s="1442"/>
      <c r="NBJ7" s="1442"/>
      <c r="NBK7" s="1442"/>
      <c r="NBL7" s="1442"/>
      <c r="NBM7" s="1442"/>
      <c r="NBN7" s="1442"/>
      <c r="NBO7" s="1442"/>
      <c r="NBP7" s="1442"/>
      <c r="NBQ7" s="1442"/>
      <c r="NBR7" s="1442"/>
      <c r="NBS7" s="1442"/>
      <c r="NBT7" s="1442"/>
      <c r="NBU7" s="1442"/>
      <c r="NBV7" s="1442"/>
      <c r="NBW7" s="1442"/>
      <c r="NBX7" s="1442"/>
      <c r="NBY7" s="1442"/>
      <c r="NBZ7" s="1442"/>
      <c r="NCA7" s="1442"/>
      <c r="NCB7" s="1442"/>
      <c r="NCC7" s="1442"/>
      <c r="NCD7" s="1442"/>
      <c r="NCE7" s="1442"/>
      <c r="NCF7" s="1442"/>
      <c r="NCG7" s="1442"/>
      <c r="NCH7" s="1442"/>
      <c r="NCI7" s="1442"/>
      <c r="NCJ7" s="1442"/>
      <c r="NCK7" s="1442"/>
      <c r="NCL7" s="1442"/>
      <c r="NCM7" s="1442"/>
      <c r="NCN7" s="1442"/>
      <c r="NCO7" s="1442"/>
      <c r="NCP7" s="1442"/>
      <c r="NCQ7" s="1442"/>
      <c r="NCR7" s="1442"/>
      <c r="NCS7" s="1442"/>
      <c r="NCT7" s="1442"/>
      <c r="NCU7" s="1442"/>
      <c r="NCV7" s="1442"/>
      <c r="NCW7" s="1442"/>
      <c r="NCX7" s="1442"/>
      <c r="NCY7" s="1442"/>
      <c r="NCZ7" s="1442"/>
      <c r="NDA7" s="1442"/>
      <c r="NDB7" s="1442"/>
      <c r="NDC7" s="1442"/>
      <c r="NDD7" s="1442"/>
      <c r="NDE7" s="1442"/>
      <c r="NDF7" s="1442"/>
      <c r="NDG7" s="1442"/>
      <c r="NDH7" s="1442"/>
      <c r="NDI7" s="1442"/>
      <c r="NDJ7" s="1442"/>
      <c r="NDK7" s="1442"/>
      <c r="NDL7" s="1442"/>
      <c r="NDM7" s="1442"/>
      <c r="NDN7" s="1442"/>
      <c r="NDO7" s="1442"/>
      <c r="NDP7" s="1442"/>
      <c r="NDQ7" s="1442"/>
      <c r="NDR7" s="1442"/>
      <c r="NDS7" s="1442"/>
      <c r="NDT7" s="1442"/>
      <c r="NDU7" s="1442"/>
      <c r="NDV7" s="1442"/>
      <c r="NDW7" s="1442"/>
      <c r="NDX7" s="1442"/>
      <c r="NDY7" s="1442"/>
      <c r="NDZ7" s="1442"/>
      <c r="NEA7" s="1442"/>
      <c r="NEB7" s="1442"/>
      <c r="NEC7" s="1442"/>
      <c r="NED7" s="1442"/>
      <c r="NEE7" s="1442"/>
      <c r="NEF7" s="1442"/>
      <c r="NEG7" s="1442"/>
      <c r="NEH7" s="1442"/>
      <c r="NEI7" s="1442"/>
      <c r="NEJ7" s="1442"/>
      <c r="NEK7" s="1442"/>
      <c r="NEL7" s="1442"/>
      <c r="NEM7" s="1442"/>
      <c r="NEN7" s="1442"/>
      <c r="NEO7" s="1442"/>
      <c r="NEP7" s="1442"/>
      <c r="NEQ7" s="1442"/>
      <c r="NER7" s="1442"/>
      <c r="NES7" s="1442"/>
      <c r="NET7" s="1442"/>
      <c r="NEU7" s="1442"/>
      <c r="NEV7" s="1442"/>
      <c r="NEW7" s="1442"/>
      <c r="NEX7" s="1442"/>
      <c r="NEY7" s="1442"/>
      <c r="NEZ7" s="1442"/>
      <c r="NFA7" s="1442"/>
      <c r="NFB7" s="1442"/>
      <c r="NFC7" s="1442"/>
      <c r="NFD7" s="1442"/>
      <c r="NFE7" s="1442"/>
      <c r="NFF7" s="1442"/>
      <c r="NFG7" s="1442"/>
      <c r="NFH7" s="1442"/>
      <c r="NFI7" s="1442"/>
      <c r="NFJ7" s="1442"/>
      <c r="NFK7" s="1442"/>
      <c r="NFL7" s="1442"/>
      <c r="NFM7" s="1442"/>
      <c r="NFN7" s="1442"/>
      <c r="NFO7" s="1442"/>
      <c r="NFP7" s="1442"/>
      <c r="NFQ7" s="1442"/>
      <c r="NFR7" s="1442"/>
      <c r="NFS7" s="1442"/>
      <c r="NFT7" s="1442"/>
      <c r="NFU7" s="1442"/>
      <c r="NFV7" s="1442"/>
      <c r="NFW7" s="1442"/>
      <c r="NFX7" s="1442"/>
      <c r="NFY7" s="1442"/>
      <c r="NFZ7" s="1442"/>
      <c r="NGA7" s="1442"/>
      <c r="NGB7" s="1442"/>
      <c r="NGC7" s="1442"/>
      <c r="NGD7" s="1442"/>
      <c r="NGE7" s="1442"/>
      <c r="NGF7" s="1442"/>
      <c r="NGG7" s="1442"/>
      <c r="NGH7" s="1442"/>
      <c r="NGI7" s="1442"/>
      <c r="NGJ7" s="1442"/>
      <c r="NGK7" s="1442"/>
      <c r="NGL7" s="1442"/>
      <c r="NGM7" s="1442"/>
      <c r="NGN7" s="1442"/>
      <c r="NGO7" s="1442"/>
      <c r="NGP7" s="1442"/>
      <c r="NGQ7" s="1442"/>
      <c r="NGR7" s="1442"/>
      <c r="NGS7" s="1442"/>
      <c r="NGT7" s="1442"/>
      <c r="NGU7" s="1442"/>
      <c r="NGV7" s="1442"/>
      <c r="NGW7" s="1442"/>
      <c r="NGX7" s="1442"/>
      <c r="NGY7" s="1442"/>
      <c r="NGZ7" s="1442"/>
      <c r="NHA7" s="1442"/>
      <c r="NHB7" s="1442"/>
      <c r="NHC7" s="1442"/>
      <c r="NHD7" s="1442"/>
      <c r="NHE7" s="1442"/>
      <c r="NHF7" s="1442"/>
      <c r="NHG7" s="1442"/>
      <c r="NHH7" s="1442"/>
      <c r="NHI7" s="1442"/>
      <c r="NHJ7" s="1442"/>
      <c r="NHK7" s="1442"/>
      <c r="NHL7" s="1442"/>
      <c r="NHM7" s="1442"/>
      <c r="NHN7" s="1442"/>
      <c r="NHO7" s="1442"/>
      <c r="NHP7" s="1442"/>
      <c r="NHQ7" s="1442"/>
      <c r="NHR7" s="1442"/>
      <c r="NHS7" s="1442"/>
      <c r="NHT7" s="1442"/>
      <c r="NHU7" s="1442"/>
      <c r="NHV7" s="1442"/>
      <c r="NHW7" s="1442"/>
      <c r="NHX7" s="1442"/>
      <c r="NHY7" s="1442"/>
      <c r="NHZ7" s="1442"/>
      <c r="NIA7" s="1442"/>
      <c r="NIB7" s="1442"/>
      <c r="NIC7" s="1442"/>
      <c r="NID7" s="1442"/>
      <c r="NIE7" s="1442"/>
      <c r="NIF7" s="1442"/>
      <c r="NIG7" s="1442"/>
      <c r="NIH7" s="1442"/>
      <c r="NII7" s="1442"/>
      <c r="NIJ7" s="1442"/>
      <c r="NIK7" s="1442"/>
      <c r="NIL7" s="1442"/>
      <c r="NIM7" s="1442"/>
      <c r="NIN7" s="1442"/>
      <c r="NIO7" s="1442"/>
      <c r="NIP7" s="1442"/>
      <c r="NIQ7" s="1442"/>
      <c r="NIR7" s="1442"/>
      <c r="NIS7" s="1442"/>
      <c r="NIT7" s="1442"/>
      <c r="NIU7" s="1442"/>
      <c r="NIV7" s="1442"/>
      <c r="NIW7" s="1442"/>
      <c r="NIX7" s="1442"/>
      <c r="NIY7" s="1442"/>
      <c r="NIZ7" s="1442"/>
      <c r="NJA7" s="1442"/>
      <c r="NJB7" s="1442"/>
      <c r="NJC7" s="1442"/>
      <c r="NJD7" s="1442"/>
      <c r="NJE7" s="1442"/>
      <c r="NJF7" s="1442"/>
      <c r="NJG7" s="1442"/>
      <c r="NJH7" s="1442"/>
      <c r="NJI7" s="1442"/>
      <c r="NJJ7" s="1442"/>
      <c r="NJK7" s="1442"/>
      <c r="NJL7" s="1442"/>
      <c r="NJM7" s="1442"/>
      <c r="NJN7" s="1442"/>
      <c r="NJO7" s="1442"/>
      <c r="NJP7" s="1442"/>
      <c r="NJQ7" s="1442"/>
      <c r="NJR7" s="1442"/>
      <c r="NJS7" s="1442"/>
      <c r="NJT7" s="1442"/>
      <c r="NJU7" s="1442"/>
      <c r="NJV7" s="1442"/>
      <c r="NJW7" s="1442"/>
      <c r="NJX7" s="1442"/>
      <c r="NJY7" s="1442"/>
      <c r="NJZ7" s="1442"/>
      <c r="NKA7" s="1442"/>
      <c r="NKB7" s="1442"/>
      <c r="NKC7" s="1442"/>
      <c r="NKD7" s="1442"/>
      <c r="NKE7" s="1442"/>
      <c r="NKF7" s="1442"/>
      <c r="NKG7" s="1442"/>
      <c r="NKH7" s="1442"/>
      <c r="NKI7" s="1442"/>
      <c r="NKJ7" s="1442"/>
      <c r="NKK7" s="1442"/>
      <c r="NKL7" s="1442"/>
      <c r="NKM7" s="1442"/>
      <c r="NKN7" s="1442"/>
      <c r="NKO7" s="1442"/>
      <c r="NKP7" s="1442"/>
      <c r="NKQ7" s="1442"/>
      <c r="NKR7" s="1442"/>
      <c r="NKS7" s="1442"/>
      <c r="NKT7" s="1442"/>
      <c r="NKU7" s="1442"/>
      <c r="NKV7" s="1442"/>
      <c r="NKW7" s="1442"/>
      <c r="NKX7" s="1442"/>
      <c r="NKY7" s="1442"/>
      <c r="NKZ7" s="1442"/>
      <c r="NLA7" s="1442"/>
      <c r="NLB7" s="1442"/>
      <c r="NLC7" s="1442"/>
      <c r="NLD7" s="1442"/>
      <c r="NLE7" s="1442"/>
      <c r="NLF7" s="1442"/>
      <c r="NLG7" s="1442"/>
      <c r="NLH7" s="1442"/>
      <c r="NLI7" s="1442"/>
      <c r="NLJ7" s="1442"/>
      <c r="NLK7" s="1442"/>
      <c r="NLL7" s="1442"/>
      <c r="NLM7" s="1442"/>
      <c r="NLN7" s="1442"/>
      <c r="NLO7" s="1442"/>
      <c r="NLP7" s="1442"/>
      <c r="NLQ7" s="1442"/>
      <c r="NLR7" s="1442"/>
      <c r="NLS7" s="1442"/>
      <c r="NLT7" s="1442"/>
      <c r="NLU7" s="1442"/>
      <c r="NLV7" s="1442"/>
      <c r="NLW7" s="1442"/>
      <c r="NLX7" s="1442"/>
      <c r="NLY7" s="1442"/>
      <c r="NLZ7" s="1442"/>
      <c r="NMA7" s="1442"/>
      <c r="NMB7" s="1442"/>
      <c r="NMC7" s="1442"/>
      <c r="NMD7" s="1442"/>
      <c r="NME7" s="1442"/>
      <c r="NMF7" s="1442"/>
      <c r="NMG7" s="1442"/>
      <c r="NMH7" s="1442"/>
      <c r="NMI7" s="1442"/>
      <c r="NMJ7" s="1442"/>
      <c r="NMK7" s="1442"/>
      <c r="NML7" s="1442"/>
      <c r="NMM7" s="1442"/>
      <c r="NMN7" s="1442"/>
      <c r="NMO7" s="1442"/>
      <c r="NMP7" s="1442"/>
      <c r="NMQ7" s="1442"/>
      <c r="NMR7" s="1442"/>
      <c r="NMS7" s="1442"/>
      <c r="NMT7" s="1442"/>
      <c r="NMU7" s="1442"/>
      <c r="NMV7" s="1442"/>
      <c r="NMW7" s="1442"/>
      <c r="NMX7" s="1442"/>
      <c r="NMY7" s="1442"/>
      <c r="NMZ7" s="1442"/>
      <c r="NNA7" s="1442"/>
      <c r="NNB7" s="1442"/>
      <c r="NNC7" s="1442"/>
      <c r="NND7" s="1442"/>
      <c r="NNE7" s="1442"/>
      <c r="NNF7" s="1442"/>
      <c r="NNG7" s="1442"/>
      <c r="NNH7" s="1442"/>
      <c r="NNI7" s="1442"/>
      <c r="NNJ7" s="1442"/>
      <c r="NNK7" s="1442"/>
      <c r="NNL7" s="1442"/>
      <c r="NNM7" s="1442"/>
      <c r="NNN7" s="1442"/>
      <c r="NNO7" s="1442"/>
      <c r="NNP7" s="1442"/>
      <c r="NNQ7" s="1442"/>
      <c r="NNR7" s="1442"/>
      <c r="NNS7" s="1442"/>
      <c r="NNT7" s="1442"/>
      <c r="NNU7" s="1442"/>
      <c r="NNV7" s="1442"/>
      <c r="NNW7" s="1442"/>
      <c r="NNX7" s="1442"/>
      <c r="NNY7" s="1442"/>
      <c r="NNZ7" s="1442"/>
      <c r="NOA7" s="1442"/>
      <c r="NOB7" s="1442"/>
      <c r="NOC7" s="1442"/>
      <c r="NOD7" s="1442"/>
      <c r="NOE7" s="1442"/>
      <c r="NOF7" s="1442"/>
      <c r="NOG7" s="1442"/>
      <c r="NOH7" s="1442"/>
      <c r="NOI7" s="1442"/>
      <c r="NOJ7" s="1442"/>
      <c r="NOK7" s="1442"/>
      <c r="NOL7" s="1442"/>
      <c r="NOM7" s="1442"/>
      <c r="NON7" s="1442"/>
      <c r="NOO7" s="1442"/>
      <c r="NOP7" s="1442"/>
      <c r="NOQ7" s="1442"/>
      <c r="NOR7" s="1442"/>
      <c r="NOS7" s="1442"/>
      <c r="NOT7" s="1442"/>
      <c r="NOU7" s="1442"/>
      <c r="NOV7" s="1442"/>
      <c r="NOW7" s="1442"/>
      <c r="NOX7" s="1442"/>
      <c r="NOY7" s="1442"/>
      <c r="NOZ7" s="1442"/>
      <c r="NPA7" s="1442"/>
      <c r="NPB7" s="1442"/>
      <c r="NPC7" s="1442"/>
      <c r="NPD7" s="1442"/>
      <c r="NPE7" s="1442"/>
      <c r="NPF7" s="1442"/>
      <c r="NPG7" s="1442"/>
      <c r="NPH7" s="1442"/>
      <c r="NPI7" s="1442"/>
      <c r="NPJ7" s="1442"/>
      <c r="NPK7" s="1442"/>
      <c r="NPL7" s="1442"/>
      <c r="NPM7" s="1442"/>
      <c r="NPN7" s="1442"/>
      <c r="NPO7" s="1442"/>
      <c r="NPP7" s="1442"/>
      <c r="NPQ7" s="1442"/>
      <c r="NPR7" s="1442"/>
      <c r="NPS7" s="1442"/>
      <c r="NPT7" s="1442"/>
      <c r="NPU7" s="1442"/>
      <c r="NPV7" s="1442"/>
      <c r="NPW7" s="1442"/>
      <c r="NPX7" s="1442"/>
      <c r="NPY7" s="1442"/>
      <c r="NPZ7" s="1442"/>
      <c r="NQA7" s="1442"/>
      <c r="NQB7" s="1442"/>
      <c r="NQC7" s="1442"/>
      <c r="NQD7" s="1442"/>
      <c r="NQE7" s="1442"/>
      <c r="NQF7" s="1442"/>
      <c r="NQG7" s="1442"/>
      <c r="NQH7" s="1442"/>
      <c r="NQI7" s="1442"/>
      <c r="NQJ7" s="1442"/>
      <c r="NQK7" s="1442"/>
      <c r="NQL7" s="1442"/>
      <c r="NQM7" s="1442"/>
      <c r="NQN7" s="1442"/>
      <c r="NQO7" s="1442"/>
      <c r="NQP7" s="1442"/>
      <c r="NQQ7" s="1442"/>
      <c r="NQR7" s="1442"/>
      <c r="NQS7" s="1442"/>
      <c r="NQT7" s="1442"/>
      <c r="NQU7" s="1442"/>
      <c r="NQV7" s="1442"/>
      <c r="NQW7" s="1442"/>
      <c r="NQX7" s="1442"/>
      <c r="NQY7" s="1442"/>
      <c r="NQZ7" s="1442"/>
      <c r="NRA7" s="1442"/>
      <c r="NRB7" s="1442"/>
      <c r="NRC7" s="1442"/>
      <c r="NRD7" s="1442"/>
      <c r="NRE7" s="1442"/>
      <c r="NRF7" s="1442"/>
      <c r="NRG7" s="1442"/>
      <c r="NRH7" s="1442"/>
      <c r="NRI7" s="1442"/>
      <c r="NRJ7" s="1442"/>
      <c r="NRK7" s="1442"/>
      <c r="NRL7" s="1442"/>
      <c r="NRM7" s="1442"/>
      <c r="NRN7" s="1442"/>
      <c r="NRO7" s="1442"/>
      <c r="NRP7" s="1442"/>
      <c r="NRQ7" s="1442"/>
      <c r="NRR7" s="1442"/>
      <c r="NRS7" s="1442"/>
      <c r="NRT7" s="1442"/>
      <c r="NRU7" s="1442"/>
      <c r="NRV7" s="1442"/>
      <c r="NRW7" s="1442"/>
      <c r="NRX7" s="1442"/>
      <c r="NRY7" s="1442"/>
      <c r="NRZ7" s="1442"/>
      <c r="NSA7" s="1442"/>
      <c r="NSB7" s="1442"/>
      <c r="NSC7" s="1442"/>
      <c r="NSD7" s="1442"/>
      <c r="NSE7" s="1442"/>
      <c r="NSF7" s="1442"/>
      <c r="NSG7" s="1442"/>
      <c r="NSH7" s="1442"/>
      <c r="NSI7" s="1442"/>
      <c r="NSJ7" s="1442"/>
      <c r="NSK7" s="1442"/>
      <c r="NSL7" s="1442"/>
      <c r="NSM7" s="1442"/>
      <c r="NSN7" s="1442"/>
      <c r="NSO7" s="1442"/>
      <c r="NSP7" s="1442"/>
      <c r="NSQ7" s="1442"/>
      <c r="NSR7" s="1442"/>
      <c r="NSS7" s="1442"/>
      <c r="NST7" s="1442"/>
      <c r="NSU7" s="1442"/>
      <c r="NSV7" s="1442"/>
      <c r="NSW7" s="1442"/>
      <c r="NSX7" s="1442"/>
      <c r="NSY7" s="1442"/>
      <c r="NSZ7" s="1442"/>
      <c r="NTA7" s="1442"/>
      <c r="NTB7" s="1442"/>
      <c r="NTC7" s="1442"/>
      <c r="NTD7" s="1442"/>
      <c r="NTE7" s="1442"/>
      <c r="NTF7" s="1442"/>
      <c r="NTG7" s="1442"/>
      <c r="NTH7" s="1442"/>
      <c r="NTI7" s="1442"/>
      <c r="NTJ7" s="1442"/>
      <c r="NTK7" s="1442"/>
      <c r="NTL7" s="1442"/>
      <c r="NTM7" s="1442"/>
      <c r="NTN7" s="1442"/>
      <c r="NTO7" s="1442"/>
      <c r="NTP7" s="1442"/>
      <c r="NTQ7" s="1442"/>
      <c r="NTR7" s="1442"/>
      <c r="NTS7" s="1442"/>
      <c r="NTT7" s="1442"/>
      <c r="NTU7" s="1442"/>
      <c r="NTV7" s="1442"/>
      <c r="NTW7" s="1442"/>
      <c r="NTX7" s="1442"/>
      <c r="NTY7" s="1442"/>
      <c r="NTZ7" s="1442"/>
      <c r="NUA7" s="1442"/>
      <c r="NUB7" s="1442"/>
      <c r="NUC7" s="1442"/>
      <c r="NUD7" s="1442"/>
      <c r="NUE7" s="1442"/>
      <c r="NUF7" s="1442"/>
      <c r="NUG7" s="1442"/>
      <c r="NUH7" s="1442"/>
      <c r="NUI7" s="1442"/>
      <c r="NUJ7" s="1442"/>
      <c r="NUK7" s="1442"/>
      <c r="NUL7" s="1442"/>
      <c r="NUM7" s="1442"/>
      <c r="NUN7" s="1442"/>
      <c r="NUO7" s="1442"/>
      <c r="NUP7" s="1442"/>
      <c r="NUQ7" s="1442"/>
      <c r="NUR7" s="1442"/>
      <c r="NUS7" s="1442"/>
      <c r="NUT7" s="1442"/>
      <c r="NUU7" s="1442"/>
      <c r="NUV7" s="1442"/>
      <c r="NUW7" s="1442"/>
      <c r="NUX7" s="1442"/>
      <c r="NUY7" s="1442"/>
      <c r="NUZ7" s="1442"/>
      <c r="NVA7" s="1442"/>
      <c r="NVB7" s="1442"/>
      <c r="NVC7" s="1442"/>
      <c r="NVD7" s="1442"/>
      <c r="NVE7" s="1442"/>
      <c r="NVF7" s="1442"/>
      <c r="NVG7" s="1442"/>
      <c r="NVH7" s="1442"/>
      <c r="NVI7" s="1442"/>
      <c r="NVJ7" s="1442"/>
      <c r="NVK7" s="1442"/>
      <c r="NVL7" s="1442"/>
      <c r="NVM7" s="1442"/>
      <c r="NVN7" s="1442"/>
      <c r="NVO7" s="1442"/>
      <c r="NVP7" s="1442"/>
      <c r="NVQ7" s="1442"/>
      <c r="NVR7" s="1442"/>
      <c r="NVS7" s="1442"/>
      <c r="NVT7" s="1442"/>
      <c r="NVU7" s="1442"/>
      <c r="NVV7" s="1442"/>
      <c r="NVW7" s="1442"/>
      <c r="NVX7" s="1442"/>
      <c r="NVY7" s="1442"/>
      <c r="NVZ7" s="1442"/>
      <c r="NWA7" s="1442"/>
      <c r="NWB7" s="1442"/>
      <c r="NWC7" s="1442"/>
      <c r="NWD7" s="1442"/>
      <c r="NWE7" s="1442"/>
      <c r="NWF7" s="1442"/>
      <c r="NWG7" s="1442"/>
      <c r="NWH7" s="1442"/>
      <c r="NWI7" s="1442"/>
      <c r="NWJ7" s="1442"/>
      <c r="NWK7" s="1442"/>
      <c r="NWL7" s="1442"/>
      <c r="NWM7" s="1442"/>
      <c r="NWN7" s="1442"/>
      <c r="NWO7" s="1442"/>
      <c r="NWP7" s="1442"/>
      <c r="NWQ7" s="1442"/>
      <c r="NWR7" s="1442"/>
      <c r="NWS7" s="1442"/>
      <c r="NWT7" s="1442"/>
      <c r="NWU7" s="1442"/>
      <c r="NWV7" s="1442"/>
      <c r="NWW7" s="1442"/>
      <c r="NWX7" s="1442"/>
      <c r="NWY7" s="1442"/>
      <c r="NWZ7" s="1442"/>
      <c r="NXA7" s="1442"/>
      <c r="NXB7" s="1442"/>
      <c r="NXC7" s="1442"/>
      <c r="NXD7" s="1442"/>
      <c r="NXE7" s="1442"/>
      <c r="NXF7" s="1442"/>
      <c r="NXG7" s="1442"/>
      <c r="NXH7" s="1442"/>
      <c r="NXI7" s="1442"/>
      <c r="NXJ7" s="1442"/>
      <c r="NXK7" s="1442"/>
      <c r="NXL7" s="1442"/>
      <c r="NXM7" s="1442"/>
      <c r="NXN7" s="1442"/>
      <c r="NXO7" s="1442"/>
      <c r="NXP7" s="1442"/>
      <c r="NXQ7" s="1442"/>
      <c r="NXR7" s="1442"/>
      <c r="NXS7" s="1442"/>
      <c r="NXT7" s="1442"/>
      <c r="NXU7" s="1442"/>
      <c r="NXV7" s="1442"/>
      <c r="NXW7" s="1442"/>
      <c r="NXX7" s="1442"/>
      <c r="NXY7" s="1442"/>
      <c r="NXZ7" s="1442"/>
      <c r="NYA7" s="1442"/>
      <c r="NYB7" s="1442"/>
      <c r="NYC7" s="1442"/>
      <c r="NYD7" s="1442"/>
      <c r="NYE7" s="1442"/>
      <c r="NYF7" s="1442"/>
      <c r="NYG7" s="1442"/>
      <c r="NYH7" s="1442"/>
      <c r="NYI7" s="1442"/>
      <c r="NYJ7" s="1442"/>
      <c r="NYK7" s="1442"/>
      <c r="NYL7" s="1442"/>
      <c r="NYM7" s="1442"/>
      <c r="NYN7" s="1442"/>
      <c r="NYO7" s="1442"/>
      <c r="NYP7" s="1442"/>
      <c r="NYQ7" s="1442"/>
      <c r="NYR7" s="1442"/>
      <c r="NYS7" s="1442"/>
      <c r="NYT7" s="1442"/>
      <c r="NYU7" s="1442"/>
      <c r="NYV7" s="1442"/>
      <c r="NYW7" s="1442"/>
      <c r="NYX7" s="1442"/>
      <c r="NYY7" s="1442"/>
      <c r="NYZ7" s="1442"/>
      <c r="NZA7" s="1442"/>
      <c r="NZB7" s="1442"/>
      <c r="NZC7" s="1442"/>
      <c r="NZD7" s="1442"/>
      <c r="NZE7" s="1442"/>
      <c r="NZF7" s="1442"/>
      <c r="NZG7" s="1442"/>
      <c r="NZH7" s="1442"/>
      <c r="NZI7" s="1442"/>
      <c r="NZJ7" s="1442"/>
      <c r="NZK7" s="1442"/>
      <c r="NZL7" s="1442"/>
      <c r="NZM7" s="1442"/>
      <c r="NZN7" s="1442"/>
      <c r="NZO7" s="1442"/>
      <c r="NZP7" s="1442"/>
      <c r="NZQ7" s="1442"/>
      <c r="NZR7" s="1442"/>
      <c r="NZS7" s="1442"/>
      <c r="NZT7" s="1442"/>
      <c r="NZU7" s="1442"/>
      <c r="NZV7" s="1442"/>
      <c r="NZW7" s="1442"/>
      <c r="NZX7" s="1442"/>
      <c r="NZY7" s="1442"/>
      <c r="NZZ7" s="1442"/>
      <c r="OAA7" s="1442"/>
      <c r="OAB7" s="1442"/>
      <c r="OAC7" s="1442"/>
      <c r="OAD7" s="1442"/>
      <c r="OAE7" s="1442"/>
      <c r="OAF7" s="1442"/>
      <c r="OAG7" s="1442"/>
      <c r="OAH7" s="1442"/>
      <c r="OAI7" s="1442"/>
      <c r="OAJ7" s="1442"/>
      <c r="OAK7" s="1442"/>
      <c r="OAL7" s="1442"/>
      <c r="OAM7" s="1442"/>
      <c r="OAN7" s="1442"/>
      <c r="OAO7" s="1442"/>
      <c r="OAP7" s="1442"/>
      <c r="OAQ7" s="1442"/>
      <c r="OAR7" s="1442"/>
      <c r="OAS7" s="1442"/>
      <c r="OAT7" s="1442"/>
      <c r="OAU7" s="1442"/>
      <c r="OAV7" s="1442"/>
      <c r="OAW7" s="1442"/>
      <c r="OAX7" s="1442"/>
      <c r="OAY7" s="1442"/>
      <c r="OAZ7" s="1442"/>
      <c r="OBA7" s="1442"/>
      <c r="OBB7" s="1442"/>
      <c r="OBC7" s="1442"/>
      <c r="OBD7" s="1442"/>
      <c r="OBE7" s="1442"/>
      <c r="OBF7" s="1442"/>
      <c r="OBG7" s="1442"/>
      <c r="OBH7" s="1442"/>
      <c r="OBI7" s="1442"/>
      <c r="OBJ7" s="1442"/>
      <c r="OBK7" s="1442"/>
      <c r="OBL7" s="1442"/>
      <c r="OBM7" s="1442"/>
      <c r="OBN7" s="1442"/>
      <c r="OBO7" s="1442"/>
      <c r="OBP7" s="1442"/>
      <c r="OBQ7" s="1442"/>
      <c r="OBR7" s="1442"/>
      <c r="OBS7" s="1442"/>
      <c r="OBT7" s="1442"/>
      <c r="OBU7" s="1442"/>
      <c r="OBV7" s="1442"/>
      <c r="OBW7" s="1442"/>
      <c r="OBX7" s="1442"/>
      <c r="OBY7" s="1442"/>
      <c r="OBZ7" s="1442"/>
      <c r="OCA7" s="1442"/>
      <c r="OCB7" s="1442"/>
      <c r="OCC7" s="1442"/>
      <c r="OCD7" s="1442"/>
      <c r="OCE7" s="1442"/>
      <c r="OCF7" s="1442"/>
      <c r="OCG7" s="1442"/>
      <c r="OCH7" s="1442"/>
      <c r="OCI7" s="1442"/>
      <c r="OCJ7" s="1442"/>
      <c r="OCK7" s="1442"/>
      <c r="OCL7" s="1442"/>
      <c r="OCM7" s="1442"/>
      <c r="OCN7" s="1442"/>
      <c r="OCO7" s="1442"/>
      <c r="OCP7" s="1442"/>
      <c r="OCQ7" s="1442"/>
      <c r="OCR7" s="1442"/>
      <c r="OCS7" s="1442"/>
      <c r="OCT7" s="1442"/>
      <c r="OCU7" s="1442"/>
      <c r="OCV7" s="1442"/>
      <c r="OCW7" s="1442"/>
      <c r="OCX7" s="1442"/>
      <c r="OCY7" s="1442"/>
      <c r="OCZ7" s="1442"/>
      <c r="ODA7" s="1442"/>
      <c r="ODB7" s="1442"/>
      <c r="ODC7" s="1442"/>
      <c r="ODD7" s="1442"/>
      <c r="ODE7" s="1442"/>
      <c r="ODF7" s="1442"/>
      <c r="ODG7" s="1442"/>
      <c r="ODH7" s="1442"/>
      <c r="ODI7" s="1442"/>
      <c r="ODJ7" s="1442"/>
      <c r="ODK7" s="1442"/>
      <c r="ODL7" s="1442"/>
      <c r="ODM7" s="1442"/>
      <c r="ODN7" s="1442"/>
      <c r="ODO7" s="1442"/>
      <c r="ODP7" s="1442"/>
      <c r="ODQ7" s="1442"/>
      <c r="ODR7" s="1442"/>
      <c r="ODS7" s="1442"/>
      <c r="ODT7" s="1442"/>
      <c r="ODU7" s="1442"/>
      <c r="ODV7" s="1442"/>
      <c r="ODW7" s="1442"/>
      <c r="ODX7" s="1442"/>
      <c r="ODY7" s="1442"/>
      <c r="ODZ7" s="1442"/>
      <c r="OEA7" s="1442"/>
      <c r="OEB7" s="1442"/>
      <c r="OEC7" s="1442"/>
      <c r="OED7" s="1442"/>
      <c r="OEE7" s="1442"/>
      <c r="OEF7" s="1442"/>
      <c r="OEG7" s="1442"/>
      <c r="OEH7" s="1442"/>
      <c r="OEI7" s="1442"/>
      <c r="OEJ7" s="1442"/>
      <c r="OEK7" s="1442"/>
      <c r="OEL7" s="1442"/>
      <c r="OEM7" s="1442"/>
      <c r="OEN7" s="1442"/>
      <c r="OEO7" s="1442"/>
      <c r="OEP7" s="1442"/>
      <c r="OEQ7" s="1442"/>
      <c r="OER7" s="1442"/>
      <c r="OES7" s="1442"/>
      <c r="OET7" s="1442"/>
      <c r="OEU7" s="1442"/>
      <c r="OEV7" s="1442"/>
      <c r="OEW7" s="1442"/>
      <c r="OEX7" s="1442"/>
      <c r="OEY7" s="1442"/>
      <c r="OEZ7" s="1442"/>
      <c r="OFA7" s="1442"/>
      <c r="OFB7" s="1442"/>
      <c r="OFC7" s="1442"/>
      <c r="OFD7" s="1442"/>
      <c r="OFE7" s="1442"/>
      <c r="OFF7" s="1442"/>
      <c r="OFG7" s="1442"/>
      <c r="OFH7" s="1442"/>
      <c r="OFI7" s="1442"/>
      <c r="OFJ7" s="1442"/>
      <c r="OFK7" s="1442"/>
      <c r="OFL7" s="1442"/>
      <c r="OFM7" s="1442"/>
      <c r="OFN7" s="1442"/>
      <c r="OFO7" s="1442"/>
      <c r="OFP7" s="1442"/>
      <c r="OFQ7" s="1442"/>
      <c r="OFR7" s="1442"/>
      <c r="OFS7" s="1442"/>
      <c r="OFT7" s="1442"/>
      <c r="OFU7" s="1442"/>
      <c r="OFV7" s="1442"/>
      <c r="OFW7" s="1442"/>
      <c r="OFX7" s="1442"/>
      <c r="OFY7" s="1442"/>
      <c r="OFZ7" s="1442"/>
      <c r="OGA7" s="1442"/>
      <c r="OGB7" s="1442"/>
      <c r="OGC7" s="1442"/>
      <c r="OGD7" s="1442"/>
      <c r="OGE7" s="1442"/>
      <c r="OGF7" s="1442"/>
      <c r="OGG7" s="1442"/>
      <c r="OGH7" s="1442"/>
      <c r="OGI7" s="1442"/>
      <c r="OGJ7" s="1442"/>
      <c r="OGK7" s="1442"/>
      <c r="OGL7" s="1442"/>
      <c r="OGM7" s="1442"/>
      <c r="OGN7" s="1442"/>
      <c r="OGO7" s="1442"/>
      <c r="OGP7" s="1442"/>
      <c r="OGQ7" s="1442"/>
      <c r="OGR7" s="1442"/>
      <c r="OGS7" s="1442"/>
      <c r="OGT7" s="1442"/>
      <c r="OGU7" s="1442"/>
      <c r="OGV7" s="1442"/>
      <c r="OGW7" s="1442"/>
      <c r="OGX7" s="1442"/>
      <c r="OGY7" s="1442"/>
      <c r="OGZ7" s="1442"/>
      <c r="OHA7" s="1442"/>
      <c r="OHB7" s="1442"/>
      <c r="OHC7" s="1442"/>
      <c r="OHD7" s="1442"/>
      <c r="OHE7" s="1442"/>
      <c r="OHF7" s="1442"/>
      <c r="OHG7" s="1442"/>
      <c r="OHH7" s="1442"/>
      <c r="OHI7" s="1442"/>
      <c r="OHJ7" s="1442"/>
      <c r="OHK7" s="1442"/>
      <c r="OHL7" s="1442"/>
      <c r="OHM7" s="1442"/>
      <c r="OHN7" s="1442"/>
      <c r="OHO7" s="1442"/>
      <c r="OHP7" s="1442"/>
      <c r="OHQ7" s="1442"/>
      <c r="OHR7" s="1442"/>
      <c r="OHS7" s="1442"/>
      <c r="OHT7" s="1442"/>
      <c r="OHU7" s="1442"/>
      <c r="OHV7" s="1442"/>
      <c r="OHW7" s="1442"/>
      <c r="OHX7" s="1442"/>
      <c r="OHY7" s="1442"/>
      <c r="OHZ7" s="1442"/>
      <c r="OIA7" s="1442"/>
      <c r="OIB7" s="1442"/>
      <c r="OIC7" s="1442"/>
      <c r="OID7" s="1442"/>
      <c r="OIE7" s="1442"/>
      <c r="OIF7" s="1442"/>
      <c r="OIG7" s="1442"/>
      <c r="OIH7" s="1442"/>
      <c r="OII7" s="1442"/>
      <c r="OIJ7" s="1442"/>
      <c r="OIK7" s="1442"/>
      <c r="OIL7" s="1442"/>
      <c r="OIM7" s="1442"/>
      <c r="OIN7" s="1442"/>
      <c r="OIO7" s="1442"/>
      <c r="OIP7" s="1442"/>
      <c r="OIQ7" s="1442"/>
      <c r="OIR7" s="1442"/>
      <c r="OIS7" s="1442"/>
      <c r="OIT7" s="1442"/>
      <c r="OIU7" s="1442"/>
      <c r="OIV7" s="1442"/>
      <c r="OIW7" s="1442"/>
      <c r="OIX7" s="1442"/>
      <c r="OIY7" s="1442"/>
      <c r="OIZ7" s="1442"/>
      <c r="OJA7" s="1442"/>
      <c r="OJB7" s="1442"/>
      <c r="OJC7" s="1442"/>
      <c r="OJD7" s="1442"/>
      <c r="OJE7" s="1442"/>
      <c r="OJF7" s="1442"/>
      <c r="OJG7" s="1442"/>
      <c r="OJH7" s="1442"/>
      <c r="OJI7" s="1442"/>
      <c r="OJJ7" s="1442"/>
      <c r="OJK7" s="1442"/>
      <c r="OJL7" s="1442"/>
      <c r="OJM7" s="1442"/>
      <c r="OJN7" s="1442"/>
      <c r="OJO7" s="1442"/>
      <c r="OJP7" s="1442"/>
      <c r="OJQ7" s="1442"/>
      <c r="OJR7" s="1442"/>
      <c r="OJS7" s="1442"/>
      <c r="OJT7" s="1442"/>
      <c r="OJU7" s="1442"/>
      <c r="OJV7" s="1442"/>
      <c r="OJW7" s="1442"/>
      <c r="OJX7" s="1442"/>
      <c r="OJY7" s="1442"/>
      <c r="OJZ7" s="1442"/>
      <c r="OKA7" s="1442"/>
      <c r="OKB7" s="1442"/>
      <c r="OKC7" s="1442"/>
      <c r="OKD7" s="1442"/>
      <c r="OKE7" s="1442"/>
      <c r="OKF7" s="1442"/>
      <c r="OKG7" s="1442"/>
      <c r="OKH7" s="1442"/>
      <c r="OKI7" s="1442"/>
      <c r="OKJ7" s="1442"/>
      <c r="OKK7" s="1442"/>
      <c r="OKL7" s="1442"/>
      <c r="OKM7" s="1442"/>
      <c r="OKN7" s="1442"/>
      <c r="OKO7" s="1442"/>
      <c r="OKP7" s="1442"/>
      <c r="OKQ7" s="1442"/>
      <c r="OKR7" s="1442"/>
      <c r="OKS7" s="1442"/>
      <c r="OKT7" s="1442"/>
      <c r="OKU7" s="1442"/>
      <c r="OKV7" s="1442"/>
      <c r="OKW7" s="1442"/>
      <c r="OKX7" s="1442"/>
      <c r="OKY7" s="1442"/>
      <c r="OKZ7" s="1442"/>
      <c r="OLA7" s="1442"/>
      <c r="OLB7" s="1442"/>
      <c r="OLC7" s="1442"/>
      <c r="OLD7" s="1442"/>
      <c r="OLE7" s="1442"/>
      <c r="OLF7" s="1442"/>
      <c r="OLG7" s="1442"/>
      <c r="OLH7" s="1442"/>
      <c r="OLI7" s="1442"/>
      <c r="OLJ7" s="1442"/>
      <c r="OLK7" s="1442"/>
      <c r="OLL7" s="1442"/>
      <c r="OLM7" s="1442"/>
      <c r="OLN7" s="1442"/>
      <c r="OLO7" s="1442"/>
      <c r="OLP7" s="1442"/>
      <c r="OLQ7" s="1442"/>
      <c r="OLR7" s="1442"/>
      <c r="OLS7" s="1442"/>
      <c r="OLT7" s="1442"/>
      <c r="OLU7" s="1442"/>
      <c r="OLV7" s="1442"/>
      <c r="OLW7" s="1442"/>
      <c r="OLX7" s="1442"/>
      <c r="OLY7" s="1442"/>
      <c r="OLZ7" s="1442"/>
      <c r="OMA7" s="1442"/>
      <c r="OMB7" s="1442"/>
      <c r="OMC7" s="1442"/>
      <c r="OMD7" s="1442"/>
      <c r="OME7" s="1442"/>
      <c r="OMF7" s="1442"/>
      <c r="OMG7" s="1442"/>
      <c r="OMH7" s="1442"/>
      <c r="OMI7" s="1442"/>
      <c r="OMJ7" s="1442"/>
      <c r="OMK7" s="1442"/>
      <c r="OML7" s="1442"/>
      <c r="OMM7" s="1442"/>
      <c r="OMN7" s="1442"/>
      <c r="OMO7" s="1442"/>
      <c r="OMP7" s="1442"/>
      <c r="OMQ7" s="1442"/>
      <c r="OMR7" s="1442"/>
      <c r="OMS7" s="1442"/>
      <c r="OMT7" s="1442"/>
      <c r="OMU7" s="1442"/>
      <c r="OMV7" s="1442"/>
      <c r="OMW7" s="1442"/>
      <c r="OMX7" s="1442"/>
      <c r="OMY7" s="1442"/>
      <c r="OMZ7" s="1442"/>
      <c r="ONA7" s="1442"/>
      <c r="ONB7" s="1442"/>
      <c r="ONC7" s="1442"/>
      <c r="OND7" s="1442"/>
      <c r="ONE7" s="1442"/>
      <c r="ONF7" s="1442"/>
      <c r="ONG7" s="1442"/>
      <c r="ONH7" s="1442"/>
      <c r="ONI7" s="1442"/>
      <c r="ONJ7" s="1442"/>
      <c r="ONK7" s="1442"/>
      <c r="ONL7" s="1442"/>
      <c r="ONM7" s="1442"/>
      <c r="ONN7" s="1442"/>
      <c r="ONO7" s="1442"/>
      <c r="ONP7" s="1442"/>
      <c r="ONQ7" s="1442"/>
      <c r="ONR7" s="1442"/>
      <c r="ONS7" s="1442"/>
      <c r="ONT7" s="1442"/>
      <c r="ONU7" s="1442"/>
      <c r="ONV7" s="1442"/>
      <c r="ONW7" s="1442"/>
      <c r="ONX7" s="1442"/>
      <c r="ONY7" s="1442"/>
      <c r="ONZ7" s="1442"/>
      <c r="OOA7" s="1442"/>
      <c r="OOB7" s="1442"/>
      <c r="OOC7" s="1442"/>
      <c r="OOD7" s="1442"/>
      <c r="OOE7" s="1442"/>
      <c r="OOF7" s="1442"/>
      <c r="OOG7" s="1442"/>
      <c r="OOH7" s="1442"/>
      <c r="OOI7" s="1442"/>
      <c r="OOJ7" s="1442"/>
      <c r="OOK7" s="1442"/>
      <c r="OOL7" s="1442"/>
      <c r="OOM7" s="1442"/>
      <c r="OON7" s="1442"/>
      <c r="OOO7" s="1442"/>
      <c r="OOP7" s="1442"/>
      <c r="OOQ7" s="1442"/>
      <c r="OOR7" s="1442"/>
      <c r="OOS7" s="1442"/>
      <c r="OOT7" s="1442"/>
      <c r="OOU7" s="1442"/>
      <c r="OOV7" s="1442"/>
      <c r="OOW7" s="1442"/>
      <c r="OOX7" s="1442"/>
      <c r="OOY7" s="1442"/>
      <c r="OOZ7" s="1442"/>
      <c r="OPA7" s="1442"/>
      <c r="OPB7" s="1442"/>
      <c r="OPC7" s="1442"/>
      <c r="OPD7" s="1442"/>
      <c r="OPE7" s="1442"/>
      <c r="OPF7" s="1442"/>
      <c r="OPG7" s="1442"/>
      <c r="OPH7" s="1442"/>
      <c r="OPI7" s="1442"/>
      <c r="OPJ7" s="1442"/>
      <c r="OPK7" s="1442"/>
      <c r="OPL7" s="1442"/>
      <c r="OPM7" s="1442"/>
      <c r="OPN7" s="1442"/>
      <c r="OPO7" s="1442"/>
      <c r="OPP7" s="1442"/>
      <c r="OPQ7" s="1442"/>
      <c r="OPR7" s="1442"/>
      <c r="OPS7" s="1442"/>
      <c r="OPT7" s="1442"/>
      <c r="OPU7" s="1442"/>
      <c r="OPV7" s="1442"/>
      <c r="OPW7" s="1442"/>
      <c r="OPX7" s="1442"/>
      <c r="OPY7" s="1442"/>
      <c r="OPZ7" s="1442"/>
      <c r="OQA7" s="1442"/>
      <c r="OQB7" s="1442"/>
      <c r="OQC7" s="1442"/>
      <c r="OQD7" s="1442"/>
      <c r="OQE7" s="1442"/>
      <c r="OQF7" s="1442"/>
      <c r="OQG7" s="1442"/>
      <c r="OQH7" s="1442"/>
      <c r="OQI7" s="1442"/>
      <c r="OQJ7" s="1442"/>
      <c r="OQK7" s="1442"/>
      <c r="OQL7" s="1442"/>
      <c r="OQM7" s="1442"/>
      <c r="OQN7" s="1442"/>
      <c r="OQO7" s="1442"/>
      <c r="OQP7" s="1442"/>
      <c r="OQQ7" s="1442"/>
      <c r="OQR7" s="1442"/>
      <c r="OQS7" s="1442"/>
      <c r="OQT7" s="1442"/>
      <c r="OQU7" s="1442"/>
      <c r="OQV7" s="1442"/>
      <c r="OQW7" s="1442"/>
      <c r="OQX7" s="1442"/>
      <c r="OQY7" s="1442"/>
      <c r="OQZ7" s="1442"/>
      <c r="ORA7" s="1442"/>
      <c r="ORB7" s="1442"/>
      <c r="ORC7" s="1442"/>
      <c r="ORD7" s="1442"/>
      <c r="ORE7" s="1442"/>
      <c r="ORF7" s="1442"/>
      <c r="ORG7" s="1442"/>
      <c r="ORH7" s="1442"/>
      <c r="ORI7" s="1442"/>
      <c r="ORJ7" s="1442"/>
      <c r="ORK7" s="1442"/>
      <c r="ORL7" s="1442"/>
      <c r="ORM7" s="1442"/>
      <c r="ORN7" s="1442"/>
      <c r="ORO7" s="1442"/>
      <c r="ORP7" s="1442"/>
      <c r="ORQ7" s="1442"/>
      <c r="ORR7" s="1442"/>
      <c r="ORS7" s="1442"/>
      <c r="ORT7" s="1442"/>
      <c r="ORU7" s="1442"/>
      <c r="ORV7" s="1442"/>
      <c r="ORW7" s="1442"/>
      <c r="ORX7" s="1442"/>
      <c r="ORY7" s="1442"/>
      <c r="ORZ7" s="1442"/>
      <c r="OSA7" s="1442"/>
      <c r="OSB7" s="1442"/>
      <c r="OSC7" s="1442"/>
      <c r="OSD7" s="1442"/>
      <c r="OSE7" s="1442"/>
      <c r="OSF7" s="1442"/>
      <c r="OSG7" s="1442"/>
      <c r="OSH7" s="1442"/>
      <c r="OSI7" s="1442"/>
      <c r="OSJ7" s="1442"/>
      <c r="OSK7" s="1442"/>
      <c r="OSL7" s="1442"/>
      <c r="OSM7" s="1442"/>
      <c r="OSN7" s="1442"/>
      <c r="OSO7" s="1442"/>
      <c r="OSP7" s="1442"/>
      <c r="OSQ7" s="1442"/>
      <c r="OSR7" s="1442"/>
      <c r="OSS7" s="1442"/>
      <c r="OST7" s="1442"/>
      <c r="OSU7" s="1442"/>
      <c r="OSV7" s="1442"/>
      <c r="OSW7" s="1442"/>
      <c r="OSX7" s="1442"/>
      <c r="OSY7" s="1442"/>
      <c r="OSZ7" s="1442"/>
      <c r="OTA7" s="1442"/>
      <c r="OTB7" s="1442"/>
      <c r="OTC7" s="1442"/>
      <c r="OTD7" s="1442"/>
      <c r="OTE7" s="1442"/>
      <c r="OTF7" s="1442"/>
      <c r="OTG7" s="1442"/>
      <c r="OTH7" s="1442"/>
      <c r="OTI7" s="1442"/>
      <c r="OTJ7" s="1442"/>
      <c r="OTK7" s="1442"/>
      <c r="OTL7" s="1442"/>
      <c r="OTM7" s="1442"/>
      <c r="OTN7" s="1442"/>
      <c r="OTO7" s="1442"/>
      <c r="OTP7" s="1442"/>
      <c r="OTQ7" s="1442"/>
      <c r="OTR7" s="1442"/>
      <c r="OTS7" s="1442"/>
      <c r="OTT7" s="1442"/>
      <c r="OTU7" s="1442"/>
      <c r="OTV7" s="1442"/>
      <c r="OTW7" s="1442"/>
      <c r="OTX7" s="1442"/>
      <c r="OTY7" s="1442"/>
      <c r="OTZ7" s="1442"/>
      <c r="OUA7" s="1442"/>
      <c r="OUB7" s="1442"/>
      <c r="OUC7" s="1442"/>
      <c r="OUD7" s="1442"/>
      <c r="OUE7" s="1442"/>
      <c r="OUF7" s="1442"/>
      <c r="OUG7" s="1442"/>
      <c r="OUH7" s="1442"/>
      <c r="OUI7" s="1442"/>
      <c r="OUJ7" s="1442"/>
      <c r="OUK7" s="1442"/>
      <c r="OUL7" s="1442"/>
      <c r="OUM7" s="1442"/>
      <c r="OUN7" s="1442"/>
      <c r="OUO7" s="1442"/>
      <c r="OUP7" s="1442"/>
      <c r="OUQ7" s="1442"/>
      <c r="OUR7" s="1442"/>
      <c r="OUS7" s="1442"/>
      <c r="OUT7" s="1442"/>
      <c r="OUU7" s="1442"/>
      <c r="OUV7" s="1442"/>
      <c r="OUW7" s="1442"/>
      <c r="OUX7" s="1442"/>
      <c r="OUY7" s="1442"/>
      <c r="OUZ7" s="1442"/>
      <c r="OVA7" s="1442"/>
      <c r="OVB7" s="1442"/>
      <c r="OVC7" s="1442"/>
      <c r="OVD7" s="1442"/>
      <c r="OVE7" s="1442"/>
      <c r="OVF7" s="1442"/>
      <c r="OVG7" s="1442"/>
      <c r="OVH7" s="1442"/>
      <c r="OVI7" s="1442"/>
      <c r="OVJ7" s="1442"/>
      <c r="OVK7" s="1442"/>
      <c r="OVL7" s="1442"/>
      <c r="OVM7" s="1442"/>
      <c r="OVN7" s="1442"/>
      <c r="OVO7" s="1442"/>
      <c r="OVP7" s="1442"/>
      <c r="OVQ7" s="1442"/>
      <c r="OVR7" s="1442"/>
      <c r="OVS7" s="1442"/>
      <c r="OVT7" s="1442"/>
      <c r="OVU7" s="1442"/>
      <c r="OVV7" s="1442"/>
      <c r="OVW7" s="1442"/>
      <c r="OVX7" s="1442"/>
      <c r="OVY7" s="1442"/>
      <c r="OVZ7" s="1442"/>
      <c r="OWA7" s="1442"/>
      <c r="OWB7" s="1442"/>
      <c r="OWC7" s="1442"/>
      <c r="OWD7" s="1442"/>
      <c r="OWE7" s="1442"/>
      <c r="OWF7" s="1442"/>
      <c r="OWG7" s="1442"/>
      <c r="OWH7" s="1442"/>
      <c r="OWI7" s="1442"/>
      <c r="OWJ7" s="1442"/>
      <c r="OWK7" s="1442"/>
      <c r="OWL7" s="1442"/>
      <c r="OWM7" s="1442"/>
      <c r="OWN7" s="1442"/>
      <c r="OWO7" s="1442"/>
      <c r="OWP7" s="1442"/>
      <c r="OWQ7" s="1442"/>
      <c r="OWR7" s="1442"/>
      <c r="OWS7" s="1442"/>
      <c r="OWT7" s="1442"/>
      <c r="OWU7" s="1442"/>
      <c r="OWV7" s="1442"/>
      <c r="OWW7" s="1442"/>
      <c r="OWX7" s="1442"/>
      <c r="OWY7" s="1442"/>
      <c r="OWZ7" s="1442"/>
      <c r="OXA7" s="1442"/>
      <c r="OXB7" s="1442"/>
      <c r="OXC7" s="1442"/>
      <c r="OXD7" s="1442"/>
      <c r="OXE7" s="1442"/>
      <c r="OXF7" s="1442"/>
      <c r="OXG7" s="1442"/>
      <c r="OXH7" s="1442"/>
      <c r="OXI7" s="1442"/>
      <c r="OXJ7" s="1442"/>
      <c r="OXK7" s="1442"/>
      <c r="OXL7" s="1442"/>
      <c r="OXM7" s="1442"/>
      <c r="OXN7" s="1442"/>
      <c r="OXO7" s="1442"/>
      <c r="OXP7" s="1442"/>
      <c r="OXQ7" s="1442"/>
      <c r="OXR7" s="1442"/>
      <c r="OXS7" s="1442"/>
      <c r="OXT7" s="1442"/>
      <c r="OXU7" s="1442"/>
      <c r="OXV7" s="1442"/>
      <c r="OXW7" s="1442"/>
      <c r="OXX7" s="1442"/>
      <c r="OXY7" s="1442"/>
      <c r="OXZ7" s="1442"/>
      <c r="OYA7" s="1442"/>
      <c r="OYB7" s="1442"/>
      <c r="OYC7" s="1442"/>
      <c r="OYD7" s="1442"/>
      <c r="OYE7" s="1442"/>
      <c r="OYF7" s="1442"/>
      <c r="OYG7" s="1442"/>
      <c r="OYH7" s="1442"/>
      <c r="OYI7" s="1442"/>
      <c r="OYJ7" s="1442"/>
      <c r="OYK7" s="1442"/>
      <c r="OYL7" s="1442"/>
      <c r="OYM7" s="1442"/>
      <c r="OYN7" s="1442"/>
      <c r="OYO7" s="1442"/>
      <c r="OYP7" s="1442"/>
      <c r="OYQ7" s="1442"/>
      <c r="OYR7" s="1442"/>
      <c r="OYS7" s="1442"/>
      <c r="OYT7" s="1442"/>
      <c r="OYU7" s="1442"/>
      <c r="OYV7" s="1442"/>
      <c r="OYW7" s="1442"/>
      <c r="OYX7" s="1442"/>
      <c r="OYY7" s="1442"/>
      <c r="OYZ7" s="1442"/>
      <c r="OZA7" s="1442"/>
      <c r="OZB7" s="1442"/>
      <c r="OZC7" s="1442"/>
      <c r="OZD7" s="1442"/>
      <c r="OZE7" s="1442"/>
      <c r="OZF7" s="1442"/>
      <c r="OZG7" s="1442"/>
      <c r="OZH7" s="1442"/>
      <c r="OZI7" s="1442"/>
      <c r="OZJ7" s="1442"/>
      <c r="OZK7" s="1442"/>
      <c r="OZL7" s="1442"/>
      <c r="OZM7" s="1442"/>
      <c r="OZN7" s="1442"/>
      <c r="OZO7" s="1442"/>
      <c r="OZP7" s="1442"/>
      <c r="OZQ7" s="1442"/>
      <c r="OZR7" s="1442"/>
      <c r="OZS7" s="1442"/>
      <c r="OZT7" s="1442"/>
      <c r="OZU7" s="1442"/>
      <c r="OZV7" s="1442"/>
      <c r="OZW7" s="1442"/>
      <c r="OZX7" s="1442"/>
      <c r="OZY7" s="1442"/>
      <c r="OZZ7" s="1442"/>
      <c r="PAA7" s="1442"/>
      <c r="PAB7" s="1442"/>
      <c r="PAC7" s="1442"/>
      <c r="PAD7" s="1442"/>
      <c r="PAE7" s="1442"/>
      <c r="PAF7" s="1442"/>
      <c r="PAG7" s="1442"/>
      <c r="PAH7" s="1442"/>
      <c r="PAI7" s="1442"/>
      <c r="PAJ7" s="1442"/>
      <c r="PAK7" s="1442"/>
      <c r="PAL7" s="1442"/>
      <c r="PAM7" s="1442"/>
      <c r="PAN7" s="1442"/>
      <c r="PAO7" s="1442"/>
      <c r="PAP7" s="1442"/>
      <c r="PAQ7" s="1442"/>
      <c r="PAR7" s="1442"/>
      <c r="PAS7" s="1442"/>
      <c r="PAT7" s="1442"/>
      <c r="PAU7" s="1442"/>
      <c r="PAV7" s="1442"/>
      <c r="PAW7" s="1442"/>
      <c r="PAX7" s="1442"/>
      <c r="PAY7" s="1442"/>
      <c r="PAZ7" s="1442"/>
      <c r="PBA7" s="1442"/>
      <c r="PBB7" s="1442"/>
      <c r="PBC7" s="1442"/>
      <c r="PBD7" s="1442"/>
      <c r="PBE7" s="1442"/>
      <c r="PBF7" s="1442"/>
      <c r="PBG7" s="1442"/>
      <c r="PBH7" s="1442"/>
      <c r="PBI7" s="1442"/>
      <c r="PBJ7" s="1442"/>
      <c r="PBK7" s="1442"/>
      <c r="PBL7" s="1442"/>
      <c r="PBM7" s="1442"/>
      <c r="PBN7" s="1442"/>
      <c r="PBO7" s="1442"/>
      <c r="PBP7" s="1442"/>
      <c r="PBQ7" s="1442"/>
      <c r="PBR7" s="1442"/>
      <c r="PBS7" s="1442"/>
      <c r="PBT7" s="1442"/>
      <c r="PBU7" s="1442"/>
      <c r="PBV7" s="1442"/>
      <c r="PBW7" s="1442"/>
      <c r="PBX7" s="1442"/>
      <c r="PBY7" s="1442"/>
      <c r="PBZ7" s="1442"/>
      <c r="PCA7" s="1442"/>
      <c r="PCB7" s="1442"/>
      <c r="PCC7" s="1442"/>
      <c r="PCD7" s="1442"/>
      <c r="PCE7" s="1442"/>
      <c r="PCF7" s="1442"/>
      <c r="PCG7" s="1442"/>
      <c r="PCH7" s="1442"/>
      <c r="PCI7" s="1442"/>
      <c r="PCJ7" s="1442"/>
      <c r="PCK7" s="1442"/>
      <c r="PCL7" s="1442"/>
      <c r="PCM7" s="1442"/>
      <c r="PCN7" s="1442"/>
      <c r="PCO7" s="1442"/>
      <c r="PCP7" s="1442"/>
      <c r="PCQ7" s="1442"/>
      <c r="PCR7" s="1442"/>
      <c r="PCS7" s="1442"/>
      <c r="PCT7" s="1442"/>
      <c r="PCU7" s="1442"/>
      <c r="PCV7" s="1442"/>
      <c r="PCW7" s="1442"/>
      <c r="PCX7" s="1442"/>
      <c r="PCY7" s="1442"/>
      <c r="PCZ7" s="1442"/>
      <c r="PDA7" s="1442"/>
      <c r="PDB7" s="1442"/>
      <c r="PDC7" s="1442"/>
      <c r="PDD7" s="1442"/>
      <c r="PDE7" s="1442"/>
      <c r="PDF7" s="1442"/>
      <c r="PDG7" s="1442"/>
      <c r="PDH7" s="1442"/>
      <c r="PDI7" s="1442"/>
      <c r="PDJ7" s="1442"/>
      <c r="PDK7" s="1442"/>
      <c r="PDL7" s="1442"/>
      <c r="PDM7" s="1442"/>
      <c r="PDN7" s="1442"/>
      <c r="PDO7" s="1442"/>
      <c r="PDP7" s="1442"/>
      <c r="PDQ7" s="1442"/>
      <c r="PDR7" s="1442"/>
      <c r="PDS7" s="1442"/>
      <c r="PDT7" s="1442"/>
      <c r="PDU7" s="1442"/>
      <c r="PDV7" s="1442"/>
      <c r="PDW7" s="1442"/>
      <c r="PDX7" s="1442"/>
      <c r="PDY7" s="1442"/>
      <c r="PDZ7" s="1442"/>
      <c r="PEA7" s="1442"/>
      <c r="PEB7" s="1442"/>
      <c r="PEC7" s="1442"/>
      <c r="PED7" s="1442"/>
      <c r="PEE7" s="1442"/>
      <c r="PEF7" s="1442"/>
      <c r="PEG7" s="1442"/>
      <c r="PEH7" s="1442"/>
      <c r="PEI7" s="1442"/>
      <c r="PEJ7" s="1442"/>
      <c r="PEK7" s="1442"/>
      <c r="PEL7" s="1442"/>
      <c r="PEM7" s="1442"/>
      <c r="PEN7" s="1442"/>
      <c r="PEO7" s="1442"/>
      <c r="PEP7" s="1442"/>
      <c r="PEQ7" s="1442"/>
      <c r="PER7" s="1442"/>
      <c r="PES7" s="1442"/>
      <c r="PET7" s="1442"/>
      <c r="PEU7" s="1442"/>
      <c r="PEV7" s="1442"/>
      <c r="PEW7" s="1442"/>
      <c r="PEX7" s="1442"/>
      <c r="PEY7" s="1442"/>
      <c r="PEZ7" s="1442"/>
      <c r="PFA7" s="1442"/>
      <c r="PFB7" s="1442"/>
      <c r="PFC7" s="1442"/>
      <c r="PFD7" s="1442"/>
      <c r="PFE7" s="1442"/>
      <c r="PFF7" s="1442"/>
      <c r="PFG7" s="1442"/>
      <c r="PFH7" s="1442"/>
      <c r="PFI7" s="1442"/>
      <c r="PFJ7" s="1442"/>
      <c r="PFK7" s="1442"/>
      <c r="PFL7" s="1442"/>
      <c r="PFM7" s="1442"/>
      <c r="PFN7" s="1442"/>
      <c r="PFO7" s="1442"/>
      <c r="PFP7" s="1442"/>
      <c r="PFQ7" s="1442"/>
      <c r="PFR7" s="1442"/>
      <c r="PFS7" s="1442"/>
      <c r="PFT7" s="1442"/>
      <c r="PFU7" s="1442"/>
      <c r="PFV7" s="1442"/>
      <c r="PFW7" s="1442"/>
      <c r="PFX7" s="1442"/>
      <c r="PFY7" s="1442"/>
      <c r="PFZ7" s="1442"/>
      <c r="PGA7" s="1442"/>
      <c r="PGB7" s="1442"/>
      <c r="PGC7" s="1442"/>
      <c r="PGD7" s="1442"/>
      <c r="PGE7" s="1442"/>
      <c r="PGF7" s="1442"/>
      <c r="PGG7" s="1442"/>
      <c r="PGH7" s="1442"/>
      <c r="PGI7" s="1442"/>
      <c r="PGJ7" s="1442"/>
      <c r="PGK7" s="1442"/>
      <c r="PGL7" s="1442"/>
      <c r="PGM7" s="1442"/>
      <c r="PGN7" s="1442"/>
      <c r="PGO7" s="1442"/>
      <c r="PGP7" s="1442"/>
      <c r="PGQ7" s="1442"/>
      <c r="PGR7" s="1442"/>
      <c r="PGS7" s="1442"/>
      <c r="PGT7" s="1442"/>
      <c r="PGU7" s="1442"/>
      <c r="PGV7" s="1442"/>
      <c r="PGW7" s="1442"/>
      <c r="PGX7" s="1442"/>
      <c r="PGY7" s="1442"/>
      <c r="PGZ7" s="1442"/>
      <c r="PHA7" s="1442"/>
      <c r="PHB7" s="1442"/>
      <c r="PHC7" s="1442"/>
      <c r="PHD7" s="1442"/>
      <c r="PHE7" s="1442"/>
      <c r="PHF7" s="1442"/>
      <c r="PHG7" s="1442"/>
      <c r="PHH7" s="1442"/>
      <c r="PHI7" s="1442"/>
      <c r="PHJ7" s="1442"/>
      <c r="PHK7" s="1442"/>
      <c r="PHL7" s="1442"/>
      <c r="PHM7" s="1442"/>
      <c r="PHN7" s="1442"/>
      <c r="PHO7" s="1442"/>
      <c r="PHP7" s="1442"/>
      <c r="PHQ7" s="1442"/>
      <c r="PHR7" s="1442"/>
      <c r="PHS7" s="1442"/>
      <c r="PHT7" s="1442"/>
      <c r="PHU7" s="1442"/>
      <c r="PHV7" s="1442"/>
      <c r="PHW7" s="1442"/>
      <c r="PHX7" s="1442"/>
      <c r="PHY7" s="1442"/>
      <c r="PHZ7" s="1442"/>
      <c r="PIA7" s="1442"/>
      <c r="PIB7" s="1442"/>
      <c r="PIC7" s="1442"/>
      <c r="PID7" s="1442"/>
      <c r="PIE7" s="1442"/>
      <c r="PIF7" s="1442"/>
      <c r="PIG7" s="1442"/>
      <c r="PIH7" s="1442"/>
      <c r="PII7" s="1442"/>
      <c r="PIJ7" s="1442"/>
      <c r="PIK7" s="1442"/>
      <c r="PIL7" s="1442"/>
      <c r="PIM7" s="1442"/>
      <c r="PIN7" s="1442"/>
      <c r="PIO7" s="1442"/>
      <c r="PIP7" s="1442"/>
      <c r="PIQ7" s="1442"/>
      <c r="PIR7" s="1442"/>
      <c r="PIS7" s="1442"/>
      <c r="PIT7" s="1442"/>
      <c r="PIU7" s="1442"/>
      <c r="PIV7" s="1442"/>
      <c r="PIW7" s="1442"/>
      <c r="PIX7" s="1442"/>
      <c r="PIY7" s="1442"/>
      <c r="PIZ7" s="1442"/>
      <c r="PJA7" s="1442"/>
      <c r="PJB7" s="1442"/>
      <c r="PJC7" s="1442"/>
      <c r="PJD7" s="1442"/>
      <c r="PJE7" s="1442"/>
      <c r="PJF7" s="1442"/>
      <c r="PJG7" s="1442"/>
      <c r="PJH7" s="1442"/>
      <c r="PJI7" s="1442"/>
      <c r="PJJ7" s="1442"/>
      <c r="PJK7" s="1442"/>
      <c r="PJL7" s="1442"/>
      <c r="PJM7" s="1442"/>
      <c r="PJN7" s="1442"/>
      <c r="PJO7" s="1442"/>
      <c r="PJP7" s="1442"/>
      <c r="PJQ7" s="1442"/>
      <c r="PJR7" s="1442"/>
      <c r="PJS7" s="1442"/>
      <c r="PJT7" s="1442"/>
      <c r="PJU7" s="1442"/>
      <c r="PJV7" s="1442"/>
      <c r="PJW7" s="1442"/>
      <c r="PJX7" s="1442"/>
      <c r="PJY7" s="1442"/>
      <c r="PJZ7" s="1442"/>
      <c r="PKA7" s="1442"/>
      <c r="PKB7" s="1442"/>
      <c r="PKC7" s="1442"/>
      <c r="PKD7" s="1442"/>
      <c r="PKE7" s="1442"/>
      <c r="PKF7" s="1442"/>
      <c r="PKG7" s="1442"/>
      <c r="PKH7" s="1442"/>
      <c r="PKI7" s="1442"/>
      <c r="PKJ7" s="1442"/>
      <c r="PKK7" s="1442"/>
      <c r="PKL7" s="1442"/>
      <c r="PKM7" s="1442"/>
      <c r="PKN7" s="1442"/>
      <c r="PKO7" s="1442"/>
      <c r="PKP7" s="1442"/>
      <c r="PKQ7" s="1442"/>
      <c r="PKR7" s="1442"/>
      <c r="PKS7" s="1442"/>
      <c r="PKT7" s="1442"/>
      <c r="PKU7" s="1442"/>
      <c r="PKV7" s="1442"/>
      <c r="PKW7" s="1442"/>
      <c r="PKX7" s="1442"/>
      <c r="PKY7" s="1442"/>
      <c r="PKZ7" s="1442"/>
      <c r="PLA7" s="1442"/>
      <c r="PLB7" s="1442"/>
      <c r="PLC7" s="1442"/>
      <c r="PLD7" s="1442"/>
      <c r="PLE7" s="1442"/>
      <c r="PLF7" s="1442"/>
      <c r="PLG7" s="1442"/>
      <c r="PLH7" s="1442"/>
      <c r="PLI7" s="1442"/>
      <c r="PLJ7" s="1442"/>
      <c r="PLK7" s="1442"/>
      <c r="PLL7" s="1442"/>
      <c r="PLM7" s="1442"/>
      <c r="PLN7" s="1442"/>
      <c r="PLO7" s="1442"/>
      <c r="PLP7" s="1442"/>
      <c r="PLQ7" s="1442"/>
      <c r="PLR7" s="1442"/>
      <c r="PLS7" s="1442"/>
      <c r="PLT7" s="1442"/>
      <c r="PLU7" s="1442"/>
      <c r="PLV7" s="1442"/>
      <c r="PLW7" s="1442"/>
      <c r="PLX7" s="1442"/>
      <c r="PLY7" s="1442"/>
      <c r="PLZ7" s="1442"/>
      <c r="PMA7" s="1442"/>
      <c r="PMB7" s="1442"/>
      <c r="PMC7" s="1442"/>
      <c r="PMD7" s="1442"/>
      <c r="PME7" s="1442"/>
      <c r="PMF7" s="1442"/>
      <c r="PMG7" s="1442"/>
      <c r="PMH7" s="1442"/>
      <c r="PMI7" s="1442"/>
      <c r="PMJ7" s="1442"/>
      <c r="PMK7" s="1442"/>
      <c r="PML7" s="1442"/>
      <c r="PMM7" s="1442"/>
      <c r="PMN7" s="1442"/>
      <c r="PMO7" s="1442"/>
      <c r="PMP7" s="1442"/>
      <c r="PMQ7" s="1442"/>
      <c r="PMR7" s="1442"/>
      <c r="PMS7" s="1442"/>
      <c r="PMT7" s="1442"/>
      <c r="PMU7" s="1442"/>
      <c r="PMV7" s="1442"/>
      <c r="PMW7" s="1442"/>
      <c r="PMX7" s="1442"/>
      <c r="PMY7" s="1442"/>
      <c r="PMZ7" s="1442"/>
      <c r="PNA7" s="1442"/>
      <c r="PNB7" s="1442"/>
      <c r="PNC7" s="1442"/>
      <c r="PND7" s="1442"/>
      <c r="PNE7" s="1442"/>
      <c r="PNF7" s="1442"/>
      <c r="PNG7" s="1442"/>
      <c r="PNH7" s="1442"/>
      <c r="PNI7" s="1442"/>
      <c r="PNJ7" s="1442"/>
      <c r="PNK7" s="1442"/>
      <c r="PNL7" s="1442"/>
      <c r="PNM7" s="1442"/>
      <c r="PNN7" s="1442"/>
      <c r="PNO7" s="1442"/>
      <c r="PNP7" s="1442"/>
      <c r="PNQ7" s="1442"/>
      <c r="PNR7" s="1442"/>
      <c r="PNS7" s="1442"/>
      <c r="PNT7" s="1442"/>
      <c r="PNU7" s="1442"/>
      <c r="PNV7" s="1442"/>
      <c r="PNW7" s="1442"/>
      <c r="PNX7" s="1442"/>
      <c r="PNY7" s="1442"/>
      <c r="PNZ7" s="1442"/>
      <c r="POA7" s="1442"/>
      <c r="POB7" s="1442"/>
      <c r="POC7" s="1442"/>
      <c r="POD7" s="1442"/>
      <c r="POE7" s="1442"/>
      <c r="POF7" s="1442"/>
      <c r="POG7" s="1442"/>
      <c r="POH7" s="1442"/>
      <c r="POI7" s="1442"/>
      <c r="POJ7" s="1442"/>
      <c r="POK7" s="1442"/>
      <c r="POL7" s="1442"/>
      <c r="POM7" s="1442"/>
      <c r="PON7" s="1442"/>
      <c r="POO7" s="1442"/>
      <c r="POP7" s="1442"/>
      <c r="POQ7" s="1442"/>
      <c r="POR7" s="1442"/>
      <c r="POS7" s="1442"/>
      <c r="POT7" s="1442"/>
      <c r="POU7" s="1442"/>
      <c r="POV7" s="1442"/>
      <c r="POW7" s="1442"/>
      <c r="POX7" s="1442"/>
      <c r="POY7" s="1442"/>
      <c r="POZ7" s="1442"/>
      <c r="PPA7" s="1442"/>
      <c r="PPB7" s="1442"/>
      <c r="PPC7" s="1442"/>
      <c r="PPD7" s="1442"/>
      <c r="PPE7" s="1442"/>
      <c r="PPF7" s="1442"/>
      <c r="PPG7" s="1442"/>
      <c r="PPH7" s="1442"/>
      <c r="PPI7" s="1442"/>
      <c r="PPJ7" s="1442"/>
      <c r="PPK7" s="1442"/>
      <c r="PPL7" s="1442"/>
      <c r="PPM7" s="1442"/>
      <c r="PPN7" s="1442"/>
      <c r="PPO7" s="1442"/>
      <c r="PPP7" s="1442"/>
      <c r="PPQ7" s="1442"/>
      <c r="PPR7" s="1442"/>
      <c r="PPS7" s="1442"/>
      <c r="PPT7" s="1442"/>
      <c r="PPU7" s="1442"/>
      <c r="PPV7" s="1442"/>
      <c r="PPW7" s="1442"/>
      <c r="PPX7" s="1442"/>
      <c r="PPY7" s="1442"/>
      <c r="PPZ7" s="1442"/>
      <c r="PQA7" s="1442"/>
      <c r="PQB7" s="1442"/>
      <c r="PQC7" s="1442"/>
      <c r="PQD7" s="1442"/>
      <c r="PQE7" s="1442"/>
      <c r="PQF7" s="1442"/>
      <c r="PQG7" s="1442"/>
      <c r="PQH7" s="1442"/>
      <c r="PQI7" s="1442"/>
      <c r="PQJ7" s="1442"/>
      <c r="PQK7" s="1442"/>
      <c r="PQL7" s="1442"/>
      <c r="PQM7" s="1442"/>
      <c r="PQN7" s="1442"/>
      <c r="PQO7" s="1442"/>
      <c r="PQP7" s="1442"/>
      <c r="PQQ7" s="1442"/>
      <c r="PQR7" s="1442"/>
      <c r="PQS7" s="1442"/>
      <c r="PQT7" s="1442"/>
      <c r="PQU7" s="1442"/>
      <c r="PQV7" s="1442"/>
      <c r="PQW7" s="1442"/>
      <c r="PQX7" s="1442"/>
      <c r="PQY7" s="1442"/>
      <c r="PQZ7" s="1442"/>
      <c r="PRA7" s="1442"/>
      <c r="PRB7" s="1442"/>
      <c r="PRC7" s="1442"/>
      <c r="PRD7" s="1442"/>
      <c r="PRE7" s="1442"/>
      <c r="PRF7" s="1442"/>
      <c r="PRG7" s="1442"/>
      <c r="PRH7" s="1442"/>
      <c r="PRI7" s="1442"/>
      <c r="PRJ7" s="1442"/>
      <c r="PRK7" s="1442"/>
      <c r="PRL7" s="1442"/>
      <c r="PRM7" s="1442"/>
      <c r="PRN7" s="1442"/>
      <c r="PRO7" s="1442"/>
      <c r="PRP7" s="1442"/>
      <c r="PRQ7" s="1442"/>
      <c r="PRR7" s="1442"/>
      <c r="PRS7" s="1442"/>
      <c r="PRT7" s="1442"/>
      <c r="PRU7" s="1442"/>
      <c r="PRV7" s="1442"/>
      <c r="PRW7" s="1442"/>
      <c r="PRX7" s="1442"/>
      <c r="PRY7" s="1442"/>
      <c r="PRZ7" s="1442"/>
      <c r="PSA7" s="1442"/>
      <c r="PSB7" s="1442"/>
      <c r="PSC7" s="1442"/>
      <c r="PSD7" s="1442"/>
      <c r="PSE7" s="1442"/>
      <c r="PSF7" s="1442"/>
      <c r="PSG7" s="1442"/>
      <c r="PSH7" s="1442"/>
      <c r="PSI7" s="1442"/>
      <c r="PSJ7" s="1442"/>
      <c r="PSK7" s="1442"/>
      <c r="PSL7" s="1442"/>
      <c r="PSM7" s="1442"/>
      <c r="PSN7" s="1442"/>
      <c r="PSO7" s="1442"/>
      <c r="PSP7" s="1442"/>
      <c r="PSQ7" s="1442"/>
      <c r="PSR7" s="1442"/>
      <c r="PSS7" s="1442"/>
      <c r="PST7" s="1442"/>
      <c r="PSU7" s="1442"/>
      <c r="PSV7" s="1442"/>
      <c r="PSW7" s="1442"/>
      <c r="PSX7" s="1442"/>
      <c r="PSY7" s="1442"/>
      <c r="PSZ7" s="1442"/>
      <c r="PTA7" s="1442"/>
      <c r="PTB7" s="1442"/>
      <c r="PTC7" s="1442"/>
      <c r="PTD7" s="1442"/>
      <c r="PTE7" s="1442"/>
      <c r="PTF7" s="1442"/>
      <c r="PTG7" s="1442"/>
      <c r="PTH7" s="1442"/>
      <c r="PTI7" s="1442"/>
      <c r="PTJ7" s="1442"/>
      <c r="PTK7" s="1442"/>
      <c r="PTL7" s="1442"/>
      <c r="PTM7" s="1442"/>
      <c r="PTN7" s="1442"/>
      <c r="PTO7" s="1442"/>
      <c r="PTP7" s="1442"/>
      <c r="PTQ7" s="1442"/>
      <c r="PTR7" s="1442"/>
      <c r="PTS7" s="1442"/>
      <c r="PTT7" s="1442"/>
      <c r="PTU7" s="1442"/>
      <c r="PTV7" s="1442"/>
      <c r="PTW7" s="1442"/>
      <c r="PTX7" s="1442"/>
      <c r="PTY7" s="1442"/>
      <c r="PTZ7" s="1442"/>
      <c r="PUA7" s="1442"/>
      <c r="PUB7" s="1442"/>
      <c r="PUC7" s="1442"/>
      <c r="PUD7" s="1442"/>
      <c r="PUE7" s="1442"/>
      <c r="PUF7" s="1442"/>
      <c r="PUG7" s="1442"/>
      <c r="PUH7" s="1442"/>
      <c r="PUI7" s="1442"/>
      <c r="PUJ7" s="1442"/>
      <c r="PUK7" s="1442"/>
      <c r="PUL7" s="1442"/>
      <c r="PUM7" s="1442"/>
      <c r="PUN7" s="1442"/>
      <c r="PUO7" s="1442"/>
      <c r="PUP7" s="1442"/>
      <c r="PUQ7" s="1442"/>
      <c r="PUR7" s="1442"/>
      <c r="PUS7" s="1442"/>
      <c r="PUT7" s="1442"/>
      <c r="PUU7" s="1442"/>
      <c r="PUV7" s="1442"/>
      <c r="PUW7" s="1442"/>
      <c r="PUX7" s="1442"/>
      <c r="PUY7" s="1442"/>
      <c r="PUZ7" s="1442"/>
      <c r="PVA7" s="1442"/>
      <c r="PVB7" s="1442"/>
      <c r="PVC7" s="1442"/>
      <c r="PVD7" s="1442"/>
      <c r="PVE7" s="1442"/>
      <c r="PVF7" s="1442"/>
      <c r="PVG7" s="1442"/>
      <c r="PVH7" s="1442"/>
      <c r="PVI7" s="1442"/>
      <c r="PVJ7" s="1442"/>
      <c r="PVK7" s="1442"/>
      <c r="PVL7" s="1442"/>
      <c r="PVM7" s="1442"/>
      <c r="PVN7" s="1442"/>
      <c r="PVO7" s="1442"/>
      <c r="PVP7" s="1442"/>
      <c r="PVQ7" s="1442"/>
      <c r="PVR7" s="1442"/>
      <c r="PVS7" s="1442"/>
      <c r="PVT7" s="1442"/>
      <c r="PVU7" s="1442"/>
      <c r="PVV7" s="1442"/>
      <c r="PVW7" s="1442"/>
      <c r="PVX7" s="1442"/>
      <c r="PVY7" s="1442"/>
      <c r="PVZ7" s="1442"/>
      <c r="PWA7" s="1442"/>
      <c r="PWB7" s="1442"/>
      <c r="PWC7" s="1442"/>
      <c r="PWD7" s="1442"/>
      <c r="PWE7" s="1442"/>
      <c r="PWF7" s="1442"/>
      <c r="PWG7" s="1442"/>
      <c r="PWH7" s="1442"/>
      <c r="PWI7" s="1442"/>
      <c r="PWJ7" s="1442"/>
      <c r="PWK7" s="1442"/>
      <c r="PWL7" s="1442"/>
      <c r="PWM7" s="1442"/>
      <c r="PWN7" s="1442"/>
      <c r="PWO7" s="1442"/>
      <c r="PWP7" s="1442"/>
      <c r="PWQ7" s="1442"/>
      <c r="PWR7" s="1442"/>
      <c r="PWS7" s="1442"/>
      <c r="PWT7" s="1442"/>
      <c r="PWU7" s="1442"/>
      <c r="PWV7" s="1442"/>
      <c r="PWW7" s="1442"/>
      <c r="PWX7" s="1442"/>
      <c r="PWY7" s="1442"/>
      <c r="PWZ7" s="1442"/>
      <c r="PXA7" s="1442"/>
      <c r="PXB7" s="1442"/>
      <c r="PXC7" s="1442"/>
      <c r="PXD7" s="1442"/>
      <c r="PXE7" s="1442"/>
      <c r="PXF7" s="1442"/>
      <c r="PXG7" s="1442"/>
      <c r="PXH7" s="1442"/>
      <c r="PXI7" s="1442"/>
      <c r="PXJ7" s="1442"/>
      <c r="PXK7" s="1442"/>
      <c r="PXL7" s="1442"/>
      <c r="PXM7" s="1442"/>
      <c r="PXN7" s="1442"/>
      <c r="PXO7" s="1442"/>
      <c r="PXP7" s="1442"/>
      <c r="PXQ7" s="1442"/>
      <c r="PXR7" s="1442"/>
      <c r="PXS7" s="1442"/>
      <c r="PXT7" s="1442"/>
      <c r="PXU7" s="1442"/>
      <c r="PXV7" s="1442"/>
      <c r="PXW7" s="1442"/>
      <c r="PXX7" s="1442"/>
      <c r="PXY7" s="1442"/>
      <c r="PXZ7" s="1442"/>
      <c r="PYA7" s="1442"/>
      <c r="PYB7" s="1442"/>
      <c r="PYC7" s="1442"/>
      <c r="PYD7" s="1442"/>
      <c r="PYE7" s="1442"/>
      <c r="PYF7" s="1442"/>
      <c r="PYG7" s="1442"/>
      <c r="PYH7" s="1442"/>
      <c r="PYI7" s="1442"/>
      <c r="PYJ7" s="1442"/>
      <c r="PYK7" s="1442"/>
      <c r="PYL7" s="1442"/>
      <c r="PYM7" s="1442"/>
      <c r="PYN7" s="1442"/>
      <c r="PYO7" s="1442"/>
      <c r="PYP7" s="1442"/>
      <c r="PYQ7" s="1442"/>
      <c r="PYR7" s="1442"/>
      <c r="PYS7" s="1442"/>
      <c r="PYT7" s="1442"/>
      <c r="PYU7" s="1442"/>
      <c r="PYV7" s="1442"/>
      <c r="PYW7" s="1442"/>
      <c r="PYX7" s="1442"/>
      <c r="PYY7" s="1442"/>
      <c r="PYZ7" s="1442"/>
      <c r="PZA7" s="1442"/>
      <c r="PZB7" s="1442"/>
      <c r="PZC7" s="1442"/>
      <c r="PZD7" s="1442"/>
      <c r="PZE7" s="1442"/>
      <c r="PZF7" s="1442"/>
      <c r="PZG7" s="1442"/>
      <c r="PZH7" s="1442"/>
      <c r="PZI7" s="1442"/>
      <c r="PZJ7" s="1442"/>
      <c r="PZK7" s="1442"/>
      <c r="PZL7" s="1442"/>
      <c r="PZM7" s="1442"/>
      <c r="PZN7" s="1442"/>
      <c r="PZO7" s="1442"/>
      <c r="PZP7" s="1442"/>
      <c r="PZQ7" s="1442"/>
      <c r="PZR7" s="1442"/>
      <c r="PZS7" s="1442"/>
      <c r="PZT7" s="1442"/>
      <c r="PZU7" s="1442"/>
      <c r="PZV7" s="1442"/>
      <c r="PZW7" s="1442"/>
      <c r="PZX7" s="1442"/>
      <c r="PZY7" s="1442"/>
      <c r="PZZ7" s="1442"/>
      <c r="QAA7" s="1442"/>
      <c r="QAB7" s="1442"/>
      <c r="QAC7" s="1442"/>
      <c r="QAD7" s="1442"/>
      <c r="QAE7" s="1442"/>
      <c r="QAF7" s="1442"/>
      <c r="QAG7" s="1442"/>
      <c r="QAH7" s="1442"/>
      <c r="QAI7" s="1442"/>
      <c r="QAJ7" s="1442"/>
      <c r="QAK7" s="1442"/>
      <c r="QAL7" s="1442"/>
      <c r="QAM7" s="1442"/>
      <c r="QAN7" s="1442"/>
      <c r="QAO7" s="1442"/>
      <c r="QAP7" s="1442"/>
      <c r="QAQ7" s="1442"/>
      <c r="QAR7" s="1442"/>
      <c r="QAS7" s="1442"/>
      <c r="QAT7" s="1442"/>
      <c r="QAU7" s="1442"/>
      <c r="QAV7" s="1442"/>
      <c r="QAW7" s="1442"/>
      <c r="QAX7" s="1442"/>
      <c r="QAY7" s="1442"/>
      <c r="QAZ7" s="1442"/>
      <c r="QBA7" s="1442"/>
      <c r="QBB7" s="1442"/>
      <c r="QBC7" s="1442"/>
      <c r="QBD7" s="1442"/>
      <c r="QBE7" s="1442"/>
      <c r="QBF7" s="1442"/>
      <c r="QBG7" s="1442"/>
      <c r="QBH7" s="1442"/>
      <c r="QBI7" s="1442"/>
      <c r="QBJ7" s="1442"/>
      <c r="QBK7" s="1442"/>
      <c r="QBL7" s="1442"/>
      <c r="QBM7" s="1442"/>
      <c r="QBN7" s="1442"/>
      <c r="QBO7" s="1442"/>
      <c r="QBP7" s="1442"/>
      <c r="QBQ7" s="1442"/>
      <c r="QBR7" s="1442"/>
      <c r="QBS7" s="1442"/>
      <c r="QBT7" s="1442"/>
      <c r="QBU7" s="1442"/>
      <c r="QBV7" s="1442"/>
      <c r="QBW7" s="1442"/>
      <c r="QBX7" s="1442"/>
      <c r="QBY7" s="1442"/>
      <c r="QBZ7" s="1442"/>
      <c r="QCA7" s="1442"/>
      <c r="QCB7" s="1442"/>
      <c r="QCC7" s="1442"/>
      <c r="QCD7" s="1442"/>
      <c r="QCE7" s="1442"/>
      <c r="QCF7" s="1442"/>
      <c r="QCG7" s="1442"/>
      <c r="QCH7" s="1442"/>
      <c r="QCI7" s="1442"/>
      <c r="QCJ7" s="1442"/>
      <c r="QCK7" s="1442"/>
      <c r="QCL7" s="1442"/>
      <c r="QCM7" s="1442"/>
      <c r="QCN7" s="1442"/>
      <c r="QCO7" s="1442"/>
      <c r="QCP7" s="1442"/>
      <c r="QCQ7" s="1442"/>
      <c r="QCR7" s="1442"/>
      <c r="QCS7" s="1442"/>
      <c r="QCT7" s="1442"/>
      <c r="QCU7" s="1442"/>
      <c r="QCV7" s="1442"/>
      <c r="QCW7" s="1442"/>
      <c r="QCX7" s="1442"/>
      <c r="QCY7" s="1442"/>
      <c r="QCZ7" s="1442"/>
      <c r="QDA7" s="1442"/>
      <c r="QDB7" s="1442"/>
      <c r="QDC7" s="1442"/>
      <c r="QDD7" s="1442"/>
      <c r="QDE7" s="1442"/>
      <c r="QDF7" s="1442"/>
      <c r="QDG7" s="1442"/>
      <c r="QDH7" s="1442"/>
      <c r="QDI7" s="1442"/>
      <c r="QDJ7" s="1442"/>
      <c r="QDK7" s="1442"/>
      <c r="QDL7" s="1442"/>
      <c r="QDM7" s="1442"/>
      <c r="QDN7" s="1442"/>
      <c r="QDO7" s="1442"/>
      <c r="QDP7" s="1442"/>
      <c r="QDQ7" s="1442"/>
      <c r="QDR7" s="1442"/>
      <c r="QDS7" s="1442"/>
      <c r="QDT7" s="1442"/>
      <c r="QDU7" s="1442"/>
      <c r="QDV7" s="1442"/>
      <c r="QDW7" s="1442"/>
      <c r="QDX7" s="1442"/>
      <c r="QDY7" s="1442"/>
      <c r="QDZ7" s="1442"/>
      <c r="QEA7" s="1442"/>
      <c r="QEB7" s="1442"/>
      <c r="QEC7" s="1442"/>
      <c r="QED7" s="1442"/>
      <c r="QEE7" s="1442"/>
      <c r="QEF7" s="1442"/>
      <c r="QEG7" s="1442"/>
      <c r="QEH7" s="1442"/>
      <c r="QEI7" s="1442"/>
      <c r="QEJ7" s="1442"/>
      <c r="QEK7" s="1442"/>
      <c r="QEL7" s="1442"/>
      <c r="QEM7" s="1442"/>
      <c r="QEN7" s="1442"/>
      <c r="QEO7" s="1442"/>
      <c r="QEP7" s="1442"/>
      <c r="QEQ7" s="1442"/>
      <c r="QER7" s="1442"/>
      <c r="QES7" s="1442"/>
      <c r="QET7" s="1442"/>
      <c r="QEU7" s="1442"/>
      <c r="QEV7" s="1442"/>
      <c r="QEW7" s="1442"/>
      <c r="QEX7" s="1442"/>
      <c r="QEY7" s="1442"/>
      <c r="QEZ7" s="1442"/>
      <c r="QFA7" s="1442"/>
      <c r="QFB7" s="1442"/>
      <c r="QFC7" s="1442"/>
      <c r="QFD7" s="1442"/>
      <c r="QFE7" s="1442"/>
      <c r="QFF7" s="1442"/>
      <c r="QFG7" s="1442"/>
      <c r="QFH7" s="1442"/>
      <c r="QFI7" s="1442"/>
      <c r="QFJ7" s="1442"/>
      <c r="QFK7" s="1442"/>
      <c r="QFL7" s="1442"/>
      <c r="QFM7" s="1442"/>
      <c r="QFN7" s="1442"/>
      <c r="QFO7" s="1442"/>
      <c r="QFP7" s="1442"/>
      <c r="QFQ7" s="1442"/>
      <c r="QFR7" s="1442"/>
      <c r="QFS7" s="1442"/>
      <c r="QFT7" s="1442"/>
      <c r="QFU7" s="1442"/>
      <c r="QFV7" s="1442"/>
      <c r="QFW7" s="1442"/>
      <c r="QFX7" s="1442"/>
      <c r="QFY7" s="1442"/>
      <c r="QFZ7" s="1442"/>
      <c r="QGA7" s="1442"/>
      <c r="QGB7" s="1442"/>
      <c r="QGC7" s="1442"/>
      <c r="QGD7" s="1442"/>
      <c r="QGE7" s="1442"/>
      <c r="QGF7" s="1442"/>
      <c r="QGG7" s="1442"/>
      <c r="QGH7" s="1442"/>
      <c r="QGI7" s="1442"/>
      <c r="QGJ7" s="1442"/>
      <c r="QGK7" s="1442"/>
      <c r="QGL7" s="1442"/>
      <c r="QGM7" s="1442"/>
      <c r="QGN7" s="1442"/>
      <c r="QGO7" s="1442"/>
      <c r="QGP7" s="1442"/>
      <c r="QGQ7" s="1442"/>
      <c r="QGR7" s="1442"/>
      <c r="QGS7" s="1442"/>
      <c r="QGT7" s="1442"/>
      <c r="QGU7" s="1442"/>
      <c r="QGV7" s="1442"/>
      <c r="QGW7" s="1442"/>
      <c r="QGX7" s="1442"/>
      <c r="QGY7" s="1442"/>
      <c r="QGZ7" s="1442"/>
      <c r="QHA7" s="1442"/>
      <c r="QHB7" s="1442"/>
      <c r="QHC7" s="1442"/>
      <c r="QHD7" s="1442"/>
      <c r="QHE7" s="1442"/>
      <c r="QHF7" s="1442"/>
      <c r="QHG7" s="1442"/>
      <c r="QHH7" s="1442"/>
      <c r="QHI7" s="1442"/>
      <c r="QHJ7" s="1442"/>
      <c r="QHK7" s="1442"/>
      <c r="QHL7" s="1442"/>
      <c r="QHM7" s="1442"/>
      <c r="QHN7" s="1442"/>
      <c r="QHO7" s="1442"/>
      <c r="QHP7" s="1442"/>
      <c r="QHQ7" s="1442"/>
      <c r="QHR7" s="1442"/>
      <c r="QHS7" s="1442"/>
      <c r="QHT7" s="1442"/>
      <c r="QHU7" s="1442"/>
      <c r="QHV7" s="1442"/>
      <c r="QHW7" s="1442"/>
      <c r="QHX7" s="1442"/>
      <c r="QHY7" s="1442"/>
      <c r="QHZ7" s="1442"/>
      <c r="QIA7" s="1442"/>
      <c r="QIB7" s="1442"/>
      <c r="QIC7" s="1442"/>
      <c r="QID7" s="1442"/>
      <c r="QIE7" s="1442"/>
      <c r="QIF7" s="1442"/>
      <c r="QIG7" s="1442"/>
      <c r="QIH7" s="1442"/>
      <c r="QII7" s="1442"/>
      <c r="QIJ7" s="1442"/>
      <c r="QIK7" s="1442"/>
      <c r="QIL7" s="1442"/>
      <c r="QIM7" s="1442"/>
      <c r="QIN7" s="1442"/>
      <c r="QIO7" s="1442"/>
      <c r="QIP7" s="1442"/>
      <c r="QIQ7" s="1442"/>
      <c r="QIR7" s="1442"/>
      <c r="QIS7" s="1442"/>
      <c r="QIT7" s="1442"/>
      <c r="QIU7" s="1442"/>
      <c r="QIV7" s="1442"/>
      <c r="QIW7" s="1442"/>
      <c r="QIX7" s="1442"/>
      <c r="QIY7" s="1442"/>
      <c r="QIZ7" s="1442"/>
      <c r="QJA7" s="1442"/>
      <c r="QJB7" s="1442"/>
      <c r="QJC7" s="1442"/>
      <c r="QJD7" s="1442"/>
      <c r="QJE7" s="1442"/>
      <c r="QJF7" s="1442"/>
      <c r="QJG7" s="1442"/>
      <c r="QJH7" s="1442"/>
      <c r="QJI7" s="1442"/>
      <c r="QJJ7" s="1442"/>
      <c r="QJK7" s="1442"/>
      <c r="QJL7" s="1442"/>
      <c r="QJM7" s="1442"/>
      <c r="QJN7" s="1442"/>
      <c r="QJO7" s="1442"/>
      <c r="QJP7" s="1442"/>
      <c r="QJQ7" s="1442"/>
      <c r="QJR7" s="1442"/>
      <c r="QJS7" s="1442"/>
      <c r="QJT7" s="1442"/>
      <c r="QJU7" s="1442"/>
      <c r="QJV7" s="1442"/>
      <c r="QJW7" s="1442"/>
      <c r="QJX7" s="1442"/>
      <c r="QJY7" s="1442"/>
      <c r="QJZ7" s="1442"/>
      <c r="QKA7" s="1442"/>
      <c r="QKB7" s="1442"/>
      <c r="QKC7" s="1442"/>
      <c r="QKD7" s="1442"/>
      <c r="QKE7" s="1442"/>
      <c r="QKF7" s="1442"/>
      <c r="QKG7" s="1442"/>
      <c r="QKH7" s="1442"/>
      <c r="QKI7" s="1442"/>
      <c r="QKJ7" s="1442"/>
      <c r="QKK7" s="1442"/>
      <c r="QKL7" s="1442"/>
      <c r="QKM7" s="1442"/>
      <c r="QKN7" s="1442"/>
      <c r="QKO7" s="1442"/>
      <c r="QKP7" s="1442"/>
      <c r="QKQ7" s="1442"/>
      <c r="QKR7" s="1442"/>
      <c r="QKS7" s="1442"/>
      <c r="QKT7" s="1442"/>
      <c r="QKU7" s="1442"/>
      <c r="QKV7" s="1442"/>
      <c r="QKW7" s="1442"/>
      <c r="QKX7" s="1442"/>
      <c r="QKY7" s="1442"/>
      <c r="QKZ7" s="1442"/>
      <c r="QLA7" s="1442"/>
      <c r="QLB7" s="1442"/>
      <c r="QLC7" s="1442"/>
      <c r="QLD7" s="1442"/>
      <c r="QLE7" s="1442"/>
      <c r="QLF7" s="1442"/>
      <c r="QLG7" s="1442"/>
      <c r="QLH7" s="1442"/>
      <c r="QLI7" s="1442"/>
      <c r="QLJ7" s="1442"/>
      <c r="QLK7" s="1442"/>
      <c r="QLL7" s="1442"/>
      <c r="QLM7" s="1442"/>
      <c r="QLN7" s="1442"/>
      <c r="QLO7" s="1442"/>
      <c r="QLP7" s="1442"/>
      <c r="QLQ7" s="1442"/>
      <c r="QLR7" s="1442"/>
      <c r="QLS7" s="1442"/>
      <c r="QLT7" s="1442"/>
      <c r="QLU7" s="1442"/>
      <c r="QLV7" s="1442"/>
      <c r="QLW7" s="1442"/>
      <c r="QLX7" s="1442"/>
      <c r="QLY7" s="1442"/>
      <c r="QLZ7" s="1442"/>
      <c r="QMA7" s="1442"/>
      <c r="QMB7" s="1442"/>
      <c r="QMC7" s="1442"/>
      <c r="QMD7" s="1442"/>
      <c r="QME7" s="1442"/>
      <c r="QMF7" s="1442"/>
      <c r="QMG7" s="1442"/>
      <c r="QMH7" s="1442"/>
      <c r="QMI7" s="1442"/>
      <c r="QMJ7" s="1442"/>
      <c r="QMK7" s="1442"/>
      <c r="QML7" s="1442"/>
      <c r="QMM7" s="1442"/>
      <c r="QMN7" s="1442"/>
      <c r="QMO7" s="1442"/>
      <c r="QMP7" s="1442"/>
      <c r="QMQ7" s="1442"/>
      <c r="QMR7" s="1442"/>
      <c r="QMS7" s="1442"/>
      <c r="QMT7" s="1442"/>
      <c r="QMU7" s="1442"/>
      <c r="QMV7" s="1442"/>
      <c r="QMW7" s="1442"/>
      <c r="QMX7" s="1442"/>
      <c r="QMY7" s="1442"/>
      <c r="QMZ7" s="1442"/>
      <c r="QNA7" s="1442"/>
      <c r="QNB7" s="1442"/>
      <c r="QNC7" s="1442"/>
      <c r="QND7" s="1442"/>
      <c r="QNE7" s="1442"/>
      <c r="QNF7" s="1442"/>
      <c r="QNG7" s="1442"/>
      <c r="QNH7" s="1442"/>
      <c r="QNI7" s="1442"/>
      <c r="QNJ7" s="1442"/>
      <c r="QNK7" s="1442"/>
      <c r="QNL7" s="1442"/>
      <c r="QNM7" s="1442"/>
      <c r="QNN7" s="1442"/>
      <c r="QNO7" s="1442"/>
      <c r="QNP7" s="1442"/>
      <c r="QNQ7" s="1442"/>
      <c r="QNR7" s="1442"/>
      <c r="QNS7" s="1442"/>
      <c r="QNT7" s="1442"/>
      <c r="QNU7" s="1442"/>
      <c r="QNV7" s="1442"/>
      <c r="QNW7" s="1442"/>
      <c r="QNX7" s="1442"/>
      <c r="QNY7" s="1442"/>
      <c r="QNZ7" s="1442"/>
      <c r="QOA7" s="1442"/>
      <c r="QOB7" s="1442"/>
      <c r="QOC7" s="1442"/>
      <c r="QOD7" s="1442"/>
      <c r="QOE7" s="1442"/>
      <c r="QOF7" s="1442"/>
      <c r="QOG7" s="1442"/>
      <c r="QOH7" s="1442"/>
      <c r="QOI7" s="1442"/>
      <c r="QOJ7" s="1442"/>
      <c r="QOK7" s="1442"/>
      <c r="QOL7" s="1442"/>
      <c r="QOM7" s="1442"/>
      <c r="QON7" s="1442"/>
      <c r="QOO7" s="1442"/>
      <c r="QOP7" s="1442"/>
      <c r="QOQ7" s="1442"/>
      <c r="QOR7" s="1442"/>
      <c r="QOS7" s="1442"/>
      <c r="QOT7" s="1442"/>
      <c r="QOU7" s="1442"/>
      <c r="QOV7" s="1442"/>
      <c r="QOW7" s="1442"/>
      <c r="QOX7" s="1442"/>
      <c r="QOY7" s="1442"/>
      <c r="QOZ7" s="1442"/>
      <c r="QPA7" s="1442"/>
      <c r="QPB7" s="1442"/>
      <c r="QPC7" s="1442"/>
      <c r="QPD7" s="1442"/>
      <c r="QPE7" s="1442"/>
      <c r="QPF7" s="1442"/>
      <c r="QPG7" s="1442"/>
      <c r="QPH7" s="1442"/>
      <c r="QPI7" s="1442"/>
      <c r="QPJ7" s="1442"/>
      <c r="QPK7" s="1442"/>
      <c r="QPL7" s="1442"/>
      <c r="QPM7" s="1442"/>
      <c r="QPN7" s="1442"/>
      <c r="QPO7" s="1442"/>
      <c r="QPP7" s="1442"/>
      <c r="QPQ7" s="1442"/>
      <c r="QPR7" s="1442"/>
      <c r="QPS7" s="1442"/>
      <c r="QPT7" s="1442"/>
      <c r="QPU7" s="1442"/>
      <c r="QPV7" s="1442"/>
      <c r="QPW7" s="1442"/>
      <c r="QPX7" s="1442"/>
      <c r="QPY7" s="1442"/>
      <c r="QPZ7" s="1442"/>
      <c r="QQA7" s="1442"/>
      <c r="QQB7" s="1442"/>
      <c r="QQC7" s="1442"/>
      <c r="QQD7" s="1442"/>
      <c r="QQE7" s="1442"/>
      <c r="QQF7" s="1442"/>
      <c r="QQG7" s="1442"/>
      <c r="QQH7" s="1442"/>
      <c r="QQI7" s="1442"/>
      <c r="QQJ7" s="1442"/>
      <c r="QQK7" s="1442"/>
      <c r="QQL7" s="1442"/>
      <c r="QQM7" s="1442"/>
      <c r="QQN7" s="1442"/>
      <c r="QQO7" s="1442"/>
      <c r="QQP7" s="1442"/>
      <c r="QQQ7" s="1442"/>
      <c r="QQR7" s="1442"/>
      <c r="QQS7" s="1442"/>
      <c r="QQT7" s="1442"/>
      <c r="QQU7" s="1442"/>
      <c r="QQV7" s="1442"/>
      <c r="QQW7" s="1442"/>
      <c r="QQX7" s="1442"/>
      <c r="QQY7" s="1442"/>
      <c r="QQZ7" s="1442"/>
      <c r="QRA7" s="1442"/>
      <c r="QRB7" s="1442"/>
      <c r="QRC7" s="1442"/>
      <c r="QRD7" s="1442"/>
      <c r="QRE7" s="1442"/>
      <c r="QRF7" s="1442"/>
      <c r="QRG7" s="1442"/>
      <c r="QRH7" s="1442"/>
      <c r="QRI7" s="1442"/>
      <c r="QRJ7" s="1442"/>
      <c r="QRK7" s="1442"/>
      <c r="QRL7" s="1442"/>
      <c r="QRM7" s="1442"/>
      <c r="QRN7" s="1442"/>
      <c r="QRO7" s="1442"/>
      <c r="QRP7" s="1442"/>
      <c r="QRQ7" s="1442"/>
      <c r="QRR7" s="1442"/>
      <c r="QRS7" s="1442"/>
      <c r="QRT7" s="1442"/>
      <c r="QRU7" s="1442"/>
      <c r="QRV7" s="1442"/>
      <c r="QRW7" s="1442"/>
      <c r="QRX7" s="1442"/>
      <c r="QRY7" s="1442"/>
      <c r="QRZ7" s="1442"/>
      <c r="QSA7" s="1442"/>
      <c r="QSB7" s="1442"/>
      <c r="QSC7" s="1442"/>
      <c r="QSD7" s="1442"/>
      <c r="QSE7" s="1442"/>
      <c r="QSF7" s="1442"/>
      <c r="QSG7" s="1442"/>
      <c r="QSH7" s="1442"/>
      <c r="QSI7" s="1442"/>
      <c r="QSJ7" s="1442"/>
      <c r="QSK7" s="1442"/>
      <c r="QSL7" s="1442"/>
      <c r="QSM7" s="1442"/>
      <c r="QSN7" s="1442"/>
      <c r="QSO7" s="1442"/>
      <c r="QSP7" s="1442"/>
      <c r="QSQ7" s="1442"/>
      <c r="QSR7" s="1442"/>
      <c r="QSS7" s="1442"/>
      <c r="QST7" s="1442"/>
      <c r="QSU7" s="1442"/>
      <c r="QSV7" s="1442"/>
      <c r="QSW7" s="1442"/>
      <c r="QSX7" s="1442"/>
      <c r="QSY7" s="1442"/>
      <c r="QSZ7" s="1442"/>
      <c r="QTA7" s="1442"/>
      <c r="QTB7" s="1442"/>
      <c r="QTC7" s="1442"/>
      <c r="QTD7" s="1442"/>
      <c r="QTE7" s="1442"/>
      <c r="QTF7" s="1442"/>
      <c r="QTG7" s="1442"/>
      <c r="QTH7" s="1442"/>
      <c r="QTI7" s="1442"/>
      <c r="QTJ7" s="1442"/>
      <c r="QTK7" s="1442"/>
      <c r="QTL7" s="1442"/>
      <c r="QTM7" s="1442"/>
      <c r="QTN7" s="1442"/>
      <c r="QTO7" s="1442"/>
      <c r="QTP7" s="1442"/>
      <c r="QTQ7" s="1442"/>
      <c r="QTR7" s="1442"/>
      <c r="QTS7" s="1442"/>
      <c r="QTT7" s="1442"/>
      <c r="QTU7" s="1442"/>
      <c r="QTV7" s="1442"/>
      <c r="QTW7" s="1442"/>
      <c r="QTX7" s="1442"/>
      <c r="QTY7" s="1442"/>
      <c r="QTZ7" s="1442"/>
      <c r="QUA7" s="1442"/>
      <c r="QUB7" s="1442"/>
      <c r="QUC7" s="1442"/>
      <c r="QUD7" s="1442"/>
      <c r="QUE7" s="1442"/>
      <c r="QUF7" s="1442"/>
      <c r="QUG7" s="1442"/>
      <c r="QUH7" s="1442"/>
      <c r="QUI7" s="1442"/>
      <c r="QUJ7" s="1442"/>
      <c r="QUK7" s="1442"/>
      <c r="QUL7" s="1442"/>
      <c r="QUM7" s="1442"/>
      <c r="QUN7" s="1442"/>
      <c r="QUO7" s="1442"/>
      <c r="QUP7" s="1442"/>
      <c r="QUQ7" s="1442"/>
      <c r="QUR7" s="1442"/>
      <c r="QUS7" s="1442"/>
      <c r="QUT7" s="1442"/>
      <c r="QUU7" s="1442"/>
      <c r="QUV7" s="1442"/>
      <c r="QUW7" s="1442"/>
      <c r="QUX7" s="1442"/>
      <c r="QUY7" s="1442"/>
      <c r="QUZ7" s="1442"/>
      <c r="QVA7" s="1442"/>
      <c r="QVB7" s="1442"/>
      <c r="QVC7" s="1442"/>
      <c r="QVD7" s="1442"/>
      <c r="QVE7" s="1442"/>
      <c r="QVF7" s="1442"/>
      <c r="QVG7" s="1442"/>
      <c r="QVH7" s="1442"/>
      <c r="QVI7" s="1442"/>
      <c r="QVJ7" s="1442"/>
      <c r="QVK7" s="1442"/>
      <c r="QVL7" s="1442"/>
      <c r="QVM7" s="1442"/>
      <c r="QVN7" s="1442"/>
      <c r="QVO7" s="1442"/>
      <c r="QVP7" s="1442"/>
      <c r="QVQ7" s="1442"/>
      <c r="QVR7" s="1442"/>
      <c r="QVS7" s="1442"/>
      <c r="QVT7" s="1442"/>
      <c r="QVU7" s="1442"/>
      <c r="QVV7" s="1442"/>
      <c r="QVW7" s="1442"/>
      <c r="QVX7" s="1442"/>
      <c r="QVY7" s="1442"/>
      <c r="QVZ7" s="1442"/>
      <c r="QWA7" s="1442"/>
      <c r="QWB7" s="1442"/>
      <c r="QWC7" s="1442"/>
      <c r="QWD7" s="1442"/>
      <c r="QWE7" s="1442"/>
      <c r="QWF7" s="1442"/>
      <c r="QWG7" s="1442"/>
      <c r="QWH7" s="1442"/>
      <c r="QWI7" s="1442"/>
      <c r="QWJ7" s="1442"/>
      <c r="QWK7" s="1442"/>
      <c r="QWL7" s="1442"/>
      <c r="QWM7" s="1442"/>
      <c r="QWN7" s="1442"/>
      <c r="QWO7" s="1442"/>
      <c r="QWP7" s="1442"/>
      <c r="QWQ7" s="1442"/>
      <c r="QWR7" s="1442"/>
      <c r="QWS7" s="1442"/>
      <c r="QWT7" s="1442"/>
      <c r="QWU7" s="1442"/>
      <c r="QWV7" s="1442"/>
      <c r="QWW7" s="1442"/>
      <c r="QWX7" s="1442"/>
      <c r="QWY7" s="1442"/>
      <c r="QWZ7" s="1442"/>
      <c r="QXA7" s="1442"/>
      <c r="QXB7" s="1442"/>
      <c r="QXC7" s="1442"/>
      <c r="QXD7" s="1442"/>
      <c r="QXE7" s="1442"/>
      <c r="QXF7" s="1442"/>
      <c r="QXG7" s="1442"/>
      <c r="QXH7" s="1442"/>
      <c r="QXI7" s="1442"/>
      <c r="QXJ7" s="1442"/>
      <c r="QXK7" s="1442"/>
      <c r="QXL7" s="1442"/>
      <c r="QXM7" s="1442"/>
      <c r="QXN7" s="1442"/>
      <c r="QXO7" s="1442"/>
      <c r="QXP7" s="1442"/>
      <c r="QXQ7" s="1442"/>
      <c r="QXR7" s="1442"/>
      <c r="QXS7" s="1442"/>
      <c r="QXT7" s="1442"/>
      <c r="QXU7" s="1442"/>
      <c r="QXV7" s="1442"/>
      <c r="QXW7" s="1442"/>
      <c r="QXX7" s="1442"/>
      <c r="QXY7" s="1442"/>
      <c r="QXZ7" s="1442"/>
      <c r="QYA7" s="1442"/>
      <c r="QYB7" s="1442"/>
      <c r="QYC7" s="1442"/>
      <c r="QYD7" s="1442"/>
      <c r="QYE7" s="1442"/>
      <c r="QYF7" s="1442"/>
      <c r="QYG7" s="1442"/>
      <c r="QYH7" s="1442"/>
      <c r="QYI7" s="1442"/>
      <c r="QYJ7" s="1442"/>
      <c r="QYK7" s="1442"/>
      <c r="QYL7" s="1442"/>
      <c r="QYM7" s="1442"/>
      <c r="QYN7" s="1442"/>
      <c r="QYO7" s="1442"/>
      <c r="QYP7" s="1442"/>
      <c r="QYQ7" s="1442"/>
      <c r="QYR7" s="1442"/>
      <c r="QYS7" s="1442"/>
      <c r="QYT7" s="1442"/>
      <c r="QYU7" s="1442"/>
      <c r="QYV7" s="1442"/>
      <c r="QYW7" s="1442"/>
      <c r="QYX7" s="1442"/>
      <c r="QYY7" s="1442"/>
      <c r="QYZ7" s="1442"/>
      <c r="QZA7" s="1442"/>
      <c r="QZB7" s="1442"/>
      <c r="QZC7" s="1442"/>
      <c r="QZD7" s="1442"/>
      <c r="QZE7" s="1442"/>
      <c r="QZF7" s="1442"/>
      <c r="QZG7" s="1442"/>
      <c r="QZH7" s="1442"/>
      <c r="QZI7" s="1442"/>
      <c r="QZJ7" s="1442"/>
      <c r="QZK7" s="1442"/>
      <c r="QZL7" s="1442"/>
      <c r="QZM7" s="1442"/>
      <c r="QZN7" s="1442"/>
      <c r="QZO7" s="1442"/>
      <c r="QZP7" s="1442"/>
      <c r="QZQ7" s="1442"/>
      <c r="QZR7" s="1442"/>
      <c r="QZS7" s="1442"/>
      <c r="QZT7" s="1442"/>
      <c r="QZU7" s="1442"/>
      <c r="QZV7" s="1442"/>
      <c r="QZW7" s="1442"/>
      <c r="QZX7" s="1442"/>
      <c r="QZY7" s="1442"/>
      <c r="QZZ7" s="1442"/>
      <c r="RAA7" s="1442"/>
      <c r="RAB7" s="1442"/>
      <c r="RAC7" s="1442"/>
      <c r="RAD7" s="1442"/>
      <c r="RAE7" s="1442"/>
      <c r="RAF7" s="1442"/>
      <c r="RAG7" s="1442"/>
      <c r="RAH7" s="1442"/>
      <c r="RAI7" s="1442"/>
      <c r="RAJ7" s="1442"/>
      <c r="RAK7" s="1442"/>
      <c r="RAL7" s="1442"/>
      <c r="RAM7" s="1442"/>
      <c r="RAN7" s="1442"/>
      <c r="RAO7" s="1442"/>
      <c r="RAP7" s="1442"/>
      <c r="RAQ7" s="1442"/>
      <c r="RAR7" s="1442"/>
      <c r="RAS7" s="1442"/>
      <c r="RAT7" s="1442"/>
      <c r="RAU7" s="1442"/>
      <c r="RAV7" s="1442"/>
      <c r="RAW7" s="1442"/>
      <c r="RAX7" s="1442"/>
      <c r="RAY7" s="1442"/>
      <c r="RAZ7" s="1442"/>
      <c r="RBA7" s="1442"/>
      <c r="RBB7" s="1442"/>
      <c r="RBC7" s="1442"/>
      <c r="RBD7" s="1442"/>
      <c r="RBE7" s="1442"/>
      <c r="RBF7" s="1442"/>
      <c r="RBG7" s="1442"/>
      <c r="RBH7" s="1442"/>
      <c r="RBI7" s="1442"/>
      <c r="RBJ7" s="1442"/>
      <c r="RBK7" s="1442"/>
      <c r="RBL7" s="1442"/>
      <c r="RBM7" s="1442"/>
      <c r="RBN7" s="1442"/>
      <c r="RBO7" s="1442"/>
      <c r="RBP7" s="1442"/>
      <c r="RBQ7" s="1442"/>
      <c r="RBR7" s="1442"/>
      <c r="RBS7" s="1442"/>
      <c r="RBT7" s="1442"/>
      <c r="RBU7" s="1442"/>
      <c r="RBV7" s="1442"/>
      <c r="RBW7" s="1442"/>
      <c r="RBX7" s="1442"/>
      <c r="RBY7" s="1442"/>
      <c r="RBZ7" s="1442"/>
      <c r="RCA7" s="1442"/>
      <c r="RCB7" s="1442"/>
      <c r="RCC7" s="1442"/>
      <c r="RCD7" s="1442"/>
      <c r="RCE7" s="1442"/>
      <c r="RCF7" s="1442"/>
      <c r="RCG7" s="1442"/>
      <c r="RCH7" s="1442"/>
      <c r="RCI7" s="1442"/>
      <c r="RCJ7" s="1442"/>
      <c r="RCK7" s="1442"/>
      <c r="RCL7" s="1442"/>
      <c r="RCM7" s="1442"/>
      <c r="RCN7" s="1442"/>
      <c r="RCO7" s="1442"/>
      <c r="RCP7" s="1442"/>
      <c r="RCQ7" s="1442"/>
      <c r="RCR7" s="1442"/>
      <c r="RCS7" s="1442"/>
      <c r="RCT7" s="1442"/>
      <c r="RCU7" s="1442"/>
      <c r="RCV7" s="1442"/>
      <c r="RCW7" s="1442"/>
      <c r="RCX7" s="1442"/>
      <c r="RCY7" s="1442"/>
      <c r="RCZ7" s="1442"/>
      <c r="RDA7" s="1442"/>
      <c r="RDB7" s="1442"/>
      <c r="RDC7" s="1442"/>
      <c r="RDD7" s="1442"/>
      <c r="RDE7" s="1442"/>
      <c r="RDF7" s="1442"/>
      <c r="RDG7" s="1442"/>
      <c r="RDH7" s="1442"/>
      <c r="RDI7" s="1442"/>
      <c r="RDJ7" s="1442"/>
      <c r="RDK7" s="1442"/>
      <c r="RDL7" s="1442"/>
      <c r="RDM7" s="1442"/>
      <c r="RDN7" s="1442"/>
      <c r="RDO7" s="1442"/>
      <c r="RDP7" s="1442"/>
      <c r="RDQ7" s="1442"/>
      <c r="RDR7" s="1442"/>
      <c r="RDS7" s="1442"/>
      <c r="RDT7" s="1442"/>
      <c r="RDU7" s="1442"/>
      <c r="RDV7" s="1442"/>
      <c r="RDW7" s="1442"/>
      <c r="RDX7" s="1442"/>
      <c r="RDY7" s="1442"/>
      <c r="RDZ7" s="1442"/>
      <c r="REA7" s="1442"/>
      <c r="REB7" s="1442"/>
      <c r="REC7" s="1442"/>
      <c r="RED7" s="1442"/>
      <c r="REE7" s="1442"/>
      <c r="REF7" s="1442"/>
      <c r="REG7" s="1442"/>
      <c r="REH7" s="1442"/>
      <c r="REI7" s="1442"/>
      <c r="REJ7" s="1442"/>
      <c r="REK7" s="1442"/>
      <c r="REL7" s="1442"/>
      <c r="REM7" s="1442"/>
      <c r="REN7" s="1442"/>
      <c r="REO7" s="1442"/>
      <c r="REP7" s="1442"/>
      <c r="REQ7" s="1442"/>
      <c r="RER7" s="1442"/>
      <c r="RES7" s="1442"/>
      <c r="RET7" s="1442"/>
      <c r="REU7" s="1442"/>
      <c r="REV7" s="1442"/>
      <c r="REW7" s="1442"/>
      <c r="REX7" s="1442"/>
      <c r="REY7" s="1442"/>
      <c r="REZ7" s="1442"/>
      <c r="RFA7" s="1442"/>
      <c r="RFB7" s="1442"/>
      <c r="RFC7" s="1442"/>
      <c r="RFD7" s="1442"/>
      <c r="RFE7" s="1442"/>
      <c r="RFF7" s="1442"/>
      <c r="RFG7" s="1442"/>
      <c r="RFH7" s="1442"/>
      <c r="RFI7" s="1442"/>
      <c r="RFJ7" s="1442"/>
      <c r="RFK7" s="1442"/>
      <c r="RFL7" s="1442"/>
      <c r="RFM7" s="1442"/>
      <c r="RFN7" s="1442"/>
      <c r="RFO7" s="1442"/>
      <c r="RFP7" s="1442"/>
      <c r="RFQ7" s="1442"/>
      <c r="RFR7" s="1442"/>
      <c r="RFS7" s="1442"/>
      <c r="RFT7" s="1442"/>
      <c r="RFU7" s="1442"/>
      <c r="RFV7" s="1442"/>
      <c r="RFW7" s="1442"/>
      <c r="RFX7" s="1442"/>
      <c r="RFY7" s="1442"/>
      <c r="RFZ7" s="1442"/>
      <c r="RGA7" s="1442"/>
      <c r="RGB7" s="1442"/>
      <c r="RGC7" s="1442"/>
      <c r="RGD7" s="1442"/>
      <c r="RGE7" s="1442"/>
      <c r="RGF7" s="1442"/>
      <c r="RGG7" s="1442"/>
      <c r="RGH7" s="1442"/>
      <c r="RGI7" s="1442"/>
      <c r="RGJ7" s="1442"/>
      <c r="RGK7" s="1442"/>
      <c r="RGL7" s="1442"/>
      <c r="RGM7" s="1442"/>
      <c r="RGN7" s="1442"/>
      <c r="RGO7" s="1442"/>
      <c r="RGP7" s="1442"/>
      <c r="RGQ7" s="1442"/>
      <c r="RGR7" s="1442"/>
      <c r="RGS7" s="1442"/>
      <c r="RGT7" s="1442"/>
      <c r="RGU7" s="1442"/>
      <c r="RGV7" s="1442"/>
      <c r="RGW7" s="1442"/>
      <c r="RGX7" s="1442"/>
      <c r="RGY7" s="1442"/>
      <c r="RGZ7" s="1442"/>
      <c r="RHA7" s="1442"/>
      <c r="RHB7" s="1442"/>
      <c r="RHC7" s="1442"/>
      <c r="RHD7" s="1442"/>
      <c r="RHE7" s="1442"/>
      <c r="RHF7" s="1442"/>
      <c r="RHG7" s="1442"/>
      <c r="RHH7" s="1442"/>
      <c r="RHI7" s="1442"/>
      <c r="RHJ7" s="1442"/>
      <c r="RHK7" s="1442"/>
      <c r="RHL7" s="1442"/>
      <c r="RHM7" s="1442"/>
      <c r="RHN7" s="1442"/>
      <c r="RHO7" s="1442"/>
      <c r="RHP7" s="1442"/>
      <c r="RHQ7" s="1442"/>
      <c r="RHR7" s="1442"/>
      <c r="RHS7" s="1442"/>
      <c r="RHT7" s="1442"/>
      <c r="RHU7" s="1442"/>
      <c r="RHV7" s="1442"/>
      <c r="RHW7" s="1442"/>
      <c r="RHX7" s="1442"/>
      <c r="RHY7" s="1442"/>
      <c r="RHZ7" s="1442"/>
      <c r="RIA7" s="1442"/>
      <c r="RIB7" s="1442"/>
      <c r="RIC7" s="1442"/>
      <c r="RID7" s="1442"/>
      <c r="RIE7" s="1442"/>
      <c r="RIF7" s="1442"/>
      <c r="RIG7" s="1442"/>
      <c r="RIH7" s="1442"/>
      <c r="RII7" s="1442"/>
      <c r="RIJ7" s="1442"/>
      <c r="RIK7" s="1442"/>
      <c r="RIL7" s="1442"/>
      <c r="RIM7" s="1442"/>
      <c r="RIN7" s="1442"/>
      <c r="RIO7" s="1442"/>
      <c r="RIP7" s="1442"/>
      <c r="RIQ7" s="1442"/>
      <c r="RIR7" s="1442"/>
      <c r="RIS7" s="1442"/>
      <c r="RIT7" s="1442"/>
      <c r="RIU7" s="1442"/>
      <c r="RIV7" s="1442"/>
      <c r="RIW7" s="1442"/>
      <c r="RIX7" s="1442"/>
      <c r="RIY7" s="1442"/>
      <c r="RIZ7" s="1442"/>
      <c r="RJA7" s="1442"/>
      <c r="RJB7" s="1442"/>
      <c r="RJC7" s="1442"/>
      <c r="RJD7" s="1442"/>
      <c r="RJE7" s="1442"/>
      <c r="RJF7" s="1442"/>
      <c r="RJG7" s="1442"/>
      <c r="RJH7" s="1442"/>
      <c r="RJI7" s="1442"/>
      <c r="RJJ7" s="1442"/>
      <c r="RJK7" s="1442"/>
      <c r="RJL7" s="1442"/>
      <c r="RJM7" s="1442"/>
      <c r="RJN7" s="1442"/>
      <c r="RJO7" s="1442"/>
      <c r="RJP7" s="1442"/>
      <c r="RJQ7" s="1442"/>
      <c r="RJR7" s="1442"/>
      <c r="RJS7" s="1442"/>
      <c r="RJT7" s="1442"/>
      <c r="RJU7" s="1442"/>
      <c r="RJV7" s="1442"/>
      <c r="RJW7" s="1442"/>
      <c r="RJX7" s="1442"/>
      <c r="RJY7" s="1442"/>
      <c r="RJZ7" s="1442"/>
      <c r="RKA7" s="1442"/>
      <c r="RKB7" s="1442"/>
      <c r="RKC7" s="1442"/>
      <c r="RKD7" s="1442"/>
      <c r="RKE7" s="1442"/>
      <c r="RKF7" s="1442"/>
      <c r="RKG7" s="1442"/>
      <c r="RKH7" s="1442"/>
      <c r="RKI7" s="1442"/>
      <c r="RKJ7" s="1442"/>
      <c r="RKK7" s="1442"/>
      <c r="RKL7" s="1442"/>
      <c r="RKM7" s="1442"/>
      <c r="RKN7" s="1442"/>
      <c r="RKO7" s="1442"/>
      <c r="RKP7" s="1442"/>
      <c r="RKQ7" s="1442"/>
      <c r="RKR7" s="1442"/>
      <c r="RKS7" s="1442"/>
      <c r="RKT7" s="1442"/>
      <c r="RKU7" s="1442"/>
      <c r="RKV7" s="1442"/>
      <c r="RKW7" s="1442"/>
      <c r="RKX7" s="1442"/>
      <c r="RKY7" s="1442"/>
      <c r="RKZ7" s="1442"/>
      <c r="RLA7" s="1442"/>
      <c r="RLB7" s="1442"/>
      <c r="RLC7" s="1442"/>
      <c r="RLD7" s="1442"/>
      <c r="RLE7" s="1442"/>
      <c r="RLF7" s="1442"/>
      <c r="RLG7" s="1442"/>
      <c r="RLH7" s="1442"/>
      <c r="RLI7" s="1442"/>
      <c r="RLJ7" s="1442"/>
      <c r="RLK7" s="1442"/>
      <c r="RLL7" s="1442"/>
      <c r="RLM7" s="1442"/>
      <c r="RLN7" s="1442"/>
      <c r="RLO7" s="1442"/>
      <c r="RLP7" s="1442"/>
      <c r="RLQ7" s="1442"/>
      <c r="RLR7" s="1442"/>
      <c r="RLS7" s="1442"/>
      <c r="RLT7" s="1442"/>
      <c r="RLU7" s="1442"/>
      <c r="RLV7" s="1442"/>
      <c r="RLW7" s="1442"/>
      <c r="RLX7" s="1442"/>
      <c r="RLY7" s="1442"/>
      <c r="RLZ7" s="1442"/>
      <c r="RMA7" s="1442"/>
      <c r="RMB7" s="1442"/>
      <c r="RMC7" s="1442"/>
      <c r="RMD7" s="1442"/>
      <c r="RME7" s="1442"/>
      <c r="RMF7" s="1442"/>
      <c r="RMG7" s="1442"/>
      <c r="RMH7" s="1442"/>
      <c r="RMI7" s="1442"/>
      <c r="RMJ7" s="1442"/>
      <c r="RMK7" s="1442"/>
      <c r="RML7" s="1442"/>
      <c r="RMM7" s="1442"/>
      <c r="RMN7" s="1442"/>
      <c r="RMO7" s="1442"/>
      <c r="RMP7" s="1442"/>
      <c r="RMQ7" s="1442"/>
      <c r="RMR7" s="1442"/>
      <c r="RMS7" s="1442"/>
      <c r="RMT7" s="1442"/>
      <c r="RMU7" s="1442"/>
      <c r="RMV7" s="1442"/>
      <c r="RMW7" s="1442"/>
      <c r="RMX7" s="1442"/>
      <c r="RMY7" s="1442"/>
      <c r="RMZ7" s="1442"/>
      <c r="RNA7" s="1442"/>
      <c r="RNB7" s="1442"/>
      <c r="RNC7" s="1442"/>
      <c r="RND7" s="1442"/>
      <c r="RNE7" s="1442"/>
      <c r="RNF7" s="1442"/>
      <c r="RNG7" s="1442"/>
      <c r="RNH7" s="1442"/>
      <c r="RNI7" s="1442"/>
      <c r="RNJ7" s="1442"/>
      <c r="RNK7" s="1442"/>
      <c r="RNL7" s="1442"/>
      <c r="RNM7" s="1442"/>
      <c r="RNN7" s="1442"/>
      <c r="RNO7" s="1442"/>
      <c r="RNP7" s="1442"/>
      <c r="RNQ7" s="1442"/>
      <c r="RNR7" s="1442"/>
      <c r="RNS7" s="1442"/>
      <c r="RNT7" s="1442"/>
      <c r="RNU7" s="1442"/>
      <c r="RNV7" s="1442"/>
      <c r="RNW7" s="1442"/>
      <c r="RNX7" s="1442"/>
      <c r="RNY7" s="1442"/>
      <c r="RNZ7" s="1442"/>
      <c r="ROA7" s="1442"/>
      <c r="ROB7" s="1442"/>
      <c r="ROC7" s="1442"/>
      <c r="ROD7" s="1442"/>
      <c r="ROE7" s="1442"/>
      <c r="ROF7" s="1442"/>
      <c r="ROG7" s="1442"/>
      <c r="ROH7" s="1442"/>
      <c r="ROI7" s="1442"/>
      <c r="ROJ7" s="1442"/>
      <c r="ROK7" s="1442"/>
      <c r="ROL7" s="1442"/>
      <c r="ROM7" s="1442"/>
      <c r="RON7" s="1442"/>
      <c r="ROO7" s="1442"/>
      <c r="ROP7" s="1442"/>
      <c r="ROQ7" s="1442"/>
      <c r="ROR7" s="1442"/>
      <c r="ROS7" s="1442"/>
      <c r="ROT7" s="1442"/>
      <c r="ROU7" s="1442"/>
      <c r="ROV7" s="1442"/>
      <c r="ROW7" s="1442"/>
      <c r="ROX7" s="1442"/>
      <c r="ROY7" s="1442"/>
      <c r="ROZ7" s="1442"/>
      <c r="RPA7" s="1442"/>
      <c r="RPB7" s="1442"/>
      <c r="RPC7" s="1442"/>
      <c r="RPD7" s="1442"/>
      <c r="RPE7" s="1442"/>
      <c r="RPF7" s="1442"/>
      <c r="RPG7" s="1442"/>
      <c r="RPH7" s="1442"/>
      <c r="RPI7" s="1442"/>
      <c r="RPJ7" s="1442"/>
      <c r="RPK7" s="1442"/>
      <c r="RPL7" s="1442"/>
      <c r="RPM7" s="1442"/>
      <c r="RPN7" s="1442"/>
      <c r="RPO7" s="1442"/>
      <c r="RPP7" s="1442"/>
      <c r="RPQ7" s="1442"/>
      <c r="RPR7" s="1442"/>
      <c r="RPS7" s="1442"/>
      <c r="RPT7" s="1442"/>
      <c r="RPU7" s="1442"/>
      <c r="RPV7" s="1442"/>
      <c r="RPW7" s="1442"/>
      <c r="RPX7" s="1442"/>
      <c r="RPY7" s="1442"/>
      <c r="RPZ7" s="1442"/>
      <c r="RQA7" s="1442"/>
      <c r="RQB7" s="1442"/>
      <c r="RQC7" s="1442"/>
      <c r="RQD7" s="1442"/>
      <c r="RQE7" s="1442"/>
      <c r="RQF7" s="1442"/>
      <c r="RQG7" s="1442"/>
      <c r="RQH7" s="1442"/>
      <c r="RQI7" s="1442"/>
      <c r="RQJ7" s="1442"/>
      <c r="RQK7" s="1442"/>
      <c r="RQL7" s="1442"/>
      <c r="RQM7" s="1442"/>
      <c r="RQN7" s="1442"/>
      <c r="RQO7" s="1442"/>
      <c r="RQP7" s="1442"/>
      <c r="RQQ7" s="1442"/>
      <c r="RQR7" s="1442"/>
      <c r="RQS7" s="1442"/>
      <c r="RQT7" s="1442"/>
      <c r="RQU7" s="1442"/>
      <c r="RQV7" s="1442"/>
      <c r="RQW7" s="1442"/>
      <c r="RQX7" s="1442"/>
      <c r="RQY7" s="1442"/>
      <c r="RQZ7" s="1442"/>
      <c r="RRA7" s="1442"/>
      <c r="RRB7" s="1442"/>
      <c r="RRC7" s="1442"/>
      <c r="RRD7" s="1442"/>
      <c r="RRE7" s="1442"/>
      <c r="RRF7" s="1442"/>
      <c r="RRG7" s="1442"/>
      <c r="RRH7" s="1442"/>
      <c r="RRI7" s="1442"/>
      <c r="RRJ7" s="1442"/>
      <c r="RRK7" s="1442"/>
      <c r="RRL7" s="1442"/>
      <c r="RRM7" s="1442"/>
      <c r="RRN7" s="1442"/>
      <c r="RRO7" s="1442"/>
      <c r="RRP7" s="1442"/>
      <c r="RRQ7" s="1442"/>
      <c r="RRR7" s="1442"/>
      <c r="RRS7" s="1442"/>
      <c r="RRT7" s="1442"/>
      <c r="RRU7" s="1442"/>
      <c r="RRV7" s="1442"/>
      <c r="RRW7" s="1442"/>
      <c r="RRX7" s="1442"/>
      <c r="RRY7" s="1442"/>
      <c r="RRZ7" s="1442"/>
      <c r="RSA7" s="1442"/>
      <c r="RSB7" s="1442"/>
      <c r="RSC7" s="1442"/>
      <c r="RSD7" s="1442"/>
      <c r="RSE7" s="1442"/>
      <c r="RSF7" s="1442"/>
      <c r="RSG7" s="1442"/>
      <c r="RSH7" s="1442"/>
      <c r="RSI7" s="1442"/>
      <c r="RSJ7" s="1442"/>
      <c r="RSK7" s="1442"/>
      <c r="RSL7" s="1442"/>
      <c r="RSM7" s="1442"/>
      <c r="RSN7" s="1442"/>
      <c r="RSO7" s="1442"/>
      <c r="RSP7" s="1442"/>
      <c r="RSQ7" s="1442"/>
      <c r="RSR7" s="1442"/>
      <c r="RSS7" s="1442"/>
      <c r="RST7" s="1442"/>
      <c r="RSU7" s="1442"/>
      <c r="RSV7" s="1442"/>
      <c r="RSW7" s="1442"/>
      <c r="RSX7" s="1442"/>
      <c r="RSY7" s="1442"/>
      <c r="RSZ7" s="1442"/>
      <c r="RTA7" s="1442"/>
      <c r="RTB7" s="1442"/>
      <c r="RTC7" s="1442"/>
      <c r="RTD7" s="1442"/>
      <c r="RTE7" s="1442"/>
      <c r="RTF7" s="1442"/>
      <c r="RTG7" s="1442"/>
      <c r="RTH7" s="1442"/>
      <c r="RTI7" s="1442"/>
      <c r="RTJ7" s="1442"/>
      <c r="RTK7" s="1442"/>
      <c r="RTL7" s="1442"/>
      <c r="RTM7" s="1442"/>
      <c r="RTN7" s="1442"/>
      <c r="RTO7" s="1442"/>
      <c r="RTP7" s="1442"/>
      <c r="RTQ7" s="1442"/>
      <c r="RTR7" s="1442"/>
      <c r="RTS7" s="1442"/>
      <c r="RTT7" s="1442"/>
      <c r="RTU7" s="1442"/>
      <c r="RTV7" s="1442"/>
      <c r="RTW7" s="1442"/>
      <c r="RTX7" s="1442"/>
      <c r="RTY7" s="1442"/>
      <c r="RTZ7" s="1442"/>
      <c r="RUA7" s="1442"/>
      <c r="RUB7" s="1442"/>
      <c r="RUC7" s="1442"/>
      <c r="RUD7" s="1442"/>
      <c r="RUE7" s="1442"/>
      <c r="RUF7" s="1442"/>
      <c r="RUG7" s="1442"/>
      <c r="RUH7" s="1442"/>
      <c r="RUI7" s="1442"/>
      <c r="RUJ7" s="1442"/>
      <c r="RUK7" s="1442"/>
      <c r="RUL7" s="1442"/>
      <c r="RUM7" s="1442"/>
      <c r="RUN7" s="1442"/>
      <c r="RUO7" s="1442"/>
      <c r="RUP7" s="1442"/>
      <c r="RUQ7" s="1442"/>
      <c r="RUR7" s="1442"/>
      <c r="RUS7" s="1442"/>
      <c r="RUT7" s="1442"/>
      <c r="RUU7" s="1442"/>
      <c r="RUV7" s="1442"/>
      <c r="RUW7" s="1442"/>
      <c r="RUX7" s="1442"/>
      <c r="RUY7" s="1442"/>
      <c r="RUZ7" s="1442"/>
      <c r="RVA7" s="1442"/>
      <c r="RVB7" s="1442"/>
      <c r="RVC7" s="1442"/>
      <c r="RVD7" s="1442"/>
      <c r="RVE7" s="1442"/>
      <c r="RVF7" s="1442"/>
      <c r="RVG7" s="1442"/>
      <c r="RVH7" s="1442"/>
      <c r="RVI7" s="1442"/>
      <c r="RVJ7" s="1442"/>
      <c r="RVK7" s="1442"/>
      <c r="RVL7" s="1442"/>
      <c r="RVM7" s="1442"/>
      <c r="RVN7" s="1442"/>
      <c r="RVO7" s="1442"/>
      <c r="RVP7" s="1442"/>
      <c r="RVQ7" s="1442"/>
      <c r="RVR7" s="1442"/>
      <c r="RVS7" s="1442"/>
      <c r="RVT7" s="1442"/>
      <c r="RVU7" s="1442"/>
      <c r="RVV7" s="1442"/>
      <c r="RVW7" s="1442"/>
      <c r="RVX7" s="1442"/>
      <c r="RVY7" s="1442"/>
      <c r="RVZ7" s="1442"/>
      <c r="RWA7" s="1442"/>
      <c r="RWB7" s="1442"/>
      <c r="RWC7" s="1442"/>
      <c r="RWD7" s="1442"/>
      <c r="RWE7" s="1442"/>
      <c r="RWF7" s="1442"/>
      <c r="RWG7" s="1442"/>
      <c r="RWH7" s="1442"/>
      <c r="RWI7" s="1442"/>
      <c r="RWJ7" s="1442"/>
      <c r="RWK7" s="1442"/>
      <c r="RWL7" s="1442"/>
      <c r="RWM7" s="1442"/>
      <c r="RWN7" s="1442"/>
      <c r="RWO7" s="1442"/>
      <c r="RWP7" s="1442"/>
      <c r="RWQ7" s="1442"/>
      <c r="RWR7" s="1442"/>
      <c r="RWS7" s="1442"/>
      <c r="RWT7" s="1442"/>
      <c r="RWU7" s="1442"/>
      <c r="RWV7" s="1442"/>
      <c r="RWW7" s="1442"/>
      <c r="RWX7" s="1442"/>
      <c r="RWY7" s="1442"/>
      <c r="RWZ7" s="1442"/>
      <c r="RXA7" s="1442"/>
      <c r="RXB7" s="1442"/>
      <c r="RXC7" s="1442"/>
      <c r="RXD7" s="1442"/>
      <c r="RXE7" s="1442"/>
      <c r="RXF7" s="1442"/>
      <c r="RXG7" s="1442"/>
      <c r="RXH7" s="1442"/>
      <c r="RXI7" s="1442"/>
      <c r="RXJ7" s="1442"/>
      <c r="RXK7" s="1442"/>
      <c r="RXL7" s="1442"/>
      <c r="RXM7" s="1442"/>
      <c r="RXN7" s="1442"/>
      <c r="RXO7" s="1442"/>
      <c r="RXP7" s="1442"/>
      <c r="RXQ7" s="1442"/>
      <c r="RXR7" s="1442"/>
      <c r="RXS7" s="1442"/>
      <c r="RXT7" s="1442"/>
      <c r="RXU7" s="1442"/>
      <c r="RXV7" s="1442"/>
      <c r="RXW7" s="1442"/>
      <c r="RXX7" s="1442"/>
      <c r="RXY7" s="1442"/>
      <c r="RXZ7" s="1442"/>
      <c r="RYA7" s="1442"/>
      <c r="RYB7" s="1442"/>
      <c r="RYC7" s="1442"/>
      <c r="RYD7" s="1442"/>
      <c r="RYE7" s="1442"/>
      <c r="RYF7" s="1442"/>
      <c r="RYG7" s="1442"/>
      <c r="RYH7" s="1442"/>
      <c r="RYI7" s="1442"/>
      <c r="RYJ7" s="1442"/>
      <c r="RYK7" s="1442"/>
      <c r="RYL7" s="1442"/>
      <c r="RYM7" s="1442"/>
      <c r="RYN7" s="1442"/>
      <c r="RYO7" s="1442"/>
      <c r="RYP7" s="1442"/>
      <c r="RYQ7" s="1442"/>
      <c r="RYR7" s="1442"/>
      <c r="RYS7" s="1442"/>
      <c r="RYT7" s="1442"/>
      <c r="RYU7" s="1442"/>
      <c r="RYV7" s="1442"/>
      <c r="RYW7" s="1442"/>
      <c r="RYX7" s="1442"/>
      <c r="RYY7" s="1442"/>
      <c r="RYZ7" s="1442"/>
      <c r="RZA7" s="1442"/>
      <c r="RZB7" s="1442"/>
      <c r="RZC7" s="1442"/>
      <c r="RZD7" s="1442"/>
      <c r="RZE7" s="1442"/>
      <c r="RZF7" s="1442"/>
      <c r="RZG7" s="1442"/>
      <c r="RZH7" s="1442"/>
      <c r="RZI7" s="1442"/>
      <c r="RZJ7" s="1442"/>
      <c r="RZK7" s="1442"/>
      <c r="RZL7" s="1442"/>
      <c r="RZM7" s="1442"/>
      <c r="RZN7" s="1442"/>
      <c r="RZO7" s="1442"/>
      <c r="RZP7" s="1442"/>
      <c r="RZQ7" s="1442"/>
      <c r="RZR7" s="1442"/>
      <c r="RZS7" s="1442"/>
      <c r="RZT7" s="1442"/>
      <c r="RZU7" s="1442"/>
      <c r="RZV7" s="1442"/>
      <c r="RZW7" s="1442"/>
      <c r="RZX7" s="1442"/>
      <c r="RZY7" s="1442"/>
      <c r="RZZ7" s="1442"/>
      <c r="SAA7" s="1442"/>
      <c r="SAB7" s="1442"/>
      <c r="SAC7" s="1442"/>
      <c r="SAD7" s="1442"/>
      <c r="SAE7" s="1442"/>
      <c r="SAF7" s="1442"/>
      <c r="SAG7" s="1442"/>
      <c r="SAH7" s="1442"/>
      <c r="SAI7" s="1442"/>
      <c r="SAJ7" s="1442"/>
      <c r="SAK7" s="1442"/>
      <c r="SAL7" s="1442"/>
      <c r="SAM7" s="1442"/>
      <c r="SAN7" s="1442"/>
      <c r="SAO7" s="1442"/>
      <c r="SAP7" s="1442"/>
      <c r="SAQ7" s="1442"/>
      <c r="SAR7" s="1442"/>
      <c r="SAS7" s="1442"/>
      <c r="SAT7" s="1442"/>
      <c r="SAU7" s="1442"/>
      <c r="SAV7" s="1442"/>
      <c r="SAW7" s="1442"/>
      <c r="SAX7" s="1442"/>
      <c r="SAY7" s="1442"/>
      <c r="SAZ7" s="1442"/>
      <c r="SBA7" s="1442"/>
      <c r="SBB7" s="1442"/>
      <c r="SBC7" s="1442"/>
      <c r="SBD7" s="1442"/>
      <c r="SBE7" s="1442"/>
      <c r="SBF7" s="1442"/>
      <c r="SBG7" s="1442"/>
      <c r="SBH7" s="1442"/>
      <c r="SBI7" s="1442"/>
      <c r="SBJ7" s="1442"/>
      <c r="SBK7" s="1442"/>
      <c r="SBL7" s="1442"/>
      <c r="SBM7" s="1442"/>
      <c r="SBN7" s="1442"/>
      <c r="SBO7" s="1442"/>
      <c r="SBP7" s="1442"/>
      <c r="SBQ7" s="1442"/>
      <c r="SBR7" s="1442"/>
      <c r="SBS7" s="1442"/>
      <c r="SBT7" s="1442"/>
      <c r="SBU7" s="1442"/>
      <c r="SBV7" s="1442"/>
      <c r="SBW7" s="1442"/>
      <c r="SBX7" s="1442"/>
      <c r="SBY7" s="1442"/>
      <c r="SBZ7" s="1442"/>
      <c r="SCA7" s="1442"/>
      <c r="SCB7" s="1442"/>
      <c r="SCC7" s="1442"/>
      <c r="SCD7" s="1442"/>
      <c r="SCE7" s="1442"/>
      <c r="SCF7" s="1442"/>
      <c r="SCG7" s="1442"/>
      <c r="SCH7" s="1442"/>
      <c r="SCI7" s="1442"/>
      <c r="SCJ7" s="1442"/>
      <c r="SCK7" s="1442"/>
      <c r="SCL7" s="1442"/>
      <c r="SCM7" s="1442"/>
      <c r="SCN7" s="1442"/>
      <c r="SCO7" s="1442"/>
      <c r="SCP7" s="1442"/>
      <c r="SCQ7" s="1442"/>
      <c r="SCR7" s="1442"/>
      <c r="SCS7" s="1442"/>
      <c r="SCT7" s="1442"/>
      <c r="SCU7" s="1442"/>
      <c r="SCV7" s="1442"/>
      <c r="SCW7" s="1442"/>
      <c r="SCX7" s="1442"/>
      <c r="SCY7" s="1442"/>
      <c r="SCZ7" s="1442"/>
      <c r="SDA7" s="1442"/>
      <c r="SDB7" s="1442"/>
      <c r="SDC7" s="1442"/>
      <c r="SDD7" s="1442"/>
      <c r="SDE7" s="1442"/>
      <c r="SDF7" s="1442"/>
      <c r="SDG7" s="1442"/>
      <c r="SDH7" s="1442"/>
      <c r="SDI7" s="1442"/>
      <c r="SDJ7" s="1442"/>
      <c r="SDK7" s="1442"/>
      <c r="SDL7" s="1442"/>
      <c r="SDM7" s="1442"/>
      <c r="SDN7" s="1442"/>
      <c r="SDO7" s="1442"/>
      <c r="SDP7" s="1442"/>
      <c r="SDQ7" s="1442"/>
      <c r="SDR7" s="1442"/>
      <c r="SDS7" s="1442"/>
      <c r="SDT7" s="1442"/>
      <c r="SDU7" s="1442"/>
      <c r="SDV7" s="1442"/>
      <c r="SDW7" s="1442"/>
      <c r="SDX7" s="1442"/>
      <c r="SDY7" s="1442"/>
      <c r="SDZ7" s="1442"/>
      <c r="SEA7" s="1442"/>
      <c r="SEB7" s="1442"/>
      <c r="SEC7" s="1442"/>
      <c r="SED7" s="1442"/>
      <c r="SEE7" s="1442"/>
      <c r="SEF7" s="1442"/>
      <c r="SEG7" s="1442"/>
      <c r="SEH7" s="1442"/>
      <c r="SEI7" s="1442"/>
      <c r="SEJ7" s="1442"/>
      <c r="SEK7" s="1442"/>
      <c r="SEL7" s="1442"/>
      <c r="SEM7" s="1442"/>
      <c r="SEN7" s="1442"/>
      <c r="SEO7" s="1442"/>
      <c r="SEP7" s="1442"/>
      <c r="SEQ7" s="1442"/>
      <c r="SER7" s="1442"/>
      <c r="SES7" s="1442"/>
      <c r="SET7" s="1442"/>
      <c r="SEU7" s="1442"/>
      <c r="SEV7" s="1442"/>
      <c r="SEW7" s="1442"/>
      <c r="SEX7" s="1442"/>
      <c r="SEY7" s="1442"/>
      <c r="SEZ7" s="1442"/>
      <c r="SFA7" s="1442"/>
      <c r="SFB7" s="1442"/>
      <c r="SFC7" s="1442"/>
      <c r="SFD7" s="1442"/>
      <c r="SFE7" s="1442"/>
      <c r="SFF7" s="1442"/>
      <c r="SFG7" s="1442"/>
      <c r="SFH7" s="1442"/>
      <c r="SFI7" s="1442"/>
      <c r="SFJ7" s="1442"/>
      <c r="SFK7" s="1442"/>
      <c r="SFL7" s="1442"/>
      <c r="SFM7" s="1442"/>
      <c r="SFN7" s="1442"/>
      <c r="SFO7" s="1442"/>
      <c r="SFP7" s="1442"/>
      <c r="SFQ7" s="1442"/>
      <c r="SFR7" s="1442"/>
      <c r="SFS7" s="1442"/>
      <c r="SFT7" s="1442"/>
      <c r="SFU7" s="1442"/>
      <c r="SFV7" s="1442"/>
      <c r="SFW7" s="1442"/>
      <c r="SFX7" s="1442"/>
      <c r="SFY7" s="1442"/>
      <c r="SFZ7" s="1442"/>
      <c r="SGA7" s="1442"/>
      <c r="SGB7" s="1442"/>
      <c r="SGC7" s="1442"/>
      <c r="SGD7" s="1442"/>
      <c r="SGE7" s="1442"/>
      <c r="SGF7" s="1442"/>
      <c r="SGG7" s="1442"/>
      <c r="SGH7" s="1442"/>
      <c r="SGI7" s="1442"/>
      <c r="SGJ7" s="1442"/>
      <c r="SGK7" s="1442"/>
      <c r="SGL7" s="1442"/>
      <c r="SGM7" s="1442"/>
      <c r="SGN7" s="1442"/>
      <c r="SGO7" s="1442"/>
      <c r="SGP7" s="1442"/>
      <c r="SGQ7" s="1442"/>
      <c r="SGR7" s="1442"/>
      <c r="SGS7" s="1442"/>
      <c r="SGT7" s="1442"/>
      <c r="SGU7" s="1442"/>
      <c r="SGV7" s="1442"/>
      <c r="SGW7" s="1442"/>
      <c r="SGX7" s="1442"/>
      <c r="SGY7" s="1442"/>
      <c r="SGZ7" s="1442"/>
      <c r="SHA7" s="1442"/>
      <c r="SHB7" s="1442"/>
      <c r="SHC7" s="1442"/>
      <c r="SHD7" s="1442"/>
      <c r="SHE7" s="1442"/>
      <c r="SHF7" s="1442"/>
      <c r="SHG7" s="1442"/>
      <c r="SHH7" s="1442"/>
      <c r="SHI7" s="1442"/>
      <c r="SHJ7" s="1442"/>
      <c r="SHK7" s="1442"/>
      <c r="SHL7" s="1442"/>
      <c r="SHM7" s="1442"/>
      <c r="SHN7" s="1442"/>
      <c r="SHO7" s="1442"/>
      <c r="SHP7" s="1442"/>
      <c r="SHQ7" s="1442"/>
      <c r="SHR7" s="1442"/>
      <c r="SHS7" s="1442"/>
      <c r="SHT7" s="1442"/>
      <c r="SHU7" s="1442"/>
      <c r="SHV7" s="1442"/>
      <c r="SHW7" s="1442"/>
      <c r="SHX7" s="1442"/>
      <c r="SHY7" s="1442"/>
      <c r="SHZ7" s="1442"/>
      <c r="SIA7" s="1442"/>
      <c r="SIB7" s="1442"/>
      <c r="SIC7" s="1442"/>
      <c r="SID7" s="1442"/>
      <c r="SIE7" s="1442"/>
      <c r="SIF7" s="1442"/>
      <c r="SIG7" s="1442"/>
      <c r="SIH7" s="1442"/>
      <c r="SII7" s="1442"/>
      <c r="SIJ7" s="1442"/>
      <c r="SIK7" s="1442"/>
      <c r="SIL7" s="1442"/>
      <c r="SIM7" s="1442"/>
      <c r="SIN7" s="1442"/>
      <c r="SIO7" s="1442"/>
      <c r="SIP7" s="1442"/>
      <c r="SIQ7" s="1442"/>
      <c r="SIR7" s="1442"/>
      <c r="SIS7" s="1442"/>
      <c r="SIT7" s="1442"/>
      <c r="SIU7" s="1442"/>
      <c r="SIV7" s="1442"/>
      <c r="SIW7" s="1442"/>
      <c r="SIX7" s="1442"/>
      <c r="SIY7" s="1442"/>
      <c r="SIZ7" s="1442"/>
      <c r="SJA7" s="1442"/>
      <c r="SJB7" s="1442"/>
      <c r="SJC7" s="1442"/>
      <c r="SJD7" s="1442"/>
      <c r="SJE7" s="1442"/>
      <c r="SJF7" s="1442"/>
      <c r="SJG7" s="1442"/>
      <c r="SJH7" s="1442"/>
      <c r="SJI7" s="1442"/>
      <c r="SJJ7" s="1442"/>
      <c r="SJK7" s="1442"/>
      <c r="SJL7" s="1442"/>
      <c r="SJM7" s="1442"/>
      <c r="SJN7" s="1442"/>
      <c r="SJO7" s="1442"/>
      <c r="SJP7" s="1442"/>
      <c r="SJQ7" s="1442"/>
      <c r="SJR7" s="1442"/>
      <c r="SJS7" s="1442"/>
      <c r="SJT7" s="1442"/>
      <c r="SJU7" s="1442"/>
      <c r="SJV7" s="1442"/>
      <c r="SJW7" s="1442"/>
      <c r="SJX7" s="1442"/>
      <c r="SJY7" s="1442"/>
      <c r="SJZ7" s="1442"/>
      <c r="SKA7" s="1442"/>
      <c r="SKB7" s="1442"/>
      <c r="SKC7" s="1442"/>
      <c r="SKD7" s="1442"/>
      <c r="SKE7" s="1442"/>
      <c r="SKF7" s="1442"/>
      <c r="SKG7" s="1442"/>
      <c r="SKH7" s="1442"/>
      <c r="SKI7" s="1442"/>
      <c r="SKJ7" s="1442"/>
      <c r="SKK7" s="1442"/>
      <c r="SKL7" s="1442"/>
      <c r="SKM7" s="1442"/>
      <c r="SKN7" s="1442"/>
      <c r="SKO7" s="1442"/>
      <c r="SKP7" s="1442"/>
      <c r="SKQ7" s="1442"/>
      <c r="SKR7" s="1442"/>
      <c r="SKS7" s="1442"/>
      <c r="SKT7" s="1442"/>
      <c r="SKU7" s="1442"/>
      <c r="SKV7" s="1442"/>
      <c r="SKW7" s="1442"/>
      <c r="SKX7" s="1442"/>
      <c r="SKY7" s="1442"/>
      <c r="SKZ7" s="1442"/>
      <c r="SLA7" s="1442"/>
      <c r="SLB7" s="1442"/>
      <c r="SLC7" s="1442"/>
      <c r="SLD7" s="1442"/>
      <c r="SLE7" s="1442"/>
      <c r="SLF7" s="1442"/>
      <c r="SLG7" s="1442"/>
      <c r="SLH7" s="1442"/>
      <c r="SLI7" s="1442"/>
      <c r="SLJ7" s="1442"/>
      <c r="SLK7" s="1442"/>
      <c r="SLL7" s="1442"/>
      <c r="SLM7" s="1442"/>
      <c r="SLN7" s="1442"/>
      <c r="SLO7" s="1442"/>
      <c r="SLP7" s="1442"/>
      <c r="SLQ7" s="1442"/>
      <c r="SLR7" s="1442"/>
      <c r="SLS7" s="1442"/>
      <c r="SLT7" s="1442"/>
      <c r="SLU7" s="1442"/>
      <c r="SLV7" s="1442"/>
      <c r="SLW7" s="1442"/>
      <c r="SLX7" s="1442"/>
      <c r="SLY7" s="1442"/>
      <c r="SLZ7" s="1442"/>
      <c r="SMA7" s="1442"/>
      <c r="SMB7" s="1442"/>
      <c r="SMC7" s="1442"/>
      <c r="SMD7" s="1442"/>
      <c r="SME7" s="1442"/>
      <c r="SMF7" s="1442"/>
      <c r="SMG7" s="1442"/>
      <c r="SMH7" s="1442"/>
      <c r="SMI7" s="1442"/>
      <c r="SMJ7" s="1442"/>
      <c r="SMK7" s="1442"/>
      <c r="SML7" s="1442"/>
      <c r="SMM7" s="1442"/>
      <c r="SMN7" s="1442"/>
      <c r="SMO7" s="1442"/>
      <c r="SMP7" s="1442"/>
      <c r="SMQ7" s="1442"/>
      <c r="SMR7" s="1442"/>
      <c r="SMS7" s="1442"/>
      <c r="SMT7" s="1442"/>
      <c r="SMU7" s="1442"/>
      <c r="SMV7" s="1442"/>
      <c r="SMW7" s="1442"/>
      <c r="SMX7" s="1442"/>
      <c r="SMY7" s="1442"/>
      <c r="SMZ7" s="1442"/>
      <c r="SNA7" s="1442"/>
      <c r="SNB7" s="1442"/>
      <c r="SNC7" s="1442"/>
      <c r="SND7" s="1442"/>
      <c r="SNE7" s="1442"/>
      <c r="SNF7" s="1442"/>
      <c r="SNG7" s="1442"/>
      <c r="SNH7" s="1442"/>
      <c r="SNI7" s="1442"/>
      <c r="SNJ7" s="1442"/>
      <c r="SNK7" s="1442"/>
      <c r="SNL7" s="1442"/>
      <c r="SNM7" s="1442"/>
      <c r="SNN7" s="1442"/>
      <c r="SNO7" s="1442"/>
      <c r="SNP7" s="1442"/>
      <c r="SNQ7" s="1442"/>
      <c r="SNR7" s="1442"/>
      <c r="SNS7" s="1442"/>
      <c r="SNT7" s="1442"/>
      <c r="SNU7" s="1442"/>
      <c r="SNV7" s="1442"/>
      <c r="SNW7" s="1442"/>
      <c r="SNX7" s="1442"/>
      <c r="SNY7" s="1442"/>
      <c r="SNZ7" s="1442"/>
      <c r="SOA7" s="1442"/>
      <c r="SOB7" s="1442"/>
      <c r="SOC7" s="1442"/>
      <c r="SOD7" s="1442"/>
      <c r="SOE7" s="1442"/>
      <c r="SOF7" s="1442"/>
      <c r="SOG7" s="1442"/>
      <c r="SOH7" s="1442"/>
      <c r="SOI7" s="1442"/>
      <c r="SOJ7" s="1442"/>
      <c r="SOK7" s="1442"/>
      <c r="SOL7" s="1442"/>
      <c r="SOM7" s="1442"/>
      <c r="SON7" s="1442"/>
      <c r="SOO7" s="1442"/>
      <c r="SOP7" s="1442"/>
      <c r="SOQ7" s="1442"/>
      <c r="SOR7" s="1442"/>
      <c r="SOS7" s="1442"/>
      <c r="SOT7" s="1442"/>
      <c r="SOU7" s="1442"/>
      <c r="SOV7" s="1442"/>
      <c r="SOW7" s="1442"/>
      <c r="SOX7" s="1442"/>
      <c r="SOY7" s="1442"/>
      <c r="SOZ7" s="1442"/>
      <c r="SPA7" s="1442"/>
      <c r="SPB7" s="1442"/>
      <c r="SPC7" s="1442"/>
      <c r="SPD7" s="1442"/>
      <c r="SPE7" s="1442"/>
      <c r="SPF7" s="1442"/>
      <c r="SPG7" s="1442"/>
      <c r="SPH7" s="1442"/>
      <c r="SPI7" s="1442"/>
      <c r="SPJ7" s="1442"/>
      <c r="SPK7" s="1442"/>
      <c r="SPL7" s="1442"/>
      <c r="SPM7" s="1442"/>
      <c r="SPN7" s="1442"/>
      <c r="SPO7" s="1442"/>
      <c r="SPP7" s="1442"/>
      <c r="SPQ7" s="1442"/>
      <c r="SPR7" s="1442"/>
      <c r="SPS7" s="1442"/>
      <c r="SPT7" s="1442"/>
      <c r="SPU7" s="1442"/>
      <c r="SPV7" s="1442"/>
      <c r="SPW7" s="1442"/>
      <c r="SPX7" s="1442"/>
      <c r="SPY7" s="1442"/>
      <c r="SPZ7" s="1442"/>
      <c r="SQA7" s="1442"/>
      <c r="SQB7" s="1442"/>
      <c r="SQC7" s="1442"/>
      <c r="SQD7" s="1442"/>
      <c r="SQE7" s="1442"/>
      <c r="SQF7" s="1442"/>
      <c r="SQG7" s="1442"/>
      <c r="SQH7" s="1442"/>
      <c r="SQI7" s="1442"/>
      <c r="SQJ7" s="1442"/>
      <c r="SQK7" s="1442"/>
      <c r="SQL7" s="1442"/>
      <c r="SQM7" s="1442"/>
      <c r="SQN7" s="1442"/>
      <c r="SQO7" s="1442"/>
      <c r="SQP7" s="1442"/>
      <c r="SQQ7" s="1442"/>
      <c r="SQR7" s="1442"/>
      <c r="SQS7" s="1442"/>
      <c r="SQT7" s="1442"/>
      <c r="SQU7" s="1442"/>
      <c r="SQV7" s="1442"/>
      <c r="SQW7" s="1442"/>
      <c r="SQX7" s="1442"/>
      <c r="SQY7" s="1442"/>
      <c r="SQZ7" s="1442"/>
      <c r="SRA7" s="1442"/>
      <c r="SRB7" s="1442"/>
      <c r="SRC7" s="1442"/>
      <c r="SRD7" s="1442"/>
      <c r="SRE7" s="1442"/>
      <c r="SRF7" s="1442"/>
      <c r="SRG7" s="1442"/>
      <c r="SRH7" s="1442"/>
      <c r="SRI7" s="1442"/>
      <c r="SRJ7" s="1442"/>
      <c r="SRK7" s="1442"/>
      <c r="SRL7" s="1442"/>
      <c r="SRM7" s="1442"/>
      <c r="SRN7" s="1442"/>
      <c r="SRO7" s="1442"/>
      <c r="SRP7" s="1442"/>
      <c r="SRQ7" s="1442"/>
      <c r="SRR7" s="1442"/>
      <c r="SRS7" s="1442"/>
      <c r="SRT7" s="1442"/>
      <c r="SRU7" s="1442"/>
      <c r="SRV7" s="1442"/>
      <c r="SRW7" s="1442"/>
      <c r="SRX7" s="1442"/>
      <c r="SRY7" s="1442"/>
      <c r="SRZ7" s="1442"/>
      <c r="SSA7" s="1442"/>
      <c r="SSB7" s="1442"/>
      <c r="SSC7" s="1442"/>
      <c r="SSD7" s="1442"/>
      <c r="SSE7" s="1442"/>
      <c r="SSF7" s="1442"/>
      <c r="SSG7" s="1442"/>
      <c r="SSH7" s="1442"/>
      <c r="SSI7" s="1442"/>
      <c r="SSJ7" s="1442"/>
      <c r="SSK7" s="1442"/>
      <c r="SSL7" s="1442"/>
      <c r="SSM7" s="1442"/>
      <c r="SSN7" s="1442"/>
      <c r="SSO7" s="1442"/>
      <c r="SSP7" s="1442"/>
      <c r="SSQ7" s="1442"/>
      <c r="SSR7" s="1442"/>
      <c r="SSS7" s="1442"/>
      <c r="SST7" s="1442"/>
      <c r="SSU7" s="1442"/>
      <c r="SSV7" s="1442"/>
      <c r="SSW7" s="1442"/>
      <c r="SSX7" s="1442"/>
      <c r="SSY7" s="1442"/>
      <c r="SSZ7" s="1442"/>
      <c r="STA7" s="1442"/>
      <c r="STB7" s="1442"/>
      <c r="STC7" s="1442"/>
      <c r="STD7" s="1442"/>
      <c r="STE7" s="1442"/>
      <c r="STF7" s="1442"/>
      <c r="STG7" s="1442"/>
      <c r="STH7" s="1442"/>
      <c r="STI7" s="1442"/>
      <c r="STJ7" s="1442"/>
      <c r="STK7" s="1442"/>
      <c r="STL7" s="1442"/>
      <c r="STM7" s="1442"/>
      <c r="STN7" s="1442"/>
      <c r="STO7" s="1442"/>
      <c r="STP7" s="1442"/>
      <c r="STQ7" s="1442"/>
      <c r="STR7" s="1442"/>
      <c r="STS7" s="1442"/>
      <c r="STT7" s="1442"/>
      <c r="STU7" s="1442"/>
      <c r="STV7" s="1442"/>
      <c r="STW7" s="1442"/>
      <c r="STX7" s="1442"/>
      <c r="STY7" s="1442"/>
      <c r="STZ7" s="1442"/>
      <c r="SUA7" s="1442"/>
      <c r="SUB7" s="1442"/>
      <c r="SUC7" s="1442"/>
      <c r="SUD7" s="1442"/>
      <c r="SUE7" s="1442"/>
      <c r="SUF7" s="1442"/>
      <c r="SUG7" s="1442"/>
      <c r="SUH7" s="1442"/>
      <c r="SUI7" s="1442"/>
      <c r="SUJ7" s="1442"/>
      <c r="SUK7" s="1442"/>
      <c r="SUL7" s="1442"/>
      <c r="SUM7" s="1442"/>
      <c r="SUN7" s="1442"/>
      <c r="SUO7" s="1442"/>
      <c r="SUP7" s="1442"/>
      <c r="SUQ7" s="1442"/>
      <c r="SUR7" s="1442"/>
      <c r="SUS7" s="1442"/>
      <c r="SUT7" s="1442"/>
      <c r="SUU7" s="1442"/>
      <c r="SUV7" s="1442"/>
      <c r="SUW7" s="1442"/>
      <c r="SUX7" s="1442"/>
      <c r="SUY7" s="1442"/>
      <c r="SUZ7" s="1442"/>
      <c r="SVA7" s="1442"/>
      <c r="SVB7" s="1442"/>
      <c r="SVC7" s="1442"/>
      <c r="SVD7" s="1442"/>
      <c r="SVE7" s="1442"/>
      <c r="SVF7" s="1442"/>
      <c r="SVG7" s="1442"/>
      <c r="SVH7" s="1442"/>
      <c r="SVI7" s="1442"/>
      <c r="SVJ7" s="1442"/>
      <c r="SVK7" s="1442"/>
      <c r="SVL7" s="1442"/>
      <c r="SVM7" s="1442"/>
      <c r="SVN7" s="1442"/>
      <c r="SVO7" s="1442"/>
      <c r="SVP7" s="1442"/>
      <c r="SVQ7" s="1442"/>
      <c r="SVR7" s="1442"/>
      <c r="SVS7" s="1442"/>
      <c r="SVT7" s="1442"/>
      <c r="SVU7" s="1442"/>
      <c r="SVV7" s="1442"/>
      <c r="SVW7" s="1442"/>
      <c r="SVX7" s="1442"/>
      <c r="SVY7" s="1442"/>
      <c r="SVZ7" s="1442"/>
      <c r="SWA7" s="1442"/>
      <c r="SWB7" s="1442"/>
      <c r="SWC7" s="1442"/>
      <c r="SWD7" s="1442"/>
      <c r="SWE7" s="1442"/>
      <c r="SWF7" s="1442"/>
      <c r="SWG7" s="1442"/>
      <c r="SWH7" s="1442"/>
      <c r="SWI7" s="1442"/>
      <c r="SWJ7" s="1442"/>
      <c r="SWK7" s="1442"/>
      <c r="SWL7" s="1442"/>
      <c r="SWM7" s="1442"/>
      <c r="SWN7" s="1442"/>
      <c r="SWO7" s="1442"/>
      <c r="SWP7" s="1442"/>
      <c r="SWQ7" s="1442"/>
      <c r="SWR7" s="1442"/>
      <c r="SWS7" s="1442"/>
      <c r="SWT7" s="1442"/>
      <c r="SWU7" s="1442"/>
      <c r="SWV7" s="1442"/>
      <c r="SWW7" s="1442"/>
      <c r="SWX7" s="1442"/>
      <c r="SWY7" s="1442"/>
      <c r="SWZ7" s="1442"/>
      <c r="SXA7" s="1442"/>
      <c r="SXB7" s="1442"/>
      <c r="SXC7" s="1442"/>
      <c r="SXD7" s="1442"/>
      <c r="SXE7" s="1442"/>
      <c r="SXF7" s="1442"/>
      <c r="SXG7" s="1442"/>
      <c r="SXH7" s="1442"/>
      <c r="SXI7" s="1442"/>
      <c r="SXJ7" s="1442"/>
      <c r="SXK7" s="1442"/>
      <c r="SXL7" s="1442"/>
      <c r="SXM7" s="1442"/>
      <c r="SXN7" s="1442"/>
      <c r="SXO7" s="1442"/>
      <c r="SXP7" s="1442"/>
      <c r="SXQ7" s="1442"/>
      <c r="SXR7" s="1442"/>
      <c r="SXS7" s="1442"/>
      <c r="SXT7" s="1442"/>
      <c r="SXU7" s="1442"/>
      <c r="SXV7" s="1442"/>
      <c r="SXW7" s="1442"/>
      <c r="SXX7" s="1442"/>
      <c r="SXY7" s="1442"/>
      <c r="SXZ7" s="1442"/>
      <c r="SYA7" s="1442"/>
      <c r="SYB7" s="1442"/>
      <c r="SYC7" s="1442"/>
      <c r="SYD7" s="1442"/>
      <c r="SYE7" s="1442"/>
      <c r="SYF7" s="1442"/>
      <c r="SYG7" s="1442"/>
      <c r="SYH7" s="1442"/>
      <c r="SYI7" s="1442"/>
      <c r="SYJ7" s="1442"/>
      <c r="SYK7" s="1442"/>
      <c r="SYL7" s="1442"/>
      <c r="SYM7" s="1442"/>
      <c r="SYN7" s="1442"/>
      <c r="SYO7" s="1442"/>
      <c r="SYP7" s="1442"/>
      <c r="SYQ7" s="1442"/>
      <c r="SYR7" s="1442"/>
      <c r="SYS7" s="1442"/>
      <c r="SYT7" s="1442"/>
      <c r="SYU7" s="1442"/>
      <c r="SYV7" s="1442"/>
      <c r="SYW7" s="1442"/>
      <c r="SYX7" s="1442"/>
      <c r="SYY7" s="1442"/>
      <c r="SYZ7" s="1442"/>
      <c r="SZA7" s="1442"/>
      <c r="SZB7" s="1442"/>
      <c r="SZC7" s="1442"/>
      <c r="SZD7" s="1442"/>
      <c r="SZE7" s="1442"/>
      <c r="SZF7" s="1442"/>
      <c r="SZG7" s="1442"/>
      <c r="SZH7" s="1442"/>
      <c r="SZI7" s="1442"/>
      <c r="SZJ7" s="1442"/>
      <c r="SZK7" s="1442"/>
      <c r="SZL7" s="1442"/>
      <c r="SZM7" s="1442"/>
      <c r="SZN7" s="1442"/>
      <c r="SZO7" s="1442"/>
      <c r="SZP7" s="1442"/>
      <c r="SZQ7" s="1442"/>
      <c r="SZR7" s="1442"/>
      <c r="SZS7" s="1442"/>
      <c r="SZT7" s="1442"/>
      <c r="SZU7" s="1442"/>
      <c r="SZV7" s="1442"/>
      <c r="SZW7" s="1442"/>
      <c r="SZX7" s="1442"/>
      <c r="SZY7" s="1442"/>
      <c r="SZZ7" s="1442"/>
      <c r="TAA7" s="1442"/>
      <c r="TAB7" s="1442"/>
      <c r="TAC7" s="1442"/>
      <c r="TAD7" s="1442"/>
      <c r="TAE7" s="1442"/>
      <c r="TAF7" s="1442"/>
      <c r="TAG7" s="1442"/>
      <c r="TAH7" s="1442"/>
      <c r="TAI7" s="1442"/>
      <c r="TAJ7" s="1442"/>
      <c r="TAK7" s="1442"/>
      <c r="TAL7" s="1442"/>
      <c r="TAM7" s="1442"/>
      <c r="TAN7" s="1442"/>
      <c r="TAO7" s="1442"/>
      <c r="TAP7" s="1442"/>
      <c r="TAQ7" s="1442"/>
      <c r="TAR7" s="1442"/>
      <c r="TAS7" s="1442"/>
      <c r="TAT7" s="1442"/>
      <c r="TAU7" s="1442"/>
      <c r="TAV7" s="1442"/>
      <c r="TAW7" s="1442"/>
      <c r="TAX7" s="1442"/>
      <c r="TAY7" s="1442"/>
      <c r="TAZ7" s="1442"/>
      <c r="TBA7" s="1442"/>
      <c r="TBB7" s="1442"/>
      <c r="TBC7" s="1442"/>
      <c r="TBD7" s="1442"/>
      <c r="TBE7" s="1442"/>
      <c r="TBF7" s="1442"/>
      <c r="TBG7" s="1442"/>
      <c r="TBH7" s="1442"/>
      <c r="TBI7" s="1442"/>
      <c r="TBJ7" s="1442"/>
      <c r="TBK7" s="1442"/>
      <c r="TBL7" s="1442"/>
      <c r="TBM7" s="1442"/>
      <c r="TBN7" s="1442"/>
      <c r="TBO7" s="1442"/>
      <c r="TBP7" s="1442"/>
      <c r="TBQ7" s="1442"/>
      <c r="TBR7" s="1442"/>
      <c r="TBS7" s="1442"/>
      <c r="TBT7" s="1442"/>
      <c r="TBU7" s="1442"/>
      <c r="TBV7" s="1442"/>
      <c r="TBW7" s="1442"/>
      <c r="TBX7" s="1442"/>
      <c r="TBY7" s="1442"/>
      <c r="TBZ7" s="1442"/>
      <c r="TCA7" s="1442"/>
      <c r="TCB7" s="1442"/>
      <c r="TCC7" s="1442"/>
      <c r="TCD7" s="1442"/>
      <c r="TCE7" s="1442"/>
      <c r="TCF7" s="1442"/>
      <c r="TCG7" s="1442"/>
      <c r="TCH7" s="1442"/>
      <c r="TCI7" s="1442"/>
      <c r="TCJ7" s="1442"/>
      <c r="TCK7" s="1442"/>
      <c r="TCL7" s="1442"/>
      <c r="TCM7" s="1442"/>
      <c r="TCN7" s="1442"/>
      <c r="TCO7" s="1442"/>
      <c r="TCP7" s="1442"/>
      <c r="TCQ7" s="1442"/>
      <c r="TCR7" s="1442"/>
      <c r="TCS7" s="1442"/>
      <c r="TCT7" s="1442"/>
      <c r="TCU7" s="1442"/>
      <c r="TCV7" s="1442"/>
      <c r="TCW7" s="1442"/>
      <c r="TCX7" s="1442"/>
      <c r="TCY7" s="1442"/>
      <c r="TCZ7" s="1442"/>
      <c r="TDA7" s="1442"/>
      <c r="TDB7" s="1442"/>
      <c r="TDC7" s="1442"/>
      <c r="TDD7" s="1442"/>
      <c r="TDE7" s="1442"/>
      <c r="TDF7" s="1442"/>
      <c r="TDG7" s="1442"/>
      <c r="TDH7" s="1442"/>
      <c r="TDI7" s="1442"/>
      <c r="TDJ7" s="1442"/>
      <c r="TDK7" s="1442"/>
      <c r="TDL7" s="1442"/>
      <c r="TDM7" s="1442"/>
      <c r="TDN7" s="1442"/>
      <c r="TDO7" s="1442"/>
      <c r="TDP7" s="1442"/>
      <c r="TDQ7" s="1442"/>
      <c r="TDR7" s="1442"/>
      <c r="TDS7" s="1442"/>
      <c r="TDT7" s="1442"/>
      <c r="TDU7" s="1442"/>
      <c r="TDV7" s="1442"/>
      <c r="TDW7" s="1442"/>
      <c r="TDX7" s="1442"/>
      <c r="TDY7" s="1442"/>
      <c r="TDZ7" s="1442"/>
      <c r="TEA7" s="1442"/>
      <c r="TEB7" s="1442"/>
      <c r="TEC7" s="1442"/>
      <c r="TED7" s="1442"/>
      <c r="TEE7" s="1442"/>
      <c r="TEF7" s="1442"/>
      <c r="TEG7" s="1442"/>
      <c r="TEH7" s="1442"/>
      <c r="TEI7" s="1442"/>
      <c r="TEJ7" s="1442"/>
      <c r="TEK7" s="1442"/>
      <c r="TEL7" s="1442"/>
      <c r="TEM7" s="1442"/>
      <c r="TEN7" s="1442"/>
      <c r="TEO7" s="1442"/>
      <c r="TEP7" s="1442"/>
      <c r="TEQ7" s="1442"/>
      <c r="TER7" s="1442"/>
      <c r="TES7" s="1442"/>
      <c r="TET7" s="1442"/>
      <c r="TEU7" s="1442"/>
      <c r="TEV7" s="1442"/>
      <c r="TEW7" s="1442"/>
      <c r="TEX7" s="1442"/>
      <c r="TEY7" s="1442"/>
      <c r="TEZ7" s="1442"/>
      <c r="TFA7" s="1442"/>
      <c r="TFB7" s="1442"/>
      <c r="TFC7" s="1442"/>
      <c r="TFD7" s="1442"/>
      <c r="TFE7" s="1442"/>
      <c r="TFF7" s="1442"/>
      <c r="TFG7" s="1442"/>
      <c r="TFH7" s="1442"/>
      <c r="TFI7" s="1442"/>
      <c r="TFJ7" s="1442"/>
      <c r="TFK7" s="1442"/>
      <c r="TFL7" s="1442"/>
      <c r="TFM7" s="1442"/>
      <c r="TFN7" s="1442"/>
      <c r="TFO7" s="1442"/>
      <c r="TFP7" s="1442"/>
      <c r="TFQ7" s="1442"/>
      <c r="TFR7" s="1442"/>
      <c r="TFS7" s="1442"/>
      <c r="TFT7" s="1442"/>
      <c r="TFU7" s="1442"/>
      <c r="TFV7" s="1442"/>
      <c r="TFW7" s="1442"/>
      <c r="TFX7" s="1442"/>
      <c r="TFY7" s="1442"/>
      <c r="TFZ7" s="1442"/>
      <c r="TGA7" s="1442"/>
      <c r="TGB7" s="1442"/>
      <c r="TGC7" s="1442"/>
      <c r="TGD7" s="1442"/>
      <c r="TGE7" s="1442"/>
      <c r="TGF7" s="1442"/>
      <c r="TGG7" s="1442"/>
      <c r="TGH7" s="1442"/>
      <c r="TGI7" s="1442"/>
      <c r="TGJ7" s="1442"/>
      <c r="TGK7" s="1442"/>
      <c r="TGL7" s="1442"/>
      <c r="TGM7" s="1442"/>
      <c r="TGN7" s="1442"/>
      <c r="TGO7" s="1442"/>
      <c r="TGP7" s="1442"/>
      <c r="TGQ7" s="1442"/>
      <c r="TGR7" s="1442"/>
      <c r="TGS7" s="1442"/>
      <c r="TGT7" s="1442"/>
      <c r="TGU7" s="1442"/>
      <c r="TGV7" s="1442"/>
      <c r="TGW7" s="1442"/>
      <c r="TGX7" s="1442"/>
      <c r="TGY7" s="1442"/>
      <c r="TGZ7" s="1442"/>
      <c r="THA7" s="1442"/>
      <c r="THB7" s="1442"/>
      <c r="THC7" s="1442"/>
      <c r="THD7" s="1442"/>
      <c r="THE7" s="1442"/>
      <c r="THF7" s="1442"/>
      <c r="THG7" s="1442"/>
      <c r="THH7" s="1442"/>
      <c r="THI7" s="1442"/>
      <c r="THJ7" s="1442"/>
      <c r="THK7" s="1442"/>
      <c r="THL7" s="1442"/>
      <c r="THM7" s="1442"/>
      <c r="THN7" s="1442"/>
      <c r="THO7" s="1442"/>
      <c r="THP7" s="1442"/>
      <c r="THQ7" s="1442"/>
      <c r="THR7" s="1442"/>
      <c r="THS7" s="1442"/>
      <c r="THT7" s="1442"/>
      <c r="THU7" s="1442"/>
      <c r="THV7" s="1442"/>
      <c r="THW7" s="1442"/>
      <c r="THX7" s="1442"/>
      <c r="THY7" s="1442"/>
      <c r="THZ7" s="1442"/>
      <c r="TIA7" s="1442"/>
      <c r="TIB7" s="1442"/>
      <c r="TIC7" s="1442"/>
      <c r="TID7" s="1442"/>
      <c r="TIE7" s="1442"/>
      <c r="TIF7" s="1442"/>
      <c r="TIG7" s="1442"/>
      <c r="TIH7" s="1442"/>
      <c r="TII7" s="1442"/>
      <c r="TIJ7" s="1442"/>
      <c r="TIK7" s="1442"/>
      <c r="TIL7" s="1442"/>
      <c r="TIM7" s="1442"/>
      <c r="TIN7" s="1442"/>
      <c r="TIO7" s="1442"/>
      <c r="TIP7" s="1442"/>
      <c r="TIQ7" s="1442"/>
      <c r="TIR7" s="1442"/>
      <c r="TIS7" s="1442"/>
      <c r="TIT7" s="1442"/>
      <c r="TIU7" s="1442"/>
      <c r="TIV7" s="1442"/>
      <c r="TIW7" s="1442"/>
      <c r="TIX7" s="1442"/>
      <c r="TIY7" s="1442"/>
      <c r="TIZ7" s="1442"/>
      <c r="TJA7" s="1442"/>
      <c r="TJB7" s="1442"/>
      <c r="TJC7" s="1442"/>
      <c r="TJD7" s="1442"/>
      <c r="TJE7" s="1442"/>
      <c r="TJF7" s="1442"/>
      <c r="TJG7" s="1442"/>
      <c r="TJH7" s="1442"/>
      <c r="TJI7" s="1442"/>
      <c r="TJJ7" s="1442"/>
      <c r="TJK7" s="1442"/>
      <c r="TJL7" s="1442"/>
      <c r="TJM7" s="1442"/>
      <c r="TJN7" s="1442"/>
      <c r="TJO7" s="1442"/>
      <c r="TJP7" s="1442"/>
      <c r="TJQ7" s="1442"/>
      <c r="TJR7" s="1442"/>
      <c r="TJS7" s="1442"/>
      <c r="TJT7" s="1442"/>
      <c r="TJU7" s="1442"/>
      <c r="TJV7" s="1442"/>
      <c r="TJW7" s="1442"/>
      <c r="TJX7" s="1442"/>
      <c r="TJY7" s="1442"/>
      <c r="TJZ7" s="1442"/>
      <c r="TKA7" s="1442"/>
      <c r="TKB7" s="1442"/>
      <c r="TKC7" s="1442"/>
      <c r="TKD7" s="1442"/>
      <c r="TKE7" s="1442"/>
      <c r="TKF7" s="1442"/>
      <c r="TKG7" s="1442"/>
      <c r="TKH7" s="1442"/>
      <c r="TKI7" s="1442"/>
      <c r="TKJ7" s="1442"/>
      <c r="TKK7" s="1442"/>
      <c r="TKL7" s="1442"/>
      <c r="TKM7" s="1442"/>
      <c r="TKN7" s="1442"/>
      <c r="TKO7" s="1442"/>
      <c r="TKP7" s="1442"/>
      <c r="TKQ7" s="1442"/>
      <c r="TKR7" s="1442"/>
      <c r="TKS7" s="1442"/>
      <c r="TKT7" s="1442"/>
      <c r="TKU7" s="1442"/>
      <c r="TKV7" s="1442"/>
      <c r="TKW7" s="1442"/>
      <c r="TKX7" s="1442"/>
      <c r="TKY7" s="1442"/>
      <c r="TKZ7" s="1442"/>
      <c r="TLA7" s="1442"/>
      <c r="TLB7" s="1442"/>
      <c r="TLC7" s="1442"/>
      <c r="TLD7" s="1442"/>
      <c r="TLE7" s="1442"/>
      <c r="TLF7" s="1442"/>
      <c r="TLG7" s="1442"/>
      <c r="TLH7" s="1442"/>
      <c r="TLI7" s="1442"/>
      <c r="TLJ7" s="1442"/>
      <c r="TLK7" s="1442"/>
      <c r="TLL7" s="1442"/>
      <c r="TLM7" s="1442"/>
      <c r="TLN7" s="1442"/>
      <c r="TLO7" s="1442"/>
      <c r="TLP7" s="1442"/>
      <c r="TLQ7" s="1442"/>
      <c r="TLR7" s="1442"/>
      <c r="TLS7" s="1442"/>
      <c r="TLT7" s="1442"/>
      <c r="TLU7" s="1442"/>
      <c r="TLV7" s="1442"/>
      <c r="TLW7" s="1442"/>
      <c r="TLX7" s="1442"/>
      <c r="TLY7" s="1442"/>
      <c r="TLZ7" s="1442"/>
      <c r="TMA7" s="1442"/>
      <c r="TMB7" s="1442"/>
      <c r="TMC7" s="1442"/>
      <c r="TMD7" s="1442"/>
      <c r="TME7" s="1442"/>
      <c r="TMF7" s="1442"/>
      <c r="TMG7" s="1442"/>
      <c r="TMH7" s="1442"/>
      <c r="TMI7" s="1442"/>
      <c r="TMJ7" s="1442"/>
      <c r="TMK7" s="1442"/>
      <c r="TML7" s="1442"/>
      <c r="TMM7" s="1442"/>
      <c r="TMN7" s="1442"/>
      <c r="TMO7" s="1442"/>
      <c r="TMP7" s="1442"/>
      <c r="TMQ7" s="1442"/>
      <c r="TMR7" s="1442"/>
      <c r="TMS7" s="1442"/>
      <c r="TMT7" s="1442"/>
      <c r="TMU7" s="1442"/>
      <c r="TMV7" s="1442"/>
      <c r="TMW7" s="1442"/>
      <c r="TMX7" s="1442"/>
      <c r="TMY7" s="1442"/>
      <c r="TMZ7" s="1442"/>
      <c r="TNA7" s="1442"/>
      <c r="TNB7" s="1442"/>
      <c r="TNC7" s="1442"/>
      <c r="TND7" s="1442"/>
      <c r="TNE7" s="1442"/>
      <c r="TNF7" s="1442"/>
      <c r="TNG7" s="1442"/>
      <c r="TNH7" s="1442"/>
      <c r="TNI7" s="1442"/>
      <c r="TNJ7" s="1442"/>
      <c r="TNK7" s="1442"/>
      <c r="TNL7" s="1442"/>
      <c r="TNM7" s="1442"/>
      <c r="TNN7" s="1442"/>
      <c r="TNO7" s="1442"/>
      <c r="TNP7" s="1442"/>
      <c r="TNQ7" s="1442"/>
      <c r="TNR7" s="1442"/>
      <c r="TNS7" s="1442"/>
      <c r="TNT7" s="1442"/>
      <c r="TNU7" s="1442"/>
      <c r="TNV7" s="1442"/>
      <c r="TNW7" s="1442"/>
      <c r="TNX7" s="1442"/>
      <c r="TNY7" s="1442"/>
      <c r="TNZ7" s="1442"/>
      <c r="TOA7" s="1442"/>
      <c r="TOB7" s="1442"/>
      <c r="TOC7" s="1442"/>
      <c r="TOD7" s="1442"/>
      <c r="TOE7" s="1442"/>
      <c r="TOF7" s="1442"/>
      <c r="TOG7" s="1442"/>
      <c r="TOH7" s="1442"/>
      <c r="TOI7" s="1442"/>
      <c r="TOJ7" s="1442"/>
      <c r="TOK7" s="1442"/>
      <c r="TOL7" s="1442"/>
      <c r="TOM7" s="1442"/>
      <c r="TON7" s="1442"/>
      <c r="TOO7" s="1442"/>
      <c r="TOP7" s="1442"/>
      <c r="TOQ7" s="1442"/>
      <c r="TOR7" s="1442"/>
      <c r="TOS7" s="1442"/>
      <c r="TOT7" s="1442"/>
      <c r="TOU7" s="1442"/>
      <c r="TOV7" s="1442"/>
      <c r="TOW7" s="1442"/>
      <c r="TOX7" s="1442"/>
      <c r="TOY7" s="1442"/>
      <c r="TOZ7" s="1442"/>
      <c r="TPA7" s="1442"/>
      <c r="TPB7" s="1442"/>
      <c r="TPC7" s="1442"/>
      <c r="TPD7" s="1442"/>
      <c r="TPE7" s="1442"/>
      <c r="TPF7" s="1442"/>
      <c r="TPG7" s="1442"/>
      <c r="TPH7" s="1442"/>
      <c r="TPI7" s="1442"/>
      <c r="TPJ7" s="1442"/>
      <c r="TPK7" s="1442"/>
      <c r="TPL7" s="1442"/>
      <c r="TPM7" s="1442"/>
      <c r="TPN7" s="1442"/>
      <c r="TPO7" s="1442"/>
      <c r="TPP7" s="1442"/>
      <c r="TPQ7" s="1442"/>
      <c r="TPR7" s="1442"/>
      <c r="TPS7" s="1442"/>
      <c r="TPT7" s="1442"/>
      <c r="TPU7" s="1442"/>
      <c r="TPV7" s="1442"/>
      <c r="TPW7" s="1442"/>
      <c r="TPX7" s="1442"/>
      <c r="TPY7" s="1442"/>
      <c r="TPZ7" s="1442"/>
      <c r="TQA7" s="1442"/>
      <c r="TQB7" s="1442"/>
      <c r="TQC7" s="1442"/>
      <c r="TQD7" s="1442"/>
      <c r="TQE7" s="1442"/>
      <c r="TQF7" s="1442"/>
      <c r="TQG7" s="1442"/>
      <c r="TQH7" s="1442"/>
      <c r="TQI7" s="1442"/>
      <c r="TQJ7" s="1442"/>
      <c r="TQK7" s="1442"/>
      <c r="TQL7" s="1442"/>
      <c r="TQM7" s="1442"/>
      <c r="TQN7" s="1442"/>
      <c r="TQO7" s="1442"/>
      <c r="TQP7" s="1442"/>
      <c r="TQQ7" s="1442"/>
      <c r="TQR7" s="1442"/>
      <c r="TQS7" s="1442"/>
      <c r="TQT7" s="1442"/>
      <c r="TQU7" s="1442"/>
      <c r="TQV7" s="1442"/>
      <c r="TQW7" s="1442"/>
      <c r="TQX7" s="1442"/>
      <c r="TQY7" s="1442"/>
      <c r="TQZ7" s="1442"/>
      <c r="TRA7" s="1442"/>
      <c r="TRB7" s="1442"/>
      <c r="TRC7" s="1442"/>
      <c r="TRD7" s="1442"/>
      <c r="TRE7" s="1442"/>
      <c r="TRF7" s="1442"/>
      <c r="TRG7" s="1442"/>
      <c r="TRH7" s="1442"/>
      <c r="TRI7" s="1442"/>
      <c r="TRJ7" s="1442"/>
      <c r="TRK7" s="1442"/>
      <c r="TRL7" s="1442"/>
      <c r="TRM7" s="1442"/>
      <c r="TRN7" s="1442"/>
      <c r="TRO7" s="1442"/>
      <c r="TRP7" s="1442"/>
      <c r="TRQ7" s="1442"/>
      <c r="TRR7" s="1442"/>
      <c r="TRS7" s="1442"/>
      <c r="TRT7" s="1442"/>
      <c r="TRU7" s="1442"/>
      <c r="TRV7" s="1442"/>
      <c r="TRW7" s="1442"/>
      <c r="TRX7" s="1442"/>
      <c r="TRY7" s="1442"/>
      <c r="TRZ7" s="1442"/>
      <c r="TSA7" s="1442"/>
      <c r="TSB7" s="1442"/>
      <c r="TSC7" s="1442"/>
      <c r="TSD7" s="1442"/>
      <c r="TSE7" s="1442"/>
      <c r="TSF7" s="1442"/>
      <c r="TSG7" s="1442"/>
      <c r="TSH7" s="1442"/>
      <c r="TSI7" s="1442"/>
      <c r="TSJ7" s="1442"/>
      <c r="TSK7" s="1442"/>
      <c r="TSL7" s="1442"/>
      <c r="TSM7" s="1442"/>
      <c r="TSN7" s="1442"/>
      <c r="TSO7" s="1442"/>
      <c r="TSP7" s="1442"/>
      <c r="TSQ7" s="1442"/>
      <c r="TSR7" s="1442"/>
      <c r="TSS7" s="1442"/>
      <c r="TST7" s="1442"/>
      <c r="TSU7" s="1442"/>
      <c r="TSV7" s="1442"/>
      <c r="TSW7" s="1442"/>
      <c r="TSX7" s="1442"/>
      <c r="TSY7" s="1442"/>
      <c r="TSZ7" s="1442"/>
      <c r="TTA7" s="1442"/>
      <c r="TTB7" s="1442"/>
      <c r="TTC7" s="1442"/>
      <c r="TTD7" s="1442"/>
      <c r="TTE7" s="1442"/>
      <c r="TTF7" s="1442"/>
      <c r="TTG7" s="1442"/>
      <c r="TTH7" s="1442"/>
      <c r="TTI7" s="1442"/>
      <c r="TTJ7" s="1442"/>
      <c r="TTK7" s="1442"/>
      <c r="TTL7" s="1442"/>
      <c r="TTM7" s="1442"/>
      <c r="TTN7" s="1442"/>
      <c r="TTO7" s="1442"/>
      <c r="TTP7" s="1442"/>
      <c r="TTQ7" s="1442"/>
      <c r="TTR7" s="1442"/>
      <c r="TTS7" s="1442"/>
      <c r="TTT7" s="1442"/>
      <c r="TTU7" s="1442"/>
      <c r="TTV7" s="1442"/>
      <c r="TTW7" s="1442"/>
      <c r="TTX7" s="1442"/>
      <c r="TTY7" s="1442"/>
      <c r="TTZ7" s="1442"/>
      <c r="TUA7" s="1442"/>
      <c r="TUB7" s="1442"/>
      <c r="TUC7" s="1442"/>
      <c r="TUD7" s="1442"/>
      <c r="TUE7" s="1442"/>
      <c r="TUF7" s="1442"/>
      <c r="TUG7" s="1442"/>
      <c r="TUH7" s="1442"/>
      <c r="TUI7" s="1442"/>
      <c r="TUJ7" s="1442"/>
      <c r="TUK7" s="1442"/>
      <c r="TUL7" s="1442"/>
      <c r="TUM7" s="1442"/>
      <c r="TUN7" s="1442"/>
      <c r="TUO7" s="1442"/>
      <c r="TUP7" s="1442"/>
      <c r="TUQ7" s="1442"/>
      <c r="TUR7" s="1442"/>
      <c r="TUS7" s="1442"/>
      <c r="TUT7" s="1442"/>
      <c r="TUU7" s="1442"/>
      <c r="TUV7" s="1442"/>
      <c r="TUW7" s="1442"/>
      <c r="TUX7" s="1442"/>
      <c r="TUY7" s="1442"/>
      <c r="TUZ7" s="1442"/>
      <c r="TVA7" s="1442"/>
      <c r="TVB7" s="1442"/>
      <c r="TVC7" s="1442"/>
      <c r="TVD7" s="1442"/>
      <c r="TVE7" s="1442"/>
      <c r="TVF7" s="1442"/>
      <c r="TVG7" s="1442"/>
      <c r="TVH7" s="1442"/>
      <c r="TVI7" s="1442"/>
      <c r="TVJ7" s="1442"/>
      <c r="TVK7" s="1442"/>
      <c r="TVL7" s="1442"/>
      <c r="TVM7" s="1442"/>
      <c r="TVN7" s="1442"/>
      <c r="TVO7" s="1442"/>
      <c r="TVP7" s="1442"/>
      <c r="TVQ7" s="1442"/>
      <c r="TVR7" s="1442"/>
      <c r="TVS7" s="1442"/>
      <c r="TVT7" s="1442"/>
      <c r="TVU7" s="1442"/>
      <c r="TVV7" s="1442"/>
      <c r="TVW7" s="1442"/>
      <c r="TVX7" s="1442"/>
      <c r="TVY7" s="1442"/>
      <c r="TVZ7" s="1442"/>
      <c r="TWA7" s="1442"/>
      <c r="TWB7" s="1442"/>
      <c r="TWC7" s="1442"/>
      <c r="TWD7" s="1442"/>
      <c r="TWE7" s="1442"/>
      <c r="TWF7" s="1442"/>
      <c r="TWG7" s="1442"/>
      <c r="TWH7" s="1442"/>
      <c r="TWI7" s="1442"/>
      <c r="TWJ7" s="1442"/>
      <c r="TWK7" s="1442"/>
      <c r="TWL7" s="1442"/>
      <c r="TWM7" s="1442"/>
      <c r="TWN7" s="1442"/>
      <c r="TWO7" s="1442"/>
      <c r="TWP7" s="1442"/>
      <c r="TWQ7" s="1442"/>
      <c r="TWR7" s="1442"/>
      <c r="TWS7" s="1442"/>
      <c r="TWT7" s="1442"/>
      <c r="TWU7" s="1442"/>
      <c r="TWV7" s="1442"/>
      <c r="TWW7" s="1442"/>
      <c r="TWX7" s="1442"/>
      <c r="TWY7" s="1442"/>
      <c r="TWZ7" s="1442"/>
      <c r="TXA7" s="1442"/>
      <c r="TXB7" s="1442"/>
      <c r="TXC7" s="1442"/>
      <c r="TXD7" s="1442"/>
      <c r="TXE7" s="1442"/>
      <c r="TXF7" s="1442"/>
      <c r="TXG7" s="1442"/>
      <c r="TXH7" s="1442"/>
      <c r="TXI7" s="1442"/>
      <c r="TXJ7" s="1442"/>
      <c r="TXK7" s="1442"/>
      <c r="TXL7" s="1442"/>
      <c r="TXM7" s="1442"/>
      <c r="TXN7" s="1442"/>
      <c r="TXO7" s="1442"/>
      <c r="TXP7" s="1442"/>
      <c r="TXQ7" s="1442"/>
      <c r="TXR7" s="1442"/>
      <c r="TXS7" s="1442"/>
      <c r="TXT7" s="1442"/>
      <c r="TXU7" s="1442"/>
      <c r="TXV7" s="1442"/>
      <c r="TXW7" s="1442"/>
      <c r="TXX7" s="1442"/>
      <c r="TXY7" s="1442"/>
      <c r="TXZ7" s="1442"/>
      <c r="TYA7" s="1442"/>
      <c r="TYB7" s="1442"/>
      <c r="TYC7" s="1442"/>
      <c r="TYD7" s="1442"/>
      <c r="TYE7" s="1442"/>
      <c r="TYF7" s="1442"/>
      <c r="TYG7" s="1442"/>
      <c r="TYH7" s="1442"/>
      <c r="TYI7" s="1442"/>
      <c r="TYJ7" s="1442"/>
      <c r="TYK7" s="1442"/>
      <c r="TYL7" s="1442"/>
      <c r="TYM7" s="1442"/>
      <c r="TYN7" s="1442"/>
      <c r="TYO7" s="1442"/>
      <c r="TYP7" s="1442"/>
      <c r="TYQ7" s="1442"/>
      <c r="TYR7" s="1442"/>
      <c r="TYS7" s="1442"/>
      <c r="TYT7" s="1442"/>
      <c r="TYU7" s="1442"/>
      <c r="TYV7" s="1442"/>
      <c r="TYW7" s="1442"/>
      <c r="TYX7" s="1442"/>
      <c r="TYY7" s="1442"/>
      <c r="TYZ7" s="1442"/>
      <c r="TZA7" s="1442"/>
      <c r="TZB7" s="1442"/>
      <c r="TZC7" s="1442"/>
      <c r="TZD7" s="1442"/>
      <c r="TZE7" s="1442"/>
      <c r="TZF7" s="1442"/>
      <c r="TZG7" s="1442"/>
      <c r="TZH7" s="1442"/>
      <c r="TZI7" s="1442"/>
      <c r="TZJ7" s="1442"/>
      <c r="TZK7" s="1442"/>
      <c r="TZL7" s="1442"/>
      <c r="TZM7" s="1442"/>
      <c r="TZN7" s="1442"/>
      <c r="TZO7" s="1442"/>
      <c r="TZP7" s="1442"/>
      <c r="TZQ7" s="1442"/>
      <c r="TZR7" s="1442"/>
      <c r="TZS7" s="1442"/>
      <c r="TZT7" s="1442"/>
      <c r="TZU7" s="1442"/>
      <c r="TZV7" s="1442"/>
      <c r="TZW7" s="1442"/>
      <c r="TZX7" s="1442"/>
      <c r="TZY7" s="1442"/>
      <c r="TZZ7" s="1442"/>
      <c r="UAA7" s="1442"/>
      <c r="UAB7" s="1442"/>
      <c r="UAC7" s="1442"/>
      <c r="UAD7" s="1442"/>
      <c r="UAE7" s="1442"/>
      <c r="UAF7" s="1442"/>
      <c r="UAG7" s="1442"/>
      <c r="UAH7" s="1442"/>
      <c r="UAI7" s="1442"/>
      <c r="UAJ7" s="1442"/>
      <c r="UAK7" s="1442"/>
      <c r="UAL7" s="1442"/>
      <c r="UAM7" s="1442"/>
      <c r="UAN7" s="1442"/>
      <c r="UAO7" s="1442"/>
      <c r="UAP7" s="1442"/>
      <c r="UAQ7" s="1442"/>
      <c r="UAR7" s="1442"/>
      <c r="UAS7" s="1442"/>
      <c r="UAT7" s="1442"/>
      <c r="UAU7" s="1442"/>
      <c r="UAV7" s="1442"/>
      <c r="UAW7" s="1442"/>
      <c r="UAX7" s="1442"/>
      <c r="UAY7" s="1442"/>
      <c r="UAZ7" s="1442"/>
      <c r="UBA7" s="1442"/>
      <c r="UBB7" s="1442"/>
      <c r="UBC7" s="1442"/>
      <c r="UBD7" s="1442"/>
      <c r="UBE7" s="1442"/>
      <c r="UBF7" s="1442"/>
      <c r="UBG7" s="1442"/>
      <c r="UBH7" s="1442"/>
      <c r="UBI7" s="1442"/>
      <c r="UBJ7" s="1442"/>
      <c r="UBK7" s="1442"/>
      <c r="UBL7" s="1442"/>
      <c r="UBM7" s="1442"/>
      <c r="UBN7" s="1442"/>
      <c r="UBO7" s="1442"/>
      <c r="UBP7" s="1442"/>
      <c r="UBQ7" s="1442"/>
      <c r="UBR7" s="1442"/>
      <c r="UBS7" s="1442"/>
      <c r="UBT7" s="1442"/>
      <c r="UBU7" s="1442"/>
      <c r="UBV7" s="1442"/>
      <c r="UBW7" s="1442"/>
      <c r="UBX7" s="1442"/>
      <c r="UBY7" s="1442"/>
      <c r="UBZ7" s="1442"/>
      <c r="UCA7" s="1442"/>
      <c r="UCB7" s="1442"/>
      <c r="UCC7" s="1442"/>
      <c r="UCD7" s="1442"/>
      <c r="UCE7" s="1442"/>
      <c r="UCF7" s="1442"/>
      <c r="UCG7" s="1442"/>
      <c r="UCH7" s="1442"/>
      <c r="UCI7" s="1442"/>
      <c r="UCJ7" s="1442"/>
      <c r="UCK7" s="1442"/>
      <c r="UCL7" s="1442"/>
      <c r="UCM7" s="1442"/>
      <c r="UCN7" s="1442"/>
      <c r="UCO7" s="1442"/>
      <c r="UCP7" s="1442"/>
      <c r="UCQ7" s="1442"/>
      <c r="UCR7" s="1442"/>
      <c r="UCS7" s="1442"/>
      <c r="UCT7" s="1442"/>
      <c r="UCU7" s="1442"/>
      <c r="UCV7" s="1442"/>
      <c r="UCW7" s="1442"/>
      <c r="UCX7" s="1442"/>
      <c r="UCY7" s="1442"/>
      <c r="UCZ7" s="1442"/>
      <c r="UDA7" s="1442"/>
      <c r="UDB7" s="1442"/>
      <c r="UDC7" s="1442"/>
      <c r="UDD7" s="1442"/>
      <c r="UDE7" s="1442"/>
      <c r="UDF7" s="1442"/>
      <c r="UDG7" s="1442"/>
      <c r="UDH7" s="1442"/>
      <c r="UDI7" s="1442"/>
      <c r="UDJ7" s="1442"/>
      <c r="UDK7" s="1442"/>
      <c r="UDL7" s="1442"/>
      <c r="UDM7" s="1442"/>
      <c r="UDN7" s="1442"/>
      <c r="UDO7" s="1442"/>
      <c r="UDP7" s="1442"/>
      <c r="UDQ7" s="1442"/>
      <c r="UDR7" s="1442"/>
      <c r="UDS7" s="1442"/>
      <c r="UDT7" s="1442"/>
      <c r="UDU7" s="1442"/>
      <c r="UDV7" s="1442"/>
      <c r="UDW7" s="1442"/>
      <c r="UDX7" s="1442"/>
      <c r="UDY7" s="1442"/>
      <c r="UDZ7" s="1442"/>
      <c r="UEA7" s="1442"/>
      <c r="UEB7" s="1442"/>
      <c r="UEC7" s="1442"/>
      <c r="UED7" s="1442"/>
      <c r="UEE7" s="1442"/>
      <c r="UEF7" s="1442"/>
      <c r="UEG7" s="1442"/>
      <c r="UEH7" s="1442"/>
      <c r="UEI7" s="1442"/>
      <c r="UEJ7" s="1442"/>
      <c r="UEK7" s="1442"/>
      <c r="UEL7" s="1442"/>
      <c r="UEM7" s="1442"/>
      <c r="UEN7" s="1442"/>
      <c r="UEO7" s="1442"/>
      <c r="UEP7" s="1442"/>
      <c r="UEQ7" s="1442"/>
      <c r="UER7" s="1442"/>
      <c r="UES7" s="1442"/>
      <c r="UET7" s="1442"/>
      <c r="UEU7" s="1442"/>
      <c r="UEV7" s="1442"/>
      <c r="UEW7" s="1442"/>
      <c r="UEX7" s="1442"/>
      <c r="UEY7" s="1442"/>
      <c r="UEZ7" s="1442"/>
      <c r="UFA7" s="1442"/>
      <c r="UFB7" s="1442"/>
      <c r="UFC7" s="1442"/>
      <c r="UFD7" s="1442"/>
      <c r="UFE7" s="1442"/>
      <c r="UFF7" s="1442"/>
      <c r="UFG7" s="1442"/>
      <c r="UFH7" s="1442"/>
      <c r="UFI7" s="1442"/>
      <c r="UFJ7" s="1442"/>
      <c r="UFK7" s="1442"/>
      <c r="UFL7" s="1442"/>
      <c r="UFM7" s="1442"/>
      <c r="UFN7" s="1442"/>
      <c r="UFO7" s="1442"/>
      <c r="UFP7" s="1442"/>
      <c r="UFQ7" s="1442"/>
      <c r="UFR7" s="1442"/>
      <c r="UFS7" s="1442"/>
      <c r="UFT7" s="1442"/>
      <c r="UFU7" s="1442"/>
      <c r="UFV7" s="1442"/>
      <c r="UFW7" s="1442"/>
      <c r="UFX7" s="1442"/>
      <c r="UFY7" s="1442"/>
      <c r="UFZ7" s="1442"/>
      <c r="UGA7" s="1442"/>
      <c r="UGB7" s="1442"/>
      <c r="UGC7" s="1442"/>
      <c r="UGD7" s="1442"/>
      <c r="UGE7" s="1442"/>
      <c r="UGF7" s="1442"/>
      <c r="UGG7" s="1442"/>
      <c r="UGH7" s="1442"/>
      <c r="UGI7" s="1442"/>
      <c r="UGJ7" s="1442"/>
      <c r="UGK7" s="1442"/>
      <c r="UGL7" s="1442"/>
      <c r="UGM7" s="1442"/>
      <c r="UGN7" s="1442"/>
      <c r="UGO7" s="1442"/>
      <c r="UGP7" s="1442"/>
      <c r="UGQ7" s="1442"/>
      <c r="UGR7" s="1442"/>
      <c r="UGS7" s="1442"/>
      <c r="UGT7" s="1442"/>
      <c r="UGU7" s="1442"/>
      <c r="UGV7" s="1442"/>
      <c r="UGW7" s="1442"/>
      <c r="UGX7" s="1442"/>
      <c r="UGY7" s="1442"/>
      <c r="UGZ7" s="1442"/>
      <c r="UHA7" s="1442"/>
      <c r="UHB7" s="1442"/>
      <c r="UHC7" s="1442"/>
      <c r="UHD7" s="1442"/>
      <c r="UHE7" s="1442"/>
      <c r="UHF7" s="1442"/>
      <c r="UHG7" s="1442"/>
      <c r="UHH7" s="1442"/>
      <c r="UHI7" s="1442"/>
      <c r="UHJ7" s="1442"/>
      <c r="UHK7" s="1442"/>
      <c r="UHL7" s="1442"/>
      <c r="UHM7" s="1442"/>
      <c r="UHN7" s="1442"/>
      <c r="UHO7" s="1442"/>
      <c r="UHP7" s="1442"/>
      <c r="UHQ7" s="1442"/>
      <c r="UHR7" s="1442"/>
      <c r="UHS7" s="1442"/>
      <c r="UHT7" s="1442"/>
      <c r="UHU7" s="1442"/>
      <c r="UHV7" s="1442"/>
      <c r="UHW7" s="1442"/>
      <c r="UHX7" s="1442"/>
      <c r="UHY7" s="1442"/>
      <c r="UHZ7" s="1442"/>
      <c r="UIA7" s="1442"/>
      <c r="UIB7" s="1442"/>
      <c r="UIC7" s="1442"/>
      <c r="UID7" s="1442"/>
      <c r="UIE7" s="1442"/>
      <c r="UIF7" s="1442"/>
      <c r="UIG7" s="1442"/>
      <c r="UIH7" s="1442"/>
      <c r="UII7" s="1442"/>
      <c r="UIJ7" s="1442"/>
      <c r="UIK7" s="1442"/>
      <c r="UIL7" s="1442"/>
      <c r="UIM7" s="1442"/>
      <c r="UIN7" s="1442"/>
      <c r="UIO7" s="1442"/>
      <c r="UIP7" s="1442"/>
      <c r="UIQ7" s="1442"/>
      <c r="UIR7" s="1442"/>
      <c r="UIS7" s="1442"/>
      <c r="UIT7" s="1442"/>
      <c r="UIU7" s="1442"/>
      <c r="UIV7" s="1442"/>
      <c r="UIW7" s="1442"/>
      <c r="UIX7" s="1442"/>
      <c r="UIY7" s="1442"/>
      <c r="UIZ7" s="1442"/>
      <c r="UJA7" s="1442"/>
      <c r="UJB7" s="1442"/>
      <c r="UJC7" s="1442"/>
      <c r="UJD7" s="1442"/>
      <c r="UJE7" s="1442"/>
      <c r="UJF7" s="1442"/>
      <c r="UJG7" s="1442"/>
      <c r="UJH7" s="1442"/>
      <c r="UJI7" s="1442"/>
      <c r="UJJ7" s="1442"/>
      <c r="UJK7" s="1442"/>
      <c r="UJL7" s="1442"/>
      <c r="UJM7" s="1442"/>
      <c r="UJN7" s="1442"/>
      <c r="UJO7" s="1442"/>
      <c r="UJP7" s="1442"/>
      <c r="UJQ7" s="1442"/>
      <c r="UJR7" s="1442"/>
      <c r="UJS7" s="1442"/>
      <c r="UJT7" s="1442"/>
      <c r="UJU7" s="1442"/>
      <c r="UJV7" s="1442"/>
      <c r="UJW7" s="1442"/>
      <c r="UJX7" s="1442"/>
      <c r="UJY7" s="1442"/>
      <c r="UJZ7" s="1442"/>
      <c r="UKA7" s="1442"/>
      <c r="UKB7" s="1442"/>
      <c r="UKC7" s="1442"/>
      <c r="UKD7" s="1442"/>
      <c r="UKE7" s="1442"/>
      <c r="UKF7" s="1442"/>
      <c r="UKG7" s="1442"/>
      <c r="UKH7" s="1442"/>
      <c r="UKI7" s="1442"/>
      <c r="UKJ7" s="1442"/>
      <c r="UKK7" s="1442"/>
      <c r="UKL7" s="1442"/>
      <c r="UKM7" s="1442"/>
      <c r="UKN7" s="1442"/>
      <c r="UKO7" s="1442"/>
      <c r="UKP7" s="1442"/>
      <c r="UKQ7" s="1442"/>
      <c r="UKR7" s="1442"/>
      <c r="UKS7" s="1442"/>
      <c r="UKT7" s="1442"/>
      <c r="UKU7" s="1442"/>
      <c r="UKV7" s="1442"/>
      <c r="UKW7" s="1442"/>
      <c r="UKX7" s="1442"/>
      <c r="UKY7" s="1442"/>
      <c r="UKZ7" s="1442"/>
      <c r="ULA7" s="1442"/>
      <c r="ULB7" s="1442"/>
      <c r="ULC7" s="1442"/>
      <c r="ULD7" s="1442"/>
      <c r="ULE7" s="1442"/>
      <c r="ULF7" s="1442"/>
      <c r="ULG7" s="1442"/>
      <c r="ULH7" s="1442"/>
      <c r="ULI7" s="1442"/>
      <c r="ULJ7" s="1442"/>
      <c r="ULK7" s="1442"/>
      <c r="ULL7" s="1442"/>
      <c r="ULM7" s="1442"/>
      <c r="ULN7" s="1442"/>
      <c r="ULO7" s="1442"/>
      <c r="ULP7" s="1442"/>
      <c r="ULQ7" s="1442"/>
      <c r="ULR7" s="1442"/>
      <c r="ULS7" s="1442"/>
      <c r="ULT7" s="1442"/>
      <c r="ULU7" s="1442"/>
      <c r="ULV7" s="1442"/>
      <c r="ULW7" s="1442"/>
      <c r="ULX7" s="1442"/>
      <c r="ULY7" s="1442"/>
      <c r="ULZ7" s="1442"/>
      <c r="UMA7" s="1442"/>
      <c r="UMB7" s="1442"/>
      <c r="UMC7" s="1442"/>
      <c r="UMD7" s="1442"/>
      <c r="UME7" s="1442"/>
      <c r="UMF7" s="1442"/>
      <c r="UMG7" s="1442"/>
      <c r="UMH7" s="1442"/>
      <c r="UMI7" s="1442"/>
      <c r="UMJ7" s="1442"/>
      <c r="UMK7" s="1442"/>
      <c r="UML7" s="1442"/>
      <c r="UMM7" s="1442"/>
      <c r="UMN7" s="1442"/>
      <c r="UMO7" s="1442"/>
      <c r="UMP7" s="1442"/>
      <c r="UMQ7" s="1442"/>
      <c r="UMR7" s="1442"/>
      <c r="UMS7" s="1442"/>
      <c r="UMT7" s="1442"/>
      <c r="UMU7" s="1442"/>
      <c r="UMV7" s="1442"/>
      <c r="UMW7" s="1442"/>
      <c r="UMX7" s="1442"/>
      <c r="UMY7" s="1442"/>
      <c r="UMZ7" s="1442"/>
      <c r="UNA7" s="1442"/>
      <c r="UNB7" s="1442"/>
      <c r="UNC7" s="1442"/>
      <c r="UND7" s="1442"/>
      <c r="UNE7" s="1442"/>
      <c r="UNF7" s="1442"/>
      <c r="UNG7" s="1442"/>
      <c r="UNH7" s="1442"/>
      <c r="UNI7" s="1442"/>
      <c r="UNJ7" s="1442"/>
      <c r="UNK7" s="1442"/>
      <c r="UNL7" s="1442"/>
      <c r="UNM7" s="1442"/>
      <c r="UNN7" s="1442"/>
      <c r="UNO7" s="1442"/>
      <c r="UNP7" s="1442"/>
      <c r="UNQ7" s="1442"/>
      <c r="UNR7" s="1442"/>
      <c r="UNS7" s="1442"/>
      <c r="UNT7" s="1442"/>
      <c r="UNU7" s="1442"/>
      <c r="UNV7" s="1442"/>
      <c r="UNW7" s="1442"/>
      <c r="UNX7" s="1442"/>
      <c r="UNY7" s="1442"/>
      <c r="UNZ7" s="1442"/>
      <c r="UOA7" s="1442"/>
      <c r="UOB7" s="1442"/>
      <c r="UOC7" s="1442"/>
      <c r="UOD7" s="1442"/>
      <c r="UOE7" s="1442"/>
      <c r="UOF7" s="1442"/>
      <c r="UOG7" s="1442"/>
      <c r="UOH7" s="1442"/>
      <c r="UOI7" s="1442"/>
      <c r="UOJ7" s="1442"/>
      <c r="UOK7" s="1442"/>
      <c r="UOL7" s="1442"/>
      <c r="UOM7" s="1442"/>
      <c r="UON7" s="1442"/>
      <c r="UOO7" s="1442"/>
      <c r="UOP7" s="1442"/>
      <c r="UOQ7" s="1442"/>
      <c r="UOR7" s="1442"/>
      <c r="UOS7" s="1442"/>
      <c r="UOT7" s="1442"/>
      <c r="UOU7" s="1442"/>
      <c r="UOV7" s="1442"/>
      <c r="UOW7" s="1442"/>
      <c r="UOX7" s="1442"/>
      <c r="UOY7" s="1442"/>
      <c r="UOZ7" s="1442"/>
      <c r="UPA7" s="1442"/>
      <c r="UPB7" s="1442"/>
      <c r="UPC7" s="1442"/>
      <c r="UPD7" s="1442"/>
      <c r="UPE7" s="1442"/>
      <c r="UPF7" s="1442"/>
      <c r="UPG7" s="1442"/>
      <c r="UPH7" s="1442"/>
      <c r="UPI7" s="1442"/>
      <c r="UPJ7" s="1442"/>
      <c r="UPK7" s="1442"/>
      <c r="UPL7" s="1442"/>
      <c r="UPM7" s="1442"/>
      <c r="UPN7" s="1442"/>
      <c r="UPO7" s="1442"/>
      <c r="UPP7" s="1442"/>
      <c r="UPQ7" s="1442"/>
      <c r="UPR7" s="1442"/>
      <c r="UPS7" s="1442"/>
      <c r="UPT7" s="1442"/>
      <c r="UPU7" s="1442"/>
      <c r="UPV7" s="1442"/>
      <c r="UPW7" s="1442"/>
      <c r="UPX7" s="1442"/>
      <c r="UPY7" s="1442"/>
      <c r="UPZ7" s="1442"/>
      <c r="UQA7" s="1442"/>
      <c r="UQB7" s="1442"/>
      <c r="UQC7" s="1442"/>
      <c r="UQD7" s="1442"/>
      <c r="UQE7" s="1442"/>
      <c r="UQF7" s="1442"/>
      <c r="UQG7" s="1442"/>
      <c r="UQH7" s="1442"/>
      <c r="UQI7" s="1442"/>
      <c r="UQJ7" s="1442"/>
      <c r="UQK7" s="1442"/>
      <c r="UQL7" s="1442"/>
      <c r="UQM7" s="1442"/>
      <c r="UQN7" s="1442"/>
      <c r="UQO7" s="1442"/>
      <c r="UQP7" s="1442"/>
      <c r="UQQ7" s="1442"/>
      <c r="UQR7" s="1442"/>
      <c r="UQS7" s="1442"/>
      <c r="UQT7" s="1442"/>
      <c r="UQU7" s="1442"/>
      <c r="UQV7" s="1442"/>
      <c r="UQW7" s="1442"/>
      <c r="UQX7" s="1442"/>
      <c r="UQY7" s="1442"/>
      <c r="UQZ7" s="1442"/>
      <c r="URA7" s="1442"/>
      <c r="URB7" s="1442"/>
      <c r="URC7" s="1442"/>
      <c r="URD7" s="1442"/>
      <c r="URE7" s="1442"/>
      <c r="URF7" s="1442"/>
      <c r="URG7" s="1442"/>
      <c r="URH7" s="1442"/>
      <c r="URI7" s="1442"/>
      <c r="URJ7" s="1442"/>
      <c r="URK7" s="1442"/>
      <c r="URL7" s="1442"/>
      <c r="URM7" s="1442"/>
      <c r="URN7" s="1442"/>
      <c r="URO7" s="1442"/>
      <c r="URP7" s="1442"/>
      <c r="URQ7" s="1442"/>
      <c r="URR7" s="1442"/>
      <c r="URS7" s="1442"/>
      <c r="URT7" s="1442"/>
      <c r="URU7" s="1442"/>
      <c r="URV7" s="1442"/>
      <c r="URW7" s="1442"/>
      <c r="URX7" s="1442"/>
      <c r="URY7" s="1442"/>
      <c r="URZ7" s="1442"/>
      <c r="USA7" s="1442"/>
      <c r="USB7" s="1442"/>
      <c r="USC7" s="1442"/>
      <c r="USD7" s="1442"/>
      <c r="USE7" s="1442"/>
      <c r="USF7" s="1442"/>
      <c r="USG7" s="1442"/>
      <c r="USH7" s="1442"/>
      <c r="USI7" s="1442"/>
      <c r="USJ7" s="1442"/>
      <c r="USK7" s="1442"/>
      <c r="USL7" s="1442"/>
      <c r="USM7" s="1442"/>
      <c r="USN7" s="1442"/>
      <c r="USO7" s="1442"/>
      <c r="USP7" s="1442"/>
      <c r="USQ7" s="1442"/>
      <c r="USR7" s="1442"/>
      <c r="USS7" s="1442"/>
      <c r="UST7" s="1442"/>
      <c r="USU7" s="1442"/>
      <c r="USV7" s="1442"/>
      <c r="USW7" s="1442"/>
      <c r="USX7" s="1442"/>
      <c r="USY7" s="1442"/>
      <c r="USZ7" s="1442"/>
      <c r="UTA7" s="1442"/>
      <c r="UTB7" s="1442"/>
      <c r="UTC7" s="1442"/>
      <c r="UTD7" s="1442"/>
      <c r="UTE7" s="1442"/>
      <c r="UTF7" s="1442"/>
      <c r="UTG7" s="1442"/>
      <c r="UTH7" s="1442"/>
      <c r="UTI7" s="1442"/>
      <c r="UTJ7" s="1442"/>
      <c r="UTK7" s="1442"/>
      <c r="UTL7" s="1442"/>
      <c r="UTM7" s="1442"/>
      <c r="UTN7" s="1442"/>
      <c r="UTO7" s="1442"/>
      <c r="UTP7" s="1442"/>
      <c r="UTQ7" s="1442"/>
      <c r="UTR7" s="1442"/>
      <c r="UTS7" s="1442"/>
      <c r="UTT7" s="1442"/>
      <c r="UTU7" s="1442"/>
      <c r="UTV7" s="1442"/>
      <c r="UTW7" s="1442"/>
      <c r="UTX7" s="1442"/>
      <c r="UTY7" s="1442"/>
      <c r="UTZ7" s="1442"/>
      <c r="UUA7" s="1442"/>
      <c r="UUB7" s="1442"/>
      <c r="UUC7" s="1442"/>
      <c r="UUD7" s="1442"/>
      <c r="UUE7" s="1442"/>
      <c r="UUF7" s="1442"/>
      <c r="UUG7" s="1442"/>
      <c r="UUH7" s="1442"/>
      <c r="UUI7" s="1442"/>
      <c r="UUJ7" s="1442"/>
      <c r="UUK7" s="1442"/>
      <c r="UUL7" s="1442"/>
      <c r="UUM7" s="1442"/>
      <c r="UUN7" s="1442"/>
      <c r="UUO7" s="1442"/>
      <c r="UUP7" s="1442"/>
      <c r="UUQ7" s="1442"/>
      <c r="UUR7" s="1442"/>
      <c r="UUS7" s="1442"/>
      <c r="UUT7" s="1442"/>
      <c r="UUU7" s="1442"/>
      <c r="UUV7" s="1442"/>
      <c r="UUW7" s="1442"/>
      <c r="UUX7" s="1442"/>
      <c r="UUY7" s="1442"/>
      <c r="UUZ7" s="1442"/>
      <c r="UVA7" s="1442"/>
      <c r="UVB7" s="1442"/>
      <c r="UVC7" s="1442"/>
      <c r="UVD7" s="1442"/>
      <c r="UVE7" s="1442"/>
      <c r="UVF7" s="1442"/>
      <c r="UVG7" s="1442"/>
      <c r="UVH7" s="1442"/>
      <c r="UVI7" s="1442"/>
      <c r="UVJ7" s="1442"/>
      <c r="UVK7" s="1442"/>
      <c r="UVL7" s="1442"/>
      <c r="UVM7" s="1442"/>
      <c r="UVN7" s="1442"/>
      <c r="UVO7" s="1442"/>
      <c r="UVP7" s="1442"/>
      <c r="UVQ7" s="1442"/>
      <c r="UVR7" s="1442"/>
      <c r="UVS7" s="1442"/>
      <c r="UVT7" s="1442"/>
      <c r="UVU7" s="1442"/>
      <c r="UVV7" s="1442"/>
      <c r="UVW7" s="1442"/>
      <c r="UVX7" s="1442"/>
      <c r="UVY7" s="1442"/>
      <c r="UVZ7" s="1442"/>
      <c r="UWA7" s="1442"/>
      <c r="UWB7" s="1442"/>
      <c r="UWC7" s="1442"/>
      <c r="UWD7" s="1442"/>
      <c r="UWE7" s="1442"/>
      <c r="UWF7" s="1442"/>
      <c r="UWG7" s="1442"/>
      <c r="UWH7" s="1442"/>
      <c r="UWI7" s="1442"/>
      <c r="UWJ7" s="1442"/>
      <c r="UWK7" s="1442"/>
      <c r="UWL7" s="1442"/>
      <c r="UWM7" s="1442"/>
      <c r="UWN7" s="1442"/>
      <c r="UWO7" s="1442"/>
      <c r="UWP7" s="1442"/>
      <c r="UWQ7" s="1442"/>
      <c r="UWR7" s="1442"/>
      <c r="UWS7" s="1442"/>
      <c r="UWT7" s="1442"/>
      <c r="UWU7" s="1442"/>
      <c r="UWV7" s="1442"/>
      <c r="UWW7" s="1442"/>
      <c r="UWX7" s="1442"/>
      <c r="UWY7" s="1442"/>
      <c r="UWZ7" s="1442"/>
      <c r="UXA7" s="1442"/>
      <c r="UXB7" s="1442"/>
      <c r="UXC7" s="1442"/>
      <c r="UXD7" s="1442"/>
      <c r="UXE7" s="1442"/>
      <c r="UXF7" s="1442"/>
      <c r="UXG7" s="1442"/>
      <c r="UXH7" s="1442"/>
      <c r="UXI7" s="1442"/>
      <c r="UXJ7" s="1442"/>
      <c r="UXK7" s="1442"/>
      <c r="UXL7" s="1442"/>
      <c r="UXM7" s="1442"/>
      <c r="UXN7" s="1442"/>
      <c r="UXO7" s="1442"/>
      <c r="UXP7" s="1442"/>
      <c r="UXQ7" s="1442"/>
      <c r="UXR7" s="1442"/>
      <c r="UXS7" s="1442"/>
      <c r="UXT7" s="1442"/>
      <c r="UXU7" s="1442"/>
      <c r="UXV7" s="1442"/>
      <c r="UXW7" s="1442"/>
      <c r="UXX7" s="1442"/>
      <c r="UXY7" s="1442"/>
      <c r="UXZ7" s="1442"/>
      <c r="UYA7" s="1442"/>
      <c r="UYB7" s="1442"/>
      <c r="UYC7" s="1442"/>
      <c r="UYD7" s="1442"/>
      <c r="UYE7" s="1442"/>
      <c r="UYF7" s="1442"/>
      <c r="UYG7" s="1442"/>
      <c r="UYH7" s="1442"/>
      <c r="UYI7" s="1442"/>
      <c r="UYJ7" s="1442"/>
      <c r="UYK7" s="1442"/>
      <c r="UYL7" s="1442"/>
      <c r="UYM7" s="1442"/>
      <c r="UYN7" s="1442"/>
      <c r="UYO7" s="1442"/>
      <c r="UYP7" s="1442"/>
      <c r="UYQ7" s="1442"/>
      <c r="UYR7" s="1442"/>
      <c r="UYS7" s="1442"/>
      <c r="UYT7" s="1442"/>
      <c r="UYU7" s="1442"/>
      <c r="UYV7" s="1442"/>
      <c r="UYW7" s="1442"/>
      <c r="UYX7" s="1442"/>
      <c r="UYY7" s="1442"/>
      <c r="UYZ7" s="1442"/>
      <c r="UZA7" s="1442"/>
      <c r="UZB7" s="1442"/>
      <c r="UZC7" s="1442"/>
      <c r="UZD7" s="1442"/>
      <c r="UZE7" s="1442"/>
      <c r="UZF7" s="1442"/>
      <c r="UZG7" s="1442"/>
      <c r="UZH7" s="1442"/>
      <c r="UZI7" s="1442"/>
      <c r="UZJ7" s="1442"/>
      <c r="UZK7" s="1442"/>
      <c r="UZL7" s="1442"/>
      <c r="UZM7" s="1442"/>
      <c r="UZN7" s="1442"/>
      <c r="UZO7" s="1442"/>
      <c r="UZP7" s="1442"/>
      <c r="UZQ7" s="1442"/>
      <c r="UZR7" s="1442"/>
      <c r="UZS7" s="1442"/>
      <c r="UZT7" s="1442"/>
      <c r="UZU7" s="1442"/>
      <c r="UZV7" s="1442"/>
      <c r="UZW7" s="1442"/>
      <c r="UZX7" s="1442"/>
      <c r="UZY7" s="1442"/>
      <c r="UZZ7" s="1442"/>
      <c r="VAA7" s="1442"/>
      <c r="VAB7" s="1442"/>
      <c r="VAC7" s="1442"/>
      <c r="VAD7" s="1442"/>
      <c r="VAE7" s="1442"/>
      <c r="VAF7" s="1442"/>
      <c r="VAG7" s="1442"/>
      <c r="VAH7" s="1442"/>
      <c r="VAI7" s="1442"/>
      <c r="VAJ7" s="1442"/>
      <c r="VAK7" s="1442"/>
      <c r="VAL7" s="1442"/>
      <c r="VAM7" s="1442"/>
      <c r="VAN7" s="1442"/>
      <c r="VAO7" s="1442"/>
      <c r="VAP7" s="1442"/>
      <c r="VAQ7" s="1442"/>
      <c r="VAR7" s="1442"/>
      <c r="VAS7" s="1442"/>
      <c r="VAT7" s="1442"/>
      <c r="VAU7" s="1442"/>
      <c r="VAV7" s="1442"/>
      <c r="VAW7" s="1442"/>
      <c r="VAX7" s="1442"/>
      <c r="VAY7" s="1442"/>
      <c r="VAZ7" s="1442"/>
      <c r="VBA7" s="1442"/>
      <c r="VBB7" s="1442"/>
      <c r="VBC7" s="1442"/>
      <c r="VBD7" s="1442"/>
      <c r="VBE7" s="1442"/>
      <c r="VBF7" s="1442"/>
      <c r="VBG7" s="1442"/>
      <c r="VBH7" s="1442"/>
      <c r="VBI7" s="1442"/>
      <c r="VBJ7" s="1442"/>
      <c r="VBK7" s="1442"/>
      <c r="VBL7" s="1442"/>
      <c r="VBM7" s="1442"/>
      <c r="VBN7" s="1442"/>
      <c r="VBO7" s="1442"/>
      <c r="VBP7" s="1442"/>
      <c r="VBQ7" s="1442"/>
      <c r="VBR7" s="1442"/>
      <c r="VBS7" s="1442"/>
      <c r="VBT7" s="1442"/>
      <c r="VBU7" s="1442"/>
      <c r="VBV7" s="1442"/>
      <c r="VBW7" s="1442"/>
      <c r="VBX7" s="1442"/>
      <c r="VBY7" s="1442"/>
      <c r="VBZ7" s="1442"/>
      <c r="VCA7" s="1442"/>
      <c r="VCB7" s="1442"/>
      <c r="VCC7" s="1442"/>
      <c r="VCD7" s="1442"/>
      <c r="VCE7" s="1442"/>
      <c r="VCF7" s="1442"/>
      <c r="VCG7" s="1442"/>
      <c r="VCH7" s="1442"/>
      <c r="VCI7" s="1442"/>
      <c r="VCJ7" s="1442"/>
      <c r="VCK7" s="1442"/>
      <c r="VCL7" s="1442"/>
      <c r="VCM7" s="1442"/>
      <c r="VCN7" s="1442"/>
      <c r="VCO7" s="1442"/>
      <c r="VCP7" s="1442"/>
      <c r="VCQ7" s="1442"/>
      <c r="VCR7" s="1442"/>
      <c r="VCS7" s="1442"/>
      <c r="VCT7" s="1442"/>
      <c r="VCU7" s="1442"/>
      <c r="VCV7" s="1442"/>
      <c r="VCW7" s="1442"/>
      <c r="VCX7" s="1442"/>
      <c r="VCY7" s="1442"/>
      <c r="VCZ7" s="1442"/>
      <c r="VDA7" s="1442"/>
      <c r="VDB7" s="1442"/>
      <c r="VDC7" s="1442"/>
      <c r="VDD7" s="1442"/>
      <c r="VDE7" s="1442"/>
      <c r="VDF7" s="1442"/>
      <c r="VDG7" s="1442"/>
      <c r="VDH7" s="1442"/>
      <c r="VDI7" s="1442"/>
      <c r="VDJ7" s="1442"/>
      <c r="VDK7" s="1442"/>
      <c r="VDL7" s="1442"/>
      <c r="VDM7" s="1442"/>
      <c r="VDN7" s="1442"/>
      <c r="VDO7" s="1442"/>
      <c r="VDP7" s="1442"/>
      <c r="VDQ7" s="1442"/>
      <c r="VDR7" s="1442"/>
      <c r="VDS7" s="1442"/>
      <c r="VDT7" s="1442"/>
      <c r="VDU7" s="1442"/>
      <c r="VDV7" s="1442"/>
      <c r="VDW7" s="1442"/>
      <c r="VDX7" s="1442"/>
      <c r="VDY7" s="1442"/>
      <c r="VDZ7" s="1442"/>
      <c r="VEA7" s="1442"/>
      <c r="VEB7" s="1442"/>
      <c r="VEC7" s="1442"/>
      <c r="VED7" s="1442"/>
      <c r="VEE7" s="1442"/>
      <c r="VEF7" s="1442"/>
      <c r="VEG7" s="1442"/>
      <c r="VEH7" s="1442"/>
      <c r="VEI7" s="1442"/>
      <c r="VEJ7" s="1442"/>
      <c r="VEK7" s="1442"/>
      <c r="VEL7" s="1442"/>
      <c r="VEM7" s="1442"/>
      <c r="VEN7" s="1442"/>
      <c r="VEO7" s="1442"/>
      <c r="VEP7" s="1442"/>
      <c r="VEQ7" s="1442"/>
      <c r="VER7" s="1442"/>
      <c r="VES7" s="1442"/>
      <c r="VET7" s="1442"/>
      <c r="VEU7" s="1442"/>
      <c r="VEV7" s="1442"/>
      <c r="VEW7" s="1442"/>
      <c r="VEX7" s="1442"/>
      <c r="VEY7" s="1442"/>
      <c r="VEZ7" s="1442"/>
      <c r="VFA7" s="1442"/>
      <c r="VFB7" s="1442"/>
      <c r="VFC7" s="1442"/>
      <c r="VFD7" s="1442"/>
      <c r="VFE7" s="1442"/>
      <c r="VFF7" s="1442"/>
      <c r="VFG7" s="1442"/>
      <c r="VFH7" s="1442"/>
      <c r="VFI7" s="1442"/>
      <c r="VFJ7" s="1442"/>
      <c r="VFK7" s="1442"/>
      <c r="VFL7" s="1442"/>
      <c r="VFM7" s="1442"/>
      <c r="VFN7" s="1442"/>
      <c r="VFO7" s="1442"/>
      <c r="VFP7" s="1442"/>
      <c r="VFQ7" s="1442"/>
      <c r="VFR7" s="1442"/>
      <c r="VFS7" s="1442"/>
      <c r="VFT7" s="1442"/>
      <c r="VFU7" s="1442"/>
      <c r="VFV7" s="1442"/>
      <c r="VFW7" s="1442"/>
      <c r="VFX7" s="1442"/>
      <c r="VFY7" s="1442"/>
      <c r="VFZ7" s="1442"/>
      <c r="VGA7" s="1442"/>
      <c r="VGB7" s="1442"/>
      <c r="VGC7" s="1442"/>
      <c r="VGD7" s="1442"/>
      <c r="VGE7" s="1442"/>
      <c r="VGF7" s="1442"/>
      <c r="VGG7" s="1442"/>
      <c r="VGH7" s="1442"/>
      <c r="VGI7" s="1442"/>
      <c r="VGJ7" s="1442"/>
      <c r="VGK7" s="1442"/>
      <c r="VGL7" s="1442"/>
      <c r="VGM7" s="1442"/>
      <c r="VGN7" s="1442"/>
      <c r="VGO7" s="1442"/>
      <c r="VGP7" s="1442"/>
      <c r="VGQ7" s="1442"/>
      <c r="VGR7" s="1442"/>
      <c r="VGS7" s="1442"/>
      <c r="VGT7" s="1442"/>
      <c r="VGU7" s="1442"/>
      <c r="VGV7" s="1442"/>
      <c r="VGW7" s="1442"/>
      <c r="VGX7" s="1442"/>
      <c r="VGY7" s="1442"/>
      <c r="VGZ7" s="1442"/>
      <c r="VHA7" s="1442"/>
      <c r="VHB7" s="1442"/>
      <c r="VHC7" s="1442"/>
      <c r="VHD7" s="1442"/>
      <c r="VHE7" s="1442"/>
      <c r="VHF7" s="1442"/>
      <c r="VHG7" s="1442"/>
      <c r="VHH7" s="1442"/>
      <c r="VHI7" s="1442"/>
      <c r="VHJ7" s="1442"/>
      <c r="VHK7" s="1442"/>
      <c r="VHL7" s="1442"/>
      <c r="VHM7" s="1442"/>
      <c r="VHN7" s="1442"/>
      <c r="VHO7" s="1442"/>
      <c r="VHP7" s="1442"/>
      <c r="VHQ7" s="1442"/>
      <c r="VHR7" s="1442"/>
      <c r="VHS7" s="1442"/>
      <c r="VHT7" s="1442"/>
      <c r="VHU7" s="1442"/>
      <c r="VHV7" s="1442"/>
      <c r="VHW7" s="1442"/>
      <c r="VHX7" s="1442"/>
      <c r="VHY7" s="1442"/>
      <c r="VHZ7" s="1442"/>
      <c r="VIA7" s="1442"/>
      <c r="VIB7" s="1442"/>
      <c r="VIC7" s="1442"/>
      <c r="VID7" s="1442"/>
      <c r="VIE7" s="1442"/>
      <c r="VIF7" s="1442"/>
      <c r="VIG7" s="1442"/>
      <c r="VIH7" s="1442"/>
      <c r="VII7" s="1442"/>
      <c r="VIJ7" s="1442"/>
      <c r="VIK7" s="1442"/>
      <c r="VIL7" s="1442"/>
      <c r="VIM7" s="1442"/>
      <c r="VIN7" s="1442"/>
      <c r="VIO7" s="1442"/>
      <c r="VIP7" s="1442"/>
      <c r="VIQ7" s="1442"/>
      <c r="VIR7" s="1442"/>
      <c r="VIS7" s="1442"/>
      <c r="VIT7" s="1442"/>
      <c r="VIU7" s="1442"/>
      <c r="VIV7" s="1442"/>
      <c r="VIW7" s="1442"/>
      <c r="VIX7" s="1442"/>
      <c r="VIY7" s="1442"/>
      <c r="VIZ7" s="1442"/>
      <c r="VJA7" s="1442"/>
      <c r="VJB7" s="1442"/>
      <c r="VJC7" s="1442"/>
      <c r="VJD7" s="1442"/>
      <c r="VJE7" s="1442"/>
      <c r="VJF7" s="1442"/>
      <c r="VJG7" s="1442"/>
      <c r="VJH7" s="1442"/>
      <c r="VJI7" s="1442"/>
      <c r="VJJ7" s="1442"/>
      <c r="VJK7" s="1442"/>
      <c r="VJL7" s="1442"/>
      <c r="VJM7" s="1442"/>
      <c r="VJN7" s="1442"/>
      <c r="VJO7" s="1442"/>
      <c r="VJP7" s="1442"/>
      <c r="VJQ7" s="1442"/>
      <c r="VJR7" s="1442"/>
      <c r="VJS7" s="1442"/>
      <c r="VJT7" s="1442"/>
      <c r="VJU7" s="1442"/>
      <c r="VJV7" s="1442"/>
      <c r="VJW7" s="1442"/>
      <c r="VJX7" s="1442"/>
      <c r="VJY7" s="1442"/>
      <c r="VJZ7" s="1442"/>
      <c r="VKA7" s="1442"/>
      <c r="VKB7" s="1442"/>
      <c r="VKC7" s="1442"/>
      <c r="VKD7" s="1442"/>
      <c r="VKE7" s="1442"/>
      <c r="VKF7" s="1442"/>
      <c r="VKG7" s="1442"/>
      <c r="VKH7" s="1442"/>
      <c r="VKI7" s="1442"/>
      <c r="VKJ7" s="1442"/>
      <c r="VKK7" s="1442"/>
      <c r="VKL7" s="1442"/>
      <c r="VKM7" s="1442"/>
      <c r="VKN7" s="1442"/>
      <c r="VKO7" s="1442"/>
      <c r="VKP7" s="1442"/>
      <c r="VKQ7" s="1442"/>
      <c r="VKR7" s="1442"/>
      <c r="VKS7" s="1442"/>
      <c r="VKT7" s="1442"/>
      <c r="VKU7" s="1442"/>
      <c r="VKV7" s="1442"/>
      <c r="VKW7" s="1442"/>
      <c r="VKX7" s="1442"/>
      <c r="VKY7" s="1442"/>
      <c r="VKZ7" s="1442"/>
      <c r="VLA7" s="1442"/>
      <c r="VLB7" s="1442"/>
      <c r="VLC7" s="1442"/>
      <c r="VLD7" s="1442"/>
      <c r="VLE7" s="1442"/>
      <c r="VLF7" s="1442"/>
      <c r="VLG7" s="1442"/>
      <c r="VLH7" s="1442"/>
      <c r="VLI7" s="1442"/>
      <c r="VLJ7" s="1442"/>
      <c r="VLK7" s="1442"/>
      <c r="VLL7" s="1442"/>
      <c r="VLM7" s="1442"/>
      <c r="VLN7" s="1442"/>
      <c r="VLO7" s="1442"/>
      <c r="VLP7" s="1442"/>
      <c r="VLQ7" s="1442"/>
      <c r="VLR7" s="1442"/>
      <c r="VLS7" s="1442"/>
      <c r="VLT7" s="1442"/>
      <c r="VLU7" s="1442"/>
      <c r="VLV7" s="1442"/>
      <c r="VLW7" s="1442"/>
      <c r="VLX7" s="1442"/>
      <c r="VLY7" s="1442"/>
      <c r="VLZ7" s="1442"/>
      <c r="VMA7" s="1442"/>
      <c r="VMB7" s="1442"/>
      <c r="VMC7" s="1442"/>
      <c r="VMD7" s="1442"/>
      <c r="VME7" s="1442"/>
      <c r="VMF7" s="1442"/>
      <c r="VMG7" s="1442"/>
      <c r="VMH7" s="1442"/>
      <c r="VMI7" s="1442"/>
      <c r="VMJ7" s="1442"/>
      <c r="VMK7" s="1442"/>
      <c r="VML7" s="1442"/>
      <c r="VMM7" s="1442"/>
      <c r="VMN7" s="1442"/>
      <c r="VMO7" s="1442"/>
      <c r="VMP7" s="1442"/>
      <c r="VMQ7" s="1442"/>
      <c r="VMR7" s="1442"/>
      <c r="VMS7" s="1442"/>
      <c r="VMT7" s="1442"/>
      <c r="VMU7" s="1442"/>
      <c r="VMV7" s="1442"/>
      <c r="VMW7" s="1442"/>
      <c r="VMX7" s="1442"/>
      <c r="VMY7" s="1442"/>
      <c r="VMZ7" s="1442"/>
      <c r="VNA7" s="1442"/>
      <c r="VNB7" s="1442"/>
      <c r="VNC7" s="1442"/>
      <c r="VND7" s="1442"/>
      <c r="VNE7" s="1442"/>
      <c r="VNF7" s="1442"/>
      <c r="VNG7" s="1442"/>
      <c r="VNH7" s="1442"/>
      <c r="VNI7" s="1442"/>
      <c r="VNJ7" s="1442"/>
      <c r="VNK7" s="1442"/>
      <c r="VNL7" s="1442"/>
      <c r="VNM7" s="1442"/>
      <c r="VNN7" s="1442"/>
      <c r="VNO7" s="1442"/>
      <c r="VNP7" s="1442"/>
      <c r="VNQ7" s="1442"/>
      <c r="VNR7" s="1442"/>
      <c r="VNS7" s="1442"/>
      <c r="VNT7" s="1442"/>
      <c r="VNU7" s="1442"/>
      <c r="VNV7" s="1442"/>
      <c r="VNW7" s="1442"/>
      <c r="VNX7" s="1442"/>
      <c r="VNY7" s="1442"/>
      <c r="VNZ7" s="1442"/>
      <c r="VOA7" s="1442"/>
      <c r="VOB7" s="1442"/>
      <c r="VOC7" s="1442"/>
      <c r="VOD7" s="1442"/>
      <c r="VOE7" s="1442"/>
      <c r="VOF7" s="1442"/>
      <c r="VOG7" s="1442"/>
      <c r="VOH7" s="1442"/>
      <c r="VOI7" s="1442"/>
      <c r="VOJ7" s="1442"/>
      <c r="VOK7" s="1442"/>
      <c r="VOL7" s="1442"/>
      <c r="VOM7" s="1442"/>
      <c r="VON7" s="1442"/>
      <c r="VOO7" s="1442"/>
      <c r="VOP7" s="1442"/>
      <c r="VOQ7" s="1442"/>
      <c r="VOR7" s="1442"/>
      <c r="VOS7" s="1442"/>
      <c r="VOT7" s="1442"/>
      <c r="VOU7" s="1442"/>
      <c r="VOV7" s="1442"/>
      <c r="VOW7" s="1442"/>
      <c r="VOX7" s="1442"/>
      <c r="VOY7" s="1442"/>
      <c r="VOZ7" s="1442"/>
      <c r="VPA7" s="1442"/>
      <c r="VPB7" s="1442"/>
      <c r="VPC7" s="1442"/>
      <c r="VPD7" s="1442"/>
      <c r="VPE7" s="1442"/>
      <c r="VPF7" s="1442"/>
      <c r="VPG7" s="1442"/>
      <c r="VPH7" s="1442"/>
      <c r="VPI7" s="1442"/>
      <c r="VPJ7" s="1442"/>
      <c r="VPK7" s="1442"/>
      <c r="VPL7" s="1442"/>
      <c r="VPM7" s="1442"/>
      <c r="VPN7" s="1442"/>
      <c r="VPO7" s="1442"/>
      <c r="VPP7" s="1442"/>
      <c r="VPQ7" s="1442"/>
      <c r="VPR7" s="1442"/>
      <c r="VPS7" s="1442"/>
      <c r="VPT7" s="1442"/>
      <c r="VPU7" s="1442"/>
      <c r="VPV7" s="1442"/>
      <c r="VPW7" s="1442"/>
      <c r="VPX7" s="1442"/>
      <c r="VPY7" s="1442"/>
      <c r="VPZ7" s="1442"/>
      <c r="VQA7" s="1442"/>
      <c r="VQB7" s="1442"/>
      <c r="VQC7" s="1442"/>
      <c r="VQD7" s="1442"/>
      <c r="VQE7" s="1442"/>
      <c r="VQF7" s="1442"/>
      <c r="VQG7" s="1442"/>
      <c r="VQH7" s="1442"/>
      <c r="VQI7" s="1442"/>
      <c r="VQJ7" s="1442"/>
      <c r="VQK7" s="1442"/>
      <c r="VQL7" s="1442"/>
      <c r="VQM7" s="1442"/>
      <c r="VQN7" s="1442"/>
      <c r="VQO7" s="1442"/>
      <c r="VQP7" s="1442"/>
      <c r="VQQ7" s="1442"/>
      <c r="VQR7" s="1442"/>
      <c r="VQS7" s="1442"/>
      <c r="VQT7" s="1442"/>
      <c r="VQU7" s="1442"/>
      <c r="VQV7" s="1442"/>
      <c r="VQW7" s="1442"/>
      <c r="VQX7" s="1442"/>
      <c r="VQY7" s="1442"/>
      <c r="VQZ7" s="1442"/>
      <c r="VRA7" s="1442"/>
      <c r="VRB7" s="1442"/>
      <c r="VRC7" s="1442"/>
      <c r="VRD7" s="1442"/>
      <c r="VRE7" s="1442"/>
      <c r="VRF7" s="1442"/>
      <c r="VRG7" s="1442"/>
      <c r="VRH7" s="1442"/>
      <c r="VRI7" s="1442"/>
      <c r="VRJ7" s="1442"/>
      <c r="VRK7" s="1442"/>
      <c r="VRL7" s="1442"/>
      <c r="VRM7" s="1442"/>
      <c r="VRN7" s="1442"/>
      <c r="VRO7" s="1442"/>
      <c r="VRP7" s="1442"/>
      <c r="VRQ7" s="1442"/>
      <c r="VRR7" s="1442"/>
      <c r="VRS7" s="1442"/>
      <c r="VRT7" s="1442"/>
      <c r="VRU7" s="1442"/>
      <c r="VRV7" s="1442"/>
      <c r="VRW7" s="1442"/>
      <c r="VRX7" s="1442"/>
      <c r="VRY7" s="1442"/>
      <c r="VRZ7" s="1442"/>
      <c r="VSA7" s="1442"/>
      <c r="VSB7" s="1442"/>
      <c r="VSC7" s="1442"/>
      <c r="VSD7" s="1442"/>
      <c r="VSE7" s="1442"/>
      <c r="VSF7" s="1442"/>
      <c r="VSG7" s="1442"/>
      <c r="VSH7" s="1442"/>
      <c r="VSI7" s="1442"/>
      <c r="VSJ7" s="1442"/>
      <c r="VSK7" s="1442"/>
      <c r="VSL7" s="1442"/>
      <c r="VSM7" s="1442"/>
      <c r="VSN7" s="1442"/>
      <c r="VSO7" s="1442"/>
      <c r="VSP7" s="1442"/>
      <c r="VSQ7" s="1442"/>
      <c r="VSR7" s="1442"/>
      <c r="VSS7" s="1442"/>
      <c r="VST7" s="1442"/>
      <c r="VSU7" s="1442"/>
      <c r="VSV7" s="1442"/>
      <c r="VSW7" s="1442"/>
      <c r="VSX7" s="1442"/>
      <c r="VSY7" s="1442"/>
      <c r="VSZ7" s="1442"/>
      <c r="VTA7" s="1442"/>
      <c r="VTB7" s="1442"/>
      <c r="VTC7" s="1442"/>
      <c r="VTD7" s="1442"/>
      <c r="VTE7" s="1442"/>
      <c r="VTF7" s="1442"/>
      <c r="VTG7" s="1442"/>
      <c r="VTH7" s="1442"/>
      <c r="VTI7" s="1442"/>
      <c r="VTJ7" s="1442"/>
      <c r="VTK7" s="1442"/>
      <c r="VTL7" s="1442"/>
      <c r="VTM7" s="1442"/>
      <c r="VTN7" s="1442"/>
      <c r="VTO7" s="1442"/>
      <c r="VTP7" s="1442"/>
      <c r="VTQ7" s="1442"/>
      <c r="VTR7" s="1442"/>
      <c r="VTS7" s="1442"/>
      <c r="VTT7" s="1442"/>
      <c r="VTU7" s="1442"/>
      <c r="VTV7" s="1442"/>
      <c r="VTW7" s="1442"/>
      <c r="VTX7" s="1442"/>
      <c r="VTY7" s="1442"/>
      <c r="VTZ7" s="1442"/>
      <c r="VUA7" s="1442"/>
      <c r="VUB7" s="1442"/>
      <c r="VUC7" s="1442"/>
      <c r="VUD7" s="1442"/>
      <c r="VUE7" s="1442"/>
      <c r="VUF7" s="1442"/>
      <c r="VUG7" s="1442"/>
      <c r="VUH7" s="1442"/>
      <c r="VUI7" s="1442"/>
      <c r="VUJ7" s="1442"/>
      <c r="VUK7" s="1442"/>
      <c r="VUL7" s="1442"/>
      <c r="VUM7" s="1442"/>
      <c r="VUN7" s="1442"/>
      <c r="VUO7" s="1442"/>
      <c r="VUP7" s="1442"/>
      <c r="VUQ7" s="1442"/>
      <c r="VUR7" s="1442"/>
      <c r="VUS7" s="1442"/>
      <c r="VUT7" s="1442"/>
      <c r="VUU7" s="1442"/>
      <c r="VUV7" s="1442"/>
      <c r="VUW7" s="1442"/>
      <c r="VUX7" s="1442"/>
      <c r="VUY7" s="1442"/>
      <c r="VUZ7" s="1442"/>
      <c r="VVA7" s="1442"/>
      <c r="VVB7" s="1442"/>
      <c r="VVC7" s="1442"/>
      <c r="VVD7" s="1442"/>
      <c r="VVE7" s="1442"/>
      <c r="VVF7" s="1442"/>
      <c r="VVG7" s="1442"/>
      <c r="VVH7" s="1442"/>
      <c r="VVI7" s="1442"/>
      <c r="VVJ7" s="1442"/>
      <c r="VVK7" s="1442"/>
      <c r="VVL7" s="1442"/>
      <c r="VVM7" s="1442"/>
      <c r="VVN7" s="1442"/>
      <c r="VVO7" s="1442"/>
      <c r="VVP7" s="1442"/>
      <c r="VVQ7" s="1442"/>
      <c r="VVR7" s="1442"/>
      <c r="VVS7" s="1442"/>
      <c r="VVT7" s="1442"/>
      <c r="VVU7" s="1442"/>
      <c r="VVV7" s="1442"/>
      <c r="VVW7" s="1442"/>
      <c r="VVX7" s="1442"/>
      <c r="VVY7" s="1442"/>
      <c r="VVZ7" s="1442"/>
      <c r="VWA7" s="1442"/>
      <c r="VWB7" s="1442"/>
      <c r="VWC7" s="1442"/>
      <c r="VWD7" s="1442"/>
      <c r="VWE7" s="1442"/>
      <c r="VWF7" s="1442"/>
      <c r="VWG7" s="1442"/>
      <c r="VWH7" s="1442"/>
      <c r="VWI7" s="1442"/>
      <c r="VWJ7" s="1442"/>
      <c r="VWK7" s="1442"/>
      <c r="VWL7" s="1442"/>
      <c r="VWM7" s="1442"/>
      <c r="VWN7" s="1442"/>
      <c r="VWO7" s="1442"/>
      <c r="VWP7" s="1442"/>
      <c r="VWQ7" s="1442"/>
      <c r="VWR7" s="1442"/>
      <c r="VWS7" s="1442"/>
      <c r="VWT7" s="1442"/>
      <c r="VWU7" s="1442"/>
      <c r="VWV7" s="1442"/>
      <c r="VWW7" s="1442"/>
      <c r="VWX7" s="1442"/>
      <c r="VWY7" s="1442"/>
      <c r="VWZ7" s="1442"/>
      <c r="VXA7" s="1442"/>
      <c r="VXB7" s="1442"/>
      <c r="VXC7" s="1442"/>
      <c r="VXD7" s="1442"/>
      <c r="VXE7" s="1442"/>
      <c r="VXF7" s="1442"/>
      <c r="VXG7" s="1442"/>
      <c r="VXH7" s="1442"/>
      <c r="VXI7" s="1442"/>
      <c r="VXJ7" s="1442"/>
      <c r="VXK7" s="1442"/>
      <c r="VXL7" s="1442"/>
      <c r="VXM7" s="1442"/>
      <c r="VXN7" s="1442"/>
      <c r="VXO7" s="1442"/>
      <c r="VXP7" s="1442"/>
      <c r="VXQ7" s="1442"/>
      <c r="VXR7" s="1442"/>
      <c r="VXS7" s="1442"/>
      <c r="VXT7" s="1442"/>
      <c r="VXU7" s="1442"/>
      <c r="VXV7" s="1442"/>
      <c r="VXW7" s="1442"/>
      <c r="VXX7" s="1442"/>
      <c r="VXY7" s="1442"/>
      <c r="VXZ7" s="1442"/>
      <c r="VYA7" s="1442"/>
      <c r="VYB7" s="1442"/>
      <c r="VYC7" s="1442"/>
      <c r="VYD7" s="1442"/>
      <c r="VYE7" s="1442"/>
      <c r="VYF7" s="1442"/>
      <c r="VYG7" s="1442"/>
      <c r="VYH7" s="1442"/>
      <c r="VYI7" s="1442"/>
      <c r="VYJ7" s="1442"/>
      <c r="VYK7" s="1442"/>
      <c r="VYL7" s="1442"/>
      <c r="VYM7" s="1442"/>
      <c r="VYN7" s="1442"/>
      <c r="VYO7" s="1442"/>
      <c r="VYP7" s="1442"/>
      <c r="VYQ7" s="1442"/>
      <c r="VYR7" s="1442"/>
      <c r="VYS7" s="1442"/>
      <c r="VYT7" s="1442"/>
      <c r="VYU7" s="1442"/>
      <c r="VYV7" s="1442"/>
      <c r="VYW7" s="1442"/>
      <c r="VYX7" s="1442"/>
      <c r="VYY7" s="1442"/>
      <c r="VYZ7" s="1442"/>
      <c r="VZA7" s="1442"/>
      <c r="VZB7" s="1442"/>
      <c r="VZC7" s="1442"/>
      <c r="VZD7" s="1442"/>
      <c r="VZE7" s="1442"/>
      <c r="VZF7" s="1442"/>
      <c r="VZG7" s="1442"/>
      <c r="VZH7" s="1442"/>
      <c r="VZI7" s="1442"/>
      <c r="VZJ7" s="1442"/>
      <c r="VZK7" s="1442"/>
      <c r="VZL7" s="1442"/>
      <c r="VZM7" s="1442"/>
      <c r="VZN7" s="1442"/>
      <c r="VZO7" s="1442"/>
      <c r="VZP7" s="1442"/>
      <c r="VZQ7" s="1442"/>
      <c r="VZR7" s="1442"/>
      <c r="VZS7" s="1442"/>
      <c r="VZT7" s="1442"/>
      <c r="VZU7" s="1442"/>
      <c r="VZV7" s="1442"/>
      <c r="VZW7" s="1442"/>
      <c r="VZX7" s="1442"/>
      <c r="VZY7" s="1442"/>
      <c r="VZZ7" s="1442"/>
      <c r="WAA7" s="1442"/>
      <c r="WAB7" s="1442"/>
      <c r="WAC7" s="1442"/>
      <c r="WAD7" s="1442"/>
      <c r="WAE7" s="1442"/>
      <c r="WAF7" s="1442"/>
      <c r="WAG7" s="1442"/>
      <c r="WAH7" s="1442"/>
      <c r="WAI7" s="1442"/>
      <c r="WAJ7" s="1442"/>
      <c r="WAK7" s="1442"/>
      <c r="WAL7" s="1442"/>
      <c r="WAM7" s="1442"/>
      <c r="WAN7" s="1442"/>
      <c r="WAO7" s="1442"/>
      <c r="WAP7" s="1442"/>
      <c r="WAQ7" s="1442"/>
      <c r="WAR7" s="1442"/>
      <c r="WAS7" s="1442"/>
      <c r="WAT7" s="1442"/>
      <c r="WAU7" s="1442"/>
      <c r="WAV7" s="1442"/>
      <c r="WAW7" s="1442"/>
      <c r="WAX7" s="1442"/>
      <c r="WAY7" s="1442"/>
      <c r="WAZ7" s="1442"/>
      <c r="WBA7" s="1442"/>
      <c r="WBB7" s="1442"/>
      <c r="WBC7" s="1442"/>
      <c r="WBD7" s="1442"/>
      <c r="WBE7" s="1442"/>
      <c r="WBF7" s="1442"/>
      <c r="WBG7" s="1442"/>
      <c r="WBH7" s="1442"/>
      <c r="WBI7" s="1442"/>
      <c r="WBJ7" s="1442"/>
      <c r="WBK7" s="1442"/>
      <c r="WBL7" s="1442"/>
      <c r="WBM7" s="1442"/>
      <c r="WBN7" s="1442"/>
      <c r="WBO7" s="1442"/>
      <c r="WBP7" s="1442"/>
      <c r="WBQ7" s="1442"/>
      <c r="WBR7" s="1442"/>
      <c r="WBS7" s="1442"/>
      <c r="WBT7" s="1442"/>
      <c r="WBU7" s="1442"/>
      <c r="WBV7" s="1442"/>
      <c r="WBW7" s="1442"/>
      <c r="WBX7" s="1442"/>
      <c r="WBY7" s="1442"/>
      <c r="WBZ7" s="1442"/>
      <c r="WCA7" s="1442"/>
      <c r="WCB7" s="1442"/>
      <c r="WCC7" s="1442"/>
      <c r="WCD7" s="1442"/>
      <c r="WCE7" s="1442"/>
      <c r="WCF7" s="1442"/>
      <c r="WCG7" s="1442"/>
      <c r="WCH7" s="1442"/>
      <c r="WCI7" s="1442"/>
      <c r="WCJ7" s="1442"/>
      <c r="WCK7" s="1442"/>
      <c r="WCL7" s="1442"/>
      <c r="WCM7" s="1442"/>
      <c r="WCN7" s="1442"/>
      <c r="WCO7" s="1442"/>
      <c r="WCP7" s="1442"/>
      <c r="WCQ7" s="1442"/>
      <c r="WCR7" s="1442"/>
      <c r="WCS7" s="1442"/>
      <c r="WCT7" s="1442"/>
      <c r="WCU7" s="1442"/>
      <c r="WCV7" s="1442"/>
      <c r="WCW7" s="1442"/>
      <c r="WCX7" s="1442"/>
      <c r="WCY7" s="1442"/>
      <c r="WCZ7" s="1442"/>
      <c r="WDA7" s="1442"/>
      <c r="WDB7" s="1442"/>
      <c r="WDC7" s="1442"/>
      <c r="WDD7" s="1442"/>
      <c r="WDE7" s="1442"/>
      <c r="WDF7" s="1442"/>
      <c r="WDG7" s="1442"/>
      <c r="WDH7" s="1442"/>
      <c r="WDI7" s="1442"/>
      <c r="WDJ7" s="1442"/>
      <c r="WDK7" s="1442"/>
      <c r="WDL7" s="1442"/>
      <c r="WDM7" s="1442"/>
      <c r="WDN7" s="1442"/>
      <c r="WDO7" s="1442"/>
      <c r="WDP7" s="1442"/>
      <c r="WDQ7" s="1442"/>
      <c r="WDR7" s="1442"/>
      <c r="WDS7" s="1442"/>
      <c r="WDT7" s="1442"/>
      <c r="WDU7" s="1442"/>
      <c r="WDV7" s="1442"/>
      <c r="WDW7" s="1442"/>
      <c r="WDX7" s="1442"/>
      <c r="WDY7" s="1442"/>
      <c r="WDZ7" s="1442"/>
      <c r="WEA7" s="1442"/>
      <c r="WEB7" s="1442"/>
      <c r="WEC7" s="1442"/>
      <c r="WED7" s="1442"/>
      <c r="WEE7" s="1442"/>
      <c r="WEF7" s="1442"/>
      <c r="WEG7" s="1442"/>
      <c r="WEH7" s="1442"/>
      <c r="WEI7" s="1442"/>
      <c r="WEJ7" s="1442"/>
      <c r="WEK7" s="1442"/>
      <c r="WEL7" s="1442"/>
      <c r="WEM7" s="1442"/>
      <c r="WEN7" s="1442"/>
      <c r="WEO7" s="1442"/>
      <c r="WEP7" s="1442"/>
      <c r="WEQ7" s="1442"/>
      <c r="WER7" s="1442"/>
      <c r="WES7" s="1442"/>
      <c r="WET7" s="1442"/>
      <c r="WEU7" s="1442"/>
      <c r="WEV7" s="1442"/>
      <c r="WEW7" s="1442"/>
      <c r="WEX7" s="1442"/>
      <c r="WEY7" s="1442"/>
      <c r="WEZ7" s="1442"/>
      <c r="WFA7" s="1442"/>
      <c r="WFB7" s="1442"/>
      <c r="WFC7" s="1442"/>
      <c r="WFD7" s="1442"/>
      <c r="WFE7" s="1442"/>
      <c r="WFF7" s="1442"/>
      <c r="WFG7" s="1442"/>
      <c r="WFH7" s="1442"/>
      <c r="WFI7" s="1442"/>
      <c r="WFJ7" s="1442"/>
      <c r="WFK7" s="1442"/>
      <c r="WFL7" s="1442"/>
      <c r="WFM7" s="1442"/>
      <c r="WFN7" s="1442"/>
      <c r="WFO7" s="1442"/>
      <c r="WFP7" s="1442"/>
      <c r="WFQ7" s="1442"/>
      <c r="WFR7" s="1442"/>
      <c r="WFS7" s="1442"/>
      <c r="WFT7" s="1442"/>
      <c r="WFU7" s="1442"/>
      <c r="WFV7" s="1442"/>
      <c r="WFW7" s="1442"/>
      <c r="WFX7" s="1442"/>
      <c r="WFY7" s="1442"/>
      <c r="WFZ7" s="1442"/>
      <c r="WGA7" s="1442"/>
      <c r="WGB7" s="1442"/>
      <c r="WGC7" s="1442"/>
      <c r="WGD7" s="1442"/>
      <c r="WGE7" s="1442"/>
      <c r="WGF7" s="1442"/>
      <c r="WGG7" s="1442"/>
      <c r="WGH7" s="1442"/>
      <c r="WGI7" s="1442"/>
      <c r="WGJ7" s="1442"/>
      <c r="WGK7" s="1442"/>
      <c r="WGL7" s="1442"/>
      <c r="WGM7" s="1442"/>
      <c r="WGN7" s="1442"/>
      <c r="WGO7" s="1442"/>
      <c r="WGP7" s="1442"/>
      <c r="WGQ7" s="1442"/>
      <c r="WGR7" s="1442"/>
      <c r="WGS7" s="1442"/>
      <c r="WGT7" s="1442"/>
      <c r="WGU7" s="1442"/>
      <c r="WGV7" s="1442"/>
      <c r="WGW7" s="1442"/>
      <c r="WGX7" s="1442"/>
      <c r="WGY7" s="1442"/>
      <c r="WGZ7" s="1442"/>
      <c r="WHA7" s="1442"/>
      <c r="WHB7" s="1442"/>
      <c r="WHC7" s="1442"/>
      <c r="WHD7" s="1442"/>
      <c r="WHE7" s="1442"/>
      <c r="WHF7" s="1442"/>
      <c r="WHG7" s="1442"/>
      <c r="WHH7" s="1442"/>
      <c r="WHI7" s="1442"/>
      <c r="WHJ7" s="1442"/>
      <c r="WHK7" s="1442"/>
      <c r="WHL7" s="1442"/>
      <c r="WHM7" s="1442"/>
      <c r="WHN7" s="1442"/>
      <c r="WHO7" s="1442"/>
      <c r="WHP7" s="1442"/>
      <c r="WHQ7" s="1442"/>
      <c r="WHR7" s="1442"/>
      <c r="WHS7" s="1442"/>
      <c r="WHT7" s="1442"/>
      <c r="WHU7" s="1442"/>
      <c r="WHV7" s="1442"/>
      <c r="WHW7" s="1442"/>
      <c r="WHX7" s="1442"/>
      <c r="WHY7" s="1442"/>
      <c r="WHZ7" s="1442"/>
      <c r="WIA7" s="1442"/>
      <c r="WIB7" s="1442"/>
      <c r="WIC7" s="1442"/>
      <c r="WID7" s="1442"/>
      <c r="WIE7" s="1442"/>
      <c r="WIF7" s="1442"/>
      <c r="WIG7" s="1442"/>
      <c r="WIH7" s="1442"/>
      <c r="WII7" s="1442"/>
      <c r="WIJ7" s="1442"/>
      <c r="WIK7" s="1442"/>
      <c r="WIL7" s="1442"/>
      <c r="WIM7" s="1442"/>
      <c r="WIN7" s="1442"/>
      <c r="WIO7" s="1442"/>
      <c r="WIP7" s="1442"/>
      <c r="WIQ7" s="1442"/>
      <c r="WIR7" s="1442"/>
      <c r="WIS7" s="1442"/>
      <c r="WIT7" s="1442"/>
      <c r="WIU7" s="1442"/>
      <c r="WIV7" s="1442"/>
      <c r="WIW7" s="1442"/>
      <c r="WIX7" s="1442"/>
      <c r="WIY7" s="1442"/>
      <c r="WIZ7" s="1442"/>
      <c r="WJA7" s="1442"/>
      <c r="WJB7" s="1442"/>
      <c r="WJC7" s="1442"/>
      <c r="WJD7" s="1442"/>
      <c r="WJE7" s="1442"/>
      <c r="WJF7" s="1442"/>
      <c r="WJG7" s="1442"/>
      <c r="WJH7" s="1442"/>
      <c r="WJI7" s="1442"/>
      <c r="WJJ7" s="1442"/>
      <c r="WJK7" s="1442"/>
      <c r="WJL7" s="1442"/>
      <c r="WJM7" s="1442"/>
      <c r="WJN7" s="1442"/>
      <c r="WJO7" s="1442"/>
      <c r="WJP7" s="1442"/>
      <c r="WJQ7" s="1442"/>
      <c r="WJR7" s="1442"/>
      <c r="WJS7" s="1442"/>
      <c r="WJT7" s="1442"/>
      <c r="WJU7" s="1442"/>
      <c r="WJV7" s="1442"/>
      <c r="WJW7" s="1442"/>
      <c r="WJX7" s="1442"/>
      <c r="WJY7" s="1442"/>
      <c r="WJZ7" s="1442"/>
      <c r="WKA7" s="1442"/>
      <c r="WKB7" s="1442"/>
      <c r="WKC7" s="1442"/>
      <c r="WKD7" s="1442"/>
      <c r="WKE7" s="1442"/>
      <c r="WKF7" s="1442"/>
      <c r="WKG7" s="1442"/>
      <c r="WKH7" s="1442"/>
      <c r="WKI7" s="1442"/>
      <c r="WKJ7" s="1442"/>
      <c r="WKK7" s="1442"/>
      <c r="WKL7" s="1442"/>
      <c r="WKM7" s="1442"/>
      <c r="WKN7" s="1442"/>
      <c r="WKO7" s="1442"/>
      <c r="WKP7" s="1442"/>
      <c r="WKQ7" s="1442"/>
      <c r="WKR7" s="1442"/>
      <c r="WKS7" s="1442"/>
      <c r="WKT7" s="1442"/>
      <c r="WKU7" s="1442"/>
      <c r="WKV7" s="1442"/>
      <c r="WKW7" s="1442"/>
      <c r="WKX7" s="1442"/>
      <c r="WKY7" s="1442"/>
      <c r="WKZ7" s="1442"/>
      <c r="WLA7" s="1442"/>
      <c r="WLB7" s="1442"/>
      <c r="WLC7" s="1442"/>
      <c r="WLD7" s="1442"/>
      <c r="WLE7" s="1442"/>
      <c r="WLF7" s="1442"/>
      <c r="WLG7" s="1442"/>
      <c r="WLH7" s="1442"/>
      <c r="WLI7" s="1442"/>
      <c r="WLJ7" s="1442"/>
      <c r="WLK7" s="1442"/>
      <c r="WLL7" s="1442"/>
      <c r="WLM7" s="1442"/>
      <c r="WLN7" s="1442"/>
      <c r="WLO7" s="1442"/>
      <c r="WLP7" s="1442"/>
      <c r="WLQ7" s="1442"/>
      <c r="WLR7" s="1442"/>
      <c r="WLS7" s="1442"/>
      <c r="WLT7" s="1442"/>
      <c r="WLU7" s="1442"/>
      <c r="WLV7" s="1442"/>
      <c r="WLW7" s="1442"/>
      <c r="WLX7" s="1442"/>
      <c r="WLY7" s="1442"/>
      <c r="WLZ7" s="1442"/>
      <c r="WMA7" s="1442"/>
      <c r="WMB7" s="1442"/>
      <c r="WMC7" s="1442"/>
      <c r="WMD7" s="1442"/>
      <c r="WME7" s="1442"/>
      <c r="WMF7" s="1442"/>
      <c r="WMG7" s="1442"/>
      <c r="WMH7" s="1442"/>
      <c r="WMI7" s="1442"/>
      <c r="WMJ7" s="1442"/>
      <c r="WMK7" s="1442"/>
      <c r="WML7" s="1442"/>
      <c r="WMM7" s="1442"/>
      <c r="WMN7" s="1442"/>
      <c r="WMO7" s="1442"/>
      <c r="WMP7" s="1442"/>
      <c r="WMQ7" s="1442"/>
      <c r="WMR7" s="1442"/>
      <c r="WMS7" s="1442"/>
      <c r="WMT7" s="1442"/>
      <c r="WMU7" s="1442"/>
      <c r="WMV7" s="1442"/>
      <c r="WMW7" s="1442"/>
      <c r="WMX7" s="1442"/>
      <c r="WMY7" s="1442"/>
      <c r="WMZ7" s="1442"/>
      <c r="WNA7" s="1442"/>
      <c r="WNB7" s="1442"/>
      <c r="WNC7" s="1442"/>
      <c r="WND7" s="1442"/>
      <c r="WNE7" s="1442"/>
      <c r="WNF7" s="1442"/>
      <c r="WNG7" s="1442"/>
      <c r="WNH7" s="1442"/>
      <c r="WNI7" s="1442"/>
      <c r="WNJ7" s="1442"/>
      <c r="WNK7" s="1442"/>
      <c r="WNL7" s="1442"/>
      <c r="WNM7" s="1442"/>
      <c r="WNN7" s="1442"/>
      <c r="WNO7" s="1442"/>
      <c r="WNP7" s="1442"/>
      <c r="WNQ7" s="1442"/>
      <c r="WNR7" s="1442"/>
      <c r="WNS7" s="1442"/>
      <c r="WNT7" s="1442"/>
      <c r="WNU7" s="1442"/>
      <c r="WNV7" s="1442"/>
      <c r="WNW7" s="1442"/>
      <c r="WNX7" s="1442"/>
      <c r="WNY7" s="1442"/>
      <c r="WNZ7" s="1442"/>
      <c r="WOA7" s="1442"/>
      <c r="WOB7" s="1442"/>
      <c r="WOC7" s="1442"/>
      <c r="WOD7" s="1442"/>
      <c r="WOE7" s="1442"/>
      <c r="WOF7" s="1442"/>
      <c r="WOG7" s="1442"/>
      <c r="WOH7" s="1442"/>
      <c r="WOI7" s="1442"/>
      <c r="WOJ7" s="1442"/>
      <c r="WOK7" s="1442"/>
      <c r="WOL7" s="1442"/>
      <c r="WOM7" s="1442"/>
      <c r="WON7" s="1442"/>
      <c r="WOO7" s="1442"/>
      <c r="WOP7" s="1442"/>
      <c r="WOQ7" s="1442"/>
      <c r="WOR7" s="1442"/>
      <c r="WOS7" s="1442"/>
      <c r="WOT7" s="1442"/>
      <c r="WOU7" s="1442"/>
      <c r="WOV7" s="1442"/>
      <c r="WOW7" s="1442"/>
      <c r="WOX7" s="1442"/>
      <c r="WOY7" s="1442"/>
      <c r="WOZ7" s="1442"/>
      <c r="WPA7" s="1442"/>
      <c r="WPB7" s="1442"/>
      <c r="WPC7" s="1442"/>
      <c r="WPD7" s="1442"/>
      <c r="WPE7" s="1442"/>
      <c r="WPF7" s="1442"/>
      <c r="WPG7" s="1442"/>
      <c r="WPH7" s="1442"/>
      <c r="WPI7" s="1442"/>
      <c r="WPJ7" s="1442"/>
      <c r="WPK7" s="1442"/>
      <c r="WPL7" s="1442"/>
      <c r="WPM7" s="1442"/>
      <c r="WPN7" s="1442"/>
      <c r="WPO7" s="1442"/>
      <c r="WPP7" s="1442"/>
      <c r="WPQ7" s="1442"/>
      <c r="WPR7" s="1442"/>
      <c r="WPS7" s="1442"/>
      <c r="WPT7" s="1442"/>
      <c r="WPU7" s="1442"/>
      <c r="WPV7" s="1442"/>
      <c r="WPW7" s="1442"/>
      <c r="WPX7" s="1442"/>
      <c r="WPY7" s="1442"/>
      <c r="WPZ7" s="1442"/>
      <c r="WQA7" s="1442"/>
      <c r="WQB7" s="1442"/>
      <c r="WQC7" s="1442"/>
      <c r="WQD7" s="1442"/>
      <c r="WQE7" s="1442"/>
      <c r="WQF7" s="1442"/>
      <c r="WQG7" s="1442"/>
      <c r="WQH7" s="1442"/>
      <c r="WQI7" s="1442"/>
      <c r="WQJ7" s="1442"/>
      <c r="WQK7" s="1442"/>
      <c r="WQL7" s="1442"/>
      <c r="WQM7" s="1442"/>
      <c r="WQN7" s="1442"/>
      <c r="WQO7" s="1442"/>
      <c r="WQP7" s="1442"/>
      <c r="WQQ7" s="1442"/>
      <c r="WQR7" s="1442"/>
      <c r="WQS7" s="1442"/>
      <c r="WQT7" s="1442"/>
      <c r="WQU7" s="1442"/>
      <c r="WQV7" s="1442"/>
      <c r="WQW7" s="1442"/>
      <c r="WQX7" s="1442"/>
      <c r="WQY7" s="1442"/>
      <c r="WQZ7" s="1442"/>
      <c r="WRA7" s="1442"/>
      <c r="WRB7" s="1442"/>
      <c r="WRC7" s="1442"/>
      <c r="WRD7" s="1442"/>
      <c r="WRE7" s="1442"/>
      <c r="WRF7" s="1442"/>
      <c r="WRG7" s="1442"/>
      <c r="WRH7" s="1442"/>
      <c r="WRI7" s="1442"/>
      <c r="WRJ7" s="1442"/>
      <c r="WRK7" s="1442"/>
      <c r="WRL7" s="1442"/>
      <c r="WRM7" s="1442"/>
      <c r="WRN7" s="1442"/>
      <c r="WRO7" s="1442"/>
      <c r="WRP7" s="1442"/>
      <c r="WRQ7" s="1442"/>
      <c r="WRR7" s="1442"/>
      <c r="WRS7" s="1442"/>
      <c r="WRT7" s="1442"/>
      <c r="WRU7" s="1442"/>
      <c r="WRV7" s="1442"/>
      <c r="WRW7" s="1442"/>
      <c r="WRX7" s="1442"/>
      <c r="WRY7" s="1442"/>
      <c r="WRZ7" s="1442"/>
      <c r="WSA7" s="1442"/>
      <c r="WSB7" s="1442"/>
      <c r="WSC7" s="1442"/>
      <c r="WSD7" s="1442"/>
      <c r="WSE7" s="1442"/>
      <c r="WSF7" s="1442"/>
      <c r="WSG7" s="1442"/>
      <c r="WSH7" s="1442"/>
      <c r="WSI7" s="1442"/>
      <c r="WSJ7" s="1442"/>
      <c r="WSK7" s="1442"/>
      <c r="WSL7" s="1442"/>
      <c r="WSM7" s="1442"/>
      <c r="WSN7" s="1442"/>
      <c r="WSO7" s="1442"/>
      <c r="WSP7" s="1442"/>
      <c r="WSQ7" s="1442"/>
      <c r="WSR7" s="1442"/>
      <c r="WSS7" s="1442"/>
      <c r="WST7" s="1442"/>
      <c r="WSU7" s="1442"/>
      <c r="WSV7" s="1442"/>
      <c r="WSW7" s="1442"/>
      <c r="WSX7" s="1442"/>
      <c r="WSY7" s="1442"/>
      <c r="WSZ7" s="1442"/>
      <c r="WTA7" s="1442"/>
      <c r="WTB7" s="1442"/>
      <c r="WTC7" s="1442"/>
      <c r="WTD7" s="1442"/>
      <c r="WTE7" s="1442"/>
      <c r="WTF7" s="1442"/>
      <c r="WTG7" s="1442"/>
      <c r="WTH7" s="1442"/>
      <c r="WTI7" s="1442"/>
      <c r="WTJ7" s="1442"/>
      <c r="WTK7" s="1442"/>
      <c r="WTL7" s="1442"/>
      <c r="WTM7" s="1442"/>
      <c r="WTN7" s="1442"/>
      <c r="WTO7" s="1442"/>
      <c r="WTP7" s="1442"/>
      <c r="WTQ7" s="1442"/>
      <c r="WTR7" s="1442"/>
      <c r="WTS7" s="1442"/>
      <c r="WTT7" s="1442"/>
      <c r="WTU7" s="1442"/>
      <c r="WTV7" s="1442"/>
      <c r="WTW7" s="1442"/>
      <c r="WTX7" s="1442"/>
      <c r="WTY7" s="1442"/>
      <c r="WTZ7" s="1442"/>
      <c r="WUA7" s="1442"/>
      <c r="WUB7" s="1442"/>
      <c r="WUC7" s="1442"/>
      <c r="WUD7" s="1442"/>
      <c r="WUE7" s="1442"/>
      <c r="WUF7" s="1442"/>
      <c r="WUG7" s="1442"/>
      <c r="WUH7" s="1442"/>
      <c r="WUI7" s="1442"/>
      <c r="WUJ7" s="1442"/>
      <c r="WUK7" s="1442"/>
      <c r="WUL7" s="1442"/>
      <c r="WUM7" s="1442"/>
      <c r="WUN7" s="1442"/>
      <c r="WUO7" s="1442"/>
      <c r="WUP7" s="1442"/>
      <c r="WUQ7" s="1442"/>
      <c r="WUR7" s="1442"/>
      <c r="WUS7" s="1442"/>
      <c r="WUT7" s="1442"/>
      <c r="WUU7" s="1442"/>
      <c r="WUV7" s="1442"/>
      <c r="WUW7" s="1442"/>
      <c r="WUX7" s="1442"/>
      <c r="WUY7" s="1442"/>
      <c r="WUZ7" s="1442"/>
      <c r="WVA7" s="1442"/>
      <c r="WVB7" s="1442"/>
      <c r="WVC7" s="1442"/>
      <c r="WVD7" s="1442"/>
      <c r="WVE7" s="1442"/>
      <c r="WVF7" s="1442"/>
      <c r="WVG7" s="1442"/>
      <c r="WVH7" s="1442"/>
      <c r="WVI7" s="1442"/>
      <c r="WVJ7" s="1442"/>
      <c r="WVK7" s="1442"/>
      <c r="WVL7" s="1442"/>
      <c r="WVM7" s="1442"/>
      <c r="WVN7" s="1442"/>
      <c r="WVO7" s="1442"/>
      <c r="WVP7" s="1442"/>
      <c r="WVQ7" s="1442"/>
      <c r="WVR7" s="1442"/>
      <c r="WVS7" s="1442"/>
      <c r="WVT7" s="1442"/>
      <c r="WVU7" s="1442"/>
      <c r="WVV7" s="1442"/>
      <c r="WVW7" s="1442"/>
      <c r="WVX7" s="1442"/>
      <c r="WVY7" s="1442"/>
      <c r="WVZ7" s="1442"/>
      <c r="WWA7" s="1442"/>
      <c r="WWB7" s="1442"/>
      <c r="WWC7" s="1442"/>
      <c r="WWD7" s="1442"/>
      <c r="WWE7" s="1442"/>
      <c r="WWF7" s="1442"/>
      <c r="WWG7" s="1442"/>
      <c r="WWH7" s="1442"/>
      <c r="WWI7" s="1442"/>
      <c r="WWJ7" s="1442"/>
      <c r="WWK7" s="1442"/>
      <c r="WWL7" s="1442"/>
      <c r="WWM7" s="1442"/>
      <c r="WWN7" s="1442"/>
      <c r="WWO7" s="1442"/>
      <c r="WWP7" s="1442"/>
      <c r="WWQ7" s="1442"/>
      <c r="WWR7" s="1442"/>
      <c r="WWS7" s="1442"/>
      <c r="WWT7" s="1442"/>
      <c r="WWU7" s="1442"/>
      <c r="WWV7" s="1442"/>
      <c r="WWW7" s="1442"/>
      <c r="WWX7" s="1442"/>
      <c r="WWY7" s="1442"/>
      <c r="WWZ7" s="1442"/>
      <c r="WXA7" s="1442"/>
      <c r="WXB7" s="1442"/>
      <c r="WXC7" s="1442"/>
      <c r="WXD7" s="1442"/>
      <c r="WXE7" s="1442"/>
      <c r="WXF7" s="1442"/>
      <c r="WXG7" s="1442"/>
      <c r="WXH7" s="1442"/>
      <c r="WXI7" s="1442"/>
      <c r="WXJ7" s="1442"/>
      <c r="WXK7" s="1442"/>
      <c r="WXL7" s="1442"/>
      <c r="WXM7" s="1442"/>
      <c r="WXN7" s="1442"/>
      <c r="WXO7" s="1442"/>
      <c r="WXP7" s="1442"/>
      <c r="WXQ7" s="1442"/>
      <c r="WXR7" s="1442"/>
      <c r="WXS7" s="1442"/>
      <c r="WXT7" s="1442"/>
      <c r="WXU7" s="1442"/>
      <c r="WXV7" s="1442"/>
      <c r="WXW7" s="1442"/>
      <c r="WXX7" s="1442"/>
      <c r="WXY7" s="1442"/>
      <c r="WXZ7" s="1442"/>
      <c r="WYA7" s="1442"/>
      <c r="WYB7" s="1442"/>
      <c r="WYC7" s="1442"/>
      <c r="WYD7" s="1442"/>
      <c r="WYE7" s="1442"/>
      <c r="WYF7" s="1442"/>
      <c r="WYG7" s="1442"/>
      <c r="WYH7" s="1442"/>
      <c r="WYI7" s="1442"/>
      <c r="WYJ7" s="1442"/>
      <c r="WYK7" s="1442"/>
      <c r="WYL7" s="1442"/>
      <c r="WYM7" s="1442"/>
      <c r="WYN7" s="1442"/>
      <c r="WYO7" s="1442"/>
      <c r="WYP7" s="1442"/>
      <c r="WYQ7" s="1442"/>
      <c r="WYR7" s="1442"/>
      <c r="WYS7" s="1442"/>
      <c r="WYT7" s="1442"/>
      <c r="WYU7" s="1442"/>
      <c r="WYV7" s="1442"/>
      <c r="WYW7" s="1442"/>
      <c r="WYX7" s="1442"/>
      <c r="WYY7" s="1442"/>
      <c r="WYZ7" s="1442"/>
      <c r="WZA7" s="1442"/>
      <c r="WZB7" s="1442"/>
      <c r="WZC7" s="1442"/>
      <c r="WZD7" s="1442"/>
      <c r="WZE7" s="1442"/>
      <c r="WZF7" s="1442"/>
      <c r="WZG7" s="1442"/>
      <c r="WZH7" s="1442"/>
      <c r="WZI7" s="1442"/>
      <c r="WZJ7" s="1442"/>
      <c r="WZK7" s="1442"/>
      <c r="WZL7" s="1442"/>
      <c r="WZM7" s="1442"/>
      <c r="WZN7" s="1442"/>
      <c r="WZO7" s="1442"/>
      <c r="WZP7" s="1442"/>
      <c r="WZQ7" s="1442"/>
      <c r="WZR7" s="1442"/>
      <c r="WZS7" s="1442"/>
      <c r="WZT7" s="1442"/>
      <c r="WZU7" s="1442"/>
      <c r="WZV7" s="1442"/>
      <c r="WZW7" s="1442"/>
      <c r="WZX7" s="1442"/>
      <c r="WZY7" s="1442"/>
      <c r="WZZ7" s="1442"/>
      <c r="XAA7" s="1442"/>
      <c r="XAB7" s="1442"/>
      <c r="XAC7" s="1442"/>
      <c r="XAD7" s="1442"/>
      <c r="XAE7" s="1442"/>
      <c r="XAF7" s="1442"/>
      <c r="XAG7" s="1442"/>
      <c r="XAH7" s="1442"/>
      <c r="XAI7" s="1442"/>
      <c r="XAJ7" s="1442"/>
      <c r="XAK7" s="1442"/>
      <c r="XAL7" s="1442"/>
      <c r="XAM7" s="1442"/>
      <c r="XAN7" s="1442"/>
      <c r="XAO7" s="1442"/>
      <c r="XAP7" s="1442"/>
      <c r="XAQ7" s="1442"/>
      <c r="XAR7" s="1442"/>
      <c r="XAS7" s="1442"/>
      <c r="XAT7" s="1442"/>
      <c r="XAU7" s="1442"/>
      <c r="XAV7" s="1442"/>
      <c r="XAW7" s="1442"/>
      <c r="XAX7" s="1442"/>
      <c r="XAY7" s="1442"/>
      <c r="XAZ7" s="1442"/>
      <c r="XBA7" s="1442"/>
      <c r="XBB7" s="1442"/>
      <c r="XBC7" s="1442"/>
      <c r="XBD7" s="1442"/>
      <c r="XBE7" s="1442"/>
      <c r="XBF7" s="1442"/>
      <c r="XBG7" s="1442"/>
      <c r="XBH7" s="1442"/>
      <c r="XBI7" s="1442"/>
      <c r="XBJ7" s="1442"/>
      <c r="XBK7" s="1442"/>
      <c r="XBL7" s="1442"/>
      <c r="XBM7" s="1442"/>
      <c r="XBN7" s="1442"/>
      <c r="XBO7" s="1442"/>
      <c r="XBP7" s="1442"/>
      <c r="XBQ7" s="1442"/>
      <c r="XBR7" s="1442"/>
      <c r="XBS7" s="1442"/>
      <c r="XBT7" s="1442"/>
      <c r="XBU7" s="1442"/>
      <c r="XBV7" s="1442"/>
      <c r="XBW7" s="1442"/>
      <c r="XBX7" s="1442"/>
      <c r="XBY7" s="1442"/>
      <c r="XBZ7" s="1442"/>
      <c r="XCA7" s="1442"/>
      <c r="XCB7" s="1442"/>
      <c r="XCC7" s="1442"/>
      <c r="XCD7" s="1442"/>
      <c r="XCE7" s="1442"/>
      <c r="XCF7" s="1442"/>
      <c r="XCG7" s="1442"/>
      <c r="XCH7" s="1442"/>
      <c r="XCI7" s="1442"/>
      <c r="XCJ7" s="1442"/>
      <c r="XCK7" s="1442"/>
      <c r="XCL7" s="1442"/>
      <c r="XCM7" s="1442"/>
      <c r="XCN7" s="1442"/>
      <c r="XCO7" s="1442"/>
      <c r="XCP7" s="1442"/>
      <c r="XCQ7" s="1442"/>
      <c r="XCR7" s="1442"/>
      <c r="XCS7" s="1442"/>
      <c r="XCT7" s="1442"/>
      <c r="XCU7" s="1442"/>
      <c r="XCV7" s="1442"/>
      <c r="XCW7" s="1442"/>
      <c r="XCX7" s="1442"/>
      <c r="XCY7" s="1442"/>
      <c r="XCZ7" s="1442"/>
      <c r="XDA7" s="1442"/>
      <c r="XDB7" s="1442"/>
      <c r="XDC7" s="1442"/>
      <c r="XDD7" s="1442"/>
      <c r="XDE7" s="1442"/>
      <c r="XDF7" s="1442"/>
      <c r="XDG7" s="1442"/>
      <c r="XDH7" s="1442"/>
      <c r="XDI7" s="1442"/>
      <c r="XDJ7" s="1442"/>
      <c r="XDK7" s="1442"/>
      <c r="XDL7" s="1442"/>
      <c r="XDM7" s="1442"/>
      <c r="XDN7" s="1442"/>
      <c r="XDO7" s="1442"/>
      <c r="XDP7" s="1442"/>
      <c r="XDQ7" s="1442"/>
      <c r="XDR7" s="1442"/>
      <c r="XDS7" s="1442"/>
      <c r="XDT7" s="1442"/>
      <c r="XDU7" s="1442"/>
      <c r="XDV7" s="1442"/>
      <c r="XDW7" s="1442"/>
      <c r="XDX7" s="1442"/>
      <c r="XDY7" s="1442"/>
      <c r="XDZ7" s="1442"/>
      <c r="XEA7" s="1442"/>
      <c r="XEB7" s="1442"/>
      <c r="XEC7" s="1442"/>
      <c r="XED7" s="1442"/>
      <c r="XEE7" s="1442"/>
      <c r="XEF7" s="1442"/>
      <c r="XEG7" s="1442"/>
      <c r="XEH7" s="1442"/>
      <c r="XEI7" s="1442"/>
      <c r="XEJ7" s="1442"/>
      <c r="XEK7" s="1442"/>
      <c r="XEL7" s="1442"/>
      <c r="XEM7" s="1442"/>
      <c r="XEN7" s="1442"/>
      <c r="XEO7" s="1442"/>
      <c r="XEP7" s="1442"/>
      <c r="XEQ7" s="1442"/>
      <c r="XER7" s="1442"/>
      <c r="XES7" s="1442"/>
      <c r="XET7" s="1442"/>
      <c r="XEU7" s="1442"/>
      <c r="XEV7" s="1442"/>
      <c r="XEW7" s="1442"/>
      <c r="XEX7" s="1442"/>
      <c r="XEY7" s="1442"/>
      <c r="XEZ7" s="1442"/>
      <c r="XFA7" s="1442"/>
      <c r="XFB7" s="1442"/>
      <c r="XFC7" s="1442"/>
    </row>
    <row r="8" spans="1:16383" ht="17.149999999999999" customHeight="1" x14ac:dyDescent="0.25">
      <c r="B8" s="1446" t="s">
        <v>3324</v>
      </c>
      <c r="C8" s="303">
        <v>0</v>
      </c>
      <c r="D8" s="303">
        <v>0</v>
      </c>
      <c r="E8" s="303">
        <v>0</v>
      </c>
      <c r="F8" s="303">
        <v>2</v>
      </c>
      <c r="G8" s="303">
        <v>1</v>
      </c>
      <c r="H8" s="303">
        <v>0</v>
      </c>
      <c r="I8" s="303">
        <v>7</v>
      </c>
      <c r="J8" s="303">
        <v>3</v>
      </c>
      <c r="K8" s="303">
        <v>36</v>
      </c>
      <c r="L8" s="1460"/>
    </row>
    <row r="9" spans="1:16383" ht="17.149999999999999" customHeight="1" x14ac:dyDescent="0.25">
      <c r="B9" s="1446" t="s">
        <v>3325</v>
      </c>
      <c r="C9" s="303">
        <v>0</v>
      </c>
      <c r="D9" s="303">
        <v>0</v>
      </c>
      <c r="E9" s="303">
        <v>0</v>
      </c>
      <c r="F9" s="303">
        <v>35</v>
      </c>
      <c r="G9" s="303">
        <v>88</v>
      </c>
      <c r="H9" s="303">
        <v>0</v>
      </c>
      <c r="I9" s="303">
        <v>22</v>
      </c>
      <c r="J9" s="303">
        <v>67</v>
      </c>
      <c r="K9" s="303">
        <v>27</v>
      </c>
      <c r="L9" s="1460"/>
    </row>
    <row r="10" spans="1:16383" s="1442" customFormat="1" ht="17.149999999999999" customHeight="1" x14ac:dyDescent="0.3">
      <c r="A10"/>
      <c r="B10" s="1218" t="s">
        <v>3326</v>
      </c>
      <c r="C10" s="966">
        <v>2216</v>
      </c>
      <c r="D10" s="966">
        <v>5589</v>
      </c>
      <c r="E10" s="966">
        <v>7805</v>
      </c>
      <c r="F10" s="966">
        <v>17270</v>
      </c>
      <c r="G10" s="966">
        <v>36634</v>
      </c>
      <c r="H10" s="966">
        <v>0</v>
      </c>
      <c r="I10" s="966">
        <v>14569</v>
      </c>
      <c r="J10" s="966">
        <v>15840</v>
      </c>
      <c r="K10" s="966">
        <v>10780</v>
      </c>
      <c r="L10" s="1459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  <c r="CP10"/>
      <c r="CQ10"/>
      <c r="CR10"/>
      <c r="CS10"/>
      <c r="CT10"/>
      <c r="CU10"/>
      <c r="CV10"/>
      <c r="CW10"/>
      <c r="CX10"/>
      <c r="CY10"/>
      <c r="CZ10"/>
      <c r="DA10"/>
      <c r="DB10"/>
      <c r="DC10"/>
      <c r="DD10"/>
      <c r="DE10"/>
      <c r="DF10"/>
      <c r="DG10"/>
      <c r="DH10"/>
      <c r="DI10"/>
      <c r="DJ10"/>
      <c r="DK10"/>
      <c r="DL10"/>
      <c r="DM10"/>
      <c r="DN10"/>
      <c r="DO10"/>
      <c r="DP10"/>
      <c r="DQ10"/>
      <c r="DR10"/>
      <c r="DS10"/>
      <c r="DT10"/>
      <c r="DU10"/>
      <c r="DV10"/>
      <c r="DW10"/>
      <c r="DX10"/>
      <c r="DY10"/>
      <c r="DZ10"/>
      <c r="EA10"/>
      <c r="EB10"/>
      <c r="EC10"/>
      <c r="ED10"/>
      <c r="EE10"/>
      <c r="EF10"/>
      <c r="EG10"/>
      <c r="EH10"/>
      <c r="EI10"/>
      <c r="EJ10"/>
      <c r="EK10"/>
      <c r="EL10"/>
      <c r="EM10"/>
      <c r="EN10"/>
      <c r="EO10"/>
      <c r="EP10"/>
      <c r="EQ10"/>
      <c r="ER10"/>
      <c r="ES10"/>
      <c r="ET10"/>
      <c r="EU10"/>
      <c r="EV10"/>
      <c r="EW10"/>
      <c r="EX10"/>
      <c r="EY10"/>
      <c r="EZ10"/>
      <c r="FA10"/>
      <c r="FB10"/>
      <c r="FC10"/>
      <c r="FD10"/>
      <c r="FE10"/>
      <c r="FF10"/>
      <c r="FG10"/>
      <c r="FH10"/>
      <c r="FI10"/>
      <c r="FJ10"/>
      <c r="FK10"/>
      <c r="FL10"/>
      <c r="FM10"/>
      <c r="FN10"/>
      <c r="FO10"/>
      <c r="FP10"/>
      <c r="FQ10"/>
      <c r="FR10"/>
      <c r="FS10"/>
      <c r="FT10"/>
      <c r="FU10"/>
      <c r="FV10"/>
      <c r="FW10"/>
      <c r="FX10"/>
      <c r="FY10"/>
      <c r="FZ10"/>
      <c r="GA10"/>
      <c r="GB10"/>
      <c r="GC10"/>
      <c r="GD10"/>
      <c r="GE10"/>
      <c r="GF10"/>
      <c r="GG10"/>
      <c r="GH10"/>
      <c r="GI10"/>
      <c r="GJ10"/>
      <c r="GK10"/>
      <c r="GL10"/>
      <c r="GM10"/>
      <c r="GN10"/>
      <c r="GO10"/>
      <c r="GP10"/>
      <c r="GQ10"/>
      <c r="GR10"/>
      <c r="GS10"/>
      <c r="GT10"/>
      <c r="GU10"/>
      <c r="GV10"/>
      <c r="GW10"/>
      <c r="GX10"/>
      <c r="GY10"/>
      <c r="GZ10"/>
      <c r="HA10"/>
      <c r="HB10"/>
      <c r="HC10"/>
      <c r="HD10"/>
      <c r="HE10"/>
      <c r="HF10"/>
      <c r="HG10"/>
      <c r="HH10"/>
      <c r="HI10"/>
      <c r="HJ10"/>
      <c r="HK10"/>
      <c r="HL10"/>
      <c r="HM10"/>
      <c r="HN10"/>
      <c r="HO10"/>
      <c r="HP10"/>
      <c r="HQ10"/>
      <c r="HR10"/>
      <c r="HS10"/>
      <c r="HT10"/>
      <c r="HU10"/>
      <c r="HV10"/>
      <c r="HW10"/>
      <c r="HX10"/>
      <c r="HY10"/>
      <c r="HZ10"/>
      <c r="IA10"/>
      <c r="IB10"/>
      <c r="IC10"/>
      <c r="ID10"/>
      <c r="IE10"/>
      <c r="IF10"/>
      <c r="IG10"/>
      <c r="IH10"/>
      <c r="II10"/>
      <c r="IJ10"/>
      <c r="IK10"/>
      <c r="IL10"/>
      <c r="IM10"/>
      <c r="IN10"/>
      <c r="IO10"/>
      <c r="IP10"/>
      <c r="IQ10"/>
      <c r="IR10"/>
      <c r="IS10"/>
      <c r="IT10"/>
      <c r="IU10"/>
      <c r="IV10"/>
      <c r="IW10"/>
      <c r="IX10"/>
      <c r="IY10"/>
      <c r="IZ10"/>
      <c r="JA10"/>
      <c r="JB10"/>
      <c r="JC10"/>
      <c r="JD10"/>
      <c r="JE10"/>
      <c r="JF10"/>
      <c r="JG10"/>
      <c r="JH10"/>
      <c r="JI10"/>
      <c r="JJ10"/>
      <c r="JK10"/>
      <c r="JL10"/>
      <c r="JM10"/>
      <c r="JN10"/>
      <c r="JO10"/>
      <c r="JP10"/>
      <c r="JQ10"/>
      <c r="JR10"/>
      <c r="JS10"/>
      <c r="JT10"/>
      <c r="JU10"/>
      <c r="JV10"/>
      <c r="JW10"/>
      <c r="JX10"/>
      <c r="JY10"/>
      <c r="JZ10"/>
      <c r="KA10"/>
      <c r="KB10"/>
      <c r="KC10"/>
      <c r="KD10"/>
      <c r="KE10"/>
      <c r="KF10"/>
      <c r="KG10"/>
      <c r="KH10"/>
      <c r="KI10"/>
      <c r="KJ10"/>
      <c r="KK10"/>
      <c r="KL10"/>
      <c r="KM10"/>
      <c r="KN10"/>
      <c r="KO10"/>
      <c r="KP10"/>
      <c r="KQ10"/>
      <c r="KR10"/>
      <c r="KS10"/>
      <c r="KT10"/>
      <c r="KU10"/>
      <c r="KV10"/>
      <c r="KW10"/>
      <c r="KX10"/>
      <c r="KY10"/>
      <c r="KZ10"/>
      <c r="LA10"/>
      <c r="LB10"/>
      <c r="LC10"/>
      <c r="LD10"/>
      <c r="LE10"/>
      <c r="LF10"/>
      <c r="LG10"/>
      <c r="LH10"/>
      <c r="LI10"/>
      <c r="LJ10"/>
      <c r="LK10"/>
      <c r="LL10"/>
      <c r="LM10"/>
      <c r="LN10"/>
      <c r="LO10"/>
      <c r="LP10"/>
      <c r="LQ10"/>
      <c r="LR10"/>
      <c r="LS10"/>
      <c r="LT10"/>
      <c r="LU10"/>
      <c r="LV10"/>
      <c r="LW10"/>
      <c r="LX10"/>
      <c r="LY10"/>
      <c r="LZ10"/>
      <c r="MA10"/>
      <c r="MB10"/>
      <c r="MC10"/>
      <c r="MD10"/>
      <c r="ME10"/>
      <c r="MF10"/>
      <c r="MG10"/>
      <c r="MH10"/>
      <c r="MI10"/>
      <c r="MJ10"/>
      <c r="MK10"/>
      <c r="ML10"/>
      <c r="MM10"/>
      <c r="MN10"/>
      <c r="MO10"/>
      <c r="MP10"/>
      <c r="MQ10"/>
      <c r="MR10"/>
      <c r="MS10"/>
      <c r="MT10"/>
      <c r="MU10"/>
      <c r="MV10"/>
      <c r="MW10"/>
      <c r="MX10"/>
      <c r="MY10"/>
      <c r="MZ10"/>
      <c r="NA10"/>
      <c r="NB10"/>
      <c r="NC10"/>
      <c r="ND10"/>
      <c r="NE10"/>
      <c r="NF10"/>
      <c r="NG10"/>
      <c r="NH10"/>
      <c r="NI10"/>
      <c r="NJ10"/>
      <c r="NK10"/>
      <c r="NL10"/>
      <c r="NM10"/>
      <c r="NN10"/>
      <c r="NO10"/>
      <c r="NP10"/>
      <c r="NQ10"/>
      <c r="NR10"/>
      <c r="NS10"/>
      <c r="NT10"/>
      <c r="NU10"/>
      <c r="NV10"/>
      <c r="NW10"/>
      <c r="NX10"/>
      <c r="NY10"/>
      <c r="NZ10"/>
      <c r="OA10"/>
      <c r="OB10"/>
      <c r="OC10"/>
      <c r="OD10"/>
      <c r="OE10"/>
      <c r="OF10"/>
      <c r="OG10"/>
      <c r="OH10"/>
      <c r="OI10"/>
      <c r="OJ10"/>
      <c r="OK10"/>
      <c r="OL10"/>
      <c r="OM10"/>
      <c r="ON10"/>
      <c r="OO10"/>
      <c r="OP10"/>
      <c r="OQ10"/>
      <c r="OR10"/>
      <c r="OS10"/>
      <c r="OT10"/>
      <c r="OU10"/>
      <c r="OV10"/>
      <c r="OW10"/>
      <c r="OX10"/>
      <c r="OY10"/>
      <c r="OZ10"/>
      <c r="PA10"/>
      <c r="PB10"/>
      <c r="PC10"/>
      <c r="PD10"/>
      <c r="PE10"/>
      <c r="PF10"/>
      <c r="PG10"/>
      <c r="PH10"/>
      <c r="PI10"/>
      <c r="PJ10"/>
      <c r="PK10"/>
      <c r="PL10"/>
      <c r="PM10"/>
      <c r="PN10"/>
      <c r="PO10"/>
      <c r="PP10"/>
      <c r="PQ10"/>
      <c r="PR10"/>
      <c r="PS10"/>
      <c r="PT10"/>
      <c r="PU10"/>
      <c r="PV10"/>
      <c r="PW10"/>
      <c r="PX10"/>
      <c r="PY10"/>
      <c r="PZ10"/>
      <c r="QA10"/>
      <c r="QB10"/>
      <c r="QC10"/>
      <c r="QD10"/>
      <c r="QE10"/>
      <c r="QF10"/>
      <c r="QG10"/>
      <c r="QH10"/>
      <c r="QI10"/>
      <c r="QJ10"/>
      <c r="QK10"/>
      <c r="QL10"/>
      <c r="QM10"/>
      <c r="QN10"/>
      <c r="QO10"/>
      <c r="QP10"/>
      <c r="QQ10"/>
      <c r="QR10"/>
      <c r="QS10"/>
      <c r="QT10"/>
      <c r="QU10"/>
      <c r="QV10"/>
      <c r="QW10"/>
      <c r="QX10"/>
      <c r="QY10"/>
      <c r="QZ10"/>
      <c r="RA10"/>
      <c r="RB10"/>
      <c r="RC10"/>
      <c r="RD10"/>
      <c r="RE10"/>
      <c r="RF10"/>
      <c r="RG10"/>
      <c r="RH10"/>
      <c r="RI10"/>
      <c r="RJ10"/>
      <c r="RK10"/>
      <c r="RL10"/>
      <c r="RM10"/>
      <c r="RN10"/>
      <c r="RO10"/>
      <c r="RP10"/>
      <c r="RQ10"/>
      <c r="RR10"/>
      <c r="RS10"/>
      <c r="RT10"/>
      <c r="RU10"/>
      <c r="RV10"/>
      <c r="RW10"/>
      <c r="RX10"/>
      <c r="RY10"/>
      <c r="RZ10"/>
      <c r="SA10"/>
      <c r="SB10"/>
      <c r="SC10"/>
      <c r="SD10"/>
      <c r="SE10"/>
      <c r="SF10"/>
      <c r="SG10"/>
      <c r="SH10"/>
      <c r="SI10"/>
      <c r="SJ10"/>
      <c r="SK10"/>
      <c r="SL10"/>
      <c r="SM10"/>
      <c r="SN10"/>
      <c r="SO10"/>
      <c r="SP10"/>
      <c r="SQ10"/>
      <c r="SR10"/>
      <c r="SS10"/>
      <c r="ST10"/>
      <c r="SU10"/>
      <c r="SV10"/>
      <c r="SW10"/>
      <c r="SX10"/>
      <c r="SY10"/>
      <c r="SZ10"/>
      <c r="TA10"/>
      <c r="TB10"/>
      <c r="TC10"/>
      <c r="TD10"/>
      <c r="TE10"/>
      <c r="TF10"/>
      <c r="TG10"/>
      <c r="TH10"/>
      <c r="TI10"/>
      <c r="TJ10"/>
      <c r="TK10"/>
      <c r="TL10"/>
      <c r="TM10"/>
      <c r="TN10"/>
      <c r="TO10"/>
      <c r="TP10"/>
      <c r="TQ10"/>
      <c r="TR10"/>
      <c r="TS10"/>
      <c r="TT10"/>
      <c r="TU10"/>
      <c r="TV10"/>
      <c r="TW10"/>
      <c r="TX10"/>
      <c r="TY10"/>
      <c r="TZ10"/>
      <c r="UA10"/>
      <c r="UB10"/>
      <c r="UC10"/>
      <c r="UD10"/>
      <c r="UE10"/>
      <c r="UF10"/>
      <c r="UG10"/>
      <c r="UH10"/>
      <c r="UI10"/>
      <c r="UJ10"/>
      <c r="UK10"/>
      <c r="UL10"/>
      <c r="UM10"/>
      <c r="UN10"/>
      <c r="UO10"/>
      <c r="UP10"/>
      <c r="UQ10"/>
      <c r="UR10"/>
      <c r="US10"/>
      <c r="UT10"/>
      <c r="UU10"/>
      <c r="UV10"/>
      <c r="UW10"/>
      <c r="UX10"/>
      <c r="UY10"/>
      <c r="UZ10"/>
      <c r="VA10"/>
      <c r="VB10"/>
      <c r="VC10"/>
      <c r="VD10"/>
      <c r="VE10"/>
      <c r="VF10"/>
      <c r="VG10"/>
      <c r="VH10"/>
      <c r="VI10"/>
      <c r="VJ10"/>
      <c r="VK10"/>
      <c r="VL10"/>
      <c r="VM10"/>
      <c r="VN10"/>
      <c r="VO10"/>
      <c r="VP10"/>
      <c r="VQ10"/>
      <c r="VR10"/>
      <c r="VS10"/>
      <c r="VT10"/>
      <c r="VU10"/>
      <c r="VV10"/>
      <c r="VW10"/>
      <c r="VX10"/>
      <c r="VY10"/>
      <c r="VZ10"/>
      <c r="WA10"/>
      <c r="WB10"/>
      <c r="WC10"/>
      <c r="WD10"/>
      <c r="WE10"/>
      <c r="WF10"/>
      <c r="WG10"/>
      <c r="WH10"/>
      <c r="WI10"/>
      <c r="WJ10"/>
      <c r="WK10"/>
      <c r="WL10"/>
      <c r="WM10"/>
      <c r="WN10"/>
      <c r="WO10"/>
      <c r="WP10"/>
      <c r="WQ10"/>
      <c r="WR10"/>
      <c r="WS10"/>
      <c r="WT10"/>
      <c r="WU10"/>
      <c r="WV10"/>
      <c r="WW10"/>
      <c r="WX10"/>
      <c r="WY10"/>
      <c r="WZ10"/>
      <c r="XA10"/>
      <c r="XB10"/>
      <c r="XC10"/>
      <c r="XD10"/>
      <c r="XE10"/>
      <c r="XF10"/>
      <c r="XG10"/>
      <c r="XH10"/>
      <c r="XI10"/>
      <c r="XJ10"/>
      <c r="XK10"/>
      <c r="XL10"/>
      <c r="XM10"/>
      <c r="XN10"/>
      <c r="XO10"/>
      <c r="XP10"/>
      <c r="XQ10"/>
      <c r="XR10"/>
      <c r="XS10"/>
      <c r="XT10"/>
      <c r="XU10"/>
      <c r="XV10"/>
      <c r="XW10"/>
      <c r="XX10"/>
      <c r="XY10"/>
      <c r="XZ10"/>
      <c r="YA10"/>
      <c r="YB10"/>
      <c r="YC10"/>
      <c r="YD10"/>
      <c r="YE10"/>
      <c r="YF10"/>
      <c r="YG10"/>
      <c r="YH10"/>
      <c r="YI10"/>
      <c r="YJ10"/>
      <c r="YK10"/>
      <c r="YL10"/>
      <c r="YM10"/>
      <c r="YN10"/>
      <c r="YO10"/>
      <c r="YP10"/>
      <c r="YQ10"/>
      <c r="YR10"/>
      <c r="YS10"/>
      <c r="YT10"/>
      <c r="YU10"/>
      <c r="YV10"/>
      <c r="YW10"/>
      <c r="YX10"/>
      <c r="YY10"/>
      <c r="YZ10"/>
      <c r="ZA10"/>
      <c r="ZB10"/>
      <c r="ZC10"/>
      <c r="ZD10"/>
      <c r="ZE10"/>
      <c r="ZF10"/>
      <c r="ZG10"/>
      <c r="ZH10"/>
      <c r="ZI10"/>
      <c r="ZJ10"/>
      <c r="ZK10"/>
      <c r="ZL10"/>
      <c r="ZM10"/>
      <c r="ZN10"/>
      <c r="ZO10"/>
      <c r="ZP10"/>
      <c r="ZQ10"/>
      <c r="ZR10"/>
      <c r="ZS10"/>
      <c r="ZT10"/>
      <c r="ZU10"/>
      <c r="ZV10"/>
      <c r="ZW10"/>
      <c r="ZX10"/>
      <c r="ZY10"/>
      <c r="ZZ10"/>
      <c r="AAA10"/>
      <c r="AAB10"/>
      <c r="AAC10"/>
      <c r="AAD10"/>
      <c r="AAE10"/>
      <c r="AAF10"/>
      <c r="AAG10"/>
      <c r="AAH10"/>
      <c r="AAI10"/>
      <c r="AAJ10"/>
      <c r="AAK10"/>
      <c r="AAL10"/>
      <c r="AAM10"/>
      <c r="AAN10"/>
      <c r="AAO10"/>
      <c r="AAP10"/>
      <c r="AAQ10"/>
      <c r="AAR10"/>
      <c r="AAS10"/>
      <c r="AAT10"/>
      <c r="AAU10"/>
      <c r="AAV10"/>
      <c r="AAW10"/>
      <c r="AAX10"/>
      <c r="AAY10"/>
      <c r="AAZ10"/>
      <c r="ABA10"/>
      <c r="ABB10"/>
      <c r="ABC10"/>
      <c r="ABD10"/>
      <c r="ABE10"/>
      <c r="ABF10"/>
      <c r="ABG10"/>
      <c r="ABH10"/>
      <c r="ABI10"/>
      <c r="ABJ10"/>
      <c r="ABK10"/>
      <c r="ABL10"/>
      <c r="ABM10"/>
      <c r="ABN10"/>
      <c r="ABO10"/>
      <c r="ABP10"/>
      <c r="ABQ10"/>
      <c r="ABR10"/>
      <c r="ABS10"/>
      <c r="ABT10"/>
      <c r="ABU10"/>
      <c r="ABV10"/>
      <c r="ABW10"/>
      <c r="ABX10"/>
      <c r="ABY10"/>
      <c r="ABZ10"/>
      <c r="ACA10"/>
      <c r="ACB10"/>
      <c r="ACC10"/>
      <c r="ACD10"/>
      <c r="ACE10"/>
      <c r="ACF10"/>
      <c r="ACG10"/>
      <c r="ACH10"/>
      <c r="ACI10"/>
      <c r="ACJ10"/>
      <c r="ACK10"/>
      <c r="ACL10"/>
      <c r="ACM10"/>
      <c r="ACN10"/>
      <c r="ACO10"/>
      <c r="ACP10"/>
      <c r="ACQ10"/>
      <c r="ACR10"/>
      <c r="ACS10"/>
      <c r="ACT10"/>
      <c r="ACU10"/>
      <c r="ACV10"/>
      <c r="ACW10"/>
      <c r="ACX10"/>
      <c r="ACY10"/>
      <c r="ACZ10"/>
      <c r="ADA10"/>
      <c r="ADB10"/>
      <c r="ADC10"/>
      <c r="ADD10"/>
      <c r="ADE10"/>
      <c r="ADF10"/>
      <c r="ADG10"/>
      <c r="ADH10"/>
      <c r="ADI10"/>
      <c r="ADJ10"/>
      <c r="ADK10"/>
      <c r="ADL10"/>
      <c r="ADM10"/>
      <c r="ADN10"/>
      <c r="ADO10"/>
      <c r="ADP10"/>
      <c r="ADQ10"/>
      <c r="ADR10"/>
      <c r="ADS10"/>
      <c r="ADT10"/>
      <c r="ADU10"/>
      <c r="ADV10"/>
      <c r="ADW10"/>
      <c r="ADX10"/>
      <c r="ADY10"/>
      <c r="ADZ10"/>
      <c r="AEA10"/>
      <c r="AEB10"/>
      <c r="AEC10"/>
      <c r="AED10"/>
      <c r="AEE10"/>
      <c r="AEF10"/>
      <c r="AEG10"/>
      <c r="AEH10"/>
      <c r="AEI10"/>
      <c r="AEJ10"/>
      <c r="AEK10"/>
      <c r="AEL10"/>
      <c r="AEM10"/>
      <c r="AEN10"/>
      <c r="AEO10"/>
      <c r="AEP10"/>
      <c r="AEQ10"/>
      <c r="AER10"/>
      <c r="AES10"/>
      <c r="AET10"/>
      <c r="AEU10"/>
      <c r="AEV10"/>
      <c r="AEW10"/>
      <c r="AEX10"/>
      <c r="AEY10"/>
      <c r="AEZ10"/>
      <c r="AFA10"/>
      <c r="AFB10"/>
      <c r="AFC10"/>
      <c r="AFD10"/>
      <c r="AFE10"/>
      <c r="AFF10"/>
      <c r="AFG10"/>
      <c r="AFH10"/>
      <c r="AFI10"/>
      <c r="AFJ10"/>
      <c r="AFK10"/>
      <c r="AFL10"/>
      <c r="AFM10"/>
      <c r="AFN10"/>
      <c r="AFO10"/>
      <c r="AFP10"/>
      <c r="AFQ10"/>
      <c r="AFR10"/>
      <c r="AFS10"/>
      <c r="AFT10"/>
      <c r="AFU10"/>
      <c r="AFV10"/>
      <c r="AFW10"/>
      <c r="AFX10"/>
      <c r="AFY10"/>
      <c r="AFZ10"/>
      <c r="AGA10"/>
      <c r="AGB10"/>
      <c r="AGC10"/>
      <c r="AGD10"/>
      <c r="AGE10"/>
      <c r="AGF10"/>
      <c r="AGG10"/>
      <c r="AGH10"/>
      <c r="AGI10"/>
      <c r="AGJ10"/>
      <c r="AGK10"/>
      <c r="AGL10"/>
      <c r="AGM10"/>
      <c r="AGN10"/>
      <c r="AGO10"/>
      <c r="AGP10"/>
      <c r="AGQ10"/>
      <c r="AGR10"/>
      <c r="AGS10"/>
      <c r="AGT10"/>
      <c r="AGU10"/>
      <c r="AGV10"/>
      <c r="AGW10"/>
      <c r="AGX10"/>
      <c r="AGY10"/>
      <c r="AGZ10"/>
      <c r="AHA10"/>
      <c r="AHB10"/>
      <c r="AHC10"/>
      <c r="AHD10"/>
      <c r="AHE10"/>
      <c r="AHF10"/>
      <c r="AHG10"/>
      <c r="AHH10"/>
      <c r="AHI10"/>
      <c r="AHJ10"/>
      <c r="AHK10"/>
      <c r="AHL10"/>
      <c r="AHM10"/>
      <c r="AHN10"/>
      <c r="AHO10"/>
      <c r="AHP10"/>
      <c r="AHQ10"/>
      <c r="AHR10"/>
      <c r="AHS10"/>
      <c r="AHT10"/>
      <c r="AHU10"/>
      <c r="AHV10"/>
      <c r="AHW10"/>
      <c r="AHX10"/>
      <c r="AHY10"/>
      <c r="AHZ10"/>
      <c r="AIA10"/>
      <c r="AIB10"/>
      <c r="AIC10"/>
      <c r="AID10"/>
      <c r="AIE10"/>
      <c r="AIF10"/>
      <c r="AIG10"/>
      <c r="AIH10"/>
      <c r="AII10"/>
      <c r="AIJ10"/>
      <c r="AIK10"/>
      <c r="AIL10"/>
      <c r="AIM10"/>
      <c r="AIN10"/>
      <c r="AIO10"/>
      <c r="AIP10"/>
      <c r="AIQ10"/>
      <c r="AIR10"/>
      <c r="AIS10"/>
      <c r="AIT10"/>
      <c r="AIU10"/>
      <c r="AIV10"/>
      <c r="AIW10"/>
      <c r="AIX10"/>
      <c r="AIY10"/>
      <c r="AIZ10"/>
      <c r="AJA10"/>
      <c r="AJB10"/>
      <c r="AJC10"/>
      <c r="AJD10"/>
      <c r="AJE10"/>
      <c r="AJF10"/>
      <c r="AJG10"/>
      <c r="AJH10"/>
      <c r="AJI10"/>
      <c r="AJJ10"/>
      <c r="AJK10"/>
      <c r="AJL10"/>
      <c r="AJM10"/>
      <c r="AJN10"/>
      <c r="AJO10"/>
      <c r="AJP10"/>
      <c r="AJQ10"/>
      <c r="AJR10"/>
      <c r="AJS10"/>
      <c r="AJT10"/>
      <c r="AJU10"/>
      <c r="AJV10"/>
      <c r="AJW10"/>
      <c r="AJX10"/>
      <c r="AJY10"/>
      <c r="AJZ10"/>
      <c r="AKA10"/>
      <c r="AKB10"/>
      <c r="AKC10"/>
      <c r="AKD10"/>
      <c r="AKE10"/>
      <c r="AKF10"/>
      <c r="AKG10"/>
      <c r="AKH10"/>
      <c r="AKI10"/>
      <c r="AKJ10"/>
      <c r="AKK10"/>
      <c r="AKL10"/>
      <c r="AKM10"/>
      <c r="AKN10"/>
      <c r="AKO10"/>
      <c r="AKP10"/>
      <c r="AKQ10"/>
      <c r="AKR10"/>
      <c r="AKS10"/>
      <c r="AKT10"/>
      <c r="AKU10"/>
      <c r="AKV10"/>
      <c r="AKW10"/>
      <c r="AKX10"/>
      <c r="AKY10"/>
      <c r="AKZ10"/>
      <c r="ALA10"/>
      <c r="ALB10"/>
      <c r="ALC10"/>
      <c r="ALD10"/>
      <c r="ALE10"/>
      <c r="ALF10"/>
      <c r="ALG10"/>
      <c r="ALH10"/>
      <c r="ALI10"/>
      <c r="ALJ10"/>
      <c r="ALK10"/>
      <c r="ALL10"/>
      <c r="ALM10"/>
      <c r="ALN10"/>
      <c r="ALO10"/>
      <c r="ALP10"/>
      <c r="ALQ10"/>
      <c r="ALR10"/>
      <c r="ALS10"/>
      <c r="ALT10"/>
      <c r="ALU10"/>
      <c r="ALV10"/>
      <c r="ALW10"/>
      <c r="ALX10"/>
      <c r="ALY10"/>
      <c r="ALZ10"/>
      <c r="AMA10"/>
      <c r="AMB10"/>
      <c r="AMC10"/>
      <c r="AMD10"/>
      <c r="AME10"/>
      <c r="AMF10"/>
      <c r="AMG10"/>
      <c r="AMH10"/>
      <c r="AMI10"/>
      <c r="AMJ10"/>
      <c r="AMK10"/>
      <c r="AML10"/>
      <c r="AMM10"/>
      <c r="AMN10"/>
      <c r="AMO10"/>
      <c r="AMP10"/>
      <c r="AMQ10"/>
      <c r="AMR10"/>
      <c r="AMS10"/>
      <c r="AMT10"/>
      <c r="AMU10"/>
      <c r="AMV10"/>
      <c r="AMW10"/>
      <c r="AMX10"/>
      <c r="AMY10"/>
      <c r="AMZ10"/>
      <c r="ANA10"/>
      <c r="ANB10"/>
      <c r="ANC10"/>
      <c r="AND10"/>
      <c r="ANE10"/>
      <c r="ANF10"/>
      <c r="ANG10"/>
      <c r="ANH10"/>
      <c r="ANI10"/>
      <c r="ANJ10"/>
      <c r="ANK10"/>
      <c r="ANL10"/>
      <c r="ANM10"/>
      <c r="ANN10"/>
      <c r="ANO10"/>
      <c r="ANP10"/>
      <c r="ANQ10"/>
      <c r="ANR10"/>
      <c r="ANS10"/>
      <c r="ANT10"/>
      <c r="ANU10"/>
      <c r="ANV10"/>
      <c r="ANW10"/>
      <c r="ANX10"/>
      <c r="ANY10"/>
      <c r="ANZ10"/>
      <c r="AOA10"/>
      <c r="AOB10"/>
      <c r="AOC10"/>
      <c r="AOD10"/>
      <c r="AOE10"/>
      <c r="AOF10"/>
      <c r="AOG10"/>
      <c r="AOH10"/>
      <c r="AOI10"/>
      <c r="AOJ10"/>
      <c r="AOK10"/>
      <c r="AOL10"/>
      <c r="AOM10"/>
      <c r="AON10"/>
      <c r="AOO10"/>
      <c r="AOP10"/>
      <c r="AOQ10"/>
      <c r="AOR10"/>
      <c r="AOS10"/>
      <c r="AOT10"/>
      <c r="AOU10"/>
      <c r="AOV10"/>
      <c r="AOW10"/>
      <c r="AOX10"/>
      <c r="AOY10"/>
      <c r="AOZ10"/>
      <c r="APA10"/>
      <c r="APB10"/>
      <c r="APC10"/>
      <c r="APD10"/>
      <c r="APE10"/>
      <c r="APF10"/>
      <c r="APG10"/>
      <c r="APH10"/>
      <c r="API10"/>
      <c r="APJ10"/>
      <c r="APK10"/>
      <c r="APL10"/>
      <c r="APM10"/>
      <c r="APN10"/>
      <c r="APO10"/>
      <c r="APP10"/>
      <c r="APQ10"/>
      <c r="APR10"/>
      <c r="APS10"/>
      <c r="APT10"/>
      <c r="APU10"/>
      <c r="APV10"/>
      <c r="APW10"/>
      <c r="APX10"/>
      <c r="APY10"/>
      <c r="APZ10"/>
      <c r="AQA10"/>
      <c r="AQB10"/>
      <c r="AQC10"/>
      <c r="AQD10"/>
      <c r="AQE10"/>
      <c r="AQF10"/>
      <c r="AQG10"/>
      <c r="AQH10"/>
      <c r="AQI10"/>
      <c r="AQJ10"/>
      <c r="AQK10"/>
      <c r="AQL10"/>
      <c r="AQM10"/>
      <c r="AQN10"/>
      <c r="AQO10"/>
      <c r="AQP10"/>
      <c r="AQQ10"/>
      <c r="AQR10"/>
      <c r="AQS10"/>
      <c r="AQT10"/>
      <c r="AQU10"/>
      <c r="AQV10"/>
      <c r="AQW10"/>
      <c r="AQX10"/>
      <c r="AQY10"/>
      <c r="AQZ10"/>
      <c r="ARA10"/>
      <c r="ARB10"/>
      <c r="ARC10"/>
      <c r="ARD10"/>
      <c r="ARE10"/>
      <c r="ARF10"/>
      <c r="ARG10"/>
      <c r="ARH10"/>
      <c r="ARI10"/>
      <c r="ARJ10"/>
      <c r="ARK10"/>
      <c r="ARL10"/>
      <c r="ARM10"/>
      <c r="ARN10"/>
      <c r="ARO10"/>
      <c r="ARP10"/>
      <c r="ARQ10"/>
      <c r="ARR10"/>
      <c r="ARS10"/>
      <c r="ART10"/>
      <c r="ARU10"/>
      <c r="ARV10"/>
      <c r="ARW10"/>
      <c r="ARX10"/>
      <c r="ARY10"/>
      <c r="ARZ10"/>
      <c r="ASA10"/>
      <c r="ASB10"/>
      <c r="ASC10"/>
      <c r="ASD10"/>
      <c r="ASE10"/>
      <c r="ASF10"/>
      <c r="ASG10"/>
      <c r="ASH10"/>
      <c r="ASI10"/>
      <c r="ASJ10"/>
      <c r="ASK10"/>
      <c r="ASL10"/>
      <c r="ASM10"/>
      <c r="ASN10"/>
      <c r="ASO10"/>
      <c r="ASP10"/>
      <c r="ASQ10"/>
      <c r="ASR10"/>
      <c r="ASS10"/>
      <c r="AST10"/>
      <c r="ASU10"/>
      <c r="ASV10"/>
      <c r="ASW10"/>
      <c r="ASX10"/>
      <c r="ASY10"/>
      <c r="ASZ10"/>
      <c r="ATA10"/>
      <c r="ATB10"/>
      <c r="ATC10"/>
      <c r="ATD10"/>
      <c r="ATE10"/>
      <c r="ATF10"/>
      <c r="ATG10"/>
      <c r="ATH10"/>
      <c r="ATI10"/>
      <c r="ATJ10"/>
      <c r="ATK10"/>
      <c r="ATL10"/>
      <c r="ATM10"/>
      <c r="ATN10"/>
      <c r="ATO10"/>
      <c r="ATP10"/>
      <c r="ATQ10"/>
      <c r="ATR10"/>
      <c r="ATS10"/>
      <c r="ATT10"/>
      <c r="ATU10"/>
      <c r="ATV10"/>
      <c r="ATW10"/>
      <c r="ATX10"/>
      <c r="ATY10"/>
      <c r="ATZ10"/>
      <c r="AUA10"/>
      <c r="AUB10"/>
      <c r="AUC10"/>
      <c r="AUD10"/>
      <c r="AUE10"/>
      <c r="AUF10"/>
      <c r="AUG10"/>
      <c r="AUH10"/>
      <c r="AUI10"/>
      <c r="AUJ10"/>
      <c r="AUK10"/>
      <c r="AUL10"/>
      <c r="AUM10"/>
      <c r="AUN10"/>
      <c r="AUO10"/>
      <c r="AUP10"/>
      <c r="AUQ10"/>
      <c r="AUR10"/>
      <c r="AUS10"/>
      <c r="AUT10"/>
      <c r="AUU10"/>
      <c r="AUV10"/>
      <c r="AUW10"/>
      <c r="AUX10"/>
      <c r="AUY10"/>
      <c r="AUZ10"/>
      <c r="AVA10"/>
      <c r="AVB10"/>
      <c r="AVC10"/>
      <c r="AVD10"/>
      <c r="AVE10"/>
      <c r="AVF10"/>
      <c r="AVG10"/>
      <c r="AVH10"/>
      <c r="AVI10"/>
      <c r="AVJ10"/>
      <c r="AVK10"/>
      <c r="AVL10"/>
      <c r="AVM10"/>
      <c r="AVN10"/>
      <c r="AVO10"/>
      <c r="AVP10"/>
      <c r="AVQ10"/>
      <c r="AVR10"/>
      <c r="AVS10"/>
      <c r="AVT10"/>
      <c r="AVU10"/>
      <c r="AVV10"/>
      <c r="AVW10"/>
      <c r="AVX10"/>
      <c r="AVY10"/>
      <c r="AVZ10"/>
      <c r="AWA10"/>
      <c r="AWB10"/>
      <c r="AWC10"/>
      <c r="AWD10"/>
      <c r="AWE10"/>
      <c r="AWF10"/>
      <c r="AWG10"/>
      <c r="AWH10"/>
      <c r="AWI10"/>
      <c r="AWJ10"/>
      <c r="AWK10"/>
      <c r="AWL10"/>
      <c r="AWM10"/>
      <c r="AWN10"/>
      <c r="AWO10"/>
      <c r="AWP10"/>
      <c r="AWQ10"/>
      <c r="AWR10"/>
      <c r="AWS10"/>
      <c r="AWT10"/>
      <c r="AWU10"/>
      <c r="AWV10"/>
      <c r="AWW10"/>
      <c r="AWX10"/>
      <c r="AWY10"/>
      <c r="AWZ10"/>
      <c r="AXA10"/>
      <c r="AXB10"/>
      <c r="AXC10"/>
      <c r="AXD10"/>
      <c r="AXE10"/>
      <c r="AXF10"/>
      <c r="AXG10"/>
      <c r="AXH10"/>
      <c r="AXI10"/>
      <c r="AXJ10"/>
      <c r="AXK10"/>
      <c r="AXL10"/>
      <c r="AXM10"/>
      <c r="AXN10"/>
      <c r="AXO10"/>
      <c r="AXP10"/>
      <c r="AXQ10"/>
      <c r="AXR10"/>
      <c r="AXS10"/>
      <c r="AXT10"/>
      <c r="AXU10"/>
      <c r="AXV10"/>
      <c r="AXW10"/>
      <c r="AXX10"/>
      <c r="AXY10"/>
      <c r="AXZ10"/>
      <c r="AYA10"/>
      <c r="AYB10"/>
      <c r="AYC10"/>
      <c r="AYD10"/>
      <c r="AYE10"/>
      <c r="AYF10"/>
      <c r="AYG10"/>
      <c r="AYH10"/>
      <c r="AYI10"/>
      <c r="AYJ10"/>
      <c r="AYK10"/>
      <c r="AYL10"/>
      <c r="AYM10"/>
      <c r="AYN10"/>
      <c r="AYO10"/>
      <c r="AYP10"/>
      <c r="AYQ10"/>
      <c r="AYR10"/>
      <c r="AYS10"/>
      <c r="AYT10"/>
      <c r="AYU10"/>
      <c r="AYV10"/>
      <c r="AYW10"/>
      <c r="AYX10"/>
      <c r="AYY10"/>
      <c r="AYZ10"/>
      <c r="AZA10"/>
      <c r="AZB10"/>
      <c r="AZC10"/>
      <c r="AZD10"/>
      <c r="AZE10"/>
      <c r="AZF10"/>
      <c r="AZG10"/>
      <c r="AZH10"/>
      <c r="AZI10"/>
      <c r="AZJ10"/>
      <c r="AZK10"/>
      <c r="AZL10"/>
      <c r="AZM10"/>
      <c r="AZN10"/>
      <c r="AZO10"/>
      <c r="AZP10"/>
      <c r="AZQ10"/>
      <c r="AZR10"/>
      <c r="AZS10"/>
      <c r="AZT10"/>
      <c r="AZU10"/>
      <c r="AZV10"/>
      <c r="AZW10"/>
      <c r="AZX10"/>
      <c r="AZY10"/>
      <c r="AZZ10"/>
      <c r="BAA10"/>
      <c r="BAB10"/>
      <c r="BAC10"/>
      <c r="BAD10"/>
      <c r="BAE10"/>
      <c r="BAF10"/>
      <c r="BAG10"/>
      <c r="BAH10"/>
      <c r="BAI10"/>
      <c r="BAJ10"/>
      <c r="BAK10"/>
      <c r="BAL10"/>
      <c r="BAM10"/>
      <c r="BAN10"/>
      <c r="BAO10"/>
      <c r="BAP10"/>
      <c r="BAQ10"/>
      <c r="BAR10"/>
      <c r="BAS10"/>
      <c r="BAT10"/>
      <c r="BAU10"/>
      <c r="BAV10"/>
      <c r="BAW10"/>
      <c r="BAX10"/>
      <c r="BAY10"/>
      <c r="BAZ10"/>
      <c r="BBA10"/>
      <c r="BBB10"/>
      <c r="BBC10"/>
      <c r="BBD10"/>
      <c r="BBE10"/>
      <c r="BBF10"/>
      <c r="BBG10"/>
      <c r="BBH10"/>
      <c r="BBI10"/>
      <c r="BBJ10"/>
      <c r="BBK10"/>
      <c r="BBL10"/>
      <c r="BBM10"/>
      <c r="BBN10"/>
      <c r="BBO10"/>
      <c r="BBP10"/>
      <c r="BBQ10"/>
      <c r="BBR10"/>
      <c r="BBS10"/>
      <c r="BBT10"/>
      <c r="BBU10"/>
      <c r="BBV10"/>
      <c r="BBW10"/>
      <c r="BBX10"/>
      <c r="BBY10"/>
      <c r="BBZ10"/>
      <c r="BCA10"/>
      <c r="BCB10"/>
      <c r="BCC10"/>
      <c r="BCD10"/>
      <c r="BCE10"/>
      <c r="BCF10"/>
      <c r="BCG10"/>
      <c r="BCH10"/>
      <c r="BCI10"/>
      <c r="BCJ10"/>
      <c r="BCK10"/>
      <c r="BCL10"/>
      <c r="BCM10"/>
      <c r="BCN10"/>
      <c r="BCO10"/>
      <c r="BCP10"/>
      <c r="BCQ10"/>
      <c r="BCR10"/>
      <c r="BCS10"/>
      <c r="BCT10"/>
      <c r="BCU10"/>
      <c r="BCV10"/>
      <c r="BCW10"/>
      <c r="BCX10"/>
      <c r="BCY10"/>
      <c r="BCZ10"/>
      <c r="BDA10"/>
      <c r="BDB10"/>
      <c r="BDC10"/>
      <c r="BDD10"/>
      <c r="BDE10"/>
      <c r="BDF10"/>
      <c r="BDG10"/>
      <c r="BDH10"/>
      <c r="BDI10"/>
      <c r="BDJ10"/>
      <c r="BDK10"/>
      <c r="BDL10"/>
      <c r="BDM10"/>
      <c r="BDN10"/>
      <c r="BDO10"/>
      <c r="BDP10"/>
      <c r="BDQ10"/>
      <c r="BDR10"/>
      <c r="BDS10"/>
      <c r="BDT10"/>
      <c r="BDU10"/>
      <c r="BDV10"/>
      <c r="BDW10"/>
      <c r="BDX10"/>
      <c r="BDY10"/>
      <c r="BDZ10"/>
      <c r="BEA10"/>
      <c r="BEB10"/>
      <c r="BEC10"/>
      <c r="BED10"/>
      <c r="BEE10"/>
      <c r="BEF10"/>
      <c r="BEG10"/>
      <c r="BEH10"/>
      <c r="BEI10"/>
      <c r="BEJ10"/>
      <c r="BEK10"/>
      <c r="BEL10"/>
      <c r="BEM10"/>
      <c r="BEN10"/>
      <c r="BEO10"/>
      <c r="BEP10"/>
      <c r="BEQ10"/>
      <c r="BER10"/>
      <c r="BES10"/>
      <c r="BET10"/>
      <c r="BEU10"/>
      <c r="BEV10"/>
      <c r="BEW10"/>
      <c r="BEX10"/>
      <c r="BEY10"/>
      <c r="BEZ10"/>
      <c r="BFA10"/>
      <c r="BFB10"/>
      <c r="BFC10"/>
      <c r="BFD10"/>
      <c r="BFE10"/>
      <c r="BFF10"/>
      <c r="BFG10"/>
      <c r="BFH10"/>
      <c r="BFI10"/>
      <c r="BFJ10"/>
      <c r="BFK10"/>
      <c r="BFL10"/>
      <c r="BFM10"/>
      <c r="BFN10"/>
      <c r="BFO10"/>
      <c r="BFP10"/>
      <c r="BFQ10"/>
      <c r="BFR10"/>
      <c r="BFS10"/>
      <c r="BFT10"/>
      <c r="BFU10"/>
      <c r="BFV10"/>
      <c r="BFW10"/>
      <c r="BFX10"/>
      <c r="BFY10"/>
      <c r="BFZ10"/>
      <c r="BGA10"/>
      <c r="BGB10"/>
      <c r="BGC10"/>
      <c r="BGD10"/>
      <c r="BGE10"/>
      <c r="BGF10"/>
      <c r="BGG10"/>
      <c r="BGH10"/>
      <c r="BGI10"/>
      <c r="BGJ10"/>
      <c r="BGK10"/>
      <c r="BGL10"/>
      <c r="BGM10"/>
      <c r="BGN10"/>
      <c r="BGO10"/>
      <c r="BGP10"/>
      <c r="BGQ10"/>
      <c r="BGR10"/>
      <c r="BGS10"/>
      <c r="BGT10"/>
      <c r="BGU10"/>
      <c r="BGV10"/>
      <c r="BGW10"/>
      <c r="BGX10"/>
      <c r="BGY10"/>
      <c r="BGZ10"/>
      <c r="BHA10"/>
      <c r="BHB10"/>
      <c r="BHC10"/>
      <c r="BHD10"/>
      <c r="BHE10"/>
      <c r="BHF10"/>
      <c r="BHG10"/>
      <c r="BHH10"/>
      <c r="BHI10"/>
      <c r="BHJ10"/>
      <c r="BHK10"/>
      <c r="BHL10"/>
      <c r="BHM10"/>
      <c r="BHN10"/>
      <c r="BHO10"/>
      <c r="BHP10"/>
      <c r="BHQ10"/>
      <c r="BHR10"/>
      <c r="BHS10"/>
      <c r="BHT10"/>
      <c r="BHU10"/>
      <c r="BHV10"/>
      <c r="BHW10"/>
      <c r="BHX10"/>
      <c r="BHY10"/>
      <c r="BHZ10"/>
      <c r="BIA10"/>
      <c r="BIB10"/>
      <c r="BIC10"/>
      <c r="BID10"/>
      <c r="BIE10"/>
      <c r="BIF10"/>
      <c r="BIG10"/>
      <c r="BIH10"/>
      <c r="BII10"/>
      <c r="BIJ10"/>
      <c r="BIK10"/>
      <c r="BIL10"/>
      <c r="BIM10"/>
      <c r="BIN10"/>
      <c r="BIO10"/>
      <c r="BIP10"/>
      <c r="BIQ10"/>
      <c r="BIR10"/>
      <c r="BIS10"/>
      <c r="BIT10"/>
      <c r="BIU10"/>
      <c r="BIV10"/>
      <c r="BIW10"/>
      <c r="BIX10"/>
      <c r="BIY10"/>
      <c r="BIZ10"/>
      <c r="BJA10"/>
      <c r="BJB10"/>
      <c r="BJC10"/>
      <c r="BJD10"/>
      <c r="BJE10"/>
      <c r="BJF10"/>
      <c r="BJG10"/>
      <c r="BJH10"/>
      <c r="BJI10"/>
      <c r="BJJ10"/>
      <c r="BJK10"/>
      <c r="BJL10"/>
      <c r="BJM10"/>
      <c r="BJN10"/>
      <c r="BJO10"/>
      <c r="BJP10"/>
      <c r="BJQ10"/>
      <c r="BJR10"/>
      <c r="BJS10"/>
      <c r="BJT10"/>
      <c r="BJU10"/>
      <c r="BJV10"/>
      <c r="BJW10"/>
      <c r="BJX10"/>
      <c r="BJY10"/>
      <c r="BJZ10"/>
      <c r="BKA10"/>
      <c r="BKB10"/>
      <c r="BKC10"/>
      <c r="BKD10"/>
      <c r="BKE10"/>
      <c r="BKF10"/>
      <c r="BKG10"/>
      <c r="BKH10"/>
      <c r="BKI10"/>
      <c r="BKJ10"/>
      <c r="BKK10"/>
      <c r="BKL10"/>
      <c r="BKM10"/>
      <c r="BKN10"/>
      <c r="BKO10"/>
      <c r="BKP10"/>
      <c r="BKQ10"/>
      <c r="BKR10"/>
      <c r="BKS10"/>
      <c r="BKT10"/>
      <c r="BKU10"/>
      <c r="BKV10"/>
      <c r="BKW10"/>
      <c r="BKX10"/>
      <c r="BKY10"/>
      <c r="BKZ10"/>
      <c r="BLA10"/>
      <c r="BLB10"/>
      <c r="BLC10"/>
      <c r="BLD10"/>
      <c r="BLE10"/>
      <c r="BLF10"/>
      <c r="BLG10"/>
      <c r="BLH10"/>
      <c r="BLI10"/>
      <c r="BLJ10"/>
      <c r="BLK10"/>
      <c r="BLL10"/>
      <c r="BLM10"/>
      <c r="BLN10"/>
      <c r="BLO10"/>
      <c r="BLP10"/>
      <c r="BLQ10"/>
      <c r="BLR10"/>
      <c r="BLS10"/>
      <c r="BLT10"/>
      <c r="BLU10"/>
      <c r="BLV10"/>
      <c r="BLW10"/>
      <c r="BLX10"/>
      <c r="BLY10"/>
      <c r="BLZ10"/>
      <c r="BMA10"/>
      <c r="BMB10"/>
      <c r="BMC10"/>
      <c r="BMD10"/>
      <c r="BME10"/>
      <c r="BMF10"/>
      <c r="BMG10"/>
      <c r="BMH10"/>
      <c r="BMI10"/>
      <c r="BMJ10"/>
      <c r="BMK10"/>
      <c r="BML10"/>
      <c r="BMM10"/>
      <c r="BMN10"/>
      <c r="BMO10"/>
      <c r="BMP10"/>
      <c r="BMQ10"/>
      <c r="BMR10"/>
      <c r="BMS10"/>
      <c r="BMT10"/>
      <c r="BMU10"/>
      <c r="BMV10"/>
      <c r="BMW10"/>
      <c r="BMX10"/>
      <c r="BMY10"/>
      <c r="BMZ10"/>
      <c r="BNA10"/>
      <c r="BNB10"/>
      <c r="BNC10"/>
      <c r="BND10"/>
      <c r="BNE10"/>
      <c r="BNF10"/>
      <c r="BNG10"/>
      <c r="BNH10"/>
      <c r="BNI10"/>
      <c r="BNJ10"/>
      <c r="BNK10"/>
      <c r="BNL10"/>
      <c r="BNM10"/>
      <c r="BNN10"/>
      <c r="BNO10"/>
      <c r="BNP10"/>
      <c r="BNQ10"/>
      <c r="BNR10"/>
      <c r="BNS10"/>
      <c r="BNT10"/>
      <c r="BNU10"/>
      <c r="BNV10"/>
      <c r="BNW10"/>
      <c r="BNX10"/>
      <c r="BNY10"/>
      <c r="BNZ10"/>
      <c r="BOA10"/>
      <c r="BOB10"/>
      <c r="BOC10"/>
      <c r="BOD10"/>
      <c r="BOE10"/>
      <c r="BOF10"/>
      <c r="BOG10"/>
      <c r="BOH10"/>
      <c r="BOI10"/>
      <c r="BOJ10"/>
      <c r="BOK10"/>
      <c r="BOL10"/>
      <c r="BOM10"/>
      <c r="BON10"/>
      <c r="BOO10"/>
      <c r="BOP10"/>
      <c r="BOQ10"/>
      <c r="BOR10"/>
      <c r="BOS10"/>
      <c r="BOT10"/>
      <c r="BOU10"/>
      <c r="BOV10"/>
      <c r="BOW10"/>
      <c r="BOX10"/>
      <c r="BOY10"/>
      <c r="BOZ10"/>
      <c r="BPA10"/>
      <c r="BPB10"/>
      <c r="BPC10"/>
      <c r="BPD10"/>
      <c r="BPE10"/>
      <c r="BPF10"/>
      <c r="BPG10"/>
      <c r="BPH10"/>
      <c r="BPI10"/>
      <c r="BPJ10"/>
      <c r="BPK10"/>
      <c r="BPL10"/>
      <c r="BPM10"/>
      <c r="BPN10"/>
      <c r="BPO10"/>
      <c r="BPP10"/>
      <c r="BPQ10"/>
      <c r="BPR10"/>
      <c r="BPS10"/>
      <c r="BPT10"/>
      <c r="BPU10"/>
      <c r="BPV10"/>
      <c r="BPW10"/>
      <c r="BPX10"/>
      <c r="BPY10"/>
      <c r="BPZ10"/>
      <c r="BQA10"/>
      <c r="BQB10"/>
      <c r="BQC10"/>
      <c r="BQD10"/>
      <c r="BQE10"/>
      <c r="BQF10"/>
      <c r="BQG10"/>
      <c r="BQH10"/>
      <c r="BQI10"/>
      <c r="BQJ10"/>
      <c r="BQK10"/>
      <c r="BQL10"/>
      <c r="BQM10"/>
      <c r="BQN10"/>
      <c r="BQO10"/>
      <c r="BQP10"/>
      <c r="BQQ10"/>
      <c r="BQR10"/>
      <c r="BQS10"/>
      <c r="BQT10"/>
      <c r="BQU10"/>
      <c r="BQV10"/>
      <c r="BQW10"/>
      <c r="BQX10"/>
      <c r="BQY10"/>
      <c r="BQZ10"/>
      <c r="BRA10"/>
      <c r="BRB10"/>
      <c r="BRC10"/>
      <c r="BRD10"/>
      <c r="BRE10"/>
      <c r="BRF10"/>
      <c r="BRG10"/>
      <c r="BRH10"/>
      <c r="BRI10"/>
      <c r="BRJ10"/>
      <c r="BRK10"/>
      <c r="BRL10"/>
      <c r="BRM10"/>
      <c r="BRN10"/>
      <c r="BRO10"/>
      <c r="BRP10"/>
      <c r="BRQ10"/>
      <c r="BRR10"/>
      <c r="BRS10"/>
      <c r="BRT10"/>
      <c r="BRU10"/>
      <c r="BRV10"/>
      <c r="BRW10"/>
      <c r="BRX10"/>
      <c r="BRY10"/>
      <c r="BRZ10"/>
      <c r="BSA10"/>
      <c r="BSB10"/>
      <c r="BSC10"/>
      <c r="BSD10"/>
      <c r="BSE10"/>
      <c r="BSF10"/>
      <c r="BSG10"/>
      <c r="BSH10"/>
      <c r="BSI10"/>
      <c r="BSJ10"/>
      <c r="BSK10"/>
      <c r="BSL10"/>
      <c r="BSM10"/>
      <c r="BSN10"/>
      <c r="BSO10"/>
      <c r="BSP10"/>
      <c r="BSQ10"/>
      <c r="BSR10"/>
      <c r="BSS10"/>
      <c r="BST10"/>
      <c r="BSU10"/>
      <c r="BSV10"/>
      <c r="BSW10"/>
      <c r="BSX10"/>
      <c r="BSY10"/>
      <c r="BSZ10"/>
      <c r="BTA10"/>
      <c r="BTB10"/>
      <c r="BTC10"/>
      <c r="BTD10"/>
      <c r="BTE10"/>
      <c r="BTF10"/>
      <c r="BTG10"/>
      <c r="BTH10"/>
      <c r="BTI10"/>
      <c r="BTJ10"/>
      <c r="BTK10"/>
      <c r="BTL10"/>
      <c r="BTM10"/>
      <c r="BTN10"/>
      <c r="BTO10"/>
      <c r="BTP10"/>
      <c r="BTQ10"/>
      <c r="BTR10"/>
      <c r="BTS10"/>
      <c r="BTT10"/>
      <c r="BTU10"/>
      <c r="BTV10"/>
      <c r="BTW10"/>
      <c r="BTX10"/>
      <c r="BTY10"/>
      <c r="BTZ10"/>
      <c r="BUA10"/>
      <c r="BUB10"/>
      <c r="BUC10"/>
      <c r="BUD10"/>
      <c r="BUE10"/>
      <c r="BUF10"/>
      <c r="BUG10"/>
      <c r="BUH10"/>
      <c r="BUI10"/>
      <c r="BUJ10"/>
      <c r="BUK10"/>
      <c r="BUL10"/>
      <c r="BUM10"/>
      <c r="BUN10"/>
      <c r="BUO10"/>
      <c r="BUP10"/>
      <c r="BUQ10"/>
      <c r="BUR10"/>
      <c r="BUS10"/>
      <c r="BUT10"/>
      <c r="BUU10"/>
      <c r="BUV10"/>
      <c r="BUW10"/>
      <c r="BUX10"/>
      <c r="BUY10"/>
      <c r="BUZ10"/>
      <c r="BVA10"/>
      <c r="BVB10"/>
      <c r="BVC10"/>
      <c r="BVD10"/>
      <c r="BVE10"/>
      <c r="BVF10"/>
      <c r="BVG10"/>
      <c r="BVH10"/>
      <c r="BVI10"/>
      <c r="BVJ10"/>
      <c r="BVK10"/>
      <c r="BVL10"/>
      <c r="BVM10"/>
      <c r="BVN10"/>
      <c r="BVO10"/>
      <c r="BVP10"/>
      <c r="BVQ10"/>
      <c r="BVR10"/>
      <c r="BVS10"/>
      <c r="BVT10"/>
      <c r="BVU10"/>
      <c r="BVV10"/>
      <c r="BVW10"/>
      <c r="BVX10"/>
      <c r="BVY10"/>
      <c r="BVZ10"/>
      <c r="BWA10"/>
      <c r="BWB10"/>
      <c r="BWC10"/>
      <c r="BWD10"/>
      <c r="BWE10"/>
      <c r="BWF10"/>
      <c r="BWG10"/>
      <c r="BWH10"/>
      <c r="BWI10"/>
      <c r="BWJ10"/>
      <c r="BWK10"/>
      <c r="BWL10"/>
      <c r="BWM10"/>
      <c r="BWN10"/>
      <c r="BWO10"/>
      <c r="BWP10"/>
      <c r="BWQ10"/>
      <c r="BWR10"/>
      <c r="BWS10"/>
      <c r="BWT10"/>
      <c r="BWU10"/>
      <c r="BWV10"/>
      <c r="BWW10"/>
      <c r="BWX10"/>
      <c r="BWY10"/>
      <c r="BWZ10"/>
      <c r="BXA10"/>
      <c r="BXB10"/>
      <c r="BXC10"/>
      <c r="BXD10"/>
      <c r="BXE10"/>
      <c r="BXF10"/>
      <c r="BXG10"/>
      <c r="BXH10"/>
      <c r="BXI10"/>
      <c r="BXJ10"/>
      <c r="BXK10"/>
      <c r="BXL10"/>
      <c r="BXM10"/>
      <c r="BXN10"/>
      <c r="BXO10"/>
      <c r="BXP10"/>
      <c r="BXQ10"/>
      <c r="BXR10"/>
      <c r="BXS10"/>
      <c r="BXT10"/>
      <c r="BXU10"/>
      <c r="BXV10"/>
      <c r="BXW10"/>
      <c r="BXX10"/>
      <c r="BXY10"/>
      <c r="BXZ10"/>
      <c r="BYA10"/>
      <c r="BYB10"/>
      <c r="BYC10"/>
      <c r="BYD10"/>
      <c r="BYE10"/>
      <c r="BYF10"/>
      <c r="BYG10"/>
      <c r="BYH10"/>
      <c r="BYI10"/>
      <c r="BYJ10"/>
      <c r="BYK10"/>
      <c r="BYL10"/>
      <c r="BYM10"/>
      <c r="BYN10"/>
      <c r="BYO10"/>
      <c r="BYP10"/>
      <c r="BYQ10"/>
      <c r="BYR10"/>
      <c r="BYS10"/>
      <c r="BYT10"/>
      <c r="BYU10"/>
      <c r="BYV10"/>
      <c r="BYW10"/>
      <c r="BYX10"/>
      <c r="BYY10"/>
      <c r="BYZ10"/>
      <c r="BZA10"/>
      <c r="BZB10"/>
      <c r="BZC10"/>
      <c r="BZD10"/>
      <c r="BZE10"/>
      <c r="BZF10"/>
      <c r="BZG10"/>
      <c r="BZH10"/>
      <c r="BZI10"/>
      <c r="BZJ10"/>
      <c r="BZK10"/>
      <c r="BZL10"/>
      <c r="BZM10"/>
      <c r="BZN10"/>
      <c r="BZO10"/>
      <c r="BZP10"/>
      <c r="BZQ10"/>
      <c r="BZR10"/>
      <c r="BZS10"/>
      <c r="BZT10"/>
      <c r="BZU10"/>
      <c r="BZV10"/>
      <c r="BZW10"/>
      <c r="BZX10"/>
      <c r="BZY10"/>
      <c r="BZZ10"/>
      <c r="CAA10"/>
      <c r="CAB10"/>
      <c r="CAC10"/>
      <c r="CAD10"/>
      <c r="CAE10"/>
      <c r="CAF10"/>
      <c r="CAG10"/>
      <c r="CAH10"/>
      <c r="CAI10"/>
      <c r="CAJ10"/>
      <c r="CAK10"/>
      <c r="CAL10"/>
      <c r="CAM10"/>
      <c r="CAN10"/>
      <c r="CAO10"/>
      <c r="CAP10"/>
      <c r="CAQ10"/>
      <c r="CAR10"/>
      <c r="CAS10"/>
      <c r="CAT10"/>
      <c r="CAU10"/>
      <c r="CAV10"/>
      <c r="CAW10"/>
      <c r="CAX10"/>
      <c r="CAY10"/>
      <c r="CAZ10"/>
      <c r="CBA10"/>
      <c r="CBB10"/>
      <c r="CBC10"/>
      <c r="CBD10"/>
      <c r="CBE10"/>
      <c r="CBF10"/>
      <c r="CBG10"/>
      <c r="CBH10"/>
      <c r="CBI10"/>
      <c r="CBJ10"/>
      <c r="CBK10"/>
      <c r="CBL10"/>
      <c r="CBM10"/>
      <c r="CBN10"/>
      <c r="CBO10"/>
      <c r="CBP10"/>
      <c r="CBQ10"/>
      <c r="CBR10"/>
      <c r="CBS10"/>
      <c r="CBT10"/>
      <c r="CBU10"/>
      <c r="CBV10"/>
      <c r="CBW10"/>
      <c r="CBX10"/>
      <c r="CBY10"/>
      <c r="CBZ10"/>
      <c r="CCA10"/>
      <c r="CCB10"/>
      <c r="CCC10"/>
      <c r="CCD10"/>
      <c r="CCE10"/>
      <c r="CCF10"/>
      <c r="CCG10"/>
      <c r="CCH10"/>
      <c r="CCI10"/>
      <c r="CCJ10"/>
      <c r="CCK10"/>
      <c r="CCL10"/>
      <c r="CCM10"/>
      <c r="CCN10"/>
      <c r="CCO10"/>
      <c r="CCP10"/>
      <c r="CCQ10"/>
      <c r="CCR10"/>
      <c r="CCS10"/>
      <c r="CCT10"/>
      <c r="CCU10"/>
      <c r="CCV10"/>
      <c r="CCW10"/>
      <c r="CCX10"/>
      <c r="CCY10"/>
      <c r="CCZ10"/>
      <c r="CDA10"/>
      <c r="CDB10"/>
      <c r="CDC10"/>
      <c r="CDD10"/>
      <c r="CDE10"/>
      <c r="CDF10"/>
      <c r="CDG10"/>
      <c r="CDH10"/>
      <c r="CDI10"/>
      <c r="CDJ10"/>
      <c r="CDK10"/>
      <c r="CDL10"/>
      <c r="CDM10"/>
      <c r="CDN10"/>
      <c r="CDO10"/>
      <c r="CDP10"/>
      <c r="CDQ10"/>
      <c r="CDR10"/>
      <c r="CDS10"/>
      <c r="CDT10"/>
      <c r="CDU10"/>
      <c r="CDV10"/>
      <c r="CDW10"/>
      <c r="CDX10"/>
      <c r="CDY10"/>
      <c r="CDZ10"/>
      <c r="CEA10"/>
      <c r="CEB10"/>
      <c r="CEC10"/>
      <c r="CED10"/>
      <c r="CEE10"/>
      <c r="CEF10"/>
      <c r="CEG10"/>
      <c r="CEH10"/>
      <c r="CEI10"/>
      <c r="CEJ10"/>
      <c r="CEK10"/>
      <c r="CEL10"/>
      <c r="CEM10"/>
      <c r="CEN10"/>
      <c r="CEO10"/>
      <c r="CEP10"/>
      <c r="CEQ10"/>
      <c r="CER10"/>
      <c r="CES10"/>
      <c r="CET10"/>
      <c r="CEU10"/>
      <c r="CEV10"/>
      <c r="CEW10"/>
      <c r="CEX10"/>
      <c r="CEY10"/>
      <c r="CEZ10"/>
      <c r="CFA10"/>
      <c r="CFB10"/>
      <c r="CFC10"/>
      <c r="CFD10"/>
      <c r="CFE10"/>
      <c r="CFF10"/>
      <c r="CFG10"/>
      <c r="CFH10"/>
      <c r="CFI10"/>
      <c r="CFJ10"/>
      <c r="CFK10"/>
      <c r="CFL10"/>
      <c r="CFM10"/>
      <c r="CFN10"/>
      <c r="CFO10"/>
      <c r="CFP10"/>
      <c r="CFQ10"/>
      <c r="CFR10"/>
      <c r="CFS10"/>
      <c r="CFT10"/>
      <c r="CFU10"/>
      <c r="CFV10"/>
      <c r="CFW10"/>
      <c r="CFX10"/>
      <c r="CFY10"/>
      <c r="CFZ10"/>
      <c r="CGA10"/>
      <c r="CGB10"/>
      <c r="CGC10"/>
      <c r="CGD10"/>
      <c r="CGE10"/>
      <c r="CGF10"/>
      <c r="CGG10"/>
      <c r="CGH10"/>
      <c r="CGI10"/>
      <c r="CGJ10"/>
      <c r="CGK10"/>
      <c r="CGL10"/>
      <c r="CGM10"/>
      <c r="CGN10"/>
      <c r="CGO10"/>
      <c r="CGP10"/>
      <c r="CGQ10"/>
      <c r="CGR10"/>
      <c r="CGS10"/>
      <c r="CGT10"/>
      <c r="CGU10"/>
      <c r="CGV10"/>
      <c r="CGW10"/>
      <c r="CGX10"/>
      <c r="CGY10"/>
      <c r="CGZ10"/>
      <c r="CHA10"/>
      <c r="CHB10"/>
      <c r="CHC10"/>
      <c r="CHD10"/>
      <c r="CHE10"/>
      <c r="CHF10"/>
      <c r="CHG10"/>
      <c r="CHH10"/>
      <c r="CHI10"/>
      <c r="CHJ10"/>
      <c r="CHK10"/>
      <c r="CHL10"/>
      <c r="CHM10"/>
      <c r="CHN10"/>
      <c r="CHO10"/>
      <c r="CHP10"/>
      <c r="CHQ10"/>
      <c r="CHR10"/>
      <c r="CHS10"/>
      <c r="CHT10"/>
      <c r="CHU10"/>
      <c r="CHV10"/>
      <c r="CHW10"/>
      <c r="CHX10"/>
      <c r="CHY10"/>
      <c r="CHZ10"/>
      <c r="CIA10"/>
      <c r="CIB10"/>
      <c r="CIC10"/>
      <c r="CID10"/>
      <c r="CIE10"/>
      <c r="CIF10"/>
      <c r="CIG10"/>
      <c r="CIH10"/>
      <c r="CII10"/>
      <c r="CIJ10"/>
      <c r="CIK10"/>
      <c r="CIL10"/>
      <c r="CIM10"/>
      <c r="CIN10"/>
      <c r="CIO10"/>
      <c r="CIP10"/>
      <c r="CIQ10"/>
      <c r="CIR10"/>
      <c r="CIS10"/>
      <c r="CIT10"/>
      <c r="CIU10"/>
      <c r="CIV10"/>
      <c r="CIW10"/>
      <c r="CIX10"/>
      <c r="CIY10"/>
      <c r="CIZ10"/>
      <c r="CJA10"/>
      <c r="CJB10"/>
      <c r="CJC10"/>
      <c r="CJD10"/>
      <c r="CJE10"/>
      <c r="CJF10"/>
      <c r="CJG10"/>
      <c r="CJH10"/>
      <c r="CJI10"/>
      <c r="CJJ10"/>
      <c r="CJK10"/>
      <c r="CJL10"/>
      <c r="CJM10"/>
      <c r="CJN10"/>
      <c r="CJO10"/>
      <c r="CJP10"/>
      <c r="CJQ10"/>
      <c r="CJR10"/>
      <c r="CJS10"/>
      <c r="CJT10"/>
      <c r="CJU10"/>
      <c r="CJV10"/>
      <c r="CJW10"/>
      <c r="CJX10"/>
      <c r="CJY10"/>
      <c r="CJZ10"/>
      <c r="CKA10"/>
      <c r="CKB10"/>
      <c r="CKC10"/>
      <c r="CKD10"/>
      <c r="CKE10"/>
      <c r="CKF10"/>
      <c r="CKG10"/>
      <c r="CKH10"/>
      <c r="CKI10"/>
      <c r="CKJ10"/>
      <c r="CKK10"/>
      <c r="CKL10"/>
      <c r="CKM10"/>
      <c r="CKN10"/>
      <c r="CKO10"/>
      <c r="CKP10"/>
      <c r="CKQ10"/>
      <c r="CKR10"/>
      <c r="CKS10"/>
      <c r="CKT10"/>
      <c r="CKU10"/>
      <c r="CKV10"/>
      <c r="CKW10"/>
      <c r="CKX10"/>
      <c r="CKY10"/>
      <c r="CKZ10"/>
      <c r="CLA10"/>
      <c r="CLB10"/>
      <c r="CLC10"/>
      <c r="CLD10"/>
      <c r="CLE10"/>
      <c r="CLF10"/>
      <c r="CLG10"/>
      <c r="CLH10"/>
      <c r="CLI10"/>
      <c r="CLJ10"/>
      <c r="CLK10"/>
      <c r="CLL10"/>
      <c r="CLM10"/>
      <c r="CLN10"/>
      <c r="CLO10"/>
      <c r="CLP10"/>
      <c r="CLQ10"/>
      <c r="CLR10"/>
      <c r="CLS10"/>
      <c r="CLT10"/>
      <c r="CLU10"/>
      <c r="CLV10"/>
      <c r="CLW10"/>
      <c r="CLX10"/>
      <c r="CLY10"/>
      <c r="CLZ10"/>
      <c r="CMA10"/>
      <c r="CMB10"/>
      <c r="CMC10"/>
      <c r="CMD10"/>
      <c r="CME10"/>
      <c r="CMF10"/>
      <c r="CMG10"/>
      <c r="CMH10"/>
      <c r="CMI10"/>
      <c r="CMJ10"/>
      <c r="CMK10"/>
      <c r="CML10"/>
      <c r="CMM10"/>
      <c r="CMN10"/>
      <c r="CMO10"/>
      <c r="CMP10"/>
      <c r="CMQ10"/>
      <c r="CMR10"/>
      <c r="CMS10"/>
      <c r="CMT10"/>
      <c r="CMU10"/>
      <c r="CMV10"/>
      <c r="CMW10"/>
      <c r="CMX10"/>
      <c r="CMY10"/>
      <c r="CMZ10"/>
      <c r="CNA10"/>
      <c r="CNB10"/>
      <c r="CNC10"/>
      <c r="CND10"/>
      <c r="CNE10"/>
      <c r="CNF10"/>
      <c r="CNG10"/>
      <c r="CNH10"/>
      <c r="CNI10"/>
      <c r="CNJ10"/>
      <c r="CNK10"/>
      <c r="CNL10"/>
      <c r="CNM10"/>
      <c r="CNN10"/>
      <c r="CNO10"/>
      <c r="CNP10"/>
      <c r="CNQ10"/>
      <c r="CNR10"/>
      <c r="CNS10"/>
      <c r="CNT10"/>
      <c r="CNU10"/>
      <c r="CNV10"/>
      <c r="CNW10"/>
      <c r="CNX10"/>
      <c r="CNY10"/>
      <c r="CNZ10"/>
      <c r="COA10"/>
      <c r="COB10"/>
      <c r="COC10"/>
      <c r="COD10"/>
      <c r="COE10"/>
      <c r="COF10"/>
      <c r="COG10"/>
      <c r="COH10"/>
      <c r="COI10"/>
      <c r="COJ10"/>
      <c r="COK10"/>
      <c r="COL10"/>
      <c r="COM10"/>
      <c r="CON10"/>
      <c r="COO10"/>
      <c r="COP10"/>
      <c r="COQ10"/>
      <c r="COR10"/>
      <c r="COS10"/>
      <c r="COT10"/>
      <c r="COU10"/>
      <c r="COV10"/>
      <c r="COW10"/>
      <c r="COX10"/>
      <c r="COY10"/>
      <c r="COZ10"/>
      <c r="CPA10"/>
      <c r="CPB10"/>
      <c r="CPC10"/>
      <c r="CPD10"/>
      <c r="CPE10"/>
      <c r="CPF10"/>
      <c r="CPG10"/>
      <c r="CPH10"/>
      <c r="CPI10"/>
      <c r="CPJ10"/>
      <c r="CPK10"/>
      <c r="CPL10"/>
      <c r="CPM10"/>
      <c r="CPN10"/>
      <c r="CPO10"/>
      <c r="CPP10"/>
      <c r="CPQ10"/>
      <c r="CPR10"/>
      <c r="CPS10"/>
      <c r="CPT10"/>
      <c r="CPU10"/>
      <c r="CPV10"/>
      <c r="CPW10"/>
      <c r="CPX10"/>
      <c r="CPY10"/>
      <c r="CPZ10"/>
      <c r="CQA10"/>
      <c r="CQB10"/>
      <c r="CQC10"/>
      <c r="CQD10"/>
      <c r="CQE10"/>
      <c r="CQF10"/>
      <c r="CQG10"/>
      <c r="CQH10"/>
      <c r="CQI10"/>
      <c r="CQJ10"/>
      <c r="CQK10"/>
      <c r="CQL10"/>
      <c r="CQM10"/>
      <c r="CQN10"/>
      <c r="CQO10"/>
      <c r="CQP10"/>
      <c r="CQQ10"/>
      <c r="CQR10"/>
      <c r="CQS10"/>
      <c r="CQT10"/>
      <c r="CQU10"/>
      <c r="CQV10"/>
      <c r="CQW10"/>
      <c r="CQX10"/>
      <c r="CQY10"/>
      <c r="CQZ10"/>
      <c r="CRA10"/>
      <c r="CRB10"/>
      <c r="CRC10"/>
      <c r="CRD10"/>
      <c r="CRE10"/>
      <c r="CRF10"/>
      <c r="CRG10"/>
      <c r="CRH10"/>
      <c r="CRI10"/>
      <c r="CRJ10"/>
      <c r="CRK10"/>
      <c r="CRL10"/>
      <c r="CRM10"/>
      <c r="CRN10"/>
      <c r="CRO10"/>
      <c r="CRP10"/>
      <c r="CRQ10"/>
      <c r="CRR10"/>
      <c r="CRS10"/>
      <c r="CRT10"/>
      <c r="CRU10"/>
      <c r="CRV10"/>
      <c r="CRW10"/>
      <c r="CRX10"/>
      <c r="CRY10"/>
      <c r="CRZ10"/>
      <c r="CSA10"/>
      <c r="CSB10"/>
      <c r="CSC10"/>
      <c r="CSD10"/>
      <c r="CSE10"/>
      <c r="CSF10"/>
      <c r="CSG10"/>
      <c r="CSH10"/>
      <c r="CSI10"/>
      <c r="CSJ10"/>
      <c r="CSK10"/>
      <c r="CSL10"/>
      <c r="CSM10"/>
      <c r="CSN10"/>
      <c r="CSO10"/>
      <c r="CSP10"/>
      <c r="CSQ10"/>
      <c r="CSR10"/>
      <c r="CSS10"/>
      <c r="CST10"/>
      <c r="CSU10"/>
      <c r="CSV10"/>
      <c r="CSW10"/>
      <c r="CSX10"/>
      <c r="CSY10"/>
      <c r="CSZ10"/>
      <c r="CTA10"/>
      <c r="CTB10"/>
      <c r="CTC10"/>
      <c r="CTD10"/>
      <c r="CTE10"/>
      <c r="CTF10"/>
      <c r="CTG10"/>
      <c r="CTH10"/>
      <c r="CTI10"/>
      <c r="CTJ10"/>
      <c r="CTK10"/>
      <c r="CTL10"/>
      <c r="CTM10"/>
      <c r="CTN10"/>
      <c r="CTO10"/>
      <c r="CTP10"/>
      <c r="CTQ10"/>
      <c r="CTR10"/>
      <c r="CTS10"/>
      <c r="CTT10"/>
      <c r="CTU10"/>
      <c r="CTV10"/>
      <c r="CTW10"/>
      <c r="CTX10"/>
      <c r="CTY10"/>
      <c r="CTZ10"/>
      <c r="CUA10"/>
      <c r="CUB10"/>
      <c r="CUC10"/>
      <c r="CUD10"/>
      <c r="CUE10"/>
      <c r="CUF10"/>
      <c r="CUG10"/>
      <c r="CUH10"/>
      <c r="CUI10"/>
      <c r="CUJ10"/>
      <c r="CUK10"/>
      <c r="CUL10"/>
      <c r="CUM10"/>
      <c r="CUN10"/>
      <c r="CUO10"/>
      <c r="CUP10"/>
      <c r="CUQ10"/>
      <c r="CUR10"/>
      <c r="CUS10"/>
      <c r="CUT10"/>
      <c r="CUU10"/>
      <c r="CUV10"/>
      <c r="CUW10"/>
      <c r="CUX10"/>
      <c r="CUY10"/>
      <c r="CUZ10"/>
      <c r="CVA10"/>
      <c r="CVB10"/>
      <c r="CVC10"/>
      <c r="CVD10"/>
      <c r="CVE10"/>
      <c r="CVF10"/>
      <c r="CVG10"/>
      <c r="CVH10"/>
      <c r="CVI10"/>
      <c r="CVJ10"/>
      <c r="CVK10"/>
      <c r="CVL10"/>
      <c r="CVM10"/>
      <c r="CVN10"/>
      <c r="CVO10"/>
      <c r="CVP10"/>
      <c r="CVQ10"/>
      <c r="CVR10"/>
      <c r="CVS10"/>
      <c r="CVT10"/>
      <c r="CVU10"/>
      <c r="CVV10"/>
      <c r="CVW10"/>
      <c r="CVX10"/>
      <c r="CVY10"/>
      <c r="CVZ10"/>
      <c r="CWA10"/>
      <c r="CWB10"/>
      <c r="CWC10"/>
      <c r="CWD10"/>
      <c r="CWE10"/>
      <c r="CWF10"/>
      <c r="CWG10"/>
      <c r="CWH10"/>
      <c r="CWI10"/>
      <c r="CWJ10"/>
      <c r="CWK10"/>
      <c r="CWL10"/>
      <c r="CWM10"/>
      <c r="CWN10"/>
      <c r="CWO10"/>
      <c r="CWP10"/>
      <c r="CWQ10"/>
      <c r="CWR10"/>
      <c r="CWS10"/>
      <c r="CWT10"/>
      <c r="CWU10"/>
      <c r="CWV10"/>
      <c r="CWW10"/>
      <c r="CWX10"/>
      <c r="CWY10"/>
      <c r="CWZ10"/>
      <c r="CXA10"/>
      <c r="CXB10"/>
      <c r="CXC10"/>
      <c r="CXD10"/>
      <c r="CXE10"/>
      <c r="CXF10"/>
      <c r="CXG10"/>
      <c r="CXH10"/>
      <c r="CXI10"/>
      <c r="CXJ10"/>
      <c r="CXK10"/>
      <c r="CXL10"/>
      <c r="CXM10"/>
      <c r="CXN10"/>
      <c r="CXO10"/>
      <c r="CXP10"/>
      <c r="CXQ10"/>
      <c r="CXR10"/>
      <c r="CXS10"/>
      <c r="CXT10"/>
      <c r="CXU10"/>
      <c r="CXV10"/>
      <c r="CXW10"/>
      <c r="CXX10"/>
      <c r="CXY10"/>
      <c r="CXZ10"/>
      <c r="CYA10"/>
      <c r="CYB10"/>
      <c r="CYC10"/>
      <c r="CYD10"/>
      <c r="CYE10"/>
      <c r="CYF10"/>
      <c r="CYG10"/>
      <c r="CYH10"/>
      <c r="CYI10"/>
      <c r="CYJ10"/>
      <c r="CYK10"/>
      <c r="CYL10"/>
      <c r="CYM10"/>
      <c r="CYN10"/>
      <c r="CYO10"/>
      <c r="CYP10"/>
      <c r="CYQ10"/>
      <c r="CYR10"/>
      <c r="CYS10"/>
      <c r="CYT10"/>
      <c r="CYU10"/>
      <c r="CYV10"/>
      <c r="CYW10"/>
      <c r="CYX10"/>
      <c r="CYY10"/>
      <c r="CYZ10"/>
      <c r="CZA10"/>
      <c r="CZB10"/>
      <c r="CZC10"/>
      <c r="CZD10"/>
      <c r="CZE10"/>
      <c r="CZF10"/>
      <c r="CZG10"/>
      <c r="CZH10"/>
      <c r="CZI10"/>
      <c r="CZJ10"/>
      <c r="CZK10"/>
      <c r="CZL10"/>
      <c r="CZM10"/>
      <c r="CZN10"/>
      <c r="CZO10"/>
      <c r="CZP10"/>
      <c r="CZQ10"/>
      <c r="CZR10"/>
      <c r="CZS10"/>
      <c r="CZT10"/>
      <c r="CZU10"/>
      <c r="CZV10"/>
      <c r="CZW10"/>
      <c r="CZX10"/>
      <c r="CZY10"/>
      <c r="CZZ10"/>
      <c r="DAA10"/>
      <c r="DAB10"/>
      <c r="DAC10"/>
      <c r="DAD10"/>
      <c r="DAE10"/>
      <c r="DAF10"/>
      <c r="DAG10"/>
      <c r="DAH10"/>
      <c r="DAI10"/>
      <c r="DAJ10"/>
      <c r="DAK10"/>
      <c r="DAL10"/>
      <c r="DAM10"/>
      <c r="DAN10"/>
      <c r="DAO10"/>
      <c r="DAP10"/>
      <c r="DAQ10"/>
      <c r="DAR10"/>
      <c r="DAS10"/>
      <c r="DAT10"/>
      <c r="DAU10"/>
      <c r="DAV10"/>
      <c r="DAW10"/>
      <c r="DAX10"/>
      <c r="DAY10"/>
      <c r="DAZ10"/>
      <c r="DBA10"/>
      <c r="DBB10"/>
      <c r="DBC10"/>
      <c r="DBD10"/>
      <c r="DBE10"/>
      <c r="DBF10"/>
      <c r="DBG10"/>
      <c r="DBH10"/>
      <c r="DBI10"/>
      <c r="DBJ10"/>
      <c r="DBK10"/>
      <c r="DBL10"/>
      <c r="DBM10"/>
      <c r="DBN10"/>
      <c r="DBO10"/>
      <c r="DBP10"/>
      <c r="DBQ10"/>
      <c r="DBR10"/>
      <c r="DBS10"/>
      <c r="DBT10"/>
      <c r="DBU10"/>
      <c r="DBV10"/>
      <c r="DBW10"/>
      <c r="DBX10"/>
      <c r="DBY10"/>
      <c r="DBZ10"/>
      <c r="DCA10"/>
      <c r="DCB10"/>
      <c r="DCC10"/>
      <c r="DCD10"/>
      <c r="DCE10"/>
      <c r="DCF10"/>
      <c r="DCG10"/>
      <c r="DCH10"/>
      <c r="DCI10"/>
      <c r="DCJ10"/>
      <c r="DCK10"/>
      <c r="DCL10"/>
      <c r="DCM10"/>
      <c r="DCN10"/>
      <c r="DCO10"/>
      <c r="DCP10"/>
      <c r="DCQ10"/>
      <c r="DCR10"/>
      <c r="DCS10"/>
      <c r="DCT10"/>
      <c r="DCU10"/>
      <c r="DCV10"/>
      <c r="DCW10"/>
      <c r="DCX10"/>
      <c r="DCY10"/>
      <c r="DCZ10"/>
      <c r="DDA10"/>
      <c r="DDB10"/>
      <c r="DDC10"/>
      <c r="DDD10"/>
      <c r="DDE10"/>
      <c r="DDF10"/>
      <c r="DDG10"/>
      <c r="DDH10"/>
      <c r="DDI10"/>
      <c r="DDJ10"/>
      <c r="DDK10"/>
      <c r="DDL10"/>
      <c r="DDM10"/>
      <c r="DDN10"/>
      <c r="DDO10"/>
      <c r="DDP10"/>
      <c r="DDQ10"/>
      <c r="DDR10"/>
      <c r="DDS10"/>
      <c r="DDT10"/>
      <c r="DDU10"/>
      <c r="DDV10"/>
      <c r="DDW10"/>
      <c r="DDX10"/>
      <c r="DDY10"/>
      <c r="DDZ10"/>
      <c r="DEA10"/>
      <c r="DEB10"/>
      <c r="DEC10"/>
      <c r="DED10"/>
      <c r="DEE10"/>
      <c r="DEF10"/>
      <c r="DEG10"/>
      <c r="DEH10"/>
      <c r="DEI10"/>
      <c r="DEJ10"/>
      <c r="DEK10"/>
      <c r="DEL10"/>
      <c r="DEM10"/>
      <c r="DEN10"/>
      <c r="DEO10"/>
      <c r="DEP10"/>
      <c r="DEQ10"/>
      <c r="DER10"/>
      <c r="DES10"/>
      <c r="DET10"/>
      <c r="DEU10"/>
      <c r="DEV10"/>
      <c r="DEW10"/>
      <c r="DEX10"/>
      <c r="DEY10"/>
      <c r="DEZ10"/>
      <c r="DFA10"/>
      <c r="DFB10"/>
      <c r="DFC10"/>
      <c r="DFD10"/>
      <c r="DFE10"/>
      <c r="DFF10"/>
      <c r="DFG10"/>
      <c r="DFH10"/>
      <c r="DFI10"/>
      <c r="DFJ10"/>
      <c r="DFK10"/>
      <c r="DFL10"/>
      <c r="DFM10"/>
      <c r="DFN10"/>
      <c r="DFO10"/>
      <c r="DFP10"/>
      <c r="DFQ10"/>
      <c r="DFR10"/>
      <c r="DFS10"/>
      <c r="DFT10"/>
      <c r="DFU10"/>
      <c r="DFV10"/>
      <c r="DFW10"/>
      <c r="DFX10"/>
      <c r="DFY10"/>
      <c r="DFZ10"/>
      <c r="DGA10"/>
      <c r="DGB10"/>
      <c r="DGC10"/>
      <c r="DGD10"/>
      <c r="DGE10"/>
      <c r="DGF10"/>
      <c r="DGG10"/>
      <c r="DGH10"/>
      <c r="DGI10"/>
      <c r="DGJ10"/>
      <c r="DGK10"/>
      <c r="DGL10"/>
      <c r="DGM10"/>
      <c r="DGN10"/>
      <c r="DGO10"/>
      <c r="DGP10"/>
      <c r="DGQ10"/>
      <c r="DGR10"/>
      <c r="DGS10"/>
      <c r="DGT10"/>
      <c r="DGU10"/>
      <c r="DGV10"/>
      <c r="DGW10"/>
      <c r="DGX10"/>
      <c r="DGY10"/>
      <c r="DGZ10"/>
      <c r="DHA10"/>
      <c r="DHB10"/>
      <c r="DHC10"/>
      <c r="DHD10"/>
      <c r="DHE10"/>
      <c r="DHF10"/>
      <c r="DHG10"/>
      <c r="DHH10"/>
      <c r="DHI10"/>
      <c r="DHJ10"/>
      <c r="DHK10"/>
      <c r="DHL10"/>
      <c r="DHM10"/>
      <c r="DHN10"/>
      <c r="DHO10"/>
      <c r="DHP10"/>
      <c r="DHQ10"/>
      <c r="DHR10"/>
      <c r="DHS10"/>
      <c r="DHT10"/>
      <c r="DHU10"/>
      <c r="DHV10"/>
      <c r="DHW10"/>
      <c r="DHX10"/>
      <c r="DHY10"/>
      <c r="DHZ10"/>
      <c r="DIA10"/>
      <c r="DIB10"/>
      <c r="DIC10"/>
      <c r="DID10"/>
      <c r="DIE10"/>
      <c r="DIF10"/>
      <c r="DIG10"/>
      <c r="DIH10"/>
      <c r="DII10"/>
      <c r="DIJ10"/>
      <c r="DIK10"/>
      <c r="DIL10"/>
      <c r="DIM10"/>
      <c r="DIN10"/>
      <c r="DIO10"/>
      <c r="DIP10"/>
      <c r="DIQ10"/>
      <c r="DIR10"/>
      <c r="DIS10"/>
      <c r="DIT10"/>
      <c r="DIU10"/>
      <c r="DIV10"/>
      <c r="DIW10"/>
      <c r="DIX10"/>
      <c r="DIY10"/>
      <c r="DIZ10"/>
      <c r="DJA10"/>
      <c r="DJB10"/>
      <c r="DJC10"/>
      <c r="DJD10"/>
      <c r="DJE10"/>
      <c r="DJF10"/>
      <c r="DJG10"/>
      <c r="DJH10"/>
      <c r="DJI10"/>
      <c r="DJJ10"/>
      <c r="DJK10"/>
      <c r="DJL10"/>
      <c r="DJM10"/>
      <c r="DJN10"/>
      <c r="DJO10"/>
      <c r="DJP10"/>
      <c r="DJQ10"/>
      <c r="DJR10"/>
      <c r="DJS10"/>
      <c r="DJT10"/>
      <c r="DJU10"/>
      <c r="DJV10"/>
      <c r="DJW10"/>
      <c r="DJX10"/>
      <c r="DJY10"/>
      <c r="DJZ10"/>
      <c r="DKA10"/>
      <c r="DKB10"/>
      <c r="DKC10"/>
      <c r="DKD10"/>
      <c r="DKE10"/>
      <c r="DKF10"/>
      <c r="DKG10"/>
      <c r="DKH10"/>
      <c r="DKI10"/>
      <c r="DKJ10"/>
      <c r="DKK10"/>
      <c r="DKL10"/>
      <c r="DKM10"/>
      <c r="DKN10"/>
      <c r="DKO10"/>
      <c r="DKP10"/>
      <c r="DKQ10"/>
      <c r="DKR10"/>
      <c r="DKS10"/>
      <c r="DKT10"/>
      <c r="DKU10"/>
      <c r="DKV10"/>
      <c r="DKW10"/>
      <c r="DKX10"/>
      <c r="DKY10"/>
      <c r="DKZ10"/>
      <c r="DLA10"/>
      <c r="DLB10"/>
      <c r="DLC10"/>
      <c r="DLD10"/>
      <c r="DLE10"/>
      <c r="DLF10"/>
      <c r="DLG10"/>
      <c r="DLH10"/>
      <c r="DLI10"/>
      <c r="DLJ10"/>
      <c r="DLK10"/>
      <c r="DLL10"/>
      <c r="DLM10"/>
      <c r="DLN10"/>
      <c r="DLO10"/>
      <c r="DLP10"/>
      <c r="DLQ10"/>
      <c r="DLR10"/>
      <c r="DLS10"/>
      <c r="DLT10"/>
      <c r="DLU10"/>
      <c r="DLV10"/>
      <c r="DLW10"/>
      <c r="DLX10"/>
      <c r="DLY10"/>
      <c r="DLZ10"/>
      <c r="DMA10"/>
      <c r="DMB10"/>
      <c r="DMC10"/>
      <c r="DMD10"/>
      <c r="DME10"/>
      <c r="DMF10"/>
      <c r="DMG10"/>
      <c r="DMH10"/>
      <c r="DMI10"/>
      <c r="DMJ10"/>
      <c r="DMK10"/>
      <c r="DML10"/>
      <c r="DMM10"/>
      <c r="DMN10"/>
      <c r="DMO10"/>
      <c r="DMP10"/>
      <c r="DMQ10"/>
      <c r="DMR10"/>
      <c r="DMS10"/>
      <c r="DMT10"/>
      <c r="DMU10"/>
      <c r="DMV10"/>
      <c r="DMW10"/>
      <c r="DMX10"/>
      <c r="DMY10"/>
      <c r="DMZ10"/>
      <c r="DNA10"/>
      <c r="DNB10"/>
      <c r="DNC10"/>
      <c r="DND10"/>
      <c r="DNE10"/>
      <c r="DNF10"/>
      <c r="DNG10"/>
      <c r="DNH10"/>
      <c r="DNI10"/>
      <c r="DNJ10"/>
      <c r="DNK10"/>
      <c r="DNL10"/>
      <c r="DNM10"/>
      <c r="DNN10"/>
      <c r="DNO10"/>
      <c r="DNP10"/>
      <c r="DNQ10"/>
      <c r="DNR10"/>
      <c r="DNS10"/>
      <c r="DNT10"/>
      <c r="DNU10"/>
      <c r="DNV10"/>
      <c r="DNW10"/>
      <c r="DNX10"/>
      <c r="DNY10"/>
      <c r="DNZ10"/>
      <c r="DOA10"/>
      <c r="DOB10"/>
      <c r="DOC10"/>
      <c r="DOD10"/>
      <c r="DOE10"/>
      <c r="DOF10"/>
      <c r="DOG10"/>
      <c r="DOH10"/>
      <c r="DOI10"/>
      <c r="DOJ10"/>
      <c r="DOK10"/>
      <c r="DOL10"/>
      <c r="DOM10"/>
      <c r="DON10"/>
      <c r="DOO10"/>
      <c r="DOP10"/>
      <c r="DOQ10"/>
      <c r="DOR10"/>
      <c r="DOS10"/>
      <c r="DOT10"/>
      <c r="DOU10"/>
      <c r="DOV10"/>
      <c r="DOW10"/>
      <c r="DOX10"/>
      <c r="DOY10"/>
      <c r="DOZ10"/>
      <c r="DPA10"/>
      <c r="DPB10"/>
      <c r="DPC10"/>
      <c r="DPD10"/>
      <c r="DPE10"/>
      <c r="DPF10"/>
      <c r="DPG10"/>
      <c r="DPH10"/>
      <c r="DPI10"/>
      <c r="DPJ10"/>
      <c r="DPK10"/>
      <c r="DPL10"/>
      <c r="DPM10"/>
      <c r="DPN10"/>
      <c r="DPO10"/>
      <c r="DPP10"/>
      <c r="DPQ10"/>
      <c r="DPR10"/>
      <c r="DPS10"/>
      <c r="DPT10"/>
      <c r="DPU10"/>
      <c r="DPV10"/>
      <c r="DPW10"/>
      <c r="DPX10"/>
      <c r="DPY10"/>
      <c r="DPZ10"/>
      <c r="DQA10"/>
      <c r="DQB10"/>
      <c r="DQC10"/>
      <c r="DQD10"/>
      <c r="DQE10"/>
      <c r="DQF10"/>
      <c r="DQG10"/>
      <c r="DQH10"/>
      <c r="DQI10"/>
      <c r="DQJ10"/>
      <c r="DQK10"/>
      <c r="DQL10"/>
      <c r="DQM10"/>
      <c r="DQN10"/>
      <c r="DQO10"/>
      <c r="DQP10"/>
      <c r="DQQ10"/>
      <c r="DQR10"/>
      <c r="DQS10"/>
      <c r="DQT10"/>
      <c r="DQU10"/>
      <c r="DQV10"/>
      <c r="DQW10"/>
      <c r="DQX10"/>
      <c r="DQY10"/>
      <c r="DQZ10"/>
      <c r="DRA10"/>
      <c r="DRB10"/>
      <c r="DRC10"/>
      <c r="DRD10"/>
      <c r="DRE10"/>
      <c r="DRF10"/>
      <c r="DRG10"/>
      <c r="DRH10"/>
      <c r="DRI10"/>
      <c r="DRJ10"/>
      <c r="DRK10"/>
      <c r="DRL10"/>
      <c r="DRM10"/>
      <c r="DRN10"/>
      <c r="DRO10"/>
      <c r="DRP10"/>
      <c r="DRQ10"/>
      <c r="DRR10"/>
      <c r="DRS10"/>
      <c r="DRT10"/>
      <c r="DRU10"/>
      <c r="DRV10"/>
      <c r="DRW10"/>
      <c r="DRX10"/>
      <c r="DRY10"/>
      <c r="DRZ10"/>
      <c r="DSA10"/>
      <c r="DSB10"/>
      <c r="DSC10"/>
      <c r="DSD10"/>
      <c r="DSE10"/>
      <c r="DSF10"/>
      <c r="DSG10"/>
      <c r="DSH10"/>
      <c r="DSI10"/>
      <c r="DSJ10"/>
      <c r="DSK10"/>
      <c r="DSL10"/>
      <c r="DSM10"/>
      <c r="DSN10"/>
      <c r="DSO10"/>
      <c r="DSP10"/>
      <c r="DSQ10"/>
      <c r="DSR10"/>
      <c r="DSS10"/>
      <c r="DST10"/>
      <c r="DSU10"/>
      <c r="DSV10"/>
      <c r="DSW10"/>
      <c r="DSX10"/>
      <c r="DSY10"/>
      <c r="DSZ10"/>
      <c r="DTA10"/>
      <c r="DTB10"/>
      <c r="DTC10"/>
      <c r="DTD10"/>
      <c r="DTE10"/>
      <c r="DTF10"/>
      <c r="DTG10"/>
      <c r="DTH10"/>
      <c r="DTI10"/>
      <c r="DTJ10"/>
      <c r="DTK10"/>
      <c r="DTL10"/>
      <c r="DTM10"/>
      <c r="DTN10"/>
      <c r="DTO10"/>
      <c r="DTP10"/>
      <c r="DTQ10"/>
      <c r="DTR10"/>
      <c r="DTS10"/>
      <c r="DTT10"/>
      <c r="DTU10"/>
      <c r="DTV10"/>
      <c r="DTW10"/>
      <c r="DTX10"/>
      <c r="DTY10"/>
      <c r="DTZ10"/>
      <c r="DUA10"/>
      <c r="DUB10"/>
      <c r="DUC10"/>
      <c r="DUD10"/>
      <c r="DUE10"/>
      <c r="DUF10"/>
      <c r="DUG10"/>
      <c r="DUH10"/>
      <c r="DUI10"/>
      <c r="DUJ10"/>
      <c r="DUK10"/>
      <c r="DUL10"/>
      <c r="DUM10"/>
      <c r="DUN10"/>
      <c r="DUO10"/>
      <c r="DUP10"/>
      <c r="DUQ10"/>
      <c r="DUR10"/>
      <c r="DUS10"/>
      <c r="DUT10"/>
      <c r="DUU10"/>
      <c r="DUV10"/>
      <c r="DUW10"/>
      <c r="DUX10"/>
      <c r="DUY10"/>
      <c r="DUZ10"/>
      <c r="DVA10"/>
      <c r="DVB10"/>
      <c r="DVC10"/>
      <c r="DVD10"/>
      <c r="DVE10"/>
      <c r="DVF10"/>
      <c r="DVG10"/>
      <c r="DVH10"/>
      <c r="DVI10"/>
      <c r="DVJ10"/>
      <c r="DVK10"/>
      <c r="DVL10"/>
      <c r="DVM10"/>
      <c r="DVN10"/>
      <c r="DVO10"/>
      <c r="DVP10"/>
      <c r="DVQ10"/>
      <c r="DVR10"/>
      <c r="DVS10"/>
      <c r="DVT10"/>
      <c r="DVU10"/>
      <c r="DVV10"/>
      <c r="DVW10"/>
      <c r="DVX10"/>
      <c r="DVY10"/>
      <c r="DVZ10"/>
      <c r="DWA10"/>
      <c r="DWB10"/>
      <c r="DWC10"/>
      <c r="DWD10"/>
      <c r="DWE10"/>
      <c r="DWF10"/>
      <c r="DWG10"/>
      <c r="DWH10"/>
      <c r="DWI10"/>
      <c r="DWJ10"/>
      <c r="DWK10"/>
      <c r="DWL10"/>
      <c r="DWM10"/>
      <c r="DWN10"/>
      <c r="DWO10"/>
      <c r="DWP10"/>
      <c r="DWQ10"/>
      <c r="DWR10"/>
      <c r="DWS10"/>
      <c r="DWT10"/>
      <c r="DWU10"/>
      <c r="DWV10"/>
      <c r="DWW10"/>
      <c r="DWX10"/>
      <c r="DWY10"/>
      <c r="DWZ10"/>
      <c r="DXA10"/>
      <c r="DXB10"/>
      <c r="DXC10"/>
      <c r="DXD10"/>
      <c r="DXE10"/>
      <c r="DXF10"/>
      <c r="DXG10"/>
      <c r="DXH10"/>
      <c r="DXI10"/>
      <c r="DXJ10"/>
      <c r="DXK10"/>
      <c r="DXL10"/>
      <c r="DXM10"/>
      <c r="DXN10"/>
      <c r="DXO10"/>
      <c r="DXP10"/>
      <c r="DXQ10"/>
      <c r="DXR10"/>
      <c r="DXS10"/>
      <c r="DXT10"/>
      <c r="DXU10"/>
      <c r="DXV10"/>
      <c r="DXW10"/>
      <c r="DXX10"/>
      <c r="DXY10"/>
      <c r="DXZ10"/>
      <c r="DYA10"/>
      <c r="DYB10"/>
      <c r="DYC10"/>
      <c r="DYD10"/>
      <c r="DYE10"/>
      <c r="DYF10"/>
      <c r="DYG10"/>
      <c r="DYH10"/>
      <c r="DYI10"/>
      <c r="DYJ10"/>
      <c r="DYK10"/>
      <c r="DYL10"/>
      <c r="DYM10"/>
      <c r="DYN10"/>
      <c r="DYO10"/>
      <c r="DYP10"/>
      <c r="DYQ10"/>
      <c r="DYR10"/>
      <c r="DYS10"/>
      <c r="DYT10"/>
      <c r="DYU10"/>
      <c r="DYV10"/>
      <c r="DYW10"/>
      <c r="DYX10"/>
      <c r="DYY10"/>
      <c r="DYZ10"/>
      <c r="DZA10"/>
      <c r="DZB10"/>
      <c r="DZC10"/>
      <c r="DZD10"/>
      <c r="DZE10"/>
      <c r="DZF10"/>
      <c r="DZG10"/>
      <c r="DZH10"/>
      <c r="DZI10"/>
      <c r="DZJ10"/>
      <c r="DZK10"/>
      <c r="DZL10"/>
      <c r="DZM10"/>
      <c r="DZN10"/>
      <c r="DZO10"/>
      <c r="DZP10"/>
      <c r="DZQ10"/>
      <c r="DZR10"/>
      <c r="DZS10"/>
      <c r="DZT10"/>
      <c r="DZU10"/>
      <c r="DZV10"/>
      <c r="DZW10"/>
      <c r="DZX10"/>
      <c r="DZY10"/>
      <c r="DZZ10"/>
      <c r="EAA10"/>
      <c r="EAB10"/>
      <c r="EAC10"/>
      <c r="EAD10"/>
      <c r="EAE10"/>
      <c r="EAF10"/>
      <c r="EAG10"/>
      <c r="EAH10"/>
      <c r="EAI10"/>
      <c r="EAJ10"/>
      <c r="EAK10"/>
      <c r="EAL10"/>
      <c r="EAM10"/>
      <c r="EAN10"/>
      <c r="EAO10"/>
      <c r="EAP10"/>
      <c r="EAQ10"/>
      <c r="EAR10"/>
      <c r="EAS10"/>
      <c r="EAT10"/>
      <c r="EAU10"/>
      <c r="EAV10"/>
      <c r="EAW10"/>
      <c r="EAX10"/>
      <c r="EAY10"/>
      <c r="EAZ10"/>
      <c r="EBA10"/>
      <c r="EBB10"/>
      <c r="EBC10"/>
      <c r="EBD10"/>
      <c r="EBE10"/>
      <c r="EBF10"/>
      <c r="EBG10"/>
      <c r="EBH10"/>
      <c r="EBI10"/>
      <c r="EBJ10"/>
      <c r="EBK10"/>
      <c r="EBL10"/>
      <c r="EBM10"/>
      <c r="EBN10"/>
      <c r="EBO10"/>
      <c r="EBP10"/>
      <c r="EBQ10"/>
      <c r="EBR10"/>
      <c r="EBS10"/>
      <c r="EBT10"/>
      <c r="EBU10"/>
      <c r="EBV10"/>
      <c r="EBW10"/>
      <c r="EBX10"/>
      <c r="EBY10"/>
      <c r="EBZ10"/>
      <c r="ECA10"/>
      <c r="ECB10"/>
      <c r="ECC10"/>
      <c r="ECD10"/>
      <c r="ECE10"/>
      <c r="ECF10"/>
      <c r="ECG10"/>
      <c r="ECH10"/>
      <c r="ECI10"/>
      <c r="ECJ10"/>
      <c r="ECK10"/>
      <c r="ECL10"/>
      <c r="ECM10"/>
      <c r="ECN10"/>
      <c r="ECO10"/>
      <c r="ECP10"/>
      <c r="ECQ10"/>
      <c r="ECR10"/>
      <c r="ECS10"/>
      <c r="ECT10"/>
      <c r="ECU10"/>
      <c r="ECV10"/>
      <c r="ECW10"/>
      <c r="ECX10"/>
      <c r="ECY10"/>
      <c r="ECZ10"/>
      <c r="EDA10"/>
      <c r="EDB10"/>
      <c r="EDC10"/>
      <c r="EDD10"/>
      <c r="EDE10"/>
      <c r="EDF10"/>
      <c r="EDG10"/>
      <c r="EDH10"/>
      <c r="EDI10"/>
      <c r="EDJ10"/>
      <c r="EDK10"/>
      <c r="EDL10"/>
      <c r="EDM10"/>
      <c r="EDN10"/>
      <c r="EDO10"/>
      <c r="EDP10"/>
      <c r="EDQ10"/>
      <c r="EDR10"/>
      <c r="EDS10"/>
      <c r="EDT10"/>
      <c r="EDU10"/>
      <c r="EDV10"/>
      <c r="EDW10"/>
      <c r="EDX10"/>
      <c r="EDY10"/>
      <c r="EDZ10"/>
      <c r="EEA10"/>
      <c r="EEB10"/>
      <c r="EEC10"/>
      <c r="EED10"/>
      <c r="EEE10"/>
      <c r="EEF10"/>
      <c r="EEG10"/>
      <c r="EEH10"/>
      <c r="EEI10"/>
      <c r="EEJ10"/>
      <c r="EEK10"/>
      <c r="EEL10"/>
      <c r="EEM10"/>
      <c r="EEN10"/>
      <c r="EEO10"/>
      <c r="EEP10"/>
      <c r="EEQ10"/>
      <c r="EER10"/>
      <c r="EES10"/>
      <c r="EET10"/>
      <c r="EEU10"/>
      <c r="EEV10"/>
      <c r="EEW10"/>
      <c r="EEX10"/>
      <c r="EEY10"/>
      <c r="EEZ10"/>
      <c r="EFA10"/>
      <c r="EFB10"/>
      <c r="EFC10"/>
      <c r="EFD10"/>
      <c r="EFE10"/>
      <c r="EFF10"/>
      <c r="EFG10"/>
      <c r="EFH10"/>
      <c r="EFI10"/>
      <c r="EFJ10"/>
      <c r="EFK10"/>
      <c r="EFL10"/>
      <c r="EFM10"/>
      <c r="EFN10"/>
      <c r="EFO10"/>
      <c r="EFP10"/>
      <c r="EFQ10"/>
      <c r="EFR10"/>
      <c r="EFS10"/>
      <c r="EFT10"/>
      <c r="EFU10"/>
      <c r="EFV10"/>
      <c r="EFW10"/>
      <c r="EFX10"/>
      <c r="EFY10"/>
      <c r="EFZ10"/>
      <c r="EGA10"/>
      <c r="EGB10"/>
      <c r="EGC10"/>
      <c r="EGD10"/>
      <c r="EGE10"/>
      <c r="EGF10"/>
      <c r="EGG10"/>
      <c r="EGH10"/>
      <c r="EGI10"/>
      <c r="EGJ10"/>
      <c r="EGK10"/>
      <c r="EGL10"/>
      <c r="EGM10"/>
      <c r="EGN10"/>
      <c r="EGO10"/>
      <c r="EGP10"/>
      <c r="EGQ10"/>
      <c r="EGR10"/>
      <c r="EGS10"/>
      <c r="EGT10"/>
      <c r="EGU10"/>
      <c r="EGV10"/>
      <c r="EGW10"/>
      <c r="EGX10"/>
      <c r="EGY10"/>
      <c r="EGZ10"/>
      <c r="EHA10"/>
      <c r="EHB10"/>
      <c r="EHC10"/>
      <c r="EHD10"/>
      <c r="EHE10"/>
      <c r="EHF10"/>
      <c r="EHG10"/>
      <c r="EHH10"/>
      <c r="EHI10"/>
      <c r="EHJ10"/>
      <c r="EHK10"/>
      <c r="EHL10"/>
      <c r="EHM10"/>
      <c r="EHN10"/>
      <c r="EHO10"/>
      <c r="EHP10"/>
      <c r="EHQ10"/>
      <c r="EHR10"/>
      <c r="EHS10"/>
      <c r="EHT10"/>
      <c r="EHU10"/>
      <c r="EHV10"/>
      <c r="EHW10"/>
      <c r="EHX10"/>
      <c r="EHY10"/>
      <c r="EHZ10"/>
      <c r="EIA10"/>
      <c r="EIB10"/>
      <c r="EIC10"/>
      <c r="EID10"/>
      <c r="EIE10"/>
      <c r="EIF10"/>
      <c r="EIG10"/>
      <c r="EIH10"/>
      <c r="EII10"/>
      <c r="EIJ10"/>
      <c r="EIK10"/>
      <c r="EIL10"/>
      <c r="EIM10"/>
      <c r="EIN10"/>
      <c r="EIO10"/>
      <c r="EIP10"/>
      <c r="EIQ10"/>
      <c r="EIR10"/>
      <c r="EIS10"/>
      <c r="EIT10"/>
      <c r="EIU10"/>
      <c r="EIV10"/>
      <c r="EIW10"/>
      <c r="EIX10"/>
      <c r="EIY10"/>
      <c r="EIZ10"/>
      <c r="EJA10"/>
      <c r="EJB10"/>
      <c r="EJC10"/>
      <c r="EJD10"/>
      <c r="EJE10"/>
      <c r="EJF10"/>
      <c r="EJG10"/>
      <c r="EJH10"/>
      <c r="EJI10"/>
      <c r="EJJ10"/>
      <c r="EJK10"/>
      <c r="EJL10"/>
      <c r="EJM10"/>
      <c r="EJN10"/>
      <c r="EJO10"/>
      <c r="EJP10"/>
      <c r="EJQ10"/>
      <c r="EJR10"/>
      <c r="EJS10"/>
      <c r="EJT10"/>
      <c r="EJU10"/>
      <c r="EJV10"/>
      <c r="EJW10"/>
      <c r="EJX10"/>
      <c r="EJY10"/>
      <c r="EJZ10"/>
      <c r="EKA10"/>
      <c r="EKB10"/>
      <c r="EKC10"/>
      <c r="EKD10"/>
      <c r="EKE10"/>
      <c r="EKF10"/>
      <c r="EKG10"/>
      <c r="EKH10"/>
      <c r="EKI10"/>
      <c r="EKJ10"/>
      <c r="EKK10"/>
      <c r="EKL10"/>
      <c r="EKM10"/>
      <c r="EKN10"/>
      <c r="EKO10"/>
      <c r="EKP10"/>
      <c r="EKQ10"/>
      <c r="EKR10"/>
      <c r="EKS10"/>
      <c r="EKT10"/>
      <c r="EKU10"/>
      <c r="EKV10"/>
      <c r="EKW10"/>
      <c r="EKX10"/>
      <c r="EKY10"/>
      <c r="EKZ10"/>
      <c r="ELA10"/>
      <c r="ELB10"/>
      <c r="ELC10"/>
      <c r="ELD10"/>
      <c r="ELE10"/>
      <c r="ELF10"/>
      <c r="ELG10"/>
      <c r="ELH10"/>
      <c r="ELI10"/>
      <c r="ELJ10"/>
      <c r="ELK10"/>
      <c r="ELL10"/>
      <c r="ELM10"/>
      <c r="ELN10"/>
      <c r="ELO10"/>
      <c r="ELP10"/>
      <c r="ELQ10"/>
      <c r="ELR10"/>
      <c r="ELS10"/>
      <c r="ELT10"/>
      <c r="ELU10"/>
      <c r="ELV10"/>
      <c r="ELW10"/>
      <c r="ELX10"/>
      <c r="ELY10"/>
      <c r="ELZ10"/>
      <c r="EMA10"/>
      <c r="EMB10"/>
      <c r="EMC10"/>
      <c r="EMD10"/>
      <c r="EME10"/>
      <c r="EMF10"/>
      <c r="EMG10"/>
      <c r="EMH10"/>
      <c r="EMI10"/>
      <c r="EMJ10"/>
      <c r="EMK10"/>
      <c r="EML10"/>
      <c r="EMM10"/>
      <c r="EMN10"/>
      <c r="EMO10"/>
      <c r="EMP10"/>
      <c r="EMQ10"/>
      <c r="EMR10"/>
      <c r="EMS10"/>
      <c r="EMT10"/>
      <c r="EMU10"/>
      <c r="EMV10"/>
      <c r="EMW10"/>
      <c r="EMX10"/>
      <c r="EMY10"/>
      <c r="EMZ10"/>
      <c r="ENA10"/>
      <c r="ENB10"/>
      <c r="ENC10"/>
      <c r="END10"/>
      <c r="ENE10"/>
      <c r="ENF10"/>
      <c r="ENG10"/>
      <c r="ENH10"/>
      <c r="ENI10"/>
      <c r="ENJ10"/>
      <c r="ENK10"/>
      <c r="ENL10"/>
      <c r="ENM10"/>
      <c r="ENN10"/>
      <c r="ENO10"/>
      <c r="ENP10"/>
      <c r="ENQ10"/>
      <c r="ENR10"/>
      <c r="ENS10"/>
      <c r="ENT10"/>
      <c r="ENU10"/>
      <c r="ENV10"/>
      <c r="ENW10"/>
      <c r="ENX10"/>
      <c r="ENY10"/>
      <c r="ENZ10"/>
      <c r="EOA10"/>
      <c r="EOB10"/>
      <c r="EOC10"/>
      <c r="EOD10"/>
      <c r="EOE10"/>
      <c r="EOF10"/>
      <c r="EOG10"/>
      <c r="EOH10"/>
      <c r="EOI10"/>
      <c r="EOJ10"/>
      <c r="EOK10"/>
      <c r="EOL10"/>
      <c r="EOM10"/>
      <c r="EON10"/>
      <c r="EOO10"/>
      <c r="EOP10"/>
      <c r="EOQ10"/>
      <c r="EOR10"/>
      <c r="EOS10"/>
      <c r="EOT10"/>
      <c r="EOU10"/>
      <c r="EOV10"/>
      <c r="EOW10"/>
      <c r="EOX10"/>
      <c r="EOY10"/>
      <c r="EOZ10"/>
      <c r="EPA10"/>
      <c r="EPB10"/>
      <c r="EPC10"/>
      <c r="EPD10"/>
      <c r="EPE10"/>
      <c r="EPF10"/>
      <c r="EPG10"/>
      <c r="EPH10"/>
      <c r="EPI10"/>
      <c r="EPJ10"/>
      <c r="EPK10"/>
      <c r="EPL10"/>
      <c r="EPM10"/>
      <c r="EPN10"/>
      <c r="EPO10"/>
      <c r="EPP10"/>
      <c r="EPQ10"/>
      <c r="EPR10"/>
      <c r="EPS10"/>
      <c r="EPT10"/>
      <c r="EPU10"/>
      <c r="EPV10"/>
      <c r="EPW10"/>
      <c r="EPX10"/>
      <c r="EPY10"/>
      <c r="EPZ10"/>
      <c r="EQA10"/>
      <c r="EQB10"/>
      <c r="EQC10"/>
      <c r="EQD10"/>
      <c r="EQE10"/>
      <c r="EQF10"/>
      <c r="EQG10"/>
      <c r="EQH10"/>
      <c r="EQI10"/>
      <c r="EQJ10"/>
      <c r="EQK10"/>
      <c r="EQL10"/>
      <c r="EQM10"/>
      <c r="EQN10"/>
      <c r="EQO10"/>
      <c r="EQP10"/>
      <c r="EQQ10"/>
      <c r="EQR10"/>
      <c r="EQS10"/>
      <c r="EQT10"/>
      <c r="EQU10"/>
      <c r="EQV10"/>
      <c r="EQW10"/>
      <c r="EQX10"/>
      <c r="EQY10"/>
      <c r="EQZ10"/>
      <c r="ERA10"/>
      <c r="ERB10"/>
      <c r="ERC10"/>
      <c r="ERD10"/>
      <c r="ERE10"/>
      <c r="ERF10"/>
      <c r="ERG10"/>
      <c r="ERH10"/>
      <c r="ERI10"/>
      <c r="ERJ10"/>
      <c r="ERK10"/>
      <c r="ERL10"/>
      <c r="ERM10"/>
      <c r="ERN10"/>
      <c r="ERO10"/>
      <c r="ERP10"/>
      <c r="ERQ10"/>
      <c r="ERR10"/>
      <c r="ERS10"/>
      <c r="ERT10"/>
      <c r="ERU10"/>
      <c r="ERV10"/>
      <c r="ERW10"/>
      <c r="ERX10"/>
      <c r="ERY10"/>
      <c r="ERZ10"/>
      <c r="ESA10"/>
      <c r="ESB10"/>
      <c r="ESC10"/>
      <c r="ESD10"/>
      <c r="ESE10"/>
      <c r="ESF10"/>
      <c r="ESG10"/>
      <c r="ESH10"/>
      <c r="ESI10"/>
      <c r="ESJ10"/>
      <c r="ESK10"/>
      <c r="ESL10"/>
      <c r="ESM10"/>
      <c r="ESN10"/>
      <c r="ESO10"/>
      <c r="ESP10"/>
      <c r="ESQ10"/>
      <c r="ESR10"/>
      <c r="ESS10"/>
      <c r="EST10"/>
      <c r="ESU10"/>
      <c r="ESV10"/>
      <c r="ESW10"/>
      <c r="ESX10"/>
      <c r="ESY10"/>
      <c r="ESZ10"/>
      <c r="ETA10"/>
      <c r="ETB10"/>
      <c r="ETC10"/>
      <c r="ETD10"/>
      <c r="ETE10"/>
      <c r="ETF10"/>
      <c r="ETG10"/>
      <c r="ETH10"/>
      <c r="ETI10"/>
      <c r="ETJ10"/>
      <c r="ETK10"/>
      <c r="ETL10"/>
      <c r="ETM10"/>
      <c r="ETN10"/>
      <c r="ETO10"/>
      <c r="ETP10"/>
      <c r="ETQ10"/>
      <c r="ETR10"/>
      <c r="ETS10"/>
      <c r="ETT10"/>
      <c r="ETU10"/>
      <c r="ETV10"/>
      <c r="ETW10"/>
      <c r="ETX10"/>
      <c r="ETY10"/>
      <c r="ETZ10"/>
      <c r="EUA10"/>
      <c r="EUB10"/>
      <c r="EUC10"/>
      <c r="EUD10"/>
      <c r="EUE10"/>
      <c r="EUF10"/>
      <c r="EUG10"/>
      <c r="EUH10"/>
      <c r="EUI10"/>
      <c r="EUJ10"/>
      <c r="EUK10"/>
      <c r="EUL10"/>
      <c r="EUM10"/>
      <c r="EUN10"/>
      <c r="EUO10"/>
      <c r="EUP10"/>
      <c r="EUQ10"/>
      <c r="EUR10"/>
      <c r="EUS10"/>
      <c r="EUT10"/>
      <c r="EUU10"/>
      <c r="EUV10"/>
      <c r="EUW10"/>
      <c r="EUX10"/>
      <c r="EUY10"/>
      <c r="EUZ10"/>
      <c r="EVA10"/>
      <c r="EVB10"/>
      <c r="EVC10"/>
      <c r="EVD10"/>
      <c r="EVE10"/>
      <c r="EVF10"/>
      <c r="EVG10"/>
      <c r="EVH10"/>
      <c r="EVI10"/>
      <c r="EVJ10"/>
      <c r="EVK10"/>
      <c r="EVL10"/>
      <c r="EVM10"/>
      <c r="EVN10"/>
      <c r="EVO10"/>
      <c r="EVP10"/>
      <c r="EVQ10"/>
      <c r="EVR10"/>
      <c r="EVS10"/>
      <c r="EVT10"/>
      <c r="EVU10"/>
      <c r="EVV10"/>
      <c r="EVW10"/>
      <c r="EVX10"/>
      <c r="EVY10"/>
      <c r="EVZ10"/>
      <c r="EWA10"/>
      <c r="EWB10"/>
      <c r="EWC10"/>
      <c r="EWD10"/>
      <c r="EWE10"/>
      <c r="EWF10"/>
      <c r="EWG10"/>
      <c r="EWH10"/>
      <c r="EWI10"/>
      <c r="EWJ10"/>
      <c r="EWK10"/>
      <c r="EWL10"/>
      <c r="EWM10"/>
      <c r="EWN10"/>
      <c r="EWO10"/>
      <c r="EWP10"/>
      <c r="EWQ10"/>
      <c r="EWR10"/>
      <c r="EWS10"/>
      <c r="EWT10"/>
      <c r="EWU10"/>
      <c r="EWV10"/>
      <c r="EWW10"/>
      <c r="EWX10"/>
      <c r="EWY10"/>
      <c r="EWZ10"/>
      <c r="EXA10"/>
      <c r="EXB10"/>
      <c r="EXC10"/>
      <c r="EXD10"/>
      <c r="EXE10"/>
      <c r="EXF10"/>
      <c r="EXG10"/>
      <c r="EXH10"/>
      <c r="EXI10"/>
      <c r="EXJ10"/>
      <c r="EXK10"/>
      <c r="EXL10"/>
      <c r="EXM10"/>
      <c r="EXN10"/>
      <c r="EXO10"/>
      <c r="EXP10"/>
      <c r="EXQ10"/>
      <c r="EXR10"/>
      <c r="EXS10"/>
      <c r="EXT10"/>
      <c r="EXU10"/>
      <c r="EXV10"/>
      <c r="EXW10"/>
      <c r="EXX10"/>
      <c r="EXY10"/>
      <c r="EXZ10"/>
      <c r="EYA10"/>
      <c r="EYB10"/>
      <c r="EYC10"/>
      <c r="EYD10"/>
      <c r="EYE10"/>
      <c r="EYF10"/>
      <c r="EYG10"/>
      <c r="EYH10"/>
      <c r="EYI10"/>
      <c r="EYJ10"/>
      <c r="EYK10"/>
      <c r="EYL10"/>
      <c r="EYM10"/>
      <c r="EYN10"/>
      <c r="EYO10"/>
      <c r="EYP10"/>
      <c r="EYQ10"/>
      <c r="EYR10"/>
      <c r="EYS10"/>
      <c r="EYT10"/>
      <c r="EYU10"/>
      <c r="EYV10"/>
      <c r="EYW10"/>
      <c r="EYX10"/>
      <c r="EYY10"/>
      <c r="EYZ10"/>
      <c r="EZA10"/>
      <c r="EZB10"/>
      <c r="EZC10"/>
      <c r="EZD10"/>
      <c r="EZE10"/>
      <c r="EZF10"/>
      <c r="EZG10"/>
      <c r="EZH10"/>
      <c r="EZI10"/>
      <c r="EZJ10"/>
      <c r="EZK10"/>
      <c r="EZL10"/>
      <c r="EZM10"/>
      <c r="EZN10"/>
      <c r="EZO10"/>
      <c r="EZP10"/>
      <c r="EZQ10"/>
      <c r="EZR10"/>
      <c r="EZS10"/>
      <c r="EZT10"/>
      <c r="EZU10"/>
      <c r="EZV10"/>
      <c r="EZW10"/>
      <c r="EZX10"/>
      <c r="EZY10"/>
      <c r="EZZ10"/>
      <c r="FAA10"/>
      <c r="FAB10"/>
      <c r="FAC10"/>
      <c r="FAD10"/>
      <c r="FAE10"/>
      <c r="FAF10"/>
      <c r="FAG10"/>
      <c r="FAH10"/>
      <c r="FAI10"/>
      <c r="FAJ10"/>
      <c r="FAK10"/>
      <c r="FAL10"/>
      <c r="FAM10"/>
      <c r="FAN10"/>
      <c r="FAO10"/>
      <c r="FAP10"/>
      <c r="FAQ10"/>
      <c r="FAR10"/>
      <c r="FAS10"/>
      <c r="FAT10"/>
      <c r="FAU10"/>
      <c r="FAV10"/>
      <c r="FAW10"/>
      <c r="FAX10"/>
      <c r="FAY10"/>
      <c r="FAZ10"/>
      <c r="FBA10"/>
      <c r="FBB10"/>
      <c r="FBC10"/>
      <c r="FBD10"/>
      <c r="FBE10"/>
      <c r="FBF10"/>
      <c r="FBG10"/>
      <c r="FBH10"/>
      <c r="FBI10"/>
      <c r="FBJ10"/>
      <c r="FBK10"/>
      <c r="FBL10"/>
      <c r="FBM10"/>
      <c r="FBN10"/>
      <c r="FBO10"/>
      <c r="FBP10"/>
      <c r="FBQ10"/>
      <c r="FBR10"/>
      <c r="FBS10"/>
      <c r="FBT10"/>
      <c r="FBU10"/>
      <c r="FBV10"/>
      <c r="FBW10"/>
      <c r="FBX10"/>
      <c r="FBY10"/>
      <c r="FBZ10"/>
      <c r="FCA10"/>
      <c r="FCB10"/>
      <c r="FCC10"/>
      <c r="FCD10"/>
      <c r="FCE10"/>
      <c r="FCF10"/>
      <c r="FCG10"/>
      <c r="FCH10"/>
      <c r="FCI10"/>
      <c r="FCJ10"/>
      <c r="FCK10"/>
      <c r="FCL10"/>
      <c r="FCM10"/>
      <c r="FCN10"/>
      <c r="FCO10"/>
      <c r="FCP10"/>
      <c r="FCQ10"/>
      <c r="FCR10"/>
      <c r="FCS10"/>
      <c r="FCT10"/>
      <c r="FCU10"/>
      <c r="FCV10"/>
      <c r="FCW10"/>
      <c r="FCX10"/>
      <c r="FCY10"/>
      <c r="FCZ10"/>
      <c r="FDA10"/>
      <c r="FDB10"/>
      <c r="FDC10"/>
      <c r="FDD10"/>
      <c r="FDE10"/>
      <c r="FDF10"/>
      <c r="FDG10"/>
      <c r="FDH10"/>
      <c r="FDI10"/>
      <c r="FDJ10"/>
      <c r="FDK10"/>
      <c r="FDL10"/>
      <c r="FDM10"/>
      <c r="FDN10"/>
      <c r="FDO10"/>
      <c r="FDP10"/>
      <c r="FDQ10"/>
      <c r="FDR10"/>
      <c r="FDS10"/>
      <c r="FDT10"/>
      <c r="FDU10"/>
      <c r="FDV10"/>
      <c r="FDW10"/>
      <c r="FDX10"/>
      <c r="FDY10"/>
      <c r="FDZ10"/>
      <c r="FEA10"/>
      <c r="FEB10"/>
      <c r="FEC10"/>
      <c r="FED10"/>
      <c r="FEE10"/>
      <c r="FEF10"/>
      <c r="FEG10"/>
      <c r="FEH10"/>
      <c r="FEI10"/>
      <c r="FEJ10"/>
      <c r="FEK10"/>
      <c r="FEL10"/>
      <c r="FEM10"/>
      <c r="FEN10"/>
      <c r="FEO10"/>
      <c r="FEP10"/>
      <c r="FEQ10"/>
      <c r="FER10"/>
      <c r="FES10"/>
      <c r="FET10"/>
      <c r="FEU10"/>
      <c r="FEV10"/>
      <c r="FEW10"/>
      <c r="FEX10"/>
      <c r="FEY10"/>
      <c r="FEZ10"/>
      <c r="FFA10"/>
      <c r="FFB10"/>
      <c r="FFC10"/>
      <c r="FFD10"/>
      <c r="FFE10"/>
      <c r="FFF10"/>
      <c r="FFG10"/>
      <c r="FFH10"/>
      <c r="FFI10"/>
      <c r="FFJ10"/>
      <c r="FFK10"/>
      <c r="FFL10"/>
      <c r="FFM10"/>
      <c r="FFN10"/>
      <c r="FFO10"/>
      <c r="FFP10"/>
      <c r="FFQ10"/>
      <c r="FFR10"/>
      <c r="FFS10"/>
      <c r="FFT10"/>
      <c r="FFU10"/>
      <c r="FFV10"/>
      <c r="FFW10"/>
      <c r="FFX10"/>
      <c r="FFY10"/>
      <c r="FFZ10"/>
      <c r="FGA10"/>
      <c r="FGB10"/>
      <c r="FGC10"/>
      <c r="FGD10"/>
      <c r="FGE10"/>
      <c r="FGF10"/>
      <c r="FGG10"/>
      <c r="FGH10"/>
      <c r="FGI10"/>
      <c r="FGJ10"/>
      <c r="FGK10"/>
      <c r="FGL10"/>
      <c r="FGM10"/>
      <c r="FGN10"/>
      <c r="FGO10"/>
      <c r="FGP10"/>
      <c r="FGQ10"/>
      <c r="FGR10"/>
      <c r="FGS10"/>
      <c r="FGT10"/>
      <c r="FGU10"/>
      <c r="FGV10"/>
      <c r="FGW10"/>
      <c r="FGX10"/>
      <c r="FGY10"/>
      <c r="FGZ10"/>
      <c r="FHA10"/>
      <c r="FHB10"/>
      <c r="FHC10"/>
      <c r="FHD10"/>
      <c r="FHE10"/>
      <c r="FHF10"/>
      <c r="FHG10"/>
      <c r="FHH10"/>
      <c r="FHI10"/>
      <c r="FHJ10"/>
      <c r="FHK10"/>
      <c r="FHL10"/>
      <c r="FHM10"/>
      <c r="FHN10"/>
      <c r="FHO10"/>
      <c r="FHP10"/>
      <c r="FHQ10"/>
      <c r="FHR10"/>
      <c r="FHS10"/>
      <c r="FHT10"/>
      <c r="FHU10"/>
      <c r="FHV10"/>
      <c r="FHW10"/>
      <c r="FHX10"/>
      <c r="FHY10"/>
      <c r="FHZ10"/>
      <c r="FIA10"/>
      <c r="FIB10"/>
      <c r="FIC10"/>
      <c r="FID10"/>
      <c r="FIE10"/>
      <c r="FIF10"/>
      <c r="FIG10"/>
      <c r="FIH10"/>
      <c r="FII10"/>
      <c r="FIJ10"/>
      <c r="FIK10"/>
      <c r="FIL10"/>
      <c r="FIM10"/>
      <c r="FIN10"/>
      <c r="FIO10"/>
      <c r="FIP10"/>
      <c r="FIQ10"/>
      <c r="FIR10"/>
      <c r="FIS10"/>
      <c r="FIT10"/>
      <c r="FIU10"/>
      <c r="FIV10"/>
      <c r="FIW10"/>
      <c r="FIX10"/>
      <c r="FIY10"/>
      <c r="FIZ10"/>
      <c r="FJA10"/>
      <c r="FJB10"/>
      <c r="FJC10"/>
      <c r="FJD10"/>
      <c r="FJE10"/>
      <c r="FJF10"/>
      <c r="FJG10"/>
      <c r="FJH10"/>
      <c r="FJI10"/>
      <c r="FJJ10"/>
      <c r="FJK10"/>
      <c r="FJL10"/>
      <c r="FJM10"/>
      <c r="FJN10"/>
      <c r="FJO10"/>
      <c r="FJP10"/>
      <c r="FJQ10"/>
      <c r="FJR10"/>
      <c r="FJS10"/>
      <c r="FJT10"/>
      <c r="FJU10"/>
      <c r="FJV10"/>
      <c r="FJW10"/>
      <c r="FJX10"/>
      <c r="FJY10"/>
      <c r="FJZ10"/>
      <c r="FKA10"/>
      <c r="FKB10"/>
      <c r="FKC10"/>
      <c r="FKD10"/>
      <c r="FKE10"/>
      <c r="FKF10"/>
      <c r="FKG10"/>
      <c r="FKH10"/>
      <c r="FKI10"/>
      <c r="FKJ10"/>
      <c r="FKK10"/>
      <c r="FKL10"/>
      <c r="FKM10"/>
      <c r="FKN10"/>
      <c r="FKO10"/>
      <c r="FKP10"/>
      <c r="FKQ10"/>
      <c r="FKR10"/>
      <c r="FKS10"/>
      <c r="FKT10"/>
      <c r="FKU10"/>
      <c r="FKV10"/>
      <c r="FKW10"/>
      <c r="FKX10"/>
      <c r="FKY10"/>
      <c r="FKZ10"/>
      <c r="FLA10"/>
      <c r="FLB10"/>
      <c r="FLC10"/>
      <c r="FLD10"/>
      <c r="FLE10"/>
      <c r="FLF10"/>
      <c r="FLG10"/>
      <c r="FLH10"/>
      <c r="FLI10"/>
      <c r="FLJ10"/>
      <c r="FLK10"/>
      <c r="FLL10"/>
      <c r="FLM10"/>
      <c r="FLN10"/>
      <c r="FLO10"/>
      <c r="FLP10"/>
      <c r="FLQ10"/>
      <c r="FLR10"/>
      <c r="FLS10"/>
      <c r="FLT10"/>
      <c r="FLU10"/>
      <c r="FLV10"/>
      <c r="FLW10"/>
      <c r="FLX10"/>
      <c r="FLY10"/>
      <c r="FLZ10"/>
      <c r="FMA10"/>
      <c r="FMB10"/>
      <c r="FMC10"/>
      <c r="FMD10"/>
      <c r="FME10"/>
      <c r="FMF10"/>
      <c r="FMG10"/>
      <c r="FMH10"/>
      <c r="FMI10"/>
      <c r="FMJ10"/>
      <c r="FMK10"/>
      <c r="FML10"/>
      <c r="FMM10"/>
      <c r="FMN10"/>
      <c r="FMO10"/>
      <c r="FMP10"/>
      <c r="FMQ10"/>
      <c r="FMR10"/>
      <c r="FMS10"/>
      <c r="FMT10"/>
      <c r="FMU10"/>
      <c r="FMV10"/>
      <c r="FMW10"/>
      <c r="FMX10"/>
      <c r="FMY10"/>
      <c r="FMZ10"/>
      <c r="FNA10"/>
      <c r="FNB10"/>
      <c r="FNC10"/>
      <c r="FND10"/>
      <c r="FNE10"/>
      <c r="FNF10"/>
      <c r="FNG10"/>
      <c r="FNH10"/>
      <c r="FNI10"/>
      <c r="FNJ10"/>
      <c r="FNK10"/>
      <c r="FNL10"/>
      <c r="FNM10"/>
      <c r="FNN10"/>
      <c r="FNO10"/>
      <c r="FNP10"/>
      <c r="FNQ10"/>
      <c r="FNR10"/>
      <c r="FNS10"/>
      <c r="FNT10"/>
      <c r="FNU10"/>
      <c r="FNV10"/>
      <c r="FNW10"/>
      <c r="FNX10"/>
      <c r="FNY10"/>
      <c r="FNZ10"/>
      <c r="FOA10"/>
      <c r="FOB10"/>
      <c r="FOC10"/>
      <c r="FOD10"/>
      <c r="FOE10"/>
      <c r="FOF10"/>
      <c r="FOG10"/>
      <c r="FOH10"/>
      <c r="FOI10"/>
      <c r="FOJ10"/>
      <c r="FOK10"/>
      <c r="FOL10"/>
      <c r="FOM10"/>
      <c r="FON10"/>
      <c r="FOO10"/>
      <c r="FOP10"/>
      <c r="FOQ10"/>
      <c r="FOR10"/>
      <c r="FOS10"/>
      <c r="FOT10"/>
      <c r="FOU10"/>
      <c r="FOV10"/>
      <c r="FOW10"/>
      <c r="FOX10"/>
      <c r="FOY10"/>
      <c r="FOZ10"/>
      <c r="FPA10"/>
      <c r="FPB10"/>
      <c r="FPC10"/>
      <c r="FPD10"/>
      <c r="FPE10"/>
      <c r="FPF10"/>
      <c r="FPG10"/>
      <c r="FPH10"/>
      <c r="FPI10"/>
      <c r="FPJ10"/>
      <c r="FPK10"/>
      <c r="FPL10"/>
      <c r="FPM10"/>
      <c r="FPN10"/>
      <c r="FPO10"/>
      <c r="FPP10"/>
      <c r="FPQ10"/>
      <c r="FPR10"/>
      <c r="FPS10"/>
      <c r="FPT10"/>
      <c r="FPU10"/>
      <c r="FPV10"/>
      <c r="FPW10"/>
      <c r="FPX10"/>
      <c r="FPY10"/>
      <c r="FPZ10"/>
      <c r="FQA10"/>
      <c r="FQB10"/>
      <c r="FQC10"/>
      <c r="FQD10"/>
      <c r="FQE10"/>
      <c r="FQF10"/>
      <c r="FQG10"/>
      <c r="FQH10"/>
      <c r="FQI10"/>
      <c r="FQJ10"/>
      <c r="FQK10"/>
      <c r="FQL10"/>
      <c r="FQM10"/>
      <c r="FQN10"/>
      <c r="FQO10"/>
      <c r="FQP10"/>
      <c r="FQQ10"/>
      <c r="FQR10"/>
      <c r="FQS10"/>
      <c r="FQT10"/>
      <c r="FQU10"/>
      <c r="FQV10"/>
      <c r="FQW10"/>
      <c r="FQX10"/>
      <c r="FQY10"/>
      <c r="FQZ10"/>
      <c r="FRA10"/>
      <c r="FRB10"/>
      <c r="FRC10"/>
      <c r="FRD10"/>
      <c r="FRE10"/>
      <c r="FRF10"/>
      <c r="FRG10"/>
      <c r="FRH10"/>
      <c r="FRI10"/>
      <c r="FRJ10"/>
      <c r="FRK10"/>
      <c r="FRL10"/>
      <c r="FRM10"/>
      <c r="FRN10"/>
      <c r="FRO10"/>
      <c r="FRP10"/>
      <c r="FRQ10"/>
      <c r="FRR10"/>
      <c r="FRS10"/>
      <c r="FRT10"/>
      <c r="FRU10"/>
      <c r="FRV10"/>
      <c r="FRW10"/>
      <c r="FRX10"/>
      <c r="FRY10"/>
      <c r="FRZ10"/>
      <c r="FSA10"/>
      <c r="FSB10"/>
      <c r="FSC10"/>
      <c r="FSD10"/>
      <c r="FSE10"/>
      <c r="FSF10"/>
      <c r="FSG10"/>
      <c r="FSH10"/>
      <c r="FSI10"/>
      <c r="FSJ10"/>
      <c r="FSK10"/>
      <c r="FSL10"/>
      <c r="FSM10"/>
      <c r="FSN10"/>
      <c r="FSO10"/>
      <c r="FSP10"/>
      <c r="FSQ10"/>
      <c r="FSR10"/>
      <c r="FSS10"/>
      <c r="FST10"/>
      <c r="FSU10"/>
      <c r="FSV10"/>
      <c r="FSW10"/>
      <c r="FSX10"/>
      <c r="FSY10"/>
      <c r="FSZ10"/>
      <c r="FTA10"/>
      <c r="FTB10"/>
      <c r="FTC10"/>
      <c r="FTD10"/>
      <c r="FTE10"/>
      <c r="FTF10"/>
      <c r="FTG10"/>
      <c r="FTH10"/>
      <c r="FTI10"/>
      <c r="FTJ10"/>
      <c r="FTK10"/>
      <c r="FTL10"/>
      <c r="FTM10"/>
      <c r="FTN10"/>
      <c r="FTO10"/>
      <c r="FTP10"/>
      <c r="FTQ10"/>
      <c r="FTR10"/>
      <c r="FTS10"/>
      <c r="FTT10"/>
      <c r="FTU10"/>
      <c r="FTV10"/>
      <c r="FTW10"/>
      <c r="FTX10"/>
      <c r="FTY10"/>
      <c r="FTZ10"/>
      <c r="FUA10"/>
      <c r="FUB10"/>
      <c r="FUC10"/>
      <c r="FUD10"/>
      <c r="FUE10"/>
      <c r="FUF10"/>
      <c r="FUG10"/>
      <c r="FUH10"/>
      <c r="FUI10"/>
      <c r="FUJ10"/>
      <c r="FUK10"/>
      <c r="FUL10"/>
      <c r="FUM10"/>
      <c r="FUN10"/>
      <c r="FUO10"/>
      <c r="FUP10"/>
      <c r="FUQ10"/>
      <c r="FUR10"/>
      <c r="FUS10"/>
      <c r="FUT10"/>
      <c r="FUU10"/>
      <c r="FUV10"/>
      <c r="FUW10"/>
      <c r="FUX10"/>
      <c r="FUY10"/>
      <c r="FUZ10"/>
      <c r="FVA10"/>
      <c r="FVB10"/>
      <c r="FVC10"/>
      <c r="FVD10"/>
      <c r="FVE10"/>
      <c r="FVF10"/>
      <c r="FVG10"/>
      <c r="FVH10"/>
      <c r="FVI10"/>
      <c r="FVJ10"/>
      <c r="FVK10"/>
      <c r="FVL10"/>
      <c r="FVM10"/>
      <c r="FVN10"/>
      <c r="FVO10"/>
      <c r="FVP10"/>
      <c r="FVQ10"/>
      <c r="FVR10"/>
      <c r="FVS10"/>
      <c r="FVT10"/>
      <c r="FVU10"/>
      <c r="FVV10"/>
      <c r="FVW10"/>
      <c r="FVX10"/>
      <c r="FVY10"/>
      <c r="FVZ10"/>
      <c r="FWA10"/>
      <c r="FWB10"/>
      <c r="FWC10"/>
      <c r="FWD10"/>
      <c r="FWE10"/>
      <c r="FWF10"/>
      <c r="FWG10"/>
      <c r="FWH10"/>
      <c r="FWI10"/>
      <c r="FWJ10"/>
      <c r="FWK10"/>
      <c r="FWL10"/>
      <c r="FWM10"/>
      <c r="FWN10"/>
      <c r="FWO10"/>
      <c r="FWP10"/>
      <c r="FWQ10"/>
      <c r="FWR10"/>
      <c r="FWS10"/>
      <c r="FWT10"/>
      <c r="FWU10"/>
      <c r="FWV10"/>
      <c r="FWW10"/>
      <c r="FWX10"/>
      <c r="FWY10"/>
      <c r="FWZ10"/>
      <c r="FXA10"/>
      <c r="FXB10"/>
      <c r="FXC10"/>
      <c r="FXD10"/>
      <c r="FXE10"/>
      <c r="FXF10"/>
      <c r="FXG10"/>
      <c r="FXH10"/>
      <c r="FXI10"/>
      <c r="FXJ10"/>
      <c r="FXK10"/>
      <c r="FXL10"/>
      <c r="FXM10"/>
      <c r="FXN10"/>
      <c r="FXO10"/>
      <c r="FXP10"/>
      <c r="FXQ10"/>
      <c r="FXR10"/>
      <c r="FXS10"/>
      <c r="FXT10"/>
      <c r="FXU10"/>
      <c r="FXV10"/>
      <c r="FXW10"/>
      <c r="FXX10"/>
      <c r="FXY10"/>
      <c r="FXZ10"/>
      <c r="FYA10"/>
      <c r="FYB10"/>
      <c r="FYC10"/>
      <c r="FYD10"/>
      <c r="FYE10"/>
      <c r="FYF10"/>
      <c r="FYG10"/>
      <c r="FYH10"/>
      <c r="FYI10"/>
      <c r="FYJ10"/>
      <c r="FYK10"/>
      <c r="FYL10"/>
      <c r="FYM10"/>
      <c r="FYN10"/>
      <c r="FYO10"/>
      <c r="FYP10"/>
      <c r="FYQ10"/>
      <c r="FYR10"/>
      <c r="FYS10"/>
      <c r="FYT10"/>
      <c r="FYU10"/>
      <c r="FYV10"/>
      <c r="FYW10"/>
      <c r="FYX10"/>
      <c r="FYY10"/>
      <c r="FYZ10"/>
      <c r="FZA10"/>
      <c r="FZB10"/>
      <c r="FZC10"/>
      <c r="FZD10"/>
      <c r="FZE10"/>
      <c r="FZF10"/>
      <c r="FZG10"/>
      <c r="FZH10"/>
      <c r="FZI10"/>
      <c r="FZJ10"/>
      <c r="FZK10"/>
      <c r="FZL10"/>
      <c r="FZM10"/>
      <c r="FZN10"/>
      <c r="FZO10"/>
      <c r="FZP10"/>
      <c r="FZQ10"/>
      <c r="FZR10"/>
      <c r="FZS10"/>
      <c r="FZT10"/>
      <c r="FZU10"/>
      <c r="FZV10"/>
      <c r="FZW10"/>
      <c r="FZX10"/>
      <c r="FZY10"/>
      <c r="FZZ10"/>
      <c r="GAA10"/>
      <c r="GAB10"/>
      <c r="GAC10"/>
      <c r="GAD10"/>
      <c r="GAE10"/>
      <c r="GAF10"/>
      <c r="GAG10"/>
      <c r="GAH10"/>
      <c r="GAI10"/>
      <c r="GAJ10"/>
      <c r="GAK10"/>
      <c r="GAL10"/>
      <c r="GAM10"/>
      <c r="GAN10"/>
      <c r="GAO10"/>
      <c r="GAP10"/>
      <c r="GAQ10"/>
      <c r="GAR10"/>
      <c r="GAS10"/>
      <c r="GAT10"/>
      <c r="GAU10"/>
      <c r="GAV10"/>
      <c r="GAW10"/>
      <c r="GAX10"/>
      <c r="GAY10"/>
      <c r="GAZ10"/>
      <c r="GBA10"/>
      <c r="GBB10"/>
      <c r="GBC10"/>
      <c r="GBD10"/>
      <c r="GBE10"/>
      <c r="GBF10"/>
      <c r="GBG10"/>
      <c r="GBH10"/>
      <c r="GBI10"/>
      <c r="GBJ10"/>
      <c r="GBK10"/>
      <c r="GBL10"/>
      <c r="GBM10"/>
      <c r="GBN10"/>
      <c r="GBO10"/>
      <c r="GBP10"/>
      <c r="GBQ10"/>
      <c r="GBR10"/>
      <c r="GBS10"/>
      <c r="GBT10"/>
      <c r="GBU10"/>
      <c r="GBV10"/>
      <c r="GBW10"/>
      <c r="GBX10"/>
      <c r="GBY10"/>
      <c r="GBZ10"/>
      <c r="GCA10"/>
      <c r="GCB10"/>
      <c r="GCC10"/>
      <c r="GCD10"/>
      <c r="GCE10"/>
      <c r="GCF10"/>
      <c r="GCG10"/>
      <c r="GCH10"/>
      <c r="GCI10"/>
      <c r="GCJ10"/>
      <c r="GCK10"/>
      <c r="GCL10"/>
      <c r="GCM10"/>
      <c r="GCN10"/>
      <c r="GCO10"/>
      <c r="GCP10"/>
      <c r="GCQ10"/>
      <c r="GCR10"/>
      <c r="GCS10"/>
      <c r="GCT10"/>
      <c r="GCU10"/>
      <c r="GCV10"/>
      <c r="GCW10"/>
      <c r="GCX10"/>
      <c r="GCY10"/>
      <c r="GCZ10"/>
      <c r="GDA10"/>
      <c r="GDB10"/>
      <c r="GDC10"/>
      <c r="GDD10"/>
      <c r="GDE10"/>
      <c r="GDF10"/>
      <c r="GDG10"/>
      <c r="GDH10"/>
      <c r="GDI10"/>
      <c r="GDJ10"/>
      <c r="GDK10"/>
      <c r="GDL10"/>
      <c r="GDM10"/>
      <c r="GDN10"/>
      <c r="GDO10"/>
      <c r="GDP10"/>
      <c r="GDQ10"/>
      <c r="GDR10"/>
      <c r="GDS10"/>
      <c r="GDT10"/>
      <c r="GDU10"/>
      <c r="GDV10"/>
      <c r="GDW10"/>
      <c r="GDX10"/>
      <c r="GDY10"/>
      <c r="GDZ10"/>
      <c r="GEA10"/>
      <c r="GEB10"/>
      <c r="GEC10"/>
      <c r="GED10"/>
      <c r="GEE10"/>
      <c r="GEF10"/>
      <c r="GEG10"/>
      <c r="GEH10"/>
      <c r="GEI10"/>
      <c r="GEJ10"/>
      <c r="GEK10"/>
      <c r="GEL10"/>
      <c r="GEM10"/>
      <c r="GEN10"/>
      <c r="GEO10"/>
      <c r="GEP10"/>
      <c r="GEQ10"/>
      <c r="GER10"/>
      <c r="GES10"/>
      <c r="GET10"/>
      <c r="GEU10"/>
      <c r="GEV10"/>
      <c r="GEW10"/>
      <c r="GEX10"/>
      <c r="GEY10"/>
      <c r="GEZ10"/>
      <c r="GFA10"/>
      <c r="GFB10"/>
      <c r="GFC10"/>
      <c r="GFD10"/>
      <c r="GFE10"/>
      <c r="GFF10"/>
      <c r="GFG10"/>
      <c r="GFH10"/>
      <c r="GFI10"/>
      <c r="GFJ10"/>
      <c r="GFK10"/>
      <c r="GFL10"/>
      <c r="GFM10"/>
      <c r="GFN10"/>
      <c r="GFO10"/>
      <c r="GFP10"/>
      <c r="GFQ10"/>
      <c r="GFR10"/>
      <c r="GFS10"/>
      <c r="GFT10"/>
      <c r="GFU10"/>
      <c r="GFV10"/>
      <c r="GFW10"/>
      <c r="GFX10"/>
      <c r="GFY10"/>
      <c r="GFZ10"/>
      <c r="GGA10"/>
      <c r="GGB10"/>
      <c r="GGC10"/>
      <c r="GGD10"/>
      <c r="GGE10"/>
      <c r="GGF10"/>
      <c r="GGG10"/>
      <c r="GGH10"/>
      <c r="GGI10"/>
      <c r="GGJ10"/>
      <c r="GGK10"/>
      <c r="GGL10"/>
      <c r="GGM10"/>
      <c r="GGN10"/>
      <c r="GGO10"/>
      <c r="GGP10"/>
      <c r="GGQ10"/>
      <c r="GGR10"/>
      <c r="GGS10"/>
      <c r="GGT10"/>
      <c r="GGU10"/>
      <c r="GGV10"/>
      <c r="GGW10"/>
      <c r="GGX10"/>
      <c r="GGY10"/>
      <c r="GGZ10"/>
      <c r="GHA10"/>
      <c r="GHB10"/>
      <c r="GHC10"/>
      <c r="GHD10"/>
      <c r="GHE10"/>
      <c r="GHF10"/>
      <c r="GHG10"/>
      <c r="GHH10"/>
      <c r="GHI10"/>
      <c r="GHJ10"/>
      <c r="GHK10"/>
      <c r="GHL10"/>
      <c r="GHM10"/>
      <c r="GHN10"/>
      <c r="GHO10"/>
      <c r="GHP10"/>
      <c r="GHQ10"/>
      <c r="GHR10"/>
      <c r="GHS10"/>
      <c r="GHT10"/>
      <c r="GHU10"/>
      <c r="GHV10"/>
      <c r="GHW10"/>
      <c r="GHX10"/>
      <c r="GHY10"/>
      <c r="GHZ10"/>
      <c r="GIA10"/>
      <c r="GIB10"/>
      <c r="GIC10"/>
      <c r="GID10"/>
      <c r="GIE10"/>
      <c r="GIF10"/>
      <c r="GIG10"/>
      <c r="GIH10"/>
      <c r="GII10"/>
      <c r="GIJ10"/>
      <c r="GIK10"/>
      <c r="GIL10"/>
      <c r="GIM10"/>
      <c r="GIN10"/>
      <c r="GIO10"/>
      <c r="GIP10"/>
      <c r="GIQ10"/>
      <c r="GIR10"/>
      <c r="GIS10"/>
      <c r="GIT10"/>
      <c r="GIU10"/>
      <c r="GIV10"/>
      <c r="GIW10"/>
      <c r="GIX10"/>
      <c r="GIY10"/>
      <c r="GIZ10"/>
      <c r="GJA10"/>
      <c r="GJB10"/>
      <c r="GJC10"/>
      <c r="GJD10"/>
      <c r="GJE10"/>
      <c r="GJF10"/>
      <c r="GJG10"/>
      <c r="GJH10"/>
      <c r="GJI10"/>
      <c r="GJJ10"/>
      <c r="GJK10"/>
      <c r="GJL10"/>
      <c r="GJM10"/>
      <c r="GJN10"/>
      <c r="GJO10"/>
      <c r="GJP10"/>
      <c r="GJQ10"/>
      <c r="GJR10"/>
      <c r="GJS10"/>
      <c r="GJT10"/>
      <c r="GJU10"/>
      <c r="GJV10"/>
      <c r="GJW10"/>
      <c r="GJX10"/>
      <c r="GJY10"/>
      <c r="GJZ10"/>
      <c r="GKA10"/>
      <c r="GKB10"/>
      <c r="GKC10"/>
      <c r="GKD10"/>
      <c r="GKE10"/>
      <c r="GKF10"/>
      <c r="GKG10"/>
      <c r="GKH10"/>
      <c r="GKI10"/>
      <c r="GKJ10"/>
      <c r="GKK10"/>
      <c r="GKL10"/>
      <c r="GKM10"/>
      <c r="GKN10"/>
      <c r="GKO10"/>
      <c r="GKP10"/>
      <c r="GKQ10"/>
      <c r="GKR10"/>
      <c r="GKS10"/>
      <c r="GKT10"/>
      <c r="GKU10"/>
      <c r="GKV10"/>
      <c r="GKW10"/>
      <c r="GKX10"/>
      <c r="GKY10"/>
      <c r="GKZ10"/>
      <c r="GLA10"/>
      <c r="GLB10"/>
      <c r="GLC10"/>
      <c r="GLD10"/>
      <c r="GLE10"/>
      <c r="GLF10"/>
      <c r="GLG10"/>
      <c r="GLH10"/>
      <c r="GLI10"/>
      <c r="GLJ10"/>
      <c r="GLK10"/>
      <c r="GLL10"/>
      <c r="GLM10"/>
      <c r="GLN10"/>
      <c r="GLO10"/>
      <c r="GLP10"/>
      <c r="GLQ10"/>
      <c r="GLR10"/>
      <c r="GLS10"/>
      <c r="GLT10"/>
      <c r="GLU10"/>
      <c r="GLV10"/>
      <c r="GLW10"/>
      <c r="GLX10"/>
      <c r="GLY10"/>
      <c r="GLZ10"/>
      <c r="GMA10"/>
      <c r="GMB10"/>
      <c r="GMC10"/>
      <c r="GMD10"/>
      <c r="GME10"/>
      <c r="GMF10"/>
      <c r="GMG10"/>
      <c r="GMH10"/>
      <c r="GMI10"/>
      <c r="GMJ10"/>
      <c r="GMK10"/>
      <c r="GML10"/>
      <c r="GMM10"/>
      <c r="GMN10"/>
      <c r="GMO10"/>
      <c r="GMP10"/>
      <c r="GMQ10"/>
      <c r="GMR10"/>
      <c r="GMS10"/>
      <c r="GMT10"/>
      <c r="GMU10"/>
      <c r="GMV10"/>
      <c r="GMW10"/>
      <c r="GMX10"/>
      <c r="GMY10"/>
      <c r="GMZ10"/>
      <c r="GNA10"/>
      <c r="GNB10"/>
      <c r="GNC10"/>
      <c r="GND10"/>
      <c r="GNE10"/>
      <c r="GNF10"/>
      <c r="GNG10"/>
      <c r="GNH10"/>
      <c r="GNI10"/>
      <c r="GNJ10"/>
      <c r="GNK10"/>
      <c r="GNL10"/>
      <c r="GNM10"/>
      <c r="GNN10"/>
      <c r="GNO10"/>
      <c r="GNP10"/>
      <c r="GNQ10"/>
      <c r="GNR10"/>
      <c r="GNS10"/>
      <c r="GNT10"/>
      <c r="GNU10"/>
      <c r="GNV10"/>
      <c r="GNW10"/>
      <c r="GNX10"/>
      <c r="GNY10"/>
      <c r="GNZ10"/>
      <c r="GOA10"/>
      <c r="GOB10"/>
      <c r="GOC10"/>
      <c r="GOD10"/>
      <c r="GOE10"/>
      <c r="GOF10"/>
      <c r="GOG10"/>
      <c r="GOH10"/>
      <c r="GOI10"/>
      <c r="GOJ10"/>
      <c r="GOK10"/>
      <c r="GOL10"/>
      <c r="GOM10"/>
      <c r="GON10"/>
      <c r="GOO10"/>
      <c r="GOP10"/>
      <c r="GOQ10"/>
      <c r="GOR10"/>
      <c r="GOS10"/>
      <c r="GOT10"/>
      <c r="GOU10"/>
      <c r="GOV10"/>
      <c r="GOW10"/>
      <c r="GOX10"/>
      <c r="GOY10"/>
      <c r="GOZ10"/>
      <c r="GPA10"/>
      <c r="GPB10"/>
      <c r="GPC10"/>
      <c r="GPD10"/>
      <c r="GPE10"/>
      <c r="GPF10"/>
      <c r="GPG10"/>
      <c r="GPH10"/>
      <c r="GPI10"/>
      <c r="GPJ10"/>
      <c r="GPK10"/>
      <c r="GPL10"/>
      <c r="GPM10"/>
      <c r="GPN10"/>
      <c r="GPO10"/>
      <c r="GPP10"/>
      <c r="GPQ10"/>
      <c r="GPR10"/>
      <c r="GPS10"/>
      <c r="GPT10"/>
      <c r="GPU10"/>
      <c r="GPV10"/>
      <c r="GPW10"/>
      <c r="GPX10"/>
      <c r="GPY10"/>
      <c r="GPZ10"/>
      <c r="GQA10"/>
      <c r="GQB10"/>
      <c r="GQC10"/>
      <c r="GQD10"/>
      <c r="GQE10"/>
      <c r="GQF10"/>
      <c r="GQG10"/>
      <c r="GQH10"/>
      <c r="GQI10"/>
      <c r="GQJ10"/>
      <c r="GQK10"/>
      <c r="GQL10"/>
      <c r="GQM10"/>
      <c r="GQN10"/>
      <c r="GQO10"/>
      <c r="GQP10"/>
      <c r="GQQ10"/>
      <c r="GQR10"/>
      <c r="GQS10"/>
      <c r="GQT10"/>
      <c r="GQU10"/>
      <c r="GQV10"/>
      <c r="GQW10"/>
      <c r="GQX10"/>
      <c r="GQY10"/>
      <c r="GQZ10"/>
      <c r="GRA10"/>
      <c r="GRB10"/>
      <c r="GRC10"/>
      <c r="GRD10"/>
      <c r="GRE10"/>
      <c r="GRF10"/>
      <c r="GRG10"/>
      <c r="GRH10"/>
      <c r="GRI10"/>
      <c r="GRJ10"/>
      <c r="GRK10"/>
      <c r="GRL10"/>
      <c r="GRM10"/>
      <c r="GRN10"/>
      <c r="GRO10"/>
      <c r="GRP10"/>
      <c r="GRQ10"/>
      <c r="GRR10"/>
      <c r="GRS10"/>
      <c r="GRT10"/>
      <c r="GRU10"/>
      <c r="GRV10"/>
      <c r="GRW10"/>
      <c r="GRX10"/>
      <c r="GRY10"/>
      <c r="GRZ10"/>
      <c r="GSA10"/>
      <c r="GSB10"/>
      <c r="GSC10"/>
      <c r="GSD10"/>
      <c r="GSE10"/>
      <c r="GSF10"/>
      <c r="GSG10"/>
      <c r="GSH10"/>
      <c r="GSI10"/>
      <c r="GSJ10"/>
      <c r="GSK10"/>
      <c r="GSL10"/>
      <c r="GSM10"/>
      <c r="GSN10"/>
      <c r="GSO10"/>
      <c r="GSP10"/>
      <c r="GSQ10"/>
      <c r="GSR10"/>
      <c r="GSS10"/>
      <c r="GST10"/>
      <c r="GSU10"/>
      <c r="GSV10"/>
      <c r="GSW10"/>
      <c r="GSX10"/>
      <c r="GSY10"/>
      <c r="GSZ10"/>
      <c r="GTA10"/>
      <c r="GTB10"/>
      <c r="GTC10"/>
      <c r="GTD10"/>
      <c r="GTE10"/>
      <c r="GTF10"/>
      <c r="GTG10"/>
      <c r="GTH10"/>
      <c r="GTI10"/>
      <c r="GTJ10"/>
      <c r="GTK10"/>
      <c r="GTL10"/>
      <c r="GTM10"/>
      <c r="GTN10"/>
      <c r="GTO10"/>
      <c r="GTP10"/>
      <c r="GTQ10"/>
      <c r="GTR10"/>
      <c r="GTS10"/>
      <c r="GTT10"/>
      <c r="GTU10"/>
      <c r="GTV10"/>
      <c r="GTW10"/>
      <c r="GTX10"/>
      <c r="GTY10"/>
      <c r="GTZ10"/>
      <c r="GUA10"/>
      <c r="GUB10"/>
      <c r="GUC10"/>
      <c r="GUD10"/>
      <c r="GUE10"/>
      <c r="GUF10"/>
      <c r="GUG10"/>
      <c r="GUH10"/>
      <c r="GUI10"/>
      <c r="GUJ10"/>
      <c r="GUK10"/>
      <c r="GUL10"/>
      <c r="GUM10"/>
      <c r="GUN10"/>
      <c r="GUO10"/>
      <c r="GUP10"/>
      <c r="GUQ10"/>
      <c r="GUR10"/>
      <c r="GUS10"/>
      <c r="GUT10"/>
      <c r="GUU10"/>
      <c r="GUV10"/>
      <c r="GUW10"/>
      <c r="GUX10"/>
      <c r="GUY10"/>
      <c r="GUZ10"/>
      <c r="GVA10"/>
      <c r="GVB10"/>
      <c r="GVC10"/>
      <c r="GVD10"/>
      <c r="GVE10"/>
      <c r="GVF10"/>
      <c r="GVG10"/>
      <c r="GVH10"/>
      <c r="GVI10"/>
      <c r="GVJ10"/>
      <c r="GVK10"/>
      <c r="GVL10"/>
      <c r="GVM10"/>
      <c r="GVN10"/>
      <c r="GVO10"/>
      <c r="GVP10"/>
      <c r="GVQ10"/>
      <c r="GVR10"/>
      <c r="GVS10"/>
      <c r="GVT10"/>
      <c r="GVU10"/>
      <c r="GVV10"/>
      <c r="GVW10"/>
      <c r="GVX10"/>
      <c r="GVY10"/>
      <c r="GVZ10"/>
      <c r="GWA10"/>
      <c r="GWB10"/>
      <c r="GWC10"/>
      <c r="GWD10"/>
      <c r="GWE10"/>
      <c r="GWF10"/>
      <c r="GWG10"/>
      <c r="GWH10"/>
      <c r="GWI10"/>
      <c r="GWJ10"/>
      <c r="GWK10"/>
      <c r="GWL10"/>
      <c r="GWM10"/>
      <c r="GWN10"/>
      <c r="GWO10"/>
      <c r="GWP10"/>
      <c r="GWQ10"/>
      <c r="GWR10"/>
      <c r="GWS10"/>
      <c r="GWT10"/>
      <c r="GWU10"/>
      <c r="GWV10"/>
      <c r="GWW10"/>
      <c r="GWX10"/>
      <c r="GWY10"/>
      <c r="GWZ10"/>
      <c r="GXA10"/>
      <c r="GXB10"/>
      <c r="GXC10"/>
      <c r="GXD10"/>
      <c r="GXE10"/>
      <c r="GXF10"/>
      <c r="GXG10"/>
      <c r="GXH10"/>
      <c r="GXI10"/>
      <c r="GXJ10"/>
      <c r="GXK10"/>
      <c r="GXL10"/>
      <c r="GXM10"/>
      <c r="GXN10"/>
      <c r="GXO10"/>
      <c r="GXP10"/>
      <c r="GXQ10"/>
      <c r="GXR10"/>
      <c r="GXS10"/>
      <c r="GXT10"/>
      <c r="GXU10"/>
      <c r="GXV10"/>
      <c r="GXW10"/>
      <c r="GXX10"/>
      <c r="GXY10"/>
      <c r="GXZ10"/>
      <c r="GYA10"/>
      <c r="GYB10"/>
      <c r="GYC10"/>
      <c r="GYD10"/>
      <c r="GYE10"/>
      <c r="GYF10"/>
      <c r="GYG10"/>
      <c r="GYH10"/>
      <c r="GYI10"/>
      <c r="GYJ10"/>
      <c r="GYK10"/>
      <c r="GYL10"/>
      <c r="GYM10"/>
      <c r="GYN10"/>
      <c r="GYO10"/>
      <c r="GYP10"/>
      <c r="GYQ10"/>
      <c r="GYR10"/>
      <c r="GYS10"/>
      <c r="GYT10"/>
      <c r="GYU10"/>
      <c r="GYV10"/>
      <c r="GYW10"/>
      <c r="GYX10"/>
      <c r="GYY10"/>
      <c r="GYZ10"/>
      <c r="GZA10"/>
      <c r="GZB10"/>
      <c r="GZC10"/>
      <c r="GZD10"/>
      <c r="GZE10"/>
      <c r="GZF10"/>
      <c r="GZG10"/>
      <c r="GZH10"/>
      <c r="GZI10"/>
      <c r="GZJ10"/>
      <c r="GZK10"/>
      <c r="GZL10"/>
      <c r="GZM10"/>
      <c r="GZN10"/>
      <c r="GZO10"/>
      <c r="GZP10"/>
      <c r="GZQ10"/>
      <c r="GZR10"/>
      <c r="GZS10"/>
      <c r="GZT10"/>
      <c r="GZU10"/>
      <c r="GZV10"/>
      <c r="GZW10"/>
      <c r="GZX10"/>
      <c r="GZY10"/>
      <c r="GZZ10"/>
      <c r="HAA10"/>
      <c r="HAB10"/>
      <c r="HAC10"/>
      <c r="HAD10"/>
      <c r="HAE10"/>
      <c r="HAF10"/>
      <c r="HAG10"/>
      <c r="HAH10"/>
      <c r="HAI10"/>
      <c r="HAJ10"/>
      <c r="HAK10"/>
      <c r="HAL10"/>
      <c r="HAM10"/>
      <c r="HAN10"/>
      <c r="HAO10"/>
      <c r="HAP10"/>
      <c r="HAQ10"/>
      <c r="HAR10"/>
      <c r="HAS10"/>
      <c r="HAT10"/>
      <c r="HAU10"/>
      <c r="HAV10"/>
      <c r="HAW10"/>
      <c r="HAX10"/>
      <c r="HAY10"/>
      <c r="HAZ10"/>
      <c r="HBA10"/>
      <c r="HBB10"/>
      <c r="HBC10"/>
      <c r="HBD10"/>
      <c r="HBE10"/>
      <c r="HBF10"/>
      <c r="HBG10"/>
      <c r="HBH10"/>
      <c r="HBI10"/>
      <c r="HBJ10"/>
      <c r="HBK10"/>
      <c r="HBL10"/>
      <c r="HBM10"/>
      <c r="HBN10"/>
      <c r="HBO10"/>
      <c r="HBP10"/>
      <c r="HBQ10"/>
      <c r="HBR10"/>
      <c r="HBS10"/>
      <c r="HBT10"/>
      <c r="HBU10"/>
      <c r="HBV10"/>
      <c r="HBW10"/>
      <c r="HBX10"/>
      <c r="HBY10"/>
      <c r="HBZ10"/>
      <c r="HCA10"/>
      <c r="HCB10"/>
      <c r="HCC10"/>
      <c r="HCD10"/>
      <c r="HCE10"/>
      <c r="HCF10"/>
      <c r="HCG10"/>
      <c r="HCH10"/>
      <c r="HCI10"/>
      <c r="HCJ10"/>
      <c r="HCK10"/>
      <c r="HCL10"/>
      <c r="HCM10"/>
      <c r="HCN10"/>
      <c r="HCO10"/>
      <c r="HCP10"/>
      <c r="HCQ10"/>
      <c r="HCR10"/>
      <c r="HCS10"/>
      <c r="HCT10"/>
      <c r="HCU10"/>
      <c r="HCV10"/>
      <c r="HCW10"/>
      <c r="HCX10"/>
      <c r="HCY10"/>
      <c r="HCZ10"/>
      <c r="HDA10"/>
      <c r="HDB10"/>
      <c r="HDC10"/>
      <c r="HDD10"/>
      <c r="HDE10"/>
      <c r="HDF10"/>
      <c r="HDG10"/>
      <c r="HDH10"/>
      <c r="HDI10"/>
      <c r="HDJ10"/>
      <c r="HDK10"/>
      <c r="HDL10"/>
      <c r="HDM10"/>
      <c r="HDN10"/>
      <c r="HDO10"/>
      <c r="HDP10"/>
      <c r="HDQ10"/>
      <c r="HDR10"/>
      <c r="HDS10"/>
      <c r="HDT10"/>
      <c r="HDU10"/>
      <c r="HDV10"/>
      <c r="HDW10"/>
      <c r="HDX10"/>
      <c r="HDY10"/>
      <c r="HDZ10"/>
      <c r="HEA10"/>
      <c r="HEB10"/>
      <c r="HEC10"/>
      <c r="HED10"/>
      <c r="HEE10"/>
      <c r="HEF10"/>
      <c r="HEG10"/>
      <c r="HEH10"/>
      <c r="HEI10"/>
      <c r="HEJ10"/>
      <c r="HEK10"/>
      <c r="HEL10"/>
      <c r="HEM10"/>
      <c r="HEN10"/>
      <c r="HEO10"/>
      <c r="HEP10"/>
      <c r="HEQ10"/>
      <c r="HER10"/>
      <c r="HES10"/>
      <c r="HET10"/>
      <c r="HEU10"/>
      <c r="HEV10"/>
      <c r="HEW10"/>
      <c r="HEX10"/>
      <c r="HEY10"/>
      <c r="HEZ10"/>
      <c r="HFA10"/>
      <c r="HFB10"/>
      <c r="HFC10"/>
      <c r="HFD10"/>
      <c r="HFE10"/>
      <c r="HFF10"/>
      <c r="HFG10"/>
      <c r="HFH10"/>
      <c r="HFI10"/>
      <c r="HFJ10"/>
      <c r="HFK10"/>
      <c r="HFL10"/>
      <c r="HFM10"/>
      <c r="HFN10"/>
      <c r="HFO10"/>
      <c r="HFP10"/>
      <c r="HFQ10"/>
      <c r="HFR10"/>
      <c r="HFS10"/>
      <c r="HFT10"/>
      <c r="HFU10"/>
      <c r="HFV10"/>
      <c r="HFW10"/>
      <c r="HFX10"/>
      <c r="HFY10"/>
      <c r="HFZ10"/>
      <c r="HGA10"/>
      <c r="HGB10"/>
      <c r="HGC10"/>
      <c r="HGD10"/>
      <c r="HGE10"/>
      <c r="HGF10"/>
      <c r="HGG10"/>
      <c r="HGH10"/>
      <c r="HGI10"/>
      <c r="HGJ10"/>
      <c r="HGK10"/>
      <c r="HGL10"/>
      <c r="HGM10"/>
      <c r="HGN10"/>
      <c r="HGO10"/>
      <c r="HGP10"/>
      <c r="HGQ10"/>
      <c r="HGR10"/>
      <c r="HGS10"/>
      <c r="HGT10"/>
      <c r="HGU10"/>
      <c r="HGV10"/>
      <c r="HGW10"/>
      <c r="HGX10"/>
      <c r="HGY10"/>
      <c r="HGZ10"/>
      <c r="HHA10"/>
      <c r="HHB10"/>
      <c r="HHC10"/>
      <c r="HHD10"/>
      <c r="HHE10"/>
      <c r="HHF10"/>
      <c r="HHG10"/>
      <c r="HHH10"/>
      <c r="HHI10"/>
      <c r="HHJ10"/>
      <c r="HHK10"/>
      <c r="HHL10"/>
      <c r="HHM10"/>
      <c r="HHN10"/>
      <c r="HHO10"/>
      <c r="HHP10"/>
      <c r="HHQ10"/>
      <c r="HHR10"/>
      <c r="HHS10"/>
      <c r="HHT10"/>
      <c r="HHU10"/>
      <c r="HHV10"/>
      <c r="HHW10"/>
      <c r="HHX10"/>
      <c r="HHY10"/>
      <c r="HHZ10"/>
      <c r="HIA10"/>
      <c r="HIB10"/>
      <c r="HIC10"/>
      <c r="HID10"/>
      <c r="HIE10"/>
      <c r="HIF10"/>
      <c r="HIG10"/>
      <c r="HIH10"/>
      <c r="HII10"/>
      <c r="HIJ10"/>
      <c r="HIK10"/>
      <c r="HIL10"/>
      <c r="HIM10"/>
      <c r="HIN10"/>
      <c r="HIO10"/>
      <c r="HIP10"/>
      <c r="HIQ10"/>
      <c r="HIR10"/>
      <c r="HIS10"/>
      <c r="HIT10"/>
      <c r="HIU10"/>
      <c r="HIV10"/>
      <c r="HIW10"/>
      <c r="HIX10"/>
      <c r="HIY10"/>
      <c r="HIZ10"/>
      <c r="HJA10"/>
      <c r="HJB10"/>
      <c r="HJC10"/>
      <c r="HJD10"/>
      <c r="HJE10"/>
      <c r="HJF10"/>
      <c r="HJG10"/>
      <c r="HJH10"/>
      <c r="HJI10"/>
      <c r="HJJ10"/>
      <c r="HJK10"/>
      <c r="HJL10"/>
      <c r="HJM10"/>
      <c r="HJN10"/>
      <c r="HJO10"/>
      <c r="HJP10"/>
      <c r="HJQ10"/>
      <c r="HJR10"/>
      <c r="HJS10"/>
      <c r="HJT10"/>
      <c r="HJU10"/>
      <c r="HJV10"/>
      <c r="HJW10"/>
      <c r="HJX10"/>
      <c r="HJY10"/>
      <c r="HJZ10"/>
      <c r="HKA10"/>
      <c r="HKB10"/>
      <c r="HKC10"/>
      <c r="HKD10"/>
      <c r="HKE10"/>
      <c r="HKF10"/>
      <c r="HKG10"/>
      <c r="HKH10"/>
      <c r="HKI10"/>
      <c r="HKJ10"/>
      <c r="HKK10"/>
      <c r="HKL10"/>
      <c r="HKM10"/>
      <c r="HKN10"/>
      <c r="HKO10"/>
      <c r="HKP10"/>
      <c r="HKQ10"/>
      <c r="HKR10"/>
      <c r="HKS10"/>
      <c r="HKT10"/>
      <c r="HKU10"/>
      <c r="HKV10"/>
      <c r="HKW10"/>
      <c r="HKX10"/>
      <c r="HKY10"/>
      <c r="HKZ10"/>
      <c r="HLA10"/>
      <c r="HLB10"/>
      <c r="HLC10"/>
      <c r="HLD10"/>
      <c r="HLE10"/>
      <c r="HLF10"/>
      <c r="HLG10"/>
      <c r="HLH10"/>
      <c r="HLI10"/>
      <c r="HLJ10"/>
      <c r="HLK10"/>
      <c r="HLL10"/>
      <c r="HLM10"/>
      <c r="HLN10"/>
      <c r="HLO10"/>
      <c r="HLP10"/>
      <c r="HLQ10"/>
      <c r="HLR10"/>
      <c r="HLS10"/>
      <c r="HLT10"/>
      <c r="HLU10"/>
      <c r="HLV10"/>
      <c r="HLW10"/>
      <c r="HLX10"/>
      <c r="HLY10"/>
      <c r="HLZ10"/>
      <c r="HMA10"/>
      <c r="HMB10"/>
      <c r="HMC10"/>
      <c r="HMD10"/>
      <c r="HME10"/>
      <c r="HMF10"/>
      <c r="HMG10"/>
      <c r="HMH10"/>
      <c r="HMI10"/>
      <c r="HMJ10"/>
      <c r="HMK10"/>
      <c r="HML10"/>
      <c r="HMM10"/>
      <c r="HMN10"/>
      <c r="HMO10"/>
      <c r="HMP10"/>
      <c r="HMQ10"/>
      <c r="HMR10"/>
      <c r="HMS10"/>
      <c r="HMT10"/>
      <c r="HMU10"/>
      <c r="HMV10"/>
      <c r="HMW10"/>
      <c r="HMX10"/>
      <c r="HMY10"/>
      <c r="HMZ10"/>
      <c r="HNA10"/>
      <c r="HNB10"/>
      <c r="HNC10"/>
      <c r="HND10"/>
      <c r="HNE10"/>
      <c r="HNF10"/>
      <c r="HNG10"/>
      <c r="HNH10"/>
      <c r="HNI10"/>
      <c r="HNJ10"/>
      <c r="HNK10"/>
      <c r="HNL10"/>
      <c r="HNM10"/>
      <c r="HNN10"/>
      <c r="HNO10"/>
      <c r="HNP10"/>
      <c r="HNQ10"/>
      <c r="HNR10"/>
      <c r="HNS10"/>
      <c r="HNT10"/>
      <c r="HNU10"/>
      <c r="HNV10"/>
      <c r="HNW10"/>
      <c r="HNX10"/>
      <c r="HNY10"/>
      <c r="HNZ10"/>
      <c r="HOA10"/>
      <c r="HOB10"/>
      <c r="HOC10"/>
      <c r="HOD10"/>
      <c r="HOE10"/>
      <c r="HOF10"/>
      <c r="HOG10"/>
      <c r="HOH10"/>
      <c r="HOI10"/>
      <c r="HOJ10"/>
      <c r="HOK10"/>
      <c r="HOL10"/>
      <c r="HOM10"/>
      <c r="HON10"/>
      <c r="HOO10"/>
      <c r="HOP10"/>
      <c r="HOQ10"/>
      <c r="HOR10"/>
      <c r="HOS10"/>
      <c r="HOT10"/>
      <c r="HOU10"/>
      <c r="HOV10"/>
      <c r="HOW10"/>
      <c r="HOX10"/>
      <c r="HOY10"/>
      <c r="HOZ10"/>
      <c r="HPA10"/>
      <c r="HPB10"/>
      <c r="HPC10"/>
      <c r="HPD10"/>
      <c r="HPE10"/>
      <c r="HPF10"/>
      <c r="HPG10"/>
      <c r="HPH10"/>
      <c r="HPI10"/>
      <c r="HPJ10"/>
      <c r="HPK10"/>
      <c r="HPL10"/>
      <c r="HPM10"/>
      <c r="HPN10"/>
      <c r="HPO10"/>
      <c r="HPP10"/>
      <c r="HPQ10"/>
      <c r="HPR10"/>
      <c r="HPS10"/>
      <c r="HPT10"/>
      <c r="HPU10"/>
      <c r="HPV10"/>
      <c r="HPW10"/>
      <c r="HPX10"/>
      <c r="HPY10"/>
      <c r="HPZ10"/>
      <c r="HQA10"/>
      <c r="HQB10"/>
      <c r="HQC10"/>
      <c r="HQD10"/>
      <c r="HQE10"/>
      <c r="HQF10"/>
      <c r="HQG10"/>
      <c r="HQH10"/>
      <c r="HQI10"/>
      <c r="HQJ10"/>
      <c r="HQK10"/>
      <c r="HQL10"/>
      <c r="HQM10"/>
      <c r="HQN10"/>
      <c r="HQO10"/>
      <c r="HQP10"/>
      <c r="HQQ10"/>
      <c r="HQR10"/>
      <c r="HQS10"/>
      <c r="HQT10"/>
      <c r="HQU10"/>
      <c r="HQV10"/>
      <c r="HQW10"/>
      <c r="HQX10"/>
      <c r="HQY10"/>
      <c r="HQZ10"/>
      <c r="HRA10"/>
      <c r="HRB10"/>
      <c r="HRC10"/>
      <c r="HRD10"/>
      <c r="HRE10"/>
      <c r="HRF10"/>
      <c r="HRG10"/>
      <c r="HRH10"/>
      <c r="HRI10"/>
      <c r="HRJ10"/>
      <c r="HRK10"/>
      <c r="HRL10"/>
      <c r="HRM10"/>
      <c r="HRN10"/>
      <c r="HRO10"/>
      <c r="HRP10"/>
      <c r="HRQ10"/>
      <c r="HRR10"/>
      <c r="HRS10"/>
      <c r="HRT10"/>
      <c r="HRU10"/>
      <c r="HRV10"/>
      <c r="HRW10"/>
      <c r="HRX10"/>
      <c r="HRY10"/>
      <c r="HRZ10"/>
      <c r="HSA10"/>
      <c r="HSB10"/>
      <c r="HSC10"/>
      <c r="HSD10"/>
      <c r="HSE10"/>
      <c r="HSF10"/>
      <c r="HSG10"/>
      <c r="HSH10"/>
      <c r="HSI10"/>
      <c r="HSJ10"/>
      <c r="HSK10"/>
      <c r="HSL10"/>
      <c r="HSM10"/>
      <c r="HSN10"/>
      <c r="HSO10"/>
      <c r="HSP10"/>
      <c r="HSQ10"/>
      <c r="HSR10"/>
      <c r="HSS10"/>
      <c r="HST10"/>
      <c r="HSU10"/>
      <c r="HSV10"/>
      <c r="HSW10"/>
      <c r="HSX10"/>
      <c r="HSY10"/>
      <c r="HSZ10"/>
      <c r="HTA10"/>
      <c r="HTB10"/>
      <c r="HTC10"/>
      <c r="HTD10"/>
      <c r="HTE10"/>
      <c r="HTF10"/>
      <c r="HTG10"/>
      <c r="HTH10"/>
      <c r="HTI10"/>
      <c r="HTJ10"/>
      <c r="HTK10"/>
      <c r="HTL10"/>
      <c r="HTM10"/>
      <c r="HTN10"/>
      <c r="HTO10"/>
      <c r="HTP10"/>
      <c r="HTQ10"/>
      <c r="HTR10"/>
      <c r="HTS10"/>
      <c r="HTT10"/>
      <c r="HTU10"/>
      <c r="HTV10"/>
      <c r="HTW10"/>
      <c r="HTX10"/>
      <c r="HTY10"/>
      <c r="HTZ10"/>
      <c r="HUA10"/>
      <c r="HUB10"/>
      <c r="HUC10"/>
      <c r="HUD10"/>
      <c r="HUE10"/>
      <c r="HUF10"/>
      <c r="HUG10"/>
      <c r="HUH10"/>
      <c r="HUI10"/>
      <c r="HUJ10"/>
      <c r="HUK10"/>
      <c r="HUL10"/>
      <c r="HUM10"/>
      <c r="HUN10"/>
      <c r="HUO10"/>
      <c r="HUP10"/>
      <c r="HUQ10"/>
      <c r="HUR10"/>
      <c r="HUS10"/>
      <c r="HUT10"/>
      <c r="HUU10"/>
      <c r="HUV10"/>
      <c r="HUW10"/>
      <c r="HUX10"/>
      <c r="HUY10"/>
      <c r="HUZ10"/>
      <c r="HVA10"/>
      <c r="HVB10"/>
      <c r="HVC10"/>
      <c r="HVD10"/>
      <c r="HVE10"/>
      <c r="HVF10"/>
      <c r="HVG10"/>
      <c r="HVH10"/>
      <c r="HVI10"/>
      <c r="HVJ10"/>
      <c r="HVK10"/>
      <c r="HVL10"/>
      <c r="HVM10"/>
      <c r="HVN10"/>
      <c r="HVO10"/>
      <c r="HVP10"/>
      <c r="HVQ10"/>
      <c r="HVR10"/>
      <c r="HVS10"/>
      <c r="HVT10"/>
      <c r="HVU10"/>
      <c r="HVV10"/>
      <c r="HVW10"/>
      <c r="HVX10"/>
      <c r="HVY10"/>
      <c r="HVZ10"/>
      <c r="HWA10"/>
      <c r="HWB10"/>
      <c r="HWC10"/>
      <c r="HWD10"/>
      <c r="HWE10"/>
      <c r="HWF10"/>
      <c r="HWG10"/>
      <c r="HWH10"/>
      <c r="HWI10"/>
      <c r="HWJ10"/>
      <c r="HWK10"/>
      <c r="HWL10"/>
      <c r="HWM10"/>
      <c r="HWN10"/>
      <c r="HWO10"/>
      <c r="HWP10"/>
      <c r="HWQ10"/>
      <c r="HWR10"/>
      <c r="HWS10"/>
      <c r="HWT10"/>
      <c r="HWU10"/>
      <c r="HWV10"/>
      <c r="HWW10"/>
      <c r="HWX10"/>
      <c r="HWY10"/>
      <c r="HWZ10"/>
      <c r="HXA10"/>
      <c r="HXB10"/>
      <c r="HXC10"/>
      <c r="HXD10"/>
      <c r="HXE10"/>
      <c r="HXF10"/>
      <c r="HXG10"/>
      <c r="HXH10"/>
      <c r="HXI10"/>
      <c r="HXJ10"/>
      <c r="HXK10"/>
      <c r="HXL10"/>
      <c r="HXM10"/>
      <c r="HXN10"/>
      <c r="HXO10"/>
      <c r="HXP10"/>
      <c r="HXQ10"/>
      <c r="HXR10"/>
      <c r="HXS10"/>
      <c r="HXT10"/>
      <c r="HXU10"/>
      <c r="HXV10"/>
      <c r="HXW10"/>
      <c r="HXX10"/>
      <c r="HXY10"/>
      <c r="HXZ10"/>
      <c r="HYA10"/>
      <c r="HYB10"/>
      <c r="HYC10"/>
      <c r="HYD10"/>
      <c r="HYE10"/>
      <c r="HYF10"/>
      <c r="HYG10"/>
      <c r="HYH10"/>
      <c r="HYI10"/>
      <c r="HYJ10"/>
      <c r="HYK10"/>
      <c r="HYL10"/>
      <c r="HYM10"/>
      <c r="HYN10"/>
      <c r="HYO10"/>
      <c r="HYP10"/>
      <c r="HYQ10"/>
      <c r="HYR10"/>
      <c r="HYS10"/>
      <c r="HYT10"/>
      <c r="HYU10"/>
      <c r="HYV10"/>
      <c r="HYW10"/>
      <c r="HYX10"/>
      <c r="HYY10"/>
      <c r="HYZ10"/>
      <c r="HZA10"/>
      <c r="HZB10"/>
      <c r="HZC10"/>
      <c r="HZD10"/>
      <c r="HZE10"/>
      <c r="HZF10"/>
      <c r="HZG10"/>
      <c r="HZH10"/>
      <c r="HZI10"/>
      <c r="HZJ10"/>
      <c r="HZK10"/>
      <c r="HZL10"/>
      <c r="HZM10"/>
      <c r="HZN10"/>
      <c r="HZO10"/>
      <c r="HZP10"/>
      <c r="HZQ10"/>
      <c r="HZR10"/>
      <c r="HZS10"/>
      <c r="HZT10"/>
      <c r="HZU10"/>
      <c r="HZV10"/>
      <c r="HZW10"/>
      <c r="HZX10"/>
      <c r="HZY10"/>
      <c r="HZZ10"/>
      <c r="IAA10"/>
      <c r="IAB10"/>
      <c r="IAC10"/>
      <c r="IAD10"/>
      <c r="IAE10"/>
      <c r="IAF10"/>
      <c r="IAG10"/>
      <c r="IAH10"/>
      <c r="IAI10"/>
      <c r="IAJ10"/>
      <c r="IAK10"/>
      <c r="IAL10"/>
      <c r="IAM10"/>
      <c r="IAN10"/>
      <c r="IAO10"/>
      <c r="IAP10"/>
      <c r="IAQ10"/>
      <c r="IAR10"/>
      <c r="IAS10"/>
      <c r="IAT10"/>
      <c r="IAU10"/>
      <c r="IAV10"/>
      <c r="IAW10"/>
      <c r="IAX10"/>
      <c r="IAY10"/>
      <c r="IAZ10"/>
      <c r="IBA10"/>
      <c r="IBB10"/>
      <c r="IBC10"/>
      <c r="IBD10"/>
      <c r="IBE10"/>
      <c r="IBF10"/>
      <c r="IBG10"/>
      <c r="IBH10"/>
      <c r="IBI10"/>
      <c r="IBJ10"/>
      <c r="IBK10"/>
      <c r="IBL10"/>
      <c r="IBM10"/>
      <c r="IBN10"/>
      <c r="IBO10"/>
      <c r="IBP10"/>
      <c r="IBQ10"/>
      <c r="IBR10"/>
      <c r="IBS10"/>
      <c r="IBT10"/>
      <c r="IBU10"/>
      <c r="IBV10"/>
      <c r="IBW10"/>
      <c r="IBX10"/>
      <c r="IBY10"/>
      <c r="IBZ10"/>
      <c r="ICA10"/>
      <c r="ICB10"/>
      <c r="ICC10"/>
      <c r="ICD10"/>
      <c r="ICE10"/>
      <c r="ICF10"/>
      <c r="ICG10"/>
      <c r="ICH10"/>
      <c r="ICI10"/>
      <c r="ICJ10"/>
      <c r="ICK10"/>
      <c r="ICL10"/>
      <c r="ICM10"/>
      <c r="ICN10"/>
      <c r="ICO10"/>
      <c r="ICP10"/>
      <c r="ICQ10"/>
      <c r="ICR10"/>
      <c r="ICS10"/>
      <c r="ICT10"/>
      <c r="ICU10"/>
      <c r="ICV10"/>
      <c r="ICW10"/>
      <c r="ICX10"/>
      <c r="ICY10"/>
      <c r="ICZ10"/>
      <c r="IDA10"/>
      <c r="IDB10"/>
      <c r="IDC10"/>
      <c r="IDD10"/>
      <c r="IDE10"/>
      <c r="IDF10"/>
      <c r="IDG10"/>
      <c r="IDH10"/>
      <c r="IDI10"/>
      <c r="IDJ10"/>
      <c r="IDK10"/>
      <c r="IDL10"/>
      <c r="IDM10"/>
      <c r="IDN10"/>
      <c r="IDO10"/>
      <c r="IDP10"/>
      <c r="IDQ10"/>
      <c r="IDR10"/>
      <c r="IDS10"/>
      <c r="IDT10"/>
      <c r="IDU10"/>
      <c r="IDV10"/>
      <c r="IDW10"/>
      <c r="IDX10"/>
      <c r="IDY10"/>
      <c r="IDZ10"/>
      <c r="IEA10"/>
      <c r="IEB10"/>
      <c r="IEC10"/>
      <c r="IED10"/>
      <c r="IEE10"/>
      <c r="IEF10"/>
      <c r="IEG10"/>
      <c r="IEH10"/>
      <c r="IEI10"/>
      <c r="IEJ10"/>
      <c r="IEK10"/>
      <c r="IEL10"/>
      <c r="IEM10"/>
      <c r="IEN10"/>
      <c r="IEO10"/>
      <c r="IEP10"/>
      <c r="IEQ10"/>
      <c r="IER10"/>
      <c r="IES10"/>
      <c r="IET10"/>
      <c r="IEU10"/>
      <c r="IEV10"/>
      <c r="IEW10"/>
      <c r="IEX10"/>
      <c r="IEY10"/>
      <c r="IEZ10"/>
      <c r="IFA10"/>
      <c r="IFB10"/>
      <c r="IFC10"/>
      <c r="IFD10"/>
      <c r="IFE10"/>
      <c r="IFF10"/>
      <c r="IFG10"/>
      <c r="IFH10"/>
      <c r="IFI10"/>
      <c r="IFJ10"/>
      <c r="IFK10"/>
      <c r="IFL10"/>
      <c r="IFM10"/>
      <c r="IFN10"/>
      <c r="IFO10"/>
      <c r="IFP10"/>
      <c r="IFQ10"/>
      <c r="IFR10"/>
      <c r="IFS10"/>
      <c r="IFT10"/>
      <c r="IFU10"/>
      <c r="IFV10"/>
      <c r="IFW10"/>
      <c r="IFX10"/>
      <c r="IFY10"/>
      <c r="IFZ10"/>
      <c r="IGA10"/>
      <c r="IGB10"/>
      <c r="IGC10"/>
      <c r="IGD10"/>
      <c r="IGE10"/>
      <c r="IGF10"/>
      <c r="IGG10"/>
      <c r="IGH10"/>
      <c r="IGI10"/>
      <c r="IGJ10"/>
      <c r="IGK10"/>
      <c r="IGL10"/>
      <c r="IGM10"/>
      <c r="IGN10"/>
      <c r="IGO10"/>
      <c r="IGP10"/>
      <c r="IGQ10"/>
      <c r="IGR10"/>
      <c r="IGS10"/>
      <c r="IGT10"/>
      <c r="IGU10"/>
      <c r="IGV10"/>
      <c r="IGW10"/>
      <c r="IGX10"/>
      <c r="IGY10"/>
      <c r="IGZ10"/>
      <c r="IHA10"/>
      <c r="IHB10"/>
      <c r="IHC10"/>
      <c r="IHD10"/>
      <c r="IHE10"/>
      <c r="IHF10"/>
      <c r="IHG10"/>
      <c r="IHH10"/>
      <c r="IHI10"/>
      <c r="IHJ10"/>
      <c r="IHK10"/>
      <c r="IHL10"/>
      <c r="IHM10"/>
      <c r="IHN10"/>
      <c r="IHO10"/>
      <c r="IHP10"/>
      <c r="IHQ10"/>
      <c r="IHR10"/>
      <c r="IHS10"/>
      <c r="IHT10"/>
      <c r="IHU10"/>
      <c r="IHV10"/>
      <c r="IHW10"/>
      <c r="IHX10"/>
      <c r="IHY10"/>
      <c r="IHZ10"/>
      <c r="IIA10"/>
      <c r="IIB10"/>
      <c r="IIC10"/>
      <c r="IID10"/>
      <c r="IIE10"/>
      <c r="IIF10"/>
      <c r="IIG10"/>
      <c r="IIH10"/>
      <c r="III10"/>
      <c r="IIJ10"/>
      <c r="IIK10"/>
      <c r="IIL10"/>
      <c r="IIM10"/>
      <c r="IIN10"/>
      <c r="IIO10"/>
      <c r="IIP10"/>
      <c r="IIQ10"/>
      <c r="IIR10"/>
      <c r="IIS10"/>
      <c r="IIT10"/>
      <c r="IIU10"/>
      <c r="IIV10"/>
      <c r="IIW10"/>
      <c r="IIX10"/>
      <c r="IIY10"/>
      <c r="IIZ10"/>
      <c r="IJA10"/>
      <c r="IJB10"/>
      <c r="IJC10"/>
      <c r="IJD10"/>
      <c r="IJE10"/>
      <c r="IJF10"/>
      <c r="IJG10"/>
      <c r="IJH10"/>
      <c r="IJI10"/>
      <c r="IJJ10"/>
      <c r="IJK10"/>
      <c r="IJL10"/>
      <c r="IJM10"/>
      <c r="IJN10"/>
      <c r="IJO10"/>
      <c r="IJP10"/>
      <c r="IJQ10"/>
      <c r="IJR10"/>
      <c r="IJS10"/>
      <c r="IJT10"/>
      <c r="IJU10"/>
      <c r="IJV10"/>
      <c r="IJW10"/>
      <c r="IJX10"/>
      <c r="IJY10"/>
      <c r="IJZ10"/>
      <c r="IKA10"/>
      <c r="IKB10"/>
      <c r="IKC10"/>
      <c r="IKD10"/>
      <c r="IKE10"/>
      <c r="IKF10"/>
      <c r="IKG10"/>
      <c r="IKH10"/>
      <c r="IKI10"/>
      <c r="IKJ10"/>
      <c r="IKK10"/>
      <c r="IKL10"/>
      <c r="IKM10"/>
      <c r="IKN10"/>
      <c r="IKO10"/>
      <c r="IKP10"/>
      <c r="IKQ10"/>
      <c r="IKR10"/>
      <c r="IKS10"/>
      <c r="IKT10"/>
      <c r="IKU10"/>
      <c r="IKV10"/>
      <c r="IKW10"/>
      <c r="IKX10"/>
      <c r="IKY10"/>
      <c r="IKZ10"/>
      <c r="ILA10"/>
      <c r="ILB10"/>
      <c r="ILC10"/>
      <c r="ILD10"/>
      <c r="ILE10"/>
      <c r="ILF10"/>
      <c r="ILG10"/>
      <c r="ILH10"/>
      <c r="ILI10"/>
      <c r="ILJ10"/>
      <c r="ILK10"/>
      <c r="ILL10"/>
      <c r="ILM10"/>
      <c r="ILN10"/>
      <c r="ILO10"/>
      <c r="ILP10"/>
      <c r="ILQ10"/>
      <c r="ILR10"/>
      <c r="ILS10"/>
      <c r="ILT10"/>
      <c r="ILU10"/>
      <c r="ILV10"/>
      <c r="ILW10"/>
      <c r="ILX10"/>
      <c r="ILY10"/>
      <c r="ILZ10"/>
      <c r="IMA10"/>
      <c r="IMB10"/>
      <c r="IMC10"/>
      <c r="IMD10"/>
      <c r="IME10"/>
      <c r="IMF10"/>
      <c r="IMG10"/>
      <c r="IMH10"/>
      <c r="IMI10"/>
      <c r="IMJ10"/>
      <c r="IMK10"/>
      <c r="IML10"/>
      <c r="IMM10"/>
      <c r="IMN10"/>
      <c r="IMO10"/>
      <c r="IMP10"/>
      <c r="IMQ10"/>
      <c r="IMR10"/>
      <c r="IMS10"/>
      <c r="IMT10"/>
      <c r="IMU10"/>
      <c r="IMV10"/>
      <c r="IMW10"/>
      <c r="IMX10"/>
      <c r="IMY10"/>
      <c r="IMZ10"/>
      <c r="INA10"/>
      <c r="INB10"/>
      <c r="INC10"/>
      <c r="IND10"/>
      <c r="INE10"/>
      <c r="INF10"/>
      <c r="ING10"/>
      <c r="INH10"/>
      <c r="INI10"/>
      <c r="INJ10"/>
      <c r="INK10"/>
      <c r="INL10"/>
      <c r="INM10"/>
      <c r="INN10"/>
      <c r="INO10"/>
      <c r="INP10"/>
      <c r="INQ10"/>
      <c r="INR10"/>
      <c r="INS10"/>
      <c r="INT10"/>
      <c r="INU10"/>
      <c r="INV10"/>
      <c r="INW10"/>
      <c r="INX10"/>
      <c r="INY10"/>
      <c r="INZ10"/>
      <c r="IOA10"/>
      <c r="IOB10"/>
      <c r="IOC10"/>
      <c r="IOD10"/>
      <c r="IOE10"/>
      <c r="IOF10"/>
      <c r="IOG10"/>
      <c r="IOH10"/>
      <c r="IOI10"/>
      <c r="IOJ10"/>
      <c r="IOK10"/>
      <c r="IOL10"/>
      <c r="IOM10"/>
      <c r="ION10"/>
      <c r="IOO10"/>
      <c r="IOP10"/>
      <c r="IOQ10"/>
      <c r="IOR10"/>
      <c r="IOS10"/>
      <c r="IOT10"/>
      <c r="IOU10"/>
      <c r="IOV10"/>
      <c r="IOW10"/>
      <c r="IOX10"/>
      <c r="IOY10"/>
      <c r="IOZ10"/>
      <c r="IPA10"/>
      <c r="IPB10"/>
      <c r="IPC10"/>
      <c r="IPD10"/>
      <c r="IPE10"/>
      <c r="IPF10"/>
      <c r="IPG10"/>
      <c r="IPH10"/>
      <c r="IPI10"/>
      <c r="IPJ10"/>
      <c r="IPK10"/>
      <c r="IPL10"/>
      <c r="IPM10"/>
      <c r="IPN10"/>
      <c r="IPO10"/>
      <c r="IPP10"/>
      <c r="IPQ10"/>
      <c r="IPR10"/>
      <c r="IPS10"/>
      <c r="IPT10"/>
      <c r="IPU10"/>
      <c r="IPV10"/>
      <c r="IPW10"/>
      <c r="IPX10"/>
      <c r="IPY10"/>
      <c r="IPZ10"/>
      <c r="IQA10"/>
      <c r="IQB10"/>
      <c r="IQC10"/>
      <c r="IQD10"/>
      <c r="IQE10"/>
      <c r="IQF10"/>
      <c r="IQG10"/>
      <c r="IQH10"/>
      <c r="IQI10"/>
      <c r="IQJ10"/>
      <c r="IQK10"/>
      <c r="IQL10"/>
      <c r="IQM10"/>
      <c r="IQN10"/>
      <c r="IQO10"/>
      <c r="IQP10"/>
      <c r="IQQ10"/>
      <c r="IQR10"/>
      <c r="IQS10"/>
      <c r="IQT10"/>
      <c r="IQU10"/>
      <c r="IQV10"/>
      <c r="IQW10"/>
      <c r="IQX10"/>
      <c r="IQY10"/>
      <c r="IQZ10"/>
      <c r="IRA10"/>
      <c r="IRB10"/>
      <c r="IRC10"/>
      <c r="IRD10"/>
      <c r="IRE10"/>
      <c r="IRF10"/>
      <c r="IRG10"/>
      <c r="IRH10"/>
      <c r="IRI10"/>
      <c r="IRJ10"/>
      <c r="IRK10"/>
      <c r="IRL10"/>
      <c r="IRM10"/>
      <c r="IRN10"/>
      <c r="IRO10"/>
      <c r="IRP10"/>
      <c r="IRQ10"/>
      <c r="IRR10"/>
      <c r="IRS10"/>
      <c r="IRT10"/>
      <c r="IRU10"/>
      <c r="IRV10"/>
      <c r="IRW10"/>
      <c r="IRX10"/>
      <c r="IRY10"/>
      <c r="IRZ10"/>
      <c r="ISA10"/>
      <c r="ISB10"/>
      <c r="ISC10"/>
      <c r="ISD10"/>
      <c r="ISE10"/>
      <c r="ISF10"/>
      <c r="ISG10"/>
      <c r="ISH10"/>
      <c r="ISI10"/>
      <c r="ISJ10"/>
      <c r="ISK10"/>
      <c r="ISL10"/>
      <c r="ISM10"/>
      <c r="ISN10"/>
      <c r="ISO10"/>
      <c r="ISP10"/>
      <c r="ISQ10"/>
      <c r="ISR10"/>
      <c r="ISS10"/>
      <c r="IST10"/>
      <c r="ISU10"/>
      <c r="ISV10"/>
      <c r="ISW10"/>
      <c r="ISX10"/>
      <c r="ISY10"/>
      <c r="ISZ10"/>
      <c r="ITA10"/>
      <c r="ITB10"/>
      <c r="ITC10"/>
      <c r="ITD10"/>
      <c r="ITE10"/>
      <c r="ITF10"/>
      <c r="ITG10"/>
      <c r="ITH10"/>
      <c r="ITI10"/>
      <c r="ITJ10"/>
      <c r="ITK10"/>
      <c r="ITL10"/>
      <c r="ITM10"/>
      <c r="ITN10"/>
      <c r="ITO10"/>
      <c r="ITP10"/>
      <c r="ITQ10"/>
      <c r="ITR10"/>
      <c r="ITS10"/>
      <c r="ITT10"/>
      <c r="ITU10"/>
      <c r="ITV10"/>
      <c r="ITW10"/>
      <c r="ITX10"/>
      <c r="ITY10"/>
      <c r="ITZ10"/>
      <c r="IUA10"/>
      <c r="IUB10"/>
      <c r="IUC10"/>
      <c r="IUD10"/>
      <c r="IUE10"/>
      <c r="IUF10"/>
      <c r="IUG10"/>
      <c r="IUH10"/>
      <c r="IUI10"/>
      <c r="IUJ10"/>
      <c r="IUK10"/>
      <c r="IUL10"/>
      <c r="IUM10"/>
      <c r="IUN10"/>
      <c r="IUO10"/>
      <c r="IUP10"/>
      <c r="IUQ10"/>
      <c r="IUR10"/>
      <c r="IUS10"/>
      <c r="IUT10"/>
      <c r="IUU10"/>
      <c r="IUV10"/>
      <c r="IUW10"/>
      <c r="IUX10"/>
      <c r="IUY10"/>
      <c r="IUZ10"/>
      <c r="IVA10"/>
      <c r="IVB10"/>
      <c r="IVC10"/>
      <c r="IVD10"/>
      <c r="IVE10"/>
      <c r="IVF10"/>
      <c r="IVG10"/>
      <c r="IVH10"/>
      <c r="IVI10"/>
      <c r="IVJ10"/>
      <c r="IVK10"/>
      <c r="IVL10"/>
      <c r="IVM10"/>
      <c r="IVN10"/>
      <c r="IVO10"/>
      <c r="IVP10"/>
      <c r="IVQ10"/>
      <c r="IVR10"/>
      <c r="IVS10"/>
      <c r="IVT10"/>
      <c r="IVU10"/>
      <c r="IVV10"/>
      <c r="IVW10"/>
      <c r="IVX10"/>
      <c r="IVY10"/>
      <c r="IVZ10"/>
      <c r="IWA10"/>
      <c r="IWB10"/>
      <c r="IWC10"/>
      <c r="IWD10"/>
      <c r="IWE10"/>
      <c r="IWF10"/>
      <c r="IWG10"/>
      <c r="IWH10"/>
      <c r="IWI10"/>
      <c r="IWJ10"/>
      <c r="IWK10"/>
      <c r="IWL10"/>
      <c r="IWM10"/>
      <c r="IWN10"/>
      <c r="IWO10"/>
      <c r="IWP10"/>
      <c r="IWQ10"/>
      <c r="IWR10"/>
      <c r="IWS10"/>
      <c r="IWT10"/>
      <c r="IWU10"/>
      <c r="IWV10"/>
      <c r="IWW10"/>
      <c r="IWX10"/>
      <c r="IWY10"/>
      <c r="IWZ10"/>
      <c r="IXA10"/>
      <c r="IXB10"/>
      <c r="IXC10"/>
      <c r="IXD10"/>
      <c r="IXE10"/>
      <c r="IXF10"/>
      <c r="IXG10"/>
      <c r="IXH10"/>
      <c r="IXI10"/>
      <c r="IXJ10"/>
      <c r="IXK10"/>
      <c r="IXL10"/>
      <c r="IXM10"/>
      <c r="IXN10"/>
      <c r="IXO10"/>
      <c r="IXP10"/>
      <c r="IXQ10"/>
      <c r="IXR10"/>
      <c r="IXS10"/>
      <c r="IXT10"/>
      <c r="IXU10"/>
      <c r="IXV10"/>
      <c r="IXW10"/>
      <c r="IXX10"/>
      <c r="IXY10"/>
      <c r="IXZ10"/>
      <c r="IYA10"/>
      <c r="IYB10"/>
      <c r="IYC10"/>
      <c r="IYD10"/>
      <c r="IYE10"/>
      <c r="IYF10"/>
      <c r="IYG10"/>
      <c r="IYH10"/>
      <c r="IYI10"/>
      <c r="IYJ10"/>
      <c r="IYK10"/>
      <c r="IYL10"/>
      <c r="IYM10"/>
      <c r="IYN10"/>
      <c r="IYO10"/>
      <c r="IYP10"/>
      <c r="IYQ10"/>
      <c r="IYR10"/>
      <c r="IYS10"/>
      <c r="IYT10"/>
      <c r="IYU10"/>
      <c r="IYV10"/>
      <c r="IYW10"/>
      <c r="IYX10"/>
      <c r="IYY10"/>
      <c r="IYZ10"/>
      <c r="IZA10"/>
      <c r="IZB10"/>
      <c r="IZC10"/>
      <c r="IZD10"/>
      <c r="IZE10"/>
      <c r="IZF10"/>
      <c r="IZG10"/>
      <c r="IZH10"/>
      <c r="IZI10"/>
      <c r="IZJ10"/>
      <c r="IZK10"/>
      <c r="IZL10"/>
      <c r="IZM10"/>
      <c r="IZN10"/>
      <c r="IZO10"/>
      <c r="IZP10"/>
      <c r="IZQ10"/>
      <c r="IZR10"/>
      <c r="IZS10"/>
      <c r="IZT10"/>
      <c r="IZU10"/>
      <c r="IZV10"/>
      <c r="IZW10"/>
      <c r="IZX10"/>
      <c r="IZY10"/>
      <c r="IZZ10"/>
      <c r="JAA10"/>
      <c r="JAB10"/>
      <c r="JAC10"/>
      <c r="JAD10"/>
      <c r="JAE10"/>
      <c r="JAF10"/>
      <c r="JAG10"/>
      <c r="JAH10"/>
      <c r="JAI10"/>
      <c r="JAJ10"/>
      <c r="JAK10"/>
      <c r="JAL10"/>
      <c r="JAM10"/>
      <c r="JAN10"/>
      <c r="JAO10"/>
      <c r="JAP10"/>
      <c r="JAQ10"/>
      <c r="JAR10"/>
      <c r="JAS10"/>
      <c r="JAT10"/>
      <c r="JAU10"/>
      <c r="JAV10"/>
      <c r="JAW10"/>
      <c r="JAX10"/>
      <c r="JAY10"/>
      <c r="JAZ10"/>
      <c r="JBA10"/>
      <c r="JBB10"/>
      <c r="JBC10"/>
      <c r="JBD10"/>
      <c r="JBE10"/>
      <c r="JBF10"/>
      <c r="JBG10"/>
      <c r="JBH10"/>
      <c r="JBI10"/>
      <c r="JBJ10"/>
      <c r="JBK10"/>
      <c r="JBL10"/>
      <c r="JBM10"/>
      <c r="JBN10"/>
      <c r="JBO10"/>
      <c r="JBP10"/>
      <c r="JBQ10"/>
      <c r="JBR10"/>
      <c r="JBS10"/>
      <c r="JBT10"/>
      <c r="JBU10"/>
      <c r="JBV10"/>
      <c r="JBW10"/>
      <c r="JBX10"/>
      <c r="JBY10"/>
      <c r="JBZ10"/>
      <c r="JCA10"/>
      <c r="JCB10"/>
      <c r="JCC10"/>
      <c r="JCD10"/>
      <c r="JCE10"/>
      <c r="JCF10"/>
      <c r="JCG10"/>
      <c r="JCH10"/>
      <c r="JCI10"/>
      <c r="JCJ10"/>
      <c r="JCK10"/>
      <c r="JCL10"/>
      <c r="JCM10"/>
      <c r="JCN10"/>
      <c r="JCO10"/>
      <c r="JCP10"/>
      <c r="JCQ10"/>
      <c r="JCR10"/>
      <c r="JCS10"/>
      <c r="JCT10"/>
      <c r="JCU10"/>
      <c r="JCV10"/>
      <c r="JCW10"/>
      <c r="JCX10"/>
      <c r="JCY10"/>
      <c r="JCZ10"/>
      <c r="JDA10"/>
      <c r="JDB10"/>
      <c r="JDC10"/>
      <c r="JDD10"/>
      <c r="JDE10"/>
      <c r="JDF10"/>
      <c r="JDG10"/>
      <c r="JDH10"/>
      <c r="JDI10"/>
      <c r="JDJ10"/>
      <c r="JDK10"/>
      <c r="JDL10"/>
      <c r="JDM10"/>
      <c r="JDN10"/>
      <c r="JDO10"/>
      <c r="JDP10"/>
      <c r="JDQ10"/>
      <c r="JDR10"/>
      <c r="JDS10"/>
      <c r="JDT10"/>
      <c r="JDU10"/>
      <c r="JDV10"/>
      <c r="JDW10"/>
      <c r="JDX10"/>
      <c r="JDY10"/>
      <c r="JDZ10"/>
      <c r="JEA10"/>
      <c r="JEB10"/>
      <c r="JEC10"/>
      <c r="JED10"/>
      <c r="JEE10"/>
      <c r="JEF10"/>
      <c r="JEG10"/>
      <c r="JEH10"/>
      <c r="JEI10"/>
      <c r="JEJ10"/>
      <c r="JEK10"/>
      <c r="JEL10"/>
      <c r="JEM10"/>
      <c r="JEN10"/>
      <c r="JEO10"/>
      <c r="JEP10"/>
      <c r="JEQ10"/>
      <c r="JER10"/>
      <c r="JES10"/>
      <c r="JET10"/>
      <c r="JEU10"/>
      <c r="JEV10"/>
      <c r="JEW10"/>
      <c r="JEX10"/>
      <c r="JEY10"/>
      <c r="JEZ10"/>
      <c r="JFA10"/>
      <c r="JFB10"/>
      <c r="JFC10"/>
      <c r="JFD10"/>
      <c r="JFE10"/>
      <c r="JFF10"/>
      <c r="JFG10"/>
      <c r="JFH10"/>
      <c r="JFI10"/>
      <c r="JFJ10"/>
      <c r="JFK10"/>
      <c r="JFL10"/>
      <c r="JFM10"/>
      <c r="JFN10"/>
      <c r="JFO10"/>
      <c r="JFP10"/>
      <c r="JFQ10"/>
      <c r="JFR10"/>
      <c r="JFS10"/>
      <c r="JFT10"/>
      <c r="JFU10"/>
      <c r="JFV10"/>
      <c r="JFW10"/>
      <c r="JFX10"/>
      <c r="JFY10"/>
      <c r="JFZ10"/>
      <c r="JGA10"/>
      <c r="JGB10"/>
      <c r="JGC10"/>
      <c r="JGD10"/>
      <c r="JGE10"/>
      <c r="JGF10"/>
      <c r="JGG10"/>
      <c r="JGH10"/>
      <c r="JGI10"/>
      <c r="JGJ10"/>
      <c r="JGK10"/>
      <c r="JGL10"/>
      <c r="JGM10"/>
      <c r="JGN10"/>
      <c r="JGO10"/>
      <c r="JGP10"/>
      <c r="JGQ10"/>
      <c r="JGR10"/>
      <c r="JGS10"/>
      <c r="JGT10"/>
      <c r="JGU10"/>
      <c r="JGV10"/>
      <c r="JGW10"/>
      <c r="JGX10"/>
      <c r="JGY10"/>
      <c r="JGZ10"/>
      <c r="JHA10"/>
      <c r="JHB10"/>
      <c r="JHC10"/>
      <c r="JHD10"/>
      <c r="JHE10"/>
      <c r="JHF10"/>
      <c r="JHG10"/>
      <c r="JHH10"/>
      <c r="JHI10"/>
      <c r="JHJ10"/>
      <c r="JHK10"/>
      <c r="JHL10"/>
      <c r="JHM10"/>
      <c r="JHN10"/>
      <c r="JHO10"/>
      <c r="JHP10"/>
      <c r="JHQ10"/>
      <c r="JHR10"/>
      <c r="JHS10"/>
      <c r="JHT10"/>
      <c r="JHU10"/>
      <c r="JHV10"/>
      <c r="JHW10"/>
      <c r="JHX10"/>
      <c r="JHY10"/>
      <c r="JHZ10"/>
      <c r="JIA10"/>
      <c r="JIB10"/>
      <c r="JIC10"/>
      <c r="JID10"/>
      <c r="JIE10"/>
      <c r="JIF10"/>
      <c r="JIG10"/>
      <c r="JIH10"/>
      <c r="JII10"/>
      <c r="JIJ10"/>
      <c r="JIK10"/>
      <c r="JIL10"/>
      <c r="JIM10"/>
      <c r="JIN10"/>
      <c r="JIO10"/>
      <c r="JIP10"/>
      <c r="JIQ10"/>
      <c r="JIR10"/>
      <c r="JIS10"/>
      <c r="JIT10"/>
      <c r="JIU10"/>
      <c r="JIV10"/>
      <c r="JIW10"/>
      <c r="JIX10"/>
      <c r="JIY10"/>
      <c r="JIZ10"/>
      <c r="JJA10"/>
      <c r="JJB10"/>
      <c r="JJC10"/>
      <c r="JJD10"/>
      <c r="JJE10"/>
      <c r="JJF10"/>
      <c r="JJG10"/>
      <c r="JJH10"/>
      <c r="JJI10"/>
      <c r="JJJ10"/>
      <c r="JJK10"/>
      <c r="JJL10"/>
      <c r="JJM10"/>
      <c r="JJN10"/>
      <c r="JJO10"/>
      <c r="JJP10"/>
      <c r="JJQ10"/>
      <c r="JJR10"/>
      <c r="JJS10"/>
      <c r="JJT10"/>
      <c r="JJU10"/>
      <c r="JJV10"/>
      <c r="JJW10"/>
      <c r="JJX10"/>
      <c r="JJY10"/>
      <c r="JJZ10"/>
      <c r="JKA10"/>
      <c r="JKB10"/>
      <c r="JKC10"/>
      <c r="JKD10"/>
      <c r="JKE10"/>
      <c r="JKF10"/>
      <c r="JKG10"/>
      <c r="JKH10"/>
      <c r="JKI10"/>
      <c r="JKJ10"/>
      <c r="JKK10"/>
      <c r="JKL10"/>
      <c r="JKM10"/>
      <c r="JKN10"/>
      <c r="JKO10"/>
      <c r="JKP10"/>
      <c r="JKQ10"/>
      <c r="JKR10"/>
      <c r="JKS10"/>
      <c r="JKT10"/>
      <c r="JKU10"/>
      <c r="JKV10"/>
      <c r="JKW10"/>
      <c r="JKX10"/>
      <c r="JKY10"/>
      <c r="JKZ10"/>
      <c r="JLA10"/>
      <c r="JLB10"/>
      <c r="JLC10"/>
      <c r="JLD10"/>
      <c r="JLE10"/>
      <c r="JLF10"/>
      <c r="JLG10"/>
      <c r="JLH10"/>
      <c r="JLI10"/>
      <c r="JLJ10"/>
      <c r="JLK10"/>
      <c r="JLL10"/>
      <c r="JLM10"/>
      <c r="JLN10"/>
      <c r="JLO10"/>
      <c r="JLP10"/>
      <c r="JLQ10"/>
      <c r="JLR10"/>
      <c r="JLS10"/>
      <c r="JLT10"/>
      <c r="JLU10"/>
      <c r="JLV10"/>
      <c r="JLW10"/>
      <c r="JLX10"/>
      <c r="JLY10"/>
      <c r="JLZ10"/>
      <c r="JMA10"/>
      <c r="JMB10"/>
      <c r="JMC10"/>
      <c r="JMD10"/>
      <c r="JME10"/>
      <c r="JMF10"/>
      <c r="JMG10"/>
      <c r="JMH10"/>
      <c r="JMI10"/>
      <c r="JMJ10"/>
      <c r="JMK10"/>
      <c r="JML10"/>
      <c r="JMM10"/>
      <c r="JMN10"/>
      <c r="JMO10"/>
      <c r="JMP10"/>
      <c r="JMQ10"/>
      <c r="JMR10"/>
      <c r="JMS10"/>
      <c r="JMT10"/>
      <c r="JMU10"/>
      <c r="JMV10"/>
      <c r="JMW10"/>
      <c r="JMX10"/>
      <c r="JMY10"/>
      <c r="JMZ10"/>
      <c r="JNA10"/>
      <c r="JNB10"/>
      <c r="JNC10"/>
      <c r="JND10"/>
      <c r="JNE10"/>
      <c r="JNF10"/>
      <c r="JNG10"/>
      <c r="JNH10"/>
      <c r="JNI10"/>
      <c r="JNJ10"/>
      <c r="JNK10"/>
      <c r="JNL10"/>
      <c r="JNM10"/>
      <c r="JNN10"/>
      <c r="JNO10"/>
      <c r="JNP10"/>
      <c r="JNQ10"/>
      <c r="JNR10"/>
      <c r="JNS10"/>
      <c r="JNT10"/>
      <c r="JNU10"/>
      <c r="JNV10"/>
      <c r="JNW10"/>
      <c r="JNX10"/>
      <c r="JNY10"/>
      <c r="JNZ10"/>
      <c r="JOA10"/>
      <c r="JOB10"/>
      <c r="JOC10"/>
      <c r="JOD10"/>
      <c r="JOE10"/>
      <c r="JOF10"/>
      <c r="JOG10"/>
      <c r="JOH10"/>
      <c r="JOI10"/>
      <c r="JOJ10"/>
      <c r="JOK10"/>
      <c r="JOL10"/>
      <c r="JOM10"/>
      <c r="JON10"/>
      <c r="JOO10"/>
      <c r="JOP10"/>
      <c r="JOQ10"/>
      <c r="JOR10"/>
      <c r="JOS10"/>
      <c r="JOT10"/>
      <c r="JOU10"/>
      <c r="JOV10"/>
      <c r="JOW10"/>
      <c r="JOX10"/>
      <c r="JOY10"/>
      <c r="JOZ10"/>
      <c r="JPA10"/>
      <c r="JPB10"/>
      <c r="JPC10"/>
      <c r="JPD10"/>
      <c r="JPE10"/>
      <c r="JPF10"/>
      <c r="JPG10"/>
      <c r="JPH10"/>
      <c r="JPI10"/>
      <c r="JPJ10"/>
      <c r="JPK10"/>
      <c r="JPL10"/>
      <c r="JPM10"/>
      <c r="JPN10"/>
      <c r="JPO10"/>
      <c r="JPP10"/>
      <c r="JPQ10"/>
      <c r="JPR10"/>
      <c r="JPS10"/>
      <c r="JPT10"/>
      <c r="JPU10"/>
      <c r="JPV10"/>
      <c r="JPW10"/>
      <c r="JPX10"/>
      <c r="JPY10"/>
      <c r="JPZ10"/>
      <c r="JQA10"/>
      <c r="JQB10"/>
      <c r="JQC10"/>
      <c r="JQD10"/>
      <c r="JQE10"/>
      <c r="JQF10"/>
      <c r="JQG10"/>
      <c r="JQH10"/>
      <c r="JQI10"/>
      <c r="JQJ10"/>
      <c r="JQK10"/>
      <c r="JQL10"/>
      <c r="JQM10"/>
      <c r="JQN10"/>
      <c r="JQO10"/>
      <c r="JQP10"/>
      <c r="JQQ10"/>
      <c r="JQR10"/>
      <c r="JQS10"/>
      <c r="JQT10"/>
      <c r="JQU10"/>
      <c r="JQV10"/>
      <c r="JQW10"/>
      <c r="JQX10"/>
      <c r="JQY10"/>
      <c r="JQZ10"/>
      <c r="JRA10"/>
      <c r="JRB10"/>
      <c r="JRC10"/>
      <c r="JRD10"/>
      <c r="JRE10"/>
      <c r="JRF10"/>
      <c r="JRG10"/>
      <c r="JRH10"/>
      <c r="JRI10"/>
      <c r="JRJ10"/>
      <c r="JRK10"/>
      <c r="JRL10"/>
      <c r="JRM10"/>
      <c r="JRN10"/>
      <c r="JRO10"/>
      <c r="JRP10"/>
      <c r="JRQ10"/>
      <c r="JRR10"/>
      <c r="JRS10"/>
      <c r="JRT10"/>
      <c r="JRU10"/>
      <c r="JRV10"/>
      <c r="JRW10"/>
      <c r="JRX10"/>
      <c r="JRY10"/>
      <c r="JRZ10"/>
      <c r="JSA10"/>
      <c r="JSB10"/>
      <c r="JSC10"/>
      <c r="JSD10"/>
      <c r="JSE10"/>
      <c r="JSF10"/>
      <c r="JSG10"/>
      <c r="JSH10"/>
      <c r="JSI10"/>
      <c r="JSJ10"/>
      <c r="JSK10"/>
      <c r="JSL10"/>
      <c r="JSM10"/>
      <c r="JSN10"/>
      <c r="JSO10"/>
      <c r="JSP10"/>
      <c r="JSQ10"/>
      <c r="JSR10"/>
      <c r="JSS10"/>
      <c r="JST10"/>
      <c r="JSU10"/>
      <c r="JSV10"/>
      <c r="JSW10"/>
      <c r="JSX10"/>
      <c r="JSY10"/>
      <c r="JSZ10"/>
      <c r="JTA10"/>
      <c r="JTB10"/>
      <c r="JTC10"/>
      <c r="JTD10"/>
      <c r="JTE10"/>
      <c r="JTF10"/>
      <c r="JTG10"/>
      <c r="JTH10"/>
      <c r="JTI10"/>
      <c r="JTJ10"/>
      <c r="JTK10"/>
      <c r="JTL10"/>
      <c r="JTM10"/>
      <c r="JTN10"/>
      <c r="JTO10"/>
      <c r="JTP10"/>
      <c r="JTQ10"/>
      <c r="JTR10"/>
      <c r="JTS10"/>
      <c r="JTT10"/>
      <c r="JTU10"/>
      <c r="JTV10"/>
      <c r="JTW10"/>
      <c r="JTX10"/>
      <c r="JTY10"/>
      <c r="JTZ10"/>
      <c r="JUA10"/>
      <c r="JUB10"/>
      <c r="JUC10"/>
      <c r="JUD10"/>
      <c r="JUE10"/>
      <c r="JUF10"/>
      <c r="JUG10"/>
      <c r="JUH10"/>
      <c r="JUI10"/>
      <c r="JUJ10"/>
      <c r="JUK10"/>
      <c r="JUL10"/>
      <c r="JUM10"/>
      <c r="JUN10"/>
      <c r="JUO10"/>
      <c r="JUP10"/>
      <c r="JUQ10"/>
      <c r="JUR10"/>
      <c r="JUS10"/>
      <c r="JUT10"/>
      <c r="JUU10"/>
      <c r="JUV10"/>
      <c r="JUW10"/>
      <c r="JUX10"/>
      <c r="JUY10"/>
      <c r="JUZ10"/>
      <c r="JVA10"/>
      <c r="JVB10"/>
      <c r="JVC10"/>
      <c r="JVD10"/>
      <c r="JVE10"/>
      <c r="JVF10"/>
      <c r="JVG10"/>
      <c r="JVH10"/>
      <c r="JVI10"/>
      <c r="JVJ10"/>
      <c r="JVK10"/>
      <c r="JVL10"/>
      <c r="JVM10"/>
      <c r="JVN10"/>
      <c r="JVO10"/>
      <c r="JVP10"/>
      <c r="JVQ10"/>
      <c r="JVR10"/>
      <c r="JVS10"/>
      <c r="JVT10"/>
      <c r="JVU10"/>
      <c r="JVV10"/>
      <c r="JVW10"/>
      <c r="JVX10"/>
      <c r="JVY10"/>
      <c r="JVZ10"/>
      <c r="JWA10"/>
      <c r="JWB10"/>
      <c r="JWC10"/>
      <c r="JWD10"/>
      <c r="JWE10"/>
      <c r="JWF10"/>
      <c r="JWG10"/>
      <c r="JWH10"/>
      <c r="JWI10"/>
      <c r="JWJ10"/>
      <c r="JWK10"/>
      <c r="JWL10"/>
      <c r="JWM10"/>
      <c r="JWN10"/>
      <c r="JWO10"/>
      <c r="JWP10"/>
      <c r="JWQ10"/>
      <c r="JWR10"/>
      <c r="JWS10"/>
      <c r="JWT10"/>
      <c r="JWU10"/>
      <c r="JWV10"/>
      <c r="JWW10"/>
      <c r="JWX10"/>
      <c r="JWY10"/>
      <c r="JWZ10"/>
      <c r="JXA10"/>
      <c r="JXB10"/>
      <c r="JXC10"/>
      <c r="JXD10"/>
      <c r="JXE10"/>
      <c r="JXF10"/>
      <c r="JXG10"/>
      <c r="JXH10"/>
      <c r="JXI10"/>
      <c r="JXJ10"/>
      <c r="JXK10"/>
      <c r="JXL10"/>
      <c r="JXM10"/>
      <c r="JXN10"/>
      <c r="JXO10"/>
      <c r="JXP10"/>
      <c r="JXQ10"/>
      <c r="JXR10"/>
      <c r="JXS10"/>
      <c r="JXT10"/>
      <c r="JXU10"/>
      <c r="JXV10"/>
      <c r="JXW10"/>
      <c r="JXX10"/>
      <c r="JXY10"/>
      <c r="JXZ10"/>
      <c r="JYA10"/>
      <c r="JYB10"/>
      <c r="JYC10"/>
      <c r="JYD10"/>
      <c r="JYE10"/>
      <c r="JYF10"/>
      <c r="JYG10"/>
      <c r="JYH10"/>
      <c r="JYI10"/>
      <c r="JYJ10"/>
      <c r="JYK10"/>
      <c r="JYL10"/>
      <c r="JYM10"/>
      <c r="JYN10"/>
      <c r="JYO10"/>
      <c r="JYP10"/>
      <c r="JYQ10"/>
      <c r="JYR10"/>
      <c r="JYS10"/>
      <c r="JYT10"/>
      <c r="JYU10"/>
      <c r="JYV10"/>
      <c r="JYW10"/>
      <c r="JYX10"/>
      <c r="JYY10"/>
      <c r="JYZ10"/>
      <c r="JZA10"/>
      <c r="JZB10"/>
      <c r="JZC10"/>
      <c r="JZD10"/>
      <c r="JZE10"/>
      <c r="JZF10"/>
      <c r="JZG10"/>
      <c r="JZH10"/>
      <c r="JZI10"/>
      <c r="JZJ10"/>
      <c r="JZK10"/>
      <c r="JZL10"/>
      <c r="JZM10"/>
      <c r="JZN10"/>
      <c r="JZO10"/>
      <c r="JZP10"/>
      <c r="JZQ10"/>
      <c r="JZR10"/>
      <c r="JZS10"/>
      <c r="JZT10"/>
      <c r="JZU10"/>
      <c r="JZV10"/>
      <c r="JZW10"/>
      <c r="JZX10"/>
      <c r="JZY10"/>
      <c r="JZZ10"/>
      <c r="KAA10"/>
      <c r="KAB10"/>
      <c r="KAC10"/>
      <c r="KAD10"/>
      <c r="KAE10"/>
      <c r="KAF10"/>
      <c r="KAG10"/>
      <c r="KAH10"/>
      <c r="KAI10"/>
      <c r="KAJ10"/>
      <c r="KAK10"/>
      <c r="KAL10"/>
      <c r="KAM10"/>
      <c r="KAN10"/>
      <c r="KAO10"/>
      <c r="KAP10"/>
      <c r="KAQ10"/>
      <c r="KAR10"/>
      <c r="KAS10"/>
      <c r="KAT10"/>
      <c r="KAU10"/>
      <c r="KAV10"/>
      <c r="KAW10"/>
      <c r="KAX10"/>
      <c r="KAY10"/>
      <c r="KAZ10"/>
      <c r="KBA10"/>
      <c r="KBB10"/>
      <c r="KBC10"/>
      <c r="KBD10"/>
      <c r="KBE10"/>
      <c r="KBF10"/>
      <c r="KBG10"/>
      <c r="KBH10"/>
      <c r="KBI10"/>
      <c r="KBJ10"/>
      <c r="KBK10"/>
      <c r="KBL10"/>
      <c r="KBM10"/>
      <c r="KBN10"/>
      <c r="KBO10"/>
      <c r="KBP10"/>
      <c r="KBQ10"/>
      <c r="KBR10"/>
      <c r="KBS10"/>
      <c r="KBT10"/>
      <c r="KBU10"/>
      <c r="KBV10"/>
      <c r="KBW10"/>
      <c r="KBX10"/>
      <c r="KBY10"/>
      <c r="KBZ10"/>
      <c r="KCA10"/>
      <c r="KCB10"/>
      <c r="KCC10"/>
      <c r="KCD10"/>
      <c r="KCE10"/>
      <c r="KCF10"/>
      <c r="KCG10"/>
      <c r="KCH10"/>
      <c r="KCI10"/>
      <c r="KCJ10"/>
      <c r="KCK10"/>
      <c r="KCL10"/>
      <c r="KCM10"/>
      <c r="KCN10"/>
      <c r="KCO10"/>
      <c r="KCP10"/>
      <c r="KCQ10"/>
      <c r="KCR10"/>
      <c r="KCS10"/>
      <c r="KCT10"/>
      <c r="KCU10"/>
      <c r="KCV10"/>
      <c r="KCW10"/>
      <c r="KCX10"/>
      <c r="KCY10"/>
      <c r="KCZ10"/>
      <c r="KDA10"/>
      <c r="KDB10"/>
      <c r="KDC10"/>
      <c r="KDD10"/>
      <c r="KDE10"/>
      <c r="KDF10"/>
      <c r="KDG10"/>
      <c r="KDH10"/>
      <c r="KDI10"/>
      <c r="KDJ10"/>
      <c r="KDK10"/>
      <c r="KDL10"/>
      <c r="KDM10"/>
      <c r="KDN10"/>
      <c r="KDO10"/>
      <c r="KDP10"/>
      <c r="KDQ10"/>
      <c r="KDR10"/>
      <c r="KDS10"/>
      <c r="KDT10"/>
      <c r="KDU10"/>
      <c r="KDV10"/>
      <c r="KDW10"/>
      <c r="KDX10"/>
      <c r="KDY10"/>
      <c r="KDZ10"/>
      <c r="KEA10"/>
      <c r="KEB10"/>
      <c r="KEC10"/>
      <c r="KED10"/>
      <c r="KEE10"/>
      <c r="KEF10"/>
      <c r="KEG10"/>
      <c r="KEH10"/>
      <c r="KEI10"/>
      <c r="KEJ10"/>
      <c r="KEK10"/>
      <c r="KEL10"/>
      <c r="KEM10"/>
      <c r="KEN10"/>
      <c r="KEO10"/>
      <c r="KEP10"/>
      <c r="KEQ10"/>
      <c r="KER10"/>
      <c r="KES10"/>
      <c r="KET10"/>
      <c r="KEU10"/>
      <c r="KEV10"/>
      <c r="KEW10"/>
      <c r="KEX10"/>
      <c r="KEY10"/>
      <c r="KEZ10"/>
      <c r="KFA10"/>
      <c r="KFB10"/>
      <c r="KFC10"/>
      <c r="KFD10"/>
      <c r="KFE10"/>
      <c r="KFF10"/>
      <c r="KFG10"/>
      <c r="KFH10"/>
      <c r="KFI10"/>
      <c r="KFJ10"/>
      <c r="KFK10"/>
      <c r="KFL10"/>
      <c r="KFM10"/>
      <c r="KFN10"/>
      <c r="KFO10"/>
      <c r="KFP10"/>
      <c r="KFQ10"/>
      <c r="KFR10"/>
      <c r="KFS10"/>
      <c r="KFT10"/>
      <c r="KFU10"/>
      <c r="KFV10"/>
      <c r="KFW10"/>
      <c r="KFX10"/>
      <c r="KFY10"/>
      <c r="KFZ10"/>
      <c r="KGA10"/>
      <c r="KGB10"/>
      <c r="KGC10"/>
      <c r="KGD10"/>
      <c r="KGE10"/>
      <c r="KGF10"/>
      <c r="KGG10"/>
      <c r="KGH10"/>
      <c r="KGI10"/>
      <c r="KGJ10"/>
      <c r="KGK10"/>
      <c r="KGL10"/>
      <c r="KGM10"/>
      <c r="KGN10"/>
      <c r="KGO10"/>
      <c r="KGP10"/>
      <c r="KGQ10"/>
      <c r="KGR10"/>
      <c r="KGS10"/>
      <c r="KGT10"/>
      <c r="KGU10"/>
      <c r="KGV10"/>
      <c r="KGW10"/>
      <c r="KGX10"/>
      <c r="KGY10"/>
      <c r="KGZ10"/>
      <c r="KHA10"/>
      <c r="KHB10"/>
      <c r="KHC10"/>
      <c r="KHD10"/>
      <c r="KHE10"/>
      <c r="KHF10"/>
      <c r="KHG10"/>
      <c r="KHH10"/>
      <c r="KHI10"/>
      <c r="KHJ10"/>
      <c r="KHK10"/>
      <c r="KHL10"/>
      <c r="KHM10"/>
      <c r="KHN10"/>
      <c r="KHO10"/>
      <c r="KHP10"/>
      <c r="KHQ10"/>
      <c r="KHR10"/>
      <c r="KHS10"/>
      <c r="KHT10"/>
      <c r="KHU10"/>
      <c r="KHV10"/>
      <c r="KHW10"/>
      <c r="KHX10"/>
      <c r="KHY10"/>
      <c r="KHZ10"/>
      <c r="KIA10"/>
      <c r="KIB10"/>
      <c r="KIC10"/>
      <c r="KID10"/>
      <c r="KIE10"/>
      <c r="KIF10"/>
      <c r="KIG10"/>
      <c r="KIH10"/>
      <c r="KII10"/>
      <c r="KIJ10"/>
      <c r="KIK10"/>
      <c r="KIL10"/>
      <c r="KIM10"/>
      <c r="KIN10"/>
      <c r="KIO10"/>
      <c r="KIP10"/>
      <c r="KIQ10"/>
      <c r="KIR10"/>
      <c r="KIS10"/>
      <c r="KIT10"/>
      <c r="KIU10"/>
      <c r="KIV10"/>
      <c r="KIW10"/>
      <c r="KIX10"/>
      <c r="KIY10"/>
      <c r="KIZ10"/>
      <c r="KJA10"/>
      <c r="KJB10"/>
      <c r="KJC10"/>
      <c r="KJD10"/>
      <c r="KJE10"/>
      <c r="KJF10"/>
      <c r="KJG10"/>
      <c r="KJH10"/>
      <c r="KJI10"/>
      <c r="KJJ10"/>
      <c r="KJK10"/>
      <c r="KJL10"/>
      <c r="KJM10"/>
      <c r="KJN10"/>
      <c r="KJO10"/>
      <c r="KJP10"/>
      <c r="KJQ10"/>
      <c r="KJR10"/>
      <c r="KJS10"/>
      <c r="KJT10"/>
      <c r="KJU10"/>
      <c r="KJV10"/>
      <c r="KJW10"/>
      <c r="KJX10"/>
      <c r="KJY10"/>
      <c r="KJZ10"/>
      <c r="KKA10"/>
      <c r="KKB10"/>
      <c r="KKC10"/>
      <c r="KKD10"/>
      <c r="KKE10"/>
      <c r="KKF10"/>
      <c r="KKG10"/>
      <c r="KKH10"/>
      <c r="KKI10"/>
      <c r="KKJ10"/>
      <c r="KKK10"/>
      <c r="KKL10"/>
      <c r="KKM10"/>
      <c r="KKN10"/>
      <c r="KKO10"/>
      <c r="KKP10"/>
      <c r="KKQ10"/>
      <c r="KKR10"/>
      <c r="KKS10"/>
      <c r="KKT10"/>
      <c r="KKU10"/>
      <c r="KKV10"/>
      <c r="KKW10"/>
      <c r="KKX10"/>
      <c r="KKY10"/>
      <c r="KKZ10"/>
      <c r="KLA10"/>
      <c r="KLB10"/>
      <c r="KLC10"/>
      <c r="KLD10"/>
      <c r="KLE10"/>
      <c r="KLF10"/>
      <c r="KLG10"/>
      <c r="KLH10"/>
      <c r="KLI10"/>
      <c r="KLJ10"/>
      <c r="KLK10"/>
      <c r="KLL10"/>
      <c r="KLM10"/>
      <c r="KLN10"/>
      <c r="KLO10"/>
      <c r="KLP10"/>
      <c r="KLQ10"/>
      <c r="KLR10"/>
      <c r="KLS10"/>
      <c r="KLT10"/>
      <c r="KLU10"/>
      <c r="KLV10"/>
      <c r="KLW10"/>
      <c r="KLX10"/>
      <c r="KLY10"/>
      <c r="KLZ10"/>
      <c r="KMA10"/>
      <c r="KMB10"/>
      <c r="KMC10"/>
      <c r="KMD10"/>
      <c r="KME10"/>
      <c r="KMF10"/>
      <c r="KMG10"/>
      <c r="KMH10"/>
      <c r="KMI10"/>
      <c r="KMJ10"/>
      <c r="KMK10"/>
      <c r="KML10"/>
      <c r="KMM10"/>
      <c r="KMN10"/>
      <c r="KMO10"/>
      <c r="KMP10"/>
      <c r="KMQ10"/>
      <c r="KMR10"/>
      <c r="KMS10"/>
      <c r="KMT10"/>
      <c r="KMU10"/>
      <c r="KMV10"/>
      <c r="KMW10"/>
      <c r="KMX10"/>
      <c r="KMY10"/>
      <c r="KMZ10"/>
      <c r="KNA10"/>
      <c r="KNB10"/>
      <c r="KNC10"/>
      <c r="KND10"/>
      <c r="KNE10"/>
      <c r="KNF10"/>
      <c r="KNG10"/>
      <c r="KNH10"/>
      <c r="KNI10"/>
      <c r="KNJ10"/>
      <c r="KNK10"/>
      <c r="KNL10"/>
      <c r="KNM10"/>
      <c r="KNN10"/>
      <c r="KNO10"/>
      <c r="KNP10"/>
      <c r="KNQ10"/>
      <c r="KNR10"/>
      <c r="KNS10"/>
      <c r="KNT10"/>
      <c r="KNU10"/>
      <c r="KNV10"/>
      <c r="KNW10"/>
      <c r="KNX10"/>
      <c r="KNY10"/>
      <c r="KNZ10"/>
      <c r="KOA10"/>
      <c r="KOB10"/>
      <c r="KOC10"/>
      <c r="KOD10"/>
      <c r="KOE10"/>
      <c r="KOF10"/>
      <c r="KOG10"/>
      <c r="KOH10"/>
      <c r="KOI10"/>
      <c r="KOJ10"/>
      <c r="KOK10"/>
      <c r="KOL10"/>
      <c r="KOM10"/>
      <c r="KON10"/>
      <c r="KOO10"/>
      <c r="KOP10"/>
      <c r="KOQ10"/>
      <c r="KOR10"/>
      <c r="KOS10"/>
      <c r="KOT10"/>
      <c r="KOU10"/>
      <c r="KOV10"/>
      <c r="KOW10"/>
      <c r="KOX10"/>
      <c r="KOY10"/>
      <c r="KOZ10"/>
      <c r="KPA10"/>
      <c r="KPB10"/>
      <c r="KPC10"/>
      <c r="KPD10"/>
      <c r="KPE10"/>
      <c r="KPF10"/>
      <c r="KPG10"/>
      <c r="KPH10"/>
      <c r="KPI10"/>
      <c r="KPJ10"/>
      <c r="KPK10"/>
      <c r="KPL10"/>
      <c r="KPM10"/>
      <c r="KPN10"/>
      <c r="KPO10"/>
      <c r="KPP10"/>
      <c r="KPQ10"/>
      <c r="KPR10"/>
      <c r="KPS10"/>
      <c r="KPT10"/>
      <c r="KPU10"/>
      <c r="KPV10"/>
      <c r="KPW10"/>
      <c r="KPX10"/>
      <c r="KPY10"/>
      <c r="KPZ10"/>
      <c r="KQA10"/>
      <c r="KQB10"/>
      <c r="KQC10"/>
      <c r="KQD10"/>
      <c r="KQE10"/>
      <c r="KQF10"/>
      <c r="KQG10"/>
      <c r="KQH10"/>
      <c r="KQI10"/>
      <c r="KQJ10"/>
      <c r="KQK10"/>
      <c r="KQL10"/>
      <c r="KQM10"/>
      <c r="KQN10"/>
      <c r="KQO10"/>
      <c r="KQP10"/>
      <c r="KQQ10"/>
      <c r="KQR10"/>
      <c r="KQS10"/>
      <c r="KQT10"/>
      <c r="KQU10"/>
      <c r="KQV10"/>
      <c r="KQW10"/>
      <c r="KQX10"/>
      <c r="KQY10"/>
      <c r="KQZ10"/>
      <c r="KRA10"/>
      <c r="KRB10"/>
      <c r="KRC10"/>
      <c r="KRD10"/>
      <c r="KRE10"/>
      <c r="KRF10"/>
      <c r="KRG10"/>
      <c r="KRH10"/>
      <c r="KRI10"/>
      <c r="KRJ10"/>
      <c r="KRK10"/>
      <c r="KRL10"/>
      <c r="KRM10"/>
      <c r="KRN10"/>
      <c r="KRO10"/>
      <c r="KRP10"/>
      <c r="KRQ10"/>
      <c r="KRR10"/>
      <c r="KRS10"/>
      <c r="KRT10"/>
      <c r="KRU10"/>
      <c r="KRV10"/>
      <c r="KRW10"/>
      <c r="KRX10"/>
      <c r="KRY10"/>
      <c r="KRZ10"/>
      <c r="KSA10"/>
      <c r="KSB10"/>
      <c r="KSC10"/>
      <c r="KSD10"/>
      <c r="KSE10"/>
      <c r="KSF10"/>
      <c r="KSG10"/>
      <c r="KSH10"/>
      <c r="KSI10"/>
      <c r="KSJ10"/>
      <c r="KSK10"/>
      <c r="KSL10"/>
      <c r="KSM10"/>
      <c r="KSN10"/>
      <c r="KSO10"/>
      <c r="KSP10"/>
      <c r="KSQ10"/>
      <c r="KSR10"/>
      <c r="KSS10"/>
      <c r="KST10"/>
      <c r="KSU10"/>
      <c r="KSV10"/>
      <c r="KSW10"/>
      <c r="KSX10"/>
      <c r="KSY10"/>
      <c r="KSZ10"/>
      <c r="KTA10"/>
      <c r="KTB10"/>
      <c r="KTC10"/>
      <c r="KTD10"/>
      <c r="KTE10"/>
      <c r="KTF10"/>
      <c r="KTG10"/>
      <c r="KTH10"/>
      <c r="KTI10"/>
      <c r="KTJ10"/>
      <c r="KTK10"/>
      <c r="KTL10"/>
      <c r="KTM10"/>
      <c r="KTN10"/>
      <c r="KTO10"/>
      <c r="KTP10"/>
      <c r="KTQ10"/>
      <c r="KTR10"/>
      <c r="KTS10"/>
      <c r="KTT10"/>
      <c r="KTU10"/>
      <c r="KTV10"/>
      <c r="KTW10"/>
      <c r="KTX10"/>
      <c r="KTY10"/>
      <c r="KTZ10"/>
      <c r="KUA10"/>
      <c r="KUB10"/>
      <c r="KUC10"/>
      <c r="KUD10"/>
      <c r="KUE10"/>
      <c r="KUF10"/>
      <c r="KUG10"/>
      <c r="KUH10"/>
      <c r="KUI10"/>
      <c r="KUJ10"/>
      <c r="KUK10"/>
      <c r="KUL10"/>
      <c r="KUM10"/>
      <c r="KUN10"/>
      <c r="KUO10"/>
      <c r="KUP10"/>
      <c r="KUQ10"/>
      <c r="KUR10"/>
      <c r="KUS10"/>
      <c r="KUT10"/>
      <c r="KUU10"/>
      <c r="KUV10"/>
      <c r="KUW10"/>
      <c r="KUX10"/>
      <c r="KUY10"/>
      <c r="KUZ10"/>
      <c r="KVA10"/>
      <c r="KVB10"/>
      <c r="KVC10"/>
      <c r="KVD10"/>
      <c r="KVE10"/>
      <c r="KVF10"/>
      <c r="KVG10"/>
      <c r="KVH10"/>
      <c r="KVI10"/>
      <c r="KVJ10"/>
      <c r="KVK10"/>
      <c r="KVL10"/>
      <c r="KVM10"/>
      <c r="KVN10"/>
      <c r="KVO10"/>
      <c r="KVP10"/>
      <c r="KVQ10"/>
      <c r="KVR10"/>
      <c r="KVS10"/>
      <c r="KVT10"/>
      <c r="KVU10"/>
      <c r="KVV10"/>
      <c r="KVW10"/>
      <c r="KVX10"/>
      <c r="KVY10"/>
      <c r="KVZ10"/>
      <c r="KWA10"/>
      <c r="KWB10"/>
      <c r="KWC10"/>
      <c r="KWD10"/>
      <c r="KWE10"/>
      <c r="KWF10"/>
      <c r="KWG10"/>
      <c r="KWH10"/>
      <c r="KWI10"/>
      <c r="KWJ10"/>
      <c r="KWK10"/>
      <c r="KWL10"/>
      <c r="KWM10"/>
      <c r="KWN10"/>
      <c r="KWO10"/>
      <c r="KWP10"/>
      <c r="KWQ10"/>
      <c r="KWR10"/>
      <c r="KWS10"/>
      <c r="KWT10"/>
      <c r="KWU10"/>
      <c r="KWV10"/>
      <c r="KWW10"/>
      <c r="KWX10"/>
      <c r="KWY10"/>
      <c r="KWZ10"/>
      <c r="KXA10"/>
      <c r="KXB10"/>
      <c r="KXC10"/>
      <c r="KXD10"/>
      <c r="KXE10"/>
      <c r="KXF10"/>
      <c r="KXG10"/>
      <c r="KXH10"/>
      <c r="KXI10"/>
      <c r="KXJ10"/>
      <c r="KXK10"/>
      <c r="KXL10"/>
      <c r="KXM10"/>
      <c r="KXN10"/>
      <c r="KXO10"/>
      <c r="KXP10"/>
      <c r="KXQ10"/>
      <c r="KXR10"/>
      <c r="KXS10"/>
      <c r="KXT10"/>
      <c r="KXU10"/>
      <c r="KXV10"/>
      <c r="KXW10"/>
      <c r="KXX10"/>
      <c r="KXY10"/>
      <c r="KXZ10"/>
      <c r="KYA10"/>
      <c r="KYB10"/>
      <c r="KYC10"/>
      <c r="KYD10"/>
      <c r="KYE10"/>
      <c r="KYF10"/>
      <c r="KYG10"/>
      <c r="KYH10"/>
      <c r="KYI10"/>
      <c r="KYJ10"/>
      <c r="KYK10"/>
      <c r="KYL10"/>
      <c r="KYM10"/>
      <c r="KYN10"/>
      <c r="KYO10"/>
      <c r="KYP10"/>
      <c r="KYQ10"/>
      <c r="KYR10"/>
      <c r="KYS10"/>
      <c r="KYT10"/>
      <c r="KYU10"/>
      <c r="KYV10"/>
      <c r="KYW10"/>
      <c r="KYX10"/>
      <c r="KYY10"/>
      <c r="KYZ10"/>
      <c r="KZA10"/>
      <c r="KZB10"/>
      <c r="KZC10"/>
      <c r="KZD10"/>
      <c r="KZE10"/>
      <c r="KZF10"/>
      <c r="KZG10"/>
      <c r="KZH10"/>
      <c r="KZI10"/>
      <c r="KZJ10"/>
      <c r="KZK10"/>
      <c r="KZL10"/>
      <c r="KZM10"/>
      <c r="KZN10"/>
      <c r="KZO10"/>
      <c r="KZP10"/>
      <c r="KZQ10"/>
      <c r="KZR10"/>
      <c r="KZS10"/>
      <c r="KZT10"/>
      <c r="KZU10"/>
      <c r="KZV10"/>
      <c r="KZW10"/>
      <c r="KZX10"/>
      <c r="KZY10"/>
      <c r="KZZ10"/>
      <c r="LAA10"/>
      <c r="LAB10"/>
      <c r="LAC10"/>
      <c r="LAD10"/>
      <c r="LAE10"/>
      <c r="LAF10"/>
      <c r="LAG10"/>
      <c r="LAH10"/>
      <c r="LAI10"/>
      <c r="LAJ10"/>
      <c r="LAK10"/>
      <c r="LAL10"/>
      <c r="LAM10"/>
      <c r="LAN10"/>
      <c r="LAO10"/>
      <c r="LAP10"/>
      <c r="LAQ10"/>
      <c r="LAR10"/>
      <c r="LAS10"/>
      <c r="LAT10"/>
      <c r="LAU10"/>
      <c r="LAV10"/>
      <c r="LAW10"/>
      <c r="LAX10"/>
      <c r="LAY10"/>
      <c r="LAZ10"/>
      <c r="LBA10"/>
      <c r="LBB10"/>
      <c r="LBC10"/>
      <c r="LBD10"/>
      <c r="LBE10"/>
      <c r="LBF10"/>
      <c r="LBG10"/>
      <c r="LBH10"/>
      <c r="LBI10"/>
      <c r="LBJ10"/>
      <c r="LBK10"/>
      <c r="LBL10"/>
      <c r="LBM10"/>
      <c r="LBN10"/>
      <c r="LBO10"/>
      <c r="LBP10"/>
      <c r="LBQ10"/>
      <c r="LBR10"/>
      <c r="LBS10"/>
      <c r="LBT10"/>
      <c r="LBU10"/>
      <c r="LBV10"/>
      <c r="LBW10"/>
      <c r="LBX10"/>
      <c r="LBY10"/>
      <c r="LBZ10"/>
      <c r="LCA10"/>
      <c r="LCB10"/>
      <c r="LCC10"/>
      <c r="LCD10"/>
      <c r="LCE10"/>
      <c r="LCF10"/>
      <c r="LCG10"/>
      <c r="LCH10"/>
      <c r="LCI10"/>
      <c r="LCJ10"/>
      <c r="LCK10"/>
      <c r="LCL10"/>
      <c r="LCM10"/>
      <c r="LCN10"/>
      <c r="LCO10"/>
      <c r="LCP10"/>
      <c r="LCQ10"/>
      <c r="LCR10"/>
      <c r="LCS10"/>
      <c r="LCT10"/>
      <c r="LCU10"/>
      <c r="LCV10"/>
      <c r="LCW10"/>
      <c r="LCX10"/>
      <c r="LCY10"/>
      <c r="LCZ10"/>
      <c r="LDA10"/>
      <c r="LDB10"/>
      <c r="LDC10"/>
      <c r="LDD10"/>
      <c r="LDE10"/>
      <c r="LDF10"/>
      <c r="LDG10"/>
      <c r="LDH10"/>
      <c r="LDI10"/>
      <c r="LDJ10"/>
      <c r="LDK10"/>
      <c r="LDL10"/>
      <c r="LDM10"/>
      <c r="LDN10"/>
      <c r="LDO10"/>
      <c r="LDP10"/>
      <c r="LDQ10"/>
      <c r="LDR10"/>
      <c r="LDS10"/>
      <c r="LDT10"/>
      <c r="LDU10"/>
      <c r="LDV10"/>
      <c r="LDW10"/>
      <c r="LDX10"/>
      <c r="LDY10"/>
      <c r="LDZ10"/>
      <c r="LEA10"/>
      <c r="LEB10"/>
      <c r="LEC10"/>
      <c r="LED10"/>
      <c r="LEE10"/>
      <c r="LEF10"/>
      <c r="LEG10"/>
      <c r="LEH10"/>
      <c r="LEI10"/>
      <c r="LEJ10"/>
      <c r="LEK10"/>
      <c r="LEL10"/>
      <c r="LEM10"/>
      <c r="LEN10"/>
      <c r="LEO10"/>
      <c r="LEP10"/>
      <c r="LEQ10"/>
      <c r="LER10"/>
      <c r="LES10"/>
      <c r="LET10"/>
      <c r="LEU10"/>
      <c r="LEV10"/>
      <c r="LEW10"/>
      <c r="LEX10"/>
      <c r="LEY10"/>
      <c r="LEZ10"/>
      <c r="LFA10"/>
      <c r="LFB10"/>
      <c r="LFC10"/>
      <c r="LFD10"/>
      <c r="LFE10"/>
      <c r="LFF10"/>
      <c r="LFG10"/>
      <c r="LFH10"/>
      <c r="LFI10"/>
      <c r="LFJ10"/>
      <c r="LFK10"/>
      <c r="LFL10"/>
      <c r="LFM10"/>
      <c r="LFN10"/>
      <c r="LFO10"/>
      <c r="LFP10"/>
      <c r="LFQ10"/>
      <c r="LFR10"/>
      <c r="LFS10"/>
      <c r="LFT10"/>
      <c r="LFU10"/>
      <c r="LFV10"/>
      <c r="LFW10"/>
      <c r="LFX10"/>
      <c r="LFY10"/>
      <c r="LFZ10"/>
      <c r="LGA10"/>
      <c r="LGB10"/>
      <c r="LGC10"/>
      <c r="LGD10"/>
      <c r="LGE10"/>
      <c r="LGF10"/>
      <c r="LGG10"/>
      <c r="LGH10"/>
      <c r="LGI10"/>
      <c r="LGJ10"/>
      <c r="LGK10"/>
      <c r="LGL10"/>
      <c r="LGM10"/>
      <c r="LGN10"/>
      <c r="LGO10"/>
      <c r="LGP10"/>
      <c r="LGQ10"/>
      <c r="LGR10"/>
      <c r="LGS10"/>
      <c r="LGT10"/>
      <c r="LGU10"/>
      <c r="LGV10"/>
      <c r="LGW10"/>
      <c r="LGX10"/>
      <c r="LGY10"/>
      <c r="LGZ10"/>
      <c r="LHA10"/>
      <c r="LHB10"/>
      <c r="LHC10"/>
      <c r="LHD10"/>
      <c r="LHE10"/>
      <c r="LHF10"/>
      <c r="LHG10"/>
      <c r="LHH10"/>
      <c r="LHI10"/>
      <c r="LHJ10"/>
      <c r="LHK10"/>
      <c r="LHL10"/>
      <c r="LHM10"/>
      <c r="LHN10"/>
      <c r="LHO10"/>
      <c r="LHP10"/>
      <c r="LHQ10"/>
      <c r="LHR10"/>
      <c r="LHS10"/>
      <c r="LHT10"/>
      <c r="LHU10"/>
      <c r="LHV10"/>
      <c r="LHW10"/>
      <c r="LHX10"/>
      <c r="LHY10"/>
      <c r="LHZ10"/>
      <c r="LIA10"/>
      <c r="LIB10"/>
      <c r="LIC10"/>
      <c r="LID10"/>
      <c r="LIE10"/>
      <c r="LIF10"/>
      <c r="LIG10"/>
      <c r="LIH10"/>
      <c r="LII10"/>
      <c r="LIJ10"/>
      <c r="LIK10"/>
      <c r="LIL10"/>
      <c r="LIM10"/>
      <c r="LIN10"/>
      <c r="LIO10"/>
      <c r="LIP10"/>
      <c r="LIQ10"/>
      <c r="LIR10"/>
      <c r="LIS10"/>
      <c r="LIT10"/>
      <c r="LIU10"/>
      <c r="LIV10"/>
      <c r="LIW10"/>
      <c r="LIX10"/>
      <c r="LIY10"/>
      <c r="LIZ10"/>
      <c r="LJA10"/>
      <c r="LJB10"/>
      <c r="LJC10"/>
      <c r="LJD10"/>
      <c r="LJE10"/>
      <c r="LJF10"/>
      <c r="LJG10"/>
      <c r="LJH10"/>
      <c r="LJI10"/>
      <c r="LJJ10"/>
      <c r="LJK10"/>
      <c r="LJL10"/>
      <c r="LJM10"/>
      <c r="LJN10"/>
      <c r="LJO10"/>
      <c r="LJP10"/>
      <c r="LJQ10"/>
      <c r="LJR10"/>
      <c r="LJS10"/>
      <c r="LJT10"/>
      <c r="LJU10"/>
      <c r="LJV10"/>
      <c r="LJW10"/>
      <c r="LJX10"/>
      <c r="LJY10"/>
      <c r="LJZ10"/>
      <c r="LKA10"/>
      <c r="LKB10"/>
      <c r="LKC10"/>
      <c r="LKD10"/>
      <c r="LKE10"/>
      <c r="LKF10"/>
      <c r="LKG10"/>
      <c r="LKH10"/>
      <c r="LKI10"/>
      <c r="LKJ10"/>
      <c r="LKK10"/>
      <c r="LKL10"/>
      <c r="LKM10"/>
      <c r="LKN10"/>
      <c r="LKO10"/>
      <c r="LKP10"/>
      <c r="LKQ10"/>
      <c r="LKR10"/>
      <c r="LKS10"/>
      <c r="LKT10"/>
      <c r="LKU10"/>
      <c r="LKV10"/>
      <c r="LKW10"/>
      <c r="LKX10"/>
      <c r="LKY10"/>
      <c r="LKZ10"/>
      <c r="LLA10"/>
      <c r="LLB10"/>
      <c r="LLC10"/>
      <c r="LLD10"/>
      <c r="LLE10"/>
      <c r="LLF10"/>
      <c r="LLG10"/>
      <c r="LLH10"/>
      <c r="LLI10"/>
      <c r="LLJ10"/>
      <c r="LLK10"/>
      <c r="LLL10"/>
      <c r="LLM10"/>
      <c r="LLN10"/>
      <c r="LLO10"/>
      <c r="LLP10"/>
      <c r="LLQ10"/>
      <c r="LLR10"/>
      <c r="LLS10"/>
      <c r="LLT10"/>
      <c r="LLU10"/>
      <c r="LLV10"/>
      <c r="LLW10"/>
      <c r="LLX10"/>
      <c r="LLY10"/>
      <c r="LLZ10"/>
      <c r="LMA10"/>
      <c r="LMB10"/>
      <c r="LMC10"/>
      <c r="LMD10"/>
      <c r="LME10"/>
      <c r="LMF10"/>
      <c r="LMG10"/>
      <c r="LMH10"/>
      <c r="LMI10"/>
      <c r="LMJ10"/>
      <c r="LMK10"/>
      <c r="LML10"/>
      <c r="LMM10"/>
      <c r="LMN10"/>
      <c r="LMO10"/>
      <c r="LMP10"/>
      <c r="LMQ10"/>
      <c r="LMR10"/>
      <c r="LMS10"/>
      <c r="LMT10"/>
      <c r="LMU10"/>
      <c r="LMV10"/>
      <c r="LMW10"/>
      <c r="LMX10"/>
      <c r="LMY10"/>
      <c r="LMZ10"/>
      <c r="LNA10"/>
      <c r="LNB10"/>
      <c r="LNC10"/>
      <c r="LND10"/>
      <c r="LNE10"/>
      <c r="LNF10"/>
      <c r="LNG10"/>
      <c r="LNH10"/>
      <c r="LNI10"/>
      <c r="LNJ10"/>
      <c r="LNK10"/>
      <c r="LNL10"/>
      <c r="LNM10"/>
      <c r="LNN10"/>
      <c r="LNO10"/>
      <c r="LNP10"/>
      <c r="LNQ10"/>
      <c r="LNR10"/>
      <c r="LNS10"/>
      <c r="LNT10"/>
      <c r="LNU10"/>
      <c r="LNV10"/>
      <c r="LNW10"/>
      <c r="LNX10"/>
      <c r="LNY10"/>
      <c r="LNZ10"/>
      <c r="LOA10"/>
      <c r="LOB10"/>
      <c r="LOC10"/>
      <c r="LOD10"/>
      <c r="LOE10"/>
      <c r="LOF10"/>
      <c r="LOG10"/>
      <c r="LOH10"/>
      <c r="LOI10"/>
      <c r="LOJ10"/>
      <c r="LOK10"/>
      <c r="LOL10"/>
      <c r="LOM10"/>
      <c r="LON10"/>
      <c r="LOO10"/>
      <c r="LOP10"/>
      <c r="LOQ10"/>
      <c r="LOR10"/>
      <c r="LOS10"/>
      <c r="LOT10"/>
      <c r="LOU10"/>
      <c r="LOV10"/>
      <c r="LOW10"/>
      <c r="LOX10"/>
      <c r="LOY10"/>
      <c r="LOZ10"/>
      <c r="LPA10"/>
      <c r="LPB10"/>
      <c r="LPC10"/>
      <c r="LPD10"/>
      <c r="LPE10"/>
      <c r="LPF10"/>
      <c r="LPG10"/>
      <c r="LPH10"/>
      <c r="LPI10"/>
      <c r="LPJ10"/>
      <c r="LPK10"/>
      <c r="LPL10"/>
      <c r="LPM10"/>
      <c r="LPN10"/>
      <c r="LPO10"/>
      <c r="LPP10"/>
      <c r="LPQ10"/>
      <c r="LPR10"/>
      <c r="LPS10"/>
      <c r="LPT10"/>
      <c r="LPU10"/>
      <c r="LPV10"/>
      <c r="LPW10"/>
      <c r="LPX10"/>
      <c r="LPY10"/>
      <c r="LPZ10"/>
      <c r="LQA10"/>
      <c r="LQB10"/>
      <c r="LQC10"/>
      <c r="LQD10"/>
      <c r="LQE10"/>
      <c r="LQF10"/>
      <c r="LQG10"/>
      <c r="LQH10"/>
      <c r="LQI10"/>
      <c r="LQJ10"/>
      <c r="LQK10"/>
      <c r="LQL10"/>
      <c r="LQM10"/>
      <c r="LQN10"/>
      <c r="LQO10"/>
      <c r="LQP10"/>
      <c r="LQQ10"/>
      <c r="LQR10"/>
      <c r="LQS10"/>
      <c r="LQT10"/>
      <c r="LQU10"/>
      <c r="LQV10"/>
      <c r="LQW10"/>
      <c r="LQX10"/>
      <c r="LQY10"/>
      <c r="LQZ10"/>
      <c r="LRA10"/>
      <c r="LRB10"/>
      <c r="LRC10"/>
      <c r="LRD10"/>
      <c r="LRE10"/>
      <c r="LRF10"/>
      <c r="LRG10"/>
      <c r="LRH10"/>
      <c r="LRI10"/>
      <c r="LRJ10"/>
      <c r="LRK10"/>
      <c r="LRL10"/>
      <c r="LRM10"/>
      <c r="LRN10"/>
      <c r="LRO10"/>
      <c r="LRP10"/>
      <c r="LRQ10"/>
      <c r="LRR10"/>
      <c r="LRS10"/>
      <c r="LRT10"/>
      <c r="LRU10"/>
      <c r="LRV10"/>
      <c r="LRW10"/>
      <c r="LRX10"/>
      <c r="LRY10"/>
      <c r="LRZ10"/>
      <c r="LSA10"/>
      <c r="LSB10"/>
      <c r="LSC10"/>
      <c r="LSD10"/>
      <c r="LSE10"/>
      <c r="LSF10"/>
      <c r="LSG10"/>
      <c r="LSH10"/>
      <c r="LSI10"/>
      <c r="LSJ10"/>
      <c r="LSK10"/>
      <c r="LSL10"/>
      <c r="LSM10"/>
      <c r="LSN10"/>
      <c r="LSO10"/>
      <c r="LSP10"/>
      <c r="LSQ10"/>
      <c r="LSR10"/>
      <c r="LSS10"/>
      <c r="LST10"/>
      <c r="LSU10"/>
      <c r="LSV10"/>
      <c r="LSW10"/>
      <c r="LSX10"/>
      <c r="LSY10"/>
      <c r="LSZ10"/>
      <c r="LTA10"/>
      <c r="LTB10"/>
      <c r="LTC10"/>
      <c r="LTD10"/>
      <c r="LTE10"/>
      <c r="LTF10"/>
      <c r="LTG10"/>
      <c r="LTH10"/>
      <c r="LTI10"/>
      <c r="LTJ10"/>
      <c r="LTK10"/>
      <c r="LTL10"/>
      <c r="LTM10"/>
      <c r="LTN10"/>
      <c r="LTO10"/>
      <c r="LTP10"/>
      <c r="LTQ10"/>
      <c r="LTR10"/>
      <c r="LTS10"/>
      <c r="LTT10"/>
      <c r="LTU10"/>
      <c r="LTV10"/>
      <c r="LTW10"/>
      <c r="LTX10"/>
      <c r="LTY10"/>
      <c r="LTZ10"/>
      <c r="LUA10"/>
      <c r="LUB10"/>
      <c r="LUC10"/>
      <c r="LUD10"/>
      <c r="LUE10"/>
      <c r="LUF10"/>
      <c r="LUG10"/>
      <c r="LUH10"/>
      <c r="LUI10"/>
      <c r="LUJ10"/>
      <c r="LUK10"/>
      <c r="LUL10"/>
      <c r="LUM10"/>
      <c r="LUN10"/>
      <c r="LUO10"/>
      <c r="LUP10"/>
      <c r="LUQ10"/>
      <c r="LUR10"/>
      <c r="LUS10"/>
      <c r="LUT10"/>
      <c r="LUU10"/>
      <c r="LUV10"/>
      <c r="LUW10"/>
      <c r="LUX10"/>
      <c r="LUY10"/>
      <c r="LUZ10"/>
      <c r="LVA10"/>
      <c r="LVB10"/>
      <c r="LVC10"/>
      <c r="LVD10"/>
      <c r="LVE10"/>
      <c r="LVF10"/>
      <c r="LVG10"/>
      <c r="LVH10"/>
      <c r="LVI10"/>
      <c r="LVJ10"/>
      <c r="LVK10"/>
      <c r="LVL10"/>
      <c r="LVM10"/>
      <c r="LVN10"/>
      <c r="LVO10"/>
      <c r="LVP10"/>
      <c r="LVQ10"/>
      <c r="LVR10"/>
      <c r="LVS10"/>
      <c r="LVT10"/>
      <c r="LVU10"/>
      <c r="LVV10"/>
      <c r="LVW10"/>
      <c r="LVX10"/>
      <c r="LVY10"/>
      <c r="LVZ10"/>
      <c r="LWA10"/>
      <c r="LWB10"/>
      <c r="LWC10"/>
      <c r="LWD10"/>
      <c r="LWE10"/>
      <c r="LWF10"/>
      <c r="LWG10"/>
      <c r="LWH10"/>
      <c r="LWI10"/>
      <c r="LWJ10"/>
      <c r="LWK10"/>
      <c r="LWL10"/>
      <c r="LWM10"/>
      <c r="LWN10"/>
      <c r="LWO10"/>
      <c r="LWP10"/>
      <c r="LWQ10"/>
      <c r="LWR10"/>
      <c r="LWS10"/>
      <c r="LWT10"/>
      <c r="LWU10"/>
      <c r="LWV10"/>
      <c r="LWW10"/>
      <c r="LWX10"/>
      <c r="LWY10"/>
      <c r="LWZ10"/>
      <c r="LXA10"/>
      <c r="LXB10"/>
      <c r="LXC10"/>
      <c r="LXD10"/>
      <c r="LXE10"/>
      <c r="LXF10"/>
      <c r="LXG10"/>
      <c r="LXH10"/>
      <c r="LXI10"/>
      <c r="LXJ10"/>
      <c r="LXK10"/>
      <c r="LXL10"/>
      <c r="LXM10"/>
      <c r="LXN10"/>
      <c r="LXO10"/>
      <c r="LXP10"/>
      <c r="LXQ10"/>
      <c r="LXR10"/>
      <c r="LXS10"/>
      <c r="LXT10"/>
      <c r="LXU10"/>
      <c r="LXV10"/>
      <c r="LXW10"/>
      <c r="LXX10"/>
      <c r="LXY10"/>
      <c r="LXZ10"/>
      <c r="LYA10"/>
      <c r="LYB10"/>
      <c r="LYC10"/>
      <c r="LYD10"/>
      <c r="LYE10"/>
      <c r="LYF10"/>
      <c r="LYG10"/>
      <c r="LYH10"/>
      <c r="LYI10"/>
      <c r="LYJ10"/>
      <c r="LYK10"/>
      <c r="LYL10"/>
      <c r="LYM10"/>
      <c r="LYN10"/>
      <c r="LYO10"/>
      <c r="LYP10"/>
      <c r="LYQ10"/>
      <c r="LYR10"/>
      <c r="LYS10"/>
      <c r="LYT10"/>
      <c r="LYU10"/>
      <c r="LYV10"/>
      <c r="LYW10"/>
      <c r="LYX10"/>
      <c r="LYY10"/>
      <c r="LYZ10"/>
      <c r="LZA10"/>
      <c r="LZB10"/>
      <c r="LZC10"/>
      <c r="LZD10"/>
      <c r="LZE10"/>
      <c r="LZF10"/>
      <c r="LZG10"/>
      <c r="LZH10"/>
      <c r="LZI10"/>
      <c r="LZJ10"/>
      <c r="LZK10"/>
      <c r="LZL10"/>
      <c r="LZM10"/>
      <c r="LZN10"/>
      <c r="LZO10"/>
      <c r="LZP10"/>
      <c r="LZQ10"/>
      <c r="LZR10"/>
      <c r="LZS10"/>
      <c r="LZT10"/>
      <c r="LZU10"/>
      <c r="LZV10"/>
      <c r="LZW10"/>
      <c r="LZX10"/>
      <c r="LZY10"/>
      <c r="LZZ10"/>
      <c r="MAA10"/>
      <c r="MAB10"/>
      <c r="MAC10"/>
      <c r="MAD10"/>
      <c r="MAE10"/>
      <c r="MAF10"/>
      <c r="MAG10"/>
      <c r="MAH10"/>
      <c r="MAI10"/>
      <c r="MAJ10"/>
      <c r="MAK10"/>
      <c r="MAL10"/>
      <c r="MAM10"/>
      <c r="MAN10"/>
      <c r="MAO10"/>
      <c r="MAP10"/>
      <c r="MAQ10"/>
      <c r="MAR10"/>
      <c r="MAS10"/>
      <c r="MAT10"/>
      <c r="MAU10"/>
      <c r="MAV10"/>
      <c r="MAW10"/>
      <c r="MAX10"/>
      <c r="MAY10"/>
      <c r="MAZ10"/>
      <c r="MBA10"/>
      <c r="MBB10"/>
      <c r="MBC10"/>
      <c r="MBD10"/>
      <c r="MBE10"/>
      <c r="MBF10"/>
      <c r="MBG10"/>
      <c r="MBH10"/>
      <c r="MBI10"/>
      <c r="MBJ10"/>
      <c r="MBK10"/>
      <c r="MBL10"/>
      <c r="MBM10"/>
      <c r="MBN10"/>
      <c r="MBO10"/>
      <c r="MBP10"/>
      <c r="MBQ10"/>
      <c r="MBR10"/>
      <c r="MBS10"/>
      <c r="MBT10"/>
      <c r="MBU10"/>
      <c r="MBV10"/>
      <c r="MBW10"/>
      <c r="MBX10"/>
      <c r="MBY10"/>
      <c r="MBZ10"/>
      <c r="MCA10"/>
      <c r="MCB10"/>
      <c r="MCC10"/>
      <c r="MCD10"/>
      <c r="MCE10"/>
      <c r="MCF10"/>
      <c r="MCG10"/>
      <c r="MCH10"/>
      <c r="MCI10"/>
      <c r="MCJ10"/>
      <c r="MCK10"/>
      <c r="MCL10"/>
      <c r="MCM10"/>
      <c r="MCN10"/>
      <c r="MCO10"/>
      <c r="MCP10"/>
      <c r="MCQ10"/>
      <c r="MCR10"/>
      <c r="MCS10"/>
      <c r="MCT10"/>
      <c r="MCU10"/>
      <c r="MCV10"/>
      <c r="MCW10"/>
      <c r="MCX10"/>
      <c r="MCY10"/>
      <c r="MCZ10"/>
      <c r="MDA10"/>
      <c r="MDB10"/>
      <c r="MDC10"/>
      <c r="MDD10"/>
      <c r="MDE10"/>
      <c r="MDF10"/>
      <c r="MDG10"/>
      <c r="MDH10"/>
      <c r="MDI10"/>
      <c r="MDJ10"/>
      <c r="MDK10"/>
      <c r="MDL10"/>
      <c r="MDM10"/>
      <c r="MDN10"/>
      <c r="MDO10"/>
      <c r="MDP10"/>
      <c r="MDQ10"/>
      <c r="MDR10"/>
      <c r="MDS10"/>
      <c r="MDT10"/>
      <c r="MDU10"/>
      <c r="MDV10"/>
      <c r="MDW10"/>
      <c r="MDX10"/>
      <c r="MDY10"/>
      <c r="MDZ10"/>
      <c r="MEA10"/>
      <c r="MEB10"/>
      <c r="MEC10"/>
      <c r="MED10"/>
      <c r="MEE10"/>
      <c r="MEF10"/>
      <c r="MEG10"/>
      <c r="MEH10"/>
      <c r="MEI10"/>
      <c r="MEJ10"/>
      <c r="MEK10"/>
      <c r="MEL10"/>
      <c r="MEM10"/>
      <c r="MEN10"/>
      <c r="MEO10"/>
      <c r="MEP10"/>
      <c r="MEQ10"/>
      <c r="MER10"/>
      <c r="MES10"/>
      <c r="MET10"/>
      <c r="MEU10"/>
      <c r="MEV10"/>
      <c r="MEW10"/>
      <c r="MEX10"/>
      <c r="MEY10"/>
      <c r="MEZ10"/>
      <c r="MFA10"/>
      <c r="MFB10"/>
      <c r="MFC10"/>
      <c r="MFD10"/>
      <c r="MFE10"/>
      <c r="MFF10"/>
      <c r="MFG10"/>
      <c r="MFH10"/>
      <c r="MFI10"/>
      <c r="MFJ10"/>
      <c r="MFK10"/>
      <c r="MFL10"/>
      <c r="MFM10"/>
      <c r="MFN10"/>
      <c r="MFO10"/>
      <c r="MFP10"/>
      <c r="MFQ10"/>
      <c r="MFR10"/>
      <c r="MFS10"/>
      <c r="MFT10"/>
      <c r="MFU10"/>
      <c r="MFV10"/>
      <c r="MFW10"/>
      <c r="MFX10"/>
      <c r="MFY10"/>
      <c r="MFZ10"/>
      <c r="MGA10"/>
      <c r="MGB10"/>
      <c r="MGC10"/>
      <c r="MGD10"/>
      <c r="MGE10"/>
      <c r="MGF10"/>
      <c r="MGG10"/>
      <c r="MGH10"/>
      <c r="MGI10"/>
      <c r="MGJ10"/>
      <c r="MGK10"/>
      <c r="MGL10"/>
      <c r="MGM10"/>
      <c r="MGN10"/>
      <c r="MGO10"/>
      <c r="MGP10"/>
      <c r="MGQ10"/>
      <c r="MGR10"/>
      <c r="MGS10"/>
      <c r="MGT10"/>
      <c r="MGU10"/>
      <c r="MGV10"/>
      <c r="MGW10"/>
      <c r="MGX10"/>
      <c r="MGY10"/>
      <c r="MGZ10"/>
      <c r="MHA10"/>
      <c r="MHB10"/>
      <c r="MHC10"/>
      <c r="MHD10"/>
      <c r="MHE10"/>
      <c r="MHF10"/>
      <c r="MHG10"/>
      <c r="MHH10"/>
      <c r="MHI10"/>
      <c r="MHJ10"/>
      <c r="MHK10"/>
      <c r="MHL10"/>
      <c r="MHM10"/>
      <c r="MHN10"/>
      <c r="MHO10"/>
      <c r="MHP10"/>
      <c r="MHQ10"/>
      <c r="MHR10"/>
      <c r="MHS10"/>
      <c r="MHT10"/>
      <c r="MHU10"/>
      <c r="MHV10"/>
      <c r="MHW10"/>
      <c r="MHX10"/>
      <c r="MHY10"/>
      <c r="MHZ10"/>
      <c r="MIA10"/>
      <c r="MIB10"/>
      <c r="MIC10"/>
      <c r="MID10"/>
      <c r="MIE10"/>
      <c r="MIF10"/>
      <c r="MIG10"/>
      <c r="MIH10"/>
      <c r="MII10"/>
      <c r="MIJ10"/>
      <c r="MIK10"/>
      <c r="MIL10"/>
      <c r="MIM10"/>
      <c r="MIN10"/>
      <c r="MIO10"/>
      <c r="MIP10"/>
      <c r="MIQ10"/>
      <c r="MIR10"/>
      <c r="MIS10"/>
      <c r="MIT10"/>
      <c r="MIU10"/>
      <c r="MIV10"/>
      <c r="MIW10"/>
      <c r="MIX10"/>
      <c r="MIY10"/>
      <c r="MIZ10"/>
      <c r="MJA10"/>
      <c r="MJB10"/>
      <c r="MJC10"/>
      <c r="MJD10"/>
      <c r="MJE10"/>
      <c r="MJF10"/>
      <c r="MJG10"/>
      <c r="MJH10"/>
      <c r="MJI10"/>
      <c r="MJJ10"/>
      <c r="MJK10"/>
      <c r="MJL10"/>
      <c r="MJM10"/>
      <c r="MJN10"/>
      <c r="MJO10"/>
      <c r="MJP10"/>
      <c r="MJQ10"/>
      <c r="MJR10"/>
      <c r="MJS10"/>
      <c r="MJT10"/>
      <c r="MJU10"/>
      <c r="MJV10"/>
      <c r="MJW10"/>
      <c r="MJX10"/>
      <c r="MJY10"/>
      <c r="MJZ10"/>
      <c r="MKA10"/>
      <c r="MKB10"/>
      <c r="MKC10"/>
      <c r="MKD10"/>
      <c r="MKE10"/>
      <c r="MKF10"/>
      <c r="MKG10"/>
      <c r="MKH10"/>
      <c r="MKI10"/>
      <c r="MKJ10"/>
      <c r="MKK10"/>
      <c r="MKL10"/>
      <c r="MKM10"/>
      <c r="MKN10"/>
      <c r="MKO10"/>
      <c r="MKP10"/>
      <c r="MKQ10"/>
      <c r="MKR10"/>
      <c r="MKS10"/>
      <c r="MKT10"/>
      <c r="MKU10"/>
      <c r="MKV10"/>
      <c r="MKW10"/>
      <c r="MKX10"/>
      <c r="MKY10"/>
      <c r="MKZ10"/>
      <c r="MLA10"/>
      <c r="MLB10"/>
      <c r="MLC10"/>
      <c r="MLD10"/>
      <c r="MLE10"/>
      <c r="MLF10"/>
      <c r="MLG10"/>
      <c r="MLH10"/>
      <c r="MLI10"/>
      <c r="MLJ10"/>
      <c r="MLK10"/>
      <c r="MLL10"/>
      <c r="MLM10"/>
      <c r="MLN10"/>
      <c r="MLO10"/>
      <c r="MLP10"/>
      <c r="MLQ10"/>
      <c r="MLR10"/>
      <c r="MLS10"/>
      <c r="MLT10"/>
      <c r="MLU10"/>
      <c r="MLV10"/>
      <c r="MLW10"/>
      <c r="MLX10"/>
      <c r="MLY10"/>
      <c r="MLZ10"/>
      <c r="MMA10"/>
      <c r="MMB10"/>
      <c r="MMC10"/>
      <c r="MMD10"/>
      <c r="MME10"/>
      <c r="MMF10"/>
      <c r="MMG10"/>
      <c r="MMH10"/>
      <c r="MMI10"/>
      <c r="MMJ10"/>
      <c r="MMK10"/>
      <c r="MML10"/>
      <c r="MMM10"/>
      <c r="MMN10"/>
      <c r="MMO10"/>
      <c r="MMP10"/>
      <c r="MMQ10"/>
      <c r="MMR10"/>
      <c r="MMS10"/>
      <c r="MMT10"/>
      <c r="MMU10"/>
      <c r="MMV10"/>
      <c r="MMW10"/>
      <c r="MMX10"/>
      <c r="MMY10"/>
      <c r="MMZ10"/>
      <c r="MNA10"/>
      <c r="MNB10"/>
      <c r="MNC10"/>
      <c r="MND10"/>
      <c r="MNE10"/>
      <c r="MNF10"/>
      <c r="MNG10"/>
      <c r="MNH10"/>
      <c r="MNI10"/>
      <c r="MNJ10"/>
      <c r="MNK10"/>
      <c r="MNL10"/>
      <c r="MNM10"/>
      <c r="MNN10"/>
      <c r="MNO10"/>
      <c r="MNP10"/>
      <c r="MNQ10"/>
      <c r="MNR10"/>
      <c r="MNS10"/>
      <c r="MNT10"/>
      <c r="MNU10"/>
      <c r="MNV10"/>
      <c r="MNW10"/>
      <c r="MNX10"/>
      <c r="MNY10"/>
      <c r="MNZ10"/>
      <c r="MOA10"/>
      <c r="MOB10"/>
      <c r="MOC10"/>
      <c r="MOD10"/>
      <c r="MOE10"/>
      <c r="MOF10"/>
      <c r="MOG10"/>
      <c r="MOH10"/>
      <c r="MOI10"/>
      <c r="MOJ10"/>
      <c r="MOK10"/>
      <c r="MOL10"/>
      <c r="MOM10"/>
      <c r="MON10"/>
      <c r="MOO10"/>
      <c r="MOP10"/>
      <c r="MOQ10"/>
      <c r="MOR10"/>
      <c r="MOS10"/>
      <c r="MOT10"/>
      <c r="MOU10"/>
      <c r="MOV10"/>
      <c r="MOW10"/>
      <c r="MOX10"/>
      <c r="MOY10"/>
      <c r="MOZ10"/>
      <c r="MPA10"/>
      <c r="MPB10"/>
      <c r="MPC10"/>
      <c r="MPD10"/>
      <c r="MPE10"/>
      <c r="MPF10"/>
      <c r="MPG10"/>
      <c r="MPH10"/>
      <c r="MPI10"/>
      <c r="MPJ10"/>
      <c r="MPK10"/>
      <c r="MPL10"/>
      <c r="MPM10"/>
      <c r="MPN10"/>
      <c r="MPO10"/>
      <c r="MPP10"/>
      <c r="MPQ10"/>
      <c r="MPR10"/>
      <c r="MPS10"/>
      <c r="MPT10"/>
      <c r="MPU10"/>
      <c r="MPV10"/>
      <c r="MPW10"/>
      <c r="MPX10"/>
      <c r="MPY10"/>
      <c r="MPZ10"/>
      <c r="MQA10"/>
      <c r="MQB10"/>
      <c r="MQC10"/>
      <c r="MQD10"/>
      <c r="MQE10"/>
      <c r="MQF10"/>
      <c r="MQG10"/>
      <c r="MQH10"/>
      <c r="MQI10"/>
      <c r="MQJ10"/>
      <c r="MQK10"/>
      <c r="MQL10"/>
      <c r="MQM10"/>
      <c r="MQN10"/>
      <c r="MQO10"/>
      <c r="MQP10"/>
      <c r="MQQ10"/>
      <c r="MQR10"/>
      <c r="MQS10"/>
      <c r="MQT10"/>
      <c r="MQU10"/>
      <c r="MQV10"/>
      <c r="MQW10"/>
      <c r="MQX10"/>
      <c r="MQY10"/>
      <c r="MQZ10"/>
      <c r="MRA10"/>
      <c r="MRB10"/>
      <c r="MRC10"/>
      <c r="MRD10"/>
      <c r="MRE10"/>
      <c r="MRF10"/>
      <c r="MRG10"/>
      <c r="MRH10"/>
      <c r="MRI10"/>
      <c r="MRJ10"/>
      <c r="MRK10"/>
      <c r="MRL10"/>
      <c r="MRM10"/>
      <c r="MRN10"/>
      <c r="MRO10"/>
      <c r="MRP10"/>
      <c r="MRQ10"/>
      <c r="MRR10"/>
      <c r="MRS10"/>
      <c r="MRT10"/>
      <c r="MRU10"/>
      <c r="MRV10"/>
      <c r="MRW10"/>
      <c r="MRX10"/>
      <c r="MRY10"/>
      <c r="MRZ10"/>
      <c r="MSA10"/>
      <c r="MSB10"/>
      <c r="MSC10"/>
      <c r="MSD10"/>
      <c r="MSE10"/>
      <c r="MSF10"/>
      <c r="MSG10"/>
      <c r="MSH10"/>
      <c r="MSI10"/>
      <c r="MSJ10"/>
      <c r="MSK10"/>
      <c r="MSL10"/>
      <c r="MSM10"/>
      <c r="MSN10"/>
      <c r="MSO10"/>
      <c r="MSP10"/>
      <c r="MSQ10"/>
      <c r="MSR10"/>
      <c r="MSS10"/>
      <c r="MST10"/>
      <c r="MSU10"/>
      <c r="MSV10"/>
      <c r="MSW10"/>
      <c r="MSX10"/>
      <c r="MSY10"/>
      <c r="MSZ10"/>
      <c r="MTA10"/>
      <c r="MTB10"/>
      <c r="MTC10"/>
      <c r="MTD10"/>
      <c r="MTE10"/>
      <c r="MTF10"/>
      <c r="MTG10"/>
      <c r="MTH10"/>
      <c r="MTI10"/>
      <c r="MTJ10"/>
      <c r="MTK10"/>
      <c r="MTL10"/>
      <c r="MTM10"/>
      <c r="MTN10"/>
      <c r="MTO10"/>
      <c r="MTP10"/>
      <c r="MTQ10"/>
      <c r="MTR10"/>
      <c r="MTS10"/>
      <c r="MTT10"/>
      <c r="MTU10"/>
      <c r="MTV10"/>
      <c r="MTW10"/>
      <c r="MTX10"/>
      <c r="MTY10"/>
      <c r="MTZ10"/>
      <c r="MUA10"/>
      <c r="MUB10"/>
      <c r="MUC10"/>
      <c r="MUD10"/>
      <c r="MUE10"/>
      <c r="MUF10"/>
      <c r="MUG10"/>
      <c r="MUH10"/>
      <c r="MUI10"/>
      <c r="MUJ10"/>
      <c r="MUK10"/>
      <c r="MUL10"/>
      <c r="MUM10"/>
      <c r="MUN10"/>
      <c r="MUO10"/>
      <c r="MUP10"/>
      <c r="MUQ10"/>
      <c r="MUR10"/>
      <c r="MUS10"/>
      <c r="MUT10"/>
      <c r="MUU10"/>
      <c r="MUV10"/>
      <c r="MUW10"/>
      <c r="MUX10"/>
      <c r="MUY10"/>
      <c r="MUZ10"/>
      <c r="MVA10"/>
      <c r="MVB10"/>
      <c r="MVC10"/>
      <c r="MVD10"/>
      <c r="MVE10"/>
      <c r="MVF10"/>
      <c r="MVG10"/>
      <c r="MVH10"/>
      <c r="MVI10"/>
      <c r="MVJ10"/>
      <c r="MVK10"/>
      <c r="MVL10"/>
      <c r="MVM10"/>
      <c r="MVN10"/>
      <c r="MVO10"/>
      <c r="MVP10"/>
      <c r="MVQ10"/>
      <c r="MVR10"/>
      <c r="MVS10"/>
      <c r="MVT10"/>
      <c r="MVU10"/>
      <c r="MVV10"/>
      <c r="MVW10"/>
      <c r="MVX10"/>
      <c r="MVY10"/>
      <c r="MVZ10"/>
      <c r="MWA10"/>
      <c r="MWB10"/>
      <c r="MWC10"/>
      <c r="MWD10"/>
      <c r="MWE10"/>
      <c r="MWF10"/>
      <c r="MWG10"/>
      <c r="MWH10"/>
      <c r="MWI10"/>
      <c r="MWJ10"/>
      <c r="MWK10"/>
      <c r="MWL10"/>
      <c r="MWM10"/>
      <c r="MWN10"/>
      <c r="MWO10"/>
      <c r="MWP10"/>
      <c r="MWQ10"/>
      <c r="MWR10"/>
      <c r="MWS10"/>
      <c r="MWT10"/>
      <c r="MWU10"/>
      <c r="MWV10"/>
      <c r="MWW10"/>
      <c r="MWX10"/>
      <c r="MWY10"/>
      <c r="MWZ10"/>
      <c r="MXA10"/>
      <c r="MXB10"/>
      <c r="MXC10"/>
      <c r="MXD10"/>
      <c r="MXE10"/>
      <c r="MXF10"/>
      <c r="MXG10"/>
      <c r="MXH10"/>
      <c r="MXI10"/>
      <c r="MXJ10"/>
      <c r="MXK10"/>
      <c r="MXL10"/>
      <c r="MXM10"/>
      <c r="MXN10"/>
      <c r="MXO10"/>
      <c r="MXP10"/>
      <c r="MXQ10"/>
      <c r="MXR10"/>
      <c r="MXS10"/>
      <c r="MXT10"/>
      <c r="MXU10"/>
      <c r="MXV10"/>
      <c r="MXW10"/>
      <c r="MXX10"/>
      <c r="MXY10"/>
      <c r="MXZ10"/>
      <c r="MYA10"/>
      <c r="MYB10"/>
      <c r="MYC10"/>
      <c r="MYD10"/>
      <c r="MYE10"/>
      <c r="MYF10"/>
      <c r="MYG10"/>
      <c r="MYH10"/>
      <c r="MYI10"/>
      <c r="MYJ10"/>
      <c r="MYK10"/>
      <c r="MYL10"/>
      <c r="MYM10"/>
      <c r="MYN10"/>
      <c r="MYO10"/>
      <c r="MYP10"/>
      <c r="MYQ10"/>
      <c r="MYR10"/>
      <c r="MYS10"/>
      <c r="MYT10"/>
      <c r="MYU10"/>
      <c r="MYV10"/>
      <c r="MYW10"/>
      <c r="MYX10"/>
      <c r="MYY10"/>
      <c r="MYZ10"/>
      <c r="MZA10"/>
      <c r="MZB10"/>
      <c r="MZC10"/>
      <c r="MZD10"/>
      <c r="MZE10"/>
      <c r="MZF10"/>
      <c r="MZG10"/>
      <c r="MZH10"/>
      <c r="MZI10"/>
      <c r="MZJ10"/>
      <c r="MZK10"/>
      <c r="MZL10"/>
      <c r="MZM10"/>
      <c r="MZN10"/>
      <c r="MZO10"/>
      <c r="MZP10"/>
      <c r="MZQ10"/>
      <c r="MZR10"/>
      <c r="MZS10"/>
      <c r="MZT10"/>
      <c r="MZU10"/>
      <c r="MZV10"/>
      <c r="MZW10"/>
      <c r="MZX10"/>
      <c r="MZY10"/>
      <c r="MZZ10"/>
      <c r="NAA10"/>
      <c r="NAB10"/>
      <c r="NAC10"/>
      <c r="NAD10"/>
      <c r="NAE10"/>
      <c r="NAF10"/>
      <c r="NAG10"/>
      <c r="NAH10"/>
      <c r="NAI10"/>
      <c r="NAJ10"/>
      <c r="NAK10"/>
      <c r="NAL10"/>
      <c r="NAM10"/>
      <c r="NAN10"/>
      <c r="NAO10"/>
      <c r="NAP10"/>
      <c r="NAQ10"/>
      <c r="NAR10"/>
      <c r="NAS10"/>
      <c r="NAT10"/>
      <c r="NAU10"/>
      <c r="NAV10"/>
      <c r="NAW10"/>
      <c r="NAX10"/>
      <c r="NAY10"/>
      <c r="NAZ10"/>
      <c r="NBA10"/>
      <c r="NBB10"/>
      <c r="NBC10"/>
      <c r="NBD10"/>
      <c r="NBE10"/>
      <c r="NBF10"/>
      <c r="NBG10"/>
      <c r="NBH10"/>
      <c r="NBI10"/>
      <c r="NBJ10"/>
      <c r="NBK10"/>
      <c r="NBL10"/>
      <c r="NBM10"/>
      <c r="NBN10"/>
      <c r="NBO10"/>
      <c r="NBP10"/>
      <c r="NBQ10"/>
      <c r="NBR10"/>
      <c r="NBS10"/>
      <c r="NBT10"/>
      <c r="NBU10"/>
      <c r="NBV10"/>
      <c r="NBW10"/>
      <c r="NBX10"/>
      <c r="NBY10"/>
      <c r="NBZ10"/>
      <c r="NCA10"/>
      <c r="NCB10"/>
      <c r="NCC10"/>
      <c r="NCD10"/>
      <c r="NCE10"/>
      <c r="NCF10"/>
      <c r="NCG10"/>
      <c r="NCH10"/>
      <c r="NCI10"/>
      <c r="NCJ10"/>
      <c r="NCK10"/>
      <c r="NCL10"/>
      <c r="NCM10"/>
      <c r="NCN10"/>
      <c r="NCO10"/>
      <c r="NCP10"/>
      <c r="NCQ10"/>
      <c r="NCR10"/>
      <c r="NCS10"/>
      <c r="NCT10"/>
      <c r="NCU10"/>
      <c r="NCV10"/>
      <c r="NCW10"/>
      <c r="NCX10"/>
      <c r="NCY10"/>
      <c r="NCZ10"/>
      <c r="NDA10"/>
      <c r="NDB10"/>
      <c r="NDC10"/>
      <c r="NDD10"/>
      <c r="NDE10"/>
      <c r="NDF10"/>
      <c r="NDG10"/>
      <c r="NDH10"/>
      <c r="NDI10"/>
      <c r="NDJ10"/>
      <c r="NDK10"/>
      <c r="NDL10"/>
      <c r="NDM10"/>
      <c r="NDN10"/>
      <c r="NDO10"/>
      <c r="NDP10"/>
      <c r="NDQ10"/>
      <c r="NDR10"/>
      <c r="NDS10"/>
      <c r="NDT10"/>
      <c r="NDU10"/>
      <c r="NDV10"/>
      <c r="NDW10"/>
      <c r="NDX10"/>
      <c r="NDY10"/>
      <c r="NDZ10"/>
      <c r="NEA10"/>
      <c r="NEB10"/>
      <c r="NEC10"/>
      <c r="NED10"/>
      <c r="NEE10"/>
      <c r="NEF10"/>
      <c r="NEG10"/>
      <c r="NEH10"/>
      <c r="NEI10"/>
      <c r="NEJ10"/>
      <c r="NEK10"/>
      <c r="NEL10"/>
      <c r="NEM10"/>
      <c r="NEN10"/>
      <c r="NEO10"/>
      <c r="NEP10"/>
      <c r="NEQ10"/>
      <c r="NER10"/>
      <c r="NES10"/>
      <c r="NET10"/>
      <c r="NEU10"/>
      <c r="NEV10"/>
      <c r="NEW10"/>
      <c r="NEX10"/>
      <c r="NEY10"/>
      <c r="NEZ10"/>
      <c r="NFA10"/>
      <c r="NFB10"/>
      <c r="NFC10"/>
      <c r="NFD10"/>
      <c r="NFE10"/>
      <c r="NFF10"/>
      <c r="NFG10"/>
      <c r="NFH10"/>
      <c r="NFI10"/>
      <c r="NFJ10"/>
      <c r="NFK10"/>
      <c r="NFL10"/>
      <c r="NFM10"/>
      <c r="NFN10"/>
      <c r="NFO10"/>
      <c r="NFP10"/>
      <c r="NFQ10"/>
      <c r="NFR10"/>
      <c r="NFS10"/>
      <c r="NFT10"/>
      <c r="NFU10"/>
      <c r="NFV10"/>
      <c r="NFW10"/>
      <c r="NFX10"/>
      <c r="NFY10"/>
      <c r="NFZ10"/>
      <c r="NGA10"/>
      <c r="NGB10"/>
      <c r="NGC10"/>
      <c r="NGD10"/>
      <c r="NGE10"/>
      <c r="NGF10"/>
      <c r="NGG10"/>
      <c r="NGH10"/>
      <c r="NGI10"/>
      <c r="NGJ10"/>
      <c r="NGK10"/>
      <c r="NGL10"/>
      <c r="NGM10"/>
      <c r="NGN10"/>
      <c r="NGO10"/>
      <c r="NGP10"/>
      <c r="NGQ10"/>
      <c r="NGR10"/>
      <c r="NGS10"/>
      <c r="NGT10"/>
      <c r="NGU10"/>
      <c r="NGV10"/>
      <c r="NGW10"/>
      <c r="NGX10"/>
      <c r="NGY10"/>
      <c r="NGZ10"/>
      <c r="NHA10"/>
      <c r="NHB10"/>
      <c r="NHC10"/>
      <c r="NHD10"/>
      <c r="NHE10"/>
      <c r="NHF10"/>
      <c r="NHG10"/>
      <c r="NHH10"/>
      <c r="NHI10"/>
      <c r="NHJ10"/>
      <c r="NHK10"/>
      <c r="NHL10"/>
      <c r="NHM10"/>
      <c r="NHN10"/>
      <c r="NHO10"/>
      <c r="NHP10"/>
      <c r="NHQ10"/>
      <c r="NHR10"/>
      <c r="NHS10"/>
      <c r="NHT10"/>
      <c r="NHU10"/>
      <c r="NHV10"/>
      <c r="NHW10"/>
      <c r="NHX10"/>
      <c r="NHY10"/>
      <c r="NHZ10"/>
      <c r="NIA10"/>
      <c r="NIB10"/>
      <c r="NIC10"/>
      <c r="NID10"/>
      <c r="NIE10"/>
      <c r="NIF10"/>
      <c r="NIG10"/>
      <c r="NIH10"/>
      <c r="NII10"/>
      <c r="NIJ10"/>
      <c r="NIK10"/>
      <c r="NIL10"/>
      <c r="NIM10"/>
      <c r="NIN10"/>
      <c r="NIO10"/>
      <c r="NIP10"/>
      <c r="NIQ10"/>
      <c r="NIR10"/>
      <c r="NIS10"/>
      <c r="NIT10"/>
      <c r="NIU10"/>
      <c r="NIV10"/>
      <c r="NIW10"/>
      <c r="NIX10"/>
      <c r="NIY10"/>
      <c r="NIZ10"/>
      <c r="NJA10"/>
      <c r="NJB10"/>
      <c r="NJC10"/>
      <c r="NJD10"/>
      <c r="NJE10"/>
      <c r="NJF10"/>
      <c r="NJG10"/>
      <c r="NJH10"/>
      <c r="NJI10"/>
      <c r="NJJ10"/>
      <c r="NJK10"/>
      <c r="NJL10"/>
      <c r="NJM10"/>
      <c r="NJN10"/>
      <c r="NJO10"/>
      <c r="NJP10"/>
      <c r="NJQ10"/>
      <c r="NJR10"/>
      <c r="NJS10"/>
      <c r="NJT10"/>
      <c r="NJU10"/>
      <c r="NJV10"/>
      <c r="NJW10"/>
      <c r="NJX10"/>
      <c r="NJY10"/>
      <c r="NJZ10"/>
      <c r="NKA10"/>
      <c r="NKB10"/>
      <c r="NKC10"/>
      <c r="NKD10"/>
      <c r="NKE10"/>
      <c r="NKF10"/>
      <c r="NKG10"/>
      <c r="NKH10"/>
      <c r="NKI10"/>
      <c r="NKJ10"/>
      <c r="NKK10"/>
      <c r="NKL10"/>
      <c r="NKM10"/>
      <c r="NKN10"/>
      <c r="NKO10"/>
      <c r="NKP10"/>
      <c r="NKQ10"/>
      <c r="NKR10"/>
      <c r="NKS10"/>
      <c r="NKT10"/>
      <c r="NKU10"/>
      <c r="NKV10"/>
      <c r="NKW10"/>
      <c r="NKX10"/>
      <c r="NKY10"/>
      <c r="NKZ10"/>
      <c r="NLA10"/>
      <c r="NLB10"/>
      <c r="NLC10"/>
      <c r="NLD10"/>
      <c r="NLE10"/>
      <c r="NLF10"/>
      <c r="NLG10"/>
      <c r="NLH10"/>
      <c r="NLI10"/>
      <c r="NLJ10"/>
      <c r="NLK10"/>
      <c r="NLL10"/>
      <c r="NLM10"/>
      <c r="NLN10"/>
      <c r="NLO10"/>
      <c r="NLP10"/>
      <c r="NLQ10"/>
      <c r="NLR10"/>
      <c r="NLS10"/>
      <c r="NLT10"/>
      <c r="NLU10"/>
      <c r="NLV10"/>
      <c r="NLW10"/>
      <c r="NLX10"/>
      <c r="NLY10"/>
      <c r="NLZ10"/>
      <c r="NMA10"/>
      <c r="NMB10"/>
      <c r="NMC10"/>
      <c r="NMD10"/>
      <c r="NME10"/>
      <c r="NMF10"/>
      <c r="NMG10"/>
      <c r="NMH10"/>
      <c r="NMI10"/>
      <c r="NMJ10"/>
      <c r="NMK10"/>
      <c r="NML10"/>
      <c r="NMM10"/>
      <c r="NMN10"/>
      <c r="NMO10"/>
      <c r="NMP10"/>
      <c r="NMQ10"/>
      <c r="NMR10"/>
      <c r="NMS10"/>
      <c r="NMT10"/>
      <c r="NMU10"/>
      <c r="NMV10"/>
      <c r="NMW10"/>
      <c r="NMX10"/>
      <c r="NMY10"/>
      <c r="NMZ10"/>
      <c r="NNA10"/>
      <c r="NNB10"/>
      <c r="NNC10"/>
      <c r="NND10"/>
      <c r="NNE10"/>
      <c r="NNF10"/>
      <c r="NNG10"/>
      <c r="NNH10"/>
      <c r="NNI10"/>
      <c r="NNJ10"/>
      <c r="NNK10"/>
      <c r="NNL10"/>
      <c r="NNM10"/>
      <c r="NNN10"/>
      <c r="NNO10"/>
      <c r="NNP10"/>
      <c r="NNQ10"/>
      <c r="NNR10"/>
      <c r="NNS10"/>
      <c r="NNT10"/>
      <c r="NNU10"/>
      <c r="NNV10"/>
      <c r="NNW10"/>
      <c r="NNX10"/>
      <c r="NNY10"/>
      <c r="NNZ10"/>
      <c r="NOA10"/>
      <c r="NOB10"/>
      <c r="NOC10"/>
      <c r="NOD10"/>
      <c r="NOE10"/>
      <c r="NOF10"/>
      <c r="NOG10"/>
      <c r="NOH10"/>
      <c r="NOI10"/>
      <c r="NOJ10"/>
      <c r="NOK10"/>
      <c r="NOL10"/>
      <c r="NOM10"/>
      <c r="NON10"/>
      <c r="NOO10"/>
      <c r="NOP10"/>
      <c r="NOQ10"/>
      <c r="NOR10"/>
      <c r="NOS10"/>
      <c r="NOT10"/>
      <c r="NOU10"/>
      <c r="NOV10"/>
      <c r="NOW10"/>
      <c r="NOX10"/>
      <c r="NOY10"/>
      <c r="NOZ10"/>
      <c r="NPA10"/>
      <c r="NPB10"/>
      <c r="NPC10"/>
      <c r="NPD10"/>
      <c r="NPE10"/>
      <c r="NPF10"/>
      <c r="NPG10"/>
      <c r="NPH10"/>
      <c r="NPI10"/>
      <c r="NPJ10"/>
      <c r="NPK10"/>
      <c r="NPL10"/>
      <c r="NPM10"/>
      <c r="NPN10"/>
      <c r="NPO10"/>
      <c r="NPP10"/>
      <c r="NPQ10"/>
      <c r="NPR10"/>
      <c r="NPS10"/>
      <c r="NPT10"/>
      <c r="NPU10"/>
      <c r="NPV10"/>
      <c r="NPW10"/>
      <c r="NPX10"/>
      <c r="NPY10"/>
      <c r="NPZ10"/>
      <c r="NQA10"/>
      <c r="NQB10"/>
      <c r="NQC10"/>
      <c r="NQD10"/>
      <c r="NQE10"/>
      <c r="NQF10"/>
      <c r="NQG10"/>
      <c r="NQH10"/>
      <c r="NQI10"/>
      <c r="NQJ10"/>
      <c r="NQK10"/>
      <c r="NQL10"/>
      <c r="NQM10"/>
      <c r="NQN10"/>
      <c r="NQO10"/>
      <c r="NQP10"/>
      <c r="NQQ10"/>
      <c r="NQR10"/>
      <c r="NQS10"/>
      <c r="NQT10"/>
      <c r="NQU10"/>
      <c r="NQV10"/>
      <c r="NQW10"/>
      <c r="NQX10"/>
      <c r="NQY10"/>
      <c r="NQZ10"/>
      <c r="NRA10"/>
      <c r="NRB10"/>
      <c r="NRC10"/>
      <c r="NRD10"/>
      <c r="NRE10"/>
      <c r="NRF10"/>
      <c r="NRG10"/>
      <c r="NRH10"/>
      <c r="NRI10"/>
      <c r="NRJ10"/>
      <c r="NRK10"/>
      <c r="NRL10"/>
      <c r="NRM10"/>
      <c r="NRN10"/>
      <c r="NRO10"/>
      <c r="NRP10"/>
      <c r="NRQ10"/>
      <c r="NRR10"/>
      <c r="NRS10"/>
      <c r="NRT10"/>
      <c r="NRU10"/>
      <c r="NRV10"/>
      <c r="NRW10"/>
      <c r="NRX10"/>
      <c r="NRY10"/>
      <c r="NRZ10"/>
      <c r="NSA10"/>
      <c r="NSB10"/>
      <c r="NSC10"/>
      <c r="NSD10"/>
      <c r="NSE10"/>
      <c r="NSF10"/>
      <c r="NSG10"/>
      <c r="NSH10"/>
      <c r="NSI10"/>
      <c r="NSJ10"/>
      <c r="NSK10"/>
      <c r="NSL10"/>
      <c r="NSM10"/>
      <c r="NSN10"/>
      <c r="NSO10"/>
      <c r="NSP10"/>
      <c r="NSQ10"/>
      <c r="NSR10"/>
      <c r="NSS10"/>
      <c r="NST10"/>
      <c r="NSU10"/>
      <c r="NSV10"/>
      <c r="NSW10"/>
      <c r="NSX10"/>
      <c r="NSY10"/>
      <c r="NSZ10"/>
      <c r="NTA10"/>
      <c r="NTB10"/>
      <c r="NTC10"/>
      <c r="NTD10"/>
      <c r="NTE10"/>
      <c r="NTF10"/>
      <c r="NTG10"/>
      <c r="NTH10"/>
      <c r="NTI10"/>
      <c r="NTJ10"/>
      <c r="NTK10"/>
      <c r="NTL10"/>
      <c r="NTM10"/>
      <c r="NTN10"/>
      <c r="NTO10"/>
      <c r="NTP10"/>
      <c r="NTQ10"/>
      <c r="NTR10"/>
      <c r="NTS10"/>
      <c r="NTT10"/>
      <c r="NTU10"/>
      <c r="NTV10"/>
      <c r="NTW10"/>
      <c r="NTX10"/>
      <c r="NTY10"/>
      <c r="NTZ10"/>
      <c r="NUA10"/>
      <c r="NUB10"/>
      <c r="NUC10"/>
      <c r="NUD10"/>
      <c r="NUE10"/>
      <c r="NUF10"/>
      <c r="NUG10"/>
      <c r="NUH10"/>
      <c r="NUI10"/>
      <c r="NUJ10"/>
      <c r="NUK10"/>
      <c r="NUL10"/>
      <c r="NUM10"/>
      <c r="NUN10"/>
      <c r="NUO10"/>
      <c r="NUP10"/>
      <c r="NUQ10"/>
      <c r="NUR10"/>
      <c r="NUS10"/>
      <c r="NUT10"/>
      <c r="NUU10"/>
      <c r="NUV10"/>
      <c r="NUW10"/>
      <c r="NUX10"/>
      <c r="NUY10"/>
      <c r="NUZ10"/>
      <c r="NVA10"/>
      <c r="NVB10"/>
      <c r="NVC10"/>
      <c r="NVD10"/>
      <c r="NVE10"/>
      <c r="NVF10"/>
      <c r="NVG10"/>
      <c r="NVH10"/>
      <c r="NVI10"/>
      <c r="NVJ10"/>
      <c r="NVK10"/>
      <c r="NVL10"/>
      <c r="NVM10"/>
      <c r="NVN10"/>
      <c r="NVO10"/>
      <c r="NVP10"/>
      <c r="NVQ10"/>
      <c r="NVR10"/>
      <c r="NVS10"/>
      <c r="NVT10"/>
      <c r="NVU10"/>
      <c r="NVV10"/>
      <c r="NVW10"/>
      <c r="NVX10"/>
      <c r="NVY10"/>
      <c r="NVZ10"/>
      <c r="NWA10"/>
      <c r="NWB10"/>
      <c r="NWC10"/>
      <c r="NWD10"/>
      <c r="NWE10"/>
      <c r="NWF10"/>
      <c r="NWG10"/>
      <c r="NWH10"/>
      <c r="NWI10"/>
      <c r="NWJ10"/>
      <c r="NWK10"/>
      <c r="NWL10"/>
      <c r="NWM10"/>
      <c r="NWN10"/>
      <c r="NWO10"/>
      <c r="NWP10"/>
      <c r="NWQ10"/>
      <c r="NWR10"/>
      <c r="NWS10"/>
      <c r="NWT10"/>
      <c r="NWU10"/>
      <c r="NWV10"/>
      <c r="NWW10"/>
      <c r="NWX10"/>
      <c r="NWY10"/>
      <c r="NWZ10"/>
      <c r="NXA10"/>
      <c r="NXB10"/>
      <c r="NXC10"/>
      <c r="NXD10"/>
      <c r="NXE10"/>
      <c r="NXF10"/>
      <c r="NXG10"/>
      <c r="NXH10"/>
      <c r="NXI10"/>
      <c r="NXJ10"/>
      <c r="NXK10"/>
      <c r="NXL10"/>
      <c r="NXM10"/>
      <c r="NXN10"/>
      <c r="NXO10"/>
      <c r="NXP10"/>
      <c r="NXQ10"/>
      <c r="NXR10"/>
      <c r="NXS10"/>
      <c r="NXT10"/>
      <c r="NXU10"/>
      <c r="NXV10"/>
      <c r="NXW10"/>
      <c r="NXX10"/>
      <c r="NXY10"/>
      <c r="NXZ10"/>
      <c r="NYA10"/>
      <c r="NYB10"/>
      <c r="NYC10"/>
      <c r="NYD10"/>
      <c r="NYE10"/>
      <c r="NYF10"/>
      <c r="NYG10"/>
      <c r="NYH10"/>
      <c r="NYI10"/>
      <c r="NYJ10"/>
      <c r="NYK10"/>
      <c r="NYL10"/>
      <c r="NYM10"/>
      <c r="NYN10"/>
      <c r="NYO10"/>
      <c r="NYP10"/>
      <c r="NYQ10"/>
      <c r="NYR10"/>
      <c r="NYS10"/>
      <c r="NYT10"/>
      <c r="NYU10"/>
      <c r="NYV10"/>
      <c r="NYW10"/>
      <c r="NYX10"/>
      <c r="NYY10"/>
      <c r="NYZ10"/>
      <c r="NZA10"/>
      <c r="NZB10"/>
      <c r="NZC10"/>
      <c r="NZD10"/>
      <c r="NZE10"/>
      <c r="NZF10"/>
      <c r="NZG10"/>
      <c r="NZH10"/>
      <c r="NZI10"/>
      <c r="NZJ10"/>
      <c r="NZK10"/>
      <c r="NZL10"/>
      <c r="NZM10"/>
      <c r="NZN10"/>
      <c r="NZO10"/>
      <c r="NZP10"/>
      <c r="NZQ10"/>
      <c r="NZR10"/>
      <c r="NZS10"/>
      <c r="NZT10"/>
      <c r="NZU10"/>
      <c r="NZV10"/>
      <c r="NZW10"/>
      <c r="NZX10"/>
      <c r="NZY10"/>
      <c r="NZZ10"/>
      <c r="OAA10"/>
      <c r="OAB10"/>
      <c r="OAC10"/>
      <c r="OAD10"/>
      <c r="OAE10"/>
      <c r="OAF10"/>
      <c r="OAG10"/>
      <c r="OAH10"/>
      <c r="OAI10"/>
      <c r="OAJ10"/>
      <c r="OAK10"/>
      <c r="OAL10"/>
      <c r="OAM10"/>
      <c r="OAN10"/>
      <c r="OAO10"/>
      <c r="OAP10"/>
      <c r="OAQ10"/>
      <c r="OAR10"/>
      <c r="OAS10"/>
      <c r="OAT10"/>
      <c r="OAU10"/>
      <c r="OAV10"/>
      <c r="OAW10"/>
      <c r="OAX10"/>
      <c r="OAY10"/>
      <c r="OAZ10"/>
      <c r="OBA10"/>
      <c r="OBB10"/>
      <c r="OBC10"/>
      <c r="OBD10"/>
      <c r="OBE10"/>
      <c r="OBF10"/>
      <c r="OBG10"/>
      <c r="OBH10"/>
      <c r="OBI10"/>
      <c r="OBJ10"/>
      <c r="OBK10"/>
      <c r="OBL10"/>
      <c r="OBM10"/>
      <c r="OBN10"/>
      <c r="OBO10"/>
      <c r="OBP10"/>
      <c r="OBQ10"/>
      <c r="OBR10"/>
      <c r="OBS10"/>
      <c r="OBT10"/>
      <c r="OBU10"/>
      <c r="OBV10"/>
      <c r="OBW10"/>
      <c r="OBX10"/>
      <c r="OBY10"/>
      <c r="OBZ10"/>
      <c r="OCA10"/>
      <c r="OCB10"/>
      <c r="OCC10"/>
      <c r="OCD10"/>
      <c r="OCE10"/>
      <c r="OCF10"/>
      <c r="OCG10"/>
      <c r="OCH10"/>
      <c r="OCI10"/>
      <c r="OCJ10"/>
      <c r="OCK10"/>
      <c r="OCL10"/>
      <c r="OCM10"/>
      <c r="OCN10"/>
      <c r="OCO10"/>
      <c r="OCP10"/>
      <c r="OCQ10"/>
      <c r="OCR10"/>
      <c r="OCS10"/>
      <c r="OCT10"/>
      <c r="OCU10"/>
      <c r="OCV10"/>
      <c r="OCW10"/>
      <c r="OCX10"/>
      <c r="OCY10"/>
      <c r="OCZ10"/>
      <c r="ODA10"/>
      <c r="ODB10"/>
      <c r="ODC10"/>
      <c r="ODD10"/>
      <c r="ODE10"/>
      <c r="ODF10"/>
      <c r="ODG10"/>
      <c r="ODH10"/>
      <c r="ODI10"/>
      <c r="ODJ10"/>
      <c r="ODK10"/>
      <c r="ODL10"/>
      <c r="ODM10"/>
      <c r="ODN10"/>
      <c r="ODO10"/>
      <c r="ODP10"/>
      <c r="ODQ10"/>
      <c r="ODR10"/>
      <c r="ODS10"/>
      <c r="ODT10"/>
      <c r="ODU10"/>
      <c r="ODV10"/>
      <c r="ODW10"/>
      <c r="ODX10"/>
      <c r="ODY10"/>
      <c r="ODZ10"/>
      <c r="OEA10"/>
      <c r="OEB10"/>
      <c r="OEC10"/>
      <c r="OED10"/>
      <c r="OEE10"/>
      <c r="OEF10"/>
      <c r="OEG10"/>
      <c r="OEH10"/>
      <c r="OEI10"/>
      <c r="OEJ10"/>
      <c r="OEK10"/>
      <c r="OEL10"/>
      <c r="OEM10"/>
      <c r="OEN10"/>
      <c r="OEO10"/>
      <c r="OEP10"/>
      <c r="OEQ10"/>
      <c r="OER10"/>
      <c r="OES10"/>
      <c r="OET10"/>
      <c r="OEU10"/>
      <c r="OEV10"/>
      <c r="OEW10"/>
      <c r="OEX10"/>
      <c r="OEY10"/>
      <c r="OEZ10"/>
      <c r="OFA10"/>
      <c r="OFB10"/>
      <c r="OFC10"/>
      <c r="OFD10"/>
      <c r="OFE10"/>
      <c r="OFF10"/>
      <c r="OFG10"/>
      <c r="OFH10"/>
      <c r="OFI10"/>
      <c r="OFJ10"/>
      <c r="OFK10"/>
      <c r="OFL10"/>
      <c r="OFM10"/>
      <c r="OFN10"/>
      <c r="OFO10"/>
      <c r="OFP10"/>
      <c r="OFQ10"/>
      <c r="OFR10"/>
      <c r="OFS10"/>
      <c r="OFT10"/>
      <c r="OFU10"/>
      <c r="OFV10"/>
      <c r="OFW10"/>
      <c r="OFX10"/>
      <c r="OFY10"/>
      <c r="OFZ10"/>
      <c r="OGA10"/>
      <c r="OGB10"/>
      <c r="OGC10"/>
      <c r="OGD10"/>
      <c r="OGE10"/>
      <c r="OGF10"/>
      <c r="OGG10"/>
      <c r="OGH10"/>
      <c r="OGI10"/>
      <c r="OGJ10"/>
      <c r="OGK10"/>
      <c r="OGL10"/>
      <c r="OGM10"/>
      <c r="OGN10"/>
      <c r="OGO10"/>
      <c r="OGP10"/>
      <c r="OGQ10"/>
      <c r="OGR10"/>
      <c r="OGS10"/>
      <c r="OGT10"/>
      <c r="OGU10"/>
      <c r="OGV10"/>
      <c r="OGW10"/>
      <c r="OGX10"/>
      <c r="OGY10"/>
      <c r="OGZ10"/>
      <c r="OHA10"/>
      <c r="OHB10"/>
      <c r="OHC10"/>
      <c r="OHD10"/>
      <c r="OHE10"/>
      <c r="OHF10"/>
      <c r="OHG10"/>
      <c r="OHH10"/>
      <c r="OHI10"/>
      <c r="OHJ10"/>
      <c r="OHK10"/>
      <c r="OHL10"/>
      <c r="OHM10"/>
      <c r="OHN10"/>
      <c r="OHO10"/>
      <c r="OHP10"/>
      <c r="OHQ10"/>
      <c r="OHR10"/>
      <c r="OHS10"/>
      <c r="OHT10"/>
      <c r="OHU10"/>
      <c r="OHV10"/>
      <c r="OHW10"/>
      <c r="OHX10"/>
      <c r="OHY10"/>
      <c r="OHZ10"/>
      <c r="OIA10"/>
      <c r="OIB10"/>
      <c r="OIC10"/>
      <c r="OID10"/>
      <c r="OIE10"/>
      <c r="OIF10"/>
      <c r="OIG10"/>
      <c r="OIH10"/>
      <c r="OII10"/>
      <c r="OIJ10"/>
      <c r="OIK10"/>
      <c r="OIL10"/>
      <c r="OIM10"/>
      <c r="OIN10"/>
      <c r="OIO10"/>
      <c r="OIP10"/>
      <c r="OIQ10"/>
      <c r="OIR10"/>
      <c r="OIS10"/>
      <c r="OIT10"/>
      <c r="OIU10"/>
      <c r="OIV10"/>
      <c r="OIW10"/>
      <c r="OIX10"/>
      <c r="OIY10"/>
      <c r="OIZ10"/>
      <c r="OJA10"/>
      <c r="OJB10"/>
      <c r="OJC10"/>
      <c r="OJD10"/>
      <c r="OJE10"/>
      <c r="OJF10"/>
      <c r="OJG10"/>
      <c r="OJH10"/>
      <c r="OJI10"/>
      <c r="OJJ10"/>
      <c r="OJK10"/>
      <c r="OJL10"/>
      <c r="OJM10"/>
      <c r="OJN10"/>
      <c r="OJO10"/>
      <c r="OJP10"/>
      <c r="OJQ10"/>
      <c r="OJR10"/>
      <c r="OJS10"/>
      <c r="OJT10"/>
      <c r="OJU10"/>
      <c r="OJV10"/>
      <c r="OJW10"/>
      <c r="OJX10"/>
      <c r="OJY10"/>
      <c r="OJZ10"/>
      <c r="OKA10"/>
      <c r="OKB10"/>
      <c r="OKC10"/>
      <c r="OKD10"/>
      <c r="OKE10"/>
      <c r="OKF10"/>
      <c r="OKG10"/>
      <c r="OKH10"/>
      <c r="OKI10"/>
      <c r="OKJ10"/>
      <c r="OKK10"/>
      <c r="OKL10"/>
      <c r="OKM10"/>
      <c r="OKN10"/>
      <c r="OKO10"/>
      <c r="OKP10"/>
      <c r="OKQ10"/>
      <c r="OKR10"/>
      <c r="OKS10"/>
      <c r="OKT10"/>
      <c r="OKU10"/>
      <c r="OKV10"/>
      <c r="OKW10"/>
      <c r="OKX10"/>
      <c r="OKY10"/>
      <c r="OKZ10"/>
      <c r="OLA10"/>
      <c r="OLB10"/>
      <c r="OLC10"/>
      <c r="OLD10"/>
      <c r="OLE10"/>
      <c r="OLF10"/>
      <c r="OLG10"/>
      <c r="OLH10"/>
      <c r="OLI10"/>
      <c r="OLJ10"/>
      <c r="OLK10"/>
      <c r="OLL10"/>
      <c r="OLM10"/>
      <c r="OLN10"/>
      <c r="OLO10"/>
      <c r="OLP10"/>
      <c r="OLQ10"/>
      <c r="OLR10"/>
      <c r="OLS10"/>
      <c r="OLT10"/>
      <c r="OLU10"/>
      <c r="OLV10"/>
      <c r="OLW10"/>
      <c r="OLX10"/>
      <c r="OLY10"/>
      <c r="OLZ10"/>
      <c r="OMA10"/>
      <c r="OMB10"/>
      <c r="OMC10"/>
      <c r="OMD10"/>
      <c r="OME10"/>
      <c r="OMF10"/>
      <c r="OMG10"/>
      <c r="OMH10"/>
      <c r="OMI10"/>
      <c r="OMJ10"/>
      <c r="OMK10"/>
      <c r="OML10"/>
      <c r="OMM10"/>
      <c r="OMN10"/>
      <c r="OMO10"/>
      <c r="OMP10"/>
      <c r="OMQ10"/>
      <c r="OMR10"/>
      <c r="OMS10"/>
      <c r="OMT10"/>
      <c r="OMU10"/>
      <c r="OMV10"/>
      <c r="OMW10"/>
      <c r="OMX10"/>
      <c r="OMY10"/>
      <c r="OMZ10"/>
      <c r="ONA10"/>
      <c r="ONB10"/>
      <c r="ONC10"/>
      <c r="OND10"/>
      <c r="ONE10"/>
      <c r="ONF10"/>
      <c r="ONG10"/>
      <c r="ONH10"/>
      <c r="ONI10"/>
      <c r="ONJ10"/>
      <c r="ONK10"/>
      <c r="ONL10"/>
      <c r="ONM10"/>
      <c r="ONN10"/>
      <c r="ONO10"/>
      <c r="ONP10"/>
      <c r="ONQ10"/>
      <c r="ONR10"/>
      <c r="ONS10"/>
      <c r="ONT10"/>
      <c r="ONU10"/>
      <c r="ONV10"/>
      <c r="ONW10"/>
      <c r="ONX10"/>
      <c r="ONY10"/>
      <c r="ONZ10"/>
      <c r="OOA10"/>
      <c r="OOB10"/>
      <c r="OOC10"/>
      <c r="OOD10"/>
      <c r="OOE10"/>
      <c r="OOF10"/>
      <c r="OOG10"/>
      <c r="OOH10"/>
      <c r="OOI10"/>
      <c r="OOJ10"/>
      <c r="OOK10"/>
      <c r="OOL10"/>
      <c r="OOM10"/>
      <c r="OON10"/>
      <c r="OOO10"/>
      <c r="OOP10"/>
      <c r="OOQ10"/>
      <c r="OOR10"/>
      <c r="OOS10"/>
      <c r="OOT10"/>
      <c r="OOU10"/>
      <c r="OOV10"/>
      <c r="OOW10"/>
      <c r="OOX10"/>
      <c r="OOY10"/>
      <c r="OOZ10"/>
      <c r="OPA10"/>
      <c r="OPB10"/>
      <c r="OPC10"/>
      <c r="OPD10"/>
      <c r="OPE10"/>
      <c r="OPF10"/>
      <c r="OPG10"/>
      <c r="OPH10"/>
      <c r="OPI10"/>
      <c r="OPJ10"/>
      <c r="OPK10"/>
      <c r="OPL10"/>
      <c r="OPM10"/>
      <c r="OPN10"/>
      <c r="OPO10"/>
      <c r="OPP10"/>
      <c r="OPQ10"/>
      <c r="OPR10"/>
      <c r="OPS10"/>
      <c r="OPT10"/>
      <c r="OPU10"/>
      <c r="OPV10"/>
      <c r="OPW10"/>
      <c r="OPX10"/>
      <c r="OPY10"/>
      <c r="OPZ10"/>
      <c r="OQA10"/>
      <c r="OQB10"/>
      <c r="OQC10"/>
      <c r="OQD10"/>
      <c r="OQE10"/>
      <c r="OQF10"/>
      <c r="OQG10"/>
      <c r="OQH10"/>
      <c r="OQI10"/>
      <c r="OQJ10"/>
      <c r="OQK10"/>
      <c r="OQL10"/>
      <c r="OQM10"/>
      <c r="OQN10"/>
      <c r="OQO10"/>
      <c r="OQP10"/>
      <c r="OQQ10"/>
      <c r="OQR10"/>
      <c r="OQS10"/>
      <c r="OQT10"/>
      <c r="OQU10"/>
      <c r="OQV10"/>
      <c r="OQW10"/>
      <c r="OQX10"/>
      <c r="OQY10"/>
      <c r="OQZ10"/>
      <c r="ORA10"/>
      <c r="ORB10"/>
      <c r="ORC10"/>
      <c r="ORD10"/>
      <c r="ORE10"/>
      <c r="ORF10"/>
      <c r="ORG10"/>
      <c r="ORH10"/>
      <c r="ORI10"/>
      <c r="ORJ10"/>
      <c r="ORK10"/>
      <c r="ORL10"/>
      <c r="ORM10"/>
      <c r="ORN10"/>
      <c r="ORO10"/>
      <c r="ORP10"/>
      <c r="ORQ10"/>
      <c r="ORR10"/>
      <c r="ORS10"/>
      <c r="ORT10"/>
      <c r="ORU10"/>
      <c r="ORV10"/>
      <c r="ORW10"/>
      <c r="ORX10"/>
      <c r="ORY10"/>
      <c r="ORZ10"/>
      <c r="OSA10"/>
      <c r="OSB10"/>
      <c r="OSC10"/>
      <c r="OSD10"/>
      <c r="OSE10"/>
      <c r="OSF10"/>
      <c r="OSG10"/>
      <c r="OSH10"/>
      <c r="OSI10"/>
      <c r="OSJ10"/>
      <c r="OSK10"/>
      <c r="OSL10"/>
      <c r="OSM10"/>
      <c r="OSN10"/>
      <c r="OSO10"/>
      <c r="OSP10"/>
      <c r="OSQ10"/>
      <c r="OSR10"/>
      <c r="OSS10"/>
      <c r="OST10"/>
      <c r="OSU10"/>
      <c r="OSV10"/>
      <c r="OSW10"/>
      <c r="OSX10"/>
      <c r="OSY10"/>
      <c r="OSZ10"/>
      <c r="OTA10"/>
      <c r="OTB10"/>
      <c r="OTC10"/>
      <c r="OTD10"/>
      <c r="OTE10"/>
      <c r="OTF10"/>
      <c r="OTG10"/>
      <c r="OTH10"/>
      <c r="OTI10"/>
      <c r="OTJ10"/>
      <c r="OTK10"/>
      <c r="OTL10"/>
      <c r="OTM10"/>
      <c r="OTN10"/>
      <c r="OTO10"/>
      <c r="OTP10"/>
      <c r="OTQ10"/>
      <c r="OTR10"/>
      <c r="OTS10"/>
      <c r="OTT10"/>
      <c r="OTU10"/>
      <c r="OTV10"/>
      <c r="OTW10"/>
      <c r="OTX10"/>
      <c r="OTY10"/>
      <c r="OTZ10"/>
      <c r="OUA10"/>
      <c r="OUB10"/>
      <c r="OUC10"/>
      <c r="OUD10"/>
      <c r="OUE10"/>
      <c r="OUF10"/>
      <c r="OUG10"/>
      <c r="OUH10"/>
      <c r="OUI10"/>
      <c r="OUJ10"/>
      <c r="OUK10"/>
      <c r="OUL10"/>
      <c r="OUM10"/>
      <c r="OUN10"/>
      <c r="OUO10"/>
      <c r="OUP10"/>
      <c r="OUQ10"/>
      <c r="OUR10"/>
      <c r="OUS10"/>
      <c r="OUT10"/>
      <c r="OUU10"/>
      <c r="OUV10"/>
      <c r="OUW10"/>
      <c r="OUX10"/>
      <c r="OUY10"/>
      <c r="OUZ10"/>
      <c r="OVA10"/>
      <c r="OVB10"/>
      <c r="OVC10"/>
      <c r="OVD10"/>
      <c r="OVE10"/>
      <c r="OVF10"/>
      <c r="OVG10"/>
      <c r="OVH10"/>
      <c r="OVI10"/>
      <c r="OVJ10"/>
      <c r="OVK10"/>
      <c r="OVL10"/>
      <c r="OVM10"/>
      <c r="OVN10"/>
      <c r="OVO10"/>
      <c r="OVP10"/>
      <c r="OVQ10"/>
      <c r="OVR10"/>
      <c r="OVS10"/>
      <c r="OVT10"/>
      <c r="OVU10"/>
      <c r="OVV10"/>
      <c r="OVW10"/>
      <c r="OVX10"/>
      <c r="OVY10"/>
      <c r="OVZ10"/>
      <c r="OWA10"/>
      <c r="OWB10"/>
      <c r="OWC10"/>
      <c r="OWD10"/>
      <c r="OWE10"/>
      <c r="OWF10"/>
      <c r="OWG10"/>
      <c r="OWH10"/>
      <c r="OWI10"/>
      <c r="OWJ10"/>
      <c r="OWK10"/>
      <c r="OWL10"/>
      <c r="OWM10"/>
      <c r="OWN10"/>
      <c r="OWO10"/>
      <c r="OWP10"/>
      <c r="OWQ10"/>
      <c r="OWR10"/>
      <c r="OWS10"/>
      <c r="OWT10"/>
      <c r="OWU10"/>
      <c r="OWV10"/>
      <c r="OWW10"/>
      <c r="OWX10"/>
      <c r="OWY10"/>
      <c r="OWZ10"/>
      <c r="OXA10"/>
      <c r="OXB10"/>
      <c r="OXC10"/>
      <c r="OXD10"/>
      <c r="OXE10"/>
      <c r="OXF10"/>
      <c r="OXG10"/>
      <c r="OXH10"/>
      <c r="OXI10"/>
      <c r="OXJ10"/>
      <c r="OXK10"/>
      <c r="OXL10"/>
      <c r="OXM10"/>
      <c r="OXN10"/>
      <c r="OXO10"/>
      <c r="OXP10"/>
      <c r="OXQ10"/>
      <c r="OXR10"/>
      <c r="OXS10"/>
      <c r="OXT10"/>
      <c r="OXU10"/>
      <c r="OXV10"/>
      <c r="OXW10"/>
      <c r="OXX10"/>
      <c r="OXY10"/>
      <c r="OXZ10"/>
      <c r="OYA10"/>
      <c r="OYB10"/>
      <c r="OYC10"/>
      <c r="OYD10"/>
      <c r="OYE10"/>
      <c r="OYF10"/>
      <c r="OYG10"/>
      <c r="OYH10"/>
      <c r="OYI10"/>
      <c r="OYJ10"/>
      <c r="OYK10"/>
      <c r="OYL10"/>
      <c r="OYM10"/>
      <c r="OYN10"/>
      <c r="OYO10"/>
      <c r="OYP10"/>
      <c r="OYQ10"/>
      <c r="OYR10"/>
      <c r="OYS10"/>
      <c r="OYT10"/>
      <c r="OYU10"/>
      <c r="OYV10"/>
      <c r="OYW10"/>
      <c r="OYX10"/>
      <c r="OYY10"/>
      <c r="OYZ10"/>
      <c r="OZA10"/>
      <c r="OZB10"/>
      <c r="OZC10"/>
      <c r="OZD10"/>
      <c r="OZE10"/>
      <c r="OZF10"/>
      <c r="OZG10"/>
      <c r="OZH10"/>
      <c r="OZI10"/>
      <c r="OZJ10"/>
      <c r="OZK10"/>
      <c r="OZL10"/>
      <c r="OZM10"/>
      <c r="OZN10"/>
      <c r="OZO10"/>
      <c r="OZP10"/>
      <c r="OZQ10"/>
      <c r="OZR10"/>
      <c r="OZS10"/>
      <c r="OZT10"/>
      <c r="OZU10"/>
      <c r="OZV10"/>
      <c r="OZW10"/>
      <c r="OZX10"/>
      <c r="OZY10"/>
      <c r="OZZ10"/>
      <c r="PAA10"/>
      <c r="PAB10"/>
      <c r="PAC10"/>
      <c r="PAD10"/>
      <c r="PAE10"/>
      <c r="PAF10"/>
      <c r="PAG10"/>
      <c r="PAH10"/>
      <c r="PAI10"/>
      <c r="PAJ10"/>
      <c r="PAK10"/>
      <c r="PAL10"/>
      <c r="PAM10"/>
      <c r="PAN10"/>
      <c r="PAO10"/>
      <c r="PAP10"/>
      <c r="PAQ10"/>
      <c r="PAR10"/>
      <c r="PAS10"/>
      <c r="PAT10"/>
      <c r="PAU10"/>
      <c r="PAV10"/>
      <c r="PAW10"/>
      <c r="PAX10"/>
      <c r="PAY10"/>
      <c r="PAZ10"/>
      <c r="PBA10"/>
      <c r="PBB10"/>
      <c r="PBC10"/>
      <c r="PBD10"/>
      <c r="PBE10"/>
      <c r="PBF10"/>
      <c r="PBG10"/>
      <c r="PBH10"/>
      <c r="PBI10"/>
      <c r="PBJ10"/>
      <c r="PBK10"/>
      <c r="PBL10"/>
      <c r="PBM10"/>
      <c r="PBN10"/>
      <c r="PBO10"/>
      <c r="PBP10"/>
      <c r="PBQ10"/>
      <c r="PBR10"/>
      <c r="PBS10"/>
      <c r="PBT10"/>
      <c r="PBU10"/>
      <c r="PBV10"/>
      <c r="PBW10"/>
      <c r="PBX10"/>
      <c r="PBY10"/>
      <c r="PBZ10"/>
      <c r="PCA10"/>
      <c r="PCB10"/>
      <c r="PCC10"/>
      <c r="PCD10"/>
      <c r="PCE10"/>
      <c r="PCF10"/>
      <c r="PCG10"/>
      <c r="PCH10"/>
      <c r="PCI10"/>
      <c r="PCJ10"/>
      <c r="PCK10"/>
      <c r="PCL10"/>
      <c r="PCM10"/>
      <c r="PCN10"/>
      <c r="PCO10"/>
      <c r="PCP10"/>
      <c r="PCQ10"/>
      <c r="PCR10"/>
      <c r="PCS10"/>
      <c r="PCT10"/>
      <c r="PCU10"/>
      <c r="PCV10"/>
      <c r="PCW10"/>
      <c r="PCX10"/>
      <c r="PCY10"/>
      <c r="PCZ10"/>
      <c r="PDA10"/>
      <c r="PDB10"/>
      <c r="PDC10"/>
      <c r="PDD10"/>
      <c r="PDE10"/>
      <c r="PDF10"/>
      <c r="PDG10"/>
      <c r="PDH10"/>
      <c r="PDI10"/>
      <c r="PDJ10"/>
      <c r="PDK10"/>
      <c r="PDL10"/>
      <c r="PDM10"/>
      <c r="PDN10"/>
      <c r="PDO10"/>
      <c r="PDP10"/>
      <c r="PDQ10"/>
      <c r="PDR10"/>
      <c r="PDS10"/>
      <c r="PDT10"/>
      <c r="PDU10"/>
      <c r="PDV10"/>
      <c r="PDW10"/>
      <c r="PDX10"/>
      <c r="PDY10"/>
      <c r="PDZ10"/>
      <c r="PEA10"/>
      <c r="PEB10"/>
      <c r="PEC10"/>
      <c r="PED10"/>
      <c r="PEE10"/>
      <c r="PEF10"/>
      <c r="PEG10"/>
      <c r="PEH10"/>
      <c r="PEI10"/>
      <c r="PEJ10"/>
      <c r="PEK10"/>
      <c r="PEL10"/>
      <c r="PEM10"/>
      <c r="PEN10"/>
      <c r="PEO10"/>
      <c r="PEP10"/>
      <c r="PEQ10"/>
      <c r="PER10"/>
      <c r="PES10"/>
      <c r="PET10"/>
      <c r="PEU10"/>
      <c r="PEV10"/>
      <c r="PEW10"/>
      <c r="PEX10"/>
      <c r="PEY10"/>
      <c r="PEZ10"/>
      <c r="PFA10"/>
      <c r="PFB10"/>
      <c r="PFC10"/>
      <c r="PFD10"/>
      <c r="PFE10"/>
      <c r="PFF10"/>
      <c r="PFG10"/>
      <c r="PFH10"/>
      <c r="PFI10"/>
      <c r="PFJ10"/>
      <c r="PFK10"/>
      <c r="PFL10"/>
      <c r="PFM10"/>
      <c r="PFN10"/>
      <c r="PFO10"/>
      <c r="PFP10"/>
      <c r="PFQ10"/>
      <c r="PFR10"/>
      <c r="PFS10"/>
      <c r="PFT10"/>
      <c r="PFU10"/>
      <c r="PFV10"/>
      <c r="PFW10"/>
      <c r="PFX10"/>
      <c r="PFY10"/>
      <c r="PFZ10"/>
      <c r="PGA10"/>
      <c r="PGB10"/>
      <c r="PGC10"/>
      <c r="PGD10"/>
      <c r="PGE10"/>
      <c r="PGF10"/>
      <c r="PGG10"/>
      <c r="PGH10"/>
      <c r="PGI10"/>
      <c r="PGJ10"/>
      <c r="PGK10"/>
      <c r="PGL10"/>
      <c r="PGM10"/>
      <c r="PGN10"/>
      <c r="PGO10"/>
      <c r="PGP10"/>
      <c r="PGQ10"/>
      <c r="PGR10"/>
      <c r="PGS10"/>
      <c r="PGT10"/>
      <c r="PGU10"/>
      <c r="PGV10"/>
      <c r="PGW10"/>
      <c r="PGX10"/>
      <c r="PGY10"/>
      <c r="PGZ10"/>
      <c r="PHA10"/>
      <c r="PHB10"/>
      <c r="PHC10"/>
      <c r="PHD10"/>
      <c r="PHE10"/>
      <c r="PHF10"/>
      <c r="PHG10"/>
      <c r="PHH10"/>
      <c r="PHI10"/>
      <c r="PHJ10"/>
      <c r="PHK10"/>
      <c r="PHL10"/>
      <c r="PHM10"/>
      <c r="PHN10"/>
      <c r="PHO10"/>
      <c r="PHP10"/>
      <c r="PHQ10"/>
      <c r="PHR10"/>
      <c r="PHS10"/>
      <c r="PHT10"/>
      <c r="PHU10"/>
      <c r="PHV10"/>
      <c r="PHW10"/>
      <c r="PHX10"/>
      <c r="PHY10"/>
      <c r="PHZ10"/>
      <c r="PIA10"/>
      <c r="PIB10"/>
      <c r="PIC10"/>
      <c r="PID10"/>
      <c r="PIE10"/>
      <c r="PIF10"/>
      <c r="PIG10"/>
      <c r="PIH10"/>
      <c r="PII10"/>
      <c r="PIJ10"/>
      <c r="PIK10"/>
      <c r="PIL10"/>
      <c r="PIM10"/>
      <c r="PIN10"/>
      <c r="PIO10"/>
      <c r="PIP10"/>
      <c r="PIQ10"/>
      <c r="PIR10"/>
      <c r="PIS10"/>
      <c r="PIT10"/>
      <c r="PIU10"/>
      <c r="PIV10"/>
      <c r="PIW10"/>
      <c r="PIX10"/>
      <c r="PIY10"/>
      <c r="PIZ10"/>
      <c r="PJA10"/>
      <c r="PJB10"/>
      <c r="PJC10"/>
      <c r="PJD10"/>
      <c r="PJE10"/>
      <c r="PJF10"/>
      <c r="PJG10"/>
      <c r="PJH10"/>
      <c r="PJI10"/>
      <c r="PJJ10"/>
      <c r="PJK10"/>
      <c r="PJL10"/>
      <c r="PJM10"/>
      <c r="PJN10"/>
      <c r="PJO10"/>
      <c r="PJP10"/>
      <c r="PJQ10"/>
      <c r="PJR10"/>
      <c r="PJS10"/>
      <c r="PJT10"/>
      <c r="PJU10"/>
      <c r="PJV10"/>
      <c r="PJW10"/>
      <c r="PJX10"/>
      <c r="PJY10"/>
      <c r="PJZ10"/>
      <c r="PKA10"/>
      <c r="PKB10"/>
      <c r="PKC10"/>
      <c r="PKD10"/>
      <c r="PKE10"/>
      <c r="PKF10"/>
      <c r="PKG10"/>
      <c r="PKH10"/>
      <c r="PKI10"/>
      <c r="PKJ10"/>
      <c r="PKK10"/>
      <c r="PKL10"/>
      <c r="PKM10"/>
      <c r="PKN10"/>
      <c r="PKO10"/>
      <c r="PKP10"/>
      <c r="PKQ10"/>
      <c r="PKR10"/>
      <c r="PKS10"/>
      <c r="PKT10"/>
      <c r="PKU10"/>
      <c r="PKV10"/>
      <c r="PKW10"/>
      <c r="PKX10"/>
      <c r="PKY10"/>
      <c r="PKZ10"/>
      <c r="PLA10"/>
      <c r="PLB10"/>
      <c r="PLC10"/>
      <c r="PLD10"/>
      <c r="PLE10"/>
      <c r="PLF10"/>
      <c r="PLG10"/>
      <c r="PLH10"/>
      <c r="PLI10"/>
      <c r="PLJ10"/>
      <c r="PLK10"/>
      <c r="PLL10"/>
      <c r="PLM10"/>
      <c r="PLN10"/>
      <c r="PLO10"/>
      <c r="PLP10"/>
      <c r="PLQ10"/>
      <c r="PLR10"/>
      <c r="PLS10"/>
      <c r="PLT10"/>
      <c r="PLU10"/>
      <c r="PLV10"/>
      <c r="PLW10"/>
      <c r="PLX10"/>
      <c r="PLY10"/>
      <c r="PLZ10"/>
      <c r="PMA10"/>
      <c r="PMB10"/>
      <c r="PMC10"/>
      <c r="PMD10"/>
      <c r="PME10"/>
      <c r="PMF10"/>
      <c r="PMG10"/>
      <c r="PMH10"/>
      <c r="PMI10"/>
      <c r="PMJ10"/>
      <c r="PMK10"/>
      <c r="PML10"/>
      <c r="PMM10"/>
      <c r="PMN10"/>
      <c r="PMO10"/>
      <c r="PMP10"/>
      <c r="PMQ10"/>
      <c r="PMR10"/>
      <c r="PMS10"/>
      <c r="PMT10"/>
      <c r="PMU10"/>
      <c r="PMV10"/>
      <c r="PMW10"/>
      <c r="PMX10"/>
      <c r="PMY10"/>
      <c r="PMZ10"/>
      <c r="PNA10"/>
      <c r="PNB10"/>
      <c r="PNC10"/>
      <c r="PND10"/>
      <c r="PNE10"/>
      <c r="PNF10"/>
      <c r="PNG10"/>
      <c r="PNH10"/>
      <c r="PNI10"/>
      <c r="PNJ10"/>
      <c r="PNK10"/>
      <c r="PNL10"/>
      <c r="PNM10"/>
      <c r="PNN10"/>
      <c r="PNO10"/>
      <c r="PNP10"/>
      <c r="PNQ10"/>
      <c r="PNR10"/>
      <c r="PNS10"/>
      <c r="PNT10"/>
      <c r="PNU10"/>
      <c r="PNV10"/>
      <c r="PNW10"/>
      <c r="PNX10"/>
      <c r="PNY10"/>
      <c r="PNZ10"/>
      <c r="POA10"/>
      <c r="POB10"/>
      <c r="POC10"/>
      <c r="POD10"/>
      <c r="POE10"/>
      <c r="POF10"/>
      <c r="POG10"/>
      <c r="POH10"/>
      <c r="POI10"/>
      <c r="POJ10"/>
      <c r="POK10"/>
      <c r="POL10"/>
      <c r="POM10"/>
      <c r="PON10"/>
      <c r="POO10"/>
      <c r="POP10"/>
      <c r="POQ10"/>
      <c r="POR10"/>
      <c r="POS10"/>
      <c r="POT10"/>
      <c r="POU10"/>
      <c r="POV10"/>
      <c r="POW10"/>
      <c r="POX10"/>
      <c r="POY10"/>
      <c r="POZ10"/>
      <c r="PPA10"/>
      <c r="PPB10"/>
      <c r="PPC10"/>
      <c r="PPD10"/>
      <c r="PPE10"/>
      <c r="PPF10"/>
      <c r="PPG10"/>
      <c r="PPH10"/>
      <c r="PPI10"/>
      <c r="PPJ10"/>
      <c r="PPK10"/>
      <c r="PPL10"/>
      <c r="PPM10"/>
      <c r="PPN10"/>
      <c r="PPO10"/>
      <c r="PPP10"/>
      <c r="PPQ10"/>
      <c r="PPR10"/>
      <c r="PPS10"/>
      <c r="PPT10"/>
      <c r="PPU10"/>
      <c r="PPV10"/>
      <c r="PPW10"/>
      <c r="PPX10"/>
      <c r="PPY10"/>
      <c r="PPZ10"/>
      <c r="PQA10"/>
      <c r="PQB10"/>
      <c r="PQC10"/>
      <c r="PQD10"/>
      <c r="PQE10"/>
      <c r="PQF10"/>
      <c r="PQG10"/>
      <c r="PQH10"/>
      <c r="PQI10"/>
      <c r="PQJ10"/>
      <c r="PQK10"/>
      <c r="PQL10"/>
      <c r="PQM10"/>
      <c r="PQN10"/>
      <c r="PQO10"/>
      <c r="PQP10"/>
      <c r="PQQ10"/>
      <c r="PQR10"/>
      <c r="PQS10"/>
      <c r="PQT10"/>
      <c r="PQU10"/>
      <c r="PQV10"/>
      <c r="PQW10"/>
      <c r="PQX10"/>
      <c r="PQY10"/>
      <c r="PQZ10"/>
      <c r="PRA10"/>
      <c r="PRB10"/>
      <c r="PRC10"/>
      <c r="PRD10"/>
      <c r="PRE10"/>
      <c r="PRF10"/>
      <c r="PRG10"/>
      <c r="PRH10"/>
      <c r="PRI10"/>
      <c r="PRJ10"/>
      <c r="PRK10"/>
      <c r="PRL10"/>
      <c r="PRM10"/>
      <c r="PRN10"/>
      <c r="PRO10"/>
      <c r="PRP10"/>
      <c r="PRQ10"/>
      <c r="PRR10"/>
      <c r="PRS10"/>
      <c r="PRT10"/>
      <c r="PRU10"/>
      <c r="PRV10"/>
      <c r="PRW10"/>
      <c r="PRX10"/>
      <c r="PRY10"/>
      <c r="PRZ10"/>
      <c r="PSA10"/>
      <c r="PSB10"/>
      <c r="PSC10"/>
      <c r="PSD10"/>
      <c r="PSE10"/>
      <c r="PSF10"/>
      <c r="PSG10"/>
      <c r="PSH10"/>
      <c r="PSI10"/>
      <c r="PSJ10"/>
      <c r="PSK10"/>
      <c r="PSL10"/>
      <c r="PSM10"/>
      <c r="PSN10"/>
      <c r="PSO10"/>
      <c r="PSP10"/>
      <c r="PSQ10"/>
      <c r="PSR10"/>
      <c r="PSS10"/>
      <c r="PST10"/>
      <c r="PSU10"/>
      <c r="PSV10"/>
      <c r="PSW10"/>
      <c r="PSX10"/>
      <c r="PSY10"/>
      <c r="PSZ10"/>
      <c r="PTA10"/>
      <c r="PTB10"/>
      <c r="PTC10"/>
      <c r="PTD10"/>
      <c r="PTE10"/>
      <c r="PTF10"/>
      <c r="PTG10"/>
      <c r="PTH10"/>
      <c r="PTI10"/>
      <c r="PTJ10"/>
      <c r="PTK10"/>
      <c r="PTL10"/>
      <c r="PTM10"/>
      <c r="PTN10"/>
      <c r="PTO10"/>
      <c r="PTP10"/>
      <c r="PTQ10"/>
      <c r="PTR10"/>
      <c r="PTS10"/>
      <c r="PTT10"/>
      <c r="PTU10"/>
      <c r="PTV10"/>
      <c r="PTW10"/>
      <c r="PTX10"/>
      <c r="PTY10"/>
      <c r="PTZ10"/>
      <c r="PUA10"/>
      <c r="PUB10"/>
      <c r="PUC10"/>
      <c r="PUD10"/>
      <c r="PUE10"/>
      <c r="PUF10"/>
      <c r="PUG10"/>
      <c r="PUH10"/>
      <c r="PUI10"/>
      <c r="PUJ10"/>
      <c r="PUK10"/>
      <c r="PUL10"/>
      <c r="PUM10"/>
      <c r="PUN10"/>
      <c r="PUO10"/>
      <c r="PUP10"/>
      <c r="PUQ10"/>
      <c r="PUR10"/>
      <c r="PUS10"/>
      <c r="PUT10"/>
      <c r="PUU10"/>
      <c r="PUV10"/>
      <c r="PUW10"/>
      <c r="PUX10"/>
      <c r="PUY10"/>
      <c r="PUZ10"/>
      <c r="PVA10"/>
      <c r="PVB10"/>
      <c r="PVC10"/>
      <c r="PVD10"/>
      <c r="PVE10"/>
      <c r="PVF10"/>
      <c r="PVG10"/>
      <c r="PVH10"/>
      <c r="PVI10"/>
      <c r="PVJ10"/>
      <c r="PVK10"/>
      <c r="PVL10"/>
      <c r="PVM10"/>
      <c r="PVN10"/>
      <c r="PVO10"/>
      <c r="PVP10"/>
      <c r="PVQ10"/>
      <c r="PVR10"/>
      <c r="PVS10"/>
      <c r="PVT10"/>
      <c r="PVU10"/>
      <c r="PVV10"/>
      <c r="PVW10"/>
      <c r="PVX10"/>
      <c r="PVY10"/>
      <c r="PVZ10"/>
      <c r="PWA10"/>
      <c r="PWB10"/>
      <c r="PWC10"/>
      <c r="PWD10"/>
      <c r="PWE10"/>
      <c r="PWF10"/>
      <c r="PWG10"/>
      <c r="PWH10"/>
      <c r="PWI10"/>
      <c r="PWJ10"/>
      <c r="PWK10"/>
      <c r="PWL10"/>
      <c r="PWM10"/>
      <c r="PWN10"/>
      <c r="PWO10"/>
      <c r="PWP10"/>
      <c r="PWQ10"/>
      <c r="PWR10"/>
      <c r="PWS10"/>
      <c r="PWT10"/>
      <c r="PWU10"/>
      <c r="PWV10"/>
      <c r="PWW10"/>
      <c r="PWX10"/>
      <c r="PWY10"/>
      <c r="PWZ10"/>
      <c r="PXA10"/>
      <c r="PXB10"/>
      <c r="PXC10"/>
      <c r="PXD10"/>
      <c r="PXE10"/>
      <c r="PXF10"/>
      <c r="PXG10"/>
      <c r="PXH10"/>
      <c r="PXI10"/>
      <c r="PXJ10"/>
      <c r="PXK10"/>
      <c r="PXL10"/>
      <c r="PXM10"/>
      <c r="PXN10"/>
      <c r="PXO10"/>
      <c r="PXP10"/>
      <c r="PXQ10"/>
      <c r="PXR10"/>
      <c r="PXS10"/>
      <c r="PXT10"/>
      <c r="PXU10"/>
      <c r="PXV10"/>
      <c r="PXW10"/>
      <c r="PXX10"/>
      <c r="PXY10"/>
      <c r="PXZ10"/>
      <c r="PYA10"/>
      <c r="PYB10"/>
      <c r="PYC10"/>
      <c r="PYD10"/>
      <c r="PYE10"/>
      <c r="PYF10"/>
      <c r="PYG10"/>
      <c r="PYH10"/>
      <c r="PYI10"/>
      <c r="PYJ10"/>
      <c r="PYK10"/>
      <c r="PYL10"/>
      <c r="PYM10"/>
      <c r="PYN10"/>
      <c r="PYO10"/>
      <c r="PYP10"/>
      <c r="PYQ10"/>
      <c r="PYR10"/>
      <c r="PYS10"/>
      <c r="PYT10"/>
      <c r="PYU10"/>
      <c r="PYV10"/>
      <c r="PYW10"/>
      <c r="PYX10"/>
      <c r="PYY10"/>
      <c r="PYZ10"/>
      <c r="PZA10"/>
      <c r="PZB10"/>
      <c r="PZC10"/>
      <c r="PZD10"/>
      <c r="PZE10"/>
      <c r="PZF10"/>
      <c r="PZG10"/>
      <c r="PZH10"/>
      <c r="PZI10"/>
      <c r="PZJ10"/>
      <c r="PZK10"/>
      <c r="PZL10"/>
      <c r="PZM10"/>
      <c r="PZN10"/>
      <c r="PZO10"/>
      <c r="PZP10"/>
      <c r="PZQ10"/>
      <c r="PZR10"/>
      <c r="PZS10"/>
      <c r="PZT10"/>
      <c r="PZU10"/>
      <c r="PZV10"/>
      <c r="PZW10"/>
      <c r="PZX10"/>
      <c r="PZY10"/>
      <c r="PZZ10"/>
      <c r="QAA10"/>
      <c r="QAB10"/>
      <c r="QAC10"/>
      <c r="QAD10"/>
      <c r="QAE10"/>
      <c r="QAF10"/>
      <c r="QAG10"/>
      <c r="QAH10"/>
      <c r="QAI10"/>
      <c r="QAJ10"/>
      <c r="QAK10"/>
      <c r="QAL10"/>
      <c r="QAM10"/>
      <c r="QAN10"/>
      <c r="QAO10"/>
      <c r="QAP10"/>
      <c r="QAQ10"/>
      <c r="QAR10"/>
      <c r="QAS10"/>
      <c r="QAT10"/>
      <c r="QAU10"/>
      <c r="QAV10"/>
      <c r="QAW10"/>
      <c r="QAX10"/>
      <c r="QAY10"/>
      <c r="QAZ10"/>
      <c r="QBA10"/>
      <c r="QBB10"/>
      <c r="QBC10"/>
      <c r="QBD10"/>
      <c r="QBE10"/>
      <c r="QBF10"/>
      <c r="QBG10"/>
      <c r="QBH10"/>
      <c r="QBI10"/>
      <c r="QBJ10"/>
      <c r="QBK10"/>
      <c r="QBL10"/>
      <c r="QBM10"/>
      <c r="QBN10"/>
      <c r="QBO10"/>
      <c r="QBP10"/>
      <c r="QBQ10"/>
      <c r="QBR10"/>
      <c r="QBS10"/>
      <c r="QBT10"/>
      <c r="QBU10"/>
      <c r="QBV10"/>
      <c r="QBW10"/>
      <c r="QBX10"/>
      <c r="QBY10"/>
      <c r="QBZ10"/>
      <c r="QCA10"/>
      <c r="QCB10"/>
      <c r="QCC10"/>
      <c r="QCD10"/>
      <c r="QCE10"/>
      <c r="QCF10"/>
      <c r="QCG10"/>
      <c r="QCH10"/>
      <c r="QCI10"/>
      <c r="QCJ10"/>
      <c r="QCK10"/>
      <c r="QCL10"/>
      <c r="QCM10"/>
      <c r="QCN10"/>
      <c r="QCO10"/>
      <c r="QCP10"/>
      <c r="QCQ10"/>
      <c r="QCR10"/>
      <c r="QCS10"/>
      <c r="QCT10"/>
      <c r="QCU10"/>
      <c r="QCV10"/>
      <c r="QCW10"/>
      <c r="QCX10"/>
      <c r="QCY10"/>
      <c r="QCZ10"/>
      <c r="QDA10"/>
      <c r="QDB10"/>
      <c r="QDC10"/>
      <c r="QDD10"/>
      <c r="QDE10"/>
      <c r="QDF10"/>
      <c r="QDG10"/>
      <c r="QDH10"/>
      <c r="QDI10"/>
      <c r="QDJ10"/>
      <c r="QDK10"/>
      <c r="QDL10"/>
      <c r="QDM10"/>
      <c r="QDN10"/>
      <c r="QDO10"/>
      <c r="QDP10"/>
      <c r="QDQ10"/>
      <c r="QDR10"/>
      <c r="QDS10"/>
      <c r="QDT10"/>
      <c r="QDU10"/>
      <c r="QDV10"/>
      <c r="QDW10"/>
      <c r="QDX10"/>
      <c r="QDY10"/>
      <c r="QDZ10"/>
      <c r="QEA10"/>
      <c r="QEB10"/>
      <c r="QEC10"/>
      <c r="QED10"/>
      <c r="QEE10"/>
      <c r="QEF10"/>
      <c r="QEG10"/>
      <c r="QEH10"/>
      <c r="QEI10"/>
      <c r="QEJ10"/>
      <c r="QEK10"/>
      <c r="QEL10"/>
      <c r="QEM10"/>
      <c r="QEN10"/>
      <c r="QEO10"/>
      <c r="QEP10"/>
      <c r="QEQ10"/>
      <c r="QER10"/>
      <c r="QES10"/>
      <c r="QET10"/>
      <c r="QEU10"/>
      <c r="QEV10"/>
      <c r="QEW10"/>
      <c r="QEX10"/>
      <c r="QEY10"/>
      <c r="QEZ10"/>
      <c r="QFA10"/>
      <c r="QFB10"/>
      <c r="QFC10"/>
      <c r="QFD10"/>
      <c r="QFE10"/>
      <c r="QFF10"/>
      <c r="QFG10"/>
      <c r="QFH10"/>
      <c r="QFI10"/>
      <c r="QFJ10"/>
      <c r="QFK10"/>
      <c r="QFL10"/>
      <c r="QFM10"/>
      <c r="QFN10"/>
      <c r="QFO10"/>
      <c r="QFP10"/>
      <c r="QFQ10"/>
      <c r="QFR10"/>
      <c r="QFS10"/>
      <c r="QFT10"/>
      <c r="QFU10"/>
      <c r="QFV10"/>
      <c r="QFW10"/>
      <c r="QFX10"/>
      <c r="QFY10"/>
      <c r="QFZ10"/>
      <c r="QGA10"/>
      <c r="QGB10"/>
      <c r="QGC10"/>
      <c r="QGD10"/>
      <c r="QGE10"/>
      <c r="QGF10"/>
      <c r="QGG10"/>
      <c r="QGH10"/>
      <c r="QGI10"/>
      <c r="QGJ10"/>
      <c r="QGK10"/>
      <c r="QGL10"/>
      <c r="QGM10"/>
      <c r="QGN10"/>
      <c r="QGO10"/>
      <c r="QGP10"/>
      <c r="QGQ10"/>
      <c r="QGR10"/>
      <c r="QGS10"/>
      <c r="QGT10"/>
      <c r="QGU10"/>
      <c r="QGV10"/>
      <c r="QGW10"/>
      <c r="QGX10"/>
      <c r="QGY10"/>
      <c r="QGZ10"/>
      <c r="QHA10"/>
      <c r="QHB10"/>
      <c r="QHC10"/>
      <c r="QHD10"/>
      <c r="QHE10"/>
      <c r="QHF10"/>
      <c r="QHG10"/>
      <c r="QHH10"/>
      <c r="QHI10"/>
      <c r="QHJ10"/>
      <c r="QHK10"/>
      <c r="QHL10"/>
      <c r="QHM10"/>
      <c r="QHN10"/>
      <c r="QHO10"/>
      <c r="QHP10"/>
      <c r="QHQ10"/>
      <c r="QHR10"/>
      <c r="QHS10"/>
      <c r="QHT10"/>
      <c r="QHU10"/>
      <c r="QHV10"/>
      <c r="QHW10"/>
      <c r="QHX10"/>
      <c r="QHY10"/>
      <c r="QHZ10"/>
      <c r="QIA10"/>
      <c r="QIB10"/>
      <c r="QIC10"/>
      <c r="QID10"/>
      <c r="QIE10"/>
      <c r="QIF10"/>
      <c r="QIG10"/>
      <c r="QIH10"/>
      <c r="QII10"/>
      <c r="QIJ10"/>
      <c r="QIK10"/>
      <c r="QIL10"/>
      <c r="QIM10"/>
      <c r="QIN10"/>
      <c r="QIO10"/>
      <c r="QIP10"/>
      <c r="QIQ10"/>
      <c r="QIR10"/>
      <c r="QIS10"/>
      <c r="QIT10"/>
      <c r="QIU10"/>
      <c r="QIV10"/>
      <c r="QIW10"/>
      <c r="QIX10"/>
      <c r="QIY10"/>
      <c r="QIZ10"/>
      <c r="QJA10"/>
      <c r="QJB10"/>
      <c r="QJC10"/>
      <c r="QJD10"/>
      <c r="QJE10"/>
      <c r="QJF10"/>
      <c r="QJG10"/>
      <c r="QJH10"/>
      <c r="QJI10"/>
      <c r="QJJ10"/>
      <c r="QJK10"/>
      <c r="QJL10"/>
      <c r="QJM10"/>
      <c r="QJN10"/>
      <c r="QJO10"/>
      <c r="QJP10"/>
      <c r="QJQ10"/>
      <c r="QJR10"/>
      <c r="QJS10"/>
      <c r="QJT10"/>
      <c r="QJU10"/>
      <c r="QJV10"/>
      <c r="QJW10"/>
      <c r="QJX10"/>
      <c r="QJY10"/>
      <c r="QJZ10"/>
      <c r="QKA10"/>
      <c r="QKB10"/>
      <c r="QKC10"/>
      <c r="QKD10"/>
      <c r="QKE10"/>
      <c r="QKF10"/>
      <c r="QKG10"/>
      <c r="QKH10"/>
      <c r="QKI10"/>
      <c r="QKJ10"/>
      <c r="QKK10"/>
      <c r="QKL10"/>
      <c r="QKM10"/>
      <c r="QKN10"/>
      <c r="QKO10"/>
      <c r="QKP10"/>
      <c r="QKQ10"/>
      <c r="QKR10"/>
      <c r="QKS10"/>
      <c r="QKT10"/>
      <c r="QKU10"/>
      <c r="QKV10"/>
      <c r="QKW10"/>
      <c r="QKX10"/>
      <c r="QKY10"/>
      <c r="QKZ10"/>
      <c r="QLA10"/>
      <c r="QLB10"/>
      <c r="QLC10"/>
      <c r="QLD10"/>
      <c r="QLE10"/>
      <c r="QLF10"/>
      <c r="QLG10"/>
      <c r="QLH10"/>
      <c r="QLI10"/>
      <c r="QLJ10"/>
      <c r="QLK10"/>
      <c r="QLL10"/>
      <c r="QLM10"/>
      <c r="QLN10"/>
      <c r="QLO10"/>
      <c r="QLP10"/>
      <c r="QLQ10"/>
      <c r="QLR10"/>
      <c r="QLS10"/>
      <c r="QLT10"/>
      <c r="QLU10"/>
      <c r="QLV10"/>
      <c r="QLW10"/>
      <c r="QLX10"/>
      <c r="QLY10"/>
      <c r="QLZ10"/>
      <c r="QMA10"/>
      <c r="QMB10"/>
      <c r="QMC10"/>
      <c r="QMD10"/>
      <c r="QME10"/>
      <c r="QMF10"/>
      <c r="QMG10"/>
      <c r="QMH10"/>
      <c r="QMI10"/>
      <c r="QMJ10"/>
      <c r="QMK10"/>
      <c r="QML10"/>
      <c r="QMM10"/>
      <c r="QMN10"/>
      <c r="QMO10"/>
      <c r="QMP10"/>
      <c r="QMQ10"/>
      <c r="QMR10"/>
      <c r="QMS10"/>
      <c r="QMT10"/>
      <c r="QMU10"/>
      <c r="QMV10"/>
      <c r="QMW10"/>
      <c r="QMX10"/>
      <c r="QMY10"/>
      <c r="QMZ10"/>
      <c r="QNA10"/>
      <c r="QNB10"/>
      <c r="QNC10"/>
      <c r="QND10"/>
      <c r="QNE10"/>
      <c r="QNF10"/>
      <c r="QNG10"/>
      <c r="QNH10"/>
      <c r="QNI10"/>
      <c r="QNJ10"/>
      <c r="QNK10"/>
      <c r="QNL10"/>
      <c r="QNM10"/>
      <c r="QNN10"/>
      <c r="QNO10"/>
      <c r="QNP10"/>
      <c r="QNQ10"/>
      <c r="QNR10"/>
      <c r="QNS10"/>
      <c r="QNT10"/>
      <c r="QNU10"/>
      <c r="QNV10"/>
      <c r="QNW10"/>
      <c r="QNX10"/>
      <c r="QNY10"/>
      <c r="QNZ10"/>
      <c r="QOA10"/>
      <c r="QOB10"/>
      <c r="QOC10"/>
      <c r="QOD10"/>
      <c r="QOE10"/>
      <c r="QOF10"/>
      <c r="QOG10"/>
      <c r="QOH10"/>
      <c r="QOI10"/>
      <c r="QOJ10"/>
      <c r="QOK10"/>
      <c r="QOL10"/>
      <c r="QOM10"/>
      <c r="QON10"/>
      <c r="QOO10"/>
      <c r="QOP10"/>
      <c r="QOQ10"/>
      <c r="QOR10"/>
      <c r="QOS10"/>
      <c r="QOT10"/>
      <c r="QOU10"/>
      <c r="QOV10"/>
      <c r="QOW10"/>
      <c r="QOX10"/>
      <c r="QOY10"/>
      <c r="QOZ10"/>
      <c r="QPA10"/>
      <c r="QPB10"/>
      <c r="QPC10"/>
      <c r="QPD10"/>
      <c r="QPE10"/>
      <c r="QPF10"/>
      <c r="QPG10"/>
      <c r="QPH10"/>
      <c r="QPI10"/>
      <c r="QPJ10"/>
      <c r="QPK10"/>
      <c r="QPL10"/>
      <c r="QPM10"/>
      <c r="QPN10"/>
      <c r="QPO10"/>
      <c r="QPP10"/>
      <c r="QPQ10"/>
      <c r="QPR10"/>
      <c r="QPS10"/>
      <c r="QPT10"/>
      <c r="QPU10"/>
      <c r="QPV10"/>
      <c r="QPW10"/>
      <c r="QPX10"/>
      <c r="QPY10"/>
      <c r="QPZ10"/>
      <c r="QQA10"/>
      <c r="QQB10"/>
      <c r="QQC10"/>
      <c r="QQD10"/>
      <c r="QQE10"/>
      <c r="QQF10"/>
      <c r="QQG10"/>
      <c r="QQH10"/>
      <c r="QQI10"/>
      <c r="QQJ10"/>
      <c r="QQK10"/>
      <c r="QQL10"/>
      <c r="QQM10"/>
      <c r="QQN10"/>
      <c r="QQO10"/>
      <c r="QQP10"/>
      <c r="QQQ10"/>
      <c r="QQR10"/>
      <c r="QQS10"/>
      <c r="QQT10"/>
      <c r="QQU10"/>
      <c r="QQV10"/>
      <c r="QQW10"/>
      <c r="QQX10"/>
      <c r="QQY10"/>
      <c r="QQZ10"/>
      <c r="QRA10"/>
      <c r="QRB10"/>
      <c r="QRC10"/>
      <c r="QRD10"/>
      <c r="QRE10"/>
      <c r="QRF10"/>
      <c r="QRG10"/>
      <c r="QRH10"/>
      <c r="QRI10"/>
      <c r="QRJ10"/>
      <c r="QRK10"/>
      <c r="QRL10"/>
      <c r="QRM10"/>
      <c r="QRN10"/>
      <c r="QRO10"/>
      <c r="QRP10"/>
      <c r="QRQ10"/>
      <c r="QRR10"/>
      <c r="QRS10"/>
      <c r="QRT10"/>
      <c r="QRU10"/>
      <c r="QRV10"/>
      <c r="QRW10"/>
      <c r="QRX10"/>
      <c r="QRY10"/>
      <c r="QRZ10"/>
      <c r="QSA10"/>
      <c r="QSB10"/>
      <c r="QSC10"/>
      <c r="QSD10"/>
      <c r="QSE10"/>
      <c r="QSF10"/>
      <c r="QSG10"/>
      <c r="QSH10"/>
      <c r="QSI10"/>
      <c r="QSJ10"/>
      <c r="QSK10"/>
      <c r="QSL10"/>
      <c r="QSM10"/>
      <c r="QSN10"/>
      <c r="QSO10"/>
      <c r="QSP10"/>
      <c r="QSQ10"/>
      <c r="QSR10"/>
      <c r="QSS10"/>
      <c r="QST10"/>
      <c r="QSU10"/>
      <c r="QSV10"/>
      <c r="QSW10"/>
      <c r="QSX10"/>
      <c r="QSY10"/>
      <c r="QSZ10"/>
      <c r="QTA10"/>
      <c r="QTB10"/>
      <c r="QTC10"/>
      <c r="QTD10"/>
      <c r="QTE10"/>
      <c r="QTF10"/>
      <c r="QTG10"/>
      <c r="QTH10"/>
      <c r="QTI10"/>
      <c r="QTJ10"/>
      <c r="QTK10"/>
      <c r="QTL10"/>
      <c r="QTM10"/>
      <c r="QTN10"/>
      <c r="QTO10"/>
      <c r="QTP10"/>
      <c r="QTQ10"/>
      <c r="QTR10"/>
      <c r="QTS10"/>
      <c r="QTT10"/>
      <c r="QTU10"/>
      <c r="QTV10"/>
      <c r="QTW10"/>
      <c r="QTX10"/>
      <c r="QTY10"/>
      <c r="QTZ10"/>
      <c r="QUA10"/>
      <c r="QUB10"/>
      <c r="QUC10"/>
      <c r="QUD10"/>
      <c r="QUE10"/>
      <c r="QUF10"/>
      <c r="QUG10"/>
      <c r="QUH10"/>
      <c r="QUI10"/>
      <c r="QUJ10"/>
      <c r="QUK10"/>
      <c r="QUL10"/>
      <c r="QUM10"/>
      <c r="QUN10"/>
      <c r="QUO10"/>
      <c r="QUP10"/>
      <c r="QUQ10"/>
      <c r="QUR10"/>
      <c r="QUS10"/>
      <c r="QUT10"/>
      <c r="QUU10"/>
      <c r="QUV10"/>
      <c r="QUW10"/>
      <c r="QUX10"/>
      <c r="QUY10"/>
      <c r="QUZ10"/>
      <c r="QVA10"/>
      <c r="QVB10"/>
      <c r="QVC10"/>
      <c r="QVD10"/>
      <c r="QVE10"/>
      <c r="QVF10"/>
      <c r="QVG10"/>
      <c r="QVH10"/>
      <c r="QVI10"/>
      <c r="QVJ10"/>
      <c r="QVK10"/>
      <c r="QVL10"/>
      <c r="QVM10"/>
      <c r="QVN10"/>
      <c r="QVO10"/>
      <c r="QVP10"/>
      <c r="QVQ10"/>
      <c r="QVR10"/>
      <c r="QVS10"/>
      <c r="QVT10"/>
      <c r="QVU10"/>
      <c r="QVV10"/>
      <c r="QVW10"/>
      <c r="QVX10"/>
      <c r="QVY10"/>
      <c r="QVZ10"/>
      <c r="QWA10"/>
      <c r="QWB10"/>
      <c r="QWC10"/>
      <c r="QWD10"/>
      <c r="QWE10"/>
      <c r="QWF10"/>
      <c r="QWG10"/>
      <c r="QWH10"/>
      <c r="QWI10"/>
      <c r="QWJ10"/>
      <c r="QWK10"/>
      <c r="QWL10"/>
      <c r="QWM10"/>
      <c r="QWN10"/>
      <c r="QWO10"/>
      <c r="QWP10"/>
      <c r="QWQ10"/>
      <c r="QWR10"/>
      <c r="QWS10"/>
      <c r="QWT10"/>
      <c r="QWU10"/>
      <c r="QWV10"/>
      <c r="QWW10"/>
      <c r="QWX10"/>
      <c r="QWY10"/>
      <c r="QWZ10"/>
      <c r="QXA10"/>
      <c r="QXB10"/>
      <c r="QXC10"/>
      <c r="QXD10"/>
      <c r="QXE10"/>
      <c r="QXF10"/>
      <c r="QXG10"/>
      <c r="QXH10"/>
      <c r="QXI10"/>
      <c r="QXJ10"/>
      <c r="QXK10"/>
      <c r="QXL10"/>
      <c r="QXM10"/>
      <c r="QXN10"/>
      <c r="QXO10"/>
      <c r="QXP10"/>
      <c r="QXQ10"/>
      <c r="QXR10"/>
      <c r="QXS10"/>
      <c r="QXT10"/>
      <c r="QXU10"/>
      <c r="QXV10"/>
      <c r="QXW10"/>
      <c r="QXX10"/>
      <c r="QXY10"/>
      <c r="QXZ10"/>
      <c r="QYA10"/>
      <c r="QYB10"/>
      <c r="QYC10"/>
      <c r="QYD10"/>
      <c r="QYE10"/>
      <c r="QYF10"/>
      <c r="QYG10"/>
      <c r="QYH10"/>
      <c r="QYI10"/>
      <c r="QYJ10"/>
      <c r="QYK10"/>
      <c r="QYL10"/>
      <c r="QYM10"/>
      <c r="QYN10"/>
      <c r="QYO10"/>
      <c r="QYP10"/>
      <c r="QYQ10"/>
      <c r="QYR10"/>
      <c r="QYS10"/>
      <c r="QYT10"/>
      <c r="QYU10"/>
      <c r="QYV10"/>
      <c r="QYW10"/>
      <c r="QYX10"/>
      <c r="QYY10"/>
      <c r="QYZ10"/>
      <c r="QZA10"/>
      <c r="QZB10"/>
      <c r="QZC10"/>
      <c r="QZD10"/>
      <c r="QZE10"/>
      <c r="QZF10"/>
      <c r="QZG10"/>
      <c r="QZH10"/>
      <c r="QZI10"/>
      <c r="QZJ10"/>
      <c r="QZK10"/>
      <c r="QZL10"/>
      <c r="QZM10"/>
      <c r="QZN10"/>
      <c r="QZO10"/>
      <c r="QZP10"/>
      <c r="QZQ10"/>
      <c r="QZR10"/>
      <c r="QZS10"/>
      <c r="QZT10"/>
      <c r="QZU10"/>
      <c r="QZV10"/>
      <c r="QZW10"/>
      <c r="QZX10"/>
      <c r="QZY10"/>
      <c r="QZZ10"/>
      <c r="RAA10"/>
      <c r="RAB10"/>
      <c r="RAC10"/>
      <c r="RAD10"/>
      <c r="RAE10"/>
      <c r="RAF10"/>
      <c r="RAG10"/>
      <c r="RAH10"/>
      <c r="RAI10"/>
      <c r="RAJ10"/>
      <c r="RAK10"/>
      <c r="RAL10"/>
      <c r="RAM10"/>
      <c r="RAN10"/>
      <c r="RAO10"/>
      <c r="RAP10"/>
      <c r="RAQ10"/>
      <c r="RAR10"/>
      <c r="RAS10"/>
      <c r="RAT10"/>
      <c r="RAU10"/>
      <c r="RAV10"/>
      <c r="RAW10"/>
      <c r="RAX10"/>
      <c r="RAY10"/>
      <c r="RAZ10"/>
      <c r="RBA10"/>
      <c r="RBB10"/>
      <c r="RBC10"/>
      <c r="RBD10"/>
      <c r="RBE10"/>
      <c r="RBF10"/>
      <c r="RBG10"/>
      <c r="RBH10"/>
      <c r="RBI10"/>
      <c r="RBJ10"/>
      <c r="RBK10"/>
      <c r="RBL10"/>
      <c r="RBM10"/>
      <c r="RBN10"/>
      <c r="RBO10"/>
      <c r="RBP10"/>
      <c r="RBQ10"/>
      <c r="RBR10"/>
      <c r="RBS10"/>
      <c r="RBT10"/>
      <c r="RBU10"/>
      <c r="RBV10"/>
      <c r="RBW10"/>
      <c r="RBX10"/>
      <c r="RBY10"/>
      <c r="RBZ10"/>
      <c r="RCA10"/>
      <c r="RCB10"/>
      <c r="RCC10"/>
      <c r="RCD10"/>
      <c r="RCE10"/>
      <c r="RCF10"/>
      <c r="RCG10"/>
      <c r="RCH10"/>
      <c r="RCI10"/>
      <c r="RCJ10"/>
      <c r="RCK10"/>
      <c r="RCL10"/>
      <c r="RCM10"/>
      <c r="RCN10"/>
      <c r="RCO10"/>
      <c r="RCP10"/>
      <c r="RCQ10"/>
      <c r="RCR10"/>
      <c r="RCS10"/>
      <c r="RCT10"/>
      <c r="RCU10"/>
      <c r="RCV10"/>
      <c r="RCW10"/>
      <c r="RCX10"/>
      <c r="RCY10"/>
      <c r="RCZ10"/>
      <c r="RDA10"/>
      <c r="RDB10"/>
      <c r="RDC10"/>
      <c r="RDD10"/>
      <c r="RDE10"/>
      <c r="RDF10"/>
      <c r="RDG10"/>
      <c r="RDH10"/>
      <c r="RDI10"/>
      <c r="RDJ10"/>
      <c r="RDK10"/>
      <c r="RDL10"/>
      <c r="RDM10"/>
      <c r="RDN10"/>
      <c r="RDO10"/>
      <c r="RDP10"/>
      <c r="RDQ10"/>
      <c r="RDR10"/>
      <c r="RDS10"/>
      <c r="RDT10"/>
      <c r="RDU10"/>
      <c r="RDV10"/>
      <c r="RDW10"/>
      <c r="RDX10"/>
      <c r="RDY10"/>
      <c r="RDZ10"/>
      <c r="REA10"/>
      <c r="REB10"/>
      <c r="REC10"/>
      <c r="RED10"/>
      <c r="REE10"/>
      <c r="REF10"/>
      <c r="REG10"/>
      <c r="REH10"/>
      <c r="REI10"/>
      <c r="REJ10"/>
      <c r="REK10"/>
      <c r="REL10"/>
      <c r="REM10"/>
      <c r="REN10"/>
      <c r="REO10"/>
      <c r="REP10"/>
      <c r="REQ10"/>
      <c r="RER10"/>
      <c r="RES10"/>
      <c r="RET10"/>
      <c r="REU10"/>
      <c r="REV10"/>
      <c r="REW10"/>
      <c r="REX10"/>
      <c r="REY10"/>
      <c r="REZ10"/>
      <c r="RFA10"/>
      <c r="RFB10"/>
      <c r="RFC10"/>
      <c r="RFD10"/>
      <c r="RFE10"/>
      <c r="RFF10"/>
      <c r="RFG10"/>
      <c r="RFH10"/>
      <c r="RFI10"/>
      <c r="RFJ10"/>
      <c r="RFK10"/>
      <c r="RFL10"/>
      <c r="RFM10"/>
      <c r="RFN10"/>
      <c r="RFO10"/>
      <c r="RFP10"/>
      <c r="RFQ10"/>
      <c r="RFR10"/>
      <c r="RFS10"/>
      <c r="RFT10"/>
      <c r="RFU10"/>
      <c r="RFV10"/>
      <c r="RFW10"/>
      <c r="RFX10"/>
      <c r="RFY10"/>
      <c r="RFZ10"/>
      <c r="RGA10"/>
      <c r="RGB10"/>
      <c r="RGC10"/>
      <c r="RGD10"/>
      <c r="RGE10"/>
      <c r="RGF10"/>
      <c r="RGG10"/>
      <c r="RGH10"/>
      <c r="RGI10"/>
      <c r="RGJ10"/>
      <c r="RGK10"/>
      <c r="RGL10"/>
      <c r="RGM10"/>
      <c r="RGN10"/>
      <c r="RGO10"/>
      <c r="RGP10"/>
      <c r="RGQ10"/>
      <c r="RGR10"/>
      <c r="RGS10"/>
      <c r="RGT10"/>
      <c r="RGU10"/>
      <c r="RGV10"/>
      <c r="RGW10"/>
      <c r="RGX10"/>
      <c r="RGY10"/>
      <c r="RGZ10"/>
      <c r="RHA10"/>
      <c r="RHB10"/>
      <c r="RHC10"/>
      <c r="RHD10"/>
      <c r="RHE10"/>
      <c r="RHF10"/>
      <c r="RHG10"/>
      <c r="RHH10"/>
      <c r="RHI10"/>
      <c r="RHJ10"/>
      <c r="RHK10"/>
      <c r="RHL10"/>
      <c r="RHM10"/>
      <c r="RHN10"/>
      <c r="RHO10"/>
      <c r="RHP10"/>
      <c r="RHQ10"/>
      <c r="RHR10"/>
      <c r="RHS10"/>
      <c r="RHT10"/>
      <c r="RHU10"/>
      <c r="RHV10"/>
      <c r="RHW10"/>
      <c r="RHX10"/>
      <c r="RHY10"/>
      <c r="RHZ10"/>
      <c r="RIA10"/>
      <c r="RIB10"/>
      <c r="RIC10"/>
      <c r="RID10"/>
      <c r="RIE10"/>
      <c r="RIF10"/>
      <c r="RIG10"/>
      <c r="RIH10"/>
      <c r="RII10"/>
      <c r="RIJ10"/>
      <c r="RIK10"/>
      <c r="RIL10"/>
      <c r="RIM10"/>
      <c r="RIN10"/>
      <c r="RIO10"/>
      <c r="RIP10"/>
      <c r="RIQ10"/>
      <c r="RIR10"/>
      <c r="RIS10"/>
      <c r="RIT10"/>
      <c r="RIU10"/>
      <c r="RIV10"/>
      <c r="RIW10"/>
      <c r="RIX10"/>
      <c r="RIY10"/>
      <c r="RIZ10"/>
      <c r="RJA10"/>
      <c r="RJB10"/>
      <c r="RJC10"/>
      <c r="RJD10"/>
      <c r="RJE10"/>
      <c r="RJF10"/>
      <c r="RJG10"/>
      <c r="RJH10"/>
      <c r="RJI10"/>
      <c r="RJJ10"/>
      <c r="RJK10"/>
      <c r="RJL10"/>
      <c r="RJM10"/>
      <c r="RJN10"/>
      <c r="RJO10"/>
      <c r="RJP10"/>
      <c r="RJQ10"/>
      <c r="RJR10"/>
      <c r="RJS10"/>
      <c r="RJT10"/>
      <c r="RJU10"/>
      <c r="RJV10"/>
      <c r="RJW10"/>
      <c r="RJX10"/>
      <c r="RJY10"/>
      <c r="RJZ10"/>
      <c r="RKA10"/>
      <c r="RKB10"/>
      <c r="RKC10"/>
      <c r="RKD10"/>
      <c r="RKE10"/>
      <c r="RKF10"/>
      <c r="RKG10"/>
      <c r="RKH10"/>
      <c r="RKI10"/>
      <c r="RKJ10"/>
      <c r="RKK10"/>
      <c r="RKL10"/>
      <c r="RKM10"/>
      <c r="RKN10"/>
      <c r="RKO10"/>
      <c r="RKP10"/>
      <c r="RKQ10"/>
      <c r="RKR10"/>
      <c r="RKS10"/>
      <c r="RKT10"/>
      <c r="RKU10"/>
      <c r="RKV10"/>
      <c r="RKW10"/>
      <c r="RKX10"/>
      <c r="RKY10"/>
      <c r="RKZ10"/>
      <c r="RLA10"/>
      <c r="RLB10"/>
      <c r="RLC10"/>
      <c r="RLD10"/>
      <c r="RLE10"/>
      <c r="RLF10"/>
      <c r="RLG10"/>
      <c r="RLH10"/>
      <c r="RLI10"/>
      <c r="RLJ10"/>
      <c r="RLK10"/>
      <c r="RLL10"/>
      <c r="RLM10"/>
      <c r="RLN10"/>
      <c r="RLO10"/>
      <c r="RLP10"/>
      <c r="RLQ10"/>
      <c r="RLR10"/>
      <c r="RLS10"/>
      <c r="RLT10"/>
      <c r="RLU10"/>
      <c r="RLV10"/>
      <c r="RLW10"/>
      <c r="RLX10"/>
      <c r="RLY10"/>
      <c r="RLZ10"/>
      <c r="RMA10"/>
      <c r="RMB10"/>
      <c r="RMC10"/>
      <c r="RMD10"/>
      <c r="RME10"/>
      <c r="RMF10"/>
      <c r="RMG10"/>
      <c r="RMH10"/>
      <c r="RMI10"/>
      <c r="RMJ10"/>
      <c r="RMK10"/>
      <c r="RML10"/>
      <c r="RMM10"/>
      <c r="RMN10"/>
      <c r="RMO10"/>
      <c r="RMP10"/>
      <c r="RMQ10"/>
      <c r="RMR10"/>
      <c r="RMS10"/>
      <c r="RMT10"/>
      <c r="RMU10"/>
      <c r="RMV10"/>
      <c r="RMW10"/>
      <c r="RMX10"/>
      <c r="RMY10"/>
      <c r="RMZ10"/>
      <c r="RNA10"/>
      <c r="RNB10"/>
      <c r="RNC10"/>
      <c r="RND10"/>
      <c r="RNE10"/>
      <c r="RNF10"/>
      <c r="RNG10"/>
      <c r="RNH10"/>
      <c r="RNI10"/>
      <c r="RNJ10"/>
      <c r="RNK10"/>
      <c r="RNL10"/>
      <c r="RNM10"/>
      <c r="RNN10"/>
      <c r="RNO10"/>
      <c r="RNP10"/>
      <c r="RNQ10"/>
      <c r="RNR10"/>
      <c r="RNS10"/>
      <c r="RNT10"/>
      <c r="RNU10"/>
      <c r="RNV10"/>
      <c r="RNW10"/>
      <c r="RNX10"/>
      <c r="RNY10"/>
      <c r="RNZ10"/>
      <c r="ROA10"/>
      <c r="ROB10"/>
      <c r="ROC10"/>
      <c r="ROD10"/>
      <c r="ROE10"/>
      <c r="ROF10"/>
      <c r="ROG10"/>
      <c r="ROH10"/>
      <c r="ROI10"/>
      <c r="ROJ10"/>
      <c r="ROK10"/>
      <c r="ROL10"/>
      <c r="ROM10"/>
      <c r="RON10"/>
      <c r="ROO10"/>
      <c r="ROP10"/>
      <c r="ROQ10"/>
      <c r="ROR10"/>
      <c r="ROS10"/>
      <c r="ROT10"/>
      <c r="ROU10"/>
      <c r="ROV10"/>
      <c r="ROW10"/>
      <c r="ROX10"/>
      <c r="ROY10"/>
      <c r="ROZ10"/>
      <c r="RPA10"/>
      <c r="RPB10"/>
      <c r="RPC10"/>
      <c r="RPD10"/>
      <c r="RPE10"/>
      <c r="RPF10"/>
      <c r="RPG10"/>
      <c r="RPH10"/>
      <c r="RPI10"/>
      <c r="RPJ10"/>
      <c r="RPK10"/>
      <c r="RPL10"/>
      <c r="RPM10"/>
      <c r="RPN10"/>
      <c r="RPO10"/>
      <c r="RPP10"/>
      <c r="RPQ10"/>
      <c r="RPR10"/>
      <c r="RPS10"/>
      <c r="RPT10"/>
      <c r="RPU10"/>
      <c r="RPV10"/>
      <c r="RPW10"/>
      <c r="RPX10"/>
      <c r="RPY10"/>
      <c r="RPZ10"/>
      <c r="RQA10"/>
      <c r="RQB10"/>
      <c r="RQC10"/>
      <c r="RQD10"/>
      <c r="RQE10"/>
      <c r="RQF10"/>
      <c r="RQG10"/>
      <c r="RQH10"/>
      <c r="RQI10"/>
      <c r="RQJ10"/>
      <c r="RQK10"/>
      <c r="RQL10"/>
      <c r="RQM10"/>
      <c r="RQN10"/>
      <c r="RQO10"/>
      <c r="RQP10"/>
      <c r="RQQ10"/>
      <c r="RQR10"/>
      <c r="RQS10"/>
      <c r="RQT10"/>
      <c r="RQU10"/>
      <c r="RQV10"/>
      <c r="RQW10"/>
      <c r="RQX10"/>
      <c r="RQY10"/>
      <c r="RQZ10"/>
      <c r="RRA10"/>
      <c r="RRB10"/>
      <c r="RRC10"/>
      <c r="RRD10"/>
      <c r="RRE10"/>
      <c r="RRF10"/>
      <c r="RRG10"/>
      <c r="RRH10"/>
      <c r="RRI10"/>
      <c r="RRJ10"/>
      <c r="RRK10"/>
      <c r="RRL10"/>
      <c r="RRM10"/>
      <c r="RRN10"/>
      <c r="RRO10"/>
      <c r="RRP10"/>
      <c r="RRQ10"/>
      <c r="RRR10"/>
      <c r="RRS10"/>
      <c r="RRT10"/>
      <c r="RRU10"/>
      <c r="RRV10"/>
      <c r="RRW10"/>
      <c r="RRX10"/>
      <c r="RRY10"/>
      <c r="RRZ10"/>
      <c r="RSA10"/>
      <c r="RSB10"/>
      <c r="RSC10"/>
      <c r="RSD10"/>
      <c r="RSE10"/>
      <c r="RSF10"/>
      <c r="RSG10"/>
      <c r="RSH10"/>
      <c r="RSI10"/>
      <c r="RSJ10"/>
      <c r="RSK10"/>
      <c r="RSL10"/>
      <c r="RSM10"/>
      <c r="RSN10"/>
      <c r="RSO10"/>
      <c r="RSP10"/>
      <c r="RSQ10"/>
      <c r="RSR10"/>
      <c r="RSS10"/>
      <c r="RST10"/>
      <c r="RSU10"/>
      <c r="RSV10"/>
      <c r="RSW10"/>
      <c r="RSX10"/>
      <c r="RSY10"/>
      <c r="RSZ10"/>
      <c r="RTA10"/>
      <c r="RTB10"/>
      <c r="RTC10"/>
      <c r="RTD10"/>
      <c r="RTE10"/>
      <c r="RTF10"/>
      <c r="RTG10"/>
      <c r="RTH10"/>
      <c r="RTI10"/>
      <c r="RTJ10"/>
      <c r="RTK10"/>
      <c r="RTL10"/>
      <c r="RTM10"/>
      <c r="RTN10"/>
      <c r="RTO10"/>
      <c r="RTP10"/>
      <c r="RTQ10"/>
      <c r="RTR10"/>
      <c r="RTS10"/>
      <c r="RTT10"/>
      <c r="RTU10"/>
      <c r="RTV10"/>
      <c r="RTW10"/>
      <c r="RTX10"/>
      <c r="RTY10"/>
      <c r="RTZ10"/>
      <c r="RUA10"/>
      <c r="RUB10"/>
      <c r="RUC10"/>
      <c r="RUD10"/>
      <c r="RUE10"/>
      <c r="RUF10"/>
      <c r="RUG10"/>
      <c r="RUH10"/>
      <c r="RUI10"/>
      <c r="RUJ10"/>
      <c r="RUK10"/>
      <c r="RUL10"/>
      <c r="RUM10"/>
      <c r="RUN10"/>
      <c r="RUO10"/>
      <c r="RUP10"/>
      <c r="RUQ10"/>
      <c r="RUR10"/>
      <c r="RUS10"/>
      <c r="RUT10"/>
      <c r="RUU10"/>
      <c r="RUV10"/>
      <c r="RUW10"/>
      <c r="RUX10"/>
      <c r="RUY10"/>
      <c r="RUZ10"/>
      <c r="RVA10"/>
      <c r="RVB10"/>
      <c r="RVC10"/>
      <c r="RVD10"/>
      <c r="RVE10"/>
      <c r="RVF10"/>
      <c r="RVG10"/>
      <c r="RVH10"/>
      <c r="RVI10"/>
      <c r="RVJ10"/>
      <c r="RVK10"/>
      <c r="RVL10"/>
      <c r="RVM10"/>
      <c r="RVN10"/>
      <c r="RVO10"/>
      <c r="RVP10"/>
      <c r="RVQ10"/>
      <c r="RVR10"/>
      <c r="RVS10"/>
      <c r="RVT10"/>
      <c r="RVU10"/>
      <c r="RVV10"/>
      <c r="RVW10"/>
      <c r="RVX10"/>
      <c r="RVY10"/>
      <c r="RVZ10"/>
      <c r="RWA10"/>
      <c r="RWB10"/>
      <c r="RWC10"/>
      <c r="RWD10"/>
      <c r="RWE10"/>
      <c r="RWF10"/>
      <c r="RWG10"/>
      <c r="RWH10"/>
      <c r="RWI10"/>
      <c r="RWJ10"/>
      <c r="RWK10"/>
      <c r="RWL10"/>
      <c r="RWM10"/>
      <c r="RWN10"/>
      <c r="RWO10"/>
      <c r="RWP10"/>
      <c r="RWQ10"/>
      <c r="RWR10"/>
      <c r="RWS10"/>
      <c r="RWT10"/>
      <c r="RWU10"/>
      <c r="RWV10"/>
      <c r="RWW10"/>
      <c r="RWX10"/>
      <c r="RWY10"/>
      <c r="RWZ10"/>
      <c r="RXA10"/>
      <c r="RXB10"/>
      <c r="RXC10"/>
      <c r="RXD10"/>
      <c r="RXE10"/>
      <c r="RXF10"/>
      <c r="RXG10"/>
      <c r="RXH10"/>
      <c r="RXI10"/>
      <c r="RXJ10"/>
      <c r="RXK10"/>
      <c r="RXL10"/>
      <c r="RXM10"/>
      <c r="RXN10"/>
      <c r="RXO10"/>
      <c r="RXP10"/>
      <c r="RXQ10"/>
      <c r="RXR10"/>
      <c r="RXS10"/>
      <c r="RXT10"/>
      <c r="RXU10"/>
      <c r="RXV10"/>
      <c r="RXW10"/>
      <c r="RXX10"/>
      <c r="RXY10"/>
      <c r="RXZ10"/>
      <c r="RYA10"/>
      <c r="RYB10"/>
      <c r="RYC10"/>
      <c r="RYD10"/>
      <c r="RYE10"/>
      <c r="RYF10"/>
      <c r="RYG10"/>
      <c r="RYH10"/>
      <c r="RYI10"/>
      <c r="RYJ10"/>
      <c r="RYK10"/>
      <c r="RYL10"/>
      <c r="RYM10"/>
      <c r="RYN10"/>
      <c r="RYO10"/>
      <c r="RYP10"/>
      <c r="RYQ10"/>
      <c r="RYR10"/>
      <c r="RYS10"/>
      <c r="RYT10"/>
      <c r="RYU10"/>
      <c r="RYV10"/>
      <c r="RYW10"/>
      <c r="RYX10"/>
      <c r="RYY10"/>
      <c r="RYZ10"/>
      <c r="RZA10"/>
      <c r="RZB10"/>
      <c r="RZC10"/>
      <c r="RZD10"/>
      <c r="RZE10"/>
      <c r="RZF10"/>
      <c r="RZG10"/>
      <c r="RZH10"/>
      <c r="RZI10"/>
      <c r="RZJ10"/>
      <c r="RZK10"/>
      <c r="RZL10"/>
      <c r="RZM10"/>
      <c r="RZN10"/>
      <c r="RZO10"/>
      <c r="RZP10"/>
      <c r="RZQ10"/>
      <c r="RZR10"/>
      <c r="RZS10"/>
      <c r="RZT10"/>
      <c r="RZU10"/>
      <c r="RZV10"/>
      <c r="RZW10"/>
      <c r="RZX10"/>
      <c r="RZY10"/>
      <c r="RZZ10"/>
      <c r="SAA10"/>
      <c r="SAB10"/>
      <c r="SAC10"/>
      <c r="SAD10"/>
      <c r="SAE10"/>
      <c r="SAF10"/>
      <c r="SAG10"/>
      <c r="SAH10"/>
      <c r="SAI10"/>
      <c r="SAJ10"/>
      <c r="SAK10"/>
      <c r="SAL10"/>
      <c r="SAM10"/>
      <c r="SAN10"/>
      <c r="SAO10"/>
      <c r="SAP10"/>
      <c r="SAQ10"/>
      <c r="SAR10"/>
      <c r="SAS10"/>
      <c r="SAT10"/>
      <c r="SAU10"/>
      <c r="SAV10"/>
      <c r="SAW10"/>
      <c r="SAX10"/>
      <c r="SAY10"/>
      <c r="SAZ10"/>
      <c r="SBA10"/>
      <c r="SBB10"/>
      <c r="SBC10"/>
      <c r="SBD10"/>
      <c r="SBE10"/>
      <c r="SBF10"/>
      <c r="SBG10"/>
      <c r="SBH10"/>
      <c r="SBI10"/>
      <c r="SBJ10"/>
      <c r="SBK10"/>
      <c r="SBL10"/>
      <c r="SBM10"/>
      <c r="SBN10"/>
      <c r="SBO10"/>
      <c r="SBP10"/>
      <c r="SBQ10"/>
      <c r="SBR10"/>
      <c r="SBS10"/>
      <c r="SBT10"/>
      <c r="SBU10"/>
      <c r="SBV10"/>
      <c r="SBW10"/>
      <c r="SBX10"/>
      <c r="SBY10"/>
      <c r="SBZ10"/>
      <c r="SCA10"/>
      <c r="SCB10"/>
      <c r="SCC10"/>
      <c r="SCD10"/>
      <c r="SCE10"/>
      <c r="SCF10"/>
      <c r="SCG10"/>
      <c r="SCH10"/>
      <c r="SCI10"/>
      <c r="SCJ10"/>
      <c r="SCK10"/>
      <c r="SCL10"/>
      <c r="SCM10"/>
      <c r="SCN10"/>
      <c r="SCO10"/>
      <c r="SCP10"/>
      <c r="SCQ10"/>
      <c r="SCR10"/>
      <c r="SCS10"/>
      <c r="SCT10"/>
      <c r="SCU10"/>
      <c r="SCV10"/>
      <c r="SCW10"/>
      <c r="SCX10"/>
      <c r="SCY10"/>
      <c r="SCZ10"/>
      <c r="SDA10"/>
      <c r="SDB10"/>
      <c r="SDC10"/>
      <c r="SDD10"/>
      <c r="SDE10"/>
      <c r="SDF10"/>
      <c r="SDG10"/>
      <c r="SDH10"/>
      <c r="SDI10"/>
      <c r="SDJ10"/>
      <c r="SDK10"/>
      <c r="SDL10"/>
      <c r="SDM10"/>
      <c r="SDN10"/>
      <c r="SDO10"/>
      <c r="SDP10"/>
      <c r="SDQ10"/>
      <c r="SDR10"/>
      <c r="SDS10"/>
      <c r="SDT10"/>
      <c r="SDU10"/>
      <c r="SDV10"/>
      <c r="SDW10"/>
      <c r="SDX10"/>
      <c r="SDY10"/>
      <c r="SDZ10"/>
      <c r="SEA10"/>
      <c r="SEB10"/>
      <c r="SEC10"/>
      <c r="SED10"/>
      <c r="SEE10"/>
      <c r="SEF10"/>
      <c r="SEG10"/>
      <c r="SEH10"/>
      <c r="SEI10"/>
      <c r="SEJ10"/>
      <c r="SEK10"/>
      <c r="SEL10"/>
      <c r="SEM10"/>
      <c r="SEN10"/>
      <c r="SEO10"/>
      <c r="SEP10"/>
      <c r="SEQ10"/>
      <c r="SER10"/>
      <c r="SES10"/>
      <c r="SET10"/>
      <c r="SEU10"/>
      <c r="SEV10"/>
      <c r="SEW10"/>
      <c r="SEX10"/>
      <c r="SEY10"/>
      <c r="SEZ10"/>
      <c r="SFA10"/>
      <c r="SFB10"/>
      <c r="SFC10"/>
      <c r="SFD10"/>
      <c r="SFE10"/>
      <c r="SFF10"/>
      <c r="SFG10"/>
      <c r="SFH10"/>
      <c r="SFI10"/>
      <c r="SFJ10"/>
      <c r="SFK10"/>
      <c r="SFL10"/>
      <c r="SFM10"/>
      <c r="SFN10"/>
      <c r="SFO10"/>
      <c r="SFP10"/>
      <c r="SFQ10"/>
      <c r="SFR10"/>
      <c r="SFS10"/>
      <c r="SFT10"/>
      <c r="SFU10"/>
      <c r="SFV10"/>
      <c r="SFW10"/>
      <c r="SFX10"/>
      <c r="SFY10"/>
      <c r="SFZ10"/>
      <c r="SGA10"/>
      <c r="SGB10"/>
      <c r="SGC10"/>
      <c r="SGD10"/>
      <c r="SGE10"/>
      <c r="SGF10"/>
      <c r="SGG10"/>
      <c r="SGH10"/>
      <c r="SGI10"/>
      <c r="SGJ10"/>
      <c r="SGK10"/>
      <c r="SGL10"/>
      <c r="SGM10"/>
      <c r="SGN10"/>
      <c r="SGO10"/>
      <c r="SGP10"/>
      <c r="SGQ10"/>
      <c r="SGR10"/>
      <c r="SGS10"/>
      <c r="SGT10"/>
      <c r="SGU10"/>
      <c r="SGV10"/>
      <c r="SGW10"/>
      <c r="SGX10"/>
      <c r="SGY10"/>
      <c r="SGZ10"/>
      <c r="SHA10"/>
      <c r="SHB10"/>
      <c r="SHC10"/>
      <c r="SHD10"/>
      <c r="SHE10"/>
      <c r="SHF10"/>
      <c r="SHG10"/>
      <c r="SHH10"/>
      <c r="SHI10"/>
      <c r="SHJ10"/>
      <c r="SHK10"/>
      <c r="SHL10"/>
      <c r="SHM10"/>
      <c r="SHN10"/>
      <c r="SHO10"/>
      <c r="SHP10"/>
      <c r="SHQ10"/>
      <c r="SHR10"/>
      <c r="SHS10"/>
      <c r="SHT10"/>
      <c r="SHU10"/>
      <c r="SHV10"/>
      <c r="SHW10"/>
      <c r="SHX10"/>
      <c r="SHY10"/>
      <c r="SHZ10"/>
      <c r="SIA10"/>
      <c r="SIB10"/>
      <c r="SIC10"/>
      <c r="SID10"/>
      <c r="SIE10"/>
      <c r="SIF10"/>
      <c r="SIG10"/>
      <c r="SIH10"/>
      <c r="SII10"/>
      <c r="SIJ10"/>
      <c r="SIK10"/>
      <c r="SIL10"/>
      <c r="SIM10"/>
      <c r="SIN10"/>
      <c r="SIO10"/>
      <c r="SIP10"/>
      <c r="SIQ10"/>
      <c r="SIR10"/>
      <c r="SIS10"/>
      <c r="SIT10"/>
      <c r="SIU10"/>
      <c r="SIV10"/>
      <c r="SIW10"/>
      <c r="SIX10"/>
      <c r="SIY10"/>
      <c r="SIZ10"/>
      <c r="SJA10"/>
      <c r="SJB10"/>
      <c r="SJC10"/>
      <c r="SJD10"/>
      <c r="SJE10"/>
      <c r="SJF10"/>
      <c r="SJG10"/>
      <c r="SJH10"/>
      <c r="SJI10"/>
      <c r="SJJ10"/>
      <c r="SJK10"/>
      <c r="SJL10"/>
      <c r="SJM10"/>
      <c r="SJN10"/>
      <c r="SJO10"/>
      <c r="SJP10"/>
      <c r="SJQ10"/>
      <c r="SJR10"/>
      <c r="SJS10"/>
      <c r="SJT10"/>
      <c r="SJU10"/>
      <c r="SJV10"/>
      <c r="SJW10"/>
      <c r="SJX10"/>
      <c r="SJY10"/>
      <c r="SJZ10"/>
      <c r="SKA10"/>
      <c r="SKB10"/>
      <c r="SKC10"/>
      <c r="SKD10"/>
      <c r="SKE10"/>
      <c r="SKF10"/>
      <c r="SKG10"/>
      <c r="SKH10"/>
      <c r="SKI10"/>
      <c r="SKJ10"/>
      <c r="SKK10"/>
      <c r="SKL10"/>
      <c r="SKM10"/>
      <c r="SKN10"/>
      <c r="SKO10"/>
      <c r="SKP10"/>
      <c r="SKQ10"/>
      <c r="SKR10"/>
      <c r="SKS10"/>
      <c r="SKT10"/>
      <c r="SKU10"/>
      <c r="SKV10"/>
      <c r="SKW10"/>
      <c r="SKX10"/>
      <c r="SKY10"/>
      <c r="SKZ10"/>
      <c r="SLA10"/>
      <c r="SLB10"/>
      <c r="SLC10"/>
      <c r="SLD10"/>
      <c r="SLE10"/>
      <c r="SLF10"/>
      <c r="SLG10"/>
      <c r="SLH10"/>
      <c r="SLI10"/>
      <c r="SLJ10"/>
      <c r="SLK10"/>
      <c r="SLL10"/>
      <c r="SLM10"/>
      <c r="SLN10"/>
      <c r="SLO10"/>
      <c r="SLP10"/>
      <c r="SLQ10"/>
      <c r="SLR10"/>
      <c r="SLS10"/>
      <c r="SLT10"/>
      <c r="SLU10"/>
      <c r="SLV10"/>
      <c r="SLW10"/>
      <c r="SLX10"/>
      <c r="SLY10"/>
      <c r="SLZ10"/>
      <c r="SMA10"/>
      <c r="SMB10"/>
      <c r="SMC10"/>
      <c r="SMD10"/>
      <c r="SME10"/>
      <c r="SMF10"/>
      <c r="SMG10"/>
      <c r="SMH10"/>
      <c r="SMI10"/>
      <c r="SMJ10"/>
      <c r="SMK10"/>
      <c r="SML10"/>
      <c r="SMM10"/>
      <c r="SMN10"/>
      <c r="SMO10"/>
      <c r="SMP10"/>
      <c r="SMQ10"/>
      <c r="SMR10"/>
      <c r="SMS10"/>
      <c r="SMT10"/>
      <c r="SMU10"/>
      <c r="SMV10"/>
      <c r="SMW10"/>
      <c r="SMX10"/>
      <c r="SMY10"/>
      <c r="SMZ10"/>
      <c r="SNA10"/>
      <c r="SNB10"/>
      <c r="SNC10"/>
      <c r="SND10"/>
      <c r="SNE10"/>
      <c r="SNF10"/>
      <c r="SNG10"/>
      <c r="SNH10"/>
      <c r="SNI10"/>
      <c r="SNJ10"/>
      <c r="SNK10"/>
      <c r="SNL10"/>
      <c r="SNM10"/>
      <c r="SNN10"/>
      <c r="SNO10"/>
      <c r="SNP10"/>
      <c r="SNQ10"/>
      <c r="SNR10"/>
      <c r="SNS10"/>
      <c r="SNT10"/>
      <c r="SNU10"/>
      <c r="SNV10"/>
      <c r="SNW10"/>
      <c r="SNX10"/>
      <c r="SNY10"/>
      <c r="SNZ10"/>
      <c r="SOA10"/>
      <c r="SOB10"/>
      <c r="SOC10"/>
      <c r="SOD10"/>
      <c r="SOE10"/>
      <c r="SOF10"/>
      <c r="SOG10"/>
      <c r="SOH10"/>
      <c r="SOI10"/>
      <c r="SOJ10"/>
      <c r="SOK10"/>
      <c r="SOL10"/>
      <c r="SOM10"/>
      <c r="SON10"/>
      <c r="SOO10"/>
      <c r="SOP10"/>
      <c r="SOQ10"/>
      <c r="SOR10"/>
      <c r="SOS10"/>
      <c r="SOT10"/>
      <c r="SOU10"/>
      <c r="SOV10"/>
      <c r="SOW10"/>
      <c r="SOX10"/>
      <c r="SOY10"/>
      <c r="SOZ10"/>
      <c r="SPA10"/>
      <c r="SPB10"/>
      <c r="SPC10"/>
      <c r="SPD10"/>
      <c r="SPE10"/>
      <c r="SPF10"/>
      <c r="SPG10"/>
      <c r="SPH10"/>
      <c r="SPI10"/>
      <c r="SPJ10"/>
      <c r="SPK10"/>
      <c r="SPL10"/>
      <c r="SPM10"/>
      <c r="SPN10"/>
      <c r="SPO10"/>
      <c r="SPP10"/>
      <c r="SPQ10"/>
      <c r="SPR10"/>
      <c r="SPS10"/>
      <c r="SPT10"/>
      <c r="SPU10"/>
      <c r="SPV10"/>
      <c r="SPW10"/>
      <c r="SPX10"/>
      <c r="SPY10"/>
      <c r="SPZ10"/>
      <c r="SQA10"/>
      <c r="SQB10"/>
      <c r="SQC10"/>
      <c r="SQD10"/>
      <c r="SQE10"/>
      <c r="SQF10"/>
      <c r="SQG10"/>
      <c r="SQH10"/>
      <c r="SQI10"/>
      <c r="SQJ10"/>
      <c r="SQK10"/>
      <c r="SQL10"/>
      <c r="SQM10"/>
      <c r="SQN10"/>
      <c r="SQO10"/>
      <c r="SQP10"/>
      <c r="SQQ10"/>
      <c r="SQR10"/>
      <c r="SQS10"/>
      <c r="SQT10"/>
      <c r="SQU10"/>
      <c r="SQV10"/>
      <c r="SQW10"/>
      <c r="SQX10"/>
      <c r="SQY10"/>
      <c r="SQZ10"/>
      <c r="SRA10"/>
      <c r="SRB10"/>
      <c r="SRC10"/>
      <c r="SRD10"/>
      <c r="SRE10"/>
      <c r="SRF10"/>
      <c r="SRG10"/>
      <c r="SRH10"/>
      <c r="SRI10"/>
      <c r="SRJ10"/>
      <c r="SRK10"/>
      <c r="SRL10"/>
      <c r="SRM10"/>
      <c r="SRN10"/>
      <c r="SRO10"/>
      <c r="SRP10"/>
      <c r="SRQ10"/>
      <c r="SRR10"/>
      <c r="SRS10"/>
      <c r="SRT10"/>
      <c r="SRU10"/>
      <c r="SRV10"/>
      <c r="SRW10"/>
      <c r="SRX10"/>
      <c r="SRY10"/>
      <c r="SRZ10"/>
      <c r="SSA10"/>
      <c r="SSB10"/>
      <c r="SSC10"/>
      <c r="SSD10"/>
      <c r="SSE10"/>
      <c r="SSF10"/>
      <c r="SSG10"/>
      <c r="SSH10"/>
      <c r="SSI10"/>
      <c r="SSJ10"/>
      <c r="SSK10"/>
      <c r="SSL10"/>
      <c r="SSM10"/>
      <c r="SSN10"/>
      <c r="SSO10"/>
      <c r="SSP10"/>
      <c r="SSQ10"/>
      <c r="SSR10"/>
      <c r="SSS10"/>
      <c r="SST10"/>
      <c r="SSU10"/>
      <c r="SSV10"/>
      <c r="SSW10"/>
      <c r="SSX10"/>
      <c r="SSY10"/>
      <c r="SSZ10"/>
      <c r="STA10"/>
      <c r="STB10"/>
      <c r="STC10"/>
      <c r="STD10"/>
      <c r="STE10"/>
      <c r="STF10"/>
      <c r="STG10"/>
      <c r="STH10"/>
      <c r="STI10"/>
      <c r="STJ10"/>
      <c r="STK10"/>
      <c r="STL10"/>
      <c r="STM10"/>
      <c r="STN10"/>
      <c r="STO10"/>
      <c r="STP10"/>
      <c r="STQ10"/>
      <c r="STR10"/>
      <c r="STS10"/>
      <c r="STT10"/>
      <c r="STU10"/>
      <c r="STV10"/>
      <c r="STW10"/>
      <c r="STX10"/>
      <c r="STY10"/>
      <c r="STZ10"/>
      <c r="SUA10"/>
      <c r="SUB10"/>
      <c r="SUC10"/>
      <c r="SUD10"/>
      <c r="SUE10"/>
      <c r="SUF10"/>
      <c r="SUG10"/>
      <c r="SUH10"/>
      <c r="SUI10"/>
      <c r="SUJ10"/>
      <c r="SUK10"/>
      <c r="SUL10"/>
      <c r="SUM10"/>
      <c r="SUN10"/>
      <c r="SUO10"/>
      <c r="SUP10"/>
      <c r="SUQ10"/>
      <c r="SUR10"/>
      <c r="SUS10"/>
      <c r="SUT10"/>
      <c r="SUU10"/>
      <c r="SUV10"/>
      <c r="SUW10"/>
      <c r="SUX10"/>
      <c r="SUY10"/>
      <c r="SUZ10"/>
      <c r="SVA10"/>
      <c r="SVB10"/>
      <c r="SVC10"/>
      <c r="SVD10"/>
      <c r="SVE10"/>
      <c r="SVF10"/>
      <c r="SVG10"/>
      <c r="SVH10"/>
      <c r="SVI10"/>
      <c r="SVJ10"/>
      <c r="SVK10"/>
      <c r="SVL10"/>
      <c r="SVM10"/>
      <c r="SVN10"/>
      <c r="SVO10"/>
      <c r="SVP10"/>
      <c r="SVQ10"/>
      <c r="SVR10"/>
      <c r="SVS10"/>
      <c r="SVT10"/>
      <c r="SVU10"/>
      <c r="SVV10"/>
      <c r="SVW10"/>
      <c r="SVX10"/>
      <c r="SVY10"/>
      <c r="SVZ10"/>
      <c r="SWA10"/>
      <c r="SWB10"/>
      <c r="SWC10"/>
      <c r="SWD10"/>
      <c r="SWE10"/>
      <c r="SWF10"/>
      <c r="SWG10"/>
      <c r="SWH10"/>
      <c r="SWI10"/>
      <c r="SWJ10"/>
      <c r="SWK10"/>
      <c r="SWL10"/>
      <c r="SWM10"/>
      <c r="SWN10"/>
      <c r="SWO10"/>
      <c r="SWP10"/>
      <c r="SWQ10"/>
      <c r="SWR10"/>
      <c r="SWS10"/>
      <c r="SWT10"/>
      <c r="SWU10"/>
      <c r="SWV10"/>
      <c r="SWW10"/>
      <c r="SWX10"/>
      <c r="SWY10"/>
      <c r="SWZ10"/>
      <c r="SXA10"/>
      <c r="SXB10"/>
      <c r="SXC10"/>
      <c r="SXD10"/>
      <c r="SXE10"/>
      <c r="SXF10"/>
      <c r="SXG10"/>
      <c r="SXH10"/>
      <c r="SXI10"/>
      <c r="SXJ10"/>
      <c r="SXK10"/>
      <c r="SXL10"/>
      <c r="SXM10"/>
      <c r="SXN10"/>
      <c r="SXO10"/>
      <c r="SXP10"/>
      <c r="SXQ10"/>
      <c r="SXR10"/>
      <c r="SXS10"/>
      <c r="SXT10"/>
      <c r="SXU10"/>
      <c r="SXV10"/>
      <c r="SXW10"/>
      <c r="SXX10"/>
      <c r="SXY10"/>
      <c r="SXZ10"/>
      <c r="SYA10"/>
      <c r="SYB10"/>
      <c r="SYC10"/>
      <c r="SYD10"/>
      <c r="SYE10"/>
      <c r="SYF10"/>
      <c r="SYG10"/>
      <c r="SYH10"/>
      <c r="SYI10"/>
      <c r="SYJ10"/>
      <c r="SYK10"/>
      <c r="SYL10"/>
      <c r="SYM10"/>
      <c r="SYN10"/>
      <c r="SYO10"/>
      <c r="SYP10"/>
      <c r="SYQ10"/>
      <c r="SYR10"/>
      <c r="SYS10"/>
      <c r="SYT10"/>
      <c r="SYU10"/>
      <c r="SYV10"/>
      <c r="SYW10"/>
      <c r="SYX10"/>
      <c r="SYY10"/>
      <c r="SYZ10"/>
      <c r="SZA10"/>
      <c r="SZB10"/>
      <c r="SZC10"/>
      <c r="SZD10"/>
      <c r="SZE10"/>
      <c r="SZF10"/>
      <c r="SZG10"/>
      <c r="SZH10"/>
      <c r="SZI10"/>
      <c r="SZJ10"/>
      <c r="SZK10"/>
      <c r="SZL10"/>
      <c r="SZM10"/>
      <c r="SZN10"/>
      <c r="SZO10"/>
      <c r="SZP10"/>
      <c r="SZQ10"/>
      <c r="SZR10"/>
      <c r="SZS10"/>
      <c r="SZT10"/>
      <c r="SZU10"/>
      <c r="SZV10"/>
      <c r="SZW10"/>
      <c r="SZX10"/>
      <c r="SZY10"/>
      <c r="SZZ10"/>
      <c r="TAA10"/>
      <c r="TAB10"/>
      <c r="TAC10"/>
      <c r="TAD10"/>
      <c r="TAE10"/>
      <c r="TAF10"/>
      <c r="TAG10"/>
      <c r="TAH10"/>
      <c r="TAI10"/>
      <c r="TAJ10"/>
      <c r="TAK10"/>
      <c r="TAL10"/>
      <c r="TAM10"/>
      <c r="TAN10"/>
      <c r="TAO10"/>
      <c r="TAP10"/>
      <c r="TAQ10"/>
      <c r="TAR10"/>
      <c r="TAS10"/>
      <c r="TAT10"/>
      <c r="TAU10"/>
      <c r="TAV10"/>
      <c r="TAW10"/>
      <c r="TAX10"/>
      <c r="TAY10"/>
      <c r="TAZ10"/>
      <c r="TBA10"/>
      <c r="TBB10"/>
      <c r="TBC10"/>
      <c r="TBD10"/>
      <c r="TBE10"/>
      <c r="TBF10"/>
      <c r="TBG10"/>
      <c r="TBH10"/>
      <c r="TBI10"/>
      <c r="TBJ10"/>
      <c r="TBK10"/>
      <c r="TBL10"/>
      <c r="TBM10"/>
      <c r="TBN10"/>
      <c r="TBO10"/>
      <c r="TBP10"/>
      <c r="TBQ10"/>
      <c r="TBR10"/>
      <c r="TBS10"/>
      <c r="TBT10"/>
      <c r="TBU10"/>
      <c r="TBV10"/>
      <c r="TBW10"/>
      <c r="TBX10"/>
      <c r="TBY10"/>
      <c r="TBZ10"/>
      <c r="TCA10"/>
      <c r="TCB10"/>
      <c r="TCC10"/>
      <c r="TCD10"/>
      <c r="TCE10"/>
      <c r="TCF10"/>
      <c r="TCG10"/>
      <c r="TCH10"/>
      <c r="TCI10"/>
      <c r="TCJ10"/>
      <c r="TCK10"/>
      <c r="TCL10"/>
      <c r="TCM10"/>
      <c r="TCN10"/>
      <c r="TCO10"/>
      <c r="TCP10"/>
      <c r="TCQ10"/>
      <c r="TCR10"/>
      <c r="TCS10"/>
      <c r="TCT10"/>
      <c r="TCU10"/>
      <c r="TCV10"/>
      <c r="TCW10"/>
      <c r="TCX10"/>
      <c r="TCY10"/>
      <c r="TCZ10"/>
      <c r="TDA10"/>
      <c r="TDB10"/>
      <c r="TDC10"/>
      <c r="TDD10"/>
      <c r="TDE10"/>
      <c r="TDF10"/>
      <c r="TDG10"/>
      <c r="TDH10"/>
      <c r="TDI10"/>
      <c r="TDJ10"/>
      <c r="TDK10"/>
      <c r="TDL10"/>
      <c r="TDM10"/>
      <c r="TDN10"/>
      <c r="TDO10"/>
      <c r="TDP10"/>
      <c r="TDQ10"/>
      <c r="TDR10"/>
      <c r="TDS10"/>
      <c r="TDT10"/>
      <c r="TDU10"/>
      <c r="TDV10"/>
      <c r="TDW10"/>
      <c r="TDX10"/>
      <c r="TDY10"/>
      <c r="TDZ10"/>
      <c r="TEA10"/>
      <c r="TEB10"/>
      <c r="TEC10"/>
      <c r="TED10"/>
      <c r="TEE10"/>
      <c r="TEF10"/>
      <c r="TEG10"/>
      <c r="TEH10"/>
      <c r="TEI10"/>
      <c r="TEJ10"/>
      <c r="TEK10"/>
      <c r="TEL10"/>
      <c r="TEM10"/>
      <c r="TEN10"/>
      <c r="TEO10"/>
      <c r="TEP10"/>
      <c r="TEQ10"/>
      <c r="TER10"/>
      <c r="TES10"/>
      <c r="TET10"/>
      <c r="TEU10"/>
      <c r="TEV10"/>
      <c r="TEW10"/>
      <c r="TEX10"/>
      <c r="TEY10"/>
      <c r="TEZ10"/>
      <c r="TFA10"/>
      <c r="TFB10"/>
      <c r="TFC10"/>
      <c r="TFD10"/>
      <c r="TFE10"/>
      <c r="TFF10"/>
      <c r="TFG10"/>
      <c r="TFH10"/>
      <c r="TFI10"/>
      <c r="TFJ10"/>
      <c r="TFK10"/>
      <c r="TFL10"/>
      <c r="TFM10"/>
      <c r="TFN10"/>
      <c r="TFO10"/>
      <c r="TFP10"/>
      <c r="TFQ10"/>
      <c r="TFR10"/>
      <c r="TFS10"/>
      <c r="TFT10"/>
      <c r="TFU10"/>
      <c r="TFV10"/>
      <c r="TFW10"/>
      <c r="TFX10"/>
      <c r="TFY10"/>
      <c r="TFZ10"/>
      <c r="TGA10"/>
      <c r="TGB10"/>
      <c r="TGC10"/>
      <c r="TGD10"/>
      <c r="TGE10"/>
      <c r="TGF10"/>
      <c r="TGG10"/>
      <c r="TGH10"/>
      <c r="TGI10"/>
      <c r="TGJ10"/>
      <c r="TGK10"/>
      <c r="TGL10"/>
      <c r="TGM10"/>
      <c r="TGN10"/>
      <c r="TGO10"/>
      <c r="TGP10"/>
      <c r="TGQ10"/>
      <c r="TGR10"/>
      <c r="TGS10"/>
      <c r="TGT10"/>
      <c r="TGU10"/>
      <c r="TGV10"/>
      <c r="TGW10"/>
      <c r="TGX10"/>
      <c r="TGY10"/>
      <c r="TGZ10"/>
      <c r="THA10"/>
      <c r="THB10"/>
      <c r="THC10"/>
      <c r="THD10"/>
      <c r="THE10"/>
      <c r="THF10"/>
      <c r="THG10"/>
      <c r="THH10"/>
      <c r="THI10"/>
      <c r="THJ10"/>
      <c r="THK10"/>
      <c r="THL10"/>
      <c r="THM10"/>
      <c r="THN10"/>
      <c r="THO10"/>
      <c r="THP10"/>
      <c r="THQ10"/>
      <c r="THR10"/>
      <c r="THS10"/>
      <c r="THT10"/>
      <c r="THU10"/>
      <c r="THV10"/>
      <c r="THW10"/>
      <c r="THX10"/>
      <c r="THY10"/>
      <c r="THZ10"/>
      <c r="TIA10"/>
      <c r="TIB10"/>
      <c r="TIC10"/>
      <c r="TID10"/>
      <c r="TIE10"/>
      <c r="TIF10"/>
      <c r="TIG10"/>
      <c r="TIH10"/>
      <c r="TII10"/>
      <c r="TIJ10"/>
      <c r="TIK10"/>
      <c r="TIL10"/>
      <c r="TIM10"/>
      <c r="TIN10"/>
      <c r="TIO10"/>
      <c r="TIP10"/>
      <c r="TIQ10"/>
      <c r="TIR10"/>
      <c r="TIS10"/>
      <c r="TIT10"/>
      <c r="TIU10"/>
      <c r="TIV10"/>
      <c r="TIW10"/>
      <c r="TIX10"/>
      <c r="TIY10"/>
      <c r="TIZ10"/>
      <c r="TJA10"/>
      <c r="TJB10"/>
      <c r="TJC10"/>
      <c r="TJD10"/>
      <c r="TJE10"/>
      <c r="TJF10"/>
      <c r="TJG10"/>
      <c r="TJH10"/>
      <c r="TJI10"/>
      <c r="TJJ10"/>
      <c r="TJK10"/>
      <c r="TJL10"/>
      <c r="TJM10"/>
      <c r="TJN10"/>
      <c r="TJO10"/>
      <c r="TJP10"/>
      <c r="TJQ10"/>
      <c r="TJR10"/>
      <c r="TJS10"/>
      <c r="TJT10"/>
      <c r="TJU10"/>
      <c r="TJV10"/>
      <c r="TJW10"/>
      <c r="TJX10"/>
      <c r="TJY10"/>
      <c r="TJZ10"/>
      <c r="TKA10"/>
      <c r="TKB10"/>
      <c r="TKC10"/>
      <c r="TKD10"/>
      <c r="TKE10"/>
      <c r="TKF10"/>
      <c r="TKG10"/>
      <c r="TKH10"/>
      <c r="TKI10"/>
      <c r="TKJ10"/>
      <c r="TKK10"/>
      <c r="TKL10"/>
      <c r="TKM10"/>
      <c r="TKN10"/>
      <c r="TKO10"/>
      <c r="TKP10"/>
      <c r="TKQ10"/>
      <c r="TKR10"/>
      <c r="TKS10"/>
      <c r="TKT10"/>
      <c r="TKU10"/>
      <c r="TKV10"/>
      <c r="TKW10"/>
      <c r="TKX10"/>
      <c r="TKY10"/>
      <c r="TKZ10"/>
      <c r="TLA10"/>
      <c r="TLB10"/>
      <c r="TLC10"/>
      <c r="TLD10"/>
      <c r="TLE10"/>
      <c r="TLF10"/>
      <c r="TLG10"/>
      <c r="TLH10"/>
      <c r="TLI10"/>
      <c r="TLJ10"/>
      <c r="TLK10"/>
      <c r="TLL10"/>
      <c r="TLM10"/>
      <c r="TLN10"/>
      <c r="TLO10"/>
      <c r="TLP10"/>
      <c r="TLQ10"/>
      <c r="TLR10"/>
      <c r="TLS10"/>
      <c r="TLT10"/>
      <c r="TLU10"/>
      <c r="TLV10"/>
      <c r="TLW10"/>
      <c r="TLX10"/>
      <c r="TLY10"/>
      <c r="TLZ10"/>
      <c r="TMA10"/>
      <c r="TMB10"/>
      <c r="TMC10"/>
      <c r="TMD10"/>
      <c r="TME10"/>
      <c r="TMF10"/>
      <c r="TMG10"/>
      <c r="TMH10"/>
      <c r="TMI10"/>
      <c r="TMJ10"/>
      <c r="TMK10"/>
      <c r="TML10"/>
      <c r="TMM10"/>
      <c r="TMN10"/>
      <c r="TMO10"/>
      <c r="TMP10"/>
      <c r="TMQ10"/>
      <c r="TMR10"/>
      <c r="TMS10"/>
      <c r="TMT10"/>
      <c r="TMU10"/>
      <c r="TMV10"/>
      <c r="TMW10"/>
      <c r="TMX10"/>
      <c r="TMY10"/>
      <c r="TMZ10"/>
      <c r="TNA10"/>
      <c r="TNB10"/>
      <c r="TNC10"/>
      <c r="TND10"/>
      <c r="TNE10"/>
      <c r="TNF10"/>
      <c r="TNG10"/>
      <c r="TNH10"/>
      <c r="TNI10"/>
      <c r="TNJ10"/>
      <c r="TNK10"/>
      <c r="TNL10"/>
      <c r="TNM10"/>
      <c r="TNN10"/>
      <c r="TNO10"/>
      <c r="TNP10"/>
      <c r="TNQ10"/>
      <c r="TNR10"/>
      <c r="TNS10"/>
      <c r="TNT10"/>
      <c r="TNU10"/>
      <c r="TNV10"/>
      <c r="TNW10"/>
      <c r="TNX10"/>
      <c r="TNY10"/>
      <c r="TNZ10"/>
      <c r="TOA10"/>
      <c r="TOB10"/>
      <c r="TOC10"/>
      <c r="TOD10"/>
      <c r="TOE10"/>
      <c r="TOF10"/>
      <c r="TOG10"/>
      <c r="TOH10"/>
      <c r="TOI10"/>
      <c r="TOJ10"/>
      <c r="TOK10"/>
      <c r="TOL10"/>
      <c r="TOM10"/>
      <c r="TON10"/>
      <c r="TOO10"/>
      <c r="TOP10"/>
      <c r="TOQ10"/>
      <c r="TOR10"/>
      <c r="TOS10"/>
      <c r="TOT10"/>
      <c r="TOU10"/>
      <c r="TOV10"/>
      <c r="TOW10"/>
      <c r="TOX10"/>
      <c r="TOY10"/>
      <c r="TOZ10"/>
      <c r="TPA10"/>
      <c r="TPB10"/>
      <c r="TPC10"/>
      <c r="TPD10"/>
      <c r="TPE10"/>
      <c r="TPF10"/>
      <c r="TPG10"/>
      <c r="TPH10"/>
      <c r="TPI10"/>
      <c r="TPJ10"/>
      <c r="TPK10"/>
      <c r="TPL10"/>
      <c r="TPM10"/>
      <c r="TPN10"/>
      <c r="TPO10"/>
      <c r="TPP10"/>
      <c r="TPQ10"/>
      <c r="TPR10"/>
      <c r="TPS10"/>
      <c r="TPT10"/>
      <c r="TPU10"/>
      <c r="TPV10"/>
      <c r="TPW10"/>
      <c r="TPX10"/>
      <c r="TPY10"/>
      <c r="TPZ10"/>
      <c r="TQA10"/>
      <c r="TQB10"/>
      <c r="TQC10"/>
      <c r="TQD10"/>
      <c r="TQE10"/>
      <c r="TQF10"/>
      <c r="TQG10"/>
      <c r="TQH10"/>
      <c r="TQI10"/>
      <c r="TQJ10"/>
      <c r="TQK10"/>
      <c r="TQL10"/>
      <c r="TQM10"/>
      <c r="TQN10"/>
      <c r="TQO10"/>
      <c r="TQP10"/>
      <c r="TQQ10"/>
      <c r="TQR10"/>
      <c r="TQS10"/>
      <c r="TQT10"/>
      <c r="TQU10"/>
      <c r="TQV10"/>
      <c r="TQW10"/>
      <c r="TQX10"/>
      <c r="TQY10"/>
      <c r="TQZ10"/>
      <c r="TRA10"/>
      <c r="TRB10"/>
      <c r="TRC10"/>
      <c r="TRD10"/>
      <c r="TRE10"/>
      <c r="TRF10"/>
      <c r="TRG10"/>
      <c r="TRH10"/>
      <c r="TRI10"/>
      <c r="TRJ10"/>
      <c r="TRK10"/>
      <c r="TRL10"/>
      <c r="TRM10"/>
      <c r="TRN10"/>
      <c r="TRO10"/>
      <c r="TRP10"/>
      <c r="TRQ10"/>
      <c r="TRR10"/>
      <c r="TRS10"/>
      <c r="TRT10"/>
      <c r="TRU10"/>
      <c r="TRV10"/>
      <c r="TRW10"/>
      <c r="TRX10"/>
      <c r="TRY10"/>
      <c r="TRZ10"/>
      <c r="TSA10"/>
      <c r="TSB10"/>
      <c r="TSC10"/>
      <c r="TSD10"/>
      <c r="TSE10"/>
      <c r="TSF10"/>
      <c r="TSG10"/>
      <c r="TSH10"/>
      <c r="TSI10"/>
      <c r="TSJ10"/>
      <c r="TSK10"/>
      <c r="TSL10"/>
      <c r="TSM10"/>
      <c r="TSN10"/>
      <c r="TSO10"/>
      <c r="TSP10"/>
      <c r="TSQ10"/>
      <c r="TSR10"/>
      <c r="TSS10"/>
      <c r="TST10"/>
      <c r="TSU10"/>
      <c r="TSV10"/>
      <c r="TSW10"/>
      <c r="TSX10"/>
      <c r="TSY10"/>
      <c r="TSZ10"/>
      <c r="TTA10"/>
      <c r="TTB10"/>
      <c r="TTC10"/>
      <c r="TTD10"/>
      <c r="TTE10"/>
      <c r="TTF10"/>
      <c r="TTG10"/>
      <c r="TTH10"/>
      <c r="TTI10"/>
      <c r="TTJ10"/>
      <c r="TTK10"/>
      <c r="TTL10"/>
      <c r="TTM10"/>
      <c r="TTN10"/>
      <c r="TTO10"/>
      <c r="TTP10"/>
      <c r="TTQ10"/>
      <c r="TTR10"/>
      <c r="TTS10"/>
      <c r="TTT10"/>
      <c r="TTU10"/>
      <c r="TTV10"/>
      <c r="TTW10"/>
      <c r="TTX10"/>
      <c r="TTY10"/>
      <c r="TTZ10"/>
      <c r="TUA10"/>
      <c r="TUB10"/>
      <c r="TUC10"/>
      <c r="TUD10"/>
      <c r="TUE10"/>
      <c r="TUF10"/>
      <c r="TUG10"/>
      <c r="TUH10"/>
      <c r="TUI10"/>
      <c r="TUJ10"/>
      <c r="TUK10"/>
      <c r="TUL10"/>
      <c r="TUM10"/>
      <c r="TUN10"/>
      <c r="TUO10"/>
      <c r="TUP10"/>
      <c r="TUQ10"/>
      <c r="TUR10"/>
      <c r="TUS10"/>
      <c r="TUT10"/>
      <c r="TUU10"/>
      <c r="TUV10"/>
      <c r="TUW10"/>
      <c r="TUX10"/>
      <c r="TUY10"/>
      <c r="TUZ10"/>
      <c r="TVA10"/>
      <c r="TVB10"/>
      <c r="TVC10"/>
      <c r="TVD10"/>
      <c r="TVE10"/>
      <c r="TVF10"/>
      <c r="TVG10"/>
      <c r="TVH10"/>
      <c r="TVI10"/>
      <c r="TVJ10"/>
      <c r="TVK10"/>
      <c r="TVL10"/>
      <c r="TVM10"/>
      <c r="TVN10"/>
      <c r="TVO10"/>
      <c r="TVP10"/>
      <c r="TVQ10"/>
      <c r="TVR10"/>
      <c r="TVS10"/>
      <c r="TVT10"/>
      <c r="TVU10"/>
      <c r="TVV10"/>
      <c r="TVW10"/>
      <c r="TVX10"/>
      <c r="TVY10"/>
      <c r="TVZ10"/>
      <c r="TWA10"/>
      <c r="TWB10"/>
      <c r="TWC10"/>
      <c r="TWD10"/>
      <c r="TWE10"/>
      <c r="TWF10"/>
      <c r="TWG10"/>
      <c r="TWH10"/>
      <c r="TWI10"/>
      <c r="TWJ10"/>
      <c r="TWK10"/>
      <c r="TWL10"/>
      <c r="TWM10"/>
      <c r="TWN10"/>
      <c r="TWO10"/>
      <c r="TWP10"/>
      <c r="TWQ10"/>
      <c r="TWR10"/>
      <c r="TWS10"/>
      <c r="TWT10"/>
      <c r="TWU10"/>
      <c r="TWV10"/>
      <c r="TWW10"/>
      <c r="TWX10"/>
      <c r="TWY10"/>
      <c r="TWZ10"/>
      <c r="TXA10"/>
      <c r="TXB10"/>
      <c r="TXC10"/>
      <c r="TXD10"/>
      <c r="TXE10"/>
      <c r="TXF10"/>
      <c r="TXG10"/>
      <c r="TXH10"/>
      <c r="TXI10"/>
      <c r="TXJ10"/>
      <c r="TXK10"/>
      <c r="TXL10"/>
      <c r="TXM10"/>
      <c r="TXN10"/>
      <c r="TXO10"/>
      <c r="TXP10"/>
      <c r="TXQ10"/>
      <c r="TXR10"/>
      <c r="TXS10"/>
      <c r="TXT10"/>
      <c r="TXU10"/>
      <c r="TXV10"/>
      <c r="TXW10"/>
      <c r="TXX10"/>
      <c r="TXY10"/>
      <c r="TXZ10"/>
      <c r="TYA10"/>
      <c r="TYB10"/>
      <c r="TYC10"/>
      <c r="TYD10"/>
      <c r="TYE10"/>
      <c r="TYF10"/>
      <c r="TYG10"/>
      <c r="TYH10"/>
      <c r="TYI10"/>
      <c r="TYJ10"/>
      <c r="TYK10"/>
      <c r="TYL10"/>
      <c r="TYM10"/>
      <c r="TYN10"/>
      <c r="TYO10"/>
      <c r="TYP10"/>
      <c r="TYQ10"/>
      <c r="TYR10"/>
      <c r="TYS10"/>
      <c r="TYT10"/>
      <c r="TYU10"/>
      <c r="TYV10"/>
      <c r="TYW10"/>
      <c r="TYX10"/>
      <c r="TYY10"/>
      <c r="TYZ10"/>
      <c r="TZA10"/>
      <c r="TZB10"/>
      <c r="TZC10"/>
      <c r="TZD10"/>
      <c r="TZE10"/>
      <c r="TZF10"/>
      <c r="TZG10"/>
      <c r="TZH10"/>
      <c r="TZI10"/>
      <c r="TZJ10"/>
      <c r="TZK10"/>
      <c r="TZL10"/>
      <c r="TZM10"/>
      <c r="TZN10"/>
      <c r="TZO10"/>
      <c r="TZP10"/>
      <c r="TZQ10"/>
      <c r="TZR10"/>
      <c r="TZS10"/>
      <c r="TZT10"/>
      <c r="TZU10"/>
      <c r="TZV10"/>
      <c r="TZW10"/>
      <c r="TZX10"/>
      <c r="TZY10"/>
      <c r="TZZ10"/>
      <c r="UAA10"/>
      <c r="UAB10"/>
      <c r="UAC10"/>
      <c r="UAD10"/>
      <c r="UAE10"/>
      <c r="UAF10"/>
      <c r="UAG10"/>
      <c r="UAH10"/>
      <c r="UAI10"/>
      <c r="UAJ10"/>
      <c r="UAK10"/>
      <c r="UAL10"/>
      <c r="UAM10"/>
      <c r="UAN10"/>
      <c r="UAO10"/>
      <c r="UAP10"/>
      <c r="UAQ10"/>
      <c r="UAR10"/>
      <c r="UAS10"/>
      <c r="UAT10"/>
      <c r="UAU10"/>
      <c r="UAV10"/>
      <c r="UAW10"/>
      <c r="UAX10"/>
      <c r="UAY10"/>
      <c r="UAZ10"/>
      <c r="UBA10"/>
      <c r="UBB10"/>
      <c r="UBC10"/>
      <c r="UBD10"/>
      <c r="UBE10"/>
      <c r="UBF10"/>
      <c r="UBG10"/>
      <c r="UBH10"/>
      <c r="UBI10"/>
      <c r="UBJ10"/>
      <c r="UBK10"/>
      <c r="UBL10"/>
      <c r="UBM10"/>
      <c r="UBN10"/>
      <c r="UBO10"/>
      <c r="UBP10"/>
      <c r="UBQ10"/>
      <c r="UBR10"/>
      <c r="UBS10"/>
      <c r="UBT10"/>
      <c r="UBU10"/>
      <c r="UBV10"/>
      <c r="UBW10"/>
      <c r="UBX10"/>
      <c r="UBY10"/>
      <c r="UBZ10"/>
      <c r="UCA10"/>
      <c r="UCB10"/>
      <c r="UCC10"/>
      <c r="UCD10"/>
      <c r="UCE10"/>
      <c r="UCF10"/>
      <c r="UCG10"/>
      <c r="UCH10"/>
      <c r="UCI10"/>
      <c r="UCJ10"/>
      <c r="UCK10"/>
      <c r="UCL10"/>
      <c r="UCM10"/>
      <c r="UCN10"/>
      <c r="UCO10"/>
      <c r="UCP10"/>
      <c r="UCQ10"/>
      <c r="UCR10"/>
      <c r="UCS10"/>
      <c r="UCT10"/>
      <c r="UCU10"/>
      <c r="UCV10"/>
      <c r="UCW10"/>
      <c r="UCX10"/>
      <c r="UCY10"/>
      <c r="UCZ10"/>
      <c r="UDA10"/>
      <c r="UDB10"/>
      <c r="UDC10"/>
      <c r="UDD10"/>
      <c r="UDE10"/>
      <c r="UDF10"/>
      <c r="UDG10"/>
      <c r="UDH10"/>
      <c r="UDI10"/>
      <c r="UDJ10"/>
      <c r="UDK10"/>
      <c r="UDL10"/>
      <c r="UDM10"/>
      <c r="UDN10"/>
      <c r="UDO10"/>
      <c r="UDP10"/>
      <c r="UDQ10"/>
      <c r="UDR10"/>
      <c r="UDS10"/>
      <c r="UDT10"/>
      <c r="UDU10"/>
      <c r="UDV10"/>
      <c r="UDW10"/>
      <c r="UDX10"/>
      <c r="UDY10"/>
      <c r="UDZ10"/>
      <c r="UEA10"/>
      <c r="UEB10"/>
      <c r="UEC10"/>
      <c r="UED10"/>
      <c r="UEE10"/>
      <c r="UEF10"/>
      <c r="UEG10"/>
      <c r="UEH10"/>
      <c r="UEI10"/>
      <c r="UEJ10"/>
      <c r="UEK10"/>
      <c r="UEL10"/>
      <c r="UEM10"/>
      <c r="UEN10"/>
      <c r="UEO10"/>
      <c r="UEP10"/>
      <c r="UEQ10"/>
      <c r="UER10"/>
      <c r="UES10"/>
      <c r="UET10"/>
      <c r="UEU10"/>
      <c r="UEV10"/>
      <c r="UEW10"/>
      <c r="UEX10"/>
      <c r="UEY10"/>
      <c r="UEZ10"/>
      <c r="UFA10"/>
      <c r="UFB10"/>
      <c r="UFC10"/>
      <c r="UFD10"/>
      <c r="UFE10"/>
      <c r="UFF10"/>
      <c r="UFG10"/>
      <c r="UFH10"/>
      <c r="UFI10"/>
      <c r="UFJ10"/>
      <c r="UFK10"/>
      <c r="UFL10"/>
      <c r="UFM10"/>
      <c r="UFN10"/>
      <c r="UFO10"/>
      <c r="UFP10"/>
      <c r="UFQ10"/>
      <c r="UFR10"/>
      <c r="UFS10"/>
      <c r="UFT10"/>
      <c r="UFU10"/>
      <c r="UFV10"/>
      <c r="UFW10"/>
      <c r="UFX10"/>
      <c r="UFY10"/>
      <c r="UFZ10"/>
      <c r="UGA10"/>
      <c r="UGB10"/>
      <c r="UGC10"/>
      <c r="UGD10"/>
      <c r="UGE10"/>
      <c r="UGF10"/>
      <c r="UGG10"/>
      <c r="UGH10"/>
      <c r="UGI10"/>
      <c r="UGJ10"/>
      <c r="UGK10"/>
      <c r="UGL10"/>
      <c r="UGM10"/>
      <c r="UGN10"/>
      <c r="UGO10"/>
      <c r="UGP10"/>
      <c r="UGQ10"/>
      <c r="UGR10"/>
      <c r="UGS10"/>
      <c r="UGT10"/>
      <c r="UGU10"/>
      <c r="UGV10"/>
      <c r="UGW10"/>
      <c r="UGX10"/>
      <c r="UGY10"/>
      <c r="UGZ10"/>
      <c r="UHA10"/>
      <c r="UHB10"/>
      <c r="UHC10"/>
      <c r="UHD10"/>
      <c r="UHE10"/>
      <c r="UHF10"/>
      <c r="UHG10"/>
      <c r="UHH10"/>
      <c r="UHI10"/>
      <c r="UHJ10"/>
      <c r="UHK10"/>
      <c r="UHL10"/>
      <c r="UHM10"/>
      <c r="UHN10"/>
      <c r="UHO10"/>
      <c r="UHP10"/>
      <c r="UHQ10"/>
      <c r="UHR10"/>
      <c r="UHS10"/>
      <c r="UHT10"/>
      <c r="UHU10"/>
      <c r="UHV10"/>
      <c r="UHW10"/>
      <c r="UHX10"/>
      <c r="UHY10"/>
      <c r="UHZ10"/>
      <c r="UIA10"/>
      <c r="UIB10"/>
      <c r="UIC10"/>
      <c r="UID10"/>
      <c r="UIE10"/>
      <c r="UIF10"/>
      <c r="UIG10"/>
      <c r="UIH10"/>
      <c r="UII10"/>
      <c r="UIJ10"/>
      <c r="UIK10"/>
      <c r="UIL10"/>
      <c r="UIM10"/>
      <c r="UIN10"/>
      <c r="UIO10"/>
      <c r="UIP10"/>
      <c r="UIQ10"/>
      <c r="UIR10"/>
      <c r="UIS10"/>
      <c r="UIT10"/>
      <c r="UIU10"/>
      <c r="UIV10"/>
      <c r="UIW10"/>
      <c r="UIX10"/>
      <c r="UIY10"/>
      <c r="UIZ10"/>
      <c r="UJA10"/>
      <c r="UJB10"/>
      <c r="UJC10"/>
      <c r="UJD10"/>
      <c r="UJE10"/>
      <c r="UJF10"/>
      <c r="UJG10"/>
      <c r="UJH10"/>
      <c r="UJI10"/>
      <c r="UJJ10"/>
      <c r="UJK10"/>
      <c r="UJL10"/>
      <c r="UJM10"/>
      <c r="UJN10"/>
      <c r="UJO10"/>
      <c r="UJP10"/>
      <c r="UJQ10"/>
      <c r="UJR10"/>
      <c r="UJS10"/>
      <c r="UJT10"/>
      <c r="UJU10"/>
      <c r="UJV10"/>
      <c r="UJW10"/>
      <c r="UJX10"/>
      <c r="UJY10"/>
      <c r="UJZ10"/>
      <c r="UKA10"/>
      <c r="UKB10"/>
      <c r="UKC10"/>
      <c r="UKD10"/>
      <c r="UKE10"/>
      <c r="UKF10"/>
      <c r="UKG10"/>
      <c r="UKH10"/>
      <c r="UKI10"/>
      <c r="UKJ10"/>
      <c r="UKK10"/>
      <c r="UKL10"/>
      <c r="UKM10"/>
      <c r="UKN10"/>
      <c r="UKO10"/>
      <c r="UKP10"/>
      <c r="UKQ10"/>
      <c r="UKR10"/>
      <c r="UKS10"/>
      <c r="UKT10"/>
      <c r="UKU10"/>
      <c r="UKV10"/>
      <c r="UKW10"/>
      <c r="UKX10"/>
      <c r="UKY10"/>
      <c r="UKZ10"/>
      <c r="ULA10"/>
      <c r="ULB10"/>
      <c r="ULC10"/>
      <c r="ULD10"/>
      <c r="ULE10"/>
      <c r="ULF10"/>
      <c r="ULG10"/>
      <c r="ULH10"/>
      <c r="ULI10"/>
      <c r="ULJ10"/>
      <c r="ULK10"/>
      <c r="ULL10"/>
      <c r="ULM10"/>
      <c r="ULN10"/>
      <c r="ULO10"/>
      <c r="ULP10"/>
      <c r="ULQ10"/>
      <c r="ULR10"/>
      <c r="ULS10"/>
      <c r="ULT10"/>
      <c r="ULU10"/>
      <c r="ULV10"/>
      <c r="ULW10"/>
      <c r="ULX10"/>
      <c r="ULY10"/>
      <c r="ULZ10"/>
      <c r="UMA10"/>
      <c r="UMB10"/>
      <c r="UMC10"/>
      <c r="UMD10"/>
      <c r="UME10"/>
      <c r="UMF10"/>
      <c r="UMG10"/>
      <c r="UMH10"/>
      <c r="UMI10"/>
      <c r="UMJ10"/>
      <c r="UMK10"/>
      <c r="UML10"/>
      <c r="UMM10"/>
      <c r="UMN10"/>
      <c r="UMO10"/>
      <c r="UMP10"/>
      <c r="UMQ10"/>
      <c r="UMR10"/>
      <c r="UMS10"/>
      <c r="UMT10"/>
      <c r="UMU10"/>
      <c r="UMV10"/>
      <c r="UMW10"/>
      <c r="UMX10"/>
      <c r="UMY10"/>
      <c r="UMZ10"/>
      <c r="UNA10"/>
      <c r="UNB10"/>
      <c r="UNC10"/>
      <c r="UND10"/>
      <c r="UNE10"/>
      <c r="UNF10"/>
      <c r="UNG10"/>
      <c r="UNH10"/>
      <c r="UNI10"/>
      <c r="UNJ10"/>
      <c r="UNK10"/>
      <c r="UNL10"/>
      <c r="UNM10"/>
      <c r="UNN10"/>
      <c r="UNO10"/>
      <c r="UNP10"/>
      <c r="UNQ10"/>
      <c r="UNR10"/>
      <c r="UNS10"/>
      <c r="UNT10"/>
      <c r="UNU10"/>
      <c r="UNV10"/>
      <c r="UNW10"/>
      <c r="UNX10"/>
      <c r="UNY10"/>
      <c r="UNZ10"/>
      <c r="UOA10"/>
      <c r="UOB10"/>
      <c r="UOC10"/>
      <c r="UOD10"/>
      <c r="UOE10"/>
      <c r="UOF10"/>
      <c r="UOG10"/>
      <c r="UOH10"/>
      <c r="UOI10"/>
      <c r="UOJ10"/>
      <c r="UOK10"/>
      <c r="UOL10"/>
      <c r="UOM10"/>
      <c r="UON10"/>
      <c r="UOO10"/>
      <c r="UOP10"/>
      <c r="UOQ10"/>
      <c r="UOR10"/>
      <c r="UOS10"/>
      <c r="UOT10"/>
      <c r="UOU10"/>
      <c r="UOV10"/>
      <c r="UOW10"/>
      <c r="UOX10"/>
      <c r="UOY10"/>
      <c r="UOZ10"/>
      <c r="UPA10"/>
      <c r="UPB10"/>
      <c r="UPC10"/>
      <c r="UPD10"/>
      <c r="UPE10"/>
      <c r="UPF10"/>
      <c r="UPG10"/>
      <c r="UPH10"/>
      <c r="UPI10"/>
      <c r="UPJ10"/>
      <c r="UPK10"/>
      <c r="UPL10"/>
      <c r="UPM10"/>
      <c r="UPN10"/>
      <c r="UPO10"/>
      <c r="UPP10"/>
      <c r="UPQ10"/>
      <c r="UPR10"/>
      <c r="UPS10"/>
      <c r="UPT10"/>
      <c r="UPU10"/>
      <c r="UPV10"/>
      <c r="UPW10"/>
      <c r="UPX10"/>
      <c r="UPY10"/>
      <c r="UPZ10"/>
      <c r="UQA10"/>
      <c r="UQB10"/>
      <c r="UQC10"/>
      <c r="UQD10"/>
      <c r="UQE10"/>
      <c r="UQF10"/>
      <c r="UQG10"/>
      <c r="UQH10"/>
      <c r="UQI10"/>
      <c r="UQJ10"/>
      <c r="UQK10"/>
      <c r="UQL10"/>
      <c r="UQM10"/>
      <c r="UQN10"/>
      <c r="UQO10"/>
      <c r="UQP10"/>
      <c r="UQQ10"/>
      <c r="UQR10"/>
      <c r="UQS10"/>
      <c r="UQT10"/>
      <c r="UQU10"/>
      <c r="UQV10"/>
      <c r="UQW10"/>
      <c r="UQX10"/>
      <c r="UQY10"/>
      <c r="UQZ10"/>
      <c r="URA10"/>
      <c r="URB10"/>
      <c r="URC10"/>
      <c r="URD10"/>
      <c r="URE10"/>
      <c r="URF10"/>
      <c r="URG10"/>
      <c r="URH10"/>
      <c r="URI10"/>
      <c r="URJ10"/>
      <c r="URK10"/>
      <c r="URL10"/>
      <c r="URM10"/>
      <c r="URN10"/>
      <c r="URO10"/>
      <c r="URP10"/>
      <c r="URQ10"/>
      <c r="URR10"/>
      <c r="URS10"/>
      <c r="URT10"/>
      <c r="URU10"/>
      <c r="URV10"/>
      <c r="URW10"/>
      <c r="URX10"/>
      <c r="URY10"/>
      <c r="URZ10"/>
      <c r="USA10"/>
      <c r="USB10"/>
      <c r="USC10"/>
      <c r="USD10"/>
      <c r="USE10"/>
      <c r="USF10"/>
      <c r="USG10"/>
      <c r="USH10"/>
      <c r="USI10"/>
      <c r="USJ10"/>
      <c r="USK10"/>
      <c r="USL10"/>
      <c r="USM10"/>
      <c r="USN10"/>
      <c r="USO10"/>
      <c r="USP10"/>
      <c r="USQ10"/>
      <c r="USR10"/>
      <c r="USS10"/>
      <c r="UST10"/>
      <c r="USU10"/>
      <c r="USV10"/>
      <c r="USW10"/>
      <c r="USX10"/>
      <c r="USY10"/>
      <c r="USZ10"/>
      <c r="UTA10"/>
      <c r="UTB10"/>
      <c r="UTC10"/>
      <c r="UTD10"/>
      <c r="UTE10"/>
      <c r="UTF10"/>
      <c r="UTG10"/>
      <c r="UTH10"/>
      <c r="UTI10"/>
      <c r="UTJ10"/>
      <c r="UTK10"/>
      <c r="UTL10"/>
      <c r="UTM10"/>
      <c r="UTN10"/>
      <c r="UTO10"/>
      <c r="UTP10"/>
      <c r="UTQ10"/>
      <c r="UTR10"/>
      <c r="UTS10"/>
      <c r="UTT10"/>
      <c r="UTU10"/>
      <c r="UTV10"/>
      <c r="UTW10"/>
      <c r="UTX10"/>
      <c r="UTY10"/>
      <c r="UTZ10"/>
      <c r="UUA10"/>
      <c r="UUB10"/>
      <c r="UUC10"/>
      <c r="UUD10"/>
      <c r="UUE10"/>
      <c r="UUF10"/>
      <c r="UUG10"/>
      <c r="UUH10"/>
      <c r="UUI10"/>
      <c r="UUJ10"/>
      <c r="UUK10"/>
      <c r="UUL10"/>
      <c r="UUM10"/>
      <c r="UUN10"/>
      <c r="UUO10"/>
      <c r="UUP10"/>
      <c r="UUQ10"/>
      <c r="UUR10"/>
      <c r="UUS10"/>
      <c r="UUT10"/>
      <c r="UUU10"/>
      <c r="UUV10"/>
      <c r="UUW10"/>
      <c r="UUX10"/>
      <c r="UUY10"/>
      <c r="UUZ10"/>
      <c r="UVA10"/>
      <c r="UVB10"/>
      <c r="UVC10"/>
      <c r="UVD10"/>
      <c r="UVE10"/>
      <c r="UVF10"/>
      <c r="UVG10"/>
      <c r="UVH10"/>
      <c r="UVI10"/>
      <c r="UVJ10"/>
      <c r="UVK10"/>
      <c r="UVL10"/>
      <c r="UVM10"/>
      <c r="UVN10"/>
      <c r="UVO10"/>
      <c r="UVP10"/>
      <c r="UVQ10"/>
      <c r="UVR10"/>
      <c r="UVS10"/>
      <c r="UVT10"/>
      <c r="UVU10"/>
      <c r="UVV10"/>
      <c r="UVW10"/>
      <c r="UVX10"/>
      <c r="UVY10"/>
      <c r="UVZ10"/>
      <c r="UWA10"/>
      <c r="UWB10"/>
      <c r="UWC10"/>
      <c r="UWD10"/>
      <c r="UWE10"/>
      <c r="UWF10"/>
      <c r="UWG10"/>
      <c r="UWH10"/>
      <c r="UWI10"/>
      <c r="UWJ10"/>
      <c r="UWK10"/>
      <c r="UWL10"/>
      <c r="UWM10"/>
      <c r="UWN10"/>
      <c r="UWO10"/>
      <c r="UWP10"/>
      <c r="UWQ10"/>
      <c r="UWR10"/>
      <c r="UWS10"/>
      <c r="UWT10"/>
      <c r="UWU10"/>
      <c r="UWV10"/>
      <c r="UWW10"/>
      <c r="UWX10"/>
      <c r="UWY10"/>
      <c r="UWZ10"/>
      <c r="UXA10"/>
      <c r="UXB10"/>
      <c r="UXC10"/>
      <c r="UXD10"/>
      <c r="UXE10"/>
      <c r="UXF10"/>
      <c r="UXG10"/>
      <c r="UXH10"/>
      <c r="UXI10"/>
      <c r="UXJ10"/>
      <c r="UXK10"/>
      <c r="UXL10"/>
      <c r="UXM10"/>
      <c r="UXN10"/>
      <c r="UXO10"/>
      <c r="UXP10"/>
      <c r="UXQ10"/>
      <c r="UXR10"/>
      <c r="UXS10"/>
      <c r="UXT10"/>
      <c r="UXU10"/>
      <c r="UXV10"/>
      <c r="UXW10"/>
      <c r="UXX10"/>
      <c r="UXY10"/>
      <c r="UXZ10"/>
      <c r="UYA10"/>
      <c r="UYB10"/>
      <c r="UYC10"/>
      <c r="UYD10"/>
      <c r="UYE10"/>
      <c r="UYF10"/>
      <c r="UYG10"/>
      <c r="UYH10"/>
      <c r="UYI10"/>
      <c r="UYJ10"/>
      <c r="UYK10"/>
      <c r="UYL10"/>
      <c r="UYM10"/>
      <c r="UYN10"/>
      <c r="UYO10"/>
      <c r="UYP10"/>
      <c r="UYQ10"/>
      <c r="UYR10"/>
      <c r="UYS10"/>
      <c r="UYT10"/>
      <c r="UYU10"/>
      <c r="UYV10"/>
      <c r="UYW10"/>
      <c r="UYX10"/>
      <c r="UYY10"/>
      <c r="UYZ10"/>
      <c r="UZA10"/>
      <c r="UZB10"/>
      <c r="UZC10"/>
      <c r="UZD10"/>
      <c r="UZE10"/>
      <c r="UZF10"/>
      <c r="UZG10"/>
      <c r="UZH10"/>
      <c r="UZI10"/>
      <c r="UZJ10"/>
      <c r="UZK10"/>
      <c r="UZL10"/>
      <c r="UZM10"/>
      <c r="UZN10"/>
      <c r="UZO10"/>
      <c r="UZP10"/>
      <c r="UZQ10"/>
      <c r="UZR10"/>
      <c r="UZS10"/>
      <c r="UZT10"/>
      <c r="UZU10"/>
      <c r="UZV10"/>
      <c r="UZW10"/>
      <c r="UZX10"/>
      <c r="UZY10"/>
      <c r="UZZ10"/>
      <c r="VAA10"/>
      <c r="VAB10"/>
      <c r="VAC10"/>
      <c r="VAD10"/>
      <c r="VAE10"/>
      <c r="VAF10"/>
      <c r="VAG10"/>
      <c r="VAH10"/>
      <c r="VAI10"/>
      <c r="VAJ10"/>
      <c r="VAK10"/>
      <c r="VAL10"/>
      <c r="VAM10"/>
      <c r="VAN10"/>
      <c r="VAO10"/>
      <c r="VAP10"/>
      <c r="VAQ10"/>
      <c r="VAR10"/>
      <c r="VAS10"/>
      <c r="VAT10"/>
      <c r="VAU10"/>
      <c r="VAV10"/>
      <c r="VAW10"/>
      <c r="VAX10"/>
      <c r="VAY10"/>
      <c r="VAZ10"/>
      <c r="VBA10"/>
      <c r="VBB10"/>
      <c r="VBC10"/>
      <c r="VBD10"/>
      <c r="VBE10"/>
      <c r="VBF10"/>
      <c r="VBG10"/>
      <c r="VBH10"/>
      <c r="VBI10"/>
      <c r="VBJ10"/>
      <c r="VBK10"/>
      <c r="VBL10"/>
      <c r="VBM10"/>
      <c r="VBN10"/>
      <c r="VBO10"/>
      <c r="VBP10"/>
      <c r="VBQ10"/>
      <c r="VBR10"/>
      <c r="VBS10"/>
      <c r="VBT10"/>
      <c r="VBU10"/>
      <c r="VBV10"/>
      <c r="VBW10"/>
      <c r="VBX10"/>
      <c r="VBY10"/>
      <c r="VBZ10"/>
      <c r="VCA10"/>
      <c r="VCB10"/>
      <c r="VCC10"/>
      <c r="VCD10"/>
      <c r="VCE10"/>
      <c r="VCF10"/>
      <c r="VCG10"/>
      <c r="VCH10"/>
      <c r="VCI10"/>
      <c r="VCJ10"/>
      <c r="VCK10"/>
      <c r="VCL10"/>
      <c r="VCM10"/>
      <c r="VCN10"/>
      <c r="VCO10"/>
      <c r="VCP10"/>
      <c r="VCQ10"/>
      <c r="VCR10"/>
      <c r="VCS10"/>
      <c r="VCT10"/>
      <c r="VCU10"/>
      <c r="VCV10"/>
      <c r="VCW10"/>
      <c r="VCX10"/>
      <c r="VCY10"/>
      <c r="VCZ10"/>
      <c r="VDA10"/>
      <c r="VDB10"/>
      <c r="VDC10"/>
      <c r="VDD10"/>
      <c r="VDE10"/>
      <c r="VDF10"/>
      <c r="VDG10"/>
      <c r="VDH10"/>
      <c r="VDI10"/>
      <c r="VDJ10"/>
      <c r="VDK10"/>
      <c r="VDL10"/>
      <c r="VDM10"/>
      <c r="VDN10"/>
      <c r="VDO10"/>
      <c r="VDP10"/>
      <c r="VDQ10"/>
      <c r="VDR10"/>
      <c r="VDS10"/>
      <c r="VDT10"/>
      <c r="VDU10"/>
      <c r="VDV10"/>
      <c r="VDW10"/>
      <c r="VDX10"/>
      <c r="VDY10"/>
      <c r="VDZ10"/>
      <c r="VEA10"/>
      <c r="VEB10"/>
      <c r="VEC10"/>
      <c r="VED10"/>
      <c r="VEE10"/>
      <c r="VEF10"/>
      <c r="VEG10"/>
      <c r="VEH10"/>
      <c r="VEI10"/>
      <c r="VEJ10"/>
      <c r="VEK10"/>
      <c r="VEL10"/>
      <c r="VEM10"/>
      <c r="VEN10"/>
      <c r="VEO10"/>
      <c r="VEP10"/>
      <c r="VEQ10"/>
      <c r="VER10"/>
      <c r="VES10"/>
      <c r="VET10"/>
      <c r="VEU10"/>
      <c r="VEV10"/>
      <c r="VEW10"/>
      <c r="VEX10"/>
      <c r="VEY10"/>
      <c r="VEZ10"/>
      <c r="VFA10"/>
      <c r="VFB10"/>
      <c r="VFC10"/>
      <c r="VFD10"/>
      <c r="VFE10"/>
      <c r="VFF10"/>
      <c r="VFG10"/>
      <c r="VFH10"/>
      <c r="VFI10"/>
      <c r="VFJ10"/>
      <c r="VFK10"/>
      <c r="VFL10"/>
      <c r="VFM10"/>
      <c r="VFN10"/>
      <c r="VFO10"/>
      <c r="VFP10"/>
      <c r="VFQ10"/>
      <c r="VFR10"/>
      <c r="VFS10"/>
      <c r="VFT10"/>
      <c r="VFU10"/>
      <c r="VFV10"/>
      <c r="VFW10"/>
      <c r="VFX10"/>
      <c r="VFY10"/>
      <c r="VFZ10"/>
      <c r="VGA10"/>
      <c r="VGB10"/>
      <c r="VGC10"/>
      <c r="VGD10"/>
      <c r="VGE10"/>
      <c r="VGF10"/>
      <c r="VGG10"/>
      <c r="VGH10"/>
      <c r="VGI10"/>
      <c r="VGJ10"/>
      <c r="VGK10"/>
      <c r="VGL10"/>
      <c r="VGM10"/>
      <c r="VGN10"/>
      <c r="VGO10"/>
      <c r="VGP10"/>
      <c r="VGQ10"/>
      <c r="VGR10"/>
      <c r="VGS10"/>
      <c r="VGT10"/>
      <c r="VGU10"/>
      <c r="VGV10"/>
      <c r="VGW10"/>
      <c r="VGX10"/>
      <c r="VGY10"/>
      <c r="VGZ10"/>
      <c r="VHA10"/>
      <c r="VHB10"/>
      <c r="VHC10"/>
      <c r="VHD10"/>
      <c r="VHE10"/>
      <c r="VHF10"/>
      <c r="VHG10"/>
      <c r="VHH10"/>
      <c r="VHI10"/>
      <c r="VHJ10"/>
      <c r="VHK10"/>
      <c r="VHL10"/>
      <c r="VHM10"/>
      <c r="VHN10"/>
      <c r="VHO10"/>
      <c r="VHP10"/>
      <c r="VHQ10"/>
      <c r="VHR10"/>
      <c r="VHS10"/>
      <c r="VHT10"/>
      <c r="VHU10"/>
      <c r="VHV10"/>
      <c r="VHW10"/>
      <c r="VHX10"/>
      <c r="VHY10"/>
      <c r="VHZ10"/>
      <c r="VIA10"/>
      <c r="VIB10"/>
      <c r="VIC10"/>
      <c r="VID10"/>
      <c r="VIE10"/>
      <c r="VIF10"/>
      <c r="VIG10"/>
      <c r="VIH10"/>
      <c r="VII10"/>
      <c r="VIJ10"/>
      <c r="VIK10"/>
      <c r="VIL10"/>
      <c r="VIM10"/>
      <c r="VIN10"/>
      <c r="VIO10"/>
      <c r="VIP10"/>
      <c r="VIQ10"/>
      <c r="VIR10"/>
      <c r="VIS10"/>
      <c r="VIT10"/>
      <c r="VIU10"/>
      <c r="VIV10"/>
      <c r="VIW10"/>
      <c r="VIX10"/>
      <c r="VIY10"/>
      <c r="VIZ10"/>
      <c r="VJA10"/>
      <c r="VJB10"/>
      <c r="VJC10"/>
      <c r="VJD10"/>
      <c r="VJE10"/>
      <c r="VJF10"/>
      <c r="VJG10"/>
      <c r="VJH10"/>
      <c r="VJI10"/>
      <c r="VJJ10"/>
      <c r="VJK10"/>
      <c r="VJL10"/>
      <c r="VJM10"/>
      <c r="VJN10"/>
      <c r="VJO10"/>
      <c r="VJP10"/>
      <c r="VJQ10"/>
      <c r="VJR10"/>
      <c r="VJS10"/>
      <c r="VJT10"/>
      <c r="VJU10"/>
      <c r="VJV10"/>
      <c r="VJW10"/>
      <c r="VJX10"/>
      <c r="VJY10"/>
      <c r="VJZ10"/>
      <c r="VKA10"/>
      <c r="VKB10"/>
      <c r="VKC10"/>
      <c r="VKD10"/>
      <c r="VKE10"/>
      <c r="VKF10"/>
      <c r="VKG10"/>
      <c r="VKH10"/>
      <c r="VKI10"/>
      <c r="VKJ10"/>
      <c r="VKK10"/>
      <c r="VKL10"/>
      <c r="VKM10"/>
      <c r="VKN10"/>
      <c r="VKO10"/>
      <c r="VKP10"/>
      <c r="VKQ10"/>
      <c r="VKR10"/>
      <c r="VKS10"/>
      <c r="VKT10"/>
      <c r="VKU10"/>
      <c r="VKV10"/>
      <c r="VKW10"/>
      <c r="VKX10"/>
      <c r="VKY10"/>
      <c r="VKZ10"/>
      <c r="VLA10"/>
      <c r="VLB10"/>
      <c r="VLC10"/>
      <c r="VLD10"/>
      <c r="VLE10"/>
      <c r="VLF10"/>
      <c r="VLG10"/>
      <c r="VLH10"/>
      <c r="VLI10"/>
      <c r="VLJ10"/>
      <c r="VLK10"/>
      <c r="VLL10"/>
      <c r="VLM10"/>
      <c r="VLN10"/>
      <c r="VLO10"/>
      <c r="VLP10"/>
      <c r="VLQ10"/>
      <c r="VLR10"/>
      <c r="VLS10"/>
      <c r="VLT10"/>
      <c r="VLU10"/>
      <c r="VLV10"/>
      <c r="VLW10"/>
      <c r="VLX10"/>
      <c r="VLY10"/>
      <c r="VLZ10"/>
      <c r="VMA10"/>
      <c r="VMB10"/>
      <c r="VMC10"/>
      <c r="VMD10"/>
      <c r="VME10"/>
      <c r="VMF10"/>
      <c r="VMG10"/>
      <c r="VMH10"/>
      <c r="VMI10"/>
      <c r="VMJ10"/>
      <c r="VMK10"/>
      <c r="VML10"/>
      <c r="VMM10"/>
      <c r="VMN10"/>
      <c r="VMO10"/>
      <c r="VMP10"/>
      <c r="VMQ10"/>
      <c r="VMR10"/>
      <c r="VMS10"/>
      <c r="VMT10"/>
      <c r="VMU10"/>
      <c r="VMV10"/>
      <c r="VMW10"/>
      <c r="VMX10"/>
      <c r="VMY10"/>
      <c r="VMZ10"/>
      <c r="VNA10"/>
      <c r="VNB10"/>
      <c r="VNC10"/>
      <c r="VND10"/>
      <c r="VNE10"/>
      <c r="VNF10"/>
      <c r="VNG10"/>
      <c r="VNH10"/>
      <c r="VNI10"/>
      <c r="VNJ10"/>
      <c r="VNK10"/>
      <c r="VNL10"/>
      <c r="VNM10"/>
      <c r="VNN10"/>
      <c r="VNO10"/>
      <c r="VNP10"/>
      <c r="VNQ10"/>
      <c r="VNR10"/>
      <c r="VNS10"/>
      <c r="VNT10"/>
      <c r="VNU10"/>
      <c r="VNV10"/>
      <c r="VNW10"/>
      <c r="VNX10"/>
      <c r="VNY10"/>
      <c r="VNZ10"/>
      <c r="VOA10"/>
      <c r="VOB10"/>
      <c r="VOC10"/>
      <c r="VOD10"/>
      <c r="VOE10"/>
      <c r="VOF10"/>
      <c r="VOG10"/>
      <c r="VOH10"/>
      <c r="VOI10"/>
      <c r="VOJ10"/>
      <c r="VOK10"/>
      <c r="VOL10"/>
      <c r="VOM10"/>
      <c r="VON10"/>
      <c r="VOO10"/>
      <c r="VOP10"/>
      <c r="VOQ10"/>
      <c r="VOR10"/>
      <c r="VOS10"/>
      <c r="VOT10"/>
      <c r="VOU10"/>
      <c r="VOV10"/>
      <c r="VOW10"/>
      <c r="VOX10"/>
      <c r="VOY10"/>
      <c r="VOZ10"/>
      <c r="VPA10"/>
      <c r="VPB10"/>
      <c r="VPC10"/>
      <c r="VPD10"/>
      <c r="VPE10"/>
      <c r="VPF10"/>
      <c r="VPG10"/>
      <c r="VPH10"/>
      <c r="VPI10"/>
      <c r="VPJ10"/>
      <c r="VPK10"/>
      <c r="VPL10"/>
      <c r="VPM10"/>
      <c r="VPN10"/>
      <c r="VPO10"/>
      <c r="VPP10"/>
      <c r="VPQ10"/>
      <c r="VPR10"/>
      <c r="VPS10"/>
      <c r="VPT10"/>
      <c r="VPU10"/>
      <c r="VPV10"/>
      <c r="VPW10"/>
      <c r="VPX10"/>
      <c r="VPY10"/>
      <c r="VPZ10"/>
      <c r="VQA10"/>
      <c r="VQB10"/>
      <c r="VQC10"/>
      <c r="VQD10"/>
      <c r="VQE10"/>
      <c r="VQF10"/>
      <c r="VQG10"/>
      <c r="VQH10"/>
      <c r="VQI10"/>
      <c r="VQJ10"/>
      <c r="VQK10"/>
      <c r="VQL10"/>
      <c r="VQM10"/>
      <c r="VQN10"/>
      <c r="VQO10"/>
      <c r="VQP10"/>
      <c r="VQQ10"/>
      <c r="VQR10"/>
      <c r="VQS10"/>
      <c r="VQT10"/>
      <c r="VQU10"/>
      <c r="VQV10"/>
      <c r="VQW10"/>
      <c r="VQX10"/>
      <c r="VQY10"/>
      <c r="VQZ10"/>
      <c r="VRA10"/>
      <c r="VRB10"/>
      <c r="VRC10"/>
      <c r="VRD10"/>
      <c r="VRE10"/>
      <c r="VRF10"/>
      <c r="VRG10"/>
      <c r="VRH10"/>
      <c r="VRI10"/>
      <c r="VRJ10"/>
      <c r="VRK10"/>
      <c r="VRL10"/>
      <c r="VRM10"/>
      <c r="VRN10"/>
      <c r="VRO10"/>
      <c r="VRP10"/>
      <c r="VRQ10"/>
      <c r="VRR10"/>
      <c r="VRS10"/>
      <c r="VRT10"/>
      <c r="VRU10"/>
      <c r="VRV10"/>
      <c r="VRW10"/>
      <c r="VRX10"/>
      <c r="VRY10"/>
      <c r="VRZ10"/>
      <c r="VSA10"/>
      <c r="VSB10"/>
      <c r="VSC10"/>
      <c r="VSD10"/>
      <c r="VSE10"/>
      <c r="VSF10"/>
      <c r="VSG10"/>
      <c r="VSH10"/>
      <c r="VSI10"/>
      <c r="VSJ10"/>
      <c r="VSK10"/>
      <c r="VSL10"/>
      <c r="VSM10"/>
      <c r="VSN10"/>
      <c r="VSO10"/>
      <c r="VSP10"/>
      <c r="VSQ10"/>
      <c r="VSR10"/>
      <c r="VSS10"/>
      <c r="VST10"/>
      <c r="VSU10"/>
      <c r="VSV10"/>
      <c r="VSW10"/>
      <c r="VSX10"/>
      <c r="VSY10"/>
      <c r="VSZ10"/>
      <c r="VTA10"/>
      <c r="VTB10"/>
      <c r="VTC10"/>
      <c r="VTD10"/>
      <c r="VTE10"/>
      <c r="VTF10"/>
      <c r="VTG10"/>
      <c r="VTH10"/>
      <c r="VTI10"/>
      <c r="VTJ10"/>
      <c r="VTK10"/>
      <c r="VTL10"/>
      <c r="VTM10"/>
      <c r="VTN10"/>
      <c r="VTO10"/>
      <c r="VTP10"/>
      <c r="VTQ10"/>
      <c r="VTR10"/>
      <c r="VTS10"/>
      <c r="VTT10"/>
      <c r="VTU10"/>
      <c r="VTV10"/>
      <c r="VTW10"/>
      <c r="VTX10"/>
      <c r="VTY10"/>
      <c r="VTZ10"/>
      <c r="VUA10"/>
      <c r="VUB10"/>
      <c r="VUC10"/>
      <c r="VUD10"/>
      <c r="VUE10"/>
      <c r="VUF10"/>
      <c r="VUG10"/>
      <c r="VUH10"/>
      <c r="VUI10"/>
      <c r="VUJ10"/>
      <c r="VUK10"/>
      <c r="VUL10"/>
      <c r="VUM10"/>
      <c r="VUN10"/>
      <c r="VUO10"/>
      <c r="VUP10"/>
      <c r="VUQ10"/>
      <c r="VUR10"/>
      <c r="VUS10"/>
      <c r="VUT10"/>
      <c r="VUU10"/>
      <c r="VUV10"/>
      <c r="VUW10"/>
      <c r="VUX10"/>
      <c r="VUY10"/>
      <c r="VUZ10"/>
      <c r="VVA10"/>
      <c r="VVB10"/>
      <c r="VVC10"/>
      <c r="VVD10"/>
      <c r="VVE10"/>
      <c r="VVF10"/>
      <c r="VVG10"/>
      <c r="VVH10"/>
      <c r="VVI10"/>
      <c r="VVJ10"/>
      <c r="VVK10"/>
      <c r="VVL10"/>
      <c r="VVM10"/>
      <c r="VVN10"/>
      <c r="VVO10"/>
      <c r="VVP10"/>
      <c r="VVQ10"/>
      <c r="VVR10"/>
      <c r="VVS10"/>
      <c r="VVT10"/>
      <c r="VVU10"/>
      <c r="VVV10"/>
      <c r="VVW10"/>
      <c r="VVX10"/>
      <c r="VVY10"/>
      <c r="VVZ10"/>
      <c r="VWA10"/>
      <c r="VWB10"/>
      <c r="VWC10"/>
      <c r="VWD10"/>
      <c r="VWE10"/>
      <c r="VWF10"/>
      <c r="VWG10"/>
      <c r="VWH10"/>
      <c r="VWI10"/>
      <c r="VWJ10"/>
      <c r="VWK10"/>
      <c r="VWL10"/>
      <c r="VWM10"/>
      <c r="VWN10"/>
      <c r="VWO10"/>
      <c r="VWP10"/>
      <c r="VWQ10"/>
      <c r="VWR10"/>
      <c r="VWS10"/>
      <c r="VWT10"/>
      <c r="VWU10"/>
      <c r="VWV10"/>
      <c r="VWW10"/>
      <c r="VWX10"/>
      <c r="VWY10"/>
      <c r="VWZ10"/>
      <c r="VXA10"/>
      <c r="VXB10"/>
      <c r="VXC10"/>
      <c r="VXD10"/>
      <c r="VXE10"/>
      <c r="VXF10"/>
      <c r="VXG10"/>
      <c r="VXH10"/>
      <c r="VXI10"/>
      <c r="VXJ10"/>
      <c r="VXK10"/>
      <c r="VXL10"/>
      <c r="VXM10"/>
      <c r="VXN10"/>
      <c r="VXO10"/>
      <c r="VXP10"/>
      <c r="VXQ10"/>
      <c r="VXR10"/>
      <c r="VXS10"/>
      <c r="VXT10"/>
      <c r="VXU10"/>
      <c r="VXV10"/>
      <c r="VXW10"/>
      <c r="VXX10"/>
      <c r="VXY10"/>
      <c r="VXZ10"/>
      <c r="VYA10"/>
      <c r="VYB10"/>
      <c r="VYC10"/>
      <c r="VYD10"/>
      <c r="VYE10"/>
      <c r="VYF10"/>
      <c r="VYG10"/>
      <c r="VYH10"/>
      <c r="VYI10"/>
      <c r="VYJ10"/>
      <c r="VYK10"/>
      <c r="VYL10"/>
      <c r="VYM10"/>
      <c r="VYN10"/>
      <c r="VYO10"/>
      <c r="VYP10"/>
      <c r="VYQ10"/>
      <c r="VYR10"/>
      <c r="VYS10"/>
      <c r="VYT10"/>
      <c r="VYU10"/>
      <c r="VYV10"/>
      <c r="VYW10"/>
      <c r="VYX10"/>
      <c r="VYY10"/>
      <c r="VYZ10"/>
      <c r="VZA10"/>
      <c r="VZB10"/>
      <c r="VZC10"/>
      <c r="VZD10"/>
      <c r="VZE10"/>
      <c r="VZF10"/>
      <c r="VZG10"/>
      <c r="VZH10"/>
      <c r="VZI10"/>
      <c r="VZJ10"/>
      <c r="VZK10"/>
      <c r="VZL10"/>
      <c r="VZM10"/>
      <c r="VZN10"/>
      <c r="VZO10"/>
      <c r="VZP10"/>
      <c r="VZQ10"/>
      <c r="VZR10"/>
      <c r="VZS10"/>
      <c r="VZT10"/>
      <c r="VZU10"/>
      <c r="VZV10"/>
      <c r="VZW10"/>
      <c r="VZX10"/>
      <c r="VZY10"/>
      <c r="VZZ10"/>
      <c r="WAA10"/>
      <c r="WAB10"/>
      <c r="WAC10"/>
      <c r="WAD10"/>
      <c r="WAE10"/>
      <c r="WAF10"/>
      <c r="WAG10"/>
      <c r="WAH10"/>
      <c r="WAI10"/>
      <c r="WAJ10"/>
      <c r="WAK10"/>
      <c r="WAL10"/>
      <c r="WAM10"/>
      <c r="WAN10"/>
      <c r="WAO10"/>
      <c r="WAP10"/>
      <c r="WAQ10"/>
      <c r="WAR10"/>
      <c r="WAS10"/>
      <c r="WAT10"/>
      <c r="WAU10"/>
      <c r="WAV10"/>
      <c r="WAW10"/>
      <c r="WAX10"/>
      <c r="WAY10"/>
      <c r="WAZ10"/>
      <c r="WBA10"/>
      <c r="WBB10"/>
      <c r="WBC10"/>
      <c r="WBD10"/>
      <c r="WBE10"/>
      <c r="WBF10"/>
      <c r="WBG10"/>
      <c r="WBH10"/>
      <c r="WBI10"/>
      <c r="WBJ10"/>
      <c r="WBK10"/>
      <c r="WBL10"/>
      <c r="WBM10"/>
      <c r="WBN10"/>
      <c r="WBO10"/>
      <c r="WBP10"/>
      <c r="WBQ10"/>
      <c r="WBR10"/>
      <c r="WBS10"/>
      <c r="WBT10"/>
      <c r="WBU10"/>
      <c r="WBV10"/>
      <c r="WBW10"/>
      <c r="WBX10"/>
      <c r="WBY10"/>
      <c r="WBZ10"/>
      <c r="WCA10"/>
      <c r="WCB10"/>
      <c r="WCC10"/>
      <c r="WCD10"/>
      <c r="WCE10"/>
      <c r="WCF10"/>
      <c r="WCG10"/>
      <c r="WCH10"/>
      <c r="WCI10"/>
      <c r="WCJ10"/>
      <c r="WCK10"/>
      <c r="WCL10"/>
      <c r="WCM10"/>
      <c r="WCN10"/>
      <c r="WCO10"/>
      <c r="WCP10"/>
      <c r="WCQ10"/>
      <c r="WCR10"/>
      <c r="WCS10"/>
      <c r="WCT10"/>
      <c r="WCU10"/>
      <c r="WCV10"/>
      <c r="WCW10"/>
      <c r="WCX10"/>
      <c r="WCY10"/>
      <c r="WCZ10"/>
      <c r="WDA10"/>
      <c r="WDB10"/>
      <c r="WDC10"/>
      <c r="WDD10"/>
      <c r="WDE10"/>
      <c r="WDF10"/>
      <c r="WDG10"/>
      <c r="WDH10"/>
      <c r="WDI10"/>
      <c r="WDJ10"/>
      <c r="WDK10"/>
      <c r="WDL10"/>
      <c r="WDM10"/>
      <c r="WDN10"/>
      <c r="WDO10"/>
      <c r="WDP10"/>
      <c r="WDQ10"/>
      <c r="WDR10"/>
      <c r="WDS10"/>
      <c r="WDT10"/>
      <c r="WDU10"/>
      <c r="WDV10"/>
      <c r="WDW10"/>
      <c r="WDX10"/>
      <c r="WDY10"/>
      <c r="WDZ10"/>
      <c r="WEA10"/>
      <c r="WEB10"/>
      <c r="WEC10"/>
      <c r="WED10"/>
      <c r="WEE10"/>
      <c r="WEF10"/>
      <c r="WEG10"/>
      <c r="WEH10"/>
      <c r="WEI10"/>
      <c r="WEJ10"/>
      <c r="WEK10"/>
      <c r="WEL10"/>
      <c r="WEM10"/>
      <c r="WEN10"/>
      <c r="WEO10"/>
      <c r="WEP10"/>
      <c r="WEQ10"/>
      <c r="WER10"/>
      <c r="WES10"/>
      <c r="WET10"/>
      <c r="WEU10"/>
      <c r="WEV10"/>
      <c r="WEW10"/>
      <c r="WEX10"/>
      <c r="WEY10"/>
      <c r="WEZ10"/>
      <c r="WFA10"/>
      <c r="WFB10"/>
      <c r="WFC10"/>
      <c r="WFD10"/>
      <c r="WFE10"/>
      <c r="WFF10"/>
      <c r="WFG10"/>
      <c r="WFH10"/>
      <c r="WFI10"/>
      <c r="WFJ10"/>
      <c r="WFK10"/>
      <c r="WFL10"/>
      <c r="WFM10"/>
      <c r="WFN10"/>
      <c r="WFO10"/>
      <c r="WFP10"/>
      <c r="WFQ10"/>
      <c r="WFR10"/>
      <c r="WFS10"/>
      <c r="WFT10"/>
      <c r="WFU10"/>
      <c r="WFV10"/>
      <c r="WFW10"/>
      <c r="WFX10"/>
      <c r="WFY10"/>
      <c r="WFZ10"/>
      <c r="WGA10"/>
      <c r="WGB10"/>
      <c r="WGC10"/>
      <c r="WGD10"/>
      <c r="WGE10"/>
      <c r="WGF10"/>
      <c r="WGG10"/>
      <c r="WGH10"/>
      <c r="WGI10"/>
      <c r="WGJ10"/>
      <c r="WGK10"/>
      <c r="WGL10"/>
      <c r="WGM10"/>
      <c r="WGN10"/>
      <c r="WGO10"/>
      <c r="WGP10"/>
      <c r="WGQ10"/>
      <c r="WGR10"/>
      <c r="WGS10"/>
      <c r="WGT10"/>
      <c r="WGU10"/>
      <c r="WGV10"/>
      <c r="WGW10"/>
      <c r="WGX10"/>
      <c r="WGY10"/>
      <c r="WGZ10"/>
      <c r="WHA10"/>
      <c r="WHB10"/>
      <c r="WHC10"/>
      <c r="WHD10"/>
      <c r="WHE10"/>
      <c r="WHF10"/>
      <c r="WHG10"/>
      <c r="WHH10"/>
      <c r="WHI10"/>
      <c r="WHJ10"/>
      <c r="WHK10"/>
      <c r="WHL10"/>
      <c r="WHM10"/>
      <c r="WHN10"/>
      <c r="WHO10"/>
      <c r="WHP10"/>
      <c r="WHQ10"/>
      <c r="WHR10"/>
      <c r="WHS10"/>
      <c r="WHT10"/>
      <c r="WHU10"/>
      <c r="WHV10"/>
      <c r="WHW10"/>
      <c r="WHX10"/>
      <c r="WHY10"/>
      <c r="WHZ10"/>
      <c r="WIA10"/>
      <c r="WIB10"/>
      <c r="WIC10"/>
      <c r="WID10"/>
      <c r="WIE10"/>
      <c r="WIF10"/>
      <c r="WIG10"/>
      <c r="WIH10"/>
      <c r="WII10"/>
      <c r="WIJ10"/>
      <c r="WIK10"/>
      <c r="WIL10"/>
      <c r="WIM10"/>
      <c r="WIN10"/>
      <c r="WIO10"/>
      <c r="WIP10"/>
      <c r="WIQ10"/>
      <c r="WIR10"/>
      <c r="WIS10"/>
      <c r="WIT10"/>
      <c r="WIU10"/>
      <c r="WIV10"/>
      <c r="WIW10"/>
      <c r="WIX10"/>
      <c r="WIY10"/>
      <c r="WIZ10"/>
      <c r="WJA10"/>
      <c r="WJB10"/>
      <c r="WJC10"/>
      <c r="WJD10"/>
      <c r="WJE10"/>
      <c r="WJF10"/>
      <c r="WJG10"/>
      <c r="WJH10"/>
      <c r="WJI10"/>
      <c r="WJJ10"/>
      <c r="WJK10"/>
      <c r="WJL10"/>
      <c r="WJM10"/>
      <c r="WJN10"/>
      <c r="WJO10"/>
      <c r="WJP10"/>
      <c r="WJQ10"/>
      <c r="WJR10"/>
      <c r="WJS10"/>
      <c r="WJT10"/>
      <c r="WJU10"/>
      <c r="WJV10"/>
      <c r="WJW10"/>
      <c r="WJX10"/>
      <c r="WJY10"/>
      <c r="WJZ10"/>
      <c r="WKA10"/>
      <c r="WKB10"/>
      <c r="WKC10"/>
      <c r="WKD10"/>
      <c r="WKE10"/>
      <c r="WKF10"/>
      <c r="WKG10"/>
      <c r="WKH10"/>
      <c r="WKI10"/>
      <c r="WKJ10"/>
      <c r="WKK10"/>
      <c r="WKL10"/>
      <c r="WKM10"/>
      <c r="WKN10"/>
      <c r="WKO10"/>
      <c r="WKP10"/>
      <c r="WKQ10"/>
      <c r="WKR10"/>
      <c r="WKS10"/>
      <c r="WKT10"/>
      <c r="WKU10"/>
      <c r="WKV10"/>
      <c r="WKW10"/>
      <c r="WKX10"/>
      <c r="WKY10"/>
      <c r="WKZ10"/>
      <c r="WLA10"/>
      <c r="WLB10"/>
      <c r="WLC10"/>
      <c r="WLD10"/>
      <c r="WLE10"/>
      <c r="WLF10"/>
      <c r="WLG10"/>
      <c r="WLH10"/>
      <c r="WLI10"/>
      <c r="WLJ10"/>
      <c r="WLK10"/>
      <c r="WLL10"/>
      <c r="WLM10"/>
      <c r="WLN10"/>
      <c r="WLO10"/>
      <c r="WLP10"/>
      <c r="WLQ10"/>
      <c r="WLR10"/>
      <c r="WLS10"/>
      <c r="WLT10"/>
      <c r="WLU10"/>
      <c r="WLV10"/>
      <c r="WLW10"/>
      <c r="WLX10"/>
      <c r="WLY10"/>
      <c r="WLZ10"/>
      <c r="WMA10"/>
      <c r="WMB10"/>
      <c r="WMC10"/>
      <c r="WMD10"/>
      <c r="WME10"/>
      <c r="WMF10"/>
      <c r="WMG10"/>
      <c r="WMH10"/>
      <c r="WMI10"/>
      <c r="WMJ10"/>
      <c r="WMK10"/>
      <c r="WML10"/>
      <c r="WMM10"/>
      <c r="WMN10"/>
      <c r="WMO10"/>
      <c r="WMP10"/>
      <c r="WMQ10"/>
      <c r="WMR10"/>
      <c r="WMS10"/>
      <c r="WMT10"/>
      <c r="WMU10"/>
      <c r="WMV10"/>
      <c r="WMW10"/>
      <c r="WMX10"/>
      <c r="WMY10"/>
      <c r="WMZ10"/>
      <c r="WNA10"/>
      <c r="WNB10"/>
      <c r="WNC10"/>
      <c r="WND10"/>
      <c r="WNE10"/>
      <c r="WNF10"/>
      <c r="WNG10"/>
      <c r="WNH10"/>
      <c r="WNI10"/>
      <c r="WNJ10"/>
      <c r="WNK10"/>
      <c r="WNL10"/>
      <c r="WNM10"/>
      <c r="WNN10"/>
      <c r="WNO10"/>
      <c r="WNP10"/>
      <c r="WNQ10"/>
      <c r="WNR10"/>
      <c r="WNS10"/>
      <c r="WNT10"/>
      <c r="WNU10"/>
      <c r="WNV10"/>
      <c r="WNW10"/>
      <c r="WNX10"/>
      <c r="WNY10"/>
      <c r="WNZ10"/>
      <c r="WOA10"/>
      <c r="WOB10"/>
      <c r="WOC10"/>
      <c r="WOD10"/>
      <c r="WOE10"/>
      <c r="WOF10"/>
      <c r="WOG10"/>
      <c r="WOH10"/>
      <c r="WOI10"/>
      <c r="WOJ10"/>
      <c r="WOK10"/>
      <c r="WOL10"/>
      <c r="WOM10"/>
      <c r="WON10"/>
      <c r="WOO10"/>
      <c r="WOP10"/>
      <c r="WOQ10"/>
      <c r="WOR10"/>
      <c r="WOS10"/>
      <c r="WOT10"/>
      <c r="WOU10"/>
      <c r="WOV10"/>
      <c r="WOW10"/>
      <c r="WOX10"/>
      <c r="WOY10"/>
      <c r="WOZ10"/>
      <c r="WPA10"/>
      <c r="WPB10"/>
      <c r="WPC10"/>
      <c r="WPD10"/>
      <c r="WPE10"/>
      <c r="WPF10"/>
      <c r="WPG10"/>
      <c r="WPH10"/>
      <c r="WPI10"/>
      <c r="WPJ10"/>
      <c r="WPK10"/>
      <c r="WPL10"/>
      <c r="WPM10"/>
      <c r="WPN10"/>
      <c r="WPO10"/>
      <c r="WPP10"/>
      <c r="WPQ10"/>
      <c r="WPR10"/>
      <c r="WPS10"/>
      <c r="WPT10"/>
      <c r="WPU10"/>
      <c r="WPV10"/>
      <c r="WPW10"/>
      <c r="WPX10"/>
      <c r="WPY10"/>
      <c r="WPZ10"/>
      <c r="WQA10"/>
      <c r="WQB10"/>
      <c r="WQC10"/>
      <c r="WQD10"/>
      <c r="WQE10"/>
      <c r="WQF10"/>
      <c r="WQG10"/>
      <c r="WQH10"/>
      <c r="WQI10"/>
      <c r="WQJ10"/>
      <c r="WQK10"/>
      <c r="WQL10"/>
      <c r="WQM10"/>
      <c r="WQN10"/>
      <c r="WQO10"/>
      <c r="WQP10"/>
      <c r="WQQ10"/>
      <c r="WQR10"/>
      <c r="WQS10"/>
      <c r="WQT10"/>
      <c r="WQU10"/>
      <c r="WQV10"/>
      <c r="WQW10"/>
      <c r="WQX10"/>
      <c r="WQY10"/>
      <c r="WQZ10"/>
      <c r="WRA10"/>
      <c r="WRB10"/>
      <c r="WRC10"/>
      <c r="WRD10"/>
      <c r="WRE10"/>
      <c r="WRF10"/>
      <c r="WRG10"/>
      <c r="WRH10"/>
      <c r="WRI10"/>
      <c r="WRJ10"/>
      <c r="WRK10"/>
      <c r="WRL10"/>
      <c r="WRM10"/>
      <c r="WRN10"/>
      <c r="WRO10"/>
      <c r="WRP10"/>
      <c r="WRQ10"/>
      <c r="WRR10"/>
      <c r="WRS10"/>
      <c r="WRT10"/>
      <c r="WRU10"/>
      <c r="WRV10"/>
      <c r="WRW10"/>
      <c r="WRX10"/>
      <c r="WRY10"/>
      <c r="WRZ10"/>
      <c r="WSA10"/>
      <c r="WSB10"/>
      <c r="WSC10"/>
      <c r="WSD10"/>
      <c r="WSE10"/>
      <c r="WSF10"/>
      <c r="WSG10"/>
      <c r="WSH10"/>
      <c r="WSI10"/>
      <c r="WSJ10"/>
      <c r="WSK10"/>
      <c r="WSL10"/>
      <c r="WSM10"/>
      <c r="WSN10"/>
      <c r="WSO10"/>
      <c r="WSP10"/>
      <c r="WSQ10"/>
      <c r="WSR10"/>
      <c r="WSS10"/>
      <c r="WST10"/>
      <c r="WSU10"/>
      <c r="WSV10"/>
      <c r="WSW10"/>
      <c r="WSX10"/>
      <c r="WSY10"/>
      <c r="WSZ10"/>
      <c r="WTA10"/>
      <c r="WTB10"/>
      <c r="WTC10"/>
      <c r="WTD10"/>
      <c r="WTE10"/>
      <c r="WTF10"/>
      <c r="WTG10"/>
      <c r="WTH10"/>
      <c r="WTI10"/>
      <c r="WTJ10"/>
      <c r="WTK10"/>
      <c r="WTL10"/>
      <c r="WTM10"/>
      <c r="WTN10"/>
      <c r="WTO10"/>
      <c r="WTP10"/>
      <c r="WTQ10"/>
      <c r="WTR10"/>
      <c r="WTS10"/>
      <c r="WTT10"/>
      <c r="WTU10"/>
      <c r="WTV10"/>
      <c r="WTW10"/>
      <c r="WTX10"/>
      <c r="WTY10"/>
      <c r="WTZ10"/>
      <c r="WUA10"/>
      <c r="WUB10"/>
      <c r="WUC10"/>
      <c r="WUD10"/>
      <c r="WUE10"/>
      <c r="WUF10"/>
      <c r="WUG10"/>
      <c r="WUH10"/>
      <c r="WUI10"/>
      <c r="WUJ10"/>
      <c r="WUK10"/>
      <c r="WUL10"/>
      <c r="WUM10"/>
      <c r="WUN10"/>
      <c r="WUO10"/>
      <c r="WUP10"/>
      <c r="WUQ10"/>
      <c r="WUR10"/>
      <c r="WUS10"/>
      <c r="WUT10"/>
      <c r="WUU10"/>
      <c r="WUV10"/>
      <c r="WUW10"/>
      <c r="WUX10"/>
      <c r="WUY10"/>
      <c r="WUZ10"/>
      <c r="WVA10"/>
      <c r="WVB10"/>
      <c r="WVC10"/>
      <c r="WVD10"/>
      <c r="WVE10"/>
      <c r="WVF10"/>
      <c r="WVG10"/>
      <c r="WVH10"/>
      <c r="WVI10"/>
      <c r="WVJ10"/>
      <c r="WVK10"/>
      <c r="WVL10"/>
      <c r="WVM10"/>
      <c r="WVN10"/>
      <c r="WVO10"/>
      <c r="WVP10"/>
      <c r="WVQ10"/>
      <c r="WVR10"/>
      <c r="WVS10"/>
      <c r="WVT10"/>
      <c r="WVU10"/>
      <c r="WVV10"/>
      <c r="WVW10"/>
      <c r="WVX10"/>
      <c r="WVY10"/>
      <c r="WVZ10"/>
      <c r="WWA10"/>
      <c r="WWB10"/>
      <c r="WWC10"/>
      <c r="WWD10"/>
      <c r="WWE10"/>
      <c r="WWF10"/>
      <c r="WWG10"/>
      <c r="WWH10"/>
      <c r="WWI10"/>
      <c r="WWJ10"/>
      <c r="WWK10"/>
      <c r="WWL10"/>
      <c r="WWM10"/>
      <c r="WWN10"/>
      <c r="WWO10"/>
      <c r="WWP10"/>
      <c r="WWQ10"/>
      <c r="WWR10"/>
      <c r="WWS10"/>
      <c r="WWT10"/>
      <c r="WWU10"/>
      <c r="WWV10"/>
      <c r="WWW10"/>
      <c r="WWX10"/>
      <c r="WWY10"/>
      <c r="WWZ10"/>
      <c r="WXA10"/>
      <c r="WXB10"/>
      <c r="WXC10"/>
      <c r="WXD10"/>
      <c r="WXE10"/>
      <c r="WXF10"/>
      <c r="WXG10"/>
      <c r="WXH10"/>
      <c r="WXI10"/>
      <c r="WXJ10"/>
      <c r="WXK10"/>
      <c r="WXL10"/>
      <c r="WXM10"/>
      <c r="WXN10"/>
      <c r="WXO10"/>
      <c r="WXP10"/>
      <c r="WXQ10"/>
      <c r="WXR10"/>
      <c r="WXS10"/>
      <c r="WXT10"/>
      <c r="WXU10"/>
      <c r="WXV10"/>
      <c r="WXW10"/>
      <c r="WXX10"/>
      <c r="WXY10"/>
      <c r="WXZ10"/>
      <c r="WYA10"/>
      <c r="WYB10"/>
      <c r="WYC10"/>
      <c r="WYD10"/>
      <c r="WYE10"/>
      <c r="WYF10"/>
      <c r="WYG10"/>
      <c r="WYH10"/>
      <c r="WYI10"/>
      <c r="WYJ10"/>
      <c r="WYK10"/>
      <c r="WYL10"/>
      <c r="WYM10"/>
      <c r="WYN10"/>
      <c r="WYO10"/>
      <c r="WYP10"/>
      <c r="WYQ10"/>
      <c r="WYR10"/>
      <c r="WYS10"/>
      <c r="WYT10"/>
      <c r="WYU10"/>
      <c r="WYV10"/>
      <c r="WYW10"/>
      <c r="WYX10"/>
      <c r="WYY10"/>
      <c r="WYZ10"/>
      <c r="WZA10"/>
      <c r="WZB10"/>
      <c r="WZC10"/>
      <c r="WZD10"/>
      <c r="WZE10"/>
      <c r="WZF10"/>
      <c r="WZG10"/>
      <c r="WZH10"/>
      <c r="WZI10"/>
      <c r="WZJ10"/>
      <c r="WZK10"/>
      <c r="WZL10"/>
      <c r="WZM10"/>
      <c r="WZN10"/>
      <c r="WZO10"/>
      <c r="WZP10"/>
      <c r="WZQ10"/>
      <c r="WZR10"/>
      <c r="WZS10"/>
      <c r="WZT10"/>
      <c r="WZU10"/>
      <c r="WZV10"/>
      <c r="WZW10"/>
      <c r="WZX10"/>
      <c r="WZY10"/>
      <c r="WZZ10"/>
      <c r="XAA10"/>
      <c r="XAB10"/>
      <c r="XAC10"/>
      <c r="XAD10"/>
      <c r="XAE10"/>
      <c r="XAF10"/>
      <c r="XAG10"/>
      <c r="XAH10"/>
      <c r="XAI10"/>
      <c r="XAJ10"/>
      <c r="XAK10"/>
      <c r="XAL10"/>
      <c r="XAM10"/>
      <c r="XAN10"/>
      <c r="XAO10"/>
      <c r="XAP10"/>
      <c r="XAQ10"/>
      <c r="XAR10"/>
      <c r="XAS10"/>
      <c r="XAT10"/>
      <c r="XAU10"/>
      <c r="XAV10"/>
      <c r="XAW10"/>
      <c r="XAX10"/>
      <c r="XAY10"/>
      <c r="XAZ10"/>
      <c r="XBA10"/>
      <c r="XBB10"/>
      <c r="XBC10"/>
      <c r="XBD10"/>
      <c r="XBE10"/>
      <c r="XBF10"/>
      <c r="XBG10"/>
      <c r="XBH10"/>
      <c r="XBI10"/>
      <c r="XBJ10"/>
      <c r="XBK10"/>
      <c r="XBL10"/>
      <c r="XBM10"/>
      <c r="XBN10"/>
      <c r="XBO10"/>
      <c r="XBP10"/>
      <c r="XBQ10"/>
      <c r="XBR10"/>
      <c r="XBS10"/>
      <c r="XBT10"/>
      <c r="XBU10"/>
      <c r="XBV10"/>
      <c r="XBW10"/>
      <c r="XBX10"/>
      <c r="XBY10"/>
      <c r="XBZ10"/>
      <c r="XCA10"/>
      <c r="XCB10"/>
      <c r="XCC10"/>
      <c r="XCD10"/>
      <c r="XCE10"/>
      <c r="XCF10"/>
      <c r="XCG10"/>
      <c r="XCH10"/>
      <c r="XCI10"/>
      <c r="XCJ10"/>
      <c r="XCK10"/>
      <c r="XCL10"/>
      <c r="XCM10"/>
      <c r="XCN10"/>
      <c r="XCO10"/>
      <c r="XCP10"/>
      <c r="XCQ10"/>
      <c r="XCR10"/>
      <c r="XCS10"/>
      <c r="XCT10"/>
      <c r="XCU10"/>
      <c r="XCV10"/>
      <c r="XCW10"/>
      <c r="XCX10"/>
      <c r="XCY10"/>
      <c r="XCZ10"/>
      <c r="XDA10"/>
      <c r="XDB10"/>
      <c r="XDC10"/>
      <c r="XDD10"/>
      <c r="XDE10"/>
      <c r="XDF10"/>
      <c r="XDG10"/>
      <c r="XDH10"/>
      <c r="XDI10"/>
      <c r="XDJ10"/>
      <c r="XDK10"/>
      <c r="XDL10"/>
      <c r="XDM10"/>
      <c r="XDN10"/>
      <c r="XDO10"/>
      <c r="XDP10"/>
      <c r="XDQ10"/>
      <c r="XDR10"/>
      <c r="XDS10"/>
      <c r="XDT10"/>
      <c r="XDU10"/>
      <c r="XDV10"/>
      <c r="XDW10"/>
      <c r="XDX10"/>
      <c r="XDY10"/>
      <c r="XDZ10"/>
      <c r="XEA10"/>
      <c r="XEB10"/>
      <c r="XEC10"/>
      <c r="XED10"/>
      <c r="XEE10"/>
      <c r="XEF10"/>
      <c r="XEG10"/>
      <c r="XEH10"/>
      <c r="XEI10"/>
      <c r="XEJ10"/>
      <c r="XEK10"/>
      <c r="XEL10"/>
      <c r="XEM10"/>
      <c r="XEN10"/>
      <c r="XEO10"/>
      <c r="XEP10"/>
      <c r="XEQ10"/>
      <c r="XER10"/>
      <c r="XES10"/>
      <c r="XET10"/>
      <c r="XEU10"/>
      <c r="XEV10"/>
      <c r="XEW10"/>
      <c r="XEX10"/>
      <c r="XEY10"/>
      <c r="XEZ10"/>
      <c r="XFA10"/>
      <c r="XFB10"/>
      <c r="XFC10"/>
    </row>
    <row r="11" spans="1:16383" ht="17.149999999999999" customHeight="1" x14ac:dyDescent="0.3">
      <c r="A11" s="1442"/>
      <c r="B11" s="1446" t="s">
        <v>3327</v>
      </c>
      <c r="C11" s="303">
        <v>0</v>
      </c>
      <c r="D11" s="303">
        <v>1510</v>
      </c>
      <c r="E11" s="303">
        <v>1510</v>
      </c>
      <c r="F11" s="303">
        <v>8243</v>
      </c>
      <c r="G11" s="303">
        <v>11937</v>
      </c>
      <c r="H11" s="303">
        <v>0</v>
      </c>
      <c r="I11" s="303">
        <v>3702</v>
      </c>
      <c r="J11" s="303">
        <v>3855</v>
      </c>
      <c r="K11" s="303">
        <v>1248</v>
      </c>
      <c r="L11" s="1460"/>
      <c r="M11" s="1442"/>
      <c r="N11" s="1442"/>
      <c r="O11" s="1442"/>
      <c r="P11" s="1442"/>
      <c r="Q11" s="1442"/>
      <c r="R11" s="1442"/>
      <c r="S11" s="1442"/>
      <c r="T11" s="1442"/>
      <c r="U11" s="1442"/>
      <c r="V11" s="1442"/>
      <c r="W11" s="1442"/>
      <c r="X11" s="1442"/>
      <c r="Y11" s="1442"/>
      <c r="Z11" s="1442"/>
      <c r="AA11" s="1442"/>
      <c r="AB11" s="1442"/>
      <c r="AC11" s="1442"/>
      <c r="AD11" s="1442"/>
      <c r="AE11" s="1442"/>
      <c r="AF11" s="1442"/>
      <c r="AG11" s="1442"/>
      <c r="AH11" s="1442"/>
      <c r="AI11" s="1442"/>
      <c r="AJ11" s="1442"/>
      <c r="AK11" s="1442"/>
      <c r="AL11" s="1442"/>
      <c r="AM11" s="1442"/>
      <c r="AN11" s="1442"/>
      <c r="AO11" s="1442"/>
      <c r="AP11" s="1442"/>
      <c r="AQ11" s="1442"/>
      <c r="AR11" s="1442"/>
      <c r="AS11" s="1442"/>
      <c r="AT11" s="1442"/>
      <c r="AU11" s="1442"/>
      <c r="AV11" s="1442"/>
      <c r="AW11" s="1442"/>
      <c r="AX11" s="1442"/>
      <c r="AY11" s="1442"/>
      <c r="AZ11" s="1442"/>
      <c r="BA11" s="1442"/>
      <c r="BB11" s="1442"/>
      <c r="BC11" s="1442"/>
      <c r="BD11" s="1442"/>
      <c r="BE11" s="1442"/>
      <c r="BF11" s="1442"/>
      <c r="BG11" s="1442"/>
      <c r="BH11" s="1442"/>
      <c r="BI11" s="1442"/>
      <c r="BJ11" s="1442"/>
      <c r="BK11" s="1442"/>
      <c r="BL11" s="1442"/>
      <c r="BM11" s="1442"/>
      <c r="BN11" s="1442"/>
      <c r="BO11" s="1442"/>
      <c r="BP11" s="1442"/>
      <c r="BQ11" s="1442"/>
      <c r="BR11" s="1442"/>
      <c r="BS11" s="1442"/>
      <c r="BT11" s="1442"/>
      <c r="BU11" s="1442"/>
      <c r="BV11" s="1442"/>
      <c r="BW11" s="1442"/>
      <c r="BX11" s="1442"/>
      <c r="BY11" s="1442"/>
      <c r="BZ11" s="1442"/>
      <c r="CA11" s="1442"/>
      <c r="CB11" s="1442"/>
      <c r="CC11" s="1442"/>
      <c r="CD11" s="1442"/>
      <c r="CE11" s="1442"/>
      <c r="CF11" s="1442"/>
      <c r="CG11" s="1442"/>
      <c r="CH11" s="1442"/>
      <c r="CI11" s="1442"/>
      <c r="CJ11" s="1442"/>
      <c r="CK11" s="1442"/>
      <c r="CL11" s="1442"/>
      <c r="CM11" s="1442"/>
      <c r="CN11" s="1442"/>
      <c r="CO11" s="1442"/>
      <c r="CP11" s="1442"/>
      <c r="CQ11" s="1442"/>
      <c r="CR11" s="1442"/>
      <c r="CS11" s="1442"/>
      <c r="CT11" s="1442"/>
      <c r="CU11" s="1442"/>
      <c r="CV11" s="1442"/>
      <c r="CW11" s="1442"/>
      <c r="CX11" s="1442"/>
      <c r="CY11" s="1442"/>
      <c r="CZ11" s="1442"/>
      <c r="DA11" s="1442"/>
      <c r="DB11" s="1442"/>
      <c r="DC11" s="1442"/>
      <c r="DD11" s="1442"/>
      <c r="DE11" s="1442"/>
      <c r="DF11" s="1442"/>
      <c r="DG11" s="1442"/>
      <c r="DH11" s="1442"/>
      <c r="DI11" s="1442"/>
      <c r="DJ11" s="1442"/>
      <c r="DK11" s="1442"/>
      <c r="DL11" s="1442"/>
      <c r="DM11" s="1442"/>
      <c r="DN11" s="1442"/>
      <c r="DO11" s="1442"/>
      <c r="DP11" s="1442"/>
      <c r="DQ11" s="1442"/>
      <c r="DR11" s="1442"/>
      <c r="DS11" s="1442"/>
      <c r="DT11" s="1442"/>
      <c r="DU11" s="1442"/>
      <c r="DV11" s="1442"/>
      <c r="DW11" s="1442"/>
      <c r="DX11" s="1442"/>
      <c r="DY11" s="1442"/>
      <c r="DZ11" s="1442"/>
      <c r="EA11" s="1442"/>
      <c r="EB11" s="1442"/>
      <c r="EC11" s="1442"/>
      <c r="ED11" s="1442"/>
      <c r="EE11" s="1442"/>
      <c r="EF11" s="1442"/>
      <c r="EG11" s="1442"/>
      <c r="EH11" s="1442"/>
      <c r="EI11" s="1442"/>
      <c r="EJ11" s="1442"/>
      <c r="EK11" s="1442"/>
      <c r="EL11" s="1442"/>
      <c r="EM11" s="1442"/>
      <c r="EN11" s="1442"/>
      <c r="EO11" s="1442"/>
      <c r="EP11" s="1442"/>
      <c r="EQ11" s="1442"/>
      <c r="ER11" s="1442"/>
      <c r="ES11" s="1442"/>
      <c r="ET11" s="1442"/>
      <c r="EU11" s="1442"/>
      <c r="EV11" s="1442"/>
      <c r="EW11" s="1442"/>
      <c r="EX11" s="1442"/>
      <c r="EY11" s="1442"/>
      <c r="EZ11" s="1442"/>
      <c r="FA11" s="1442"/>
      <c r="FB11" s="1442"/>
      <c r="FC11" s="1442"/>
      <c r="FD11" s="1442"/>
      <c r="FE11" s="1442"/>
      <c r="FF11" s="1442"/>
      <c r="FG11" s="1442"/>
      <c r="FH11" s="1442"/>
      <c r="FI11" s="1442"/>
      <c r="FJ11" s="1442"/>
      <c r="FK11" s="1442"/>
      <c r="FL11" s="1442"/>
      <c r="FM11" s="1442"/>
      <c r="FN11" s="1442"/>
      <c r="FO11" s="1442"/>
      <c r="FP11" s="1442"/>
      <c r="FQ11" s="1442"/>
      <c r="FR11" s="1442"/>
      <c r="FS11" s="1442"/>
      <c r="FT11" s="1442"/>
      <c r="FU11" s="1442"/>
      <c r="FV11" s="1442"/>
      <c r="FW11" s="1442"/>
      <c r="FX11" s="1442"/>
      <c r="FY11" s="1442"/>
      <c r="FZ11" s="1442"/>
      <c r="GA11" s="1442"/>
      <c r="GB11" s="1442"/>
      <c r="GC11" s="1442"/>
      <c r="GD11" s="1442"/>
      <c r="GE11" s="1442"/>
      <c r="GF11" s="1442"/>
      <c r="GG11" s="1442"/>
      <c r="GH11" s="1442"/>
      <c r="GI11" s="1442"/>
      <c r="GJ11" s="1442"/>
      <c r="GK11" s="1442"/>
      <c r="GL11" s="1442"/>
      <c r="GM11" s="1442"/>
      <c r="GN11" s="1442"/>
      <c r="GO11" s="1442"/>
      <c r="GP11" s="1442"/>
      <c r="GQ11" s="1442"/>
      <c r="GR11" s="1442"/>
      <c r="GS11" s="1442"/>
      <c r="GT11" s="1442"/>
      <c r="GU11" s="1442"/>
      <c r="GV11" s="1442"/>
      <c r="GW11" s="1442"/>
      <c r="GX11" s="1442"/>
      <c r="GY11" s="1442"/>
      <c r="GZ11" s="1442"/>
      <c r="HA11" s="1442"/>
      <c r="HB11" s="1442"/>
      <c r="HC11" s="1442"/>
      <c r="HD11" s="1442"/>
      <c r="HE11" s="1442"/>
      <c r="HF11" s="1442"/>
      <c r="HG11" s="1442"/>
      <c r="HH11" s="1442"/>
      <c r="HI11" s="1442"/>
      <c r="HJ11" s="1442"/>
      <c r="HK11" s="1442"/>
      <c r="HL11" s="1442"/>
      <c r="HM11" s="1442"/>
      <c r="HN11" s="1442"/>
      <c r="HO11" s="1442"/>
      <c r="HP11" s="1442"/>
      <c r="HQ11" s="1442"/>
      <c r="HR11" s="1442"/>
      <c r="HS11" s="1442"/>
      <c r="HT11" s="1442"/>
      <c r="HU11" s="1442"/>
      <c r="HV11" s="1442"/>
      <c r="HW11" s="1442"/>
      <c r="HX11" s="1442"/>
      <c r="HY11" s="1442"/>
      <c r="HZ11" s="1442"/>
      <c r="IA11" s="1442"/>
      <c r="IB11" s="1442"/>
      <c r="IC11" s="1442"/>
      <c r="ID11" s="1442"/>
      <c r="IE11" s="1442"/>
      <c r="IF11" s="1442"/>
      <c r="IG11" s="1442"/>
      <c r="IH11" s="1442"/>
      <c r="II11" s="1442"/>
      <c r="IJ11" s="1442"/>
      <c r="IK11" s="1442"/>
      <c r="IL11" s="1442"/>
      <c r="IM11" s="1442"/>
      <c r="IN11" s="1442"/>
      <c r="IO11" s="1442"/>
      <c r="IP11" s="1442"/>
      <c r="IQ11" s="1442"/>
      <c r="IR11" s="1442"/>
      <c r="IS11" s="1442"/>
      <c r="IT11" s="1442"/>
      <c r="IU11" s="1442"/>
      <c r="IV11" s="1442"/>
      <c r="IW11" s="1442"/>
      <c r="IX11" s="1442"/>
      <c r="IY11" s="1442"/>
      <c r="IZ11" s="1442"/>
      <c r="JA11" s="1442"/>
      <c r="JB11" s="1442"/>
      <c r="JC11" s="1442"/>
      <c r="JD11" s="1442"/>
      <c r="JE11" s="1442"/>
      <c r="JF11" s="1442"/>
      <c r="JG11" s="1442"/>
      <c r="JH11" s="1442"/>
      <c r="JI11" s="1442"/>
      <c r="JJ11" s="1442"/>
      <c r="JK11" s="1442"/>
      <c r="JL11" s="1442"/>
      <c r="JM11" s="1442"/>
      <c r="JN11" s="1442"/>
      <c r="JO11" s="1442"/>
      <c r="JP11" s="1442"/>
      <c r="JQ11" s="1442"/>
      <c r="JR11" s="1442"/>
      <c r="JS11" s="1442"/>
      <c r="JT11" s="1442"/>
      <c r="JU11" s="1442"/>
      <c r="JV11" s="1442"/>
      <c r="JW11" s="1442"/>
      <c r="JX11" s="1442"/>
      <c r="JY11" s="1442"/>
      <c r="JZ11" s="1442"/>
      <c r="KA11" s="1442"/>
      <c r="KB11" s="1442"/>
      <c r="KC11" s="1442"/>
      <c r="KD11" s="1442"/>
      <c r="KE11" s="1442"/>
      <c r="KF11" s="1442"/>
      <c r="KG11" s="1442"/>
      <c r="KH11" s="1442"/>
      <c r="KI11" s="1442"/>
      <c r="KJ11" s="1442"/>
      <c r="KK11" s="1442"/>
      <c r="KL11" s="1442"/>
      <c r="KM11" s="1442"/>
      <c r="KN11" s="1442"/>
      <c r="KO11" s="1442"/>
      <c r="KP11" s="1442"/>
      <c r="KQ11" s="1442"/>
      <c r="KR11" s="1442"/>
      <c r="KS11" s="1442"/>
      <c r="KT11" s="1442"/>
      <c r="KU11" s="1442"/>
      <c r="KV11" s="1442"/>
      <c r="KW11" s="1442"/>
      <c r="KX11" s="1442"/>
      <c r="KY11" s="1442"/>
      <c r="KZ11" s="1442"/>
      <c r="LA11" s="1442"/>
      <c r="LB11" s="1442"/>
      <c r="LC11" s="1442"/>
      <c r="LD11" s="1442"/>
      <c r="LE11" s="1442"/>
      <c r="LF11" s="1442"/>
      <c r="LG11" s="1442"/>
      <c r="LH11" s="1442"/>
      <c r="LI11" s="1442"/>
      <c r="LJ11" s="1442"/>
      <c r="LK11" s="1442"/>
      <c r="LL11" s="1442"/>
      <c r="LM11" s="1442"/>
      <c r="LN11" s="1442"/>
      <c r="LO11" s="1442"/>
      <c r="LP11" s="1442"/>
      <c r="LQ11" s="1442"/>
      <c r="LR11" s="1442"/>
      <c r="LS11" s="1442"/>
      <c r="LT11" s="1442"/>
      <c r="LU11" s="1442"/>
      <c r="LV11" s="1442"/>
      <c r="LW11" s="1442"/>
      <c r="LX11" s="1442"/>
      <c r="LY11" s="1442"/>
      <c r="LZ11" s="1442"/>
      <c r="MA11" s="1442"/>
      <c r="MB11" s="1442"/>
      <c r="MC11" s="1442"/>
      <c r="MD11" s="1442"/>
      <c r="ME11" s="1442"/>
      <c r="MF11" s="1442"/>
      <c r="MG11" s="1442"/>
      <c r="MH11" s="1442"/>
      <c r="MI11" s="1442"/>
      <c r="MJ11" s="1442"/>
      <c r="MK11" s="1442"/>
      <c r="ML11" s="1442"/>
      <c r="MM11" s="1442"/>
      <c r="MN11" s="1442"/>
      <c r="MO11" s="1442"/>
      <c r="MP11" s="1442"/>
      <c r="MQ11" s="1442"/>
      <c r="MR11" s="1442"/>
      <c r="MS11" s="1442"/>
      <c r="MT11" s="1442"/>
      <c r="MU11" s="1442"/>
      <c r="MV11" s="1442"/>
      <c r="MW11" s="1442"/>
      <c r="MX11" s="1442"/>
      <c r="MY11" s="1442"/>
      <c r="MZ11" s="1442"/>
      <c r="NA11" s="1442"/>
      <c r="NB11" s="1442"/>
      <c r="NC11" s="1442"/>
      <c r="ND11" s="1442"/>
      <c r="NE11" s="1442"/>
      <c r="NF11" s="1442"/>
      <c r="NG11" s="1442"/>
      <c r="NH11" s="1442"/>
      <c r="NI11" s="1442"/>
      <c r="NJ11" s="1442"/>
      <c r="NK11" s="1442"/>
      <c r="NL11" s="1442"/>
      <c r="NM11" s="1442"/>
      <c r="NN11" s="1442"/>
      <c r="NO11" s="1442"/>
      <c r="NP11" s="1442"/>
      <c r="NQ11" s="1442"/>
      <c r="NR11" s="1442"/>
      <c r="NS11" s="1442"/>
      <c r="NT11" s="1442"/>
      <c r="NU11" s="1442"/>
      <c r="NV11" s="1442"/>
      <c r="NW11" s="1442"/>
      <c r="NX11" s="1442"/>
      <c r="NY11" s="1442"/>
      <c r="NZ11" s="1442"/>
      <c r="OA11" s="1442"/>
      <c r="OB11" s="1442"/>
      <c r="OC11" s="1442"/>
      <c r="OD11" s="1442"/>
      <c r="OE11" s="1442"/>
      <c r="OF11" s="1442"/>
      <c r="OG11" s="1442"/>
      <c r="OH11" s="1442"/>
      <c r="OI11" s="1442"/>
      <c r="OJ11" s="1442"/>
      <c r="OK11" s="1442"/>
      <c r="OL11" s="1442"/>
      <c r="OM11" s="1442"/>
      <c r="ON11" s="1442"/>
      <c r="OO11" s="1442"/>
      <c r="OP11" s="1442"/>
      <c r="OQ11" s="1442"/>
      <c r="OR11" s="1442"/>
      <c r="OS11" s="1442"/>
      <c r="OT11" s="1442"/>
      <c r="OU11" s="1442"/>
      <c r="OV11" s="1442"/>
      <c r="OW11" s="1442"/>
      <c r="OX11" s="1442"/>
      <c r="OY11" s="1442"/>
      <c r="OZ11" s="1442"/>
      <c r="PA11" s="1442"/>
      <c r="PB11" s="1442"/>
      <c r="PC11" s="1442"/>
      <c r="PD11" s="1442"/>
      <c r="PE11" s="1442"/>
      <c r="PF11" s="1442"/>
      <c r="PG11" s="1442"/>
      <c r="PH11" s="1442"/>
      <c r="PI11" s="1442"/>
      <c r="PJ11" s="1442"/>
      <c r="PK11" s="1442"/>
      <c r="PL11" s="1442"/>
      <c r="PM11" s="1442"/>
      <c r="PN11" s="1442"/>
      <c r="PO11" s="1442"/>
      <c r="PP11" s="1442"/>
      <c r="PQ11" s="1442"/>
      <c r="PR11" s="1442"/>
      <c r="PS11" s="1442"/>
      <c r="PT11" s="1442"/>
      <c r="PU11" s="1442"/>
      <c r="PV11" s="1442"/>
      <c r="PW11" s="1442"/>
      <c r="PX11" s="1442"/>
      <c r="PY11" s="1442"/>
      <c r="PZ11" s="1442"/>
      <c r="QA11" s="1442"/>
      <c r="QB11" s="1442"/>
      <c r="QC11" s="1442"/>
      <c r="QD11" s="1442"/>
      <c r="QE11" s="1442"/>
      <c r="QF11" s="1442"/>
      <c r="QG11" s="1442"/>
      <c r="QH11" s="1442"/>
      <c r="QI11" s="1442"/>
      <c r="QJ11" s="1442"/>
      <c r="QK11" s="1442"/>
      <c r="QL11" s="1442"/>
      <c r="QM11" s="1442"/>
      <c r="QN11" s="1442"/>
      <c r="QO11" s="1442"/>
      <c r="QP11" s="1442"/>
      <c r="QQ11" s="1442"/>
      <c r="QR11" s="1442"/>
      <c r="QS11" s="1442"/>
      <c r="QT11" s="1442"/>
      <c r="QU11" s="1442"/>
      <c r="QV11" s="1442"/>
      <c r="QW11" s="1442"/>
      <c r="QX11" s="1442"/>
      <c r="QY11" s="1442"/>
      <c r="QZ11" s="1442"/>
      <c r="RA11" s="1442"/>
      <c r="RB11" s="1442"/>
      <c r="RC11" s="1442"/>
      <c r="RD11" s="1442"/>
      <c r="RE11" s="1442"/>
      <c r="RF11" s="1442"/>
      <c r="RG11" s="1442"/>
      <c r="RH11" s="1442"/>
      <c r="RI11" s="1442"/>
      <c r="RJ11" s="1442"/>
      <c r="RK11" s="1442"/>
      <c r="RL11" s="1442"/>
      <c r="RM11" s="1442"/>
      <c r="RN11" s="1442"/>
      <c r="RO11" s="1442"/>
      <c r="RP11" s="1442"/>
      <c r="RQ11" s="1442"/>
      <c r="RR11" s="1442"/>
      <c r="RS11" s="1442"/>
      <c r="RT11" s="1442"/>
      <c r="RU11" s="1442"/>
      <c r="RV11" s="1442"/>
      <c r="RW11" s="1442"/>
      <c r="RX11" s="1442"/>
      <c r="RY11" s="1442"/>
      <c r="RZ11" s="1442"/>
      <c r="SA11" s="1442"/>
      <c r="SB11" s="1442"/>
      <c r="SC11" s="1442"/>
      <c r="SD11" s="1442"/>
      <c r="SE11" s="1442"/>
      <c r="SF11" s="1442"/>
      <c r="SG11" s="1442"/>
      <c r="SH11" s="1442"/>
      <c r="SI11" s="1442"/>
      <c r="SJ11" s="1442"/>
      <c r="SK11" s="1442"/>
      <c r="SL11" s="1442"/>
      <c r="SM11" s="1442"/>
      <c r="SN11" s="1442"/>
      <c r="SO11" s="1442"/>
      <c r="SP11" s="1442"/>
      <c r="SQ11" s="1442"/>
      <c r="SR11" s="1442"/>
      <c r="SS11" s="1442"/>
      <c r="ST11" s="1442"/>
      <c r="SU11" s="1442"/>
      <c r="SV11" s="1442"/>
      <c r="SW11" s="1442"/>
      <c r="SX11" s="1442"/>
      <c r="SY11" s="1442"/>
      <c r="SZ11" s="1442"/>
      <c r="TA11" s="1442"/>
      <c r="TB11" s="1442"/>
      <c r="TC11" s="1442"/>
      <c r="TD11" s="1442"/>
      <c r="TE11" s="1442"/>
      <c r="TF11" s="1442"/>
      <c r="TG11" s="1442"/>
      <c r="TH11" s="1442"/>
      <c r="TI11" s="1442"/>
      <c r="TJ11" s="1442"/>
      <c r="TK11" s="1442"/>
      <c r="TL11" s="1442"/>
      <c r="TM11" s="1442"/>
      <c r="TN11" s="1442"/>
      <c r="TO11" s="1442"/>
      <c r="TP11" s="1442"/>
      <c r="TQ11" s="1442"/>
      <c r="TR11" s="1442"/>
      <c r="TS11" s="1442"/>
      <c r="TT11" s="1442"/>
      <c r="TU11" s="1442"/>
      <c r="TV11" s="1442"/>
      <c r="TW11" s="1442"/>
      <c r="TX11" s="1442"/>
      <c r="TY11" s="1442"/>
      <c r="TZ11" s="1442"/>
      <c r="UA11" s="1442"/>
      <c r="UB11" s="1442"/>
      <c r="UC11" s="1442"/>
      <c r="UD11" s="1442"/>
      <c r="UE11" s="1442"/>
      <c r="UF11" s="1442"/>
      <c r="UG11" s="1442"/>
      <c r="UH11" s="1442"/>
      <c r="UI11" s="1442"/>
      <c r="UJ11" s="1442"/>
      <c r="UK11" s="1442"/>
      <c r="UL11" s="1442"/>
      <c r="UM11" s="1442"/>
      <c r="UN11" s="1442"/>
      <c r="UO11" s="1442"/>
      <c r="UP11" s="1442"/>
      <c r="UQ11" s="1442"/>
      <c r="UR11" s="1442"/>
      <c r="US11" s="1442"/>
      <c r="UT11" s="1442"/>
      <c r="UU11" s="1442"/>
      <c r="UV11" s="1442"/>
      <c r="UW11" s="1442"/>
      <c r="UX11" s="1442"/>
      <c r="UY11" s="1442"/>
      <c r="UZ11" s="1442"/>
      <c r="VA11" s="1442"/>
      <c r="VB11" s="1442"/>
      <c r="VC11" s="1442"/>
      <c r="VD11" s="1442"/>
      <c r="VE11" s="1442"/>
      <c r="VF11" s="1442"/>
      <c r="VG11" s="1442"/>
      <c r="VH11" s="1442"/>
      <c r="VI11" s="1442"/>
      <c r="VJ11" s="1442"/>
      <c r="VK11" s="1442"/>
      <c r="VL11" s="1442"/>
      <c r="VM11" s="1442"/>
      <c r="VN11" s="1442"/>
      <c r="VO11" s="1442"/>
      <c r="VP11" s="1442"/>
      <c r="VQ11" s="1442"/>
      <c r="VR11" s="1442"/>
      <c r="VS11" s="1442"/>
      <c r="VT11" s="1442"/>
      <c r="VU11" s="1442"/>
      <c r="VV11" s="1442"/>
      <c r="VW11" s="1442"/>
      <c r="VX11" s="1442"/>
      <c r="VY11" s="1442"/>
      <c r="VZ11" s="1442"/>
      <c r="WA11" s="1442"/>
      <c r="WB11" s="1442"/>
      <c r="WC11" s="1442"/>
      <c r="WD11" s="1442"/>
      <c r="WE11" s="1442"/>
      <c r="WF11" s="1442"/>
      <c r="WG11" s="1442"/>
      <c r="WH11" s="1442"/>
      <c r="WI11" s="1442"/>
      <c r="WJ11" s="1442"/>
      <c r="WK11" s="1442"/>
      <c r="WL11" s="1442"/>
      <c r="WM11" s="1442"/>
      <c r="WN11" s="1442"/>
      <c r="WO11" s="1442"/>
      <c r="WP11" s="1442"/>
      <c r="WQ11" s="1442"/>
      <c r="WR11" s="1442"/>
      <c r="WS11" s="1442"/>
      <c r="WT11" s="1442"/>
      <c r="WU11" s="1442"/>
      <c r="WV11" s="1442"/>
      <c r="WW11" s="1442"/>
      <c r="WX11" s="1442"/>
      <c r="WY11" s="1442"/>
      <c r="WZ11" s="1442"/>
      <c r="XA11" s="1442"/>
      <c r="XB11" s="1442"/>
      <c r="XC11" s="1442"/>
      <c r="XD11" s="1442"/>
      <c r="XE11" s="1442"/>
      <c r="XF11" s="1442"/>
      <c r="XG11" s="1442"/>
      <c r="XH11" s="1442"/>
      <c r="XI11" s="1442"/>
      <c r="XJ11" s="1442"/>
      <c r="XK11" s="1442"/>
      <c r="XL11" s="1442"/>
      <c r="XM11" s="1442"/>
      <c r="XN11" s="1442"/>
      <c r="XO11" s="1442"/>
      <c r="XP11" s="1442"/>
      <c r="XQ11" s="1442"/>
      <c r="XR11" s="1442"/>
      <c r="XS11" s="1442"/>
      <c r="XT11" s="1442"/>
      <c r="XU11" s="1442"/>
      <c r="XV11" s="1442"/>
      <c r="XW11" s="1442"/>
      <c r="XX11" s="1442"/>
      <c r="XY11" s="1442"/>
      <c r="XZ11" s="1442"/>
      <c r="YA11" s="1442"/>
      <c r="YB11" s="1442"/>
      <c r="YC11" s="1442"/>
      <c r="YD11" s="1442"/>
      <c r="YE11" s="1442"/>
      <c r="YF11" s="1442"/>
      <c r="YG11" s="1442"/>
      <c r="YH11" s="1442"/>
      <c r="YI11" s="1442"/>
      <c r="YJ11" s="1442"/>
      <c r="YK11" s="1442"/>
      <c r="YL11" s="1442"/>
      <c r="YM11" s="1442"/>
      <c r="YN11" s="1442"/>
      <c r="YO11" s="1442"/>
      <c r="YP11" s="1442"/>
      <c r="YQ11" s="1442"/>
      <c r="YR11" s="1442"/>
      <c r="YS11" s="1442"/>
      <c r="YT11" s="1442"/>
      <c r="YU11" s="1442"/>
      <c r="YV11" s="1442"/>
      <c r="YW11" s="1442"/>
      <c r="YX11" s="1442"/>
      <c r="YY11" s="1442"/>
      <c r="YZ11" s="1442"/>
      <c r="ZA11" s="1442"/>
      <c r="ZB11" s="1442"/>
      <c r="ZC11" s="1442"/>
      <c r="ZD11" s="1442"/>
      <c r="ZE11" s="1442"/>
      <c r="ZF11" s="1442"/>
      <c r="ZG11" s="1442"/>
      <c r="ZH11" s="1442"/>
      <c r="ZI11" s="1442"/>
      <c r="ZJ11" s="1442"/>
      <c r="ZK11" s="1442"/>
      <c r="ZL11" s="1442"/>
      <c r="ZM11" s="1442"/>
      <c r="ZN11" s="1442"/>
      <c r="ZO11" s="1442"/>
      <c r="ZP11" s="1442"/>
      <c r="ZQ11" s="1442"/>
      <c r="ZR11" s="1442"/>
      <c r="ZS11" s="1442"/>
      <c r="ZT11" s="1442"/>
      <c r="ZU11" s="1442"/>
      <c r="ZV11" s="1442"/>
      <c r="ZW11" s="1442"/>
      <c r="ZX11" s="1442"/>
      <c r="ZY11" s="1442"/>
      <c r="ZZ11" s="1442"/>
      <c r="AAA11" s="1442"/>
      <c r="AAB11" s="1442"/>
      <c r="AAC11" s="1442"/>
      <c r="AAD11" s="1442"/>
      <c r="AAE11" s="1442"/>
      <c r="AAF11" s="1442"/>
      <c r="AAG11" s="1442"/>
      <c r="AAH11" s="1442"/>
      <c r="AAI11" s="1442"/>
      <c r="AAJ11" s="1442"/>
      <c r="AAK11" s="1442"/>
      <c r="AAL11" s="1442"/>
      <c r="AAM11" s="1442"/>
      <c r="AAN11" s="1442"/>
      <c r="AAO11" s="1442"/>
      <c r="AAP11" s="1442"/>
      <c r="AAQ11" s="1442"/>
      <c r="AAR11" s="1442"/>
      <c r="AAS11" s="1442"/>
      <c r="AAT11" s="1442"/>
      <c r="AAU11" s="1442"/>
      <c r="AAV11" s="1442"/>
      <c r="AAW11" s="1442"/>
      <c r="AAX11" s="1442"/>
      <c r="AAY11" s="1442"/>
      <c r="AAZ11" s="1442"/>
      <c r="ABA11" s="1442"/>
      <c r="ABB11" s="1442"/>
      <c r="ABC11" s="1442"/>
      <c r="ABD11" s="1442"/>
      <c r="ABE11" s="1442"/>
      <c r="ABF11" s="1442"/>
      <c r="ABG11" s="1442"/>
      <c r="ABH11" s="1442"/>
      <c r="ABI11" s="1442"/>
      <c r="ABJ11" s="1442"/>
      <c r="ABK11" s="1442"/>
      <c r="ABL11" s="1442"/>
      <c r="ABM11" s="1442"/>
      <c r="ABN11" s="1442"/>
      <c r="ABO11" s="1442"/>
      <c r="ABP11" s="1442"/>
      <c r="ABQ11" s="1442"/>
      <c r="ABR11" s="1442"/>
      <c r="ABS11" s="1442"/>
      <c r="ABT11" s="1442"/>
      <c r="ABU11" s="1442"/>
      <c r="ABV11" s="1442"/>
      <c r="ABW11" s="1442"/>
      <c r="ABX11" s="1442"/>
      <c r="ABY11" s="1442"/>
      <c r="ABZ11" s="1442"/>
      <c r="ACA11" s="1442"/>
      <c r="ACB11" s="1442"/>
      <c r="ACC11" s="1442"/>
      <c r="ACD11" s="1442"/>
      <c r="ACE11" s="1442"/>
      <c r="ACF11" s="1442"/>
      <c r="ACG11" s="1442"/>
      <c r="ACH11" s="1442"/>
      <c r="ACI11" s="1442"/>
      <c r="ACJ11" s="1442"/>
      <c r="ACK11" s="1442"/>
      <c r="ACL11" s="1442"/>
      <c r="ACM11" s="1442"/>
      <c r="ACN11" s="1442"/>
      <c r="ACO11" s="1442"/>
      <c r="ACP11" s="1442"/>
      <c r="ACQ11" s="1442"/>
      <c r="ACR11" s="1442"/>
      <c r="ACS11" s="1442"/>
      <c r="ACT11" s="1442"/>
      <c r="ACU11" s="1442"/>
      <c r="ACV11" s="1442"/>
      <c r="ACW11" s="1442"/>
      <c r="ACX11" s="1442"/>
      <c r="ACY11" s="1442"/>
      <c r="ACZ11" s="1442"/>
      <c r="ADA11" s="1442"/>
      <c r="ADB11" s="1442"/>
      <c r="ADC11" s="1442"/>
      <c r="ADD11" s="1442"/>
      <c r="ADE11" s="1442"/>
      <c r="ADF11" s="1442"/>
      <c r="ADG11" s="1442"/>
      <c r="ADH11" s="1442"/>
      <c r="ADI11" s="1442"/>
      <c r="ADJ11" s="1442"/>
      <c r="ADK11" s="1442"/>
      <c r="ADL11" s="1442"/>
      <c r="ADM11" s="1442"/>
      <c r="ADN11" s="1442"/>
      <c r="ADO11" s="1442"/>
      <c r="ADP11" s="1442"/>
      <c r="ADQ11" s="1442"/>
      <c r="ADR11" s="1442"/>
      <c r="ADS11" s="1442"/>
      <c r="ADT11" s="1442"/>
      <c r="ADU11" s="1442"/>
      <c r="ADV11" s="1442"/>
      <c r="ADW11" s="1442"/>
      <c r="ADX11" s="1442"/>
      <c r="ADY11" s="1442"/>
      <c r="ADZ11" s="1442"/>
      <c r="AEA11" s="1442"/>
      <c r="AEB11" s="1442"/>
      <c r="AEC11" s="1442"/>
      <c r="AED11" s="1442"/>
      <c r="AEE11" s="1442"/>
      <c r="AEF11" s="1442"/>
      <c r="AEG11" s="1442"/>
      <c r="AEH11" s="1442"/>
      <c r="AEI11" s="1442"/>
      <c r="AEJ11" s="1442"/>
      <c r="AEK11" s="1442"/>
      <c r="AEL11" s="1442"/>
      <c r="AEM11" s="1442"/>
      <c r="AEN11" s="1442"/>
      <c r="AEO11" s="1442"/>
      <c r="AEP11" s="1442"/>
      <c r="AEQ11" s="1442"/>
      <c r="AER11" s="1442"/>
      <c r="AES11" s="1442"/>
      <c r="AET11" s="1442"/>
      <c r="AEU11" s="1442"/>
      <c r="AEV11" s="1442"/>
      <c r="AEW11" s="1442"/>
      <c r="AEX11" s="1442"/>
      <c r="AEY11" s="1442"/>
      <c r="AEZ11" s="1442"/>
      <c r="AFA11" s="1442"/>
      <c r="AFB11" s="1442"/>
      <c r="AFC11" s="1442"/>
      <c r="AFD11" s="1442"/>
      <c r="AFE11" s="1442"/>
      <c r="AFF11" s="1442"/>
      <c r="AFG11" s="1442"/>
      <c r="AFH11" s="1442"/>
      <c r="AFI11" s="1442"/>
      <c r="AFJ11" s="1442"/>
      <c r="AFK11" s="1442"/>
      <c r="AFL11" s="1442"/>
      <c r="AFM11" s="1442"/>
      <c r="AFN11" s="1442"/>
      <c r="AFO11" s="1442"/>
      <c r="AFP11" s="1442"/>
      <c r="AFQ11" s="1442"/>
      <c r="AFR11" s="1442"/>
      <c r="AFS11" s="1442"/>
      <c r="AFT11" s="1442"/>
      <c r="AFU11" s="1442"/>
      <c r="AFV11" s="1442"/>
      <c r="AFW11" s="1442"/>
      <c r="AFX11" s="1442"/>
      <c r="AFY11" s="1442"/>
      <c r="AFZ11" s="1442"/>
      <c r="AGA11" s="1442"/>
      <c r="AGB11" s="1442"/>
      <c r="AGC11" s="1442"/>
      <c r="AGD11" s="1442"/>
      <c r="AGE11" s="1442"/>
      <c r="AGF11" s="1442"/>
      <c r="AGG11" s="1442"/>
      <c r="AGH11" s="1442"/>
      <c r="AGI11" s="1442"/>
      <c r="AGJ11" s="1442"/>
      <c r="AGK11" s="1442"/>
      <c r="AGL11" s="1442"/>
      <c r="AGM11" s="1442"/>
      <c r="AGN11" s="1442"/>
      <c r="AGO11" s="1442"/>
      <c r="AGP11" s="1442"/>
      <c r="AGQ11" s="1442"/>
      <c r="AGR11" s="1442"/>
      <c r="AGS11" s="1442"/>
      <c r="AGT11" s="1442"/>
      <c r="AGU11" s="1442"/>
      <c r="AGV11" s="1442"/>
      <c r="AGW11" s="1442"/>
      <c r="AGX11" s="1442"/>
      <c r="AGY11" s="1442"/>
      <c r="AGZ11" s="1442"/>
      <c r="AHA11" s="1442"/>
      <c r="AHB11" s="1442"/>
      <c r="AHC11" s="1442"/>
      <c r="AHD11" s="1442"/>
      <c r="AHE11" s="1442"/>
      <c r="AHF11" s="1442"/>
      <c r="AHG11" s="1442"/>
      <c r="AHH11" s="1442"/>
      <c r="AHI11" s="1442"/>
      <c r="AHJ11" s="1442"/>
      <c r="AHK11" s="1442"/>
      <c r="AHL11" s="1442"/>
      <c r="AHM11" s="1442"/>
      <c r="AHN11" s="1442"/>
      <c r="AHO11" s="1442"/>
      <c r="AHP11" s="1442"/>
      <c r="AHQ11" s="1442"/>
      <c r="AHR11" s="1442"/>
      <c r="AHS11" s="1442"/>
      <c r="AHT11" s="1442"/>
      <c r="AHU11" s="1442"/>
      <c r="AHV11" s="1442"/>
      <c r="AHW11" s="1442"/>
      <c r="AHX11" s="1442"/>
      <c r="AHY11" s="1442"/>
      <c r="AHZ11" s="1442"/>
      <c r="AIA11" s="1442"/>
      <c r="AIB11" s="1442"/>
      <c r="AIC11" s="1442"/>
      <c r="AID11" s="1442"/>
      <c r="AIE11" s="1442"/>
      <c r="AIF11" s="1442"/>
      <c r="AIG11" s="1442"/>
      <c r="AIH11" s="1442"/>
      <c r="AII11" s="1442"/>
      <c r="AIJ11" s="1442"/>
      <c r="AIK11" s="1442"/>
      <c r="AIL11" s="1442"/>
      <c r="AIM11" s="1442"/>
      <c r="AIN11" s="1442"/>
      <c r="AIO11" s="1442"/>
      <c r="AIP11" s="1442"/>
      <c r="AIQ11" s="1442"/>
      <c r="AIR11" s="1442"/>
      <c r="AIS11" s="1442"/>
      <c r="AIT11" s="1442"/>
      <c r="AIU11" s="1442"/>
      <c r="AIV11" s="1442"/>
      <c r="AIW11" s="1442"/>
      <c r="AIX11" s="1442"/>
      <c r="AIY11" s="1442"/>
      <c r="AIZ11" s="1442"/>
      <c r="AJA11" s="1442"/>
      <c r="AJB11" s="1442"/>
      <c r="AJC11" s="1442"/>
      <c r="AJD11" s="1442"/>
      <c r="AJE11" s="1442"/>
      <c r="AJF11" s="1442"/>
      <c r="AJG11" s="1442"/>
      <c r="AJH11" s="1442"/>
      <c r="AJI11" s="1442"/>
      <c r="AJJ11" s="1442"/>
      <c r="AJK11" s="1442"/>
      <c r="AJL11" s="1442"/>
      <c r="AJM11" s="1442"/>
      <c r="AJN11" s="1442"/>
      <c r="AJO11" s="1442"/>
      <c r="AJP11" s="1442"/>
      <c r="AJQ11" s="1442"/>
      <c r="AJR11" s="1442"/>
      <c r="AJS11" s="1442"/>
      <c r="AJT11" s="1442"/>
      <c r="AJU11" s="1442"/>
      <c r="AJV11" s="1442"/>
      <c r="AJW11" s="1442"/>
      <c r="AJX11" s="1442"/>
      <c r="AJY11" s="1442"/>
      <c r="AJZ11" s="1442"/>
      <c r="AKA11" s="1442"/>
      <c r="AKB11" s="1442"/>
      <c r="AKC11" s="1442"/>
      <c r="AKD11" s="1442"/>
      <c r="AKE11" s="1442"/>
      <c r="AKF11" s="1442"/>
      <c r="AKG11" s="1442"/>
      <c r="AKH11" s="1442"/>
      <c r="AKI11" s="1442"/>
      <c r="AKJ11" s="1442"/>
      <c r="AKK11" s="1442"/>
      <c r="AKL11" s="1442"/>
      <c r="AKM11" s="1442"/>
      <c r="AKN11" s="1442"/>
      <c r="AKO11" s="1442"/>
      <c r="AKP11" s="1442"/>
      <c r="AKQ11" s="1442"/>
      <c r="AKR11" s="1442"/>
      <c r="AKS11" s="1442"/>
      <c r="AKT11" s="1442"/>
      <c r="AKU11" s="1442"/>
      <c r="AKV11" s="1442"/>
      <c r="AKW11" s="1442"/>
      <c r="AKX11" s="1442"/>
      <c r="AKY11" s="1442"/>
      <c r="AKZ11" s="1442"/>
      <c r="ALA11" s="1442"/>
      <c r="ALB11" s="1442"/>
      <c r="ALC11" s="1442"/>
      <c r="ALD11" s="1442"/>
      <c r="ALE11" s="1442"/>
      <c r="ALF11" s="1442"/>
      <c r="ALG11" s="1442"/>
      <c r="ALH11" s="1442"/>
      <c r="ALI11" s="1442"/>
      <c r="ALJ11" s="1442"/>
      <c r="ALK11" s="1442"/>
      <c r="ALL11" s="1442"/>
      <c r="ALM11" s="1442"/>
      <c r="ALN11" s="1442"/>
      <c r="ALO11" s="1442"/>
      <c r="ALP11" s="1442"/>
      <c r="ALQ11" s="1442"/>
      <c r="ALR11" s="1442"/>
      <c r="ALS11" s="1442"/>
      <c r="ALT11" s="1442"/>
      <c r="ALU11" s="1442"/>
      <c r="ALV11" s="1442"/>
      <c r="ALW11" s="1442"/>
      <c r="ALX11" s="1442"/>
      <c r="ALY11" s="1442"/>
      <c r="ALZ11" s="1442"/>
      <c r="AMA11" s="1442"/>
      <c r="AMB11" s="1442"/>
      <c r="AMC11" s="1442"/>
      <c r="AMD11" s="1442"/>
      <c r="AME11" s="1442"/>
      <c r="AMF11" s="1442"/>
      <c r="AMG11" s="1442"/>
      <c r="AMH11" s="1442"/>
      <c r="AMI11" s="1442"/>
      <c r="AMJ11" s="1442"/>
      <c r="AMK11" s="1442"/>
      <c r="AML11" s="1442"/>
      <c r="AMM11" s="1442"/>
      <c r="AMN11" s="1442"/>
      <c r="AMO11" s="1442"/>
      <c r="AMP11" s="1442"/>
      <c r="AMQ11" s="1442"/>
      <c r="AMR11" s="1442"/>
      <c r="AMS11" s="1442"/>
      <c r="AMT11" s="1442"/>
      <c r="AMU11" s="1442"/>
      <c r="AMV11" s="1442"/>
      <c r="AMW11" s="1442"/>
      <c r="AMX11" s="1442"/>
      <c r="AMY11" s="1442"/>
      <c r="AMZ11" s="1442"/>
      <c r="ANA11" s="1442"/>
      <c r="ANB11" s="1442"/>
      <c r="ANC11" s="1442"/>
      <c r="AND11" s="1442"/>
      <c r="ANE11" s="1442"/>
      <c r="ANF11" s="1442"/>
      <c r="ANG11" s="1442"/>
      <c r="ANH11" s="1442"/>
      <c r="ANI11" s="1442"/>
      <c r="ANJ11" s="1442"/>
      <c r="ANK11" s="1442"/>
      <c r="ANL11" s="1442"/>
      <c r="ANM11" s="1442"/>
      <c r="ANN11" s="1442"/>
      <c r="ANO11" s="1442"/>
      <c r="ANP11" s="1442"/>
      <c r="ANQ11" s="1442"/>
      <c r="ANR11" s="1442"/>
      <c r="ANS11" s="1442"/>
      <c r="ANT11" s="1442"/>
      <c r="ANU11" s="1442"/>
      <c r="ANV11" s="1442"/>
      <c r="ANW11" s="1442"/>
      <c r="ANX11" s="1442"/>
      <c r="ANY11" s="1442"/>
      <c r="ANZ11" s="1442"/>
      <c r="AOA11" s="1442"/>
      <c r="AOB11" s="1442"/>
      <c r="AOC11" s="1442"/>
      <c r="AOD11" s="1442"/>
      <c r="AOE11" s="1442"/>
      <c r="AOF11" s="1442"/>
      <c r="AOG11" s="1442"/>
      <c r="AOH11" s="1442"/>
      <c r="AOI11" s="1442"/>
      <c r="AOJ11" s="1442"/>
      <c r="AOK11" s="1442"/>
      <c r="AOL11" s="1442"/>
      <c r="AOM11" s="1442"/>
      <c r="AON11" s="1442"/>
      <c r="AOO11" s="1442"/>
      <c r="AOP11" s="1442"/>
      <c r="AOQ11" s="1442"/>
      <c r="AOR11" s="1442"/>
      <c r="AOS11" s="1442"/>
      <c r="AOT11" s="1442"/>
      <c r="AOU11" s="1442"/>
      <c r="AOV11" s="1442"/>
      <c r="AOW11" s="1442"/>
      <c r="AOX11" s="1442"/>
      <c r="AOY11" s="1442"/>
      <c r="AOZ11" s="1442"/>
      <c r="APA11" s="1442"/>
      <c r="APB11" s="1442"/>
      <c r="APC11" s="1442"/>
      <c r="APD11" s="1442"/>
      <c r="APE11" s="1442"/>
      <c r="APF11" s="1442"/>
      <c r="APG11" s="1442"/>
      <c r="APH11" s="1442"/>
      <c r="API11" s="1442"/>
      <c r="APJ11" s="1442"/>
      <c r="APK11" s="1442"/>
      <c r="APL11" s="1442"/>
      <c r="APM11" s="1442"/>
      <c r="APN11" s="1442"/>
      <c r="APO11" s="1442"/>
      <c r="APP11" s="1442"/>
      <c r="APQ11" s="1442"/>
      <c r="APR11" s="1442"/>
      <c r="APS11" s="1442"/>
      <c r="APT11" s="1442"/>
      <c r="APU11" s="1442"/>
      <c r="APV11" s="1442"/>
      <c r="APW11" s="1442"/>
      <c r="APX11" s="1442"/>
      <c r="APY11" s="1442"/>
      <c r="APZ11" s="1442"/>
      <c r="AQA11" s="1442"/>
      <c r="AQB11" s="1442"/>
      <c r="AQC11" s="1442"/>
      <c r="AQD11" s="1442"/>
      <c r="AQE11" s="1442"/>
      <c r="AQF11" s="1442"/>
      <c r="AQG11" s="1442"/>
      <c r="AQH11" s="1442"/>
      <c r="AQI11" s="1442"/>
      <c r="AQJ11" s="1442"/>
      <c r="AQK11" s="1442"/>
      <c r="AQL11" s="1442"/>
      <c r="AQM11" s="1442"/>
      <c r="AQN11" s="1442"/>
      <c r="AQO11" s="1442"/>
      <c r="AQP11" s="1442"/>
      <c r="AQQ11" s="1442"/>
      <c r="AQR11" s="1442"/>
      <c r="AQS11" s="1442"/>
      <c r="AQT11" s="1442"/>
      <c r="AQU11" s="1442"/>
      <c r="AQV11" s="1442"/>
      <c r="AQW11" s="1442"/>
      <c r="AQX11" s="1442"/>
      <c r="AQY11" s="1442"/>
      <c r="AQZ11" s="1442"/>
      <c r="ARA11" s="1442"/>
      <c r="ARB11" s="1442"/>
      <c r="ARC11" s="1442"/>
      <c r="ARD11" s="1442"/>
      <c r="ARE11" s="1442"/>
      <c r="ARF11" s="1442"/>
      <c r="ARG11" s="1442"/>
      <c r="ARH11" s="1442"/>
      <c r="ARI11" s="1442"/>
      <c r="ARJ11" s="1442"/>
      <c r="ARK11" s="1442"/>
      <c r="ARL11" s="1442"/>
      <c r="ARM11" s="1442"/>
      <c r="ARN11" s="1442"/>
      <c r="ARO11" s="1442"/>
      <c r="ARP11" s="1442"/>
      <c r="ARQ11" s="1442"/>
      <c r="ARR11" s="1442"/>
      <c r="ARS11" s="1442"/>
      <c r="ART11" s="1442"/>
      <c r="ARU11" s="1442"/>
      <c r="ARV11" s="1442"/>
      <c r="ARW11" s="1442"/>
      <c r="ARX11" s="1442"/>
      <c r="ARY11" s="1442"/>
      <c r="ARZ11" s="1442"/>
      <c r="ASA11" s="1442"/>
      <c r="ASB11" s="1442"/>
      <c r="ASC11" s="1442"/>
      <c r="ASD11" s="1442"/>
      <c r="ASE11" s="1442"/>
      <c r="ASF11" s="1442"/>
      <c r="ASG11" s="1442"/>
      <c r="ASH11" s="1442"/>
      <c r="ASI11" s="1442"/>
      <c r="ASJ11" s="1442"/>
      <c r="ASK11" s="1442"/>
      <c r="ASL11" s="1442"/>
      <c r="ASM11" s="1442"/>
      <c r="ASN11" s="1442"/>
      <c r="ASO11" s="1442"/>
      <c r="ASP11" s="1442"/>
      <c r="ASQ11" s="1442"/>
      <c r="ASR11" s="1442"/>
      <c r="ASS11" s="1442"/>
      <c r="AST11" s="1442"/>
      <c r="ASU11" s="1442"/>
      <c r="ASV11" s="1442"/>
      <c r="ASW11" s="1442"/>
      <c r="ASX11" s="1442"/>
      <c r="ASY11" s="1442"/>
      <c r="ASZ11" s="1442"/>
      <c r="ATA11" s="1442"/>
      <c r="ATB11" s="1442"/>
      <c r="ATC11" s="1442"/>
      <c r="ATD11" s="1442"/>
      <c r="ATE11" s="1442"/>
      <c r="ATF11" s="1442"/>
      <c r="ATG11" s="1442"/>
      <c r="ATH11" s="1442"/>
      <c r="ATI11" s="1442"/>
      <c r="ATJ11" s="1442"/>
      <c r="ATK11" s="1442"/>
      <c r="ATL11" s="1442"/>
      <c r="ATM11" s="1442"/>
      <c r="ATN11" s="1442"/>
      <c r="ATO11" s="1442"/>
      <c r="ATP11" s="1442"/>
      <c r="ATQ11" s="1442"/>
      <c r="ATR11" s="1442"/>
      <c r="ATS11" s="1442"/>
      <c r="ATT11" s="1442"/>
      <c r="ATU11" s="1442"/>
      <c r="ATV11" s="1442"/>
      <c r="ATW11" s="1442"/>
      <c r="ATX11" s="1442"/>
      <c r="ATY11" s="1442"/>
      <c r="ATZ11" s="1442"/>
      <c r="AUA11" s="1442"/>
      <c r="AUB11" s="1442"/>
      <c r="AUC11" s="1442"/>
      <c r="AUD11" s="1442"/>
      <c r="AUE11" s="1442"/>
      <c r="AUF11" s="1442"/>
      <c r="AUG11" s="1442"/>
      <c r="AUH11" s="1442"/>
      <c r="AUI11" s="1442"/>
      <c r="AUJ11" s="1442"/>
      <c r="AUK11" s="1442"/>
      <c r="AUL11" s="1442"/>
      <c r="AUM11" s="1442"/>
      <c r="AUN11" s="1442"/>
      <c r="AUO11" s="1442"/>
      <c r="AUP11" s="1442"/>
      <c r="AUQ11" s="1442"/>
      <c r="AUR11" s="1442"/>
      <c r="AUS11" s="1442"/>
      <c r="AUT11" s="1442"/>
      <c r="AUU11" s="1442"/>
      <c r="AUV11" s="1442"/>
      <c r="AUW11" s="1442"/>
      <c r="AUX11" s="1442"/>
      <c r="AUY11" s="1442"/>
      <c r="AUZ11" s="1442"/>
      <c r="AVA11" s="1442"/>
      <c r="AVB11" s="1442"/>
      <c r="AVC11" s="1442"/>
      <c r="AVD11" s="1442"/>
      <c r="AVE11" s="1442"/>
      <c r="AVF11" s="1442"/>
      <c r="AVG11" s="1442"/>
      <c r="AVH11" s="1442"/>
      <c r="AVI11" s="1442"/>
      <c r="AVJ11" s="1442"/>
      <c r="AVK11" s="1442"/>
      <c r="AVL11" s="1442"/>
      <c r="AVM11" s="1442"/>
      <c r="AVN11" s="1442"/>
      <c r="AVO11" s="1442"/>
      <c r="AVP11" s="1442"/>
      <c r="AVQ11" s="1442"/>
      <c r="AVR11" s="1442"/>
      <c r="AVS11" s="1442"/>
      <c r="AVT11" s="1442"/>
      <c r="AVU11" s="1442"/>
      <c r="AVV11" s="1442"/>
      <c r="AVW11" s="1442"/>
      <c r="AVX11" s="1442"/>
      <c r="AVY11" s="1442"/>
      <c r="AVZ11" s="1442"/>
      <c r="AWA11" s="1442"/>
      <c r="AWB11" s="1442"/>
      <c r="AWC11" s="1442"/>
      <c r="AWD11" s="1442"/>
      <c r="AWE11" s="1442"/>
      <c r="AWF11" s="1442"/>
      <c r="AWG11" s="1442"/>
      <c r="AWH11" s="1442"/>
      <c r="AWI11" s="1442"/>
      <c r="AWJ11" s="1442"/>
      <c r="AWK11" s="1442"/>
      <c r="AWL11" s="1442"/>
      <c r="AWM11" s="1442"/>
      <c r="AWN11" s="1442"/>
      <c r="AWO11" s="1442"/>
      <c r="AWP11" s="1442"/>
      <c r="AWQ11" s="1442"/>
      <c r="AWR11" s="1442"/>
      <c r="AWS11" s="1442"/>
      <c r="AWT11" s="1442"/>
      <c r="AWU11" s="1442"/>
      <c r="AWV11" s="1442"/>
      <c r="AWW11" s="1442"/>
      <c r="AWX11" s="1442"/>
      <c r="AWY11" s="1442"/>
      <c r="AWZ11" s="1442"/>
      <c r="AXA11" s="1442"/>
      <c r="AXB11" s="1442"/>
      <c r="AXC11" s="1442"/>
      <c r="AXD11" s="1442"/>
      <c r="AXE11" s="1442"/>
      <c r="AXF11" s="1442"/>
      <c r="AXG11" s="1442"/>
      <c r="AXH11" s="1442"/>
      <c r="AXI11" s="1442"/>
      <c r="AXJ11" s="1442"/>
      <c r="AXK11" s="1442"/>
      <c r="AXL11" s="1442"/>
      <c r="AXM11" s="1442"/>
      <c r="AXN11" s="1442"/>
      <c r="AXO11" s="1442"/>
      <c r="AXP11" s="1442"/>
      <c r="AXQ11" s="1442"/>
      <c r="AXR11" s="1442"/>
      <c r="AXS11" s="1442"/>
      <c r="AXT11" s="1442"/>
      <c r="AXU11" s="1442"/>
      <c r="AXV11" s="1442"/>
      <c r="AXW11" s="1442"/>
      <c r="AXX11" s="1442"/>
      <c r="AXY11" s="1442"/>
      <c r="AXZ11" s="1442"/>
      <c r="AYA11" s="1442"/>
      <c r="AYB11" s="1442"/>
      <c r="AYC11" s="1442"/>
      <c r="AYD11" s="1442"/>
      <c r="AYE11" s="1442"/>
      <c r="AYF11" s="1442"/>
      <c r="AYG11" s="1442"/>
      <c r="AYH11" s="1442"/>
      <c r="AYI11" s="1442"/>
      <c r="AYJ11" s="1442"/>
      <c r="AYK11" s="1442"/>
      <c r="AYL11" s="1442"/>
      <c r="AYM11" s="1442"/>
      <c r="AYN11" s="1442"/>
      <c r="AYO11" s="1442"/>
      <c r="AYP11" s="1442"/>
      <c r="AYQ11" s="1442"/>
      <c r="AYR11" s="1442"/>
      <c r="AYS11" s="1442"/>
      <c r="AYT11" s="1442"/>
      <c r="AYU11" s="1442"/>
      <c r="AYV11" s="1442"/>
      <c r="AYW11" s="1442"/>
      <c r="AYX11" s="1442"/>
      <c r="AYY11" s="1442"/>
      <c r="AYZ11" s="1442"/>
      <c r="AZA11" s="1442"/>
      <c r="AZB11" s="1442"/>
      <c r="AZC11" s="1442"/>
      <c r="AZD11" s="1442"/>
      <c r="AZE11" s="1442"/>
      <c r="AZF11" s="1442"/>
      <c r="AZG11" s="1442"/>
      <c r="AZH11" s="1442"/>
      <c r="AZI11" s="1442"/>
      <c r="AZJ11" s="1442"/>
      <c r="AZK11" s="1442"/>
      <c r="AZL11" s="1442"/>
      <c r="AZM11" s="1442"/>
      <c r="AZN11" s="1442"/>
      <c r="AZO11" s="1442"/>
      <c r="AZP11" s="1442"/>
      <c r="AZQ11" s="1442"/>
      <c r="AZR11" s="1442"/>
      <c r="AZS11" s="1442"/>
      <c r="AZT11" s="1442"/>
      <c r="AZU11" s="1442"/>
      <c r="AZV11" s="1442"/>
      <c r="AZW11" s="1442"/>
      <c r="AZX11" s="1442"/>
      <c r="AZY11" s="1442"/>
      <c r="AZZ11" s="1442"/>
      <c r="BAA11" s="1442"/>
      <c r="BAB11" s="1442"/>
      <c r="BAC11" s="1442"/>
      <c r="BAD11" s="1442"/>
      <c r="BAE11" s="1442"/>
      <c r="BAF11" s="1442"/>
      <c r="BAG11" s="1442"/>
      <c r="BAH11" s="1442"/>
      <c r="BAI11" s="1442"/>
      <c r="BAJ11" s="1442"/>
      <c r="BAK11" s="1442"/>
      <c r="BAL11" s="1442"/>
      <c r="BAM11" s="1442"/>
      <c r="BAN11" s="1442"/>
      <c r="BAO11" s="1442"/>
      <c r="BAP11" s="1442"/>
      <c r="BAQ11" s="1442"/>
      <c r="BAR11" s="1442"/>
      <c r="BAS11" s="1442"/>
      <c r="BAT11" s="1442"/>
      <c r="BAU11" s="1442"/>
      <c r="BAV11" s="1442"/>
      <c r="BAW11" s="1442"/>
      <c r="BAX11" s="1442"/>
      <c r="BAY11" s="1442"/>
      <c r="BAZ11" s="1442"/>
      <c r="BBA11" s="1442"/>
      <c r="BBB11" s="1442"/>
      <c r="BBC11" s="1442"/>
      <c r="BBD11" s="1442"/>
      <c r="BBE11" s="1442"/>
      <c r="BBF11" s="1442"/>
      <c r="BBG11" s="1442"/>
      <c r="BBH11" s="1442"/>
      <c r="BBI11" s="1442"/>
      <c r="BBJ11" s="1442"/>
      <c r="BBK11" s="1442"/>
      <c r="BBL11" s="1442"/>
      <c r="BBM11" s="1442"/>
      <c r="BBN11" s="1442"/>
      <c r="BBO11" s="1442"/>
      <c r="BBP11" s="1442"/>
      <c r="BBQ11" s="1442"/>
      <c r="BBR11" s="1442"/>
      <c r="BBS11" s="1442"/>
      <c r="BBT11" s="1442"/>
      <c r="BBU11" s="1442"/>
      <c r="BBV11" s="1442"/>
      <c r="BBW11" s="1442"/>
      <c r="BBX11" s="1442"/>
      <c r="BBY11" s="1442"/>
      <c r="BBZ11" s="1442"/>
      <c r="BCA11" s="1442"/>
      <c r="BCB11" s="1442"/>
      <c r="BCC11" s="1442"/>
      <c r="BCD11" s="1442"/>
      <c r="BCE11" s="1442"/>
      <c r="BCF11" s="1442"/>
      <c r="BCG11" s="1442"/>
      <c r="BCH11" s="1442"/>
      <c r="BCI11" s="1442"/>
      <c r="BCJ11" s="1442"/>
      <c r="BCK11" s="1442"/>
      <c r="BCL11" s="1442"/>
      <c r="BCM11" s="1442"/>
      <c r="BCN11" s="1442"/>
      <c r="BCO11" s="1442"/>
      <c r="BCP11" s="1442"/>
      <c r="BCQ11" s="1442"/>
      <c r="BCR11" s="1442"/>
      <c r="BCS11" s="1442"/>
      <c r="BCT11" s="1442"/>
      <c r="BCU11" s="1442"/>
      <c r="BCV11" s="1442"/>
      <c r="BCW11" s="1442"/>
      <c r="BCX11" s="1442"/>
      <c r="BCY11" s="1442"/>
      <c r="BCZ11" s="1442"/>
      <c r="BDA11" s="1442"/>
      <c r="BDB11" s="1442"/>
      <c r="BDC11" s="1442"/>
      <c r="BDD11" s="1442"/>
      <c r="BDE11" s="1442"/>
      <c r="BDF11" s="1442"/>
      <c r="BDG11" s="1442"/>
      <c r="BDH11" s="1442"/>
      <c r="BDI11" s="1442"/>
      <c r="BDJ11" s="1442"/>
      <c r="BDK11" s="1442"/>
      <c r="BDL11" s="1442"/>
      <c r="BDM11" s="1442"/>
      <c r="BDN11" s="1442"/>
      <c r="BDO11" s="1442"/>
      <c r="BDP11" s="1442"/>
      <c r="BDQ11" s="1442"/>
      <c r="BDR11" s="1442"/>
      <c r="BDS11" s="1442"/>
      <c r="BDT11" s="1442"/>
      <c r="BDU11" s="1442"/>
      <c r="BDV11" s="1442"/>
      <c r="BDW11" s="1442"/>
      <c r="BDX11" s="1442"/>
      <c r="BDY11" s="1442"/>
      <c r="BDZ11" s="1442"/>
      <c r="BEA11" s="1442"/>
      <c r="BEB11" s="1442"/>
      <c r="BEC11" s="1442"/>
      <c r="BED11" s="1442"/>
      <c r="BEE11" s="1442"/>
      <c r="BEF11" s="1442"/>
      <c r="BEG11" s="1442"/>
      <c r="BEH11" s="1442"/>
      <c r="BEI11" s="1442"/>
      <c r="BEJ11" s="1442"/>
      <c r="BEK11" s="1442"/>
      <c r="BEL11" s="1442"/>
      <c r="BEM11" s="1442"/>
      <c r="BEN11" s="1442"/>
      <c r="BEO11" s="1442"/>
      <c r="BEP11" s="1442"/>
      <c r="BEQ11" s="1442"/>
      <c r="BER11" s="1442"/>
      <c r="BES11" s="1442"/>
      <c r="BET11" s="1442"/>
      <c r="BEU11" s="1442"/>
      <c r="BEV11" s="1442"/>
      <c r="BEW11" s="1442"/>
      <c r="BEX11" s="1442"/>
      <c r="BEY11" s="1442"/>
      <c r="BEZ11" s="1442"/>
      <c r="BFA11" s="1442"/>
      <c r="BFB11" s="1442"/>
      <c r="BFC11" s="1442"/>
      <c r="BFD11" s="1442"/>
      <c r="BFE11" s="1442"/>
      <c r="BFF11" s="1442"/>
      <c r="BFG11" s="1442"/>
      <c r="BFH11" s="1442"/>
      <c r="BFI11" s="1442"/>
      <c r="BFJ11" s="1442"/>
      <c r="BFK11" s="1442"/>
      <c r="BFL11" s="1442"/>
      <c r="BFM11" s="1442"/>
      <c r="BFN11" s="1442"/>
      <c r="BFO11" s="1442"/>
      <c r="BFP11" s="1442"/>
      <c r="BFQ11" s="1442"/>
      <c r="BFR11" s="1442"/>
      <c r="BFS11" s="1442"/>
      <c r="BFT11" s="1442"/>
      <c r="BFU11" s="1442"/>
      <c r="BFV11" s="1442"/>
      <c r="BFW11" s="1442"/>
      <c r="BFX11" s="1442"/>
      <c r="BFY11" s="1442"/>
      <c r="BFZ11" s="1442"/>
      <c r="BGA11" s="1442"/>
      <c r="BGB11" s="1442"/>
      <c r="BGC11" s="1442"/>
      <c r="BGD11" s="1442"/>
      <c r="BGE11" s="1442"/>
      <c r="BGF11" s="1442"/>
      <c r="BGG11" s="1442"/>
      <c r="BGH11" s="1442"/>
      <c r="BGI11" s="1442"/>
      <c r="BGJ11" s="1442"/>
      <c r="BGK11" s="1442"/>
      <c r="BGL11" s="1442"/>
      <c r="BGM11" s="1442"/>
      <c r="BGN11" s="1442"/>
      <c r="BGO11" s="1442"/>
      <c r="BGP11" s="1442"/>
      <c r="BGQ11" s="1442"/>
      <c r="BGR11" s="1442"/>
      <c r="BGS11" s="1442"/>
      <c r="BGT11" s="1442"/>
      <c r="BGU11" s="1442"/>
      <c r="BGV11" s="1442"/>
      <c r="BGW11" s="1442"/>
      <c r="BGX11" s="1442"/>
      <c r="BGY11" s="1442"/>
      <c r="BGZ11" s="1442"/>
      <c r="BHA11" s="1442"/>
      <c r="BHB11" s="1442"/>
      <c r="BHC11" s="1442"/>
      <c r="BHD11" s="1442"/>
      <c r="BHE11" s="1442"/>
      <c r="BHF11" s="1442"/>
      <c r="BHG11" s="1442"/>
      <c r="BHH11" s="1442"/>
      <c r="BHI11" s="1442"/>
      <c r="BHJ11" s="1442"/>
      <c r="BHK11" s="1442"/>
      <c r="BHL11" s="1442"/>
      <c r="BHM11" s="1442"/>
      <c r="BHN11" s="1442"/>
      <c r="BHO11" s="1442"/>
      <c r="BHP11" s="1442"/>
      <c r="BHQ11" s="1442"/>
      <c r="BHR11" s="1442"/>
      <c r="BHS11" s="1442"/>
      <c r="BHT11" s="1442"/>
      <c r="BHU11" s="1442"/>
      <c r="BHV11" s="1442"/>
      <c r="BHW11" s="1442"/>
      <c r="BHX11" s="1442"/>
      <c r="BHY11" s="1442"/>
      <c r="BHZ11" s="1442"/>
      <c r="BIA11" s="1442"/>
      <c r="BIB11" s="1442"/>
      <c r="BIC11" s="1442"/>
      <c r="BID11" s="1442"/>
      <c r="BIE11" s="1442"/>
      <c r="BIF11" s="1442"/>
      <c r="BIG11" s="1442"/>
      <c r="BIH11" s="1442"/>
      <c r="BII11" s="1442"/>
      <c r="BIJ11" s="1442"/>
      <c r="BIK11" s="1442"/>
      <c r="BIL11" s="1442"/>
      <c r="BIM11" s="1442"/>
      <c r="BIN11" s="1442"/>
      <c r="BIO11" s="1442"/>
      <c r="BIP11" s="1442"/>
      <c r="BIQ11" s="1442"/>
      <c r="BIR11" s="1442"/>
      <c r="BIS11" s="1442"/>
      <c r="BIT11" s="1442"/>
      <c r="BIU11" s="1442"/>
      <c r="BIV11" s="1442"/>
      <c r="BIW11" s="1442"/>
      <c r="BIX11" s="1442"/>
      <c r="BIY11" s="1442"/>
      <c r="BIZ11" s="1442"/>
      <c r="BJA11" s="1442"/>
      <c r="BJB11" s="1442"/>
      <c r="BJC11" s="1442"/>
      <c r="BJD11" s="1442"/>
      <c r="BJE11" s="1442"/>
      <c r="BJF11" s="1442"/>
      <c r="BJG11" s="1442"/>
      <c r="BJH11" s="1442"/>
      <c r="BJI11" s="1442"/>
      <c r="BJJ11" s="1442"/>
      <c r="BJK11" s="1442"/>
      <c r="BJL11" s="1442"/>
      <c r="BJM11" s="1442"/>
      <c r="BJN11" s="1442"/>
      <c r="BJO11" s="1442"/>
      <c r="BJP11" s="1442"/>
      <c r="BJQ11" s="1442"/>
      <c r="BJR11" s="1442"/>
      <c r="BJS11" s="1442"/>
      <c r="BJT11" s="1442"/>
      <c r="BJU11" s="1442"/>
      <c r="BJV11" s="1442"/>
      <c r="BJW11" s="1442"/>
      <c r="BJX11" s="1442"/>
      <c r="BJY11" s="1442"/>
      <c r="BJZ11" s="1442"/>
      <c r="BKA11" s="1442"/>
      <c r="BKB11" s="1442"/>
      <c r="BKC11" s="1442"/>
      <c r="BKD11" s="1442"/>
      <c r="BKE11" s="1442"/>
      <c r="BKF11" s="1442"/>
      <c r="BKG11" s="1442"/>
      <c r="BKH11" s="1442"/>
      <c r="BKI11" s="1442"/>
      <c r="BKJ11" s="1442"/>
      <c r="BKK11" s="1442"/>
      <c r="BKL11" s="1442"/>
      <c r="BKM11" s="1442"/>
      <c r="BKN11" s="1442"/>
      <c r="BKO11" s="1442"/>
      <c r="BKP11" s="1442"/>
      <c r="BKQ11" s="1442"/>
      <c r="BKR11" s="1442"/>
      <c r="BKS11" s="1442"/>
      <c r="BKT11" s="1442"/>
      <c r="BKU11" s="1442"/>
      <c r="BKV11" s="1442"/>
      <c r="BKW11" s="1442"/>
      <c r="BKX11" s="1442"/>
      <c r="BKY11" s="1442"/>
      <c r="BKZ11" s="1442"/>
      <c r="BLA11" s="1442"/>
      <c r="BLB11" s="1442"/>
      <c r="BLC11" s="1442"/>
      <c r="BLD11" s="1442"/>
      <c r="BLE11" s="1442"/>
      <c r="BLF11" s="1442"/>
      <c r="BLG11" s="1442"/>
      <c r="BLH11" s="1442"/>
      <c r="BLI11" s="1442"/>
      <c r="BLJ11" s="1442"/>
      <c r="BLK11" s="1442"/>
      <c r="BLL11" s="1442"/>
      <c r="BLM11" s="1442"/>
      <c r="BLN11" s="1442"/>
      <c r="BLO11" s="1442"/>
      <c r="BLP11" s="1442"/>
      <c r="BLQ11" s="1442"/>
      <c r="BLR11" s="1442"/>
      <c r="BLS11" s="1442"/>
      <c r="BLT11" s="1442"/>
      <c r="BLU11" s="1442"/>
      <c r="BLV11" s="1442"/>
      <c r="BLW11" s="1442"/>
      <c r="BLX11" s="1442"/>
      <c r="BLY11" s="1442"/>
      <c r="BLZ11" s="1442"/>
      <c r="BMA11" s="1442"/>
      <c r="BMB11" s="1442"/>
      <c r="BMC11" s="1442"/>
      <c r="BMD11" s="1442"/>
      <c r="BME11" s="1442"/>
      <c r="BMF11" s="1442"/>
      <c r="BMG11" s="1442"/>
      <c r="BMH11" s="1442"/>
      <c r="BMI11" s="1442"/>
      <c r="BMJ11" s="1442"/>
      <c r="BMK11" s="1442"/>
      <c r="BML11" s="1442"/>
      <c r="BMM11" s="1442"/>
      <c r="BMN11" s="1442"/>
      <c r="BMO11" s="1442"/>
      <c r="BMP11" s="1442"/>
      <c r="BMQ11" s="1442"/>
      <c r="BMR11" s="1442"/>
      <c r="BMS11" s="1442"/>
      <c r="BMT11" s="1442"/>
      <c r="BMU11" s="1442"/>
      <c r="BMV11" s="1442"/>
      <c r="BMW11" s="1442"/>
      <c r="BMX11" s="1442"/>
      <c r="BMY11" s="1442"/>
      <c r="BMZ11" s="1442"/>
      <c r="BNA11" s="1442"/>
      <c r="BNB11" s="1442"/>
      <c r="BNC11" s="1442"/>
      <c r="BND11" s="1442"/>
      <c r="BNE11" s="1442"/>
      <c r="BNF11" s="1442"/>
      <c r="BNG11" s="1442"/>
      <c r="BNH11" s="1442"/>
      <c r="BNI11" s="1442"/>
      <c r="BNJ11" s="1442"/>
      <c r="BNK11" s="1442"/>
      <c r="BNL11" s="1442"/>
      <c r="BNM11" s="1442"/>
      <c r="BNN11" s="1442"/>
      <c r="BNO11" s="1442"/>
      <c r="BNP11" s="1442"/>
      <c r="BNQ11" s="1442"/>
      <c r="BNR11" s="1442"/>
      <c r="BNS11" s="1442"/>
      <c r="BNT11" s="1442"/>
      <c r="BNU11" s="1442"/>
      <c r="BNV11" s="1442"/>
      <c r="BNW11" s="1442"/>
      <c r="BNX11" s="1442"/>
      <c r="BNY11" s="1442"/>
      <c r="BNZ11" s="1442"/>
      <c r="BOA11" s="1442"/>
      <c r="BOB11" s="1442"/>
      <c r="BOC11" s="1442"/>
      <c r="BOD11" s="1442"/>
      <c r="BOE11" s="1442"/>
      <c r="BOF11" s="1442"/>
      <c r="BOG11" s="1442"/>
      <c r="BOH11" s="1442"/>
      <c r="BOI11" s="1442"/>
      <c r="BOJ11" s="1442"/>
      <c r="BOK11" s="1442"/>
      <c r="BOL11" s="1442"/>
      <c r="BOM11" s="1442"/>
      <c r="BON11" s="1442"/>
      <c r="BOO11" s="1442"/>
      <c r="BOP11" s="1442"/>
      <c r="BOQ11" s="1442"/>
      <c r="BOR11" s="1442"/>
      <c r="BOS11" s="1442"/>
      <c r="BOT11" s="1442"/>
      <c r="BOU11" s="1442"/>
      <c r="BOV11" s="1442"/>
      <c r="BOW11" s="1442"/>
      <c r="BOX11" s="1442"/>
      <c r="BOY11" s="1442"/>
      <c r="BOZ11" s="1442"/>
      <c r="BPA11" s="1442"/>
      <c r="BPB11" s="1442"/>
      <c r="BPC11" s="1442"/>
      <c r="BPD11" s="1442"/>
      <c r="BPE11" s="1442"/>
      <c r="BPF11" s="1442"/>
      <c r="BPG11" s="1442"/>
      <c r="BPH11" s="1442"/>
      <c r="BPI11" s="1442"/>
      <c r="BPJ11" s="1442"/>
      <c r="BPK11" s="1442"/>
      <c r="BPL11" s="1442"/>
      <c r="BPM11" s="1442"/>
      <c r="BPN11" s="1442"/>
      <c r="BPO11" s="1442"/>
      <c r="BPP11" s="1442"/>
      <c r="BPQ11" s="1442"/>
      <c r="BPR11" s="1442"/>
      <c r="BPS11" s="1442"/>
      <c r="BPT11" s="1442"/>
      <c r="BPU11" s="1442"/>
      <c r="BPV11" s="1442"/>
      <c r="BPW11" s="1442"/>
      <c r="BPX11" s="1442"/>
      <c r="BPY11" s="1442"/>
      <c r="BPZ11" s="1442"/>
      <c r="BQA11" s="1442"/>
      <c r="BQB11" s="1442"/>
      <c r="BQC11" s="1442"/>
      <c r="BQD11" s="1442"/>
      <c r="BQE11" s="1442"/>
      <c r="BQF11" s="1442"/>
      <c r="BQG11" s="1442"/>
      <c r="BQH11" s="1442"/>
      <c r="BQI11" s="1442"/>
      <c r="BQJ11" s="1442"/>
      <c r="BQK11" s="1442"/>
      <c r="BQL11" s="1442"/>
      <c r="BQM11" s="1442"/>
      <c r="BQN11" s="1442"/>
      <c r="BQO11" s="1442"/>
      <c r="BQP11" s="1442"/>
      <c r="BQQ11" s="1442"/>
      <c r="BQR11" s="1442"/>
      <c r="BQS11" s="1442"/>
      <c r="BQT11" s="1442"/>
      <c r="BQU11" s="1442"/>
      <c r="BQV11" s="1442"/>
      <c r="BQW11" s="1442"/>
      <c r="BQX11" s="1442"/>
      <c r="BQY11" s="1442"/>
      <c r="BQZ11" s="1442"/>
      <c r="BRA11" s="1442"/>
      <c r="BRB11" s="1442"/>
      <c r="BRC11" s="1442"/>
      <c r="BRD11" s="1442"/>
      <c r="BRE11" s="1442"/>
      <c r="BRF11" s="1442"/>
      <c r="BRG11" s="1442"/>
      <c r="BRH11" s="1442"/>
      <c r="BRI11" s="1442"/>
      <c r="BRJ11" s="1442"/>
      <c r="BRK11" s="1442"/>
      <c r="BRL11" s="1442"/>
      <c r="BRM11" s="1442"/>
      <c r="BRN11" s="1442"/>
      <c r="BRO11" s="1442"/>
      <c r="BRP11" s="1442"/>
      <c r="BRQ11" s="1442"/>
      <c r="BRR11" s="1442"/>
      <c r="BRS11" s="1442"/>
      <c r="BRT11" s="1442"/>
      <c r="BRU11" s="1442"/>
      <c r="BRV11" s="1442"/>
      <c r="BRW11" s="1442"/>
      <c r="BRX11" s="1442"/>
      <c r="BRY11" s="1442"/>
      <c r="BRZ11" s="1442"/>
      <c r="BSA11" s="1442"/>
      <c r="BSB11" s="1442"/>
      <c r="BSC11" s="1442"/>
      <c r="BSD11" s="1442"/>
      <c r="BSE11" s="1442"/>
      <c r="BSF11" s="1442"/>
      <c r="BSG11" s="1442"/>
      <c r="BSH11" s="1442"/>
      <c r="BSI11" s="1442"/>
      <c r="BSJ11" s="1442"/>
      <c r="BSK11" s="1442"/>
      <c r="BSL11" s="1442"/>
      <c r="BSM11" s="1442"/>
      <c r="BSN11" s="1442"/>
      <c r="BSO11" s="1442"/>
      <c r="BSP11" s="1442"/>
      <c r="BSQ11" s="1442"/>
      <c r="BSR11" s="1442"/>
      <c r="BSS11" s="1442"/>
      <c r="BST11" s="1442"/>
      <c r="BSU11" s="1442"/>
      <c r="BSV11" s="1442"/>
      <c r="BSW11" s="1442"/>
      <c r="BSX11" s="1442"/>
      <c r="BSY11" s="1442"/>
      <c r="BSZ11" s="1442"/>
      <c r="BTA11" s="1442"/>
      <c r="BTB11" s="1442"/>
      <c r="BTC11" s="1442"/>
      <c r="BTD11" s="1442"/>
      <c r="BTE11" s="1442"/>
      <c r="BTF11" s="1442"/>
      <c r="BTG11" s="1442"/>
      <c r="BTH11" s="1442"/>
      <c r="BTI11" s="1442"/>
      <c r="BTJ11" s="1442"/>
      <c r="BTK11" s="1442"/>
      <c r="BTL11" s="1442"/>
      <c r="BTM11" s="1442"/>
      <c r="BTN11" s="1442"/>
      <c r="BTO11" s="1442"/>
      <c r="BTP11" s="1442"/>
      <c r="BTQ11" s="1442"/>
      <c r="BTR11" s="1442"/>
      <c r="BTS11" s="1442"/>
      <c r="BTT11" s="1442"/>
      <c r="BTU11" s="1442"/>
      <c r="BTV11" s="1442"/>
      <c r="BTW11" s="1442"/>
      <c r="BTX11" s="1442"/>
      <c r="BTY11" s="1442"/>
      <c r="BTZ11" s="1442"/>
      <c r="BUA11" s="1442"/>
      <c r="BUB11" s="1442"/>
      <c r="BUC11" s="1442"/>
      <c r="BUD11" s="1442"/>
      <c r="BUE11" s="1442"/>
      <c r="BUF11" s="1442"/>
      <c r="BUG11" s="1442"/>
      <c r="BUH11" s="1442"/>
      <c r="BUI11" s="1442"/>
      <c r="BUJ11" s="1442"/>
      <c r="BUK11" s="1442"/>
      <c r="BUL11" s="1442"/>
      <c r="BUM11" s="1442"/>
      <c r="BUN11" s="1442"/>
      <c r="BUO11" s="1442"/>
      <c r="BUP11" s="1442"/>
      <c r="BUQ11" s="1442"/>
      <c r="BUR11" s="1442"/>
      <c r="BUS11" s="1442"/>
      <c r="BUT11" s="1442"/>
      <c r="BUU11" s="1442"/>
      <c r="BUV11" s="1442"/>
      <c r="BUW11" s="1442"/>
      <c r="BUX11" s="1442"/>
      <c r="BUY11" s="1442"/>
      <c r="BUZ11" s="1442"/>
      <c r="BVA11" s="1442"/>
      <c r="BVB11" s="1442"/>
      <c r="BVC11" s="1442"/>
      <c r="BVD11" s="1442"/>
      <c r="BVE11" s="1442"/>
      <c r="BVF11" s="1442"/>
      <c r="BVG11" s="1442"/>
      <c r="BVH11" s="1442"/>
      <c r="BVI11" s="1442"/>
      <c r="BVJ11" s="1442"/>
      <c r="BVK11" s="1442"/>
      <c r="BVL11" s="1442"/>
      <c r="BVM11" s="1442"/>
      <c r="BVN11" s="1442"/>
      <c r="BVO11" s="1442"/>
      <c r="BVP11" s="1442"/>
      <c r="BVQ11" s="1442"/>
      <c r="BVR11" s="1442"/>
      <c r="BVS11" s="1442"/>
      <c r="BVT11" s="1442"/>
      <c r="BVU11" s="1442"/>
      <c r="BVV11" s="1442"/>
      <c r="BVW11" s="1442"/>
      <c r="BVX11" s="1442"/>
      <c r="BVY11" s="1442"/>
      <c r="BVZ11" s="1442"/>
      <c r="BWA11" s="1442"/>
      <c r="BWB11" s="1442"/>
      <c r="BWC11" s="1442"/>
      <c r="BWD11" s="1442"/>
      <c r="BWE11" s="1442"/>
      <c r="BWF11" s="1442"/>
      <c r="BWG11" s="1442"/>
      <c r="BWH11" s="1442"/>
      <c r="BWI11" s="1442"/>
      <c r="BWJ11" s="1442"/>
      <c r="BWK11" s="1442"/>
      <c r="BWL11" s="1442"/>
      <c r="BWM11" s="1442"/>
      <c r="BWN11" s="1442"/>
      <c r="BWO11" s="1442"/>
      <c r="BWP11" s="1442"/>
      <c r="BWQ11" s="1442"/>
      <c r="BWR11" s="1442"/>
      <c r="BWS11" s="1442"/>
      <c r="BWT11" s="1442"/>
      <c r="BWU11" s="1442"/>
      <c r="BWV11" s="1442"/>
      <c r="BWW11" s="1442"/>
      <c r="BWX11" s="1442"/>
      <c r="BWY11" s="1442"/>
      <c r="BWZ11" s="1442"/>
      <c r="BXA11" s="1442"/>
      <c r="BXB11" s="1442"/>
      <c r="BXC11" s="1442"/>
      <c r="BXD11" s="1442"/>
      <c r="BXE11" s="1442"/>
      <c r="BXF11" s="1442"/>
      <c r="BXG11" s="1442"/>
      <c r="BXH11" s="1442"/>
      <c r="BXI11" s="1442"/>
      <c r="BXJ11" s="1442"/>
      <c r="BXK11" s="1442"/>
      <c r="BXL11" s="1442"/>
      <c r="BXM11" s="1442"/>
      <c r="BXN11" s="1442"/>
      <c r="BXO11" s="1442"/>
      <c r="BXP11" s="1442"/>
      <c r="BXQ11" s="1442"/>
      <c r="BXR11" s="1442"/>
      <c r="BXS11" s="1442"/>
      <c r="BXT11" s="1442"/>
      <c r="BXU11" s="1442"/>
      <c r="BXV11" s="1442"/>
      <c r="BXW11" s="1442"/>
      <c r="BXX11" s="1442"/>
      <c r="BXY11" s="1442"/>
      <c r="BXZ11" s="1442"/>
      <c r="BYA11" s="1442"/>
      <c r="BYB11" s="1442"/>
      <c r="BYC11" s="1442"/>
      <c r="BYD11" s="1442"/>
      <c r="BYE11" s="1442"/>
      <c r="BYF11" s="1442"/>
      <c r="BYG11" s="1442"/>
      <c r="BYH11" s="1442"/>
      <c r="BYI11" s="1442"/>
      <c r="BYJ11" s="1442"/>
      <c r="BYK11" s="1442"/>
      <c r="BYL11" s="1442"/>
      <c r="BYM11" s="1442"/>
      <c r="BYN11" s="1442"/>
      <c r="BYO11" s="1442"/>
      <c r="BYP11" s="1442"/>
      <c r="BYQ11" s="1442"/>
      <c r="BYR11" s="1442"/>
      <c r="BYS11" s="1442"/>
      <c r="BYT11" s="1442"/>
      <c r="BYU11" s="1442"/>
      <c r="BYV11" s="1442"/>
      <c r="BYW11" s="1442"/>
      <c r="BYX11" s="1442"/>
      <c r="BYY11" s="1442"/>
      <c r="BYZ11" s="1442"/>
      <c r="BZA11" s="1442"/>
      <c r="BZB11" s="1442"/>
      <c r="BZC11" s="1442"/>
      <c r="BZD11" s="1442"/>
      <c r="BZE11" s="1442"/>
      <c r="BZF11" s="1442"/>
      <c r="BZG11" s="1442"/>
      <c r="BZH11" s="1442"/>
      <c r="BZI11" s="1442"/>
      <c r="BZJ11" s="1442"/>
      <c r="BZK11" s="1442"/>
      <c r="BZL11" s="1442"/>
      <c r="BZM11" s="1442"/>
      <c r="BZN11" s="1442"/>
      <c r="BZO11" s="1442"/>
      <c r="BZP11" s="1442"/>
      <c r="BZQ11" s="1442"/>
      <c r="BZR11" s="1442"/>
      <c r="BZS11" s="1442"/>
      <c r="BZT11" s="1442"/>
      <c r="BZU11" s="1442"/>
      <c r="BZV11" s="1442"/>
      <c r="BZW11" s="1442"/>
      <c r="BZX11" s="1442"/>
      <c r="BZY11" s="1442"/>
      <c r="BZZ11" s="1442"/>
      <c r="CAA11" s="1442"/>
      <c r="CAB11" s="1442"/>
      <c r="CAC11" s="1442"/>
      <c r="CAD11" s="1442"/>
      <c r="CAE11" s="1442"/>
      <c r="CAF11" s="1442"/>
      <c r="CAG11" s="1442"/>
      <c r="CAH11" s="1442"/>
      <c r="CAI11" s="1442"/>
      <c r="CAJ11" s="1442"/>
      <c r="CAK11" s="1442"/>
      <c r="CAL11" s="1442"/>
      <c r="CAM11" s="1442"/>
      <c r="CAN11" s="1442"/>
      <c r="CAO11" s="1442"/>
      <c r="CAP11" s="1442"/>
      <c r="CAQ11" s="1442"/>
      <c r="CAR11" s="1442"/>
      <c r="CAS11" s="1442"/>
      <c r="CAT11" s="1442"/>
      <c r="CAU11" s="1442"/>
      <c r="CAV11" s="1442"/>
      <c r="CAW11" s="1442"/>
      <c r="CAX11" s="1442"/>
      <c r="CAY11" s="1442"/>
      <c r="CAZ11" s="1442"/>
      <c r="CBA11" s="1442"/>
      <c r="CBB11" s="1442"/>
      <c r="CBC11" s="1442"/>
      <c r="CBD11" s="1442"/>
      <c r="CBE11" s="1442"/>
      <c r="CBF11" s="1442"/>
      <c r="CBG11" s="1442"/>
      <c r="CBH11" s="1442"/>
      <c r="CBI11" s="1442"/>
      <c r="CBJ11" s="1442"/>
      <c r="CBK11" s="1442"/>
      <c r="CBL11" s="1442"/>
      <c r="CBM11" s="1442"/>
      <c r="CBN11" s="1442"/>
      <c r="CBO11" s="1442"/>
      <c r="CBP11" s="1442"/>
      <c r="CBQ11" s="1442"/>
      <c r="CBR11" s="1442"/>
      <c r="CBS11" s="1442"/>
      <c r="CBT11" s="1442"/>
      <c r="CBU11" s="1442"/>
      <c r="CBV11" s="1442"/>
      <c r="CBW11" s="1442"/>
      <c r="CBX11" s="1442"/>
      <c r="CBY11" s="1442"/>
      <c r="CBZ11" s="1442"/>
      <c r="CCA11" s="1442"/>
      <c r="CCB11" s="1442"/>
      <c r="CCC11" s="1442"/>
      <c r="CCD11" s="1442"/>
      <c r="CCE11" s="1442"/>
      <c r="CCF11" s="1442"/>
      <c r="CCG11" s="1442"/>
      <c r="CCH11" s="1442"/>
      <c r="CCI11" s="1442"/>
      <c r="CCJ11" s="1442"/>
      <c r="CCK11" s="1442"/>
      <c r="CCL11" s="1442"/>
      <c r="CCM11" s="1442"/>
      <c r="CCN11" s="1442"/>
      <c r="CCO11" s="1442"/>
      <c r="CCP11" s="1442"/>
      <c r="CCQ11" s="1442"/>
      <c r="CCR11" s="1442"/>
      <c r="CCS11" s="1442"/>
      <c r="CCT11" s="1442"/>
      <c r="CCU11" s="1442"/>
      <c r="CCV11" s="1442"/>
      <c r="CCW11" s="1442"/>
      <c r="CCX11" s="1442"/>
      <c r="CCY11" s="1442"/>
      <c r="CCZ11" s="1442"/>
      <c r="CDA11" s="1442"/>
      <c r="CDB11" s="1442"/>
      <c r="CDC11" s="1442"/>
      <c r="CDD11" s="1442"/>
      <c r="CDE11" s="1442"/>
      <c r="CDF11" s="1442"/>
      <c r="CDG11" s="1442"/>
      <c r="CDH11" s="1442"/>
      <c r="CDI11" s="1442"/>
      <c r="CDJ11" s="1442"/>
      <c r="CDK11" s="1442"/>
      <c r="CDL11" s="1442"/>
      <c r="CDM11" s="1442"/>
      <c r="CDN11" s="1442"/>
      <c r="CDO11" s="1442"/>
      <c r="CDP11" s="1442"/>
      <c r="CDQ11" s="1442"/>
      <c r="CDR11" s="1442"/>
      <c r="CDS11" s="1442"/>
      <c r="CDT11" s="1442"/>
      <c r="CDU11" s="1442"/>
      <c r="CDV11" s="1442"/>
      <c r="CDW11" s="1442"/>
      <c r="CDX11" s="1442"/>
      <c r="CDY11" s="1442"/>
      <c r="CDZ11" s="1442"/>
      <c r="CEA11" s="1442"/>
      <c r="CEB11" s="1442"/>
      <c r="CEC11" s="1442"/>
      <c r="CED11" s="1442"/>
      <c r="CEE11" s="1442"/>
      <c r="CEF11" s="1442"/>
      <c r="CEG11" s="1442"/>
      <c r="CEH11" s="1442"/>
      <c r="CEI11" s="1442"/>
      <c r="CEJ11" s="1442"/>
      <c r="CEK11" s="1442"/>
      <c r="CEL11" s="1442"/>
      <c r="CEM11" s="1442"/>
      <c r="CEN11" s="1442"/>
      <c r="CEO11" s="1442"/>
      <c r="CEP11" s="1442"/>
      <c r="CEQ11" s="1442"/>
      <c r="CER11" s="1442"/>
      <c r="CES11" s="1442"/>
      <c r="CET11" s="1442"/>
      <c r="CEU11" s="1442"/>
      <c r="CEV11" s="1442"/>
      <c r="CEW11" s="1442"/>
      <c r="CEX11" s="1442"/>
      <c r="CEY11" s="1442"/>
      <c r="CEZ11" s="1442"/>
      <c r="CFA11" s="1442"/>
      <c r="CFB11" s="1442"/>
      <c r="CFC11" s="1442"/>
      <c r="CFD11" s="1442"/>
      <c r="CFE11" s="1442"/>
      <c r="CFF11" s="1442"/>
      <c r="CFG11" s="1442"/>
      <c r="CFH11" s="1442"/>
      <c r="CFI11" s="1442"/>
      <c r="CFJ11" s="1442"/>
      <c r="CFK11" s="1442"/>
      <c r="CFL11" s="1442"/>
      <c r="CFM11" s="1442"/>
      <c r="CFN11" s="1442"/>
      <c r="CFO11" s="1442"/>
      <c r="CFP11" s="1442"/>
      <c r="CFQ11" s="1442"/>
      <c r="CFR11" s="1442"/>
      <c r="CFS11" s="1442"/>
      <c r="CFT11" s="1442"/>
      <c r="CFU11" s="1442"/>
      <c r="CFV11" s="1442"/>
      <c r="CFW11" s="1442"/>
      <c r="CFX11" s="1442"/>
      <c r="CFY11" s="1442"/>
      <c r="CFZ11" s="1442"/>
      <c r="CGA11" s="1442"/>
      <c r="CGB11" s="1442"/>
      <c r="CGC11" s="1442"/>
      <c r="CGD11" s="1442"/>
      <c r="CGE11" s="1442"/>
      <c r="CGF11" s="1442"/>
      <c r="CGG11" s="1442"/>
      <c r="CGH11" s="1442"/>
      <c r="CGI11" s="1442"/>
      <c r="CGJ11" s="1442"/>
      <c r="CGK11" s="1442"/>
      <c r="CGL11" s="1442"/>
      <c r="CGM11" s="1442"/>
      <c r="CGN11" s="1442"/>
      <c r="CGO11" s="1442"/>
      <c r="CGP11" s="1442"/>
      <c r="CGQ11" s="1442"/>
      <c r="CGR11" s="1442"/>
      <c r="CGS11" s="1442"/>
      <c r="CGT11" s="1442"/>
      <c r="CGU11" s="1442"/>
      <c r="CGV11" s="1442"/>
      <c r="CGW11" s="1442"/>
      <c r="CGX11" s="1442"/>
      <c r="CGY11" s="1442"/>
      <c r="CGZ11" s="1442"/>
      <c r="CHA11" s="1442"/>
      <c r="CHB11" s="1442"/>
      <c r="CHC11" s="1442"/>
      <c r="CHD11" s="1442"/>
      <c r="CHE11" s="1442"/>
      <c r="CHF11" s="1442"/>
      <c r="CHG11" s="1442"/>
      <c r="CHH11" s="1442"/>
      <c r="CHI11" s="1442"/>
      <c r="CHJ11" s="1442"/>
      <c r="CHK11" s="1442"/>
      <c r="CHL11" s="1442"/>
      <c r="CHM11" s="1442"/>
      <c r="CHN11" s="1442"/>
      <c r="CHO11" s="1442"/>
      <c r="CHP11" s="1442"/>
      <c r="CHQ11" s="1442"/>
      <c r="CHR11" s="1442"/>
      <c r="CHS11" s="1442"/>
      <c r="CHT11" s="1442"/>
      <c r="CHU11" s="1442"/>
      <c r="CHV11" s="1442"/>
      <c r="CHW11" s="1442"/>
      <c r="CHX11" s="1442"/>
      <c r="CHY11" s="1442"/>
      <c r="CHZ11" s="1442"/>
      <c r="CIA11" s="1442"/>
      <c r="CIB11" s="1442"/>
      <c r="CIC11" s="1442"/>
      <c r="CID11" s="1442"/>
      <c r="CIE11" s="1442"/>
      <c r="CIF11" s="1442"/>
      <c r="CIG11" s="1442"/>
      <c r="CIH11" s="1442"/>
      <c r="CII11" s="1442"/>
      <c r="CIJ11" s="1442"/>
      <c r="CIK11" s="1442"/>
      <c r="CIL11" s="1442"/>
      <c r="CIM11" s="1442"/>
      <c r="CIN11" s="1442"/>
      <c r="CIO11" s="1442"/>
      <c r="CIP11" s="1442"/>
      <c r="CIQ11" s="1442"/>
      <c r="CIR11" s="1442"/>
      <c r="CIS11" s="1442"/>
      <c r="CIT11" s="1442"/>
      <c r="CIU11" s="1442"/>
      <c r="CIV11" s="1442"/>
      <c r="CIW11" s="1442"/>
      <c r="CIX11" s="1442"/>
      <c r="CIY11" s="1442"/>
      <c r="CIZ11" s="1442"/>
      <c r="CJA11" s="1442"/>
      <c r="CJB11" s="1442"/>
      <c r="CJC11" s="1442"/>
      <c r="CJD11" s="1442"/>
      <c r="CJE11" s="1442"/>
      <c r="CJF11" s="1442"/>
      <c r="CJG11" s="1442"/>
      <c r="CJH11" s="1442"/>
      <c r="CJI11" s="1442"/>
      <c r="CJJ11" s="1442"/>
      <c r="CJK11" s="1442"/>
      <c r="CJL11" s="1442"/>
      <c r="CJM11" s="1442"/>
      <c r="CJN11" s="1442"/>
      <c r="CJO11" s="1442"/>
      <c r="CJP11" s="1442"/>
      <c r="CJQ11" s="1442"/>
      <c r="CJR11" s="1442"/>
      <c r="CJS11" s="1442"/>
      <c r="CJT11" s="1442"/>
      <c r="CJU11" s="1442"/>
      <c r="CJV11" s="1442"/>
      <c r="CJW11" s="1442"/>
      <c r="CJX11" s="1442"/>
      <c r="CJY11" s="1442"/>
      <c r="CJZ11" s="1442"/>
      <c r="CKA11" s="1442"/>
      <c r="CKB11" s="1442"/>
      <c r="CKC11" s="1442"/>
      <c r="CKD11" s="1442"/>
      <c r="CKE11" s="1442"/>
      <c r="CKF11" s="1442"/>
      <c r="CKG11" s="1442"/>
      <c r="CKH11" s="1442"/>
      <c r="CKI11" s="1442"/>
      <c r="CKJ11" s="1442"/>
      <c r="CKK11" s="1442"/>
      <c r="CKL11" s="1442"/>
      <c r="CKM11" s="1442"/>
      <c r="CKN11" s="1442"/>
      <c r="CKO11" s="1442"/>
      <c r="CKP11" s="1442"/>
      <c r="CKQ11" s="1442"/>
      <c r="CKR11" s="1442"/>
      <c r="CKS11" s="1442"/>
      <c r="CKT11" s="1442"/>
      <c r="CKU11" s="1442"/>
      <c r="CKV11" s="1442"/>
      <c r="CKW11" s="1442"/>
      <c r="CKX11" s="1442"/>
      <c r="CKY11" s="1442"/>
      <c r="CKZ11" s="1442"/>
      <c r="CLA11" s="1442"/>
      <c r="CLB11" s="1442"/>
      <c r="CLC11" s="1442"/>
      <c r="CLD11" s="1442"/>
      <c r="CLE11" s="1442"/>
      <c r="CLF11" s="1442"/>
      <c r="CLG11" s="1442"/>
      <c r="CLH11" s="1442"/>
      <c r="CLI11" s="1442"/>
      <c r="CLJ11" s="1442"/>
      <c r="CLK11" s="1442"/>
      <c r="CLL11" s="1442"/>
      <c r="CLM11" s="1442"/>
      <c r="CLN11" s="1442"/>
      <c r="CLO11" s="1442"/>
      <c r="CLP11" s="1442"/>
      <c r="CLQ11" s="1442"/>
      <c r="CLR11" s="1442"/>
      <c r="CLS11" s="1442"/>
      <c r="CLT11" s="1442"/>
      <c r="CLU11" s="1442"/>
      <c r="CLV11" s="1442"/>
      <c r="CLW11" s="1442"/>
      <c r="CLX11" s="1442"/>
      <c r="CLY11" s="1442"/>
      <c r="CLZ11" s="1442"/>
      <c r="CMA11" s="1442"/>
      <c r="CMB11" s="1442"/>
      <c r="CMC11" s="1442"/>
      <c r="CMD11" s="1442"/>
      <c r="CME11" s="1442"/>
      <c r="CMF11" s="1442"/>
      <c r="CMG11" s="1442"/>
      <c r="CMH11" s="1442"/>
      <c r="CMI11" s="1442"/>
      <c r="CMJ11" s="1442"/>
      <c r="CMK11" s="1442"/>
      <c r="CML11" s="1442"/>
      <c r="CMM11" s="1442"/>
      <c r="CMN11" s="1442"/>
      <c r="CMO11" s="1442"/>
      <c r="CMP11" s="1442"/>
      <c r="CMQ11" s="1442"/>
      <c r="CMR11" s="1442"/>
      <c r="CMS11" s="1442"/>
      <c r="CMT11" s="1442"/>
      <c r="CMU11" s="1442"/>
      <c r="CMV11" s="1442"/>
      <c r="CMW11" s="1442"/>
      <c r="CMX11" s="1442"/>
      <c r="CMY11" s="1442"/>
      <c r="CMZ11" s="1442"/>
      <c r="CNA11" s="1442"/>
      <c r="CNB11" s="1442"/>
      <c r="CNC11" s="1442"/>
      <c r="CND11" s="1442"/>
      <c r="CNE11" s="1442"/>
      <c r="CNF11" s="1442"/>
      <c r="CNG11" s="1442"/>
      <c r="CNH11" s="1442"/>
      <c r="CNI11" s="1442"/>
      <c r="CNJ11" s="1442"/>
      <c r="CNK11" s="1442"/>
      <c r="CNL11" s="1442"/>
      <c r="CNM11" s="1442"/>
      <c r="CNN11" s="1442"/>
      <c r="CNO11" s="1442"/>
      <c r="CNP11" s="1442"/>
      <c r="CNQ11" s="1442"/>
      <c r="CNR11" s="1442"/>
      <c r="CNS11" s="1442"/>
      <c r="CNT11" s="1442"/>
      <c r="CNU11" s="1442"/>
      <c r="CNV11" s="1442"/>
      <c r="CNW11" s="1442"/>
      <c r="CNX11" s="1442"/>
      <c r="CNY11" s="1442"/>
      <c r="CNZ11" s="1442"/>
      <c r="COA11" s="1442"/>
      <c r="COB11" s="1442"/>
      <c r="COC11" s="1442"/>
      <c r="COD11" s="1442"/>
      <c r="COE11" s="1442"/>
      <c r="COF11" s="1442"/>
      <c r="COG11" s="1442"/>
      <c r="COH11" s="1442"/>
      <c r="COI11" s="1442"/>
      <c r="COJ11" s="1442"/>
      <c r="COK11" s="1442"/>
      <c r="COL11" s="1442"/>
      <c r="COM11" s="1442"/>
      <c r="CON11" s="1442"/>
      <c r="COO11" s="1442"/>
      <c r="COP11" s="1442"/>
      <c r="COQ11" s="1442"/>
      <c r="COR11" s="1442"/>
      <c r="COS11" s="1442"/>
      <c r="COT11" s="1442"/>
      <c r="COU11" s="1442"/>
      <c r="COV11" s="1442"/>
      <c r="COW11" s="1442"/>
      <c r="COX11" s="1442"/>
      <c r="COY11" s="1442"/>
      <c r="COZ11" s="1442"/>
      <c r="CPA11" s="1442"/>
      <c r="CPB11" s="1442"/>
      <c r="CPC11" s="1442"/>
      <c r="CPD11" s="1442"/>
      <c r="CPE11" s="1442"/>
      <c r="CPF11" s="1442"/>
      <c r="CPG11" s="1442"/>
      <c r="CPH11" s="1442"/>
      <c r="CPI11" s="1442"/>
      <c r="CPJ11" s="1442"/>
      <c r="CPK11" s="1442"/>
      <c r="CPL11" s="1442"/>
      <c r="CPM11" s="1442"/>
      <c r="CPN11" s="1442"/>
      <c r="CPO11" s="1442"/>
      <c r="CPP11" s="1442"/>
      <c r="CPQ11" s="1442"/>
      <c r="CPR11" s="1442"/>
      <c r="CPS11" s="1442"/>
      <c r="CPT11" s="1442"/>
      <c r="CPU11" s="1442"/>
      <c r="CPV11" s="1442"/>
      <c r="CPW11" s="1442"/>
      <c r="CPX11" s="1442"/>
      <c r="CPY11" s="1442"/>
      <c r="CPZ11" s="1442"/>
      <c r="CQA11" s="1442"/>
      <c r="CQB11" s="1442"/>
      <c r="CQC11" s="1442"/>
      <c r="CQD11" s="1442"/>
      <c r="CQE11" s="1442"/>
      <c r="CQF11" s="1442"/>
      <c r="CQG11" s="1442"/>
      <c r="CQH11" s="1442"/>
      <c r="CQI11" s="1442"/>
      <c r="CQJ11" s="1442"/>
      <c r="CQK11" s="1442"/>
      <c r="CQL11" s="1442"/>
      <c r="CQM11" s="1442"/>
      <c r="CQN11" s="1442"/>
      <c r="CQO11" s="1442"/>
      <c r="CQP11" s="1442"/>
      <c r="CQQ11" s="1442"/>
      <c r="CQR11" s="1442"/>
      <c r="CQS11" s="1442"/>
      <c r="CQT11" s="1442"/>
      <c r="CQU11" s="1442"/>
      <c r="CQV11" s="1442"/>
      <c r="CQW11" s="1442"/>
      <c r="CQX11" s="1442"/>
      <c r="CQY11" s="1442"/>
      <c r="CQZ11" s="1442"/>
      <c r="CRA11" s="1442"/>
      <c r="CRB11" s="1442"/>
      <c r="CRC11" s="1442"/>
      <c r="CRD11" s="1442"/>
      <c r="CRE11" s="1442"/>
      <c r="CRF11" s="1442"/>
      <c r="CRG11" s="1442"/>
      <c r="CRH11" s="1442"/>
      <c r="CRI11" s="1442"/>
      <c r="CRJ11" s="1442"/>
      <c r="CRK11" s="1442"/>
      <c r="CRL11" s="1442"/>
      <c r="CRM11" s="1442"/>
      <c r="CRN11" s="1442"/>
      <c r="CRO11" s="1442"/>
      <c r="CRP11" s="1442"/>
      <c r="CRQ11" s="1442"/>
      <c r="CRR11" s="1442"/>
      <c r="CRS11" s="1442"/>
      <c r="CRT11" s="1442"/>
      <c r="CRU11" s="1442"/>
      <c r="CRV11" s="1442"/>
      <c r="CRW11" s="1442"/>
      <c r="CRX11" s="1442"/>
      <c r="CRY11" s="1442"/>
      <c r="CRZ11" s="1442"/>
      <c r="CSA11" s="1442"/>
      <c r="CSB11" s="1442"/>
      <c r="CSC11" s="1442"/>
      <c r="CSD11" s="1442"/>
      <c r="CSE11" s="1442"/>
      <c r="CSF11" s="1442"/>
      <c r="CSG11" s="1442"/>
      <c r="CSH11" s="1442"/>
      <c r="CSI11" s="1442"/>
      <c r="CSJ11" s="1442"/>
      <c r="CSK11" s="1442"/>
      <c r="CSL11" s="1442"/>
      <c r="CSM11" s="1442"/>
      <c r="CSN11" s="1442"/>
      <c r="CSO11" s="1442"/>
      <c r="CSP11" s="1442"/>
      <c r="CSQ11" s="1442"/>
      <c r="CSR11" s="1442"/>
      <c r="CSS11" s="1442"/>
      <c r="CST11" s="1442"/>
      <c r="CSU11" s="1442"/>
      <c r="CSV11" s="1442"/>
      <c r="CSW11" s="1442"/>
      <c r="CSX11" s="1442"/>
      <c r="CSY11" s="1442"/>
      <c r="CSZ11" s="1442"/>
      <c r="CTA11" s="1442"/>
      <c r="CTB11" s="1442"/>
      <c r="CTC11" s="1442"/>
      <c r="CTD11" s="1442"/>
      <c r="CTE11" s="1442"/>
      <c r="CTF11" s="1442"/>
      <c r="CTG11" s="1442"/>
      <c r="CTH11" s="1442"/>
      <c r="CTI11" s="1442"/>
      <c r="CTJ11" s="1442"/>
      <c r="CTK11" s="1442"/>
      <c r="CTL11" s="1442"/>
      <c r="CTM11" s="1442"/>
      <c r="CTN11" s="1442"/>
      <c r="CTO11" s="1442"/>
      <c r="CTP11" s="1442"/>
      <c r="CTQ11" s="1442"/>
      <c r="CTR11" s="1442"/>
      <c r="CTS11" s="1442"/>
      <c r="CTT11" s="1442"/>
      <c r="CTU11" s="1442"/>
      <c r="CTV11" s="1442"/>
      <c r="CTW11" s="1442"/>
      <c r="CTX11" s="1442"/>
      <c r="CTY11" s="1442"/>
      <c r="CTZ11" s="1442"/>
      <c r="CUA11" s="1442"/>
      <c r="CUB11" s="1442"/>
      <c r="CUC11" s="1442"/>
      <c r="CUD11" s="1442"/>
      <c r="CUE11" s="1442"/>
      <c r="CUF11" s="1442"/>
      <c r="CUG11" s="1442"/>
      <c r="CUH11" s="1442"/>
      <c r="CUI11" s="1442"/>
      <c r="CUJ11" s="1442"/>
      <c r="CUK11" s="1442"/>
      <c r="CUL11" s="1442"/>
      <c r="CUM11" s="1442"/>
      <c r="CUN11" s="1442"/>
      <c r="CUO11" s="1442"/>
      <c r="CUP11" s="1442"/>
      <c r="CUQ11" s="1442"/>
      <c r="CUR11" s="1442"/>
      <c r="CUS11" s="1442"/>
      <c r="CUT11" s="1442"/>
      <c r="CUU11" s="1442"/>
      <c r="CUV11" s="1442"/>
      <c r="CUW11" s="1442"/>
      <c r="CUX11" s="1442"/>
      <c r="CUY11" s="1442"/>
      <c r="CUZ11" s="1442"/>
      <c r="CVA11" s="1442"/>
      <c r="CVB11" s="1442"/>
      <c r="CVC11" s="1442"/>
      <c r="CVD11" s="1442"/>
      <c r="CVE11" s="1442"/>
      <c r="CVF11" s="1442"/>
      <c r="CVG11" s="1442"/>
      <c r="CVH11" s="1442"/>
      <c r="CVI11" s="1442"/>
      <c r="CVJ11" s="1442"/>
      <c r="CVK11" s="1442"/>
      <c r="CVL11" s="1442"/>
      <c r="CVM11" s="1442"/>
      <c r="CVN11" s="1442"/>
      <c r="CVO11" s="1442"/>
      <c r="CVP11" s="1442"/>
      <c r="CVQ11" s="1442"/>
      <c r="CVR11" s="1442"/>
      <c r="CVS11" s="1442"/>
      <c r="CVT11" s="1442"/>
      <c r="CVU11" s="1442"/>
      <c r="CVV11" s="1442"/>
      <c r="CVW11" s="1442"/>
      <c r="CVX11" s="1442"/>
      <c r="CVY11" s="1442"/>
      <c r="CVZ11" s="1442"/>
      <c r="CWA11" s="1442"/>
      <c r="CWB11" s="1442"/>
      <c r="CWC11" s="1442"/>
      <c r="CWD11" s="1442"/>
      <c r="CWE11" s="1442"/>
      <c r="CWF11" s="1442"/>
      <c r="CWG11" s="1442"/>
      <c r="CWH11" s="1442"/>
      <c r="CWI11" s="1442"/>
      <c r="CWJ11" s="1442"/>
      <c r="CWK11" s="1442"/>
      <c r="CWL11" s="1442"/>
      <c r="CWM11" s="1442"/>
      <c r="CWN11" s="1442"/>
      <c r="CWO11" s="1442"/>
      <c r="CWP11" s="1442"/>
      <c r="CWQ11" s="1442"/>
      <c r="CWR11" s="1442"/>
      <c r="CWS11" s="1442"/>
      <c r="CWT11" s="1442"/>
      <c r="CWU11" s="1442"/>
      <c r="CWV11" s="1442"/>
      <c r="CWW11" s="1442"/>
      <c r="CWX11" s="1442"/>
      <c r="CWY11" s="1442"/>
      <c r="CWZ11" s="1442"/>
      <c r="CXA11" s="1442"/>
      <c r="CXB11" s="1442"/>
      <c r="CXC11" s="1442"/>
      <c r="CXD11" s="1442"/>
      <c r="CXE11" s="1442"/>
      <c r="CXF11" s="1442"/>
      <c r="CXG11" s="1442"/>
      <c r="CXH11" s="1442"/>
      <c r="CXI11" s="1442"/>
      <c r="CXJ11" s="1442"/>
      <c r="CXK11" s="1442"/>
      <c r="CXL11" s="1442"/>
      <c r="CXM11" s="1442"/>
      <c r="CXN11" s="1442"/>
      <c r="CXO11" s="1442"/>
      <c r="CXP11" s="1442"/>
      <c r="CXQ11" s="1442"/>
      <c r="CXR11" s="1442"/>
      <c r="CXS11" s="1442"/>
      <c r="CXT11" s="1442"/>
      <c r="CXU11" s="1442"/>
      <c r="CXV11" s="1442"/>
      <c r="CXW11" s="1442"/>
      <c r="CXX11" s="1442"/>
      <c r="CXY11" s="1442"/>
      <c r="CXZ11" s="1442"/>
      <c r="CYA11" s="1442"/>
      <c r="CYB11" s="1442"/>
      <c r="CYC11" s="1442"/>
      <c r="CYD11" s="1442"/>
      <c r="CYE11" s="1442"/>
      <c r="CYF11" s="1442"/>
      <c r="CYG11" s="1442"/>
      <c r="CYH11" s="1442"/>
      <c r="CYI11" s="1442"/>
      <c r="CYJ11" s="1442"/>
      <c r="CYK11" s="1442"/>
      <c r="CYL11" s="1442"/>
      <c r="CYM11" s="1442"/>
      <c r="CYN11" s="1442"/>
      <c r="CYO11" s="1442"/>
      <c r="CYP11" s="1442"/>
      <c r="CYQ11" s="1442"/>
      <c r="CYR11" s="1442"/>
      <c r="CYS11" s="1442"/>
      <c r="CYT11" s="1442"/>
      <c r="CYU11" s="1442"/>
      <c r="CYV11" s="1442"/>
      <c r="CYW11" s="1442"/>
      <c r="CYX11" s="1442"/>
      <c r="CYY11" s="1442"/>
      <c r="CYZ11" s="1442"/>
      <c r="CZA11" s="1442"/>
      <c r="CZB11" s="1442"/>
      <c r="CZC11" s="1442"/>
      <c r="CZD11" s="1442"/>
      <c r="CZE11" s="1442"/>
      <c r="CZF11" s="1442"/>
      <c r="CZG11" s="1442"/>
      <c r="CZH11" s="1442"/>
      <c r="CZI11" s="1442"/>
      <c r="CZJ11" s="1442"/>
      <c r="CZK11" s="1442"/>
      <c r="CZL11" s="1442"/>
      <c r="CZM11" s="1442"/>
      <c r="CZN11" s="1442"/>
      <c r="CZO11" s="1442"/>
      <c r="CZP11" s="1442"/>
      <c r="CZQ11" s="1442"/>
      <c r="CZR11" s="1442"/>
      <c r="CZS11" s="1442"/>
      <c r="CZT11" s="1442"/>
      <c r="CZU11" s="1442"/>
      <c r="CZV11" s="1442"/>
      <c r="CZW11" s="1442"/>
      <c r="CZX11" s="1442"/>
      <c r="CZY11" s="1442"/>
      <c r="CZZ11" s="1442"/>
      <c r="DAA11" s="1442"/>
      <c r="DAB11" s="1442"/>
      <c r="DAC11" s="1442"/>
      <c r="DAD11" s="1442"/>
      <c r="DAE11" s="1442"/>
      <c r="DAF11" s="1442"/>
      <c r="DAG11" s="1442"/>
      <c r="DAH11" s="1442"/>
      <c r="DAI11" s="1442"/>
      <c r="DAJ11" s="1442"/>
      <c r="DAK11" s="1442"/>
      <c r="DAL11" s="1442"/>
      <c r="DAM11" s="1442"/>
      <c r="DAN11" s="1442"/>
      <c r="DAO11" s="1442"/>
      <c r="DAP11" s="1442"/>
      <c r="DAQ11" s="1442"/>
      <c r="DAR11" s="1442"/>
      <c r="DAS11" s="1442"/>
      <c r="DAT11" s="1442"/>
      <c r="DAU11" s="1442"/>
      <c r="DAV11" s="1442"/>
      <c r="DAW11" s="1442"/>
      <c r="DAX11" s="1442"/>
      <c r="DAY11" s="1442"/>
      <c r="DAZ11" s="1442"/>
      <c r="DBA11" s="1442"/>
      <c r="DBB11" s="1442"/>
      <c r="DBC11" s="1442"/>
      <c r="DBD11" s="1442"/>
      <c r="DBE11" s="1442"/>
      <c r="DBF11" s="1442"/>
      <c r="DBG11" s="1442"/>
      <c r="DBH11" s="1442"/>
      <c r="DBI11" s="1442"/>
      <c r="DBJ11" s="1442"/>
      <c r="DBK11" s="1442"/>
      <c r="DBL11" s="1442"/>
      <c r="DBM11" s="1442"/>
      <c r="DBN11" s="1442"/>
      <c r="DBO11" s="1442"/>
      <c r="DBP11" s="1442"/>
      <c r="DBQ11" s="1442"/>
      <c r="DBR11" s="1442"/>
      <c r="DBS11" s="1442"/>
      <c r="DBT11" s="1442"/>
      <c r="DBU11" s="1442"/>
      <c r="DBV11" s="1442"/>
      <c r="DBW11" s="1442"/>
      <c r="DBX11" s="1442"/>
      <c r="DBY11" s="1442"/>
      <c r="DBZ11" s="1442"/>
      <c r="DCA11" s="1442"/>
      <c r="DCB11" s="1442"/>
      <c r="DCC11" s="1442"/>
      <c r="DCD11" s="1442"/>
      <c r="DCE11" s="1442"/>
      <c r="DCF11" s="1442"/>
      <c r="DCG11" s="1442"/>
      <c r="DCH11" s="1442"/>
      <c r="DCI11" s="1442"/>
      <c r="DCJ11" s="1442"/>
      <c r="DCK11" s="1442"/>
      <c r="DCL11" s="1442"/>
      <c r="DCM11" s="1442"/>
      <c r="DCN11" s="1442"/>
      <c r="DCO11" s="1442"/>
      <c r="DCP11" s="1442"/>
      <c r="DCQ11" s="1442"/>
      <c r="DCR11" s="1442"/>
      <c r="DCS11" s="1442"/>
      <c r="DCT11" s="1442"/>
      <c r="DCU11" s="1442"/>
      <c r="DCV11" s="1442"/>
      <c r="DCW11" s="1442"/>
      <c r="DCX11" s="1442"/>
      <c r="DCY11" s="1442"/>
      <c r="DCZ11" s="1442"/>
      <c r="DDA11" s="1442"/>
      <c r="DDB11" s="1442"/>
      <c r="DDC11" s="1442"/>
      <c r="DDD11" s="1442"/>
      <c r="DDE11" s="1442"/>
      <c r="DDF11" s="1442"/>
      <c r="DDG11" s="1442"/>
      <c r="DDH11" s="1442"/>
      <c r="DDI11" s="1442"/>
      <c r="DDJ11" s="1442"/>
      <c r="DDK11" s="1442"/>
      <c r="DDL11" s="1442"/>
      <c r="DDM11" s="1442"/>
      <c r="DDN11" s="1442"/>
      <c r="DDO11" s="1442"/>
      <c r="DDP11" s="1442"/>
      <c r="DDQ11" s="1442"/>
      <c r="DDR11" s="1442"/>
      <c r="DDS11" s="1442"/>
      <c r="DDT11" s="1442"/>
      <c r="DDU11" s="1442"/>
      <c r="DDV11" s="1442"/>
      <c r="DDW11" s="1442"/>
      <c r="DDX11" s="1442"/>
      <c r="DDY11" s="1442"/>
      <c r="DDZ11" s="1442"/>
      <c r="DEA11" s="1442"/>
      <c r="DEB11" s="1442"/>
      <c r="DEC11" s="1442"/>
      <c r="DED11" s="1442"/>
      <c r="DEE11" s="1442"/>
      <c r="DEF11" s="1442"/>
      <c r="DEG11" s="1442"/>
      <c r="DEH11" s="1442"/>
      <c r="DEI11" s="1442"/>
      <c r="DEJ11" s="1442"/>
      <c r="DEK11" s="1442"/>
      <c r="DEL11" s="1442"/>
      <c r="DEM11" s="1442"/>
      <c r="DEN11" s="1442"/>
      <c r="DEO11" s="1442"/>
      <c r="DEP11" s="1442"/>
      <c r="DEQ11" s="1442"/>
      <c r="DER11" s="1442"/>
      <c r="DES11" s="1442"/>
      <c r="DET11" s="1442"/>
      <c r="DEU11" s="1442"/>
      <c r="DEV11" s="1442"/>
      <c r="DEW11" s="1442"/>
      <c r="DEX11" s="1442"/>
      <c r="DEY11" s="1442"/>
      <c r="DEZ11" s="1442"/>
      <c r="DFA11" s="1442"/>
      <c r="DFB11" s="1442"/>
      <c r="DFC11" s="1442"/>
      <c r="DFD11" s="1442"/>
      <c r="DFE11" s="1442"/>
      <c r="DFF11" s="1442"/>
      <c r="DFG11" s="1442"/>
      <c r="DFH11" s="1442"/>
      <c r="DFI11" s="1442"/>
      <c r="DFJ11" s="1442"/>
      <c r="DFK11" s="1442"/>
      <c r="DFL11" s="1442"/>
      <c r="DFM11" s="1442"/>
      <c r="DFN11" s="1442"/>
      <c r="DFO11" s="1442"/>
      <c r="DFP11" s="1442"/>
      <c r="DFQ11" s="1442"/>
      <c r="DFR11" s="1442"/>
      <c r="DFS11" s="1442"/>
      <c r="DFT11" s="1442"/>
      <c r="DFU11" s="1442"/>
      <c r="DFV11" s="1442"/>
      <c r="DFW11" s="1442"/>
      <c r="DFX11" s="1442"/>
      <c r="DFY11" s="1442"/>
      <c r="DFZ11" s="1442"/>
      <c r="DGA11" s="1442"/>
      <c r="DGB11" s="1442"/>
      <c r="DGC11" s="1442"/>
      <c r="DGD11" s="1442"/>
      <c r="DGE11" s="1442"/>
      <c r="DGF11" s="1442"/>
      <c r="DGG11" s="1442"/>
      <c r="DGH11" s="1442"/>
      <c r="DGI11" s="1442"/>
      <c r="DGJ11" s="1442"/>
      <c r="DGK11" s="1442"/>
      <c r="DGL11" s="1442"/>
      <c r="DGM11" s="1442"/>
      <c r="DGN11" s="1442"/>
      <c r="DGO11" s="1442"/>
      <c r="DGP11" s="1442"/>
      <c r="DGQ11" s="1442"/>
      <c r="DGR11" s="1442"/>
      <c r="DGS11" s="1442"/>
      <c r="DGT11" s="1442"/>
      <c r="DGU11" s="1442"/>
      <c r="DGV11" s="1442"/>
      <c r="DGW11" s="1442"/>
      <c r="DGX11" s="1442"/>
      <c r="DGY11" s="1442"/>
      <c r="DGZ11" s="1442"/>
      <c r="DHA11" s="1442"/>
      <c r="DHB11" s="1442"/>
      <c r="DHC11" s="1442"/>
      <c r="DHD11" s="1442"/>
      <c r="DHE11" s="1442"/>
      <c r="DHF11" s="1442"/>
      <c r="DHG11" s="1442"/>
      <c r="DHH11" s="1442"/>
      <c r="DHI11" s="1442"/>
      <c r="DHJ11" s="1442"/>
      <c r="DHK11" s="1442"/>
      <c r="DHL11" s="1442"/>
      <c r="DHM11" s="1442"/>
      <c r="DHN11" s="1442"/>
      <c r="DHO11" s="1442"/>
      <c r="DHP11" s="1442"/>
      <c r="DHQ11" s="1442"/>
      <c r="DHR11" s="1442"/>
      <c r="DHS11" s="1442"/>
      <c r="DHT11" s="1442"/>
      <c r="DHU11" s="1442"/>
      <c r="DHV11" s="1442"/>
      <c r="DHW11" s="1442"/>
      <c r="DHX11" s="1442"/>
      <c r="DHY11" s="1442"/>
      <c r="DHZ11" s="1442"/>
      <c r="DIA11" s="1442"/>
      <c r="DIB11" s="1442"/>
      <c r="DIC11" s="1442"/>
      <c r="DID11" s="1442"/>
      <c r="DIE11" s="1442"/>
      <c r="DIF11" s="1442"/>
      <c r="DIG11" s="1442"/>
      <c r="DIH11" s="1442"/>
      <c r="DII11" s="1442"/>
      <c r="DIJ11" s="1442"/>
      <c r="DIK11" s="1442"/>
      <c r="DIL11" s="1442"/>
      <c r="DIM11" s="1442"/>
      <c r="DIN11" s="1442"/>
      <c r="DIO11" s="1442"/>
      <c r="DIP11" s="1442"/>
      <c r="DIQ11" s="1442"/>
      <c r="DIR11" s="1442"/>
      <c r="DIS11" s="1442"/>
      <c r="DIT11" s="1442"/>
      <c r="DIU11" s="1442"/>
      <c r="DIV11" s="1442"/>
      <c r="DIW11" s="1442"/>
      <c r="DIX11" s="1442"/>
      <c r="DIY11" s="1442"/>
      <c r="DIZ11" s="1442"/>
      <c r="DJA11" s="1442"/>
      <c r="DJB11" s="1442"/>
      <c r="DJC11" s="1442"/>
      <c r="DJD11" s="1442"/>
      <c r="DJE11" s="1442"/>
      <c r="DJF11" s="1442"/>
      <c r="DJG11" s="1442"/>
      <c r="DJH11" s="1442"/>
      <c r="DJI11" s="1442"/>
      <c r="DJJ11" s="1442"/>
      <c r="DJK11" s="1442"/>
      <c r="DJL11" s="1442"/>
      <c r="DJM11" s="1442"/>
      <c r="DJN11" s="1442"/>
      <c r="DJO11" s="1442"/>
      <c r="DJP11" s="1442"/>
      <c r="DJQ11" s="1442"/>
      <c r="DJR11" s="1442"/>
      <c r="DJS11" s="1442"/>
      <c r="DJT11" s="1442"/>
      <c r="DJU11" s="1442"/>
      <c r="DJV11" s="1442"/>
      <c r="DJW11" s="1442"/>
      <c r="DJX11" s="1442"/>
      <c r="DJY11" s="1442"/>
      <c r="DJZ11" s="1442"/>
      <c r="DKA11" s="1442"/>
      <c r="DKB11" s="1442"/>
      <c r="DKC11" s="1442"/>
      <c r="DKD11" s="1442"/>
      <c r="DKE11" s="1442"/>
      <c r="DKF11" s="1442"/>
      <c r="DKG11" s="1442"/>
      <c r="DKH11" s="1442"/>
      <c r="DKI11" s="1442"/>
      <c r="DKJ11" s="1442"/>
      <c r="DKK11" s="1442"/>
      <c r="DKL11" s="1442"/>
      <c r="DKM11" s="1442"/>
      <c r="DKN11" s="1442"/>
      <c r="DKO11" s="1442"/>
      <c r="DKP11" s="1442"/>
      <c r="DKQ11" s="1442"/>
      <c r="DKR11" s="1442"/>
      <c r="DKS11" s="1442"/>
      <c r="DKT11" s="1442"/>
      <c r="DKU11" s="1442"/>
      <c r="DKV11" s="1442"/>
      <c r="DKW11" s="1442"/>
      <c r="DKX11" s="1442"/>
      <c r="DKY11" s="1442"/>
      <c r="DKZ11" s="1442"/>
      <c r="DLA11" s="1442"/>
      <c r="DLB11" s="1442"/>
      <c r="DLC11" s="1442"/>
      <c r="DLD11" s="1442"/>
      <c r="DLE11" s="1442"/>
      <c r="DLF11" s="1442"/>
      <c r="DLG11" s="1442"/>
      <c r="DLH11" s="1442"/>
      <c r="DLI11" s="1442"/>
      <c r="DLJ11" s="1442"/>
      <c r="DLK11" s="1442"/>
      <c r="DLL11" s="1442"/>
      <c r="DLM11" s="1442"/>
      <c r="DLN11" s="1442"/>
      <c r="DLO11" s="1442"/>
      <c r="DLP11" s="1442"/>
      <c r="DLQ11" s="1442"/>
      <c r="DLR11" s="1442"/>
      <c r="DLS11" s="1442"/>
      <c r="DLT11" s="1442"/>
      <c r="DLU11" s="1442"/>
      <c r="DLV11" s="1442"/>
      <c r="DLW11" s="1442"/>
      <c r="DLX11" s="1442"/>
      <c r="DLY11" s="1442"/>
      <c r="DLZ11" s="1442"/>
      <c r="DMA11" s="1442"/>
      <c r="DMB11" s="1442"/>
      <c r="DMC11" s="1442"/>
      <c r="DMD11" s="1442"/>
      <c r="DME11" s="1442"/>
      <c r="DMF11" s="1442"/>
      <c r="DMG11" s="1442"/>
      <c r="DMH11" s="1442"/>
      <c r="DMI11" s="1442"/>
      <c r="DMJ11" s="1442"/>
      <c r="DMK11" s="1442"/>
      <c r="DML11" s="1442"/>
      <c r="DMM11" s="1442"/>
      <c r="DMN11" s="1442"/>
      <c r="DMO11" s="1442"/>
      <c r="DMP11" s="1442"/>
      <c r="DMQ11" s="1442"/>
      <c r="DMR11" s="1442"/>
      <c r="DMS11" s="1442"/>
      <c r="DMT11" s="1442"/>
      <c r="DMU11" s="1442"/>
      <c r="DMV11" s="1442"/>
      <c r="DMW11" s="1442"/>
      <c r="DMX11" s="1442"/>
      <c r="DMY11" s="1442"/>
      <c r="DMZ11" s="1442"/>
      <c r="DNA11" s="1442"/>
      <c r="DNB11" s="1442"/>
      <c r="DNC11" s="1442"/>
      <c r="DND11" s="1442"/>
      <c r="DNE11" s="1442"/>
      <c r="DNF11" s="1442"/>
      <c r="DNG11" s="1442"/>
      <c r="DNH11" s="1442"/>
      <c r="DNI11" s="1442"/>
      <c r="DNJ11" s="1442"/>
      <c r="DNK11" s="1442"/>
      <c r="DNL11" s="1442"/>
      <c r="DNM11" s="1442"/>
      <c r="DNN11" s="1442"/>
      <c r="DNO11" s="1442"/>
      <c r="DNP11" s="1442"/>
      <c r="DNQ11" s="1442"/>
      <c r="DNR11" s="1442"/>
      <c r="DNS11" s="1442"/>
      <c r="DNT11" s="1442"/>
      <c r="DNU11" s="1442"/>
      <c r="DNV11" s="1442"/>
      <c r="DNW11" s="1442"/>
      <c r="DNX11" s="1442"/>
      <c r="DNY11" s="1442"/>
      <c r="DNZ11" s="1442"/>
      <c r="DOA11" s="1442"/>
      <c r="DOB11" s="1442"/>
      <c r="DOC11" s="1442"/>
      <c r="DOD11" s="1442"/>
      <c r="DOE11" s="1442"/>
      <c r="DOF11" s="1442"/>
      <c r="DOG11" s="1442"/>
      <c r="DOH11" s="1442"/>
      <c r="DOI11" s="1442"/>
      <c r="DOJ11" s="1442"/>
      <c r="DOK11" s="1442"/>
      <c r="DOL11" s="1442"/>
      <c r="DOM11" s="1442"/>
      <c r="DON11" s="1442"/>
      <c r="DOO11" s="1442"/>
      <c r="DOP11" s="1442"/>
      <c r="DOQ11" s="1442"/>
      <c r="DOR11" s="1442"/>
      <c r="DOS11" s="1442"/>
      <c r="DOT11" s="1442"/>
      <c r="DOU11" s="1442"/>
      <c r="DOV11" s="1442"/>
      <c r="DOW11" s="1442"/>
      <c r="DOX11" s="1442"/>
      <c r="DOY11" s="1442"/>
      <c r="DOZ11" s="1442"/>
      <c r="DPA11" s="1442"/>
      <c r="DPB11" s="1442"/>
      <c r="DPC11" s="1442"/>
      <c r="DPD11" s="1442"/>
      <c r="DPE11" s="1442"/>
      <c r="DPF11" s="1442"/>
      <c r="DPG11" s="1442"/>
      <c r="DPH11" s="1442"/>
      <c r="DPI11" s="1442"/>
      <c r="DPJ11" s="1442"/>
      <c r="DPK11" s="1442"/>
      <c r="DPL11" s="1442"/>
      <c r="DPM11" s="1442"/>
      <c r="DPN11" s="1442"/>
      <c r="DPO11" s="1442"/>
      <c r="DPP11" s="1442"/>
      <c r="DPQ11" s="1442"/>
      <c r="DPR11" s="1442"/>
      <c r="DPS11" s="1442"/>
      <c r="DPT11" s="1442"/>
      <c r="DPU11" s="1442"/>
      <c r="DPV11" s="1442"/>
      <c r="DPW11" s="1442"/>
      <c r="DPX11" s="1442"/>
      <c r="DPY11" s="1442"/>
      <c r="DPZ11" s="1442"/>
      <c r="DQA11" s="1442"/>
      <c r="DQB11" s="1442"/>
      <c r="DQC11" s="1442"/>
      <c r="DQD11" s="1442"/>
      <c r="DQE11" s="1442"/>
      <c r="DQF11" s="1442"/>
      <c r="DQG11" s="1442"/>
      <c r="DQH11" s="1442"/>
      <c r="DQI11" s="1442"/>
      <c r="DQJ11" s="1442"/>
      <c r="DQK11" s="1442"/>
      <c r="DQL11" s="1442"/>
      <c r="DQM11" s="1442"/>
      <c r="DQN11" s="1442"/>
      <c r="DQO11" s="1442"/>
      <c r="DQP11" s="1442"/>
      <c r="DQQ11" s="1442"/>
      <c r="DQR11" s="1442"/>
      <c r="DQS11" s="1442"/>
      <c r="DQT11" s="1442"/>
      <c r="DQU11" s="1442"/>
      <c r="DQV11" s="1442"/>
      <c r="DQW11" s="1442"/>
      <c r="DQX11" s="1442"/>
      <c r="DQY11" s="1442"/>
      <c r="DQZ11" s="1442"/>
      <c r="DRA11" s="1442"/>
      <c r="DRB11" s="1442"/>
      <c r="DRC11" s="1442"/>
      <c r="DRD11" s="1442"/>
      <c r="DRE11" s="1442"/>
      <c r="DRF11" s="1442"/>
      <c r="DRG11" s="1442"/>
      <c r="DRH11" s="1442"/>
      <c r="DRI11" s="1442"/>
      <c r="DRJ11" s="1442"/>
      <c r="DRK11" s="1442"/>
      <c r="DRL11" s="1442"/>
      <c r="DRM11" s="1442"/>
      <c r="DRN11" s="1442"/>
      <c r="DRO11" s="1442"/>
      <c r="DRP11" s="1442"/>
      <c r="DRQ11" s="1442"/>
      <c r="DRR11" s="1442"/>
      <c r="DRS11" s="1442"/>
      <c r="DRT11" s="1442"/>
      <c r="DRU11" s="1442"/>
      <c r="DRV11" s="1442"/>
      <c r="DRW11" s="1442"/>
      <c r="DRX11" s="1442"/>
      <c r="DRY11" s="1442"/>
      <c r="DRZ11" s="1442"/>
      <c r="DSA11" s="1442"/>
      <c r="DSB11" s="1442"/>
      <c r="DSC11" s="1442"/>
      <c r="DSD11" s="1442"/>
      <c r="DSE11" s="1442"/>
      <c r="DSF11" s="1442"/>
      <c r="DSG11" s="1442"/>
      <c r="DSH11" s="1442"/>
      <c r="DSI11" s="1442"/>
      <c r="DSJ11" s="1442"/>
      <c r="DSK11" s="1442"/>
      <c r="DSL11" s="1442"/>
      <c r="DSM11" s="1442"/>
      <c r="DSN11" s="1442"/>
      <c r="DSO11" s="1442"/>
      <c r="DSP11" s="1442"/>
      <c r="DSQ11" s="1442"/>
      <c r="DSR11" s="1442"/>
      <c r="DSS11" s="1442"/>
      <c r="DST11" s="1442"/>
      <c r="DSU11" s="1442"/>
      <c r="DSV11" s="1442"/>
      <c r="DSW11" s="1442"/>
      <c r="DSX11" s="1442"/>
      <c r="DSY11" s="1442"/>
      <c r="DSZ11" s="1442"/>
      <c r="DTA11" s="1442"/>
      <c r="DTB11" s="1442"/>
      <c r="DTC11" s="1442"/>
      <c r="DTD11" s="1442"/>
      <c r="DTE11" s="1442"/>
      <c r="DTF11" s="1442"/>
      <c r="DTG11" s="1442"/>
      <c r="DTH11" s="1442"/>
      <c r="DTI11" s="1442"/>
      <c r="DTJ11" s="1442"/>
      <c r="DTK11" s="1442"/>
      <c r="DTL11" s="1442"/>
      <c r="DTM11" s="1442"/>
      <c r="DTN11" s="1442"/>
      <c r="DTO11" s="1442"/>
      <c r="DTP11" s="1442"/>
      <c r="DTQ11" s="1442"/>
      <c r="DTR11" s="1442"/>
      <c r="DTS11" s="1442"/>
      <c r="DTT11" s="1442"/>
      <c r="DTU11" s="1442"/>
      <c r="DTV11" s="1442"/>
      <c r="DTW11" s="1442"/>
      <c r="DTX11" s="1442"/>
      <c r="DTY11" s="1442"/>
      <c r="DTZ11" s="1442"/>
      <c r="DUA11" s="1442"/>
      <c r="DUB11" s="1442"/>
      <c r="DUC11" s="1442"/>
      <c r="DUD11" s="1442"/>
      <c r="DUE11" s="1442"/>
      <c r="DUF11" s="1442"/>
      <c r="DUG11" s="1442"/>
      <c r="DUH11" s="1442"/>
      <c r="DUI11" s="1442"/>
      <c r="DUJ11" s="1442"/>
      <c r="DUK11" s="1442"/>
      <c r="DUL11" s="1442"/>
      <c r="DUM11" s="1442"/>
      <c r="DUN11" s="1442"/>
      <c r="DUO11" s="1442"/>
      <c r="DUP11" s="1442"/>
      <c r="DUQ11" s="1442"/>
      <c r="DUR11" s="1442"/>
      <c r="DUS11" s="1442"/>
      <c r="DUT11" s="1442"/>
      <c r="DUU11" s="1442"/>
      <c r="DUV11" s="1442"/>
      <c r="DUW11" s="1442"/>
      <c r="DUX11" s="1442"/>
      <c r="DUY11" s="1442"/>
      <c r="DUZ11" s="1442"/>
      <c r="DVA11" s="1442"/>
      <c r="DVB11" s="1442"/>
      <c r="DVC11" s="1442"/>
      <c r="DVD11" s="1442"/>
      <c r="DVE11" s="1442"/>
      <c r="DVF11" s="1442"/>
      <c r="DVG11" s="1442"/>
      <c r="DVH11" s="1442"/>
      <c r="DVI11" s="1442"/>
      <c r="DVJ11" s="1442"/>
      <c r="DVK11" s="1442"/>
      <c r="DVL11" s="1442"/>
      <c r="DVM11" s="1442"/>
      <c r="DVN11" s="1442"/>
      <c r="DVO11" s="1442"/>
      <c r="DVP11" s="1442"/>
      <c r="DVQ11" s="1442"/>
      <c r="DVR11" s="1442"/>
      <c r="DVS11" s="1442"/>
      <c r="DVT11" s="1442"/>
      <c r="DVU11" s="1442"/>
      <c r="DVV11" s="1442"/>
      <c r="DVW11" s="1442"/>
      <c r="DVX11" s="1442"/>
      <c r="DVY11" s="1442"/>
      <c r="DVZ11" s="1442"/>
      <c r="DWA11" s="1442"/>
      <c r="DWB11" s="1442"/>
      <c r="DWC11" s="1442"/>
      <c r="DWD11" s="1442"/>
      <c r="DWE11" s="1442"/>
      <c r="DWF11" s="1442"/>
      <c r="DWG11" s="1442"/>
      <c r="DWH11" s="1442"/>
      <c r="DWI11" s="1442"/>
      <c r="DWJ11" s="1442"/>
      <c r="DWK11" s="1442"/>
      <c r="DWL11" s="1442"/>
      <c r="DWM11" s="1442"/>
      <c r="DWN11" s="1442"/>
      <c r="DWO11" s="1442"/>
      <c r="DWP11" s="1442"/>
      <c r="DWQ11" s="1442"/>
      <c r="DWR11" s="1442"/>
      <c r="DWS11" s="1442"/>
      <c r="DWT11" s="1442"/>
      <c r="DWU11" s="1442"/>
      <c r="DWV11" s="1442"/>
      <c r="DWW11" s="1442"/>
      <c r="DWX11" s="1442"/>
      <c r="DWY11" s="1442"/>
      <c r="DWZ11" s="1442"/>
      <c r="DXA11" s="1442"/>
      <c r="DXB11" s="1442"/>
      <c r="DXC11" s="1442"/>
      <c r="DXD11" s="1442"/>
      <c r="DXE11" s="1442"/>
      <c r="DXF11" s="1442"/>
      <c r="DXG11" s="1442"/>
      <c r="DXH11" s="1442"/>
      <c r="DXI11" s="1442"/>
      <c r="DXJ11" s="1442"/>
      <c r="DXK11" s="1442"/>
      <c r="DXL11" s="1442"/>
      <c r="DXM11" s="1442"/>
      <c r="DXN11" s="1442"/>
      <c r="DXO11" s="1442"/>
      <c r="DXP11" s="1442"/>
      <c r="DXQ11" s="1442"/>
      <c r="DXR11" s="1442"/>
      <c r="DXS11" s="1442"/>
      <c r="DXT11" s="1442"/>
      <c r="DXU11" s="1442"/>
      <c r="DXV11" s="1442"/>
      <c r="DXW11" s="1442"/>
      <c r="DXX11" s="1442"/>
      <c r="DXY11" s="1442"/>
      <c r="DXZ11" s="1442"/>
      <c r="DYA11" s="1442"/>
      <c r="DYB11" s="1442"/>
      <c r="DYC11" s="1442"/>
      <c r="DYD11" s="1442"/>
      <c r="DYE11" s="1442"/>
      <c r="DYF11" s="1442"/>
      <c r="DYG11" s="1442"/>
      <c r="DYH11" s="1442"/>
      <c r="DYI11" s="1442"/>
      <c r="DYJ11" s="1442"/>
      <c r="DYK11" s="1442"/>
      <c r="DYL11" s="1442"/>
      <c r="DYM11" s="1442"/>
      <c r="DYN11" s="1442"/>
      <c r="DYO11" s="1442"/>
      <c r="DYP11" s="1442"/>
      <c r="DYQ11" s="1442"/>
      <c r="DYR11" s="1442"/>
      <c r="DYS11" s="1442"/>
      <c r="DYT11" s="1442"/>
      <c r="DYU11" s="1442"/>
      <c r="DYV11" s="1442"/>
      <c r="DYW11" s="1442"/>
      <c r="DYX11" s="1442"/>
      <c r="DYY11" s="1442"/>
      <c r="DYZ11" s="1442"/>
      <c r="DZA11" s="1442"/>
      <c r="DZB11" s="1442"/>
      <c r="DZC11" s="1442"/>
      <c r="DZD11" s="1442"/>
      <c r="DZE11" s="1442"/>
      <c r="DZF11" s="1442"/>
      <c r="DZG11" s="1442"/>
      <c r="DZH11" s="1442"/>
      <c r="DZI11" s="1442"/>
      <c r="DZJ11" s="1442"/>
      <c r="DZK11" s="1442"/>
      <c r="DZL11" s="1442"/>
      <c r="DZM11" s="1442"/>
      <c r="DZN11" s="1442"/>
      <c r="DZO11" s="1442"/>
      <c r="DZP11" s="1442"/>
      <c r="DZQ11" s="1442"/>
      <c r="DZR11" s="1442"/>
      <c r="DZS11" s="1442"/>
      <c r="DZT11" s="1442"/>
      <c r="DZU11" s="1442"/>
      <c r="DZV11" s="1442"/>
      <c r="DZW11" s="1442"/>
      <c r="DZX11" s="1442"/>
      <c r="DZY11" s="1442"/>
      <c r="DZZ11" s="1442"/>
      <c r="EAA11" s="1442"/>
      <c r="EAB11" s="1442"/>
      <c r="EAC11" s="1442"/>
      <c r="EAD11" s="1442"/>
      <c r="EAE11" s="1442"/>
      <c r="EAF11" s="1442"/>
      <c r="EAG11" s="1442"/>
      <c r="EAH11" s="1442"/>
      <c r="EAI11" s="1442"/>
      <c r="EAJ11" s="1442"/>
      <c r="EAK11" s="1442"/>
      <c r="EAL11" s="1442"/>
      <c r="EAM11" s="1442"/>
      <c r="EAN11" s="1442"/>
      <c r="EAO11" s="1442"/>
      <c r="EAP11" s="1442"/>
      <c r="EAQ11" s="1442"/>
      <c r="EAR11" s="1442"/>
      <c r="EAS11" s="1442"/>
      <c r="EAT11" s="1442"/>
      <c r="EAU11" s="1442"/>
      <c r="EAV11" s="1442"/>
      <c r="EAW11" s="1442"/>
      <c r="EAX11" s="1442"/>
      <c r="EAY11" s="1442"/>
      <c r="EAZ11" s="1442"/>
      <c r="EBA11" s="1442"/>
      <c r="EBB11" s="1442"/>
      <c r="EBC11" s="1442"/>
      <c r="EBD11" s="1442"/>
      <c r="EBE11" s="1442"/>
      <c r="EBF11" s="1442"/>
      <c r="EBG11" s="1442"/>
      <c r="EBH11" s="1442"/>
      <c r="EBI11" s="1442"/>
      <c r="EBJ11" s="1442"/>
      <c r="EBK11" s="1442"/>
      <c r="EBL11" s="1442"/>
      <c r="EBM11" s="1442"/>
      <c r="EBN11" s="1442"/>
      <c r="EBO11" s="1442"/>
      <c r="EBP11" s="1442"/>
      <c r="EBQ11" s="1442"/>
      <c r="EBR11" s="1442"/>
      <c r="EBS11" s="1442"/>
      <c r="EBT11" s="1442"/>
      <c r="EBU11" s="1442"/>
      <c r="EBV11" s="1442"/>
      <c r="EBW11" s="1442"/>
      <c r="EBX11" s="1442"/>
      <c r="EBY11" s="1442"/>
      <c r="EBZ11" s="1442"/>
      <c r="ECA11" s="1442"/>
      <c r="ECB11" s="1442"/>
      <c r="ECC11" s="1442"/>
      <c r="ECD11" s="1442"/>
      <c r="ECE11" s="1442"/>
      <c r="ECF11" s="1442"/>
      <c r="ECG11" s="1442"/>
      <c r="ECH11" s="1442"/>
      <c r="ECI11" s="1442"/>
      <c r="ECJ11" s="1442"/>
      <c r="ECK11" s="1442"/>
      <c r="ECL11" s="1442"/>
      <c r="ECM11" s="1442"/>
      <c r="ECN11" s="1442"/>
      <c r="ECO11" s="1442"/>
      <c r="ECP11" s="1442"/>
      <c r="ECQ11" s="1442"/>
      <c r="ECR11" s="1442"/>
      <c r="ECS11" s="1442"/>
      <c r="ECT11" s="1442"/>
      <c r="ECU11" s="1442"/>
      <c r="ECV11" s="1442"/>
      <c r="ECW11" s="1442"/>
      <c r="ECX11" s="1442"/>
      <c r="ECY11" s="1442"/>
      <c r="ECZ11" s="1442"/>
      <c r="EDA11" s="1442"/>
      <c r="EDB11" s="1442"/>
      <c r="EDC11" s="1442"/>
      <c r="EDD11" s="1442"/>
      <c r="EDE11" s="1442"/>
      <c r="EDF11" s="1442"/>
      <c r="EDG11" s="1442"/>
      <c r="EDH11" s="1442"/>
      <c r="EDI11" s="1442"/>
      <c r="EDJ11" s="1442"/>
      <c r="EDK11" s="1442"/>
      <c r="EDL11" s="1442"/>
      <c r="EDM11" s="1442"/>
      <c r="EDN11" s="1442"/>
      <c r="EDO11" s="1442"/>
      <c r="EDP11" s="1442"/>
      <c r="EDQ11" s="1442"/>
      <c r="EDR11" s="1442"/>
      <c r="EDS11" s="1442"/>
      <c r="EDT11" s="1442"/>
      <c r="EDU11" s="1442"/>
      <c r="EDV11" s="1442"/>
      <c r="EDW11" s="1442"/>
      <c r="EDX11" s="1442"/>
      <c r="EDY11" s="1442"/>
      <c r="EDZ11" s="1442"/>
      <c r="EEA11" s="1442"/>
      <c r="EEB11" s="1442"/>
      <c r="EEC11" s="1442"/>
      <c r="EED11" s="1442"/>
      <c r="EEE11" s="1442"/>
      <c r="EEF11" s="1442"/>
      <c r="EEG11" s="1442"/>
      <c r="EEH11" s="1442"/>
      <c r="EEI11" s="1442"/>
      <c r="EEJ11" s="1442"/>
      <c r="EEK11" s="1442"/>
      <c r="EEL11" s="1442"/>
      <c r="EEM11" s="1442"/>
      <c r="EEN11" s="1442"/>
      <c r="EEO11" s="1442"/>
      <c r="EEP11" s="1442"/>
      <c r="EEQ11" s="1442"/>
      <c r="EER11" s="1442"/>
      <c r="EES11" s="1442"/>
      <c r="EET11" s="1442"/>
      <c r="EEU11" s="1442"/>
      <c r="EEV11" s="1442"/>
      <c r="EEW11" s="1442"/>
      <c r="EEX11" s="1442"/>
      <c r="EEY11" s="1442"/>
      <c r="EEZ11" s="1442"/>
      <c r="EFA11" s="1442"/>
      <c r="EFB11" s="1442"/>
      <c r="EFC11" s="1442"/>
      <c r="EFD11" s="1442"/>
      <c r="EFE11" s="1442"/>
      <c r="EFF11" s="1442"/>
      <c r="EFG11" s="1442"/>
      <c r="EFH11" s="1442"/>
      <c r="EFI11" s="1442"/>
      <c r="EFJ11" s="1442"/>
      <c r="EFK11" s="1442"/>
      <c r="EFL11" s="1442"/>
      <c r="EFM11" s="1442"/>
      <c r="EFN11" s="1442"/>
      <c r="EFO11" s="1442"/>
      <c r="EFP11" s="1442"/>
      <c r="EFQ11" s="1442"/>
      <c r="EFR11" s="1442"/>
      <c r="EFS11" s="1442"/>
      <c r="EFT11" s="1442"/>
      <c r="EFU11" s="1442"/>
      <c r="EFV11" s="1442"/>
      <c r="EFW11" s="1442"/>
      <c r="EFX11" s="1442"/>
      <c r="EFY11" s="1442"/>
      <c r="EFZ11" s="1442"/>
      <c r="EGA11" s="1442"/>
      <c r="EGB11" s="1442"/>
      <c r="EGC11" s="1442"/>
      <c r="EGD11" s="1442"/>
      <c r="EGE11" s="1442"/>
      <c r="EGF11" s="1442"/>
      <c r="EGG11" s="1442"/>
      <c r="EGH11" s="1442"/>
      <c r="EGI11" s="1442"/>
      <c r="EGJ11" s="1442"/>
      <c r="EGK11" s="1442"/>
      <c r="EGL11" s="1442"/>
      <c r="EGM11" s="1442"/>
      <c r="EGN11" s="1442"/>
      <c r="EGO11" s="1442"/>
      <c r="EGP11" s="1442"/>
      <c r="EGQ11" s="1442"/>
      <c r="EGR11" s="1442"/>
      <c r="EGS11" s="1442"/>
      <c r="EGT11" s="1442"/>
      <c r="EGU11" s="1442"/>
      <c r="EGV11" s="1442"/>
      <c r="EGW11" s="1442"/>
      <c r="EGX11" s="1442"/>
      <c r="EGY11" s="1442"/>
      <c r="EGZ11" s="1442"/>
      <c r="EHA11" s="1442"/>
      <c r="EHB11" s="1442"/>
      <c r="EHC11" s="1442"/>
      <c r="EHD11" s="1442"/>
      <c r="EHE11" s="1442"/>
      <c r="EHF11" s="1442"/>
      <c r="EHG11" s="1442"/>
      <c r="EHH11" s="1442"/>
      <c r="EHI11" s="1442"/>
      <c r="EHJ11" s="1442"/>
      <c r="EHK11" s="1442"/>
      <c r="EHL11" s="1442"/>
      <c r="EHM11" s="1442"/>
      <c r="EHN11" s="1442"/>
      <c r="EHO11" s="1442"/>
      <c r="EHP11" s="1442"/>
      <c r="EHQ11" s="1442"/>
      <c r="EHR11" s="1442"/>
      <c r="EHS11" s="1442"/>
      <c r="EHT11" s="1442"/>
      <c r="EHU11" s="1442"/>
      <c r="EHV11" s="1442"/>
      <c r="EHW11" s="1442"/>
      <c r="EHX11" s="1442"/>
      <c r="EHY11" s="1442"/>
      <c r="EHZ11" s="1442"/>
      <c r="EIA11" s="1442"/>
      <c r="EIB11" s="1442"/>
      <c r="EIC11" s="1442"/>
      <c r="EID11" s="1442"/>
      <c r="EIE11" s="1442"/>
      <c r="EIF11" s="1442"/>
      <c r="EIG11" s="1442"/>
      <c r="EIH11" s="1442"/>
      <c r="EII11" s="1442"/>
      <c r="EIJ11" s="1442"/>
      <c r="EIK11" s="1442"/>
      <c r="EIL11" s="1442"/>
      <c r="EIM11" s="1442"/>
      <c r="EIN11" s="1442"/>
      <c r="EIO11" s="1442"/>
      <c r="EIP11" s="1442"/>
      <c r="EIQ11" s="1442"/>
      <c r="EIR11" s="1442"/>
      <c r="EIS11" s="1442"/>
      <c r="EIT11" s="1442"/>
      <c r="EIU11" s="1442"/>
      <c r="EIV11" s="1442"/>
      <c r="EIW11" s="1442"/>
      <c r="EIX11" s="1442"/>
      <c r="EIY11" s="1442"/>
      <c r="EIZ11" s="1442"/>
      <c r="EJA11" s="1442"/>
      <c r="EJB11" s="1442"/>
      <c r="EJC11" s="1442"/>
      <c r="EJD11" s="1442"/>
      <c r="EJE11" s="1442"/>
      <c r="EJF11" s="1442"/>
      <c r="EJG11" s="1442"/>
      <c r="EJH11" s="1442"/>
      <c r="EJI11" s="1442"/>
      <c r="EJJ11" s="1442"/>
      <c r="EJK11" s="1442"/>
      <c r="EJL11" s="1442"/>
      <c r="EJM11" s="1442"/>
      <c r="EJN11" s="1442"/>
      <c r="EJO11" s="1442"/>
      <c r="EJP11" s="1442"/>
      <c r="EJQ11" s="1442"/>
      <c r="EJR11" s="1442"/>
      <c r="EJS11" s="1442"/>
      <c r="EJT11" s="1442"/>
      <c r="EJU11" s="1442"/>
      <c r="EJV11" s="1442"/>
      <c r="EJW11" s="1442"/>
      <c r="EJX11" s="1442"/>
      <c r="EJY11" s="1442"/>
      <c r="EJZ11" s="1442"/>
      <c r="EKA11" s="1442"/>
      <c r="EKB11" s="1442"/>
      <c r="EKC11" s="1442"/>
      <c r="EKD11" s="1442"/>
      <c r="EKE11" s="1442"/>
      <c r="EKF11" s="1442"/>
      <c r="EKG11" s="1442"/>
      <c r="EKH11" s="1442"/>
      <c r="EKI11" s="1442"/>
      <c r="EKJ11" s="1442"/>
      <c r="EKK11" s="1442"/>
      <c r="EKL11" s="1442"/>
      <c r="EKM11" s="1442"/>
      <c r="EKN11" s="1442"/>
      <c r="EKO11" s="1442"/>
      <c r="EKP11" s="1442"/>
      <c r="EKQ11" s="1442"/>
      <c r="EKR11" s="1442"/>
      <c r="EKS11" s="1442"/>
      <c r="EKT11" s="1442"/>
      <c r="EKU11" s="1442"/>
      <c r="EKV11" s="1442"/>
      <c r="EKW11" s="1442"/>
      <c r="EKX11" s="1442"/>
      <c r="EKY11" s="1442"/>
      <c r="EKZ11" s="1442"/>
      <c r="ELA11" s="1442"/>
      <c r="ELB11" s="1442"/>
      <c r="ELC11" s="1442"/>
      <c r="ELD11" s="1442"/>
      <c r="ELE11" s="1442"/>
      <c r="ELF11" s="1442"/>
      <c r="ELG11" s="1442"/>
      <c r="ELH11" s="1442"/>
      <c r="ELI11" s="1442"/>
      <c r="ELJ11" s="1442"/>
      <c r="ELK11" s="1442"/>
      <c r="ELL11" s="1442"/>
      <c r="ELM11" s="1442"/>
      <c r="ELN11" s="1442"/>
      <c r="ELO11" s="1442"/>
      <c r="ELP11" s="1442"/>
      <c r="ELQ11" s="1442"/>
      <c r="ELR11" s="1442"/>
      <c r="ELS11" s="1442"/>
      <c r="ELT11" s="1442"/>
      <c r="ELU11" s="1442"/>
      <c r="ELV11" s="1442"/>
      <c r="ELW11" s="1442"/>
      <c r="ELX11" s="1442"/>
      <c r="ELY11" s="1442"/>
      <c r="ELZ11" s="1442"/>
      <c r="EMA11" s="1442"/>
      <c r="EMB11" s="1442"/>
      <c r="EMC11" s="1442"/>
      <c r="EMD11" s="1442"/>
      <c r="EME11" s="1442"/>
      <c r="EMF11" s="1442"/>
      <c r="EMG11" s="1442"/>
      <c r="EMH11" s="1442"/>
      <c r="EMI11" s="1442"/>
      <c r="EMJ11" s="1442"/>
      <c r="EMK11" s="1442"/>
      <c r="EML11" s="1442"/>
      <c r="EMM11" s="1442"/>
      <c r="EMN11" s="1442"/>
      <c r="EMO11" s="1442"/>
      <c r="EMP11" s="1442"/>
      <c r="EMQ11" s="1442"/>
      <c r="EMR11" s="1442"/>
      <c r="EMS11" s="1442"/>
      <c r="EMT11" s="1442"/>
      <c r="EMU11" s="1442"/>
      <c r="EMV11" s="1442"/>
      <c r="EMW11" s="1442"/>
      <c r="EMX11" s="1442"/>
      <c r="EMY11" s="1442"/>
      <c r="EMZ11" s="1442"/>
      <c r="ENA11" s="1442"/>
      <c r="ENB11" s="1442"/>
      <c r="ENC11" s="1442"/>
      <c r="END11" s="1442"/>
      <c r="ENE11" s="1442"/>
      <c r="ENF11" s="1442"/>
      <c r="ENG11" s="1442"/>
      <c r="ENH11" s="1442"/>
      <c r="ENI11" s="1442"/>
      <c r="ENJ11" s="1442"/>
      <c r="ENK11" s="1442"/>
      <c r="ENL11" s="1442"/>
      <c r="ENM11" s="1442"/>
      <c r="ENN11" s="1442"/>
      <c r="ENO11" s="1442"/>
      <c r="ENP11" s="1442"/>
      <c r="ENQ11" s="1442"/>
      <c r="ENR11" s="1442"/>
      <c r="ENS11" s="1442"/>
      <c r="ENT11" s="1442"/>
      <c r="ENU11" s="1442"/>
      <c r="ENV11" s="1442"/>
      <c r="ENW11" s="1442"/>
      <c r="ENX11" s="1442"/>
      <c r="ENY11" s="1442"/>
      <c r="ENZ11" s="1442"/>
      <c r="EOA11" s="1442"/>
      <c r="EOB11" s="1442"/>
      <c r="EOC11" s="1442"/>
      <c r="EOD11" s="1442"/>
      <c r="EOE11" s="1442"/>
      <c r="EOF11" s="1442"/>
      <c r="EOG11" s="1442"/>
      <c r="EOH11" s="1442"/>
      <c r="EOI11" s="1442"/>
      <c r="EOJ11" s="1442"/>
      <c r="EOK11" s="1442"/>
      <c r="EOL11" s="1442"/>
      <c r="EOM11" s="1442"/>
      <c r="EON11" s="1442"/>
      <c r="EOO11" s="1442"/>
      <c r="EOP11" s="1442"/>
      <c r="EOQ11" s="1442"/>
      <c r="EOR11" s="1442"/>
      <c r="EOS11" s="1442"/>
      <c r="EOT11" s="1442"/>
      <c r="EOU11" s="1442"/>
      <c r="EOV11" s="1442"/>
      <c r="EOW11" s="1442"/>
      <c r="EOX11" s="1442"/>
      <c r="EOY11" s="1442"/>
      <c r="EOZ11" s="1442"/>
      <c r="EPA11" s="1442"/>
      <c r="EPB11" s="1442"/>
      <c r="EPC11" s="1442"/>
      <c r="EPD11" s="1442"/>
      <c r="EPE11" s="1442"/>
      <c r="EPF11" s="1442"/>
      <c r="EPG11" s="1442"/>
      <c r="EPH11" s="1442"/>
      <c r="EPI11" s="1442"/>
      <c r="EPJ11" s="1442"/>
      <c r="EPK11" s="1442"/>
      <c r="EPL11" s="1442"/>
      <c r="EPM11" s="1442"/>
      <c r="EPN11" s="1442"/>
      <c r="EPO11" s="1442"/>
      <c r="EPP11" s="1442"/>
      <c r="EPQ11" s="1442"/>
      <c r="EPR11" s="1442"/>
      <c r="EPS11" s="1442"/>
      <c r="EPT11" s="1442"/>
      <c r="EPU11" s="1442"/>
      <c r="EPV11" s="1442"/>
      <c r="EPW11" s="1442"/>
      <c r="EPX11" s="1442"/>
      <c r="EPY11" s="1442"/>
      <c r="EPZ11" s="1442"/>
      <c r="EQA11" s="1442"/>
      <c r="EQB11" s="1442"/>
      <c r="EQC11" s="1442"/>
      <c r="EQD11" s="1442"/>
      <c r="EQE11" s="1442"/>
      <c r="EQF11" s="1442"/>
      <c r="EQG11" s="1442"/>
      <c r="EQH11" s="1442"/>
      <c r="EQI11" s="1442"/>
      <c r="EQJ11" s="1442"/>
      <c r="EQK11" s="1442"/>
      <c r="EQL11" s="1442"/>
      <c r="EQM11" s="1442"/>
      <c r="EQN11" s="1442"/>
      <c r="EQO11" s="1442"/>
      <c r="EQP11" s="1442"/>
      <c r="EQQ11" s="1442"/>
      <c r="EQR11" s="1442"/>
      <c r="EQS11" s="1442"/>
      <c r="EQT11" s="1442"/>
      <c r="EQU11" s="1442"/>
      <c r="EQV11" s="1442"/>
      <c r="EQW11" s="1442"/>
      <c r="EQX11" s="1442"/>
      <c r="EQY11" s="1442"/>
      <c r="EQZ11" s="1442"/>
      <c r="ERA11" s="1442"/>
      <c r="ERB11" s="1442"/>
      <c r="ERC11" s="1442"/>
      <c r="ERD11" s="1442"/>
      <c r="ERE11" s="1442"/>
      <c r="ERF11" s="1442"/>
      <c r="ERG11" s="1442"/>
      <c r="ERH11" s="1442"/>
      <c r="ERI11" s="1442"/>
      <c r="ERJ11" s="1442"/>
      <c r="ERK11" s="1442"/>
      <c r="ERL11" s="1442"/>
      <c r="ERM11" s="1442"/>
      <c r="ERN11" s="1442"/>
      <c r="ERO11" s="1442"/>
      <c r="ERP11" s="1442"/>
      <c r="ERQ11" s="1442"/>
      <c r="ERR11" s="1442"/>
      <c r="ERS11" s="1442"/>
      <c r="ERT11" s="1442"/>
      <c r="ERU11" s="1442"/>
      <c r="ERV11" s="1442"/>
      <c r="ERW11" s="1442"/>
      <c r="ERX11" s="1442"/>
      <c r="ERY11" s="1442"/>
      <c r="ERZ11" s="1442"/>
      <c r="ESA11" s="1442"/>
      <c r="ESB11" s="1442"/>
      <c r="ESC11" s="1442"/>
      <c r="ESD11" s="1442"/>
      <c r="ESE11" s="1442"/>
      <c r="ESF11" s="1442"/>
      <c r="ESG11" s="1442"/>
      <c r="ESH11" s="1442"/>
      <c r="ESI11" s="1442"/>
      <c r="ESJ11" s="1442"/>
      <c r="ESK11" s="1442"/>
      <c r="ESL11" s="1442"/>
      <c r="ESM11" s="1442"/>
      <c r="ESN11" s="1442"/>
      <c r="ESO11" s="1442"/>
      <c r="ESP11" s="1442"/>
      <c r="ESQ11" s="1442"/>
      <c r="ESR11" s="1442"/>
      <c r="ESS11" s="1442"/>
      <c r="EST11" s="1442"/>
      <c r="ESU11" s="1442"/>
      <c r="ESV11" s="1442"/>
      <c r="ESW11" s="1442"/>
      <c r="ESX11" s="1442"/>
      <c r="ESY11" s="1442"/>
      <c r="ESZ11" s="1442"/>
      <c r="ETA11" s="1442"/>
      <c r="ETB11" s="1442"/>
      <c r="ETC11" s="1442"/>
      <c r="ETD11" s="1442"/>
      <c r="ETE11" s="1442"/>
      <c r="ETF11" s="1442"/>
      <c r="ETG11" s="1442"/>
      <c r="ETH11" s="1442"/>
      <c r="ETI11" s="1442"/>
      <c r="ETJ11" s="1442"/>
      <c r="ETK11" s="1442"/>
      <c r="ETL11" s="1442"/>
      <c r="ETM11" s="1442"/>
      <c r="ETN11" s="1442"/>
      <c r="ETO11" s="1442"/>
      <c r="ETP11" s="1442"/>
      <c r="ETQ11" s="1442"/>
      <c r="ETR11" s="1442"/>
      <c r="ETS11" s="1442"/>
      <c r="ETT11" s="1442"/>
      <c r="ETU11" s="1442"/>
      <c r="ETV11" s="1442"/>
      <c r="ETW11" s="1442"/>
      <c r="ETX11" s="1442"/>
      <c r="ETY11" s="1442"/>
      <c r="ETZ11" s="1442"/>
      <c r="EUA11" s="1442"/>
      <c r="EUB11" s="1442"/>
      <c r="EUC11" s="1442"/>
      <c r="EUD11" s="1442"/>
      <c r="EUE11" s="1442"/>
      <c r="EUF11" s="1442"/>
      <c r="EUG11" s="1442"/>
      <c r="EUH11" s="1442"/>
      <c r="EUI11" s="1442"/>
      <c r="EUJ11" s="1442"/>
      <c r="EUK11" s="1442"/>
      <c r="EUL11" s="1442"/>
      <c r="EUM11" s="1442"/>
      <c r="EUN11" s="1442"/>
      <c r="EUO11" s="1442"/>
      <c r="EUP11" s="1442"/>
      <c r="EUQ11" s="1442"/>
      <c r="EUR11" s="1442"/>
      <c r="EUS11" s="1442"/>
      <c r="EUT11" s="1442"/>
      <c r="EUU11" s="1442"/>
      <c r="EUV11" s="1442"/>
      <c r="EUW11" s="1442"/>
      <c r="EUX11" s="1442"/>
      <c r="EUY11" s="1442"/>
      <c r="EUZ11" s="1442"/>
      <c r="EVA11" s="1442"/>
      <c r="EVB11" s="1442"/>
      <c r="EVC11" s="1442"/>
      <c r="EVD11" s="1442"/>
      <c r="EVE11" s="1442"/>
      <c r="EVF11" s="1442"/>
      <c r="EVG11" s="1442"/>
      <c r="EVH11" s="1442"/>
      <c r="EVI11" s="1442"/>
      <c r="EVJ11" s="1442"/>
      <c r="EVK11" s="1442"/>
      <c r="EVL11" s="1442"/>
      <c r="EVM11" s="1442"/>
      <c r="EVN11" s="1442"/>
      <c r="EVO11" s="1442"/>
      <c r="EVP11" s="1442"/>
      <c r="EVQ11" s="1442"/>
      <c r="EVR11" s="1442"/>
      <c r="EVS11" s="1442"/>
      <c r="EVT11" s="1442"/>
      <c r="EVU11" s="1442"/>
      <c r="EVV11" s="1442"/>
      <c r="EVW11" s="1442"/>
      <c r="EVX11" s="1442"/>
      <c r="EVY11" s="1442"/>
      <c r="EVZ11" s="1442"/>
      <c r="EWA11" s="1442"/>
      <c r="EWB11" s="1442"/>
      <c r="EWC11" s="1442"/>
      <c r="EWD11" s="1442"/>
      <c r="EWE11" s="1442"/>
      <c r="EWF11" s="1442"/>
      <c r="EWG11" s="1442"/>
      <c r="EWH11" s="1442"/>
      <c r="EWI11" s="1442"/>
      <c r="EWJ11" s="1442"/>
      <c r="EWK11" s="1442"/>
      <c r="EWL11" s="1442"/>
      <c r="EWM11" s="1442"/>
      <c r="EWN11" s="1442"/>
      <c r="EWO11" s="1442"/>
      <c r="EWP11" s="1442"/>
      <c r="EWQ11" s="1442"/>
      <c r="EWR11" s="1442"/>
      <c r="EWS11" s="1442"/>
      <c r="EWT11" s="1442"/>
      <c r="EWU11" s="1442"/>
      <c r="EWV11" s="1442"/>
      <c r="EWW11" s="1442"/>
      <c r="EWX11" s="1442"/>
      <c r="EWY11" s="1442"/>
      <c r="EWZ11" s="1442"/>
      <c r="EXA11" s="1442"/>
      <c r="EXB11" s="1442"/>
      <c r="EXC11" s="1442"/>
      <c r="EXD11" s="1442"/>
      <c r="EXE11" s="1442"/>
      <c r="EXF11" s="1442"/>
      <c r="EXG11" s="1442"/>
      <c r="EXH11" s="1442"/>
      <c r="EXI11" s="1442"/>
      <c r="EXJ11" s="1442"/>
      <c r="EXK11" s="1442"/>
      <c r="EXL11" s="1442"/>
      <c r="EXM11" s="1442"/>
      <c r="EXN11" s="1442"/>
      <c r="EXO11" s="1442"/>
      <c r="EXP11" s="1442"/>
      <c r="EXQ11" s="1442"/>
      <c r="EXR11" s="1442"/>
      <c r="EXS11" s="1442"/>
      <c r="EXT11" s="1442"/>
      <c r="EXU11" s="1442"/>
      <c r="EXV11" s="1442"/>
      <c r="EXW11" s="1442"/>
      <c r="EXX11" s="1442"/>
      <c r="EXY11" s="1442"/>
      <c r="EXZ11" s="1442"/>
      <c r="EYA11" s="1442"/>
      <c r="EYB11" s="1442"/>
      <c r="EYC11" s="1442"/>
      <c r="EYD11" s="1442"/>
      <c r="EYE11" s="1442"/>
      <c r="EYF11" s="1442"/>
      <c r="EYG11" s="1442"/>
      <c r="EYH11" s="1442"/>
      <c r="EYI11" s="1442"/>
      <c r="EYJ11" s="1442"/>
      <c r="EYK11" s="1442"/>
      <c r="EYL11" s="1442"/>
      <c r="EYM11" s="1442"/>
      <c r="EYN11" s="1442"/>
      <c r="EYO11" s="1442"/>
      <c r="EYP11" s="1442"/>
      <c r="EYQ11" s="1442"/>
      <c r="EYR11" s="1442"/>
      <c r="EYS11" s="1442"/>
      <c r="EYT11" s="1442"/>
      <c r="EYU11" s="1442"/>
      <c r="EYV11" s="1442"/>
      <c r="EYW11" s="1442"/>
      <c r="EYX11" s="1442"/>
      <c r="EYY11" s="1442"/>
      <c r="EYZ11" s="1442"/>
      <c r="EZA11" s="1442"/>
      <c r="EZB11" s="1442"/>
      <c r="EZC11" s="1442"/>
      <c r="EZD11" s="1442"/>
      <c r="EZE11" s="1442"/>
      <c r="EZF11" s="1442"/>
      <c r="EZG11" s="1442"/>
      <c r="EZH11" s="1442"/>
      <c r="EZI11" s="1442"/>
      <c r="EZJ11" s="1442"/>
      <c r="EZK11" s="1442"/>
      <c r="EZL11" s="1442"/>
      <c r="EZM11" s="1442"/>
      <c r="EZN11" s="1442"/>
      <c r="EZO11" s="1442"/>
      <c r="EZP11" s="1442"/>
      <c r="EZQ11" s="1442"/>
      <c r="EZR11" s="1442"/>
      <c r="EZS11" s="1442"/>
      <c r="EZT11" s="1442"/>
      <c r="EZU11" s="1442"/>
      <c r="EZV11" s="1442"/>
      <c r="EZW11" s="1442"/>
      <c r="EZX11" s="1442"/>
      <c r="EZY11" s="1442"/>
      <c r="EZZ11" s="1442"/>
      <c r="FAA11" s="1442"/>
      <c r="FAB11" s="1442"/>
      <c r="FAC11" s="1442"/>
      <c r="FAD11" s="1442"/>
      <c r="FAE11" s="1442"/>
      <c r="FAF11" s="1442"/>
      <c r="FAG11" s="1442"/>
      <c r="FAH11" s="1442"/>
      <c r="FAI11" s="1442"/>
      <c r="FAJ11" s="1442"/>
      <c r="FAK11" s="1442"/>
      <c r="FAL11" s="1442"/>
      <c r="FAM11" s="1442"/>
      <c r="FAN11" s="1442"/>
      <c r="FAO11" s="1442"/>
      <c r="FAP11" s="1442"/>
      <c r="FAQ11" s="1442"/>
      <c r="FAR11" s="1442"/>
      <c r="FAS11" s="1442"/>
      <c r="FAT11" s="1442"/>
      <c r="FAU11" s="1442"/>
      <c r="FAV11" s="1442"/>
      <c r="FAW11" s="1442"/>
      <c r="FAX11" s="1442"/>
      <c r="FAY11" s="1442"/>
      <c r="FAZ11" s="1442"/>
      <c r="FBA11" s="1442"/>
      <c r="FBB11" s="1442"/>
      <c r="FBC11" s="1442"/>
      <c r="FBD11" s="1442"/>
      <c r="FBE11" s="1442"/>
      <c r="FBF11" s="1442"/>
      <c r="FBG11" s="1442"/>
      <c r="FBH11" s="1442"/>
      <c r="FBI11" s="1442"/>
      <c r="FBJ11" s="1442"/>
      <c r="FBK11" s="1442"/>
      <c r="FBL11" s="1442"/>
      <c r="FBM11" s="1442"/>
      <c r="FBN11" s="1442"/>
      <c r="FBO11" s="1442"/>
      <c r="FBP11" s="1442"/>
      <c r="FBQ11" s="1442"/>
      <c r="FBR11" s="1442"/>
      <c r="FBS11" s="1442"/>
      <c r="FBT11" s="1442"/>
      <c r="FBU11" s="1442"/>
      <c r="FBV11" s="1442"/>
      <c r="FBW11" s="1442"/>
      <c r="FBX11" s="1442"/>
      <c r="FBY11" s="1442"/>
      <c r="FBZ11" s="1442"/>
      <c r="FCA11" s="1442"/>
      <c r="FCB11" s="1442"/>
      <c r="FCC11" s="1442"/>
      <c r="FCD11" s="1442"/>
      <c r="FCE11" s="1442"/>
      <c r="FCF11" s="1442"/>
      <c r="FCG11" s="1442"/>
      <c r="FCH11" s="1442"/>
      <c r="FCI11" s="1442"/>
      <c r="FCJ11" s="1442"/>
      <c r="FCK11" s="1442"/>
      <c r="FCL11" s="1442"/>
      <c r="FCM11" s="1442"/>
      <c r="FCN11" s="1442"/>
      <c r="FCO11" s="1442"/>
      <c r="FCP11" s="1442"/>
      <c r="FCQ11" s="1442"/>
      <c r="FCR11" s="1442"/>
      <c r="FCS11" s="1442"/>
      <c r="FCT11" s="1442"/>
      <c r="FCU11" s="1442"/>
      <c r="FCV11" s="1442"/>
      <c r="FCW11" s="1442"/>
      <c r="FCX11" s="1442"/>
      <c r="FCY11" s="1442"/>
      <c r="FCZ11" s="1442"/>
      <c r="FDA11" s="1442"/>
      <c r="FDB11" s="1442"/>
      <c r="FDC11" s="1442"/>
      <c r="FDD11" s="1442"/>
      <c r="FDE11" s="1442"/>
      <c r="FDF11" s="1442"/>
      <c r="FDG11" s="1442"/>
      <c r="FDH11" s="1442"/>
      <c r="FDI11" s="1442"/>
      <c r="FDJ11" s="1442"/>
      <c r="FDK11" s="1442"/>
      <c r="FDL11" s="1442"/>
      <c r="FDM11" s="1442"/>
      <c r="FDN11" s="1442"/>
      <c r="FDO11" s="1442"/>
      <c r="FDP11" s="1442"/>
      <c r="FDQ11" s="1442"/>
      <c r="FDR11" s="1442"/>
      <c r="FDS11" s="1442"/>
      <c r="FDT11" s="1442"/>
      <c r="FDU11" s="1442"/>
      <c r="FDV11" s="1442"/>
      <c r="FDW11" s="1442"/>
      <c r="FDX11" s="1442"/>
      <c r="FDY11" s="1442"/>
      <c r="FDZ11" s="1442"/>
      <c r="FEA11" s="1442"/>
      <c r="FEB11" s="1442"/>
      <c r="FEC11" s="1442"/>
      <c r="FED11" s="1442"/>
      <c r="FEE11" s="1442"/>
      <c r="FEF11" s="1442"/>
      <c r="FEG11" s="1442"/>
      <c r="FEH11" s="1442"/>
      <c r="FEI11" s="1442"/>
      <c r="FEJ11" s="1442"/>
      <c r="FEK11" s="1442"/>
      <c r="FEL11" s="1442"/>
      <c r="FEM11" s="1442"/>
      <c r="FEN11" s="1442"/>
      <c r="FEO11" s="1442"/>
      <c r="FEP11" s="1442"/>
      <c r="FEQ11" s="1442"/>
      <c r="FER11" s="1442"/>
      <c r="FES11" s="1442"/>
      <c r="FET11" s="1442"/>
      <c r="FEU11" s="1442"/>
      <c r="FEV11" s="1442"/>
      <c r="FEW11" s="1442"/>
      <c r="FEX11" s="1442"/>
      <c r="FEY11" s="1442"/>
      <c r="FEZ11" s="1442"/>
      <c r="FFA11" s="1442"/>
      <c r="FFB11" s="1442"/>
      <c r="FFC11" s="1442"/>
      <c r="FFD11" s="1442"/>
      <c r="FFE11" s="1442"/>
      <c r="FFF11" s="1442"/>
      <c r="FFG11" s="1442"/>
      <c r="FFH11" s="1442"/>
      <c r="FFI11" s="1442"/>
      <c r="FFJ11" s="1442"/>
      <c r="FFK11" s="1442"/>
      <c r="FFL11" s="1442"/>
      <c r="FFM11" s="1442"/>
      <c r="FFN11" s="1442"/>
      <c r="FFO11" s="1442"/>
      <c r="FFP11" s="1442"/>
      <c r="FFQ11" s="1442"/>
      <c r="FFR11" s="1442"/>
      <c r="FFS11" s="1442"/>
      <c r="FFT11" s="1442"/>
      <c r="FFU11" s="1442"/>
      <c r="FFV11" s="1442"/>
      <c r="FFW11" s="1442"/>
      <c r="FFX11" s="1442"/>
      <c r="FFY11" s="1442"/>
      <c r="FFZ11" s="1442"/>
      <c r="FGA11" s="1442"/>
      <c r="FGB11" s="1442"/>
      <c r="FGC11" s="1442"/>
      <c r="FGD11" s="1442"/>
      <c r="FGE11" s="1442"/>
      <c r="FGF11" s="1442"/>
      <c r="FGG11" s="1442"/>
      <c r="FGH11" s="1442"/>
      <c r="FGI11" s="1442"/>
      <c r="FGJ11" s="1442"/>
      <c r="FGK11" s="1442"/>
      <c r="FGL11" s="1442"/>
      <c r="FGM11" s="1442"/>
      <c r="FGN11" s="1442"/>
      <c r="FGO11" s="1442"/>
      <c r="FGP11" s="1442"/>
      <c r="FGQ11" s="1442"/>
      <c r="FGR11" s="1442"/>
      <c r="FGS11" s="1442"/>
      <c r="FGT11" s="1442"/>
      <c r="FGU11" s="1442"/>
      <c r="FGV11" s="1442"/>
      <c r="FGW11" s="1442"/>
      <c r="FGX11" s="1442"/>
      <c r="FGY11" s="1442"/>
      <c r="FGZ11" s="1442"/>
      <c r="FHA11" s="1442"/>
      <c r="FHB11" s="1442"/>
      <c r="FHC11" s="1442"/>
      <c r="FHD11" s="1442"/>
      <c r="FHE11" s="1442"/>
      <c r="FHF11" s="1442"/>
      <c r="FHG11" s="1442"/>
      <c r="FHH11" s="1442"/>
      <c r="FHI11" s="1442"/>
      <c r="FHJ11" s="1442"/>
      <c r="FHK11" s="1442"/>
      <c r="FHL11" s="1442"/>
      <c r="FHM11" s="1442"/>
      <c r="FHN11" s="1442"/>
      <c r="FHO11" s="1442"/>
      <c r="FHP11" s="1442"/>
      <c r="FHQ11" s="1442"/>
      <c r="FHR11" s="1442"/>
      <c r="FHS11" s="1442"/>
      <c r="FHT11" s="1442"/>
      <c r="FHU11" s="1442"/>
      <c r="FHV11" s="1442"/>
      <c r="FHW11" s="1442"/>
      <c r="FHX11" s="1442"/>
      <c r="FHY11" s="1442"/>
      <c r="FHZ11" s="1442"/>
      <c r="FIA11" s="1442"/>
      <c r="FIB11" s="1442"/>
      <c r="FIC11" s="1442"/>
      <c r="FID11" s="1442"/>
      <c r="FIE11" s="1442"/>
      <c r="FIF11" s="1442"/>
      <c r="FIG11" s="1442"/>
      <c r="FIH11" s="1442"/>
      <c r="FII11" s="1442"/>
      <c r="FIJ11" s="1442"/>
      <c r="FIK11" s="1442"/>
      <c r="FIL11" s="1442"/>
      <c r="FIM11" s="1442"/>
      <c r="FIN11" s="1442"/>
      <c r="FIO11" s="1442"/>
      <c r="FIP11" s="1442"/>
      <c r="FIQ11" s="1442"/>
      <c r="FIR11" s="1442"/>
      <c r="FIS11" s="1442"/>
      <c r="FIT11" s="1442"/>
      <c r="FIU11" s="1442"/>
      <c r="FIV11" s="1442"/>
      <c r="FIW11" s="1442"/>
      <c r="FIX11" s="1442"/>
      <c r="FIY11" s="1442"/>
      <c r="FIZ11" s="1442"/>
      <c r="FJA11" s="1442"/>
      <c r="FJB11" s="1442"/>
      <c r="FJC11" s="1442"/>
      <c r="FJD11" s="1442"/>
      <c r="FJE11" s="1442"/>
      <c r="FJF11" s="1442"/>
      <c r="FJG11" s="1442"/>
      <c r="FJH11" s="1442"/>
      <c r="FJI11" s="1442"/>
      <c r="FJJ11" s="1442"/>
      <c r="FJK11" s="1442"/>
      <c r="FJL11" s="1442"/>
      <c r="FJM11" s="1442"/>
      <c r="FJN11" s="1442"/>
      <c r="FJO11" s="1442"/>
      <c r="FJP11" s="1442"/>
      <c r="FJQ11" s="1442"/>
      <c r="FJR11" s="1442"/>
      <c r="FJS11" s="1442"/>
      <c r="FJT11" s="1442"/>
      <c r="FJU11" s="1442"/>
      <c r="FJV11" s="1442"/>
      <c r="FJW11" s="1442"/>
      <c r="FJX11" s="1442"/>
      <c r="FJY11" s="1442"/>
      <c r="FJZ11" s="1442"/>
      <c r="FKA11" s="1442"/>
      <c r="FKB11" s="1442"/>
      <c r="FKC11" s="1442"/>
      <c r="FKD11" s="1442"/>
      <c r="FKE11" s="1442"/>
      <c r="FKF11" s="1442"/>
      <c r="FKG11" s="1442"/>
      <c r="FKH11" s="1442"/>
      <c r="FKI11" s="1442"/>
      <c r="FKJ11" s="1442"/>
      <c r="FKK11" s="1442"/>
      <c r="FKL11" s="1442"/>
      <c r="FKM11" s="1442"/>
      <c r="FKN11" s="1442"/>
      <c r="FKO11" s="1442"/>
      <c r="FKP11" s="1442"/>
      <c r="FKQ11" s="1442"/>
      <c r="FKR11" s="1442"/>
      <c r="FKS11" s="1442"/>
      <c r="FKT11" s="1442"/>
      <c r="FKU11" s="1442"/>
      <c r="FKV11" s="1442"/>
      <c r="FKW11" s="1442"/>
      <c r="FKX11" s="1442"/>
      <c r="FKY11" s="1442"/>
      <c r="FKZ11" s="1442"/>
      <c r="FLA11" s="1442"/>
      <c r="FLB11" s="1442"/>
      <c r="FLC11" s="1442"/>
      <c r="FLD11" s="1442"/>
      <c r="FLE11" s="1442"/>
      <c r="FLF11" s="1442"/>
      <c r="FLG11" s="1442"/>
      <c r="FLH11" s="1442"/>
      <c r="FLI11" s="1442"/>
      <c r="FLJ11" s="1442"/>
      <c r="FLK11" s="1442"/>
      <c r="FLL11" s="1442"/>
      <c r="FLM11" s="1442"/>
      <c r="FLN11" s="1442"/>
      <c r="FLO11" s="1442"/>
      <c r="FLP11" s="1442"/>
      <c r="FLQ11" s="1442"/>
      <c r="FLR11" s="1442"/>
      <c r="FLS11" s="1442"/>
      <c r="FLT11" s="1442"/>
      <c r="FLU11" s="1442"/>
      <c r="FLV11" s="1442"/>
      <c r="FLW11" s="1442"/>
      <c r="FLX11" s="1442"/>
      <c r="FLY11" s="1442"/>
      <c r="FLZ11" s="1442"/>
      <c r="FMA11" s="1442"/>
      <c r="FMB11" s="1442"/>
      <c r="FMC11" s="1442"/>
      <c r="FMD11" s="1442"/>
      <c r="FME11" s="1442"/>
      <c r="FMF11" s="1442"/>
      <c r="FMG11" s="1442"/>
      <c r="FMH11" s="1442"/>
      <c r="FMI11" s="1442"/>
      <c r="FMJ11" s="1442"/>
      <c r="FMK11" s="1442"/>
      <c r="FML11" s="1442"/>
      <c r="FMM11" s="1442"/>
      <c r="FMN11" s="1442"/>
      <c r="FMO11" s="1442"/>
      <c r="FMP11" s="1442"/>
      <c r="FMQ11" s="1442"/>
      <c r="FMR11" s="1442"/>
      <c r="FMS11" s="1442"/>
      <c r="FMT11" s="1442"/>
      <c r="FMU11" s="1442"/>
      <c r="FMV11" s="1442"/>
      <c r="FMW11" s="1442"/>
      <c r="FMX11" s="1442"/>
      <c r="FMY11" s="1442"/>
      <c r="FMZ11" s="1442"/>
      <c r="FNA11" s="1442"/>
      <c r="FNB11" s="1442"/>
      <c r="FNC11" s="1442"/>
      <c r="FND11" s="1442"/>
      <c r="FNE11" s="1442"/>
      <c r="FNF11" s="1442"/>
      <c r="FNG11" s="1442"/>
      <c r="FNH11" s="1442"/>
      <c r="FNI11" s="1442"/>
      <c r="FNJ11" s="1442"/>
      <c r="FNK11" s="1442"/>
      <c r="FNL11" s="1442"/>
      <c r="FNM11" s="1442"/>
      <c r="FNN11" s="1442"/>
      <c r="FNO11" s="1442"/>
      <c r="FNP11" s="1442"/>
      <c r="FNQ11" s="1442"/>
      <c r="FNR11" s="1442"/>
      <c r="FNS11" s="1442"/>
      <c r="FNT11" s="1442"/>
      <c r="FNU11" s="1442"/>
      <c r="FNV11" s="1442"/>
      <c r="FNW11" s="1442"/>
      <c r="FNX11" s="1442"/>
      <c r="FNY11" s="1442"/>
      <c r="FNZ11" s="1442"/>
      <c r="FOA11" s="1442"/>
      <c r="FOB11" s="1442"/>
      <c r="FOC11" s="1442"/>
      <c r="FOD11" s="1442"/>
      <c r="FOE11" s="1442"/>
      <c r="FOF11" s="1442"/>
      <c r="FOG11" s="1442"/>
      <c r="FOH11" s="1442"/>
      <c r="FOI11" s="1442"/>
      <c r="FOJ11" s="1442"/>
      <c r="FOK11" s="1442"/>
      <c r="FOL11" s="1442"/>
      <c r="FOM11" s="1442"/>
      <c r="FON11" s="1442"/>
      <c r="FOO11" s="1442"/>
      <c r="FOP11" s="1442"/>
      <c r="FOQ11" s="1442"/>
      <c r="FOR11" s="1442"/>
      <c r="FOS11" s="1442"/>
      <c r="FOT11" s="1442"/>
      <c r="FOU11" s="1442"/>
      <c r="FOV11" s="1442"/>
      <c r="FOW11" s="1442"/>
      <c r="FOX11" s="1442"/>
      <c r="FOY11" s="1442"/>
      <c r="FOZ11" s="1442"/>
      <c r="FPA11" s="1442"/>
      <c r="FPB11" s="1442"/>
      <c r="FPC11" s="1442"/>
      <c r="FPD11" s="1442"/>
      <c r="FPE11" s="1442"/>
      <c r="FPF11" s="1442"/>
      <c r="FPG11" s="1442"/>
      <c r="FPH11" s="1442"/>
      <c r="FPI11" s="1442"/>
      <c r="FPJ11" s="1442"/>
      <c r="FPK11" s="1442"/>
      <c r="FPL11" s="1442"/>
      <c r="FPM11" s="1442"/>
      <c r="FPN11" s="1442"/>
      <c r="FPO11" s="1442"/>
      <c r="FPP11" s="1442"/>
      <c r="FPQ11" s="1442"/>
      <c r="FPR11" s="1442"/>
      <c r="FPS11" s="1442"/>
      <c r="FPT11" s="1442"/>
      <c r="FPU11" s="1442"/>
      <c r="FPV11" s="1442"/>
      <c r="FPW11" s="1442"/>
      <c r="FPX11" s="1442"/>
      <c r="FPY11" s="1442"/>
      <c r="FPZ11" s="1442"/>
      <c r="FQA11" s="1442"/>
      <c r="FQB11" s="1442"/>
      <c r="FQC11" s="1442"/>
      <c r="FQD11" s="1442"/>
      <c r="FQE11" s="1442"/>
      <c r="FQF11" s="1442"/>
      <c r="FQG11" s="1442"/>
      <c r="FQH11" s="1442"/>
      <c r="FQI11" s="1442"/>
      <c r="FQJ11" s="1442"/>
      <c r="FQK11" s="1442"/>
      <c r="FQL11" s="1442"/>
      <c r="FQM11" s="1442"/>
      <c r="FQN11" s="1442"/>
      <c r="FQO11" s="1442"/>
      <c r="FQP11" s="1442"/>
      <c r="FQQ11" s="1442"/>
      <c r="FQR11" s="1442"/>
      <c r="FQS11" s="1442"/>
      <c r="FQT11" s="1442"/>
      <c r="FQU11" s="1442"/>
      <c r="FQV11" s="1442"/>
      <c r="FQW11" s="1442"/>
      <c r="FQX11" s="1442"/>
      <c r="FQY11" s="1442"/>
      <c r="FQZ11" s="1442"/>
      <c r="FRA11" s="1442"/>
      <c r="FRB11" s="1442"/>
      <c r="FRC11" s="1442"/>
      <c r="FRD11" s="1442"/>
      <c r="FRE11" s="1442"/>
      <c r="FRF11" s="1442"/>
      <c r="FRG11" s="1442"/>
      <c r="FRH11" s="1442"/>
      <c r="FRI11" s="1442"/>
      <c r="FRJ11" s="1442"/>
      <c r="FRK11" s="1442"/>
      <c r="FRL11" s="1442"/>
      <c r="FRM11" s="1442"/>
      <c r="FRN11" s="1442"/>
      <c r="FRO11" s="1442"/>
      <c r="FRP11" s="1442"/>
      <c r="FRQ11" s="1442"/>
      <c r="FRR11" s="1442"/>
      <c r="FRS11" s="1442"/>
      <c r="FRT11" s="1442"/>
      <c r="FRU11" s="1442"/>
      <c r="FRV11" s="1442"/>
      <c r="FRW11" s="1442"/>
      <c r="FRX11" s="1442"/>
      <c r="FRY11" s="1442"/>
      <c r="FRZ11" s="1442"/>
      <c r="FSA11" s="1442"/>
      <c r="FSB11" s="1442"/>
      <c r="FSC11" s="1442"/>
      <c r="FSD11" s="1442"/>
      <c r="FSE11" s="1442"/>
      <c r="FSF11" s="1442"/>
      <c r="FSG11" s="1442"/>
      <c r="FSH11" s="1442"/>
      <c r="FSI11" s="1442"/>
      <c r="FSJ11" s="1442"/>
      <c r="FSK11" s="1442"/>
      <c r="FSL11" s="1442"/>
      <c r="FSM11" s="1442"/>
      <c r="FSN11" s="1442"/>
      <c r="FSO11" s="1442"/>
      <c r="FSP11" s="1442"/>
      <c r="FSQ11" s="1442"/>
      <c r="FSR11" s="1442"/>
      <c r="FSS11" s="1442"/>
      <c r="FST11" s="1442"/>
      <c r="FSU11" s="1442"/>
      <c r="FSV11" s="1442"/>
      <c r="FSW11" s="1442"/>
      <c r="FSX11" s="1442"/>
      <c r="FSY11" s="1442"/>
      <c r="FSZ11" s="1442"/>
      <c r="FTA11" s="1442"/>
      <c r="FTB11" s="1442"/>
      <c r="FTC11" s="1442"/>
      <c r="FTD11" s="1442"/>
      <c r="FTE11" s="1442"/>
      <c r="FTF11" s="1442"/>
      <c r="FTG11" s="1442"/>
      <c r="FTH11" s="1442"/>
      <c r="FTI11" s="1442"/>
      <c r="FTJ11" s="1442"/>
      <c r="FTK11" s="1442"/>
      <c r="FTL11" s="1442"/>
      <c r="FTM11" s="1442"/>
      <c r="FTN11" s="1442"/>
      <c r="FTO11" s="1442"/>
      <c r="FTP11" s="1442"/>
      <c r="FTQ11" s="1442"/>
      <c r="FTR11" s="1442"/>
      <c r="FTS11" s="1442"/>
      <c r="FTT11" s="1442"/>
      <c r="FTU11" s="1442"/>
      <c r="FTV11" s="1442"/>
      <c r="FTW11" s="1442"/>
      <c r="FTX11" s="1442"/>
      <c r="FTY11" s="1442"/>
      <c r="FTZ11" s="1442"/>
      <c r="FUA11" s="1442"/>
      <c r="FUB11" s="1442"/>
      <c r="FUC11" s="1442"/>
      <c r="FUD11" s="1442"/>
      <c r="FUE11" s="1442"/>
      <c r="FUF11" s="1442"/>
      <c r="FUG11" s="1442"/>
      <c r="FUH11" s="1442"/>
      <c r="FUI11" s="1442"/>
      <c r="FUJ11" s="1442"/>
      <c r="FUK11" s="1442"/>
      <c r="FUL11" s="1442"/>
      <c r="FUM11" s="1442"/>
      <c r="FUN11" s="1442"/>
      <c r="FUO11" s="1442"/>
      <c r="FUP11" s="1442"/>
      <c r="FUQ11" s="1442"/>
      <c r="FUR11" s="1442"/>
      <c r="FUS11" s="1442"/>
      <c r="FUT11" s="1442"/>
      <c r="FUU11" s="1442"/>
      <c r="FUV11" s="1442"/>
      <c r="FUW11" s="1442"/>
      <c r="FUX11" s="1442"/>
      <c r="FUY11" s="1442"/>
      <c r="FUZ11" s="1442"/>
      <c r="FVA11" s="1442"/>
      <c r="FVB11" s="1442"/>
      <c r="FVC11" s="1442"/>
      <c r="FVD11" s="1442"/>
      <c r="FVE11" s="1442"/>
      <c r="FVF11" s="1442"/>
      <c r="FVG11" s="1442"/>
      <c r="FVH11" s="1442"/>
      <c r="FVI11" s="1442"/>
      <c r="FVJ11" s="1442"/>
      <c r="FVK11" s="1442"/>
      <c r="FVL11" s="1442"/>
      <c r="FVM11" s="1442"/>
      <c r="FVN11" s="1442"/>
      <c r="FVO11" s="1442"/>
      <c r="FVP11" s="1442"/>
      <c r="FVQ11" s="1442"/>
      <c r="FVR11" s="1442"/>
      <c r="FVS11" s="1442"/>
      <c r="FVT11" s="1442"/>
      <c r="FVU11" s="1442"/>
      <c r="FVV11" s="1442"/>
      <c r="FVW11" s="1442"/>
      <c r="FVX11" s="1442"/>
      <c r="FVY11" s="1442"/>
      <c r="FVZ11" s="1442"/>
      <c r="FWA11" s="1442"/>
      <c r="FWB11" s="1442"/>
      <c r="FWC11" s="1442"/>
      <c r="FWD11" s="1442"/>
      <c r="FWE11" s="1442"/>
      <c r="FWF11" s="1442"/>
      <c r="FWG11" s="1442"/>
      <c r="FWH11" s="1442"/>
      <c r="FWI11" s="1442"/>
      <c r="FWJ11" s="1442"/>
      <c r="FWK11" s="1442"/>
      <c r="FWL11" s="1442"/>
      <c r="FWM11" s="1442"/>
      <c r="FWN11" s="1442"/>
      <c r="FWO11" s="1442"/>
      <c r="FWP11" s="1442"/>
      <c r="FWQ11" s="1442"/>
      <c r="FWR11" s="1442"/>
      <c r="FWS11" s="1442"/>
      <c r="FWT11" s="1442"/>
      <c r="FWU11" s="1442"/>
      <c r="FWV11" s="1442"/>
      <c r="FWW11" s="1442"/>
      <c r="FWX11" s="1442"/>
      <c r="FWY11" s="1442"/>
      <c r="FWZ11" s="1442"/>
      <c r="FXA11" s="1442"/>
      <c r="FXB11" s="1442"/>
      <c r="FXC11" s="1442"/>
      <c r="FXD11" s="1442"/>
      <c r="FXE11" s="1442"/>
      <c r="FXF11" s="1442"/>
      <c r="FXG11" s="1442"/>
      <c r="FXH11" s="1442"/>
      <c r="FXI11" s="1442"/>
      <c r="FXJ11" s="1442"/>
      <c r="FXK11" s="1442"/>
      <c r="FXL11" s="1442"/>
      <c r="FXM11" s="1442"/>
      <c r="FXN11" s="1442"/>
      <c r="FXO11" s="1442"/>
      <c r="FXP11" s="1442"/>
      <c r="FXQ11" s="1442"/>
      <c r="FXR11" s="1442"/>
      <c r="FXS11" s="1442"/>
      <c r="FXT11" s="1442"/>
      <c r="FXU11" s="1442"/>
      <c r="FXV11" s="1442"/>
      <c r="FXW11" s="1442"/>
      <c r="FXX11" s="1442"/>
      <c r="FXY11" s="1442"/>
      <c r="FXZ11" s="1442"/>
      <c r="FYA11" s="1442"/>
      <c r="FYB11" s="1442"/>
      <c r="FYC11" s="1442"/>
      <c r="FYD11" s="1442"/>
      <c r="FYE11" s="1442"/>
      <c r="FYF11" s="1442"/>
      <c r="FYG11" s="1442"/>
      <c r="FYH11" s="1442"/>
      <c r="FYI11" s="1442"/>
      <c r="FYJ11" s="1442"/>
      <c r="FYK11" s="1442"/>
      <c r="FYL11" s="1442"/>
      <c r="FYM11" s="1442"/>
      <c r="FYN11" s="1442"/>
      <c r="FYO11" s="1442"/>
      <c r="FYP11" s="1442"/>
      <c r="FYQ11" s="1442"/>
      <c r="FYR11" s="1442"/>
      <c r="FYS11" s="1442"/>
      <c r="FYT11" s="1442"/>
      <c r="FYU11" s="1442"/>
      <c r="FYV11" s="1442"/>
      <c r="FYW11" s="1442"/>
      <c r="FYX11" s="1442"/>
      <c r="FYY11" s="1442"/>
      <c r="FYZ11" s="1442"/>
      <c r="FZA11" s="1442"/>
      <c r="FZB11" s="1442"/>
      <c r="FZC11" s="1442"/>
      <c r="FZD11" s="1442"/>
      <c r="FZE11" s="1442"/>
      <c r="FZF11" s="1442"/>
      <c r="FZG11" s="1442"/>
      <c r="FZH11" s="1442"/>
      <c r="FZI11" s="1442"/>
      <c r="FZJ11" s="1442"/>
      <c r="FZK11" s="1442"/>
      <c r="FZL11" s="1442"/>
      <c r="FZM11" s="1442"/>
      <c r="FZN11" s="1442"/>
      <c r="FZO11" s="1442"/>
      <c r="FZP11" s="1442"/>
      <c r="FZQ11" s="1442"/>
      <c r="FZR11" s="1442"/>
      <c r="FZS11" s="1442"/>
      <c r="FZT11" s="1442"/>
      <c r="FZU11" s="1442"/>
      <c r="FZV11" s="1442"/>
      <c r="FZW11" s="1442"/>
      <c r="FZX11" s="1442"/>
      <c r="FZY11" s="1442"/>
      <c r="FZZ11" s="1442"/>
      <c r="GAA11" s="1442"/>
      <c r="GAB11" s="1442"/>
      <c r="GAC11" s="1442"/>
      <c r="GAD11" s="1442"/>
      <c r="GAE11" s="1442"/>
      <c r="GAF11" s="1442"/>
      <c r="GAG11" s="1442"/>
      <c r="GAH11" s="1442"/>
      <c r="GAI11" s="1442"/>
      <c r="GAJ11" s="1442"/>
      <c r="GAK11" s="1442"/>
      <c r="GAL11" s="1442"/>
      <c r="GAM11" s="1442"/>
      <c r="GAN11" s="1442"/>
      <c r="GAO11" s="1442"/>
      <c r="GAP11" s="1442"/>
      <c r="GAQ11" s="1442"/>
      <c r="GAR11" s="1442"/>
      <c r="GAS11" s="1442"/>
      <c r="GAT11" s="1442"/>
      <c r="GAU11" s="1442"/>
      <c r="GAV11" s="1442"/>
      <c r="GAW11" s="1442"/>
      <c r="GAX11" s="1442"/>
      <c r="GAY11" s="1442"/>
      <c r="GAZ11" s="1442"/>
      <c r="GBA11" s="1442"/>
      <c r="GBB11" s="1442"/>
      <c r="GBC11" s="1442"/>
      <c r="GBD11" s="1442"/>
      <c r="GBE11" s="1442"/>
      <c r="GBF11" s="1442"/>
      <c r="GBG11" s="1442"/>
      <c r="GBH11" s="1442"/>
      <c r="GBI11" s="1442"/>
      <c r="GBJ11" s="1442"/>
      <c r="GBK11" s="1442"/>
      <c r="GBL11" s="1442"/>
      <c r="GBM11" s="1442"/>
      <c r="GBN11" s="1442"/>
      <c r="GBO11" s="1442"/>
      <c r="GBP11" s="1442"/>
      <c r="GBQ11" s="1442"/>
      <c r="GBR11" s="1442"/>
      <c r="GBS11" s="1442"/>
      <c r="GBT11" s="1442"/>
      <c r="GBU11" s="1442"/>
      <c r="GBV11" s="1442"/>
      <c r="GBW11" s="1442"/>
      <c r="GBX11" s="1442"/>
      <c r="GBY11" s="1442"/>
      <c r="GBZ11" s="1442"/>
      <c r="GCA11" s="1442"/>
      <c r="GCB11" s="1442"/>
      <c r="GCC11" s="1442"/>
      <c r="GCD11" s="1442"/>
      <c r="GCE11" s="1442"/>
      <c r="GCF11" s="1442"/>
      <c r="GCG11" s="1442"/>
      <c r="GCH11" s="1442"/>
      <c r="GCI11" s="1442"/>
      <c r="GCJ11" s="1442"/>
      <c r="GCK11" s="1442"/>
      <c r="GCL11" s="1442"/>
      <c r="GCM11" s="1442"/>
      <c r="GCN11" s="1442"/>
      <c r="GCO11" s="1442"/>
      <c r="GCP11" s="1442"/>
      <c r="GCQ11" s="1442"/>
      <c r="GCR11" s="1442"/>
      <c r="GCS11" s="1442"/>
      <c r="GCT11" s="1442"/>
      <c r="GCU11" s="1442"/>
      <c r="GCV11" s="1442"/>
      <c r="GCW11" s="1442"/>
      <c r="GCX11" s="1442"/>
      <c r="GCY11" s="1442"/>
      <c r="GCZ11" s="1442"/>
      <c r="GDA11" s="1442"/>
      <c r="GDB11" s="1442"/>
      <c r="GDC11" s="1442"/>
      <c r="GDD11" s="1442"/>
      <c r="GDE11" s="1442"/>
      <c r="GDF11" s="1442"/>
      <c r="GDG11" s="1442"/>
      <c r="GDH11" s="1442"/>
      <c r="GDI11" s="1442"/>
      <c r="GDJ11" s="1442"/>
      <c r="GDK11" s="1442"/>
      <c r="GDL11" s="1442"/>
      <c r="GDM11" s="1442"/>
      <c r="GDN11" s="1442"/>
      <c r="GDO11" s="1442"/>
      <c r="GDP11" s="1442"/>
      <c r="GDQ11" s="1442"/>
      <c r="GDR11" s="1442"/>
      <c r="GDS11" s="1442"/>
      <c r="GDT11" s="1442"/>
      <c r="GDU11" s="1442"/>
      <c r="GDV11" s="1442"/>
      <c r="GDW11" s="1442"/>
      <c r="GDX11" s="1442"/>
      <c r="GDY11" s="1442"/>
      <c r="GDZ11" s="1442"/>
      <c r="GEA11" s="1442"/>
      <c r="GEB11" s="1442"/>
      <c r="GEC11" s="1442"/>
      <c r="GED11" s="1442"/>
      <c r="GEE11" s="1442"/>
      <c r="GEF11" s="1442"/>
      <c r="GEG11" s="1442"/>
      <c r="GEH11" s="1442"/>
      <c r="GEI11" s="1442"/>
      <c r="GEJ11" s="1442"/>
      <c r="GEK11" s="1442"/>
      <c r="GEL11" s="1442"/>
      <c r="GEM11" s="1442"/>
      <c r="GEN11" s="1442"/>
      <c r="GEO11" s="1442"/>
      <c r="GEP11" s="1442"/>
      <c r="GEQ11" s="1442"/>
      <c r="GER11" s="1442"/>
      <c r="GES11" s="1442"/>
      <c r="GET11" s="1442"/>
      <c r="GEU11" s="1442"/>
      <c r="GEV11" s="1442"/>
      <c r="GEW11" s="1442"/>
      <c r="GEX11" s="1442"/>
      <c r="GEY11" s="1442"/>
      <c r="GEZ11" s="1442"/>
      <c r="GFA11" s="1442"/>
      <c r="GFB11" s="1442"/>
      <c r="GFC11" s="1442"/>
      <c r="GFD11" s="1442"/>
      <c r="GFE11" s="1442"/>
      <c r="GFF11" s="1442"/>
      <c r="GFG11" s="1442"/>
      <c r="GFH11" s="1442"/>
      <c r="GFI11" s="1442"/>
      <c r="GFJ11" s="1442"/>
      <c r="GFK11" s="1442"/>
      <c r="GFL11" s="1442"/>
      <c r="GFM11" s="1442"/>
      <c r="GFN11" s="1442"/>
      <c r="GFO11" s="1442"/>
      <c r="GFP11" s="1442"/>
      <c r="GFQ11" s="1442"/>
      <c r="GFR11" s="1442"/>
      <c r="GFS11" s="1442"/>
      <c r="GFT11" s="1442"/>
      <c r="GFU11" s="1442"/>
      <c r="GFV11" s="1442"/>
      <c r="GFW11" s="1442"/>
      <c r="GFX11" s="1442"/>
      <c r="GFY11" s="1442"/>
      <c r="GFZ11" s="1442"/>
      <c r="GGA11" s="1442"/>
      <c r="GGB11" s="1442"/>
      <c r="GGC11" s="1442"/>
      <c r="GGD11" s="1442"/>
      <c r="GGE11" s="1442"/>
      <c r="GGF11" s="1442"/>
      <c r="GGG11" s="1442"/>
      <c r="GGH11" s="1442"/>
      <c r="GGI11" s="1442"/>
      <c r="GGJ11" s="1442"/>
      <c r="GGK11" s="1442"/>
      <c r="GGL11" s="1442"/>
      <c r="GGM11" s="1442"/>
      <c r="GGN11" s="1442"/>
      <c r="GGO11" s="1442"/>
      <c r="GGP11" s="1442"/>
      <c r="GGQ11" s="1442"/>
      <c r="GGR11" s="1442"/>
      <c r="GGS11" s="1442"/>
      <c r="GGT11" s="1442"/>
      <c r="GGU11" s="1442"/>
      <c r="GGV11" s="1442"/>
      <c r="GGW11" s="1442"/>
      <c r="GGX11" s="1442"/>
      <c r="GGY11" s="1442"/>
      <c r="GGZ11" s="1442"/>
      <c r="GHA11" s="1442"/>
      <c r="GHB11" s="1442"/>
      <c r="GHC11" s="1442"/>
      <c r="GHD11" s="1442"/>
      <c r="GHE11" s="1442"/>
      <c r="GHF11" s="1442"/>
      <c r="GHG11" s="1442"/>
      <c r="GHH11" s="1442"/>
      <c r="GHI11" s="1442"/>
      <c r="GHJ11" s="1442"/>
      <c r="GHK11" s="1442"/>
      <c r="GHL11" s="1442"/>
      <c r="GHM11" s="1442"/>
      <c r="GHN11" s="1442"/>
      <c r="GHO11" s="1442"/>
      <c r="GHP11" s="1442"/>
      <c r="GHQ11" s="1442"/>
      <c r="GHR11" s="1442"/>
      <c r="GHS11" s="1442"/>
      <c r="GHT11" s="1442"/>
      <c r="GHU11" s="1442"/>
      <c r="GHV11" s="1442"/>
      <c r="GHW11" s="1442"/>
      <c r="GHX11" s="1442"/>
      <c r="GHY11" s="1442"/>
      <c r="GHZ11" s="1442"/>
      <c r="GIA11" s="1442"/>
      <c r="GIB11" s="1442"/>
      <c r="GIC11" s="1442"/>
      <c r="GID11" s="1442"/>
      <c r="GIE11" s="1442"/>
      <c r="GIF11" s="1442"/>
      <c r="GIG11" s="1442"/>
      <c r="GIH11" s="1442"/>
      <c r="GII11" s="1442"/>
      <c r="GIJ11" s="1442"/>
      <c r="GIK11" s="1442"/>
      <c r="GIL11" s="1442"/>
      <c r="GIM11" s="1442"/>
      <c r="GIN11" s="1442"/>
      <c r="GIO11" s="1442"/>
      <c r="GIP11" s="1442"/>
      <c r="GIQ11" s="1442"/>
      <c r="GIR11" s="1442"/>
      <c r="GIS11" s="1442"/>
      <c r="GIT11" s="1442"/>
      <c r="GIU11" s="1442"/>
      <c r="GIV11" s="1442"/>
      <c r="GIW11" s="1442"/>
      <c r="GIX11" s="1442"/>
      <c r="GIY11" s="1442"/>
      <c r="GIZ11" s="1442"/>
      <c r="GJA11" s="1442"/>
      <c r="GJB11" s="1442"/>
      <c r="GJC11" s="1442"/>
      <c r="GJD11" s="1442"/>
      <c r="GJE11" s="1442"/>
      <c r="GJF11" s="1442"/>
      <c r="GJG11" s="1442"/>
      <c r="GJH11" s="1442"/>
      <c r="GJI11" s="1442"/>
      <c r="GJJ11" s="1442"/>
      <c r="GJK11" s="1442"/>
      <c r="GJL11" s="1442"/>
      <c r="GJM11" s="1442"/>
      <c r="GJN11" s="1442"/>
      <c r="GJO11" s="1442"/>
      <c r="GJP11" s="1442"/>
      <c r="GJQ11" s="1442"/>
      <c r="GJR11" s="1442"/>
      <c r="GJS11" s="1442"/>
      <c r="GJT11" s="1442"/>
      <c r="GJU11" s="1442"/>
      <c r="GJV11" s="1442"/>
      <c r="GJW11" s="1442"/>
      <c r="GJX11" s="1442"/>
      <c r="GJY11" s="1442"/>
      <c r="GJZ11" s="1442"/>
      <c r="GKA11" s="1442"/>
      <c r="GKB11" s="1442"/>
      <c r="GKC11" s="1442"/>
      <c r="GKD11" s="1442"/>
      <c r="GKE11" s="1442"/>
      <c r="GKF11" s="1442"/>
      <c r="GKG11" s="1442"/>
      <c r="GKH11" s="1442"/>
      <c r="GKI11" s="1442"/>
      <c r="GKJ11" s="1442"/>
      <c r="GKK11" s="1442"/>
      <c r="GKL11" s="1442"/>
      <c r="GKM11" s="1442"/>
      <c r="GKN11" s="1442"/>
      <c r="GKO11" s="1442"/>
      <c r="GKP11" s="1442"/>
      <c r="GKQ11" s="1442"/>
      <c r="GKR11" s="1442"/>
      <c r="GKS11" s="1442"/>
      <c r="GKT11" s="1442"/>
      <c r="GKU11" s="1442"/>
      <c r="GKV11" s="1442"/>
      <c r="GKW11" s="1442"/>
      <c r="GKX11" s="1442"/>
      <c r="GKY11" s="1442"/>
      <c r="GKZ11" s="1442"/>
      <c r="GLA11" s="1442"/>
      <c r="GLB11" s="1442"/>
      <c r="GLC11" s="1442"/>
      <c r="GLD11" s="1442"/>
      <c r="GLE11" s="1442"/>
      <c r="GLF11" s="1442"/>
      <c r="GLG11" s="1442"/>
      <c r="GLH11" s="1442"/>
      <c r="GLI11" s="1442"/>
      <c r="GLJ11" s="1442"/>
      <c r="GLK11" s="1442"/>
      <c r="GLL11" s="1442"/>
      <c r="GLM11" s="1442"/>
      <c r="GLN11" s="1442"/>
      <c r="GLO11" s="1442"/>
      <c r="GLP11" s="1442"/>
      <c r="GLQ11" s="1442"/>
      <c r="GLR11" s="1442"/>
      <c r="GLS11" s="1442"/>
      <c r="GLT11" s="1442"/>
      <c r="GLU11" s="1442"/>
      <c r="GLV11" s="1442"/>
      <c r="GLW11" s="1442"/>
      <c r="GLX11" s="1442"/>
      <c r="GLY11" s="1442"/>
      <c r="GLZ11" s="1442"/>
      <c r="GMA11" s="1442"/>
      <c r="GMB11" s="1442"/>
      <c r="GMC11" s="1442"/>
      <c r="GMD11" s="1442"/>
      <c r="GME11" s="1442"/>
      <c r="GMF11" s="1442"/>
      <c r="GMG11" s="1442"/>
      <c r="GMH11" s="1442"/>
      <c r="GMI11" s="1442"/>
      <c r="GMJ11" s="1442"/>
      <c r="GMK11" s="1442"/>
      <c r="GML11" s="1442"/>
      <c r="GMM11" s="1442"/>
      <c r="GMN11" s="1442"/>
      <c r="GMO11" s="1442"/>
      <c r="GMP11" s="1442"/>
      <c r="GMQ11" s="1442"/>
      <c r="GMR11" s="1442"/>
      <c r="GMS11" s="1442"/>
      <c r="GMT11" s="1442"/>
      <c r="GMU11" s="1442"/>
      <c r="GMV11" s="1442"/>
      <c r="GMW11" s="1442"/>
      <c r="GMX11" s="1442"/>
      <c r="GMY11" s="1442"/>
      <c r="GMZ11" s="1442"/>
      <c r="GNA11" s="1442"/>
      <c r="GNB11" s="1442"/>
      <c r="GNC11" s="1442"/>
      <c r="GND11" s="1442"/>
      <c r="GNE11" s="1442"/>
      <c r="GNF11" s="1442"/>
      <c r="GNG11" s="1442"/>
      <c r="GNH11" s="1442"/>
      <c r="GNI11" s="1442"/>
      <c r="GNJ11" s="1442"/>
      <c r="GNK11" s="1442"/>
      <c r="GNL11" s="1442"/>
      <c r="GNM11" s="1442"/>
      <c r="GNN11" s="1442"/>
      <c r="GNO11" s="1442"/>
      <c r="GNP11" s="1442"/>
      <c r="GNQ11" s="1442"/>
      <c r="GNR11" s="1442"/>
      <c r="GNS11" s="1442"/>
      <c r="GNT11" s="1442"/>
      <c r="GNU11" s="1442"/>
      <c r="GNV11" s="1442"/>
      <c r="GNW11" s="1442"/>
      <c r="GNX11" s="1442"/>
      <c r="GNY11" s="1442"/>
      <c r="GNZ11" s="1442"/>
      <c r="GOA11" s="1442"/>
      <c r="GOB11" s="1442"/>
      <c r="GOC11" s="1442"/>
      <c r="GOD11" s="1442"/>
      <c r="GOE11" s="1442"/>
      <c r="GOF11" s="1442"/>
      <c r="GOG11" s="1442"/>
      <c r="GOH11" s="1442"/>
      <c r="GOI11" s="1442"/>
      <c r="GOJ11" s="1442"/>
      <c r="GOK11" s="1442"/>
      <c r="GOL11" s="1442"/>
      <c r="GOM11" s="1442"/>
      <c r="GON11" s="1442"/>
      <c r="GOO11" s="1442"/>
      <c r="GOP11" s="1442"/>
      <c r="GOQ11" s="1442"/>
      <c r="GOR11" s="1442"/>
      <c r="GOS11" s="1442"/>
      <c r="GOT11" s="1442"/>
      <c r="GOU11" s="1442"/>
      <c r="GOV11" s="1442"/>
      <c r="GOW11" s="1442"/>
      <c r="GOX11" s="1442"/>
      <c r="GOY11" s="1442"/>
      <c r="GOZ11" s="1442"/>
      <c r="GPA11" s="1442"/>
      <c r="GPB11" s="1442"/>
      <c r="GPC11" s="1442"/>
      <c r="GPD11" s="1442"/>
      <c r="GPE11" s="1442"/>
      <c r="GPF11" s="1442"/>
      <c r="GPG11" s="1442"/>
      <c r="GPH11" s="1442"/>
      <c r="GPI11" s="1442"/>
      <c r="GPJ11" s="1442"/>
      <c r="GPK11" s="1442"/>
      <c r="GPL11" s="1442"/>
      <c r="GPM11" s="1442"/>
      <c r="GPN11" s="1442"/>
      <c r="GPO11" s="1442"/>
      <c r="GPP11" s="1442"/>
      <c r="GPQ11" s="1442"/>
      <c r="GPR11" s="1442"/>
      <c r="GPS11" s="1442"/>
      <c r="GPT11" s="1442"/>
      <c r="GPU11" s="1442"/>
      <c r="GPV11" s="1442"/>
      <c r="GPW11" s="1442"/>
      <c r="GPX11" s="1442"/>
      <c r="GPY11" s="1442"/>
      <c r="GPZ11" s="1442"/>
      <c r="GQA11" s="1442"/>
      <c r="GQB11" s="1442"/>
      <c r="GQC11" s="1442"/>
      <c r="GQD11" s="1442"/>
      <c r="GQE11" s="1442"/>
      <c r="GQF11" s="1442"/>
      <c r="GQG11" s="1442"/>
      <c r="GQH11" s="1442"/>
      <c r="GQI11" s="1442"/>
      <c r="GQJ11" s="1442"/>
      <c r="GQK11" s="1442"/>
      <c r="GQL11" s="1442"/>
      <c r="GQM11" s="1442"/>
      <c r="GQN11" s="1442"/>
      <c r="GQO11" s="1442"/>
      <c r="GQP11" s="1442"/>
      <c r="GQQ11" s="1442"/>
      <c r="GQR11" s="1442"/>
      <c r="GQS11" s="1442"/>
      <c r="GQT11" s="1442"/>
      <c r="GQU11" s="1442"/>
      <c r="GQV11" s="1442"/>
      <c r="GQW11" s="1442"/>
      <c r="GQX11" s="1442"/>
      <c r="GQY11" s="1442"/>
      <c r="GQZ11" s="1442"/>
      <c r="GRA11" s="1442"/>
      <c r="GRB11" s="1442"/>
      <c r="GRC11" s="1442"/>
      <c r="GRD11" s="1442"/>
      <c r="GRE11" s="1442"/>
      <c r="GRF11" s="1442"/>
      <c r="GRG11" s="1442"/>
      <c r="GRH11" s="1442"/>
      <c r="GRI11" s="1442"/>
      <c r="GRJ11" s="1442"/>
      <c r="GRK11" s="1442"/>
      <c r="GRL11" s="1442"/>
      <c r="GRM11" s="1442"/>
      <c r="GRN11" s="1442"/>
      <c r="GRO11" s="1442"/>
      <c r="GRP11" s="1442"/>
      <c r="GRQ11" s="1442"/>
      <c r="GRR11" s="1442"/>
      <c r="GRS11" s="1442"/>
      <c r="GRT11" s="1442"/>
      <c r="GRU11" s="1442"/>
      <c r="GRV11" s="1442"/>
      <c r="GRW11" s="1442"/>
      <c r="GRX11" s="1442"/>
      <c r="GRY11" s="1442"/>
      <c r="GRZ11" s="1442"/>
      <c r="GSA11" s="1442"/>
      <c r="GSB11" s="1442"/>
      <c r="GSC11" s="1442"/>
      <c r="GSD11" s="1442"/>
      <c r="GSE11" s="1442"/>
      <c r="GSF11" s="1442"/>
      <c r="GSG11" s="1442"/>
      <c r="GSH11" s="1442"/>
      <c r="GSI11" s="1442"/>
      <c r="GSJ11" s="1442"/>
      <c r="GSK11" s="1442"/>
      <c r="GSL11" s="1442"/>
      <c r="GSM11" s="1442"/>
      <c r="GSN11" s="1442"/>
      <c r="GSO11" s="1442"/>
      <c r="GSP11" s="1442"/>
      <c r="GSQ11" s="1442"/>
      <c r="GSR11" s="1442"/>
      <c r="GSS11" s="1442"/>
      <c r="GST11" s="1442"/>
      <c r="GSU11" s="1442"/>
      <c r="GSV11" s="1442"/>
      <c r="GSW11" s="1442"/>
      <c r="GSX11" s="1442"/>
      <c r="GSY11" s="1442"/>
      <c r="GSZ11" s="1442"/>
      <c r="GTA11" s="1442"/>
      <c r="GTB11" s="1442"/>
      <c r="GTC11" s="1442"/>
      <c r="GTD11" s="1442"/>
      <c r="GTE11" s="1442"/>
      <c r="GTF11" s="1442"/>
      <c r="GTG11" s="1442"/>
      <c r="GTH11" s="1442"/>
      <c r="GTI11" s="1442"/>
      <c r="GTJ11" s="1442"/>
      <c r="GTK11" s="1442"/>
      <c r="GTL11" s="1442"/>
      <c r="GTM11" s="1442"/>
      <c r="GTN11" s="1442"/>
      <c r="GTO11" s="1442"/>
      <c r="GTP11" s="1442"/>
      <c r="GTQ11" s="1442"/>
      <c r="GTR11" s="1442"/>
      <c r="GTS11" s="1442"/>
      <c r="GTT11" s="1442"/>
      <c r="GTU11" s="1442"/>
      <c r="GTV11" s="1442"/>
      <c r="GTW11" s="1442"/>
      <c r="GTX11" s="1442"/>
      <c r="GTY11" s="1442"/>
      <c r="GTZ11" s="1442"/>
      <c r="GUA11" s="1442"/>
      <c r="GUB11" s="1442"/>
      <c r="GUC11" s="1442"/>
      <c r="GUD11" s="1442"/>
      <c r="GUE11" s="1442"/>
      <c r="GUF11" s="1442"/>
      <c r="GUG11" s="1442"/>
      <c r="GUH11" s="1442"/>
      <c r="GUI11" s="1442"/>
      <c r="GUJ11" s="1442"/>
      <c r="GUK11" s="1442"/>
      <c r="GUL11" s="1442"/>
      <c r="GUM11" s="1442"/>
      <c r="GUN11" s="1442"/>
      <c r="GUO11" s="1442"/>
      <c r="GUP11" s="1442"/>
      <c r="GUQ11" s="1442"/>
      <c r="GUR11" s="1442"/>
      <c r="GUS11" s="1442"/>
      <c r="GUT11" s="1442"/>
      <c r="GUU11" s="1442"/>
      <c r="GUV11" s="1442"/>
      <c r="GUW11" s="1442"/>
      <c r="GUX11" s="1442"/>
      <c r="GUY11" s="1442"/>
      <c r="GUZ11" s="1442"/>
      <c r="GVA11" s="1442"/>
      <c r="GVB11" s="1442"/>
      <c r="GVC11" s="1442"/>
      <c r="GVD11" s="1442"/>
      <c r="GVE11" s="1442"/>
      <c r="GVF11" s="1442"/>
      <c r="GVG11" s="1442"/>
      <c r="GVH11" s="1442"/>
      <c r="GVI11" s="1442"/>
      <c r="GVJ11" s="1442"/>
      <c r="GVK11" s="1442"/>
      <c r="GVL11" s="1442"/>
      <c r="GVM11" s="1442"/>
      <c r="GVN11" s="1442"/>
      <c r="GVO11" s="1442"/>
      <c r="GVP11" s="1442"/>
      <c r="GVQ11" s="1442"/>
      <c r="GVR11" s="1442"/>
      <c r="GVS11" s="1442"/>
      <c r="GVT11" s="1442"/>
      <c r="GVU11" s="1442"/>
      <c r="GVV11" s="1442"/>
      <c r="GVW11" s="1442"/>
      <c r="GVX11" s="1442"/>
      <c r="GVY11" s="1442"/>
      <c r="GVZ11" s="1442"/>
      <c r="GWA11" s="1442"/>
      <c r="GWB11" s="1442"/>
      <c r="GWC11" s="1442"/>
      <c r="GWD11" s="1442"/>
      <c r="GWE11" s="1442"/>
      <c r="GWF11" s="1442"/>
      <c r="GWG11" s="1442"/>
      <c r="GWH11" s="1442"/>
      <c r="GWI11" s="1442"/>
      <c r="GWJ11" s="1442"/>
      <c r="GWK11" s="1442"/>
      <c r="GWL11" s="1442"/>
      <c r="GWM11" s="1442"/>
      <c r="GWN11" s="1442"/>
      <c r="GWO11" s="1442"/>
      <c r="GWP11" s="1442"/>
      <c r="GWQ11" s="1442"/>
      <c r="GWR11" s="1442"/>
      <c r="GWS11" s="1442"/>
      <c r="GWT11" s="1442"/>
      <c r="GWU11" s="1442"/>
      <c r="GWV11" s="1442"/>
      <c r="GWW11" s="1442"/>
      <c r="GWX11" s="1442"/>
      <c r="GWY11" s="1442"/>
      <c r="GWZ11" s="1442"/>
      <c r="GXA11" s="1442"/>
      <c r="GXB11" s="1442"/>
      <c r="GXC11" s="1442"/>
      <c r="GXD11" s="1442"/>
      <c r="GXE11" s="1442"/>
      <c r="GXF11" s="1442"/>
      <c r="GXG11" s="1442"/>
      <c r="GXH11" s="1442"/>
      <c r="GXI11" s="1442"/>
      <c r="GXJ11" s="1442"/>
      <c r="GXK11" s="1442"/>
      <c r="GXL11" s="1442"/>
      <c r="GXM11" s="1442"/>
      <c r="GXN11" s="1442"/>
      <c r="GXO11" s="1442"/>
      <c r="GXP11" s="1442"/>
      <c r="GXQ11" s="1442"/>
      <c r="GXR11" s="1442"/>
      <c r="GXS11" s="1442"/>
      <c r="GXT11" s="1442"/>
      <c r="GXU11" s="1442"/>
      <c r="GXV11" s="1442"/>
      <c r="GXW11" s="1442"/>
      <c r="GXX11" s="1442"/>
      <c r="GXY11" s="1442"/>
      <c r="GXZ11" s="1442"/>
      <c r="GYA11" s="1442"/>
      <c r="GYB11" s="1442"/>
      <c r="GYC11" s="1442"/>
      <c r="GYD11" s="1442"/>
      <c r="GYE11" s="1442"/>
      <c r="GYF11" s="1442"/>
      <c r="GYG11" s="1442"/>
      <c r="GYH11" s="1442"/>
      <c r="GYI11" s="1442"/>
      <c r="GYJ11" s="1442"/>
      <c r="GYK11" s="1442"/>
      <c r="GYL11" s="1442"/>
      <c r="GYM11" s="1442"/>
      <c r="GYN11" s="1442"/>
      <c r="GYO11" s="1442"/>
      <c r="GYP11" s="1442"/>
      <c r="GYQ11" s="1442"/>
      <c r="GYR11" s="1442"/>
      <c r="GYS11" s="1442"/>
      <c r="GYT11" s="1442"/>
      <c r="GYU11" s="1442"/>
      <c r="GYV11" s="1442"/>
      <c r="GYW11" s="1442"/>
      <c r="GYX11" s="1442"/>
      <c r="GYY11" s="1442"/>
      <c r="GYZ11" s="1442"/>
      <c r="GZA11" s="1442"/>
      <c r="GZB11" s="1442"/>
      <c r="GZC11" s="1442"/>
      <c r="GZD11" s="1442"/>
      <c r="GZE11" s="1442"/>
      <c r="GZF11" s="1442"/>
      <c r="GZG11" s="1442"/>
      <c r="GZH11" s="1442"/>
      <c r="GZI11" s="1442"/>
      <c r="GZJ11" s="1442"/>
      <c r="GZK11" s="1442"/>
      <c r="GZL11" s="1442"/>
      <c r="GZM11" s="1442"/>
      <c r="GZN11" s="1442"/>
      <c r="GZO11" s="1442"/>
      <c r="GZP11" s="1442"/>
      <c r="GZQ11" s="1442"/>
      <c r="GZR11" s="1442"/>
      <c r="GZS11" s="1442"/>
      <c r="GZT11" s="1442"/>
      <c r="GZU11" s="1442"/>
      <c r="GZV11" s="1442"/>
      <c r="GZW11" s="1442"/>
      <c r="GZX11" s="1442"/>
      <c r="GZY11" s="1442"/>
      <c r="GZZ11" s="1442"/>
      <c r="HAA11" s="1442"/>
      <c r="HAB11" s="1442"/>
      <c r="HAC11" s="1442"/>
      <c r="HAD11" s="1442"/>
      <c r="HAE11" s="1442"/>
      <c r="HAF11" s="1442"/>
      <c r="HAG11" s="1442"/>
      <c r="HAH11" s="1442"/>
      <c r="HAI11" s="1442"/>
      <c r="HAJ11" s="1442"/>
      <c r="HAK11" s="1442"/>
      <c r="HAL11" s="1442"/>
      <c r="HAM11" s="1442"/>
      <c r="HAN11" s="1442"/>
      <c r="HAO11" s="1442"/>
      <c r="HAP11" s="1442"/>
      <c r="HAQ11" s="1442"/>
      <c r="HAR11" s="1442"/>
      <c r="HAS11" s="1442"/>
      <c r="HAT11" s="1442"/>
      <c r="HAU11" s="1442"/>
      <c r="HAV11" s="1442"/>
      <c r="HAW11" s="1442"/>
      <c r="HAX11" s="1442"/>
      <c r="HAY11" s="1442"/>
      <c r="HAZ11" s="1442"/>
      <c r="HBA11" s="1442"/>
      <c r="HBB11" s="1442"/>
      <c r="HBC11" s="1442"/>
      <c r="HBD11" s="1442"/>
      <c r="HBE11" s="1442"/>
      <c r="HBF11" s="1442"/>
      <c r="HBG11" s="1442"/>
      <c r="HBH11" s="1442"/>
      <c r="HBI11" s="1442"/>
      <c r="HBJ11" s="1442"/>
      <c r="HBK11" s="1442"/>
      <c r="HBL11" s="1442"/>
      <c r="HBM11" s="1442"/>
      <c r="HBN11" s="1442"/>
      <c r="HBO11" s="1442"/>
      <c r="HBP11" s="1442"/>
      <c r="HBQ11" s="1442"/>
      <c r="HBR11" s="1442"/>
      <c r="HBS11" s="1442"/>
      <c r="HBT11" s="1442"/>
      <c r="HBU11" s="1442"/>
      <c r="HBV11" s="1442"/>
      <c r="HBW11" s="1442"/>
      <c r="HBX11" s="1442"/>
      <c r="HBY11" s="1442"/>
      <c r="HBZ11" s="1442"/>
      <c r="HCA11" s="1442"/>
      <c r="HCB11" s="1442"/>
      <c r="HCC11" s="1442"/>
      <c r="HCD11" s="1442"/>
      <c r="HCE11" s="1442"/>
      <c r="HCF11" s="1442"/>
      <c r="HCG11" s="1442"/>
      <c r="HCH11" s="1442"/>
      <c r="HCI11" s="1442"/>
      <c r="HCJ11" s="1442"/>
      <c r="HCK11" s="1442"/>
      <c r="HCL11" s="1442"/>
      <c r="HCM11" s="1442"/>
      <c r="HCN11" s="1442"/>
      <c r="HCO11" s="1442"/>
      <c r="HCP11" s="1442"/>
      <c r="HCQ11" s="1442"/>
      <c r="HCR11" s="1442"/>
      <c r="HCS11" s="1442"/>
      <c r="HCT11" s="1442"/>
      <c r="HCU11" s="1442"/>
      <c r="HCV11" s="1442"/>
      <c r="HCW11" s="1442"/>
      <c r="HCX11" s="1442"/>
      <c r="HCY11" s="1442"/>
      <c r="HCZ11" s="1442"/>
      <c r="HDA11" s="1442"/>
      <c r="HDB11" s="1442"/>
      <c r="HDC11" s="1442"/>
      <c r="HDD11" s="1442"/>
      <c r="HDE11" s="1442"/>
      <c r="HDF11" s="1442"/>
      <c r="HDG11" s="1442"/>
      <c r="HDH11" s="1442"/>
      <c r="HDI11" s="1442"/>
      <c r="HDJ11" s="1442"/>
      <c r="HDK11" s="1442"/>
      <c r="HDL11" s="1442"/>
      <c r="HDM11" s="1442"/>
      <c r="HDN11" s="1442"/>
      <c r="HDO11" s="1442"/>
      <c r="HDP11" s="1442"/>
      <c r="HDQ11" s="1442"/>
      <c r="HDR11" s="1442"/>
      <c r="HDS11" s="1442"/>
      <c r="HDT11" s="1442"/>
      <c r="HDU11" s="1442"/>
      <c r="HDV11" s="1442"/>
      <c r="HDW11" s="1442"/>
      <c r="HDX11" s="1442"/>
      <c r="HDY11" s="1442"/>
      <c r="HDZ11" s="1442"/>
      <c r="HEA11" s="1442"/>
      <c r="HEB11" s="1442"/>
      <c r="HEC11" s="1442"/>
      <c r="HED11" s="1442"/>
      <c r="HEE11" s="1442"/>
      <c r="HEF11" s="1442"/>
      <c r="HEG11" s="1442"/>
      <c r="HEH11" s="1442"/>
      <c r="HEI11" s="1442"/>
      <c r="HEJ11" s="1442"/>
      <c r="HEK11" s="1442"/>
      <c r="HEL11" s="1442"/>
      <c r="HEM11" s="1442"/>
      <c r="HEN11" s="1442"/>
      <c r="HEO11" s="1442"/>
      <c r="HEP11" s="1442"/>
      <c r="HEQ11" s="1442"/>
      <c r="HER11" s="1442"/>
      <c r="HES11" s="1442"/>
      <c r="HET11" s="1442"/>
      <c r="HEU11" s="1442"/>
      <c r="HEV11" s="1442"/>
      <c r="HEW11" s="1442"/>
      <c r="HEX11" s="1442"/>
      <c r="HEY11" s="1442"/>
      <c r="HEZ11" s="1442"/>
      <c r="HFA11" s="1442"/>
      <c r="HFB11" s="1442"/>
      <c r="HFC11" s="1442"/>
      <c r="HFD11" s="1442"/>
      <c r="HFE11" s="1442"/>
      <c r="HFF11" s="1442"/>
      <c r="HFG11" s="1442"/>
      <c r="HFH11" s="1442"/>
      <c r="HFI11" s="1442"/>
      <c r="HFJ11" s="1442"/>
      <c r="HFK11" s="1442"/>
      <c r="HFL11" s="1442"/>
      <c r="HFM11" s="1442"/>
      <c r="HFN11" s="1442"/>
      <c r="HFO11" s="1442"/>
      <c r="HFP11" s="1442"/>
      <c r="HFQ11" s="1442"/>
      <c r="HFR11" s="1442"/>
      <c r="HFS11" s="1442"/>
      <c r="HFT11" s="1442"/>
      <c r="HFU11" s="1442"/>
      <c r="HFV11" s="1442"/>
      <c r="HFW11" s="1442"/>
      <c r="HFX11" s="1442"/>
      <c r="HFY11" s="1442"/>
      <c r="HFZ11" s="1442"/>
      <c r="HGA11" s="1442"/>
      <c r="HGB11" s="1442"/>
      <c r="HGC11" s="1442"/>
      <c r="HGD11" s="1442"/>
      <c r="HGE11" s="1442"/>
      <c r="HGF11" s="1442"/>
      <c r="HGG11" s="1442"/>
      <c r="HGH11" s="1442"/>
      <c r="HGI11" s="1442"/>
      <c r="HGJ11" s="1442"/>
      <c r="HGK11" s="1442"/>
      <c r="HGL11" s="1442"/>
      <c r="HGM11" s="1442"/>
      <c r="HGN11" s="1442"/>
      <c r="HGO11" s="1442"/>
      <c r="HGP11" s="1442"/>
      <c r="HGQ11" s="1442"/>
      <c r="HGR11" s="1442"/>
      <c r="HGS11" s="1442"/>
      <c r="HGT11" s="1442"/>
      <c r="HGU11" s="1442"/>
      <c r="HGV11" s="1442"/>
      <c r="HGW11" s="1442"/>
      <c r="HGX11" s="1442"/>
      <c r="HGY11" s="1442"/>
      <c r="HGZ11" s="1442"/>
      <c r="HHA11" s="1442"/>
      <c r="HHB11" s="1442"/>
      <c r="HHC11" s="1442"/>
      <c r="HHD11" s="1442"/>
      <c r="HHE11" s="1442"/>
      <c r="HHF11" s="1442"/>
      <c r="HHG11" s="1442"/>
      <c r="HHH11" s="1442"/>
      <c r="HHI11" s="1442"/>
      <c r="HHJ11" s="1442"/>
      <c r="HHK11" s="1442"/>
      <c r="HHL11" s="1442"/>
      <c r="HHM11" s="1442"/>
      <c r="HHN11" s="1442"/>
      <c r="HHO11" s="1442"/>
      <c r="HHP11" s="1442"/>
      <c r="HHQ11" s="1442"/>
      <c r="HHR11" s="1442"/>
      <c r="HHS11" s="1442"/>
      <c r="HHT11" s="1442"/>
      <c r="HHU11" s="1442"/>
      <c r="HHV11" s="1442"/>
      <c r="HHW11" s="1442"/>
      <c r="HHX11" s="1442"/>
      <c r="HHY11" s="1442"/>
      <c r="HHZ11" s="1442"/>
      <c r="HIA11" s="1442"/>
      <c r="HIB11" s="1442"/>
      <c r="HIC11" s="1442"/>
      <c r="HID11" s="1442"/>
      <c r="HIE11" s="1442"/>
      <c r="HIF11" s="1442"/>
      <c r="HIG11" s="1442"/>
      <c r="HIH11" s="1442"/>
      <c r="HII11" s="1442"/>
      <c r="HIJ11" s="1442"/>
      <c r="HIK11" s="1442"/>
      <c r="HIL11" s="1442"/>
      <c r="HIM11" s="1442"/>
      <c r="HIN11" s="1442"/>
      <c r="HIO11" s="1442"/>
      <c r="HIP11" s="1442"/>
      <c r="HIQ11" s="1442"/>
      <c r="HIR11" s="1442"/>
      <c r="HIS11" s="1442"/>
      <c r="HIT11" s="1442"/>
      <c r="HIU11" s="1442"/>
      <c r="HIV11" s="1442"/>
      <c r="HIW11" s="1442"/>
      <c r="HIX11" s="1442"/>
      <c r="HIY11" s="1442"/>
      <c r="HIZ11" s="1442"/>
      <c r="HJA11" s="1442"/>
      <c r="HJB11" s="1442"/>
      <c r="HJC11" s="1442"/>
      <c r="HJD11" s="1442"/>
      <c r="HJE11" s="1442"/>
      <c r="HJF11" s="1442"/>
      <c r="HJG11" s="1442"/>
      <c r="HJH11" s="1442"/>
      <c r="HJI11" s="1442"/>
      <c r="HJJ11" s="1442"/>
      <c r="HJK11" s="1442"/>
      <c r="HJL11" s="1442"/>
      <c r="HJM11" s="1442"/>
      <c r="HJN11" s="1442"/>
      <c r="HJO11" s="1442"/>
      <c r="HJP11" s="1442"/>
      <c r="HJQ11" s="1442"/>
      <c r="HJR11" s="1442"/>
      <c r="HJS11" s="1442"/>
      <c r="HJT11" s="1442"/>
      <c r="HJU11" s="1442"/>
      <c r="HJV11" s="1442"/>
      <c r="HJW11" s="1442"/>
      <c r="HJX11" s="1442"/>
      <c r="HJY11" s="1442"/>
      <c r="HJZ11" s="1442"/>
      <c r="HKA11" s="1442"/>
      <c r="HKB11" s="1442"/>
      <c r="HKC11" s="1442"/>
      <c r="HKD11" s="1442"/>
      <c r="HKE11" s="1442"/>
      <c r="HKF11" s="1442"/>
      <c r="HKG11" s="1442"/>
      <c r="HKH11" s="1442"/>
      <c r="HKI11" s="1442"/>
      <c r="HKJ11" s="1442"/>
      <c r="HKK11" s="1442"/>
      <c r="HKL11" s="1442"/>
      <c r="HKM11" s="1442"/>
      <c r="HKN11" s="1442"/>
      <c r="HKO11" s="1442"/>
      <c r="HKP11" s="1442"/>
      <c r="HKQ11" s="1442"/>
      <c r="HKR11" s="1442"/>
      <c r="HKS11" s="1442"/>
      <c r="HKT11" s="1442"/>
      <c r="HKU11" s="1442"/>
      <c r="HKV11" s="1442"/>
      <c r="HKW11" s="1442"/>
      <c r="HKX11" s="1442"/>
      <c r="HKY11" s="1442"/>
      <c r="HKZ11" s="1442"/>
      <c r="HLA11" s="1442"/>
      <c r="HLB11" s="1442"/>
      <c r="HLC11" s="1442"/>
      <c r="HLD11" s="1442"/>
      <c r="HLE11" s="1442"/>
      <c r="HLF11" s="1442"/>
      <c r="HLG11" s="1442"/>
      <c r="HLH11" s="1442"/>
      <c r="HLI11" s="1442"/>
      <c r="HLJ11" s="1442"/>
      <c r="HLK11" s="1442"/>
      <c r="HLL11" s="1442"/>
      <c r="HLM11" s="1442"/>
      <c r="HLN11" s="1442"/>
      <c r="HLO11" s="1442"/>
      <c r="HLP11" s="1442"/>
      <c r="HLQ11" s="1442"/>
      <c r="HLR11" s="1442"/>
      <c r="HLS11" s="1442"/>
      <c r="HLT11" s="1442"/>
      <c r="HLU11" s="1442"/>
      <c r="HLV11" s="1442"/>
      <c r="HLW11" s="1442"/>
      <c r="HLX11" s="1442"/>
      <c r="HLY11" s="1442"/>
      <c r="HLZ11" s="1442"/>
      <c r="HMA11" s="1442"/>
      <c r="HMB11" s="1442"/>
      <c r="HMC11" s="1442"/>
      <c r="HMD11" s="1442"/>
      <c r="HME11" s="1442"/>
      <c r="HMF11" s="1442"/>
      <c r="HMG11" s="1442"/>
      <c r="HMH11" s="1442"/>
      <c r="HMI11" s="1442"/>
      <c r="HMJ11" s="1442"/>
      <c r="HMK11" s="1442"/>
      <c r="HML11" s="1442"/>
      <c r="HMM11" s="1442"/>
      <c r="HMN11" s="1442"/>
      <c r="HMO11" s="1442"/>
      <c r="HMP11" s="1442"/>
      <c r="HMQ11" s="1442"/>
      <c r="HMR11" s="1442"/>
      <c r="HMS11" s="1442"/>
      <c r="HMT11" s="1442"/>
      <c r="HMU11" s="1442"/>
      <c r="HMV11" s="1442"/>
      <c r="HMW11" s="1442"/>
      <c r="HMX11" s="1442"/>
      <c r="HMY11" s="1442"/>
      <c r="HMZ11" s="1442"/>
      <c r="HNA11" s="1442"/>
      <c r="HNB11" s="1442"/>
      <c r="HNC11" s="1442"/>
      <c r="HND11" s="1442"/>
      <c r="HNE11" s="1442"/>
      <c r="HNF11" s="1442"/>
      <c r="HNG11" s="1442"/>
      <c r="HNH11" s="1442"/>
      <c r="HNI11" s="1442"/>
      <c r="HNJ11" s="1442"/>
      <c r="HNK11" s="1442"/>
      <c r="HNL11" s="1442"/>
      <c r="HNM11" s="1442"/>
      <c r="HNN11" s="1442"/>
      <c r="HNO11" s="1442"/>
      <c r="HNP11" s="1442"/>
      <c r="HNQ11" s="1442"/>
      <c r="HNR11" s="1442"/>
      <c r="HNS11" s="1442"/>
      <c r="HNT11" s="1442"/>
      <c r="HNU11" s="1442"/>
      <c r="HNV11" s="1442"/>
      <c r="HNW11" s="1442"/>
      <c r="HNX11" s="1442"/>
      <c r="HNY11" s="1442"/>
      <c r="HNZ11" s="1442"/>
      <c r="HOA11" s="1442"/>
      <c r="HOB11" s="1442"/>
      <c r="HOC11" s="1442"/>
      <c r="HOD11" s="1442"/>
      <c r="HOE11" s="1442"/>
      <c r="HOF11" s="1442"/>
      <c r="HOG11" s="1442"/>
      <c r="HOH11" s="1442"/>
      <c r="HOI11" s="1442"/>
      <c r="HOJ11" s="1442"/>
      <c r="HOK11" s="1442"/>
      <c r="HOL11" s="1442"/>
      <c r="HOM11" s="1442"/>
      <c r="HON11" s="1442"/>
      <c r="HOO11" s="1442"/>
      <c r="HOP11" s="1442"/>
      <c r="HOQ11" s="1442"/>
      <c r="HOR11" s="1442"/>
      <c r="HOS11" s="1442"/>
      <c r="HOT11" s="1442"/>
      <c r="HOU11" s="1442"/>
      <c r="HOV11" s="1442"/>
      <c r="HOW11" s="1442"/>
      <c r="HOX11" s="1442"/>
      <c r="HOY11" s="1442"/>
      <c r="HOZ11" s="1442"/>
      <c r="HPA11" s="1442"/>
      <c r="HPB11" s="1442"/>
      <c r="HPC11" s="1442"/>
      <c r="HPD11" s="1442"/>
      <c r="HPE11" s="1442"/>
      <c r="HPF11" s="1442"/>
      <c r="HPG11" s="1442"/>
      <c r="HPH11" s="1442"/>
      <c r="HPI11" s="1442"/>
      <c r="HPJ11" s="1442"/>
      <c r="HPK11" s="1442"/>
      <c r="HPL11" s="1442"/>
      <c r="HPM11" s="1442"/>
      <c r="HPN11" s="1442"/>
      <c r="HPO11" s="1442"/>
      <c r="HPP11" s="1442"/>
      <c r="HPQ11" s="1442"/>
      <c r="HPR11" s="1442"/>
      <c r="HPS11" s="1442"/>
      <c r="HPT11" s="1442"/>
      <c r="HPU11" s="1442"/>
      <c r="HPV11" s="1442"/>
      <c r="HPW11" s="1442"/>
      <c r="HPX11" s="1442"/>
      <c r="HPY11" s="1442"/>
      <c r="HPZ11" s="1442"/>
      <c r="HQA11" s="1442"/>
      <c r="HQB11" s="1442"/>
      <c r="HQC11" s="1442"/>
      <c r="HQD11" s="1442"/>
      <c r="HQE11" s="1442"/>
      <c r="HQF11" s="1442"/>
      <c r="HQG11" s="1442"/>
      <c r="HQH11" s="1442"/>
      <c r="HQI11" s="1442"/>
      <c r="HQJ11" s="1442"/>
      <c r="HQK11" s="1442"/>
      <c r="HQL11" s="1442"/>
      <c r="HQM11" s="1442"/>
      <c r="HQN11" s="1442"/>
      <c r="HQO11" s="1442"/>
      <c r="HQP11" s="1442"/>
      <c r="HQQ11" s="1442"/>
      <c r="HQR11" s="1442"/>
      <c r="HQS11" s="1442"/>
      <c r="HQT11" s="1442"/>
      <c r="HQU11" s="1442"/>
      <c r="HQV11" s="1442"/>
      <c r="HQW11" s="1442"/>
      <c r="HQX11" s="1442"/>
      <c r="HQY11" s="1442"/>
      <c r="HQZ11" s="1442"/>
      <c r="HRA11" s="1442"/>
      <c r="HRB11" s="1442"/>
      <c r="HRC11" s="1442"/>
      <c r="HRD11" s="1442"/>
      <c r="HRE11" s="1442"/>
      <c r="HRF11" s="1442"/>
      <c r="HRG11" s="1442"/>
      <c r="HRH11" s="1442"/>
      <c r="HRI11" s="1442"/>
      <c r="HRJ11" s="1442"/>
      <c r="HRK11" s="1442"/>
      <c r="HRL11" s="1442"/>
      <c r="HRM11" s="1442"/>
      <c r="HRN11" s="1442"/>
      <c r="HRO11" s="1442"/>
      <c r="HRP11" s="1442"/>
      <c r="HRQ11" s="1442"/>
      <c r="HRR11" s="1442"/>
      <c r="HRS11" s="1442"/>
      <c r="HRT11" s="1442"/>
      <c r="HRU11" s="1442"/>
      <c r="HRV11" s="1442"/>
      <c r="HRW11" s="1442"/>
      <c r="HRX11" s="1442"/>
      <c r="HRY11" s="1442"/>
      <c r="HRZ11" s="1442"/>
      <c r="HSA11" s="1442"/>
      <c r="HSB11" s="1442"/>
      <c r="HSC11" s="1442"/>
      <c r="HSD11" s="1442"/>
      <c r="HSE11" s="1442"/>
      <c r="HSF11" s="1442"/>
      <c r="HSG11" s="1442"/>
      <c r="HSH11" s="1442"/>
      <c r="HSI11" s="1442"/>
      <c r="HSJ11" s="1442"/>
      <c r="HSK11" s="1442"/>
      <c r="HSL11" s="1442"/>
      <c r="HSM11" s="1442"/>
      <c r="HSN11" s="1442"/>
      <c r="HSO11" s="1442"/>
      <c r="HSP11" s="1442"/>
      <c r="HSQ11" s="1442"/>
      <c r="HSR11" s="1442"/>
      <c r="HSS11" s="1442"/>
      <c r="HST11" s="1442"/>
      <c r="HSU11" s="1442"/>
      <c r="HSV11" s="1442"/>
      <c r="HSW11" s="1442"/>
      <c r="HSX11" s="1442"/>
      <c r="HSY11" s="1442"/>
      <c r="HSZ11" s="1442"/>
      <c r="HTA11" s="1442"/>
      <c r="HTB11" s="1442"/>
      <c r="HTC11" s="1442"/>
      <c r="HTD11" s="1442"/>
      <c r="HTE11" s="1442"/>
      <c r="HTF11" s="1442"/>
      <c r="HTG11" s="1442"/>
      <c r="HTH11" s="1442"/>
      <c r="HTI11" s="1442"/>
      <c r="HTJ11" s="1442"/>
      <c r="HTK11" s="1442"/>
      <c r="HTL11" s="1442"/>
      <c r="HTM11" s="1442"/>
      <c r="HTN11" s="1442"/>
      <c r="HTO11" s="1442"/>
      <c r="HTP11" s="1442"/>
      <c r="HTQ11" s="1442"/>
      <c r="HTR11" s="1442"/>
      <c r="HTS11" s="1442"/>
      <c r="HTT11" s="1442"/>
      <c r="HTU11" s="1442"/>
      <c r="HTV11" s="1442"/>
      <c r="HTW11" s="1442"/>
      <c r="HTX11" s="1442"/>
      <c r="HTY11" s="1442"/>
      <c r="HTZ11" s="1442"/>
      <c r="HUA11" s="1442"/>
      <c r="HUB11" s="1442"/>
      <c r="HUC11" s="1442"/>
      <c r="HUD11" s="1442"/>
      <c r="HUE11" s="1442"/>
      <c r="HUF11" s="1442"/>
      <c r="HUG11" s="1442"/>
      <c r="HUH11" s="1442"/>
      <c r="HUI11" s="1442"/>
      <c r="HUJ11" s="1442"/>
      <c r="HUK11" s="1442"/>
      <c r="HUL11" s="1442"/>
      <c r="HUM11" s="1442"/>
      <c r="HUN11" s="1442"/>
      <c r="HUO11" s="1442"/>
      <c r="HUP11" s="1442"/>
      <c r="HUQ11" s="1442"/>
      <c r="HUR11" s="1442"/>
      <c r="HUS11" s="1442"/>
      <c r="HUT11" s="1442"/>
      <c r="HUU11" s="1442"/>
      <c r="HUV11" s="1442"/>
      <c r="HUW11" s="1442"/>
      <c r="HUX11" s="1442"/>
      <c r="HUY11" s="1442"/>
      <c r="HUZ11" s="1442"/>
      <c r="HVA11" s="1442"/>
      <c r="HVB11" s="1442"/>
      <c r="HVC11" s="1442"/>
      <c r="HVD11" s="1442"/>
      <c r="HVE11" s="1442"/>
      <c r="HVF11" s="1442"/>
      <c r="HVG11" s="1442"/>
      <c r="HVH11" s="1442"/>
      <c r="HVI11" s="1442"/>
      <c r="HVJ11" s="1442"/>
      <c r="HVK11" s="1442"/>
      <c r="HVL11" s="1442"/>
      <c r="HVM11" s="1442"/>
      <c r="HVN11" s="1442"/>
      <c r="HVO11" s="1442"/>
      <c r="HVP11" s="1442"/>
      <c r="HVQ11" s="1442"/>
      <c r="HVR11" s="1442"/>
      <c r="HVS11" s="1442"/>
      <c r="HVT11" s="1442"/>
      <c r="HVU11" s="1442"/>
      <c r="HVV11" s="1442"/>
      <c r="HVW11" s="1442"/>
      <c r="HVX11" s="1442"/>
      <c r="HVY11" s="1442"/>
      <c r="HVZ11" s="1442"/>
      <c r="HWA11" s="1442"/>
      <c r="HWB11" s="1442"/>
      <c r="HWC11" s="1442"/>
      <c r="HWD11" s="1442"/>
      <c r="HWE11" s="1442"/>
      <c r="HWF11" s="1442"/>
      <c r="HWG11" s="1442"/>
      <c r="HWH11" s="1442"/>
      <c r="HWI11" s="1442"/>
      <c r="HWJ11" s="1442"/>
      <c r="HWK11" s="1442"/>
      <c r="HWL11" s="1442"/>
      <c r="HWM11" s="1442"/>
      <c r="HWN11" s="1442"/>
      <c r="HWO11" s="1442"/>
      <c r="HWP11" s="1442"/>
      <c r="HWQ11" s="1442"/>
      <c r="HWR11" s="1442"/>
      <c r="HWS11" s="1442"/>
      <c r="HWT11" s="1442"/>
      <c r="HWU11" s="1442"/>
      <c r="HWV11" s="1442"/>
      <c r="HWW11" s="1442"/>
      <c r="HWX11" s="1442"/>
      <c r="HWY11" s="1442"/>
      <c r="HWZ11" s="1442"/>
      <c r="HXA11" s="1442"/>
      <c r="HXB11" s="1442"/>
      <c r="HXC11" s="1442"/>
      <c r="HXD11" s="1442"/>
      <c r="HXE11" s="1442"/>
      <c r="HXF11" s="1442"/>
      <c r="HXG11" s="1442"/>
      <c r="HXH11" s="1442"/>
      <c r="HXI11" s="1442"/>
      <c r="HXJ11" s="1442"/>
      <c r="HXK11" s="1442"/>
      <c r="HXL11" s="1442"/>
      <c r="HXM11" s="1442"/>
      <c r="HXN11" s="1442"/>
      <c r="HXO11" s="1442"/>
      <c r="HXP11" s="1442"/>
      <c r="HXQ11" s="1442"/>
      <c r="HXR11" s="1442"/>
      <c r="HXS11" s="1442"/>
      <c r="HXT11" s="1442"/>
      <c r="HXU11" s="1442"/>
      <c r="HXV11" s="1442"/>
      <c r="HXW11" s="1442"/>
      <c r="HXX11" s="1442"/>
      <c r="HXY11" s="1442"/>
      <c r="HXZ11" s="1442"/>
      <c r="HYA11" s="1442"/>
      <c r="HYB11" s="1442"/>
      <c r="HYC11" s="1442"/>
      <c r="HYD11" s="1442"/>
      <c r="HYE11" s="1442"/>
      <c r="HYF11" s="1442"/>
      <c r="HYG11" s="1442"/>
      <c r="HYH11" s="1442"/>
      <c r="HYI11" s="1442"/>
      <c r="HYJ11" s="1442"/>
      <c r="HYK11" s="1442"/>
      <c r="HYL11" s="1442"/>
      <c r="HYM11" s="1442"/>
      <c r="HYN11" s="1442"/>
      <c r="HYO11" s="1442"/>
      <c r="HYP11" s="1442"/>
      <c r="HYQ11" s="1442"/>
      <c r="HYR11" s="1442"/>
      <c r="HYS11" s="1442"/>
      <c r="HYT11" s="1442"/>
      <c r="HYU11" s="1442"/>
      <c r="HYV11" s="1442"/>
      <c r="HYW11" s="1442"/>
      <c r="HYX11" s="1442"/>
      <c r="HYY11" s="1442"/>
      <c r="HYZ11" s="1442"/>
      <c r="HZA11" s="1442"/>
      <c r="HZB11" s="1442"/>
      <c r="HZC11" s="1442"/>
      <c r="HZD11" s="1442"/>
      <c r="HZE11" s="1442"/>
      <c r="HZF11" s="1442"/>
      <c r="HZG11" s="1442"/>
      <c r="HZH11" s="1442"/>
      <c r="HZI11" s="1442"/>
      <c r="HZJ11" s="1442"/>
      <c r="HZK11" s="1442"/>
      <c r="HZL11" s="1442"/>
      <c r="HZM11" s="1442"/>
      <c r="HZN11" s="1442"/>
      <c r="HZO11" s="1442"/>
      <c r="HZP11" s="1442"/>
      <c r="HZQ11" s="1442"/>
      <c r="HZR11" s="1442"/>
      <c r="HZS11" s="1442"/>
      <c r="HZT11" s="1442"/>
      <c r="HZU11" s="1442"/>
      <c r="HZV11" s="1442"/>
      <c r="HZW11" s="1442"/>
      <c r="HZX11" s="1442"/>
      <c r="HZY11" s="1442"/>
      <c r="HZZ11" s="1442"/>
      <c r="IAA11" s="1442"/>
      <c r="IAB11" s="1442"/>
      <c r="IAC11" s="1442"/>
      <c r="IAD11" s="1442"/>
      <c r="IAE11" s="1442"/>
      <c r="IAF11" s="1442"/>
      <c r="IAG11" s="1442"/>
      <c r="IAH11" s="1442"/>
      <c r="IAI11" s="1442"/>
      <c r="IAJ11" s="1442"/>
      <c r="IAK11" s="1442"/>
      <c r="IAL11" s="1442"/>
      <c r="IAM11" s="1442"/>
      <c r="IAN11" s="1442"/>
      <c r="IAO11" s="1442"/>
      <c r="IAP11" s="1442"/>
      <c r="IAQ11" s="1442"/>
      <c r="IAR11" s="1442"/>
      <c r="IAS11" s="1442"/>
      <c r="IAT11" s="1442"/>
      <c r="IAU11" s="1442"/>
      <c r="IAV11" s="1442"/>
      <c r="IAW11" s="1442"/>
      <c r="IAX11" s="1442"/>
      <c r="IAY11" s="1442"/>
      <c r="IAZ11" s="1442"/>
      <c r="IBA11" s="1442"/>
      <c r="IBB11" s="1442"/>
      <c r="IBC11" s="1442"/>
      <c r="IBD11" s="1442"/>
      <c r="IBE11" s="1442"/>
      <c r="IBF11" s="1442"/>
      <c r="IBG11" s="1442"/>
      <c r="IBH11" s="1442"/>
      <c r="IBI11" s="1442"/>
      <c r="IBJ11" s="1442"/>
      <c r="IBK11" s="1442"/>
      <c r="IBL11" s="1442"/>
      <c r="IBM11" s="1442"/>
      <c r="IBN11" s="1442"/>
      <c r="IBO11" s="1442"/>
      <c r="IBP11" s="1442"/>
      <c r="IBQ11" s="1442"/>
      <c r="IBR11" s="1442"/>
      <c r="IBS11" s="1442"/>
      <c r="IBT11" s="1442"/>
      <c r="IBU11" s="1442"/>
      <c r="IBV11" s="1442"/>
      <c r="IBW11" s="1442"/>
      <c r="IBX11" s="1442"/>
      <c r="IBY11" s="1442"/>
      <c r="IBZ11" s="1442"/>
      <c r="ICA11" s="1442"/>
      <c r="ICB11" s="1442"/>
      <c r="ICC11" s="1442"/>
      <c r="ICD11" s="1442"/>
      <c r="ICE11" s="1442"/>
      <c r="ICF11" s="1442"/>
      <c r="ICG11" s="1442"/>
      <c r="ICH11" s="1442"/>
      <c r="ICI11" s="1442"/>
      <c r="ICJ11" s="1442"/>
      <c r="ICK11" s="1442"/>
      <c r="ICL11" s="1442"/>
      <c r="ICM11" s="1442"/>
      <c r="ICN11" s="1442"/>
      <c r="ICO11" s="1442"/>
      <c r="ICP11" s="1442"/>
      <c r="ICQ11" s="1442"/>
      <c r="ICR11" s="1442"/>
      <c r="ICS11" s="1442"/>
      <c r="ICT11" s="1442"/>
      <c r="ICU11" s="1442"/>
      <c r="ICV11" s="1442"/>
      <c r="ICW11" s="1442"/>
      <c r="ICX11" s="1442"/>
      <c r="ICY11" s="1442"/>
      <c r="ICZ11" s="1442"/>
      <c r="IDA11" s="1442"/>
      <c r="IDB11" s="1442"/>
      <c r="IDC11" s="1442"/>
      <c r="IDD11" s="1442"/>
      <c r="IDE11" s="1442"/>
      <c r="IDF11" s="1442"/>
      <c r="IDG11" s="1442"/>
      <c r="IDH11" s="1442"/>
      <c r="IDI11" s="1442"/>
      <c r="IDJ11" s="1442"/>
      <c r="IDK11" s="1442"/>
      <c r="IDL11" s="1442"/>
      <c r="IDM11" s="1442"/>
      <c r="IDN11" s="1442"/>
      <c r="IDO11" s="1442"/>
      <c r="IDP11" s="1442"/>
      <c r="IDQ11" s="1442"/>
      <c r="IDR11" s="1442"/>
      <c r="IDS11" s="1442"/>
      <c r="IDT11" s="1442"/>
      <c r="IDU11" s="1442"/>
      <c r="IDV11" s="1442"/>
      <c r="IDW11" s="1442"/>
      <c r="IDX11" s="1442"/>
      <c r="IDY11" s="1442"/>
      <c r="IDZ11" s="1442"/>
      <c r="IEA11" s="1442"/>
      <c r="IEB11" s="1442"/>
      <c r="IEC11" s="1442"/>
      <c r="IED11" s="1442"/>
      <c r="IEE11" s="1442"/>
      <c r="IEF11" s="1442"/>
      <c r="IEG11" s="1442"/>
      <c r="IEH11" s="1442"/>
      <c r="IEI11" s="1442"/>
      <c r="IEJ11" s="1442"/>
      <c r="IEK11" s="1442"/>
      <c r="IEL11" s="1442"/>
      <c r="IEM11" s="1442"/>
      <c r="IEN11" s="1442"/>
      <c r="IEO11" s="1442"/>
      <c r="IEP11" s="1442"/>
      <c r="IEQ11" s="1442"/>
      <c r="IER11" s="1442"/>
      <c r="IES11" s="1442"/>
      <c r="IET11" s="1442"/>
      <c r="IEU11" s="1442"/>
      <c r="IEV11" s="1442"/>
      <c r="IEW11" s="1442"/>
      <c r="IEX11" s="1442"/>
      <c r="IEY11" s="1442"/>
      <c r="IEZ11" s="1442"/>
      <c r="IFA11" s="1442"/>
      <c r="IFB11" s="1442"/>
      <c r="IFC11" s="1442"/>
      <c r="IFD11" s="1442"/>
      <c r="IFE11" s="1442"/>
      <c r="IFF11" s="1442"/>
      <c r="IFG11" s="1442"/>
      <c r="IFH11" s="1442"/>
      <c r="IFI11" s="1442"/>
      <c r="IFJ11" s="1442"/>
      <c r="IFK11" s="1442"/>
      <c r="IFL11" s="1442"/>
      <c r="IFM11" s="1442"/>
      <c r="IFN11" s="1442"/>
      <c r="IFO11" s="1442"/>
      <c r="IFP11" s="1442"/>
      <c r="IFQ11" s="1442"/>
      <c r="IFR11" s="1442"/>
      <c r="IFS11" s="1442"/>
      <c r="IFT11" s="1442"/>
      <c r="IFU11" s="1442"/>
      <c r="IFV11" s="1442"/>
      <c r="IFW11" s="1442"/>
      <c r="IFX11" s="1442"/>
      <c r="IFY11" s="1442"/>
      <c r="IFZ11" s="1442"/>
      <c r="IGA11" s="1442"/>
      <c r="IGB11" s="1442"/>
      <c r="IGC11" s="1442"/>
      <c r="IGD11" s="1442"/>
      <c r="IGE11" s="1442"/>
      <c r="IGF11" s="1442"/>
      <c r="IGG11" s="1442"/>
      <c r="IGH11" s="1442"/>
      <c r="IGI11" s="1442"/>
      <c r="IGJ11" s="1442"/>
      <c r="IGK11" s="1442"/>
      <c r="IGL11" s="1442"/>
      <c r="IGM11" s="1442"/>
      <c r="IGN11" s="1442"/>
      <c r="IGO11" s="1442"/>
      <c r="IGP11" s="1442"/>
      <c r="IGQ11" s="1442"/>
      <c r="IGR11" s="1442"/>
      <c r="IGS11" s="1442"/>
      <c r="IGT11" s="1442"/>
      <c r="IGU11" s="1442"/>
      <c r="IGV11" s="1442"/>
      <c r="IGW11" s="1442"/>
      <c r="IGX11" s="1442"/>
      <c r="IGY11" s="1442"/>
      <c r="IGZ11" s="1442"/>
      <c r="IHA11" s="1442"/>
      <c r="IHB11" s="1442"/>
      <c r="IHC11" s="1442"/>
      <c r="IHD11" s="1442"/>
      <c r="IHE11" s="1442"/>
      <c r="IHF11" s="1442"/>
      <c r="IHG11" s="1442"/>
      <c r="IHH11" s="1442"/>
      <c r="IHI11" s="1442"/>
      <c r="IHJ11" s="1442"/>
      <c r="IHK11" s="1442"/>
      <c r="IHL11" s="1442"/>
      <c r="IHM11" s="1442"/>
      <c r="IHN11" s="1442"/>
      <c r="IHO11" s="1442"/>
      <c r="IHP11" s="1442"/>
      <c r="IHQ11" s="1442"/>
      <c r="IHR11" s="1442"/>
      <c r="IHS11" s="1442"/>
      <c r="IHT11" s="1442"/>
      <c r="IHU11" s="1442"/>
      <c r="IHV11" s="1442"/>
      <c r="IHW11" s="1442"/>
      <c r="IHX11" s="1442"/>
      <c r="IHY11" s="1442"/>
      <c r="IHZ11" s="1442"/>
      <c r="IIA11" s="1442"/>
      <c r="IIB11" s="1442"/>
      <c r="IIC11" s="1442"/>
      <c r="IID11" s="1442"/>
      <c r="IIE11" s="1442"/>
      <c r="IIF11" s="1442"/>
      <c r="IIG11" s="1442"/>
      <c r="IIH11" s="1442"/>
      <c r="III11" s="1442"/>
      <c r="IIJ11" s="1442"/>
      <c r="IIK11" s="1442"/>
      <c r="IIL11" s="1442"/>
      <c r="IIM11" s="1442"/>
      <c r="IIN11" s="1442"/>
      <c r="IIO11" s="1442"/>
      <c r="IIP11" s="1442"/>
      <c r="IIQ11" s="1442"/>
      <c r="IIR11" s="1442"/>
      <c r="IIS11" s="1442"/>
      <c r="IIT11" s="1442"/>
      <c r="IIU11" s="1442"/>
      <c r="IIV11" s="1442"/>
      <c r="IIW11" s="1442"/>
      <c r="IIX11" s="1442"/>
      <c r="IIY11" s="1442"/>
      <c r="IIZ11" s="1442"/>
      <c r="IJA11" s="1442"/>
      <c r="IJB11" s="1442"/>
      <c r="IJC11" s="1442"/>
      <c r="IJD11" s="1442"/>
      <c r="IJE11" s="1442"/>
      <c r="IJF11" s="1442"/>
      <c r="IJG11" s="1442"/>
      <c r="IJH11" s="1442"/>
      <c r="IJI11" s="1442"/>
      <c r="IJJ11" s="1442"/>
      <c r="IJK11" s="1442"/>
      <c r="IJL11" s="1442"/>
      <c r="IJM11" s="1442"/>
      <c r="IJN11" s="1442"/>
      <c r="IJO11" s="1442"/>
      <c r="IJP11" s="1442"/>
      <c r="IJQ11" s="1442"/>
      <c r="IJR11" s="1442"/>
      <c r="IJS11" s="1442"/>
      <c r="IJT11" s="1442"/>
      <c r="IJU11" s="1442"/>
      <c r="IJV11" s="1442"/>
      <c r="IJW11" s="1442"/>
      <c r="IJX11" s="1442"/>
      <c r="IJY11" s="1442"/>
      <c r="IJZ11" s="1442"/>
      <c r="IKA11" s="1442"/>
      <c r="IKB11" s="1442"/>
      <c r="IKC11" s="1442"/>
      <c r="IKD11" s="1442"/>
      <c r="IKE11" s="1442"/>
      <c r="IKF11" s="1442"/>
      <c r="IKG11" s="1442"/>
      <c r="IKH11" s="1442"/>
      <c r="IKI11" s="1442"/>
      <c r="IKJ11" s="1442"/>
      <c r="IKK11" s="1442"/>
      <c r="IKL11" s="1442"/>
      <c r="IKM11" s="1442"/>
      <c r="IKN11" s="1442"/>
      <c r="IKO11" s="1442"/>
      <c r="IKP11" s="1442"/>
      <c r="IKQ11" s="1442"/>
      <c r="IKR11" s="1442"/>
      <c r="IKS11" s="1442"/>
      <c r="IKT11" s="1442"/>
      <c r="IKU11" s="1442"/>
      <c r="IKV11" s="1442"/>
      <c r="IKW11" s="1442"/>
      <c r="IKX11" s="1442"/>
      <c r="IKY11" s="1442"/>
      <c r="IKZ11" s="1442"/>
      <c r="ILA11" s="1442"/>
      <c r="ILB11" s="1442"/>
      <c r="ILC11" s="1442"/>
      <c r="ILD11" s="1442"/>
      <c r="ILE11" s="1442"/>
      <c r="ILF11" s="1442"/>
      <c r="ILG11" s="1442"/>
      <c r="ILH11" s="1442"/>
      <c r="ILI11" s="1442"/>
      <c r="ILJ11" s="1442"/>
      <c r="ILK11" s="1442"/>
      <c r="ILL11" s="1442"/>
      <c r="ILM11" s="1442"/>
      <c r="ILN11" s="1442"/>
      <c r="ILO11" s="1442"/>
      <c r="ILP11" s="1442"/>
      <c r="ILQ11" s="1442"/>
      <c r="ILR11" s="1442"/>
      <c r="ILS11" s="1442"/>
      <c r="ILT11" s="1442"/>
      <c r="ILU11" s="1442"/>
      <c r="ILV11" s="1442"/>
      <c r="ILW11" s="1442"/>
      <c r="ILX11" s="1442"/>
      <c r="ILY11" s="1442"/>
      <c r="ILZ11" s="1442"/>
      <c r="IMA11" s="1442"/>
      <c r="IMB11" s="1442"/>
      <c r="IMC11" s="1442"/>
      <c r="IMD11" s="1442"/>
      <c r="IME11" s="1442"/>
      <c r="IMF11" s="1442"/>
      <c r="IMG11" s="1442"/>
      <c r="IMH11" s="1442"/>
      <c r="IMI11" s="1442"/>
      <c r="IMJ11" s="1442"/>
      <c r="IMK11" s="1442"/>
      <c r="IML11" s="1442"/>
      <c r="IMM11" s="1442"/>
      <c r="IMN11" s="1442"/>
      <c r="IMO11" s="1442"/>
      <c r="IMP11" s="1442"/>
      <c r="IMQ11" s="1442"/>
      <c r="IMR11" s="1442"/>
      <c r="IMS11" s="1442"/>
      <c r="IMT11" s="1442"/>
      <c r="IMU11" s="1442"/>
      <c r="IMV11" s="1442"/>
      <c r="IMW11" s="1442"/>
      <c r="IMX11" s="1442"/>
      <c r="IMY11" s="1442"/>
      <c r="IMZ11" s="1442"/>
      <c r="INA11" s="1442"/>
      <c r="INB11" s="1442"/>
      <c r="INC11" s="1442"/>
      <c r="IND11" s="1442"/>
      <c r="INE11" s="1442"/>
      <c r="INF11" s="1442"/>
      <c r="ING11" s="1442"/>
      <c r="INH11" s="1442"/>
      <c r="INI11" s="1442"/>
      <c r="INJ11" s="1442"/>
      <c r="INK11" s="1442"/>
      <c r="INL11" s="1442"/>
      <c r="INM11" s="1442"/>
      <c r="INN11" s="1442"/>
      <c r="INO11" s="1442"/>
      <c r="INP11" s="1442"/>
      <c r="INQ11" s="1442"/>
      <c r="INR11" s="1442"/>
      <c r="INS11" s="1442"/>
      <c r="INT11" s="1442"/>
      <c r="INU11" s="1442"/>
      <c r="INV11" s="1442"/>
      <c r="INW11" s="1442"/>
      <c r="INX11" s="1442"/>
      <c r="INY11" s="1442"/>
      <c r="INZ11" s="1442"/>
      <c r="IOA11" s="1442"/>
      <c r="IOB11" s="1442"/>
      <c r="IOC11" s="1442"/>
      <c r="IOD11" s="1442"/>
      <c r="IOE11" s="1442"/>
      <c r="IOF11" s="1442"/>
      <c r="IOG11" s="1442"/>
      <c r="IOH11" s="1442"/>
      <c r="IOI11" s="1442"/>
      <c r="IOJ11" s="1442"/>
      <c r="IOK11" s="1442"/>
      <c r="IOL11" s="1442"/>
      <c r="IOM11" s="1442"/>
      <c r="ION11" s="1442"/>
      <c r="IOO11" s="1442"/>
      <c r="IOP11" s="1442"/>
      <c r="IOQ11" s="1442"/>
      <c r="IOR11" s="1442"/>
      <c r="IOS11" s="1442"/>
      <c r="IOT11" s="1442"/>
      <c r="IOU11" s="1442"/>
      <c r="IOV11" s="1442"/>
      <c r="IOW11" s="1442"/>
      <c r="IOX11" s="1442"/>
      <c r="IOY11" s="1442"/>
      <c r="IOZ11" s="1442"/>
      <c r="IPA11" s="1442"/>
      <c r="IPB11" s="1442"/>
      <c r="IPC11" s="1442"/>
      <c r="IPD11" s="1442"/>
      <c r="IPE11" s="1442"/>
      <c r="IPF11" s="1442"/>
      <c r="IPG11" s="1442"/>
      <c r="IPH11" s="1442"/>
      <c r="IPI11" s="1442"/>
      <c r="IPJ11" s="1442"/>
      <c r="IPK11" s="1442"/>
      <c r="IPL11" s="1442"/>
      <c r="IPM11" s="1442"/>
      <c r="IPN11" s="1442"/>
      <c r="IPO11" s="1442"/>
      <c r="IPP11" s="1442"/>
      <c r="IPQ11" s="1442"/>
      <c r="IPR11" s="1442"/>
      <c r="IPS11" s="1442"/>
      <c r="IPT11" s="1442"/>
      <c r="IPU11" s="1442"/>
      <c r="IPV11" s="1442"/>
      <c r="IPW11" s="1442"/>
      <c r="IPX11" s="1442"/>
      <c r="IPY11" s="1442"/>
      <c r="IPZ11" s="1442"/>
      <c r="IQA11" s="1442"/>
      <c r="IQB11" s="1442"/>
      <c r="IQC11" s="1442"/>
      <c r="IQD11" s="1442"/>
      <c r="IQE11" s="1442"/>
      <c r="IQF11" s="1442"/>
      <c r="IQG11" s="1442"/>
      <c r="IQH11" s="1442"/>
      <c r="IQI11" s="1442"/>
      <c r="IQJ11" s="1442"/>
      <c r="IQK11" s="1442"/>
      <c r="IQL11" s="1442"/>
      <c r="IQM11" s="1442"/>
      <c r="IQN11" s="1442"/>
      <c r="IQO11" s="1442"/>
      <c r="IQP11" s="1442"/>
      <c r="IQQ11" s="1442"/>
      <c r="IQR11" s="1442"/>
      <c r="IQS11" s="1442"/>
      <c r="IQT11" s="1442"/>
      <c r="IQU11" s="1442"/>
      <c r="IQV11" s="1442"/>
      <c r="IQW11" s="1442"/>
      <c r="IQX11" s="1442"/>
      <c r="IQY11" s="1442"/>
      <c r="IQZ11" s="1442"/>
      <c r="IRA11" s="1442"/>
      <c r="IRB11" s="1442"/>
      <c r="IRC11" s="1442"/>
      <c r="IRD11" s="1442"/>
      <c r="IRE11" s="1442"/>
      <c r="IRF11" s="1442"/>
      <c r="IRG11" s="1442"/>
      <c r="IRH11" s="1442"/>
      <c r="IRI11" s="1442"/>
      <c r="IRJ11" s="1442"/>
      <c r="IRK11" s="1442"/>
      <c r="IRL11" s="1442"/>
      <c r="IRM11" s="1442"/>
      <c r="IRN11" s="1442"/>
      <c r="IRO11" s="1442"/>
      <c r="IRP11" s="1442"/>
      <c r="IRQ11" s="1442"/>
      <c r="IRR11" s="1442"/>
      <c r="IRS11" s="1442"/>
      <c r="IRT11" s="1442"/>
      <c r="IRU11" s="1442"/>
      <c r="IRV11" s="1442"/>
      <c r="IRW11" s="1442"/>
      <c r="IRX11" s="1442"/>
      <c r="IRY11" s="1442"/>
      <c r="IRZ11" s="1442"/>
      <c r="ISA11" s="1442"/>
      <c r="ISB11" s="1442"/>
      <c r="ISC11" s="1442"/>
      <c r="ISD11" s="1442"/>
      <c r="ISE11" s="1442"/>
      <c r="ISF11" s="1442"/>
      <c r="ISG11" s="1442"/>
      <c r="ISH11" s="1442"/>
      <c r="ISI11" s="1442"/>
      <c r="ISJ11" s="1442"/>
      <c r="ISK11" s="1442"/>
      <c r="ISL11" s="1442"/>
      <c r="ISM11" s="1442"/>
      <c r="ISN11" s="1442"/>
      <c r="ISO11" s="1442"/>
      <c r="ISP11" s="1442"/>
      <c r="ISQ11" s="1442"/>
      <c r="ISR11" s="1442"/>
      <c r="ISS11" s="1442"/>
      <c r="IST11" s="1442"/>
      <c r="ISU11" s="1442"/>
      <c r="ISV11" s="1442"/>
      <c r="ISW11" s="1442"/>
      <c r="ISX11" s="1442"/>
      <c r="ISY11" s="1442"/>
      <c r="ISZ11" s="1442"/>
      <c r="ITA11" s="1442"/>
      <c r="ITB11" s="1442"/>
      <c r="ITC11" s="1442"/>
      <c r="ITD11" s="1442"/>
      <c r="ITE11" s="1442"/>
      <c r="ITF11" s="1442"/>
      <c r="ITG11" s="1442"/>
      <c r="ITH11" s="1442"/>
      <c r="ITI11" s="1442"/>
      <c r="ITJ11" s="1442"/>
      <c r="ITK11" s="1442"/>
      <c r="ITL11" s="1442"/>
      <c r="ITM11" s="1442"/>
      <c r="ITN11" s="1442"/>
      <c r="ITO11" s="1442"/>
      <c r="ITP11" s="1442"/>
      <c r="ITQ11" s="1442"/>
      <c r="ITR11" s="1442"/>
      <c r="ITS11" s="1442"/>
      <c r="ITT11" s="1442"/>
      <c r="ITU11" s="1442"/>
      <c r="ITV11" s="1442"/>
      <c r="ITW11" s="1442"/>
      <c r="ITX11" s="1442"/>
      <c r="ITY11" s="1442"/>
      <c r="ITZ11" s="1442"/>
      <c r="IUA11" s="1442"/>
      <c r="IUB11" s="1442"/>
      <c r="IUC11" s="1442"/>
      <c r="IUD11" s="1442"/>
      <c r="IUE11" s="1442"/>
      <c r="IUF11" s="1442"/>
      <c r="IUG11" s="1442"/>
      <c r="IUH11" s="1442"/>
      <c r="IUI11" s="1442"/>
      <c r="IUJ11" s="1442"/>
      <c r="IUK11" s="1442"/>
      <c r="IUL11" s="1442"/>
      <c r="IUM11" s="1442"/>
      <c r="IUN11" s="1442"/>
      <c r="IUO11" s="1442"/>
      <c r="IUP11" s="1442"/>
      <c r="IUQ11" s="1442"/>
      <c r="IUR11" s="1442"/>
      <c r="IUS11" s="1442"/>
      <c r="IUT11" s="1442"/>
      <c r="IUU11" s="1442"/>
      <c r="IUV11" s="1442"/>
      <c r="IUW11" s="1442"/>
      <c r="IUX11" s="1442"/>
      <c r="IUY11" s="1442"/>
      <c r="IUZ11" s="1442"/>
      <c r="IVA11" s="1442"/>
      <c r="IVB11" s="1442"/>
      <c r="IVC11" s="1442"/>
      <c r="IVD11" s="1442"/>
      <c r="IVE11" s="1442"/>
      <c r="IVF11" s="1442"/>
      <c r="IVG11" s="1442"/>
      <c r="IVH11" s="1442"/>
      <c r="IVI11" s="1442"/>
      <c r="IVJ11" s="1442"/>
      <c r="IVK11" s="1442"/>
      <c r="IVL11" s="1442"/>
      <c r="IVM11" s="1442"/>
      <c r="IVN11" s="1442"/>
      <c r="IVO11" s="1442"/>
      <c r="IVP11" s="1442"/>
      <c r="IVQ11" s="1442"/>
      <c r="IVR11" s="1442"/>
      <c r="IVS11" s="1442"/>
      <c r="IVT11" s="1442"/>
      <c r="IVU11" s="1442"/>
      <c r="IVV11" s="1442"/>
      <c r="IVW11" s="1442"/>
      <c r="IVX11" s="1442"/>
      <c r="IVY11" s="1442"/>
      <c r="IVZ11" s="1442"/>
      <c r="IWA11" s="1442"/>
      <c r="IWB11" s="1442"/>
      <c r="IWC11" s="1442"/>
      <c r="IWD11" s="1442"/>
      <c r="IWE11" s="1442"/>
      <c r="IWF11" s="1442"/>
      <c r="IWG11" s="1442"/>
      <c r="IWH11" s="1442"/>
      <c r="IWI11" s="1442"/>
      <c r="IWJ11" s="1442"/>
      <c r="IWK11" s="1442"/>
      <c r="IWL11" s="1442"/>
      <c r="IWM11" s="1442"/>
      <c r="IWN11" s="1442"/>
      <c r="IWO11" s="1442"/>
      <c r="IWP11" s="1442"/>
      <c r="IWQ11" s="1442"/>
      <c r="IWR11" s="1442"/>
      <c r="IWS11" s="1442"/>
      <c r="IWT11" s="1442"/>
      <c r="IWU11" s="1442"/>
      <c r="IWV11" s="1442"/>
      <c r="IWW11" s="1442"/>
      <c r="IWX11" s="1442"/>
      <c r="IWY11" s="1442"/>
      <c r="IWZ11" s="1442"/>
      <c r="IXA11" s="1442"/>
      <c r="IXB11" s="1442"/>
      <c r="IXC11" s="1442"/>
      <c r="IXD11" s="1442"/>
      <c r="IXE11" s="1442"/>
      <c r="IXF11" s="1442"/>
      <c r="IXG11" s="1442"/>
      <c r="IXH11" s="1442"/>
      <c r="IXI11" s="1442"/>
      <c r="IXJ11" s="1442"/>
      <c r="IXK11" s="1442"/>
      <c r="IXL11" s="1442"/>
      <c r="IXM11" s="1442"/>
      <c r="IXN11" s="1442"/>
      <c r="IXO11" s="1442"/>
      <c r="IXP11" s="1442"/>
      <c r="IXQ11" s="1442"/>
      <c r="IXR11" s="1442"/>
      <c r="IXS11" s="1442"/>
      <c r="IXT11" s="1442"/>
      <c r="IXU11" s="1442"/>
      <c r="IXV11" s="1442"/>
      <c r="IXW11" s="1442"/>
      <c r="IXX11" s="1442"/>
      <c r="IXY11" s="1442"/>
      <c r="IXZ11" s="1442"/>
      <c r="IYA11" s="1442"/>
      <c r="IYB11" s="1442"/>
      <c r="IYC11" s="1442"/>
      <c r="IYD11" s="1442"/>
      <c r="IYE11" s="1442"/>
      <c r="IYF11" s="1442"/>
      <c r="IYG11" s="1442"/>
      <c r="IYH11" s="1442"/>
      <c r="IYI11" s="1442"/>
      <c r="IYJ11" s="1442"/>
      <c r="IYK11" s="1442"/>
      <c r="IYL11" s="1442"/>
      <c r="IYM11" s="1442"/>
      <c r="IYN11" s="1442"/>
      <c r="IYO11" s="1442"/>
      <c r="IYP11" s="1442"/>
      <c r="IYQ11" s="1442"/>
      <c r="IYR11" s="1442"/>
      <c r="IYS11" s="1442"/>
      <c r="IYT11" s="1442"/>
      <c r="IYU11" s="1442"/>
      <c r="IYV11" s="1442"/>
      <c r="IYW11" s="1442"/>
      <c r="IYX11" s="1442"/>
      <c r="IYY11" s="1442"/>
      <c r="IYZ11" s="1442"/>
      <c r="IZA11" s="1442"/>
      <c r="IZB11" s="1442"/>
      <c r="IZC11" s="1442"/>
      <c r="IZD11" s="1442"/>
      <c r="IZE11" s="1442"/>
      <c r="IZF11" s="1442"/>
      <c r="IZG11" s="1442"/>
      <c r="IZH11" s="1442"/>
      <c r="IZI11" s="1442"/>
      <c r="IZJ11" s="1442"/>
      <c r="IZK11" s="1442"/>
      <c r="IZL11" s="1442"/>
      <c r="IZM11" s="1442"/>
      <c r="IZN11" s="1442"/>
      <c r="IZO11" s="1442"/>
      <c r="IZP11" s="1442"/>
      <c r="IZQ11" s="1442"/>
      <c r="IZR11" s="1442"/>
      <c r="IZS11" s="1442"/>
      <c r="IZT11" s="1442"/>
      <c r="IZU11" s="1442"/>
      <c r="IZV11" s="1442"/>
      <c r="IZW11" s="1442"/>
      <c r="IZX11" s="1442"/>
      <c r="IZY11" s="1442"/>
      <c r="IZZ11" s="1442"/>
      <c r="JAA11" s="1442"/>
      <c r="JAB11" s="1442"/>
      <c r="JAC11" s="1442"/>
      <c r="JAD11" s="1442"/>
      <c r="JAE11" s="1442"/>
      <c r="JAF11" s="1442"/>
      <c r="JAG11" s="1442"/>
      <c r="JAH11" s="1442"/>
      <c r="JAI11" s="1442"/>
      <c r="JAJ11" s="1442"/>
      <c r="JAK11" s="1442"/>
      <c r="JAL11" s="1442"/>
      <c r="JAM11" s="1442"/>
      <c r="JAN11" s="1442"/>
      <c r="JAO11" s="1442"/>
      <c r="JAP11" s="1442"/>
      <c r="JAQ11" s="1442"/>
      <c r="JAR11" s="1442"/>
      <c r="JAS11" s="1442"/>
      <c r="JAT11" s="1442"/>
      <c r="JAU11" s="1442"/>
      <c r="JAV11" s="1442"/>
      <c r="JAW11" s="1442"/>
      <c r="JAX11" s="1442"/>
      <c r="JAY11" s="1442"/>
      <c r="JAZ11" s="1442"/>
      <c r="JBA11" s="1442"/>
      <c r="JBB11" s="1442"/>
      <c r="JBC11" s="1442"/>
      <c r="JBD11" s="1442"/>
      <c r="JBE11" s="1442"/>
      <c r="JBF11" s="1442"/>
      <c r="JBG11" s="1442"/>
      <c r="JBH11" s="1442"/>
      <c r="JBI11" s="1442"/>
      <c r="JBJ11" s="1442"/>
      <c r="JBK11" s="1442"/>
      <c r="JBL11" s="1442"/>
      <c r="JBM11" s="1442"/>
      <c r="JBN11" s="1442"/>
      <c r="JBO11" s="1442"/>
      <c r="JBP11" s="1442"/>
      <c r="JBQ11" s="1442"/>
      <c r="JBR11" s="1442"/>
      <c r="JBS11" s="1442"/>
      <c r="JBT11" s="1442"/>
      <c r="JBU11" s="1442"/>
      <c r="JBV11" s="1442"/>
      <c r="JBW11" s="1442"/>
      <c r="JBX11" s="1442"/>
      <c r="JBY11" s="1442"/>
      <c r="JBZ11" s="1442"/>
      <c r="JCA11" s="1442"/>
      <c r="JCB11" s="1442"/>
      <c r="JCC11" s="1442"/>
      <c r="JCD11" s="1442"/>
      <c r="JCE11" s="1442"/>
      <c r="JCF11" s="1442"/>
      <c r="JCG11" s="1442"/>
      <c r="JCH11" s="1442"/>
      <c r="JCI11" s="1442"/>
      <c r="JCJ11" s="1442"/>
      <c r="JCK11" s="1442"/>
      <c r="JCL11" s="1442"/>
      <c r="JCM11" s="1442"/>
      <c r="JCN11" s="1442"/>
      <c r="JCO11" s="1442"/>
      <c r="JCP11" s="1442"/>
      <c r="JCQ11" s="1442"/>
      <c r="JCR11" s="1442"/>
      <c r="JCS11" s="1442"/>
      <c r="JCT11" s="1442"/>
      <c r="JCU11" s="1442"/>
      <c r="JCV11" s="1442"/>
      <c r="JCW11" s="1442"/>
      <c r="JCX11" s="1442"/>
      <c r="JCY11" s="1442"/>
      <c r="JCZ11" s="1442"/>
      <c r="JDA11" s="1442"/>
      <c r="JDB11" s="1442"/>
      <c r="JDC11" s="1442"/>
      <c r="JDD11" s="1442"/>
      <c r="JDE11" s="1442"/>
      <c r="JDF11" s="1442"/>
      <c r="JDG11" s="1442"/>
      <c r="JDH11" s="1442"/>
      <c r="JDI11" s="1442"/>
      <c r="JDJ11" s="1442"/>
      <c r="JDK11" s="1442"/>
      <c r="JDL11" s="1442"/>
      <c r="JDM11" s="1442"/>
      <c r="JDN11" s="1442"/>
      <c r="JDO11" s="1442"/>
      <c r="JDP11" s="1442"/>
      <c r="JDQ11" s="1442"/>
      <c r="JDR11" s="1442"/>
      <c r="JDS11" s="1442"/>
      <c r="JDT11" s="1442"/>
      <c r="JDU11" s="1442"/>
      <c r="JDV11" s="1442"/>
      <c r="JDW11" s="1442"/>
      <c r="JDX11" s="1442"/>
      <c r="JDY11" s="1442"/>
      <c r="JDZ11" s="1442"/>
      <c r="JEA11" s="1442"/>
      <c r="JEB11" s="1442"/>
      <c r="JEC11" s="1442"/>
      <c r="JED11" s="1442"/>
      <c r="JEE11" s="1442"/>
      <c r="JEF11" s="1442"/>
      <c r="JEG11" s="1442"/>
      <c r="JEH11" s="1442"/>
      <c r="JEI11" s="1442"/>
      <c r="JEJ11" s="1442"/>
      <c r="JEK11" s="1442"/>
      <c r="JEL11" s="1442"/>
      <c r="JEM11" s="1442"/>
      <c r="JEN11" s="1442"/>
      <c r="JEO11" s="1442"/>
      <c r="JEP11" s="1442"/>
      <c r="JEQ11" s="1442"/>
      <c r="JER11" s="1442"/>
      <c r="JES11" s="1442"/>
      <c r="JET11" s="1442"/>
      <c r="JEU11" s="1442"/>
      <c r="JEV11" s="1442"/>
      <c r="JEW11" s="1442"/>
      <c r="JEX11" s="1442"/>
      <c r="JEY11" s="1442"/>
      <c r="JEZ11" s="1442"/>
      <c r="JFA11" s="1442"/>
      <c r="JFB11" s="1442"/>
      <c r="JFC11" s="1442"/>
      <c r="JFD11" s="1442"/>
      <c r="JFE11" s="1442"/>
      <c r="JFF11" s="1442"/>
      <c r="JFG11" s="1442"/>
      <c r="JFH11" s="1442"/>
      <c r="JFI11" s="1442"/>
      <c r="JFJ11" s="1442"/>
      <c r="JFK11" s="1442"/>
      <c r="JFL11" s="1442"/>
      <c r="JFM11" s="1442"/>
      <c r="JFN11" s="1442"/>
      <c r="JFO11" s="1442"/>
      <c r="JFP11" s="1442"/>
      <c r="JFQ11" s="1442"/>
      <c r="JFR11" s="1442"/>
      <c r="JFS11" s="1442"/>
      <c r="JFT11" s="1442"/>
      <c r="JFU11" s="1442"/>
      <c r="JFV11" s="1442"/>
      <c r="JFW11" s="1442"/>
      <c r="JFX11" s="1442"/>
      <c r="JFY11" s="1442"/>
      <c r="JFZ11" s="1442"/>
      <c r="JGA11" s="1442"/>
      <c r="JGB11" s="1442"/>
      <c r="JGC11" s="1442"/>
      <c r="JGD11" s="1442"/>
      <c r="JGE11" s="1442"/>
      <c r="JGF11" s="1442"/>
      <c r="JGG11" s="1442"/>
      <c r="JGH11" s="1442"/>
      <c r="JGI11" s="1442"/>
      <c r="JGJ11" s="1442"/>
      <c r="JGK11" s="1442"/>
      <c r="JGL11" s="1442"/>
      <c r="JGM11" s="1442"/>
      <c r="JGN11" s="1442"/>
      <c r="JGO11" s="1442"/>
      <c r="JGP11" s="1442"/>
      <c r="JGQ11" s="1442"/>
      <c r="JGR11" s="1442"/>
      <c r="JGS11" s="1442"/>
      <c r="JGT11" s="1442"/>
      <c r="JGU11" s="1442"/>
      <c r="JGV11" s="1442"/>
      <c r="JGW11" s="1442"/>
      <c r="JGX11" s="1442"/>
      <c r="JGY11" s="1442"/>
      <c r="JGZ11" s="1442"/>
      <c r="JHA11" s="1442"/>
      <c r="JHB11" s="1442"/>
      <c r="JHC11" s="1442"/>
      <c r="JHD11" s="1442"/>
      <c r="JHE11" s="1442"/>
      <c r="JHF11" s="1442"/>
      <c r="JHG11" s="1442"/>
      <c r="JHH11" s="1442"/>
      <c r="JHI11" s="1442"/>
      <c r="JHJ11" s="1442"/>
      <c r="JHK11" s="1442"/>
      <c r="JHL11" s="1442"/>
      <c r="JHM11" s="1442"/>
      <c r="JHN11" s="1442"/>
      <c r="JHO11" s="1442"/>
      <c r="JHP11" s="1442"/>
      <c r="JHQ11" s="1442"/>
      <c r="JHR11" s="1442"/>
      <c r="JHS11" s="1442"/>
      <c r="JHT11" s="1442"/>
      <c r="JHU11" s="1442"/>
      <c r="JHV11" s="1442"/>
      <c r="JHW11" s="1442"/>
      <c r="JHX11" s="1442"/>
      <c r="JHY11" s="1442"/>
      <c r="JHZ11" s="1442"/>
      <c r="JIA11" s="1442"/>
      <c r="JIB11" s="1442"/>
      <c r="JIC11" s="1442"/>
      <c r="JID11" s="1442"/>
      <c r="JIE11" s="1442"/>
      <c r="JIF11" s="1442"/>
      <c r="JIG11" s="1442"/>
      <c r="JIH11" s="1442"/>
      <c r="JII11" s="1442"/>
      <c r="JIJ11" s="1442"/>
      <c r="JIK11" s="1442"/>
      <c r="JIL11" s="1442"/>
      <c r="JIM11" s="1442"/>
      <c r="JIN11" s="1442"/>
      <c r="JIO11" s="1442"/>
      <c r="JIP11" s="1442"/>
      <c r="JIQ11" s="1442"/>
      <c r="JIR11" s="1442"/>
      <c r="JIS11" s="1442"/>
      <c r="JIT11" s="1442"/>
      <c r="JIU11" s="1442"/>
      <c r="JIV11" s="1442"/>
      <c r="JIW11" s="1442"/>
      <c r="JIX11" s="1442"/>
      <c r="JIY11" s="1442"/>
      <c r="JIZ11" s="1442"/>
      <c r="JJA11" s="1442"/>
      <c r="JJB11" s="1442"/>
      <c r="JJC11" s="1442"/>
      <c r="JJD11" s="1442"/>
      <c r="JJE11" s="1442"/>
      <c r="JJF11" s="1442"/>
      <c r="JJG11" s="1442"/>
      <c r="JJH11" s="1442"/>
      <c r="JJI11" s="1442"/>
      <c r="JJJ11" s="1442"/>
      <c r="JJK11" s="1442"/>
      <c r="JJL11" s="1442"/>
      <c r="JJM11" s="1442"/>
      <c r="JJN11" s="1442"/>
      <c r="JJO11" s="1442"/>
      <c r="JJP11" s="1442"/>
      <c r="JJQ11" s="1442"/>
      <c r="JJR11" s="1442"/>
      <c r="JJS11" s="1442"/>
      <c r="JJT11" s="1442"/>
      <c r="JJU11" s="1442"/>
      <c r="JJV11" s="1442"/>
      <c r="JJW11" s="1442"/>
      <c r="JJX11" s="1442"/>
      <c r="JJY11" s="1442"/>
      <c r="JJZ11" s="1442"/>
      <c r="JKA11" s="1442"/>
      <c r="JKB11" s="1442"/>
      <c r="JKC11" s="1442"/>
      <c r="JKD11" s="1442"/>
      <c r="JKE11" s="1442"/>
      <c r="JKF11" s="1442"/>
      <c r="JKG11" s="1442"/>
      <c r="JKH11" s="1442"/>
      <c r="JKI11" s="1442"/>
      <c r="JKJ11" s="1442"/>
      <c r="JKK11" s="1442"/>
      <c r="JKL11" s="1442"/>
      <c r="JKM11" s="1442"/>
      <c r="JKN11" s="1442"/>
      <c r="JKO11" s="1442"/>
      <c r="JKP11" s="1442"/>
      <c r="JKQ11" s="1442"/>
      <c r="JKR11" s="1442"/>
      <c r="JKS11" s="1442"/>
      <c r="JKT11" s="1442"/>
      <c r="JKU11" s="1442"/>
      <c r="JKV11" s="1442"/>
      <c r="JKW11" s="1442"/>
      <c r="JKX11" s="1442"/>
      <c r="JKY11" s="1442"/>
      <c r="JKZ11" s="1442"/>
      <c r="JLA11" s="1442"/>
      <c r="JLB11" s="1442"/>
      <c r="JLC11" s="1442"/>
      <c r="JLD11" s="1442"/>
      <c r="JLE11" s="1442"/>
      <c r="JLF11" s="1442"/>
      <c r="JLG11" s="1442"/>
      <c r="JLH11" s="1442"/>
      <c r="JLI11" s="1442"/>
      <c r="JLJ11" s="1442"/>
      <c r="JLK11" s="1442"/>
      <c r="JLL11" s="1442"/>
      <c r="JLM11" s="1442"/>
      <c r="JLN11" s="1442"/>
      <c r="JLO11" s="1442"/>
      <c r="JLP11" s="1442"/>
      <c r="JLQ11" s="1442"/>
      <c r="JLR11" s="1442"/>
      <c r="JLS11" s="1442"/>
      <c r="JLT11" s="1442"/>
      <c r="JLU11" s="1442"/>
      <c r="JLV11" s="1442"/>
      <c r="JLW11" s="1442"/>
      <c r="JLX11" s="1442"/>
      <c r="JLY11" s="1442"/>
      <c r="JLZ11" s="1442"/>
      <c r="JMA11" s="1442"/>
      <c r="JMB11" s="1442"/>
      <c r="JMC11" s="1442"/>
      <c r="JMD11" s="1442"/>
      <c r="JME11" s="1442"/>
      <c r="JMF11" s="1442"/>
      <c r="JMG11" s="1442"/>
      <c r="JMH11" s="1442"/>
      <c r="JMI11" s="1442"/>
      <c r="JMJ11" s="1442"/>
      <c r="JMK11" s="1442"/>
      <c r="JML11" s="1442"/>
      <c r="JMM11" s="1442"/>
      <c r="JMN11" s="1442"/>
      <c r="JMO11" s="1442"/>
      <c r="JMP11" s="1442"/>
      <c r="JMQ11" s="1442"/>
      <c r="JMR11" s="1442"/>
      <c r="JMS11" s="1442"/>
      <c r="JMT11" s="1442"/>
      <c r="JMU11" s="1442"/>
      <c r="JMV11" s="1442"/>
      <c r="JMW11" s="1442"/>
      <c r="JMX11" s="1442"/>
      <c r="JMY11" s="1442"/>
      <c r="JMZ11" s="1442"/>
      <c r="JNA11" s="1442"/>
      <c r="JNB11" s="1442"/>
      <c r="JNC11" s="1442"/>
      <c r="JND11" s="1442"/>
      <c r="JNE11" s="1442"/>
      <c r="JNF11" s="1442"/>
      <c r="JNG11" s="1442"/>
      <c r="JNH11" s="1442"/>
      <c r="JNI11" s="1442"/>
      <c r="JNJ11" s="1442"/>
      <c r="JNK11" s="1442"/>
      <c r="JNL11" s="1442"/>
      <c r="JNM11" s="1442"/>
      <c r="JNN11" s="1442"/>
      <c r="JNO11" s="1442"/>
      <c r="JNP11" s="1442"/>
      <c r="JNQ11" s="1442"/>
      <c r="JNR11" s="1442"/>
      <c r="JNS11" s="1442"/>
      <c r="JNT11" s="1442"/>
      <c r="JNU11" s="1442"/>
      <c r="JNV11" s="1442"/>
      <c r="JNW11" s="1442"/>
      <c r="JNX11" s="1442"/>
      <c r="JNY11" s="1442"/>
      <c r="JNZ11" s="1442"/>
      <c r="JOA11" s="1442"/>
      <c r="JOB11" s="1442"/>
      <c r="JOC11" s="1442"/>
      <c r="JOD11" s="1442"/>
      <c r="JOE11" s="1442"/>
      <c r="JOF11" s="1442"/>
      <c r="JOG11" s="1442"/>
      <c r="JOH11" s="1442"/>
      <c r="JOI11" s="1442"/>
      <c r="JOJ11" s="1442"/>
      <c r="JOK11" s="1442"/>
      <c r="JOL11" s="1442"/>
      <c r="JOM11" s="1442"/>
      <c r="JON11" s="1442"/>
      <c r="JOO11" s="1442"/>
      <c r="JOP11" s="1442"/>
      <c r="JOQ11" s="1442"/>
      <c r="JOR11" s="1442"/>
      <c r="JOS11" s="1442"/>
      <c r="JOT11" s="1442"/>
      <c r="JOU11" s="1442"/>
      <c r="JOV11" s="1442"/>
      <c r="JOW11" s="1442"/>
      <c r="JOX11" s="1442"/>
      <c r="JOY11" s="1442"/>
      <c r="JOZ11" s="1442"/>
      <c r="JPA11" s="1442"/>
      <c r="JPB11" s="1442"/>
      <c r="JPC11" s="1442"/>
      <c r="JPD11" s="1442"/>
      <c r="JPE11" s="1442"/>
      <c r="JPF11" s="1442"/>
      <c r="JPG11" s="1442"/>
      <c r="JPH11" s="1442"/>
      <c r="JPI11" s="1442"/>
      <c r="JPJ11" s="1442"/>
      <c r="JPK11" s="1442"/>
      <c r="JPL11" s="1442"/>
      <c r="JPM11" s="1442"/>
      <c r="JPN11" s="1442"/>
      <c r="JPO11" s="1442"/>
      <c r="JPP11" s="1442"/>
      <c r="JPQ11" s="1442"/>
      <c r="JPR11" s="1442"/>
      <c r="JPS11" s="1442"/>
      <c r="JPT11" s="1442"/>
      <c r="JPU11" s="1442"/>
      <c r="JPV11" s="1442"/>
      <c r="JPW11" s="1442"/>
      <c r="JPX11" s="1442"/>
      <c r="JPY11" s="1442"/>
      <c r="JPZ11" s="1442"/>
      <c r="JQA11" s="1442"/>
      <c r="JQB11" s="1442"/>
      <c r="JQC11" s="1442"/>
      <c r="JQD11" s="1442"/>
      <c r="JQE11" s="1442"/>
      <c r="JQF11" s="1442"/>
      <c r="JQG11" s="1442"/>
      <c r="JQH11" s="1442"/>
      <c r="JQI11" s="1442"/>
      <c r="JQJ11" s="1442"/>
      <c r="JQK11" s="1442"/>
      <c r="JQL11" s="1442"/>
      <c r="JQM11" s="1442"/>
      <c r="JQN11" s="1442"/>
      <c r="JQO11" s="1442"/>
      <c r="JQP11" s="1442"/>
      <c r="JQQ11" s="1442"/>
      <c r="JQR11" s="1442"/>
      <c r="JQS11" s="1442"/>
      <c r="JQT11" s="1442"/>
      <c r="JQU11" s="1442"/>
      <c r="JQV11" s="1442"/>
      <c r="JQW11" s="1442"/>
      <c r="JQX11" s="1442"/>
      <c r="JQY11" s="1442"/>
      <c r="JQZ11" s="1442"/>
      <c r="JRA11" s="1442"/>
      <c r="JRB11" s="1442"/>
      <c r="JRC11" s="1442"/>
      <c r="JRD11" s="1442"/>
      <c r="JRE11" s="1442"/>
      <c r="JRF11" s="1442"/>
      <c r="JRG11" s="1442"/>
      <c r="JRH11" s="1442"/>
      <c r="JRI11" s="1442"/>
      <c r="JRJ11" s="1442"/>
      <c r="JRK11" s="1442"/>
      <c r="JRL11" s="1442"/>
      <c r="JRM11" s="1442"/>
      <c r="JRN11" s="1442"/>
      <c r="JRO11" s="1442"/>
      <c r="JRP11" s="1442"/>
      <c r="JRQ11" s="1442"/>
      <c r="JRR11" s="1442"/>
      <c r="JRS11" s="1442"/>
      <c r="JRT11" s="1442"/>
      <c r="JRU11" s="1442"/>
      <c r="JRV11" s="1442"/>
      <c r="JRW11" s="1442"/>
      <c r="JRX11" s="1442"/>
      <c r="JRY11" s="1442"/>
      <c r="JRZ11" s="1442"/>
      <c r="JSA11" s="1442"/>
      <c r="JSB11" s="1442"/>
      <c r="JSC11" s="1442"/>
      <c r="JSD11" s="1442"/>
      <c r="JSE11" s="1442"/>
      <c r="JSF11" s="1442"/>
      <c r="JSG11" s="1442"/>
      <c r="JSH11" s="1442"/>
      <c r="JSI11" s="1442"/>
      <c r="JSJ11" s="1442"/>
      <c r="JSK11" s="1442"/>
      <c r="JSL11" s="1442"/>
      <c r="JSM11" s="1442"/>
      <c r="JSN11" s="1442"/>
      <c r="JSO11" s="1442"/>
      <c r="JSP11" s="1442"/>
      <c r="JSQ11" s="1442"/>
      <c r="JSR11" s="1442"/>
      <c r="JSS11" s="1442"/>
      <c r="JST11" s="1442"/>
      <c r="JSU11" s="1442"/>
      <c r="JSV11" s="1442"/>
      <c r="JSW11" s="1442"/>
      <c r="JSX11" s="1442"/>
      <c r="JSY11" s="1442"/>
      <c r="JSZ11" s="1442"/>
      <c r="JTA11" s="1442"/>
      <c r="JTB11" s="1442"/>
      <c r="JTC11" s="1442"/>
      <c r="JTD11" s="1442"/>
      <c r="JTE11" s="1442"/>
      <c r="JTF11" s="1442"/>
      <c r="JTG11" s="1442"/>
      <c r="JTH11" s="1442"/>
      <c r="JTI11" s="1442"/>
      <c r="JTJ11" s="1442"/>
      <c r="JTK11" s="1442"/>
      <c r="JTL11" s="1442"/>
      <c r="JTM11" s="1442"/>
      <c r="JTN11" s="1442"/>
      <c r="JTO11" s="1442"/>
      <c r="JTP11" s="1442"/>
      <c r="JTQ11" s="1442"/>
      <c r="JTR11" s="1442"/>
      <c r="JTS11" s="1442"/>
      <c r="JTT11" s="1442"/>
      <c r="JTU11" s="1442"/>
      <c r="JTV11" s="1442"/>
      <c r="JTW11" s="1442"/>
      <c r="JTX11" s="1442"/>
      <c r="JTY11" s="1442"/>
      <c r="JTZ11" s="1442"/>
      <c r="JUA11" s="1442"/>
      <c r="JUB11" s="1442"/>
      <c r="JUC11" s="1442"/>
      <c r="JUD11" s="1442"/>
      <c r="JUE11" s="1442"/>
      <c r="JUF11" s="1442"/>
      <c r="JUG11" s="1442"/>
      <c r="JUH11" s="1442"/>
      <c r="JUI11" s="1442"/>
      <c r="JUJ11" s="1442"/>
      <c r="JUK11" s="1442"/>
      <c r="JUL11" s="1442"/>
      <c r="JUM11" s="1442"/>
      <c r="JUN11" s="1442"/>
      <c r="JUO11" s="1442"/>
      <c r="JUP11" s="1442"/>
      <c r="JUQ11" s="1442"/>
      <c r="JUR11" s="1442"/>
      <c r="JUS11" s="1442"/>
      <c r="JUT11" s="1442"/>
      <c r="JUU11" s="1442"/>
      <c r="JUV11" s="1442"/>
      <c r="JUW11" s="1442"/>
      <c r="JUX11" s="1442"/>
      <c r="JUY11" s="1442"/>
      <c r="JUZ11" s="1442"/>
      <c r="JVA11" s="1442"/>
      <c r="JVB11" s="1442"/>
      <c r="JVC11" s="1442"/>
      <c r="JVD11" s="1442"/>
      <c r="JVE11" s="1442"/>
      <c r="JVF11" s="1442"/>
      <c r="JVG11" s="1442"/>
      <c r="JVH11" s="1442"/>
      <c r="JVI11" s="1442"/>
      <c r="JVJ11" s="1442"/>
      <c r="JVK11" s="1442"/>
      <c r="JVL11" s="1442"/>
      <c r="JVM11" s="1442"/>
      <c r="JVN11" s="1442"/>
      <c r="JVO11" s="1442"/>
      <c r="JVP11" s="1442"/>
      <c r="JVQ11" s="1442"/>
      <c r="JVR11" s="1442"/>
      <c r="JVS11" s="1442"/>
      <c r="JVT11" s="1442"/>
      <c r="JVU11" s="1442"/>
      <c r="JVV11" s="1442"/>
      <c r="JVW11" s="1442"/>
      <c r="JVX11" s="1442"/>
      <c r="JVY11" s="1442"/>
      <c r="JVZ11" s="1442"/>
      <c r="JWA11" s="1442"/>
      <c r="JWB11" s="1442"/>
      <c r="JWC11" s="1442"/>
      <c r="JWD11" s="1442"/>
      <c r="JWE11" s="1442"/>
      <c r="JWF11" s="1442"/>
      <c r="JWG11" s="1442"/>
      <c r="JWH11" s="1442"/>
      <c r="JWI11" s="1442"/>
      <c r="JWJ11" s="1442"/>
      <c r="JWK11" s="1442"/>
      <c r="JWL11" s="1442"/>
      <c r="JWM11" s="1442"/>
      <c r="JWN11" s="1442"/>
      <c r="JWO11" s="1442"/>
      <c r="JWP11" s="1442"/>
      <c r="JWQ11" s="1442"/>
      <c r="JWR11" s="1442"/>
      <c r="JWS11" s="1442"/>
      <c r="JWT11" s="1442"/>
      <c r="JWU11" s="1442"/>
      <c r="JWV11" s="1442"/>
      <c r="JWW11" s="1442"/>
      <c r="JWX11" s="1442"/>
      <c r="JWY11" s="1442"/>
      <c r="JWZ11" s="1442"/>
      <c r="JXA11" s="1442"/>
      <c r="JXB11" s="1442"/>
      <c r="JXC11" s="1442"/>
      <c r="JXD11" s="1442"/>
      <c r="JXE11" s="1442"/>
      <c r="JXF11" s="1442"/>
      <c r="JXG11" s="1442"/>
      <c r="JXH11" s="1442"/>
      <c r="JXI11" s="1442"/>
      <c r="JXJ11" s="1442"/>
      <c r="JXK11" s="1442"/>
      <c r="JXL11" s="1442"/>
      <c r="JXM11" s="1442"/>
      <c r="JXN11" s="1442"/>
      <c r="JXO11" s="1442"/>
      <c r="JXP11" s="1442"/>
      <c r="JXQ11" s="1442"/>
      <c r="JXR11" s="1442"/>
      <c r="JXS11" s="1442"/>
      <c r="JXT11" s="1442"/>
      <c r="JXU11" s="1442"/>
      <c r="JXV11" s="1442"/>
      <c r="JXW11" s="1442"/>
      <c r="JXX11" s="1442"/>
      <c r="JXY11" s="1442"/>
      <c r="JXZ11" s="1442"/>
      <c r="JYA11" s="1442"/>
      <c r="JYB11" s="1442"/>
      <c r="JYC11" s="1442"/>
      <c r="JYD11" s="1442"/>
      <c r="JYE11" s="1442"/>
      <c r="JYF11" s="1442"/>
      <c r="JYG11" s="1442"/>
      <c r="JYH11" s="1442"/>
      <c r="JYI11" s="1442"/>
      <c r="JYJ11" s="1442"/>
      <c r="JYK11" s="1442"/>
      <c r="JYL11" s="1442"/>
      <c r="JYM11" s="1442"/>
      <c r="JYN11" s="1442"/>
      <c r="JYO11" s="1442"/>
      <c r="JYP11" s="1442"/>
      <c r="JYQ11" s="1442"/>
      <c r="JYR11" s="1442"/>
      <c r="JYS11" s="1442"/>
      <c r="JYT11" s="1442"/>
      <c r="JYU11" s="1442"/>
      <c r="JYV11" s="1442"/>
      <c r="JYW11" s="1442"/>
      <c r="JYX11" s="1442"/>
      <c r="JYY11" s="1442"/>
      <c r="JYZ11" s="1442"/>
      <c r="JZA11" s="1442"/>
      <c r="JZB11" s="1442"/>
      <c r="JZC11" s="1442"/>
      <c r="JZD11" s="1442"/>
      <c r="JZE11" s="1442"/>
      <c r="JZF11" s="1442"/>
      <c r="JZG11" s="1442"/>
      <c r="JZH11" s="1442"/>
      <c r="JZI11" s="1442"/>
      <c r="JZJ11" s="1442"/>
      <c r="JZK11" s="1442"/>
      <c r="JZL11" s="1442"/>
      <c r="JZM11" s="1442"/>
      <c r="JZN11" s="1442"/>
      <c r="JZO11" s="1442"/>
      <c r="JZP11" s="1442"/>
      <c r="JZQ11" s="1442"/>
      <c r="JZR11" s="1442"/>
      <c r="JZS11" s="1442"/>
      <c r="JZT11" s="1442"/>
      <c r="JZU11" s="1442"/>
      <c r="JZV11" s="1442"/>
      <c r="JZW11" s="1442"/>
      <c r="JZX11" s="1442"/>
      <c r="JZY11" s="1442"/>
      <c r="JZZ11" s="1442"/>
      <c r="KAA11" s="1442"/>
      <c r="KAB11" s="1442"/>
      <c r="KAC11" s="1442"/>
      <c r="KAD11" s="1442"/>
      <c r="KAE11" s="1442"/>
      <c r="KAF11" s="1442"/>
      <c r="KAG11" s="1442"/>
      <c r="KAH11" s="1442"/>
      <c r="KAI11" s="1442"/>
      <c r="KAJ11" s="1442"/>
      <c r="KAK11" s="1442"/>
      <c r="KAL11" s="1442"/>
      <c r="KAM11" s="1442"/>
      <c r="KAN11" s="1442"/>
      <c r="KAO11" s="1442"/>
      <c r="KAP11" s="1442"/>
      <c r="KAQ11" s="1442"/>
      <c r="KAR11" s="1442"/>
      <c r="KAS11" s="1442"/>
      <c r="KAT11" s="1442"/>
      <c r="KAU11" s="1442"/>
      <c r="KAV11" s="1442"/>
      <c r="KAW11" s="1442"/>
      <c r="KAX11" s="1442"/>
      <c r="KAY11" s="1442"/>
      <c r="KAZ11" s="1442"/>
      <c r="KBA11" s="1442"/>
      <c r="KBB11" s="1442"/>
      <c r="KBC11" s="1442"/>
      <c r="KBD11" s="1442"/>
      <c r="KBE11" s="1442"/>
      <c r="KBF11" s="1442"/>
      <c r="KBG11" s="1442"/>
      <c r="KBH11" s="1442"/>
      <c r="KBI11" s="1442"/>
      <c r="KBJ11" s="1442"/>
      <c r="KBK11" s="1442"/>
      <c r="KBL11" s="1442"/>
      <c r="KBM11" s="1442"/>
      <c r="KBN11" s="1442"/>
      <c r="KBO11" s="1442"/>
      <c r="KBP11" s="1442"/>
      <c r="KBQ11" s="1442"/>
      <c r="KBR11" s="1442"/>
      <c r="KBS11" s="1442"/>
      <c r="KBT11" s="1442"/>
      <c r="KBU11" s="1442"/>
      <c r="KBV11" s="1442"/>
      <c r="KBW11" s="1442"/>
      <c r="KBX11" s="1442"/>
      <c r="KBY11" s="1442"/>
      <c r="KBZ11" s="1442"/>
      <c r="KCA11" s="1442"/>
      <c r="KCB11" s="1442"/>
      <c r="KCC11" s="1442"/>
      <c r="KCD11" s="1442"/>
      <c r="KCE11" s="1442"/>
      <c r="KCF11" s="1442"/>
      <c r="KCG11" s="1442"/>
      <c r="KCH11" s="1442"/>
      <c r="KCI11" s="1442"/>
      <c r="KCJ11" s="1442"/>
      <c r="KCK11" s="1442"/>
      <c r="KCL11" s="1442"/>
      <c r="KCM11" s="1442"/>
      <c r="KCN11" s="1442"/>
      <c r="KCO11" s="1442"/>
      <c r="KCP11" s="1442"/>
      <c r="KCQ11" s="1442"/>
      <c r="KCR11" s="1442"/>
      <c r="KCS11" s="1442"/>
      <c r="KCT11" s="1442"/>
      <c r="KCU11" s="1442"/>
      <c r="KCV11" s="1442"/>
      <c r="KCW11" s="1442"/>
      <c r="KCX11" s="1442"/>
      <c r="KCY11" s="1442"/>
      <c r="KCZ11" s="1442"/>
      <c r="KDA11" s="1442"/>
      <c r="KDB11" s="1442"/>
      <c r="KDC11" s="1442"/>
      <c r="KDD11" s="1442"/>
      <c r="KDE11" s="1442"/>
      <c r="KDF11" s="1442"/>
      <c r="KDG11" s="1442"/>
      <c r="KDH11" s="1442"/>
      <c r="KDI11" s="1442"/>
      <c r="KDJ11" s="1442"/>
      <c r="KDK11" s="1442"/>
      <c r="KDL11" s="1442"/>
      <c r="KDM11" s="1442"/>
      <c r="KDN11" s="1442"/>
      <c r="KDO11" s="1442"/>
      <c r="KDP11" s="1442"/>
      <c r="KDQ11" s="1442"/>
      <c r="KDR11" s="1442"/>
      <c r="KDS11" s="1442"/>
      <c r="KDT11" s="1442"/>
      <c r="KDU11" s="1442"/>
      <c r="KDV11" s="1442"/>
      <c r="KDW11" s="1442"/>
      <c r="KDX11" s="1442"/>
      <c r="KDY11" s="1442"/>
      <c r="KDZ11" s="1442"/>
      <c r="KEA11" s="1442"/>
      <c r="KEB11" s="1442"/>
      <c r="KEC11" s="1442"/>
      <c r="KED11" s="1442"/>
      <c r="KEE11" s="1442"/>
      <c r="KEF11" s="1442"/>
      <c r="KEG11" s="1442"/>
      <c r="KEH11" s="1442"/>
      <c r="KEI11" s="1442"/>
      <c r="KEJ11" s="1442"/>
      <c r="KEK11" s="1442"/>
      <c r="KEL11" s="1442"/>
      <c r="KEM11" s="1442"/>
      <c r="KEN11" s="1442"/>
      <c r="KEO11" s="1442"/>
      <c r="KEP11" s="1442"/>
      <c r="KEQ11" s="1442"/>
      <c r="KER11" s="1442"/>
      <c r="KES11" s="1442"/>
      <c r="KET11" s="1442"/>
      <c r="KEU11" s="1442"/>
      <c r="KEV11" s="1442"/>
      <c r="KEW11" s="1442"/>
      <c r="KEX11" s="1442"/>
      <c r="KEY11" s="1442"/>
      <c r="KEZ11" s="1442"/>
      <c r="KFA11" s="1442"/>
      <c r="KFB11" s="1442"/>
      <c r="KFC11" s="1442"/>
      <c r="KFD11" s="1442"/>
      <c r="KFE11" s="1442"/>
      <c r="KFF11" s="1442"/>
      <c r="KFG11" s="1442"/>
      <c r="KFH11" s="1442"/>
      <c r="KFI11" s="1442"/>
      <c r="KFJ11" s="1442"/>
      <c r="KFK11" s="1442"/>
      <c r="KFL11" s="1442"/>
      <c r="KFM11" s="1442"/>
      <c r="KFN11" s="1442"/>
      <c r="KFO11" s="1442"/>
      <c r="KFP11" s="1442"/>
      <c r="KFQ11" s="1442"/>
      <c r="KFR11" s="1442"/>
      <c r="KFS11" s="1442"/>
      <c r="KFT11" s="1442"/>
      <c r="KFU11" s="1442"/>
      <c r="KFV11" s="1442"/>
      <c r="KFW11" s="1442"/>
      <c r="KFX11" s="1442"/>
      <c r="KFY11" s="1442"/>
      <c r="KFZ11" s="1442"/>
      <c r="KGA11" s="1442"/>
      <c r="KGB11" s="1442"/>
      <c r="KGC11" s="1442"/>
      <c r="KGD11" s="1442"/>
      <c r="KGE11" s="1442"/>
      <c r="KGF11" s="1442"/>
      <c r="KGG11" s="1442"/>
      <c r="KGH11" s="1442"/>
      <c r="KGI11" s="1442"/>
      <c r="KGJ11" s="1442"/>
      <c r="KGK11" s="1442"/>
      <c r="KGL11" s="1442"/>
      <c r="KGM11" s="1442"/>
      <c r="KGN11" s="1442"/>
      <c r="KGO11" s="1442"/>
      <c r="KGP11" s="1442"/>
      <c r="KGQ11" s="1442"/>
      <c r="KGR11" s="1442"/>
      <c r="KGS11" s="1442"/>
      <c r="KGT11" s="1442"/>
      <c r="KGU11" s="1442"/>
      <c r="KGV11" s="1442"/>
      <c r="KGW11" s="1442"/>
      <c r="KGX11" s="1442"/>
      <c r="KGY11" s="1442"/>
      <c r="KGZ11" s="1442"/>
      <c r="KHA11" s="1442"/>
      <c r="KHB11" s="1442"/>
      <c r="KHC11" s="1442"/>
      <c r="KHD11" s="1442"/>
      <c r="KHE11" s="1442"/>
      <c r="KHF11" s="1442"/>
      <c r="KHG11" s="1442"/>
      <c r="KHH11" s="1442"/>
      <c r="KHI11" s="1442"/>
      <c r="KHJ11" s="1442"/>
      <c r="KHK11" s="1442"/>
      <c r="KHL11" s="1442"/>
      <c r="KHM11" s="1442"/>
      <c r="KHN11" s="1442"/>
      <c r="KHO11" s="1442"/>
      <c r="KHP11" s="1442"/>
      <c r="KHQ11" s="1442"/>
      <c r="KHR11" s="1442"/>
      <c r="KHS11" s="1442"/>
      <c r="KHT11" s="1442"/>
      <c r="KHU11" s="1442"/>
      <c r="KHV11" s="1442"/>
      <c r="KHW11" s="1442"/>
      <c r="KHX11" s="1442"/>
      <c r="KHY11" s="1442"/>
      <c r="KHZ11" s="1442"/>
      <c r="KIA11" s="1442"/>
      <c r="KIB11" s="1442"/>
      <c r="KIC11" s="1442"/>
      <c r="KID11" s="1442"/>
      <c r="KIE11" s="1442"/>
      <c r="KIF11" s="1442"/>
      <c r="KIG11" s="1442"/>
      <c r="KIH11" s="1442"/>
      <c r="KII11" s="1442"/>
      <c r="KIJ11" s="1442"/>
      <c r="KIK11" s="1442"/>
      <c r="KIL11" s="1442"/>
      <c r="KIM11" s="1442"/>
      <c r="KIN11" s="1442"/>
      <c r="KIO11" s="1442"/>
      <c r="KIP11" s="1442"/>
      <c r="KIQ11" s="1442"/>
      <c r="KIR11" s="1442"/>
      <c r="KIS11" s="1442"/>
      <c r="KIT11" s="1442"/>
      <c r="KIU11" s="1442"/>
      <c r="KIV11" s="1442"/>
      <c r="KIW11" s="1442"/>
      <c r="KIX11" s="1442"/>
      <c r="KIY11" s="1442"/>
      <c r="KIZ11" s="1442"/>
      <c r="KJA11" s="1442"/>
      <c r="KJB11" s="1442"/>
      <c r="KJC11" s="1442"/>
      <c r="KJD11" s="1442"/>
      <c r="KJE11" s="1442"/>
      <c r="KJF11" s="1442"/>
      <c r="KJG11" s="1442"/>
      <c r="KJH11" s="1442"/>
      <c r="KJI11" s="1442"/>
      <c r="KJJ11" s="1442"/>
      <c r="KJK11" s="1442"/>
      <c r="KJL11" s="1442"/>
      <c r="KJM11" s="1442"/>
      <c r="KJN11" s="1442"/>
      <c r="KJO11" s="1442"/>
      <c r="KJP11" s="1442"/>
      <c r="KJQ11" s="1442"/>
      <c r="KJR11" s="1442"/>
      <c r="KJS11" s="1442"/>
      <c r="KJT11" s="1442"/>
      <c r="KJU11" s="1442"/>
      <c r="KJV11" s="1442"/>
      <c r="KJW11" s="1442"/>
      <c r="KJX11" s="1442"/>
      <c r="KJY11" s="1442"/>
      <c r="KJZ11" s="1442"/>
      <c r="KKA11" s="1442"/>
      <c r="KKB11" s="1442"/>
      <c r="KKC11" s="1442"/>
      <c r="KKD11" s="1442"/>
      <c r="KKE11" s="1442"/>
      <c r="KKF11" s="1442"/>
      <c r="KKG11" s="1442"/>
      <c r="KKH11" s="1442"/>
      <c r="KKI11" s="1442"/>
      <c r="KKJ11" s="1442"/>
      <c r="KKK11" s="1442"/>
      <c r="KKL11" s="1442"/>
      <c r="KKM11" s="1442"/>
      <c r="KKN11" s="1442"/>
      <c r="KKO11" s="1442"/>
      <c r="KKP11" s="1442"/>
      <c r="KKQ11" s="1442"/>
      <c r="KKR11" s="1442"/>
      <c r="KKS11" s="1442"/>
      <c r="KKT11" s="1442"/>
      <c r="KKU11" s="1442"/>
      <c r="KKV11" s="1442"/>
      <c r="KKW11" s="1442"/>
      <c r="KKX11" s="1442"/>
      <c r="KKY11" s="1442"/>
      <c r="KKZ11" s="1442"/>
      <c r="KLA11" s="1442"/>
      <c r="KLB11" s="1442"/>
      <c r="KLC11" s="1442"/>
      <c r="KLD11" s="1442"/>
      <c r="KLE11" s="1442"/>
      <c r="KLF11" s="1442"/>
      <c r="KLG11" s="1442"/>
      <c r="KLH11" s="1442"/>
      <c r="KLI11" s="1442"/>
      <c r="KLJ11" s="1442"/>
      <c r="KLK11" s="1442"/>
      <c r="KLL11" s="1442"/>
      <c r="KLM11" s="1442"/>
      <c r="KLN11" s="1442"/>
      <c r="KLO11" s="1442"/>
      <c r="KLP11" s="1442"/>
      <c r="KLQ11" s="1442"/>
      <c r="KLR11" s="1442"/>
      <c r="KLS11" s="1442"/>
      <c r="KLT11" s="1442"/>
      <c r="KLU11" s="1442"/>
      <c r="KLV11" s="1442"/>
      <c r="KLW11" s="1442"/>
      <c r="KLX11" s="1442"/>
      <c r="KLY11" s="1442"/>
      <c r="KLZ11" s="1442"/>
      <c r="KMA11" s="1442"/>
      <c r="KMB11" s="1442"/>
      <c r="KMC11" s="1442"/>
      <c r="KMD11" s="1442"/>
      <c r="KME11" s="1442"/>
      <c r="KMF11" s="1442"/>
      <c r="KMG11" s="1442"/>
      <c r="KMH11" s="1442"/>
      <c r="KMI11" s="1442"/>
      <c r="KMJ11" s="1442"/>
      <c r="KMK11" s="1442"/>
      <c r="KML11" s="1442"/>
      <c r="KMM11" s="1442"/>
      <c r="KMN11" s="1442"/>
      <c r="KMO11" s="1442"/>
      <c r="KMP11" s="1442"/>
      <c r="KMQ11" s="1442"/>
      <c r="KMR11" s="1442"/>
      <c r="KMS11" s="1442"/>
      <c r="KMT11" s="1442"/>
      <c r="KMU11" s="1442"/>
      <c r="KMV11" s="1442"/>
      <c r="KMW11" s="1442"/>
      <c r="KMX11" s="1442"/>
      <c r="KMY11" s="1442"/>
      <c r="KMZ11" s="1442"/>
      <c r="KNA11" s="1442"/>
      <c r="KNB11" s="1442"/>
      <c r="KNC11" s="1442"/>
      <c r="KND11" s="1442"/>
      <c r="KNE11" s="1442"/>
      <c r="KNF11" s="1442"/>
      <c r="KNG11" s="1442"/>
      <c r="KNH11" s="1442"/>
      <c r="KNI11" s="1442"/>
      <c r="KNJ11" s="1442"/>
      <c r="KNK11" s="1442"/>
      <c r="KNL11" s="1442"/>
      <c r="KNM11" s="1442"/>
      <c r="KNN11" s="1442"/>
      <c r="KNO11" s="1442"/>
      <c r="KNP11" s="1442"/>
      <c r="KNQ11" s="1442"/>
      <c r="KNR11" s="1442"/>
      <c r="KNS11" s="1442"/>
      <c r="KNT11" s="1442"/>
      <c r="KNU11" s="1442"/>
      <c r="KNV11" s="1442"/>
      <c r="KNW11" s="1442"/>
      <c r="KNX11" s="1442"/>
      <c r="KNY11" s="1442"/>
      <c r="KNZ11" s="1442"/>
      <c r="KOA11" s="1442"/>
      <c r="KOB11" s="1442"/>
      <c r="KOC11" s="1442"/>
      <c r="KOD11" s="1442"/>
      <c r="KOE11" s="1442"/>
      <c r="KOF11" s="1442"/>
      <c r="KOG11" s="1442"/>
      <c r="KOH11" s="1442"/>
      <c r="KOI11" s="1442"/>
      <c r="KOJ11" s="1442"/>
      <c r="KOK11" s="1442"/>
      <c r="KOL11" s="1442"/>
      <c r="KOM11" s="1442"/>
      <c r="KON11" s="1442"/>
      <c r="KOO11" s="1442"/>
      <c r="KOP11" s="1442"/>
      <c r="KOQ11" s="1442"/>
      <c r="KOR11" s="1442"/>
      <c r="KOS11" s="1442"/>
      <c r="KOT11" s="1442"/>
      <c r="KOU11" s="1442"/>
      <c r="KOV11" s="1442"/>
      <c r="KOW11" s="1442"/>
      <c r="KOX11" s="1442"/>
      <c r="KOY11" s="1442"/>
      <c r="KOZ11" s="1442"/>
      <c r="KPA11" s="1442"/>
      <c r="KPB11" s="1442"/>
      <c r="KPC11" s="1442"/>
      <c r="KPD11" s="1442"/>
      <c r="KPE11" s="1442"/>
      <c r="KPF11" s="1442"/>
      <c r="KPG11" s="1442"/>
      <c r="KPH11" s="1442"/>
      <c r="KPI11" s="1442"/>
      <c r="KPJ11" s="1442"/>
      <c r="KPK11" s="1442"/>
      <c r="KPL11" s="1442"/>
      <c r="KPM11" s="1442"/>
      <c r="KPN11" s="1442"/>
      <c r="KPO11" s="1442"/>
      <c r="KPP11" s="1442"/>
      <c r="KPQ11" s="1442"/>
      <c r="KPR11" s="1442"/>
      <c r="KPS11" s="1442"/>
      <c r="KPT11" s="1442"/>
      <c r="KPU11" s="1442"/>
      <c r="KPV11" s="1442"/>
      <c r="KPW11" s="1442"/>
      <c r="KPX11" s="1442"/>
      <c r="KPY11" s="1442"/>
      <c r="KPZ11" s="1442"/>
      <c r="KQA11" s="1442"/>
      <c r="KQB11" s="1442"/>
      <c r="KQC11" s="1442"/>
      <c r="KQD11" s="1442"/>
      <c r="KQE11" s="1442"/>
      <c r="KQF11" s="1442"/>
      <c r="KQG11" s="1442"/>
      <c r="KQH11" s="1442"/>
      <c r="KQI11" s="1442"/>
      <c r="KQJ11" s="1442"/>
      <c r="KQK11" s="1442"/>
      <c r="KQL11" s="1442"/>
      <c r="KQM11" s="1442"/>
      <c r="KQN11" s="1442"/>
      <c r="KQO11" s="1442"/>
      <c r="KQP11" s="1442"/>
      <c r="KQQ11" s="1442"/>
      <c r="KQR11" s="1442"/>
      <c r="KQS11" s="1442"/>
      <c r="KQT11" s="1442"/>
      <c r="KQU11" s="1442"/>
      <c r="KQV11" s="1442"/>
      <c r="KQW11" s="1442"/>
      <c r="KQX11" s="1442"/>
      <c r="KQY11" s="1442"/>
      <c r="KQZ11" s="1442"/>
      <c r="KRA11" s="1442"/>
      <c r="KRB11" s="1442"/>
      <c r="KRC11" s="1442"/>
      <c r="KRD11" s="1442"/>
      <c r="KRE11" s="1442"/>
      <c r="KRF11" s="1442"/>
      <c r="KRG11" s="1442"/>
      <c r="KRH11" s="1442"/>
      <c r="KRI11" s="1442"/>
      <c r="KRJ11" s="1442"/>
      <c r="KRK11" s="1442"/>
      <c r="KRL11" s="1442"/>
      <c r="KRM11" s="1442"/>
      <c r="KRN11" s="1442"/>
      <c r="KRO11" s="1442"/>
      <c r="KRP11" s="1442"/>
      <c r="KRQ11" s="1442"/>
      <c r="KRR11" s="1442"/>
      <c r="KRS11" s="1442"/>
      <c r="KRT11" s="1442"/>
      <c r="KRU11" s="1442"/>
      <c r="KRV11" s="1442"/>
      <c r="KRW11" s="1442"/>
      <c r="KRX11" s="1442"/>
      <c r="KRY11" s="1442"/>
      <c r="KRZ11" s="1442"/>
      <c r="KSA11" s="1442"/>
      <c r="KSB11" s="1442"/>
      <c r="KSC11" s="1442"/>
      <c r="KSD11" s="1442"/>
      <c r="KSE11" s="1442"/>
      <c r="KSF11" s="1442"/>
      <c r="KSG11" s="1442"/>
      <c r="KSH11" s="1442"/>
      <c r="KSI11" s="1442"/>
      <c r="KSJ11" s="1442"/>
      <c r="KSK11" s="1442"/>
      <c r="KSL11" s="1442"/>
      <c r="KSM11" s="1442"/>
      <c r="KSN11" s="1442"/>
      <c r="KSO11" s="1442"/>
      <c r="KSP11" s="1442"/>
      <c r="KSQ11" s="1442"/>
      <c r="KSR11" s="1442"/>
      <c r="KSS11" s="1442"/>
      <c r="KST11" s="1442"/>
      <c r="KSU11" s="1442"/>
      <c r="KSV11" s="1442"/>
      <c r="KSW11" s="1442"/>
      <c r="KSX11" s="1442"/>
      <c r="KSY11" s="1442"/>
      <c r="KSZ11" s="1442"/>
      <c r="KTA11" s="1442"/>
      <c r="KTB11" s="1442"/>
      <c r="KTC11" s="1442"/>
      <c r="KTD11" s="1442"/>
      <c r="KTE11" s="1442"/>
      <c r="KTF11" s="1442"/>
      <c r="KTG11" s="1442"/>
      <c r="KTH11" s="1442"/>
      <c r="KTI11" s="1442"/>
      <c r="KTJ11" s="1442"/>
      <c r="KTK11" s="1442"/>
      <c r="KTL11" s="1442"/>
      <c r="KTM11" s="1442"/>
      <c r="KTN11" s="1442"/>
      <c r="KTO11" s="1442"/>
      <c r="KTP11" s="1442"/>
      <c r="KTQ11" s="1442"/>
      <c r="KTR11" s="1442"/>
      <c r="KTS11" s="1442"/>
      <c r="KTT11" s="1442"/>
      <c r="KTU11" s="1442"/>
      <c r="KTV11" s="1442"/>
      <c r="KTW11" s="1442"/>
      <c r="KTX11" s="1442"/>
      <c r="KTY11" s="1442"/>
      <c r="KTZ11" s="1442"/>
      <c r="KUA11" s="1442"/>
      <c r="KUB11" s="1442"/>
      <c r="KUC11" s="1442"/>
      <c r="KUD11" s="1442"/>
      <c r="KUE11" s="1442"/>
      <c r="KUF11" s="1442"/>
      <c r="KUG11" s="1442"/>
      <c r="KUH11" s="1442"/>
      <c r="KUI11" s="1442"/>
      <c r="KUJ11" s="1442"/>
      <c r="KUK11" s="1442"/>
      <c r="KUL11" s="1442"/>
      <c r="KUM11" s="1442"/>
      <c r="KUN11" s="1442"/>
      <c r="KUO11" s="1442"/>
      <c r="KUP11" s="1442"/>
      <c r="KUQ11" s="1442"/>
      <c r="KUR11" s="1442"/>
      <c r="KUS11" s="1442"/>
      <c r="KUT11" s="1442"/>
      <c r="KUU11" s="1442"/>
      <c r="KUV11" s="1442"/>
      <c r="KUW11" s="1442"/>
      <c r="KUX11" s="1442"/>
      <c r="KUY11" s="1442"/>
      <c r="KUZ11" s="1442"/>
      <c r="KVA11" s="1442"/>
      <c r="KVB11" s="1442"/>
      <c r="KVC11" s="1442"/>
      <c r="KVD11" s="1442"/>
      <c r="KVE11" s="1442"/>
      <c r="KVF11" s="1442"/>
      <c r="KVG11" s="1442"/>
      <c r="KVH11" s="1442"/>
      <c r="KVI11" s="1442"/>
      <c r="KVJ11" s="1442"/>
      <c r="KVK11" s="1442"/>
      <c r="KVL11" s="1442"/>
      <c r="KVM11" s="1442"/>
      <c r="KVN11" s="1442"/>
      <c r="KVO11" s="1442"/>
      <c r="KVP11" s="1442"/>
      <c r="KVQ11" s="1442"/>
      <c r="KVR11" s="1442"/>
      <c r="KVS11" s="1442"/>
      <c r="KVT11" s="1442"/>
      <c r="KVU11" s="1442"/>
      <c r="KVV11" s="1442"/>
      <c r="KVW11" s="1442"/>
      <c r="KVX11" s="1442"/>
      <c r="KVY11" s="1442"/>
      <c r="KVZ11" s="1442"/>
      <c r="KWA11" s="1442"/>
      <c r="KWB11" s="1442"/>
      <c r="KWC11" s="1442"/>
      <c r="KWD11" s="1442"/>
      <c r="KWE11" s="1442"/>
      <c r="KWF11" s="1442"/>
      <c r="KWG11" s="1442"/>
      <c r="KWH11" s="1442"/>
      <c r="KWI11" s="1442"/>
      <c r="KWJ11" s="1442"/>
      <c r="KWK11" s="1442"/>
      <c r="KWL11" s="1442"/>
      <c r="KWM11" s="1442"/>
      <c r="KWN11" s="1442"/>
      <c r="KWO11" s="1442"/>
      <c r="KWP11" s="1442"/>
      <c r="KWQ11" s="1442"/>
      <c r="KWR11" s="1442"/>
      <c r="KWS11" s="1442"/>
      <c r="KWT11" s="1442"/>
      <c r="KWU11" s="1442"/>
      <c r="KWV11" s="1442"/>
      <c r="KWW11" s="1442"/>
      <c r="KWX11" s="1442"/>
      <c r="KWY11" s="1442"/>
      <c r="KWZ11" s="1442"/>
      <c r="KXA11" s="1442"/>
      <c r="KXB11" s="1442"/>
      <c r="KXC11" s="1442"/>
      <c r="KXD11" s="1442"/>
      <c r="KXE11" s="1442"/>
      <c r="KXF11" s="1442"/>
      <c r="KXG11" s="1442"/>
      <c r="KXH11" s="1442"/>
      <c r="KXI11" s="1442"/>
      <c r="KXJ11" s="1442"/>
      <c r="KXK11" s="1442"/>
      <c r="KXL11" s="1442"/>
      <c r="KXM11" s="1442"/>
      <c r="KXN11" s="1442"/>
      <c r="KXO11" s="1442"/>
      <c r="KXP11" s="1442"/>
      <c r="KXQ11" s="1442"/>
      <c r="KXR11" s="1442"/>
      <c r="KXS11" s="1442"/>
      <c r="KXT11" s="1442"/>
      <c r="KXU11" s="1442"/>
      <c r="KXV11" s="1442"/>
      <c r="KXW11" s="1442"/>
      <c r="KXX11" s="1442"/>
      <c r="KXY11" s="1442"/>
      <c r="KXZ11" s="1442"/>
      <c r="KYA11" s="1442"/>
      <c r="KYB11" s="1442"/>
      <c r="KYC11" s="1442"/>
      <c r="KYD11" s="1442"/>
      <c r="KYE11" s="1442"/>
      <c r="KYF11" s="1442"/>
      <c r="KYG11" s="1442"/>
      <c r="KYH11" s="1442"/>
      <c r="KYI11" s="1442"/>
      <c r="KYJ11" s="1442"/>
      <c r="KYK11" s="1442"/>
      <c r="KYL11" s="1442"/>
      <c r="KYM11" s="1442"/>
      <c r="KYN11" s="1442"/>
      <c r="KYO11" s="1442"/>
      <c r="KYP11" s="1442"/>
      <c r="KYQ11" s="1442"/>
      <c r="KYR11" s="1442"/>
      <c r="KYS11" s="1442"/>
      <c r="KYT11" s="1442"/>
      <c r="KYU11" s="1442"/>
      <c r="KYV11" s="1442"/>
      <c r="KYW11" s="1442"/>
      <c r="KYX11" s="1442"/>
      <c r="KYY11" s="1442"/>
      <c r="KYZ11" s="1442"/>
      <c r="KZA11" s="1442"/>
      <c r="KZB11" s="1442"/>
      <c r="KZC11" s="1442"/>
      <c r="KZD11" s="1442"/>
      <c r="KZE11" s="1442"/>
      <c r="KZF11" s="1442"/>
      <c r="KZG11" s="1442"/>
      <c r="KZH11" s="1442"/>
      <c r="KZI11" s="1442"/>
      <c r="KZJ11" s="1442"/>
      <c r="KZK11" s="1442"/>
      <c r="KZL11" s="1442"/>
      <c r="KZM11" s="1442"/>
      <c r="KZN11" s="1442"/>
      <c r="KZO11" s="1442"/>
      <c r="KZP11" s="1442"/>
      <c r="KZQ11" s="1442"/>
      <c r="KZR11" s="1442"/>
      <c r="KZS11" s="1442"/>
      <c r="KZT11" s="1442"/>
      <c r="KZU11" s="1442"/>
      <c r="KZV11" s="1442"/>
      <c r="KZW11" s="1442"/>
      <c r="KZX11" s="1442"/>
      <c r="KZY11" s="1442"/>
      <c r="KZZ11" s="1442"/>
      <c r="LAA11" s="1442"/>
      <c r="LAB11" s="1442"/>
      <c r="LAC11" s="1442"/>
      <c r="LAD11" s="1442"/>
      <c r="LAE11" s="1442"/>
      <c r="LAF11" s="1442"/>
      <c r="LAG11" s="1442"/>
      <c r="LAH11" s="1442"/>
      <c r="LAI11" s="1442"/>
      <c r="LAJ11" s="1442"/>
      <c r="LAK11" s="1442"/>
      <c r="LAL11" s="1442"/>
      <c r="LAM11" s="1442"/>
      <c r="LAN11" s="1442"/>
      <c r="LAO11" s="1442"/>
      <c r="LAP11" s="1442"/>
      <c r="LAQ11" s="1442"/>
      <c r="LAR11" s="1442"/>
      <c r="LAS11" s="1442"/>
      <c r="LAT11" s="1442"/>
      <c r="LAU11" s="1442"/>
      <c r="LAV11" s="1442"/>
      <c r="LAW11" s="1442"/>
      <c r="LAX11" s="1442"/>
      <c r="LAY11" s="1442"/>
      <c r="LAZ11" s="1442"/>
      <c r="LBA11" s="1442"/>
      <c r="LBB11" s="1442"/>
      <c r="LBC11" s="1442"/>
      <c r="LBD11" s="1442"/>
      <c r="LBE11" s="1442"/>
      <c r="LBF11" s="1442"/>
      <c r="LBG11" s="1442"/>
      <c r="LBH11" s="1442"/>
      <c r="LBI11" s="1442"/>
      <c r="LBJ11" s="1442"/>
      <c r="LBK11" s="1442"/>
      <c r="LBL11" s="1442"/>
      <c r="LBM11" s="1442"/>
      <c r="LBN11" s="1442"/>
      <c r="LBO11" s="1442"/>
      <c r="LBP11" s="1442"/>
      <c r="LBQ11" s="1442"/>
      <c r="LBR11" s="1442"/>
      <c r="LBS11" s="1442"/>
      <c r="LBT11" s="1442"/>
      <c r="LBU11" s="1442"/>
      <c r="LBV11" s="1442"/>
      <c r="LBW11" s="1442"/>
      <c r="LBX11" s="1442"/>
      <c r="LBY11" s="1442"/>
      <c r="LBZ11" s="1442"/>
      <c r="LCA11" s="1442"/>
      <c r="LCB11" s="1442"/>
      <c r="LCC11" s="1442"/>
      <c r="LCD11" s="1442"/>
      <c r="LCE11" s="1442"/>
      <c r="LCF11" s="1442"/>
      <c r="LCG11" s="1442"/>
      <c r="LCH11" s="1442"/>
      <c r="LCI11" s="1442"/>
      <c r="LCJ11" s="1442"/>
      <c r="LCK11" s="1442"/>
      <c r="LCL11" s="1442"/>
      <c r="LCM11" s="1442"/>
      <c r="LCN11" s="1442"/>
      <c r="LCO11" s="1442"/>
      <c r="LCP11" s="1442"/>
      <c r="LCQ11" s="1442"/>
      <c r="LCR11" s="1442"/>
      <c r="LCS11" s="1442"/>
      <c r="LCT11" s="1442"/>
      <c r="LCU11" s="1442"/>
      <c r="LCV11" s="1442"/>
      <c r="LCW11" s="1442"/>
      <c r="LCX11" s="1442"/>
      <c r="LCY11" s="1442"/>
      <c r="LCZ11" s="1442"/>
      <c r="LDA11" s="1442"/>
      <c r="LDB11" s="1442"/>
      <c r="LDC11" s="1442"/>
      <c r="LDD11" s="1442"/>
      <c r="LDE11" s="1442"/>
      <c r="LDF11" s="1442"/>
      <c r="LDG11" s="1442"/>
      <c r="LDH11" s="1442"/>
      <c r="LDI11" s="1442"/>
      <c r="LDJ11" s="1442"/>
      <c r="LDK11" s="1442"/>
      <c r="LDL11" s="1442"/>
      <c r="LDM11" s="1442"/>
      <c r="LDN11" s="1442"/>
      <c r="LDO11" s="1442"/>
      <c r="LDP11" s="1442"/>
      <c r="LDQ11" s="1442"/>
      <c r="LDR11" s="1442"/>
      <c r="LDS11" s="1442"/>
      <c r="LDT11" s="1442"/>
      <c r="LDU11" s="1442"/>
      <c r="LDV11" s="1442"/>
      <c r="LDW11" s="1442"/>
      <c r="LDX11" s="1442"/>
      <c r="LDY11" s="1442"/>
      <c r="LDZ11" s="1442"/>
      <c r="LEA11" s="1442"/>
      <c r="LEB11" s="1442"/>
      <c r="LEC11" s="1442"/>
      <c r="LED11" s="1442"/>
      <c r="LEE11" s="1442"/>
      <c r="LEF11" s="1442"/>
      <c r="LEG11" s="1442"/>
      <c r="LEH11" s="1442"/>
      <c r="LEI11" s="1442"/>
      <c r="LEJ11" s="1442"/>
      <c r="LEK11" s="1442"/>
      <c r="LEL11" s="1442"/>
      <c r="LEM11" s="1442"/>
      <c r="LEN11" s="1442"/>
      <c r="LEO11" s="1442"/>
      <c r="LEP11" s="1442"/>
      <c r="LEQ11" s="1442"/>
      <c r="LER11" s="1442"/>
      <c r="LES11" s="1442"/>
      <c r="LET11" s="1442"/>
      <c r="LEU11" s="1442"/>
      <c r="LEV11" s="1442"/>
      <c r="LEW11" s="1442"/>
      <c r="LEX11" s="1442"/>
      <c r="LEY11" s="1442"/>
      <c r="LEZ11" s="1442"/>
      <c r="LFA11" s="1442"/>
      <c r="LFB11" s="1442"/>
      <c r="LFC11" s="1442"/>
      <c r="LFD11" s="1442"/>
      <c r="LFE11" s="1442"/>
      <c r="LFF11" s="1442"/>
      <c r="LFG11" s="1442"/>
      <c r="LFH11" s="1442"/>
      <c r="LFI11" s="1442"/>
      <c r="LFJ11" s="1442"/>
      <c r="LFK11" s="1442"/>
      <c r="LFL11" s="1442"/>
      <c r="LFM11" s="1442"/>
      <c r="LFN11" s="1442"/>
      <c r="LFO11" s="1442"/>
      <c r="LFP11" s="1442"/>
      <c r="LFQ11" s="1442"/>
      <c r="LFR11" s="1442"/>
      <c r="LFS11" s="1442"/>
      <c r="LFT11" s="1442"/>
      <c r="LFU11" s="1442"/>
      <c r="LFV11" s="1442"/>
      <c r="LFW11" s="1442"/>
      <c r="LFX11" s="1442"/>
      <c r="LFY11" s="1442"/>
      <c r="LFZ11" s="1442"/>
      <c r="LGA11" s="1442"/>
      <c r="LGB11" s="1442"/>
      <c r="LGC11" s="1442"/>
      <c r="LGD11" s="1442"/>
      <c r="LGE11" s="1442"/>
      <c r="LGF11" s="1442"/>
      <c r="LGG11" s="1442"/>
      <c r="LGH11" s="1442"/>
      <c r="LGI11" s="1442"/>
      <c r="LGJ11" s="1442"/>
      <c r="LGK11" s="1442"/>
      <c r="LGL11" s="1442"/>
      <c r="LGM11" s="1442"/>
      <c r="LGN11" s="1442"/>
      <c r="LGO11" s="1442"/>
      <c r="LGP11" s="1442"/>
      <c r="LGQ11" s="1442"/>
      <c r="LGR11" s="1442"/>
      <c r="LGS11" s="1442"/>
      <c r="LGT11" s="1442"/>
      <c r="LGU11" s="1442"/>
      <c r="LGV11" s="1442"/>
      <c r="LGW11" s="1442"/>
      <c r="LGX11" s="1442"/>
      <c r="LGY11" s="1442"/>
      <c r="LGZ11" s="1442"/>
      <c r="LHA11" s="1442"/>
      <c r="LHB11" s="1442"/>
      <c r="LHC11" s="1442"/>
      <c r="LHD11" s="1442"/>
      <c r="LHE11" s="1442"/>
      <c r="LHF11" s="1442"/>
      <c r="LHG11" s="1442"/>
      <c r="LHH11" s="1442"/>
      <c r="LHI11" s="1442"/>
      <c r="LHJ11" s="1442"/>
      <c r="LHK11" s="1442"/>
      <c r="LHL11" s="1442"/>
      <c r="LHM11" s="1442"/>
      <c r="LHN11" s="1442"/>
      <c r="LHO11" s="1442"/>
      <c r="LHP11" s="1442"/>
      <c r="LHQ11" s="1442"/>
      <c r="LHR11" s="1442"/>
      <c r="LHS11" s="1442"/>
      <c r="LHT11" s="1442"/>
      <c r="LHU11" s="1442"/>
      <c r="LHV11" s="1442"/>
      <c r="LHW11" s="1442"/>
      <c r="LHX11" s="1442"/>
      <c r="LHY11" s="1442"/>
      <c r="LHZ11" s="1442"/>
      <c r="LIA11" s="1442"/>
      <c r="LIB11" s="1442"/>
      <c r="LIC11" s="1442"/>
      <c r="LID11" s="1442"/>
      <c r="LIE11" s="1442"/>
      <c r="LIF11" s="1442"/>
      <c r="LIG11" s="1442"/>
      <c r="LIH11" s="1442"/>
      <c r="LII11" s="1442"/>
      <c r="LIJ11" s="1442"/>
      <c r="LIK11" s="1442"/>
      <c r="LIL11" s="1442"/>
      <c r="LIM11" s="1442"/>
      <c r="LIN11" s="1442"/>
      <c r="LIO11" s="1442"/>
      <c r="LIP11" s="1442"/>
      <c r="LIQ11" s="1442"/>
      <c r="LIR11" s="1442"/>
      <c r="LIS11" s="1442"/>
      <c r="LIT11" s="1442"/>
      <c r="LIU11" s="1442"/>
      <c r="LIV11" s="1442"/>
      <c r="LIW11" s="1442"/>
      <c r="LIX11" s="1442"/>
      <c r="LIY11" s="1442"/>
      <c r="LIZ11" s="1442"/>
      <c r="LJA11" s="1442"/>
      <c r="LJB11" s="1442"/>
      <c r="LJC11" s="1442"/>
      <c r="LJD11" s="1442"/>
      <c r="LJE11" s="1442"/>
      <c r="LJF11" s="1442"/>
      <c r="LJG11" s="1442"/>
      <c r="LJH11" s="1442"/>
      <c r="LJI11" s="1442"/>
      <c r="LJJ11" s="1442"/>
      <c r="LJK11" s="1442"/>
      <c r="LJL11" s="1442"/>
      <c r="LJM11" s="1442"/>
      <c r="LJN11" s="1442"/>
      <c r="LJO11" s="1442"/>
      <c r="LJP11" s="1442"/>
      <c r="LJQ11" s="1442"/>
      <c r="LJR11" s="1442"/>
      <c r="LJS11" s="1442"/>
      <c r="LJT11" s="1442"/>
      <c r="LJU11" s="1442"/>
      <c r="LJV11" s="1442"/>
      <c r="LJW11" s="1442"/>
      <c r="LJX11" s="1442"/>
      <c r="LJY11" s="1442"/>
      <c r="LJZ11" s="1442"/>
      <c r="LKA11" s="1442"/>
      <c r="LKB11" s="1442"/>
      <c r="LKC11" s="1442"/>
      <c r="LKD11" s="1442"/>
      <c r="LKE11" s="1442"/>
      <c r="LKF11" s="1442"/>
      <c r="LKG11" s="1442"/>
      <c r="LKH11" s="1442"/>
      <c r="LKI11" s="1442"/>
      <c r="LKJ11" s="1442"/>
      <c r="LKK11" s="1442"/>
      <c r="LKL11" s="1442"/>
      <c r="LKM11" s="1442"/>
      <c r="LKN11" s="1442"/>
      <c r="LKO11" s="1442"/>
      <c r="LKP11" s="1442"/>
      <c r="LKQ11" s="1442"/>
      <c r="LKR11" s="1442"/>
      <c r="LKS11" s="1442"/>
      <c r="LKT11" s="1442"/>
      <c r="LKU11" s="1442"/>
      <c r="LKV11" s="1442"/>
      <c r="LKW11" s="1442"/>
      <c r="LKX11" s="1442"/>
      <c r="LKY11" s="1442"/>
      <c r="LKZ11" s="1442"/>
      <c r="LLA11" s="1442"/>
      <c r="LLB11" s="1442"/>
      <c r="LLC11" s="1442"/>
      <c r="LLD11" s="1442"/>
      <c r="LLE11" s="1442"/>
      <c r="LLF11" s="1442"/>
      <c r="LLG11" s="1442"/>
      <c r="LLH11" s="1442"/>
      <c r="LLI11" s="1442"/>
      <c r="LLJ11" s="1442"/>
      <c r="LLK11" s="1442"/>
      <c r="LLL11" s="1442"/>
      <c r="LLM11" s="1442"/>
      <c r="LLN11" s="1442"/>
      <c r="LLO11" s="1442"/>
      <c r="LLP11" s="1442"/>
      <c r="LLQ11" s="1442"/>
      <c r="LLR11" s="1442"/>
      <c r="LLS11" s="1442"/>
      <c r="LLT11" s="1442"/>
      <c r="LLU11" s="1442"/>
      <c r="LLV11" s="1442"/>
      <c r="LLW11" s="1442"/>
      <c r="LLX11" s="1442"/>
      <c r="LLY11" s="1442"/>
      <c r="LLZ11" s="1442"/>
      <c r="LMA11" s="1442"/>
      <c r="LMB11" s="1442"/>
      <c r="LMC11" s="1442"/>
      <c r="LMD11" s="1442"/>
      <c r="LME11" s="1442"/>
      <c r="LMF11" s="1442"/>
      <c r="LMG11" s="1442"/>
      <c r="LMH11" s="1442"/>
      <c r="LMI11" s="1442"/>
      <c r="LMJ11" s="1442"/>
      <c r="LMK11" s="1442"/>
      <c r="LML11" s="1442"/>
      <c r="LMM11" s="1442"/>
      <c r="LMN11" s="1442"/>
      <c r="LMO11" s="1442"/>
      <c r="LMP11" s="1442"/>
      <c r="LMQ11" s="1442"/>
      <c r="LMR11" s="1442"/>
      <c r="LMS11" s="1442"/>
      <c r="LMT11" s="1442"/>
      <c r="LMU11" s="1442"/>
      <c r="LMV11" s="1442"/>
      <c r="LMW11" s="1442"/>
      <c r="LMX11" s="1442"/>
      <c r="LMY11" s="1442"/>
      <c r="LMZ11" s="1442"/>
      <c r="LNA11" s="1442"/>
      <c r="LNB11" s="1442"/>
      <c r="LNC11" s="1442"/>
      <c r="LND11" s="1442"/>
      <c r="LNE11" s="1442"/>
      <c r="LNF11" s="1442"/>
      <c r="LNG11" s="1442"/>
      <c r="LNH11" s="1442"/>
      <c r="LNI11" s="1442"/>
      <c r="LNJ11" s="1442"/>
      <c r="LNK11" s="1442"/>
      <c r="LNL11" s="1442"/>
      <c r="LNM11" s="1442"/>
      <c r="LNN11" s="1442"/>
      <c r="LNO11" s="1442"/>
      <c r="LNP11" s="1442"/>
      <c r="LNQ11" s="1442"/>
      <c r="LNR11" s="1442"/>
      <c r="LNS11" s="1442"/>
      <c r="LNT11" s="1442"/>
      <c r="LNU11" s="1442"/>
      <c r="LNV11" s="1442"/>
      <c r="LNW11" s="1442"/>
      <c r="LNX11" s="1442"/>
      <c r="LNY11" s="1442"/>
      <c r="LNZ11" s="1442"/>
      <c r="LOA11" s="1442"/>
      <c r="LOB11" s="1442"/>
      <c r="LOC11" s="1442"/>
      <c r="LOD11" s="1442"/>
      <c r="LOE11" s="1442"/>
      <c r="LOF11" s="1442"/>
      <c r="LOG11" s="1442"/>
      <c r="LOH11" s="1442"/>
      <c r="LOI11" s="1442"/>
      <c r="LOJ11" s="1442"/>
      <c r="LOK11" s="1442"/>
      <c r="LOL11" s="1442"/>
      <c r="LOM11" s="1442"/>
      <c r="LON11" s="1442"/>
      <c r="LOO11" s="1442"/>
      <c r="LOP11" s="1442"/>
      <c r="LOQ11" s="1442"/>
      <c r="LOR11" s="1442"/>
      <c r="LOS11" s="1442"/>
      <c r="LOT11" s="1442"/>
      <c r="LOU11" s="1442"/>
      <c r="LOV11" s="1442"/>
      <c r="LOW11" s="1442"/>
      <c r="LOX11" s="1442"/>
      <c r="LOY11" s="1442"/>
      <c r="LOZ11" s="1442"/>
      <c r="LPA11" s="1442"/>
      <c r="LPB11" s="1442"/>
      <c r="LPC11" s="1442"/>
      <c r="LPD11" s="1442"/>
      <c r="LPE11" s="1442"/>
      <c r="LPF11" s="1442"/>
      <c r="LPG11" s="1442"/>
      <c r="LPH11" s="1442"/>
      <c r="LPI11" s="1442"/>
      <c r="LPJ11" s="1442"/>
      <c r="LPK11" s="1442"/>
      <c r="LPL11" s="1442"/>
      <c r="LPM11" s="1442"/>
      <c r="LPN11" s="1442"/>
      <c r="LPO11" s="1442"/>
      <c r="LPP11" s="1442"/>
      <c r="LPQ11" s="1442"/>
      <c r="LPR11" s="1442"/>
      <c r="LPS11" s="1442"/>
      <c r="LPT11" s="1442"/>
      <c r="LPU11" s="1442"/>
      <c r="LPV11" s="1442"/>
      <c r="LPW11" s="1442"/>
      <c r="LPX11" s="1442"/>
      <c r="LPY11" s="1442"/>
      <c r="LPZ11" s="1442"/>
      <c r="LQA11" s="1442"/>
      <c r="LQB11" s="1442"/>
      <c r="LQC11" s="1442"/>
      <c r="LQD11" s="1442"/>
      <c r="LQE11" s="1442"/>
      <c r="LQF11" s="1442"/>
      <c r="LQG11" s="1442"/>
      <c r="LQH11" s="1442"/>
      <c r="LQI11" s="1442"/>
      <c r="LQJ11" s="1442"/>
      <c r="LQK11" s="1442"/>
      <c r="LQL11" s="1442"/>
      <c r="LQM11" s="1442"/>
      <c r="LQN11" s="1442"/>
      <c r="LQO11" s="1442"/>
      <c r="LQP11" s="1442"/>
      <c r="LQQ11" s="1442"/>
      <c r="LQR11" s="1442"/>
      <c r="LQS11" s="1442"/>
      <c r="LQT11" s="1442"/>
      <c r="LQU11" s="1442"/>
      <c r="LQV11" s="1442"/>
      <c r="LQW11" s="1442"/>
      <c r="LQX11" s="1442"/>
      <c r="LQY11" s="1442"/>
      <c r="LQZ11" s="1442"/>
      <c r="LRA11" s="1442"/>
      <c r="LRB11" s="1442"/>
      <c r="LRC11" s="1442"/>
      <c r="LRD11" s="1442"/>
      <c r="LRE11" s="1442"/>
      <c r="LRF11" s="1442"/>
      <c r="LRG11" s="1442"/>
      <c r="LRH11" s="1442"/>
      <c r="LRI11" s="1442"/>
      <c r="LRJ11" s="1442"/>
      <c r="LRK11" s="1442"/>
      <c r="LRL11" s="1442"/>
      <c r="LRM11" s="1442"/>
      <c r="LRN11" s="1442"/>
      <c r="LRO11" s="1442"/>
      <c r="LRP11" s="1442"/>
      <c r="LRQ11" s="1442"/>
      <c r="LRR11" s="1442"/>
      <c r="LRS11" s="1442"/>
      <c r="LRT11" s="1442"/>
      <c r="LRU11" s="1442"/>
      <c r="LRV11" s="1442"/>
      <c r="LRW11" s="1442"/>
      <c r="LRX11" s="1442"/>
      <c r="LRY11" s="1442"/>
      <c r="LRZ11" s="1442"/>
      <c r="LSA11" s="1442"/>
      <c r="LSB11" s="1442"/>
      <c r="LSC11" s="1442"/>
      <c r="LSD11" s="1442"/>
      <c r="LSE11" s="1442"/>
      <c r="LSF11" s="1442"/>
      <c r="LSG11" s="1442"/>
      <c r="LSH11" s="1442"/>
      <c r="LSI11" s="1442"/>
      <c r="LSJ11" s="1442"/>
      <c r="LSK11" s="1442"/>
      <c r="LSL11" s="1442"/>
      <c r="LSM11" s="1442"/>
      <c r="LSN11" s="1442"/>
      <c r="LSO11" s="1442"/>
      <c r="LSP11" s="1442"/>
      <c r="LSQ11" s="1442"/>
      <c r="LSR11" s="1442"/>
      <c r="LSS11" s="1442"/>
      <c r="LST11" s="1442"/>
      <c r="LSU11" s="1442"/>
      <c r="LSV11" s="1442"/>
      <c r="LSW11" s="1442"/>
      <c r="LSX11" s="1442"/>
      <c r="LSY11" s="1442"/>
      <c r="LSZ11" s="1442"/>
      <c r="LTA11" s="1442"/>
      <c r="LTB11" s="1442"/>
      <c r="LTC11" s="1442"/>
      <c r="LTD11" s="1442"/>
      <c r="LTE11" s="1442"/>
      <c r="LTF11" s="1442"/>
      <c r="LTG11" s="1442"/>
      <c r="LTH11" s="1442"/>
      <c r="LTI11" s="1442"/>
      <c r="LTJ11" s="1442"/>
      <c r="LTK11" s="1442"/>
      <c r="LTL11" s="1442"/>
      <c r="LTM11" s="1442"/>
      <c r="LTN11" s="1442"/>
      <c r="LTO11" s="1442"/>
      <c r="LTP11" s="1442"/>
      <c r="LTQ11" s="1442"/>
      <c r="LTR11" s="1442"/>
      <c r="LTS11" s="1442"/>
      <c r="LTT11" s="1442"/>
      <c r="LTU11" s="1442"/>
      <c r="LTV11" s="1442"/>
      <c r="LTW11" s="1442"/>
      <c r="LTX11" s="1442"/>
      <c r="LTY11" s="1442"/>
      <c r="LTZ11" s="1442"/>
      <c r="LUA11" s="1442"/>
      <c r="LUB11" s="1442"/>
      <c r="LUC11" s="1442"/>
      <c r="LUD11" s="1442"/>
      <c r="LUE11" s="1442"/>
      <c r="LUF11" s="1442"/>
      <c r="LUG11" s="1442"/>
      <c r="LUH11" s="1442"/>
      <c r="LUI11" s="1442"/>
      <c r="LUJ11" s="1442"/>
      <c r="LUK11" s="1442"/>
      <c r="LUL11" s="1442"/>
      <c r="LUM11" s="1442"/>
      <c r="LUN11" s="1442"/>
      <c r="LUO11" s="1442"/>
      <c r="LUP11" s="1442"/>
      <c r="LUQ11" s="1442"/>
      <c r="LUR11" s="1442"/>
      <c r="LUS11" s="1442"/>
      <c r="LUT11" s="1442"/>
      <c r="LUU11" s="1442"/>
      <c r="LUV11" s="1442"/>
      <c r="LUW11" s="1442"/>
      <c r="LUX11" s="1442"/>
      <c r="LUY11" s="1442"/>
      <c r="LUZ11" s="1442"/>
      <c r="LVA11" s="1442"/>
      <c r="LVB11" s="1442"/>
      <c r="LVC11" s="1442"/>
      <c r="LVD11" s="1442"/>
      <c r="LVE11" s="1442"/>
      <c r="LVF11" s="1442"/>
      <c r="LVG11" s="1442"/>
      <c r="LVH11" s="1442"/>
      <c r="LVI11" s="1442"/>
      <c r="LVJ11" s="1442"/>
      <c r="LVK11" s="1442"/>
      <c r="LVL11" s="1442"/>
      <c r="LVM11" s="1442"/>
      <c r="LVN11" s="1442"/>
      <c r="LVO11" s="1442"/>
      <c r="LVP11" s="1442"/>
      <c r="LVQ11" s="1442"/>
      <c r="LVR11" s="1442"/>
      <c r="LVS11" s="1442"/>
      <c r="LVT11" s="1442"/>
      <c r="LVU11" s="1442"/>
      <c r="LVV11" s="1442"/>
      <c r="LVW11" s="1442"/>
      <c r="LVX11" s="1442"/>
      <c r="LVY11" s="1442"/>
      <c r="LVZ11" s="1442"/>
      <c r="LWA11" s="1442"/>
      <c r="LWB11" s="1442"/>
      <c r="LWC11" s="1442"/>
      <c r="LWD11" s="1442"/>
      <c r="LWE11" s="1442"/>
      <c r="LWF11" s="1442"/>
      <c r="LWG11" s="1442"/>
      <c r="LWH11" s="1442"/>
      <c r="LWI11" s="1442"/>
      <c r="LWJ11" s="1442"/>
      <c r="LWK11" s="1442"/>
      <c r="LWL11" s="1442"/>
      <c r="LWM11" s="1442"/>
      <c r="LWN11" s="1442"/>
      <c r="LWO11" s="1442"/>
      <c r="LWP11" s="1442"/>
      <c r="LWQ11" s="1442"/>
      <c r="LWR11" s="1442"/>
      <c r="LWS11" s="1442"/>
      <c r="LWT11" s="1442"/>
      <c r="LWU11" s="1442"/>
      <c r="LWV11" s="1442"/>
      <c r="LWW11" s="1442"/>
      <c r="LWX11" s="1442"/>
      <c r="LWY11" s="1442"/>
      <c r="LWZ11" s="1442"/>
      <c r="LXA11" s="1442"/>
      <c r="LXB11" s="1442"/>
      <c r="LXC11" s="1442"/>
      <c r="LXD11" s="1442"/>
      <c r="LXE11" s="1442"/>
      <c r="LXF11" s="1442"/>
      <c r="LXG11" s="1442"/>
      <c r="LXH11" s="1442"/>
      <c r="LXI11" s="1442"/>
      <c r="LXJ11" s="1442"/>
      <c r="LXK11" s="1442"/>
      <c r="LXL11" s="1442"/>
      <c r="LXM11" s="1442"/>
      <c r="LXN11" s="1442"/>
      <c r="LXO11" s="1442"/>
      <c r="LXP11" s="1442"/>
      <c r="LXQ11" s="1442"/>
      <c r="LXR11" s="1442"/>
      <c r="LXS11" s="1442"/>
      <c r="LXT11" s="1442"/>
      <c r="LXU11" s="1442"/>
      <c r="LXV11" s="1442"/>
      <c r="LXW11" s="1442"/>
      <c r="LXX11" s="1442"/>
      <c r="LXY11" s="1442"/>
      <c r="LXZ11" s="1442"/>
      <c r="LYA11" s="1442"/>
      <c r="LYB11" s="1442"/>
      <c r="LYC11" s="1442"/>
      <c r="LYD11" s="1442"/>
      <c r="LYE11" s="1442"/>
      <c r="LYF11" s="1442"/>
      <c r="LYG11" s="1442"/>
      <c r="LYH11" s="1442"/>
      <c r="LYI11" s="1442"/>
      <c r="LYJ11" s="1442"/>
      <c r="LYK11" s="1442"/>
      <c r="LYL11" s="1442"/>
      <c r="LYM11" s="1442"/>
      <c r="LYN11" s="1442"/>
      <c r="LYO11" s="1442"/>
      <c r="LYP11" s="1442"/>
      <c r="LYQ11" s="1442"/>
      <c r="LYR11" s="1442"/>
      <c r="LYS11" s="1442"/>
      <c r="LYT11" s="1442"/>
      <c r="LYU11" s="1442"/>
      <c r="LYV11" s="1442"/>
      <c r="LYW11" s="1442"/>
      <c r="LYX11" s="1442"/>
      <c r="LYY11" s="1442"/>
      <c r="LYZ11" s="1442"/>
      <c r="LZA11" s="1442"/>
      <c r="LZB11" s="1442"/>
      <c r="LZC11" s="1442"/>
      <c r="LZD11" s="1442"/>
      <c r="LZE11" s="1442"/>
      <c r="LZF11" s="1442"/>
      <c r="LZG11" s="1442"/>
      <c r="LZH11" s="1442"/>
      <c r="LZI11" s="1442"/>
      <c r="LZJ11" s="1442"/>
      <c r="LZK11" s="1442"/>
      <c r="LZL11" s="1442"/>
      <c r="LZM11" s="1442"/>
      <c r="LZN11" s="1442"/>
      <c r="LZO11" s="1442"/>
      <c r="LZP11" s="1442"/>
      <c r="LZQ11" s="1442"/>
      <c r="LZR11" s="1442"/>
      <c r="LZS11" s="1442"/>
      <c r="LZT11" s="1442"/>
      <c r="LZU11" s="1442"/>
      <c r="LZV11" s="1442"/>
      <c r="LZW11" s="1442"/>
      <c r="LZX11" s="1442"/>
      <c r="LZY11" s="1442"/>
      <c r="LZZ11" s="1442"/>
      <c r="MAA11" s="1442"/>
      <c r="MAB11" s="1442"/>
      <c r="MAC11" s="1442"/>
      <c r="MAD11" s="1442"/>
      <c r="MAE11" s="1442"/>
      <c r="MAF11" s="1442"/>
      <c r="MAG11" s="1442"/>
      <c r="MAH11" s="1442"/>
      <c r="MAI11" s="1442"/>
      <c r="MAJ11" s="1442"/>
      <c r="MAK11" s="1442"/>
      <c r="MAL11" s="1442"/>
      <c r="MAM11" s="1442"/>
      <c r="MAN11" s="1442"/>
      <c r="MAO11" s="1442"/>
      <c r="MAP11" s="1442"/>
      <c r="MAQ11" s="1442"/>
      <c r="MAR11" s="1442"/>
      <c r="MAS11" s="1442"/>
      <c r="MAT11" s="1442"/>
      <c r="MAU11" s="1442"/>
      <c r="MAV11" s="1442"/>
      <c r="MAW11" s="1442"/>
      <c r="MAX11" s="1442"/>
      <c r="MAY11" s="1442"/>
      <c r="MAZ11" s="1442"/>
      <c r="MBA11" s="1442"/>
      <c r="MBB11" s="1442"/>
      <c r="MBC11" s="1442"/>
      <c r="MBD11" s="1442"/>
      <c r="MBE11" s="1442"/>
      <c r="MBF11" s="1442"/>
      <c r="MBG11" s="1442"/>
      <c r="MBH11" s="1442"/>
      <c r="MBI11" s="1442"/>
      <c r="MBJ11" s="1442"/>
      <c r="MBK11" s="1442"/>
      <c r="MBL11" s="1442"/>
      <c r="MBM11" s="1442"/>
      <c r="MBN11" s="1442"/>
      <c r="MBO11" s="1442"/>
      <c r="MBP11" s="1442"/>
      <c r="MBQ11" s="1442"/>
      <c r="MBR11" s="1442"/>
      <c r="MBS11" s="1442"/>
      <c r="MBT11" s="1442"/>
      <c r="MBU11" s="1442"/>
      <c r="MBV11" s="1442"/>
      <c r="MBW11" s="1442"/>
      <c r="MBX11" s="1442"/>
      <c r="MBY11" s="1442"/>
      <c r="MBZ11" s="1442"/>
      <c r="MCA11" s="1442"/>
      <c r="MCB11" s="1442"/>
      <c r="MCC11" s="1442"/>
      <c r="MCD11" s="1442"/>
      <c r="MCE11" s="1442"/>
      <c r="MCF11" s="1442"/>
      <c r="MCG11" s="1442"/>
      <c r="MCH11" s="1442"/>
      <c r="MCI11" s="1442"/>
      <c r="MCJ11" s="1442"/>
      <c r="MCK11" s="1442"/>
      <c r="MCL11" s="1442"/>
      <c r="MCM11" s="1442"/>
      <c r="MCN11" s="1442"/>
      <c r="MCO11" s="1442"/>
      <c r="MCP11" s="1442"/>
      <c r="MCQ11" s="1442"/>
      <c r="MCR11" s="1442"/>
      <c r="MCS11" s="1442"/>
      <c r="MCT11" s="1442"/>
      <c r="MCU11" s="1442"/>
      <c r="MCV11" s="1442"/>
      <c r="MCW11" s="1442"/>
      <c r="MCX11" s="1442"/>
      <c r="MCY11" s="1442"/>
      <c r="MCZ11" s="1442"/>
      <c r="MDA11" s="1442"/>
      <c r="MDB11" s="1442"/>
      <c r="MDC11" s="1442"/>
      <c r="MDD11" s="1442"/>
      <c r="MDE11" s="1442"/>
      <c r="MDF11" s="1442"/>
      <c r="MDG11" s="1442"/>
      <c r="MDH11" s="1442"/>
      <c r="MDI11" s="1442"/>
      <c r="MDJ11" s="1442"/>
      <c r="MDK11" s="1442"/>
      <c r="MDL11" s="1442"/>
      <c r="MDM11" s="1442"/>
      <c r="MDN11" s="1442"/>
      <c r="MDO11" s="1442"/>
      <c r="MDP11" s="1442"/>
      <c r="MDQ11" s="1442"/>
      <c r="MDR11" s="1442"/>
      <c r="MDS11" s="1442"/>
      <c r="MDT11" s="1442"/>
      <c r="MDU11" s="1442"/>
      <c r="MDV11" s="1442"/>
      <c r="MDW11" s="1442"/>
      <c r="MDX11" s="1442"/>
      <c r="MDY11" s="1442"/>
      <c r="MDZ11" s="1442"/>
      <c r="MEA11" s="1442"/>
      <c r="MEB11" s="1442"/>
      <c r="MEC11" s="1442"/>
      <c r="MED11" s="1442"/>
      <c r="MEE11" s="1442"/>
      <c r="MEF11" s="1442"/>
      <c r="MEG11" s="1442"/>
      <c r="MEH11" s="1442"/>
      <c r="MEI11" s="1442"/>
      <c r="MEJ11" s="1442"/>
      <c r="MEK11" s="1442"/>
      <c r="MEL11" s="1442"/>
      <c r="MEM11" s="1442"/>
      <c r="MEN11" s="1442"/>
      <c r="MEO11" s="1442"/>
      <c r="MEP11" s="1442"/>
      <c r="MEQ11" s="1442"/>
      <c r="MER11" s="1442"/>
      <c r="MES11" s="1442"/>
      <c r="MET11" s="1442"/>
      <c r="MEU11" s="1442"/>
      <c r="MEV11" s="1442"/>
      <c r="MEW11" s="1442"/>
      <c r="MEX11" s="1442"/>
      <c r="MEY11" s="1442"/>
      <c r="MEZ11" s="1442"/>
      <c r="MFA11" s="1442"/>
      <c r="MFB11" s="1442"/>
      <c r="MFC11" s="1442"/>
      <c r="MFD11" s="1442"/>
      <c r="MFE11" s="1442"/>
      <c r="MFF11" s="1442"/>
      <c r="MFG11" s="1442"/>
      <c r="MFH11" s="1442"/>
      <c r="MFI11" s="1442"/>
      <c r="MFJ11" s="1442"/>
      <c r="MFK11" s="1442"/>
      <c r="MFL11" s="1442"/>
      <c r="MFM11" s="1442"/>
      <c r="MFN11" s="1442"/>
      <c r="MFO11" s="1442"/>
      <c r="MFP11" s="1442"/>
      <c r="MFQ11" s="1442"/>
      <c r="MFR11" s="1442"/>
      <c r="MFS11" s="1442"/>
      <c r="MFT11" s="1442"/>
      <c r="MFU11" s="1442"/>
      <c r="MFV11" s="1442"/>
      <c r="MFW11" s="1442"/>
      <c r="MFX11" s="1442"/>
      <c r="MFY11" s="1442"/>
      <c r="MFZ11" s="1442"/>
      <c r="MGA11" s="1442"/>
      <c r="MGB11" s="1442"/>
      <c r="MGC11" s="1442"/>
      <c r="MGD11" s="1442"/>
      <c r="MGE11" s="1442"/>
      <c r="MGF11" s="1442"/>
      <c r="MGG11" s="1442"/>
      <c r="MGH11" s="1442"/>
      <c r="MGI11" s="1442"/>
      <c r="MGJ11" s="1442"/>
      <c r="MGK11" s="1442"/>
      <c r="MGL11" s="1442"/>
      <c r="MGM11" s="1442"/>
      <c r="MGN11" s="1442"/>
      <c r="MGO11" s="1442"/>
      <c r="MGP11" s="1442"/>
      <c r="MGQ11" s="1442"/>
      <c r="MGR11" s="1442"/>
      <c r="MGS11" s="1442"/>
      <c r="MGT11" s="1442"/>
      <c r="MGU11" s="1442"/>
      <c r="MGV11" s="1442"/>
      <c r="MGW11" s="1442"/>
      <c r="MGX11" s="1442"/>
      <c r="MGY11" s="1442"/>
      <c r="MGZ11" s="1442"/>
      <c r="MHA11" s="1442"/>
      <c r="MHB11" s="1442"/>
      <c r="MHC11" s="1442"/>
      <c r="MHD11" s="1442"/>
      <c r="MHE11" s="1442"/>
      <c r="MHF11" s="1442"/>
      <c r="MHG11" s="1442"/>
      <c r="MHH11" s="1442"/>
      <c r="MHI11" s="1442"/>
      <c r="MHJ11" s="1442"/>
      <c r="MHK11" s="1442"/>
      <c r="MHL11" s="1442"/>
      <c r="MHM11" s="1442"/>
      <c r="MHN11" s="1442"/>
      <c r="MHO11" s="1442"/>
      <c r="MHP11" s="1442"/>
      <c r="MHQ11" s="1442"/>
      <c r="MHR11" s="1442"/>
      <c r="MHS11" s="1442"/>
      <c r="MHT11" s="1442"/>
      <c r="MHU11" s="1442"/>
      <c r="MHV11" s="1442"/>
      <c r="MHW11" s="1442"/>
      <c r="MHX11" s="1442"/>
      <c r="MHY11" s="1442"/>
      <c r="MHZ11" s="1442"/>
      <c r="MIA11" s="1442"/>
      <c r="MIB11" s="1442"/>
      <c r="MIC11" s="1442"/>
      <c r="MID11" s="1442"/>
      <c r="MIE11" s="1442"/>
      <c r="MIF11" s="1442"/>
      <c r="MIG11" s="1442"/>
      <c r="MIH11" s="1442"/>
      <c r="MII11" s="1442"/>
      <c r="MIJ11" s="1442"/>
      <c r="MIK11" s="1442"/>
      <c r="MIL11" s="1442"/>
      <c r="MIM11" s="1442"/>
      <c r="MIN11" s="1442"/>
      <c r="MIO11" s="1442"/>
      <c r="MIP11" s="1442"/>
      <c r="MIQ11" s="1442"/>
      <c r="MIR11" s="1442"/>
      <c r="MIS11" s="1442"/>
      <c r="MIT11" s="1442"/>
      <c r="MIU11" s="1442"/>
      <c r="MIV11" s="1442"/>
      <c r="MIW11" s="1442"/>
      <c r="MIX11" s="1442"/>
      <c r="MIY11" s="1442"/>
      <c r="MIZ11" s="1442"/>
      <c r="MJA11" s="1442"/>
      <c r="MJB11" s="1442"/>
      <c r="MJC11" s="1442"/>
      <c r="MJD11" s="1442"/>
      <c r="MJE11" s="1442"/>
      <c r="MJF11" s="1442"/>
      <c r="MJG11" s="1442"/>
      <c r="MJH11" s="1442"/>
      <c r="MJI11" s="1442"/>
      <c r="MJJ11" s="1442"/>
      <c r="MJK11" s="1442"/>
      <c r="MJL11" s="1442"/>
      <c r="MJM11" s="1442"/>
      <c r="MJN11" s="1442"/>
      <c r="MJO11" s="1442"/>
      <c r="MJP11" s="1442"/>
      <c r="MJQ11" s="1442"/>
      <c r="MJR11" s="1442"/>
      <c r="MJS11" s="1442"/>
      <c r="MJT11" s="1442"/>
      <c r="MJU11" s="1442"/>
      <c r="MJV11" s="1442"/>
      <c r="MJW11" s="1442"/>
      <c r="MJX11" s="1442"/>
      <c r="MJY11" s="1442"/>
      <c r="MJZ11" s="1442"/>
      <c r="MKA11" s="1442"/>
      <c r="MKB11" s="1442"/>
      <c r="MKC11" s="1442"/>
      <c r="MKD11" s="1442"/>
      <c r="MKE11" s="1442"/>
      <c r="MKF11" s="1442"/>
      <c r="MKG11" s="1442"/>
      <c r="MKH11" s="1442"/>
      <c r="MKI11" s="1442"/>
      <c r="MKJ11" s="1442"/>
      <c r="MKK11" s="1442"/>
      <c r="MKL11" s="1442"/>
      <c r="MKM11" s="1442"/>
      <c r="MKN11" s="1442"/>
      <c r="MKO11" s="1442"/>
      <c r="MKP11" s="1442"/>
      <c r="MKQ11" s="1442"/>
      <c r="MKR11" s="1442"/>
      <c r="MKS11" s="1442"/>
      <c r="MKT11" s="1442"/>
      <c r="MKU11" s="1442"/>
      <c r="MKV11" s="1442"/>
      <c r="MKW11" s="1442"/>
      <c r="MKX11" s="1442"/>
      <c r="MKY11" s="1442"/>
      <c r="MKZ11" s="1442"/>
      <c r="MLA11" s="1442"/>
      <c r="MLB11" s="1442"/>
      <c r="MLC11" s="1442"/>
      <c r="MLD11" s="1442"/>
      <c r="MLE11" s="1442"/>
      <c r="MLF11" s="1442"/>
      <c r="MLG11" s="1442"/>
      <c r="MLH11" s="1442"/>
      <c r="MLI11" s="1442"/>
      <c r="MLJ11" s="1442"/>
      <c r="MLK11" s="1442"/>
      <c r="MLL11" s="1442"/>
      <c r="MLM11" s="1442"/>
      <c r="MLN11" s="1442"/>
      <c r="MLO11" s="1442"/>
      <c r="MLP11" s="1442"/>
      <c r="MLQ11" s="1442"/>
      <c r="MLR11" s="1442"/>
      <c r="MLS11" s="1442"/>
      <c r="MLT11" s="1442"/>
      <c r="MLU11" s="1442"/>
      <c r="MLV11" s="1442"/>
      <c r="MLW11" s="1442"/>
      <c r="MLX11" s="1442"/>
      <c r="MLY11" s="1442"/>
      <c r="MLZ11" s="1442"/>
      <c r="MMA11" s="1442"/>
      <c r="MMB11" s="1442"/>
      <c r="MMC11" s="1442"/>
      <c r="MMD11" s="1442"/>
      <c r="MME11" s="1442"/>
      <c r="MMF11" s="1442"/>
      <c r="MMG11" s="1442"/>
      <c r="MMH11" s="1442"/>
      <c r="MMI11" s="1442"/>
      <c r="MMJ11" s="1442"/>
      <c r="MMK11" s="1442"/>
      <c r="MML11" s="1442"/>
      <c r="MMM11" s="1442"/>
      <c r="MMN11" s="1442"/>
      <c r="MMO11" s="1442"/>
      <c r="MMP11" s="1442"/>
      <c r="MMQ11" s="1442"/>
      <c r="MMR11" s="1442"/>
      <c r="MMS11" s="1442"/>
      <c r="MMT11" s="1442"/>
      <c r="MMU11" s="1442"/>
      <c r="MMV11" s="1442"/>
      <c r="MMW11" s="1442"/>
      <c r="MMX11" s="1442"/>
      <c r="MMY11" s="1442"/>
      <c r="MMZ11" s="1442"/>
      <c r="MNA11" s="1442"/>
      <c r="MNB11" s="1442"/>
      <c r="MNC11" s="1442"/>
      <c r="MND11" s="1442"/>
      <c r="MNE11" s="1442"/>
      <c r="MNF11" s="1442"/>
      <c r="MNG11" s="1442"/>
      <c r="MNH11" s="1442"/>
      <c r="MNI11" s="1442"/>
      <c r="MNJ11" s="1442"/>
      <c r="MNK11" s="1442"/>
      <c r="MNL11" s="1442"/>
      <c r="MNM11" s="1442"/>
      <c r="MNN11" s="1442"/>
      <c r="MNO11" s="1442"/>
      <c r="MNP11" s="1442"/>
      <c r="MNQ11" s="1442"/>
      <c r="MNR11" s="1442"/>
      <c r="MNS11" s="1442"/>
      <c r="MNT11" s="1442"/>
      <c r="MNU11" s="1442"/>
      <c r="MNV11" s="1442"/>
      <c r="MNW11" s="1442"/>
      <c r="MNX11" s="1442"/>
      <c r="MNY11" s="1442"/>
      <c r="MNZ11" s="1442"/>
      <c r="MOA11" s="1442"/>
      <c r="MOB11" s="1442"/>
      <c r="MOC11" s="1442"/>
      <c r="MOD11" s="1442"/>
      <c r="MOE11" s="1442"/>
      <c r="MOF11" s="1442"/>
      <c r="MOG11" s="1442"/>
      <c r="MOH11" s="1442"/>
      <c r="MOI11" s="1442"/>
      <c r="MOJ11" s="1442"/>
      <c r="MOK11" s="1442"/>
      <c r="MOL11" s="1442"/>
      <c r="MOM11" s="1442"/>
      <c r="MON11" s="1442"/>
      <c r="MOO11" s="1442"/>
      <c r="MOP11" s="1442"/>
      <c r="MOQ11" s="1442"/>
      <c r="MOR11" s="1442"/>
      <c r="MOS11" s="1442"/>
      <c r="MOT11" s="1442"/>
      <c r="MOU11" s="1442"/>
      <c r="MOV11" s="1442"/>
      <c r="MOW11" s="1442"/>
      <c r="MOX11" s="1442"/>
      <c r="MOY11" s="1442"/>
      <c r="MOZ11" s="1442"/>
      <c r="MPA11" s="1442"/>
      <c r="MPB11" s="1442"/>
      <c r="MPC11" s="1442"/>
      <c r="MPD11" s="1442"/>
      <c r="MPE11" s="1442"/>
      <c r="MPF11" s="1442"/>
      <c r="MPG11" s="1442"/>
      <c r="MPH11" s="1442"/>
      <c r="MPI11" s="1442"/>
      <c r="MPJ11" s="1442"/>
      <c r="MPK11" s="1442"/>
      <c r="MPL11" s="1442"/>
      <c r="MPM11" s="1442"/>
      <c r="MPN11" s="1442"/>
      <c r="MPO11" s="1442"/>
      <c r="MPP11" s="1442"/>
      <c r="MPQ11" s="1442"/>
      <c r="MPR11" s="1442"/>
      <c r="MPS11" s="1442"/>
      <c r="MPT11" s="1442"/>
      <c r="MPU11" s="1442"/>
      <c r="MPV11" s="1442"/>
      <c r="MPW11" s="1442"/>
      <c r="MPX11" s="1442"/>
      <c r="MPY11" s="1442"/>
      <c r="MPZ11" s="1442"/>
      <c r="MQA11" s="1442"/>
      <c r="MQB11" s="1442"/>
      <c r="MQC11" s="1442"/>
      <c r="MQD11" s="1442"/>
      <c r="MQE11" s="1442"/>
      <c r="MQF11" s="1442"/>
      <c r="MQG11" s="1442"/>
      <c r="MQH11" s="1442"/>
      <c r="MQI11" s="1442"/>
      <c r="MQJ11" s="1442"/>
      <c r="MQK11" s="1442"/>
      <c r="MQL11" s="1442"/>
      <c r="MQM11" s="1442"/>
      <c r="MQN11" s="1442"/>
      <c r="MQO11" s="1442"/>
      <c r="MQP11" s="1442"/>
      <c r="MQQ11" s="1442"/>
      <c r="MQR11" s="1442"/>
      <c r="MQS11" s="1442"/>
      <c r="MQT11" s="1442"/>
      <c r="MQU11" s="1442"/>
      <c r="MQV11" s="1442"/>
      <c r="MQW11" s="1442"/>
      <c r="MQX11" s="1442"/>
      <c r="MQY11" s="1442"/>
      <c r="MQZ11" s="1442"/>
      <c r="MRA11" s="1442"/>
      <c r="MRB11" s="1442"/>
      <c r="MRC11" s="1442"/>
      <c r="MRD11" s="1442"/>
      <c r="MRE11" s="1442"/>
      <c r="MRF11" s="1442"/>
      <c r="MRG11" s="1442"/>
      <c r="MRH11" s="1442"/>
      <c r="MRI11" s="1442"/>
      <c r="MRJ11" s="1442"/>
      <c r="MRK11" s="1442"/>
      <c r="MRL11" s="1442"/>
      <c r="MRM11" s="1442"/>
      <c r="MRN11" s="1442"/>
      <c r="MRO11" s="1442"/>
      <c r="MRP11" s="1442"/>
      <c r="MRQ11" s="1442"/>
      <c r="MRR11" s="1442"/>
      <c r="MRS11" s="1442"/>
      <c r="MRT11" s="1442"/>
      <c r="MRU11" s="1442"/>
      <c r="MRV11" s="1442"/>
      <c r="MRW11" s="1442"/>
      <c r="MRX11" s="1442"/>
      <c r="MRY11" s="1442"/>
      <c r="MRZ11" s="1442"/>
      <c r="MSA11" s="1442"/>
      <c r="MSB11" s="1442"/>
      <c r="MSC11" s="1442"/>
      <c r="MSD11" s="1442"/>
      <c r="MSE11" s="1442"/>
      <c r="MSF11" s="1442"/>
      <c r="MSG11" s="1442"/>
      <c r="MSH11" s="1442"/>
      <c r="MSI11" s="1442"/>
      <c r="MSJ11" s="1442"/>
      <c r="MSK11" s="1442"/>
      <c r="MSL11" s="1442"/>
      <c r="MSM11" s="1442"/>
      <c r="MSN11" s="1442"/>
      <c r="MSO11" s="1442"/>
      <c r="MSP11" s="1442"/>
      <c r="MSQ11" s="1442"/>
      <c r="MSR11" s="1442"/>
      <c r="MSS11" s="1442"/>
      <c r="MST11" s="1442"/>
      <c r="MSU11" s="1442"/>
      <c r="MSV11" s="1442"/>
      <c r="MSW11" s="1442"/>
      <c r="MSX11" s="1442"/>
      <c r="MSY11" s="1442"/>
      <c r="MSZ11" s="1442"/>
      <c r="MTA11" s="1442"/>
      <c r="MTB11" s="1442"/>
      <c r="MTC11" s="1442"/>
      <c r="MTD11" s="1442"/>
      <c r="MTE11" s="1442"/>
      <c r="MTF11" s="1442"/>
      <c r="MTG11" s="1442"/>
      <c r="MTH11" s="1442"/>
      <c r="MTI11" s="1442"/>
      <c r="MTJ11" s="1442"/>
      <c r="MTK11" s="1442"/>
      <c r="MTL11" s="1442"/>
      <c r="MTM11" s="1442"/>
      <c r="MTN11" s="1442"/>
      <c r="MTO11" s="1442"/>
      <c r="MTP11" s="1442"/>
      <c r="MTQ11" s="1442"/>
      <c r="MTR11" s="1442"/>
      <c r="MTS11" s="1442"/>
      <c r="MTT11" s="1442"/>
      <c r="MTU11" s="1442"/>
      <c r="MTV11" s="1442"/>
      <c r="MTW11" s="1442"/>
      <c r="MTX11" s="1442"/>
      <c r="MTY11" s="1442"/>
      <c r="MTZ11" s="1442"/>
      <c r="MUA11" s="1442"/>
      <c r="MUB11" s="1442"/>
      <c r="MUC11" s="1442"/>
      <c r="MUD11" s="1442"/>
      <c r="MUE11" s="1442"/>
      <c r="MUF11" s="1442"/>
      <c r="MUG11" s="1442"/>
      <c r="MUH11" s="1442"/>
      <c r="MUI11" s="1442"/>
      <c r="MUJ11" s="1442"/>
      <c r="MUK11" s="1442"/>
      <c r="MUL11" s="1442"/>
      <c r="MUM11" s="1442"/>
      <c r="MUN11" s="1442"/>
      <c r="MUO11" s="1442"/>
      <c r="MUP11" s="1442"/>
      <c r="MUQ11" s="1442"/>
      <c r="MUR11" s="1442"/>
      <c r="MUS11" s="1442"/>
      <c r="MUT11" s="1442"/>
      <c r="MUU11" s="1442"/>
      <c r="MUV11" s="1442"/>
      <c r="MUW11" s="1442"/>
      <c r="MUX11" s="1442"/>
      <c r="MUY11" s="1442"/>
      <c r="MUZ11" s="1442"/>
      <c r="MVA11" s="1442"/>
      <c r="MVB11" s="1442"/>
      <c r="MVC11" s="1442"/>
      <c r="MVD11" s="1442"/>
      <c r="MVE11" s="1442"/>
      <c r="MVF11" s="1442"/>
      <c r="MVG11" s="1442"/>
      <c r="MVH11" s="1442"/>
      <c r="MVI11" s="1442"/>
      <c r="MVJ11" s="1442"/>
      <c r="MVK11" s="1442"/>
      <c r="MVL11" s="1442"/>
      <c r="MVM11" s="1442"/>
      <c r="MVN11" s="1442"/>
      <c r="MVO11" s="1442"/>
      <c r="MVP11" s="1442"/>
      <c r="MVQ11" s="1442"/>
      <c r="MVR11" s="1442"/>
      <c r="MVS11" s="1442"/>
      <c r="MVT11" s="1442"/>
      <c r="MVU11" s="1442"/>
      <c r="MVV11" s="1442"/>
      <c r="MVW11" s="1442"/>
      <c r="MVX11" s="1442"/>
      <c r="MVY11" s="1442"/>
      <c r="MVZ11" s="1442"/>
      <c r="MWA11" s="1442"/>
      <c r="MWB11" s="1442"/>
      <c r="MWC11" s="1442"/>
      <c r="MWD11" s="1442"/>
      <c r="MWE11" s="1442"/>
      <c r="MWF11" s="1442"/>
      <c r="MWG11" s="1442"/>
      <c r="MWH11" s="1442"/>
      <c r="MWI11" s="1442"/>
      <c r="MWJ11" s="1442"/>
      <c r="MWK11" s="1442"/>
      <c r="MWL11" s="1442"/>
      <c r="MWM11" s="1442"/>
      <c r="MWN11" s="1442"/>
      <c r="MWO11" s="1442"/>
      <c r="MWP11" s="1442"/>
      <c r="MWQ11" s="1442"/>
      <c r="MWR11" s="1442"/>
      <c r="MWS11" s="1442"/>
      <c r="MWT11" s="1442"/>
      <c r="MWU11" s="1442"/>
      <c r="MWV11" s="1442"/>
      <c r="MWW11" s="1442"/>
      <c r="MWX11" s="1442"/>
      <c r="MWY11" s="1442"/>
      <c r="MWZ11" s="1442"/>
      <c r="MXA11" s="1442"/>
      <c r="MXB11" s="1442"/>
      <c r="MXC11" s="1442"/>
      <c r="MXD11" s="1442"/>
      <c r="MXE11" s="1442"/>
      <c r="MXF11" s="1442"/>
      <c r="MXG11" s="1442"/>
      <c r="MXH11" s="1442"/>
      <c r="MXI11" s="1442"/>
      <c r="MXJ11" s="1442"/>
      <c r="MXK11" s="1442"/>
      <c r="MXL11" s="1442"/>
      <c r="MXM11" s="1442"/>
      <c r="MXN11" s="1442"/>
      <c r="MXO11" s="1442"/>
      <c r="MXP11" s="1442"/>
      <c r="MXQ11" s="1442"/>
      <c r="MXR11" s="1442"/>
      <c r="MXS11" s="1442"/>
      <c r="MXT11" s="1442"/>
      <c r="MXU11" s="1442"/>
      <c r="MXV11" s="1442"/>
      <c r="MXW11" s="1442"/>
      <c r="MXX11" s="1442"/>
      <c r="MXY11" s="1442"/>
      <c r="MXZ11" s="1442"/>
      <c r="MYA11" s="1442"/>
      <c r="MYB11" s="1442"/>
      <c r="MYC11" s="1442"/>
      <c r="MYD11" s="1442"/>
      <c r="MYE11" s="1442"/>
      <c r="MYF11" s="1442"/>
      <c r="MYG11" s="1442"/>
      <c r="MYH11" s="1442"/>
      <c r="MYI11" s="1442"/>
      <c r="MYJ11" s="1442"/>
      <c r="MYK11" s="1442"/>
      <c r="MYL11" s="1442"/>
      <c r="MYM11" s="1442"/>
      <c r="MYN11" s="1442"/>
      <c r="MYO11" s="1442"/>
      <c r="MYP11" s="1442"/>
      <c r="MYQ11" s="1442"/>
      <c r="MYR11" s="1442"/>
      <c r="MYS11" s="1442"/>
      <c r="MYT11" s="1442"/>
      <c r="MYU11" s="1442"/>
      <c r="MYV11" s="1442"/>
      <c r="MYW11" s="1442"/>
      <c r="MYX11" s="1442"/>
      <c r="MYY11" s="1442"/>
      <c r="MYZ11" s="1442"/>
      <c r="MZA11" s="1442"/>
      <c r="MZB11" s="1442"/>
      <c r="MZC11" s="1442"/>
      <c r="MZD11" s="1442"/>
      <c r="MZE11" s="1442"/>
      <c r="MZF11" s="1442"/>
      <c r="MZG11" s="1442"/>
      <c r="MZH11" s="1442"/>
      <c r="MZI11" s="1442"/>
      <c r="MZJ11" s="1442"/>
      <c r="MZK11" s="1442"/>
      <c r="MZL11" s="1442"/>
      <c r="MZM11" s="1442"/>
      <c r="MZN11" s="1442"/>
      <c r="MZO11" s="1442"/>
      <c r="MZP11" s="1442"/>
      <c r="MZQ11" s="1442"/>
      <c r="MZR11" s="1442"/>
      <c r="MZS11" s="1442"/>
      <c r="MZT11" s="1442"/>
      <c r="MZU11" s="1442"/>
      <c r="MZV11" s="1442"/>
      <c r="MZW11" s="1442"/>
      <c r="MZX11" s="1442"/>
      <c r="MZY11" s="1442"/>
      <c r="MZZ11" s="1442"/>
      <c r="NAA11" s="1442"/>
      <c r="NAB11" s="1442"/>
      <c r="NAC11" s="1442"/>
      <c r="NAD11" s="1442"/>
      <c r="NAE11" s="1442"/>
      <c r="NAF11" s="1442"/>
      <c r="NAG11" s="1442"/>
      <c r="NAH11" s="1442"/>
      <c r="NAI11" s="1442"/>
      <c r="NAJ11" s="1442"/>
      <c r="NAK11" s="1442"/>
      <c r="NAL11" s="1442"/>
      <c r="NAM11" s="1442"/>
      <c r="NAN11" s="1442"/>
      <c r="NAO11" s="1442"/>
      <c r="NAP11" s="1442"/>
      <c r="NAQ11" s="1442"/>
      <c r="NAR11" s="1442"/>
      <c r="NAS11" s="1442"/>
      <c r="NAT11" s="1442"/>
      <c r="NAU11" s="1442"/>
      <c r="NAV11" s="1442"/>
      <c r="NAW11" s="1442"/>
      <c r="NAX11" s="1442"/>
      <c r="NAY11" s="1442"/>
      <c r="NAZ11" s="1442"/>
      <c r="NBA11" s="1442"/>
      <c r="NBB11" s="1442"/>
      <c r="NBC11" s="1442"/>
      <c r="NBD11" s="1442"/>
      <c r="NBE11" s="1442"/>
      <c r="NBF11" s="1442"/>
      <c r="NBG11" s="1442"/>
      <c r="NBH11" s="1442"/>
      <c r="NBI11" s="1442"/>
      <c r="NBJ11" s="1442"/>
      <c r="NBK11" s="1442"/>
      <c r="NBL11" s="1442"/>
      <c r="NBM11" s="1442"/>
      <c r="NBN11" s="1442"/>
      <c r="NBO11" s="1442"/>
      <c r="NBP11" s="1442"/>
      <c r="NBQ11" s="1442"/>
      <c r="NBR11" s="1442"/>
      <c r="NBS11" s="1442"/>
      <c r="NBT11" s="1442"/>
      <c r="NBU11" s="1442"/>
      <c r="NBV11" s="1442"/>
      <c r="NBW11" s="1442"/>
      <c r="NBX11" s="1442"/>
      <c r="NBY11" s="1442"/>
      <c r="NBZ11" s="1442"/>
      <c r="NCA11" s="1442"/>
      <c r="NCB11" s="1442"/>
      <c r="NCC11" s="1442"/>
      <c r="NCD11" s="1442"/>
      <c r="NCE11" s="1442"/>
      <c r="NCF11" s="1442"/>
      <c r="NCG11" s="1442"/>
      <c r="NCH11" s="1442"/>
      <c r="NCI11" s="1442"/>
      <c r="NCJ11" s="1442"/>
      <c r="NCK11" s="1442"/>
      <c r="NCL11" s="1442"/>
      <c r="NCM11" s="1442"/>
      <c r="NCN11" s="1442"/>
      <c r="NCO11" s="1442"/>
      <c r="NCP11" s="1442"/>
      <c r="NCQ11" s="1442"/>
      <c r="NCR11" s="1442"/>
      <c r="NCS11" s="1442"/>
      <c r="NCT11" s="1442"/>
      <c r="NCU11" s="1442"/>
      <c r="NCV11" s="1442"/>
      <c r="NCW11" s="1442"/>
      <c r="NCX11" s="1442"/>
      <c r="NCY11" s="1442"/>
      <c r="NCZ11" s="1442"/>
      <c r="NDA11" s="1442"/>
      <c r="NDB11" s="1442"/>
      <c r="NDC11" s="1442"/>
      <c r="NDD11" s="1442"/>
      <c r="NDE11" s="1442"/>
      <c r="NDF11" s="1442"/>
      <c r="NDG11" s="1442"/>
      <c r="NDH11" s="1442"/>
      <c r="NDI11" s="1442"/>
      <c r="NDJ11" s="1442"/>
      <c r="NDK11" s="1442"/>
      <c r="NDL11" s="1442"/>
      <c r="NDM11" s="1442"/>
      <c r="NDN11" s="1442"/>
      <c r="NDO11" s="1442"/>
      <c r="NDP11" s="1442"/>
      <c r="NDQ11" s="1442"/>
      <c r="NDR11" s="1442"/>
      <c r="NDS11" s="1442"/>
      <c r="NDT11" s="1442"/>
      <c r="NDU11" s="1442"/>
      <c r="NDV11" s="1442"/>
      <c r="NDW11" s="1442"/>
      <c r="NDX11" s="1442"/>
      <c r="NDY11" s="1442"/>
      <c r="NDZ11" s="1442"/>
      <c r="NEA11" s="1442"/>
      <c r="NEB11" s="1442"/>
      <c r="NEC11" s="1442"/>
      <c r="NED11" s="1442"/>
      <c r="NEE11" s="1442"/>
      <c r="NEF11" s="1442"/>
      <c r="NEG11" s="1442"/>
      <c r="NEH11" s="1442"/>
      <c r="NEI11" s="1442"/>
      <c r="NEJ11" s="1442"/>
      <c r="NEK11" s="1442"/>
      <c r="NEL11" s="1442"/>
      <c r="NEM11" s="1442"/>
      <c r="NEN11" s="1442"/>
      <c r="NEO11" s="1442"/>
      <c r="NEP11" s="1442"/>
      <c r="NEQ11" s="1442"/>
      <c r="NER11" s="1442"/>
      <c r="NES11" s="1442"/>
      <c r="NET11" s="1442"/>
      <c r="NEU11" s="1442"/>
      <c r="NEV11" s="1442"/>
      <c r="NEW11" s="1442"/>
      <c r="NEX11" s="1442"/>
      <c r="NEY11" s="1442"/>
      <c r="NEZ11" s="1442"/>
      <c r="NFA11" s="1442"/>
      <c r="NFB11" s="1442"/>
      <c r="NFC11" s="1442"/>
      <c r="NFD11" s="1442"/>
      <c r="NFE11" s="1442"/>
      <c r="NFF11" s="1442"/>
      <c r="NFG11" s="1442"/>
      <c r="NFH11" s="1442"/>
      <c r="NFI11" s="1442"/>
      <c r="NFJ11" s="1442"/>
      <c r="NFK11" s="1442"/>
      <c r="NFL11" s="1442"/>
      <c r="NFM11" s="1442"/>
      <c r="NFN11" s="1442"/>
      <c r="NFO11" s="1442"/>
      <c r="NFP11" s="1442"/>
      <c r="NFQ11" s="1442"/>
      <c r="NFR11" s="1442"/>
      <c r="NFS11" s="1442"/>
      <c r="NFT11" s="1442"/>
      <c r="NFU11" s="1442"/>
      <c r="NFV11" s="1442"/>
      <c r="NFW11" s="1442"/>
      <c r="NFX11" s="1442"/>
      <c r="NFY11" s="1442"/>
      <c r="NFZ11" s="1442"/>
      <c r="NGA11" s="1442"/>
      <c r="NGB11" s="1442"/>
      <c r="NGC11" s="1442"/>
      <c r="NGD11" s="1442"/>
      <c r="NGE11" s="1442"/>
      <c r="NGF11" s="1442"/>
      <c r="NGG11" s="1442"/>
      <c r="NGH11" s="1442"/>
      <c r="NGI11" s="1442"/>
      <c r="NGJ11" s="1442"/>
      <c r="NGK11" s="1442"/>
      <c r="NGL11" s="1442"/>
      <c r="NGM11" s="1442"/>
      <c r="NGN11" s="1442"/>
      <c r="NGO11" s="1442"/>
      <c r="NGP11" s="1442"/>
      <c r="NGQ11" s="1442"/>
      <c r="NGR11" s="1442"/>
      <c r="NGS11" s="1442"/>
      <c r="NGT11" s="1442"/>
      <c r="NGU11" s="1442"/>
      <c r="NGV11" s="1442"/>
      <c r="NGW11" s="1442"/>
      <c r="NGX11" s="1442"/>
      <c r="NGY11" s="1442"/>
      <c r="NGZ11" s="1442"/>
      <c r="NHA11" s="1442"/>
      <c r="NHB11" s="1442"/>
      <c r="NHC11" s="1442"/>
      <c r="NHD11" s="1442"/>
      <c r="NHE11" s="1442"/>
      <c r="NHF11" s="1442"/>
      <c r="NHG11" s="1442"/>
      <c r="NHH11" s="1442"/>
      <c r="NHI11" s="1442"/>
      <c r="NHJ11" s="1442"/>
      <c r="NHK11" s="1442"/>
      <c r="NHL11" s="1442"/>
      <c r="NHM11" s="1442"/>
      <c r="NHN11" s="1442"/>
      <c r="NHO11" s="1442"/>
      <c r="NHP11" s="1442"/>
      <c r="NHQ11" s="1442"/>
      <c r="NHR11" s="1442"/>
      <c r="NHS11" s="1442"/>
      <c r="NHT11" s="1442"/>
      <c r="NHU11" s="1442"/>
      <c r="NHV11" s="1442"/>
      <c r="NHW11" s="1442"/>
      <c r="NHX11" s="1442"/>
      <c r="NHY11" s="1442"/>
      <c r="NHZ11" s="1442"/>
      <c r="NIA11" s="1442"/>
      <c r="NIB11" s="1442"/>
      <c r="NIC11" s="1442"/>
      <c r="NID11" s="1442"/>
      <c r="NIE11" s="1442"/>
      <c r="NIF11" s="1442"/>
      <c r="NIG11" s="1442"/>
      <c r="NIH11" s="1442"/>
      <c r="NII11" s="1442"/>
      <c r="NIJ11" s="1442"/>
      <c r="NIK11" s="1442"/>
      <c r="NIL11" s="1442"/>
      <c r="NIM11" s="1442"/>
      <c r="NIN11" s="1442"/>
      <c r="NIO11" s="1442"/>
      <c r="NIP11" s="1442"/>
      <c r="NIQ11" s="1442"/>
      <c r="NIR11" s="1442"/>
      <c r="NIS11" s="1442"/>
      <c r="NIT11" s="1442"/>
      <c r="NIU11" s="1442"/>
      <c r="NIV11" s="1442"/>
      <c r="NIW11" s="1442"/>
      <c r="NIX11" s="1442"/>
      <c r="NIY11" s="1442"/>
      <c r="NIZ11" s="1442"/>
      <c r="NJA11" s="1442"/>
      <c r="NJB11" s="1442"/>
      <c r="NJC11" s="1442"/>
      <c r="NJD11" s="1442"/>
      <c r="NJE11" s="1442"/>
      <c r="NJF11" s="1442"/>
      <c r="NJG11" s="1442"/>
      <c r="NJH11" s="1442"/>
      <c r="NJI11" s="1442"/>
      <c r="NJJ11" s="1442"/>
      <c r="NJK11" s="1442"/>
      <c r="NJL11" s="1442"/>
      <c r="NJM11" s="1442"/>
      <c r="NJN11" s="1442"/>
      <c r="NJO11" s="1442"/>
      <c r="NJP11" s="1442"/>
      <c r="NJQ11" s="1442"/>
      <c r="NJR11" s="1442"/>
      <c r="NJS11" s="1442"/>
      <c r="NJT11" s="1442"/>
      <c r="NJU11" s="1442"/>
      <c r="NJV11" s="1442"/>
      <c r="NJW11" s="1442"/>
      <c r="NJX11" s="1442"/>
      <c r="NJY11" s="1442"/>
      <c r="NJZ11" s="1442"/>
      <c r="NKA11" s="1442"/>
      <c r="NKB11" s="1442"/>
      <c r="NKC11" s="1442"/>
      <c r="NKD11" s="1442"/>
      <c r="NKE11" s="1442"/>
      <c r="NKF11" s="1442"/>
      <c r="NKG11" s="1442"/>
      <c r="NKH11" s="1442"/>
      <c r="NKI11" s="1442"/>
      <c r="NKJ11" s="1442"/>
      <c r="NKK11" s="1442"/>
      <c r="NKL11" s="1442"/>
      <c r="NKM11" s="1442"/>
      <c r="NKN11" s="1442"/>
      <c r="NKO11" s="1442"/>
      <c r="NKP11" s="1442"/>
      <c r="NKQ11" s="1442"/>
      <c r="NKR11" s="1442"/>
      <c r="NKS11" s="1442"/>
      <c r="NKT11" s="1442"/>
      <c r="NKU11" s="1442"/>
      <c r="NKV11" s="1442"/>
      <c r="NKW11" s="1442"/>
      <c r="NKX11" s="1442"/>
      <c r="NKY11" s="1442"/>
      <c r="NKZ11" s="1442"/>
      <c r="NLA11" s="1442"/>
      <c r="NLB11" s="1442"/>
      <c r="NLC11" s="1442"/>
      <c r="NLD11" s="1442"/>
      <c r="NLE11" s="1442"/>
      <c r="NLF11" s="1442"/>
      <c r="NLG11" s="1442"/>
      <c r="NLH11" s="1442"/>
      <c r="NLI11" s="1442"/>
      <c r="NLJ11" s="1442"/>
      <c r="NLK11" s="1442"/>
      <c r="NLL11" s="1442"/>
      <c r="NLM11" s="1442"/>
      <c r="NLN11" s="1442"/>
      <c r="NLO11" s="1442"/>
      <c r="NLP11" s="1442"/>
      <c r="NLQ11" s="1442"/>
      <c r="NLR11" s="1442"/>
      <c r="NLS11" s="1442"/>
      <c r="NLT11" s="1442"/>
      <c r="NLU11" s="1442"/>
      <c r="NLV11" s="1442"/>
      <c r="NLW11" s="1442"/>
      <c r="NLX11" s="1442"/>
      <c r="NLY11" s="1442"/>
      <c r="NLZ11" s="1442"/>
      <c r="NMA11" s="1442"/>
      <c r="NMB11" s="1442"/>
      <c r="NMC11" s="1442"/>
      <c r="NMD11" s="1442"/>
      <c r="NME11" s="1442"/>
      <c r="NMF11" s="1442"/>
      <c r="NMG11" s="1442"/>
      <c r="NMH11" s="1442"/>
      <c r="NMI11" s="1442"/>
      <c r="NMJ11" s="1442"/>
      <c r="NMK11" s="1442"/>
      <c r="NML11" s="1442"/>
      <c r="NMM11" s="1442"/>
      <c r="NMN11" s="1442"/>
      <c r="NMO11" s="1442"/>
      <c r="NMP11" s="1442"/>
      <c r="NMQ11" s="1442"/>
      <c r="NMR11" s="1442"/>
      <c r="NMS11" s="1442"/>
      <c r="NMT11" s="1442"/>
      <c r="NMU11" s="1442"/>
      <c r="NMV11" s="1442"/>
      <c r="NMW11" s="1442"/>
      <c r="NMX11" s="1442"/>
      <c r="NMY11" s="1442"/>
      <c r="NMZ11" s="1442"/>
      <c r="NNA11" s="1442"/>
      <c r="NNB11" s="1442"/>
      <c r="NNC11" s="1442"/>
      <c r="NND11" s="1442"/>
      <c r="NNE11" s="1442"/>
      <c r="NNF11" s="1442"/>
      <c r="NNG11" s="1442"/>
      <c r="NNH11" s="1442"/>
      <c r="NNI11" s="1442"/>
      <c r="NNJ11" s="1442"/>
      <c r="NNK11" s="1442"/>
      <c r="NNL11" s="1442"/>
      <c r="NNM11" s="1442"/>
      <c r="NNN11" s="1442"/>
      <c r="NNO11" s="1442"/>
      <c r="NNP11" s="1442"/>
      <c r="NNQ11" s="1442"/>
      <c r="NNR11" s="1442"/>
      <c r="NNS11" s="1442"/>
      <c r="NNT11" s="1442"/>
      <c r="NNU11" s="1442"/>
      <c r="NNV11" s="1442"/>
      <c r="NNW11" s="1442"/>
      <c r="NNX11" s="1442"/>
      <c r="NNY11" s="1442"/>
      <c r="NNZ11" s="1442"/>
      <c r="NOA11" s="1442"/>
      <c r="NOB11" s="1442"/>
      <c r="NOC11" s="1442"/>
      <c r="NOD11" s="1442"/>
      <c r="NOE11" s="1442"/>
      <c r="NOF11" s="1442"/>
      <c r="NOG11" s="1442"/>
      <c r="NOH11" s="1442"/>
      <c r="NOI11" s="1442"/>
      <c r="NOJ11" s="1442"/>
      <c r="NOK11" s="1442"/>
      <c r="NOL11" s="1442"/>
      <c r="NOM11" s="1442"/>
      <c r="NON11" s="1442"/>
      <c r="NOO11" s="1442"/>
      <c r="NOP11" s="1442"/>
      <c r="NOQ11" s="1442"/>
      <c r="NOR11" s="1442"/>
      <c r="NOS11" s="1442"/>
      <c r="NOT11" s="1442"/>
      <c r="NOU11" s="1442"/>
      <c r="NOV11" s="1442"/>
      <c r="NOW11" s="1442"/>
      <c r="NOX11" s="1442"/>
      <c r="NOY11" s="1442"/>
      <c r="NOZ11" s="1442"/>
      <c r="NPA11" s="1442"/>
      <c r="NPB11" s="1442"/>
      <c r="NPC11" s="1442"/>
      <c r="NPD11" s="1442"/>
      <c r="NPE11" s="1442"/>
      <c r="NPF11" s="1442"/>
      <c r="NPG11" s="1442"/>
      <c r="NPH11" s="1442"/>
      <c r="NPI11" s="1442"/>
      <c r="NPJ11" s="1442"/>
      <c r="NPK11" s="1442"/>
      <c r="NPL11" s="1442"/>
      <c r="NPM11" s="1442"/>
      <c r="NPN11" s="1442"/>
      <c r="NPO11" s="1442"/>
      <c r="NPP11" s="1442"/>
      <c r="NPQ11" s="1442"/>
      <c r="NPR11" s="1442"/>
      <c r="NPS11" s="1442"/>
      <c r="NPT11" s="1442"/>
      <c r="NPU11" s="1442"/>
      <c r="NPV11" s="1442"/>
      <c r="NPW11" s="1442"/>
      <c r="NPX11" s="1442"/>
      <c r="NPY11" s="1442"/>
      <c r="NPZ11" s="1442"/>
      <c r="NQA11" s="1442"/>
      <c r="NQB11" s="1442"/>
      <c r="NQC11" s="1442"/>
      <c r="NQD11" s="1442"/>
      <c r="NQE11" s="1442"/>
      <c r="NQF11" s="1442"/>
      <c r="NQG11" s="1442"/>
      <c r="NQH11" s="1442"/>
      <c r="NQI11" s="1442"/>
      <c r="NQJ11" s="1442"/>
      <c r="NQK11" s="1442"/>
      <c r="NQL11" s="1442"/>
      <c r="NQM11" s="1442"/>
      <c r="NQN11" s="1442"/>
      <c r="NQO11" s="1442"/>
      <c r="NQP11" s="1442"/>
      <c r="NQQ11" s="1442"/>
      <c r="NQR11" s="1442"/>
      <c r="NQS11" s="1442"/>
      <c r="NQT11" s="1442"/>
      <c r="NQU11" s="1442"/>
      <c r="NQV11" s="1442"/>
      <c r="NQW11" s="1442"/>
      <c r="NQX11" s="1442"/>
      <c r="NQY11" s="1442"/>
      <c r="NQZ11" s="1442"/>
      <c r="NRA11" s="1442"/>
      <c r="NRB11" s="1442"/>
      <c r="NRC11" s="1442"/>
      <c r="NRD11" s="1442"/>
      <c r="NRE11" s="1442"/>
      <c r="NRF11" s="1442"/>
      <c r="NRG11" s="1442"/>
      <c r="NRH11" s="1442"/>
      <c r="NRI11" s="1442"/>
      <c r="NRJ11" s="1442"/>
      <c r="NRK11" s="1442"/>
      <c r="NRL11" s="1442"/>
      <c r="NRM11" s="1442"/>
      <c r="NRN11" s="1442"/>
      <c r="NRO11" s="1442"/>
      <c r="NRP11" s="1442"/>
      <c r="NRQ11" s="1442"/>
      <c r="NRR11" s="1442"/>
      <c r="NRS11" s="1442"/>
      <c r="NRT11" s="1442"/>
      <c r="NRU11" s="1442"/>
      <c r="NRV11" s="1442"/>
      <c r="NRW11" s="1442"/>
      <c r="NRX11" s="1442"/>
      <c r="NRY11" s="1442"/>
      <c r="NRZ11" s="1442"/>
      <c r="NSA11" s="1442"/>
      <c r="NSB11" s="1442"/>
      <c r="NSC11" s="1442"/>
      <c r="NSD11" s="1442"/>
      <c r="NSE11" s="1442"/>
      <c r="NSF11" s="1442"/>
      <c r="NSG11" s="1442"/>
      <c r="NSH11" s="1442"/>
      <c r="NSI11" s="1442"/>
      <c r="NSJ11" s="1442"/>
      <c r="NSK11" s="1442"/>
      <c r="NSL11" s="1442"/>
      <c r="NSM11" s="1442"/>
      <c r="NSN11" s="1442"/>
      <c r="NSO11" s="1442"/>
      <c r="NSP11" s="1442"/>
      <c r="NSQ11" s="1442"/>
      <c r="NSR11" s="1442"/>
      <c r="NSS11" s="1442"/>
      <c r="NST11" s="1442"/>
      <c r="NSU11" s="1442"/>
      <c r="NSV11" s="1442"/>
      <c r="NSW11" s="1442"/>
      <c r="NSX11" s="1442"/>
      <c r="NSY11" s="1442"/>
      <c r="NSZ11" s="1442"/>
      <c r="NTA11" s="1442"/>
      <c r="NTB11" s="1442"/>
      <c r="NTC11" s="1442"/>
      <c r="NTD11" s="1442"/>
      <c r="NTE11" s="1442"/>
      <c r="NTF11" s="1442"/>
      <c r="NTG11" s="1442"/>
      <c r="NTH11" s="1442"/>
      <c r="NTI11" s="1442"/>
      <c r="NTJ11" s="1442"/>
      <c r="NTK11" s="1442"/>
      <c r="NTL11" s="1442"/>
      <c r="NTM11" s="1442"/>
      <c r="NTN11" s="1442"/>
      <c r="NTO11" s="1442"/>
      <c r="NTP11" s="1442"/>
      <c r="NTQ11" s="1442"/>
      <c r="NTR11" s="1442"/>
      <c r="NTS11" s="1442"/>
      <c r="NTT11" s="1442"/>
      <c r="NTU11" s="1442"/>
      <c r="NTV11" s="1442"/>
      <c r="NTW11" s="1442"/>
      <c r="NTX11" s="1442"/>
      <c r="NTY11" s="1442"/>
      <c r="NTZ11" s="1442"/>
      <c r="NUA11" s="1442"/>
      <c r="NUB11" s="1442"/>
      <c r="NUC11" s="1442"/>
      <c r="NUD11" s="1442"/>
      <c r="NUE11" s="1442"/>
      <c r="NUF11" s="1442"/>
      <c r="NUG11" s="1442"/>
      <c r="NUH11" s="1442"/>
      <c r="NUI11" s="1442"/>
      <c r="NUJ11" s="1442"/>
      <c r="NUK11" s="1442"/>
      <c r="NUL11" s="1442"/>
      <c r="NUM11" s="1442"/>
      <c r="NUN11" s="1442"/>
      <c r="NUO11" s="1442"/>
      <c r="NUP11" s="1442"/>
      <c r="NUQ11" s="1442"/>
      <c r="NUR11" s="1442"/>
      <c r="NUS11" s="1442"/>
      <c r="NUT11" s="1442"/>
      <c r="NUU11" s="1442"/>
      <c r="NUV11" s="1442"/>
      <c r="NUW11" s="1442"/>
      <c r="NUX11" s="1442"/>
      <c r="NUY11" s="1442"/>
      <c r="NUZ11" s="1442"/>
      <c r="NVA11" s="1442"/>
      <c r="NVB11" s="1442"/>
      <c r="NVC11" s="1442"/>
      <c r="NVD11" s="1442"/>
      <c r="NVE11" s="1442"/>
      <c r="NVF11" s="1442"/>
      <c r="NVG11" s="1442"/>
      <c r="NVH11" s="1442"/>
      <c r="NVI11" s="1442"/>
      <c r="NVJ11" s="1442"/>
      <c r="NVK11" s="1442"/>
      <c r="NVL11" s="1442"/>
      <c r="NVM11" s="1442"/>
      <c r="NVN11" s="1442"/>
      <c r="NVO11" s="1442"/>
      <c r="NVP11" s="1442"/>
      <c r="NVQ11" s="1442"/>
      <c r="NVR11" s="1442"/>
      <c r="NVS11" s="1442"/>
      <c r="NVT11" s="1442"/>
      <c r="NVU11" s="1442"/>
      <c r="NVV11" s="1442"/>
      <c r="NVW11" s="1442"/>
      <c r="NVX11" s="1442"/>
      <c r="NVY11" s="1442"/>
      <c r="NVZ11" s="1442"/>
      <c r="NWA11" s="1442"/>
      <c r="NWB11" s="1442"/>
      <c r="NWC11" s="1442"/>
      <c r="NWD11" s="1442"/>
      <c r="NWE11" s="1442"/>
      <c r="NWF11" s="1442"/>
      <c r="NWG11" s="1442"/>
      <c r="NWH11" s="1442"/>
      <c r="NWI11" s="1442"/>
      <c r="NWJ11" s="1442"/>
      <c r="NWK11" s="1442"/>
      <c r="NWL11" s="1442"/>
      <c r="NWM11" s="1442"/>
      <c r="NWN11" s="1442"/>
      <c r="NWO11" s="1442"/>
      <c r="NWP11" s="1442"/>
      <c r="NWQ11" s="1442"/>
      <c r="NWR11" s="1442"/>
      <c r="NWS11" s="1442"/>
      <c r="NWT11" s="1442"/>
      <c r="NWU11" s="1442"/>
      <c r="NWV11" s="1442"/>
      <c r="NWW11" s="1442"/>
      <c r="NWX11" s="1442"/>
      <c r="NWY11" s="1442"/>
      <c r="NWZ11" s="1442"/>
      <c r="NXA11" s="1442"/>
      <c r="NXB11" s="1442"/>
      <c r="NXC11" s="1442"/>
      <c r="NXD11" s="1442"/>
      <c r="NXE11" s="1442"/>
      <c r="NXF11" s="1442"/>
      <c r="NXG11" s="1442"/>
      <c r="NXH11" s="1442"/>
      <c r="NXI11" s="1442"/>
      <c r="NXJ11" s="1442"/>
      <c r="NXK11" s="1442"/>
      <c r="NXL11" s="1442"/>
      <c r="NXM11" s="1442"/>
      <c r="NXN11" s="1442"/>
      <c r="NXO11" s="1442"/>
      <c r="NXP11" s="1442"/>
      <c r="NXQ11" s="1442"/>
      <c r="NXR11" s="1442"/>
      <c r="NXS11" s="1442"/>
      <c r="NXT11" s="1442"/>
      <c r="NXU11" s="1442"/>
      <c r="NXV11" s="1442"/>
      <c r="NXW11" s="1442"/>
      <c r="NXX11" s="1442"/>
      <c r="NXY11" s="1442"/>
      <c r="NXZ11" s="1442"/>
      <c r="NYA11" s="1442"/>
      <c r="NYB11" s="1442"/>
      <c r="NYC11" s="1442"/>
      <c r="NYD11" s="1442"/>
      <c r="NYE11" s="1442"/>
      <c r="NYF11" s="1442"/>
      <c r="NYG11" s="1442"/>
      <c r="NYH11" s="1442"/>
      <c r="NYI11" s="1442"/>
      <c r="NYJ11" s="1442"/>
      <c r="NYK11" s="1442"/>
      <c r="NYL11" s="1442"/>
      <c r="NYM11" s="1442"/>
      <c r="NYN11" s="1442"/>
      <c r="NYO11" s="1442"/>
      <c r="NYP11" s="1442"/>
      <c r="NYQ11" s="1442"/>
      <c r="NYR11" s="1442"/>
      <c r="NYS11" s="1442"/>
      <c r="NYT11" s="1442"/>
      <c r="NYU11" s="1442"/>
      <c r="NYV11" s="1442"/>
      <c r="NYW11" s="1442"/>
      <c r="NYX11" s="1442"/>
      <c r="NYY11" s="1442"/>
      <c r="NYZ11" s="1442"/>
      <c r="NZA11" s="1442"/>
      <c r="NZB11" s="1442"/>
      <c r="NZC11" s="1442"/>
      <c r="NZD11" s="1442"/>
      <c r="NZE11" s="1442"/>
      <c r="NZF11" s="1442"/>
      <c r="NZG11" s="1442"/>
      <c r="NZH11" s="1442"/>
      <c r="NZI11" s="1442"/>
      <c r="NZJ11" s="1442"/>
      <c r="NZK11" s="1442"/>
      <c r="NZL11" s="1442"/>
      <c r="NZM11" s="1442"/>
      <c r="NZN11" s="1442"/>
      <c r="NZO11" s="1442"/>
      <c r="NZP11" s="1442"/>
      <c r="NZQ11" s="1442"/>
      <c r="NZR11" s="1442"/>
      <c r="NZS11" s="1442"/>
      <c r="NZT11" s="1442"/>
      <c r="NZU11" s="1442"/>
      <c r="NZV11" s="1442"/>
      <c r="NZW11" s="1442"/>
      <c r="NZX11" s="1442"/>
      <c r="NZY11" s="1442"/>
      <c r="NZZ11" s="1442"/>
      <c r="OAA11" s="1442"/>
      <c r="OAB11" s="1442"/>
      <c r="OAC11" s="1442"/>
      <c r="OAD11" s="1442"/>
      <c r="OAE11" s="1442"/>
      <c r="OAF11" s="1442"/>
      <c r="OAG11" s="1442"/>
      <c r="OAH11" s="1442"/>
      <c r="OAI11" s="1442"/>
      <c r="OAJ11" s="1442"/>
      <c r="OAK11" s="1442"/>
      <c r="OAL11" s="1442"/>
      <c r="OAM11" s="1442"/>
      <c r="OAN11" s="1442"/>
      <c r="OAO11" s="1442"/>
      <c r="OAP11" s="1442"/>
      <c r="OAQ11" s="1442"/>
      <c r="OAR11" s="1442"/>
      <c r="OAS11" s="1442"/>
      <c r="OAT11" s="1442"/>
      <c r="OAU11" s="1442"/>
      <c r="OAV11" s="1442"/>
      <c r="OAW11" s="1442"/>
      <c r="OAX11" s="1442"/>
      <c r="OAY11" s="1442"/>
      <c r="OAZ11" s="1442"/>
      <c r="OBA11" s="1442"/>
      <c r="OBB11" s="1442"/>
      <c r="OBC11" s="1442"/>
      <c r="OBD11" s="1442"/>
      <c r="OBE11" s="1442"/>
      <c r="OBF11" s="1442"/>
      <c r="OBG11" s="1442"/>
      <c r="OBH11" s="1442"/>
      <c r="OBI11" s="1442"/>
      <c r="OBJ11" s="1442"/>
      <c r="OBK11" s="1442"/>
      <c r="OBL11" s="1442"/>
      <c r="OBM11" s="1442"/>
      <c r="OBN11" s="1442"/>
      <c r="OBO11" s="1442"/>
      <c r="OBP11" s="1442"/>
      <c r="OBQ11" s="1442"/>
      <c r="OBR11" s="1442"/>
      <c r="OBS11" s="1442"/>
      <c r="OBT11" s="1442"/>
      <c r="OBU11" s="1442"/>
      <c r="OBV11" s="1442"/>
      <c r="OBW11" s="1442"/>
      <c r="OBX11" s="1442"/>
      <c r="OBY11" s="1442"/>
      <c r="OBZ11" s="1442"/>
      <c r="OCA11" s="1442"/>
      <c r="OCB11" s="1442"/>
      <c r="OCC11" s="1442"/>
      <c r="OCD11" s="1442"/>
      <c r="OCE11" s="1442"/>
      <c r="OCF11" s="1442"/>
      <c r="OCG11" s="1442"/>
      <c r="OCH11" s="1442"/>
      <c r="OCI11" s="1442"/>
      <c r="OCJ11" s="1442"/>
      <c r="OCK11" s="1442"/>
      <c r="OCL11" s="1442"/>
      <c r="OCM11" s="1442"/>
      <c r="OCN11" s="1442"/>
      <c r="OCO11" s="1442"/>
      <c r="OCP11" s="1442"/>
      <c r="OCQ11" s="1442"/>
      <c r="OCR11" s="1442"/>
      <c r="OCS11" s="1442"/>
      <c r="OCT11" s="1442"/>
      <c r="OCU11" s="1442"/>
      <c r="OCV11" s="1442"/>
      <c r="OCW11" s="1442"/>
      <c r="OCX11" s="1442"/>
      <c r="OCY11" s="1442"/>
      <c r="OCZ11" s="1442"/>
      <c r="ODA11" s="1442"/>
      <c r="ODB11" s="1442"/>
      <c r="ODC11" s="1442"/>
      <c r="ODD11" s="1442"/>
      <c r="ODE11" s="1442"/>
      <c r="ODF11" s="1442"/>
      <c r="ODG11" s="1442"/>
      <c r="ODH11" s="1442"/>
      <c r="ODI11" s="1442"/>
      <c r="ODJ11" s="1442"/>
      <c r="ODK11" s="1442"/>
      <c r="ODL11" s="1442"/>
      <c r="ODM11" s="1442"/>
      <c r="ODN11" s="1442"/>
      <c r="ODO11" s="1442"/>
      <c r="ODP11" s="1442"/>
      <c r="ODQ11" s="1442"/>
      <c r="ODR11" s="1442"/>
      <c r="ODS11" s="1442"/>
      <c r="ODT11" s="1442"/>
      <c r="ODU11" s="1442"/>
      <c r="ODV11" s="1442"/>
      <c r="ODW11" s="1442"/>
      <c r="ODX11" s="1442"/>
      <c r="ODY11" s="1442"/>
      <c r="ODZ11" s="1442"/>
      <c r="OEA11" s="1442"/>
      <c r="OEB11" s="1442"/>
      <c r="OEC11" s="1442"/>
      <c r="OED11" s="1442"/>
      <c r="OEE11" s="1442"/>
      <c r="OEF11" s="1442"/>
      <c r="OEG11" s="1442"/>
      <c r="OEH11" s="1442"/>
      <c r="OEI11" s="1442"/>
      <c r="OEJ11" s="1442"/>
      <c r="OEK11" s="1442"/>
      <c r="OEL11" s="1442"/>
      <c r="OEM11" s="1442"/>
      <c r="OEN11" s="1442"/>
      <c r="OEO11" s="1442"/>
      <c r="OEP11" s="1442"/>
      <c r="OEQ11" s="1442"/>
      <c r="OER11" s="1442"/>
      <c r="OES11" s="1442"/>
      <c r="OET11" s="1442"/>
      <c r="OEU11" s="1442"/>
      <c r="OEV11" s="1442"/>
      <c r="OEW11" s="1442"/>
      <c r="OEX11" s="1442"/>
      <c r="OEY11" s="1442"/>
      <c r="OEZ11" s="1442"/>
      <c r="OFA11" s="1442"/>
      <c r="OFB11" s="1442"/>
      <c r="OFC11" s="1442"/>
      <c r="OFD11" s="1442"/>
      <c r="OFE11" s="1442"/>
      <c r="OFF11" s="1442"/>
      <c r="OFG11" s="1442"/>
      <c r="OFH11" s="1442"/>
      <c r="OFI11" s="1442"/>
      <c r="OFJ11" s="1442"/>
      <c r="OFK11" s="1442"/>
      <c r="OFL11" s="1442"/>
      <c r="OFM11" s="1442"/>
      <c r="OFN11" s="1442"/>
      <c r="OFO11" s="1442"/>
      <c r="OFP11" s="1442"/>
      <c r="OFQ11" s="1442"/>
      <c r="OFR11" s="1442"/>
      <c r="OFS11" s="1442"/>
      <c r="OFT11" s="1442"/>
      <c r="OFU11" s="1442"/>
      <c r="OFV11" s="1442"/>
      <c r="OFW11" s="1442"/>
      <c r="OFX11" s="1442"/>
      <c r="OFY11" s="1442"/>
      <c r="OFZ11" s="1442"/>
      <c r="OGA11" s="1442"/>
      <c r="OGB11" s="1442"/>
      <c r="OGC11" s="1442"/>
      <c r="OGD11" s="1442"/>
      <c r="OGE11" s="1442"/>
      <c r="OGF11" s="1442"/>
      <c r="OGG11" s="1442"/>
      <c r="OGH11" s="1442"/>
      <c r="OGI11" s="1442"/>
      <c r="OGJ11" s="1442"/>
      <c r="OGK11" s="1442"/>
      <c r="OGL11" s="1442"/>
      <c r="OGM11" s="1442"/>
      <c r="OGN11" s="1442"/>
      <c r="OGO11" s="1442"/>
      <c r="OGP11" s="1442"/>
      <c r="OGQ11" s="1442"/>
      <c r="OGR11" s="1442"/>
      <c r="OGS11" s="1442"/>
      <c r="OGT11" s="1442"/>
      <c r="OGU11" s="1442"/>
      <c r="OGV11" s="1442"/>
      <c r="OGW11" s="1442"/>
      <c r="OGX11" s="1442"/>
      <c r="OGY11" s="1442"/>
      <c r="OGZ11" s="1442"/>
      <c r="OHA11" s="1442"/>
      <c r="OHB11" s="1442"/>
      <c r="OHC11" s="1442"/>
      <c r="OHD11" s="1442"/>
      <c r="OHE11" s="1442"/>
      <c r="OHF11" s="1442"/>
      <c r="OHG11" s="1442"/>
      <c r="OHH11" s="1442"/>
      <c r="OHI11" s="1442"/>
      <c r="OHJ11" s="1442"/>
      <c r="OHK11" s="1442"/>
      <c r="OHL11" s="1442"/>
      <c r="OHM11" s="1442"/>
      <c r="OHN11" s="1442"/>
      <c r="OHO11" s="1442"/>
      <c r="OHP11" s="1442"/>
      <c r="OHQ11" s="1442"/>
      <c r="OHR11" s="1442"/>
      <c r="OHS11" s="1442"/>
      <c r="OHT11" s="1442"/>
      <c r="OHU11" s="1442"/>
      <c r="OHV11" s="1442"/>
      <c r="OHW11" s="1442"/>
      <c r="OHX11" s="1442"/>
      <c r="OHY11" s="1442"/>
      <c r="OHZ11" s="1442"/>
      <c r="OIA11" s="1442"/>
      <c r="OIB11" s="1442"/>
      <c r="OIC11" s="1442"/>
      <c r="OID11" s="1442"/>
      <c r="OIE11" s="1442"/>
      <c r="OIF11" s="1442"/>
      <c r="OIG11" s="1442"/>
      <c r="OIH11" s="1442"/>
      <c r="OII11" s="1442"/>
      <c r="OIJ11" s="1442"/>
      <c r="OIK11" s="1442"/>
      <c r="OIL11" s="1442"/>
      <c r="OIM11" s="1442"/>
      <c r="OIN11" s="1442"/>
      <c r="OIO11" s="1442"/>
      <c r="OIP11" s="1442"/>
      <c r="OIQ11" s="1442"/>
      <c r="OIR11" s="1442"/>
      <c r="OIS11" s="1442"/>
      <c r="OIT11" s="1442"/>
      <c r="OIU11" s="1442"/>
      <c r="OIV11" s="1442"/>
      <c r="OIW11" s="1442"/>
      <c r="OIX11" s="1442"/>
      <c r="OIY11" s="1442"/>
      <c r="OIZ11" s="1442"/>
      <c r="OJA11" s="1442"/>
      <c r="OJB11" s="1442"/>
      <c r="OJC11" s="1442"/>
      <c r="OJD11" s="1442"/>
      <c r="OJE11" s="1442"/>
      <c r="OJF11" s="1442"/>
      <c r="OJG11" s="1442"/>
      <c r="OJH11" s="1442"/>
      <c r="OJI11" s="1442"/>
      <c r="OJJ11" s="1442"/>
      <c r="OJK11" s="1442"/>
      <c r="OJL11" s="1442"/>
      <c r="OJM11" s="1442"/>
      <c r="OJN11" s="1442"/>
      <c r="OJO11" s="1442"/>
      <c r="OJP11" s="1442"/>
      <c r="OJQ11" s="1442"/>
      <c r="OJR11" s="1442"/>
      <c r="OJS11" s="1442"/>
      <c r="OJT11" s="1442"/>
      <c r="OJU11" s="1442"/>
      <c r="OJV11" s="1442"/>
      <c r="OJW11" s="1442"/>
      <c r="OJX11" s="1442"/>
      <c r="OJY11" s="1442"/>
      <c r="OJZ11" s="1442"/>
      <c r="OKA11" s="1442"/>
      <c r="OKB11" s="1442"/>
      <c r="OKC11" s="1442"/>
      <c r="OKD11" s="1442"/>
      <c r="OKE11" s="1442"/>
      <c r="OKF11" s="1442"/>
      <c r="OKG11" s="1442"/>
      <c r="OKH11" s="1442"/>
      <c r="OKI11" s="1442"/>
      <c r="OKJ11" s="1442"/>
      <c r="OKK11" s="1442"/>
      <c r="OKL11" s="1442"/>
      <c r="OKM11" s="1442"/>
      <c r="OKN11" s="1442"/>
      <c r="OKO11" s="1442"/>
      <c r="OKP11" s="1442"/>
      <c r="OKQ11" s="1442"/>
      <c r="OKR11" s="1442"/>
      <c r="OKS11" s="1442"/>
      <c r="OKT11" s="1442"/>
      <c r="OKU11" s="1442"/>
      <c r="OKV11" s="1442"/>
      <c r="OKW11" s="1442"/>
      <c r="OKX11" s="1442"/>
      <c r="OKY11" s="1442"/>
      <c r="OKZ11" s="1442"/>
      <c r="OLA11" s="1442"/>
      <c r="OLB11" s="1442"/>
      <c r="OLC11" s="1442"/>
      <c r="OLD11" s="1442"/>
      <c r="OLE11" s="1442"/>
      <c r="OLF11" s="1442"/>
      <c r="OLG11" s="1442"/>
      <c r="OLH11" s="1442"/>
      <c r="OLI11" s="1442"/>
      <c r="OLJ11" s="1442"/>
      <c r="OLK11" s="1442"/>
      <c r="OLL11" s="1442"/>
      <c r="OLM11" s="1442"/>
      <c r="OLN11" s="1442"/>
      <c r="OLO11" s="1442"/>
      <c r="OLP11" s="1442"/>
      <c r="OLQ11" s="1442"/>
      <c r="OLR11" s="1442"/>
      <c r="OLS11" s="1442"/>
      <c r="OLT11" s="1442"/>
      <c r="OLU11" s="1442"/>
      <c r="OLV11" s="1442"/>
      <c r="OLW11" s="1442"/>
      <c r="OLX11" s="1442"/>
      <c r="OLY11" s="1442"/>
      <c r="OLZ11" s="1442"/>
      <c r="OMA11" s="1442"/>
      <c r="OMB11" s="1442"/>
      <c r="OMC11" s="1442"/>
      <c r="OMD11" s="1442"/>
      <c r="OME11" s="1442"/>
      <c r="OMF11" s="1442"/>
      <c r="OMG11" s="1442"/>
      <c r="OMH11" s="1442"/>
      <c r="OMI11" s="1442"/>
      <c r="OMJ11" s="1442"/>
      <c r="OMK11" s="1442"/>
      <c r="OML11" s="1442"/>
      <c r="OMM11" s="1442"/>
      <c r="OMN11" s="1442"/>
      <c r="OMO11" s="1442"/>
      <c r="OMP11" s="1442"/>
      <c r="OMQ11" s="1442"/>
      <c r="OMR11" s="1442"/>
      <c r="OMS11" s="1442"/>
      <c r="OMT11" s="1442"/>
      <c r="OMU11" s="1442"/>
      <c r="OMV11" s="1442"/>
      <c r="OMW11" s="1442"/>
      <c r="OMX11" s="1442"/>
      <c r="OMY11" s="1442"/>
      <c r="OMZ11" s="1442"/>
      <c r="ONA11" s="1442"/>
      <c r="ONB11" s="1442"/>
      <c r="ONC11" s="1442"/>
      <c r="OND11" s="1442"/>
      <c r="ONE11" s="1442"/>
      <c r="ONF11" s="1442"/>
      <c r="ONG11" s="1442"/>
      <c r="ONH11" s="1442"/>
      <c r="ONI11" s="1442"/>
      <c r="ONJ11" s="1442"/>
      <c r="ONK11" s="1442"/>
      <c r="ONL11" s="1442"/>
      <c r="ONM11" s="1442"/>
      <c r="ONN11" s="1442"/>
      <c r="ONO11" s="1442"/>
      <c r="ONP11" s="1442"/>
      <c r="ONQ11" s="1442"/>
      <c r="ONR11" s="1442"/>
      <c r="ONS11" s="1442"/>
      <c r="ONT11" s="1442"/>
      <c r="ONU11" s="1442"/>
      <c r="ONV11" s="1442"/>
      <c r="ONW11" s="1442"/>
      <c r="ONX11" s="1442"/>
      <c r="ONY11" s="1442"/>
      <c r="ONZ11" s="1442"/>
      <c r="OOA11" s="1442"/>
      <c r="OOB11" s="1442"/>
      <c r="OOC11" s="1442"/>
      <c r="OOD11" s="1442"/>
      <c r="OOE11" s="1442"/>
      <c r="OOF11" s="1442"/>
      <c r="OOG11" s="1442"/>
      <c r="OOH11" s="1442"/>
      <c r="OOI11" s="1442"/>
      <c r="OOJ11" s="1442"/>
      <c r="OOK11" s="1442"/>
      <c r="OOL11" s="1442"/>
      <c r="OOM11" s="1442"/>
      <c r="OON11" s="1442"/>
      <c r="OOO11" s="1442"/>
      <c r="OOP11" s="1442"/>
      <c r="OOQ11" s="1442"/>
      <c r="OOR11" s="1442"/>
      <c r="OOS11" s="1442"/>
      <c r="OOT11" s="1442"/>
      <c r="OOU11" s="1442"/>
      <c r="OOV11" s="1442"/>
      <c r="OOW11" s="1442"/>
      <c r="OOX11" s="1442"/>
      <c r="OOY11" s="1442"/>
      <c r="OOZ11" s="1442"/>
      <c r="OPA11" s="1442"/>
      <c r="OPB11" s="1442"/>
      <c r="OPC11" s="1442"/>
      <c r="OPD11" s="1442"/>
      <c r="OPE11" s="1442"/>
      <c r="OPF11" s="1442"/>
      <c r="OPG11" s="1442"/>
      <c r="OPH11" s="1442"/>
      <c r="OPI11" s="1442"/>
      <c r="OPJ11" s="1442"/>
      <c r="OPK11" s="1442"/>
      <c r="OPL11" s="1442"/>
      <c r="OPM11" s="1442"/>
      <c r="OPN11" s="1442"/>
      <c r="OPO11" s="1442"/>
      <c r="OPP11" s="1442"/>
      <c r="OPQ11" s="1442"/>
      <c r="OPR11" s="1442"/>
      <c r="OPS11" s="1442"/>
      <c r="OPT11" s="1442"/>
      <c r="OPU11" s="1442"/>
      <c r="OPV11" s="1442"/>
      <c r="OPW11" s="1442"/>
      <c r="OPX11" s="1442"/>
      <c r="OPY11" s="1442"/>
      <c r="OPZ11" s="1442"/>
      <c r="OQA11" s="1442"/>
      <c r="OQB11" s="1442"/>
      <c r="OQC11" s="1442"/>
      <c r="OQD11" s="1442"/>
      <c r="OQE11" s="1442"/>
      <c r="OQF11" s="1442"/>
      <c r="OQG11" s="1442"/>
      <c r="OQH11" s="1442"/>
      <c r="OQI11" s="1442"/>
      <c r="OQJ11" s="1442"/>
      <c r="OQK11" s="1442"/>
      <c r="OQL11" s="1442"/>
      <c r="OQM11" s="1442"/>
      <c r="OQN11" s="1442"/>
      <c r="OQO11" s="1442"/>
      <c r="OQP11" s="1442"/>
      <c r="OQQ11" s="1442"/>
      <c r="OQR11" s="1442"/>
      <c r="OQS11" s="1442"/>
      <c r="OQT11" s="1442"/>
      <c r="OQU11" s="1442"/>
      <c r="OQV11" s="1442"/>
      <c r="OQW11" s="1442"/>
      <c r="OQX11" s="1442"/>
      <c r="OQY11" s="1442"/>
      <c r="OQZ11" s="1442"/>
      <c r="ORA11" s="1442"/>
      <c r="ORB11" s="1442"/>
      <c r="ORC11" s="1442"/>
      <c r="ORD11" s="1442"/>
      <c r="ORE11" s="1442"/>
      <c r="ORF11" s="1442"/>
      <c r="ORG11" s="1442"/>
      <c r="ORH11" s="1442"/>
      <c r="ORI11" s="1442"/>
      <c r="ORJ11" s="1442"/>
      <c r="ORK11" s="1442"/>
      <c r="ORL11" s="1442"/>
      <c r="ORM11" s="1442"/>
      <c r="ORN11" s="1442"/>
      <c r="ORO11" s="1442"/>
      <c r="ORP11" s="1442"/>
      <c r="ORQ11" s="1442"/>
      <c r="ORR11" s="1442"/>
      <c r="ORS11" s="1442"/>
      <c r="ORT11" s="1442"/>
      <c r="ORU11" s="1442"/>
      <c r="ORV11" s="1442"/>
      <c r="ORW11" s="1442"/>
      <c r="ORX11" s="1442"/>
      <c r="ORY11" s="1442"/>
      <c r="ORZ11" s="1442"/>
      <c r="OSA11" s="1442"/>
      <c r="OSB11" s="1442"/>
      <c r="OSC11" s="1442"/>
      <c r="OSD11" s="1442"/>
      <c r="OSE11" s="1442"/>
      <c r="OSF11" s="1442"/>
      <c r="OSG11" s="1442"/>
      <c r="OSH11" s="1442"/>
      <c r="OSI11" s="1442"/>
      <c r="OSJ11" s="1442"/>
      <c r="OSK11" s="1442"/>
      <c r="OSL11" s="1442"/>
      <c r="OSM11" s="1442"/>
      <c r="OSN11" s="1442"/>
      <c r="OSO11" s="1442"/>
      <c r="OSP11" s="1442"/>
      <c r="OSQ11" s="1442"/>
      <c r="OSR11" s="1442"/>
      <c r="OSS11" s="1442"/>
      <c r="OST11" s="1442"/>
      <c r="OSU11" s="1442"/>
      <c r="OSV11" s="1442"/>
      <c r="OSW11" s="1442"/>
      <c r="OSX11" s="1442"/>
      <c r="OSY11" s="1442"/>
      <c r="OSZ11" s="1442"/>
      <c r="OTA11" s="1442"/>
      <c r="OTB11" s="1442"/>
      <c r="OTC11" s="1442"/>
      <c r="OTD11" s="1442"/>
      <c r="OTE11" s="1442"/>
      <c r="OTF11" s="1442"/>
      <c r="OTG11" s="1442"/>
      <c r="OTH11" s="1442"/>
      <c r="OTI11" s="1442"/>
      <c r="OTJ11" s="1442"/>
      <c r="OTK11" s="1442"/>
      <c r="OTL11" s="1442"/>
      <c r="OTM11" s="1442"/>
      <c r="OTN11" s="1442"/>
      <c r="OTO11" s="1442"/>
      <c r="OTP11" s="1442"/>
      <c r="OTQ11" s="1442"/>
      <c r="OTR11" s="1442"/>
      <c r="OTS11" s="1442"/>
      <c r="OTT11" s="1442"/>
      <c r="OTU11" s="1442"/>
      <c r="OTV11" s="1442"/>
      <c r="OTW11" s="1442"/>
      <c r="OTX11" s="1442"/>
      <c r="OTY11" s="1442"/>
      <c r="OTZ11" s="1442"/>
      <c r="OUA11" s="1442"/>
      <c r="OUB11" s="1442"/>
      <c r="OUC11" s="1442"/>
      <c r="OUD11" s="1442"/>
      <c r="OUE11" s="1442"/>
      <c r="OUF11" s="1442"/>
      <c r="OUG11" s="1442"/>
      <c r="OUH11" s="1442"/>
      <c r="OUI11" s="1442"/>
      <c r="OUJ11" s="1442"/>
      <c r="OUK11" s="1442"/>
      <c r="OUL11" s="1442"/>
      <c r="OUM11" s="1442"/>
      <c r="OUN11" s="1442"/>
      <c r="OUO11" s="1442"/>
      <c r="OUP11" s="1442"/>
      <c r="OUQ11" s="1442"/>
      <c r="OUR11" s="1442"/>
      <c r="OUS11" s="1442"/>
      <c r="OUT11" s="1442"/>
      <c r="OUU11" s="1442"/>
      <c r="OUV11" s="1442"/>
      <c r="OUW11" s="1442"/>
      <c r="OUX11" s="1442"/>
      <c r="OUY11" s="1442"/>
      <c r="OUZ11" s="1442"/>
      <c r="OVA11" s="1442"/>
      <c r="OVB11" s="1442"/>
      <c r="OVC11" s="1442"/>
      <c r="OVD11" s="1442"/>
      <c r="OVE11" s="1442"/>
      <c r="OVF11" s="1442"/>
      <c r="OVG11" s="1442"/>
      <c r="OVH11" s="1442"/>
      <c r="OVI11" s="1442"/>
      <c r="OVJ11" s="1442"/>
      <c r="OVK11" s="1442"/>
      <c r="OVL11" s="1442"/>
      <c r="OVM11" s="1442"/>
      <c r="OVN11" s="1442"/>
      <c r="OVO11" s="1442"/>
      <c r="OVP11" s="1442"/>
      <c r="OVQ11" s="1442"/>
      <c r="OVR11" s="1442"/>
      <c r="OVS11" s="1442"/>
      <c r="OVT11" s="1442"/>
      <c r="OVU11" s="1442"/>
      <c r="OVV11" s="1442"/>
      <c r="OVW11" s="1442"/>
      <c r="OVX11" s="1442"/>
      <c r="OVY11" s="1442"/>
      <c r="OVZ11" s="1442"/>
      <c r="OWA11" s="1442"/>
      <c r="OWB11" s="1442"/>
      <c r="OWC11" s="1442"/>
      <c r="OWD11" s="1442"/>
      <c r="OWE11" s="1442"/>
      <c r="OWF11" s="1442"/>
      <c r="OWG11" s="1442"/>
      <c r="OWH11" s="1442"/>
      <c r="OWI11" s="1442"/>
      <c r="OWJ11" s="1442"/>
      <c r="OWK11" s="1442"/>
      <c r="OWL11" s="1442"/>
      <c r="OWM11" s="1442"/>
      <c r="OWN11" s="1442"/>
      <c r="OWO11" s="1442"/>
      <c r="OWP11" s="1442"/>
      <c r="OWQ11" s="1442"/>
      <c r="OWR11" s="1442"/>
      <c r="OWS11" s="1442"/>
      <c r="OWT11" s="1442"/>
      <c r="OWU11" s="1442"/>
      <c r="OWV11" s="1442"/>
      <c r="OWW11" s="1442"/>
      <c r="OWX11" s="1442"/>
      <c r="OWY11" s="1442"/>
      <c r="OWZ11" s="1442"/>
      <c r="OXA11" s="1442"/>
      <c r="OXB11" s="1442"/>
      <c r="OXC11" s="1442"/>
      <c r="OXD11" s="1442"/>
      <c r="OXE11" s="1442"/>
      <c r="OXF11" s="1442"/>
      <c r="OXG11" s="1442"/>
      <c r="OXH11" s="1442"/>
      <c r="OXI11" s="1442"/>
      <c r="OXJ11" s="1442"/>
      <c r="OXK11" s="1442"/>
      <c r="OXL11" s="1442"/>
      <c r="OXM11" s="1442"/>
      <c r="OXN11" s="1442"/>
      <c r="OXO11" s="1442"/>
      <c r="OXP11" s="1442"/>
      <c r="OXQ11" s="1442"/>
      <c r="OXR11" s="1442"/>
      <c r="OXS11" s="1442"/>
      <c r="OXT11" s="1442"/>
      <c r="OXU11" s="1442"/>
      <c r="OXV11" s="1442"/>
      <c r="OXW11" s="1442"/>
      <c r="OXX11" s="1442"/>
      <c r="OXY11" s="1442"/>
      <c r="OXZ11" s="1442"/>
      <c r="OYA11" s="1442"/>
      <c r="OYB11" s="1442"/>
      <c r="OYC11" s="1442"/>
      <c r="OYD11" s="1442"/>
      <c r="OYE11" s="1442"/>
      <c r="OYF11" s="1442"/>
      <c r="OYG11" s="1442"/>
      <c r="OYH11" s="1442"/>
      <c r="OYI11" s="1442"/>
      <c r="OYJ11" s="1442"/>
      <c r="OYK11" s="1442"/>
      <c r="OYL11" s="1442"/>
      <c r="OYM11" s="1442"/>
      <c r="OYN11" s="1442"/>
      <c r="OYO11" s="1442"/>
      <c r="OYP11" s="1442"/>
      <c r="OYQ11" s="1442"/>
      <c r="OYR11" s="1442"/>
      <c r="OYS11" s="1442"/>
      <c r="OYT11" s="1442"/>
      <c r="OYU11" s="1442"/>
      <c r="OYV11" s="1442"/>
      <c r="OYW11" s="1442"/>
      <c r="OYX11" s="1442"/>
      <c r="OYY11" s="1442"/>
      <c r="OYZ11" s="1442"/>
      <c r="OZA11" s="1442"/>
      <c r="OZB11" s="1442"/>
      <c r="OZC11" s="1442"/>
      <c r="OZD11" s="1442"/>
      <c r="OZE11" s="1442"/>
      <c r="OZF11" s="1442"/>
      <c r="OZG11" s="1442"/>
      <c r="OZH11" s="1442"/>
      <c r="OZI11" s="1442"/>
      <c r="OZJ11" s="1442"/>
      <c r="OZK11" s="1442"/>
      <c r="OZL11" s="1442"/>
      <c r="OZM11" s="1442"/>
      <c r="OZN11" s="1442"/>
      <c r="OZO11" s="1442"/>
      <c r="OZP11" s="1442"/>
      <c r="OZQ11" s="1442"/>
      <c r="OZR11" s="1442"/>
      <c r="OZS11" s="1442"/>
      <c r="OZT11" s="1442"/>
      <c r="OZU11" s="1442"/>
      <c r="OZV11" s="1442"/>
      <c r="OZW11" s="1442"/>
      <c r="OZX11" s="1442"/>
      <c r="OZY11" s="1442"/>
      <c r="OZZ11" s="1442"/>
      <c r="PAA11" s="1442"/>
      <c r="PAB11" s="1442"/>
      <c r="PAC11" s="1442"/>
      <c r="PAD11" s="1442"/>
      <c r="PAE11" s="1442"/>
      <c r="PAF11" s="1442"/>
      <c r="PAG11" s="1442"/>
      <c r="PAH11" s="1442"/>
      <c r="PAI11" s="1442"/>
      <c r="PAJ11" s="1442"/>
      <c r="PAK11" s="1442"/>
      <c r="PAL11" s="1442"/>
      <c r="PAM11" s="1442"/>
      <c r="PAN11" s="1442"/>
      <c r="PAO11" s="1442"/>
      <c r="PAP11" s="1442"/>
      <c r="PAQ11" s="1442"/>
      <c r="PAR11" s="1442"/>
      <c r="PAS11" s="1442"/>
      <c r="PAT11" s="1442"/>
      <c r="PAU11" s="1442"/>
      <c r="PAV11" s="1442"/>
      <c r="PAW11" s="1442"/>
      <c r="PAX11" s="1442"/>
      <c r="PAY11" s="1442"/>
      <c r="PAZ11" s="1442"/>
      <c r="PBA11" s="1442"/>
      <c r="PBB11" s="1442"/>
      <c r="PBC11" s="1442"/>
      <c r="PBD11" s="1442"/>
      <c r="PBE11" s="1442"/>
      <c r="PBF11" s="1442"/>
      <c r="PBG11" s="1442"/>
      <c r="PBH11" s="1442"/>
      <c r="PBI11" s="1442"/>
      <c r="PBJ11" s="1442"/>
      <c r="PBK11" s="1442"/>
      <c r="PBL11" s="1442"/>
      <c r="PBM11" s="1442"/>
      <c r="PBN11" s="1442"/>
      <c r="PBO11" s="1442"/>
      <c r="PBP11" s="1442"/>
      <c r="PBQ11" s="1442"/>
      <c r="PBR11" s="1442"/>
      <c r="PBS11" s="1442"/>
      <c r="PBT11" s="1442"/>
      <c r="PBU11" s="1442"/>
      <c r="PBV11" s="1442"/>
      <c r="PBW11" s="1442"/>
      <c r="PBX11" s="1442"/>
      <c r="PBY11" s="1442"/>
      <c r="PBZ11" s="1442"/>
      <c r="PCA11" s="1442"/>
      <c r="PCB11" s="1442"/>
      <c r="PCC11" s="1442"/>
      <c r="PCD11" s="1442"/>
      <c r="PCE11" s="1442"/>
      <c r="PCF11" s="1442"/>
      <c r="PCG11" s="1442"/>
      <c r="PCH11" s="1442"/>
      <c r="PCI11" s="1442"/>
      <c r="PCJ11" s="1442"/>
      <c r="PCK11" s="1442"/>
      <c r="PCL11" s="1442"/>
      <c r="PCM11" s="1442"/>
      <c r="PCN11" s="1442"/>
      <c r="PCO11" s="1442"/>
      <c r="PCP11" s="1442"/>
      <c r="PCQ11" s="1442"/>
      <c r="PCR11" s="1442"/>
      <c r="PCS11" s="1442"/>
      <c r="PCT11" s="1442"/>
      <c r="PCU11" s="1442"/>
      <c r="PCV11" s="1442"/>
      <c r="PCW11" s="1442"/>
      <c r="PCX11" s="1442"/>
      <c r="PCY11" s="1442"/>
      <c r="PCZ11" s="1442"/>
      <c r="PDA11" s="1442"/>
      <c r="PDB11" s="1442"/>
      <c r="PDC11" s="1442"/>
      <c r="PDD11" s="1442"/>
      <c r="PDE11" s="1442"/>
      <c r="PDF11" s="1442"/>
      <c r="PDG11" s="1442"/>
      <c r="PDH11" s="1442"/>
      <c r="PDI11" s="1442"/>
      <c r="PDJ11" s="1442"/>
      <c r="PDK11" s="1442"/>
      <c r="PDL11" s="1442"/>
      <c r="PDM11" s="1442"/>
      <c r="PDN11" s="1442"/>
      <c r="PDO11" s="1442"/>
      <c r="PDP11" s="1442"/>
      <c r="PDQ11" s="1442"/>
      <c r="PDR11" s="1442"/>
      <c r="PDS11" s="1442"/>
      <c r="PDT11" s="1442"/>
      <c r="PDU11" s="1442"/>
      <c r="PDV11" s="1442"/>
      <c r="PDW11" s="1442"/>
      <c r="PDX11" s="1442"/>
      <c r="PDY11" s="1442"/>
      <c r="PDZ11" s="1442"/>
      <c r="PEA11" s="1442"/>
      <c r="PEB11" s="1442"/>
      <c r="PEC11" s="1442"/>
      <c r="PED11" s="1442"/>
      <c r="PEE11" s="1442"/>
      <c r="PEF11" s="1442"/>
      <c r="PEG11" s="1442"/>
      <c r="PEH11" s="1442"/>
      <c r="PEI11" s="1442"/>
      <c r="PEJ11" s="1442"/>
      <c r="PEK11" s="1442"/>
      <c r="PEL11" s="1442"/>
      <c r="PEM11" s="1442"/>
      <c r="PEN11" s="1442"/>
      <c r="PEO11" s="1442"/>
      <c r="PEP11" s="1442"/>
      <c r="PEQ11" s="1442"/>
      <c r="PER11" s="1442"/>
      <c r="PES11" s="1442"/>
      <c r="PET11" s="1442"/>
      <c r="PEU11" s="1442"/>
      <c r="PEV11" s="1442"/>
      <c r="PEW11" s="1442"/>
      <c r="PEX11" s="1442"/>
      <c r="PEY11" s="1442"/>
      <c r="PEZ11" s="1442"/>
      <c r="PFA11" s="1442"/>
      <c r="PFB11" s="1442"/>
      <c r="PFC11" s="1442"/>
      <c r="PFD11" s="1442"/>
      <c r="PFE11" s="1442"/>
      <c r="PFF11" s="1442"/>
      <c r="PFG11" s="1442"/>
      <c r="PFH11" s="1442"/>
      <c r="PFI11" s="1442"/>
      <c r="PFJ11" s="1442"/>
      <c r="PFK11" s="1442"/>
      <c r="PFL11" s="1442"/>
      <c r="PFM11" s="1442"/>
      <c r="PFN11" s="1442"/>
      <c r="PFO11" s="1442"/>
      <c r="PFP11" s="1442"/>
      <c r="PFQ11" s="1442"/>
      <c r="PFR11" s="1442"/>
      <c r="PFS11" s="1442"/>
      <c r="PFT11" s="1442"/>
      <c r="PFU11" s="1442"/>
      <c r="PFV11" s="1442"/>
      <c r="PFW11" s="1442"/>
      <c r="PFX11" s="1442"/>
      <c r="PFY11" s="1442"/>
      <c r="PFZ11" s="1442"/>
      <c r="PGA11" s="1442"/>
      <c r="PGB11" s="1442"/>
      <c r="PGC11" s="1442"/>
      <c r="PGD11" s="1442"/>
      <c r="PGE11" s="1442"/>
      <c r="PGF11" s="1442"/>
      <c r="PGG11" s="1442"/>
      <c r="PGH11" s="1442"/>
      <c r="PGI11" s="1442"/>
      <c r="PGJ11" s="1442"/>
      <c r="PGK11" s="1442"/>
      <c r="PGL11" s="1442"/>
      <c r="PGM11" s="1442"/>
      <c r="PGN11" s="1442"/>
      <c r="PGO11" s="1442"/>
      <c r="PGP11" s="1442"/>
      <c r="PGQ11" s="1442"/>
      <c r="PGR11" s="1442"/>
      <c r="PGS11" s="1442"/>
      <c r="PGT11" s="1442"/>
      <c r="PGU11" s="1442"/>
      <c r="PGV11" s="1442"/>
      <c r="PGW11" s="1442"/>
      <c r="PGX11" s="1442"/>
      <c r="PGY11" s="1442"/>
      <c r="PGZ11" s="1442"/>
      <c r="PHA11" s="1442"/>
      <c r="PHB11" s="1442"/>
      <c r="PHC11" s="1442"/>
      <c r="PHD11" s="1442"/>
      <c r="PHE11" s="1442"/>
      <c r="PHF11" s="1442"/>
      <c r="PHG11" s="1442"/>
      <c r="PHH11" s="1442"/>
      <c r="PHI11" s="1442"/>
      <c r="PHJ11" s="1442"/>
      <c r="PHK11" s="1442"/>
      <c r="PHL11" s="1442"/>
      <c r="PHM11" s="1442"/>
      <c r="PHN11" s="1442"/>
      <c r="PHO11" s="1442"/>
      <c r="PHP11" s="1442"/>
      <c r="PHQ11" s="1442"/>
      <c r="PHR11" s="1442"/>
      <c r="PHS11" s="1442"/>
      <c r="PHT11" s="1442"/>
      <c r="PHU11" s="1442"/>
      <c r="PHV11" s="1442"/>
      <c r="PHW11" s="1442"/>
      <c r="PHX11" s="1442"/>
      <c r="PHY11" s="1442"/>
      <c r="PHZ11" s="1442"/>
      <c r="PIA11" s="1442"/>
      <c r="PIB11" s="1442"/>
      <c r="PIC11" s="1442"/>
      <c r="PID11" s="1442"/>
      <c r="PIE11" s="1442"/>
      <c r="PIF11" s="1442"/>
      <c r="PIG11" s="1442"/>
      <c r="PIH11" s="1442"/>
      <c r="PII11" s="1442"/>
      <c r="PIJ11" s="1442"/>
      <c r="PIK11" s="1442"/>
      <c r="PIL11" s="1442"/>
      <c r="PIM11" s="1442"/>
      <c r="PIN11" s="1442"/>
      <c r="PIO11" s="1442"/>
      <c r="PIP11" s="1442"/>
      <c r="PIQ11" s="1442"/>
      <c r="PIR11" s="1442"/>
      <c r="PIS11" s="1442"/>
      <c r="PIT11" s="1442"/>
      <c r="PIU11" s="1442"/>
      <c r="PIV11" s="1442"/>
      <c r="PIW11" s="1442"/>
      <c r="PIX11" s="1442"/>
      <c r="PIY11" s="1442"/>
      <c r="PIZ11" s="1442"/>
      <c r="PJA11" s="1442"/>
      <c r="PJB11" s="1442"/>
      <c r="PJC11" s="1442"/>
      <c r="PJD11" s="1442"/>
      <c r="PJE11" s="1442"/>
      <c r="PJF11" s="1442"/>
      <c r="PJG11" s="1442"/>
      <c r="PJH11" s="1442"/>
      <c r="PJI11" s="1442"/>
      <c r="PJJ11" s="1442"/>
      <c r="PJK11" s="1442"/>
      <c r="PJL11" s="1442"/>
      <c r="PJM11" s="1442"/>
      <c r="PJN11" s="1442"/>
      <c r="PJO11" s="1442"/>
      <c r="PJP11" s="1442"/>
      <c r="PJQ11" s="1442"/>
      <c r="PJR11" s="1442"/>
      <c r="PJS11" s="1442"/>
      <c r="PJT11" s="1442"/>
      <c r="PJU11" s="1442"/>
      <c r="PJV11" s="1442"/>
      <c r="PJW11" s="1442"/>
      <c r="PJX11" s="1442"/>
      <c r="PJY11" s="1442"/>
      <c r="PJZ11" s="1442"/>
      <c r="PKA11" s="1442"/>
      <c r="PKB11" s="1442"/>
      <c r="PKC11" s="1442"/>
      <c r="PKD11" s="1442"/>
      <c r="PKE11" s="1442"/>
      <c r="PKF11" s="1442"/>
      <c r="PKG11" s="1442"/>
      <c r="PKH11" s="1442"/>
      <c r="PKI11" s="1442"/>
      <c r="PKJ11" s="1442"/>
      <c r="PKK11" s="1442"/>
      <c r="PKL11" s="1442"/>
      <c r="PKM11" s="1442"/>
      <c r="PKN11" s="1442"/>
      <c r="PKO11" s="1442"/>
      <c r="PKP11" s="1442"/>
      <c r="PKQ11" s="1442"/>
      <c r="PKR11" s="1442"/>
      <c r="PKS11" s="1442"/>
      <c r="PKT11" s="1442"/>
      <c r="PKU11" s="1442"/>
      <c r="PKV11" s="1442"/>
      <c r="PKW11" s="1442"/>
      <c r="PKX11" s="1442"/>
      <c r="PKY11" s="1442"/>
      <c r="PKZ11" s="1442"/>
      <c r="PLA11" s="1442"/>
      <c r="PLB11" s="1442"/>
      <c r="PLC11" s="1442"/>
      <c r="PLD11" s="1442"/>
      <c r="PLE11" s="1442"/>
      <c r="PLF11" s="1442"/>
      <c r="PLG11" s="1442"/>
      <c r="PLH11" s="1442"/>
      <c r="PLI11" s="1442"/>
      <c r="PLJ11" s="1442"/>
      <c r="PLK11" s="1442"/>
      <c r="PLL11" s="1442"/>
      <c r="PLM11" s="1442"/>
      <c r="PLN11" s="1442"/>
      <c r="PLO11" s="1442"/>
      <c r="PLP11" s="1442"/>
      <c r="PLQ11" s="1442"/>
      <c r="PLR11" s="1442"/>
      <c r="PLS11" s="1442"/>
      <c r="PLT11" s="1442"/>
      <c r="PLU11" s="1442"/>
      <c r="PLV11" s="1442"/>
      <c r="PLW11" s="1442"/>
      <c r="PLX11" s="1442"/>
      <c r="PLY11" s="1442"/>
      <c r="PLZ11" s="1442"/>
      <c r="PMA11" s="1442"/>
      <c r="PMB11" s="1442"/>
      <c r="PMC11" s="1442"/>
      <c r="PMD11" s="1442"/>
      <c r="PME11" s="1442"/>
      <c r="PMF11" s="1442"/>
      <c r="PMG11" s="1442"/>
      <c r="PMH11" s="1442"/>
      <c r="PMI11" s="1442"/>
      <c r="PMJ11" s="1442"/>
      <c r="PMK11" s="1442"/>
      <c r="PML11" s="1442"/>
      <c r="PMM11" s="1442"/>
      <c r="PMN11" s="1442"/>
      <c r="PMO11" s="1442"/>
      <c r="PMP11" s="1442"/>
      <c r="PMQ11" s="1442"/>
      <c r="PMR11" s="1442"/>
      <c r="PMS11" s="1442"/>
      <c r="PMT11" s="1442"/>
      <c r="PMU11" s="1442"/>
      <c r="PMV11" s="1442"/>
      <c r="PMW11" s="1442"/>
      <c r="PMX11" s="1442"/>
      <c r="PMY11" s="1442"/>
      <c r="PMZ11" s="1442"/>
      <c r="PNA11" s="1442"/>
      <c r="PNB11" s="1442"/>
      <c r="PNC11" s="1442"/>
      <c r="PND11" s="1442"/>
      <c r="PNE11" s="1442"/>
      <c r="PNF11" s="1442"/>
      <c r="PNG11" s="1442"/>
      <c r="PNH11" s="1442"/>
      <c r="PNI11" s="1442"/>
      <c r="PNJ11" s="1442"/>
      <c r="PNK11" s="1442"/>
      <c r="PNL11" s="1442"/>
      <c r="PNM11" s="1442"/>
      <c r="PNN11" s="1442"/>
      <c r="PNO11" s="1442"/>
      <c r="PNP11" s="1442"/>
      <c r="PNQ11" s="1442"/>
      <c r="PNR11" s="1442"/>
      <c r="PNS11" s="1442"/>
      <c r="PNT11" s="1442"/>
      <c r="PNU11" s="1442"/>
      <c r="PNV11" s="1442"/>
      <c r="PNW11" s="1442"/>
      <c r="PNX11" s="1442"/>
      <c r="PNY11" s="1442"/>
      <c r="PNZ11" s="1442"/>
      <c r="POA11" s="1442"/>
      <c r="POB11" s="1442"/>
      <c r="POC11" s="1442"/>
      <c r="POD11" s="1442"/>
      <c r="POE11" s="1442"/>
      <c r="POF11" s="1442"/>
      <c r="POG11" s="1442"/>
      <c r="POH11" s="1442"/>
      <c r="POI11" s="1442"/>
      <c r="POJ11" s="1442"/>
      <c r="POK11" s="1442"/>
      <c r="POL11" s="1442"/>
      <c r="POM11" s="1442"/>
      <c r="PON11" s="1442"/>
      <c r="POO11" s="1442"/>
      <c r="POP11" s="1442"/>
      <c r="POQ11" s="1442"/>
      <c r="POR11" s="1442"/>
      <c r="POS11" s="1442"/>
      <c r="POT11" s="1442"/>
      <c r="POU11" s="1442"/>
      <c r="POV11" s="1442"/>
      <c r="POW11" s="1442"/>
      <c r="POX11" s="1442"/>
      <c r="POY11" s="1442"/>
      <c r="POZ11" s="1442"/>
      <c r="PPA11" s="1442"/>
      <c r="PPB11" s="1442"/>
      <c r="PPC11" s="1442"/>
      <c r="PPD11" s="1442"/>
      <c r="PPE11" s="1442"/>
      <c r="PPF11" s="1442"/>
      <c r="PPG11" s="1442"/>
      <c r="PPH11" s="1442"/>
      <c r="PPI11" s="1442"/>
      <c r="PPJ11" s="1442"/>
      <c r="PPK11" s="1442"/>
      <c r="PPL11" s="1442"/>
      <c r="PPM11" s="1442"/>
      <c r="PPN11" s="1442"/>
      <c r="PPO11" s="1442"/>
      <c r="PPP11" s="1442"/>
      <c r="PPQ11" s="1442"/>
      <c r="PPR11" s="1442"/>
      <c r="PPS11" s="1442"/>
      <c r="PPT11" s="1442"/>
      <c r="PPU11" s="1442"/>
      <c r="PPV11" s="1442"/>
      <c r="PPW11" s="1442"/>
      <c r="PPX11" s="1442"/>
      <c r="PPY11" s="1442"/>
      <c r="PPZ11" s="1442"/>
      <c r="PQA11" s="1442"/>
      <c r="PQB11" s="1442"/>
      <c r="PQC11" s="1442"/>
      <c r="PQD11" s="1442"/>
      <c r="PQE11" s="1442"/>
      <c r="PQF11" s="1442"/>
      <c r="PQG11" s="1442"/>
      <c r="PQH11" s="1442"/>
      <c r="PQI11" s="1442"/>
      <c r="PQJ11" s="1442"/>
      <c r="PQK11" s="1442"/>
      <c r="PQL11" s="1442"/>
      <c r="PQM11" s="1442"/>
      <c r="PQN11" s="1442"/>
      <c r="PQO11" s="1442"/>
      <c r="PQP11" s="1442"/>
      <c r="PQQ11" s="1442"/>
      <c r="PQR11" s="1442"/>
      <c r="PQS11" s="1442"/>
      <c r="PQT11" s="1442"/>
      <c r="PQU11" s="1442"/>
      <c r="PQV11" s="1442"/>
      <c r="PQW11" s="1442"/>
      <c r="PQX11" s="1442"/>
      <c r="PQY11" s="1442"/>
      <c r="PQZ11" s="1442"/>
      <c r="PRA11" s="1442"/>
      <c r="PRB11" s="1442"/>
      <c r="PRC11" s="1442"/>
      <c r="PRD11" s="1442"/>
      <c r="PRE11" s="1442"/>
      <c r="PRF11" s="1442"/>
      <c r="PRG11" s="1442"/>
      <c r="PRH11" s="1442"/>
      <c r="PRI11" s="1442"/>
      <c r="PRJ11" s="1442"/>
      <c r="PRK11" s="1442"/>
      <c r="PRL11" s="1442"/>
      <c r="PRM11" s="1442"/>
      <c r="PRN11" s="1442"/>
      <c r="PRO11" s="1442"/>
      <c r="PRP11" s="1442"/>
      <c r="PRQ11" s="1442"/>
      <c r="PRR11" s="1442"/>
      <c r="PRS11" s="1442"/>
      <c r="PRT11" s="1442"/>
      <c r="PRU11" s="1442"/>
      <c r="PRV11" s="1442"/>
      <c r="PRW11" s="1442"/>
      <c r="PRX11" s="1442"/>
      <c r="PRY11" s="1442"/>
      <c r="PRZ11" s="1442"/>
      <c r="PSA11" s="1442"/>
      <c r="PSB11" s="1442"/>
      <c r="PSC11" s="1442"/>
      <c r="PSD11" s="1442"/>
      <c r="PSE11" s="1442"/>
      <c r="PSF11" s="1442"/>
      <c r="PSG11" s="1442"/>
      <c r="PSH11" s="1442"/>
      <c r="PSI11" s="1442"/>
      <c r="PSJ11" s="1442"/>
      <c r="PSK11" s="1442"/>
      <c r="PSL11" s="1442"/>
      <c r="PSM11" s="1442"/>
      <c r="PSN11" s="1442"/>
      <c r="PSO11" s="1442"/>
      <c r="PSP11" s="1442"/>
      <c r="PSQ11" s="1442"/>
      <c r="PSR11" s="1442"/>
      <c r="PSS11" s="1442"/>
      <c r="PST11" s="1442"/>
      <c r="PSU11" s="1442"/>
      <c r="PSV11" s="1442"/>
      <c r="PSW11" s="1442"/>
      <c r="PSX11" s="1442"/>
      <c r="PSY11" s="1442"/>
      <c r="PSZ11" s="1442"/>
      <c r="PTA11" s="1442"/>
      <c r="PTB11" s="1442"/>
      <c r="PTC11" s="1442"/>
      <c r="PTD11" s="1442"/>
      <c r="PTE11" s="1442"/>
      <c r="PTF11" s="1442"/>
      <c r="PTG11" s="1442"/>
      <c r="PTH11" s="1442"/>
      <c r="PTI11" s="1442"/>
      <c r="PTJ11" s="1442"/>
      <c r="PTK11" s="1442"/>
      <c r="PTL11" s="1442"/>
      <c r="PTM11" s="1442"/>
      <c r="PTN11" s="1442"/>
      <c r="PTO11" s="1442"/>
      <c r="PTP11" s="1442"/>
      <c r="PTQ11" s="1442"/>
      <c r="PTR11" s="1442"/>
      <c r="PTS11" s="1442"/>
      <c r="PTT11" s="1442"/>
      <c r="PTU11" s="1442"/>
      <c r="PTV11" s="1442"/>
      <c r="PTW11" s="1442"/>
      <c r="PTX11" s="1442"/>
      <c r="PTY11" s="1442"/>
      <c r="PTZ11" s="1442"/>
      <c r="PUA11" s="1442"/>
      <c r="PUB11" s="1442"/>
      <c r="PUC11" s="1442"/>
      <c r="PUD11" s="1442"/>
      <c r="PUE11" s="1442"/>
      <c r="PUF11" s="1442"/>
      <c r="PUG11" s="1442"/>
      <c r="PUH11" s="1442"/>
      <c r="PUI11" s="1442"/>
      <c r="PUJ11" s="1442"/>
      <c r="PUK11" s="1442"/>
      <c r="PUL11" s="1442"/>
      <c r="PUM11" s="1442"/>
      <c r="PUN11" s="1442"/>
      <c r="PUO11" s="1442"/>
      <c r="PUP11" s="1442"/>
      <c r="PUQ11" s="1442"/>
      <c r="PUR11" s="1442"/>
      <c r="PUS11" s="1442"/>
      <c r="PUT11" s="1442"/>
      <c r="PUU11" s="1442"/>
      <c r="PUV11" s="1442"/>
      <c r="PUW11" s="1442"/>
      <c r="PUX11" s="1442"/>
      <c r="PUY11" s="1442"/>
      <c r="PUZ11" s="1442"/>
      <c r="PVA11" s="1442"/>
      <c r="PVB11" s="1442"/>
      <c r="PVC11" s="1442"/>
      <c r="PVD11" s="1442"/>
      <c r="PVE11" s="1442"/>
      <c r="PVF11" s="1442"/>
      <c r="PVG11" s="1442"/>
      <c r="PVH11" s="1442"/>
      <c r="PVI11" s="1442"/>
      <c r="PVJ11" s="1442"/>
      <c r="PVK11" s="1442"/>
      <c r="PVL11" s="1442"/>
      <c r="PVM11" s="1442"/>
      <c r="PVN11" s="1442"/>
      <c r="PVO11" s="1442"/>
      <c r="PVP11" s="1442"/>
      <c r="PVQ11" s="1442"/>
      <c r="PVR11" s="1442"/>
      <c r="PVS11" s="1442"/>
      <c r="PVT11" s="1442"/>
      <c r="PVU11" s="1442"/>
      <c r="PVV11" s="1442"/>
      <c r="PVW11" s="1442"/>
      <c r="PVX11" s="1442"/>
      <c r="PVY11" s="1442"/>
      <c r="PVZ11" s="1442"/>
      <c r="PWA11" s="1442"/>
      <c r="PWB11" s="1442"/>
      <c r="PWC11" s="1442"/>
      <c r="PWD11" s="1442"/>
      <c r="PWE11" s="1442"/>
      <c r="PWF11" s="1442"/>
      <c r="PWG11" s="1442"/>
      <c r="PWH11" s="1442"/>
      <c r="PWI11" s="1442"/>
      <c r="PWJ11" s="1442"/>
      <c r="PWK11" s="1442"/>
      <c r="PWL11" s="1442"/>
      <c r="PWM11" s="1442"/>
      <c r="PWN11" s="1442"/>
      <c r="PWO11" s="1442"/>
      <c r="PWP11" s="1442"/>
      <c r="PWQ11" s="1442"/>
      <c r="PWR11" s="1442"/>
      <c r="PWS11" s="1442"/>
      <c r="PWT11" s="1442"/>
      <c r="PWU11" s="1442"/>
      <c r="PWV11" s="1442"/>
      <c r="PWW11" s="1442"/>
      <c r="PWX11" s="1442"/>
      <c r="PWY11" s="1442"/>
      <c r="PWZ11" s="1442"/>
      <c r="PXA11" s="1442"/>
      <c r="PXB11" s="1442"/>
      <c r="PXC11" s="1442"/>
      <c r="PXD11" s="1442"/>
      <c r="PXE11" s="1442"/>
      <c r="PXF11" s="1442"/>
      <c r="PXG11" s="1442"/>
      <c r="PXH11" s="1442"/>
      <c r="PXI11" s="1442"/>
      <c r="PXJ11" s="1442"/>
      <c r="PXK11" s="1442"/>
      <c r="PXL11" s="1442"/>
      <c r="PXM11" s="1442"/>
      <c r="PXN11" s="1442"/>
      <c r="PXO11" s="1442"/>
      <c r="PXP11" s="1442"/>
      <c r="PXQ11" s="1442"/>
      <c r="PXR11" s="1442"/>
      <c r="PXS11" s="1442"/>
      <c r="PXT11" s="1442"/>
      <c r="PXU11" s="1442"/>
      <c r="PXV11" s="1442"/>
      <c r="PXW11" s="1442"/>
      <c r="PXX11" s="1442"/>
      <c r="PXY11" s="1442"/>
      <c r="PXZ11" s="1442"/>
      <c r="PYA11" s="1442"/>
      <c r="PYB11" s="1442"/>
      <c r="PYC11" s="1442"/>
      <c r="PYD11" s="1442"/>
      <c r="PYE11" s="1442"/>
      <c r="PYF11" s="1442"/>
      <c r="PYG11" s="1442"/>
      <c r="PYH11" s="1442"/>
      <c r="PYI11" s="1442"/>
      <c r="PYJ11" s="1442"/>
      <c r="PYK11" s="1442"/>
      <c r="PYL11" s="1442"/>
      <c r="PYM11" s="1442"/>
      <c r="PYN11" s="1442"/>
      <c r="PYO11" s="1442"/>
      <c r="PYP11" s="1442"/>
      <c r="PYQ11" s="1442"/>
      <c r="PYR11" s="1442"/>
      <c r="PYS11" s="1442"/>
      <c r="PYT11" s="1442"/>
      <c r="PYU11" s="1442"/>
      <c r="PYV11" s="1442"/>
      <c r="PYW11" s="1442"/>
      <c r="PYX11" s="1442"/>
      <c r="PYY11" s="1442"/>
      <c r="PYZ11" s="1442"/>
      <c r="PZA11" s="1442"/>
      <c r="PZB11" s="1442"/>
      <c r="PZC11" s="1442"/>
      <c r="PZD11" s="1442"/>
      <c r="PZE11" s="1442"/>
      <c r="PZF11" s="1442"/>
      <c r="PZG11" s="1442"/>
      <c r="PZH11" s="1442"/>
      <c r="PZI11" s="1442"/>
      <c r="PZJ11" s="1442"/>
      <c r="PZK11" s="1442"/>
      <c r="PZL11" s="1442"/>
      <c r="PZM11" s="1442"/>
      <c r="PZN11" s="1442"/>
      <c r="PZO11" s="1442"/>
      <c r="PZP11" s="1442"/>
      <c r="PZQ11" s="1442"/>
      <c r="PZR11" s="1442"/>
      <c r="PZS11" s="1442"/>
      <c r="PZT11" s="1442"/>
      <c r="PZU11" s="1442"/>
      <c r="PZV11" s="1442"/>
      <c r="PZW11" s="1442"/>
      <c r="PZX11" s="1442"/>
      <c r="PZY11" s="1442"/>
      <c r="PZZ11" s="1442"/>
      <c r="QAA11" s="1442"/>
      <c r="QAB11" s="1442"/>
      <c r="QAC11" s="1442"/>
      <c r="QAD11" s="1442"/>
      <c r="QAE11" s="1442"/>
      <c r="QAF11" s="1442"/>
      <c r="QAG11" s="1442"/>
      <c r="QAH11" s="1442"/>
      <c r="QAI11" s="1442"/>
      <c r="QAJ11" s="1442"/>
      <c r="QAK11" s="1442"/>
      <c r="QAL11" s="1442"/>
      <c r="QAM11" s="1442"/>
      <c r="QAN11" s="1442"/>
      <c r="QAO11" s="1442"/>
      <c r="QAP11" s="1442"/>
      <c r="QAQ11" s="1442"/>
      <c r="QAR11" s="1442"/>
      <c r="QAS11" s="1442"/>
      <c r="QAT11" s="1442"/>
      <c r="QAU11" s="1442"/>
      <c r="QAV11" s="1442"/>
      <c r="QAW11" s="1442"/>
      <c r="QAX11" s="1442"/>
      <c r="QAY11" s="1442"/>
      <c r="QAZ11" s="1442"/>
      <c r="QBA11" s="1442"/>
      <c r="QBB11" s="1442"/>
      <c r="QBC11" s="1442"/>
      <c r="QBD11" s="1442"/>
      <c r="QBE11" s="1442"/>
      <c r="QBF11" s="1442"/>
      <c r="QBG11" s="1442"/>
      <c r="QBH11" s="1442"/>
      <c r="QBI11" s="1442"/>
      <c r="QBJ11" s="1442"/>
      <c r="QBK11" s="1442"/>
      <c r="QBL11" s="1442"/>
      <c r="QBM11" s="1442"/>
      <c r="QBN11" s="1442"/>
      <c r="QBO11" s="1442"/>
      <c r="QBP11" s="1442"/>
      <c r="QBQ11" s="1442"/>
      <c r="QBR11" s="1442"/>
      <c r="QBS11" s="1442"/>
      <c r="QBT11" s="1442"/>
      <c r="QBU11" s="1442"/>
      <c r="QBV11" s="1442"/>
      <c r="QBW11" s="1442"/>
      <c r="QBX11" s="1442"/>
      <c r="QBY11" s="1442"/>
      <c r="QBZ11" s="1442"/>
      <c r="QCA11" s="1442"/>
      <c r="QCB11" s="1442"/>
      <c r="QCC11" s="1442"/>
      <c r="QCD11" s="1442"/>
      <c r="QCE11" s="1442"/>
      <c r="QCF11" s="1442"/>
      <c r="QCG11" s="1442"/>
      <c r="QCH11" s="1442"/>
      <c r="QCI11" s="1442"/>
      <c r="QCJ11" s="1442"/>
      <c r="QCK11" s="1442"/>
      <c r="QCL11" s="1442"/>
      <c r="QCM11" s="1442"/>
      <c r="QCN11" s="1442"/>
      <c r="QCO11" s="1442"/>
      <c r="QCP11" s="1442"/>
      <c r="QCQ11" s="1442"/>
      <c r="QCR11" s="1442"/>
      <c r="QCS11" s="1442"/>
      <c r="QCT11" s="1442"/>
      <c r="QCU11" s="1442"/>
      <c r="QCV11" s="1442"/>
      <c r="QCW11" s="1442"/>
      <c r="QCX11" s="1442"/>
      <c r="QCY11" s="1442"/>
      <c r="QCZ11" s="1442"/>
      <c r="QDA11" s="1442"/>
      <c r="QDB11" s="1442"/>
      <c r="QDC11" s="1442"/>
      <c r="QDD11" s="1442"/>
      <c r="QDE11" s="1442"/>
      <c r="QDF11" s="1442"/>
      <c r="QDG11" s="1442"/>
      <c r="QDH11" s="1442"/>
      <c r="QDI11" s="1442"/>
      <c r="QDJ11" s="1442"/>
      <c r="QDK11" s="1442"/>
      <c r="QDL11" s="1442"/>
      <c r="QDM11" s="1442"/>
      <c r="QDN11" s="1442"/>
      <c r="QDO11" s="1442"/>
      <c r="QDP11" s="1442"/>
      <c r="QDQ11" s="1442"/>
      <c r="QDR11" s="1442"/>
      <c r="QDS11" s="1442"/>
      <c r="QDT11" s="1442"/>
      <c r="QDU11" s="1442"/>
      <c r="QDV11" s="1442"/>
      <c r="QDW11" s="1442"/>
      <c r="QDX11" s="1442"/>
      <c r="QDY11" s="1442"/>
      <c r="QDZ11" s="1442"/>
      <c r="QEA11" s="1442"/>
      <c r="QEB11" s="1442"/>
      <c r="QEC11" s="1442"/>
      <c r="QED11" s="1442"/>
      <c r="QEE11" s="1442"/>
      <c r="QEF11" s="1442"/>
      <c r="QEG11" s="1442"/>
      <c r="QEH11" s="1442"/>
      <c r="QEI11" s="1442"/>
      <c r="QEJ11" s="1442"/>
      <c r="QEK11" s="1442"/>
      <c r="QEL11" s="1442"/>
      <c r="QEM11" s="1442"/>
      <c r="QEN11" s="1442"/>
      <c r="QEO11" s="1442"/>
      <c r="QEP11" s="1442"/>
      <c r="QEQ11" s="1442"/>
      <c r="QER11" s="1442"/>
      <c r="QES11" s="1442"/>
      <c r="QET11" s="1442"/>
      <c r="QEU11" s="1442"/>
      <c r="QEV11" s="1442"/>
      <c r="QEW11" s="1442"/>
      <c r="QEX11" s="1442"/>
      <c r="QEY11" s="1442"/>
      <c r="QEZ11" s="1442"/>
      <c r="QFA11" s="1442"/>
      <c r="QFB11" s="1442"/>
      <c r="QFC11" s="1442"/>
      <c r="QFD11" s="1442"/>
      <c r="QFE11" s="1442"/>
      <c r="QFF11" s="1442"/>
      <c r="QFG11" s="1442"/>
      <c r="QFH11" s="1442"/>
      <c r="QFI11" s="1442"/>
      <c r="QFJ11" s="1442"/>
      <c r="QFK11" s="1442"/>
      <c r="QFL11" s="1442"/>
      <c r="QFM11" s="1442"/>
      <c r="QFN11" s="1442"/>
      <c r="QFO11" s="1442"/>
      <c r="QFP11" s="1442"/>
      <c r="QFQ11" s="1442"/>
      <c r="QFR11" s="1442"/>
      <c r="QFS11" s="1442"/>
      <c r="QFT11" s="1442"/>
      <c r="QFU11" s="1442"/>
      <c r="QFV11" s="1442"/>
      <c r="QFW11" s="1442"/>
      <c r="QFX11" s="1442"/>
      <c r="QFY11" s="1442"/>
      <c r="QFZ11" s="1442"/>
      <c r="QGA11" s="1442"/>
      <c r="QGB11" s="1442"/>
      <c r="QGC11" s="1442"/>
      <c r="QGD11" s="1442"/>
      <c r="QGE11" s="1442"/>
      <c r="QGF11" s="1442"/>
      <c r="QGG11" s="1442"/>
      <c r="QGH11" s="1442"/>
      <c r="QGI11" s="1442"/>
      <c r="QGJ11" s="1442"/>
      <c r="QGK11" s="1442"/>
      <c r="QGL11" s="1442"/>
      <c r="QGM11" s="1442"/>
      <c r="QGN11" s="1442"/>
      <c r="QGO11" s="1442"/>
      <c r="QGP11" s="1442"/>
      <c r="QGQ11" s="1442"/>
      <c r="QGR11" s="1442"/>
      <c r="QGS11" s="1442"/>
      <c r="QGT11" s="1442"/>
      <c r="QGU11" s="1442"/>
      <c r="QGV11" s="1442"/>
      <c r="QGW11" s="1442"/>
      <c r="QGX11" s="1442"/>
      <c r="QGY11" s="1442"/>
      <c r="QGZ11" s="1442"/>
      <c r="QHA11" s="1442"/>
      <c r="QHB11" s="1442"/>
      <c r="QHC11" s="1442"/>
      <c r="QHD11" s="1442"/>
      <c r="QHE11" s="1442"/>
      <c r="QHF11" s="1442"/>
      <c r="QHG11" s="1442"/>
      <c r="QHH11" s="1442"/>
      <c r="QHI11" s="1442"/>
      <c r="QHJ11" s="1442"/>
      <c r="QHK11" s="1442"/>
      <c r="QHL11" s="1442"/>
      <c r="QHM11" s="1442"/>
      <c r="QHN11" s="1442"/>
      <c r="QHO11" s="1442"/>
      <c r="QHP11" s="1442"/>
      <c r="QHQ11" s="1442"/>
      <c r="QHR11" s="1442"/>
      <c r="QHS11" s="1442"/>
      <c r="QHT11" s="1442"/>
      <c r="QHU11" s="1442"/>
      <c r="QHV11" s="1442"/>
      <c r="QHW11" s="1442"/>
      <c r="QHX11" s="1442"/>
      <c r="QHY11" s="1442"/>
      <c r="QHZ11" s="1442"/>
      <c r="QIA11" s="1442"/>
      <c r="QIB11" s="1442"/>
      <c r="QIC11" s="1442"/>
      <c r="QID11" s="1442"/>
      <c r="QIE11" s="1442"/>
      <c r="QIF11" s="1442"/>
      <c r="QIG11" s="1442"/>
      <c r="QIH11" s="1442"/>
      <c r="QII11" s="1442"/>
      <c r="QIJ11" s="1442"/>
      <c r="QIK11" s="1442"/>
      <c r="QIL11" s="1442"/>
      <c r="QIM11" s="1442"/>
      <c r="QIN11" s="1442"/>
      <c r="QIO11" s="1442"/>
      <c r="QIP11" s="1442"/>
      <c r="QIQ11" s="1442"/>
      <c r="QIR11" s="1442"/>
      <c r="QIS11" s="1442"/>
      <c r="QIT11" s="1442"/>
      <c r="QIU11" s="1442"/>
      <c r="QIV11" s="1442"/>
      <c r="QIW11" s="1442"/>
      <c r="QIX11" s="1442"/>
      <c r="QIY11" s="1442"/>
      <c r="QIZ11" s="1442"/>
      <c r="QJA11" s="1442"/>
      <c r="QJB11" s="1442"/>
      <c r="QJC11" s="1442"/>
      <c r="QJD11" s="1442"/>
      <c r="QJE11" s="1442"/>
      <c r="QJF11" s="1442"/>
      <c r="QJG11" s="1442"/>
      <c r="QJH11" s="1442"/>
      <c r="QJI11" s="1442"/>
      <c r="QJJ11" s="1442"/>
      <c r="QJK11" s="1442"/>
      <c r="QJL11" s="1442"/>
      <c r="QJM11" s="1442"/>
      <c r="QJN11" s="1442"/>
      <c r="QJO11" s="1442"/>
      <c r="QJP11" s="1442"/>
      <c r="QJQ11" s="1442"/>
      <c r="QJR11" s="1442"/>
      <c r="QJS11" s="1442"/>
      <c r="QJT11" s="1442"/>
      <c r="QJU11" s="1442"/>
      <c r="QJV11" s="1442"/>
      <c r="QJW11" s="1442"/>
      <c r="QJX11" s="1442"/>
      <c r="QJY11" s="1442"/>
      <c r="QJZ11" s="1442"/>
      <c r="QKA11" s="1442"/>
      <c r="QKB11" s="1442"/>
      <c r="QKC11" s="1442"/>
      <c r="QKD11" s="1442"/>
      <c r="QKE11" s="1442"/>
      <c r="QKF11" s="1442"/>
      <c r="QKG11" s="1442"/>
      <c r="QKH11" s="1442"/>
      <c r="QKI11" s="1442"/>
      <c r="QKJ11" s="1442"/>
      <c r="QKK11" s="1442"/>
      <c r="QKL11" s="1442"/>
      <c r="QKM11" s="1442"/>
      <c r="QKN11" s="1442"/>
      <c r="QKO11" s="1442"/>
      <c r="QKP11" s="1442"/>
      <c r="QKQ11" s="1442"/>
      <c r="QKR11" s="1442"/>
      <c r="QKS11" s="1442"/>
      <c r="QKT11" s="1442"/>
      <c r="QKU11" s="1442"/>
      <c r="QKV11" s="1442"/>
      <c r="QKW11" s="1442"/>
      <c r="QKX11" s="1442"/>
      <c r="QKY11" s="1442"/>
      <c r="QKZ11" s="1442"/>
      <c r="QLA11" s="1442"/>
      <c r="QLB11" s="1442"/>
      <c r="QLC11" s="1442"/>
      <c r="QLD11" s="1442"/>
      <c r="QLE11" s="1442"/>
      <c r="QLF11" s="1442"/>
      <c r="QLG11" s="1442"/>
      <c r="QLH11" s="1442"/>
      <c r="QLI11" s="1442"/>
      <c r="QLJ11" s="1442"/>
      <c r="QLK11" s="1442"/>
      <c r="QLL11" s="1442"/>
      <c r="QLM11" s="1442"/>
      <c r="QLN11" s="1442"/>
      <c r="QLO11" s="1442"/>
      <c r="QLP11" s="1442"/>
      <c r="QLQ11" s="1442"/>
      <c r="QLR11" s="1442"/>
      <c r="QLS11" s="1442"/>
      <c r="QLT11" s="1442"/>
      <c r="QLU11" s="1442"/>
      <c r="QLV11" s="1442"/>
      <c r="QLW11" s="1442"/>
      <c r="QLX11" s="1442"/>
      <c r="QLY11" s="1442"/>
      <c r="QLZ11" s="1442"/>
      <c r="QMA11" s="1442"/>
      <c r="QMB11" s="1442"/>
      <c r="QMC11" s="1442"/>
      <c r="QMD11" s="1442"/>
      <c r="QME11" s="1442"/>
      <c r="QMF11" s="1442"/>
      <c r="QMG11" s="1442"/>
      <c r="QMH11" s="1442"/>
      <c r="QMI11" s="1442"/>
      <c r="QMJ11" s="1442"/>
      <c r="QMK11" s="1442"/>
      <c r="QML11" s="1442"/>
      <c r="QMM11" s="1442"/>
      <c r="QMN11" s="1442"/>
      <c r="QMO11" s="1442"/>
      <c r="QMP11" s="1442"/>
      <c r="QMQ11" s="1442"/>
      <c r="QMR11" s="1442"/>
      <c r="QMS11" s="1442"/>
      <c r="QMT11" s="1442"/>
      <c r="QMU11" s="1442"/>
      <c r="QMV11" s="1442"/>
      <c r="QMW11" s="1442"/>
      <c r="QMX11" s="1442"/>
      <c r="QMY11" s="1442"/>
      <c r="QMZ11" s="1442"/>
      <c r="QNA11" s="1442"/>
      <c r="QNB11" s="1442"/>
      <c r="QNC11" s="1442"/>
      <c r="QND11" s="1442"/>
      <c r="QNE11" s="1442"/>
      <c r="QNF11" s="1442"/>
      <c r="QNG11" s="1442"/>
      <c r="QNH11" s="1442"/>
      <c r="QNI11" s="1442"/>
      <c r="QNJ11" s="1442"/>
      <c r="QNK11" s="1442"/>
      <c r="QNL11" s="1442"/>
      <c r="QNM11" s="1442"/>
      <c r="QNN11" s="1442"/>
      <c r="QNO11" s="1442"/>
      <c r="QNP11" s="1442"/>
      <c r="QNQ11" s="1442"/>
      <c r="QNR11" s="1442"/>
      <c r="QNS11" s="1442"/>
      <c r="QNT11" s="1442"/>
      <c r="QNU11" s="1442"/>
      <c r="QNV11" s="1442"/>
      <c r="QNW11" s="1442"/>
      <c r="QNX11" s="1442"/>
      <c r="QNY11" s="1442"/>
      <c r="QNZ11" s="1442"/>
      <c r="QOA11" s="1442"/>
      <c r="QOB11" s="1442"/>
      <c r="QOC11" s="1442"/>
      <c r="QOD11" s="1442"/>
      <c r="QOE11" s="1442"/>
      <c r="QOF11" s="1442"/>
      <c r="QOG11" s="1442"/>
      <c r="QOH11" s="1442"/>
      <c r="QOI11" s="1442"/>
      <c r="QOJ11" s="1442"/>
      <c r="QOK11" s="1442"/>
      <c r="QOL11" s="1442"/>
      <c r="QOM11" s="1442"/>
      <c r="QON11" s="1442"/>
      <c r="QOO11" s="1442"/>
      <c r="QOP11" s="1442"/>
      <c r="QOQ11" s="1442"/>
      <c r="QOR11" s="1442"/>
      <c r="QOS11" s="1442"/>
      <c r="QOT11" s="1442"/>
      <c r="QOU11" s="1442"/>
      <c r="QOV11" s="1442"/>
      <c r="QOW11" s="1442"/>
      <c r="QOX11" s="1442"/>
      <c r="QOY11" s="1442"/>
      <c r="QOZ11" s="1442"/>
      <c r="QPA11" s="1442"/>
      <c r="QPB11" s="1442"/>
      <c r="QPC11" s="1442"/>
      <c r="QPD11" s="1442"/>
      <c r="QPE11" s="1442"/>
      <c r="QPF11" s="1442"/>
      <c r="QPG11" s="1442"/>
      <c r="QPH11" s="1442"/>
      <c r="QPI11" s="1442"/>
      <c r="QPJ11" s="1442"/>
      <c r="QPK11" s="1442"/>
      <c r="QPL11" s="1442"/>
      <c r="QPM11" s="1442"/>
      <c r="QPN11" s="1442"/>
      <c r="QPO11" s="1442"/>
      <c r="QPP11" s="1442"/>
      <c r="QPQ11" s="1442"/>
      <c r="QPR11" s="1442"/>
      <c r="QPS11" s="1442"/>
      <c r="QPT11" s="1442"/>
      <c r="QPU11" s="1442"/>
      <c r="QPV11" s="1442"/>
      <c r="QPW11" s="1442"/>
      <c r="QPX11" s="1442"/>
      <c r="QPY11" s="1442"/>
      <c r="QPZ11" s="1442"/>
      <c r="QQA11" s="1442"/>
      <c r="QQB11" s="1442"/>
      <c r="QQC11" s="1442"/>
      <c r="QQD11" s="1442"/>
      <c r="QQE11" s="1442"/>
      <c r="QQF11" s="1442"/>
      <c r="QQG11" s="1442"/>
      <c r="QQH11" s="1442"/>
      <c r="QQI11" s="1442"/>
      <c r="QQJ11" s="1442"/>
      <c r="QQK11" s="1442"/>
      <c r="QQL11" s="1442"/>
      <c r="QQM11" s="1442"/>
      <c r="QQN11" s="1442"/>
      <c r="QQO11" s="1442"/>
      <c r="QQP11" s="1442"/>
      <c r="QQQ11" s="1442"/>
      <c r="QQR11" s="1442"/>
      <c r="QQS11" s="1442"/>
      <c r="QQT11" s="1442"/>
      <c r="QQU11" s="1442"/>
      <c r="QQV11" s="1442"/>
      <c r="QQW11" s="1442"/>
      <c r="QQX11" s="1442"/>
      <c r="QQY11" s="1442"/>
      <c r="QQZ11" s="1442"/>
      <c r="QRA11" s="1442"/>
      <c r="QRB11" s="1442"/>
      <c r="QRC11" s="1442"/>
      <c r="QRD11" s="1442"/>
      <c r="QRE11" s="1442"/>
      <c r="QRF11" s="1442"/>
      <c r="QRG11" s="1442"/>
      <c r="QRH11" s="1442"/>
      <c r="QRI11" s="1442"/>
      <c r="QRJ11" s="1442"/>
      <c r="QRK11" s="1442"/>
      <c r="QRL11" s="1442"/>
      <c r="QRM11" s="1442"/>
      <c r="QRN11" s="1442"/>
      <c r="QRO11" s="1442"/>
      <c r="QRP11" s="1442"/>
      <c r="QRQ11" s="1442"/>
      <c r="QRR11" s="1442"/>
      <c r="QRS11" s="1442"/>
      <c r="QRT11" s="1442"/>
      <c r="QRU11" s="1442"/>
      <c r="QRV11" s="1442"/>
      <c r="QRW11" s="1442"/>
      <c r="QRX11" s="1442"/>
      <c r="QRY11" s="1442"/>
      <c r="QRZ11" s="1442"/>
      <c r="QSA11" s="1442"/>
      <c r="QSB11" s="1442"/>
      <c r="QSC11" s="1442"/>
      <c r="QSD11" s="1442"/>
      <c r="QSE11" s="1442"/>
      <c r="QSF11" s="1442"/>
      <c r="QSG11" s="1442"/>
      <c r="QSH11" s="1442"/>
      <c r="QSI11" s="1442"/>
      <c r="QSJ11" s="1442"/>
      <c r="QSK11" s="1442"/>
      <c r="QSL11" s="1442"/>
      <c r="QSM11" s="1442"/>
      <c r="QSN11" s="1442"/>
      <c r="QSO11" s="1442"/>
      <c r="QSP11" s="1442"/>
      <c r="QSQ11" s="1442"/>
      <c r="QSR11" s="1442"/>
      <c r="QSS11" s="1442"/>
      <c r="QST11" s="1442"/>
      <c r="QSU11" s="1442"/>
      <c r="QSV11" s="1442"/>
      <c r="QSW11" s="1442"/>
      <c r="QSX11" s="1442"/>
      <c r="QSY11" s="1442"/>
      <c r="QSZ11" s="1442"/>
      <c r="QTA11" s="1442"/>
      <c r="QTB11" s="1442"/>
      <c r="QTC11" s="1442"/>
      <c r="QTD11" s="1442"/>
      <c r="QTE11" s="1442"/>
      <c r="QTF11" s="1442"/>
      <c r="QTG11" s="1442"/>
      <c r="QTH11" s="1442"/>
      <c r="QTI11" s="1442"/>
      <c r="QTJ11" s="1442"/>
      <c r="QTK11" s="1442"/>
      <c r="QTL11" s="1442"/>
      <c r="QTM11" s="1442"/>
      <c r="QTN11" s="1442"/>
      <c r="QTO11" s="1442"/>
      <c r="QTP11" s="1442"/>
      <c r="QTQ11" s="1442"/>
      <c r="QTR11" s="1442"/>
      <c r="QTS11" s="1442"/>
      <c r="QTT11" s="1442"/>
      <c r="QTU11" s="1442"/>
      <c r="QTV11" s="1442"/>
      <c r="QTW11" s="1442"/>
      <c r="QTX11" s="1442"/>
      <c r="QTY11" s="1442"/>
      <c r="QTZ11" s="1442"/>
      <c r="QUA11" s="1442"/>
      <c r="QUB11" s="1442"/>
      <c r="QUC11" s="1442"/>
      <c r="QUD11" s="1442"/>
      <c r="QUE11" s="1442"/>
      <c r="QUF11" s="1442"/>
      <c r="QUG11" s="1442"/>
      <c r="QUH11" s="1442"/>
      <c r="QUI11" s="1442"/>
      <c r="QUJ11" s="1442"/>
      <c r="QUK11" s="1442"/>
      <c r="QUL11" s="1442"/>
      <c r="QUM11" s="1442"/>
      <c r="QUN11" s="1442"/>
      <c r="QUO11" s="1442"/>
      <c r="QUP11" s="1442"/>
      <c r="QUQ11" s="1442"/>
      <c r="QUR11" s="1442"/>
      <c r="QUS11" s="1442"/>
      <c r="QUT11" s="1442"/>
      <c r="QUU11" s="1442"/>
      <c r="QUV11" s="1442"/>
      <c r="QUW11" s="1442"/>
      <c r="QUX11" s="1442"/>
      <c r="QUY11" s="1442"/>
      <c r="QUZ11" s="1442"/>
      <c r="QVA11" s="1442"/>
      <c r="QVB11" s="1442"/>
      <c r="QVC11" s="1442"/>
      <c r="QVD11" s="1442"/>
      <c r="QVE11" s="1442"/>
      <c r="QVF11" s="1442"/>
      <c r="QVG11" s="1442"/>
      <c r="QVH11" s="1442"/>
      <c r="QVI11" s="1442"/>
      <c r="QVJ11" s="1442"/>
      <c r="QVK11" s="1442"/>
      <c r="QVL11" s="1442"/>
      <c r="QVM11" s="1442"/>
      <c r="QVN11" s="1442"/>
      <c r="QVO11" s="1442"/>
      <c r="QVP11" s="1442"/>
      <c r="QVQ11" s="1442"/>
      <c r="QVR11" s="1442"/>
      <c r="QVS11" s="1442"/>
      <c r="QVT11" s="1442"/>
      <c r="QVU11" s="1442"/>
      <c r="QVV11" s="1442"/>
      <c r="QVW11" s="1442"/>
      <c r="QVX11" s="1442"/>
      <c r="QVY11" s="1442"/>
      <c r="QVZ11" s="1442"/>
      <c r="QWA11" s="1442"/>
      <c r="QWB11" s="1442"/>
      <c r="QWC11" s="1442"/>
      <c r="QWD11" s="1442"/>
      <c r="QWE11" s="1442"/>
      <c r="QWF11" s="1442"/>
      <c r="QWG11" s="1442"/>
      <c r="QWH11" s="1442"/>
      <c r="QWI11" s="1442"/>
      <c r="QWJ11" s="1442"/>
      <c r="QWK11" s="1442"/>
      <c r="QWL11" s="1442"/>
      <c r="QWM11" s="1442"/>
      <c r="QWN11" s="1442"/>
      <c r="QWO11" s="1442"/>
      <c r="QWP11" s="1442"/>
      <c r="QWQ11" s="1442"/>
      <c r="QWR11" s="1442"/>
      <c r="QWS11" s="1442"/>
      <c r="QWT11" s="1442"/>
      <c r="QWU11" s="1442"/>
      <c r="QWV11" s="1442"/>
      <c r="QWW11" s="1442"/>
      <c r="QWX11" s="1442"/>
      <c r="QWY11" s="1442"/>
      <c r="QWZ11" s="1442"/>
      <c r="QXA11" s="1442"/>
      <c r="QXB11" s="1442"/>
      <c r="QXC11" s="1442"/>
      <c r="QXD11" s="1442"/>
      <c r="QXE11" s="1442"/>
      <c r="QXF11" s="1442"/>
      <c r="QXG11" s="1442"/>
      <c r="QXH11" s="1442"/>
      <c r="QXI11" s="1442"/>
      <c r="QXJ11" s="1442"/>
      <c r="QXK11" s="1442"/>
      <c r="QXL11" s="1442"/>
      <c r="QXM11" s="1442"/>
      <c r="QXN11" s="1442"/>
      <c r="QXO11" s="1442"/>
      <c r="QXP11" s="1442"/>
      <c r="QXQ11" s="1442"/>
      <c r="QXR11" s="1442"/>
      <c r="QXS11" s="1442"/>
      <c r="QXT11" s="1442"/>
      <c r="QXU11" s="1442"/>
      <c r="QXV11" s="1442"/>
      <c r="QXW11" s="1442"/>
      <c r="QXX11" s="1442"/>
      <c r="QXY11" s="1442"/>
      <c r="QXZ11" s="1442"/>
      <c r="QYA11" s="1442"/>
      <c r="QYB11" s="1442"/>
      <c r="QYC11" s="1442"/>
      <c r="QYD11" s="1442"/>
      <c r="QYE11" s="1442"/>
      <c r="QYF11" s="1442"/>
      <c r="QYG11" s="1442"/>
      <c r="QYH11" s="1442"/>
      <c r="QYI11" s="1442"/>
      <c r="QYJ11" s="1442"/>
      <c r="QYK11" s="1442"/>
      <c r="QYL11" s="1442"/>
      <c r="QYM11" s="1442"/>
      <c r="QYN11" s="1442"/>
      <c r="QYO11" s="1442"/>
      <c r="QYP11" s="1442"/>
      <c r="QYQ11" s="1442"/>
      <c r="QYR11" s="1442"/>
      <c r="QYS11" s="1442"/>
      <c r="QYT11" s="1442"/>
      <c r="QYU11" s="1442"/>
      <c r="QYV11" s="1442"/>
      <c r="QYW11" s="1442"/>
      <c r="QYX11" s="1442"/>
      <c r="QYY11" s="1442"/>
      <c r="QYZ11" s="1442"/>
      <c r="QZA11" s="1442"/>
      <c r="QZB11" s="1442"/>
      <c r="QZC11" s="1442"/>
      <c r="QZD11" s="1442"/>
      <c r="QZE11" s="1442"/>
      <c r="QZF11" s="1442"/>
      <c r="QZG11" s="1442"/>
      <c r="QZH11" s="1442"/>
      <c r="QZI11" s="1442"/>
      <c r="QZJ11" s="1442"/>
      <c r="QZK11" s="1442"/>
      <c r="QZL11" s="1442"/>
      <c r="QZM11" s="1442"/>
      <c r="QZN11" s="1442"/>
      <c r="QZO11" s="1442"/>
      <c r="QZP11" s="1442"/>
      <c r="QZQ11" s="1442"/>
      <c r="QZR11" s="1442"/>
      <c r="QZS11" s="1442"/>
      <c r="QZT11" s="1442"/>
      <c r="QZU11" s="1442"/>
      <c r="QZV11" s="1442"/>
      <c r="QZW11" s="1442"/>
      <c r="QZX11" s="1442"/>
      <c r="QZY11" s="1442"/>
      <c r="QZZ11" s="1442"/>
      <c r="RAA11" s="1442"/>
      <c r="RAB11" s="1442"/>
      <c r="RAC11" s="1442"/>
      <c r="RAD11" s="1442"/>
      <c r="RAE11" s="1442"/>
      <c r="RAF11" s="1442"/>
      <c r="RAG11" s="1442"/>
      <c r="RAH11" s="1442"/>
      <c r="RAI11" s="1442"/>
      <c r="RAJ11" s="1442"/>
      <c r="RAK11" s="1442"/>
      <c r="RAL11" s="1442"/>
      <c r="RAM11" s="1442"/>
      <c r="RAN11" s="1442"/>
      <c r="RAO11" s="1442"/>
      <c r="RAP11" s="1442"/>
      <c r="RAQ11" s="1442"/>
      <c r="RAR11" s="1442"/>
      <c r="RAS11" s="1442"/>
      <c r="RAT11" s="1442"/>
      <c r="RAU11" s="1442"/>
      <c r="RAV11" s="1442"/>
      <c r="RAW11" s="1442"/>
      <c r="RAX11" s="1442"/>
      <c r="RAY11" s="1442"/>
      <c r="RAZ11" s="1442"/>
      <c r="RBA11" s="1442"/>
      <c r="RBB11" s="1442"/>
      <c r="RBC11" s="1442"/>
      <c r="RBD11" s="1442"/>
      <c r="RBE11" s="1442"/>
      <c r="RBF11" s="1442"/>
      <c r="RBG11" s="1442"/>
      <c r="RBH11" s="1442"/>
      <c r="RBI11" s="1442"/>
      <c r="RBJ11" s="1442"/>
      <c r="RBK11" s="1442"/>
      <c r="RBL11" s="1442"/>
      <c r="RBM11" s="1442"/>
      <c r="RBN11" s="1442"/>
      <c r="RBO11" s="1442"/>
      <c r="RBP11" s="1442"/>
      <c r="RBQ11" s="1442"/>
      <c r="RBR11" s="1442"/>
      <c r="RBS11" s="1442"/>
      <c r="RBT11" s="1442"/>
      <c r="RBU11" s="1442"/>
      <c r="RBV11" s="1442"/>
      <c r="RBW11" s="1442"/>
      <c r="RBX11" s="1442"/>
      <c r="RBY11" s="1442"/>
      <c r="RBZ11" s="1442"/>
      <c r="RCA11" s="1442"/>
      <c r="RCB11" s="1442"/>
      <c r="RCC11" s="1442"/>
      <c r="RCD11" s="1442"/>
      <c r="RCE11" s="1442"/>
      <c r="RCF11" s="1442"/>
      <c r="RCG11" s="1442"/>
      <c r="RCH11" s="1442"/>
      <c r="RCI11" s="1442"/>
      <c r="RCJ11" s="1442"/>
      <c r="RCK11" s="1442"/>
      <c r="RCL11" s="1442"/>
      <c r="RCM11" s="1442"/>
      <c r="RCN11" s="1442"/>
      <c r="RCO11" s="1442"/>
      <c r="RCP11" s="1442"/>
      <c r="RCQ11" s="1442"/>
      <c r="RCR11" s="1442"/>
      <c r="RCS11" s="1442"/>
      <c r="RCT11" s="1442"/>
      <c r="RCU11" s="1442"/>
      <c r="RCV11" s="1442"/>
      <c r="RCW11" s="1442"/>
      <c r="RCX11" s="1442"/>
      <c r="RCY11" s="1442"/>
      <c r="RCZ11" s="1442"/>
      <c r="RDA11" s="1442"/>
      <c r="RDB11" s="1442"/>
      <c r="RDC11" s="1442"/>
      <c r="RDD11" s="1442"/>
      <c r="RDE11" s="1442"/>
      <c r="RDF11" s="1442"/>
      <c r="RDG11" s="1442"/>
      <c r="RDH11" s="1442"/>
      <c r="RDI11" s="1442"/>
      <c r="RDJ11" s="1442"/>
      <c r="RDK11" s="1442"/>
      <c r="RDL11" s="1442"/>
      <c r="RDM11" s="1442"/>
      <c r="RDN11" s="1442"/>
      <c r="RDO11" s="1442"/>
      <c r="RDP11" s="1442"/>
      <c r="RDQ11" s="1442"/>
      <c r="RDR11" s="1442"/>
      <c r="RDS11" s="1442"/>
      <c r="RDT11" s="1442"/>
      <c r="RDU11" s="1442"/>
      <c r="RDV11" s="1442"/>
      <c r="RDW11" s="1442"/>
      <c r="RDX11" s="1442"/>
      <c r="RDY11" s="1442"/>
      <c r="RDZ11" s="1442"/>
      <c r="REA11" s="1442"/>
      <c r="REB11" s="1442"/>
      <c r="REC11" s="1442"/>
      <c r="RED11" s="1442"/>
      <c r="REE11" s="1442"/>
      <c r="REF11" s="1442"/>
      <c r="REG11" s="1442"/>
      <c r="REH11" s="1442"/>
      <c r="REI11" s="1442"/>
      <c r="REJ11" s="1442"/>
      <c r="REK11" s="1442"/>
      <c r="REL11" s="1442"/>
      <c r="REM11" s="1442"/>
      <c r="REN11" s="1442"/>
      <c r="REO11" s="1442"/>
      <c r="REP11" s="1442"/>
      <c r="REQ11" s="1442"/>
      <c r="RER11" s="1442"/>
      <c r="RES11" s="1442"/>
      <c r="RET11" s="1442"/>
      <c r="REU11" s="1442"/>
      <c r="REV11" s="1442"/>
      <c r="REW11" s="1442"/>
      <c r="REX11" s="1442"/>
      <c r="REY11" s="1442"/>
      <c r="REZ11" s="1442"/>
      <c r="RFA11" s="1442"/>
      <c r="RFB11" s="1442"/>
      <c r="RFC11" s="1442"/>
      <c r="RFD11" s="1442"/>
      <c r="RFE11" s="1442"/>
      <c r="RFF11" s="1442"/>
      <c r="RFG11" s="1442"/>
      <c r="RFH11" s="1442"/>
      <c r="RFI11" s="1442"/>
      <c r="RFJ11" s="1442"/>
      <c r="RFK11" s="1442"/>
      <c r="RFL11" s="1442"/>
      <c r="RFM11" s="1442"/>
      <c r="RFN11" s="1442"/>
      <c r="RFO11" s="1442"/>
      <c r="RFP11" s="1442"/>
      <c r="RFQ11" s="1442"/>
      <c r="RFR11" s="1442"/>
      <c r="RFS11" s="1442"/>
      <c r="RFT11" s="1442"/>
      <c r="RFU11" s="1442"/>
      <c r="RFV11" s="1442"/>
      <c r="RFW11" s="1442"/>
      <c r="RFX11" s="1442"/>
      <c r="RFY11" s="1442"/>
      <c r="RFZ11" s="1442"/>
      <c r="RGA11" s="1442"/>
      <c r="RGB11" s="1442"/>
      <c r="RGC11" s="1442"/>
      <c r="RGD11" s="1442"/>
      <c r="RGE11" s="1442"/>
      <c r="RGF11" s="1442"/>
      <c r="RGG11" s="1442"/>
      <c r="RGH11" s="1442"/>
      <c r="RGI11" s="1442"/>
      <c r="RGJ11" s="1442"/>
      <c r="RGK11" s="1442"/>
      <c r="RGL11" s="1442"/>
      <c r="RGM11" s="1442"/>
      <c r="RGN11" s="1442"/>
      <c r="RGO11" s="1442"/>
      <c r="RGP11" s="1442"/>
      <c r="RGQ11" s="1442"/>
      <c r="RGR11" s="1442"/>
      <c r="RGS11" s="1442"/>
      <c r="RGT11" s="1442"/>
      <c r="RGU11" s="1442"/>
      <c r="RGV11" s="1442"/>
      <c r="RGW11" s="1442"/>
      <c r="RGX11" s="1442"/>
      <c r="RGY11" s="1442"/>
      <c r="RGZ11" s="1442"/>
      <c r="RHA11" s="1442"/>
      <c r="RHB11" s="1442"/>
      <c r="RHC11" s="1442"/>
      <c r="RHD11" s="1442"/>
      <c r="RHE11" s="1442"/>
      <c r="RHF11" s="1442"/>
      <c r="RHG11" s="1442"/>
      <c r="RHH11" s="1442"/>
      <c r="RHI11" s="1442"/>
      <c r="RHJ11" s="1442"/>
      <c r="RHK11" s="1442"/>
      <c r="RHL11" s="1442"/>
      <c r="RHM11" s="1442"/>
      <c r="RHN11" s="1442"/>
      <c r="RHO11" s="1442"/>
      <c r="RHP11" s="1442"/>
      <c r="RHQ11" s="1442"/>
      <c r="RHR11" s="1442"/>
      <c r="RHS11" s="1442"/>
      <c r="RHT11" s="1442"/>
      <c r="RHU11" s="1442"/>
      <c r="RHV11" s="1442"/>
      <c r="RHW11" s="1442"/>
      <c r="RHX11" s="1442"/>
      <c r="RHY11" s="1442"/>
      <c r="RHZ11" s="1442"/>
      <c r="RIA11" s="1442"/>
      <c r="RIB11" s="1442"/>
      <c r="RIC11" s="1442"/>
      <c r="RID11" s="1442"/>
      <c r="RIE11" s="1442"/>
      <c r="RIF11" s="1442"/>
      <c r="RIG11" s="1442"/>
      <c r="RIH11" s="1442"/>
      <c r="RII11" s="1442"/>
      <c r="RIJ11" s="1442"/>
      <c r="RIK11" s="1442"/>
      <c r="RIL11" s="1442"/>
      <c r="RIM11" s="1442"/>
      <c r="RIN11" s="1442"/>
      <c r="RIO11" s="1442"/>
      <c r="RIP11" s="1442"/>
      <c r="RIQ11" s="1442"/>
      <c r="RIR11" s="1442"/>
      <c r="RIS11" s="1442"/>
      <c r="RIT11" s="1442"/>
      <c r="RIU11" s="1442"/>
      <c r="RIV11" s="1442"/>
      <c r="RIW11" s="1442"/>
      <c r="RIX11" s="1442"/>
      <c r="RIY11" s="1442"/>
      <c r="RIZ11" s="1442"/>
      <c r="RJA11" s="1442"/>
      <c r="RJB11" s="1442"/>
      <c r="RJC11" s="1442"/>
      <c r="RJD11" s="1442"/>
      <c r="RJE11" s="1442"/>
      <c r="RJF11" s="1442"/>
      <c r="RJG11" s="1442"/>
      <c r="RJH11" s="1442"/>
      <c r="RJI11" s="1442"/>
      <c r="RJJ11" s="1442"/>
      <c r="RJK11" s="1442"/>
      <c r="RJL11" s="1442"/>
      <c r="RJM11" s="1442"/>
      <c r="RJN11" s="1442"/>
      <c r="RJO11" s="1442"/>
      <c r="RJP11" s="1442"/>
      <c r="RJQ11" s="1442"/>
      <c r="RJR11" s="1442"/>
      <c r="RJS11" s="1442"/>
      <c r="RJT11" s="1442"/>
      <c r="RJU11" s="1442"/>
      <c r="RJV11" s="1442"/>
      <c r="RJW11" s="1442"/>
      <c r="RJX11" s="1442"/>
      <c r="RJY11" s="1442"/>
      <c r="RJZ11" s="1442"/>
      <c r="RKA11" s="1442"/>
      <c r="RKB11" s="1442"/>
      <c r="RKC11" s="1442"/>
      <c r="RKD11" s="1442"/>
      <c r="RKE11" s="1442"/>
      <c r="RKF11" s="1442"/>
      <c r="RKG11" s="1442"/>
      <c r="RKH11" s="1442"/>
      <c r="RKI11" s="1442"/>
      <c r="RKJ11" s="1442"/>
      <c r="RKK11" s="1442"/>
      <c r="RKL11" s="1442"/>
      <c r="RKM11" s="1442"/>
      <c r="RKN11" s="1442"/>
      <c r="RKO11" s="1442"/>
      <c r="RKP11" s="1442"/>
      <c r="RKQ11" s="1442"/>
      <c r="RKR11" s="1442"/>
      <c r="RKS11" s="1442"/>
      <c r="RKT11" s="1442"/>
      <c r="RKU11" s="1442"/>
      <c r="RKV11" s="1442"/>
      <c r="RKW11" s="1442"/>
      <c r="RKX11" s="1442"/>
      <c r="RKY11" s="1442"/>
      <c r="RKZ11" s="1442"/>
      <c r="RLA11" s="1442"/>
      <c r="RLB11" s="1442"/>
      <c r="RLC11" s="1442"/>
      <c r="RLD11" s="1442"/>
      <c r="RLE11" s="1442"/>
      <c r="RLF11" s="1442"/>
      <c r="RLG11" s="1442"/>
      <c r="RLH11" s="1442"/>
      <c r="RLI11" s="1442"/>
      <c r="RLJ11" s="1442"/>
      <c r="RLK11" s="1442"/>
      <c r="RLL11" s="1442"/>
      <c r="RLM11" s="1442"/>
      <c r="RLN11" s="1442"/>
      <c r="RLO11" s="1442"/>
      <c r="RLP11" s="1442"/>
      <c r="RLQ11" s="1442"/>
      <c r="RLR11" s="1442"/>
      <c r="RLS11" s="1442"/>
      <c r="RLT11" s="1442"/>
      <c r="RLU11" s="1442"/>
      <c r="RLV11" s="1442"/>
      <c r="RLW11" s="1442"/>
      <c r="RLX11" s="1442"/>
      <c r="RLY11" s="1442"/>
      <c r="RLZ11" s="1442"/>
      <c r="RMA11" s="1442"/>
      <c r="RMB11" s="1442"/>
      <c r="RMC11" s="1442"/>
      <c r="RMD11" s="1442"/>
      <c r="RME11" s="1442"/>
      <c r="RMF11" s="1442"/>
      <c r="RMG11" s="1442"/>
      <c r="RMH11" s="1442"/>
      <c r="RMI11" s="1442"/>
      <c r="RMJ11" s="1442"/>
      <c r="RMK11" s="1442"/>
      <c r="RML11" s="1442"/>
      <c r="RMM11" s="1442"/>
      <c r="RMN11" s="1442"/>
      <c r="RMO11" s="1442"/>
      <c r="RMP11" s="1442"/>
      <c r="RMQ11" s="1442"/>
      <c r="RMR11" s="1442"/>
      <c r="RMS11" s="1442"/>
      <c r="RMT11" s="1442"/>
      <c r="RMU11" s="1442"/>
      <c r="RMV11" s="1442"/>
      <c r="RMW11" s="1442"/>
      <c r="RMX11" s="1442"/>
      <c r="RMY11" s="1442"/>
      <c r="RMZ11" s="1442"/>
      <c r="RNA11" s="1442"/>
      <c r="RNB11" s="1442"/>
      <c r="RNC11" s="1442"/>
      <c r="RND11" s="1442"/>
      <c r="RNE11" s="1442"/>
      <c r="RNF11" s="1442"/>
      <c r="RNG11" s="1442"/>
      <c r="RNH11" s="1442"/>
      <c r="RNI11" s="1442"/>
      <c r="RNJ11" s="1442"/>
      <c r="RNK11" s="1442"/>
      <c r="RNL11" s="1442"/>
      <c r="RNM11" s="1442"/>
      <c r="RNN11" s="1442"/>
      <c r="RNO11" s="1442"/>
      <c r="RNP11" s="1442"/>
      <c r="RNQ11" s="1442"/>
      <c r="RNR11" s="1442"/>
      <c r="RNS11" s="1442"/>
      <c r="RNT11" s="1442"/>
      <c r="RNU11" s="1442"/>
      <c r="RNV11" s="1442"/>
      <c r="RNW11" s="1442"/>
      <c r="RNX11" s="1442"/>
      <c r="RNY11" s="1442"/>
      <c r="RNZ11" s="1442"/>
      <c r="ROA11" s="1442"/>
      <c r="ROB11" s="1442"/>
      <c r="ROC11" s="1442"/>
      <c r="ROD11" s="1442"/>
      <c r="ROE11" s="1442"/>
      <c r="ROF11" s="1442"/>
      <c r="ROG11" s="1442"/>
      <c r="ROH11" s="1442"/>
      <c r="ROI11" s="1442"/>
      <c r="ROJ11" s="1442"/>
      <c r="ROK11" s="1442"/>
      <c r="ROL11" s="1442"/>
      <c r="ROM11" s="1442"/>
      <c r="RON11" s="1442"/>
      <c r="ROO11" s="1442"/>
      <c r="ROP11" s="1442"/>
      <c r="ROQ11" s="1442"/>
      <c r="ROR11" s="1442"/>
      <c r="ROS11" s="1442"/>
      <c r="ROT11" s="1442"/>
      <c r="ROU11" s="1442"/>
      <c r="ROV11" s="1442"/>
      <c r="ROW11" s="1442"/>
      <c r="ROX11" s="1442"/>
      <c r="ROY11" s="1442"/>
      <c r="ROZ11" s="1442"/>
      <c r="RPA11" s="1442"/>
      <c r="RPB11" s="1442"/>
      <c r="RPC11" s="1442"/>
      <c r="RPD11" s="1442"/>
      <c r="RPE11" s="1442"/>
      <c r="RPF11" s="1442"/>
      <c r="RPG11" s="1442"/>
      <c r="RPH11" s="1442"/>
      <c r="RPI11" s="1442"/>
      <c r="RPJ11" s="1442"/>
      <c r="RPK11" s="1442"/>
      <c r="RPL11" s="1442"/>
      <c r="RPM11" s="1442"/>
      <c r="RPN11" s="1442"/>
      <c r="RPO11" s="1442"/>
      <c r="RPP11" s="1442"/>
      <c r="RPQ11" s="1442"/>
      <c r="RPR11" s="1442"/>
      <c r="RPS11" s="1442"/>
      <c r="RPT11" s="1442"/>
      <c r="RPU11" s="1442"/>
      <c r="RPV11" s="1442"/>
      <c r="RPW11" s="1442"/>
      <c r="RPX11" s="1442"/>
      <c r="RPY11" s="1442"/>
      <c r="RPZ11" s="1442"/>
      <c r="RQA11" s="1442"/>
      <c r="RQB11" s="1442"/>
      <c r="RQC11" s="1442"/>
      <c r="RQD11" s="1442"/>
      <c r="RQE11" s="1442"/>
      <c r="RQF11" s="1442"/>
      <c r="RQG11" s="1442"/>
      <c r="RQH11" s="1442"/>
      <c r="RQI11" s="1442"/>
      <c r="RQJ11" s="1442"/>
      <c r="RQK11" s="1442"/>
      <c r="RQL11" s="1442"/>
      <c r="RQM11" s="1442"/>
      <c r="RQN11" s="1442"/>
      <c r="RQO11" s="1442"/>
      <c r="RQP11" s="1442"/>
      <c r="RQQ11" s="1442"/>
      <c r="RQR11" s="1442"/>
      <c r="RQS11" s="1442"/>
      <c r="RQT11" s="1442"/>
      <c r="RQU11" s="1442"/>
      <c r="RQV11" s="1442"/>
      <c r="RQW11" s="1442"/>
      <c r="RQX11" s="1442"/>
      <c r="RQY11" s="1442"/>
      <c r="RQZ11" s="1442"/>
      <c r="RRA11" s="1442"/>
      <c r="RRB11" s="1442"/>
      <c r="RRC11" s="1442"/>
      <c r="RRD11" s="1442"/>
      <c r="RRE11" s="1442"/>
      <c r="RRF11" s="1442"/>
      <c r="RRG11" s="1442"/>
      <c r="RRH11" s="1442"/>
      <c r="RRI11" s="1442"/>
      <c r="RRJ11" s="1442"/>
      <c r="RRK11" s="1442"/>
      <c r="RRL11" s="1442"/>
      <c r="RRM11" s="1442"/>
      <c r="RRN11" s="1442"/>
      <c r="RRO11" s="1442"/>
      <c r="RRP11" s="1442"/>
      <c r="RRQ11" s="1442"/>
      <c r="RRR11" s="1442"/>
      <c r="RRS11" s="1442"/>
      <c r="RRT11" s="1442"/>
      <c r="RRU11" s="1442"/>
      <c r="RRV11" s="1442"/>
      <c r="RRW11" s="1442"/>
      <c r="RRX11" s="1442"/>
      <c r="RRY11" s="1442"/>
      <c r="RRZ11" s="1442"/>
      <c r="RSA11" s="1442"/>
      <c r="RSB11" s="1442"/>
      <c r="RSC11" s="1442"/>
      <c r="RSD11" s="1442"/>
      <c r="RSE11" s="1442"/>
      <c r="RSF11" s="1442"/>
      <c r="RSG11" s="1442"/>
      <c r="RSH11" s="1442"/>
      <c r="RSI11" s="1442"/>
      <c r="RSJ11" s="1442"/>
      <c r="RSK11" s="1442"/>
      <c r="RSL11" s="1442"/>
      <c r="RSM11" s="1442"/>
      <c r="RSN11" s="1442"/>
      <c r="RSO11" s="1442"/>
      <c r="RSP11" s="1442"/>
      <c r="RSQ11" s="1442"/>
      <c r="RSR11" s="1442"/>
      <c r="RSS11" s="1442"/>
      <c r="RST11" s="1442"/>
      <c r="RSU11" s="1442"/>
      <c r="RSV11" s="1442"/>
      <c r="RSW11" s="1442"/>
      <c r="RSX11" s="1442"/>
      <c r="RSY11" s="1442"/>
      <c r="RSZ11" s="1442"/>
      <c r="RTA11" s="1442"/>
      <c r="RTB11" s="1442"/>
      <c r="RTC11" s="1442"/>
      <c r="RTD11" s="1442"/>
      <c r="RTE11" s="1442"/>
      <c r="RTF11" s="1442"/>
      <c r="RTG11" s="1442"/>
      <c r="RTH11" s="1442"/>
      <c r="RTI11" s="1442"/>
      <c r="RTJ11" s="1442"/>
      <c r="RTK11" s="1442"/>
      <c r="RTL11" s="1442"/>
      <c r="RTM11" s="1442"/>
      <c r="RTN11" s="1442"/>
      <c r="RTO11" s="1442"/>
      <c r="RTP11" s="1442"/>
      <c r="RTQ11" s="1442"/>
      <c r="RTR11" s="1442"/>
      <c r="RTS11" s="1442"/>
      <c r="RTT11" s="1442"/>
      <c r="RTU11" s="1442"/>
      <c r="RTV11" s="1442"/>
      <c r="RTW11" s="1442"/>
      <c r="RTX11" s="1442"/>
      <c r="RTY11" s="1442"/>
      <c r="RTZ11" s="1442"/>
      <c r="RUA11" s="1442"/>
      <c r="RUB11" s="1442"/>
      <c r="RUC11" s="1442"/>
      <c r="RUD11" s="1442"/>
      <c r="RUE11" s="1442"/>
      <c r="RUF11" s="1442"/>
      <c r="RUG11" s="1442"/>
      <c r="RUH11" s="1442"/>
      <c r="RUI11" s="1442"/>
      <c r="RUJ11" s="1442"/>
      <c r="RUK11" s="1442"/>
      <c r="RUL11" s="1442"/>
      <c r="RUM11" s="1442"/>
      <c r="RUN11" s="1442"/>
      <c r="RUO11" s="1442"/>
      <c r="RUP11" s="1442"/>
      <c r="RUQ11" s="1442"/>
      <c r="RUR11" s="1442"/>
      <c r="RUS11" s="1442"/>
      <c r="RUT11" s="1442"/>
      <c r="RUU11" s="1442"/>
      <c r="RUV11" s="1442"/>
      <c r="RUW11" s="1442"/>
      <c r="RUX11" s="1442"/>
      <c r="RUY11" s="1442"/>
      <c r="RUZ11" s="1442"/>
      <c r="RVA11" s="1442"/>
      <c r="RVB11" s="1442"/>
      <c r="RVC11" s="1442"/>
      <c r="RVD11" s="1442"/>
      <c r="RVE11" s="1442"/>
      <c r="RVF11" s="1442"/>
      <c r="RVG11" s="1442"/>
      <c r="RVH11" s="1442"/>
      <c r="RVI11" s="1442"/>
      <c r="RVJ11" s="1442"/>
      <c r="RVK11" s="1442"/>
      <c r="RVL11" s="1442"/>
      <c r="RVM11" s="1442"/>
      <c r="RVN11" s="1442"/>
      <c r="RVO11" s="1442"/>
      <c r="RVP11" s="1442"/>
      <c r="RVQ11" s="1442"/>
      <c r="RVR11" s="1442"/>
      <c r="RVS11" s="1442"/>
      <c r="RVT11" s="1442"/>
      <c r="RVU11" s="1442"/>
      <c r="RVV11" s="1442"/>
      <c r="RVW11" s="1442"/>
      <c r="RVX11" s="1442"/>
      <c r="RVY11" s="1442"/>
      <c r="RVZ11" s="1442"/>
      <c r="RWA11" s="1442"/>
      <c r="RWB11" s="1442"/>
      <c r="RWC11" s="1442"/>
      <c r="RWD11" s="1442"/>
      <c r="RWE11" s="1442"/>
      <c r="RWF11" s="1442"/>
      <c r="RWG11" s="1442"/>
      <c r="RWH11" s="1442"/>
      <c r="RWI11" s="1442"/>
      <c r="RWJ11" s="1442"/>
      <c r="RWK11" s="1442"/>
      <c r="RWL11" s="1442"/>
      <c r="RWM11" s="1442"/>
      <c r="RWN11" s="1442"/>
      <c r="RWO11" s="1442"/>
      <c r="RWP11" s="1442"/>
      <c r="RWQ11" s="1442"/>
      <c r="RWR11" s="1442"/>
      <c r="RWS11" s="1442"/>
      <c r="RWT11" s="1442"/>
      <c r="RWU11" s="1442"/>
      <c r="RWV11" s="1442"/>
      <c r="RWW11" s="1442"/>
      <c r="RWX11" s="1442"/>
      <c r="RWY11" s="1442"/>
      <c r="RWZ11" s="1442"/>
      <c r="RXA11" s="1442"/>
      <c r="RXB11" s="1442"/>
      <c r="RXC11" s="1442"/>
      <c r="RXD11" s="1442"/>
      <c r="RXE11" s="1442"/>
      <c r="RXF11" s="1442"/>
      <c r="RXG11" s="1442"/>
      <c r="RXH11" s="1442"/>
      <c r="RXI11" s="1442"/>
      <c r="RXJ11" s="1442"/>
      <c r="RXK11" s="1442"/>
      <c r="RXL11" s="1442"/>
      <c r="RXM11" s="1442"/>
      <c r="RXN11" s="1442"/>
      <c r="RXO11" s="1442"/>
      <c r="RXP11" s="1442"/>
      <c r="RXQ11" s="1442"/>
      <c r="RXR11" s="1442"/>
      <c r="RXS11" s="1442"/>
      <c r="RXT11" s="1442"/>
      <c r="RXU11" s="1442"/>
      <c r="RXV11" s="1442"/>
      <c r="RXW11" s="1442"/>
      <c r="RXX11" s="1442"/>
      <c r="RXY11" s="1442"/>
      <c r="RXZ11" s="1442"/>
      <c r="RYA11" s="1442"/>
      <c r="RYB11" s="1442"/>
      <c r="RYC11" s="1442"/>
      <c r="RYD11" s="1442"/>
      <c r="RYE11" s="1442"/>
      <c r="RYF11" s="1442"/>
      <c r="RYG11" s="1442"/>
      <c r="RYH11" s="1442"/>
      <c r="RYI11" s="1442"/>
      <c r="RYJ11" s="1442"/>
      <c r="RYK11" s="1442"/>
      <c r="RYL11" s="1442"/>
      <c r="RYM11" s="1442"/>
      <c r="RYN11" s="1442"/>
      <c r="RYO11" s="1442"/>
      <c r="RYP11" s="1442"/>
      <c r="RYQ11" s="1442"/>
      <c r="RYR11" s="1442"/>
      <c r="RYS11" s="1442"/>
      <c r="RYT11" s="1442"/>
      <c r="RYU11" s="1442"/>
      <c r="RYV11" s="1442"/>
      <c r="RYW11" s="1442"/>
      <c r="RYX11" s="1442"/>
      <c r="RYY11" s="1442"/>
      <c r="RYZ11" s="1442"/>
      <c r="RZA11" s="1442"/>
      <c r="RZB11" s="1442"/>
      <c r="RZC11" s="1442"/>
      <c r="RZD11" s="1442"/>
      <c r="RZE11" s="1442"/>
      <c r="RZF11" s="1442"/>
      <c r="RZG11" s="1442"/>
      <c r="RZH11" s="1442"/>
      <c r="RZI11" s="1442"/>
      <c r="RZJ11" s="1442"/>
      <c r="RZK11" s="1442"/>
      <c r="RZL11" s="1442"/>
      <c r="RZM11" s="1442"/>
      <c r="RZN11" s="1442"/>
      <c r="RZO11" s="1442"/>
      <c r="RZP11" s="1442"/>
      <c r="RZQ11" s="1442"/>
      <c r="RZR11" s="1442"/>
      <c r="RZS11" s="1442"/>
      <c r="RZT11" s="1442"/>
      <c r="RZU11" s="1442"/>
      <c r="RZV11" s="1442"/>
      <c r="RZW11" s="1442"/>
      <c r="RZX11" s="1442"/>
      <c r="RZY11" s="1442"/>
      <c r="RZZ11" s="1442"/>
      <c r="SAA11" s="1442"/>
      <c r="SAB11" s="1442"/>
      <c r="SAC11" s="1442"/>
      <c r="SAD11" s="1442"/>
      <c r="SAE11" s="1442"/>
      <c r="SAF11" s="1442"/>
      <c r="SAG11" s="1442"/>
      <c r="SAH11" s="1442"/>
      <c r="SAI11" s="1442"/>
      <c r="SAJ11" s="1442"/>
      <c r="SAK11" s="1442"/>
      <c r="SAL11" s="1442"/>
      <c r="SAM11" s="1442"/>
      <c r="SAN11" s="1442"/>
      <c r="SAO11" s="1442"/>
      <c r="SAP11" s="1442"/>
      <c r="SAQ11" s="1442"/>
      <c r="SAR11" s="1442"/>
      <c r="SAS11" s="1442"/>
      <c r="SAT11" s="1442"/>
      <c r="SAU11" s="1442"/>
      <c r="SAV11" s="1442"/>
      <c r="SAW11" s="1442"/>
      <c r="SAX11" s="1442"/>
      <c r="SAY11" s="1442"/>
      <c r="SAZ11" s="1442"/>
      <c r="SBA11" s="1442"/>
      <c r="SBB11" s="1442"/>
      <c r="SBC11" s="1442"/>
      <c r="SBD11" s="1442"/>
      <c r="SBE11" s="1442"/>
      <c r="SBF11" s="1442"/>
      <c r="SBG11" s="1442"/>
      <c r="SBH11" s="1442"/>
      <c r="SBI11" s="1442"/>
      <c r="SBJ11" s="1442"/>
      <c r="SBK11" s="1442"/>
      <c r="SBL11" s="1442"/>
      <c r="SBM11" s="1442"/>
      <c r="SBN11" s="1442"/>
      <c r="SBO11" s="1442"/>
      <c r="SBP11" s="1442"/>
      <c r="SBQ11" s="1442"/>
      <c r="SBR11" s="1442"/>
      <c r="SBS11" s="1442"/>
      <c r="SBT11" s="1442"/>
      <c r="SBU11" s="1442"/>
      <c r="SBV11" s="1442"/>
      <c r="SBW11" s="1442"/>
      <c r="SBX11" s="1442"/>
      <c r="SBY11" s="1442"/>
      <c r="SBZ11" s="1442"/>
      <c r="SCA11" s="1442"/>
      <c r="SCB11" s="1442"/>
      <c r="SCC11" s="1442"/>
      <c r="SCD11" s="1442"/>
      <c r="SCE11" s="1442"/>
      <c r="SCF11" s="1442"/>
      <c r="SCG11" s="1442"/>
      <c r="SCH11" s="1442"/>
      <c r="SCI11" s="1442"/>
      <c r="SCJ11" s="1442"/>
      <c r="SCK11" s="1442"/>
      <c r="SCL11" s="1442"/>
      <c r="SCM11" s="1442"/>
      <c r="SCN11" s="1442"/>
      <c r="SCO11" s="1442"/>
      <c r="SCP11" s="1442"/>
      <c r="SCQ11" s="1442"/>
      <c r="SCR11" s="1442"/>
      <c r="SCS11" s="1442"/>
      <c r="SCT11" s="1442"/>
      <c r="SCU11" s="1442"/>
      <c r="SCV11" s="1442"/>
      <c r="SCW11" s="1442"/>
      <c r="SCX11" s="1442"/>
      <c r="SCY11" s="1442"/>
      <c r="SCZ11" s="1442"/>
      <c r="SDA11" s="1442"/>
      <c r="SDB11" s="1442"/>
      <c r="SDC11" s="1442"/>
      <c r="SDD11" s="1442"/>
      <c r="SDE11" s="1442"/>
      <c r="SDF11" s="1442"/>
      <c r="SDG11" s="1442"/>
      <c r="SDH11" s="1442"/>
      <c r="SDI11" s="1442"/>
      <c r="SDJ11" s="1442"/>
      <c r="SDK11" s="1442"/>
      <c r="SDL11" s="1442"/>
      <c r="SDM11" s="1442"/>
      <c r="SDN11" s="1442"/>
      <c r="SDO11" s="1442"/>
      <c r="SDP11" s="1442"/>
      <c r="SDQ11" s="1442"/>
      <c r="SDR11" s="1442"/>
      <c r="SDS11" s="1442"/>
      <c r="SDT11" s="1442"/>
      <c r="SDU11" s="1442"/>
      <c r="SDV11" s="1442"/>
      <c r="SDW11" s="1442"/>
      <c r="SDX11" s="1442"/>
      <c r="SDY11" s="1442"/>
      <c r="SDZ11" s="1442"/>
      <c r="SEA11" s="1442"/>
      <c r="SEB11" s="1442"/>
      <c r="SEC11" s="1442"/>
      <c r="SED11" s="1442"/>
      <c r="SEE11" s="1442"/>
      <c r="SEF11" s="1442"/>
      <c r="SEG11" s="1442"/>
      <c r="SEH11" s="1442"/>
      <c r="SEI11" s="1442"/>
      <c r="SEJ11" s="1442"/>
      <c r="SEK11" s="1442"/>
      <c r="SEL11" s="1442"/>
      <c r="SEM11" s="1442"/>
      <c r="SEN11" s="1442"/>
      <c r="SEO11" s="1442"/>
      <c r="SEP11" s="1442"/>
      <c r="SEQ11" s="1442"/>
      <c r="SER11" s="1442"/>
      <c r="SES11" s="1442"/>
      <c r="SET11" s="1442"/>
      <c r="SEU11" s="1442"/>
      <c r="SEV11" s="1442"/>
      <c r="SEW11" s="1442"/>
      <c r="SEX11" s="1442"/>
      <c r="SEY11" s="1442"/>
      <c r="SEZ11" s="1442"/>
      <c r="SFA11" s="1442"/>
      <c r="SFB11" s="1442"/>
      <c r="SFC11" s="1442"/>
      <c r="SFD11" s="1442"/>
      <c r="SFE11" s="1442"/>
      <c r="SFF11" s="1442"/>
      <c r="SFG11" s="1442"/>
      <c r="SFH11" s="1442"/>
      <c r="SFI11" s="1442"/>
      <c r="SFJ11" s="1442"/>
      <c r="SFK11" s="1442"/>
      <c r="SFL11" s="1442"/>
      <c r="SFM11" s="1442"/>
      <c r="SFN11" s="1442"/>
      <c r="SFO11" s="1442"/>
      <c r="SFP11" s="1442"/>
      <c r="SFQ11" s="1442"/>
      <c r="SFR11" s="1442"/>
      <c r="SFS11" s="1442"/>
      <c r="SFT11" s="1442"/>
      <c r="SFU11" s="1442"/>
      <c r="SFV11" s="1442"/>
      <c r="SFW11" s="1442"/>
      <c r="SFX11" s="1442"/>
      <c r="SFY11" s="1442"/>
      <c r="SFZ11" s="1442"/>
      <c r="SGA11" s="1442"/>
      <c r="SGB11" s="1442"/>
      <c r="SGC11" s="1442"/>
      <c r="SGD11" s="1442"/>
      <c r="SGE11" s="1442"/>
      <c r="SGF11" s="1442"/>
      <c r="SGG11" s="1442"/>
      <c r="SGH11" s="1442"/>
      <c r="SGI11" s="1442"/>
      <c r="SGJ11" s="1442"/>
      <c r="SGK11" s="1442"/>
      <c r="SGL11" s="1442"/>
      <c r="SGM11" s="1442"/>
      <c r="SGN11" s="1442"/>
      <c r="SGO11" s="1442"/>
      <c r="SGP11" s="1442"/>
      <c r="SGQ11" s="1442"/>
      <c r="SGR11" s="1442"/>
      <c r="SGS11" s="1442"/>
      <c r="SGT11" s="1442"/>
      <c r="SGU11" s="1442"/>
      <c r="SGV11" s="1442"/>
      <c r="SGW11" s="1442"/>
      <c r="SGX11" s="1442"/>
      <c r="SGY11" s="1442"/>
      <c r="SGZ11" s="1442"/>
      <c r="SHA11" s="1442"/>
      <c r="SHB11" s="1442"/>
      <c r="SHC11" s="1442"/>
      <c r="SHD11" s="1442"/>
      <c r="SHE11" s="1442"/>
      <c r="SHF11" s="1442"/>
      <c r="SHG11" s="1442"/>
      <c r="SHH11" s="1442"/>
      <c r="SHI11" s="1442"/>
      <c r="SHJ11" s="1442"/>
      <c r="SHK11" s="1442"/>
      <c r="SHL11" s="1442"/>
      <c r="SHM11" s="1442"/>
      <c r="SHN11" s="1442"/>
      <c r="SHO11" s="1442"/>
      <c r="SHP11" s="1442"/>
      <c r="SHQ11" s="1442"/>
      <c r="SHR11" s="1442"/>
      <c r="SHS11" s="1442"/>
      <c r="SHT11" s="1442"/>
      <c r="SHU11" s="1442"/>
      <c r="SHV11" s="1442"/>
      <c r="SHW11" s="1442"/>
      <c r="SHX11" s="1442"/>
      <c r="SHY11" s="1442"/>
      <c r="SHZ11" s="1442"/>
      <c r="SIA11" s="1442"/>
      <c r="SIB11" s="1442"/>
      <c r="SIC11" s="1442"/>
      <c r="SID11" s="1442"/>
      <c r="SIE11" s="1442"/>
      <c r="SIF11" s="1442"/>
      <c r="SIG11" s="1442"/>
      <c r="SIH11" s="1442"/>
      <c r="SII11" s="1442"/>
      <c r="SIJ11" s="1442"/>
      <c r="SIK11" s="1442"/>
      <c r="SIL11" s="1442"/>
      <c r="SIM11" s="1442"/>
      <c r="SIN11" s="1442"/>
      <c r="SIO11" s="1442"/>
      <c r="SIP11" s="1442"/>
      <c r="SIQ11" s="1442"/>
      <c r="SIR11" s="1442"/>
      <c r="SIS11" s="1442"/>
      <c r="SIT11" s="1442"/>
      <c r="SIU11" s="1442"/>
      <c r="SIV11" s="1442"/>
      <c r="SIW11" s="1442"/>
      <c r="SIX11" s="1442"/>
      <c r="SIY11" s="1442"/>
      <c r="SIZ11" s="1442"/>
      <c r="SJA11" s="1442"/>
      <c r="SJB11" s="1442"/>
      <c r="SJC11" s="1442"/>
      <c r="SJD11" s="1442"/>
      <c r="SJE11" s="1442"/>
      <c r="SJF11" s="1442"/>
      <c r="SJG11" s="1442"/>
      <c r="SJH11" s="1442"/>
      <c r="SJI11" s="1442"/>
      <c r="SJJ11" s="1442"/>
      <c r="SJK11" s="1442"/>
      <c r="SJL11" s="1442"/>
      <c r="SJM11" s="1442"/>
      <c r="SJN11" s="1442"/>
      <c r="SJO11" s="1442"/>
      <c r="SJP11" s="1442"/>
      <c r="SJQ11" s="1442"/>
      <c r="SJR11" s="1442"/>
      <c r="SJS11" s="1442"/>
      <c r="SJT11" s="1442"/>
      <c r="SJU11" s="1442"/>
      <c r="SJV11" s="1442"/>
      <c r="SJW11" s="1442"/>
      <c r="SJX11" s="1442"/>
      <c r="SJY11" s="1442"/>
      <c r="SJZ11" s="1442"/>
      <c r="SKA11" s="1442"/>
      <c r="SKB11" s="1442"/>
      <c r="SKC11" s="1442"/>
      <c r="SKD11" s="1442"/>
      <c r="SKE11" s="1442"/>
      <c r="SKF11" s="1442"/>
      <c r="SKG11" s="1442"/>
      <c r="SKH11" s="1442"/>
      <c r="SKI11" s="1442"/>
      <c r="SKJ11" s="1442"/>
      <c r="SKK11" s="1442"/>
      <c r="SKL11" s="1442"/>
      <c r="SKM11" s="1442"/>
      <c r="SKN11" s="1442"/>
      <c r="SKO11" s="1442"/>
      <c r="SKP11" s="1442"/>
      <c r="SKQ11" s="1442"/>
      <c r="SKR11" s="1442"/>
      <c r="SKS11" s="1442"/>
      <c r="SKT11" s="1442"/>
      <c r="SKU11" s="1442"/>
      <c r="SKV11" s="1442"/>
      <c r="SKW11" s="1442"/>
      <c r="SKX11" s="1442"/>
      <c r="SKY11" s="1442"/>
      <c r="SKZ11" s="1442"/>
      <c r="SLA11" s="1442"/>
      <c r="SLB11" s="1442"/>
      <c r="SLC11" s="1442"/>
      <c r="SLD11" s="1442"/>
      <c r="SLE11" s="1442"/>
      <c r="SLF11" s="1442"/>
      <c r="SLG11" s="1442"/>
      <c r="SLH11" s="1442"/>
      <c r="SLI11" s="1442"/>
      <c r="SLJ11" s="1442"/>
      <c r="SLK11" s="1442"/>
      <c r="SLL11" s="1442"/>
      <c r="SLM11" s="1442"/>
      <c r="SLN11" s="1442"/>
      <c r="SLO11" s="1442"/>
      <c r="SLP11" s="1442"/>
      <c r="SLQ11" s="1442"/>
      <c r="SLR11" s="1442"/>
      <c r="SLS11" s="1442"/>
      <c r="SLT11" s="1442"/>
      <c r="SLU11" s="1442"/>
      <c r="SLV11" s="1442"/>
      <c r="SLW11" s="1442"/>
      <c r="SLX11" s="1442"/>
      <c r="SLY11" s="1442"/>
      <c r="SLZ11" s="1442"/>
      <c r="SMA11" s="1442"/>
      <c r="SMB11" s="1442"/>
      <c r="SMC11" s="1442"/>
      <c r="SMD11" s="1442"/>
      <c r="SME11" s="1442"/>
      <c r="SMF11" s="1442"/>
      <c r="SMG11" s="1442"/>
      <c r="SMH11" s="1442"/>
      <c r="SMI11" s="1442"/>
      <c r="SMJ11" s="1442"/>
      <c r="SMK11" s="1442"/>
      <c r="SML11" s="1442"/>
      <c r="SMM11" s="1442"/>
      <c r="SMN11" s="1442"/>
      <c r="SMO11" s="1442"/>
      <c r="SMP11" s="1442"/>
      <c r="SMQ11" s="1442"/>
      <c r="SMR11" s="1442"/>
      <c r="SMS11" s="1442"/>
      <c r="SMT11" s="1442"/>
      <c r="SMU11" s="1442"/>
      <c r="SMV11" s="1442"/>
      <c r="SMW11" s="1442"/>
      <c r="SMX11" s="1442"/>
      <c r="SMY11" s="1442"/>
      <c r="SMZ11" s="1442"/>
      <c r="SNA11" s="1442"/>
      <c r="SNB11" s="1442"/>
      <c r="SNC11" s="1442"/>
      <c r="SND11" s="1442"/>
      <c r="SNE11" s="1442"/>
      <c r="SNF11" s="1442"/>
      <c r="SNG11" s="1442"/>
      <c r="SNH11" s="1442"/>
      <c r="SNI11" s="1442"/>
      <c r="SNJ11" s="1442"/>
      <c r="SNK11" s="1442"/>
      <c r="SNL11" s="1442"/>
      <c r="SNM11" s="1442"/>
      <c r="SNN11" s="1442"/>
      <c r="SNO11" s="1442"/>
      <c r="SNP11" s="1442"/>
      <c r="SNQ11" s="1442"/>
      <c r="SNR11" s="1442"/>
      <c r="SNS11" s="1442"/>
      <c r="SNT11" s="1442"/>
      <c r="SNU11" s="1442"/>
      <c r="SNV11" s="1442"/>
      <c r="SNW11" s="1442"/>
      <c r="SNX11" s="1442"/>
      <c r="SNY11" s="1442"/>
      <c r="SNZ11" s="1442"/>
      <c r="SOA11" s="1442"/>
      <c r="SOB11" s="1442"/>
      <c r="SOC11" s="1442"/>
      <c r="SOD11" s="1442"/>
      <c r="SOE11" s="1442"/>
      <c r="SOF11" s="1442"/>
      <c r="SOG11" s="1442"/>
      <c r="SOH11" s="1442"/>
      <c r="SOI11" s="1442"/>
      <c r="SOJ11" s="1442"/>
      <c r="SOK11" s="1442"/>
      <c r="SOL11" s="1442"/>
      <c r="SOM11" s="1442"/>
      <c r="SON11" s="1442"/>
      <c r="SOO11" s="1442"/>
      <c r="SOP11" s="1442"/>
      <c r="SOQ11" s="1442"/>
      <c r="SOR11" s="1442"/>
      <c r="SOS11" s="1442"/>
      <c r="SOT11" s="1442"/>
      <c r="SOU11" s="1442"/>
      <c r="SOV11" s="1442"/>
      <c r="SOW11" s="1442"/>
      <c r="SOX11" s="1442"/>
      <c r="SOY11" s="1442"/>
      <c r="SOZ11" s="1442"/>
      <c r="SPA11" s="1442"/>
      <c r="SPB11" s="1442"/>
      <c r="SPC11" s="1442"/>
      <c r="SPD11" s="1442"/>
      <c r="SPE11" s="1442"/>
      <c r="SPF11" s="1442"/>
      <c r="SPG11" s="1442"/>
      <c r="SPH11" s="1442"/>
      <c r="SPI11" s="1442"/>
      <c r="SPJ11" s="1442"/>
      <c r="SPK11" s="1442"/>
      <c r="SPL11" s="1442"/>
      <c r="SPM11" s="1442"/>
      <c r="SPN11" s="1442"/>
      <c r="SPO11" s="1442"/>
      <c r="SPP11" s="1442"/>
      <c r="SPQ11" s="1442"/>
      <c r="SPR11" s="1442"/>
      <c r="SPS11" s="1442"/>
      <c r="SPT11" s="1442"/>
      <c r="SPU11" s="1442"/>
      <c r="SPV11" s="1442"/>
      <c r="SPW11" s="1442"/>
      <c r="SPX11" s="1442"/>
      <c r="SPY11" s="1442"/>
      <c r="SPZ11" s="1442"/>
      <c r="SQA11" s="1442"/>
      <c r="SQB11" s="1442"/>
      <c r="SQC11" s="1442"/>
      <c r="SQD11" s="1442"/>
      <c r="SQE11" s="1442"/>
      <c r="SQF11" s="1442"/>
      <c r="SQG11" s="1442"/>
      <c r="SQH11" s="1442"/>
      <c r="SQI11" s="1442"/>
      <c r="SQJ11" s="1442"/>
      <c r="SQK11" s="1442"/>
      <c r="SQL11" s="1442"/>
      <c r="SQM11" s="1442"/>
      <c r="SQN11" s="1442"/>
      <c r="SQO11" s="1442"/>
      <c r="SQP11" s="1442"/>
      <c r="SQQ11" s="1442"/>
      <c r="SQR11" s="1442"/>
      <c r="SQS11" s="1442"/>
      <c r="SQT11" s="1442"/>
      <c r="SQU11" s="1442"/>
      <c r="SQV11" s="1442"/>
      <c r="SQW11" s="1442"/>
      <c r="SQX11" s="1442"/>
      <c r="SQY11" s="1442"/>
      <c r="SQZ11" s="1442"/>
      <c r="SRA11" s="1442"/>
      <c r="SRB11" s="1442"/>
      <c r="SRC11" s="1442"/>
      <c r="SRD11" s="1442"/>
      <c r="SRE11" s="1442"/>
      <c r="SRF11" s="1442"/>
      <c r="SRG11" s="1442"/>
      <c r="SRH11" s="1442"/>
      <c r="SRI11" s="1442"/>
      <c r="SRJ11" s="1442"/>
      <c r="SRK11" s="1442"/>
      <c r="SRL11" s="1442"/>
      <c r="SRM11" s="1442"/>
      <c r="SRN11" s="1442"/>
      <c r="SRO11" s="1442"/>
      <c r="SRP11" s="1442"/>
      <c r="SRQ11" s="1442"/>
      <c r="SRR11" s="1442"/>
      <c r="SRS11" s="1442"/>
      <c r="SRT11" s="1442"/>
      <c r="SRU11" s="1442"/>
      <c r="SRV11" s="1442"/>
      <c r="SRW11" s="1442"/>
      <c r="SRX11" s="1442"/>
      <c r="SRY11" s="1442"/>
      <c r="SRZ11" s="1442"/>
      <c r="SSA11" s="1442"/>
      <c r="SSB11" s="1442"/>
      <c r="SSC11" s="1442"/>
      <c r="SSD11" s="1442"/>
      <c r="SSE11" s="1442"/>
      <c r="SSF11" s="1442"/>
      <c r="SSG11" s="1442"/>
      <c r="SSH11" s="1442"/>
      <c r="SSI11" s="1442"/>
      <c r="SSJ11" s="1442"/>
      <c r="SSK11" s="1442"/>
      <c r="SSL11" s="1442"/>
      <c r="SSM11" s="1442"/>
      <c r="SSN11" s="1442"/>
      <c r="SSO11" s="1442"/>
      <c r="SSP11" s="1442"/>
      <c r="SSQ11" s="1442"/>
      <c r="SSR11" s="1442"/>
      <c r="SSS11" s="1442"/>
      <c r="SST11" s="1442"/>
      <c r="SSU11" s="1442"/>
      <c r="SSV11" s="1442"/>
      <c r="SSW11" s="1442"/>
      <c r="SSX11" s="1442"/>
      <c r="SSY11" s="1442"/>
      <c r="SSZ11" s="1442"/>
      <c r="STA11" s="1442"/>
      <c r="STB11" s="1442"/>
      <c r="STC11" s="1442"/>
      <c r="STD11" s="1442"/>
      <c r="STE11" s="1442"/>
      <c r="STF11" s="1442"/>
      <c r="STG11" s="1442"/>
      <c r="STH11" s="1442"/>
      <c r="STI11" s="1442"/>
      <c r="STJ11" s="1442"/>
      <c r="STK11" s="1442"/>
      <c r="STL11" s="1442"/>
      <c r="STM11" s="1442"/>
      <c r="STN11" s="1442"/>
      <c r="STO11" s="1442"/>
      <c r="STP11" s="1442"/>
      <c r="STQ11" s="1442"/>
      <c r="STR11" s="1442"/>
      <c r="STS11" s="1442"/>
      <c r="STT11" s="1442"/>
      <c r="STU11" s="1442"/>
      <c r="STV11" s="1442"/>
      <c r="STW11" s="1442"/>
      <c r="STX11" s="1442"/>
      <c r="STY11" s="1442"/>
      <c r="STZ11" s="1442"/>
      <c r="SUA11" s="1442"/>
      <c r="SUB11" s="1442"/>
      <c r="SUC11" s="1442"/>
      <c r="SUD11" s="1442"/>
      <c r="SUE11" s="1442"/>
      <c r="SUF11" s="1442"/>
      <c r="SUG11" s="1442"/>
      <c r="SUH11" s="1442"/>
      <c r="SUI11" s="1442"/>
      <c r="SUJ11" s="1442"/>
      <c r="SUK11" s="1442"/>
      <c r="SUL11" s="1442"/>
      <c r="SUM11" s="1442"/>
      <c r="SUN11" s="1442"/>
      <c r="SUO11" s="1442"/>
      <c r="SUP11" s="1442"/>
      <c r="SUQ11" s="1442"/>
      <c r="SUR11" s="1442"/>
      <c r="SUS11" s="1442"/>
      <c r="SUT11" s="1442"/>
      <c r="SUU11" s="1442"/>
      <c r="SUV11" s="1442"/>
      <c r="SUW11" s="1442"/>
      <c r="SUX11" s="1442"/>
      <c r="SUY11" s="1442"/>
      <c r="SUZ11" s="1442"/>
      <c r="SVA11" s="1442"/>
      <c r="SVB11" s="1442"/>
      <c r="SVC11" s="1442"/>
      <c r="SVD11" s="1442"/>
      <c r="SVE11" s="1442"/>
      <c r="SVF11" s="1442"/>
      <c r="SVG11" s="1442"/>
      <c r="SVH11" s="1442"/>
      <c r="SVI11" s="1442"/>
      <c r="SVJ11" s="1442"/>
      <c r="SVK11" s="1442"/>
      <c r="SVL11" s="1442"/>
      <c r="SVM11" s="1442"/>
      <c r="SVN11" s="1442"/>
      <c r="SVO11" s="1442"/>
      <c r="SVP11" s="1442"/>
      <c r="SVQ11" s="1442"/>
      <c r="SVR11" s="1442"/>
      <c r="SVS11" s="1442"/>
      <c r="SVT11" s="1442"/>
      <c r="SVU11" s="1442"/>
      <c r="SVV11" s="1442"/>
      <c r="SVW11" s="1442"/>
      <c r="SVX11" s="1442"/>
      <c r="SVY11" s="1442"/>
      <c r="SVZ11" s="1442"/>
      <c r="SWA11" s="1442"/>
      <c r="SWB11" s="1442"/>
      <c r="SWC11" s="1442"/>
      <c r="SWD11" s="1442"/>
      <c r="SWE11" s="1442"/>
      <c r="SWF11" s="1442"/>
      <c r="SWG11" s="1442"/>
      <c r="SWH11" s="1442"/>
      <c r="SWI11" s="1442"/>
      <c r="SWJ11" s="1442"/>
      <c r="SWK11" s="1442"/>
      <c r="SWL11" s="1442"/>
      <c r="SWM11" s="1442"/>
      <c r="SWN11" s="1442"/>
      <c r="SWO11" s="1442"/>
      <c r="SWP11" s="1442"/>
      <c r="SWQ11" s="1442"/>
      <c r="SWR11" s="1442"/>
      <c r="SWS11" s="1442"/>
      <c r="SWT11" s="1442"/>
      <c r="SWU11" s="1442"/>
      <c r="SWV11" s="1442"/>
      <c r="SWW11" s="1442"/>
      <c r="SWX11" s="1442"/>
      <c r="SWY11" s="1442"/>
      <c r="SWZ11" s="1442"/>
      <c r="SXA11" s="1442"/>
      <c r="SXB11" s="1442"/>
      <c r="SXC11" s="1442"/>
      <c r="SXD11" s="1442"/>
      <c r="SXE11" s="1442"/>
      <c r="SXF11" s="1442"/>
      <c r="SXG11" s="1442"/>
      <c r="SXH11" s="1442"/>
      <c r="SXI11" s="1442"/>
      <c r="SXJ11" s="1442"/>
      <c r="SXK11" s="1442"/>
      <c r="SXL11" s="1442"/>
      <c r="SXM11" s="1442"/>
      <c r="SXN11" s="1442"/>
      <c r="SXO11" s="1442"/>
      <c r="SXP11" s="1442"/>
      <c r="SXQ11" s="1442"/>
      <c r="SXR11" s="1442"/>
      <c r="SXS11" s="1442"/>
      <c r="SXT11" s="1442"/>
      <c r="SXU11" s="1442"/>
      <c r="SXV11" s="1442"/>
      <c r="SXW11" s="1442"/>
      <c r="SXX11" s="1442"/>
      <c r="SXY11" s="1442"/>
      <c r="SXZ11" s="1442"/>
      <c r="SYA11" s="1442"/>
      <c r="SYB11" s="1442"/>
      <c r="SYC11" s="1442"/>
      <c r="SYD11" s="1442"/>
      <c r="SYE11" s="1442"/>
      <c r="SYF11" s="1442"/>
      <c r="SYG11" s="1442"/>
      <c r="SYH11" s="1442"/>
      <c r="SYI11" s="1442"/>
      <c r="SYJ11" s="1442"/>
      <c r="SYK11" s="1442"/>
      <c r="SYL11" s="1442"/>
      <c r="SYM11" s="1442"/>
      <c r="SYN11" s="1442"/>
      <c r="SYO11" s="1442"/>
      <c r="SYP11" s="1442"/>
      <c r="SYQ11" s="1442"/>
      <c r="SYR11" s="1442"/>
      <c r="SYS11" s="1442"/>
      <c r="SYT11" s="1442"/>
      <c r="SYU11" s="1442"/>
      <c r="SYV11" s="1442"/>
      <c r="SYW11" s="1442"/>
      <c r="SYX11" s="1442"/>
      <c r="SYY11" s="1442"/>
      <c r="SYZ11" s="1442"/>
      <c r="SZA11" s="1442"/>
      <c r="SZB11" s="1442"/>
      <c r="SZC11" s="1442"/>
      <c r="SZD11" s="1442"/>
      <c r="SZE11" s="1442"/>
      <c r="SZF11" s="1442"/>
      <c r="SZG11" s="1442"/>
      <c r="SZH11" s="1442"/>
      <c r="SZI11" s="1442"/>
      <c r="SZJ11" s="1442"/>
      <c r="SZK11" s="1442"/>
      <c r="SZL11" s="1442"/>
      <c r="SZM11" s="1442"/>
      <c r="SZN11" s="1442"/>
      <c r="SZO11" s="1442"/>
      <c r="SZP11" s="1442"/>
      <c r="SZQ11" s="1442"/>
      <c r="SZR11" s="1442"/>
      <c r="SZS11" s="1442"/>
      <c r="SZT11" s="1442"/>
      <c r="SZU11" s="1442"/>
      <c r="SZV11" s="1442"/>
      <c r="SZW11" s="1442"/>
      <c r="SZX11" s="1442"/>
      <c r="SZY11" s="1442"/>
      <c r="SZZ11" s="1442"/>
      <c r="TAA11" s="1442"/>
      <c r="TAB11" s="1442"/>
      <c r="TAC11" s="1442"/>
      <c r="TAD11" s="1442"/>
      <c r="TAE11" s="1442"/>
      <c r="TAF11" s="1442"/>
      <c r="TAG11" s="1442"/>
      <c r="TAH11" s="1442"/>
      <c r="TAI11" s="1442"/>
      <c r="TAJ11" s="1442"/>
      <c r="TAK11" s="1442"/>
      <c r="TAL11" s="1442"/>
      <c r="TAM11" s="1442"/>
      <c r="TAN11" s="1442"/>
      <c r="TAO11" s="1442"/>
      <c r="TAP11" s="1442"/>
      <c r="TAQ11" s="1442"/>
      <c r="TAR11" s="1442"/>
      <c r="TAS11" s="1442"/>
      <c r="TAT11" s="1442"/>
      <c r="TAU11" s="1442"/>
      <c r="TAV11" s="1442"/>
      <c r="TAW11" s="1442"/>
      <c r="TAX11" s="1442"/>
      <c r="TAY11" s="1442"/>
      <c r="TAZ11" s="1442"/>
      <c r="TBA11" s="1442"/>
      <c r="TBB11" s="1442"/>
      <c r="TBC11" s="1442"/>
      <c r="TBD11" s="1442"/>
      <c r="TBE11" s="1442"/>
      <c r="TBF11" s="1442"/>
      <c r="TBG11" s="1442"/>
      <c r="TBH11" s="1442"/>
      <c r="TBI11" s="1442"/>
      <c r="TBJ11" s="1442"/>
      <c r="TBK11" s="1442"/>
      <c r="TBL11" s="1442"/>
      <c r="TBM11" s="1442"/>
      <c r="TBN11" s="1442"/>
      <c r="TBO11" s="1442"/>
      <c r="TBP11" s="1442"/>
      <c r="TBQ11" s="1442"/>
      <c r="TBR11" s="1442"/>
      <c r="TBS11" s="1442"/>
      <c r="TBT11" s="1442"/>
      <c r="TBU11" s="1442"/>
      <c r="TBV11" s="1442"/>
      <c r="TBW11" s="1442"/>
      <c r="TBX11" s="1442"/>
      <c r="TBY11" s="1442"/>
      <c r="TBZ11" s="1442"/>
      <c r="TCA11" s="1442"/>
      <c r="TCB11" s="1442"/>
      <c r="TCC11" s="1442"/>
      <c r="TCD11" s="1442"/>
      <c r="TCE11" s="1442"/>
      <c r="TCF11" s="1442"/>
      <c r="TCG11" s="1442"/>
      <c r="TCH11" s="1442"/>
      <c r="TCI11" s="1442"/>
      <c r="TCJ11" s="1442"/>
      <c r="TCK11" s="1442"/>
      <c r="TCL11" s="1442"/>
      <c r="TCM11" s="1442"/>
      <c r="TCN11" s="1442"/>
      <c r="TCO11" s="1442"/>
      <c r="TCP11" s="1442"/>
      <c r="TCQ11" s="1442"/>
      <c r="TCR11" s="1442"/>
      <c r="TCS11" s="1442"/>
      <c r="TCT11" s="1442"/>
      <c r="TCU11" s="1442"/>
      <c r="TCV11" s="1442"/>
      <c r="TCW11" s="1442"/>
      <c r="TCX11" s="1442"/>
      <c r="TCY11" s="1442"/>
      <c r="TCZ11" s="1442"/>
      <c r="TDA11" s="1442"/>
      <c r="TDB11" s="1442"/>
      <c r="TDC11" s="1442"/>
      <c r="TDD11" s="1442"/>
      <c r="TDE11" s="1442"/>
      <c r="TDF11" s="1442"/>
      <c r="TDG11" s="1442"/>
      <c r="TDH11" s="1442"/>
      <c r="TDI11" s="1442"/>
      <c r="TDJ11" s="1442"/>
      <c r="TDK11" s="1442"/>
      <c r="TDL11" s="1442"/>
      <c r="TDM11" s="1442"/>
      <c r="TDN11" s="1442"/>
      <c r="TDO11" s="1442"/>
      <c r="TDP11" s="1442"/>
      <c r="TDQ11" s="1442"/>
      <c r="TDR11" s="1442"/>
      <c r="TDS11" s="1442"/>
      <c r="TDT11" s="1442"/>
      <c r="TDU11" s="1442"/>
      <c r="TDV11" s="1442"/>
      <c r="TDW11" s="1442"/>
      <c r="TDX11" s="1442"/>
      <c r="TDY11" s="1442"/>
      <c r="TDZ11" s="1442"/>
      <c r="TEA11" s="1442"/>
      <c r="TEB11" s="1442"/>
      <c r="TEC11" s="1442"/>
      <c r="TED11" s="1442"/>
      <c r="TEE11" s="1442"/>
      <c r="TEF11" s="1442"/>
      <c r="TEG11" s="1442"/>
      <c r="TEH11" s="1442"/>
      <c r="TEI11" s="1442"/>
      <c r="TEJ11" s="1442"/>
      <c r="TEK11" s="1442"/>
      <c r="TEL11" s="1442"/>
      <c r="TEM11" s="1442"/>
      <c r="TEN11" s="1442"/>
      <c r="TEO11" s="1442"/>
      <c r="TEP11" s="1442"/>
      <c r="TEQ11" s="1442"/>
      <c r="TER11" s="1442"/>
      <c r="TES11" s="1442"/>
      <c r="TET11" s="1442"/>
      <c r="TEU11" s="1442"/>
      <c r="TEV11" s="1442"/>
      <c r="TEW11" s="1442"/>
      <c r="TEX11" s="1442"/>
      <c r="TEY11" s="1442"/>
      <c r="TEZ11" s="1442"/>
      <c r="TFA11" s="1442"/>
      <c r="TFB11" s="1442"/>
      <c r="TFC11" s="1442"/>
      <c r="TFD11" s="1442"/>
      <c r="TFE11" s="1442"/>
      <c r="TFF11" s="1442"/>
      <c r="TFG11" s="1442"/>
      <c r="TFH11" s="1442"/>
      <c r="TFI11" s="1442"/>
      <c r="TFJ11" s="1442"/>
      <c r="TFK11" s="1442"/>
      <c r="TFL11" s="1442"/>
      <c r="TFM11" s="1442"/>
      <c r="TFN11" s="1442"/>
      <c r="TFO11" s="1442"/>
      <c r="TFP11" s="1442"/>
      <c r="TFQ11" s="1442"/>
      <c r="TFR11" s="1442"/>
      <c r="TFS11" s="1442"/>
      <c r="TFT11" s="1442"/>
      <c r="TFU11" s="1442"/>
      <c r="TFV11" s="1442"/>
      <c r="TFW11" s="1442"/>
      <c r="TFX11" s="1442"/>
      <c r="TFY11" s="1442"/>
      <c r="TFZ11" s="1442"/>
      <c r="TGA11" s="1442"/>
      <c r="TGB11" s="1442"/>
      <c r="TGC11" s="1442"/>
      <c r="TGD11" s="1442"/>
      <c r="TGE11" s="1442"/>
      <c r="TGF11" s="1442"/>
      <c r="TGG11" s="1442"/>
      <c r="TGH11" s="1442"/>
      <c r="TGI11" s="1442"/>
      <c r="TGJ11" s="1442"/>
      <c r="TGK11" s="1442"/>
      <c r="TGL11" s="1442"/>
      <c r="TGM11" s="1442"/>
      <c r="TGN11" s="1442"/>
      <c r="TGO11" s="1442"/>
      <c r="TGP11" s="1442"/>
      <c r="TGQ11" s="1442"/>
      <c r="TGR11" s="1442"/>
      <c r="TGS11" s="1442"/>
      <c r="TGT11" s="1442"/>
      <c r="TGU11" s="1442"/>
      <c r="TGV11" s="1442"/>
      <c r="TGW11" s="1442"/>
      <c r="TGX11" s="1442"/>
      <c r="TGY11" s="1442"/>
      <c r="TGZ11" s="1442"/>
      <c r="THA11" s="1442"/>
      <c r="THB11" s="1442"/>
      <c r="THC11" s="1442"/>
      <c r="THD11" s="1442"/>
      <c r="THE11" s="1442"/>
      <c r="THF11" s="1442"/>
      <c r="THG11" s="1442"/>
      <c r="THH11" s="1442"/>
      <c r="THI11" s="1442"/>
      <c r="THJ11" s="1442"/>
      <c r="THK11" s="1442"/>
      <c r="THL11" s="1442"/>
      <c r="THM11" s="1442"/>
      <c r="THN11" s="1442"/>
      <c r="THO11" s="1442"/>
      <c r="THP11" s="1442"/>
      <c r="THQ11" s="1442"/>
      <c r="THR11" s="1442"/>
      <c r="THS11" s="1442"/>
      <c r="THT11" s="1442"/>
      <c r="THU11" s="1442"/>
      <c r="THV11" s="1442"/>
      <c r="THW11" s="1442"/>
      <c r="THX11" s="1442"/>
      <c r="THY11" s="1442"/>
      <c r="THZ11" s="1442"/>
      <c r="TIA11" s="1442"/>
      <c r="TIB11" s="1442"/>
      <c r="TIC11" s="1442"/>
      <c r="TID11" s="1442"/>
      <c r="TIE11" s="1442"/>
      <c r="TIF11" s="1442"/>
      <c r="TIG11" s="1442"/>
      <c r="TIH11" s="1442"/>
      <c r="TII11" s="1442"/>
      <c r="TIJ11" s="1442"/>
      <c r="TIK11" s="1442"/>
      <c r="TIL11" s="1442"/>
      <c r="TIM11" s="1442"/>
      <c r="TIN11" s="1442"/>
      <c r="TIO11" s="1442"/>
      <c r="TIP11" s="1442"/>
      <c r="TIQ11" s="1442"/>
      <c r="TIR11" s="1442"/>
      <c r="TIS11" s="1442"/>
      <c r="TIT11" s="1442"/>
      <c r="TIU11" s="1442"/>
      <c r="TIV11" s="1442"/>
      <c r="TIW11" s="1442"/>
      <c r="TIX11" s="1442"/>
      <c r="TIY11" s="1442"/>
      <c r="TIZ11" s="1442"/>
      <c r="TJA11" s="1442"/>
      <c r="TJB11" s="1442"/>
      <c r="TJC11" s="1442"/>
      <c r="TJD11" s="1442"/>
      <c r="TJE11" s="1442"/>
      <c r="TJF11" s="1442"/>
      <c r="TJG11" s="1442"/>
      <c r="TJH11" s="1442"/>
      <c r="TJI11" s="1442"/>
      <c r="TJJ11" s="1442"/>
      <c r="TJK11" s="1442"/>
      <c r="TJL11" s="1442"/>
      <c r="TJM11" s="1442"/>
      <c r="TJN11" s="1442"/>
      <c r="TJO11" s="1442"/>
      <c r="TJP11" s="1442"/>
      <c r="TJQ11" s="1442"/>
      <c r="TJR11" s="1442"/>
      <c r="TJS11" s="1442"/>
      <c r="TJT11" s="1442"/>
      <c r="TJU11" s="1442"/>
      <c r="TJV11" s="1442"/>
      <c r="TJW11" s="1442"/>
      <c r="TJX11" s="1442"/>
      <c r="TJY11" s="1442"/>
      <c r="TJZ11" s="1442"/>
      <c r="TKA11" s="1442"/>
      <c r="TKB11" s="1442"/>
      <c r="TKC11" s="1442"/>
      <c r="TKD11" s="1442"/>
      <c r="TKE11" s="1442"/>
      <c r="TKF11" s="1442"/>
      <c r="TKG11" s="1442"/>
      <c r="TKH11" s="1442"/>
      <c r="TKI11" s="1442"/>
      <c r="TKJ11" s="1442"/>
      <c r="TKK11" s="1442"/>
      <c r="TKL11" s="1442"/>
      <c r="TKM11" s="1442"/>
      <c r="TKN11" s="1442"/>
      <c r="TKO11" s="1442"/>
      <c r="TKP11" s="1442"/>
      <c r="TKQ11" s="1442"/>
      <c r="TKR11" s="1442"/>
      <c r="TKS11" s="1442"/>
      <c r="TKT11" s="1442"/>
      <c r="TKU11" s="1442"/>
      <c r="TKV11" s="1442"/>
      <c r="TKW11" s="1442"/>
      <c r="TKX11" s="1442"/>
      <c r="TKY11" s="1442"/>
      <c r="TKZ11" s="1442"/>
      <c r="TLA11" s="1442"/>
      <c r="TLB11" s="1442"/>
      <c r="TLC11" s="1442"/>
      <c r="TLD11" s="1442"/>
      <c r="TLE11" s="1442"/>
      <c r="TLF11" s="1442"/>
      <c r="TLG11" s="1442"/>
      <c r="TLH11" s="1442"/>
      <c r="TLI11" s="1442"/>
      <c r="TLJ11" s="1442"/>
      <c r="TLK11" s="1442"/>
      <c r="TLL11" s="1442"/>
      <c r="TLM11" s="1442"/>
      <c r="TLN11" s="1442"/>
      <c r="TLO11" s="1442"/>
      <c r="TLP11" s="1442"/>
      <c r="TLQ11" s="1442"/>
      <c r="TLR11" s="1442"/>
      <c r="TLS11" s="1442"/>
      <c r="TLT11" s="1442"/>
      <c r="TLU11" s="1442"/>
      <c r="TLV11" s="1442"/>
      <c r="TLW11" s="1442"/>
      <c r="TLX11" s="1442"/>
      <c r="TLY11" s="1442"/>
      <c r="TLZ11" s="1442"/>
      <c r="TMA11" s="1442"/>
      <c r="TMB11" s="1442"/>
      <c r="TMC11" s="1442"/>
      <c r="TMD11" s="1442"/>
      <c r="TME11" s="1442"/>
      <c r="TMF11" s="1442"/>
      <c r="TMG11" s="1442"/>
      <c r="TMH11" s="1442"/>
      <c r="TMI11" s="1442"/>
      <c r="TMJ11" s="1442"/>
      <c r="TMK11" s="1442"/>
      <c r="TML11" s="1442"/>
      <c r="TMM11" s="1442"/>
      <c r="TMN11" s="1442"/>
      <c r="TMO11" s="1442"/>
      <c r="TMP11" s="1442"/>
      <c r="TMQ11" s="1442"/>
      <c r="TMR11" s="1442"/>
      <c r="TMS11" s="1442"/>
      <c r="TMT11" s="1442"/>
      <c r="TMU11" s="1442"/>
      <c r="TMV11" s="1442"/>
      <c r="TMW11" s="1442"/>
      <c r="TMX11" s="1442"/>
      <c r="TMY11" s="1442"/>
      <c r="TMZ11" s="1442"/>
      <c r="TNA11" s="1442"/>
      <c r="TNB11" s="1442"/>
      <c r="TNC11" s="1442"/>
      <c r="TND11" s="1442"/>
      <c r="TNE11" s="1442"/>
      <c r="TNF11" s="1442"/>
      <c r="TNG11" s="1442"/>
      <c r="TNH11" s="1442"/>
      <c r="TNI11" s="1442"/>
      <c r="TNJ11" s="1442"/>
      <c r="TNK11" s="1442"/>
      <c r="TNL11" s="1442"/>
      <c r="TNM11" s="1442"/>
      <c r="TNN11" s="1442"/>
      <c r="TNO11" s="1442"/>
      <c r="TNP11" s="1442"/>
      <c r="TNQ11" s="1442"/>
      <c r="TNR11" s="1442"/>
      <c r="TNS11" s="1442"/>
      <c r="TNT11" s="1442"/>
      <c r="TNU11" s="1442"/>
      <c r="TNV11" s="1442"/>
      <c r="TNW11" s="1442"/>
      <c r="TNX11" s="1442"/>
      <c r="TNY11" s="1442"/>
      <c r="TNZ11" s="1442"/>
      <c r="TOA11" s="1442"/>
      <c r="TOB11" s="1442"/>
      <c r="TOC11" s="1442"/>
      <c r="TOD11" s="1442"/>
      <c r="TOE11" s="1442"/>
      <c r="TOF11" s="1442"/>
      <c r="TOG11" s="1442"/>
      <c r="TOH11" s="1442"/>
      <c r="TOI11" s="1442"/>
      <c r="TOJ11" s="1442"/>
      <c r="TOK11" s="1442"/>
      <c r="TOL11" s="1442"/>
      <c r="TOM11" s="1442"/>
      <c r="TON11" s="1442"/>
      <c r="TOO11" s="1442"/>
      <c r="TOP11" s="1442"/>
      <c r="TOQ11" s="1442"/>
      <c r="TOR11" s="1442"/>
      <c r="TOS11" s="1442"/>
      <c r="TOT11" s="1442"/>
      <c r="TOU11" s="1442"/>
      <c r="TOV11" s="1442"/>
      <c r="TOW11" s="1442"/>
      <c r="TOX11" s="1442"/>
      <c r="TOY11" s="1442"/>
      <c r="TOZ11" s="1442"/>
      <c r="TPA11" s="1442"/>
      <c r="TPB11" s="1442"/>
      <c r="TPC11" s="1442"/>
      <c r="TPD11" s="1442"/>
      <c r="TPE11" s="1442"/>
      <c r="TPF11" s="1442"/>
      <c r="TPG11" s="1442"/>
      <c r="TPH11" s="1442"/>
      <c r="TPI11" s="1442"/>
      <c r="TPJ11" s="1442"/>
      <c r="TPK11" s="1442"/>
      <c r="TPL11" s="1442"/>
      <c r="TPM11" s="1442"/>
      <c r="TPN11" s="1442"/>
      <c r="TPO11" s="1442"/>
      <c r="TPP11" s="1442"/>
      <c r="TPQ11" s="1442"/>
      <c r="TPR11" s="1442"/>
      <c r="TPS11" s="1442"/>
      <c r="TPT11" s="1442"/>
      <c r="TPU11" s="1442"/>
      <c r="TPV11" s="1442"/>
      <c r="TPW11" s="1442"/>
      <c r="TPX11" s="1442"/>
      <c r="TPY11" s="1442"/>
      <c r="TPZ11" s="1442"/>
      <c r="TQA11" s="1442"/>
      <c r="TQB11" s="1442"/>
      <c r="TQC11" s="1442"/>
      <c r="TQD11" s="1442"/>
      <c r="TQE11" s="1442"/>
      <c r="TQF11" s="1442"/>
      <c r="TQG11" s="1442"/>
      <c r="TQH11" s="1442"/>
      <c r="TQI11" s="1442"/>
      <c r="TQJ11" s="1442"/>
      <c r="TQK11" s="1442"/>
      <c r="TQL11" s="1442"/>
      <c r="TQM11" s="1442"/>
      <c r="TQN11" s="1442"/>
      <c r="TQO11" s="1442"/>
      <c r="TQP11" s="1442"/>
      <c r="TQQ11" s="1442"/>
      <c r="TQR11" s="1442"/>
      <c r="TQS11" s="1442"/>
      <c r="TQT11" s="1442"/>
      <c r="TQU11" s="1442"/>
      <c r="TQV11" s="1442"/>
      <c r="TQW11" s="1442"/>
      <c r="TQX11" s="1442"/>
      <c r="TQY11" s="1442"/>
      <c r="TQZ11" s="1442"/>
      <c r="TRA11" s="1442"/>
      <c r="TRB11" s="1442"/>
      <c r="TRC11" s="1442"/>
      <c r="TRD11" s="1442"/>
      <c r="TRE11" s="1442"/>
      <c r="TRF11" s="1442"/>
      <c r="TRG11" s="1442"/>
      <c r="TRH11" s="1442"/>
      <c r="TRI11" s="1442"/>
      <c r="TRJ11" s="1442"/>
      <c r="TRK11" s="1442"/>
      <c r="TRL11" s="1442"/>
      <c r="TRM11" s="1442"/>
      <c r="TRN11" s="1442"/>
      <c r="TRO11" s="1442"/>
      <c r="TRP11" s="1442"/>
      <c r="TRQ11" s="1442"/>
      <c r="TRR11" s="1442"/>
      <c r="TRS11" s="1442"/>
      <c r="TRT11" s="1442"/>
      <c r="TRU11" s="1442"/>
      <c r="TRV11" s="1442"/>
      <c r="TRW11" s="1442"/>
      <c r="TRX11" s="1442"/>
      <c r="TRY11" s="1442"/>
      <c r="TRZ11" s="1442"/>
      <c r="TSA11" s="1442"/>
      <c r="TSB11" s="1442"/>
      <c r="TSC11" s="1442"/>
      <c r="TSD11" s="1442"/>
      <c r="TSE11" s="1442"/>
      <c r="TSF11" s="1442"/>
      <c r="TSG11" s="1442"/>
      <c r="TSH11" s="1442"/>
      <c r="TSI11" s="1442"/>
      <c r="TSJ11" s="1442"/>
      <c r="TSK11" s="1442"/>
      <c r="TSL11" s="1442"/>
      <c r="TSM11" s="1442"/>
      <c r="TSN11" s="1442"/>
      <c r="TSO11" s="1442"/>
      <c r="TSP11" s="1442"/>
      <c r="TSQ11" s="1442"/>
      <c r="TSR11" s="1442"/>
      <c r="TSS11" s="1442"/>
      <c r="TST11" s="1442"/>
      <c r="TSU11" s="1442"/>
      <c r="TSV11" s="1442"/>
      <c r="TSW11" s="1442"/>
      <c r="TSX11" s="1442"/>
      <c r="TSY11" s="1442"/>
      <c r="TSZ11" s="1442"/>
      <c r="TTA11" s="1442"/>
      <c r="TTB11" s="1442"/>
      <c r="TTC11" s="1442"/>
      <c r="TTD11" s="1442"/>
      <c r="TTE11" s="1442"/>
      <c r="TTF11" s="1442"/>
      <c r="TTG11" s="1442"/>
      <c r="TTH11" s="1442"/>
      <c r="TTI11" s="1442"/>
      <c r="TTJ11" s="1442"/>
      <c r="TTK11" s="1442"/>
      <c r="TTL11" s="1442"/>
      <c r="TTM11" s="1442"/>
      <c r="TTN11" s="1442"/>
      <c r="TTO11" s="1442"/>
      <c r="TTP11" s="1442"/>
      <c r="TTQ11" s="1442"/>
      <c r="TTR11" s="1442"/>
      <c r="TTS11" s="1442"/>
      <c r="TTT11" s="1442"/>
      <c r="TTU11" s="1442"/>
      <c r="TTV11" s="1442"/>
      <c r="TTW11" s="1442"/>
      <c r="TTX11" s="1442"/>
      <c r="TTY11" s="1442"/>
      <c r="TTZ11" s="1442"/>
      <c r="TUA11" s="1442"/>
      <c r="TUB11" s="1442"/>
      <c r="TUC11" s="1442"/>
      <c r="TUD11" s="1442"/>
      <c r="TUE11" s="1442"/>
      <c r="TUF11" s="1442"/>
      <c r="TUG11" s="1442"/>
      <c r="TUH11" s="1442"/>
      <c r="TUI11" s="1442"/>
      <c r="TUJ11" s="1442"/>
      <c r="TUK11" s="1442"/>
      <c r="TUL11" s="1442"/>
      <c r="TUM11" s="1442"/>
      <c r="TUN11" s="1442"/>
      <c r="TUO11" s="1442"/>
      <c r="TUP11" s="1442"/>
      <c r="TUQ11" s="1442"/>
      <c r="TUR11" s="1442"/>
      <c r="TUS11" s="1442"/>
      <c r="TUT11" s="1442"/>
      <c r="TUU11" s="1442"/>
      <c r="TUV11" s="1442"/>
      <c r="TUW11" s="1442"/>
      <c r="TUX11" s="1442"/>
      <c r="TUY11" s="1442"/>
      <c r="TUZ11" s="1442"/>
      <c r="TVA11" s="1442"/>
      <c r="TVB11" s="1442"/>
      <c r="TVC11" s="1442"/>
      <c r="TVD11" s="1442"/>
      <c r="TVE11" s="1442"/>
      <c r="TVF11" s="1442"/>
      <c r="TVG11" s="1442"/>
      <c r="TVH11" s="1442"/>
      <c r="TVI11" s="1442"/>
      <c r="TVJ11" s="1442"/>
      <c r="TVK11" s="1442"/>
      <c r="TVL11" s="1442"/>
      <c r="TVM11" s="1442"/>
      <c r="TVN11" s="1442"/>
      <c r="TVO11" s="1442"/>
      <c r="TVP11" s="1442"/>
      <c r="TVQ11" s="1442"/>
      <c r="TVR11" s="1442"/>
      <c r="TVS11" s="1442"/>
      <c r="TVT11" s="1442"/>
      <c r="TVU11" s="1442"/>
      <c r="TVV11" s="1442"/>
      <c r="TVW11" s="1442"/>
      <c r="TVX11" s="1442"/>
      <c r="TVY11" s="1442"/>
      <c r="TVZ11" s="1442"/>
      <c r="TWA11" s="1442"/>
      <c r="TWB11" s="1442"/>
      <c r="TWC11" s="1442"/>
      <c r="TWD11" s="1442"/>
      <c r="TWE11" s="1442"/>
      <c r="TWF11" s="1442"/>
      <c r="TWG11" s="1442"/>
      <c r="TWH11" s="1442"/>
      <c r="TWI11" s="1442"/>
      <c r="TWJ11" s="1442"/>
      <c r="TWK11" s="1442"/>
      <c r="TWL11" s="1442"/>
      <c r="TWM11" s="1442"/>
      <c r="TWN11" s="1442"/>
      <c r="TWO11" s="1442"/>
      <c r="TWP11" s="1442"/>
      <c r="TWQ11" s="1442"/>
      <c r="TWR11" s="1442"/>
      <c r="TWS11" s="1442"/>
      <c r="TWT11" s="1442"/>
      <c r="TWU11" s="1442"/>
      <c r="TWV11" s="1442"/>
      <c r="TWW11" s="1442"/>
      <c r="TWX11" s="1442"/>
      <c r="TWY11" s="1442"/>
      <c r="TWZ11" s="1442"/>
      <c r="TXA11" s="1442"/>
      <c r="TXB11" s="1442"/>
      <c r="TXC11" s="1442"/>
      <c r="TXD11" s="1442"/>
      <c r="TXE11" s="1442"/>
      <c r="TXF11" s="1442"/>
      <c r="TXG11" s="1442"/>
      <c r="TXH11" s="1442"/>
      <c r="TXI11" s="1442"/>
      <c r="TXJ11" s="1442"/>
      <c r="TXK11" s="1442"/>
      <c r="TXL11" s="1442"/>
      <c r="TXM11" s="1442"/>
      <c r="TXN11" s="1442"/>
      <c r="TXO11" s="1442"/>
      <c r="TXP11" s="1442"/>
      <c r="TXQ11" s="1442"/>
      <c r="TXR11" s="1442"/>
      <c r="TXS11" s="1442"/>
      <c r="TXT11" s="1442"/>
      <c r="TXU11" s="1442"/>
      <c r="TXV11" s="1442"/>
      <c r="TXW11" s="1442"/>
      <c r="TXX11" s="1442"/>
      <c r="TXY11" s="1442"/>
      <c r="TXZ11" s="1442"/>
      <c r="TYA11" s="1442"/>
      <c r="TYB11" s="1442"/>
      <c r="TYC11" s="1442"/>
      <c r="TYD11" s="1442"/>
      <c r="TYE11" s="1442"/>
      <c r="TYF11" s="1442"/>
      <c r="TYG11" s="1442"/>
      <c r="TYH11" s="1442"/>
      <c r="TYI11" s="1442"/>
      <c r="TYJ11" s="1442"/>
      <c r="TYK11" s="1442"/>
      <c r="TYL11" s="1442"/>
      <c r="TYM11" s="1442"/>
      <c r="TYN11" s="1442"/>
      <c r="TYO11" s="1442"/>
      <c r="TYP11" s="1442"/>
      <c r="TYQ11" s="1442"/>
      <c r="TYR11" s="1442"/>
      <c r="TYS11" s="1442"/>
      <c r="TYT11" s="1442"/>
      <c r="TYU11" s="1442"/>
      <c r="TYV11" s="1442"/>
      <c r="TYW11" s="1442"/>
      <c r="TYX11" s="1442"/>
      <c r="TYY11" s="1442"/>
      <c r="TYZ11" s="1442"/>
      <c r="TZA11" s="1442"/>
      <c r="TZB11" s="1442"/>
      <c r="TZC11" s="1442"/>
      <c r="TZD11" s="1442"/>
      <c r="TZE11" s="1442"/>
      <c r="TZF11" s="1442"/>
      <c r="TZG11" s="1442"/>
      <c r="TZH11" s="1442"/>
      <c r="TZI11" s="1442"/>
      <c r="TZJ11" s="1442"/>
      <c r="TZK11" s="1442"/>
      <c r="TZL11" s="1442"/>
      <c r="TZM11" s="1442"/>
      <c r="TZN11" s="1442"/>
      <c r="TZO11" s="1442"/>
      <c r="TZP11" s="1442"/>
      <c r="TZQ11" s="1442"/>
      <c r="TZR11" s="1442"/>
      <c r="TZS11" s="1442"/>
      <c r="TZT11" s="1442"/>
      <c r="TZU11" s="1442"/>
      <c r="TZV11" s="1442"/>
      <c r="TZW11" s="1442"/>
      <c r="TZX11" s="1442"/>
      <c r="TZY11" s="1442"/>
      <c r="TZZ11" s="1442"/>
      <c r="UAA11" s="1442"/>
      <c r="UAB11" s="1442"/>
      <c r="UAC11" s="1442"/>
      <c r="UAD11" s="1442"/>
      <c r="UAE11" s="1442"/>
      <c r="UAF11" s="1442"/>
      <c r="UAG11" s="1442"/>
      <c r="UAH11" s="1442"/>
      <c r="UAI11" s="1442"/>
      <c r="UAJ11" s="1442"/>
      <c r="UAK11" s="1442"/>
      <c r="UAL11" s="1442"/>
      <c r="UAM11" s="1442"/>
      <c r="UAN11" s="1442"/>
      <c r="UAO11" s="1442"/>
      <c r="UAP11" s="1442"/>
      <c r="UAQ11" s="1442"/>
      <c r="UAR11" s="1442"/>
      <c r="UAS11" s="1442"/>
      <c r="UAT11" s="1442"/>
      <c r="UAU11" s="1442"/>
      <c r="UAV11" s="1442"/>
      <c r="UAW11" s="1442"/>
      <c r="UAX11" s="1442"/>
      <c r="UAY11" s="1442"/>
      <c r="UAZ11" s="1442"/>
      <c r="UBA11" s="1442"/>
      <c r="UBB11" s="1442"/>
      <c r="UBC11" s="1442"/>
      <c r="UBD11" s="1442"/>
      <c r="UBE11" s="1442"/>
      <c r="UBF11" s="1442"/>
      <c r="UBG11" s="1442"/>
      <c r="UBH11" s="1442"/>
      <c r="UBI11" s="1442"/>
      <c r="UBJ11" s="1442"/>
      <c r="UBK11" s="1442"/>
      <c r="UBL11" s="1442"/>
      <c r="UBM11" s="1442"/>
      <c r="UBN11" s="1442"/>
      <c r="UBO11" s="1442"/>
      <c r="UBP11" s="1442"/>
      <c r="UBQ11" s="1442"/>
      <c r="UBR11" s="1442"/>
      <c r="UBS11" s="1442"/>
      <c r="UBT11" s="1442"/>
      <c r="UBU11" s="1442"/>
      <c r="UBV11" s="1442"/>
      <c r="UBW11" s="1442"/>
      <c r="UBX11" s="1442"/>
      <c r="UBY11" s="1442"/>
      <c r="UBZ11" s="1442"/>
      <c r="UCA11" s="1442"/>
      <c r="UCB11" s="1442"/>
      <c r="UCC11" s="1442"/>
      <c r="UCD11" s="1442"/>
      <c r="UCE11" s="1442"/>
      <c r="UCF11" s="1442"/>
      <c r="UCG11" s="1442"/>
      <c r="UCH11" s="1442"/>
      <c r="UCI11" s="1442"/>
      <c r="UCJ11" s="1442"/>
      <c r="UCK11" s="1442"/>
      <c r="UCL11" s="1442"/>
      <c r="UCM11" s="1442"/>
      <c r="UCN11" s="1442"/>
      <c r="UCO11" s="1442"/>
      <c r="UCP11" s="1442"/>
      <c r="UCQ11" s="1442"/>
      <c r="UCR11" s="1442"/>
      <c r="UCS11" s="1442"/>
      <c r="UCT11" s="1442"/>
      <c r="UCU11" s="1442"/>
      <c r="UCV11" s="1442"/>
      <c r="UCW11" s="1442"/>
      <c r="UCX11" s="1442"/>
      <c r="UCY11" s="1442"/>
      <c r="UCZ11" s="1442"/>
      <c r="UDA11" s="1442"/>
      <c r="UDB11" s="1442"/>
      <c r="UDC11" s="1442"/>
      <c r="UDD11" s="1442"/>
      <c r="UDE11" s="1442"/>
      <c r="UDF11" s="1442"/>
      <c r="UDG11" s="1442"/>
      <c r="UDH11" s="1442"/>
      <c r="UDI11" s="1442"/>
      <c r="UDJ11" s="1442"/>
      <c r="UDK11" s="1442"/>
      <c r="UDL11" s="1442"/>
      <c r="UDM11" s="1442"/>
      <c r="UDN11" s="1442"/>
      <c r="UDO11" s="1442"/>
      <c r="UDP11" s="1442"/>
      <c r="UDQ11" s="1442"/>
      <c r="UDR11" s="1442"/>
      <c r="UDS11" s="1442"/>
      <c r="UDT11" s="1442"/>
      <c r="UDU11" s="1442"/>
      <c r="UDV11" s="1442"/>
      <c r="UDW11" s="1442"/>
      <c r="UDX11" s="1442"/>
      <c r="UDY11" s="1442"/>
      <c r="UDZ11" s="1442"/>
      <c r="UEA11" s="1442"/>
      <c r="UEB11" s="1442"/>
      <c r="UEC11" s="1442"/>
      <c r="UED11" s="1442"/>
      <c r="UEE11" s="1442"/>
      <c r="UEF11" s="1442"/>
      <c r="UEG11" s="1442"/>
      <c r="UEH11" s="1442"/>
      <c r="UEI11" s="1442"/>
      <c r="UEJ11" s="1442"/>
      <c r="UEK11" s="1442"/>
      <c r="UEL11" s="1442"/>
      <c r="UEM11" s="1442"/>
      <c r="UEN11" s="1442"/>
      <c r="UEO11" s="1442"/>
      <c r="UEP11" s="1442"/>
      <c r="UEQ11" s="1442"/>
      <c r="UER11" s="1442"/>
      <c r="UES11" s="1442"/>
      <c r="UET11" s="1442"/>
      <c r="UEU11" s="1442"/>
      <c r="UEV11" s="1442"/>
      <c r="UEW11" s="1442"/>
      <c r="UEX11" s="1442"/>
      <c r="UEY11" s="1442"/>
      <c r="UEZ11" s="1442"/>
      <c r="UFA11" s="1442"/>
      <c r="UFB11" s="1442"/>
      <c r="UFC11" s="1442"/>
      <c r="UFD11" s="1442"/>
      <c r="UFE11" s="1442"/>
      <c r="UFF11" s="1442"/>
      <c r="UFG11" s="1442"/>
      <c r="UFH11" s="1442"/>
      <c r="UFI11" s="1442"/>
      <c r="UFJ11" s="1442"/>
      <c r="UFK11" s="1442"/>
      <c r="UFL11" s="1442"/>
      <c r="UFM11" s="1442"/>
      <c r="UFN11" s="1442"/>
      <c r="UFO11" s="1442"/>
      <c r="UFP11" s="1442"/>
      <c r="UFQ11" s="1442"/>
      <c r="UFR11" s="1442"/>
      <c r="UFS11" s="1442"/>
      <c r="UFT11" s="1442"/>
      <c r="UFU11" s="1442"/>
      <c r="UFV11" s="1442"/>
      <c r="UFW11" s="1442"/>
      <c r="UFX11" s="1442"/>
      <c r="UFY11" s="1442"/>
      <c r="UFZ11" s="1442"/>
      <c r="UGA11" s="1442"/>
      <c r="UGB11" s="1442"/>
      <c r="UGC11" s="1442"/>
      <c r="UGD11" s="1442"/>
      <c r="UGE11" s="1442"/>
      <c r="UGF11" s="1442"/>
      <c r="UGG11" s="1442"/>
      <c r="UGH11" s="1442"/>
      <c r="UGI11" s="1442"/>
      <c r="UGJ11" s="1442"/>
      <c r="UGK11" s="1442"/>
      <c r="UGL11" s="1442"/>
      <c r="UGM11" s="1442"/>
      <c r="UGN11" s="1442"/>
      <c r="UGO11" s="1442"/>
      <c r="UGP11" s="1442"/>
      <c r="UGQ11" s="1442"/>
      <c r="UGR11" s="1442"/>
      <c r="UGS11" s="1442"/>
      <c r="UGT11" s="1442"/>
      <c r="UGU11" s="1442"/>
      <c r="UGV11" s="1442"/>
      <c r="UGW11" s="1442"/>
      <c r="UGX11" s="1442"/>
      <c r="UGY11" s="1442"/>
      <c r="UGZ11" s="1442"/>
      <c r="UHA11" s="1442"/>
      <c r="UHB11" s="1442"/>
      <c r="UHC11" s="1442"/>
      <c r="UHD11" s="1442"/>
      <c r="UHE11" s="1442"/>
      <c r="UHF11" s="1442"/>
      <c r="UHG11" s="1442"/>
      <c r="UHH11" s="1442"/>
      <c r="UHI11" s="1442"/>
      <c r="UHJ11" s="1442"/>
      <c r="UHK11" s="1442"/>
      <c r="UHL11" s="1442"/>
      <c r="UHM11" s="1442"/>
      <c r="UHN11" s="1442"/>
      <c r="UHO11" s="1442"/>
      <c r="UHP11" s="1442"/>
      <c r="UHQ11" s="1442"/>
      <c r="UHR11" s="1442"/>
      <c r="UHS11" s="1442"/>
      <c r="UHT11" s="1442"/>
      <c r="UHU11" s="1442"/>
      <c r="UHV11" s="1442"/>
      <c r="UHW11" s="1442"/>
      <c r="UHX11" s="1442"/>
      <c r="UHY11" s="1442"/>
      <c r="UHZ11" s="1442"/>
      <c r="UIA11" s="1442"/>
      <c r="UIB11" s="1442"/>
      <c r="UIC11" s="1442"/>
      <c r="UID11" s="1442"/>
      <c r="UIE11" s="1442"/>
      <c r="UIF11" s="1442"/>
      <c r="UIG11" s="1442"/>
      <c r="UIH11" s="1442"/>
      <c r="UII11" s="1442"/>
      <c r="UIJ11" s="1442"/>
      <c r="UIK11" s="1442"/>
      <c r="UIL11" s="1442"/>
      <c r="UIM11" s="1442"/>
      <c r="UIN11" s="1442"/>
      <c r="UIO11" s="1442"/>
      <c r="UIP11" s="1442"/>
      <c r="UIQ11" s="1442"/>
      <c r="UIR11" s="1442"/>
      <c r="UIS11" s="1442"/>
      <c r="UIT11" s="1442"/>
      <c r="UIU11" s="1442"/>
      <c r="UIV11" s="1442"/>
      <c r="UIW11" s="1442"/>
      <c r="UIX11" s="1442"/>
      <c r="UIY11" s="1442"/>
      <c r="UIZ11" s="1442"/>
      <c r="UJA11" s="1442"/>
      <c r="UJB11" s="1442"/>
      <c r="UJC11" s="1442"/>
      <c r="UJD11" s="1442"/>
      <c r="UJE11" s="1442"/>
      <c r="UJF11" s="1442"/>
      <c r="UJG11" s="1442"/>
      <c r="UJH11" s="1442"/>
      <c r="UJI11" s="1442"/>
      <c r="UJJ11" s="1442"/>
      <c r="UJK11" s="1442"/>
      <c r="UJL11" s="1442"/>
      <c r="UJM11" s="1442"/>
      <c r="UJN11" s="1442"/>
      <c r="UJO11" s="1442"/>
      <c r="UJP11" s="1442"/>
      <c r="UJQ11" s="1442"/>
      <c r="UJR11" s="1442"/>
      <c r="UJS11" s="1442"/>
      <c r="UJT11" s="1442"/>
      <c r="UJU11" s="1442"/>
      <c r="UJV11" s="1442"/>
      <c r="UJW11" s="1442"/>
      <c r="UJX11" s="1442"/>
      <c r="UJY11" s="1442"/>
      <c r="UJZ11" s="1442"/>
      <c r="UKA11" s="1442"/>
      <c r="UKB11" s="1442"/>
      <c r="UKC11" s="1442"/>
      <c r="UKD11" s="1442"/>
      <c r="UKE11" s="1442"/>
      <c r="UKF11" s="1442"/>
      <c r="UKG11" s="1442"/>
      <c r="UKH11" s="1442"/>
      <c r="UKI11" s="1442"/>
      <c r="UKJ11" s="1442"/>
      <c r="UKK11" s="1442"/>
      <c r="UKL11" s="1442"/>
      <c r="UKM11" s="1442"/>
      <c r="UKN11" s="1442"/>
      <c r="UKO11" s="1442"/>
      <c r="UKP11" s="1442"/>
      <c r="UKQ11" s="1442"/>
      <c r="UKR11" s="1442"/>
      <c r="UKS11" s="1442"/>
      <c r="UKT11" s="1442"/>
      <c r="UKU11" s="1442"/>
      <c r="UKV11" s="1442"/>
      <c r="UKW11" s="1442"/>
      <c r="UKX11" s="1442"/>
      <c r="UKY11" s="1442"/>
      <c r="UKZ11" s="1442"/>
      <c r="ULA11" s="1442"/>
      <c r="ULB11" s="1442"/>
      <c r="ULC11" s="1442"/>
      <c r="ULD11" s="1442"/>
      <c r="ULE11" s="1442"/>
      <c r="ULF11" s="1442"/>
      <c r="ULG11" s="1442"/>
      <c r="ULH11" s="1442"/>
      <c r="ULI11" s="1442"/>
      <c r="ULJ11" s="1442"/>
      <c r="ULK11" s="1442"/>
      <c r="ULL11" s="1442"/>
      <c r="ULM11" s="1442"/>
      <c r="ULN11" s="1442"/>
      <c r="ULO11" s="1442"/>
      <c r="ULP11" s="1442"/>
      <c r="ULQ11" s="1442"/>
      <c r="ULR11" s="1442"/>
      <c r="ULS11" s="1442"/>
      <c r="ULT11" s="1442"/>
      <c r="ULU11" s="1442"/>
      <c r="ULV11" s="1442"/>
      <c r="ULW11" s="1442"/>
      <c r="ULX11" s="1442"/>
      <c r="ULY11" s="1442"/>
      <c r="ULZ11" s="1442"/>
      <c r="UMA11" s="1442"/>
      <c r="UMB11" s="1442"/>
      <c r="UMC11" s="1442"/>
      <c r="UMD11" s="1442"/>
      <c r="UME11" s="1442"/>
      <c r="UMF11" s="1442"/>
      <c r="UMG11" s="1442"/>
      <c r="UMH11" s="1442"/>
      <c r="UMI11" s="1442"/>
      <c r="UMJ11" s="1442"/>
      <c r="UMK11" s="1442"/>
      <c r="UML11" s="1442"/>
      <c r="UMM11" s="1442"/>
      <c r="UMN11" s="1442"/>
      <c r="UMO11" s="1442"/>
      <c r="UMP11" s="1442"/>
      <c r="UMQ11" s="1442"/>
      <c r="UMR11" s="1442"/>
      <c r="UMS11" s="1442"/>
      <c r="UMT11" s="1442"/>
      <c r="UMU11" s="1442"/>
      <c r="UMV11" s="1442"/>
      <c r="UMW11" s="1442"/>
      <c r="UMX11" s="1442"/>
      <c r="UMY11" s="1442"/>
      <c r="UMZ11" s="1442"/>
      <c r="UNA11" s="1442"/>
      <c r="UNB11" s="1442"/>
      <c r="UNC11" s="1442"/>
      <c r="UND11" s="1442"/>
      <c r="UNE11" s="1442"/>
      <c r="UNF11" s="1442"/>
      <c r="UNG11" s="1442"/>
      <c r="UNH11" s="1442"/>
      <c r="UNI11" s="1442"/>
      <c r="UNJ11" s="1442"/>
      <c r="UNK11" s="1442"/>
      <c r="UNL11" s="1442"/>
      <c r="UNM11" s="1442"/>
      <c r="UNN11" s="1442"/>
      <c r="UNO11" s="1442"/>
      <c r="UNP11" s="1442"/>
      <c r="UNQ11" s="1442"/>
      <c r="UNR11" s="1442"/>
      <c r="UNS11" s="1442"/>
      <c r="UNT11" s="1442"/>
      <c r="UNU11" s="1442"/>
      <c r="UNV11" s="1442"/>
      <c r="UNW11" s="1442"/>
      <c r="UNX11" s="1442"/>
      <c r="UNY11" s="1442"/>
      <c r="UNZ11" s="1442"/>
      <c r="UOA11" s="1442"/>
      <c r="UOB11" s="1442"/>
      <c r="UOC11" s="1442"/>
      <c r="UOD11" s="1442"/>
      <c r="UOE11" s="1442"/>
      <c r="UOF11" s="1442"/>
      <c r="UOG11" s="1442"/>
      <c r="UOH11" s="1442"/>
      <c r="UOI11" s="1442"/>
      <c r="UOJ11" s="1442"/>
      <c r="UOK11" s="1442"/>
      <c r="UOL11" s="1442"/>
      <c r="UOM11" s="1442"/>
      <c r="UON11" s="1442"/>
      <c r="UOO11" s="1442"/>
      <c r="UOP11" s="1442"/>
      <c r="UOQ11" s="1442"/>
      <c r="UOR11" s="1442"/>
      <c r="UOS11" s="1442"/>
      <c r="UOT11" s="1442"/>
      <c r="UOU11" s="1442"/>
      <c r="UOV11" s="1442"/>
      <c r="UOW11" s="1442"/>
      <c r="UOX11" s="1442"/>
      <c r="UOY11" s="1442"/>
      <c r="UOZ11" s="1442"/>
      <c r="UPA11" s="1442"/>
      <c r="UPB11" s="1442"/>
      <c r="UPC11" s="1442"/>
      <c r="UPD11" s="1442"/>
      <c r="UPE11" s="1442"/>
      <c r="UPF11" s="1442"/>
      <c r="UPG11" s="1442"/>
      <c r="UPH11" s="1442"/>
      <c r="UPI11" s="1442"/>
      <c r="UPJ11" s="1442"/>
      <c r="UPK11" s="1442"/>
      <c r="UPL11" s="1442"/>
      <c r="UPM11" s="1442"/>
      <c r="UPN11" s="1442"/>
      <c r="UPO11" s="1442"/>
      <c r="UPP11" s="1442"/>
      <c r="UPQ11" s="1442"/>
      <c r="UPR11" s="1442"/>
      <c r="UPS11" s="1442"/>
      <c r="UPT11" s="1442"/>
      <c r="UPU11" s="1442"/>
      <c r="UPV11" s="1442"/>
      <c r="UPW11" s="1442"/>
      <c r="UPX11" s="1442"/>
      <c r="UPY11" s="1442"/>
      <c r="UPZ11" s="1442"/>
      <c r="UQA11" s="1442"/>
      <c r="UQB11" s="1442"/>
      <c r="UQC11" s="1442"/>
      <c r="UQD11" s="1442"/>
      <c r="UQE11" s="1442"/>
      <c r="UQF11" s="1442"/>
      <c r="UQG11" s="1442"/>
      <c r="UQH11" s="1442"/>
      <c r="UQI11" s="1442"/>
      <c r="UQJ11" s="1442"/>
      <c r="UQK11" s="1442"/>
      <c r="UQL11" s="1442"/>
      <c r="UQM11" s="1442"/>
      <c r="UQN11" s="1442"/>
      <c r="UQO11" s="1442"/>
      <c r="UQP11" s="1442"/>
      <c r="UQQ11" s="1442"/>
      <c r="UQR11" s="1442"/>
      <c r="UQS11" s="1442"/>
      <c r="UQT11" s="1442"/>
      <c r="UQU11" s="1442"/>
      <c r="UQV11" s="1442"/>
      <c r="UQW11" s="1442"/>
      <c r="UQX11" s="1442"/>
      <c r="UQY11" s="1442"/>
      <c r="UQZ11" s="1442"/>
      <c r="URA11" s="1442"/>
      <c r="URB11" s="1442"/>
      <c r="URC11" s="1442"/>
      <c r="URD11" s="1442"/>
      <c r="URE11" s="1442"/>
      <c r="URF11" s="1442"/>
      <c r="URG11" s="1442"/>
      <c r="URH11" s="1442"/>
      <c r="URI11" s="1442"/>
      <c r="URJ11" s="1442"/>
      <c r="URK11" s="1442"/>
      <c r="URL11" s="1442"/>
      <c r="URM11" s="1442"/>
      <c r="URN11" s="1442"/>
      <c r="URO11" s="1442"/>
      <c r="URP11" s="1442"/>
      <c r="URQ11" s="1442"/>
      <c r="URR11" s="1442"/>
      <c r="URS11" s="1442"/>
      <c r="URT11" s="1442"/>
      <c r="URU11" s="1442"/>
      <c r="URV11" s="1442"/>
      <c r="URW11" s="1442"/>
      <c r="URX11" s="1442"/>
      <c r="URY11" s="1442"/>
      <c r="URZ11" s="1442"/>
      <c r="USA11" s="1442"/>
      <c r="USB11" s="1442"/>
      <c r="USC11" s="1442"/>
      <c r="USD11" s="1442"/>
      <c r="USE11" s="1442"/>
      <c r="USF11" s="1442"/>
      <c r="USG11" s="1442"/>
      <c r="USH11" s="1442"/>
      <c r="USI11" s="1442"/>
      <c r="USJ11" s="1442"/>
      <c r="USK11" s="1442"/>
      <c r="USL11" s="1442"/>
      <c r="USM11" s="1442"/>
      <c r="USN11" s="1442"/>
      <c r="USO11" s="1442"/>
      <c r="USP11" s="1442"/>
      <c r="USQ11" s="1442"/>
      <c r="USR11" s="1442"/>
      <c r="USS11" s="1442"/>
      <c r="UST11" s="1442"/>
      <c r="USU11" s="1442"/>
      <c r="USV11" s="1442"/>
      <c r="USW11" s="1442"/>
      <c r="USX11" s="1442"/>
      <c r="USY11" s="1442"/>
      <c r="USZ11" s="1442"/>
      <c r="UTA11" s="1442"/>
      <c r="UTB11" s="1442"/>
      <c r="UTC11" s="1442"/>
      <c r="UTD11" s="1442"/>
      <c r="UTE11" s="1442"/>
      <c r="UTF11" s="1442"/>
      <c r="UTG11" s="1442"/>
      <c r="UTH11" s="1442"/>
      <c r="UTI11" s="1442"/>
      <c r="UTJ11" s="1442"/>
      <c r="UTK11" s="1442"/>
      <c r="UTL11" s="1442"/>
      <c r="UTM11" s="1442"/>
      <c r="UTN11" s="1442"/>
      <c r="UTO11" s="1442"/>
      <c r="UTP11" s="1442"/>
      <c r="UTQ11" s="1442"/>
      <c r="UTR11" s="1442"/>
      <c r="UTS11" s="1442"/>
      <c r="UTT11" s="1442"/>
      <c r="UTU11" s="1442"/>
      <c r="UTV11" s="1442"/>
      <c r="UTW11" s="1442"/>
      <c r="UTX11" s="1442"/>
      <c r="UTY11" s="1442"/>
      <c r="UTZ11" s="1442"/>
      <c r="UUA11" s="1442"/>
      <c r="UUB11" s="1442"/>
      <c r="UUC11" s="1442"/>
      <c r="UUD11" s="1442"/>
      <c r="UUE11" s="1442"/>
      <c r="UUF11" s="1442"/>
      <c r="UUG11" s="1442"/>
      <c r="UUH11" s="1442"/>
      <c r="UUI11" s="1442"/>
      <c r="UUJ11" s="1442"/>
      <c r="UUK11" s="1442"/>
      <c r="UUL11" s="1442"/>
      <c r="UUM11" s="1442"/>
      <c r="UUN11" s="1442"/>
      <c r="UUO11" s="1442"/>
      <c r="UUP11" s="1442"/>
      <c r="UUQ11" s="1442"/>
      <c r="UUR11" s="1442"/>
      <c r="UUS11" s="1442"/>
      <c r="UUT11" s="1442"/>
      <c r="UUU11" s="1442"/>
      <c r="UUV11" s="1442"/>
      <c r="UUW11" s="1442"/>
      <c r="UUX11" s="1442"/>
      <c r="UUY11" s="1442"/>
      <c r="UUZ11" s="1442"/>
      <c r="UVA11" s="1442"/>
      <c r="UVB11" s="1442"/>
      <c r="UVC11" s="1442"/>
      <c r="UVD11" s="1442"/>
      <c r="UVE11" s="1442"/>
      <c r="UVF11" s="1442"/>
      <c r="UVG11" s="1442"/>
      <c r="UVH11" s="1442"/>
      <c r="UVI11" s="1442"/>
      <c r="UVJ11" s="1442"/>
      <c r="UVK11" s="1442"/>
      <c r="UVL11" s="1442"/>
      <c r="UVM11" s="1442"/>
      <c r="UVN11" s="1442"/>
      <c r="UVO11" s="1442"/>
      <c r="UVP11" s="1442"/>
      <c r="UVQ11" s="1442"/>
      <c r="UVR11" s="1442"/>
      <c r="UVS11" s="1442"/>
      <c r="UVT11" s="1442"/>
      <c r="UVU11" s="1442"/>
      <c r="UVV11" s="1442"/>
      <c r="UVW11" s="1442"/>
      <c r="UVX11" s="1442"/>
      <c r="UVY11" s="1442"/>
      <c r="UVZ11" s="1442"/>
      <c r="UWA11" s="1442"/>
      <c r="UWB11" s="1442"/>
      <c r="UWC11" s="1442"/>
      <c r="UWD11" s="1442"/>
      <c r="UWE11" s="1442"/>
      <c r="UWF11" s="1442"/>
      <c r="UWG11" s="1442"/>
      <c r="UWH11" s="1442"/>
      <c r="UWI11" s="1442"/>
      <c r="UWJ11" s="1442"/>
      <c r="UWK11" s="1442"/>
      <c r="UWL11" s="1442"/>
      <c r="UWM11" s="1442"/>
      <c r="UWN11" s="1442"/>
      <c r="UWO11" s="1442"/>
      <c r="UWP11" s="1442"/>
      <c r="UWQ11" s="1442"/>
      <c r="UWR11" s="1442"/>
      <c r="UWS11" s="1442"/>
      <c r="UWT11" s="1442"/>
      <c r="UWU11" s="1442"/>
      <c r="UWV11" s="1442"/>
      <c r="UWW11" s="1442"/>
      <c r="UWX11" s="1442"/>
      <c r="UWY11" s="1442"/>
      <c r="UWZ11" s="1442"/>
      <c r="UXA11" s="1442"/>
      <c r="UXB11" s="1442"/>
      <c r="UXC11" s="1442"/>
      <c r="UXD11" s="1442"/>
      <c r="UXE11" s="1442"/>
      <c r="UXF11" s="1442"/>
      <c r="UXG11" s="1442"/>
      <c r="UXH11" s="1442"/>
      <c r="UXI11" s="1442"/>
      <c r="UXJ11" s="1442"/>
      <c r="UXK11" s="1442"/>
      <c r="UXL11" s="1442"/>
      <c r="UXM11" s="1442"/>
      <c r="UXN11" s="1442"/>
      <c r="UXO11" s="1442"/>
      <c r="UXP11" s="1442"/>
      <c r="UXQ11" s="1442"/>
      <c r="UXR11" s="1442"/>
      <c r="UXS11" s="1442"/>
      <c r="UXT11" s="1442"/>
      <c r="UXU11" s="1442"/>
      <c r="UXV11" s="1442"/>
      <c r="UXW11" s="1442"/>
      <c r="UXX11" s="1442"/>
      <c r="UXY11" s="1442"/>
      <c r="UXZ11" s="1442"/>
      <c r="UYA11" s="1442"/>
      <c r="UYB11" s="1442"/>
      <c r="UYC11" s="1442"/>
      <c r="UYD11" s="1442"/>
      <c r="UYE11" s="1442"/>
      <c r="UYF11" s="1442"/>
      <c r="UYG11" s="1442"/>
      <c r="UYH11" s="1442"/>
      <c r="UYI11" s="1442"/>
      <c r="UYJ11" s="1442"/>
      <c r="UYK11" s="1442"/>
      <c r="UYL11" s="1442"/>
      <c r="UYM11" s="1442"/>
      <c r="UYN11" s="1442"/>
      <c r="UYO11" s="1442"/>
      <c r="UYP11" s="1442"/>
      <c r="UYQ11" s="1442"/>
      <c r="UYR11" s="1442"/>
      <c r="UYS11" s="1442"/>
      <c r="UYT11" s="1442"/>
      <c r="UYU11" s="1442"/>
      <c r="UYV11" s="1442"/>
      <c r="UYW11" s="1442"/>
      <c r="UYX11" s="1442"/>
      <c r="UYY11" s="1442"/>
      <c r="UYZ11" s="1442"/>
      <c r="UZA11" s="1442"/>
      <c r="UZB11" s="1442"/>
      <c r="UZC11" s="1442"/>
      <c r="UZD11" s="1442"/>
      <c r="UZE11" s="1442"/>
      <c r="UZF11" s="1442"/>
      <c r="UZG11" s="1442"/>
      <c r="UZH11" s="1442"/>
      <c r="UZI11" s="1442"/>
      <c r="UZJ11" s="1442"/>
      <c r="UZK11" s="1442"/>
      <c r="UZL11" s="1442"/>
      <c r="UZM11" s="1442"/>
      <c r="UZN11" s="1442"/>
      <c r="UZO11" s="1442"/>
      <c r="UZP11" s="1442"/>
      <c r="UZQ11" s="1442"/>
      <c r="UZR11" s="1442"/>
      <c r="UZS11" s="1442"/>
      <c r="UZT11" s="1442"/>
      <c r="UZU11" s="1442"/>
      <c r="UZV11" s="1442"/>
      <c r="UZW11" s="1442"/>
      <c r="UZX11" s="1442"/>
      <c r="UZY11" s="1442"/>
      <c r="UZZ11" s="1442"/>
      <c r="VAA11" s="1442"/>
      <c r="VAB11" s="1442"/>
      <c r="VAC11" s="1442"/>
      <c r="VAD11" s="1442"/>
      <c r="VAE11" s="1442"/>
      <c r="VAF11" s="1442"/>
      <c r="VAG11" s="1442"/>
      <c r="VAH11" s="1442"/>
      <c r="VAI11" s="1442"/>
      <c r="VAJ11" s="1442"/>
      <c r="VAK11" s="1442"/>
      <c r="VAL11" s="1442"/>
      <c r="VAM11" s="1442"/>
      <c r="VAN11" s="1442"/>
      <c r="VAO11" s="1442"/>
      <c r="VAP11" s="1442"/>
      <c r="VAQ11" s="1442"/>
      <c r="VAR11" s="1442"/>
      <c r="VAS11" s="1442"/>
      <c r="VAT11" s="1442"/>
      <c r="VAU11" s="1442"/>
      <c r="VAV11" s="1442"/>
      <c r="VAW11" s="1442"/>
      <c r="VAX11" s="1442"/>
      <c r="VAY11" s="1442"/>
      <c r="VAZ11" s="1442"/>
      <c r="VBA11" s="1442"/>
      <c r="VBB11" s="1442"/>
      <c r="VBC11" s="1442"/>
      <c r="VBD11" s="1442"/>
      <c r="VBE11" s="1442"/>
      <c r="VBF11" s="1442"/>
      <c r="VBG11" s="1442"/>
      <c r="VBH11" s="1442"/>
      <c r="VBI11" s="1442"/>
      <c r="VBJ11" s="1442"/>
      <c r="VBK11" s="1442"/>
      <c r="VBL11" s="1442"/>
      <c r="VBM11" s="1442"/>
      <c r="VBN11" s="1442"/>
      <c r="VBO11" s="1442"/>
      <c r="VBP11" s="1442"/>
      <c r="VBQ11" s="1442"/>
      <c r="VBR11" s="1442"/>
      <c r="VBS11" s="1442"/>
      <c r="VBT11" s="1442"/>
      <c r="VBU11" s="1442"/>
      <c r="VBV11" s="1442"/>
      <c r="VBW11" s="1442"/>
      <c r="VBX11" s="1442"/>
      <c r="VBY11" s="1442"/>
      <c r="VBZ11" s="1442"/>
      <c r="VCA11" s="1442"/>
      <c r="VCB11" s="1442"/>
      <c r="VCC11" s="1442"/>
      <c r="VCD11" s="1442"/>
      <c r="VCE11" s="1442"/>
      <c r="VCF11" s="1442"/>
      <c r="VCG11" s="1442"/>
      <c r="VCH11" s="1442"/>
      <c r="VCI11" s="1442"/>
      <c r="VCJ11" s="1442"/>
      <c r="VCK11" s="1442"/>
      <c r="VCL11" s="1442"/>
      <c r="VCM11" s="1442"/>
      <c r="VCN11" s="1442"/>
      <c r="VCO11" s="1442"/>
      <c r="VCP11" s="1442"/>
      <c r="VCQ11" s="1442"/>
      <c r="VCR11" s="1442"/>
      <c r="VCS11" s="1442"/>
      <c r="VCT11" s="1442"/>
      <c r="VCU11" s="1442"/>
      <c r="VCV11" s="1442"/>
      <c r="VCW11" s="1442"/>
      <c r="VCX11" s="1442"/>
      <c r="VCY11" s="1442"/>
      <c r="VCZ11" s="1442"/>
      <c r="VDA11" s="1442"/>
      <c r="VDB11" s="1442"/>
      <c r="VDC11" s="1442"/>
      <c r="VDD11" s="1442"/>
      <c r="VDE11" s="1442"/>
      <c r="VDF11" s="1442"/>
      <c r="VDG11" s="1442"/>
      <c r="VDH11" s="1442"/>
      <c r="VDI11" s="1442"/>
      <c r="VDJ11" s="1442"/>
      <c r="VDK11" s="1442"/>
      <c r="VDL11" s="1442"/>
      <c r="VDM11" s="1442"/>
      <c r="VDN11" s="1442"/>
      <c r="VDO11" s="1442"/>
      <c r="VDP11" s="1442"/>
      <c r="VDQ11" s="1442"/>
      <c r="VDR11" s="1442"/>
      <c r="VDS11" s="1442"/>
      <c r="VDT11" s="1442"/>
      <c r="VDU11" s="1442"/>
      <c r="VDV11" s="1442"/>
      <c r="VDW11" s="1442"/>
      <c r="VDX11" s="1442"/>
      <c r="VDY11" s="1442"/>
      <c r="VDZ11" s="1442"/>
      <c r="VEA11" s="1442"/>
      <c r="VEB11" s="1442"/>
      <c r="VEC11" s="1442"/>
      <c r="VED11" s="1442"/>
      <c r="VEE11" s="1442"/>
      <c r="VEF11" s="1442"/>
      <c r="VEG11" s="1442"/>
      <c r="VEH11" s="1442"/>
      <c r="VEI11" s="1442"/>
      <c r="VEJ11" s="1442"/>
      <c r="VEK11" s="1442"/>
      <c r="VEL11" s="1442"/>
      <c r="VEM11" s="1442"/>
      <c r="VEN11" s="1442"/>
      <c r="VEO11" s="1442"/>
      <c r="VEP11" s="1442"/>
      <c r="VEQ11" s="1442"/>
      <c r="VER11" s="1442"/>
      <c r="VES11" s="1442"/>
      <c r="VET11" s="1442"/>
      <c r="VEU11" s="1442"/>
      <c r="VEV11" s="1442"/>
      <c r="VEW11" s="1442"/>
      <c r="VEX11" s="1442"/>
      <c r="VEY11" s="1442"/>
      <c r="VEZ11" s="1442"/>
      <c r="VFA11" s="1442"/>
      <c r="VFB11" s="1442"/>
      <c r="VFC11" s="1442"/>
      <c r="VFD11" s="1442"/>
      <c r="VFE11" s="1442"/>
      <c r="VFF11" s="1442"/>
      <c r="VFG11" s="1442"/>
      <c r="VFH11" s="1442"/>
      <c r="VFI11" s="1442"/>
      <c r="VFJ11" s="1442"/>
      <c r="VFK11" s="1442"/>
      <c r="VFL11" s="1442"/>
      <c r="VFM11" s="1442"/>
      <c r="VFN11" s="1442"/>
      <c r="VFO11" s="1442"/>
      <c r="VFP11" s="1442"/>
      <c r="VFQ11" s="1442"/>
      <c r="VFR11" s="1442"/>
      <c r="VFS11" s="1442"/>
      <c r="VFT11" s="1442"/>
      <c r="VFU11" s="1442"/>
      <c r="VFV11" s="1442"/>
      <c r="VFW11" s="1442"/>
      <c r="VFX11" s="1442"/>
      <c r="VFY11" s="1442"/>
      <c r="VFZ11" s="1442"/>
      <c r="VGA11" s="1442"/>
      <c r="VGB11" s="1442"/>
      <c r="VGC11" s="1442"/>
      <c r="VGD11" s="1442"/>
      <c r="VGE11" s="1442"/>
      <c r="VGF11" s="1442"/>
      <c r="VGG11" s="1442"/>
      <c r="VGH11" s="1442"/>
      <c r="VGI11" s="1442"/>
      <c r="VGJ11" s="1442"/>
      <c r="VGK11" s="1442"/>
      <c r="VGL11" s="1442"/>
      <c r="VGM11" s="1442"/>
      <c r="VGN11" s="1442"/>
      <c r="VGO11" s="1442"/>
      <c r="VGP11" s="1442"/>
      <c r="VGQ11" s="1442"/>
      <c r="VGR11" s="1442"/>
      <c r="VGS11" s="1442"/>
      <c r="VGT11" s="1442"/>
      <c r="VGU11" s="1442"/>
      <c r="VGV11" s="1442"/>
      <c r="VGW11" s="1442"/>
      <c r="VGX11" s="1442"/>
      <c r="VGY11" s="1442"/>
      <c r="VGZ11" s="1442"/>
      <c r="VHA11" s="1442"/>
      <c r="VHB11" s="1442"/>
      <c r="VHC11" s="1442"/>
      <c r="VHD11" s="1442"/>
      <c r="VHE11" s="1442"/>
      <c r="VHF11" s="1442"/>
      <c r="VHG11" s="1442"/>
      <c r="VHH11" s="1442"/>
      <c r="VHI11" s="1442"/>
      <c r="VHJ11" s="1442"/>
      <c r="VHK11" s="1442"/>
      <c r="VHL11" s="1442"/>
      <c r="VHM11" s="1442"/>
      <c r="VHN11" s="1442"/>
      <c r="VHO11" s="1442"/>
      <c r="VHP11" s="1442"/>
      <c r="VHQ11" s="1442"/>
      <c r="VHR11" s="1442"/>
      <c r="VHS11" s="1442"/>
      <c r="VHT11" s="1442"/>
      <c r="VHU11" s="1442"/>
      <c r="VHV11" s="1442"/>
      <c r="VHW11" s="1442"/>
      <c r="VHX11" s="1442"/>
      <c r="VHY11" s="1442"/>
      <c r="VHZ11" s="1442"/>
      <c r="VIA11" s="1442"/>
      <c r="VIB11" s="1442"/>
      <c r="VIC11" s="1442"/>
      <c r="VID11" s="1442"/>
      <c r="VIE11" s="1442"/>
      <c r="VIF11" s="1442"/>
      <c r="VIG11" s="1442"/>
      <c r="VIH11" s="1442"/>
      <c r="VII11" s="1442"/>
      <c r="VIJ11" s="1442"/>
      <c r="VIK11" s="1442"/>
      <c r="VIL11" s="1442"/>
      <c r="VIM11" s="1442"/>
      <c r="VIN11" s="1442"/>
      <c r="VIO11" s="1442"/>
      <c r="VIP11" s="1442"/>
      <c r="VIQ11" s="1442"/>
      <c r="VIR11" s="1442"/>
      <c r="VIS11" s="1442"/>
      <c r="VIT11" s="1442"/>
      <c r="VIU11" s="1442"/>
      <c r="VIV11" s="1442"/>
      <c r="VIW11" s="1442"/>
      <c r="VIX11" s="1442"/>
      <c r="VIY11" s="1442"/>
      <c r="VIZ11" s="1442"/>
      <c r="VJA11" s="1442"/>
      <c r="VJB11" s="1442"/>
      <c r="VJC11" s="1442"/>
      <c r="VJD11" s="1442"/>
      <c r="VJE11" s="1442"/>
      <c r="VJF11" s="1442"/>
      <c r="VJG11" s="1442"/>
      <c r="VJH11" s="1442"/>
      <c r="VJI11" s="1442"/>
      <c r="VJJ11" s="1442"/>
      <c r="VJK11" s="1442"/>
      <c r="VJL11" s="1442"/>
      <c r="VJM11" s="1442"/>
      <c r="VJN11" s="1442"/>
      <c r="VJO11" s="1442"/>
      <c r="VJP11" s="1442"/>
      <c r="VJQ11" s="1442"/>
      <c r="VJR11" s="1442"/>
      <c r="VJS11" s="1442"/>
      <c r="VJT11" s="1442"/>
      <c r="VJU11" s="1442"/>
      <c r="VJV11" s="1442"/>
      <c r="VJW11" s="1442"/>
      <c r="VJX11" s="1442"/>
      <c r="VJY11" s="1442"/>
      <c r="VJZ11" s="1442"/>
      <c r="VKA11" s="1442"/>
      <c r="VKB11" s="1442"/>
      <c r="VKC11" s="1442"/>
      <c r="VKD11" s="1442"/>
      <c r="VKE11" s="1442"/>
      <c r="VKF11" s="1442"/>
      <c r="VKG11" s="1442"/>
      <c r="VKH11" s="1442"/>
      <c r="VKI11" s="1442"/>
      <c r="VKJ11" s="1442"/>
      <c r="VKK11" s="1442"/>
      <c r="VKL11" s="1442"/>
      <c r="VKM11" s="1442"/>
      <c r="VKN11" s="1442"/>
      <c r="VKO11" s="1442"/>
      <c r="VKP11" s="1442"/>
      <c r="VKQ11" s="1442"/>
      <c r="VKR11" s="1442"/>
      <c r="VKS11" s="1442"/>
      <c r="VKT11" s="1442"/>
      <c r="VKU11" s="1442"/>
      <c r="VKV11" s="1442"/>
      <c r="VKW11" s="1442"/>
      <c r="VKX11" s="1442"/>
      <c r="VKY11" s="1442"/>
      <c r="VKZ11" s="1442"/>
      <c r="VLA11" s="1442"/>
      <c r="VLB11" s="1442"/>
      <c r="VLC11" s="1442"/>
      <c r="VLD11" s="1442"/>
      <c r="VLE11" s="1442"/>
      <c r="VLF11" s="1442"/>
      <c r="VLG11" s="1442"/>
      <c r="VLH11" s="1442"/>
      <c r="VLI11" s="1442"/>
      <c r="VLJ11" s="1442"/>
      <c r="VLK11" s="1442"/>
      <c r="VLL11" s="1442"/>
      <c r="VLM11" s="1442"/>
      <c r="VLN11" s="1442"/>
      <c r="VLO11" s="1442"/>
      <c r="VLP11" s="1442"/>
      <c r="VLQ11" s="1442"/>
      <c r="VLR11" s="1442"/>
      <c r="VLS11" s="1442"/>
      <c r="VLT11" s="1442"/>
      <c r="VLU11" s="1442"/>
      <c r="VLV11" s="1442"/>
      <c r="VLW11" s="1442"/>
      <c r="VLX11" s="1442"/>
      <c r="VLY11" s="1442"/>
      <c r="VLZ11" s="1442"/>
      <c r="VMA11" s="1442"/>
      <c r="VMB11" s="1442"/>
      <c r="VMC11" s="1442"/>
      <c r="VMD11" s="1442"/>
      <c r="VME11" s="1442"/>
      <c r="VMF11" s="1442"/>
      <c r="VMG11" s="1442"/>
      <c r="VMH11" s="1442"/>
      <c r="VMI11" s="1442"/>
      <c r="VMJ11" s="1442"/>
      <c r="VMK11" s="1442"/>
      <c r="VML11" s="1442"/>
      <c r="VMM11" s="1442"/>
      <c r="VMN11" s="1442"/>
      <c r="VMO11" s="1442"/>
      <c r="VMP11" s="1442"/>
      <c r="VMQ11" s="1442"/>
      <c r="VMR11" s="1442"/>
      <c r="VMS11" s="1442"/>
      <c r="VMT11" s="1442"/>
      <c r="VMU11" s="1442"/>
      <c r="VMV11" s="1442"/>
      <c r="VMW11" s="1442"/>
      <c r="VMX11" s="1442"/>
      <c r="VMY11" s="1442"/>
      <c r="VMZ11" s="1442"/>
      <c r="VNA11" s="1442"/>
      <c r="VNB11" s="1442"/>
      <c r="VNC11" s="1442"/>
      <c r="VND11" s="1442"/>
      <c r="VNE11" s="1442"/>
      <c r="VNF11" s="1442"/>
      <c r="VNG11" s="1442"/>
      <c r="VNH11" s="1442"/>
      <c r="VNI11" s="1442"/>
      <c r="VNJ11" s="1442"/>
      <c r="VNK11" s="1442"/>
      <c r="VNL11" s="1442"/>
      <c r="VNM11" s="1442"/>
      <c r="VNN11" s="1442"/>
      <c r="VNO11" s="1442"/>
      <c r="VNP11" s="1442"/>
      <c r="VNQ11" s="1442"/>
      <c r="VNR11" s="1442"/>
      <c r="VNS11" s="1442"/>
      <c r="VNT11" s="1442"/>
      <c r="VNU11" s="1442"/>
      <c r="VNV11" s="1442"/>
      <c r="VNW11" s="1442"/>
      <c r="VNX11" s="1442"/>
      <c r="VNY11" s="1442"/>
      <c r="VNZ11" s="1442"/>
      <c r="VOA11" s="1442"/>
      <c r="VOB11" s="1442"/>
      <c r="VOC11" s="1442"/>
      <c r="VOD11" s="1442"/>
      <c r="VOE11" s="1442"/>
      <c r="VOF11" s="1442"/>
      <c r="VOG11" s="1442"/>
      <c r="VOH11" s="1442"/>
      <c r="VOI11" s="1442"/>
      <c r="VOJ11" s="1442"/>
      <c r="VOK11" s="1442"/>
      <c r="VOL11" s="1442"/>
      <c r="VOM11" s="1442"/>
      <c r="VON11" s="1442"/>
      <c r="VOO11" s="1442"/>
      <c r="VOP11" s="1442"/>
      <c r="VOQ11" s="1442"/>
      <c r="VOR11" s="1442"/>
      <c r="VOS11" s="1442"/>
      <c r="VOT11" s="1442"/>
      <c r="VOU11" s="1442"/>
      <c r="VOV11" s="1442"/>
      <c r="VOW11" s="1442"/>
      <c r="VOX11" s="1442"/>
      <c r="VOY11" s="1442"/>
      <c r="VOZ11" s="1442"/>
      <c r="VPA11" s="1442"/>
      <c r="VPB11" s="1442"/>
      <c r="VPC11" s="1442"/>
      <c r="VPD11" s="1442"/>
      <c r="VPE11" s="1442"/>
      <c r="VPF11" s="1442"/>
      <c r="VPG11" s="1442"/>
      <c r="VPH11" s="1442"/>
      <c r="VPI11" s="1442"/>
      <c r="VPJ11" s="1442"/>
      <c r="VPK11" s="1442"/>
      <c r="VPL11" s="1442"/>
      <c r="VPM11" s="1442"/>
      <c r="VPN11" s="1442"/>
      <c r="VPO11" s="1442"/>
      <c r="VPP11" s="1442"/>
      <c r="VPQ11" s="1442"/>
      <c r="VPR11" s="1442"/>
      <c r="VPS11" s="1442"/>
      <c r="VPT11" s="1442"/>
      <c r="VPU11" s="1442"/>
      <c r="VPV11" s="1442"/>
      <c r="VPW11" s="1442"/>
      <c r="VPX11" s="1442"/>
      <c r="VPY11" s="1442"/>
      <c r="VPZ11" s="1442"/>
      <c r="VQA11" s="1442"/>
      <c r="VQB11" s="1442"/>
      <c r="VQC11" s="1442"/>
      <c r="VQD11" s="1442"/>
      <c r="VQE11" s="1442"/>
      <c r="VQF11" s="1442"/>
      <c r="VQG11" s="1442"/>
      <c r="VQH11" s="1442"/>
      <c r="VQI11" s="1442"/>
      <c r="VQJ11" s="1442"/>
      <c r="VQK11" s="1442"/>
      <c r="VQL11" s="1442"/>
      <c r="VQM11" s="1442"/>
      <c r="VQN11" s="1442"/>
      <c r="VQO11" s="1442"/>
      <c r="VQP11" s="1442"/>
      <c r="VQQ11" s="1442"/>
      <c r="VQR11" s="1442"/>
      <c r="VQS11" s="1442"/>
      <c r="VQT11" s="1442"/>
      <c r="VQU11" s="1442"/>
      <c r="VQV11" s="1442"/>
      <c r="VQW11" s="1442"/>
      <c r="VQX11" s="1442"/>
      <c r="VQY11" s="1442"/>
      <c r="VQZ11" s="1442"/>
      <c r="VRA11" s="1442"/>
      <c r="VRB11" s="1442"/>
      <c r="VRC11" s="1442"/>
      <c r="VRD11" s="1442"/>
      <c r="VRE11" s="1442"/>
      <c r="VRF11" s="1442"/>
      <c r="VRG11" s="1442"/>
      <c r="VRH11" s="1442"/>
      <c r="VRI11" s="1442"/>
      <c r="VRJ11" s="1442"/>
      <c r="VRK11" s="1442"/>
      <c r="VRL11" s="1442"/>
      <c r="VRM11" s="1442"/>
      <c r="VRN11" s="1442"/>
      <c r="VRO11" s="1442"/>
      <c r="VRP11" s="1442"/>
      <c r="VRQ11" s="1442"/>
      <c r="VRR11" s="1442"/>
      <c r="VRS11" s="1442"/>
      <c r="VRT11" s="1442"/>
      <c r="VRU11" s="1442"/>
      <c r="VRV11" s="1442"/>
      <c r="VRW11" s="1442"/>
      <c r="VRX11" s="1442"/>
      <c r="VRY11" s="1442"/>
      <c r="VRZ11" s="1442"/>
      <c r="VSA11" s="1442"/>
      <c r="VSB11" s="1442"/>
      <c r="VSC11" s="1442"/>
      <c r="VSD11" s="1442"/>
      <c r="VSE11" s="1442"/>
      <c r="VSF11" s="1442"/>
      <c r="VSG11" s="1442"/>
      <c r="VSH11" s="1442"/>
      <c r="VSI11" s="1442"/>
      <c r="VSJ11" s="1442"/>
      <c r="VSK11" s="1442"/>
      <c r="VSL11" s="1442"/>
      <c r="VSM11" s="1442"/>
      <c r="VSN11" s="1442"/>
      <c r="VSO11" s="1442"/>
      <c r="VSP11" s="1442"/>
      <c r="VSQ11" s="1442"/>
      <c r="VSR11" s="1442"/>
      <c r="VSS11" s="1442"/>
      <c r="VST11" s="1442"/>
      <c r="VSU11" s="1442"/>
      <c r="VSV11" s="1442"/>
      <c r="VSW11" s="1442"/>
      <c r="VSX11" s="1442"/>
      <c r="VSY11" s="1442"/>
      <c r="VSZ11" s="1442"/>
      <c r="VTA11" s="1442"/>
      <c r="VTB11" s="1442"/>
      <c r="VTC11" s="1442"/>
      <c r="VTD11" s="1442"/>
      <c r="VTE11" s="1442"/>
      <c r="VTF11" s="1442"/>
      <c r="VTG11" s="1442"/>
      <c r="VTH11" s="1442"/>
      <c r="VTI11" s="1442"/>
      <c r="VTJ11" s="1442"/>
      <c r="VTK11" s="1442"/>
      <c r="VTL11" s="1442"/>
      <c r="VTM11" s="1442"/>
      <c r="VTN11" s="1442"/>
      <c r="VTO11" s="1442"/>
      <c r="VTP11" s="1442"/>
      <c r="VTQ11" s="1442"/>
      <c r="VTR11" s="1442"/>
      <c r="VTS11" s="1442"/>
      <c r="VTT11" s="1442"/>
      <c r="VTU11" s="1442"/>
      <c r="VTV11" s="1442"/>
      <c r="VTW11" s="1442"/>
      <c r="VTX11" s="1442"/>
      <c r="VTY11" s="1442"/>
      <c r="VTZ11" s="1442"/>
      <c r="VUA11" s="1442"/>
      <c r="VUB11" s="1442"/>
      <c r="VUC11" s="1442"/>
      <c r="VUD11" s="1442"/>
      <c r="VUE11" s="1442"/>
      <c r="VUF11" s="1442"/>
      <c r="VUG11" s="1442"/>
      <c r="VUH11" s="1442"/>
      <c r="VUI11" s="1442"/>
      <c r="VUJ11" s="1442"/>
      <c r="VUK11" s="1442"/>
      <c r="VUL11" s="1442"/>
      <c r="VUM11" s="1442"/>
      <c r="VUN11" s="1442"/>
      <c r="VUO11" s="1442"/>
      <c r="VUP11" s="1442"/>
      <c r="VUQ11" s="1442"/>
      <c r="VUR11" s="1442"/>
      <c r="VUS11" s="1442"/>
      <c r="VUT11" s="1442"/>
      <c r="VUU11" s="1442"/>
      <c r="VUV11" s="1442"/>
      <c r="VUW11" s="1442"/>
      <c r="VUX11" s="1442"/>
      <c r="VUY11" s="1442"/>
      <c r="VUZ11" s="1442"/>
      <c r="VVA11" s="1442"/>
      <c r="VVB11" s="1442"/>
      <c r="VVC11" s="1442"/>
      <c r="VVD11" s="1442"/>
      <c r="VVE11" s="1442"/>
      <c r="VVF11" s="1442"/>
      <c r="VVG11" s="1442"/>
      <c r="VVH11" s="1442"/>
      <c r="VVI11" s="1442"/>
      <c r="VVJ11" s="1442"/>
      <c r="VVK11" s="1442"/>
      <c r="VVL11" s="1442"/>
      <c r="VVM11" s="1442"/>
      <c r="VVN11" s="1442"/>
      <c r="VVO11" s="1442"/>
      <c r="VVP11" s="1442"/>
      <c r="VVQ11" s="1442"/>
      <c r="VVR11" s="1442"/>
      <c r="VVS11" s="1442"/>
      <c r="VVT11" s="1442"/>
      <c r="VVU11" s="1442"/>
      <c r="VVV11" s="1442"/>
      <c r="VVW11" s="1442"/>
      <c r="VVX11" s="1442"/>
      <c r="VVY11" s="1442"/>
      <c r="VVZ11" s="1442"/>
      <c r="VWA11" s="1442"/>
      <c r="VWB11" s="1442"/>
      <c r="VWC11" s="1442"/>
      <c r="VWD11" s="1442"/>
      <c r="VWE11" s="1442"/>
      <c r="VWF11" s="1442"/>
      <c r="VWG11" s="1442"/>
      <c r="VWH11" s="1442"/>
      <c r="VWI11" s="1442"/>
      <c r="VWJ11" s="1442"/>
      <c r="VWK11" s="1442"/>
      <c r="VWL11" s="1442"/>
      <c r="VWM11" s="1442"/>
      <c r="VWN11" s="1442"/>
      <c r="VWO11" s="1442"/>
      <c r="VWP11" s="1442"/>
      <c r="VWQ11" s="1442"/>
      <c r="VWR11" s="1442"/>
      <c r="VWS11" s="1442"/>
      <c r="VWT11" s="1442"/>
      <c r="VWU11" s="1442"/>
      <c r="VWV11" s="1442"/>
      <c r="VWW11" s="1442"/>
      <c r="VWX11" s="1442"/>
      <c r="VWY11" s="1442"/>
      <c r="VWZ11" s="1442"/>
      <c r="VXA11" s="1442"/>
      <c r="VXB11" s="1442"/>
      <c r="VXC11" s="1442"/>
      <c r="VXD11" s="1442"/>
      <c r="VXE11" s="1442"/>
      <c r="VXF11" s="1442"/>
      <c r="VXG11" s="1442"/>
      <c r="VXH11" s="1442"/>
      <c r="VXI11" s="1442"/>
      <c r="VXJ11" s="1442"/>
      <c r="VXK11" s="1442"/>
      <c r="VXL11" s="1442"/>
      <c r="VXM11" s="1442"/>
      <c r="VXN11" s="1442"/>
      <c r="VXO11" s="1442"/>
      <c r="VXP11" s="1442"/>
      <c r="VXQ11" s="1442"/>
      <c r="VXR11" s="1442"/>
      <c r="VXS11" s="1442"/>
      <c r="VXT11" s="1442"/>
      <c r="VXU11" s="1442"/>
      <c r="VXV11" s="1442"/>
      <c r="VXW11" s="1442"/>
      <c r="VXX11" s="1442"/>
      <c r="VXY11" s="1442"/>
      <c r="VXZ11" s="1442"/>
      <c r="VYA11" s="1442"/>
      <c r="VYB11" s="1442"/>
      <c r="VYC11" s="1442"/>
      <c r="VYD11" s="1442"/>
      <c r="VYE11" s="1442"/>
      <c r="VYF11" s="1442"/>
      <c r="VYG11" s="1442"/>
      <c r="VYH11" s="1442"/>
      <c r="VYI11" s="1442"/>
      <c r="VYJ11" s="1442"/>
      <c r="VYK11" s="1442"/>
      <c r="VYL11" s="1442"/>
      <c r="VYM11" s="1442"/>
      <c r="VYN11" s="1442"/>
      <c r="VYO11" s="1442"/>
      <c r="VYP11" s="1442"/>
      <c r="VYQ11" s="1442"/>
      <c r="VYR11" s="1442"/>
      <c r="VYS11" s="1442"/>
      <c r="VYT11" s="1442"/>
      <c r="VYU11" s="1442"/>
      <c r="VYV11" s="1442"/>
      <c r="VYW11" s="1442"/>
      <c r="VYX11" s="1442"/>
      <c r="VYY11" s="1442"/>
      <c r="VYZ11" s="1442"/>
      <c r="VZA11" s="1442"/>
      <c r="VZB11" s="1442"/>
      <c r="VZC11" s="1442"/>
      <c r="VZD11" s="1442"/>
      <c r="VZE11" s="1442"/>
      <c r="VZF11" s="1442"/>
      <c r="VZG11" s="1442"/>
      <c r="VZH11" s="1442"/>
      <c r="VZI11" s="1442"/>
      <c r="VZJ11" s="1442"/>
      <c r="VZK11" s="1442"/>
      <c r="VZL11" s="1442"/>
      <c r="VZM11" s="1442"/>
      <c r="VZN11" s="1442"/>
      <c r="VZO11" s="1442"/>
      <c r="VZP11" s="1442"/>
      <c r="VZQ11" s="1442"/>
      <c r="VZR11" s="1442"/>
      <c r="VZS11" s="1442"/>
      <c r="VZT11" s="1442"/>
      <c r="VZU11" s="1442"/>
      <c r="VZV11" s="1442"/>
      <c r="VZW11" s="1442"/>
      <c r="VZX11" s="1442"/>
      <c r="VZY11" s="1442"/>
      <c r="VZZ11" s="1442"/>
      <c r="WAA11" s="1442"/>
      <c r="WAB11" s="1442"/>
      <c r="WAC11" s="1442"/>
      <c r="WAD11" s="1442"/>
      <c r="WAE11" s="1442"/>
      <c r="WAF11" s="1442"/>
      <c r="WAG11" s="1442"/>
      <c r="WAH11" s="1442"/>
      <c r="WAI11" s="1442"/>
      <c r="WAJ11" s="1442"/>
      <c r="WAK11" s="1442"/>
      <c r="WAL11" s="1442"/>
      <c r="WAM11" s="1442"/>
      <c r="WAN11" s="1442"/>
      <c r="WAO11" s="1442"/>
      <c r="WAP11" s="1442"/>
      <c r="WAQ11" s="1442"/>
      <c r="WAR11" s="1442"/>
      <c r="WAS11" s="1442"/>
      <c r="WAT11" s="1442"/>
      <c r="WAU11" s="1442"/>
      <c r="WAV11" s="1442"/>
      <c r="WAW11" s="1442"/>
      <c r="WAX11" s="1442"/>
      <c r="WAY11" s="1442"/>
      <c r="WAZ11" s="1442"/>
      <c r="WBA11" s="1442"/>
      <c r="WBB11" s="1442"/>
      <c r="WBC11" s="1442"/>
      <c r="WBD11" s="1442"/>
      <c r="WBE11" s="1442"/>
      <c r="WBF11" s="1442"/>
      <c r="WBG11" s="1442"/>
      <c r="WBH11" s="1442"/>
      <c r="WBI11" s="1442"/>
      <c r="WBJ11" s="1442"/>
      <c r="WBK11" s="1442"/>
      <c r="WBL11" s="1442"/>
      <c r="WBM11" s="1442"/>
      <c r="WBN11" s="1442"/>
      <c r="WBO11" s="1442"/>
      <c r="WBP11" s="1442"/>
      <c r="WBQ11" s="1442"/>
      <c r="WBR11" s="1442"/>
      <c r="WBS11" s="1442"/>
      <c r="WBT11" s="1442"/>
      <c r="WBU11" s="1442"/>
      <c r="WBV11" s="1442"/>
      <c r="WBW11" s="1442"/>
      <c r="WBX11" s="1442"/>
      <c r="WBY11" s="1442"/>
      <c r="WBZ11" s="1442"/>
      <c r="WCA11" s="1442"/>
      <c r="WCB11" s="1442"/>
      <c r="WCC11" s="1442"/>
      <c r="WCD11" s="1442"/>
      <c r="WCE11" s="1442"/>
      <c r="WCF11" s="1442"/>
      <c r="WCG11" s="1442"/>
      <c r="WCH11" s="1442"/>
      <c r="WCI11" s="1442"/>
      <c r="WCJ11" s="1442"/>
      <c r="WCK11" s="1442"/>
      <c r="WCL11" s="1442"/>
      <c r="WCM11" s="1442"/>
      <c r="WCN11" s="1442"/>
      <c r="WCO11" s="1442"/>
      <c r="WCP11" s="1442"/>
      <c r="WCQ11" s="1442"/>
      <c r="WCR11" s="1442"/>
      <c r="WCS11" s="1442"/>
      <c r="WCT11" s="1442"/>
      <c r="WCU11" s="1442"/>
      <c r="WCV11" s="1442"/>
      <c r="WCW11" s="1442"/>
      <c r="WCX11" s="1442"/>
      <c r="WCY11" s="1442"/>
      <c r="WCZ11" s="1442"/>
      <c r="WDA11" s="1442"/>
      <c r="WDB11" s="1442"/>
      <c r="WDC11" s="1442"/>
      <c r="WDD11" s="1442"/>
      <c r="WDE11" s="1442"/>
      <c r="WDF11" s="1442"/>
      <c r="WDG11" s="1442"/>
      <c r="WDH11" s="1442"/>
      <c r="WDI11" s="1442"/>
      <c r="WDJ11" s="1442"/>
      <c r="WDK11" s="1442"/>
      <c r="WDL11" s="1442"/>
      <c r="WDM11" s="1442"/>
      <c r="WDN11" s="1442"/>
      <c r="WDO11" s="1442"/>
      <c r="WDP11" s="1442"/>
      <c r="WDQ11" s="1442"/>
      <c r="WDR11" s="1442"/>
      <c r="WDS11" s="1442"/>
      <c r="WDT11" s="1442"/>
      <c r="WDU11" s="1442"/>
      <c r="WDV11" s="1442"/>
      <c r="WDW11" s="1442"/>
      <c r="WDX11" s="1442"/>
      <c r="WDY11" s="1442"/>
      <c r="WDZ11" s="1442"/>
      <c r="WEA11" s="1442"/>
      <c r="WEB11" s="1442"/>
      <c r="WEC11" s="1442"/>
      <c r="WED11" s="1442"/>
      <c r="WEE11" s="1442"/>
      <c r="WEF11" s="1442"/>
      <c r="WEG11" s="1442"/>
      <c r="WEH11" s="1442"/>
      <c r="WEI11" s="1442"/>
      <c r="WEJ11" s="1442"/>
      <c r="WEK11" s="1442"/>
      <c r="WEL11" s="1442"/>
      <c r="WEM11" s="1442"/>
      <c r="WEN11" s="1442"/>
      <c r="WEO11" s="1442"/>
      <c r="WEP11" s="1442"/>
      <c r="WEQ11" s="1442"/>
      <c r="WER11" s="1442"/>
      <c r="WES11" s="1442"/>
      <c r="WET11" s="1442"/>
      <c r="WEU11" s="1442"/>
      <c r="WEV11" s="1442"/>
      <c r="WEW11" s="1442"/>
      <c r="WEX11" s="1442"/>
      <c r="WEY11" s="1442"/>
      <c r="WEZ11" s="1442"/>
      <c r="WFA11" s="1442"/>
      <c r="WFB11" s="1442"/>
      <c r="WFC11" s="1442"/>
      <c r="WFD11" s="1442"/>
      <c r="WFE11" s="1442"/>
      <c r="WFF11" s="1442"/>
      <c r="WFG11" s="1442"/>
      <c r="WFH11" s="1442"/>
      <c r="WFI11" s="1442"/>
      <c r="WFJ11" s="1442"/>
      <c r="WFK11" s="1442"/>
      <c r="WFL11" s="1442"/>
      <c r="WFM11" s="1442"/>
      <c r="WFN11" s="1442"/>
      <c r="WFO11" s="1442"/>
      <c r="WFP11" s="1442"/>
      <c r="WFQ11" s="1442"/>
      <c r="WFR11" s="1442"/>
      <c r="WFS11" s="1442"/>
      <c r="WFT11" s="1442"/>
      <c r="WFU11" s="1442"/>
      <c r="WFV11" s="1442"/>
      <c r="WFW11" s="1442"/>
      <c r="WFX11" s="1442"/>
      <c r="WFY11" s="1442"/>
      <c r="WFZ11" s="1442"/>
      <c r="WGA11" s="1442"/>
      <c r="WGB11" s="1442"/>
      <c r="WGC11" s="1442"/>
      <c r="WGD11" s="1442"/>
      <c r="WGE11" s="1442"/>
      <c r="WGF11" s="1442"/>
      <c r="WGG11" s="1442"/>
      <c r="WGH11" s="1442"/>
      <c r="WGI11" s="1442"/>
      <c r="WGJ11" s="1442"/>
      <c r="WGK11" s="1442"/>
      <c r="WGL11" s="1442"/>
      <c r="WGM11" s="1442"/>
      <c r="WGN11" s="1442"/>
      <c r="WGO11" s="1442"/>
      <c r="WGP11" s="1442"/>
      <c r="WGQ11" s="1442"/>
      <c r="WGR11" s="1442"/>
      <c r="WGS11" s="1442"/>
      <c r="WGT11" s="1442"/>
      <c r="WGU11" s="1442"/>
      <c r="WGV11" s="1442"/>
      <c r="WGW11" s="1442"/>
      <c r="WGX11" s="1442"/>
      <c r="WGY11" s="1442"/>
      <c r="WGZ11" s="1442"/>
      <c r="WHA11" s="1442"/>
      <c r="WHB11" s="1442"/>
      <c r="WHC11" s="1442"/>
      <c r="WHD11" s="1442"/>
      <c r="WHE11" s="1442"/>
      <c r="WHF11" s="1442"/>
      <c r="WHG11" s="1442"/>
      <c r="WHH11" s="1442"/>
      <c r="WHI11" s="1442"/>
      <c r="WHJ11" s="1442"/>
      <c r="WHK11" s="1442"/>
      <c r="WHL11" s="1442"/>
      <c r="WHM11" s="1442"/>
      <c r="WHN11" s="1442"/>
      <c r="WHO11" s="1442"/>
      <c r="WHP11" s="1442"/>
      <c r="WHQ11" s="1442"/>
      <c r="WHR11" s="1442"/>
      <c r="WHS11" s="1442"/>
      <c r="WHT11" s="1442"/>
      <c r="WHU11" s="1442"/>
      <c r="WHV11" s="1442"/>
      <c r="WHW11" s="1442"/>
      <c r="WHX11" s="1442"/>
      <c r="WHY11" s="1442"/>
      <c r="WHZ11" s="1442"/>
      <c r="WIA11" s="1442"/>
      <c r="WIB11" s="1442"/>
      <c r="WIC11" s="1442"/>
      <c r="WID11" s="1442"/>
      <c r="WIE11" s="1442"/>
      <c r="WIF11" s="1442"/>
      <c r="WIG11" s="1442"/>
      <c r="WIH11" s="1442"/>
      <c r="WII11" s="1442"/>
      <c r="WIJ11" s="1442"/>
      <c r="WIK11" s="1442"/>
      <c r="WIL11" s="1442"/>
      <c r="WIM11" s="1442"/>
      <c r="WIN11" s="1442"/>
      <c r="WIO11" s="1442"/>
      <c r="WIP11" s="1442"/>
      <c r="WIQ11" s="1442"/>
      <c r="WIR11" s="1442"/>
      <c r="WIS11" s="1442"/>
      <c r="WIT11" s="1442"/>
      <c r="WIU11" s="1442"/>
      <c r="WIV11" s="1442"/>
      <c r="WIW11" s="1442"/>
      <c r="WIX11" s="1442"/>
      <c r="WIY11" s="1442"/>
      <c r="WIZ11" s="1442"/>
      <c r="WJA11" s="1442"/>
      <c r="WJB11" s="1442"/>
      <c r="WJC11" s="1442"/>
      <c r="WJD11" s="1442"/>
      <c r="WJE11" s="1442"/>
      <c r="WJF11" s="1442"/>
      <c r="WJG11" s="1442"/>
      <c r="WJH11" s="1442"/>
      <c r="WJI11" s="1442"/>
      <c r="WJJ11" s="1442"/>
      <c r="WJK11" s="1442"/>
      <c r="WJL11" s="1442"/>
      <c r="WJM11" s="1442"/>
      <c r="WJN11" s="1442"/>
      <c r="WJO11" s="1442"/>
      <c r="WJP11" s="1442"/>
      <c r="WJQ11" s="1442"/>
      <c r="WJR11" s="1442"/>
      <c r="WJS11" s="1442"/>
      <c r="WJT11" s="1442"/>
      <c r="WJU11" s="1442"/>
      <c r="WJV11" s="1442"/>
      <c r="WJW11" s="1442"/>
      <c r="WJX11" s="1442"/>
      <c r="WJY11" s="1442"/>
      <c r="WJZ11" s="1442"/>
      <c r="WKA11" s="1442"/>
      <c r="WKB11" s="1442"/>
      <c r="WKC11" s="1442"/>
      <c r="WKD11" s="1442"/>
      <c r="WKE11" s="1442"/>
      <c r="WKF11" s="1442"/>
      <c r="WKG11" s="1442"/>
      <c r="WKH11" s="1442"/>
      <c r="WKI11" s="1442"/>
      <c r="WKJ11" s="1442"/>
      <c r="WKK11" s="1442"/>
      <c r="WKL11" s="1442"/>
      <c r="WKM11" s="1442"/>
      <c r="WKN11" s="1442"/>
      <c r="WKO11" s="1442"/>
      <c r="WKP11" s="1442"/>
      <c r="WKQ11" s="1442"/>
      <c r="WKR11" s="1442"/>
      <c r="WKS11" s="1442"/>
      <c r="WKT11" s="1442"/>
      <c r="WKU11" s="1442"/>
      <c r="WKV11" s="1442"/>
      <c r="WKW11" s="1442"/>
      <c r="WKX11" s="1442"/>
      <c r="WKY11" s="1442"/>
      <c r="WKZ11" s="1442"/>
      <c r="WLA11" s="1442"/>
      <c r="WLB11" s="1442"/>
      <c r="WLC11" s="1442"/>
      <c r="WLD11" s="1442"/>
      <c r="WLE11" s="1442"/>
      <c r="WLF11" s="1442"/>
      <c r="WLG11" s="1442"/>
      <c r="WLH11" s="1442"/>
      <c r="WLI11" s="1442"/>
      <c r="WLJ11" s="1442"/>
      <c r="WLK11" s="1442"/>
      <c r="WLL11" s="1442"/>
      <c r="WLM11" s="1442"/>
      <c r="WLN11" s="1442"/>
      <c r="WLO11" s="1442"/>
      <c r="WLP11" s="1442"/>
      <c r="WLQ11" s="1442"/>
      <c r="WLR11" s="1442"/>
      <c r="WLS11" s="1442"/>
      <c r="WLT11" s="1442"/>
      <c r="WLU11" s="1442"/>
      <c r="WLV11" s="1442"/>
      <c r="WLW11" s="1442"/>
      <c r="WLX11" s="1442"/>
      <c r="WLY11" s="1442"/>
      <c r="WLZ11" s="1442"/>
      <c r="WMA11" s="1442"/>
      <c r="WMB11" s="1442"/>
      <c r="WMC11" s="1442"/>
      <c r="WMD11" s="1442"/>
      <c r="WME11" s="1442"/>
      <c r="WMF11" s="1442"/>
      <c r="WMG11" s="1442"/>
      <c r="WMH11" s="1442"/>
      <c r="WMI11" s="1442"/>
      <c r="WMJ11" s="1442"/>
      <c r="WMK11" s="1442"/>
      <c r="WML11" s="1442"/>
      <c r="WMM11" s="1442"/>
      <c r="WMN11" s="1442"/>
      <c r="WMO11" s="1442"/>
      <c r="WMP11" s="1442"/>
      <c r="WMQ11" s="1442"/>
      <c r="WMR11" s="1442"/>
      <c r="WMS11" s="1442"/>
      <c r="WMT11" s="1442"/>
      <c r="WMU11" s="1442"/>
      <c r="WMV11" s="1442"/>
      <c r="WMW11" s="1442"/>
      <c r="WMX11" s="1442"/>
      <c r="WMY11" s="1442"/>
      <c r="WMZ11" s="1442"/>
      <c r="WNA11" s="1442"/>
      <c r="WNB11" s="1442"/>
      <c r="WNC11" s="1442"/>
      <c r="WND11" s="1442"/>
      <c r="WNE11" s="1442"/>
      <c r="WNF11" s="1442"/>
      <c r="WNG11" s="1442"/>
      <c r="WNH11" s="1442"/>
      <c r="WNI11" s="1442"/>
      <c r="WNJ11" s="1442"/>
      <c r="WNK11" s="1442"/>
      <c r="WNL11" s="1442"/>
      <c r="WNM11" s="1442"/>
      <c r="WNN11" s="1442"/>
      <c r="WNO11" s="1442"/>
      <c r="WNP11" s="1442"/>
      <c r="WNQ11" s="1442"/>
      <c r="WNR11" s="1442"/>
      <c r="WNS11" s="1442"/>
      <c r="WNT11" s="1442"/>
      <c r="WNU11" s="1442"/>
      <c r="WNV11" s="1442"/>
      <c r="WNW11" s="1442"/>
      <c r="WNX11" s="1442"/>
      <c r="WNY11" s="1442"/>
      <c r="WNZ11" s="1442"/>
      <c r="WOA11" s="1442"/>
      <c r="WOB11" s="1442"/>
      <c r="WOC11" s="1442"/>
      <c r="WOD11" s="1442"/>
      <c r="WOE11" s="1442"/>
      <c r="WOF11" s="1442"/>
      <c r="WOG11" s="1442"/>
      <c r="WOH11" s="1442"/>
      <c r="WOI11" s="1442"/>
      <c r="WOJ11" s="1442"/>
      <c r="WOK11" s="1442"/>
      <c r="WOL11" s="1442"/>
      <c r="WOM11" s="1442"/>
      <c r="WON11" s="1442"/>
      <c r="WOO11" s="1442"/>
      <c r="WOP11" s="1442"/>
      <c r="WOQ11" s="1442"/>
      <c r="WOR11" s="1442"/>
      <c r="WOS11" s="1442"/>
      <c r="WOT11" s="1442"/>
      <c r="WOU11" s="1442"/>
      <c r="WOV11" s="1442"/>
      <c r="WOW11" s="1442"/>
      <c r="WOX11" s="1442"/>
      <c r="WOY11" s="1442"/>
      <c r="WOZ11" s="1442"/>
      <c r="WPA11" s="1442"/>
      <c r="WPB11" s="1442"/>
      <c r="WPC11" s="1442"/>
      <c r="WPD11" s="1442"/>
      <c r="WPE11" s="1442"/>
      <c r="WPF11" s="1442"/>
      <c r="WPG11" s="1442"/>
      <c r="WPH11" s="1442"/>
      <c r="WPI11" s="1442"/>
      <c r="WPJ11" s="1442"/>
      <c r="WPK11" s="1442"/>
      <c r="WPL11" s="1442"/>
      <c r="WPM11" s="1442"/>
      <c r="WPN11" s="1442"/>
      <c r="WPO11" s="1442"/>
      <c r="WPP11" s="1442"/>
      <c r="WPQ11" s="1442"/>
      <c r="WPR11" s="1442"/>
      <c r="WPS11" s="1442"/>
      <c r="WPT11" s="1442"/>
      <c r="WPU11" s="1442"/>
      <c r="WPV11" s="1442"/>
      <c r="WPW11" s="1442"/>
      <c r="WPX11" s="1442"/>
      <c r="WPY11" s="1442"/>
      <c r="WPZ11" s="1442"/>
      <c r="WQA11" s="1442"/>
      <c r="WQB11" s="1442"/>
      <c r="WQC11" s="1442"/>
      <c r="WQD11" s="1442"/>
      <c r="WQE11" s="1442"/>
      <c r="WQF11" s="1442"/>
      <c r="WQG11" s="1442"/>
      <c r="WQH11" s="1442"/>
      <c r="WQI11" s="1442"/>
      <c r="WQJ11" s="1442"/>
      <c r="WQK11" s="1442"/>
      <c r="WQL11" s="1442"/>
      <c r="WQM11" s="1442"/>
      <c r="WQN11" s="1442"/>
      <c r="WQO11" s="1442"/>
      <c r="WQP11" s="1442"/>
      <c r="WQQ11" s="1442"/>
      <c r="WQR11" s="1442"/>
      <c r="WQS11" s="1442"/>
      <c r="WQT11" s="1442"/>
      <c r="WQU11" s="1442"/>
      <c r="WQV11" s="1442"/>
      <c r="WQW11" s="1442"/>
      <c r="WQX11" s="1442"/>
      <c r="WQY11" s="1442"/>
      <c r="WQZ11" s="1442"/>
      <c r="WRA11" s="1442"/>
      <c r="WRB11" s="1442"/>
      <c r="WRC11" s="1442"/>
      <c r="WRD11" s="1442"/>
      <c r="WRE11" s="1442"/>
      <c r="WRF11" s="1442"/>
      <c r="WRG11" s="1442"/>
      <c r="WRH11" s="1442"/>
      <c r="WRI11" s="1442"/>
      <c r="WRJ11" s="1442"/>
      <c r="WRK11" s="1442"/>
      <c r="WRL11" s="1442"/>
      <c r="WRM11" s="1442"/>
      <c r="WRN11" s="1442"/>
      <c r="WRO11" s="1442"/>
      <c r="WRP11" s="1442"/>
      <c r="WRQ11" s="1442"/>
      <c r="WRR11" s="1442"/>
      <c r="WRS11" s="1442"/>
      <c r="WRT11" s="1442"/>
      <c r="WRU11" s="1442"/>
      <c r="WRV11" s="1442"/>
      <c r="WRW11" s="1442"/>
      <c r="WRX11" s="1442"/>
      <c r="WRY11" s="1442"/>
      <c r="WRZ11" s="1442"/>
      <c r="WSA11" s="1442"/>
      <c r="WSB11" s="1442"/>
      <c r="WSC11" s="1442"/>
      <c r="WSD11" s="1442"/>
      <c r="WSE11" s="1442"/>
      <c r="WSF11" s="1442"/>
      <c r="WSG11" s="1442"/>
      <c r="WSH11" s="1442"/>
      <c r="WSI11" s="1442"/>
      <c r="WSJ11" s="1442"/>
      <c r="WSK11" s="1442"/>
      <c r="WSL11" s="1442"/>
      <c r="WSM11" s="1442"/>
      <c r="WSN11" s="1442"/>
      <c r="WSO11" s="1442"/>
      <c r="WSP11" s="1442"/>
      <c r="WSQ11" s="1442"/>
      <c r="WSR11" s="1442"/>
      <c r="WSS11" s="1442"/>
      <c r="WST11" s="1442"/>
      <c r="WSU11" s="1442"/>
      <c r="WSV11" s="1442"/>
      <c r="WSW11" s="1442"/>
      <c r="WSX11" s="1442"/>
      <c r="WSY11" s="1442"/>
      <c r="WSZ11" s="1442"/>
      <c r="WTA11" s="1442"/>
      <c r="WTB11" s="1442"/>
      <c r="WTC11" s="1442"/>
      <c r="WTD11" s="1442"/>
      <c r="WTE11" s="1442"/>
      <c r="WTF11" s="1442"/>
      <c r="WTG11" s="1442"/>
      <c r="WTH11" s="1442"/>
      <c r="WTI11" s="1442"/>
      <c r="WTJ11" s="1442"/>
      <c r="WTK11" s="1442"/>
      <c r="WTL11" s="1442"/>
      <c r="WTM11" s="1442"/>
      <c r="WTN11" s="1442"/>
      <c r="WTO11" s="1442"/>
      <c r="WTP11" s="1442"/>
      <c r="WTQ11" s="1442"/>
      <c r="WTR11" s="1442"/>
      <c r="WTS11" s="1442"/>
      <c r="WTT11" s="1442"/>
      <c r="WTU11" s="1442"/>
      <c r="WTV11" s="1442"/>
      <c r="WTW11" s="1442"/>
      <c r="WTX11" s="1442"/>
      <c r="WTY11" s="1442"/>
      <c r="WTZ11" s="1442"/>
      <c r="WUA11" s="1442"/>
      <c r="WUB11" s="1442"/>
      <c r="WUC11" s="1442"/>
      <c r="WUD11" s="1442"/>
      <c r="WUE11" s="1442"/>
      <c r="WUF11" s="1442"/>
      <c r="WUG11" s="1442"/>
      <c r="WUH11" s="1442"/>
      <c r="WUI11" s="1442"/>
      <c r="WUJ11" s="1442"/>
      <c r="WUK11" s="1442"/>
      <c r="WUL11" s="1442"/>
      <c r="WUM11" s="1442"/>
      <c r="WUN11" s="1442"/>
      <c r="WUO11" s="1442"/>
      <c r="WUP11" s="1442"/>
      <c r="WUQ11" s="1442"/>
      <c r="WUR11" s="1442"/>
      <c r="WUS11" s="1442"/>
      <c r="WUT11" s="1442"/>
      <c r="WUU11" s="1442"/>
      <c r="WUV11" s="1442"/>
      <c r="WUW11" s="1442"/>
      <c r="WUX11" s="1442"/>
      <c r="WUY11" s="1442"/>
      <c r="WUZ11" s="1442"/>
      <c r="WVA11" s="1442"/>
      <c r="WVB11" s="1442"/>
      <c r="WVC11" s="1442"/>
      <c r="WVD11" s="1442"/>
      <c r="WVE11" s="1442"/>
      <c r="WVF11" s="1442"/>
      <c r="WVG11" s="1442"/>
      <c r="WVH11" s="1442"/>
      <c r="WVI11" s="1442"/>
      <c r="WVJ11" s="1442"/>
      <c r="WVK11" s="1442"/>
      <c r="WVL11" s="1442"/>
      <c r="WVM11" s="1442"/>
      <c r="WVN11" s="1442"/>
      <c r="WVO11" s="1442"/>
      <c r="WVP11" s="1442"/>
      <c r="WVQ11" s="1442"/>
      <c r="WVR11" s="1442"/>
      <c r="WVS11" s="1442"/>
      <c r="WVT11" s="1442"/>
      <c r="WVU11" s="1442"/>
      <c r="WVV11" s="1442"/>
      <c r="WVW11" s="1442"/>
      <c r="WVX11" s="1442"/>
      <c r="WVY11" s="1442"/>
      <c r="WVZ11" s="1442"/>
      <c r="WWA11" s="1442"/>
      <c r="WWB11" s="1442"/>
      <c r="WWC11" s="1442"/>
      <c r="WWD11" s="1442"/>
      <c r="WWE11" s="1442"/>
      <c r="WWF11" s="1442"/>
      <c r="WWG11" s="1442"/>
      <c r="WWH11" s="1442"/>
      <c r="WWI11" s="1442"/>
      <c r="WWJ11" s="1442"/>
      <c r="WWK11" s="1442"/>
      <c r="WWL11" s="1442"/>
      <c r="WWM11" s="1442"/>
      <c r="WWN11" s="1442"/>
      <c r="WWO11" s="1442"/>
      <c r="WWP11" s="1442"/>
      <c r="WWQ11" s="1442"/>
      <c r="WWR11" s="1442"/>
      <c r="WWS11" s="1442"/>
      <c r="WWT11" s="1442"/>
      <c r="WWU11" s="1442"/>
      <c r="WWV11" s="1442"/>
      <c r="WWW11" s="1442"/>
      <c r="WWX11" s="1442"/>
      <c r="WWY11" s="1442"/>
      <c r="WWZ11" s="1442"/>
      <c r="WXA11" s="1442"/>
      <c r="WXB11" s="1442"/>
      <c r="WXC11" s="1442"/>
      <c r="WXD11" s="1442"/>
      <c r="WXE11" s="1442"/>
      <c r="WXF11" s="1442"/>
      <c r="WXG11" s="1442"/>
      <c r="WXH11" s="1442"/>
      <c r="WXI11" s="1442"/>
      <c r="WXJ11" s="1442"/>
      <c r="WXK11" s="1442"/>
      <c r="WXL11" s="1442"/>
      <c r="WXM11" s="1442"/>
      <c r="WXN11" s="1442"/>
      <c r="WXO11" s="1442"/>
      <c r="WXP11" s="1442"/>
      <c r="WXQ11" s="1442"/>
      <c r="WXR11" s="1442"/>
      <c r="WXS11" s="1442"/>
      <c r="WXT11" s="1442"/>
      <c r="WXU11" s="1442"/>
      <c r="WXV11" s="1442"/>
      <c r="WXW11" s="1442"/>
      <c r="WXX11" s="1442"/>
      <c r="WXY11" s="1442"/>
      <c r="WXZ11" s="1442"/>
      <c r="WYA11" s="1442"/>
      <c r="WYB11" s="1442"/>
      <c r="WYC11" s="1442"/>
      <c r="WYD11" s="1442"/>
      <c r="WYE11" s="1442"/>
      <c r="WYF11" s="1442"/>
      <c r="WYG11" s="1442"/>
      <c r="WYH11" s="1442"/>
      <c r="WYI11" s="1442"/>
      <c r="WYJ11" s="1442"/>
      <c r="WYK11" s="1442"/>
      <c r="WYL11" s="1442"/>
      <c r="WYM11" s="1442"/>
      <c r="WYN11" s="1442"/>
      <c r="WYO11" s="1442"/>
      <c r="WYP11" s="1442"/>
      <c r="WYQ11" s="1442"/>
      <c r="WYR11" s="1442"/>
      <c r="WYS11" s="1442"/>
      <c r="WYT11" s="1442"/>
      <c r="WYU11" s="1442"/>
      <c r="WYV11" s="1442"/>
      <c r="WYW11" s="1442"/>
      <c r="WYX11" s="1442"/>
      <c r="WYY11" s="1442"/>
      <c r="WYZ11" s="1442"/>
      <c r="WZA11" s="1442"/>
      <c r="WZB11" s="1442"/>
      <c r="WZC11" s="1442"/>
      <c r="WZD11" s="1442"/>
      <c r="WZE11" s="1442"/>
      <c r="WZF11" s="1442"/>
      <c r="WZG11" s="1442"/>
      <c r="WZH11" s="1442"/>
      <c r="WZI11" s="1442"/>
      <c r="WZJ11" s="1442"/>
      <c r="WZK11" s="1442"/>
      <c r="WZL11" s="1442"/>
      <c r="WZM11" s="1442"/>
      <c r="WZN11" s="1442"/>
      <c r="WZO11" s="1442"/>
      <c r="WZP11" s="1442"/>
      <c r="WZQ11" s="1442"/>
      <c r="WZR11" s="1442"/>
      <c r="WZS11" s="1442"/>
      <c r="WZT11" s="1442"/>
      <c r="WZU11" s="1442"/>
      <c r="WZV11" s="1442"/>
      <c r="WZW11" s="1442"/>
      <c r="WZX11" s="1442"/>
      <c r="WZY11" s="1442"/>
      <c r="WZZ11" s="1442"/>
      <c r="XAA11" s="1442"/>
      <c r="XAB11" s="1442"/>
      <c r="XAC11" s="1442"/>
      <c r="XAD11" s="1442"/>
      <c r="XAE11" s="1442"/>
      <c r="XAF11" s="1442"/>
      <c r="XAG11" s="1442"/>
      <c r="XAH11" s="1442"/>
      <c r="XAI11" s="1442"/>
      <c r="XAJ11" s="1442"/>
      <c r="XAK11" s="1442"/>
      <c r="XAL11" s="1442"/>
      <c r="XAM11" s="1442"/>
      <c r="XAN11" s="1442"/>
      <c r="XAO11" s="1442"/>
      <c r="XAP11" s="1442"/>
      <c r="XAQ11" s="1442"/>
      <c r="XAR11" s="1442"/>
      <c r="XAS11" s="1442"/>
      <c r="XAT11" s="1442"/>
      <c r="XAU11" s="1442"/>
      <c r="XAV11" s="1442"/>
      <c r="XAW11" s="1442"/>
      <c r="XAX11" s="1442"/>
      <c r="XAY11" s="1442"/>
      <c r="XAZ11" s="1442"/>
      <c r="XBA11" s="1442"/>
      <c r="XBB11" s="1442"/>
      <c r="XBC11" s="1442"/>
      <c r="XBD11" s="1442"/>
      <c r="XBE11" s="1442"/>
      <c r="XBF11" s="1442"/>
      <c r="XBG11" s="1442"/>
      <c r="XBH11" s="1442"/>
      <c r="XBI11" s="1442"/>
      <c r="XBJ11" s="1442"/>
      <c r="XBK11" s="1442"/>
      <c r="XBL11" s="1442"/>
      <c r="XBM11" s="1442"/>
      <c r="XBN11" s="1442"/>
      <c r="XBO11" s="1442"/>
      <c r="XBP11" s="1442"/>
      <c r="XBQ11" s="1442"/>
      <c r="XBR11" s="1442"/>
      <c r="XBS11" s="1442"/>
      <c r="XBT11" s="1442"/>
      <c r="XBU11" s="1442"/>
      <c r="XBV11" s="1442"/>
      <c r="XBW11" s="1442"/>
      <c r="XBX11" s="1442"/>
      <c r="XBY11" s="1442"/>
      <c r="XBZ11" s="1442"/>
      <c r="XCA11" s="1442"/>
      <c r="XCB11" s="1442"/>
      <c r="XCC11" s="1442"/>
      <c r="XCD11" s="1442"/>
      <c r="XCE11" s="1442"/>
      <c r="XCF11" s="1442"/>
      <c r="XCG11" s="1442"/>
      <c r="XCH11" s="1442"/>
      <c r="XCI11" s="1442"/>
      <c r="XCJ11" s="1442"/>
      <c r="XCK11" s="1442"/>
      <c r="XCL11" s="1442"/>
      <c r="XCM11" s="1442"/>
      <c r="XCN11" s="1442"/>
      <c r="XCO11" s="1442"/>
      <c r="XCP11" s="1442"/>
      <c r="XCQ11" s="1442"/>
      <c r="XCR11" s="1442"/>
      <c r="XCS11" s="1442"/>
      <c r="XCT11" s="1442"/>
      <c r="XCU11" s="1442"/>
      <c r="XCV11" s="1442"/>
      <c r="XCW11" s="1442"/>
      <c r="XCX11" s="1442"/>
      <c r="XCY11" s="1442"/>
      <c r="XCZ11" s="1442"/>
      <c r="XDA11" s="1442"/>
      <c r="XDB11" s="1442"/>
      <c r="XDC11" s="1442"/>
      <c r="XDD11" s="1442"/>
      <c r="XDE11" s="1442"/>
      <c r="XDF11" s="1442"/>
      <c r="XDG11" s="1442"/>
      <c r="XDH11" s="1442"/>
      <c r="XDI11" s="1442"/>
      <c r="XDJ11" s="1442"/>
      <c r="XDK11" s="1442"/>
      <c r="XDL11" s="1442"/>
      <c r="XDM11" s="1442"/>
      <c r="XDN11" s="1442"/>
      <c r="XDO11" s="1442"/>
      <c r="XDP11" s="1442"/>
      <c r="XDQ11" s="1442"/>
      <c r="XDR11" s="1442"/>
      <c r="XDS11" s="1442"/>
      <c r="XDT11" s="1442"/>
      <c r="XDU11" s="1442"/>
      <c r="XDV11" s="1442"/>
      <c r="XDW11" s="1442"/>
      <c r="XDX11" s="1442"/>
      <c r="XDY11" s="1442"/>
      <c r="XDZ11" s="1442"/>
      <c r="XEA11" s="1442"/>
      <c r="XEB11" s="1442"/>
      <c r="XEC11" s="1442"/>
      <c r="XED11" s="1442"/>
      <c r="XEE11" s="1442"/>
      <c r="XEF11" s="1442"/>
      <c r="XEG11" s="1442"/>
      <c r="XEH11" s="1442"/>
      <c r="XEI11" s="1442"/>
      <c r="XEJ11" s="1442"/>
      <c r="XEK11" s="1442"/>
      <c r="XEL11" s="1442"/>
      <c r="XEM11" s="1442"/>
      <c r="XEN11" s="1442"/>
      <c r="XEO11" s="1442"/>
      <c r="XEP11" s="1442"/>
      <c r="XEQ11" s="1442"/>
      <c r="XER11" s="1442"/>
      <c r="XES11" s="1442"/>
      <c r="XET11" s="1442"/>
      <c r="XEU11" s="1442"/>
      <c r="XEV11" s="1442"/>
      <c r="XEW11" s="1442"/>
      <c r="XEX11" s="1442"/>
      <c r="XEY11" s="1442"/>
      <c r="XEZ11" s="1442"/>
      <c r="XFA11" s="1442"/>
      <c r="XFB11" s="1442"/>
      <c r="XFC11" s="1442"/>
    </row>
    <row r="12" spans="1:16383" ht="17.149999999999999" customHeight="1" x14ac:dyDescent="0.25">
      <c r="B12" s="1446" t="s">
        <v>3328</v>
      </c>
      <c r="C12" s="303">
        <v>2216</v>
      </c>
      <c r="D12" s="303">
        <v>4079</v>
      </c>
      <c r="E12" s="303">
        <v>6295</v>
      </c>
      <c r="F12" s="303">
        <v>9027</v>
      </c>
      <c r="G12" s="303">
        <v>24697</v>
      </c>
      <c r="H12" s="303">
        <v>0</v>
      </c>
      <c r="I12" s="303">
        <v>10867</v>
      </c>
      <c r="J12" s="303">
        <v>11985</v>
      </c>
      <c r="K12" s="303">
        <v>9532</v>
      </c>
      <c r="L12" s="1460"/>
    </row>
    <row r="13" spans="1:16383" ht="12.75" customHeight="1" x14ac:dyDescent="0.25"/>
    <row r="14" spans="1:16383" ht="14.5" customHeight="1" x14ac:dyDescent="0.25"/>
    <row r="15" spans="1:16383" ht="21" customHeight="1" x14ac:dyDescent="0.25"/>
    <row r="16" spans="1:16383" ht="14.5" customHeight="1" x14ac:dyDescent="0.25"/>
    <row r="17" spans="1:16383" ht="41.5" customHeight="1" x14ac:dyDescent="0.25"/>
    <row r="18" spans="1:16383" ht="12.75" customHeight="1" x14ac:dyDescent="0.25"/>
    <row r="19" spans="1:16383" ht="22.5" customHeight="1" x14ac:dyDescent="0.25"/>
    <row r="20" spans="1:16383" ht="45.65" customHeight="1" x14ac:dyDescent="0.25"/>
    <row r="21" spans="1:16383" s="1442" customFormat="1" ht="17.149999999999999" customHeight="1" x14ac:dyDescent="0.3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  <c r="CQ21"/>
      <c r="CR21"/>
      <c r="CS21"/>
      <c r="CT21"/>
      <c r="CU21"/>
      <c r="CV21"/>
      <c r="CW21"/>
      <c r="CX21"/>
      <c r="CY21"/>
      <c r="CZ21"/>
      <c r="DA21"/>
      <c r="DB21"/>
      <c r="DC21"/>
      <c r="DD21"/>
      <c r="DE21"/>
      <c r="DF21"/>
      <c r="DG21"/>
      <c r="DH21"/>
      <c r="DI21"/>
      <c r="DJ21"/>
      <c r="DK21"/>
      <c r="DL21"/>
      <c r="DM21"/>
      <c r="DN21"/>
      <c r="DO21"/>
      <c r="DP21"/>
      <c r="DQ21"/>
      <c r="DR21"/>
      <c r="DS21"/>
      <c r="DT21"/>
      <c r="DU21"/>
      <c r="DV21"/>
      <c r="DW21"/>
      <c r="DX21"/>
      <c r="DY21"/>
      <c r="DZ21"/>
      <c r="EA21"/>
      <c r="EB21"/>
      <c r="EC21"/>
      <c r="ED21"/>
      <c r="EE21"/>
      <c r="EF21"/>
      <c r="EG21"/>
      <c r="EH21"/>
      <c r="EI21"/>
      <c r="EJ21"/>
      <c r="EK21"/>
      <c r="EL21"/>
      <c r="EM21"/>
      <c r="EN21"/>
      <c r="EO21"/>
      <c r="EP21"/>
      <c r="EQ21"/>
      <c r="ER21"/>
      <c r="ES21"/>
      <c r="ET21"/>
      <c r="EU21"/>
      <c r="EV21"/>
      <c r="EW21"/>
      <c r="EX21"/>
      <c r="EY21"/>
      <c r="EZ21"/>
      <c r="FA21"/>
      <c r="FB21"/>
      <c r="FC21"/>
      <c r="FD21"/>
      <c r="FE21"/>
      <c r="FF21"/>
      <c r="FG21"/>
      <c r="FH21"/>
      <c r="FI21"/>
      <c r="FJ21"/>
      <c r="FK21"/>
      <c r="FL21"/>
      <c r="FM21"/>
      <c r="FN21"/>
      <c r="FO21"/>
      <c r="FP21"/>
      <c r="FQ21"/>
      <c r="FR21"/>
      <c r="FS21"/>
      <c r="FT21"/>
      <c r="FU21"/>
      <c r="FV21"/>
      <c r="FW21"/>
      <c r="FX21"/>
      <c r="FY21"/>
      <c r="FZ21"/>
      <c r="GA21"/>
      <c r="GB21"/>
      <c r="GC21"/>
      <c r="GD21"/>
      <c r="GE21"/>
      <c r="GF21"/>
      <c r="GG21"/>
      <c r="GH21"/>
      <c r="GI21"/>
      <c r="GJ21"/>
      <c r="GK21"/>
      <c r="GL21"/>
      <c r="GM21"/>
      <c r="GN21"/>
      <c r="GO21"/>
      <c r="GP21"/>
      <c r="GQ21"/>
      <c r="GR21"/>
      <c r="GS21"/>
      <c r="GT21"/>
      <c r="GU21"/>
      <c r="GV21"/>
      <c r="GW21"/>
      <c r="GX21"/>
      <c r="GY21"/>
      <c r="GZ21"/>
      <c r="HA21"/>
      <c r="HB21"/>
      <c r="HC21"/>
      <c r="HD21"/>
      <c r="HE21"/>
      <c r="HF21"/>
      <c r="HG21"/>
      <c r="HH21"/>
      <c r="HI21"/>
      <c r="HJ21"/>
      <c r="HK21"/>
      <c r="HL21"/>
      <c r="HM21"/>
      <c r="HN21"/>
      <c r="HO21"/>
      <c r="HP21"/>
      <c r="HQ21"/>
      <c r="HR21"/>
      <c r="HS21"/>
      <c r="HT21"/>
      <c r="HU21"/>
      <c r="HV21"/>
      <c r="HW21"/>
      <c r="HX21"/>
      <c r="HY21"/>
      <c r="HZ21"/>
      <c r="IA21"/>
      <c r="IB21"/>
      <c r="IC21"/>
      <c r="ID21"/>
      <c r="IE21"/>
      <c r="IF21"/>
      <c r="IG21"/>
      <c r="IH21"/>
      <c r="II21"/>
      <c r="IJ21"/>
      <c r="IK21"/>
      <c r="IL21"/>
      <c r="IM21"/>
      <c r="IN21"/>
      <c r="IO21"/>
      <c r="IP21"/>
      <c r="IQ21"/>
      <c r="IR21"/>
      <c r="IS21"/>
      <c r="IT21"/>
      <c r="IU21"/>
      <c r="IV21"/>
      <c r="IW21"/>
      <c r="IX21"/>
      <c r="IY21"/>
      <c r="IZ21"/>
      <c r="JA21"/>
      <c r="JB21"/>
      <c r="JC21"/>
      <c r="JD21"/>
      <c r="JE21"/>
      <c r="JF21"/>
      <c r="JG21"/>
      <c r="JH21"/>
      <c r="JI21"/>
      <c r="JJ21"/>
      <c r="JK21"/>
      <c r="JL21"/>
      <c r="JM21"/>
      <c r="JN21"/>
      <c r="JO21"/>
      <c r="JP21"/>
      <c r="JQ21"/>
      <c r="JR21"/>
      <c r="JS21"/>
      <c r="JT21"/>
      <c r="JU21"/>
      <c r="JV21"/>
      <c r="JW21"/>
      <c r="JX21"/>
      <c r="JY21"/>
      <c r="JZ21"/>
      <c r="KA21"/>
      <c r="KB21"/>
      <c r="KC21"/>
      <c r="KD21"/>
      <c r="KE21"/>
      <c r="KF21"/>
      <c r="KG21"/>
      <c r="KH21"/>
      <c r="KI21"/>
      <c r="KJ21"/>
      <c r="KK21"/>
      <c r="KL21"/>
      <c r="KM21"/>
      <c r="KN21"/>
      <c r="KO21"/>
      <c r="KP21"/>
      <c r="KQ21"/>
      <c r="KR21"/>
      <c r="KS21"/>
      <c r="KT21"/>
      <c r="KU21"/>
      <c r="KV21"/>
      <c r="KW21"/>
      <c r="KX21"/>
      <c r="KY21"/>
      <c r="KZ21"/>
      <c r="LA21"/>
      <c r="LB21"/>
      <c r="LC21"/>
      <c r="LD21"/>
      <c r="LE21"/>
      <c r="LF21"/>
      <c r="LG21"/>
      <c r="LH21"/>
      <c r="LI21"/>
      <c r="LJ21"/>
      <c r="LK21"/>
      <c r="LL21"/>
      <c r="LM21"/>
      <c r="LN21"/>
      <c r="LO21"/>
      <c r="LP21"/>
      <c r="LQ21"/>
      <c r="LR21"/>
      <c r="LS21"/>
      <c r="LT21"/>
      <c r="LU21"/>
      <c r="LV21"/>
      <c r="LW21"/>
      <c r="LX21"/>
      <c r="LY21"/>
      <c r="LZ21"/>
      <c r="MA21"/>
      <c r="MB21"/>
      <c r="MC21"/>
      <c r="MD21"/>
      <c r="ME21"/>
      <c r="MF21"/>
      <c r="MG21"/>
      <c r="MH21"/>
      <c r="MI21"/>
      <c r="MJ21"/>
      <c r="MK21"/>
      <c r="ML21"/>
      <c r="MM21"/>
      <c r="MN21"/>
      <c r="MO21"/>
      <c r="MP21"/>
      <c r="MQ21"/>
      <c r="MR21"/>
      <c r="MS21"/>
      <c r="MT21"/>
      <c r="MU21"/>
      <c r="MV21"/>
      <c r="MW21"/>
      <c r="MX21"/>
      <c r="MY21"/>
      <c r="MZ21"/>
      <c r="NA21"/>
      <c r="NB21"/>
      <c r="NC21"/>
      <c r="ND21"/>
      <c r="NE21"/>
      <c r="NF21"/>
      <c r="NG21"/>
      <c r="NH21"/>
      <c r="NI21"/>
      <c r="NJ21"/>
      <c r="NK21"/>
      <c r="NL21"/>
      <c r="NM21"/>
      <c r="NN21"/>
      <c r="NO21"/>
      <c r="NP21"/>
      <c r="NQ21"/>
      <c r="NR21"/>
      <c r="NS21"/>
      <c r="NT21"/>
      <c r="NU21"/>
      <c r="NV21"/>
      <c r="NW21"/>
      <c r="NX21"/>
      <c r="NY21"/>
      <c r="NZ21"/>
      <c r="OA21"/>
      <c r="OB21"/>
      <c r="OC21"/>
      <c r="OD21"/>
      <c r="OE21"/>
      <c r="OF21"/>
      <c r="OG21"/>
      <c r="OH21"/>
      <c r="OI21"/>
      <c r="OJ21"/>
      <c r="OK21"/>
      <c r="OL21"/>
      <c r="OM21"/>
      <c r="ON21"/>
      <c r="OO21"/>
      <c r="OP21"/>
      <c r="OQ21"/>
      <c r="OR21"/>
      <c r="OS21"/>
      <c r="OT21"/>
      <c r="OU21"/>
      <c r="OV21"/>
      <c r="OW21"/>
      <c r="OX21"/>
      <c r="OY21"/>
      <c r="OZ21"/>
      <c r="PA21"/>
      <c r="PB21"/>
      <c r="PC21"/>
      <c r="PD21"/>
      <c r="PE21"/>
      <c r="PF21"/>
      <c r="PG21"/>
      <c r="PH21"/>
      <c r="PI21"/>
      <c r="PJ21"/>
      <c r="PK21"/>
      <c r="PL21"/>
      <c r="PM21"/>
      <c r="PN21"/>
      <c r="PO21"/>
      <c r="PP21"/>
      <c r="PQ21"/>
      <c r="PR21"/>
      <c r="PS21"/>
      <c r="PT21"/>
      <c r="PU21"/>
      <c r="PV21"/>
      <c r="PW21"/>
      <c r="PX21"/>
      <c r="PY21"/>
      <c r="PZ21"/>
      <c r="QA21"/>
      <c r="QB21"/>
      <c r="QC21"/>
      <c r="QD21"/>
      <c r="QE21"/>
      <c r="QF21"/>
      <c r="QG21"/>
      <c r="QH21"/>
      <c r="QI21"/>
      <c r="QJ21"/>
      <c r="QK21"/>
      <c r="QL21"/>
      <c r="QM21"/>
      <c r="QN21"/>
      <c r="QO21"/>
      <c r="QP21"/>
      <c r="QQ21"/>
      <c r="QR21"/>
      <c r="QS21"/>
      <c r="QT21"/>
      <c r="QU21"/>
      <c r="QV21"/>
      <c r="QW21"/>
      <c r="QX21"/>
      <c r="QY21"/>
      <c r="QZ21"/>
      <c r="RA21"/>
      <c r="RB21"/>
      <c r="RC21"/>
      <c r="RD21"/>
      <c r="RE21"/>
      <c r="RF21"/>
      <c r="RG21"/>
      <c r="RH21"/>
      <c r="RI21"/>
      <c r="RJ21"/>
      <c r="RK21"/>
      <c r="RL21"/>
      <c r="RM21"/>
      <c r="RN21"/>
      <c r="RO21"/>
      <c r="RP21"/>
      <c r="RQ21"/>
      <c r="RR21"/>
      <c r="RS21"/>
      <c r="RT21"/>
      <c r="RU21"/>
      <c r="RV21"/>
      <c r="RW21"/>
      <c r="RX21"/>
      <c r="RY21"/>
      <c r="RZ21"/>
      <c r="SA21"/>
      <c r="SB21"/>
      <c r="SC21"/>
      <c r="SD21"/>
      <c r="SE21"/>
      <c r="SF21"/>
      <c r="SG21"/>
      <c r="SH21"/>
      <c r="SI21"/>
      <c r="SJ21"/>
      <c r="SK21"/>
      <c r="SL21"/>
      <c r="SM21"/>
      <c r="SN21"/>
      <c r="SO21"/>
      <c r="SP21"/>
      <c r="SQ21"/>
      <c r="SR21"/>
      <c r="SS21"/>
      <c r="ST21"/>
      <c r="SU21"/>
      <c r="SV21"/>
      <c r="SW21"/>
      <c r="SX21"/>
      <c r="SY21"/>
      <c r="SZ21"/>
      <c r="TA21"/>
      <c r="TB21"/>
      <c r="TC21"/>
      <c r="TD21"/>
      <c r="TE21"/>
      <c r="TF21"/>
      <c r="TG21"/>
      <c r="TH21"/>
      <c r="TI21"/>
      <c r="TJ21"/>
      <c r="TK21"/>
      <c r="TL21"/>
      <c r="TM21"/>
      <c r="TN21"/>
      <c r="TO21"/>
      <c r="TP21"/>
      <c r="TQ21"/>
      <c r="TR21"/>
      <c r="TS21"/>
      <c r="TT21"/>
      <c r="TU21"/>
      <c r="TV21"/>
      <c r="TW21"/>
      <c r="TX21"/>
      <c r="TY21"/>
      <c r="TZ21"/>
      <c r="UA21"/>
      <c r="UB21"/>
      <c r="UC21"/>
      <c r="UD21"/>
      <c r="UE21"/>
      <c r="UF21"/>
      <c r="UG21"/>
      <c r="UH21"/>
      <c r="UI21"/>
      <c r="UJ21"/>
      <c r="UK21"/>
      <c r="UL21"/>
      <c r="UM21"/>
      <c r="UN21"/>
      <c r="UO21"/>
      <c r="UP21"/>
      <c r="UQ21"/>
      <c r="UR21"/>
      <c r="US21"/>
      <c r="UT21"/>
      <c r="UU21"/>
      <c r="UV21"/>
      <c r="UW21"/>
      <c r="UX21"/>
      <c r="UY21"/>
      <c r="UZ21"/>
      <c r="VA21"/>
      <c r="VB21"/>
      <c r="VC21"/>
      <c r="VD21"/>
      <c r="VE21"/>
      <c r="VF21"/>
      <c r="VG21"/>
      <c r="VH21"/>
      <c r="VI21"/>
      <c r="VJ21"/>
      <c r="VK21"/>
      <c r="VL21"/>
      <c r="VM21"/>
      <c r="VN21"/>
      <c r="VO21"/>
      <c r="VP21"/>
      <c r="VQ21"/>
      <c r="VR21"/>
      <c r="VS21"/>
      <c r="VT21"/>
      <c r="VU21"/>
      <c r="VV21"/>
      <c r="VW21"/>
      <c r="VX21"/>
      <c r="VY21"/>
      <c r="VZ21"/>
      <c r="WA21"/>
      <c r="WB21"/>
      <c r="WC21"/>
      <c r="WD21"/>
      <c r="WE21"/>
      <c r="WF21"/>
      <c r="WG21"/>
      <c r="WH21"/>
      <c r="WI21"/>
      <c r="WJ21"/>
      <c r="WK21"/>
      <c r="WL21"/>
      <c r="WM21"/>
      <c r="WN21"/>
      <c r="WO21"/>
      <c r="WP21"/>
      <c r="WQ21"/>
      <c r="WR21"/>
      <c r="WS21"/>
      <c r="WT21"/>
      <c r="WU21"/>
      <c r="WV21"/>
      <c r="WW21"/>
      <c r="WX21"/>
      <c r="WY21"/>
      <c r="WZ21"/>
      <c r="XA21"/>
      <c r="XB21"/>
      <c r="XC21"/>
      <c r="XD21"/>
      <c r="XE21"/>
      <c r="XF21"/>
      <c r="XG21"/>
      <c r="XH21"/>
      <c r="XI21"/>
      <c r="XJ21"/>
      <c r="XK21"/>
      <c r="XL21"/>
      <c r="XM21"/>
      <c r="XN21"/>
      <c r="XO21"/>
      <c r="XP21"/>
      <c r="XQ21"/>
      <c r="XR21"/>
      <c r="XS21"/>
      <c r="XT21"/>
      <c r="XU21"/>
      <c r="XV21"/>
      <c r="XW21"/>
      <c r="XX21"/>
      <c r="XY21"/>
      <c r="XZ21"/>
      <c r="YA21"/>
      <c r="YB21"/>
      <c r="YC21"/>
      <c r="YD21"/>
      <c r="YE21"/>
      <c r="YF21"/>
      <c r="YG21"/>
      <c r="YH21"/>
      <c r="YI21"/>
      <c r="YJ21"/>
      <c r="YK21"/>
      <c r="YL21"/>
      <c r="YM21"/>
      <c r="YN21"/>
      <c r="YO21"/>
      <c r="YP21"/>
      <c r="YQ21"/>
      <c r="YR21"/>
      <c r="YS21"/>
      <c r="YT21"/>
      <c r="YU21"/>
      <c r="YV21"/>
      <c r="YW21"/>
      <c r="YX21"/>
      <c r="YY21"/>
      <c r="YZ21"/>
      <c r="ZA21"/>
      <c r="ZB21"/>
      <c r="ZC21"/>
      <c r="ZD21"/>
      <c r="ZE21"/>
      <c r="ZF21"/>
      <c r="ZG21"/>
      <c r="ZH21"/>
      <c r="ZI21"/>
      <c r="ZJ21"/>
      <c r="ZK21"/>
      <c r="ZL21"/>
      <c r="ZM21"/>
      <c r="ZN21"/>
      <c r="ZO21"/>
      <c r="ZP21"/>
      <c r="ZQ21"/>
      <c r="ZR21"/>
      <c r="ZS21"/>
      <c r="ZT21"/>
      <c r="ZU21"/>
      <c r="ZV21"/>
      <c r="ZW21"/>
      <c r="ZX21"/>
      <c r="ZY21"/>
      <c r="ZZ21"/>
      <c r="AAA21"/>
      <c r="AAB21"/>
      <c r="AAC21"/>
      <c r="AAD21"/>
      <c r="AAE21"/>
      <c r="AAF21"/>
      <c r="AAG21"/>
      <c r="AAH21"/>
      <c r="AAI21"/>
      <c r="AAJ21"/>
      <c r="AAK21"/>
      <c r="AAL21"/>
      <c r="AAM21"/>
      <c r="AAN21"/>
      <c r="AAO21"/>
      <c r="AAP21"/>
      <c r="AAQ21"/>
      <c r="AAR21"/>
      <c r="AAS21"/>
      <c r="AAT21"/>
      <c r="AAU21"/>
      <c r="AAV21"/>
      <c r="AAW21"/>
      <c r="AAX21"/>
      <c r="AAY21"/>
      <c r="AAZ21"/>
      <c r="ABA21"/>
      <c r="ABB21"/>
      <c r="ABC21"/>
      <c r="ABD21"/>
      <c r="ABE21"/>
      <c r="ABF21"/>
      <c r="ABG21"/>
      <c r="ABH21"/>
      <c r="ABI21"/>
      <c r="ABJ21"/>
      <c r="ABK21"/>
      <c r="ABL21"/>
      <c r="ABM21"/>
      <c r="ABN21"/>
      <c r="ABO21"/>
      <c r="ABP21"/>
      <c r="ABQ21"/>
      <c r="ABR21"/>
      <c r="ABS21"/>
      <c r="ABT21"/>
      <c r="ABU21"/>
      <c r="ABV21"/>
      <c r="ABW21"/>
      <c r="ABX21"/>
      <c r="ABY21"/>
      <c r="ABZ21"/>
      <c r="ACA21"/>
      <c r="ACB21"/>
      <c r="ACC21"/>
      <c r="ACD21"/>
      <c r="ACE21"/>
      <c r="ACF21"/>
      <c r="ACG21"/>
      <c r="ACH21"/>
      <c r="ACI21"/>
      <c r="ACJ21"/>
      <c r="ACK21"/>
      <c r="ACL21"/>
      <c r="ACM21"/>
      <c r="ACN21"/>
      <c r="ACO21"/>
      <c r="ACP21"/>
      <c r="ACQ21"/>
      <c r="ACR21"/>
      <c r="ACS21"/>
      <c r="ACT21"/>
      <c r="ACU21"/>
      <c r="ACV21"/>
      <c r="ACW21"/>
      <c r="ACX21"/>
      <c r="ACY21"/>
      <c r="ACZ21"/>
      <c r="ADA21"/>
      <c r="ADB21"/>
      <c r="ADC21"/>
      <c r="ADD21"/>
      <c r="ADE21"/>
      <c r="ADF21"/>
      <c r="ADG21"/>
      <c r="ADH21"/>
      <c r="ADI21"/>
      <c r="ADJ21"/>
      <c r="ADK21"/>
      <c r="ADL21"/>
      <c r="ADM21"/>
      <c r="ADN21"/>
      <c r="ADO21"/>
      <c r="ADP21"/>
      <c r="ADQ21"/>
      <c r="ADR21"/>
      <c r="ADS21"/>
      <c r="ADT21"/>
      <c r="ADU21"/>
      <c r="ADV21"/>
      <c r="ADW21"/>
      <c r="ADX21"/>
      <c r="ADY21"/>
      <c r="ADZ21"/>
      <c r="AEA21"/>
      <c r="AEB21"/>
      <c r="AEC21"/>
      <c r="AED21"/>
      <c r="AEE21"/>
      <c r="AEF21"/>
      <c r="AEG21"/>
      <c r="AEH21"/>
      <c r="AEI21"/>
      <c r="AEJ21"/>
      <c r="AEK21"/>
      <c r="AEL21"/>
      <c r="AEM21"/>
      <c r="AEN21"/>
      <c r="AEO21"/>
      <c r="AEP21"/>
      <c r="AEQ21"/>
      <c r="AER21"/>
      <c r="AES21"/>
      <c r="AET21"/>
      <c r="AEU21"/>
      <c r="AEV21"/>
      <c r="AEW21"/>
      <c r="AEX21"/>
      <c r="AEY21"/>
      <c r="AEZ21"/>
      <c r="AFA21"/>
      <c r="AFB21"/>
      <c r="AFC21"/>
      <c r="AFD21"/>
      <c r="AFE21"/>
      <c r="AFF21"/>
      <c r="AFG21"/>
      <c r="AFH21"/>
      <c r="AFI21"/>
      <c r="AFJ21"/>
      <c r="AFK21"/>
      <c r="AFL21"/>
      <c r="AFM21"/>
      <c r="AFN21"/>
      <c r="AFO21"/>
      <c r="AFP21"/>
      <c r="AFQ21"/>
      <c r="AFR21"/>
      <c r="AFS21"/>
      <c r="AFT21"/>
      <c r="AFU21"/>
      <c r="AFV21"/>
      <c r="AFW21"/>
      <c r="AFX21"/>
      <c r="AFY21"/>
      <c r="AFZ21"/>
      <c r="AGA21"/>
      <c r="AGB21"/>
      <c r="AGC21"/>
      <c r="AGD21"/>
      <c r="AGE21"/>
      <c r="AGF21"/>
      <c r="AGG21"/>
      <c r="AGH21"/>
      <c r="AGI21"/>
      <c r="AGJ21"/>
      <c r="AGK21"/>
      <c r="AGL21"/>
      <c r="AGM21"/>
      <c r="AGN21"/>
      <c r="AGO21"/>
      <c r="AGP21"/>
      <c r="AGQ21"/>
      <c r="AGR21"/>
      <c r="AGS21"/>
      <c r="AGT21"/>
      <c r="AGU21"/>
      <c r="AGV21"/>
      <c r="AGW21"/>
      <c r="AGX21"/>
      <c r="AGY21"/>
      <c r="AGZ21"/>
      <c r="AHA21"/>
      <c r="AHB21"/>
      <c r="AHC21"/>
      <c r="AHD21"/>
      <c r="AHE21"/>
      <c r="AHF21"/>
      <c r="AHG21"/>
      <c r="AHH21"/>
      <c r="AHI21"/>
      <c r="AHJ21"/>
      <c r="AHK21"/>
      <c r="AHL21"/>
      <c r="AHM21"/>
      <c r="AHN21"/>
      <c r="AHO21"/>
      <c r="AHP21"/>
      <c r="AHQ21"/>
      <c r="AHR21"/>
      <c r="AHS21"/>
      <c r="AHT21"/>
      <c r="AHU21"/>
      <c r="AHV21"/>
      <c r="AHW21"/>
      <c r="AHX21"/>
      <c r="AHY21"/>
      <c r="AHZ21"/>
      <c r="AIA21"/>
      <c r="AIB21"/>
      <c r="AIC21"/>
      <c r="AID21"/>
      <c r="AIE21"/>
      <c r="AIF21"/>
      <c r="AIG21"/>
      <c r="AIH21"/>
      <c r="AII21"/>
      <c r="AIJ21"/>
      <c r="AIK21"/>
      <c r="AIL21"/>
      <c r="AIM21"/>
      <c r="AIN21"/>
      <c r="AIO21"/>
      <c r="AIP21"/>
      <c r="AIQ21"/>
      <c r="AIR21"/>
      <c r="AIS21"/>
      <c r="AIT21"/>
      <c r="AIU21"/>
      <c r="AIV21"/>
      <c r="AIW21"/>
      <c r="AIX21"/>
      <c r="AIY21"/>
      <c r="AIZ21"/>
      <c r="AJA21"/>
      <c r="AJB21"/>
      <c r="AJC21"/>
      <c r="AJD21"/>
      <c r="AJE21"/>
      <c r="AJF21"/>
      <c r="AJG21"/>
      <c r="AJH21"/>
      <c r="AJI21"/>
      <c r="AJJ21"/>
      <c r="AJK21"/>
      <c r="AJL21"/>
      <c r="AJM21"/>
      <c r="AJN21"/>
      <c r="AJO21"/>
      <c r="AJP21"/>
      <c r="AJQ21"/>
      <c r="AJR21"/>
      <c r="AJS21"/>
      <c r="AJT21"/>
      <c r="AJU21"/>
      <c r="AJV21"/>
      <c r="AJW21"/>
      <c r="AJX21"/>
      <c r="AJY21"/>
      <c r="AJZ21"/>
      <c r="AKA21"/>
      <c r="AKB21"/>
      <c r="AKC21"/>
      <c r="AKD21"/>
      <c r="AKE21"/>
      <c r="AKF21"/>
      <c r="AKG21"/>
      <c r="AKH21"/>
      <c r="AKI21"/>
      <c r="AKJ21"/>
      <c r="AKK21"/>
      <c r="AKL21"/>
      <c r="AKM21"/>
      <c r="AKN21"/>
      <c r="AKO21"/>
      <c r="AKP21"/>
      <c r="AKQ21"/>
      <c r="AKR21"/>
      <c r="AKS21"/>
      <c r="AKT21"/>
      <c r="AKU21"/>
      <c r="AKV21"/>
      <c r="AKW21"/>
      <c r="AKX21"/>
      <c r="AKY21"/>
      <c r="AKZ21"/>
      <c r="ALA21"/>
      <c r="ALB21"/>
      <c r="ALC21"/>
      <c r="ALD21"/>
      <c r="ALE21"/>
      <c r="ALF21"/>
      <c r="ALG21"/>
      <c r="ALH21"/>
      <c r="ALI21"/>
      <c r="ALJ21"/>
      <c r="ALK21"/>
      <c r="ALL21"/>
      <c r="ALM21"/>
      <c r="ALN21"/>
      <c r="ALO21"/>
      <c r="ALP21"/>
      <c r="ALQ21"/>
      <c r="ALR21"/>
      <c r="ALS21"/>
      <c r="ALT21"/>
      <c r="ALU21"/>
      <c r="ALV21"/>
      <c r="ALW21"/>
      <c r="ALX21"/>
      <c r="ALY21"/>
      <c r="ALZ21"/>
      <c r="AMA21"/>
      <c r="AMB21"/>
      <c r="AMC21"/>
      <c r="AMD21"/>
      <c r="AME21"/>
      <c r="AMF21"/>
      <c r="AMG21"/>
      <c r="AMH21"/>
      <c r="AMI21"/>
      <c r="AMJ21"/>
      <c r="AMK21"/>
      <c r="AML21"/>
      <c r="AMM21"/>
      <c r="AMN21"/>
      <c r="AMO21"/>
      <c r="AMP21"/>
      <c r="AMQ21"/>
      <c r="AMR21"/>
      <c r="AMS21"/>
      <c r="AMT21"/>
      <c r="AMU21"/>
      <c r="AMV21"/>
      <c r="AMW21"/>
      <c r="AMX21"/>
      <c r="AMY21"/>
      <c r="AMZ21"/>
      <c r="ANA21"/>
      <c r="ANB21"/>
      <c r="ANC21"/>
      <c r="AND21"/>
      <c r="ANE21"/>
      <c r="ANF21"/>
      <c r="ANG21"/>
      <c r="ANH21"/>
      <c r="ANI21"/>
      <c r="ANJ21"/>
      <c r="ANK21"/>
      <c r="ANL21"/>
      <c r="ANM21"/>
      <c r="ANN21"/>
      <c r="ANO21"/>
      <c r="ANP21"/>
      <c r="ANQ21"/>
      <c r="ANR21"/>
      <c r="ANS21"/>
      <c r="ANT21"/>
      <c r="ANU21"/>
      <c r="ANV21"/>
      <c r="ANW21"/>
      <c r="ANX21"/>
      <c r="ANY21"/>
      <c r="ANZ21"/>
      <c r="AOA21"/>
      <c r="AOB21"/>
      <c r="AOC21"/>
      <c r="AOD21"/>
      <c r="AOE21"/>
      <c r="AOF21"/>
      <c r="AOG21"/>
      <c r="AOH21"/>
      <c r="AOI21"/>
      <c r="AOJ21"/>
      <c r="AOK21"/>
      <c r="AOL21"/>
      <c r="AOM21"/>
      <c r="AON21"/>
      <c r="AOO21"/>
      <c r="AOP21"/>
      <c r="AOQ21"/>
      <c r="AOR21"/>
      <c r="AOS21"/>
      <c r="AOT21"/>
      <c r="AOU21"/>
      <c r="AOV21"/>
      <c r="AOW21"/>
      <c r="AOX21"/>
      <c r="AOY21"/>
      <c r="AOZ21"/>
      <c r="APA21"/>
      <c r="APB21"/>
      <c r="APC21"/>
      <c r="APD21"/>
      <c r="APE21"/>
      <c r="APF21"/>
      <c r="APG21"/>
      <c r="APH21"/>
      <c r="API21"/>
      <c r="APJ21"/>
      <c r="APK21"/>
      <c r="APL21"/>
      <c r="APM21"/>
      <c r="APN21"/>
      <c r="APO21"/>
      <c r="APP21"/>
      <c r="APQ21"/>
      <c r="APR21"/>
      <c r="APS21"/>
      <c r="APT21"/>
      <c r="APU21"/>
      <c r="APV21"/>
      <c r="APW21"/>
      <c r="APX21"/>
      <c r="APY21"/>
      <c r="APZ21"/>
      <c r="AQA21"/>
      <c r="AQB21"/>
      <c r="AQC21"/>
      <c r="AQD21"/>
      <c r="AQE21"/>
      <c r="AQF21"/>
      <c r="AQG21"/>
      <c r="AQH21"/>
      <c r="AQI21"/>
      <c r="AQJ21"/>
      <c r="AQK21"/>
      <c r="AQL21"/>
      <c r="AQM21"/>
      <c r="AQN21"/>
      <c r="AQO21"/>
      <c r="AQP21"/>
      <c r="AQQ21"/>
      <c r="AQR21"/>
      <c r="AQS21"/>
      <c r="AQT21"/>
      <c r="AQU21"/>
      <c r="AQV21"/>
      <c r="AQW21"/>
      <c r="AQX21"/>
      <c r="AQY21"/>
      <c r="AQZ21"/>
      <c r="ARA21"/>
      <c r="ARB21"/>
      <c r="ARC21"/>
      <c r="ARD21"/>
      <c r="ARE21"/>
      <c r="ARF21"/>
      <c r="ARG21"/>
      <c r="ARH21"/>
      <c r="ARI21"/>
      <c r="ARJ21"/>
      <c r="ARK21"/>
      <c r="ARL21"/>
      <c r="ARM21"/>
      <c r="ARN21"/>
      <c r="ARO21"/>
      <c r="ARP21"/>
      <c r="ARQ21"/>
      <c r="ARR21"/>
      <c r="ARS21"/>
      <c r="ART21"/>
      <c r="ARU21"/>
      <c r="ARV21"/>
      <c r="ARW21"/>
      <c r="ARX21"/>
      <c r="ARY21"/>
      <c r="ARZ21"/>
      <c r="ASA21"/>
      <c r="ASB21"/>
      <c r="ASC21"/>
      <c r="ASD21"/>
      <c r="ASE21"/>
      <c r="ASF21"/>
      <c r="ASG21"/>
      <c r="ASH21"/>
      <c r="ASI21"/>
      <c r="ASJ21"/>
      <c r="ASK21"/>
      <c r="ASL21"/>
      <c r="ASM21"/>
      <c r="ASN21"/>
      <c r="ASO21"/>
      <c r="ASP21"/>
      <c r="ASQ21"/>
      <c r="ASR21"/>
      <c r="ASS21"/>
      <c r="AST21"/>
      <c r="ASU21"/>
      <c r="ASV21"/>
      <c r="ASW21"/>
      <c r="ASX21"/>
      <c r="ASY21"/>
      <c r="ASZ21"/>
      <c r="ATA21"/>
      <c r="ATB21"/>
      <c r="ATC21"/>
      <c r="ATD21"/>
      <c r="ATE21"/>
      <c r="ATF21"/>
      <c r="ATG21"/>
      <c r="ATH21"/>
      <c r="ATI21"/>
      <c r="ATJ21"/>
      <c r="ATK21"/>
      <c r="ATL21"/>
      <c r="ATM21"/>
      <c r="ATN21"/>
      <c r="ATO21"/>
      <c r="ATP21"/>
      <c r="ATQ21"/>
      <c r="ATR21"/>
      <c r="ATS21"/>
      <c r="ATT21"/>
      <c r="ATU21"/>
      <c r="ATV21"/>
      <c r="ATW21"/>
      <c r="ATX21"/>
      <c r="ATY21"/>
      <c r="ATZ21"/>
      <c r="AUA21"/>
      <c r="AUB21"/>
      <c r="AUC21"/>
      <c r="AUD21"/>
      <c r="AUE21"/>
      <c r="AUF21"/>
      <c r="AUG21"/>
      <c r="AUH21"/>
      <c r="AUI21"/>
      <c r="AUJ21"/>
      <c r="AUK21"/>
      <c r="AUL21"/>
      <c r="AUM21"/>
      <c r="AUN21"/>
      <c r="AUO21"/>
      <c r="AUP21"/>
      <c r="AUQ21"/>
      <c r="AUR21"/>
      <c r="AUS21"/>
      <c r="AUT21"/>
      <c r="AUU21"/>
      <c r="AUV21"/>
      <c r="AUW21"/>
      <c r="AUX21"/>
      <c r="AUY21"/>
      <c r="AUZ21"/>
      <c r="AVA21"/>
      <c r="AVB21"/>
      <c r="AVC21"/>
      <c r="AVD21"/>
      <c r="AVE21"/>
      <c r="AVF21"/>
      <c r="AVG21"/>
      <c r="AVH21"/>
      <c r="AVI21"/>
      <c r="AVJ21"/>
      <c r="AVK21"/>
      <c r="AVL21"/>
      <c r="AVM21"/>
      <c r="AVN21"/>
      <c r="AVO21"/>
      <c r="AVP21"/>
      <c r="AVQ21"/>
      <c r="AVR21"/>
      <c r="AVS21"/>
      <c r="AVT21"/>
      <c r="AVU21"/>
      <c r="AVV21"/>
      <c r="AVW21"/>
      <c r="AVX21"/>
      <c r="AVY21"/>
      <c r="AVZ21"/>
      <c r="AWA21"/>
      <c r="AWB21"/>
      <c r="AWC21"/>
      <c r="AWD21"/>
      <c r="AWE21"/>
      <c r="AWF21"/>
      <c r="AWG21"/>
      <c r="AWH21"/>
      <c r="AWI21"/>
      <c r="AWJ21"/>
      <c r="AWK21"/>
      <c r="AWL21"/>
      <c r="AWM21"/>
      <c r="AWN21"/>
      <c r="AWO21"/>
      <c r="AWP21"/>
      <c r="AWQ21"/>
      <c r="AWR21"/>
      <c r="AWS21"/>
      <c r="AWT21"/>
      <c r="AWU21"/>
      <c r="AWV21"/>
      <c r="AWW21"/>
      <c r="AWX21"/>
      <c r="AWY21"/>
      <c r="AWZ21"/>
      <c r="AXA21"/>
      <c r="AXB21"/>
      <c r="AXC21"/>
      <c r="AXD21"/>
      <c r="AXE21"/>
      <c r="AXF21"/>
      <c r="AXG21"/>
      <c r="AXH21"/>
      <c r="AXI21"/>
      <c r="AXJ21"/>
      <c r="AXK21"/>
      <c r="AXL21"/>
      <c r="AXM21"/>
      <c r="AXN21"/>
      <c r="AXO21"/>
      <c r="AXP21"/>
      <c r="AXQ21"/>
      <c r="AXR21"/>
      <c r="AXS21"/>
      <c r="AXT21"/>
      <c r="AXU21"/>
      <c r="AXV21"/>
      <c r="AXW21"/>
      <c r="AXX21"/>
      <c r="AXY21"/>
      <c r="AXZ21"/>
      <c r="AYA21"/>
      <c r="AYB21"/>
      <c r="AYC21"/>
      <c r="AYD21"/>
      <c r="AYE21"/>
      <c r="AYF21"/>
      <c r="AYG21"/>
      <c r="AYH21"/>
      <c r="AYI21"/>
      <c r="AYJ21"/>
      <c r="AYK21"/>
      <c r="AYL21"/>
      <c r="AYM21"/>
      <c r="AYN21"/>
      <c r="AYO21"/>
      <c r="AYP21"/>
      <c r="AYQ21"/>
      <c r="AYR21"/>
      <c r="AYS21"/>
      <c r="AYT21"/>
      <c r="AYU21"/>
      <c r="AYV21"/>
      <c r="AYW21"/>
      <c r="AYX21"/>
      <c r="AYY21"/>
      <c r="AYZ21"/>
      <c r="AZA21"/>
      <c r="AZB21"/>
      <c r="AZC21"/>
      <c r="AZD21"/>
      <c r="AZE21"/>
      <c r="AZF21"/>
      <c r="AZG21"/>
      <c r="AZH21"/>
      <c r="AZI21"/>
      <c r="AZJ21"/>
      <c r="AZK21"/>
      <c r="AZL21"/>
      <c r="AZM21"/>
      <c r="AZN21"/>
      <c r="AZO21"/>
      <c r="AZP21"/>
      <c r="AZQ21"/>
      <c r="AZR21"/>
      <c r="AZS21"/>
      <c r="AZT21"/>
      <c r="AZU21"/>
      <c r="AZV21"/>
      <c r="AZW21"/>
      <c r="AZX21"/>
      <c r="AZY21"/>
      <c r="AZZ21"/>
      <c r="BAA21"/>
      <c r="BAB21"/>
      <c r="BAC21"/>
      <c r="BAD21"/>
      <c r="BAE21"/>
      <c r="BAF21"/>
      <c r="BAG21"/>
      <c r="BAH21"/>
      <c r="BAI21"/>
      <c r="BAJ21"/>
      <c r="BAK21"/>
      <c r="BAL21"/>
      <c r="BAM21"/>
      <c r="BAN21"/>
      <c r="BAO21"/>
      <c r="BAP21"/>
      <c r="BAQ21"/>
      <c r="BAR21"/>
      <c r="BAS21"/>
      <c r="BAT21"/>
      <c r="BAU21"/>
      <c r="BAV21"/>
      <c r="BAW21"/>
      <c r="BAX21"/>
      <c r="BAY21"/>
      <c r="BAZ21"/>
      <c r="BBA21"/>
      <c r="BBB21"/>
      <c r="BBC21"/>
      <c r="BBD21"/>
      <c r="BBE21"/>
      <c r="BBF21"/>
      <c r="BBG21"/>
      <c r="BBH21"/>
      <c r="BBI21"/>
      <c r="BBJ21"/>
      <c r="BBK21"/>
      <c r="BBL21"/>
      <c r="BBM21"/>
      <c r="BBN21"/>
      <c r="BBO21"/>
      <c r="BBP21"/>
      <c r="BBQ21"/>
      <c r="BBR21"/>
      <c r="BBS21"/>
      <c r="BBT21"/>
      <c r="BBU21"/>
      <c r="BBV21"/>
      <c r="BBW21"/>
      <c r="BBX21"/>
      <c r="BBY21"/>
      <c r="BBZ21"/>
      <c r="BCA21"/>
      <c r="BCB21"/>
      <c r="BCC21"/>
      <c r="BCD21"/>
      <c r="BCE21"/>
      <c r="BCF21"/>
      <c r="BCG21"/>
      <c r="BCH21"/>
      <c r="BCI21"/>
      <c r="BCJ21"/>
      <c r="BCK21"/>
      <c r="BCL21"/>
      <c r="BCM21"/>
      <c r="BCN21"/>
      <c r="BCO21"/>
      <c r="BCP21"/>
      <c r="BCQ21"/>
      <c r="BCR21"/>
      <c r="BCS21"/>
      <c r="BCT21"/>
      <c r="BCU21"/>
      <c r="BCV21"/>
      <c r="BCW21"/>
      <c r="BCX21"/>
      <c r="BCY21"/>
      <c r="BCZ21"/>
      <c r="BDA21"/>
      <c r="BDB21"/>
      <c r="BDC21"/>
      <c r="BDD21"/>
      <c r="BDE21"/>
      <c r="BDF21"/>
      <c r="BDG21"/>
      <c r="BDH21"/>
      <c r="BDI21"/>
      <c r="BDJ21"/>
      <c r="BDK21"/>
      <c r="BDL21"/>
      <c r="BDM21"/>
      <c r="BDN21"/>
      <c r="BDO21"/>
      <c r="BDP21"/>
      <c r="BDQ21"/>
      <c r="BDR21"/>
      <c r="BDS21"/>
      <c r="BDT21"/>
      <c r="BDU21"/>
      <c r="BDV21"/>
      <c r="BDW21"/>
      <c r="BDX21"/>
      <c r="BDY21"/>
      <c r="BDZ21"/>
      <c r="BEA21"/>
      <c r="BEB21"/>
      <c r="BEC21"/>
      <c r="BED21"/>
      <c r="BEE21"/>
      <c r="BEF21"/>
      <c r="BEG21"/>
      <c r="BEH21"/>
      <c r="BEI21"/>
      <c r="BEJ21"/>
      <c r="BEK21"/>
      <c r="BEL21"/>
      <c r="BEM21"/>
      <c r="BEN21"/>
      <c r="BEO21"/>
      <c r="BEP21"/>
      <c r="BEQ21"/>
      <c r="BER21"/>
      <c r="BES21"/>
      <c r="BET21"/>
      <c r="BEU21"/>
      <c r="BEV21"/>
      <c r="BEW21"/>
      <c r="BEX21"/>
      <c r="BEY21"/>
      <c r="BEZ21"/>
      <c r="BFA21"/>
      <c r="BFB21"/>
      <c r="BFC21"/>
      <c r="BFD21"/>
      <c r="BFE21"/>
      <c r="BFF21"/>
      <c r="BFG21"/>
      <c r="BFH21"/>
      <c r="BFI21"/>
      <c r="BFJ21"/>
      <c r="BFK21"/>
      <c r="BFL21"/>
      <c r="BFM21"/>
      <c r="BFN21"/>
      <c r="BFO21"/>
      <c r="BFP21"/>
      <c r="BFQ21"/>
      <c r="BFR21"/>
      <c r="BFS21"/>
      <c r="BFT21"/>
      <c r="BFU21"/>
      <c r="BFV21"/>
      <c r="BFW21"/>
      <c r="BFX21"/>
      <c r="BFY21"/>
      <c r="BFZ21"/>
      <c r="BGA21"/>
      <c r="BGB21"/>
      <c r="BGC21"/>
      <c r="BGD21"/>
      <c r="BGE21"/>
      <c r="BGF21"/>
      <c r="BGG21"/>
      <c r="BGH21"/>
      <c r="BGI21"/>
      <c r="BGJ21"/>
      <c r="BGK21"/>
      <c r="BGL21"/>
      <c r="BGM21"/>
      <c r="BGN21"/>
      <c r="BGO21"/>
      <c r="BGP21"/>
      <c r="BGQ21"/>
      <c r="BGR21"/>
      <c r="BGS21"/>
      <c r="BGT21"/>
      <c r="BGU21"/>
      <c r="BGV21"/>
      <c r="BGW21"/>
      <c r="BGX21"/>
      <c r="BGY21"/>
      <c r="BGZ21"/>
      <c r="BHA21"/>
      <c r="BHB21"/>
      <c r="BHC21"/>
      <c r="BHD21"/>
      <c r="BHE21"/>
      <c r="BHF21"/>
      <c r="BHG21"/>
      <c r="BHH21"/>
      <c r="BHI21"/>
      <c r="BHJ21"/>
      <c r="BHK21"/>
      <c r="BHL21"/>
      <c r="BHM21"/>
      <c r="BHN21"/>
      <c r="BHO21"/>
      <c r="BHP21"/>
      <c r="BHQ21"/>
      <c r="BHR21"/>
      <c r="BHS21"/>
      <c r="BHT21"/>
      <c r="BHU21"/>
      <c r="BHV21"/>
      <c r="BHW21"/>
      <c r="BHX21"/>
      <c r="BHY21"/>
      <c r="BHZ21"/>
      <c r="BIA21"/>
      <c r="BIB21"/>
      <c r="BIC21"/>
      <c r="BID21"/>
      <c r="BIE21"/>
      <c r="BIF21"/>
      <c r="BIG21"/>
      <c r="BIH21"/>
      <c r="BII21"/>
      <c r="BIJ21"/>
      <c r="BIK21"/>
      <c r="BIL21"/>
      <c r="BIM21"/>
      <c r="BIN21"/>
      <c r="BIO21"/>
      <c r="BIP21"/>
      <c r="BIQ21"/>
      <c r="BIR21"/>
      <c r="BIS21"/>
      <c r="BIT21"/>
      <c r="BIU21"/>
      <c r="BIV21"/>
      <c r="BIW21"/>
      <c r="BIX21"/>
      <c r="BIY21"/>
      <c r="BIZ21"/>
      <c r="BJA21"/>
      <c r="BJB21"/>
      <c r="BJC21"/>
      <c r="BJD21"/>
      <c r="BJE21"/>
      <c r="BJF21"/>
      <c r="BJG21"/>
      <c r="BJH21"/>
      <c r="BJI21"/>
      <c r="BJJ21"/>
      <c r="BJK21"/>
      <c r="BJL21"/>
      <c r="BJM21"/>
      <c r="BJN21"/>
      <c r="BJO21"/>
      <c r="BJP21"/>
      <c r="BJQ21"/>
      <c r="BJR21"/>
      <c r="BJS21"/>
      <c r="BJT21"/>
      <c r="BJU21"/>
      <c r="BJV21"/>
      <c r="BJW21"/>
      <c r="BJX21"/>
      <c r="BJY21"/>
      <c r="BJZ21"/>
      <c r="BKA21"/>
      <c r="BKB21"/>
      <c r="BKC21"/>
      <c r="BKD21"/>
      <c r="BKE21"/>
      <c r="BKF21"/>
      <c r="BKG21"/>
      <c r="BKH21"/>
      <c r="BKI21"/>
      <c r="BKJ21"/>
      <c r="BKK21"/>
      <c r="BKL21"/>
      <c r="BKM21"/>
      <c r="BKN21"/>
      <c r="BKO21"/>
      <c r="BKP21"/>
      <c r="BKQ21"/>
      <c r="BKR21"/>
      <c r="BKS21"/>
      <c r="BKT21"/>
      <c r="BKU21"/>
      <c r="BKV21"/>
      <c r="BKW21"/>
      <c r="BKX21"/>
      <c r="BKY21"/>
      <c r="BKZ21"/>
      <c r="BLA21"/>
      <c r="BLB21"/>
      <c r="BLC21"/>
      <c r="BLD21"/>
      <c r="BLE21"/>
      <c r="BLF21"/>
      <c r="BLG21"/>
      <c r="BLH21"/>
      <c r="BLI21"/>
      <c r="BLJ21"/>
      <c r="BLK21"/>
      <c r="BLL21"/>
      <c r="BLM21"/>
      <c r="BLN21"/>
      <c r="BLO21"/>
      <c r="BLP21"/>
      <c r="BLQ21"/>
      <c r="BLR21"/>
      <c r="BLS21"/>
      <c r="BLT21"/>
      <c r="BLU21"/>
      <c r="BLV21"/>
      <c r="BLW21"/>
      <c r="BLX21"/>
      <c r="BLY21"/>
      <c r="BLZ21"/>
      <c r="BMA21"/>
      <c r="BMB21"/>
      <c r="BMC21"/>
      <c r="BMD21"/>
      <c r="BME21"/>
      <c r="BMF21"/>
      <c r="BMG21"/>
      <c r="BMH21"/>
      <c r="BMI21"/>
      <c r="BMJ21"/>
      <c r="BMK21"/>
      <c r="BML21"/>
      <c r="BMM21"/>
      <c r="BMN21"/>
      <c r="BMO21"/>
      <c r="BMP21"/>
      <c r="BMQ21"/>
      <c r="BMR21"/>
      <c r="BMS21"/>
      <c r="BMT21"/>
      <c r="BMU21"/>
      <c r="BMV21"/>
      <c r="BMW21"/>
      <c r="BMX21"/>
      <c r="BMY21"/>
      <c r="BMZ21"/>
      <c r="BNA21"/>
      <c r="BNB21"/>
      <c r="BNC21"/>
      <c r="BND21"/>
      <c r="BNE21"/>
      <c r="BNF21"/>
      <c r="BNG21"/>
      <c r="BNH21"/>
      <c r="BNI21"/>
      <c r="BNJ21"/>
      <c r="BNK21"/>
      <c r="BNL21"/>
      <c r="BNM21"/>
      <c r="BNN21"/>
      <c r="BNO21"/>
      <c r="BNP21"/>
      <c r="BNQ21"/>
      <c r="BNR21"/>
      <c r="BNS21"/>
      <c r="BNT21"/>
      <c r="BNU21"/>
      <c r="BNV21"/>
      <c r="BNW21"/>
      <c r="BNX21"/>
      <c r="BNY21"/>
      <c r="BNZ21"/>
      <c r="BOA21"/>
      <c r="BOB21"/>
      <c r="BOC21"/>
      <c r="BOD21"/>
      <c r="BOE21"/>
      <c r="BOF21"/>
      <c r="BOG21"/>
      <c r="BOH21"/>
      <c r="BOI21"/>
      <c r="BOJ21"/>
      <c r="BOK21"/>
      <c r="BOL21"/>
      <c r="BOM21"/>
      <c r="BON21"/>
      <c r="BOO21"/>
      <c r="BOP21"/>
      <c r="BOQ21"/>
      <c r="BOR21"/>
      <c r="BOS21"/>
      <c r="BOT21"/>
      <c r="BOU21"/>
      <c r="BOV21"/>
      <c r="BOW21"/>
      <c r="BOX21"/>
      <c r="BOY21"/>
      <c r="BOZ21"/>
      <c r="BPA21"/>
      <c r="BPB21"/>
      <c r="BPC21"/>
      <c r="BPD21"/>
      <c r="BPE21"/>
      <c r="BPF21"/>
      <c r="BPG21"/>
      <c r="BPH21"/>
      <c r="BPI21"/>
      <c r="BPJ21"/>
      <c r="BPK21"/>
      <c r="BPL21"/>
      <c r="BPM21"/>
      <c r="BPN21"/>
      <c r="BPO21"/>
      <c r="BPP21"/>
      <c r="BPQ21"/>
      <c r="BPR21"/>
      <c r="BPS21"/>
      <c r="BPT21"/>
      <c r="BPU21"/>
      <c r="BPV21"/>
      <c r="BPW21"/>
      <c r="BPX21"/>
      <c r="BPY21"/>
      <c r="BPZ21"/>
      <c r="BQA21"/>
      <c r="BQB21"/>
      <c r="BQC21"/>
      <c r="BQD21"/>
      <c r="BQE21"/>
      <c r="BQF21"/>
      <c r="BQG21"/>
      <c r="BQH21"/>
      <c r="BQI21"/>
      <c r="BQJ21"/>
      <c r="BQK21"/>
      <c r="BQL21"/>
      <c r="BQM21"/>
      <c r="BQN21"/>
      <c r="BQO21"/>
      <c r="BQP21"/>
      <c r="BQQ21"/>
      <c r="BQR21"/>
      <c r="BQS21"/>
      <c r="BQT21"/>
      <c r="BQU21"/>
      <c r="BQV21"/>
      <c r="BQW21"/>
      <c r="BQX21"/>
      <c r="BQY21"/>
      <c r="BQZ21"/>
      <c r="BRA21"/>
      <c r="BRB21"/>
      <c r="BRC21"/>
      <c r="BRD21"/>
      <c r="BRE21"/>
      <c r="BRF21"/>
      <c r="BRG21"/>
      <c r="BRH21"/>
      <c r="BRI21"/>
      <c r="BRJ21"/>
      <c r="BRK21"/>
      <c r="BRL21"/>
      <c r="BRM21"/>
      <c r="BRN21"/>
      <c r="BRO21"/>
      <c r="BRP21"/>
      <c r="BRQ21"/>
      <c r="BRR21"/>
      <c r="BRS21"/>
      <c r="BRT21"/>
      <c r="BRU21"/>
      <c r="BRV21"/>
      <c r="BRW21"/>
      <c r="BRX21"/>
      <c r="BRY21"/>
      <c r="BRZ21"/>
      <c r="BSA21"/>
      <c r="BSB21"/>
      <c r="BSC21"/>
      <c r="BSD21"/>
      <c r="BSE21"/>
      <c r="BSF21"/>
      <c r="BSG21"/>
      <c r="BSH21"/>
      <c r="BSI21"/>
      <c r="BSJ21"/>
      <c r="BSK21"/>
      <c r="BSL21"/>
      <c r="BSM21"/>
      <c r="BSN21"/>
      <c r="BSO21"/>
      <c r="BSP21"/>
      <c r="BSQ21"/>
      <c r="BSR21"/>
      <c r="BSS21"/>
      <c r="BST21"/>
      <c r="BSU21"/>
      <c r="BSV21"/>
      <c r="BSW21"/>
      <c r="BSX21"/>
      <c r="BSY21"/>
      <c r="BSZ21"/>
      <c r="BTA21"/>
      <c r="BTB21"/>
      <c r="BTC21"/>
      <c r="BTD21"/>
      <c r="BTE21"/>
      <c r="BTF21"/>
      <c r="BTG21"/>
      <c r="BTH21"/>
      <c r="BTI21"/>
      <c r="BTJ21"/>
      <c r="BTK21"/>
      <c r="BTL21"/>
      <c r="BTM21"/>
      <c r="BTN21"/>
      <c r="BTO21"/>
      <c r="BTP21"/>
      <c r="BTQ21"/>
      <c r="BTR21"/>
      <c r="BTS21"/>
      <c r="BTT21"/>
      <c r="BTU21"/>
      <c r="BTV21"/>
      <c r="BTW21"/>
      <c r="BTX21"/>
      <c r="BTY21"/>
      <c r="BTZ21"/>
      <c r="BUA21"/>
      <c r="BUB21"/>
      <c r="BUC21"/>
      <c r="BUD21"/>
      <c r="BUE21"/>
      <c r="BUF21"/>
      <c r="BUG21"/>
      <c r="BUH21"/>
      <c r="BUI21"/>
      <c r="BUJ21"/>
      <c r="BUK21"/>
      <c r="BUL21"/>
      <c r="BUM21"/>
      <c r="BUN21"/>
      <c r="BUO21"/>
      <c r="BUP21"/>
      <c r="BUQ21"/>
      <c r="BUR21"/>
      <c r="BUS21"/>
      <c r="BUT21"/>
      <c r="BUU21"/>
      <c r="BUV21"/>
      <c r="BUW21"/>
      <c r="BUX21"/>
      <c r="BUY21"/>
      <c r="BUZ21"/>
      <c r="BVA21"/>
      <c r="BVB21"/>
      <c r="BVC21"/>
      <c r="BVD21"/>
      <c r="BVE21"/>
      <c r="BVF21"/>
      <c r="BVG21"/>
      <c r="BVH21"/>
      <c r="BVI21"/>
      <c r="BVJ21"/>
      <c r="BVK21"/>
      <c r="BVL21"/>
      <c r="BVM21"/>
      <c r="BVN21"/>
      <c r="BVO21"/>
      <c r="BVP21"/>
      <c r="BVQ21"/>
      <c r="BVR21"/>
      <c r="BVS21"/>
      <c r="BVT21"/>
      <c r="BVU21"/>
      <c r="BVV21"/>
      <c r="BVW21"/>
      <c r="BVX21"/>
      <c r="BVY21"/>
      <c r="BVZ21"/>
      <c r="BWA21"/>
      <c r="BWB21"/>
      <c r="BWC21"/>
      <c r="BWD21"/>
      <c r="BWE21"/>
      <c r="BWF21"/>
      <c r="BWG21"/>
      <c r="BWH21"/>
      <c r="BWI21"/>
      <c r="BWJ21"/>
      <c r="BWK21"/>
      <c r="BWL21"/>
      <c r="BWM21"/>
      <c r="BWN21"/>
      <c r="BWO21"/>
      <c r="BWP21"/>
      <c r="BWQ21"/>
      <c r="BWR21"/>
      <c r="BWS21"/>
      <c r="BWT21"/>
      <c r="BWU21"/>
      <c r="BWV21"/>
      <c r="BWW21"/>
      <c r="BWX21"/>
      <c r="BWY21"/>
      <c r="BWZ21"/>
      <c r="BXA21"/>
      <c r="BXB21"/>
      <c r="BXC21"/>
      <c r="BXD21"/>
      <c r="BXE21"/>
      <c r="BXF21"/>
      <c r="BXG21"/>
      <c r="BXH21"/>
      <c r="BXI21"/>
      <c r="BXJ21"/>
      <c r="BXK21"/>
      <c r="BXL21"/>
      <c r="BXM21"/>
      <c r="BXN21"/>
      <c r="BXO21"/>
      <c r="BXP21"/>
      <c r="BXQ21"/>
      <c r="BXR21"/>
      <c r="BXS21"/>
      <c r="BXT21"/>
      <c r="BXU21"/>
      <c r="BXV21"/>
      <c r="BXW21"/>
      <c r="BXX21"/>
      <c r="BXY21"/>
      <c r="BXZ21"/>
      <c r="BYA21"/>
      <c r="BYB21"/>
      <c r="BYC21"/>
      <c r="BYD21"/>
      <c r="BYE21"/>
      <c r="BYF21"/>
      <c r="BYG21"/>
      <c r="BYH21"/>
      <c r="BYI21"/>
      <c r="BYJ21"/>
      <c r="BYK21"/>
      <c r="BYL21"/>
      <c r="BYM21"/>
      <c r="BYN21"/>
      <c r="BYO21"/>
      <c r="BYP21"/>
      <c r="BYQ21"/>
      <c r="BYR21"/>
      <c r="BYS21"/>
      <c r="BYT21"/>
      <c r="BYU21"/>
      <c r="BYV21"/>
      <c r="BYW21"/>
      <c r="BYX21"/>
      <c r="BYY21"/>
      <c r="BYZ21"/>
      <c r="BZA21"/>
      <c r="BZB21"/>
      <c r="BZC21"/>
      <c r="BZD21"/>
      <c r="BZE21"/>
      <c r="BZF21"/>
      <c r="BZG21"/>
      <c r="BZH21"/>
      <c r="BZI21"/>
      <c r="BZJ21"/>
      <c r="BZK21"/>
      <c r="BZL21"/>
      <c r="BZM21"/>
      <c r="BZN21"/>
      <c r="BZO21"/>
      <c r="BZP21"/>
      <c r="BZQ21"/>
      <c r="BZR21"/>
      <c r="BZS21"/>
      <c r="BZT21"/>
      <c r="BZU21"/>
      <c r="BZV21"/>
      <c r="BZW21"/>
      <c r="BZX21"/>
      <c r="BZY21"/>
      <c r="BZZ21"/>
      <c r="CAA21"/>
      <c r="CAB21"/>
      <c r="CAC21"/>
      <c r="CAD21"/>
      <c r="CAE21"/>
      <c r="CAF21"/>
      <c r="CAG21"/>
      <c r="CAH21"/>
      <c r="CAI21"/>
      <c r="CAJ21"/>
      <c r="CAK21"/>
      <c r="CAL21"/>
      <c r="CAM21"/>
      <c r="CAN21"/>
      <c r="CAO21"/>
      <c r="CAP21"/>
      <c r="CAQ21"/>
      <c r="CAR21"/>
      <c r="CAS21"/>
      <c r="CAT21"/>
      <c r="CAU21"/>
      <c r="CAV21"/>
      <c r="CAW21"/>
      <c r="CAX21"/>
      <c r="CAY21"/>
      <c r="CAZ21"/>
      <c r="CBA21"/>
      <c r="CBB21"/>
      <c r="CBC21"/>
      <c r="CBD21"/>
      <c r="CBE21"/>
      <c r="CBF21"/>
      <c r="CBG21"/>
      <c r="CBH21"/>
      <c r="CBI21"/>
      <c r="CBJ21"/>
      <c r="CBK21"/>
      <c r="CBL21"/>
      <c r="CBM21"/>
      <c r="CBN21"/>
      <c r="CBO21"/>
      <c r="CBP21"/>
      <c r="CBQ21"/>
      <c r="CBR21"/>
      <c r="CBS21"/>
      <c r="CBT21"/>
      <c r="CBU21"/>
      <c r="CBV21"/>
      <c r="CBW21"/>
      <c r="CBX21"/>
      <c r="CBY21"/>
      <c r="CBZ21"/>
      <c r="CCA21"/>
      <c r="CCB21"/>
      <c r="CCC21"/>
      <c r="CCD21"/>
      <c r="CCE21"/>
      <c r="CCF21"/>
      <c r="CCG21"/>
      <c r="CCH21"/>
      <c r="CCI21"/>
      <c r="CCJ21"/>
      <c r="CCK21"/>
      <c r="CCL21"/>
      <c r="CCM21"/>
      <c r="CCN21"/>
      <c r="CCO21"/>
      <c r="CCP21"/>
      <c r="CCQ21"/>
      <c r="CCR21"/>
      <c r="CCS21"/>
      <c r="CCT21"/>
      <c r="CCU21"/>
      <c r="CCV21"/>
      <c r="CCW21"/>
      <c r="CCX21"/>
      <c r="CCY21"/>
      <c r="CCZ21"/>
      <c r="CDA21"/>
      <c r="CDB21"/>
      <c r="CDC21"/>
      <c r="CDD21"/>
      <c r="CDE21"/>
      <c r="CDF21"/>
      <c r="CDG21"/>
      <c r="CDH21"/>
      <c r="CDI21"/>
      <c r="CDJ21"/>
      <c r="CDK21"/>
      <c r="CDL21"/>
      <c r="CDM21"/>
      <c r="CDN21"/>
      <c r="CDO21"/>
      <c r="CDP21"/>
      <c r="CDQ21"/>
      <c r="CDR21"/>
      <c r="CDS21"/>
      <c r="CDT21"/>
      <c r="CDU21"/>
      <c r="CDV21"/>
      <c r="CDW21"/>
      <c r="CDX21"/>
      <c r="CDY21"/>
      <c r="CDZ21"/>
      <c r="CEA21"/>
      <c r="CEB21"/>
      <c r="CEC21"/>
      <c r="CED21"/>
      <c r="CEE21"/>
      <c r="CEF21"/>
      <c r="CEG21"/>
      <c r="CEH21"/>
      <c r="CEI21"/>
      <c r="CEJ21"/>
      <c r="CEK21"/>
      <c r="CEL21"/>
      <c r="CEM21"/>
      <c r="CEN21"/>
      <c r="CEO21"/>
      <c r="CEP21"/>
      <c r="CEQ21"/>
      <c r="CER21"/>
      <c r="CES21"/>
      <c r="CET21"/>
      <c r="CEU21"/>
      <c r="CEV21"/>
      <c r="CEW21"/>
      <c r="CEX21"/>
      <c r="CEY21"/>
      <c r="CEZ21"/>
      <c r="CFA21"/>
      <c r="CFB21"/>
      <c r="CFC21"/>
      <c r="CFD21"/>
      <c r="CFE21"/>
      <c r="CFF21"/>
      <c r="CFG21"/>
      <c r="CFH21"/>
      <c r="CFI21"/>
      <c r="CFJ21"/>
      <c r="CFK21"/>
      <c r="CFL21"/>
      <c r="CFM21"/>
      <c r="CFN21"/>
      <c r="CFO21"/>
      <c r="CFP21"/>
      <c r="CFQ21"/>
      <c r="CFR21"/>
      <c r="CFS21"/>
      <c r="CFT21"/>
      <c r="CFU21"/>
      <c r="CFV21"/>
      <c r="CFW21"/>
      <c r="CFX21"/>
      <c r="CFY21"/>
      <c r="CFZ21"/>
      <c r="CGA21"/>
      <c r="CGB21"/>
      <c r="CGC21"/>
      <c r="CGD21"/>
      <c r="CGE21"/>
      <c r="CGF21"/>
      <c r="CGG21"/>
      <c r="CGH21"/>
      <c r="CGI21"/>
      <c r="CGJ21"/>
      <c r="CGK21"/>
      <c r="CGL21"/>
      <c r="CGM21"/>
      <c r="CGN21"/>
      <c r="CGO21"/>
      <c r="CGP21"/>
      <c r="CGQ21"/>
      <c r="CGR21"/>
      <c r="CGS21"/>
      <c r="CGT21"/>
      <c r="CGU21"/>
      <c r="CGV21"/>
      <c r="CGW21"/>
      <c r="CGX21"/>
      <c r="CGY21"/>
      <c r="CGZ21"/>
      <c r="CHA21"/>
      <c r="CHB21"/>
      <c r="CHC21"/>
      <c r="CHD21"/>
      <c r="CHE21"/>
      <c r="CHF21"/>
      <c r="CHG21"/>
      <c r="CHH21"/>
      <c r="CHI21"/>
      <c r="CHJ21"/>
      <c r="CHK21"/>
      <c r="CHL21"/>
      <c r="CHM21"/>
      <c r="CHN21"/>
      <c r="CHO21"/>
      <c r="CHP21"/>
      <c r="CHQ21"/>
      <c r="CHR21"/>
      <c r="CHS21"/>
      <c r="CHT21"/>
      <c r="CHU21"/>
      <c r="CHV21"/>
      <c r="CHW21"/>
      <c r="CHX21"/>
      <c r="CHY21"/>
      <c r="CHZ21"/>
      <c r="CIA21"/>
      <c r="CIB21"/>
      <c r="CIC21"/>
      <c r="CID21"/>
      <c r="CIE21"/>
      <c r="CIF21"/>
      <c r="CIG21"/>
      <c r="CIH21"/>
      <c r="CII21"/>
      <c r="CIJ21"/>
      <c r="CIK21"/>
      <c r="CIL21"/>
      <c r="CIM21"/>
      <c r="CIN21"/>
      <c r="CIO21"/>
      <c r="CIP21"/>
      <c r="CIQ21"/>
      <c r="CIR21"/>
      <c r="CIS21"/>
      <c r="CIT21"/>
      <c r="CIU21"/>
      <c r="CIV21"/>
      <c r="CIW21"/>
      <c r="CIX21"/>
      <c r="CIY21"/>
      <c r="CIZ21"/>
      <c r="CJA21"/>
      <c r="CJB21"/>
      <c r="CJC21"/>
      <c r="CJD21"/>
      <c r="CJE21"/>
      <c r="CJF21"/>
      <c r="CJG21"/>
      <c r="CJH21"/>
      <c r="CJI21"/>
      <c r="CJJ21"/>
      <c r="CJK21"/>
      <c r="CJL21"/>
      <c r="CJM21"/>
      <c r="CJN21"/>
      <c r="CJO21"/>
      <c r="CJP21"/>
      <c r="CJQ21"/>
      <c r="CJR21"/>
      <c r="CJS21"/>
      <c r="CJT21"/>
      <c r="CJU21"/>
      <c r="CJV21"/>
      <c r="CJW21"/>
      <c r="CJX21"/>
      <c r="CJY21"/>
      <c r="CJZ21"/>
      <c r="CKA21"/>
      <c r="CKB21"/>
      <c r="CKC21"/>
      <c r="CKD21"/>
      <c r="CKE21"/>
      <c r="CKF21"/>
      <c r="CKG21"/>
      <c r="CKH21"/>
      <c r="CKI21"/>
      <c r="CKJ21"/>
      <c r="CKK21"/>
      <c r="CKL21"/>
      <c r="CKM21"/>
      <c r="CKN21"/>
      <c r="CKO21"/>
      <c r="CKP21"/>
      <c r="CKQ21"/>
      <c r="CKR21"/>
      <c r="CKS21"/>
      <c r="CKT21"/>
      <c r="CKU21"/>
      <c r="CKV21"/>
      <c r="CKW21"/>
      <c r="CKX21"/>
      <c r="CKY21"/>
      <c r="CKZ21"/>
      <c r="CLA21"/>
      <c r="CLB21"/>
      <c r="CLC21"/>
      <c r="CLD21"/>
      <c r="CLE21"/>
      <c r="CLF21"/>
      <c r="CLG21"/>
      <c r="CLH21"/>
      <c r="CLI21"/>
      <c r="CLJ21"/>
      <c r="CLK21"/>
      <c r="CLL21"/>
      <c r="CLM21"/>
      <c r="CLN21"/>
      <c r="CLO21"/>
      <c r="CLP21"/>
      <c r="CLQ21"/>
      <c r="CLR21"/>
      <c r="CLS21"/>
      <c r="CLT21"/>
      <c r="CLU21"/>
      <c r="CLV21"/>
      <c r="CLW21"/>
      <c r="CLX21"/>
      <c r="CLY21"/>
      <c r="CLZ21"/>
      <c r="CMA21"/>
      <c r="CMB21"/>
      <c r="CMC21"/>
      <c r="CMD21"/>
      <c r="CME21"/>
      <c r="CMF21"/>
      <c r="CMG21"/>
      <c r="CMH21"/>
      <c r="CMI21"/>
      <c r="CMJ21"/>
      <c r="CMK21"/>
      <c r="CML21"/>
      <c r="CMM21"/>
      <c r="CMN21"/>
      <c r="CMO21"/>
      <c r="CMP21"/>
      <c r="CMQ21"/>
      <c r="CMR21"/>
      <c r="CMS21"/>
      <c r="CMT21"/>
      <c r="CMU21"/>
      <c r="CMV21"/>
      <c r="CMW21"/>
      <c r="CMX21"/>
      <c r="CMY21"/>
      <c r="CMZ21"/>
      <c r="CNA21"/>
      <c r="CNB21"/>
      <c r="CNC21"/>
      <c r="CND21"/>
      <c r="CNE21"/>
      <c r="CNF21"/>
      <c r="CNG21"/>
      <c r="CNH21"/>
      <c r="CNI21"/>
      <c r="CNJ21"/>
      <c r="CNK21"/>
      <c r="CNL21"/>
      <c r="CNM21"/>
      <c r="CNN21"/>
      <c r="CNO21"/>
      <c r="CNP21"/>
      <c r="CNQ21"/>
      <c r="CNR21"/>
      <c r="CNS21"/>
      <c r="CNT21"/>
      <c r="CNU21"/>
      <c r="CNV21"/>
      <c r="CNW21"/>
      <c r="CNX21"/>
      <c r="CNY21"/>
      <c r="CNZ21"/>
      <c r="COA21"/>
      <c r="COB21"/>
      <c r="COC21"/>
      <c r="COD21"/>
      <c r="COE21"/>
      <c r="COF21"/>
      <c r="COG21"/>
      <c r="COH21"/>
      <c r="COI21"/>
      <c r="COJ21"/>
      <c r="COK21"/>
      <c r="COL21"/>
      <c r="COM21"/>
      <c r="CON21"/>
      <c r="COO21"/>
      <c r="COP21"/>
      <c r="COQ21"/>
      <c r="COR21"/>
      <c r="COS21"/>
      <c r="COT21"/>
      <c r="COU21"/>
      <c r="COV21"/>
      <c r="COW21"/>
      <c r="COX21"/>
      <c r="COY21"/>
      <c r="COZ21"/>
      <c r="CPA21"/>
      <c r="CPB21"/>
      <c r="CPC21"/>
      <c r="CPD21"/>
      <c r="CPE21"/>
      <c r="CPF21"/>
      <c r="CPG21"/>
      <c r="CPH21"/>
      <c r="CPI21"/>
      <c r="CPJ21"/>
      <c r="CPK21"/>
      <c r="CPL21"/>
      <c r="CPM21"/>
      <c r="CPN21"/>
      <c r="CPO21"/>
      <c r="CPP21"/>
      <c r="CPQ21"/>
      <c r="CPR21"/>
      <c r="CPS21"/>
      <c r="CPT21"/>
      <c r="CPU21"/>
      <c r="CPV21"/>
      <c r="CPW21"/>
      <c r="CPX21"/>
      <c r="CPY21"/>
      <c r="CPZ21"/>
      <c r="CQA21"/>
      <c r="CQB21"/>
      <c r="CQC21"/>
      <c r="CQD21"/>
      <c r="CQE21"/>
      <c r="CQF21"/>
      <c r="CQG21"/>
      <c r="CQH21"/>
      <c r="CQI21"/>
      <c r="CQJ21"/>
      <c r="CQK21"/>
      <c r="CQL21"/>
      <c r="CQM21"/>
      <c r="CQN21"/>
      <c r="CQO21"/>
      <c r="CQP21"/>
      <c r="CQQ21"/>
      <c r="CQR21"/>
      <c r="CQS21"/>
      <c r="CQT21"/>
      <c r="CQU21"/>
      <c r="CQV21"/>
      <c r="CQW21"/>
      <c r="CQX21"/>
      <c r="CQY21"/>
      <c r="CQZ21"/>
      <c r="CRA21"/>
      <c r="CRB21"/>
      <c r="CRC21"/>
      <c r="CRD21"/>
      <c r="CRE21"/>
      <c r="CRF21"/>
      <c r="CRG21"/>
      <c r="CRH21"/>
      <c r="CRI21"/>
      <c r="CRJ21"/>
      <c r="CRK21"/>
      <c r="CRL21"/>
      <c r="CRM21"/>
      <c r="CRN21"/>
      <c r="CRO21"/>
      <c r="CRP21"/>
      <c r="CRQ21"/>
      <c r="CRR21"/>
      <c r="CRS21"/>
      <c r="CRT21"/>
      <c r="CRU21"/>
      <c r="CRV21"/>
      <c r="CRW21"/>
      <c r="CRX21"/>
      <c r="CRY21"/>
      <c r="CRZ21"/>
      <c r="CSA21"/>
      <c r="CSB21"/>
      <c r="CSC21"/>
      <c r="CSD21"/>
      <c r="CSE21"/>
      <c r="CSF21"/>
      <c r="CSG21"/>
      <c r="CSH21"/>
      <c r="CSI21"/>
      <c r="CSJ21"/>
      <c r="CSK21"/>
      <c r="CSL21"/>
      <c r="CSM21"/>
      <c r="CSN21"/>
      <c r="CSO21"/>
      <c r="CSP21"/>
      <c r="CSQ21"/>
      <c r="CSR21"/>
      <c r="CSS21"/>
      <c r="CST21"/>
      <c r="CSU21"/>
      <c r="CSV21"/>
      <c r="CSW21"/>
      <c r="CSX21"/>
      <c r="CSY21"/>
      <c r="CSZ21"/>
      <c r="CTA21"/>
      <c r="CTB21"/>
      <c r="CTC21"/>
      <c r="CTD21"/>
      <c r="CTE21"/>
      <c r="CTF21"/>
      <c r="CTG21"/>
      <c r="CTH21"/>
      <c r="CTI21"/>
      <c r="CTJ21"/>
      <c r="CTK21"/>
      <c r="CTL21"/>
      <c r="CTM21"/>
      <c r="CTN21"/>
      <c r="CTO21"/>
      <c r="CTP21"/>
      <c r="CTQ21"/>
      <c r="CTR21"/>
      <c r="CTS21"/>
      <c r="CTT21"/>
      <c r="CTU21"/>
      <c r="CTV21"/>
      <c r="CTW21"/>
      <c r="CTX21"/>
      <c r="CTY21"/>
      <c r="CTZ21"/>
      <c r="CUA21"/>
      <c r="CUB21"/>
      <c r="CUC21"/>
      <c r="CUD21"/>
      <c r="CUE21"/>
      <c r="CUF21"/>
      <c r="CUG21"/>
      <c r="CUH21"/>
      <c r="CUI21"/>
      <c r="CUJ21"/>
      <c r="CUK21"/>
      <c r="CUL21"/>
      <c r="CUM21"/>
      <c r="CUN21"/>
      <c r="CUO21"/>
      <c r="CUP21"/>
      <c r="CUQ21"/>
      <c r="CUR21"/>
      <c r="CUS21"/>
      <c r="CUT21"/>
      <c r="CUU21"/>
      <c r="CUV21"/>
      <c r="CUW21"/>
      <c r="CUX21"/>
      <c r="CUY21"/>
      <c r="CUZ21"/>
      <c r="CVA21"/>
      <c r="CVB21"/>
      <c r="CVC21"/>
      <c r="CVD21"/>
      <c r="CVE21"/>
      <c r="CVF21"/>
      <c r="CVG21"/>
      <c r="CVH21"/>
      <c r="CVI21"/>
      <c r="CVJ21"/>
      <c r="CVK21"/>
      <c r="CVL21"/>
      <c r="CVM21"/>
      <c r="CVN21"/>
      <c r="CVO21"/>
      <c r="CVP21"/>
      <c r="CVQ21"/>
      <c r="CVR21"/>
      <c r="CVS21"/>
      <c r="CVT21"/>
      <c r="CVU21"/>
      <c r="CVV21"/>
      <c r="CVW21"/>
      <c r="CVX21"/>
      <c r="CVY21"/>
      <c r="CVZ21"/>
      <c r="CWA21"/>
      <c r="CWB21"/>
      <c r="CWC21"/>
      <c r="CWD21"/>
      <c r="CWE21"/>
      <c r="CWF21"/>
      <c r="CWG21"/>
      <c r="CWH21"/>
      <c r="CWI21"/>
      <c r="CWJ21"/>
      <c r="CWK21"/>
      <c r="CWL21"/>
      <c r="CWM21"/>
      <c r="CWN21"/>
      <c r="CWO21"/>
      <c r="CWP21"/>
      <c r="CWQ21"/>
      <c r="CWR21"/>
      <c r="CWS21"/>
      <c r="CWT21"/>
      <c r="CWU21"/>
      <c r="CWV21"/>
      <c r="CWW21"/>
      <c r="CWX21"/>
      <c r="CWY21"/>
      <c r="CWZ21"/>
      <c r="CXA21"/>
      <c r="CXB21"/>
      <c r="CXC21"/>
      <c r="CXD21"/>
      <c r="CXE21"/>
      <c r="CXF21"/>
      <c r="CXG21"/>
      <c r="CXH21"/>
      <c r="CXI21"/>
      <c r="CXJ21"/>
      <c r="CXK21"/>
      <c r="CXL21"/>
      <c r="CXM21"/>
      <c r="CXN21"/>
      <c r="CXO21"/>
      <c r="CXP21"/>
      <c r="CXQ21"/>
      <c r="CXR21"/>
      <c r="CXS21"/>
      <c r="CXT21"/>
      <c r="CXU21"/>
      <c r="CXV21"/>
      <c r="CXW21"/>
      <c r="CXX21"/>
      <c r="CXY21"/>
      <c r="CXZ21"/>
      <c r="CYA21"/>
      <c r="CYB21"/>
      <c r="CYC21"/>
      <c r="CYD21"/>
      <c r="CYE21"/>
      <c r="CYF21"/>
      <c r="CYG21"/>
      <c r="CYH21"/>
      <c r="CYI21"/>
      <c r="CYJ21"/>
      <c r="CYK21"/>
      <c r="CYL21"/>
      <c r="CYM21"/>
      <c r="CYN21"/>
      <c r="CYO21"/>
      <c r="CYP21"/>
      <c r="CYQ21"/>
      <c r="CYR21"/>
      <c r="CYS21"/>
      <c r="CYT21"/>
      <c r="CYU21"/>
      <c r="CYV21"/>
      <c r="CYW21"/>
      <c r="CYX21"/>
      <c r="CYY21"/>
      <c r="CYZ21"/>
      <c r="CZA21"/>
      <c r="CZB21"/>
      <c r="CZC21"/>
      <c r="CZD21"/>
      <c r="CZE21"/>
      <c r="CZF21"/>
      <c r="CZG21"/>
      <c r="CZH21"/>
      <c r="CZI21"/>
      <c r="CZJ21"/>
      <c r="CZK21"/>
      <c r="CZL21"/>
      <c r="CZM21"/>
      <c r="CZN21"/>
      <c r="CZO21"/>
      <c r="CZP21"/>
      <c r="CZQ21"/>
      <c r="CZR21"/>
      <c r="CZS21"/>
      <c r="CZT21"/>
      <c r="CZU21"/>
      <c r="CZV21"/>
      <c r="CZW21"/>
      <c r="CZX21"/>
      <c r="CZY21"/>
      <c r="CZZ21"/>
      <c r="DAA21"/>
      <c r="DAB21"/>
      <c r="DAC21"/>
      <c r="DAD21"/>
      <c r="DAE21"/>
      <c r="DAF21"/>
      <c r="DAG21"/>
      <c r="DAH21"/>
      <c r="DAI21"/>
      <c r="DAJ21"/>
      <c r="DAK21"/>
      <c r="DAL21"/>
      <c r="DAM21"/>
      <c r="DAN21"/>
      <c r="DAO21"/>
      <c r="DAP21"/>
      <c r="DAQ21"/>
      <c r="DAR21"/>
      <c r="DAS21"/>
      <c r="DAT21"/>
      <c r="DAU21"/>
      <c r="DAV21"/>
      <c r="DAW21"/>
      <c r="DAX21"/>
      <c r="DAY21"/>
      <c r="DAZ21"/>
      <c r="DBA21"/>
      <c r="DBB21"/>
      <c r="DBC21"/>
      <c r="DBD21"/>
      <c r="DBE21"/>
      <c r="DBF21"/>
      <c r="DBG21"/>
      <c r="DBH21"/>
      <c r="DBI21"/>
      <c r="DBJ21"/>
      <c r="DBK21"/>
      <c r="DBL21"/>
      <c r="DBM21"/>
      <c r="DBN21"/>
      <c r="DBO21"/>
      <c r="DBP21"/>
      <c r="DBQ21"/>
      <c r="DBR21"/>
      <c r="DBS21"/>
      <c r="DBT21"/>
      <c r="DBU21"/>
      <c r="DBV21"/>
      <c r="DBW21"/>
      <c r="DBX21"/>
      <c r="DBY21"/>
      <c r="DBZ21"/>
      <c r="DCA21"/>
      <c r="DCB21"/>
      <c r="DCC21"/>
      <c r="DCD21"/>
      <c r="DCE21"/>
      <c r="DCF21"/>
      <c r="DCG21"/>
      <c r="DCH21"/>
      <c r="DCI21"/>
      <c r="DCJ21"/>
      <c r="DCK21"/>
      <c r="DCL21"/>
      <c r="DCM21"/>
      <c r="DCN21"/>
      <c r="DCO21"/>
      <c r="DCP21"/>
      <c r="DCQ21"/>
      <c r="DCR21"/>
      <c r="DCS21"/>
      <c r="DCT21"/>
      <c r="DCU21"/>
      <c r="DCV21"/>
      <c r="DCW21"/>
      <c r="DCX21"/>
      <c r="DCY21"/>
      <c r="DCZ21"/>
      <c r="DDA21"/>
      <c r="DDB21"/>
      <c r="DDC21"/>
      <c r="DDD21"/>
      <c r="DDE21"/>
      <c r="DDF21"/>
      <c r="DDG21"/>
      <c r="DDH21"/>
      <c r="DDI21"/>
      <c r="DDJ21"/>
      <c r="DDK21"/>
      <c r="DDL21"/>
      <c r="DDM21"/>
      <c r="DDN21"/>
      <c r="DDO21"/>
      <c r="DDP21"/>
      <c r="DDQ21"/>
      <c r="DDR21"/>
      <c r="DDS21"/>
      <c r="DDT21"/>
      <c r="DDU21"/>
      <c r="DDV21"/>
      <c r="DDW21"/>
      <c r="DDX21"/>
      <c r="DDY21"/>
      <c r="DDZ21"/>
      <c r="DEA21"/>
      <c r="DEB21"/>
      <c r="DEC21"/>
      <c r="DED21"/>
      <c r="DEE21"/>
      <c r="DEF21"/>
      <c r="DEG21"/>
      <c r="DEH21"/>
      <c r="DEI21"/>
      <c r="DEJ21"/>
      <c r="DEK21"/>
      <c r="DEL21"/>
      <c r="DEM21"/>
      <c r="DEN21"/>
      <c r="DEO21"/>
      <c r="DEP21"/>
      <c r="DEQ21"/>
      <c r="DER21"/>
      <c r="DES21"/>
      <c r="DET21"/>
      <c r="DEU21"/>
      <c r="DEV21"/>
      <c r="DEW21"/>
      <c r="DEX21"/>
      <c r="DEY21"/>
      <c r="DEZ21"/>
      <c r="DFA21"/>
      <c r="DFB21"/>
      <c r="DFC21"/>
      <c r="DFD21"/>
      <c r="DFE21"/>
      <c r="DFF21"/>
      <c r="DFG21"/>
      <c r="DFH21"/>
      <c r="DFI21"/>
      <c r="DFJ21"/>
      <c r="DFK21"/>
      <c r="DFL21"/>
      <c r="DFM21"/>
      <c r="DFN21"/>
      <c r="DFO21"/>
      <c r="DFP21"/>
      <c r="DFQ21"/>
      <c r="DFR21"/>
      <c r="DFS21"/>
      <c r="DFT21"/>
      <c r="DFU21"/>
      <c r="DFV21"/>
      <c r="DFW21"/>
      <c r="DFX21"/>
      <c r="DFY21"/>
      <c r="DFZ21"/>
      <c r="DGA21"/>
      <c r="DGB21"/>
      <c r="DGC21"/>
      <c r="DGD21"/>
      <c r="DGE21"/>
      <c r="DGF21"/>
      <c r="DGG21"/>
      <c r="DGH21"/>
      <c r="DGI21"/>
      <c r="DGJ21"/>
      <c r="DGK21"/>
      <c r="DGL21"/>
      <c r="DGM21"/>
      <c r="DGN21"/>
      <c r="DGO21"/>
      <c r="DGP21"/>
      <c r="DGQ21"/>
      <c r="DGR21"/>
      <c r="DGS21"/>
      <c r="DGT21"/>
      <c r="DGU21"/>
      <c r="DGV21"/>
      <c r="DGW21"/>
      <c r="DGX21"/>
      <c r="DGY21"/>
      <c r="DGZ21"/>
      <c r="DHA21"/>
      <c r="DHB21"/>
      <c r="DHC21"/>
      <c r="DHD21"/>
      <c r="DHE21"/>
      <c r="DHF21"/>
      <c r="DHG21"/>
      <c r="DHH21"/>
      <c r="DHI21"/>
      <c r="DHJ21"/>
      <c r="DHK21"/>
      <c r="DHL21"/>
      <c r="DHM21"/>
      <c r="DHN21"/>
      <c r="DHO21"/>
      <c r="DHP21"/>
      <c r="DHQ21"/>
      <c r="DHR21"/>
      <c r="DHS21"/>
      <c r="DHT21"/>
      <c r="DHU21"/>
      <c r="DHV21"/>
      <c r="DHW21"/>
      <c r="DHX21"/>
      <c r="DHY21"/>
      <c r="DHZ21"/>
      <c r="DIA21"/>
      <c r="DIB21"/>
      <c r="DIC21"/>
      <c r="DID21"/>
      <c r="DIE21"/>
      <c r="DIF21"/>
      <c r="DIG21"/>
      <c r="DIH21"/>
      <c r="DII21"/>
      <c r="DIJ21"/>
      <c r="DIK21"/>
      <c r="DIL21"/>
      <c r="DIM21"/>
      <c r="DIN21"/>
      <c r="DIO21"/>
      <c r="DIP21"/>
      <c r="DIQ21"/>
      <c r="DIR21"/>
      <c r="DIS21"/>
      <c r="DIT21"/>
      <c r="DIU21"/>
      <c r="DIV21"/>
      <c r="DIW21"/>
      <c r="DIX21"/>
      <c r="DIY21"/>
      <c r="DIZ21"/>
      <c r="DJA21"/>
      <c r="DJB21"/>
      <c r="DJC21"/>
      <c r="DJD21"/>
      <c r="DJE21"/>
      <c r="DJF21"/>
      <c r="DJG21"/>
      <c r="DJH21"/>
      <c r="DJI21"/>
      <c r="DJJ21"/>
      <c r="DJK21"/>
      <c r="DJL21"/>
      <c r="DJM21"/>
      <c r="DJN21"/>
      <c r="DJO21"/>
      <c r="DJP21"/>
      <c r="DJQ21"/>
      <c r="DJR21"/>
      <c r="DJS21"/>
      <c r="DJT21"/>
      <c r="DJU21"/>
      <c r="DJV21"/>
      <c r="DJW21"/>
      <c r="DJX21"/>
      <c r="DJY21"/>
      <c r="DJZ21"/>
      <c r="DKA21"/>
      <c r="DKB21"/>
      <c r="DKC21"/>
      <c r="DKD21"/>
      <c r="DKE21"/>
      <c r="DKF21"/>
      <c r="DKG21"/>
      <c r="DKH21"/>
      <c r="DKI21"/>
      <c r="DKJ21"/>
      <c r="DKK21"/>
      <c r="DKL21"/>
      <c r="DKM21"/>
      <c r="DKN21"/>
      <c r="DKO21"/>
      <c r="DKP21"/>
      <c r="DKQ21"/>
      <c r="DKR21"/>
      <c r="DKS21"/>
      <c r="DKT21"/>
      <c r="DKU21"/>
      <c r="DKV21"/>
      <c r="DKW21"/>
      <c r="DKX21"/>
      <c r="DKY21"/>
      <c r="DKZ21"/>
      <c r="DLA21"/>
      <c r="DLB21"/>
      <c r="DLC21"/>
      <c r="DLD21"/>
      <c r="DLE21"/>
      <c r="DLF21"/>
      <c r="DLG21"/>
      <c r="DLH21"/>
      <c r="DLI21"/>
      <c r="DLJ21"/>
      <c r="DLK21"/>
      <c r="DLL21"/>
      <c r="DLM21"/>
      <c r="DLN21"/>
      <c r="DLO21"/>
      <c r="DLP21"/>
      <c r="DLQ21"/>
      <c r="DLR21"/>
      <c r="DLS21"/>
      <c r="DLT21"/>
      <c r="DLU21"/>
      <c r="DLV21"/>
      <c r="DLW21"/>
      <c r="DLX21"/>
      <c r="DLY21"/>
      <c r="DLZ21"/>
      <c r="DMA21"/>
      <c r="DMB21"/>
      <c r="DMC21"/>
      <c r="DMD21"/>
      <c r="DME21"/>
      <c r="DMF21"/>
      <c r="DMG21"/>
      <c r="DMH21"/>
      <c r="DMI21"/>
      <c r="DMJ21"/>
      <c r="DMK21"/>
      <c r="DML21"/>
      <c r="DMM21"/>
      <c r="DMN21"/>
      <c r="DMO21"/>
      <c r="DMP21"/>
      <c r="DMQ21"/>
      <c r="DMR21"/>
      <c r="DMS21"/>
      <c r="DMT21"/>
      <c r="DMU21"/>
      <c r="DMV21"/>
      <c r="DMW21"/>
      <c r="DMX21"/>
      <c r="DMY21"/>
      <c r="DMZ21"/>
      <c r="DNA21"/>
      <c r="DNB21"/>
      <c r="DNC21"/>
      <c r="DND21"/>
      <c r="DNE21"/>
      <c r="DNF21"/>
      <c r="DNG21"/>
      <c r="DNH21"/>
      <c r="DNI21"/>
      <c r="DNJ21"/>
      <c r="DNK21"/>
      <c r="DNL21"/>
      <c r="DNM21"/>
      <c r="DNN21"/>
      <c r="DNO21"/>
      <c r="DNP21"/>
      <c r="DNQ21"/>
      <c r="DNR21"/>
      <c r="DNS21"/>
      <c r="DNT21"/>
      <c r="DNU21"/>
      <c r="DNV21"/>
      <c r="DNW21"/>
      <c r="DNX21"/>
      <c r="DNY21"/>
      <c r="DNZ21"/>
      <c r="DOA21"/>
      <c r="DOB21"/>
      <c r="DOC21"/>
      <c r="DOD21"/>
      <c r="DOE21"/>
      <c r="DOF21"/>
      <c r="DOG21"/>
      <c r="DOH21"/>
      <c r="DOI21"/>
      <c r="DOJ21"/>
      <c r="DOK21"/>
      <c r="DOL21"/>
      <c r="DOM21"/>
      <c r="DON21"/>
      <c r="DOO21"/>
      <c r="DOP21"/>
      <c r="DOQ21"/>
      <c r="DOR21"/>
      <c r="DOS21"/>
      <c r="DOT21"/>
      <c r="DOU21"/>
      <c r="DOV21"/>
      <c r="DOW21"/>
      <c r="DOX21"/>
      <c r="DOY21"/>
      <c r="DOZ21"/>
      <c r="DPA21"/>
      <c r="DPB21"/>
      <c r="DPC21"/>
      <c r="DPD21"/>
      <c r="DPE21"/>
      <c r="DPF21"/>
      <c r="DPG21"/>
      <c r="DPH21"/>
      <c r="DPI21"/>
      <c r="DPJ21"/>
      <c r="DPK21"/>
      <c r="DPL21"/>
      <c r="DPM21"/>
      <c r="DPN21"/>
      <c r="DPO21"/>
      <c r="DPP21"/>
      <c r="DPQ21"/>
      <c r="DPR21"/>
      <c r="DPS21"/>
      <c r="DPT21"/>
      <c r="DPU21"/>
      <c r="DPV21"/>
      <c r="DPW21"/>
      <c r="DPX21"/>
      <c r="DPY21"/>
      <c r="DPZ21"/>
      <c r="DQA21"/>
      <c r="DQB21"/>
      <c r="DQC21"/>
      <c r="DQD21"/>
      <c r="DQE21"/>
      <c r="DQF21"/>
      <c r="DQG21"/>
      <c r="DQH21"/>
      <c r="DQI21"/>
      <c r="DQJ21"/>
      <c r="DQK21"/>
      <c r="DQL21"/>
      <c r="DQM21"/>
      <c r="DQN21"/>
      <c r="DQO21"/>
      <c r="DQP21"/>
      <c r="DQQ21"/>
      <c r="DQR21"/>
      <c r="DQS21"/>
      <c r="DQT21"/>
      <c r="DQU21"/>
      <c r="DQV21"/>
      <c r="DQW21"/>
      <c r="DQX21"/>
      <c r="DQY21"/>
      <c r="DQZ21"/>
      <c r="DRA21"/>
      <c r="DRB21"/>
      <c r="DRC21"/>
      <c r="DRD21"/>
      <c r="DRE21"/>
      <c r="DRF21"/>
      <c r="DRG21"/>
      <c r="DRH21"/>
      <c r="DRI21"/>
      <c r="DRJ21"/>
      <c r="DRK21"/>
      <c r="DRL21"/>
      <c r="DRM21"/>
      <c r="DRN21"/>
      <c r="DRO21"/>
      <c r="DRP21"/>
      <c r="DRQ21"/>
      <c r="DRR21"/>
      <c r="DRS21"/>
      <c r="DRT21"/>
      <c r="DRU21"/>
      <c r="DRV21"/>
      <c r="DRW21"/>
      <c r="DRX21"/>
      <c r="DRY21"/>
      <c r="DRZ21"/>
      <c r="DSA21"/>
      <c r="DSB21"/>
      <c r="DSC21"/>
      <c r="DSD21"/>
      <c r="DSE21"/>
      <c r="DSF21"/>
      <c r="DSG21"/>
      <c r="DSH21"/>
      <c r="DSI21"/>
      <c r="DSJ21"/>
      <c r="DSK21"/>
      <c r="DSL21"/>
      <c r="DSM21"/>
      <c r="DSN21"/>
      <c r="DSO21"/>
      <c r="DSP21"/>
      <c r="DSQ21"/>
      <c r="DSR21"/>
      <c r="DSS21"/>
      <c r="DST21"/>
      <c r="DSU21"/>
      <c r="DSV21"/>
      <c r="DSW21"/>
      <c r="DSX21"/>
      <c r="DSY21"/>
      <c r="DSZ21"/>
      <c r="DTA21"/>
      <c r="DTB21"/>
      <c r="DTC21"/>
      <c r="DTD21"/>
      <c r="DTE21"/>
      <c r="DTF21"/>
      <c r="DTG21"/>
      <c r="DTH21"/>
      <c r="DTI21"/>
      <c r="DTJ21"/>
      <c r="DTK21"/>
      <c r="DTL21"/>
      <c r="DTM21"/>
      <c r="DTN21"/>
      <c r="DTO21"/>
      <c r="DTP21"/>
      <c r="DTQ21"/>
      <c r="DTR21"/>
      <c r="DTS21"/>
      <c r="DTT21"/>
      <c r="DTU21"/>
      <c r="DTV21"/>
      <c r="DTW21"/>
      <c r="DTX21"/>
      <c r="DTY21"/>
      <c r="DTZ21"/>
      <c r="DUA21"/>
      <c r="DUB21"/>
      <c r="DUC21"/>
      <c r="DUD21"/>
      <c r="DUE21"/>
      <c r="DUF21"/>
      <c r="DUG21"/>
      <c r="DUH21"/>
      <c r="DUI21"/>
      <c r="DUJ21"/>
      <c r="DUK21"/>
      <c r="DUL21"/>
      <c r="DUM21"/>
      <c r="DUN21"/>
      <c r="DUO21"/>
      <c r="DUP21"/>
      <c r="DUQ21"/>
      <c r="DUR21"/>
      <c r="DUS21"/>
      <c r="DUT21"/>
      <c r="DUU21"/>
      <c r="DUV21"/>
      <c r="DUW21"/>
      <c r="DUX21"/>
      <c r="DUY21"/>
      <c r="DUZ21"/>
      <c r="DVA21"/>
      <c r="DVB21"/>
      <c r="DVC21"/>
      <c r="DVD21"/>
      <c r="DVE21"/>
      <c r="DVF21"/>
      <c r="DVG21"/>
      <c r="DVH21"/>
      <c r="DVI21"/>
      <c r="DVJ21"/>
      <c r="DVK21"/>
      <c r="DVL21"/>
      <c r="DVM21"/>
      <c r="DVN21"/>
      <c r="DVO21"/>
      <c r="DVP21"/>
      <c r="DVQ21"/>
      <c r="DVR21"/>
      <c r="DVS21"/>
      <c r="DVT21"/>
      <c r="DVU21"/>
      <c r="DVV21"/>
      <c r="DVW21"/>
      <c r="DVX21"/>
      <c r="DVY21"/>
      <c r="DVZ21"/>
      <c r="DWA21"/>
      <c r="DWB21"/>
      <c r="DWC21"/>
      <c r="DWD21"/>
      <c r="DWE21"/>
      <c r="DWF21"/>
      <c r="DWG21"/>
      <c r="DWH21"/>
      <c r="DWI21"/>
      <c r="DWJ21"/>
      <c r="DWK21"/>
      <c r="DWL21"/>
      <c r="DWM21"/>
      <c r="DWN21"/>
      <c r="DWO21"/>
      <c r="DWP21"/>
      <c r="DWQ21"/>
      <c r="DWR21"/>
      <c r="DWS21"/>
      <c r="DWT21"/>
      <c r="DWU21"/>
      <c r="DWV21"/>
      <c r="DWW21"/>
      <c r="DWX21"/>
      <c r="DWY21"/>
      <c r="DWZ21"/>
      <c r="DXA21"/>
      <c r="DXB21"/>
      <c r="DXC21"/>
      <c r="DXD21"/>
      <c r="DXE21"/>
      <c r="DXF21"/>
      <c r="DXG21"/>
      <c r="DXH21"/>
      <c r="DXI21"/>
      <c r="DXJ21"/>
      <c r="DXK21"/>
      <c r="DXL21"/>
      <c r="DXM21"/>
      <c r="DXN21"/>
      <c r="DXO21"/>
      <c r="DXP21"/>
      <c r="DXQ21"/>
      <c r="DXR21"/>
      <c r="DXS21"/>
      <c r="DXT21"/>
      <c r="DXU21"/>
      <c r="DXV21"/>
      <c r="DXW21"/>
      <c r="DXX21"/>
      <c r="DXY21"/>
      <c r="DXZ21"/>
      <c r="DYA21"/>
      <c r="DYB21"/>
      <c r="DYC21"/>
      <c r="DYD21"/>
      <c r="DYE21"/>
      <c r="DYF21"/>
      <c r="DYG21"/>
      <c r="DYH21"/>
      <c r="DYI21"/>
      <c r="DYJ21"/>
      <c r="DYK21"/>
      <c r="DYL21"/>
      <c r="DYM21"/>
      <c r="DYN21"/>
      <c r="DYO21"/>
      <c r="DYP21"/>
      <c r="DYQ21"/>
      <c r="DYR21"/>
      <c r="DYS21"/>
      <c r="DYT21"/>
      <c r="DYU21"/>
      <c r="DYV21"/>
      <c r="DYW21"/>
      <c r="DYX21"/>
      <c r="DYY21"/>
      <c r="DYZ21"/>
      <c r="DZA21"/>
      <c r="DZB21"/>
      <c r="DZC21"/>
      <c r="DZD21"/>
      <c r="DZE21"/>
      <c r="DZF21"/>
      <c r="DZG21"/>
      <c r="DZH21"/>
      <c r="DZI21"/>
      <c r="DZJ21"/>
      <c r="DZK21"/>
      <c r="DZL21"/>
      <c r="DZM21"/>
      <c r="DZN21"/>
      <c r="DZO21"/>
      <c r="DZP21"/>
      <c r="DZQ21"/>
      <c r="DZR21"/>
      <c r="DZS21"/>
      <c r="DZT21"/>
      <c r="DZU21"/>
      <c r="DZV21"/>
      <c r="DZW21"/>
      <c r="DZX21"/>
      <c r="DZY21"/>
      <c r="DZZ21"/>
      <c r="EAA21"/>
      <c r="EAB21"/>
      <c r="EAC21"/>
      <c r="EAD21"/>
      <c r="EAE21"/>
      <c r="EAF21"/>
      <c r="EAG21"/>
      <c r="EAH21"/>
      <c r="EAI21"/>
      <c r="EAJ21"/>
      <c r="EAK21"/>
      <c r="EAL21"/>
      <c r="EAM21"/>
      <c r="EAN21"/>
      <c r="EAO21"/>
      <c r="EAP21"/>
      <c r="EAQ21"/>
      <c r="EAR21"/>
      <c r="EAS21"/>
      <c r="EAT21"/>
      <c r="EAU21"/>
      <c r="EAV21"/>
      <c r="EAW21"/>
      <c r="EAX21"/>
      <c r="EAY21"/>
      <c r="EAZ21"/>
      <c r="EBA21"/>
      <c r="EBB21"/>
      <c r="EBC21"/>
      <c r="EBD21"/>
      <c r="EBE21"/>
      <c r="EBF21"/>
      <c r="EBG21"/>
      <c r="EBH21"/>
      <c r="EBI21"/>
      <c r="EBJ21"/>
      <c r="EBK21"/>
      <c r="EBL21"/>
      <c r="EBM21"/>
      <c r="EBN21"/>
      <c r="EBO21"/>
      <c r="EBP21"/>
      <c r="EBQ21"/>
      <c r="EBR21"/>
      <c r="EBS21"/>
      <c r="EBT21"/>
      <c r="EBU21"/>
      <c r="EBV21"/>
      <c r="EBW21"/>
      <c r="EBX21"/>
      <c r="EBY21"/>
      <c r="EBZ21"/>
      <c r="ECA21"/>
      <c r="ECB21"/>
      <c r="ECC21"/>
      <c r="ECD21"/>
      <c r="ECE21"/>
      <c r="ECF21"/>
      <c r="ECG21"/>
      <c r="ECH21"/>
      <c r="ECI21"/>
      <c r="ECJ21"/>
      <c r="ECK21"/>
      <c r="ECL21"/>
      <c r="ECM21"/>
      <c r="ECN21"/>
      <c r="ECO21"/>
      <c r="ECP21"/>
      <c r="ECQ21"/>
      <c r="ECR21"/>
      <c r="ECS21"/>
      <c r="ECT21"/>
      <c r="ECU21"/>
      <c r="ECV21"/>
      <c r="ECW21"/>
      <c r="ECX21"/>
      <c r="ECY21"/>
      <c r="ECZ21"/>
      <c r="EDA21"/>
      <c r="EDB21"/>
      <c r="EDC21"/>
      <c r="EDD21"/>
      <c r="EDE21"/>
      <c r="EDF21"/>
      <c r="EDG21"/>
      <c r="EDH21"/>
      <c r="EDI21"/>
      <c r="EDJ21"/>
      <c r="EDK21"/>
      <c r="EDL21"/>
      <c r="EDM21"/>
      <c r="EDN21"/>
      <c r="EDO21"/>
      <c r="EDP21"/>
      <c r="EDQ21"/>
      <c r="EDR21"/>
      <c r="EDS21"/>
      <c r="EDT21"/>
      <c r="EDU21"/>
      <c r="EDV21"/>
      <c r="EDW21"/>
      <c r="EDX21"/>
      <c r="EDY21"/>
      <c r="EDZ21"/>
      <c r="EEA21"/>
      <c r="EEB21"/>
      <c r="EEC21"/>
      <c r="EED21"/>
      <c r="EEE21"/>
      <c r="EEF21"/>
      <c r="EEG21"/>
      <c r="EEH21"/>
      <c r="EEI21"/>
      <c r="EEJ21"/>
      <c r="EEK21"/>
      <c r="EEL21"/>
      <c r="EEM21"/>
      <c r="EEN21"/>
      <c r="EEO21"/>
      <c r="EEP21"/>
      <c r="EEQ21"/>
      <c r="EER21"/>
      <c r="EES21"/>
      <c r="EET21"/>
      <c r="EEU21"/>
      <c r="EEV21"/>
      <c r="EEW21"/>
      <c r="EEX21"/>
      <c r="EEY21"/>
      <c r="EEZ21"/>
      <c r="EFA21"/>
      <c r="EFB21"/>
      <c r="EFC21"/>
      <c r="EFD21"/>
      <c r="EFE21"/>
      <c r="EFF21"/>
      <c r="EFG21"/>
      <c r="EFH21"/>
      <c r="EFI21"/>
      <c r="EFJ21"/>
      <c r="EFK21"/>
      <c r="EFL21"/>
      <c r="EFM21"/>
      <c r="EFN21"/>
      <c r="EFO21"/>
      <c r="EFP21"/>
      <c r="EFQ21"/>
      <c r="EFR21"/>
      <c r="EFS21"/>
      <c r="EFT21"/>
      <c r="EFU21"/>
      <c r="EFV21"/>
      <c r="EFW21"/>
      <c r="EFX21"/>
      <c r="EFY21"/>
      <c r="EFZ21"/>
      <c r="EGA21"/>
      <c r="EGB21"/>
      <c r="EGC21"/>
      <c r="EGD21"/>
      <c r="EGE21"/>
      <c r="EGF21"/>
      <c r="EGG21"/>
      <c r="EGH21"/>
      <c r="EGI21"/>
      <c r="EGJ21"/>
      <c r="EGK21"/>
      <c r="EGL21"/>
      <c r="EGM21"/>
      <c r="EGN21"/>
      <c r="EGO21"/>
      <c r="EGP21"/>
      <c r="EGQ21"/>
      <c r="EGR21"/>
      <c r="EGS21"/>
      <c r="EGT21"/>
      <c r="EGU21"/>
      <c r="EGV21"/>
      <c r="EGW21"/>
      <c r="EGX21"/>
      <c r="EGY21"/>
      <c r="EGZ21"/>
      <c r="EHA21"/>
      <c r="EHB21"/>
      <c r="EHC21"/>
      <c r="EHD21"/>
      <c r="EHE21"/>
      <c r="EHF21"/>
      <c r="EHG21"/>
      <c r="EHH21"/>
      <c r="EHI21"/>
      <c r="EHJ21"/>
      <c r="EHK21"/>
      <c r="EHL21"/>
      <c r="EHM21"/>
      <c r="EHN21"/>
      <c r="EHO21"/>
      <c r="EHP21"/>
      <c r="EHQ21"/>
      <c r="EHR21"/>
      <c r="EHS21"/>
      <c r="EHT21"/>
      <c r="EHU21"/>
      <c r="EHV21"/>
      <c r="EHW21"/>
      <c r="EHX21"/>
      <c r="EHY21"/>
      <c r="EHZ21"/>
      <c r="EIA21"/>
      <c r="EIB21"/>
      <c r="EIC21"/>
      <c r="EID21"/>
      <c r="EIE21"/>
      <c r="EIF21"/>
      <c r="EIG21"/>
      <c r="EIH21"/>
      <c r="EII21"/>
      <c r="EIJ21"/>
      <c r="EIK21"/>
      <c r="EIL21"/>
      <c r="EIM21"/>
      <c r="EIN21"/>
      <c r="EIO21"/>
      <c r="EIP21"/>
      <c r="EIQ21"/>
      <c r="EIR21"/>
      <c r="EIS21"/>
      <c r="EIT21"/>
      <c r="EIU21"/>
      <c r="EIV21"/>
      <c r="EIW21"/>
      <c r="EIX21"/>
      <c r="EIY21"/>
      <c r="EIZ21"/>
      <c r="EJA21"/>
      <c r="EJB21"/>
      <c r="EJC21"/>
      <c r="EJD21"/>
      <c r="EJE21"/>
      <c r="EJF21"/>
      <c r="EJG21"/>
      <c r="EJH21"/>
      <c r="EJI21"/>
      <c r="EJJ21"/>
      <c r="EJK21"/>
      <c r="EJL21"/>
      <c r="EJM21"/>
      <c r="EJN21"/>
      <c r="EJO21"/>
      <c r="EJP21"/>
      <c r="EJQ21"/>
      <c r="EJR21"/>
      <c r="EJS21"/>
      <c r="EJT21"/>
      <c r="EJU21"/>
      <c r="EJV21"/>
      <c r="EJW21"/>
      <c r="EJX21"/>
      <c r="EJY21"/>
      <c r="EJZ21"/>
      <c r="EKA21"/>
      <c r="EKB21"/>
      <c r="EKC21"/>
      <c r="EKD21"/>
      <c r="EKE21"/>
      <c r="EKF21"/>
      <c r="EKG21"/>
      <c r="EKH21"/>
      <c r="EKI21"/>
      <c r="EKJ21"/>
      <c r="EKK21"/>
      <c r="EKL21"/>
      <c r="EKM21"/>
      <c r="EKN21"/>
      <c r="EKO21"/>
      <c r="EKP21"/>
      <c r="EKQ21"/>
      <c r="EKR21"/>
      <c r="EKS21"/>
      <c r="EKT21"/>
      <c r="EKU21"/>
      <c r="EKV21"/>
      <c r="EKW21"/>
      <c r="EKX21"/>
      <c r="EKY21"/>
      <c r="EKZ21"/>
      <c r="ELA21"/>
      <c r="ELB21"/>
      <c r="ELC21"/>
      <c r="ELD21"/>
      <c r="ELE21"/>
      <c r="ELF21"/>
      <c r="ELG21"/>
      <c r="ELH21"/>
      <c r="ELI21"/>
      <c r="ELJ21"/>
      <c r="ELK21"/>
      <c r="ELL21"/>
      <c r="ELM21"/>
      <c r="ELN21"/>
      <c r="ELO21"/>
      <c r="ELP21"/>
      <c r="ELQ21"/>
      <c r="ELR21"/>
      <c r="ELS21"/>
      <c r="ELT21"/>
      <c r="ELU21"/>
      <c r="ELV21"/>
      <c r="ELW21"/>
      <c r="ELX21"/>
      <c r="ELY21"/>
      <c r="ELZ21"/>
      <c r="EMA21"/>
      <c r="EMB21"/>
      <c r="EMC21"/>
      <c r="EMD21"/>
      <c r="EME21"/>
      <c r="EMF21"/>
      <c r="EMG21"/>
      <c r="EMH21"/>
      <c r="EMI21"/>
      <c r="EMJ21"/>
      <c r="EMK21"/>
      <c r="EML21"/>
      <c r="EMM21"/>
      <c r="EMN21"/>
      <c r="EMO21"/>
      <c r="EMP21"/>
      <c r="EMQ21"/>
      <c r="EMR21"/>
      <c r="EMS21"/>
      <c r="EMT21"/>
      <c r="EMU21"/>
      <c r="EMV21"/>
      <c r="EMW21"/>
      <c r="EMX21"/>
      <c r="EMY21"/>
      <c r="EMZ21"/>
      <c r="ENA21"/>
      <c r="ENB21"/>
      <c r="ENC21"/>
      <c r="END21"/>
      <c r="ENE21"/>
      <c r="ENF21"/>
      <c r="ENG21"/>
      <c r="ENH21"/>
      <c r="ENI21"/>
      <c r="ENJ21"/>
      <c r="ENK21"/>
      <c r="ENL21"/>
      <c r="ENM21"/>
      <c r="ENN21"/>
      <c r="ENO21"/>
      <c r="ENP21"/>
      <c r="ENQ21"/>
      <c r="ENR21"/>
      <c r="ENS21"/>
      <c r="ENT21"/>
      <c r="ENU21"/>
      <c r="ENV21"/>
      <c r="ENW21"/>
      <c r="ENX21"/>
      <c r="ENY21"/>
      <c r="ENZ21"/>
      <c r="EOA21"/>
      <c r="EOB21"/>
      <c r="EOC21"/>
      <c r="EOD21"/>
      <c r="EOE21"/>
      <c r="EOF21"/>
      <c r="EOG21"/>
      <c r="EOH21"/>
      <c r="EOI21"/>
      <c r="EOJ21"/>
      <c r="EOK21"/>
      <c r="EOL21"/>
      <c r="EOM21"/>
      <c r="EON21"/>
      <c r="EOO21"/>
      <c r="EOP21"/>
      <c r="EOQ21"/>
      <c r="EOR21"/>
      <c r="EOS21"/>
      <c r="EOT21"/>
      <c r="EOU21"/>
      <c r="EOV21"/>
      <c r="EOW21"/>
      <c r="EOX21"/>
      <c r="EOY21"/>
      <c r="EOZ21"/>
      <c r="EPA21"/>
      <c r="EPB21"/>
      <c r="EPC21"/>
      <c r="EPD21"/>
      <c r="EPE21"/>
      <c r="EPF21"/>
      <c r="EPG21"/>
      <c r="EPH21"/>
      <c r="EPI21"/>
      <c r="EPJ21"/>
      <c r="EPK21"/>
      <c r="EPL21"/>
      <c r="EPM21"/>
      <c r="EPN21"/>
      <c r="EPO21"/>
      <c r="EPP21"/>
      <c r="EPQ21"/>
      <c r="EPR21"/>
      <c r="EPS21"/>
      <c r="EPT21"/>
      <c r="EPU21"/>
      <c r="EPV21"/>
      <c r="EPW21"/>
      <c r="EPX21"/>
      <c r="EPY21"/>
      <c r="EPZ21"/>
      <c r="EQA21"/>
      <c r="EQB21"/>
      <c r="EQC21"/>
      <c r="EQD21"/>
      <c r="EQE21"/>
      <c r="EQF21"/>
      <c r="EQG21"/>
      <c r="EQH21"/>
      <c r="EQI21"/>
      <c r="EQJ21"/>
      <c r="EQK21"/>
      <c r="EQL21"/>
      <c r="EQM21"/>
      <c r="EQN21"/>
      <c r="EQO21"/>
      <c r="EQP21"/>
      <c r="EQQ21"/>
      <c r="EQR21"/>
      <c r="EQS21"/>
      <c r="EQT21"/>
      <c r="EQU21"/>
      <c r="EQV21"/>
      <c r="EQW21"/>
      <c r="EQX21"/>
      <c r="EQY21"/>
      <c r="EQZ21"/>
      <c r="ERA21"/>
      <c r="ERB21"/>
      <c r="ERC21"/>
      <c r="ERD21"/>
      <c r="ERE21"/>
      <c r="ERF21"/>
      <c r="ERG21"/>
      <c r="ERH21"/>
      <c r="ERI21"/>
      <c r="ERJ21"/>
      <c r="ERK21"/>
      <c r="ERL21"/>
      <c r="ERM21"/>
      <c r="ERN21"/>
      <c r="ERO21"/>
      <c r="ERP21"/>
      <c r="ERQ21"/>
      <c r="ERR21"/>
      <c r="ERS21"/>
      <c r="ERT21"/>
      <c r="ERU21"/>
      <c r="ERV21"/>
      <c r="ERW21"/>
      <c r="ERX21"/>
      <c r="ERY21"/>
      <c r="ERZ21"/>
      <c r="ESA21"/>
      <c r="ESB21"/>
      <c r="ESC21"/>
      <c r="ESD21"/>
      <c r="ESE21"/>
      <c r="ESF21"/>
      <c r="ESG21"/>
      <c r="ESH21"/>
      <c r="ESI21"/>
      <c r="ESJ21"/>
      <c r="ESK21"/>
      <c r="ESL21"/>
      <c r="ESM21"/>
      <c r="ESN21"/>
      <c r="ESO21"/>
      <c r="ESP21"/>
      <c r="ESQ21"/>
      <c r="ESR21"/>
      <c r="ESS21"/>
      <c r="EST21"/>
      <c r="ESU21"/>
      <c r="ESV21"/>
      <c r="ESW21"/>
      <c r="ESX21"/>
      <c r="ESY21"/>
      <c r="ESZ21"/>
      <c r="ETA21"/>
      <c r="ETB21"/>
      <c r="ETC21"/>
      <c r="ETD21"/>
      <c r="ETE21"/>
      <c r="ETF21"/>
      <c r="ETG21"/>
      <c r="ETH21"/>
      <c r="ETI21"/>
      <c r="ETJ21"/>
      <c r="ETK21"/>
      <c r="ETL21"/>
      <c r="ETM21"/>
      <c r="ETN21"/>
      <c r="ETO21"/>
      <c r="ETP21"/>
      <c r="ETQ21"/>
      <c r="ETR21"/>
      <c r="ETS21"/>
      <c r="ETT21"/>
      <c r="ETU21"/>
      <c r="ETV21"/>
      <c r="ETW21"/>
      <c r="ETX21"/>
      <c r="ETY21"/>
      <c r="ETZ21"/>
      <c r="EUA21"/>
      <c r="EUB21"/>
      <c r="EUC21"/>
      <c r="EUD21"/>
      <c r="EUE21"/>
      <c r="EUF21"/>
      <c r="EUG21"/>
      <c r="EUH21"/>
      <c r="EUI21"/>
      <c r="EUJ21"/>
      <c r="EUK21"/>
      <c r="EUL21"/>
      <c r="EUM21"/>
      <c r="EUN21"/>
      <c r="EUO21"/>
      <c r="EUP21"/>
      <c r="EUQ21"/>
      <c r="EUR21"/>
      <c r="EUS21"/>
      <c r="EUT21"/>
      <c r="EUU21"/>
      <c r="EUV21"/>
      <c r="EUW21"/>
      <c r="EUX21"/>
      <c r="EUY21"/>
      <c r="EUZ21"/>
      <c r="EVA21"/>
      <c r="EVB21"/>
      <c r="EVC21"/>
      <c r="EVD21"/>
      <c r="EVE21"/>
      <c r="EVF21"/>
      <c r="EVG21"/>
      <c r="EVH21"/>
      <c r="EVI21"/>
      <c r="EVJ21"/>
      <c r="EVK21"/>
      <c r="EVL21"/>
      <c r="EVM21"/>
      <c r="EVN21"/>
      <c r="EVO21"/>
      <c r="EVP21"/>
      <c r="EVQ21"/>
      <c r="EVR21"/>
      <c r="EVS21"/>
      <c r="EVT21"/>
      <c r="EVU21"/>
      <c r="EVV21"/>
      <c r="EVW21"/>
      <c r="EVX21"/>
      <c r="EVY21"/>
      <c r="EVZ21"/>
      <c r="EWA21"/>
      <c r="EWB21"/>
      <c r="EWC21"/>
      <c r="EWD21"/>
      <c r="EWE21"/>
      <c r="EWF21"/>
      <c r="EWG21"/>
      <c r="EWH21"/>
      <c r="EWI21"/>
      <c r="EWJ21"/>
      <c r="EWK21"/>
      <c r="EWL21"/>
      <c r="EWM21"/>
      <c r="EWN21"/>
      <c r="EWO21"/>
      <c r="EWP21"/>
      <c r="EWQ21"/>
      <c r="EWR21"/>
      <c r="EWS21"/>
      <c r="EWT21"/>
      <c r="EWU21"/>
      <c r="EWV21"/>
      <c r="EWW21"/>
      <c r="EWX21"/>
      <c r="EWY21"/>
      <c r="EWZ21"/>
      <c r="EXA21"/>
      <c r="EXB21"/>
      <c r="EXC21"/>
      <c r="EXD21"/>
      <c r="EXE21"/>
      <c r="EXF21"/>
      <c r="EXG21"/>
      <c r="EXH21"/>
      <c r="EXI21"/>
      <c r="EXJ21"/>
      <c r="EXK21"/>
      <c r="EXL21"/>
      <c r="EXM21"/>
      <c r="EXN21"/>
      <c r="EXO21"/>
      <c r="EXP21"/>
      <c r="EXQ21"/>
      <c r="EXR21"/>
      <c r="EXS21"/>
      <c r="EXT21"/>
      <c r="EXU21"/>
      <c r="EXV21"/>
      <c r="EXW21"/>
      <c r="EXX21"/>
      <c r="EXY21"/>
      <c r="EXZ21"/>
      <c r="EYA21"/>
      <c r="EYB21"/>
      <c r="EYC21"/>
      <c r="EYD21"/>
      <c r="EYE21"/>
      <c r="EYF21"/>
      <c r="EYG21"/>
      <c r="EYH21"/>
      <c r="EYI21"/>
      <c r="EYJ21"/>
      <c r="EYK21"/>
      <c r="EYL21"/>
      <c r="EYM21"/>
      <c r="EYN21"/>
      <c r="EYO21"/>
      <c r="EYP21"/>
      <c r="EYQ21"/>
      <c r="EYR21"/>
      <c r="EYS21"/>
      <c r="EYT21"/>
      <c r="EYU21"/>
      <c r="EYV21"/>
      <c r="EYW21"/>
      <c r="EYX21"/>
      <c r="EYY21"/>
      <c r="EYZ21"/>
      <c r="EZA21"/>
      <c r="EZB21"/>
      <c r="EZC21"/>
      <c r="EZD21"/>
      <c r="EZE21"/>
      <c r="EZF21"/>
      <c r="EZG21"/>
      <c r="EZH21"/>
      <c r="EZI21"/>
      <c r="EZJ21"/>
      <c r="EZK21"/>
      <c r="EZL21"/>
      <c r="EZM21"/>
      <c r="EZN21"/>
      <c r="EZO21"/>
      <c r="EZP21"/>
      <c r="EZQ21"/>
      <c r="EZR21"/>
      <c r="EZS21"/>
      <c r="EZT21"/>
      <c r="EZU21"/>
      <c r="EZV21"/>
      <c r="EZW21"/>
      <c r="EZX21"/>
      <c r="EZY21"/>
      <c r="EZZ21"/>
      <c r="FAA21"/>
      <c r="FAB21"/>
      <c r="FAC21"/>
      <c r="FAD21"/>
      <c r="FAE21"/>
      <c r="FAF21"/>
      <c r="FAG21"/>
      <c r="FAH21"/>
      <c r="FAI21"/>
      <c r="FAJ21"/>
      <c r="FAK21"/>
      <c r="FAL21"/>
      <c r="FAM21"/>
      <c r="FAN21"/>
      <c r="FAO21"/>
      <c r="FAP21"/>
      <c r="FAQ21"/>
      <c r="FAR21"/>
      <c r="FAS21"/>
      <c r="FAT21"/>
      <c r="FAU21"/>
      <c r="FAV21"/>
      <c r="FAW21"/>
      <c r="FAX21"/>
      <c r="FAY21"/>
      <c r="FAZ21"/>
      <c r="FBA21"/>
      <c r="FBB21"/>
      <c r="FBC21"/>
      <c r="FBD21"/>
      <c r="FBE21"/>
      <c r="FBF21"/>
      <c r="FBG21"/>
      <c r="FBH21"/>
      <c r="FBI21"/>
      <c r="FBJ21"/>
      <c r="FBK21"/>
      <c r="FBL21"/>
      <c r="FBM21"/>
      <c r="FBN21"/>
      <c r="FBO21"/>
      <c r="FBP21"/>
      <c r="FBQ21"/>
      <c r="FBR21"/>
      <c r="FBS21"/>
      <c r="FBT21"/>
      <c r="FBU21"/>
      <c r="FBV21"/>
      <c r="FBW21"/>
      <c r="FBX21"/>
      <c r="FBY21"/>
      <c r="FBZ21"/>
      <c r="FCA21"/>
      <c r="FCB21"/>
      <c r="FCC21"/>
      <c r="FCD21"/>
      <c r="FCE21"/>
      <c r="FCF21"/>
      <c r="FCG21"/>
      <c r="FCH21"/>
      <c r="FCI21"/>
      <c r="FCJ21"/>
      <c r="FCK21"/>
      <c r="FCL21"/>
      <c r="FCM21"/>
      <c r="FCN21"/>
      <c r="FCO21"/>
      <c r="FCP21"/>
      <c r="FCQ21"/>
      <c r="FCR21"/>
      <c r="FCS21"/>
      <c r="FCT21"/>
      <c r="FCU21"/>
      <c r="FCV21"/>
      <c r="FCW21"/>
      <c r="FCX21"/>
      <c r="FCY21"/>
      <c r="FCZ21"/>
      <c r="FDA21"/>
      <c r="FDB21"/>
      <c r="FDC21"/>
      <c r="FDD21"/>
      <c r="FDE21"/>
      <c r="FDF21"/>
      <c r="FDG21"/>
      <c r="FDH21"/>
      <c r="FDI21"/>
      <c r="FDJ21"/>
      <c r="FDK21"/>
      <c r="FDL21"/>
      <c r="FDM21"/>
      <c r="FDN21"/>
      <c r="FDO21"/>
      <c r="FDP21"/>
      <c r="FDQ21"/>
      <c r="FDR21"/>
      <c r="FDS21"/>
      <c r="FDT21"/>
      <c r="FDU21"/>
      <c r="FDV21"/>
      <c r="FDW21"/>
      <c r="FDX21"/>
      <c r="FDY21"/>
      <c r="FDZ21"/>
      <c r="FEA21"/>
      <c r="FEB21"/>
      <c r="FEC21"/>
      <c r="FED21"/>
      <c r="FEE21"/>
      <c r="FEF21"/>
      <c r="FEG21"/>
      <c r="FEH21"/>
      <c r="FEI21"/>
      <c r="FEJ21"/>
      <c r="FEK21"/>
      <c r="FEL21"/>
      <c r="FEM21"/>
      <c r="FEN21"/>
      <c r="FEO21"/>
      <c r="FEP21"/>
      <c r="FEQ21"/>
      <c r="FER21"/>
      <c r="FES21"/>
      <c r="FET21"/>
      <c r="FEU21"/>
      <c r="FEV21"/>
      <c r="FEW21"/>
      <c r="FEX21"/>
      <c r="FEY21"/>
      <c r="FEZ21"/>
      <c r="FFA21"/>
      <c r="FFB21"/>
      <c r="FFC21"/>
      <c r="FFD21"/>
      <c r="FFE21"/>
      <c r="FFF21"/>
      <c r="FFG21"/>
      <c r="FFH21"/>
      <c r="FFI21"/>
      <c r="FFJ21"/>
      <c r="FFK21"/>
      <c r="FFL21"/>
      <c r="FFM21"/>
      <c r="FFN21"/>
      <c r="FFO21"/>
      <c r="FFP21"/>
      <c r="FFQ21"/>
      <c r="FFR21"/>
      <c r="FFS21"/>
      <c r="FFT21"/>
      <c r="FFU21"/>
      <c r="FFV21"/>
      <c r="FFW21"/>
      <c r="FFX21"/>
      <c r="FFY21"/>
      <c r="FFZ21"/>
      <c r="FGA21"/>
      <c r="FGB21"/>
      <c r="FGC21"/>
      <c r="FGD21"/>
      <c r="FGE21"/>
      <c r="FGF21"/>
      <c r="FGG21"/>
      <c r="FGH21"/>
      <c r="FGI21"/>
      <c r="FGJ21"/>
      <c r="FGK21"/>
      <c r="FGL21"/>
      <c r="FGM21"/>
      <c r="FGN21"/>
      <c r="FGO21"/>
      <c r="FGP21"/>
      <c r="FGQ21"/>
      <c r="FGR21"/>
      <c r="FGS21"/>
      <c r="FGT21"/>
      <c r="FGU21"/>
      <c r="FGV21"/>
      <c r="FGW21"/>
      <c r="FGX21"/>
      <c r="FGY21"/>
      <c r="FGZ21"/>
      <c r="FHA21"/>
      <c r="FHB21"/>
      <c r="FHC21"/>
      <c r="FHD21"/>
      <c r="FHE21"/>
      <c r="FHF21"/>
      <c r="FHG21"/>
      <c r="FHH21"/>
      <c r="FHI21"/>
      <c r="FHJ21"/>
      <c r="FHK21"/>
      <c r="FHL21"/>
      <c r="FHM21"/>
      <c r="FHN21"/>
      <c r="FHO21"/>
      <c r="FHP21"/>
      <c r="FHQ21"/>
      <c r="FHR21"/>
      <c r="FHS21"/>
      <c r="FHT21"/>
      <c r="FHU21"/>
      <c r="FHV21"/>
      <c r="FHW21"/>
      <c r="FHX21"/>
      <c r="FHY21"/>
      <c r="FHZ21"/>
      <c r="FIA21"/>
      <c r="FIB21"/>
      <c r="FIC21"/>
      <c r="FID21"/>
      <c r="FIE21"/>
      <c r="FIF21"/>
      <c r="FIG21"/>
      <c r="FIH21"/>
      <c r="FII21"/>
      <c r="FIJ21"/>
      <c r="FIK21"/>
      <c r="FIL21"/>
      <c r="FIM21"/>
      <c r="FIN21"/>
      <c r="FIO21"/>
      <c r="FIP21"/>
      <c r="FIQ21"/>
      <c r="FIR21"/>
      <c r="FIS21"/>
      <c r="FIT21"/>
      <c r="FIU21"/>
      <c r="FIV21"/>
      <c r="FIW21"/>
      <c r="FIX21"/>
      <c r="FIY21"/>
      <c r="FIZ21"/>
      <c r="FJA21"/>
      <c r="FJB21"/>
      <c r="FJC21"/>
      <c r="FJD21"/>
      <c r="FJE21"/>
      <c r="FJF21"/>
      <c r="FJG21"/>
      <c r="FJH21"/>
      <c r="FJI21"/>
      <c r="FJJ21"/>
      <c r="FJK21"/>
      <c r="FJL21"/>
      <c r="FJM21"/>
      <c r="FJN21"/>
      <c r="FJO21"/>
      <c r="FJP21"/>
      <c r="FJQ21"/>
      <c r="FJR21"/>
      <c r="FJS21"/>
      <c r="FJT21"/>
      <c r="FJU21"/>
      <c r="FJV21"/>
      <c r="FJW21"/>
      <c r="FJX21"/>
      <c r="FJY21"/>
      <c r="FJZ21"/>
      <c r="FKA21"/>
      <c r="FKB21"/>
      <c r="FKC21"/>
      <c r="FKD21"/>
      <c r="FKE21"/>
      <c r="FKF21"/>
      <c r="FKG21"/>
      <c r="FKH21"/>
      <c r="FKI21"/>
      <c r="FKJ21"/>
      <c r="FKK21"/>
      <c r="FKL21"/>
      <c r="FKM21"/>
      <c r="FKN21"/>
      <c r="FKO21"/>
      <c r="FKP21"/>
      <c r="FKQ21"/>
      <c r="FKR21"/>
      <c r="FKS21"/>
      <c r="FKT21"/>
      <c r="FKU21"/>
      <c r="FKV21"/>
      <c r="FKW21"/>
      <c r="FKX21"/>
      <c r="FKY21"/>
      <c r="FKZ21"/>
      <c r="FLA21"/>
      <c r="FLB21"/>
      <c r="FLC21"/>
      <c r="FLD21"/>
      <c r="FLE21"/>
      <c r="FLF21"/>
      <c r="FLG21"/>
      <c r="FLH21"/>
      <c r="FLI21"/>
      <c r="FLJ21"/>
      <c r="FLK21"/>
      <c r="FLL21"/>
      <c r="FLM21"/>
      <c r="FLN21"/>
      <c r="FLO21"/>
      <c r="FLP21"/>
      <c r="FLQ21"/>
      <c r="FLR21"/>
      <c r="FLS21"/>
      <c r="FLT21"/>
      <c r="FLU21"/>
      <c r="FLV21"/>
      <c r="FLW21"/>
      <c r="FLX21"/>
      <c r="FLY21"/>
      <c r="FLZ21"/>
      <c r="FMA21"/>
      <c r="FMB21"/>
      <c r="FMC21"/>
      <c r="FMD21"/>
      <c r="FME21"/>
      <c r="FMF21"/>
      <c r="FMG21"/>
      <c r="FMH21"/>
      <c r="FMI21"/>
      <c r="FMJ21"/>
      <c r="FMK21"/>
      <c r="FML21"/>
      <c r="FMM21"/>
      <c r="FMN21"/>
      <c r="FMO21"/>
      <c r="FMP21"/>
      <c r="FMQ21"/>
      <c r="FMR21"/>
      <c r="FMS21"/>
      <c r="FMT21"/>
      <c r="FMU21"/>
      <c r="FMV21"/>
      <c r="FMW21"/>
      <c r="FMX21"/>
      <c r="FMY21"/>
      <c r="FMZ21"/>
      <c r="FNA21"/>
      <c r="FNB21"/>
      <c r="FNC21"/>
      <c r="FND21"/>
      <c r="FNE21"/>
      <c r="FNF21"/>
      <c r="FNG21"/>
      <c r="FNH21"/>
      <c r="FNI21"/>
      <c r="FNJ21"/>
      <c r="FNK21"/>
      <c r="FNL21"/>
      <c r="FNM21"/>
      <c r="FNN21"/>
      <c r="FNO21"/>
      <c r="FNP21"/>
      <c r="FNQ21"/>
      <c r="FNR21"/>
      <c r="FNS21"/>
      <c r="FNT21"/>
      <c r="FNU21"/>
      <c r="FNV21"/>
      <c r="FNW21"/>
      <c r="FNX21"/>
      <c r="FNY21"/>
      <c r="FNZ21"/>
      <c r="FOA21"/>
      <c r="FOB21"/>
      <c r="FOC21"/>
      <c r="FOD21"/>
      <c r="FOE21"/>
      <c r="FOF21"/>
      <c r="FOG21"/>
      <c r="FOH21"/>
      <c r="FOI21"/>
      <c r="FOJ21"/>
      <c r="FOK21"/>
      <c r="FOL21"/>
      <c r="FOM21"/>
      <c r="FON21"/>
      <c r="FOO21"/>
      <c r="FOP21"/>
      <c r="FOQ21"/>
      <c r="FOR21"/>
      <c r="FOS21"/>
      <c r="FOT21"/>
      <c r="FOU21"/>
      <c r="FOV21"/>
      <c r="FOW21"/>
      <c r="FOX21"/>
      <c r="FOY21"/>
      <c r="FOZ21"/>
      <c r="FPA21"/>
      <c r="FPB21"/>
      <c r="FPC21"/>
      <c r="FPD21"/>
      <c r="FPE21"/>
      <c r="FPF21"/>
      <c r="FPG21"/>
      <c r="FPH21"/>
      <c r="FPI21"/>
      <c r="FPJ21"/>
      <c r="FPK21"/>
      <c r="FPL21"/>
      <c r="FPM21"/>
      <c r="FPN21"/>
      <c r="FPO21"/>
      <c r="FPP21"/>
      <c r="FPQ21"/>
      <c r="FPR21"/>
      <c r="FPS21"/>
      <c r="FPT21"/>
      <c r="FPU21"/>
      <c r="FPV21"/>
      <c r="FPW21"/>
      <c r="FPX21"/>
      <c r="FPY21"/>
      <c r="FPZ21"/>
      <c r="FQA21"/>
      <c r="FQB21"/>
      <c r="FQC21"/>
      <c r="FQD21"/>
      <c r="FQE21"/>
      <c r="FQF21"/>
      <c r="FQG21"/>
      <c r="FQH21"/>
      <c r="FQI21"/>
      <c r="FQJ21"/>
      <c r="FQK21"/>
      <c r="FQL21"/>
      <c r="FQM21"/>
      <c r="FQN21"/>
      <c r="FQO21"/>
      <c r="FQP21"/>
      <c r="FQQ21"/>
      <c r="FQR21"/>
      <c r="FQS21"/>
      <c r="FQT21"/>
      <c r="FQU21"/>
      <c r="FQV21"/>
      <c r="FQW21"/>
      <c r="FQX21"/>
      <c r="FQY21"/>
      <c r="FQZ21"/>
      <c r="FRA21"/>
      <c r="FRB21"/>
      <c r="FRC21"/>
      <c r="FRD21"/>
      <c r="FRE21"/>
      <c r="FRF21"/>
      <c r="FRG21"/>
      <c r="FRH21"/>
      <c r="FRI21"/>
      <c r="FRJ21"/>
      <c r="FRK21"/>
      <c r="FRL21"/>
      <c r="FRM21"/>
      <c r="FRN21"/>
      <c r="FRO21"/>
      <c r="FRP21"/>
      <c r="FRQ21"/>
      <c r="FRR21"/>
      <c r="FRS21"/>
      <c r="FRT21"/>
      <c r="FRU21"/>
      <c r="FRV21"/>
      <c r="FRW21"/>
      <c r="FRX21"/>
      <c r="FRY21"/>
      <c r="FRZ21"/>
      <c r="FSA21"/>
      <c r="FSB21"/>
      <c r="FSC21"/>
      <c r="FSD21"/>
      <c r="FSE21"/>
      <c r="FSF21"/>
      <c r="FSG21"/>
      <c r="FSH21"/>
      <c r="FSI21"/>
      <c r="FSJ21"/>
      <c r="FSK21"/>
      <c r="FSL21"/>
      <c r="FSM21"/>
      <c r="FSN21"/>
      <c r="FSO21"/>
      <c r="FSP21"/>
      <c r="FSQ21"/>
      <c r="FSR21"/>
      <c r="FSS21"/>
      <c r="FST21"/>
      <c r="FSU21"/>
      <c r="FSV21"/>
      <c r="FSW21"/>
      <c r="FSX21"/>
      <c r="FSY21"/>
      <c r="FSZ21"/>
      <c r="FTA21"/>
      <c r="FTB21"/>
      <c r="FTC21"/>
      <c r="FTD21"/>
      <c r="FTE21"/>
      <c r="FTF21"/>
      <c r="FTG21"/>
      <c r="FTH21"/>
      <c r="FTI21"/>
      <c r="FTJ21"/>
      <c r="FTK21"/>
      <c r="FTL21"/>
      <c r="FTM21"/>
      <c r="FTN21"/>
      <c r="FTO21"/>
      <c r="FTP21"/>
      <c r="FTQ21"/>
      <c r="FTR21"/>
      <c r="FTS21"/>
      <c r="FTT21"/>
      <c r="FTU21"/>
      <c r="FTV21"/>
      <c r="FTW21"/>
      <c r="FTX21"/>
      <c r="FTY21"/>
      <c r="FTZ21"/>
      <c r="FUA21"/>
      <c r="FUB21"/>
      <c r="FUC21"/>
      <c r="FUD21"/>
      <c r="FUE21"/>
      <c r="FUF21"/>
      <c r="FUG21"/>
      <c r="FUH21"/>
      <c r="FUI21"/>
      <c r="FUJ21"/>
      <c r="FUK21"/>
      <c r="FUL21"/>
      <c r="FUM21"/>
      <c r="FUN21"/>
      <c r="FUO21"/>
      <c r="FUP21"/>
      <c r="FUQ21"/>
      <c r="FUR21"/>
      <c r="FUS21"/>
      <c r="FUT21"/>
      <c r="FUU21"/>
      <c r="FUV21"/>
      <c r="FUW21"/>
      <c r="FUX21"/>
      <c r="FUY21"/>
      <c r="FUZ21"/>
      <c r="FVA21"/>
      <c r="FVB21"/>
      <c r="FVC21"/>
      <c r="FVD21"/>
      <c r="FVE21"/>
      <c r="FVF21"/>
      <c r="FVG21"/>
      <c r="FVH21"/>
      <c r="FVI21"/>
      <c r="FVJ21"/>
      <c r="FVK21"/>
      <c r="FVL21"/>
      <c r="FVM21"/>
      <c r="FVN21"/>
      <c r="FVO21"/>
      <c r="FVP21"/>
      <c r="FVQ21"/>
      <c r="FVR21"/>
      <c r="FVS21"/>
      <c r="FVT21"/>
      <c r="FVU21"/>
      <c r="FVV21"/>
      <c r="FVW21"/>
      <c r="FVX21"/>
      <c r="FVY21"/>
      <c r="FVZ21"/>
      <c r="FWA21"/>
      <c r="FWB21"/>
      <c r="FWC21"/>
      <c r="FWD21"/>
      <c r="FWE21"/>
      <c r="FWF21"/>
      <c r="FWG21"/>
      <c r="FWH21"/>
      <c r="FWI21"/>
      <c r="FWJ21"/>
      <c r="FWK21"/>
      <c r="FWL21"/>
      <c r="FWM21"/>
      <c r="FWN21"/>
      <c r="FWO21"/>
      <c r="FWP21"/>
      <c r="FWQ21"/>
      <c r="FWR21"/>
      <c r="FWS21"/>
      <c r="FWT21"/>
      <c r="FWU21"/>
      <c r="FWV21"/>
      <c r="FWW21"/>
      <c r="FWX21"/>
      <c r="FWY21"/>
      <c r="FWZ21"/>
      <c r="FXA21"/>
      <c r="FXB21"/>
      <c r="FXC21"/>
      <c r="FXD21"/>
      <c r="FXE21"/>
      <c r="FXF21"/>
      <c r="FXG21"/>
      <c r="FXH21"/>
      <c r="FXI21"/>
      <c r="FXJ21"/>
      <c r="FXK21"/>
      <c r="FXL21"/>
      <c r="FXM21"/>
      <c r="FXN21"/>
      <c r="FXO21"/>
      <c r="FXP21"/>
      <c r="FXQ21"/>
      <c r="FXR21"/>
      <c r="FXS21"/>
      <c r="FXT21"/>
      <c r="FXU21"/>
      <c r="FXV21"/>
      <c r="FXW21"/>
      <c r="FXX21"/>
      <c r="FXY21"/>
      <c r="FXZ21"/>
      <c r="FYA21"/>
      <c r="FYB21"/>
      <c r="FYC21"/>
      <c r="FYD21"/>
      <c r="FYE21"/>
      <c r="FYF21"/>
      <c r="FYG21"/>
      <c r="FYH21"/>
      <c r="FYI21"/>
      <c r="FYJ21"/>
      <c r="FYK21"/>
      <c r="FYL21"/>
      <c r="FYM21"/>
      <c r="FYN21"/>
      <c r="FYO21"/>
      <c r="FYP21"/>
      <c r="FYQ21"/>
      <c r="FYR21"/>
      <c r="FYS21"/>
      <c r="FYT21"/>
      <c r="FYU21"/>
      <c r="FYV21"/>
      <c r="FYW21"/>
      <c r="FYX21"/>
      <c r="FYY21"/>
      <c r="FYZ21"/>
      <c r="FZA21"/>
      <c r="FZB21"/>
      <c r="FZC21"/>
      <c r="FZD21"/>
      <c r="FZE21"/>
      <c r="FZF21"/>
      <c r="FZG21"/>
      <c r="FZH21"/>
      <c r="FZI21"/>
      <c r="FZJ21"/>
      <c r="FZK21"/>
      <c r="FZL21"/>
      <c r="FZM21"/>
      <c r="FZN21"/>
      <c r="FZO21"/>
      <c r="FZP21"/>
      <c r="FZQ21"/>
      <c r="FZR21"/>
      <c r="FZS21"/>
      <c r="FZT21"/>
      <c r="FZU21"/>
      <c r="FZV21"/>
      <c r="FZW21"/>
      <c r="FZX21"/>
      <c r="FZY21"/>
      <c r="FZZ21"/>
      <c r="GAA21"/>
      <c r="GAB21"/>
      <c r="GAC21"/>
      <c r="GAD21"/>
      <c r="GAE21"/>
      <c r="GAF21"/>
      <c r="GAG21"/>
      <c r="GAH21"/>
      <c r="GAI21"/>
      <c r="GAJ21"/>
      <c r="GAK21"/>
      <c r="GAL21"/>
      <c r="GAM21"/>
      <c r="GAN21"/>
      <c r="GAO21"/>
      <c r="GAP21"/>
      <c r="GAQ21"/>
      <c r="GAR21"/>
      <c r="GAS21"/>
      <c r="GAT21"/>
      <c r="GAU21"/>
      <c r="GAV21"/>
      <c r="GAW21"/>
      <c r="GAX21"/>
      <c r="GAY21"/>
      <c r="GAZ21"/>
      <c r="GBA21"/>
      <c r="GBB21"/>
      <c r="GBC21"/>
      <c r="GBD21"/>
      <c r="GBE21"/>
      <c r="GBF21"/>
      <c r="GBG21"/>
      <c r="GBH21"/>
      <c r="GBI21"/>
      <c r="GBJ21"/>
      <c r="GBK21"/>
      <c r="GBL21"/>
      <c r="GBM21"/>
      <c r="GBN21"/>
      <c r="GBO21"/>
      <c r="GBP21"/>
      <c r="GBQ21"/>
      <c r="GBR21"/>
      <c r="GBS21"/>
      <c r="GBT21"/>
      <c r="GBU21"/>
      <c r="GBV21"/>
      <c r="GBW21"/>
      <c r="GBX21"/>
      <c r="GBY21"/>
      <c r="GBZ21"/>
      <c r="GCA21"/>
      <c r="GCB21"/>
      <c r="GCC21"/>
      <c r="GCD21"/>
      <c r="GCE21"/>
      <c r="GCF21"/>
      <c r="GCG21"/>
      <c r="GCH21"/>
      <c r="GCI21"/>
      <c r="GCJ21"/>
      <c r="GCK21"/>
      <c r="GCL21"/>
      <c r="GCM21"/>
      <c r="GCN21"/>
      <c r="GCO21"/>
      <c r="GCP21"/>
      <c r="GCQ21"/>
      <c r="GCR21"/>
      <c r="GCS21"/>
      <c r="GCT21"/>
      <c r="GCU21"/>
      <c r="GCV21"/>
      <c r="GCW21"/>
      <c r="GCX21"/>
      <c r="GCY21"/>
      <c r="GCZ21"/>
      <c r="GDA21"/>
      <c r="GDB21"/>
      <c r="GDC21"/>
      <c r="GDD21"/>
      <c r="GDE21"/>
      <c r="GDF21"/>
      <c r="GDG21"/>
      <c r="GDH21"/>
      <c r="GDI21"/>
      <c r="GDJ21"/>
      <c r="GDK21"/>
      <c r="GDL21"/>
      <c r="GDM21"/>
      <c r="GDN21"/>
      <c r="GDO21"/>
      <c r="GDP21"/>
      <c r="GDQ21"/>
      <c r="GDR21"/>
      <c r="GDS21"/>
      <c r="GDT21"/>
      <c r="GDU21"/>
      <c r="GDV21"/>
      <c r="GDW21"/>
      <c r="GDX21"/>
      <c r="GDY21"/>
      <c r="GDZ21"/>
      <c r="GEA21"/>
      <c r="GEB21"/>
      <c r="GEC21"/>
      <c r="GED21"/>
      <c r="GEE21"/>
      <c r="GEF21"/>
      <c r="GEG21"/>
      <c r="GEH21"/>
      <c r="GEI21"/>
      <c r="GEJ21"/>
      <c r="GEK21"/>
      <c r="GEL21"/>
      <c r="GEM21"/>
      <c r="GEN21"/>
      <c r="GEO21"/>
      <c r="GEP21"/>
      <c r="GEQ21"/>
      <c r="GER21"/>
      <c r="GES21"/>
      <c r="GET21"/>
      <c r="GEU21"/>
      <c r="GEV21"/>
      <c r="GEW21"/>
      <c r="GEX21"/>
      <c r="GEY21"/>
      <c r="GEZ21"/>
      <c r="GFA21"/>
      <c r="GFB21"/>
      <c r="GFC21"/>
      <c r="GFD21"/>
      <c r="GFE21"/>
      <c r="GFF21"/>
      <c r="GFG21"/>
      <c r="GFH21"/>
      <c r="GFI21"/>
      <c r="GFJ21"/>
      <c r="GFK21"/>
      <c r="GFL21"/>
      <c r="GFM21"/>
      <c r="GFN21"/>
      <c r="GFO21"/>
      <c r="GFP21"/>
      <c r="GFQ21"/>
      <c r="GFR21"/>
      <c r="GFS21"/>
      <c r="GFT21"/>
      <c r="GFU21"/>
      <c r="GFV21"/>
      <c r="GFW21"/>
      <c r="GFX21"/>
      <c r="GFY21"/>
      <c r="GFZ21"/>
      <c r="GGA21"/>
      <c r="GGB21"/>
      <c r="GGC21"/>
      <c r="GGD21"/>
      <c r="GGE21"/>
      <c r="GGF21"/>
      <c r="GGG21"/>
      <c r="GGH21"/>
      <c r="GGI21"/>
      <c r="GGJ21"/>
      <c r="GGK21"/>
      <c r="GGL21"/>
      <c r="GGM21"/>
      <c r="GGN21"/>
      <c r="GGO21"/>
      <c r="GGP21"/>
      <c r="GGQ21"/>
      <c r="GGR21"/>
      <c r="GGS21"/>
      <c r="GGT21"/>
      <c r="GGU21"/>
      <c r="GGV21"/>
      <c r="GGW21"/>
      <c r="GGX21"/>
      <c r="GGY21"/>
      <c r="GGZ21"/>
      <c r="GHA21"/>
      <c r="GHB21"/>
      <c r="GHC21"/>
      <c r="GHD21"/>
      <c r="GHE21"/>
      <c r="GHF21"/>
      <c r="GHG21"/>
      <c r="GHH21"/>
      <c r="GHI21"/>
      <c r="GHJ21"/>
      <c r="GHK21"/>
      <c r="GHL21"/>
      <c r="GHM21"/>
      <c r="GHN21"/>
      <c r="GHO21"/>
      <c r="GHP21"/>
      <c r="GHQ21"/>
      <c r="GHR21"/>
      <c r="GHS21"/>
      <c r="GHT21"/>
      <c r="GHU21"/>
      <c r="GHV21"/>
      <c r="GHW21"/>
      <c r="GHX21"/>
      <c r="GHY21"/>
      <c r="GHZ21"/>
      <c r="GIA21"/>
      <c r="GIB21"/>
      <c r="GIC21"/>
      <c r="GID21"/>
      <c r="GIE21"/>
      <c r="GIF21"/>
      <c r="GIG21"/>
      <c r="GIH21"/>
      <c r="GII21"/>
      <c r="GIJ21"/>
      <c r="GIK21"/>
      <c r="GIL21"/>
      <c r="GIM21"/>
      <c r="GIN21"/>
      <c r="GIO21"/>
      <c r="GIP21"/>
      <c r="GIQ21"/>
      <c r="GIR21"/>
      <c r="GIS21"/>
      <c r="GIT21"/>
      <c r="GIU21"/>
      <c r="GIV21"/>
      <c r="GIW21"/>
      <c r="GIX21"/>
      <c r="GIY21"/>
      <c r="GIZ21"/>
      <c r="GJA21"/>
      <c r="GJB21"/>
      <c r="GJC21"/>
      <c r="GJD21"/>
      <c r="GJE21"/>
      <c r="GJF21"/>
      <c r="GJG21"/>
      <c r="GJH21"/>
      <c r="GJI21"/>
      <c r="GJJ21"/>
      <c r="GJK21"/>
      <c r="GJL21"/>
      <c r="GJM21"/>
      <c r="GJN21"/>
      <c r="GJO21"/>
      <c r="GJP21"/>
      <c r="GJQ21"/>
      <c r="GJR21"/>
      <c r="GJS21"/>
      <c r="GJT21"/>
      <c r="GJU21"/>
      <c r="GJV21"/>
      <c r="GJW21"/>
      <c r="GJX21"/>
      <c r="GJY21"/>
      <c r="GJZ21"/>
      <c r="GKA21"/>
      <c r="GKB21"/>
      <c r="GKC21"/>
      <c r="GKD21"/>
      <c r="GKE21"/>
      <c r="GKF21"/>
      <c r="GKG21"/>
      <c r="GKH21"/>
      <c r="GKI21"/>
      <c r="GKJ21"/>
      <c r="GKK21"/>
      <c r="GKL21"/>
      <c r="GKM21"/>
      <c r="GKN21"/>
      <c r="GKO21"/>
      <c r="GKP21"/>
      <c r="GKQ21"/>
      <c r="GKR21"/>
      <c r="GKS21"/>
      <c r="GKT21"/>
      <c r="GKU21"/>
      <c r="GKV21"/>
      <c r="GKW21"/>
      <c r="GKX21"/>
      <c r="GKY21"/>
      <c r="GKZ21"/>
      <c r="GLA21"/>
      <c r="GLB21"/>
      <c r="GLC21"/>
      <c r="GLD21"/>
      <c r="GLE21"/>
      <c r="GLF21"/>
      <c r="GLG21"/>
      <c r="GLH21"/>
      <c r="GLI21"/>
      <c r="GLJ21"/>
      <c r="GLK21"/>
      <c r="GLL21"/>
      <c r="GLM21"/>
      <c r="GLN21"/>
      <c r="GLO21"/>
      <c r="GLP21"/>
      <c r="GLQ21"/>
      <c r="GLR21"/>
      <c r="GLS21"/>
      <c r="GLT21"/>
      <c r="GLU21"/>
      <c r="GLV21"/>
      <c r="GLW21"/>
      <c r="GLX21"/>
      <c r="GLY21"/>
      <c r="GLZ21"/>
      <c r="GMA21"/>
      <c r="GMB21"/>
      <c r="GMC21"/>
      <c r="GMD21"/>
      <c r="GME21"/>
      <c r="GMF21"/>
      <c r="GMG21"/>
      <c r="GMH21"/>
      <c r="GMI21"/>
      <c r="GMJ21"/>
      <c r="GMK21"/>
      <c r="GML21"/>
      <c r="GMM21"/>
      <c r="GMN21"/>
      <c r="GMO21"/>
      <c r="GMP21"/>
      <c r="GMQ21"/>
      <c r="GMR21"/>
      <c r="GMS21"/>
      <c r="GMT21"/>
      <c r="GMU21"/>
      <c r="GMV21"/>
      <c r="GMW21"/>
      <c r="GMX21"/>
      <c r="GMY21"/>
      <c r="GMZ21"/>
      <c r="GNA21"/>
      <c r="GNB21"/>
      <c r="GNC21"/>
      <c r="GND21"/>
      <c r="GNE21"/>
      <c r="GNF21"/>
      <c r="GNG21"/>
      <c r="GNH21"/>
      <c r="GNI21"/>
      <c r="GNJ21"/>
      <c r="GNK21"/>
      <c r="GNL21"/>
      <c r="GNM21"/>
      <c r="GNN21"/>
      <c r="GNO21"/>
      <c r="GNP21"/>
      <c r="GNQ21"/>
      <c r="GNR21"/>
      <c r="GNS21"/>
      <c r="GNT21"/>
      <c r="GNU21"/>
      <c r="GNV21"/>
      <c r="GNW21"/>
      <c r="GNX21"/>
      <c r="GNY21"/>
      <c r="GNZ21"/>
      <c r="GOA21"/>
      <c r="GOB21"/>
      <c r="GOC21"/>
      <c r="GOD21"/>
      <c r="GOE21"/>
      <c r="GOF21"/>
      <c r="GOG21"/>
      <c r="GOH21"/>
      <c r="GOI21"/>
      <c r="GOJ21"/>
      <c r="GOK21"/>
      <c r="GOL21"/>
      <c r="GOM21"/>
      <c r="GON21"/>
      <c r="GOO21"/>
      <c r="GOP21"/>
      <c r="GOQ21"/>
      <c r="GOR21"/>
      <c r="GOS21"/>
      <c r="GOT21"/>
      <c r="GOU21"/>
      <c r="GOV21"/>
      <c r="GOW21"/>
      <c r="GOX21"/>
      <c r="GOY21"/>
      <c r="GOZ21"/>
      <c r="GPA21"/>
      <c r="GPB21"/>
      <c r="GPC21"/>
      <c r="GPD21"/>
      <c r="GPE21"/>
      <c r="GPF21"/>
      <c r="GPG21"/>
      <c r="GPH21"/>
      <c r="GPI21"/>
      <c r="GPJ21"/>
      <c r="GPK21"/>
      <c r="GPL21"/>
      <c r="GPM21"/>
      <c r="GPN21"/>
      <c r="GPO21"/>
      <c r="GPP21"/>
      <c r="GPQ21"/>
      <c r="GPR21"/>
      <c r="GPS21"/>
      <c r="GPT21"/>
      <c r="GPU21"/>
      <c r="GPV21"/>
      <c r="GPW21"/>
      <c r="GPX21"/>
      <c r="GPY21"/>
      <c r="GPZ21"/>
      <c r="GQA21"/>
      <c r="GQB21"/>
      <c r="GQC21"/>
      <c r="GQD21"/>
      <c r="GQE21"/>
      <c r="GQF21"/>
      <c r="GQG21"/>
      <c r="GQH21"/>
      <c r="GQI21"/>
      <c r="GQJ21"/>
      <c r="GQK21"/>
      <c r="GQL21"/>
      <c r="GQM21"/>
      <c r="GQN21"/>
      <c r="GQO21"/>
      <c r="GQP21"/>
      <c r="GQQ21"/>
      <c r="GQR21"/>
      <c r="GQS21"/>
      <c r="GQT21"/>
      <c r="GQU21"/>
      <c r="GQV21"/>
      <c r="GQW21"/>
      <c r="GQX21"/>
      <c r="GQY21"/>
      <c r="GQZ21"/>
      <c r="GRA21"/>
      <c r="GRB21"/>
      <c r="GRC21"/>
      <c r="GRD21"/>
      <c r="GRE21"/>
      <c r="GRF21"/>
      <c r="GRG21"/>
      <c r="GRH21"/>
      <c r="GRI21"/>
      <c r="GRJ21"/>
      <c r="GRK21"/>
      <c r="GRL21"/>
      <c r="GRM21"/>
      <c r="GRN21"/>
      <c r="GRO21"/>
      <c r="GRP21"/>
      <c r="GRQ21"/>
      <c r="GRR21"/>
      <c r="GRS21"/>
      <c r="GRT21"/>
      <c r="GRU21"/>
      <c r="GRV21"/>
      <c r="GRW21"/>
      <c r="GRX21"/>
      <c r="GRY21"/>
      <c r="GRZ21"/>
      <c r="GSA21"/>
      <c r="GSB21"/>
      <c r="GSC21"/>
      <c r="GSD21"/>
      <c r="GSE21"/>
      <c r="GSF21"/>
      <c r="GSG21"/>
      <c r="GSH21"/>
      <c r="GSI21"/>
      <c r="GSJ21"/>
      <c r="GSK21"/>
      <c r="GSL21"/>
      <c r="GSM21"/>
      <c r="GSN21"/>
      <c r="GSO21"/>
      <c r="GSP21"/>
      <c r="GSQ21"/>
      <c r="GSR21"/>
      <c r="GSS21"/>
      <c r="GST21"/>
      <c r="GSU21"/>
      <c r="GSV21"/>
      <c r="GSW21"/>
      <c r="GSX21"/>
      <c r="GSY21"/>
      <c r="GSZ21"/>
      <c r="GTA21"/>
      <c r="GTB21"/>
      <c r="GTC21"/>
      <c r="GTD21"/>
      <c r="GTE21"/>
      <c r="GTF21"/>
      <c r="GTG21"/>
      <c r="GTH21"/>
      <c r="GTI21"/>
      <c r="GTJ21"/>
      <c r="GTK21"/>
      <c r="GTL21"/>
      <c r="GTM21"/>
      <c r="GTN21"/>
      <c r="GTO21"/>
      <c r="GTP21"/>
      <c r="GTQ21"/>
      <c r="GTR21"/>
      <c r="GTS21"/>
      <c r="GTT21"/>
      <c r="GTU21"/>
      <c r="GTV21"/>
      <c r="GTW21"/>
      <c r="GTX21"/>
      <c r="GTY21"/>
      <c r="GTZ21"/>
      <c r="GUA21"/>
      <c r="GUB21"/>
      <c r="GUC21"/>
      <c r="GUD21"/>
      <c r="GUE21"/>
      <c r="GUF21"/>
      <c r="GUG21"/>
      <c r="GUH21"/>
      <c r="GUI21"/>
      <c r="GUJ21"/>
      <c r="GUK21"/>
      <c r="GUL21"/>
      <c r="GUM21"/>
      <c r="GUN21"/>
      <c r="GUO21"/>
      <c r="GUP21"/>
      <c r="GUQ21"/>
      <c r="GUR21"/>
      <c r="GUS21"/>
      <c r="GUT21"/>
      <c r="GUU21"/>
      <c r="GUV21"/>
      <c r="GUW21"/>
      <c r="GUX21"/>
      <c r="GUY21"/>
      <c r="GUZ21"/>
      <c r="GVA21"/>
      <c r="GVB21"/>
      <c r="GVC21"/>
      <c r="GVD21"/>
      <c r="GVE21"/>
      <c r="GVF21"/>
      <c r="GVG21"/>
      <c r="GVH21"/>
      <c r="GVI21"/>
      <c r="GVJ21"/>
      <c r="GVK21"/>
      <c r="GVL21"/>
      <c r="GVM21"/>
      <c r="GVN21"/>
      <c r="GVO21"/>
      <c r="GVP21"/>
      <c r="GVQ21"/>
      <c r="GVR21"/>
      <c r="GVS21"/>
      <c r="GVT21"/>
      <c r="GVU21"/>
      <c r="GVV21"/>
      <c r="GVW21"/>
      <c r="GVX21"/>
      <c r="GVY21"/>
      <c r="GVZ21"/>
      <c r="GWA21"/>
      <c r="GWB21"/>
      <c r="GWC21"/>
      <c r="GWD21"/>
      <c r="GWE21"/>
      <c r="GWF21"/>
      <c r="GWG21"/>
      <c r="GWH21"/>
      <c r="GWI21"/>
      <c r="GWJ21"/>
      <c r="GWK21"/>
      <c r="GWL21"/>
      <c r="GWM21"/>
      <c r="GWN21"/>
      <c r="GWO21"/>
      <c r="GWP21"/>
      <c r="GWQ21"/>
      <c r="GWR21"/>
      <c r="GWS21"/>
      <c r="GWT21"/>
      <c r="GWU21"/>
      <c r="GWV21"/>
      <c r="GWW21"/>
      <c r="GWX21"/>
      <c r="GWY21"/>
      <c r="GWZ21"/>
      <c r="GXA21"/>
      <c r="GXB21"/>
      <c r="GXC21"/>
      <c r="GXD21"/>
      <c r="GXE21"/>
      <c r="GXF21"/>
      <c r="GXG21"/>
      <c r="GXH21"/>
      <c r="GXI21"/>
      <c r="GXJ21"/>
      <c r="GXK21"/>
      <c r="GXL21"/>
      <c r="GXM21"/>
      <c r="GXN21"/>
      <c r="GXO21"/>
      <c r="GXP21"/>
      <c r="GXQ21"/>
      <c r="GXR21"/>
      <c r="GXS21"/>
      <c r="GXT21"/>
      <c r="GXU21"/>
      <c r="GXV21"/>
      <c r="GXW21"/>
      <c r="GXX21"/>
      <c r="GXY21"/>
      <c r="GXZ21"/>
      <c r="GYA21"/>
      <c r="GYB21"/>
      <c r="GYC21"/>
      <c r="GYD21"/>
      <c r="GYE21"/>
      <c r="GYF21"/>
      <c r="GYG21"/>
      <c r="GYH21"/>
      <c r="GYI21"/>
      <c r="GYJ21"/>
      <c r="GYK21"/>
      <c r="GYL21"/>
      <c r="GYM21"/>
      <c r="GYN21"/>
      <c r="GYO21"/>
      <c r="GYP21"/>
      <c r="GYQ21"/>
      <c r="GYR21"/>
      <c r="GYS21"/>
      <c r="GYT21"/>
      <c r="GYU21"/>
      <c r="GYV21"/>
      <c r="GYW21"/>
      <c r="GYX21"/>
      <c r="GYY21"/>
      <c r="GYZ21"/>
      <c r="GZA21"/>
      <c r="GZB21"/>
      <c r="GZC21"/>
      <c r="GZD21"/>
      <c r="GZE21"/>
      <c r="GZF21"/>
      <c r="GZG21"/>
      <c r="GZH21"/>
      <c r="GZI21"/>
      <c r="GZJ21"/>
      <c r="GZK21"/>
      <c r="GZL21"/>
      <c r="GZM21"/>
      <c r="GZN21"/>
      <c r="GZO21"/>
      <c r="GZP21"/>
      <c r="GZQ21"/>
      <c r="GZR21"/>
      <c r="GZS21"/>
      <c r="GZT21"/>
      <c r="GZU21"/>
      <c r="GZV21"/>
      <c r="GZW21"/>
      <c r="GZX21"/>
      <c r="GZY21"/>
      <c r="GZZ21"/>
      <c r="HAA21"/>
      <c r="HAB21"/>
      <c r="HAC21"/>
      <c r="HAD21"/>
      <c r="HAE21"/>
      <c r="HAF21"/>
      <c r="HAG21"/>
      <c r="HAH21"/>
      <c r="HAI21"/>
      <c r="HAJ21"/>
      <c r="HAK21"/>
      <c r="HAL21"/>
      <c r="HAM21"/>
      <c r="HAN21"/>
      <c r="HAO21"/>
      <c r="HAP21"/>
      <c r="HAQ21"/>
      <c r="HAR21"/>
      <c r="HAS21"/>
      <c r="HAT21"/>
      <c r="HAU21"/>
      <c r="HAV21"/>
      <c r="HAW21"/>
      <c r="HAX21"/>
      <c r="HAY21"/>
      <c r="HAZ21"/>
      <c r="HBA21"/>
      <c r="HBB21"/>
      <c r="HBC21"/>
      <c r="HBD21"/>
      <c r="HBE21"/>
      <c r="HBF21"/>
      <c r="HBG21"/>
      <c r="HBH21"/>
      <c r="HBI21"/>
      <c r="HBJ21"/>
      <c r="HBK21"/>
      <c r="HBL21"/>
      <c r="HBM21"/>
      <c r="HBN21"/>
      <c r="HBO21"/>
      <c r="HBP21"/>
      <c r="HBQ21"/>
      <c r="HBR21"/>
      <c r="HBS21"/>
      <c r="HBT21"/>
      <c r="HBU21"/>
      <c r="HBV21"/>
      <c r="HBW21"/>
      <c r="HBX21"/>
      <c r="HBY21"/>
      <c r="HBZ21"/>
      <c r="HCA21"/>
      <c r="HCB21"/>
      <c r="HCC21"/>
      <c r="HCD21"/>
      <c r="HCE21"/>
      <c r="HCF21"/>
      <c r="HCG21"/>
      <c r="HCH21"/>
      <c r="HCI21"/>
      <c r="HCJ21"/>
      <c r="HCK21"/>
      <c r="HCL21"/>
      <c r="HCM21"/>
      <c r="HCN21"/>
      <c r="HCO21"/>
      <c r="HCP21"/>
      <c r="HCQ21"/>
      <c r="HCR21"/>
      <c r="HCS21"/>
      <c r="HCT21"/>
      <c r="HCU21"/>
      <c r="HCV21"/>
      <c r="HCW21"/>
      <c r="HCX21"/>
      <c r="HCY21"/>
      <c r="HCZ21"/>
      <c r="HDA21"/>
      <c r="HDB21"/>
      <c r="HDC21"/>
      <c r="HDD21"/>
      <c r="HDE21"/>
      <c r="HDF21"/>
      <c r="HDG21"/>
      <c r="HDH21"/>
      <c r="HDI21"/>
      <c r="HDJ21"/>
      <c r="HDK21"/>
      <c r="HDL21"/>
      <c r="HDM21"/>
      <c r="HDN21"/>
      <c r="HDO21"/>
      <c r="HDP21"/>
      <c r="HDQ21"/>
      <c r="HDR21"/>
      <c r="HDS21"/>
      <c r="HDT21"/>
      <c r="HDU21"/>
      <c r="HDV21"/>
      <c r="HDW21"/>
      <c r="HDX21"/>
      <c r="HDY21"/>
      <c r="HDZ21"/>
      <c r="HEA21"/>
      <c r="HEB21"/>
      <c r="HEC21"/>
      <c r="HED21"/>
      <c r="HEE21"/>
      <c r="HEF21"/>
      <c r="HEG21"/>
      <c r="HEH21"/>
      <c r="HEI21"/>
      <c r="HEJ21"/>
      <c r="HEK21"/>
      <c r="HEL21"/>
      <c r="HEM21"/>
      <c r="HEN21"/>
      <c r="HEO21"/>
      <c r="HEP21"/>
      <c r="HEQ21"/>
      <c r="HER21"/>
      <c r="HES21"/>
      <c r="HET21"/>
      <c r="HEU21"/>
      <c r="HEV21"/>
      <c r="HEW21"/>
      <c r="HEX21"/>
      <c r="HEY21"/>
      <c r="HEZ21"/>
      <c r="HFA21"/>
      <c r="HFB21"/>
      <c r="HFC21"/>
      <c r="HFD21"/>
      <c r="HFE21"/>
      <c r="HFF21"/>
      <c r="HFG21"/>
      <c r="HFH21"/>
      <c r="HFI21"/>
      <c r="HFJ21"/>
      <c r="HFK21"/>
      <c r="HFL21"/>
      <c r="HFM21"/>
      <c r="HFN21"/>
      <c r="HFO21"/>
      <c r="HFP21"/>
      <c r="HFQ21"/>
      <c r="HFR21"/>
      <c r="HFS21"/>
      <c r="HFT21"/>
      <c r="HFU21"/>
      <c r="HFV21"/>
      <c r="HFW21"/>
      <c r="HFX21"/>
      <c r="HFY21"/>
      <c r="HFZ21"/>
      <c r="HGA21"/>
      <c r="HGB21"/>
      <c r="HGC21"/>
      <c r="HGD21"/>
      <c r="HGE21"/>
      <c r="HGF21"/>
      <c r="HGG21"/>
      <c r="HGH21"/>
      <c r="HGI21"/>
      <c r="HGJ21"/>
      <c r="HGK21"/>
      <c r="HGL21"/>
      <c r="HGM21"/>
      <c r="HGN21"/>
      <c r="HGO21"/>
      <c r="HGP21"/>
      <c r="HGQ21"/>
      <c r="HGR21"/>
      <c r="HGS21"/>
      <c r="HGT21"/>
      <c r="HGU21"/>
      <c r="HGV21"/>
      <c r="HGW21"/>
      <c r="HGX21"/>
      <c r="HGY21"/>
      <c r="HGZ21"/>
      <c r="HHA21"/>
      <c r="HHB21"/>
      <c r="HHC21"/>
      <c r="HHD21"/>
      <c r="HHE21"/>
      <c r="HHF21"/>
      <c r="HHG21"/>
      <c r="HHH21"/>
      <c r="HHI21"/>
      <c r="HHJ21"/>
      <c r="HHK21"/>
      <c r="HHL21"/>
      <c r="HHM21"/>
      <c r="HHN21"/>
      <c r="HHO21"/>
      <c r="HHP21"/>
      <c r="HHQ21"/>
      <c r="HHR21"/>
      <c r="HHS21"/>
      <c r="HHT21"/>
      <c r="HHU21"/>
      <c r="HHV21"/>
      <c r="HHW21"/>
      <c r="HHX21"/>
      <c r="HHY21"/>
      <c r="HHZ21"/>
      <c r="HIA21"/>
      <c r="HIB21"/>
      <c r="HIC21"/>
      <c r="HID21"/>
      <c r="HIE21"/>
      <c r="HIF21"/>
      <c r="HIG21"/>
      <c r="HIH21"/>
      <c r="HII21"/>
      <c r="HIJ21"/>
      <c r="HIK21"/>
      <c r="HIL21"/>
      <c r="HIM21"/>
      <c r="HIN21"/>
      <c r="HIO21"/>
      <c r="HIP21"/>
      <c r="HIQ21"/>
      <c r="HIR21"/>
      <c r="HIS21"/>
      <c r="HIT21"/>
      <c r="HIU21"/>
      <c r="HIV21"/>
      <c r="HIW21"/>
      <c r="HIX21"/>
      <c r="HIY21"/>
      <c r="HIZ21"/>
      <c r="HJA21"/>
      <c r="HJB21"/>
      <c r="HJC21"/>
      <c r="HJD21"/>
      <c r="HJE21"/>
      <c r="HJF21"/>
      <c r="HJG21"/>
      <c r="HJH21"/>
      <c r="HJI21"/>
      <c r="HJJ21"/>
      <c r="HJK21"/>
      <c r="HJL21"/>
      <c r="HJM21"/>
      <c r="HJN21"/>
      <c r="HJO21"/>
      <c r="HJP21"/>
      <c r="HJQ21"/>
      <c r="HJR21"/>
      <c r="HJS21"/>
      <c r="HJT21"/>
      <c r="HJU21"/>
      <c r="HJV21"/>
      <c r="HJW21"/>
      <c r="HJX21"/>
      <c r="HJY21"/>
      <c r="HJZ21"/>
      <c r="HKA21"/>
      <c r="HKB21"/>
      <c r="HKC21"/>
      <c r="HKD21"/>
      <c r="HKE21"/>
      <c r="HKF21"/>
      <c r="HKG21"/>
      <c r="HKH21"/>
      <c r="HKI21"/>
      <c r="HKJ21"/>
      <c r="HKK21"/>
      <c r="HKL21"/>
      <c r="HKM21"/>
      <c r="HKN21"/>
      <c r="HKO21"/>
      <c r="HKP21"/>
      <c r="HKQ21"/>
      <c r="HKR21"/>
      <c r="HKS21"/>
      <c r="HKT21"/>
      <c r="HKU21"/>
      <c r="HKV21"/>
      <c r="HKW21"/>
      <c r="HKX21"/>
      <c r="HKY21"/>
      <c r="HKZ21"/>
      <c r="HLA21"/>
      <c r="HLB21"/>
      <c r="HLC21"/>
      <c r="HLD21"/>
      <c r="HLE21"/>
      <c r="HLF21"/>
      <c r="HLG21"/>
      <c r="HLH21"/>
      <c r="HLI21"/>
      <c r="HLJ21"/>
      <c r="HLK21"/>
      <c r="HLL21"/>
      <c r="HLM21"/>
      <c r="HLN21"/>
      <c r="HLO21"/>
      <c r="HLP21"/>
      <c r="HLQ21"/>
      <c r="HLR21"/>
      <c r="HLS21"/>
      <c r="HLT21"/>
      <c r="HLU21"/>
      <c r="HLV21"/>
      <c r="HLW21"/>
      <c r="HLX21"/>
      <c r="HLY21"/>
      <c r="HLZ21"/>
      <c r="HMA21"/>
      <c r="HMB21"/>
      <c r="HMC21"/>
      <c r="HMD21"/>
      <c r="HME21"/>
      <c r="HMF21"/>
      <c r="HMG21"/>
      <c r="HMH21"/>
      <c r="HMI21"/>
      <c r="HMJ21"/>
      <c r="HMK21"/>
      <c r="HML21"/>
      <c r="HMM21"/>
      <c r="HMN21"/>
      <c r="HMO21"/>
      <c r="HMP21"/>
      <c r="HMQ21"/>
      <c r="HMR21"/>
      <c r="HMS21"/>
      <c r="HMT21"/>
      <c r="HMU21"/>
      <c r="HMV21"/>
      <c r="HMW21"/>
      <c r="HMX21"/>
      <c r="HMY21"/>
      <c r="HMZ21"/>
      <c r="HNA21"/>
      <c r="HNB21"/>
      <c r="HNC21"/>
      <c r="HND21"/>
      <c r="HNE21"/>
      <c r="HNF21"/>
      <c r="HNG21"/>
      <c r="HNH21"/>
      <c r="HNI21"/>
      <c r="HNJ21"/>
      <c r="HNK21"/>
      <c r="HNL21"/>
      <c r="HNM21"/>
      <c r="HNN21"/>
      <c r="HNO21"/>
      <c r="HNP21"/>
      <c r="HNQ21"/>
      <c r="HNR21"/>
      <c r="HNS21"/>
      <c r="HNT21"/>
      <c r="HNU21"/>
      <c r="HNV21"/>
      <c r="HNW21"/>
      <c r="HNX21"/>
      <c r="HNY21"/>
      <c r="HNZ21"/>
      <c r="HOA21"/>
      <c r="HOB21"/>
      <c r="HOC21"/>
      <c r="HOD21"/>
      <c r="HOE21"/>
      <c r="HOF21"/>
      <c r="HOG21"/>
      <c r="HOH21"/>
      <c r="HOI21"/>
      <c r="HOJ21"/>
      <c r="HOK21"/>
      <c r="HOL21"/>
      <c r="HOM21"/>
      <c r="HON21"/>
      <c r="HOO21"/>
      <c r="HOP21"/>
      <c r="HOQ21"/>
      <c r="HOR21"/>
      <c r="HOS21"/>
      <c r="HOT21"/>
      <c r="HOU21"/>
      <c r="HOV21"/>
      <c r="HOW21"/>
      <c r="HOX21"/>
      <c r="HOY21"/>
      <c r="HOZ21"/>
      <c r="HPA21"/>
      <c r="HPB21"/>
      <c r="HPC21"/>
      <c r="HPD21"/>
      <c r="HPE21"/>
      <c r="HPF21"/>
      <c r="HPG21"/>
      <c r="HPH21"/>
      <c r="HPI21"/>
      <c r="HPJ21"/>
      <c r="HPK21"/>
      <c r="HPL21"/>
      <c r="HPM21"/>
      <c r="HPN21"/>
      <c r="HPO21"/>
      <c r="HPP21"/>
      <c r="HPQ21"/>
      <c r="HPR21"/>
      <c r="HPS21"/>
      <c r="HPT21"/>
      <c r="HPU21"/>
      <c r="HPV21"/>
      <c r="HPW21"/>
      <c r="HPX21"/>
      <c r="HPY21"/>
      <c r="HPZ21"/>
      <c r="HQA21"/>
      <c r="HQB21"/>
      <c r="HQC21"/>
      <c r="HQD21"/>
      <c r="HQE21"/>
      <c r="HQF21"/>
      <c r="HQG21"/>
      <c r="HQH21"/>
      <c r="HQI21"/>
      <c r="HQJ21"/>
      <c r="HQK21"/>
      <c r="HQL21"/>
      <c r="HQM21"/>
      <c r="HQN21"/>
      <c r="HQO21"/>
      <c r="HQP21"/>
      <c r="HQQ21"/>
      <c r="HQR21"/>
      <c r="HQS21"/>
      <c r="HQT21"/>
      <c r="HQU21"/>
      <c r="HQV21"/>
      <c r="HQW21"/>
      <c r="HQX21"/>
      <c r="HQY21"/>
      <c r="HQZ21"/>
      <c r="HRA21"/>
      <c r="HRB21"/>
      <c r="HRC21"/>
      <c r="HRD21"/>
      <c r="HRE21"/>
      <c r="HRF21"/>
      <c r="HRG21"/>
      <c r="HRH21"/>
      <c r="HRI21"/>
      <c r="HRJ21"/>
      <c r="HRK21"/>
      <c r="HRL21"/>
      <c r="HRM21"/>
      <c r="HRN21"/>
      <c r="HRO21"/>
      <c r="HRP21"/>
      <c r="HRQ21"/>
      <c r="HRR21"/>
      <c r="HRS21"/>
      <c r="HRT21"/>
      <c r="HRU21"/>
      <c r="HRV21"/>
      <c r="HRW21"/>
      <c r="HRX21"/>
      <c r="HRY21"/>
      <c r="HRZ21"/>
      <c r="HSA21"/>
      <c r="HSB21"/>
      <c r="HSC21"/>
      <c r="HSD21"/>
      <c r="HSE21"/>
      <c r="HSF21"/>
      <c r="HSG21"/>
      <c r="HSH21"/>
      <c r="HSI21"/>
      <c r="HSJ21"/>
      <c r="HSK21"/>
      <c r="HSL21"/>
      <c r="HSM21"/>
      <c r="HSN21"/>
      <c r="HSO21"/>
      <c r="HSP21"/>
      <c r="HSQ21"/>
      <c r="HSR21"/>
      <c r="HSS21"/>
      <c r="HST21"/>
      <c r="HSU21"/>
      <c r="HSV21"/>
      <c r="HSW21"/>
      <c r="HSX21"/>
      <c r="HSY21"/>
      <c r="HSZ21"/>
      <c r="HTA21"/>
      <c r="HTB21"/>
      <c r="HTC21"/>
      <c r="HTD21"/>
      <c r="HTE21"/>
      <c r="HTF21"/>
      <c r="HTG21"/>
      <c r="HTH21"/>
      <c r="HTI21"/>
      <c r="HTJ21"/>
      <c r="HTK21"/>
      <c r="HTL21"/>
      <c r="HTM21"/>
      <c r="HTN21"/>
      <c r="HTO21"/>
      <c r="HTP21"/>
      <c r="HTQ21"/>
      <c r="HTR21"/>
      <c r="HTS21"/>
      <c r="HTT21"/>
      <c r="HTU21"/>
      <c r="HTV21"/>
      <c r="HTW21"/>
      <c r="HTX21"/>
      <c r="HTY21"/>
      <c r="HTZ21"/>
      <c r="HUA21"/>
      <c r="HUB21"/>
      <c r="HUC21"/>
      <c r="HUD21"/>
      <c r="HUE21"/>
      <c r="HUF21"/>
      <c r="HUG21"/>
      <c r="HUH21"/>
      <c r="HUI21"/>
      <c r="HUJ21"/>
      <c r="HUK21"/>
      <c r="HUL21"/>
      <c r="HUM21"/>
      <c r="HUN21"/>
      <c r="HUO21"/>
      <c r="HUP21"/>
      <c r="HUQ21"/>
      <c r="HUR21"/>
      <c r="HUS21"/>
      <c r="HUT21"/>
      <c r="HUU21"/>
      <c r="HUV21"/>
      <c r="HUW21"/>
      <c r="HUX21"/>
      <c r="HUY21"/>
      <c r="HUZ21"/>
      <c r="HVA21"/>
      <c r="HVB21"/>
      <c r="HVC21"/>
      <c r="HVD21"/>
      <c r="HVE21"/>
      <c r="HVF21"/>
      <c r="HVG21"/>
      <c r="HVH21"/>
      <c r="HVI21"/>
      <c r="HVJ21"/>
      <c r="HVK21"/>
      <c r="HVL21"/>
      <c r="HVM21"/>
      <c r="HVN21"/>
      <c r="HVO21"/>
      <c r="HVP21"/>
      <c r="HVQ21"/>
      <c r="HVR21"/>
      <c r="HVS21"/>
      <c r="HVT21"/>
      <c r="HVU21"/>
      <c r="HVV21"/>
      <c r="HVW21"/>
      <c r="HVX21"/>
      <c r="HVY21"/>
      <c r="HVZ21"/>
      <c r="HWA21"/>
      <c r="HWB21"/>
      <c r="HWC21"/>
      <c r="HWD21"/>
      <c r="HWE21"/>
      <c r="HWF21"/>
      <c r="HWG21"/>
      <c r="HWH21"/>
      <c r="HWI21"/>
      <c r="HWJ21"/>
      <c r="HWK21"/>
      <c r="HWL21"/>
      <c r="HWM21"/>
      <c r="HWN21"/>
      <c r="HWO21"/>
      <c r="HWP21"/>
      <c r="HWQ21"/>
      <c r="HWR21"/>
      <c r="HWS21"/>
      <c r="HWT21"/>
      <c r="HWU21"/>
      <c r="HWV21"/>
      <c r="HWW21"/>
      <c r="HWX21"/>
      <c r="HWY21"/>
      <c r="HWZ21"/>
      <c r="HXA21"/>
      <c r="HXB21"/>
      <c r="HXC21"/>
      <c r="HXD21"/>
      <c r="HXE21"/>
      <c r="HXF21"/>
      <c r="HXG21"/>
      <c r="HXH21"/>
      <c r="HXI21"/>
      <c r="HXJ21"/>
      <c r="HXK21"/>
      <c r="HXL21"/>
      <c r="HXM21"/>
      <c r="HXN21"/>
      <c r="HXO21"/>
      <c r="HXP21"/>
      <c r="HXQ21"/>
      <c r="HXR21"/>
      <c r="HXS21"/>
      <c r="HXT21"/>
      <c r="HXU21"/>
      <c r="HXV21"/>
      <c r="HXW21"/>
      <c r="HXX21"/>
      <c r="HXY21"/>
      <c r="HXZ21"/>
      <c r="HYA21"/>
      <c r="HYB21"/>
      <c r="HYC21"/>
      <c r="HYD21"/>
      <c r="HYE21"/>
      <c r="HYF21"/>
      <c r="HYG21"/>
      <c r="HYH21"/>
      <c r="HYI21"/>
      <c r="HYJ21"/>
      <c r="HYK21"/>
      <c r="HYL21"/>
      <c r="HYM21"/>
      <c r="HYN21"/>
      <c r="HYO21"/>
      <c r="HYP21"/>
      <c r="HYQ21"/>
      <c r="HYR21"/>
      <c r="HYS21"/>
      <c r="HYT21"/>
      <c r="HYU21"/>
      <c r="HYV21"/>
      <c r="HYW21"/>
      <c r="HYX21"/>
      <c r="HYY21"/>
      <c r="HYZ21"/>
      <c r="HZA21"/>
      <c r="HZB21"/>
      <c r="HZC21"/>
      <c r="HZD21"/>
      <c r="HZE21"/>
      <c r="HZF21"/>
      <c r="HZG21"/>
      <c r="HZH21"/>
      <c r="HZI21"/>
      <c r="HZJ21"/>
      <c r="HZK21"/>
      <c r="HZL21"/>
      <c r="HZM21"/>
      <c r="HZN21"/>
      <c r="HZO21"/>
      <c r="HZP21"/>
      <c r="HZQ21"/>
      <c r="HZR21"/>
      <c r="HZS21"/>
      <c r="HZT21"/>
      <c r="HZU21"/>
      <c r="HZV21"/>
      <c r="HZW21"/>
      <c r="HZX21"/>
      <c r="HZY21"/>
      <c r="HZZ21"/>
      <c r="IAA21"/>
      <c r="IAB21"/>
      <c r="IAC21"/>
      <c r="IAD21"/>
      <c r="IAE21"/>
      <c r="IAF21"/>
      <c r="IAG21"/>
      <c r="IAH21"/>
      <c r="IAI21"/>
      <c r="IAJ21"/>
      <c r="IAK21"/>
      <c r="IAL21"/>
      <c r="IAM21"/>
      <c r="IAN21"/>
      <c r="IAO21"/>
      <c r="IAP21"/>
      <c r="IAQ21"/>
      <c r="IAR21"/>
      <c r="IAS21"/>
      <c r="IAT21"/>
      <c r="IAU21"/>
      <c r="IAV21"/>
      <c r="IAW21"/>
      <c r="IAX21"/>
      <c r="IAY21"/>
      <c r="IAZ21"/>
      <c r="IBA21"/>
      <c r="IBB21"/>
      <c r="IBC21"/>
      <c r="IBD21"/>
      <c r="IBE21"/>
      <c r="IBF21"/>
      <c r="IBG21"/>
      <c r="IBH21"/>
      <c r="IBI21"/>
      <c r="IBJ21"/>
      <c r="IBK21"/>
      <c r="IBL21"/>
      <c r="IBM21"/>
      <c r="IBN21"/>
      <c r="IBO21"/>
      <c r="IBP21"/>
      <c r="IBQ21"/>
      <c r="IBR21"/>
      <c r="IBS21"/>
      <c r="IBT21"/>
      <c r="IBU21"/>
      <c r="IBV21"/>
      <c r="IBW21"/>
      <c r="IBX21"/>
      <c r="IBY21"/>
      <c r="IBZ21"/>
      <c r="ICA21"/>
      <c r="ICB21"/>
      <c r="ICC21"/>
      <c r="ICD21"/>
      <c r="ICE21"/>
      <c r="ICF21"/>
      <c r="ICG21"/>
      <c r="ICH21"/>
      <c r="ICI21"/>
      <c r="ICJ21"/>
      <c r="ICK21"/>
      <c r="ICL21"/>
      <c r="ICM21"/>
      <c r="ICN21"/>
      <c r="ICO21"/>
      <c r="ICP21"/>
      <c r="ICQ21"/>
      <c r="ICR21"/>
      <c r="ICS21"/>
      <c r="ICT21"/>
      <c r="ICU21"/>
      <c r="ICV21"/>
      <c r="ICW21"/>
      <c r="ICX21"/>
      <c r="ICY21"/>
      <c r="ICZ21"/>
      <c r="IDA21"/>
      <c r="IDB21"/>
      <c r="IDC21"/>
      <c r="IDD21"/>
      <c r="IDE21"/>
      <c r="IDF21"/>
      <c r="IDG21"/>
      <c r="IDH21"/>
      <c r="IDI21"/>
      <c r="IDJ21"/>
      <c r="IDK21"/>
      <c r="IDL21"/>
      <c r="IDM21"/>
      <c r="IDN21"/>
      <c r="IDO21"/>
      <c r="IDP21"/>
      <c r="IDQ21"/>
      <c r="IDR21"/>
      <c r="IDS21"/>
      <c r="IDT21"/>
      <c r="IDU21"/>
      <c r="IDV21"/>
      <c r="IDW21"/>
      <c r="IDX21"/>
      <c r="IDY21"/>
      <c r="IDZ21"/>
      <c r="IEA21"/>
      <c r="IEB21"/>
      <c r="IEC21"/>
      <c r="IED21"/>
      <c r="IEE21"/>
      <c r="IEF21"/>
      <c r="IEG21"/>
      <c r="IEH21"/>
      <c r="IEI21"/>
      <c r="IEJ21"/>
      <c r="IEK21"/>
      <c r="IEL21"/>
      <c r="IEM21"/>
      <c r="IEN21"/>
      <c r="IEO21"/>
      <c r="IEP21"/>
      <c r="IEQ21"/>
      <c r="IER21"/>
      <c r="IES21"/>
      <c r="IET21"/>
      <c r="IEU21"/>
      <c r="IEV21"/>
      <c r="IEW21"/>
      <c r="IEX21"/>
      <c r="IEY21"/>
      <c r="IEZ21"/>
      <c r="IFA21"/>
      <c r="IFB21"/>
      <c r="IFC21"/>
      <c r="IFD21"/>
      <c r="IFE21"/>
      <c r="IFF21"/>
      <c r="IFG21"/>
      <c r="IFH21"/>
      <c r="IFI21"/>
      <c r="IFJ21"/>
      <c r="IFK21"/>
      <c r="IFL21"/>
      <c r="IFM21"/>
      <c r="IFN21"/>
      <c r="IFO21"/>
      <c r="IFP21"/>
      <c r="IFQ21"/>
      <c r="IFR21"/>
      <c r="IFS21"/>
      <c r="IFT21"/>
      <c r="IFU21"/>
      <c r="IFV21"/>
      <c r="IFW21"/>
      <c r="IFX21"/>
      <c r="IFY21"/>
      <c r="IFZ21"/>
      <c r="IGA21"/>
      <c r="IGB21"/>
      <c r="IGC21"/>
      <c r="IGD21"/>
      <c r="IGE21"/>
      <c r="IGF21"/>
      <c r="IGG21"/>
      <c r="IGH21"/>
      <c r="IGI21"/>
      <c r="IGJ21"/>
      <c r="IGK21"/>
      <c r="IGL21"/>
      <c r="IGM21"/>
      <c r="IGN21"/>
      <c r="IGO21"/>
      <c r="IGP21"/>
      <c r="IGQ21"/>
      <c r="IGR21"/>
      <c r="IGS21"/>
      <c r="IGT21"/>
      <c r="IGU21"/>
      <c r="IGV21"/>
      <c r="IGW21"/>
      <c r="IGX21"/>
      <c r="IGY21"/>
      <c r="IGZ21"/>
      <c r="IHA21"/>
      <c r="IHB21"/>
      <c r="IHC21"/>
      <c r="IHD21"/>
      <c r="IHE21"/>
      <c r="IHF21"/>
      <c r="IHG21"/>
      <c r="IHH21"/>
      <c r="IHI21"/>
      <c r="IHJ21"/>
      <c r="IHK21"/>
      <c r="IHL21"/>
      <c r="IHM21"/>
      <c r="IHN21"/>
      <c r="IHO21"/>
      <c r="IHP21"/>
      <c r="IHQ21"/>
      <c r="IHR21"/>
      <c r="IHS21"/>
      <c r="IHT21"/>
      <c r="IHU21"/>
      <c r="IHV21"/>
      <c r="IHW21"/>
      <c r="IHX21"/>
      <c r="IHY21"/>
      <c r="IHZ21"/>
      <c r="IIA21"/>
      <c r="IIB21"/>
      <c r="IIC21"/>
      <c r="IID21"/>
      <c r="IIE21"/>
      <c r="IIF21"/>
      <c r="IIG21"/>
      <c r="IIH21"/>
      <c r="III21"/>
      <c r="IIJ21"/>
      <c r="IIK21"/>
      <c r="IIL21"/>
      <c r="IIM21"/>
      <c r="IIN21"/>
      <c r="IIO21"/>
      <c r="IIP21"/>
      <c r="IIQ21"/>
      <c r="IIR21"/>
      <c r="IIS21"/>
      <c r="IIT21"/>
      <c r="IIU21"/>
      <c r="IIV21"/>
      <c r="IIW21"/>
      <c r="IIX21"/>
      <c r="IIY21"/>
      <c r="IIZ21"/>
      <c r="IJA21"/>
      <c r="IJB21"/>
      <c r="IJC21"/>
      <c r="IJD21"/>
      <c r="IJE21"/>
      <c r="IJF21"/>
      <c r="IJG21"/>
      <c r="IJH21"/>
      <c r="IJI21"/>
      <c r="IJJ21"/>
      <c r="IJK21"/>
      <c r="IJL21"/>
      <c r="IJM21"/>
      <c r="IJN21"/>
      <c r="IJO21"/>
      <c r="IJP21"/>
      <c r="IJQ21"/>
      <c r="IJR21"/>
      <c r="IJS21"/>
      <c r="IJT21"/>
      <c r="IJU21"/>
      <c r="IJV21"/>
      <c r="IJW21"/>
      <c r="IJX21"/>
      <c r="IJY21"/>
      <c r="IJZ21"/>
      <c r="IKA21"/>
      <c r="IKB21"/>
      <c r="IKC21"/>
      <c r="IKD21"/>
      <c r="IKE21"/>
      <c r="IKF21"/>
      <c r="IKG21"/>
      <c r="IKH21"/>
      <c r="IKI21"/>
      <c r="IKJ21"/>
      <c r="IKK21"/>
      <c r="IKL21"/>
      <c r="IKM21"/>
      <c r="IKN21"/>
      <c r="IKO21"/>
      <c r="IKP21"/>
      <c r="IKQ21"/>
      <c r="IKR21"/>
      <c r="IKS21"/>
      <c r="IKT21"/>
      <c r="IKU21"/>
      <c r="IKV21"/>
      <c r="IKW21"/>
      <c r="IKX21"/>
      <c r="IKY21"/>
      <c r="IKZ21"/>
      <c r="ILA21"/>
      <c r="ILB21"/>
      <c r="ILC21"/>
      <c r="ILD21"/>
      <c r="ILE21"/>
      <c r="ILF21"/>
      <c r="ILG21"/>
      <c r="ILH21"/>
      <c r="ILI21"/>
      <c r="ILJ21"/>
      <c r="ILK21"/>
      <c r="ILL21"/>
      <c r="ILM21"/>
      <c r="ILN21"/>
      <c r="ILO21"/>
      <c r="ILP21"/>
      <c r="ILQ21"/>
      <c r="ILR21"/>
      <c r="ILS21"/>
      <c r="ILT21"/>
      <c r="ILU21"/>
      <c r="ILV21"/>
      <c r="ILW21"/>
      <c r="ILX21"/>
      <c r="ILY21"/>
      <c r="ILZ21"/>
      <c r="IMA21"/>
      <c r="IMB21"/>
      <c r="IMC21"/>
      <c r="IMD21"/>
      <c r="IME21"/>
      <c r="IMF21"/>
      <c r="IMG21"/>
      <c r="IMH21"/>
      <c r="IMI21"/>
      <c r="IMJ21"/>
      <c r="IMK21"/>
      <c r="IML21"/>
      <c r="IMM21"/>
      <c r="IMN21"/>
      <c r="IMO21"/>
      <c r="IMP21"/>
      <c r="IMQ21"/>
      <c r="IMR21"/>
      <c r="IMS21"/>
      <c r="IMT21"/>
      <c r="IMU21"/>
      <c r="IMV21"/>
      <c r="IMW21"/>
      <c r="IMX21"/>
      <c r="IMY21"/>
      <c r="IMZ21"/>
      <c r="INA21"/>
      <c r="INB21"/>
      <c r="INC21"/>
      <c r="IND21"/>
      <c r="INE21"/>
      <c r="INF21"/>
      <c r="ING21"/>
      <c r="INH21"/>
      <c r="INI21"/>
      <c r="INJ21"/>
      <c r="INK21"/>
      <c r="INL21"/>
      <c r="INM21"/>
      <c r="INN21"/>
      <c r="INO21"/>
      <c r="INP21"/>
      <c r="INQ21"/>
      <c r="INR21"/>
      <c r="INS21"/>
      <c r="INT21"/>
      <c r="INU21"/>
      <c r="INV21"/>
      <c r="INW21"/>
      <c r="INX21"/>
      <c r="INY21"/>
      <c r="INZ21"/>
      <c r="IOA21"/>
      <c r="IOB21"/>
      <c r="IOC21"/>
      <c r="IOD21"/>
      <c r="IOE21"/>
      <c r="IOF21"/>
      <c r="IOG21"/>
      <c r="IOH21"/>
      <c r="IOI21"/>
      <c r="IOJ21"/>
      <c r="IOK21"/>
      <c r="IOL21"/>
      <c r="IOM21"/>
      <c r="ION21"/>
      <c r="IOO21"/>
      <c r="IOP21"/>
      <c r="IOQ21"/>
      <c r="IOR21"/>
      <c r="IOS21"/>
      <c r="IOT21"/>
      <c r="IOU21"/>
      <c r="IOV21"/>
      <c r="IOW21"/>
      <c r="IOX21"/>
      <c r="IOY21"/>
      <c r="IOZ21"/>
      <c r="IPA21"/>
      <c r="IPB21"/>
      <c r="IPC21"/>
      <c r="IPD21"/>
      <c r="IPE21"/>
      <c r="IPF21"/>
      <c r="IPG21"/>
      <c r="IPH21"/>
      <c r="IPI21"/>
      <c r="IPJ21"/>
      <c r="IPK21"/>
      <c r="IPL21"/>
      <c r="IPM21"/>
      <c r="IPN21"/>
      <c r="IPO21"/>
      <c r="IPP21"/>
      <c r="IPQ21"/>
      <c r="IPR21"/>
      <c r="IPS21"/>
      <c r="IPT21"/>
      <c r="IPU21"/>
      <c r="IPV21"/>
      <c r="IPW21"/>
      <c r="IPX21"/>
      <c r="IPY21"/>
      <c r="IPZ21"/>
      <c r="IQA21"/>
      <c r="IQB21"/>
      <c r="IQC21"/>
      <c r="IQD21"/>
      <c r="IQE21"/>
      <c r="IQF21"/>
      <c r="IQG21"/>
      <c r="IQH21"/>
      <c r="IQI21"/>
      <c r="IQJ21"/>
      <c r="IQK21"/>
      <c r="IQL21"/>
      <c r="IQM21"/>
      <c r="IQN21"/>
      <c r="IQO21"/>
      <c r="IQP21"/>
      <c r="IQQ21"/>
      <c r="IQR21"/>
      <c r="IQS21"/>
      <c r="IQT21"/>
      <c r="IQU21"/>
      <c r="IQV21"/>
      <c r="IQW21"/>
      <c r="IQX21"/>
      <c r="IQY21"/>
      <c r="IQZ21"/>
      <c r="IRA21"/>
      <c r="IRB21"/>
      <c r="IRC21"/>
      <c r="IRD21"/>
      <c r="IRE21"/>
      <c r="IRF21"/>
      <c r="IRG21"/>
      <c r="IRH21"/>
      <c r="IRI21"/>
      <c r="IRJ21"/>
      <c r="IRK21"/>
      <c r="IRL21"/>
      <c r="IRM21"/>
      <c r="IRN21"/>
      <c r="IRO21"/>
      <c r="IRP21"/>
      <c r="IRQ21"/>
      <c r="IRR21"/>
      <c r="IRS21"/>
      <c r="IRT21"/>
      <c r="IRU21"/>
      <c r="IRV21"/>
      <c r="IRW21"/>
      <c r="IRX21"/>
      <c r="IRY21"/>
      <c r="IRZ21"/>
      <c r="ISA21"/>
      <c r="ISB21"/>
      <c r="ISC21"/>
      <c r="ISD21"/>
      <c r="ISE21"/>
      <c r="ISF21"/>
      <c r="ISG21"/>
      <c r="ISH21"/>
      <c r="ISI21"/>
      <c r="ISJ21"/>
      <c r="ISK21"/>
      <c r="ISL21"/>
      <c r="ISM21"/>
      <c r="ISN21"/>
      <c r="ISO21"/>
      <c r="ISP21"/>
      <c r="ISQ21"/>
      <c r="ISR21"/>
      <c r="ISS21"/>
      <c r="IST21"/>
      <c r="ISU21"/>
      <c r="ISV21"/>
      <c r="ISW21"/>
      <c r="ISX21"/>
      <c r="ISY21"/>
      <c r="ISZ21"/>
      <c r="ITA21"/>
      <c r="ITB21"/>
      <c r="ITC21"/>
      <c r="ITD21"/>
      <c r="ITE21"/>
      <c r="ITF21"/>
      <c r="ITG21"/>
      <c r="ITH21"/>
      <c r="ITI21"/>
      <c r="ITJ21"/>
      <c r="ITK21"/>
      <c r="ITL21"/>
      <c r="ITM21"/>
      <c r="ITN21"/>
      <c r="ITO21"/>
      <c r="ITP21"/>
      <c r="ITQ21"/>
      <c r="ITR21"/>
      <c r="ITS21"/>
      <c r="ITT21"/>
      <c r="ITU21"/>
      <c r="ITV21"/>
      <c r="ITW21"/>
      <c r="ITX21"/>
      <c r="ITY21"/>
      <c r="ITZ21"/>
      <c r="IUA21"/>
      <c r="IUB21"/>
      <c r="IUC21"/>
      <c r="IUD21"/>
      <c r="IUE21"/>
      <c r="IUF21"/>
      <c r="IUG21"/>
      <c r="IUH21"/>
      <c r="IUI21"/>
      <c r="IUJ21"/>
      <c r="IUK21"/>
      <c r="IUL21"/>
      <c r="IUM21"/>
      <c r="IUN21"/>
      <c r="IUO21"/>
      <c r="IUP21"/>
      <c r="IUQ21"/>
      <c r="IUR21"/>
      <c r="IUS21"/>
      <c r="IUT21"/>
      <c r="IUU21"/>
      <c r="IUV21"/>
      <c r="IUW21"/>
      <c r="IUX21"/>
      <c r="IUY21"/>
      <c r="IUZ21"/>
      <c r="IVA21"/>
      <c r="IVB21"/>
      <c r="IVC21"/>
      <c r="IVD21"/>
      <c r="IVE21"/>
      <c r="IVF21"/>
      <c r="IVG21"/>
      <c r="IVH21"/>
      <c r="IVI21"/>
      <c r="IVJ21"/>
      <c r="IVK21"/>
      <c r="IVL21"/>
      <c r="IVM21"/>
      <c r="IVN21"/>
      <c r="IVO21"/>
      <c r="IVP21"/>
      <c r="IVQ21"/>
      <c r="IVR21"/>
      <c r="IVS21"/>
      <c r="IVT21"/>
      <c r="IVU21"/>
      <c r="IVV21"/>
      <c r="IVW21"/>
      <c r="IVX21"/>
      <c r="IVY21"/>
      <c r="IVZ21"/>
      <c r="IWA21"/>
      <c r="IWB21"/>
      <c r="IWC21"/>
      <c r="IWD21"/>
      <c r="IWE21"/>
      <c r="IWF21"/>
      <c r="IWG21"/>
      <c r="IWH21"/>
      <c r="IWI21"/>
      <c r="IWJ21"/>
      <c r="IWK21"/>
      <c r="IWL21"/>
      <c r="IWM21"/>
      <c r="IWN21"/>
      <c r="IWO21"/>
      <c r="IWP21"/>
      <c r="IWQ21"/>
      <c r="IWR21"/>
      <c r="IWS21"/>
      <c r="IWT21"/>
      <c r="IWU21"/>
      <c r="IWV21"/>
      <c r="IWW21"/>
      <c r="IWX21"/>
      <c r="IWY21"/>
      <c r="IWZ21"/>
      <c r="IXA21"/>
      <c r="IXB21"/>
      <c r="IXC21"/>
      <c r="IXD21"/>
      <c r="IXE21"/>
      <c r="IXF21"/>
      <c r="IXG21"/>
      <c r="IXH21"/>
      <c r="IXI21"/>
      <c r="IXJ21"/>
      <c r="IXK21"/>
      <c r="IXL21"/>
      <c r="IXM21"/>
      <c r="IXN21"/>
      <c r="IXO21"/>
      <c r="IXP21"/>
      <c r="IXQ21"/>
      <c r="IXR21"/>
      <c r="IXS21"/>
      <c r="IXT21"/>
      <c r="IXU21"/>
      <c r="IXV21"/>
      <c r="IXW21"/>
      <c r="IXX21"/>
      <c r="IXY21"/>
      <c r="IXZ21"/>
      <c r="IYA21"/>
      <c r="IYB21"/>
      <c r="IYC21"/>
      <c r="IYD21"/>
      <c r="IYE21"/>
      <c r="IYF21"/>
      <c r="IYG21"/>
      <c r="IYH21"/>
      <c r="IYI21"/>
      <c r="IYJ21"/>
      <c r="IYK21"/>
      <c r="IYL21"/>
      <c r="IYM21"/>
      <c r="IYN21"/>
      <c r="IYO21"/>
      <c r="IYP21"/>
      <c r="IYQ21"/>
      <c r="IYR21"/>
      <c r="IYS21"/>
      <c r="IYT21"/>
      <c r="IYU21"/>
      <c r="IYV21"/>
      <c r="IYW21"/>
      <c r="IYX21"/>
      <c r="IYY21"/>
      <c r="IYZ21"/>
      <c r="IZA21"/>
      <c r="IZB21"/>
      <c r="IZC21"/>
      <c r="IZD21"/>
      <c r="IZE21"/>
      <c r="IZF21"/>
      <c r="IZG21"/>
      <c r="IZH21"/>
      <c r="IZI21"/>
      <c r="IZJ21"/>
      <c r="IZK21"/>
      <c r="IZL21"/>
      <c r="IZM21"/>
      <c r="IZN21"/>
      <c r="IZO21"/>
      <c r="IZP21"/>
      <c r="IZQ21"/>
      <c r="IZR21"/>
      <c r="IZS21"/>
      <c r="IZT21"/>
      <c r="IZU21"/>
      <c r="IZV21"/>
      <c r="IZW21"/>
      <c r="IZX21"/>
      <c r="IZY21"/>
      <c r="IZZ21"/>
      <c r="JAA21"/>
      <c r="JAB21"/>
      <c r="JAC21"/>
      <c r="JAD21"/>
      <c r="JAE21"/>
      <c r="JAF21"/>
      <c r="JAG21"/>
      <c r="JAH21"/>
      <c r="JAI21"/>
      <c r="JAJ21"/>
      <c r="JAK21"/>
      <c r="JAL21"/>
      <c r="JAM21"/>
      <c r="JAN21"/>
      <c r="JAO21"/>
      <c r="JAP21"/>
      <c r="JAQ21"/>
      <c r="JAR21"/>
      <c r="JAS21"/>
      <c r="JAT21"/>
      <c r="JAU21"/>
      <c r="JAV21"/>
      <c r="JAW21"/>
      <c r="JAX21"/>
      <c r="JAY21"/>
      <c r="JAZ21"/>
      <c r="JBA21"/>
      <c r="JBB21"/>
      <c r="JBC21"/>
      <c r="JBD21"/>
      <c r="JBE21"/>
      <c r="JBF21"/>
      <c r="JBG21"/>
      <c r="JBH21"/>
      <c r="JBI21"/>
      <c r="JBJ21"/>
      <c r="JBK21"/>
      <c r="JBL21"/>
      <c r="JBM21"/>
      <c r="JBN21"/>
      <c r="JBO21"/>
      <c r="JBP21"/>
      <c r="JBQ21"/>
      <c r="JBR21"/>
      <c r="JBS21"/>
      <c r="JBT21"/>
      <c r="JBU21"/>
      <c r="JBV21"/>
      <c r="JBW21"/>
      <c r="JBX21"/>
      <c r="JBY21"/>
      <c r="JBZ21"/>
      <c r="JCA21"/>
      <c r="JCB21"/>
      <c r="JCC21"/>
      <c r="JCD21"/>
      <c r="JCE21"/>
      <c r="JCF21"/>
      <c r="JCG21"/>
      <c r="JCH21"/>
      <c r="JCI21"/>
      <c r="JCJ21"/>
      <c r="JCK21"/>
      <c r="JCL21"/>
      <c r="JCM21"/>
      <c r="JCN21"/>
      <c r="JCO21"/>
      <c r="JCP21"/>
      <c r="JCQ21"/>
      <c r="JCR21"/>
      <c r="JCS21"/>
      <c r="JCT21"/>
      <c r="JCU21"/>
      <c r="JCV21"/>
      <c r="JCW21"/>
      <c r="JCX21"/>
      <c r="JCY21"/>
      <c r="JCZ21"/>
      <c r="JDA21"/>
      <c r="JDB21"/>
      <c r="JDC21"/>
      <c r="JDD21"/>
      <c r="JDE21"/>
      <c r="JDF21"/>
      <c r="JDG21"/>
      <c r="JDH21"/>
      <c r="JDI21"/>
      <c r="JDJ21"/>
      <c r="JDK21"/>
      <c r="JDL21"/>
      <c r="JDM21"/>
      <c r="JDN21"/>
      <c r="JDO21"/>
      <c r="JDP21"/>
      <c r="JDQ21"/>
      <c r="JDR21"/>
      <c r="JDS21"/>
      <c r="JDT21"/>
      <c r="JDU21"/>
      <c r="JDV21"/>
      <c r="JDW21"/>
      <c r="JDX21"/>
      <c r="JDY21"/>
      <c r="JDZ21"/>
      <c r="JEA21"/>
      <c r="JEB21"/>
      <c r="JEC21"/>
      <c r="JED21"/>
      <c r="JEE21"/>
      <c r="JEF21"/>
      <c r="JEG21"/>
      <c r="JEH21"/>
      <c r="JEI21"/>
      <c r="JEJ21"/>
      <c r="JEK21"/>
      <c r="JEL21"/>
      <c r="JEM21"/>
      <c r="JEN21"/>
      <c r="JEO21"/>
      <c r="JEP21"/>
      <c r="JEQ21"/>
      <c r="JER21"/>
      <c r="JES21"/>
      <c r="JET21"/>
      <c r="JEU21"/>
      <c r="JEV21"/>
      <c r="JEW21"/>
      <c r="JEX21"/>
      <c r="JEY21"/>
      <c r="JEZ21"/>
      <c r="JFA21"/>
      <c r="JFB21"/>
      <c r="JFC21"/>
      <c r="JFD21"/>
      <c r="JFE21"/>
      <c r="JFF21"/>
      <c r="JFG21"/>
      <c r="JFH21"/>
      <c r="JFI21"/>
      <c r="JFJ21"/>
      <c r="JFK21"/>
      <c r="JFL21"/>
      <c r="JFM21"/>
      <c r="JFN21"/>
      <c r="JFO21"/>
      <c r="JFP21"/>
      <c r="JFQ21"/>
      <c r="JFR21"/>
      <c r="JFS21"/>
      <c r="JFT21"/>
      <c r="JFU21"/>
      <c r="JFV21"/>
      <c r="JFW21"/>
      <c r="JFX21"/>
      <c r="JFY21"/>
      <c r="JFZ21"/>
      <c r="JGA21"/>
      <c r="JGB21"/>
      <c r="JGC21"/>
      <c r="JGD21"/>
      <c r="JGE21"/>
      <c r="JGF21"/>
      <c r="JGG21"/>
      <c r="JGH21"/>
      <c r="JGI21"/>
      <c r="JGJ21"/>
      <c r="JGK21"/>
      <c r="JGL21"/>
      <c r="JGM21"/>
      <c r="JGN21"/>
      <c r="JGO21"/>
      <c r="JGP21"/>
      <c r="JGQ21"/>
      <c r="JGR21"/>
      <c r="JGS21"/>
      <c r="JGT21"/>
      <c r="JGU21"/>
      <c r="JGV21"/>
      <c r="JGW21"/>
      <c r="JGX21"/>
      <c r="JGY21"/>
      <c r="JGZ21"/>
      <c r="JHA21"/>
      <c r="JHB21"/>
      <c r="JHC21"/>
      <c r="JHD21"/>
      <c r="JHE21"/>
      <c r="JHF21"/>
      <c r="JHG21"/>
      <c r="JHH21"/>
      <c r="JHI21"/>
      <c r="JHJ21"/>
      <c r="JHK21"/>
      <c r="JHL21"/>
      <c r="JHM21"/>
      <c r="JHN21"/>
      <c r="JHO21"/>
      <c r="JHP21"/>
      <c r="JHQ21"/>
      <c r="JHR21"/>
      <c r="JHS21"/>
      <c r="JHT21"/>
      <c r="JHU21"/>
      <c r="JHV21"/>
      <c r="JHW21"/>
      <c r="JHX21"/>
      <c r="JHY21"/>
      <c r="JHZ21"/>
      <c r="JIA21"/>
      <c r="JIB21"/>
      <c r="JIC21"/>
      <c r="JID21"/>
      <c r="JIE21"/>
      <c r="JIF21"/>
      <c r="JIG21"/>
      <c r="JIH21"/>
      <c r="JII21"/>
      <c r="JIJ21"/>
      <c r="JIK21"/>
      <c r="JIL21"/>
      <c r="JIM21"/>
      <c r="JIN21"/>
      <c r="JIO21"/>
      <c r="JIP21"/>
      <c r="JIQ21"/>
      <c r="JIR21"/>
      <c r="JIS21"/>
      <c r="JIT21"/>
      <c r="JIU21"/>
      <c r="JIV21"/>
      <c r="JIW21"/>
      <c r="JIX21"/>
      <c r="JIY21"/>
      <c r="JIZ21"/>
      <c r="JJA21"/>
      <c r="JJB21"/>
      <c r="JJC21"/>
      <c r="JJD21"/>
      <c r="JJE21"/>
      <c r="JJF21"/>
      <c r="JJG21"/>
      <c r="JJH21"/>
      <c r="JJI21"/>
      <c r="JJJ21"/>
      <c r="JJK21"/>
      <c r="JJL21"/>
      <c r="JJM21"/>
      <c r="JJN21"/>
      <c r="JJO21"/>
      <c r="JJP21"/>
      <c r="JJQ21"/>
      <c r="JJR21"/>
      <c r="JJS21"/>
      <c r="JJT21"/>
      <c r="JJU21"/>
      <c r="JJV21"/>
      <c r="JJW21"/>
      <c r="JJX21"/>
      <c r="JJY21"/>
      <c r="JJZ21"/>
      <c r="JKA21"/>
      <c r="JKB21"/>
      <c r="JKC21"/>
      <c r="JKD21"/>
      <c r="JKE21"/>
      <c r="JKF21"/>
      <c r="JKG21"/>
      <c r="JKH21"/>
      <c r="JKI21"/>
      <c r="JKJ21"/>
      <c r="JKK21"/>
      <c r="JKL21"/>
      <c r="JKM21"/>
      <c r="JKN21"/>
      <c r="JKO21"/>
      <c r="JKP21"/>
      <c r="JKQ21"/>
      <c r="JKR21"/>
      <c r="JKS21"/>
      <c r="JKT21"/>
      <c r="JKU21"/>
      <c r="JKV21"/>
      <c r="JKW21"/>
      <c r="JKX21"/>
      <c r="JKY21"/>
      <c r="JKZ21"/>
      <c r="JLA21"/>
      <c r="JLB21"/>
      <c r="JLC21"/>
      <c r="JLD21"/>
      <c r="JLE21"/>
      <c r="JLF21"/>
      <c r="JLG21"/>
      <c r="JLH21"/>
      <c r="JLI21"/>
      <c r="JLJ21"/>
      <c r="JLK21"/>
      <c r="JLL21"/>
      <c r="JLM21"/>
      <c r="JLN21"/>
      <c r="JLO21"/>
      <c r="JLP21"/>
      <c r="JLQ21"/>
      <c r="JLR21"/>
      <c r="JLS21"/>
      <c r="JLT21"/>
      <c r="JLU21"/>
      <c r="JLV21"/>
      <c r="JLW21"/>
      <c r="JLX21"/>
      <c r="JLY21"/>
      <c r="JLZ21"/>
      <c r="JMA21"/>
      <c r="JMB21"/>
      <c r="JMC21"/>
      <c r="JMD21"/>
      <c r="JME21"/>
      <c r="JMF21"/>
      <c r="JMG21"/>
      <c r="JMH21"/>
      <c r="JMI21"/>
      <c r="JMJ21"/>
      <c r="JMK21"/>
      <c r="JML21"/>
      <c r="JMM21"/>
      <c r="JMN21"/>
      <c r="JMO21"/>
      <c r="JMP21"/>
      <c r="JMQ21"/>
      <c r="JMR21"/>
      <c r="JMS21"/>
      <c r="JMT21"/>
      <c r="JMU21"/>
      <c r="JMV21"/>
      <c r="JMW21"/>
      <c r="JMX21"/>
      <c r="JMY21"/>
      <c r="JMZ21"/>
      <c r="JNA21"/>
      <c r="JNB21"/>
      <c r="JNC21"/>
      <c r="JND21"/>
      <c r="JNE21"/>
      <c r="JNF21"/>
      <c r="JNG21"/>
      <c r="JNH21"/>
      <c r="JNI21"/>
      <c r="JNJ21"/>
      <c r="JNK21"/>
      <c r="JNL21"/>
      <c r="JNM21"/>
      <c r="JNN21"/>
      <c r="JNO21"/>
      <c r="JNP21"/>
      <c r="JNQ21"/>
      <c r="JNR21"/>
      <c r="JNS21"/>
      <c r="JNT21"/>
      <c r="JNU21"/>
      <c r="JNV21"/>
      <c r="JNW21"/>
      <c r="JNX21"/>
      <c r="JNY21"/>
      <c r="JNZ21"/>
      <c r="JOA21"/>
      <c r="JOB21"/>
      <c r="JOC21"/>
      <c r="JOD21"/>
      <c r="JOE21"/>
      <c r="JOF21"/>
      <c r="JOG21"/>
      <c r="JOH21"/>
      <c r="JOI21"/>
      <c r="JOJ21"/>
      <c r="JOK21"/>
      <c r="JOL21"/>
      <c r="JOM21"/>
      <c r="JON21"/>
      <c r="JOO21"/>
      <c r="JOP21"/>
      <c r="JOQ21"/>
      <c r="JOR21"/>
      <c r="JOS21"/>
      <c r="JOT21"/>
      <c r="JOU21"/>
      <c r="JOV21"/>
      <c r="JOW21"/>
      <c r="JOX21"/>
      <c r="JOY21"/>
      <c r="JOZ21"/>
      <c r="JPA21"/>
      <c r="JPB21"/>
      <c r="JPC21"/>
      <c r="JPD21"/>
      <c r="JPE21"/>
      <c r="JPF21"/>
      <c r="JPG21"/>
      <c r="JPH21"/>
      <c r="JPI21"/>
      <c r="JPJ21"/>
      <c r="JPK21"/>
      <c r="JPL21"/>
      <c r="JPM21"/>
      <c r="JPN21"/>
      <c r="JPO21"/>
      <c r="JPP21"/>
      <c r="JPQ21"/>
      <c r="JPR21"/>
      <c r="JPS21"/>
      <c r="JPT21"/>
      <c r="JPU21"/>
      <c r="JPV21"/>
      <c r="JPW21"/>
      <c r="JPX21"/>
      <c r="JPY21"/>
      <c r="JPZ21"/>
      <c r="JQA21"/>
      <c r="JQB21"/>
      <c r="JQC21"/>
      <c r="JQD21"/>
      <c r="JQE21"/>
      <c r="JQF21"/>
      <c r="JQG21"/>
      <c r="JQH21"/>
      <c r="JQI21"/>
      <c r="JQJ21"/>
      <c r="JQK21"/>
      <c r="JQL21"/>
      <c r="JQM21"/>
      <c r="JQN21"/>
      <c r="JQO21"/>
      <c r="JQP21"/>
      <c r="JQQ21"/>
      <c r="JQR21"/>
      <c r="JQS21"/>
      <c r="JQT21"/>
      <c r="JQU21"/>
      <c r="JQV21"/>
      <c r="JQW21"/>
      <c r="JQX21"/>
      <c r="JQY21"/>
      <c r="JQZ21"/>
      <c r="JRA21"/>
      <c r="JRB21"/>
      <c r="JRC21"/>
      <c r="JRD21"/>
      <c r="JRE21"/>
      <c r="JRF21"/>
      <c r="JRG21"/>
      <c r="JRH21"/>
      <c r="JRI21"/>
      <c r="JRJ21"/>
      <c r="JRK21"/>
      <c r="JRL21"/>
      <c r="JRM21"/>
      <c r="JRN21"/>
      <c r="JRO21"/>
      <c r="JRP21"/>
      <c r="JRQ21"/>
      <c r="JRR21"/>
      <c r="JRS21"/>
      <c r="JRT21"/>
      <c r="JRU21"/>
      <c r="JRV21"/>
      <c r="JRW21"/>
      <c r="JRX21"/>
      <c r="JRY21"/>
      <c r="JRZ21"/>
      <c r="JSA21"/>
      <c r="JSB21"/>
      <c r="JSC21"/>
      <c r="JSD21"/>
      <c r="JSE21"/>
      <c r="JSF21"/>
      <c r="JSG21"/>
      <c r="JSH21"/>
      <c r="JSI21"/>
      <c r="JSJ21"/>
      <c r="JSK21"/>
      <c r="JSL21"/>
      <c r="JSM21"/>
      <c r="JSN21"/>
      <c r="JSO21"/>
      <c r="JSP21"/>
      <c r="JSQ21"/>
      <c r="JSR21"/>
      <c r="JSS21"/>
      <c r="JST21"/>
      <c r="JSU21"/>
      <c r="JSV21"/>
      <c r="JSW21"/>
      <c r="JSX21"/>
      <c r="JSY21"/>
      <c r="JSZ21"/>
      <c r="JTA21"/>
      <c r="JTB21"/>
      <c r="JTC21"/>
      <c r="JTD21"/>
      <c r="JTE21"/>
      <c r="JTF21"/>
      <c r="JTG21"/>
      <c r="JTH21"/>
      <c r="JTI21"/>
      <c r="JTJ21"/>
      <c r="JTK21"/>
      <c r="JTL21"/>
      <c r="JTM21"/>
      <c r="JTN21"/>
      <c r="JTO21"/>
      <c r="JTP21"/>
      <c r="JTQ21"/>
      <c r="JTR21"/>
      <c r="JTS21"/>
      <c r="JTT21"/>
      <c r="JTU21"/>
      <c r="JTV21"/>
      <c r="JTW21"/>
      <c r="JTX21"/>
      <c r="JTY21"/>
      <c r="JTZ21"/>
      <c r="JUA21"/>
      <c r="JUB21"/>
      <c r="JUC21"/>
      <c r="JUD21"/>
      <c r="JUE21"/>
      <c r="JUF21"/>
      <c r="JUG21"/>
      <c r="JUH21"/>
      <c r="JUI21"/>
      <c r="JUJ21"/>
      <c r="JUK21"/>
      <c r="JUL21"/>
      <c r="JUM21"/>
      <c r="JUN21"/>
      <c r="JUO21"/>
      <c r="JUP21"/>
      <c r="JUQ21"/>
      <c r="JUR21"/>
      <c r="JUS21"/>
      <c r="JUT21"/>
      <c r="JUU21"/>
      <c r="JUV21"/>
      <c r="JUW21"/>
      <c r="JUX21"/>
      <c r="JUY21"/>
      <c r="JUZ21"/>
      <c r="JVA21"/>
      <c r="JVB21"/>
      <c r="JVC21"/>
      <c r="JVD21"/>
      <c r="JVE21"/>
      <c r="JVF21"/>
      <c r="JVG21"/>
      <c r="JVH21"/>
      <c r="JVI21"/>
      <c r="JVJ21"/>
      <c r="JVK21"/>
      <c r="JVL21"/>
      <c r="JVM21"/>
      <c r="JVN21"/>
      <c r="JVO21"/>
      <c r="JVP21"/>
      <c r="JVQ21"/>
      <c r="JVR21"/>
      <c r="JVS21"/>
      <c r="JVT21"/>
      <c r="JVU21"/>
      <c r="JVV21"/>
      <c r="JVW21"/>
      <c r="JVX21"/>
      <c r="JVY21"/>
      <c r="JVZ21"/>
      <c r="JWA21"/>
      <c r="JWB21"/>
      <c r="JWC21"/>
      <c r="JWD21"/>
      <c r="JWE21"/>
      <c r="JWF21"/>
      <c r="JWG21"/>
      <c r="JWH21"/>
      <c r="JWI21"/>
      <c r="JWJ21"/>
      <c r="JWK21"/>
      <c r="JWL21"/>
      <c r="JWM21"/>
      <c r="JWN21"/>
      <c r="JWO21"/>
      <c r="JWP21"/>
      <c r="JWQ21"/>
      <c r="JWR21"/>
      <c r="JWS21"/>
      <c r="JWT21"/>
      <c r="JWU21"/>
      <c r="JWV21"/>
      <c r="JWW21"/>
      <c r="JWX21"/>
      <c r="JWY21"/>
      <c r="JWZ21"/>
      <c r="JXA21"/>
      <c r="JXB21"/>
      <c r="JXC21"/>
      <c r="JXD21"/>
      <c r="JXE21"/>
      <c r="JXF21"/>
      <c r="JXG21"/>
      <c r="JXH21"/>
      <c r="JXI21"/>
      <c r="JXJ21"/>
      <c r="JXK21"/>
      <c r="JXL21"/>
      <c r="JXM21"/>
      <c r="JXN21"/>
      <c r="JXO21"/>
      <c r="JXP21"/>
      <c r="JXQ21"/>
      <c r="JXR21"/>
      <c r="JXS21"/>
      <c r="JXT21"/>
      <c r="JXU21"/>
      <c r="JXV21"/>
      <c r="JXW21"/>
      <c r="JXX21"/>
      <c r="JXY21"/>
      <c r="JXZ21"/>
      <c r="JYA21"/>
      <c r="JYB21"/>
      <c r="JYC21"/>
      <c r="JYD21"/>
      <c r="JYE21"/>
      <c r="JYF21"/>
      <c r="JYG21"/>
      <c r="JYH21"/>
      <c r="JYI21"/>
      <c r="JYJ21"/>
      <c r="JYK21"/>
      <c r="JYL21"/>
      <c r="JYM21"/>
      <c r="JYN21"/>
      <c r="JYO21"/>
      <c r="JYP21"/>
      <c r="JYQ21"/>
      <c r="JYR21"/>
      <c r="JYS21"/>
      <c r="JYT21"/>
      <c r="JYU21"/>
      <c r="JYV21"/>
      <c r="JYW21"/>
      <c r="JYX21"/>
      <c r="JYY21"/>
      <c r="JYZ21"/>
      <c r="JZA21"/>
      <c r="JZB21"/>
      <c r="JZC21"/>
      <c r="JZD21"/>
      <c r="JZE21"/>
      <c r="JZF21"/>
      <c r="JZG21"/>
      <c r="JZH21"/>
      <c r="JZI21"/>
      <c r="JZJ21"/>
      <c r="JZK21"/>
      <c r="JZL21"/>
      <c r="JZM21"/>
      <c r="JZN21"/>
      <c r="JZO21"/>
      <c r="JZP21"/>
      <c r="JZQ21"/>
      <c r="JZR21"/>
      <c r="JZS21"/>
      <c r="JZT21"/>
      <c r="JZU21"/>
      <c r="JZV21"/>
      <c r="JZW21"/>
      <c r="JZX21"/>
      <c r="JZY21"/>
      <c r="JZZ21"/>
      <c r="KAA21"/>
      <c r="KAB21"/>
      <c r="KAC21"/>
      <c r="KAD21"/>
      <c r="KAE21"/>
      <c r="KAF21"/>
      <c r="KAG21"/>
      <c r="KAH21"/>
      <c r="KAI21"/>
      <c r="KAJ21"/>
      <c r="KAK21"/>
      <c r="KAL21"/>
      <c r="KAM21"/>
      <c r="KAN21"/>
      <c r="KAO21"/>
      <c r="KAP21"/>
      <c r="KAQ21"/>
      <c r="KAR21"/>
      <c r="KAS21"/>
      <c r="KAT21"/>
      <c r="KAU21"/>
      <c r="KAV21"/>
      <c r="KAW21"/>
      <c r="KAX21"/>
      <c r="KAY21"/>
      <c r="KAZ21"/>
      <c r="KBA21"/>
      <c r="KBB21"/>
      <c r="KBC21"/>
      <c r="KBD21"/>
      <c r="KBE21"/>
      <c r="KBF21"/>
      <c r="KBG21"/>
      <c r="KBH21"/>
      <c r="KBI21"/>
      <c r="KBJ21"/>
      <c r="KBK21"/>
      <c r="KBL21"/>
      <c r="KBM21"/>
      <c r="KBN21"/>
      <c r="KBO21"/>
      <c r="KBP21"/>
      <c r="KBQ21"/>
      <c r="KBR21"/>
      <c r="KBS21"/>
      <c r="KBT21"/>
      <c r="KBU21"/>
      <c r="KBV21"/>
      <c r="KBW21"/>
      <c r="KBX21"/>
      <c r="KBY21"/>
      <c r="KBZ21"/>
      <c r="KCA21"/>
      <c r="KCB21"/>
      <c r="KCC21"/>
      <c r="KCD21"/>
      <c r="KCE21"/>
      <c r="KCF21"/>
      <c r="KCG21"/>
      <c r="KCH21"/>
      <c r="KCI21"/>
      <c r="KCJ21"/>
      <c r="KCK21"/>
      <c r="KCL21"/>
      <c r="KCM21"/>
      <c r="KCN21"/>
      <c r="KCO21"/>
      <c r="KCP21"/>
      <c r="KCQ21"/>
      <c r="KCR21"/>
      <c r="KCS21"/>
      <c r="KCT21"/>
      <c r="KCU21"/>
      <c r="KCV21"/>
      <c r="KCW21"/>
      <c r="KCX21"/>
      <c r="KCY21"/>
      <c r="KCZ21"/>
      <c r="KDA21"/>
      <c r="KDB21"/>
      <c r="KDC21"/>
      <c r="KDD21"/>
      <c r="KDE21"/>
      <c r="KDF21"/>
      <c r="KDG21"/>
      <c r="KDH21"/>
      <c r="KDI21"/>
      <c r="KDJ21"/>
      <c r="KDK21"/>
      <c r="KDL21"/>
      <c r="KDM21"/>
      <c r="KDN21"/>
      <c r="KDO21"/>
      <c r="KDP21"/>
      <c r="KDQ21"/>
      <c r="KDR21"/>
      <c r="KDS21"/>
      <c r="KDT21"/>
      <c r="KDU21"/>
      <c r="KDV21"/>
      <c r="KDW21"/>
      <c r="KDX21"/>
      <c r="KDY21"/>
      <c r="KDZ21"/>
      <c r="KEA21"/>
      <c r="KEB21"/>
      <c r="KEC21"/>
      <c r="KED21"/>
      <c r="KEE21"/>
      <c r="KEF21"/>
      <c r="KEG21"/>
      <c r="KEH21"/>
      <c r="KEI21"/>
      <c r="KEJ21"/>
      <c r="KEK21"/>
      <c r="KEL21"/>
      <c r="KEM21"/>
      <c r="KEN21"/>
      <c r="KEO21"/>
      <c r="KEP21"/>
      <c r="KEQ21"/>
      <c r="KER21"/>
      <c r="KES21"/>
      <c r="KET21"/>
      <c r="KEU21"/>
      <c r="KEV21"/>
      <c r="KEW21"/>
      <c r="KEX21"/>
      <c r="KEY21"/>
      <c r="KEZ21"/>
      <c r="KFA21"/>
      <c r="KFB21"/>
      <c r="KFC21"/>
      <c r="KFD21"/>
      <c r="KFE21"/>
      <c r="KFF21"/>
      <c r="KFG21"/>
      <c r="KFH21"/>
      <c r="KFI21"/>
      <c r="KFJ21"/>
      <c r="KFK21"/>
      <c r="KFL21"/>
      <c r="KFM21"/>
      <c r="KFN21"/>
      <c r="KFO21"/>
      <c r="KFP21"/>
      <c r="KFQ21"/>
      <c r="KFR21"/>
      <c r="KFS21"/>
      <c r="KFT21"/>
      <c r="KFU21"/>
      <c r="KFV21"/>
      <c r="KFW21"/>
      <c r="KFX21"/>
      <c r="KFY21"/>
      <c r="KFZ21"/>
      <c r="KGA21"/>
      <c r="KGB21"/>
      <c r="KGC21"/>
      <c r="KGD21"/>
      <c r="KGE21"/>
      <c r="KGF21"/>
      <c r="KGG21"/>
      <c r="KGH21"/>
      <c r="KGI21"/>
      <c r="KGJ21"/>
      <c r="KGK21"/>
      <c r="KGL21"/>
      <c r="KGM21"/>
      <c r="KGN21"/>
      <c r="KGO21"/>
      <c r="KGP21"/>
      <c r="KGQ21"/>
      <c r="KGR21"/>
      <c r="KGS21"/>
      <c r="KGT21"/>
      <c r="KGU21"/>
      <c r="KGV21"/>
      <c r="KGW21"/>
      <c r="KGX21"/>
      <c r="KGY21"/>
      <c r="KGZ21"/>
      <c r="KHA21"/>
      <c r="KHB21"/>
      <c r="KHC21"/>
      <c r="KHD21"/>
      <c r="KHE21"/>
      <c r="KHF21"/>
      <c r="KHG21"/>
      <c r="KHH21"/>
      <c r="KHI21"/>
      <c r="KHJ21"/>
      <c r="KHK21"/>
      <c r="KHL21"/>
      <c r="KHM21"/>
      <c r="KHN21"/>
      <c r="KHO21"/>
      <c r="KHP21"/>
      <c r="KHQ21"/>
      <c r="KHR21"/>
      <c r="KHS21"/>
      <c r="KHT21"/>
      <c r="KHU21"/>
      <c r="KHV21"/>
      <c r="KHW21"/>
      <c r="KHX21"/>
      <c r="KHY21"/>
      <c r="KHZ21"/>
      <c r="KIA21"/>
      <c r="KIB21"/>
      <c r="KIC21"/>
      <c r="KID21"/>
      <c r="KIE21"/>
      <c r="KIF21"/>
      <c r="KIG21"/>
      <c r="KIH21"/>
      <c r="KII21"/>
      <c r="KIJ21"/>
      <c r="KIK21"/>
      <c r="KIL21"/>
      <c r="KIM21"/>
      <c r="KIN21"/>
      <c r="KIO21"/>
      <c r="KIP21"/>
      <c r="KIQ21"/>
      <c r="KIR21"/>
      <c r="KIS21"/>
      <c r="KIT21"/>
      <c r="KIU21"/>
      <c r="KIV21"/>
      <c r="KIW21"/>
      <c r="KIX21"/>
      <c r="KIY21"/>
      <c r="KIZ21"/>
      <c r="KJA21"/>
      <c r="KJB21"/>
      <c r="KJC21"/>
      <c r="KJD21"/>
      <c r="KJE21"/>
      <c r="KJF21"/>
      <c r="KJG21"/>
      <c r="KJH21"/>
      <c r="KJI21"/>
      <c r="KJJ21"/>
      <c r="KJK21"/>
      <c r="KJL21"/>
      <c r="KJM21"/>
      <c r="KJN21"/>
      <c r="KJO21"/>
      <c r="KJP21"/>
      <c r="KJQ21"/>
      <c r="KJR21"/>
      <c r="KJS21"/>
      <c r="KJT21"/>
      <c r="KJU21"/>
      <c r="KJV21"/>
      <c r="KJW21"/>
      <c r="KJX21"/>
      <c r="KJY21"/>
      <c r="KJZ21"/>
      <c r="KKA21"/>
      <c r="KKB21"/>
      <c r="KKC21"/>
      <c r="KKD21"/>
      <c r="KKE21"/>
      <c r="KKF21"/>
      <c r="KKG21"/>
      <c r="KKH21"/>
      <c r="KKI21"/>
      <c r="KKJ21"/>
      <c r="KKK21"/>
      <c r="KKL21"/>
      <c r="KKM21"/>
      <c r="KKN21"/>
      <c r="KKO21"/>
      <c r="KKP21"/>
      <c r="KKQ21"/>
      <c r="KKR21"/>
      <c r="KKS21"/>
      <c r="KKT21"/>
      <c r="KKU21"/>
      <c r="KKV21"/>
      <c r="KKW21"/>
      <c r="KKX21"/>
      <c r="KKY21"/>
      <c r="KKZ21"/>
      <c r="KLA21"/>
      <c r="KLB21"/>
      <c r="KLC21"/>
      <c r="KLD21"/>
      <c r="KLE21"/>
      <c r="KLF21"/>
      <c r="KLG21"/>
      <c r="KLH21"/>
      <c r="KLI21"/>
      <c r="KLJ21"/>
      <c r="KLK21"/>
      <c r="KLL21"/>
      <c r="KLM21"/>
      <c r="KLN21"/>
      <c r="KLO21"/>
      <c r="KLP21"/>
      <c r="KLQ21"/>
      <c r="KLR21"/>
      <c r="KLS21"/>
      <c r="KLT21"/>
      <c r="KLU21"/>
      <c r="KLV21"/>
      <c r="KLW21"/>
      <c r="KLX21"/>
      <c r="KLY21"/>
      <c r="KLZ21"/>
      <c r="KMA21"/>
      <c r="KMB21"/>
      <c r="KMC21"/>
      <c r="KMD21"/>
      <c r="KME21"/>
      <c r="KMF21"/>
      <c r="KMG21"/>
      <c r="KMH21"/>
      <c r="KMI21"/>
      <c r="KMJ21"/>
      <c r="KMK21"/>
      <c r="KML21"/>
      <c r="KMM21"/>
      <c r="KMN21"/>
      <c r="KMO21"/>
      <c r="KMP21"/>
      <c r="KMQ21"/>
      <c r="KMR21"/>
      <c r="KMS21"/>
      <c r="KMT21"/>
      <c r="KMU21"/>
      <c r="KMV21"/>
      <c r="KMW21"/>
      <c r="KMX21"/>
      <c r="KMY21"/>
      <c r="KMZ21"/>
      <c r="KNA21"/>
      <c r="KNB21"/>
      <c r="KNC21"/>
      <c r="KND21"/>
      <c r="KNE21"/>
      <c r="KNF21"/>
      <c r="KNG21"/>
      <c r="KNH21"/>
      <c r="KNI21"/>
      <c r="KNJ21"/>
      <c r="KNK21"/>
      <c r="KNL21"/>
      <c r="KNM21"/>
      <c r="KNN21"/>
      <c r="KNO21"/>
      <c r="KNP21"/>
      <c r="KNQ21"/>
      <c r="KNR21"/>
      <c r="KNS21"/>
      <c r="KNT21"/>
      <c r="KNU21"/>
      <c r="KNV21"/>
      <c r="KNW21"/>
      <c r="KNX21"/>
      <c r="KNY21"/>
      <c r="KNZ21"/>
      <c r="KOA21"/>
      <c r="KOB21"/>
      <c r="KOC21"/>
      <c r="KOD21"/>
      <c r="KOE21"/>
      <c r="KOF21"/>
      <c r="KOG21"/>
      <c r="KOH21"/>
      <c r="KOI21"/>
      <c r="KOJ21"/>
      <c r="KOK21"/>
      <c r="KOL21"/>
      <c r="KOM21"/>
      <c r="KON21"/>
      <c r="KOO21"/>
      <c r="KOP21"/>
      <c r="KOQ21"/>
      <c r="KOR21"/>
      <c r="KOS21"/>
      <c r="KOT21"/>
      <c r="KOU21"/>
      <c r="KOV21"/>
      <c r="KOW21"/>
      <c r="KOX21"/>
      <c r="KOY21"/>
      <c r="KOZ21"/>
      <c r="KPA21"/>
      <c r="KPB21"/>
      <c r="KPC21"/>
      <c r="KPD21"/>
      <c r="KPE21"/>
      <c r="KPF21"/>
      <c r="KPG21"/>
      <c r="KPH21"/>
      <c r="KPI21"/>
      <c r="KPJ21"/>
      <c r="KPK21"/>
      <c r="KPL21"/>
      <c r="KPM21"/>
      <c r="KPN21"/>
      <c r="KPO21"/>
      <c r="KPP21"/>
      <c r="KPQ21"/>
      <c r="KPR21"/>
      <c r="KPS21"/>
      <c r="KPT21"/>
      <c r="KPU21"/>
      <c r="KPV21"/>
      <c r="KPW21"/>
      <c r="KPX21"/>
      <c r="KPY21"/>
      <c r="KPZ21"/>
      <c r="KQA21"/>
      <c r="KQB21"/>
      <c r="KQC21"/>
      <c r="KQD21"/>
      <c r="KQE21"/>
      <c r="KQF21"/>
      <c r="KQG21"/>
      <c r="KQH21"/>
      <c r="KQI21"/>
      <c r="KQJ21"/>
      <c r="KQK21"/>
      <c r="KQL21"/>
      <c r="KQM21"/>
      <c r="KQN21"/>
      <c r="KQO21"/>
      <c r="KQP21"/>
      <c r="KQQ21"/>
      <c r="KQR21"/>
      <c r="KQS21"/>
      <c r="KQT21"/>
      <c r="KQU21"/>
      <c r="KQV21"/>
      <c r="KQW21"/>
      <c r="KQX21"/>
      <c r="KQY21"/>
      <c r="KQZ21"/>
      <c r="KRA21"/>
      <c r="KRB21"/>
      <c r="KRC21"/>
      <c r="KRD21"/>
      <c r="KRE21"/>
      <c r="KRF21"/>
      <c r="KRG21"/>
      <c r="KRH21"/>
      <c r="KRI21"/>
      <c r="KRJ21"/>
      <c r="KRK21"/>
      <c r="KRL21"/>
      <c r="KRM21"/>
      <c r="KRN21"/>
      <c r="KRO21"/>
      <c r="KRP21"/>
      <c r="KRQ21"/>
      <c r="KRR21"/>
      <c r="KRS21"/>
      <c r="KRT21"/>
      <c r="KRU21"/>
      <c r="KRV21"/>
      <c r="KRW21"/>
      <c r="KRX21"/>
      <c r="KRY21"/>
      <c r="KRZ21"/>
      <c r="KSA21"/>
      <c r="KSB21"/>
      <c r="KSC21"/>
      <c r="KSD21"/>
      <c r="KSE21"/>
      <c r="KSF21"/>
      <c r="KSG21"/>
      <c r="KSH21"/>
      <c r="KSI21"/>
      <c r="KSJ21"/>
      <c r="KSK21"/>
      <c r="KSL21"/>
      <c r="KSM21"/>
      <c r="KSN21"/>
      <c r="KSO21"/>
      <c r="KSP21"/>
      <c r="KSQ21"/>
      <c r="KSR21"/>
      <c r="KSS21"/>
      <c r="KST21"/>
      <c r="KSU21"/>
      <c r="KSV21"/>
      <c r="KSW21"/>
      <c r="KSX21"/>
      <c r="KSY21"/>
      <c r="KSZ21"/>
      <c r="KTA21"/>
      <c r="KTB21"/>
      <c r="KTC21"/>
      <c r="KTD21"/>
      <c r="KTE21"/>
      <c r="KTF21"/>
      <c r="KTG21"/>
      <c r="KTH21"/>
      <c r="KTI21"/>
      <c r="KTJ21"/>
      <c r="KTK21"/>
      <c r="KTL21"/>
      <c r="KTM21"/>
      <c r="KTN21"/>
      <c r="KTO21"/>
      <c r="KTP21"/>
      <c r="KTQ21"/>
      <c r="KTR21"/>
      <c r="KTS21"/>
      <c r="KTT21"/>
      <c r="KTU21"/>
      <c r="KTV21"/>
      <c r="KTW21"/>
      <c r="KTX21"/>
      <c r="KTY21"/>
      <c r="KTZ21"/>
      <c r="KUA21"/>
      <c r="KUB21"/>
      <c r="KUC21"/>
      <c r="KUD21"/>
      <c r="KUE21"/>
      <c r="KUF21"/>
      <c r="KUG21"/>
      <c r="KUH21"/>
      <c r="KUI21"/>
      <c r="KUJ21"/>
      <c r="KUK21"/>
      <c r="KUL21"/>
      <c r="KUM21"/>
      <c r="KUN21"/>
      <c r="KUO21"/>
      <c r="KUP21"/>
      <c r="KUQ21"/>
      <c r="KUR21"/>
      <c r="KUS21"/>
      <c r="KUT21"/>
      <c r="KUU21"/>
      <c r="KUV21"/>
      <c r="KUW21"/>
      <c r="KUX21"/>
      <c r="KUY21"/>
      <c r="KUZ21"/>
      <c r="KVA21"/>
      <c r="KVB21"/>
      <c r="KVC21"/>
      <c r="KVD21"/>
      <c r="KVE21"/>
      <c r="KVF21"/>
      <c r="KVG21"/>
      <c r="KVH21"/>
      <c r="KVI21"/>
      <c r="KVJ21"/>
      <c r="KVK21"/>
      <c r="KVL21"/>
      <c r="KVM21"/>
      <c r="KVN21"/>
      <c r="KVO21"/>
      <c r="KVP21"/>
      <c r="KVQ21"/>
      <c r="KVR21"/>
      <c r="KVS21"/>
      <c r="KVT21"/>
      <c r="KVU21"/>
      <c r="KVV21"/>
      <c r="KVW21"/>
      <c r="KVX21"/>
      <c r="KVY21"/>
      <c r="KVZ21"/>
      <c r="KWA21"/>
      <c r="KWB21"/>
      <c r="KWC21"/>
      <c r="KWD21"/>
      <c r="KWE21"/>
      <c r="KWF21"/>
      <c r="KWG21"/>
      <c r="KWH21"/>
      <c r="KWI21"/>
      <c r="KWJ21"/>
      <c r="KWK21"/>
      <c r="KWL21"/>
      <c r="KWM21"/>
      <c r="KWN21"/>
      <c r="KWO21"/>
      <c r="KWP21"/>
      <c r="KWQ21"/>
      <c r="KWR21"/>
      <c r="KWS21"/>
      <c r="KWT21"/>
      <c r="KWU21"/>
      <c r="KWV21"/>
      <c r="KWW21"/>
      <c r="KWX21"/>
      <c r="KWY21"/>
      <c r="KWZ21"/>
      <c r="KXA21"/>
      <c r="KXB21"/>
      <c r="KXC21"/>
      <c r="KXD21"/>
      <c r="KXE21"/>
      <c r="KXF21"/>
      <c r="KXG21"/>
      <c r="KXH21"/>
      <c r="KXI21"/>
      <c r="KXJ21"/>
      <c r="KXK21"/>
      <c r="KXL21"/>
      <c r="KXM21"/>
      <c r="KXN21"/>
      <c r="KXO21"/>
      <c r="KXP21"/>
      <c r="KXQ21"/>
      <c r="KXR21"/>
      <c r="KXS21"/>
      <c r="KXT21"/>
      <c r="KXU21"/>
      <c r="KXV21"/>
      <c r="KXW21"/>
      <c r="KXX21"/>
      <c r="KXY21"/>
      <c r="KXZ21"/>
      <c r="KYA21"/>
      <c r="KYB21"/>
      <c r="KYC21"/>
      <c r="KYD21"/>
      <c r="KYE21"/>
      <c r="KYF21"/>
      <c r="KYG21"/>
      <c r="KYH21"/>
      <c r="KYI21"/>
      <c r="KYJ21"/>
      <c r="KYK21"/>
      <c r="KYL21"/>
      <c r="KYM21"/>
      <c r="KYN21"/>
      <c r="KYO21"/>
      <c r="KYP21"/>
      <c r="KYQ21"/>
      <c r="KYR21"/>
      <c r="KYS21"/>
      <c r="KYT21"/>
      <c r="KYU21"/>
      <c r="KYV21"/>
      <c r="KYW21"/>
      <c r="KYX21"/>
      <c r="KYY21"/>
      <c r="KYZ21"/>
      <c r="KZA21"/>
      <c r="KZB21"/>
      <c r="KZC21"/>
      <c r="KZD21"/>
      <c r="KZE21"/>
      <c r="KZF21"/>
      <c r="KZG21"/>
      <c r="KZH21"/>
      <c r="KZI21"/>
      <c r="KZJ21"/>
      <c r="KZK21"/>
      <c r="KZL21"/>
      <c r="KZM21"/>
      <c r="KZN21"/>
      <c r="KZO21"/>
      <c r="KZP21"/>
      <c r="KZQ21"/>
      <c r="KZR21"/>
      <c r="KZS21"/>
      <c r="KZT21"/>
      <c r="KZU21"/>
      <c r="KZV21"/>
      <c r="KZW21"/>
      <c r="KZX21"/>
      <c r="KZY21"/>
      <c r="KZZ21"/>
      <c r="LAA21"/>
      <c r="LAB21"/>
      <c r="LAC21"/>
      <c r="LAD21"/>
      <c r="LAE21"/>
      <c r="LAF21"/>
      <c r="LAG21"/>
      <c r="LAH21"/>
      <c r="LAI21"/>
      <c r="LAJ21"/>
      <c r="LAK21"/>
      <c r="LAL21"/>
      <c r="LAM21"/>
      <c r="LAN21"/>
      <c r="LAO21"/>
      <c r="LAP21"/>
      <c r="LAQ21"/>
      <c r="LAR21"/>
      <c r="LAS21"/>
      <c r="LAT21"/>
      <c r="LAU21"/>
      <c r="LAV21"/>
      <c r="LAW21"/>
      <c r="LAX21"/>
      <c r="LAY21"/>
      <c r="LAZ21"/>
      <c r="LBA21"/>
      <c r="LBB21"/>
      <c r="LBC21"/>
      <c r="LBD21"/>
      <c r="LBE21"/>
      <c r="LBF21"/>
      <c r="LBG21"/>
      <c r="LBH21"/>
      <c r="LBI21"/>
      <c r="LBJ21"/>
      <c r="LBK21"/>
      <c r="LBL21"/>
      <c r="LBM21"/>
      <c r="LBN21"/>
      <c r="LBO21"/>
      <c r="LBP21"/>
      <c r="LBQ21"/>
      <c r="LBR21"/>
      <c r="LBS21"/>
      <c r="LBT21"/>
      <c r="LBU21"/>
      <c r="LBV21"/>
      <c r="LBW21"/>
      <c r="LBX21"/>
      <c r="LBY21"/>
      <c r="LBZ21"/>
      <c r="LCA21"/>
      <c r="LCB21"/>
      <c r="LCC21"/>
      <c r="LCD21"/>
      <c r="LCE21"/>
      <c r="LCF21"/>
      <c r="LCG21"/>
      <c r="LCH21"/>
      <c r="LCI21"/>
      <c r="LCJ21"/>
      <c r="LCK21"/>
      <c r="LCL21"/>
      <c r="LCM21"/>
      <c r="LCN21"/>
      <c r="LCO21"/>
      <c r="LCP21"/>
      <c r="LCQ21"/>
      <c r="LCR21"/>
      <c r="LCS21"/>
      <c r="LCT21"/>
      <c r="LCU21"/>
      <c r="LCV21"/>
      <c r="LCW21"/>
      <c r="LCX21"/>
      <c r="LCY21"/>
      <c r="LCZ21"/>
      <c r="LDA21"/>
      <c r="LDB21"/>
      <c r="LDC21"/>
      <c r="LDD21"/>
      <c r="LDE21"/>
      <c r="LDF21"/>
      <c r="LDG21"/>
      <c r="LDH21"/>
      <c r="LDI21"/>
      <c r="LDJ21"/>
      <c r="LDK21"/>
      <c r="LDL21"/>
      <c r="LDM21"/>
      <c r="LDN21"/>
      <c r="LDO21"/>
      <c r="LDP21"/>
      <c r="LDQ21"/>
      <c r="LDR21"/>
      <c r="LDS21"/>
      <c r="LDT21"/>
      <c r="LDU21"/>
      <c r="LDV21"/>
      <c r="LDW21"/>
      <c r="LDX21"/>
      <c r="LDY21"/>
      <c r="LDZ21"/>
      <c r="LEA21"/>
      <c r="LEB21"/>
      <c r="LEC21"/>
      <c r="LED21"/>
      <c r="LEE21"/>
      <c r="LEF21"/>
      <c r="LEG21"/>
      <c r="LEH21"/>
      <c r="LEI21"/>
      <c r="LEJ21"/>
      <c r="LEK21"/>
      <c r="LEL21"/>
      <c r="LEM21"/>
      <c r="LEN21"/>
      <c r="LEO21"/>
      <c r="LEP21"/>
      <c r="LEQ21"/>
      <c r="LER21"/>
      <c r="LES21"/>
      <c r="LET21"/>
      <c r="LEU21"/>
      <c r="LEV21"/>
      <c r="LEW21"/>
      <c r="LEX21"/>
      <c r="LEY21"/>
      <c r="LEZ21"/>
      <c r="LFA21"/>
      <c r="LFB21"/>
      <c r="LFC21"/>
      <c r="LFD21"/>
      <c r="LFE21"/>
      <c r="LFF21"/>
      <c r="LFG21"/>
      <c r="LFH21"/>
      <c r="LFI21"/>
      <c r="LFJ21"/>
      <c r="LFK21"/>
      <c r="LFL21"/>
      <c r="LFM21"/>
      <c r="LFN21"/>
      <c r="LFO21"/>
      <c r="LFP21"/>
      <c r="LFQ21"/>
      <c r="LFR21"/>
      <c r="LFS21"/>
      <c r="LFT21"/>
      <c r="LFU21"/>
      <c r="LFV21"/>
      <c r="LFW21"/>
      <c r="LFX21"/>
      <c r="LFY21"/>
      <c r="LFZ21"/>
      <c r="LGA21"/>
      <c r="LGB21"/>
      <c r="LGC21"/>
      <c r="LGD21"/>
      <c r="LGE21"/>
      <c r="LGF21"/>
      <c r="LGG21"/>
      <c r="LGH21"/>
      <c r="LGI21"/>
      <c r="LGJ21"/>
      <c r="LGK21"/>
      <c r="LGL21"/>
      <c r="LGM21"/>
      <c r="LGN21"/>
      <c r="LGO21"/>
      <c r="LGP21"/>
      <c r="LGQ21"/>
      <c r="LGR21"/>
      <c r="LGS21"/>
      <c r="LGT21"/>
      <c r="LGU21"/>
      <c r="LGV21"/>
      <c r="LGW21"/>
      <c r="LGX21"/>
      <c r="LGY21"/>
      <c r="LGZ21"/>
      <c r="LHA21"/>
      <c r="LHB21"/>
      <c r="LHC21"/>
      <c r="LHD21"/>
      <c r="LHE21"/>
      <c r="LHF21"/>
      <c r="LHG21"/>
      <c r="LHH21"/>
      <c r="LHI21"/>
      <c r="LHJ21"/>
      <c r="LHK21"/>
      <c r="LHL21"/>
      <c r="LHM21"/>
      <c r="LHN21"/>
      <c r="LHO21"/>
      <c r="LHP21"/>
      <c r="LHQ21"/>
      <c r="LHR21"/>
      <c r="LHS21"/>
      <c r="LHT21"/>
      <c r="LHU21"/>
      <c r="LHV21"/>
      <c r="LHW21"/>
      <c r="LHX21"/>
      <c r="LHY21"/>
      <c r="LHZ21"/>
      <c r="LIA21"/>
      <c r="LIB21"/>
      <c r="LIC21"/>
      <c r="LID21"/>
      <c r="LIE21"/>
      <c r="LIF21"/>
      <c r="LIG21"/>
      <c r="LIH21"/>
      <c r="LII21"/>
      <c r="LIJ21"/>
      <c r="LIK21"/>
      <c r="LIL21"/>
      <c r="LIM21"/>
      <c r="LIN21"/>
      <c r="LIO21"/>
      <c r="LIP21"/>
      <c r="LIQ21"/>
      <c r="LIR21"/>
      <c r="LIS21"/>
      <c r="LIT21"/>
      <c r="LIU21"/>
      <c r="LIV21"/>
      <c r="LIW21"/>
      <c r="LIX21"/>
      <c r="LIY21"/>
      <c r="LIZ21"/>
      <c r="LJA21"/>
      <c r="LJB21"/>
      <c r="LJC21"/>
      <c r="LJD21"/>
      <c r="LJE21"/>
      <c r="LJF21"/>
      <c r="LJG21"/>
      <c r="LJH21"/>
      <c r="LJI21"/>
      <c r="LJJ21"/>
      <c r="LJK21"/>
      <c r="LJL21"/>
      <c r="LJM21"/>
      <c r="LJN21"/>
      <c r="LJO21"/>
      <c r="LJP21"/>
      <c r="LJQ21"/>
      <c r="LJR21"/>
      <c r="LJS21"/>
      <c r="LJT21"/>
      <c r="LJU21"/>
      <c r="LJV21"/>
      <c r="LJW21"/>
      <c r="LJX21"/>
      <c r="LJY21"/>
      <c r="LJZ21"/>
      <c r="LKA21"/>
      <c r="LKB21"/>
      <c r="LKC21"/>
      <c r="LKD21"/>
      <c r="LKE21"/>
      <c r="LKF21"/>
      <c r="LKG21"/>
      <c r="LKH21"/>
      <c r="LKI21"/>
      <c r="LKJ21"/>
      <c r="LKK21"/>
      <c r="LKL21"/>
      <c r="LKM21"/>
      <c r="LKN21"/>
      <c r="LKO21"/>
      <c r="LKP21"/>
      <c r="LKQ21"/>
      <c r="LKR21"/>
      <c r="LKS21"/>
      <c r="LKT21"/>
      <c r="LKU21"/>
      <c r="LKV21"/>
      <c r="LKW21"/>
      <c r="LKX21"/>
      <c r="LKY21"/>
      <c r="LKZ21"/>
      <c r="LLA21"/>
      <c r="LLB21"/>
      <c r="LLC21"/>
      <c r="LLD21"/>
      <c r="LLE21"/>
      <c r="LLF21"/>
      <c r="LLG21"/>
      <c r="LLH21"/>
      <c r="LLI21"/>
      <c r="LLJ21"/>
      <c r="LLK21"/>
      <c r="LLL21"/>
      <c r="LLM21"/>
      <c r="LLN21"/>
      <c r="LLO21"/>
      <c r="LLP21"/>
      <c r="LLQ21"/>
      <c r="LLR21"/>
      <c r="LLS21"/>
      <c r="LLT21"/>
      <c r="LLU21"/>
      <c r="LLV21"/>
      <c r="LLW21"/>
      <c r="LLX21"/>
      <c r="LLY21"/>
      <c r="LLZ21"/>
      <c r="LMA21"/>
      <c r="LMB21"/>
      <c r="LMC21"/>
      <c r="LMD21"/>
      <c r="LME21"/>
      <c r="LMF21"/>
      <c r="LMG21"/>
      <c r="LMH21"/>
      <c r="LMI21"/>
      <c r="LMJ21"/>
      <c r="LMK21"/>
      <c r="LML21"/>
      <c r="LMM21"/>
      <c r="LMN21"/>
      <c r="LMO21"/>
      <c r="LMP21"/>
      <c r="LMQ21"/>
      <c r="LMR21"/>
      <c r="LMS21"/>
      <c r="LMT21"/>
      <c r="LMU21"/>
      <c r="LMV21"/>
      <c r="LMW21"/>
      <c r="LMX21"/>
      <c r="LMY21"/>
      <c r="LMZ21"/>
      <c r="LNA21"/>
      <c r="LNB21"/>
      <c r="LNC21"/>
      <c r="LND21"/>
      <c r="LNE21"/>
      <c r="LNF21"/>
      <c r="LNG21"/>
      <c r="LNH21"/>
      <c r="LNI21"/>
      <c r="LNJ21"/>
      <c r="LNK21"/>
      <c r="LNL21"/>
      <c r="LNM21"/>
      <c r="LNN21"/>
      <c r="LNO21"/>
      <c r="LNP21"/>
      <c r="LNQ21"/>
      <c r="LNR21"/>
      <c r="LNS21"/>
      <c r="LNT21"/>
      <c r="LNU21"/>
      <c r="LNV21"/>
      <c r="LNW21"/>
      <c r="LNX21"/>
      <c r="LNY21"/>
      <c r="LNZ21"/>
      <c r="LOA21"/>
      <c r="LOB21"/>
      <c r="LOC21"/>
      <c r="LOD21"/>
      <c r="LOE21"/>
      <c r="LOF21"/>
      <c r="LOG21"/>
      <c r="LOH21"/>
      <c r="LOI21"/>
      <c r="LOJ21"/>
      <c r="LOK21"/>
      <c r="LOL21"/>
      <c r="LOM21"/>
      <c r="LON21"/>
      <c r="LOO21"/>
      <c r="LOP21"/>
      <c r="LOQ21"/>
      <c r="LOR21"/>
      <c r="LOS21"/>
      <c r="LOT21"/>
      <c r="LOU21"/>
      <c r="LOV21"/>
      <c r="LOW21"/>
      <c r="LOX21"/>
      <c r="LOY21"/>
      <c r="LOZ21"/>
      <c r="LPA21"/>
      <c r="LPB21"/>
      <c r="LPC21"/>
      <c r="LPD21"/>
      <c r="LPE21"/>
      <c r="LPF21"/>
      <c r="LPG21"/>
      <c r="LPH21"/>
      <c r="LPI21"/>
      <c r="LPJ21"/>
      <c r="LPK21"/>
      <c r="LPL21"/>
      <c r="LPM21"/>
      <c r="LPN21"/>
      <c r="LPO21"/>
      <c r="LPP21"/>
      <c r="LPQ21"/>
      <c r="LPR21"/>
      <c r="LPS21"/>
      <c r="LPT21"/>
      <c r="LPU21"/>
      <c r="LPV21"/>
      <c r="LPW21"/>
      <c r="LPX21"/>
      <c r="LPY21"/>
      <c r="LPZ21"/>
      <c r="LQA21"/>
      <c r="LQB21"/>
      <c r="LQC21"/>
      <c r="LQD21"/>
      <c r="LQE21"/>
      <c r="LQF21"/>
      <c r="LQG21"/>
      <c r="LQH21"/>
      <c r="LQI21"/>
      <c r="LQJ21"/>
      <c r="LQK21"/>
      <c r="LQL21"/>
      <c r="LQM21"/>
      <c r="LQN21"/>
      <c r="LQO21"/>
      <c r="LQP21"/>
      <c r="LQQ21"/>
      <c r="LQR21"/>
      <c r="LQS21"/>
      <c r="LQT21"/>
      <c r="LQU21"/>
      <c r="LQV21"/>
      <c r="LQW21"/>
      <c r="LQX21"/>
      <c r="LQY21"/>
      <c r="LQZ21"/>
      <c r="LRA21"/>
      <c r="LRB21"/>
      <c r="LRC21"/>
      <c r="LRD21"/>
      <c r="LRE21"/>
      <c r="LRF21"/>
      <c r="LRG21"/>
      <c r="LRH21"/>
      <c r="LRI21"/>
      <c r="LRJ21"/>
      <c r="LRK21"/>
      <c r="LRL21"/>
      <c r="LRM21"/>
      <c r="LRN21"/>
      <c r="LRO21"/>
      <c r="LRP21"/>
      <c r="LRQ21"/>
      <c r="LRR21"/>
      <c r="LRS21"/>
      <c r="LRT21"/>
      <c r="LRU21"/>
      <c r="LRV21"/>
      <c r="LRW21"/>
      <c r="LRX21"/>
      <c r="LRY21"/>
      <c r="LRZ21"/>
      <c r="LSA21"/>
      <c r="LSB21"/>
      <c r="LSC21"/>
      <c r="LSD21"/>
      <c r="LSE21"/>
      <c r="LSF21"/>
      <c r="LSG21"/>
      <c r="LSH21"/>
      <c r="LSI21"/>
      <c r="LSJ21"/>
      <c r="LSK21"/>
      <c r="LSL21"/>
      <c r="LSM21"/>
      <c r="LSN21"/>
      <c r="LSO21"/>
      <c r="LSP21"/>
      <c r="LSQ21"/>
      <c r="LSR21"/>
      <c r="LSS21"/>
      <c r="LST21"/>
      <c r="LSU21"/>
      <c r="LSV21"/>
      <c r="LSW21"/>
      <c r="LSX21"/>
      <c r="LSY21"/>
      <c r="LSZ21"/>
      <c r="LTA21"/>
      <c r="LTB21"/>
      <c r="LTC21"/>
      <c r="LTD21"/>
      <c r="LTE21"/>
      <c r="LTF21"/>
      <c r="LTG21"/>
      <c r="LTH21"/>
      <c r="LTI21"/>
      <c r="LTJ21"/>
      <c r="LTK21"/>
      <c r="LTL21"/>
      <c r="LTM21"/>
      <c r="LTN21"/>
      <c r="LTO21"/>
      <c r="LTP21"/>
      <c r="LTQ21"/>
      <c r="LTR21"/>
      <c r="LTS21"/>
      <c r="LTT21"/>
      <c r="LTU21"/>
      <c r="LTV21"/>
      <c r="LTW21"/>
      <c r="LTX21"/>
      <c r="LTY21"/>
      <c r="LTZ21"/>
      <c r="LUA21"/>
      <c r="LUB21"/>
      <c r="LUC21"/>
      <c r="LUD21"/>
      <c r="LUE21"/>
      <c r="LUF21"/>
      <c r="LUG21"/>
      <c r="LUH21"/>
      <c r="LUI21"/>
      <c r="LUJ21"/>
      <c r="LUK21"/>
      <c r="LUL21"/>
      <c r="LUM21"/>
      <c r="LUN21"/>
      <c r="LUO21"/>
      <c r="LUP21"/>
      <c r="LUQ21"/>
      <c r="LUR21"/>
      <c r="LUS21"/>
      <c r="LUT21"/>
      <c r="LUU21"/>
      <c r="LUV21"/>
      <c r="LUW21"/>
      <c r="LUX21"/>
      <c r="LUY21"/>
      <c r="LUZ21"/>
      <c r="LVA21"/>
      <c r="LVB21"/>
      <c r="LVC21"/>
      <c r="LVD21"/>
      <c r="LVE21"/>
      <c r="LVF21"/>
      <c r="LVG21"/>
      <c r="LVH21"/>
      <c r="LVI21"/>
      <c r="LVJ21"/>
      <c r="LVK21"/>
      <c r="LVL21"/>
      <c r="LVM21"/>
      <c r="LVN21"/>
      <c r="LVO21"/>
      <c r="LVP21"/>
      <c r="LVQ21"/>
      <c r="LVR21"/>
      <c r="LVS21"/>
      <c r="LVT21"/>
      <c r="LVU21"/>
      <c r="LVV21"/>
      <c r="LVW21"/>
      <c r="LVX21"/>
      <c r="LVY21"/>
      <c r="LVZ21"/>
      <c r="LWA21"/>
      <c r="LWB21"/>
      <c r="LWC21"/>
      <c r="LWD21"/>
      <c r="LWE21"/>
      <c r="LWF21"/>
      <c r="LWG21"/>
      <c r="LWH21"/>
      <c r="LWI21"/>
      <c r="LWJ21"/>
      <c r="LWK21"/>
      <c r="LWL21"/>
      <c r="LWM21"/>
      <c r="LWN21"/>
      <c r="LWO21"/>
      <c r="LWP21"/>
      <c r="LWQ21"/>
      <c r="LWR21"/>
      <c r="LWS21"/>
      <c r="LWT21"/>
      <c r="LWU21"/>
      <c r="LWV21"/>
      <c r="LWW21"/>
      <c r="LWX21"/>
      <c r="LWY21"/>
      <c r="LWZ21"/>
      <c r="LXA21"/>
      <c r="LXB21"/>
      <c r="LXC21"/>
      <c r="LXD21"/>
      <c r="LXE21"/>
      <c r="LXF21"/>
      <c r="LXG21"/>
      <c r="LXH21"/>
      <c r="LXI21"/>
      <c r="LXJ21"/>
      <c r="LXK21"/>
      <c r="LXL21"/>
      <c r="LXM21"/>
      <c r="LXN21"/>
      <c r="LXO21"/>
      <c r="LXP21"/>
      <c r="LXQ21"/>
      <c r="LXR21"/>
      <c r="LXS21"/>
      <c r="LXT21"/>
      <c r="LXU21"/>
      <c r="LXV21"/>
      <c r="LXW21"/>
      <c r="LXX21"/>
      <c r="LXY21"/>
      <c r="LXZ21"/>
      <c r="LYA21"/>
      <c r="LYB21"/>
      <c r="LYC21"/>
      <c r="LYD21"/>
      <c r="LYE21"/>
      <c r="LYF21"/>
      <c r="LYG21"/>
      <c r="LYH21"/>
      <c r="LYI21"/>
      <c r="LYJ21"/>
      <c r="LYK21"/>
      <c r="LYL21"/>
      <c r="LYM21"/>
      <c r="LYN21"/>
      <c r="LYO21"/>
      <c r="LYP21"/>
      <c r="LYQ21"/>
      <c r="LYR21"/>
      <c r="LYS21"/>
      <c r="LYT21"/>
      <c r="LYU21"/>
      <c r="LYV21"/>
      <c r="LYW21"/>
      <c r="LYX21"/>
      <c r="LYY21"/>
      <c r="LYZ21"/>
      <c r="LZA21"/>
      <c r="LZB21"/>
      <c r="LZC21"/>
      <c r="LZD21"/>
      <c r="LZE21"/>
      <c r="LZF21"/>
      <c r="LZG21"/>
      <c r="LZH21"/>
      <c r="LZI21"/>
      <c r="LZJ21"/>
      <c r="LZK21"/>
      <c r="LZL21"/>
      <c r="LZM21"/>
      <c r="LZN21"/>
      <c r="LZO21"/>
      <c r="LZP21"/>
      <c r="LZQ21"/>
      <c r="LZR21"/>
      <c r="LZS21"/>
      <c r="LZT21"/>
      <c r="LZU21"/>
      <c r="LZV21"/>
      <c r="LZW21"/>
      <c r="LZX21"/>
      <c r="LZY21"/>
      <c r="LZZ21"/>
      <c r="MAA21"/>
      <c r="MAB21"/>
      <c r="MAC21"/>
      <c r="MAD21"/>
      <c r="MAE21"/>
      <c r="MAF21"/>
      <c r="MAG21"/>
      <c r="MAH21"/>
      <c r="MAI21"/>
      <c r="MAJ21"/>
      <c r="MAK21"/>
      <c r="MAL21"/>
      <c r="MAM21"/>
      <c r="MAN21"/>
      <c r="MAO21"/>
      <c r="MAP21"/>
      <c r="MAQ21"/>
      <c r="MAR21"/>
      <c r="MAS21"/>
      <c r="MAT21"/>
      <c r="MAU21"/>
      <c r="MAV21"/>
      <c r="MAW21"/>
      <c r="MAX21"/>
      <c r="MAY21"/>
      <c r="MAZ21"/>
      <c r="MBA21"/>
      <c r="MBB21"/>
      <c r="MBC21"/>
      <c r="MBD21"/>
      <c r="MBE21"/>
      <c r="MBF21"/>
      <c r="MBG21"/>
      <c r="MBH21"/>
      <c r="MBI21"/>
      <c r="MBJ21"/>
      <c r="MBK21"/>
      <c r="MBL21"/>
      <c r="MBM21"/>
      <c r="MBN21"/>
      <c r="MBO21"/>
      <c r="MBP21"/>
      <c r="MBQ21"/>
      <c r="MBR21"/>
      <c r="MBS21"/>
      <c r="MBT21"/>
      <c r="MBU21"/>
      <c r="MBV21"/>
      <c r="MBW21"/>
      <c r="MBX21"/>
      <c r="MBY21"/>
      <c r="MBZ21"/>
      <c r="MCA21"/>
      <c r="MCB21"/>
      <c r="MCC21"/>
      <c r="MCD21"/>
      <c r="MCE21"/>
      <c r="MCF21"/>
      <c r="MCG21"/>
      <c r="MCH21"/>
      <c r="MCI21"/>
      <c r="MCJ21"/>
      <c r="MCK21"/>
      <c r="MCL21"/>
      <c r="MCM21"/>
      <c r="MCN21"/>
      <c r="MCO21"/>
      <c r="MCP21"/>
      <c r="MCQ21"/>
      <c r="MCR21"/>
      <c r="MCS21"/>
      <c r="MCT21"/>
      <c r="MCU21"/>
      <c r="MCV21"/>
      <c r="MCW21"/>
      <c r="MCX21"/>
      <c r="MCY21"/>
      <c r="MCZ21"/>
      <c r="MDA21"/>
      <c r="MDB21"/>
      <c r="MDC21"/>
      <c r="MDD21"/>
      <c r="MDE21"/>
      <c r="MDF21"/>
      <c r="MDG21"/>
      <c r="MDH21"/>
      <c r="MDI21"/>
      <c r="MDJ21"/>
      <c r="MDK21"/>
      <c r="MDL21"/>
      <c r="MDM21"/>
      <c r="MDN21"/>
      <c r="MDO21"/>
      <c r="MDP21"/>
      <c r="MDQ21"/>
      <c r="MDR21"/>
      <c r="MDS21"/>
      <c r="MDT21"/>
      <c r="MDU21"/>
      <c r="MDV21"/>
      <c r="MDW21"/>
      <c r="MDX21"/>
      <c r="MDY21"/>
      <c r="MDZ21"/>
      <c r="MEA21"/>
      <c r="MEB21"/>
      <c r="MEC21"/>
      <c r="MED21"/>
      <c r="MEE21"/>
      <c r="MEF21"/>
      <c r="MEG21"/>
      <c r="MEH21"/>
      <c r="MEI21"/>
      <c r="MEJ21"/>
      <c r="MEK21"/>
      <c r="MEL21"/>
      <c r="MEM21"/>
      <c r="MEN21"/>
      <c r="MEO21"/>
      <c r="MEP21"/>
      <c r="MEQ21"/>
      <c r="MER21"/>
      <c r="MES21"/>
      <c r="MET21"/>
      <c r="MEU21"/>
      <c r="MEV21"/>
      <c r="MEW21"/>
      <c r="MEX21"/>
      <c r="MEY21"/>
      <c r="MEZ21"/>
      <c r="MFA21"/>
      <c r="MFB21"/>
      <c r="MFC21"/>
      <c r="MFD21"/>
      <c r="MFE21"/>
      <c r="MFF21"/>
      <c r="MFG21"/>
      <c r="MFH21"/>
      <c r="MFI21"/>
      <c r="MFJ21"/>
      <c r="MFK21"/>
      <c r="MFL21"/>
      <c r="MFM21"/>
      <c r="MFN21"/>
      <c r="MFO21"/>
      <c r="MFP21"/>
      <c r="MFQ21"/>
      <c r="MFR21"/>
      <c r="MFS21"/>
      <c r="MFT21"/>
      <c r="MFU21"/>
      <c r="MFV21"/>
      <c r="MFW21"/>
      <c r="MFX21"/>
      <c r="MFY21"/>
      <c r="MFZ21"/>
      <c r="MGA21"/>
      <c r="MGB21"/>
      <c r="MGC21"/>
      <c r="MGD21"/>
      <c r="MGE21"/>
      <c r="MGF21"/>
      <c r="MGG21"/>
      <c r="MGH21"/>
      <c r="MGI21"/>
      <c r="MGJ21"/>
      <c r="MGK21"/>
      <c r="MGL21"/>
      <c r="MGM21"/>
      <c r="MGN21"/>
      <c r="MGO21"/>
      <c r="MGP21"/>
      <c r="MGQ21"/>
      <c r="MGR21"/>
      <c r="MGS21"/>
      <c r="MGT21"/>
      <c r="MGU21"/>
      <c r="MGV21"/>
      <c r="MGW21"/>
      <c r="MGX21"/>
      <c r="MGY21"/>
      <c r="MGZ21"/>
      <c r="MHA21"/>
      <c r="MHB21"/>
      <c r="MHC21"/>
      <c r="MHD21"/>
      <c r="MHE21"/>
      <c r="MHF21"/>
      <c r="MHG21"/>
      <c r="MHH21"/>
      <c r="MHI21"/>
      <c r="MHJ21"/>
      <c r="MHK21"/>
      <c r="MHL21"/>
      <c r="MHM21"/>
      <c r="MHN21"/>
      <c r="MHO21"/>
      <c r="MHP21"/>
      <c r="MHQ21"/>
      <c r="MHR21"/>
      <c r="MHS21"/>
      <c r="MHT21"/>
      <c r="MHU21"/>
      <c r="MHV21"/>
      <c r="MHW21"/>
      <c r="MHX21"/>
      <c r="MHY21"/>
      <c r="MHZ21"/>
      <c r="MIA21"/>
      <c r="MIB21"/>
      <c r="MIC21"/>
      <c r="MID21"/>
      <c r="MIE21"/>
      <c r="MIF21"/>
      <c r="MIG21"/>
      <c r="MIH21"/>
      <c r="MII21"/>
      <c r="MIJ21"/>
      <c r="MIK21"/>
      <c r="MIL21"/>
      <c r="MIM21"/>
      <c r="MIN21"/>
      <c r="MIO21"/>
      <c r="MIP21"/>
      <c r="MIQ21"/>
      <c r="MIR21"/>
      <c r="MIS21"/>
      <c r="MIT21"/>
      <c r="MIU21"/>
      <c r="MIV21"/>
      <c r="MIW21"/>
      <c r="MIX21"/>
      <c r="MIY21"/>
      <c r="MIZ21"/>
      <c r="MJA21"/>
      <c r="MJB21"/>
      <c r="MJC21"/>
      <c r="MJD21"/>
      <c r="MJE21"/>
      <c r="MJF21"/>
      <c r="MJG21"/>
      <c r="MJH21"/>
      <c r="MJI21"/>
      <c r="MJJ21"/>
      <c r="MJK21"/>
      <c r="MJL21"/>
      <c r="MJM21"/>
      <c r="MJN21"/>
      <c r="MJO21"/>
      <c r="MJP21"/>
      <c r="MJQ21"/>
      <c r="MJR21"/>
      <c r="MJS21"/>
      <c r="MJT21"/>
      <c r="MJU21"/>
      <c r="MJV21"/>
      <c r="MJW21"/>
      <c r="MJX21"/>
      <c r="MJY21"/>
      <c r="MJZ21"/>
      <c r="MKA21"/>
      <c r="MKB21"/>
      <c r="MKC21"/>
      <c r="MKD21"/>
      <c r="MKE21"/>
      <c r="MKF21"/>
      <c r="MKG21"/>
      <c r="MKH21"/>
      <c r="MKI21"/>
      <c r="MKJ21"/>
      <c r="MKK21"/>
      <c r="MKL21"/>
      <c r="MKM21"/>
      <c r="MKN21"/>
      <c r="MKO21"/>
      <c r="MKP21"/>
      <c r="MKQ21"/>
      <c r="MKR21"/>
      <c r="MKS21"/>
      <c r="MKT21"/>
      <c r="MKU21"/>
      <c r="MKV21"/>
      <c r="MKW21"/>
      <c r="MKX21"/>
      <c r="MKY21"/>
      <c r="MKZ21"/>
      <c r="MLA21"/>
      <c r="MLB21"/>
      <c r="MLC21"/>
      <c r="MLD21"/>
      <c r="MLE21"/>
      <c r="MLF21"/>
      <c r="MLG21"/>
      <c r="MLH21"/>
      <c r="MLI21"/>
      <c r="MLJ21"/>
      <c r="MLK21"/>
      <c r="MLL21"/>
      <c r="MLM21"/>
      <c r="MLN21"/>
      <c r="MLO21"/>
      <c r="MLP21"/>
      <c r="MLQ21"/>
      <c r="MLR21"/>
      <c r="MLS21"/>
      <c r="MLT21"/>
      <c r="MLU21"/>
      <c r="MLV21"/>
      <c r="MLW21"/>
      <c r="MLX21"/>
      <c r="MLY21"/>
      <c r="MLZ21"/>
      <c r="MMA21"/>
      <c r="MMB21"/>
      <c r="MMC21"/>
      <c r="MMD21"/>
      <c r="MME21"/>
      <c r="MMF21"/>
      <c r="MMG21"/>
      <c r="MMH21"/>
      <c r="MMI21"/>
      <c r="MMJ21"/>
      <c r="MMK21"/>
      <c r="MML21"/>
      <c r="MMM21"/>
      <c r="MMN21"/>
      <c r="MMO21"/>
      <c r="MMP21"/>
      <c r="MMQ21"/>
      <c r="MMR21"/>
      <c r="MMS21"/>
      <c r="MMT21"/>
      <c r="MMU21"/>
      <c r="MMV21"/>
      <c r="MMW21"/>
      <c r="MMX21"/>
      <c r="MMY21"/>
      <c r="MMZ21"/>
      <c r="MNA21"/>
      <c r="MNB21"/>
      <c r="MNC21"/>
      <c r="MND21"/>
      <c r="MNE21"/>
      <c r="MNF21"/>
      <c r="MNG21"/>
      <c r="MNH21"/>
      <c r="MNI21"/>
      <c r="MNJ21"/>
      <c r="MNK21"/>
      <c r="MNL21"/>
      <c r="MNM21"/>
      <c r="MNN21"/>
      <c r="MNO21"/>
      <c r="MNP21"/>
      <c r="MNQ21"/>
      <c r="MNR21"/>
      <c r="MNS21"/>
      <c r="MNT21"/>
      <c r="MNU21"/>
      <c r="MNV21"/>
      <c r="MNW21"/>
      <c r="MNX21"/>
      <c r="MNY21"/>
      <c r="MNZ21"/>
      <c r="MOA21"/>
      <c r="MOB21"/>
      <c r="MOC21"/>
      <c r="MOD21"/>
      <c r="MOE21"/>
      <c r="MOF21"/>
      <c r="MOG21"/>
      <c r="MOH21"/>
      <c r="MOI21"/>
      <c r="MOJ21"/>
      <c r="MOK21"/>
      <c r="MOL21"/>
      <c r="MOM21"/>
      <c r="MON21"/>
      <c r="MOO21"/>
      <c r="MOP21"/>
      <c r="MOQ21"/>
      <c r="MOR21"/>
      <c r="MOS21"/>
      <c r="MOT21"/>
      <c r="MOU21"/>
      <c r="MOV21"/>
      <c r="MOW21"/>
      <c r="MOX21"/>
      <c r="MOY21"/>
      <c r="MOZ21"/>
      <c r="MPA21"/>
      <c r="MPB21"/>
      <c r="MPC21"/>
      <c r="MPD21"/>
      <c r="MPE21"/>
      <c r="MPF21"/>
      <c r="MPG21"/>
      <c r="MPH21"/>
      <c r="MPI21"/>
      <c r="MPJ21"/>
      <c r="MPK21"/>
      <c r="MPL21"/>
      <c r="MPM21"/>
      <c r="MPN21"/>
      <c r="MPO21"/>
      <c r="MPP21"/>
      <c r="MPQ21"/>
      <c r="MPR21"/>
      <c r="MPS21"/>
      <c r="MPT21"/>
      <c r="MPU21"/>
      <c r="MPV21"/>
      <c r="MPW21"/>
      <c r="MPX21"/>
      <c r="MPY21"/>
      <c r="MPZ21"/>
      <c r="MQA21"/>
      <c r="MQB21"/>
      <c r="MQC21"/>
      <c r="MQD21"/>
      <c r="MQE21"/>
      <c r="MQF21"/>
      <c r="MQG21"/>
      <c r="MQH21"/>
      <c r="MQI21"/>
      <c r="MQJ21"/>
      <c r="MQK21"/>
      <c r="MQL21"/>
      <c r="MQM21"/>
      <c r="MQN21"/>
      <c r="MQO21"/>
      <c r="MQP21"/>
      <c r="MQQ21"/>
      <c r="MQR21"/>
      <c r="MQS21"/>
      <c r="MQT21"/>
      <c r="MQU21"/>
      <c r="MQV21"/>
      <c r="MQW21"/>
      <c r="MQX21"/>
      <c r="MQY21"/>
      <c r="MQZ21"/>
      <c r="MRA21"/>
      <c r="MRB21"/>
      <c r="MRC21"/>
      <c r="MRD21"/>
      <c r="MRE21"/>
      <c r="MRF21"/>
      <c r="MRG21"/>
      <c r="MRH21"/>
      <c r="MRI21"/>
      <c r="MRJ21"/>
      <c r="MRK21"/>
      <c r="MRL21"/>
      <c r="MRM21"/>
      <c r="MRN21"/>
      <c r="MRO21"/>
      <c r="MRP21"/>
      <c r="MRQ21"/>
      <c r="MRR21"/>
      <c r="MRS21"/>
      <c r="MRT21"/>
      <c r="MRU21"/>
      <c r="MRV21"/>
      <c r="MRW21"/>
      <c r="MRX21"/>
      <c r="MRY21"/>
      <c r="MRZ21"/>
      <c r="MSA21"/>
      <c r="MSB21"/>
      <c r="MSC21"/>
      <c r="MSD21"/>
      <c r="MSE21"/>
      <c r="MSF21"/>
      <c r="MSG21"/>
      <c r="MSH21"/>
      <c r="MSI21"/>
      <c r="MSJ21"/>
      <c r="MSK21"/>
      <c r="MSL21"/>
      <c r="MSM21"/>
      <c r="MSN21"/>
      <c r="MSO21"/>
      <c r="MSP21"/>
      <c r="MSQ21"/>
      <c r="MSR21"/>
      <c r="MSS21"/>
      <c r="MST21"/>
      <c r="MSU21"/>
      <c r="MSV21"/>
      <c r="MSW21"/>
      <c r="MSX21"/>
      <c r="MSY21"/>
      <c r="MSZ21"/>
      <c r="MTA21"/>
      <c r="MTB21"/>
      <c r="MTC21"/>
      <c r="MTD21"/>
      <c r="MTE21"/>
      <c r="MTF21"/>
      <c r="MTG21"/>
      <c r="MTH21"/>
      <c r="MTI21"/>
      <c r="MTJ21"/>
      <c r="MTK21"/>
      <c r="MTL21"/>
      <c r="MTM21"/>
      <c r="MTN21"/>
      <c r="MTO21"/>
      <c r="MTP21"/>
      <c r="MTQ21"/>
      <c r="MTR21"/>
      <c r="MTS21"/>
      <c r="MTT21"/>
      <c r="MTU21"/>
      <c r="MTV21"/>
      <c r="MTW21"/>
      <c r="MTX21"/>
      <c r="MTY21"/>
      <c r="MTZ21"/>
      <c r="MUA21"/>
      <c r="MUB21"/>
      <c r="MUC21"/>
      <c r="MUD21"/>
      <c r="MUE21"/>
      <c r="MUF21"/>
      <c r="MUG21"/>
      <c r="MUH21"/>
      <c r="MUI21"/>
      <c r="MUJ21"/>
      <c r="MUK21"/>
      <c r="MUL21"/>
      <c r="MUM21"/>
      <c r="MUN21"/>
      <c r="MUO21"/>
      <c r="MUP21"/>
      <c r="MUQ21"/>
      <c r="MUR21"/>
      <c r="MUS21"/>
      <c r="MUT21"/>
      <c r="MUU21"/>
      <c r="MUV21"/>
      <c r="MUW21"/>
      <c r="MUX21"/>
      <c r="MUY21"/>
      <c r="MUZ21"/>
      <c r="MVA21"/>
      <c r="MVB21"/>
      <c r="MVC21"/>
      <c r="MVD21"/>
      <c r="MVE21"/>
      <c r="MVF21"/>
      <c r="MVG21"/>
      <c r="MVH21"/>
      <c r="MVI21"/>
      <c r="MVJ21"/>
      <c r="MVK21"/>
      <c r="MVL21"/>
      <c r="MVM21"/>
      <c r="MVN21"/>
      <c r="MVO21"/>
      <c r="MVP21"/>
      <c r="MVQ21"/>
      <c r="MVR21"/>
      <c r="MVS21"/>
      <c r="MVT21"/>
      <c r="MVU21"/>
      <c r="MVV21"/>
      <c r="MVW21"/>
      <c r="MVX21"/>
      <c r="MVY21"/>
      <c r="MVZ21"/>
      <c r="MWA21"/>
      <c r="MWB21"/>
      <c r="MWC21"/>
      <c r="MWD21"/>
      <c r="MWE21"/>
      <c r="MWF21"/>
      <c r="MWG21"/>
      <c r="MWH21"/>
      <c r="MWI21"/>
      <c r="MWJ21"/>
      <c r="MWK21"/>
      <c r="MWL21"/>
      <c r="MWM21"/>
      <c r="MWN21"/>
      <c r="MWO21"/>
      <c r="MWP21"/>
      <c r="MWQ21"/>
      <c r="MWR21"/>
      <c r="MWS21"/>
      <c r="MWT21"/>
      <c r="MWU21"/>
      <c r="MWV21"/>
      <c r="MWW21"/>
      <c r="MWX21"/>
      <c r="MWY21"/>
      <c r="MWZ21"/>
      <c r="MXA21"/>
      <c r="MXB21"/>
      <c r="MXC21"/>
      <c r="MXD21"/>
      <c r="MXE21"/>
      <c r="MXF21"/>
      <c r="MXG21"/>
      <c r="MXH21"/>
      <c r="MXI21"/>
      <c r="MXJ21"/>
      <c r="MXK21"/>
      <c r="MXL21"/>
      <c r="MXM21"/>
      <c r="MXN21"/>
      <c r="MXO21"/>
      <c r="MXP21"/>
      <c r="MXQ21"/>
      <c r="MXR21"/>
      <c r="MXS21"/>
      <c r="MXT21"/>
      <c r="MXU21"/>
      <c r="MXV21"/>
      <c r="MXW21"/>
      <c r="MXX21"/>
      <c r="MXY21"/>
      <c r="MXZ21"/>
      <c r="MYA21"/>
      <c r="MYB21"/>
      <c r="MYC21"/>
      <c r="MYD21"/>
      <c r="MYE21"/>
      <c r="MYF21"/>
      <c r="MYG21"/>
      <c r="MYH21"/>
      <c r="MYI21"/>
      <c r="MYJ21"/>
      <c r="MYK21"/>
      <c r="MYL21"/>
      <c r="MYM21"/>
      <c r="MYN21"/>
      <c r="MYO21"/>
      <c r="MYP21"/>
      <c r="MYQ21"/>
      <c r="MYR21"/>
      <c r="MYS21"/>
      <c r="MYT21"/>
      <c r="MYU21"/>
      <c r="MYV21"/>
      <c r="MYW21"/>
      <c r="MYX21"/>
      <c r="MYY21"/>
      <c r="MYZ21"/>
      <c r="MZA21"/>
      <c r="MZB21"/>
      <c r="MZC21"/>
      <c r="MZD21"/>
      <c r="MZE21"/>
      <c r="MZF21"/>
      <c r="MZG21"/>
      <c r="MZH21"/>
      <c r="MZI21"/>
      <c r="MZJ21"/>
      <c r="MZK21"/>
      <c r="MZL21"/>
      <c r="MZM21"/>
      <c r="MZN21"/>
      <c r="MZO21"/>
      <c r="MZP21"/>
      <c r="MZQ21"/>
      <c r="MZR21"/>
      <c r="MZS21"/>
      <c r="MZT21"/>
      <c r="MZU21"/>
      <c r="MZV21"/>
      <c r="MZW21"/>
      <c r="MZX21"/>
      <c r="MZY21"/>
      <c r="MZZ21"/>
      <c r="NAA21"/>
      <c r="NAB21"/>
      <c r="NAC21"/>
      <c r="NAD21"/>
      <c r="NAE21"/>
      <c r="NAF21"/>
      <c r="NAG21"/>
      <c r="NAH21"/>
      <c r="NAI21"/>
      <c r="NAJ21"/>
      <c r="NAK21"/>
      <c r="NAL21"/>
      <c r="NAM21"/>
      <c r="NAN21"/>
      <c r="NAO21"/>
      <c r="NAP21"/>
      <c r="NAQ21"/>
      <c r="NAR21"/>
      <c r="NAS21"/>
      <c r="NAT21"/>
      <c r="NAU21"/>
      <c r="NAV21"/>
      <c r="NAW21"/>
      <c r="NAX21"/>
      <c r="NAY21"/>
      <c r="NAZ21"/>
      <c r="NBA21"/>
      <c r="NBB21"/>
      <c r="NBC21"/>
      <c r="NBD21"/>
      <c r="NBE21"/>
      <c r="NBF21"/>
      <c r="NBG21"/>
      <c r="NBH21"/>
      <c r="NBI21"/>
      <c r="NBJ21"/>
      <c r="NBK21"/>
      <c r="NBL21"/>
      <c r="NBM21"/>
      <c r="NBN21"/>
      <c r="NBO21"/>
      <c r="NBP21"/>
      <c r="NBQ21"/>
      <c r="NBR21"/>
      <c r="NBS21"/>
      <c r="NBT21"/>
      <c r="NBU21"/>
      <c r="NBV21"/>
      <c r="NBW21"/>
      <c r="NBX21"/>
      <c r="NBY21"/>
      <c r="NBZ21"/>
      <c r="NCA21"/>
      <c r="NCB21"/>
      <c r="NCC21"/>
      <c r="NCD21"/>
      <c r="NCE21"/>
      <c r="NCF21"/>
      <c r="NCG21"/>
      <c r="NCH21"/>
      <c r="NCI21"/>
      <c r="NCJ21"/>
      <c r="NCK21"/>
      <c r="NCL21"/>
      <c r="NCM21"/>
      <c r="NCN21"/>
      <c r="NCO21"/>
      <c r="NCP21"/>
      <c r="NCQ21"/>
      <c r="NCR21"/>
      <c r="NCS21"/>
      <c r="NCT21"/>
      <c r="NCU21"/>
      <c r="NCV21"/>
      <c r="NCW21"/>
      <c r="NCX21"/>
      <c r="NCY21"/>
      <c r="NCZ21"/>
      <c r="NDA21"/>
      <c r="NDB21"/>
      <c r="NDC21"/>
      <c r="NDD21"/>
      <c r="NDE21"/>
      <c r="NDF21"/>
      <c r="NDG21"/>
      <c r="NDH21"/>
      <c r="NDI21"/>
      <c r="NDJ21"/>
      <c r="NDK21"/>
      <c r="NDL21"/>
      <c r="NDM21"/>
      <c r="NDN21"/>
      <c r="NDO21"/>
      <c r="NDP21"/>
      <c r="NDQ21"/>
      <c r="NDR21"/>
      <c r="NDS21"/>
      <c r="NDT21"/>
      <c r="NDU21"/>
      <c r="NDV21"/>
      <c r="NDW21"/>
      <c r="NDX21"/>
      <c r="NDY21"/>
      <c r="NDZ21"/>
      <c r="NEA21"/>
      <c r="NEB21"/>
      <c r="NEC21"/>
      <c r="NED21"/>
      <c r="NEE21"/>
      <c r="NEF21"/>
      <c r="NEG21"/>
      <c r="NEH21"/>
      <c r="NEI21"/>
      <c r="NEJ21"/>
      <c r="NEK21"/>
      <c r="NEL21"/>
      <c r="NEM21"/>
      <c r="NEN21"/>
      <c r="NEO21"/>
      <c r="NEP21"/>
      <c r="NEQ21"/>
      <c r="NER21"/>
      <c r="NES21"/>
      <c r="NET21"/>
      <c r="NEU21"/>
      <c r="NEV21"/>
      <c r="NEW21"/>
      <c r="NEX21"/>
      <c r="NEY21"/>
      <c r="NEZ21"/>
      <c r="NFA21"/>
      <c r="NFB21"/>
      <c r="NFC21"/>
      <c r="NFD21"/>
      <c r="NFE21"/>
      <c r="NFF21"/>
      <c r="NFG21"/>
      <c r="NFH21"/>
      <c r="NFI21"/>
      <c r="NFJ21"/>
      <c r="NFK21"/>
      <c r="NFL21"/>
      <c r="NFM21"/>
      <c r="NFN21"/>
      <c r="NFO21"/>
      <c r="NFP21"/>
      <c r="NFQ21"/>
      <c r="NFR21"/>
      <c r="NFS21"/>
      <c r="NFT21"/>
      <c r="NFU21"/>
      <c r="NFV21"/>
      <c r="NFW21"/>
      <c r="NFX21"/>
      <c r="NFY21"/>
      <c r="NFZ21"/>
      <c r="NGA21"/>
      <c r="NGB21"/>
      <c r="NGC21"/>
      <c r="NGD21"/>
      <c r="NGE21"/>
      <c r="NGF21"/>
      <c r="NGG21"/>
      <c r="NGH21"/>
      <c r="NGI21"/>
      <c r="NGJ21"/>
      <c r="NGK21"/>
      <c r="NGL21"/>
      <c r="NGM21"/>
      <c r="NGN21"/>
      <c r="NGO21"/>
      <c r="NGP21"/>
      <c r="NGQ21"/>
      <c r="NGR21"/>
      <c r="NGS21"/>
      <c r="NGT21"/>
      <c r="NGU21"/>
      <c r="NGV21"/>
      <c r="NGW21"/>
      <c r="NGX21"/>
      <c r="NGY21"/>
      <c r="NGZ21"/>
      <c r="NHA21"/>
      <c r="NHB21"/>
      <c r="NHC21"/>
      <c r="NHD21"/>
      <c r="NHE21"/>
      <c r="NHF21"/>
      <c r="NHG21"/>
      <c r="NHH21"/>
      <c r="NHI21"/>
      <c r="NHJ21"/>
      <c r="NHK21"/>
      <c r="NHL21"/>
      <c r="NHM21"/>
      <c r="NHN21"/>
      <c r="NHO21"/>
      <c r="NHP21"/>
      <c r="NHQ21"/>
      <c r="NHR21"/>
      <c r="NHS21"/>
      <c r="NHT21"/>
      <c r="NHU21"/>
      <c r="NHV21"/>
      <c r="NHW21"/>
      <c r="NHX21"/>
      <c r="NHY21"/>
      <c r="NHZ21"/>
      <c r="NIA21"/>
      <c r="NIB21"/>
      <c r="NIC21"/>
      <c r="NID21"/>
      <c r="NIE21"/>
      <c r="NIF21"/>
      <c r="NIG21"/>
      <c r="NIH21"/>
      <c r="NII21"/>
      <c r="NIJ21"/>
      <c r="NIK21"/>
      <c r="NIL21"/>
      <c r="NIM21"/>
      <c r="NIN21"/>
      <c r="NIO21"/>
      <c r="NIP21"/>
      <c r="NIQ21"/>
      <c r="NIR21"/>
      <c r="NIS21"/>
      <c r="NIT21"/>
      <c r="NIU21"/>
      <c r="NIV21"/>
      <c r="NIW21"/>
      <c r="NIX21"/>
      <c r="NIY21"/>
      <c r="NIZ21"/>
      <c r="NJA21"/>
      <c r="NJB21"/>
      <c r="NJC21"/>
      <c r="NJD21"/>
      <c r="NJE21"/>
      <c r="NJF21"/>
      <c r="NJG21"/>
      <c r="NJH21"/>
      <c r="NJI21"/>
      <c r="NJJ21"/>
      <c r="NJK21"/>
      <c r="NJL21"/>
      <c r="NJM21"/>
      <c r="NJN21"/>
      <c r="NJO21"/>
      <c r="NJP21"/>
      <c r="NJQ21"/>
      <c r="NJR21"/>
      <c r="NJS21"/>
      <c r="NJT21"/>
      <c r="NJU21"/>
      <c r="NJV21"/>
      <c r="NJW21"/>
      <c r="NJX21"/>
      <c r="NJY21"/>
      <c r="NJZ21"/>
      <c r="NKA21"/>
      <c r="NKB21"/>
      <c r="NKC21"/>
      <c r="NKD21"/>
      <c r="NKE21"/>
      <c r="NKF21"/>
      <c r="NKG21"/>
      <c r="NKH21"/>
      <c r="NKI21"/>
      <c r="NKJ21"/>
      <c r="NKK21"/>
      <c r="NKL21"/>
      <c r="NKM21"/>
      <c r="NKN21"/>
      <c r="NKO21"/>
      <c r="NKP21"/>
      <c r="NKQ21"/>
      <c r="NKR21"/>
      <c r="NKS21"/>
      <c r="NKT21"/>
      <c r="NKU21"/>
      <c r="NKV21"/>
      <c r="NKW21"/>
      <c r="NKX21"/>
      <c r="NKY21"/>
      <c r="NKZ21"/>
      <c r="NLA21"/>
      <c r="NLB21"/>
      <c r="NLC21"/>
      <c r="NLD21"/>
      <c r="NLE21"/>
      <c r="NLF21"/>
      <c r="NLG21"/>
      <c r="NLH21"/>
      <c r="NLI21"/>
      <c r="NLJ21"/>
      <c r="NLK21"/>
      <c r="NLL21"/>
      <c r="NLM21"/>
      <c r="NLN21"/>
      <c r="NLO21"/>
      <c r="NLP21"/>
      <c r="NLQ21"/>
      <c r="NLR21"/>
      <c r="NLS21"/>
      <c r="NLT21"/>
      <c r="NLU21"/>
      <c r="NLV21"/>
      <c r="NLW21"/>
      <c r="NLX21"/>
      <c r="NLY21"/>
      <c r="NLZ21"/>
      <c r="NMA21"/>
      <c r="NMB21"/>
      <c r="NMC21"/>
      <c r="NMD21"/>
      <c r="NME21"/>
      <c r="NMF21"/>
      <c r="NMG21"/>
      <c r="NMH21"/>
      <c r="NMI21"/>
      <c r="NMJ21"/>
      <c r="NMK21"/>
      <c r="NML21"/>
      <c r="NMM21"/>
      <c r="NMN21"/>
      <c r="NMO21"/>
      <c r="NMP21"/>
      <c r="NMQ21"/>
      <c r="NMR21"/>
      <c r="NMS21"/>
      <c r="NMT21"/>
      <c r="NMU21"/>
      <c r="NMV21"/>
      <c r="NMW21"/>
      <c r="NMX21"/>
      <c r="NMY21"/>
      <c r="NMZ21"/>
      <c r="NNA21"/>
      <c r="NNB21"/>
      <c r="NNC21"/>
      <c r="NND21"/>
      <c r="NNE21"/>
      <c r="NNF21"/>
      <c r="NNG21"/>
      <c r="NNH21"/>
      <c r="NNI21"/>
      <c r="NNJ21"/>
      <c r="NNK21"/>
      <c r="NNL21"/>
      <c r="NNM21"/>
      <c r="NNN21"/>
      <c r="NNO21"/>
      <c r="NNP21"/>
      <c r="NNQ21"/>
      <c r="NNR21"/>
      <c r="NNS21"/>
      <c r="NNT21"/>
      <c r="NNU21"/>
      <c r="NNV21"/>
      <c r="NNW21"/>
      <c r="NNX21"/>
      <c r="NNY21"/>
      <c r="NNZ21"/>
      <c r="NOA21"/>
      <c r="NOB21"/>
      <c r="NOC21"/>
      <c r="NOD21"/>
      <c r="NOE21"/>
      <c r="NOF21"/>
      <c r="NOG21"/>
      <c r="NOH21"/>
      <c r="NOI21"/>
      <c r="NOJ21"/>
      <c r="NOK21"/>
      <c r="NOL21"/>
      <c r="NOM21"/>
      <c r="NON21"/>
      <c r="NOO21"/>
      <c r="NOP21"/>
      <c r="NOQ21"/>
      <c r="NOR21"/>
      <c r="NOS21"/>
      <c r="NOT21"/>
      <c r="NOU21"/>
      <c r="NOV21"/>
      <c r="NOW21"/>
      <c r="NOX21"/>
      <c r="NOY21"/>
      <c r="NOZ21"/>
      <c r="NPA21"/>
      <c r="NPB21"/>
      <c r="NPC21"/>
      <c r="NPD21"/>
      <c r="NPE21"/>
      <c r="NPF21"/>
      <c r="NPG21"/>
      <c r="NPH21"/>
      <c r="NPI21"/>
      <c r="NPJ21"/>
      <c r="NPK21"/>
      <c r="NPL21"/>
      <c r="NPM21"/>
      <c r="NPN21"/>
      <c r="NPO21"/>
      <c r="NPP21"/>
      <c r="NPQ21"/>
      <c r="NPR21"/>
      <c r="NPS21"/>
      <c r="NPT21"/>
      <c r="NPU21"/>
      <c r="NPV21"/>
      <c r="NPW21"/>
      <c r="NPX21"/>
      <c r="NPY21"/>
      <c r="NPZ21"/>
      <c r="NQA21"/>
      <c r="NQB21"/>
      <c r="NQC21"/>
      <c r="NQD21"/>
      <c r="NQE21"/>
      <c r="NQF21"/>
      <c r="NQG21"/>
      <c r="NQH21"/>
      <c r="NQI21"/>
      <c r="NQJ21"/>
      <c r="NQK21"/>
      <c r="NQL21"/>
      <c r="NQM21"/>
      <c r="NQN21"/>
      <c r="NQO21"/>
      <c r="NQP21"/>
      <c r="NQQ21"/>
      <c r="NQR21"/>
      <c r="NQS21"/>
      <c r="NQT21"/>
      <c r="NQU21"/>
      <c r="NQV21"/>
      <c r="NQW21"/>
      <c r="NQX21"/>
      <c r="NQY21"/>
      <c r="NQZ21"/>
      <c r="NRA21"/>
      <c r="NRB21"/>
      <c r="NRC21"/>
      <c r="NRD21"/>
      <c r="NRE21"/>
      <c r="NRF21"/>
      <c r="NRG21"/>
      <c r="NRH21"/>
      <c r="NRI21"/>
      <c r="NRJ21"/>
      <c r="NRK21"/>
      <c r="NRL21"/>
      <c r="NRM21"/>
      <c r="NRN21"/>
      <c r="NRO21"/>
      <c r="NRP21"/>
      <c r="NRQ21"/>
      <c r="NRR21"/>
      <c r="NRS21"/>
      <c r="NRT21"/>
      <c r="NRU21"/>
      <c r="NRV21"/>
      <c r="NRW21"/>
      <c r="NRX21"/>
      <c r="NRY21"/>
      <c r="NRZ21"/>
      <c r="NSA21"/>
      <c r="NSB21"/>
      <c r="NSC21"/>
      <c r="NSD21"/>
      <c r="NSE21"/>
      <c r="NSF21"/>
      <c r="NSG21"/>
      <c r="NSH21"/>
      <c r="NSI21"/>
      <c r="NSJ21"/>
      <c r="NSK21"/>
      <c r="NSL21"/>
      <c r="NSM21"/>
      <c r="NSN21"/>
      <c r="NSO21"/>
      <c r="NSP21"/>
      <c r="NSQ21"/>
      <c r="NSR21"/>
      <c r="NSS21"/>
      <c r="NST21"/>
      <c r="NSU21"/>
      <c r="NSV21"/>
      <c r="NSW21"/>
      <c r="NSX21"/>
      <c r="NSY21"/>
      <c r="NSZ21"/>
      <c r="NTA21"/>
      <c r="NTB21"/>
      <c r="NTC21"/>
      <c r="NTD21"/>
      <c r="NTE21"/>
      <c r="NTF21"/>
      <c r="NTG21"/>
      <c r="NTH21"/>
      <c r="NTI21"/>
      <c r="NTJ21"/>
      <c r="NTK21"/>
      <c r="NTL21"/>
      <c r="NTM21"/>
      <c r="NTN21"/>
      <c r="NTO21"/>
      <c r="NTP21"/>
      <c r="NTQ21"/>
      <c r="NTR21"/>
      <c r="NTS21"/>
      <c r="NTT21"/>
      <c r="NTU21"/>
      <c r="NTV21"/>
      <c r="NTW21"/>
      <c r="NTX21"/>
      <c r="NTY21"/>
      <c r="NTZ21"/>
      <c r="NUA21"/>
      <c r="NUB21"/>
      <c r="NUC21"/>
      <c r="NUD21"/>
      <c r="NUE21"/>
      <c r="NUF21"/>
      <c r="NUG21"/>
      <c r="NUH21"/>
      <c r="NUI21"/>
      <c r="NUJ21"/>
      <c r="NUK21"/>
      <c r="NUL21"/>
      <c r="NUM21"/>
      <c r="NUN21"/>
      <c r="NUO21"/>
      <c r="NUP21"/>
      <c r="NUQ21"/>
      <c r="NUR21"/>
      <c r="NUS21"/>
      <c r="NUT21"/>
      <c r="NUU21"/>
      <c r="NUV21"/>
      <c r="NUW21"/>
      <c r="NUX21"/>
      <c r="NUY21"/>
      <c r="NUZ21"/>
      <c r="NVA21"/>
      <c r="NVB21"/>
      <c r="NVC21"/>
      <c r="NVD21"/>
      <c r="NVE21"/>
      <c r="NVF21"/>
      <c r="NVG21"/>
      <c r="NVH21"/>
      <c r="NVI21"/>
      <c r="NVJ21"/>
      <c r="NVK21"/>
      <c r="NVL21"/>
      <c r="NVM21"/>
      <c r="NVN21"/>
      <c r="NVO21"/>
      <c r="NVP21"/>
      <c r="NVQ21"/>
      <c r="NVR21"/>
      <c r="NVS21"/>
      <c r="NVT21"/>
      <c r="NVU21"/>
      <c r="NVV21"/>
      <c r="NVW21"/>
      <c r="NVX21"/>
      <c r="NVY21"/>
      <c r="NVZ21"/>
      <c r="NWA21"/>
      <c r="NWB21"/>
      <c r="NWC21"/>
      <c r="NWD21"/>
      <c r="NWE21"/>
      <c r="NWF21"/>
      <c r="NWG21"/>
      <c r="NWH21"/>
      <c r="NWI21"/>
      <c r="NWJ21"/>
      <c r="NWK21"/>
      <c r="NWL21"/>
      <c r="NWM21"/>
      <c r="NWN21"/>
      <c r="NWO21"/>
      <c r="NWP21"/>
      <c r="NWQ21"/>
      <c r="NWR21"/>
      <c r="NWS21"/>
      <c r="NWT21"/>
      <c r="NWU21"/>
      <c r="NWV21"/>
      <c r="NWW21"/>
      <c r="NWX21"/>
      <c r="NWY21"/>
      <c r="NWZ21"/>
      <c r="NXA21"/>
      <c r="NXB21"/>
      <c r="NXC21"/>
      <c r="NXD21"/>
      <c r="NXE21"/>
      <c r="NXF21"/>
      <c r="NXG21"/>
      <c r="NXH21"/>
      <c r="NXI21"/>
      <c r="NXJ21"/>
      <c r="NXK21"/>
      <c r="NXL21"/>
      <c r="NXM21"/>
      <c r="NXN21"/>
      <c r="NXO21"/>
      <c r="NXP21"/>
      <c r="NXQ21"/>
      <c r="NXR21"/>
      <c r="NXS21"/>
      <c r="NXT21"/>
      <c r="NXU21"/>
      <c r="NXV21"/>
      <c r="NXW21"/>
      <c r="NXX21"/>
      <c r="NXY21"/>
      <c r="NXZ21"/>
      <c r="NYA21"/>
      <c r="NYB21"/>
      <c r="NYC21"/>
      <c r="NYD21"/>
      <c r="NYE21"/>
      <c r="NYF21"/>
      <c r="NYG21"/>
      <c r="NYH21"/>
      <c r="NYI21"/>
      <c r="NYJ21"/>
      <c r="NYK21"/>
      <c r="NYL21"/>
      <c r="NYM21"/>
      <c r="NYN21"/>
      <c r="NYO21"/>
      <c r="NYP21"/>
      <c r="NYQ21"/>
      <c r="NYR21"/>
      <c r="NYS21"/>
      <c r="NYT21"/>
      <c r="NYU21"/>
      <c r="NYV21"/>
      <c r="NYW21"/>
      <c r="NYX21"/>
      <c r="NYY21"/>
      <c r="NYZ21"/>
      <c r="NZA21"/>
      <c r="NZB21"/>
      <c r="NZC21"/>
      <c r="NZD21"/>
      <c r="NZE21"/>
      <c r="NZF21"/>
      <c r="NZG21"/>
      <c r="NZH21"/>
      <c r="NZI21"/>
      <c r="NZJ21"/>
      <c r="NZK21"/>
      <c r="NZL21"/>
      <c r="NZM21"/>
      <c r="NZN21"/>
      <c r="NZO21"/>
      <c r="NZP21"/>
      <c r="NZQ21"/>
      <c r="NZR21"/>
      <c r="NZS21"/>
      <c r="NZT21"/>
      <c r="NZU21"/>
      <c r="NZV21"/>
      <c r="NZW21"/>
      <c r="NZX21"/>
      <c r="NZY21"/>
      <c r="NZZ21"/>
      <c r="OAA21"/>
      <c r="OAB21"/>
      <c r="OAC21"/>
      <c r="OAD21"/>
      <c r="OAE21"/>
      <c r="OAF21"/>
      <c r="OAG21"/>
      <c r="OAH21"/>
      <c r="OAI21"/>
      <c r="OAJ21"/>
      <c r="OAK21"/>
      <c r="OAL21"/>
      <c r="OAM21"/>
      <c r="OAN21"/>
      <c r="OAO21"/>
      <c r="OAP21"/>
      <c r="OAQ21"/>
      <c r="OAR21"/>
      <c r="OAS21"/>
      <c r="OAT21"/>
      <c r="OAU21"/>
      <c r="OAV21"/>
      <c r="OAW21"/>
      <c r="OAX21"/>
      <c r="OAY21"/>
      <c r="OAZ21"/>
      <c r="OBA21"/>
      <c r="OBB21"/>
      <c r="OBC21"/>
      <c r="OBD21"/>
      <c r="OBE21"/>
      <c r="OBF21"/>
      <c r="OBG21"/>
      <c r="OBH21"/>
      <c r="OBI21"/>
      <c r="OBJ21"/>
      <c r="OBK21"/>
      <c r="OBL21"/>
      <c r="OBM21"/>
      <c r="OBN21"/>
      <c r="OBO21"/>
      <c r="OBP21"/>
      <c r="OBQ21"/>
      <c r="OBR21"/>
      <c r="OBS21"/>
      <c r="OBT21"/>
      <c r="OBU21"/>
      <c r="OBV21"/>
      <c r="OBW21"/>
      <c r="OBX21"/>
      <c r="OBY21"/>
      <c r="OBZ21"/>
      <c r="OCA21"/>
      <c r="OCB21"/>
      <c r="OCC21"/>
      <c r="OCD21"/>
      <c r="OCE21"/>
      <c r="OCF21"/>
      <c r="OCG21"/>
      <c r="OCH21"/>
      <c r="OCI21"/>
      <c r="OCJ21"/>
      <c r="OCK21"/>
      <c r="OCL21"/>
      <c r="OCM21"/>
      <c r="OCN21"/>
      <c r="OCO21"/>
      <c r="OCP21"/>
      <c r="OCQ21"/>
      <c r="OCR21"/>
      <c r="OCS21"/>
      <c r="OCT21"/>
      <c r="OCU21"/>
      <c r="OCV21"/>
      <c r="OCW21"/>
      <c r="OCX21"/>
      <c r="OCY21"/>
      <c r="OCZ21"/>
      <c r="ODA21"/>
      <c r="ODB21"/>
      <c r="ODC21"/>
      <c r="ODD21"/>
      <c r="ODE21"/>
      <c r="ODF21"/>
      <c r="ODG21"/>
      <c r="ODH21"/>
      <c r="ODI21"/>
      <c r="ODJ21"/>
      <c r="ODK21"/>
      <c r="ODL21"/>
      <c r="ODM21"/>
      <c r="ODN21"/>
      <c r="ODO21"/>
      <c r="ODP21"/>
      <c r="ODQ21"/>
      <c r="ODR21"/>
      <c r="ODS21"/>
      <c r="ODT21"/>
      <c r="ODU21"/>
      <c r="ODV21"/>
      <c r="ODW21"/>
      <c r="ODX21"/>
      <c r="ODY21"/>
      <c r="ODZ21"/>
      <c r="OEA21"/>
      <c r="OEB21"/>
      <c r="OEC21"/>
      <c r="OED21"/>
      <c r="OEE21"/>
      <c r="OEF21"/>
      <c r="OEG21"/>
      <c r="OEH21"/>
      <c r="OEI21"/>
      <c r="OEJ21"/>
      <c r="OEK21"/>
      <c r="OEL21"/>
      <c r="OEM21"/>
      <c r="OEN21"/>
      <c r="OEO21"/>
      <c r="OEP21"/>
      <c r="OEQ21"/>
      <c r="OER21"/>
      <c r="OES21"/>
      <c r="OET21"/>
      <c r="OEU21"/>
      <c r="OEV21"/>
      <c r="OEW21"/>
      <c r="OEX21"/>
      <c r="OEY21"/>
      <c r="OEZ21"/>
      <c r="OFA21"/>
      <c r="OFB21"/>
      <c r="OFC21"/>
      <c r="OFD21"/>
      <c r="OFE21"/>
      <c r="OFF21"/>
      <c r="OFG21"/>
      <c r="OFH21"/>
      <c r="OFI21"/>
      <c r="OFJ21"/>
      <c r="OFK21"/>
      <c r="OFL21"/>
      <c r="OFM21"/>
      <c r="OFN21"/>
      <c r="OFO21"/>
      <c r="OFP21"/>
      <c r="OFQ21"/>
      <c r="OFR21"/>
      <c r="OFS21"/>
      <c r="OFT21"/>
      <c r="OFU21"/>
      <c r="OFV21"/>
      <c r="OFW21"/>
      <c r="OFX21"/>
      <c r="OFY21"/>
      <c r="OFZ21"/>
      <c r="OGA21"/>
      <c r="OGB21"/>
      <c r="OGC21"/>
      <c r="OGD21"/>
      <c r="OGE21"/>
      <c r="OGF21"/>
      <c r="OGG21"/>
      <c r="OGH21"/>
      <c r="OGI21"/>
      <c r="OGJ21"/>
      <c r="OGK21"/>
      <c r="OGL21"/>
      <c r="OGM21"/>
      <c r="OGN21"/>
      <c r="OGO21"/>
      <c r="OGP21"/>
      <c r="OGQ21"/>
      <c r="OGR21"/>
      <c r="OGS21"/>
      <c r="OGT21"/>
      <c r="OGU21"/>
      <c r="OGV21"/>
      <c r="OGW21"/>
      <c r="OGX21"/>
      <c r="OGY21"/>
      <c r="OGZ21"/>
      <c r="OHA21"/>
      <c r="OHB21"/>
      <c r="OHC21"/>
      <c r="OHD21"/>
      <c r="OHE21"/>
      <c r="OHF21"/>
      <c r="OHG21"/>
      <c r="OHH21"/>
      <c r="OHI21"/>
      <c r="OHJ21"/>
      <c r="OHK21"/>
      <c r="OHL21"/>
      <c r="OHM21"/>
      <c r="OHN21"/>
      <c r="OHO21"/>
      <c r="OHP21"/>
      <c r="OHQ21"/>
      <c r="OHR21"/>
      <c r="OHS21"/>
      <c r="OHT21"/>
      <c r="OHU21"/>
      <c r="OHV21"/>
      <c r="OHW21"/>
      <c r="OHX21"/>
      <c r="OHY21"/>
      <c r="OHZ21"/>
      <c r="OIA21"/>
      <c r="OIB21"/>
      <c r="OIC21"/>
      <c r="OID21"/>
      <c r="OIE21"/>
      <c r="OIF21"/>
      <c r="OIG21"/>
      <c r="OIH21"/>
      <c r="OII21"/>
      <c r="OIJ21"/>
      <c r="OIK21"/>
      <c r="OIL21"/>
      <c r="OIM21"/>
      <c r="OIN21"/>
      <c r="OIO21"/>
      <c r="OIP21"/>
      <c r="OIQ21"/>
      <c r="OIR21"/>
      <c r="OIS21"/>
      <c r="OIT21"/>
      <c r="OIU21"/>
      <c r="OIV21"/>
      <c r="OIW21"/>
      <c r="OIX21"/>
      <c r="OIY21"/>
      <c r="OIZ21"/>
      <c r="OJA21"/>
      <c r="OJB21"/>
      <c r="OJC21"/>
      <c r="OJD21"/>
      <c r="OJE21"/>
      <c r="OJF21"/>
      <c r="OJG21"/>
      <c r="OJH21"/>
      <c r="OJI21"/>
      <c r="OJJ21"/>
      <c r="OJK21"/>
      <c r="OJL21"/>
      <c r="OJM21"/>
      <c r="OJN21"/>
      <c r="OJO21"/>
      <c r="OJP21"/>
      <c r="OJQ21"/>
      <c r="OJR21"/>
      <c r="OJS21"/>
      <c r="OJT21"/>
      <c r="OJU21"/>
      <c r="OJV21"/>
      <c r="OJW21"/>
      <c r="OJX21"/>
      <c r="OJY21"/>
      <c r="OJZ21"/>
      <c r="OKA21"/>
      <c r="OKB21"/>
      <c r="OKC21"/>
      <c r="OKD21"/>
      <c r="OKE21"/>
      <c r="OKF21"/>
      <c r="OKG21"/>
      <c r="OKH21"/>
      <c r="OKI21"/>
      <c r="OKJ21"/>
      <c r="OKK21"/>
      <c r="OKL21"/>
      <c r="OKM21"/>
      <c r="OKN21"/>
      <c r="OKO21"/>
      <c r="OKP21"/>
      <c r="OKQ21"/>
      <c r="OKR21"/>
      <c r="OKS21"/>
      <c r="OKT21"/>
      <c r="OKU21"/>
      <c r="OKV21"/>
      <c r="OKW21"/>
      <c r="OKX21"/>
      <c r="OKY21"/>
      <c r="OKZ21"/>
      <c r="OLA21"/>
      <c r="OLB21"/>
      <c r="OLC21"/>
      <c r="OLD21"/>
      <c r="OLE21"/>
      <c r="OLF21"/>
      <c r="OLG21"/>
      <c r="OLH21"/>
      <c r="OLI21"/>
      <c r="OLJ21"/>
      <c r="OLK21"/>
      <c r="OLL21"/>
      <c r="OLM21"/>
      <c r="OLN21"/>
      <c r="OLO21"/>
      <c r="OLP21"/>
      <c r="OLQ21"/>
      <c r="OLR21"/>
      <c r="OLS21"/>
      <c r="OLT21"/>
      <c r="OLU21"/>
      <c r="OLV21"/>
      <c r="OLW21"/>
      <c r="OLX21"/>
      <c r="OLY21"/>
      <c r="OLZ21"/>
      <c r="OMA21"/>
      <c r="OMB21"/>
      <c r="OMC21"/>
      <c r="OMD21"/>
      <c r="OME21"/>
      <c r="OMF21"/>
      <c r="OMG21"/>
      <c r="OMH21"/>
      <c r="OMI21"/>
      <c r="OMJ21"/>
      <c r="OMK21"/>
      <c r="OML21"/>
      <c r="OMM21"/>
      <c r="OMN21"/>
      <c r="OMO21"/>
      <c r="OMP21"/>
      <c r="OMQ21"/>
      <c r="OMR21"/>
      <c r="OMS21"/>
      <c r="OMT21"/>
      <c r="OMU21"/>
      <c r="OMV21"/>
      <c r="OMW21"/>
      <c r="OMX21"/>
      <c r="OMY21"/>
      <c r="OMZ21"/>
      <c r="ONA21"/>
      <c r="ONB21"/>
      <c r="ONC21"/>
      <c r="OND21"/>
      <c r="ONE21"/>
      <c r="ONF21"/>
      <c r="ONG21"/>
      <c r="ONH21"/>
      <c r="ONI21"/>
      <c r="ONJ21"/>
      <c r="ONK21"/>
      <c r="ONL21"/>
      <c r="ONM21"/>
      <c r="ONN21"/>
      <c r="ONO21"/>
      <c r="ONP21"/>
      <c r="ONQ21"/>
      <c r="ONR21"/>
      <c r="ONS21"/>
      <c r="ONT21"/>
      <c r="ONU21"/>
      <c r="ONV21"/>
      <c r="ONW21"/>
      <c r="ONX21"/>
      <c r="ONY21"/>
      <c r="ONZ21"/>
      <c r="OOA21"/>
      <c r="OOB21"/>
      <c r="OOC21"/>
      <c r="OOD21"/>
      <c r="OOE21"/>
      <c r="OOF21"/>
      <c r="OOG21"/>
      <c r="OOH21"/>
      <c r="OOI21"/>
      <c r="OOJ21"/>
      <c r="OOK21"/>
      <c r="OOL21"/>
      <c r="OOM21"/>
      <c r="OON21"/>
      <c r="OOO21"/>
      <c r="OOP21"/>
      <c r="OOQ21"/>
      <c r="OOR21"/>
      <c r="OOS21"/>
      <c r="OOT21"/>
      <c r="OOU21"/>
      <c r="OOV21"/>
      <c r="OOW21"/>
      <c r="OOX21"/>
      <c r="OOY21"/>
      <c r="OOZ21"/>
      <c r="OPA21"/>
      <c r="OPB21"/>
      <c r="OPC21"/>
      <c r="OPD21"/>
      <c r="OPE21"/>
      <c r="OPF21"/>
      <c r="OPG21"/>
      <c r="OPH21"/>
      <c r="OPI21"/>
      <c r="OPJ21"/>
      <c r="OPK21"/>
      <c r="OPL21"/>
      <c r="OPM21"/>
      <c r="OPN21"/>
      <c r="OPO21"/>
      <c r="OPP21"/>
      <c r="OPQ21"/>
      <c r="OPR21"/>
      <c r="OPS21"/>
      <c r="OPT21"/>
      <c r="OPU21"/>
      <c r="OPV21"/>
      <c r="OPW21"/>
      <c r="OPX21"/>
      <c r="OPY21"/>
      <c r="OPZ21"/>
      <c r="OQA21"/>
      <c r="OQB21"/>
      <c r="OQC21"/>
      <c r="OQD21"/>
      <c r="OQE21"/>
      <c r="OQF21"/>
      <c r="OQG21"/>
      <c r="OQH21"/>
      <c r="OQI21"/>
      <c r="OQJ21"/>
      <c r="OQK21"/>
      <c r="OQL21"/>
      <c r="OQM21"/>
      <c r="OQN21"/>
      <c r="OQO21"/>
      <c r="OQP21"/>
      <c r="OQQ21"/>
      <c r="OQR21"/>
      <c r="OQS21"/>
      <c r="OQT21"/>
      <c r="OQU21"/>
      <c r="OQV21"/>
      <c r="OQW21"/>
      <c r="OQX21"/>
      <c r="OQY21"/>
      <c r="OQZ21"/>
      <c r="ORA21"/>
      <c r="ORB21"/>
      <c r="ORC21"/>
      <c r="ORD21"/>
      <c r="ORE21"/>
      <c r="ORF21"/>
      <c r="ORG21"/>
      <c r="ORH21"/>
      <c r="ORI21"/>
      <c r="ORJ21"/>
      <c r="ORK21"/>
      <c r="ORL21"/>
      <c r="ORM21"/>
      <c r="ORN21"/>
      <c r="ORO21"/>
      <c r="ORP21"/>
      <c r="ORQ21"/>
      <c r="ORR21"/>
      <c r="ORS21"/>
      <c r="ORT21"/>
      <c r="ORU21"/>
      <c r="ORV21"/>
      <c r="ORW21"/>
      <c r="ORX21"/>
      <c r="ORY21"/>
      <c r="ORZ21"/>
      <c r="OSA21"/>
      <c r="OSB21"/>
      <c r="OSC21"/>
      <c r="OSD21"/>
      <c r="OSE21"/>
      <c r="OSF21"/>
      <c r="OSG21"/>
      <c r="OSH21"/>
      <c r="OSI21"/>
      <c r="OSJ21"/>
      <c r="OSK21"/>
      <c r="OSL21"/>
      <c r="OSM21"/>
      <c r="OSN21"/>
      <c r="OSO21"/>
      <c r="OSP21"/>
      <c r="OSQ21"/>
      <c r="OSR21"/>
      <c r="OSS21"/>
      <c r="OST21"/>
      <c r="OSU21"/>
      <c r="OSV21"/>
      <c r="OSW21"/>
      <c r="OSX21"/>
      <c r="OSY21"/>
      <c r="OSZ21"/>
      <c r="OTA21"/>
      <c r="OTB21"/>
      <c r="OTC21"/>
      <c r="OTD21"/>
      <c r="OTE21"/>
      <c r="OTF21"/>
      <c r="OTG21"/>
      <c r="OTH21"/>
      <c r="OTI21"/>
      <c r="OTJ21"/>
      <c r="OTK21"/>
      <c r="OTL21"/>
      <c r="OTM21"/>
      <c r="OTN21"/>
      <c r="OTO21"/>
      <c r="OTP21"/>
      <c r="OTQ21"/>
      <c r="OTR21"/>
      <c r="OTS21"/>
      <c r="OTT21"/>
      <c r="OTU21"/>
      <c r="OTV21"/>
      <c r="OTW21"/>
      <c r="OTX21"/>
      <c r="OTY21"/>
      <c r="OTZ21"/>
      <c r="OUA21"/>
      <c r="OUB21"/>
      <c r="OUC21"/>
      <c r="OUD21"/>
      <c r="OUE21"/>
      <c r="OUF21"/>
      <c r="OUG21"/>
      <c r="OUH21"/>
      <c r="OUI21"/>
      <c r="OUJ21"/>
      <c r="OUK21"/>
      <c r="OUL21"/>
      <c r="OUM21"/>
      <c r="OUN21"/>
      <c r="OUO21"/>
      <c r="OUP21"/>
      <c r="OUQ21"/>
      <c r="OUR21"/>
      <c r="OUS21"/>
      <c r="OUT21"/>
      <c r="OUU21"/>
      <c r="OUV21"/>
      <c r="OUW21"/>
      <c r="OUX21"/>
      <c r="OUY21"/>
      <c r="OUZ21"/>
      <c r="OVA21"/>
      <c r="OVB21"/>
      <c r="OVC21"/>
      <c r="OVD21"/>
      <c r="OVE21"/>
      <c r="OVF21"/>
      <c r="OVG21"/>
      <c r="OVH21"/>
      <c r="OVI21"/>
      <c r="OVJ21"/>
      <c r="OVK21"/>
      <c r="OVL21"/>
      <c r="OVM21"/>
      <c r="OVN21"/>
      <c r="OVO21"/>
      <c r="OVP21"/>
      <c r="OVQ21"/>
      <c r="OVR21"/>
      <c r="OVS21"/>
      <c r="OVT21"/>
      <c r="OVU21"/>
      <c r="OVV21"/>
      <c r="OVW21"/>
      <c r="OVX21"/>
      <c r="OVY21"/>
      <c r="OVZ21"/>
      <c r="OWA21"/>
      <c r="OWB21"/>
      <c r="OWC21"/>
      <c r="OWD21"/>
      <c r="OWE21"/>
      <c r="OWF21"/>
      <c r="OWG21"/>
      <c r="OWH21"/>
      <c r="OWI21"/>
      <c r="OWJ21"/>
      <c r="OWK21"/>
      <c r="OWL21"/>
      <c r="OWM21"/>
      <c r="OWN21"/>
      <c r="OWO21"/>
      <c r="OWP21"/>
      <c r="OWQ21"/>
      <c r="OWR21"/>
      <c r="OWS21"/>
      <c r="OWT21"/>
      <c r="OWU21"/>
      <c r="OWV21"/>
      <c r="OWW21"/>
      <c r="OWX21"/>
      <c r="OWY21"/>
      <c r="OWZ21"/>
      <c r="OXA21"/>
      <c r="OXB21"/>
      <c r="OXC21"/>
      <c r="OXD21"/>
      <c r="OXE21"/>
      <c r="OXF21"/>
      <c r="OXG21"/>
      <c r="OXH21"/>
      <c r="OXI21"/>
      <c r="OXJ21"/>
      <c r="OXK21"/>
      <c r="OXL21"/>
      <c r="OXM21"/>
      <c r="OXN21"/>
      <c r="OXO21"/>
      <c r="OXP21"/>
      <c r="OXQ21"/>
      <c r="OXR21"/>
      <c r="OXS21"/>
      <c r="OXT21"/>
      <c r="OXU21"/>
      <c r="OXV21"/>
      <c r="OXW21"/>
      <c r="OXX21"/>
      <c r="OXY21"/>
      <c r="OXZ21"/>
      <c r="OYA21"/>
      <c r="OYB21"/>
      <c r="OYC21"/>
      <c r="OYD21"/>
      <c r="OYE21"/>
      <c r="OYF21"/>
      <c r="OYG21"/>
      <c r="OYH21"/>
      <c r="OYI21"/>
      <c r="OYJ21"/>
      <c r="OYK21"/>
      <c r="OYL21"/>
      <c r="OYM21"/>
      <c r="OYN21"/>
      <c r="OYO21"/>
      <c r="OYP21"/>
      <c r="OYQ21"/>
      <c r="OYR21"/>
      <c r="OYS21"/>
      <c r="OYT21"/>
      <c r="OYU21"/>
      <c r="OYV21"/>
      <c r="OYW21"/>
      <c r="OYX21"/>
      <c r="OYY21"/>
      <c r="OYZ21"/>
      <c r="OZA21"/>
      <c r="OZB21"/>
      <c r="OZC21"/>
      <c r="OZD21"/>
      <c r="OZE21"/>
      <c r="OZF21"/>
      <c r="OZG21"/>
      <c r="OZH21"/>
      <c r="OZI21"/>
      <c r="OZJ21"/>
      <c r="OZK21"/>
      <c r="OZL21"/>
      <c r="OZM21"/>
      <c r="OZN21"/>
      <c r="OZO21"/>
      <c r="OZP21"/>
      <c r="OZQ21"/>
      <c r="OZR21"/>
      <c r="OZS21"/>
      <c r="OZT21"/>
      <c r="OZU21"/>
      <c r="OZV21"/>
      <c r="OZW21"/>
      <c r="OZX21"/>
      <c r="OZY21"/>
      <c r="OZZ21"/>
      <c r="PAA21"/>
      <c r="PAB21"/>
      <c r="PAC21"/>
      <c r="PAD21"/>
      <c r="PAE21"/>
      <c r="PAF21"/>
      <c r="PAG21"/>
      <c r="PAH21"/>
      <c r="PAI21"/>
      <c r="PAJ21"/>
      <c r="PAK21"/>
      <c r="PAL21"/>
      <c r="PAM21"/>
      <c r="PAN21"/>
      <c r="PAO21"/>
      <c r="PAP21"/>
      <c r="PAQ21"/>
      <c r="PAR21"/>
      <c r="PAS21"/>
      <c r="PAT21"/>
      <c r="PAU21"/>
      <c r="PAV21"/>
      <c r="PAW21"/>
      <c r="PAX21"/>
      <c r="PAY21"/>
      <c r="PAZ21"/>
      <c r="PBA21"/>
      <c r="PBB21"/>
      <c r="PBC21"/>
      <c r="PBD21"/>
      <c r="PBE21"/>
      <c r="PBF21"/>
      <c r="PBG21"/>
      <c r="PBH21"/>
      <c r="PBI21"/>
      <c r="PBJ21"/>
      <c r="PBK21"/>
      <c r="PBL21"/>
      <c r="PBM21"/>
      <c r="PBN21"/>
      <c r="PBO21"/>
      <c r="PBP21"/>
      <c r="PBQ21"/>
      <c r="PBR21"/>
      <c r="PBS21"/>
      <c r="PBT21"/>
      <c r="PBU21"/>
      <c r="PBV21"/>
      <c r="PBW21"/>
      <c r="PBX21"/>
      <c r="PBY21"/>
      <c r="PBZ21"/>
      <c r="PCA21"/>
      <c r="PCB21"/>
      <c r="PCC21"/>
      <c r="PCD21"/>
      <c r="PCE21"/>
      <c r="PCF21"/>
      <c r="PCG21"/>
      <c r="PCH21"/>
      <c r="PCI21"/>
      <c r="PCJ21"/>
      <c r="PCK21"/>
      <c r="PCL21"/>
      <c r="PCM21"/>
      <c r="PCN21"/>
      <c r="PCO21"/>
      <c r="PCP21"/>
      <c r="PCQ21"/>
      <c r="PCR21"/>
      <c r="PCS21"/>
      <c r="PCT21"/>
      <c r="PCU21"/>
      <c r="PCV21"/>
      <c r="PCW21"/>
      <c r="PCX21"/>
      <c r="PCY21"/>
      <c r="PCZ21"/>
      <c r="PDA21"/>
      <c r="PDB21"/>
      <c r="PDC21"/>
      <c r="PDD21"/>
      <c r="PDE21"/>
      <c r="PDF21"/>
      <c r="PDG21"/>
      <c r="PDH21"/>
      <c r="PDI21"/>
      <c r="PDJ21"/>
      <c r="PDK21"/>
      <c r="PDL21"/>
      <c r="PDM21"/>
      <c r="PDN21"/>
      <c r="PDO21"/>
      <c r="PDP21"/>
      <c r="PDQ21"/>
      <c r="PDR21"/>
      <c r="PDS21"/>
      <c r="PDT21"/>
      <c r="PDU21"/>
      <c r="PDV21"/>
      <c r="PDW21"/>
      <c r="PDX21"/>
      <c r="PDY21"/>
      <c r="PDZ21"/>
      <c r="PEA21"/>
      <c r="PEB21"/>
      <c r="PEC21"/>
      <c r="PED21"/>
      <c r="PEE21"/>
      <c r="PEF21"/>
      <c r="PEG21"/>
      <c r="PEH21"/>
      <c r="PEI21"/>
      <c r="PEJ21"/>
      <c r="PEK21"/>
      <c r="PEL21"/>
      <c r="PEM21"/>
      <c r="PEN21"/>
      <c r="PEO21"/>
      <c r="PEP21"/>
      <c r="PEQ21"/>
      <c r="PER21"/>
      <c r="PES21"/>
      <c r="PET21"/>
      <c r="PEU21"/>
      <c r="PEV21"/>
      <c r="PEW21"/>
      <c r="PEX21"/>
      <c r="PEY21"/>
      <c r="PEZ21"/>
      <c r="PFA21"/>
      <c r="PFB21"/>
      <c r="PFC21"/>
      <c r="PFD21"/>
      <c r="PFE21"/>
      <c r="PFF21"/>
      <c r="PFG21"/>
      <c r="PFH21"/>
      <c r="PFI21"/>
      <c r="PFJ21"/>
      <c r="PFK21"/>
      <c r="PFL21"/>
      <c r="PFM21"/>
      <c r="PFN21"/>
      <c r="PFO21"/>
      <c r="PFP21"/>
      <c r="PFQ21"/>
      <c r="PFR21"/>
      <c r="PFS21"/>
      <c r="PFT21"/>
      <c r="PFU21"/>
      <c r="PFV21"/>
      <c r="PFW21"/>
      <c r="PFX21"/>
      <c r="PFY21"/>
      <c r="PFZ21"/>
      <c r="PGA21"/>
      <c r="PGB21"/>
      <c r="PGC21"/>
      <c r="PGD21"/>
      <c r="PGE21"/>
      <c r="PGF21"/>
      <c r="PGG21"/>
      <c r="PGH21"/>
      <c r="PGI21"/>
      <c r="PGJ21"/>
      <c r="PGK21"/>
      <c r="PGL21"/>
      <c r="PGM21"/>
      <c r="PGN21"/>
      <c r="PGO21"/>
      <c r="PGP21"/>
      <c r="PGQ21"/>
      <c r="PGR21"/>
      <c r="PGS21"/>
      <c r="PGT21"/>
      <c r="PGU21"/>
      <c r="PGV21"/>
      <c r="PGW21"/>
      <c r="PGX21"/>
      <c r="PGY21"/>
      <c r="PGZ21"/>
      <c r="PHA21"/>
      <c r="PHB21"/>
      <c r="PHC21"/>
      <c r="PHD21"/>
      <c r="PHE21"/>
      <c r="PHF21"/>
      <c r="PHG21"/>
      <c r="PHH21"/>
      <c r="PHI21"/>
      <c r="PHJ21"/>
      <c r="PHK21"/>
      <c r="PHL21"/>
      <c r="PHM21"/>
      <c r="PHN21"/>
      <c r="PHO21"/>
      <c r="PHP21"/>
      <c r="PHQ21"/>
      <c r="PHR21"/>
      <c r="PHS21"/>
      <c r="PHT21"/>
      <c r="PHU21"/>
      <c r="PHV21"/>
      <c r="PHW21"/>
      <c r="PHX21"/>
      <c r="PHY21"/>
      <c r="PHZ21"/>
      <c r="PIA21"/>
      <c r="PIB21"/>
      <c r="PIC21"/>
      <c r="PID21"/>
      <c r="PIE21"/>
      <c r="PIF21"/>
      <c r="PIG21"/>
      <c r="PIH21"/>
      <c r="PII21"/>
      <c r="PIJ21"/>
      <c r="PIK21"/>
      <c r="PIL21"/>
      <c r="PIM21"/>
      <c r="PIN21"/>
      <c r="PIO21"/>
      <c r="PIP21"/>
      <c r="PIQ21"/>
      <c r="PIR21"/>
      <c r="PIS21"/>
      <c r="PIT21"/>
      <c r="PIU21"/>
      <c r="PIV21"/>
      <c r="PIW21"/>
      <c r="PIX21"/>
      <c r="PIY21"/>
      <c r="PIZ21"/>
      <c r="PJA21"/>
      <c r="PJB21"/>
      <c r="PJC21"/>
      <c r="PJD21"/>
      <c r="PJE21"/>
      <c r="PJF21"/>
      <c r="PJG21"/>
      <c r="PJH21"/>
      <c r="PJI21"/>
      <c r="PJJ21"/>
      <c r="PJK21"/>
      <c r="PJL21"/>
      <c r="PJM21"/>
      <c r="PJN21"/>
      <c r="PJO21"/>
      <c r="PJP21"/>
      <c r="PJQ21"/>
      <c r="PJR21"/>
      <c r="PJS21"/>
      <c r="PJT21"/>
      <c r="PJU21"/>
      <c r="PJV21"/>
      <c r="PJW21"/>
      <c r="PJX21"/>
      <c r="PJY21"/>
      <c r="PJZ21"/>
      <c r="PKA21"/>
      <c r="PKB21"/>
      <c r="PKC21"/>
      <c r="PKD21"/>
      <c r="PKE21"/>
      <c r="PKF21"/>
      <c r="PKG21"/>
      <c r="PKH21"/>
      <c r="PKI21"/>
      <c r="PKJ21"/>
      <c r="PKK21"/>
      <c r="PKL21"/>
      <c r="PKM21"/>
      <c r="PKN21"/>
      <c r="PKO21"/>
      <c r="PKP21"/>
      <c r="PKQ21"/>
      <c r="PKR21"/>
      <c r="PKS21"/>
      <c r="PKT21"/>
      <c r="PKU21"/>
      <c r="PKV21"/>
      <c r="PKW21"/>
      <c r="PKX21"/>
      <c r="PKY21"/>
      <c r="PKZ21"/>
      <c r="PLA21"/>
      <c r="PLB21"/>
      <c r="PLC21"/>
      <c r="PLD21"/>
      <c r="PLE21"/>
      <c r="PLF21"/>
      <c r="PLG21"/>
      <c r="PLH21"/>
      <c r="PLI21"/>
      <c r="PLJ21"/>
      <c r="PLK21"/>
      <c r="PLL21"/>
      <c r="PLM21"/>
      <c r="PLN21"/>
      <c r="PLO21"/>
      <c r="PLP21"/>
      <c r="PLQ21"/>
      <c r="PLR21"/>
      <c r="PLS21"/>
      <c r="PLT21"/>
      <c r="PLU21"/>
      <c r="PLV21"/>
      <c r="PLW21"/>
      <c r="PLX21"/>
      <c r="PLY21"/>
      <c r="PLZ21"/>
      <c r="PMA21"/>
      <c r="PMB21"/>
      <c r="PMC21"/>
      <c r="PMD21"/>
      <c r="PME21"/>
      <c r="PMF21"/>
      <c r="PMG21"/>
      <c r="PMH21"/>
      <c r="PMI21"/>
      <c r="PMJ21"/>
      <c r="PMK21"/>
      <c r="PML21"/>
      <c r="PMM21"/>
      <c r="PMN21"/>
      <c r="PMO21"/>
      <c r="PMP21"/>
      <c r="PMQ21"/>
      <c r="PMR21"/>
      <c r="PMS21"/>
      <c r="PMT21"/>
      <c r="PMU21"/>
      <c r="PMV21"/>
      <c r="PMW21"/>
      <c r="PMX21"/>
      <c r="PMY21"/>
      <c r="PMZ21"/>
      <c r="PNA21"/>
      <c r="PNB21"/>
      <c r="PNC21"/>
      <c r="PND21"/>
      <c r="PNE21"/>
      <c r="PNF21"/>
      <c r="PNG21"/>
      <c r="PNH21"/>
      <c r="PNI21"/>
      <c r="PNJ21"/>
      <c r="PNK21"/>
      <c r="PNL21"/>
      <c r="PNM21"/>
      <c r="PNN21"/>
      <c r="PNO21"/>
      <c r="PNP21"/>
      <c r="PNQ21"/>
      <c r="PNR21"/>
      <c r="PNS21"/>
      <c r="PNT21"/>
      <c r="PNU21"/>
      <c r="PNV21"/>
      <c r="PNW21"/>
      <c r="PNX21"/>
      <c r="PNY21"/>
      <c r="PNZ21"/>
      <c r="POA21"/>
      <c r="POB21"/>
      <c r="POC21"/>
      <c r="POD21"/>
      <c r="POE21"/>
      <c r="POF21"/>
      <c r="POG21"/>
      <c r="POH21"/>
      <c r="POI21"/>
      <c r="POJ21"/>
      <c r="POK21"/>
      <c r="POL21"/>
      <c r="POM21"/>
      <c r="PON21"/>
      <c r="POO21"/>
      <c r="POP21"/>
      <c r="POQ21"/>
      <c r="POR21"/>
      <c r="POS21"/>
      <c r="POT21"/>
      <c r="POU21"/>
      <c r="POV21"/>
      <c r="POW21"/>
      <c r="POX21"/>
      <c r="POY21"/>
      <c r="POZ21"/>
      <c r="PPA21"/>
      <c r="PPB21"/>
      <c r="PPC21"/>
      <c r="PPD21"/>
      <c r="PPE21"/>
      <c r="PPF21"/>
      <c r="PPG21"/>
      <c r="PPH21"/>
      <c r="PPI21"/>
      <c r="PPJ21"/>
      <c r="PPK21"/>
      <c r="PPL21"/>
      <c r="PPM21"/>
      <c r="PPN21"/>
      <c r="PPO21"/>
      <c r="PPP21"/>
      <c r="PPQ21"/>
      <c r="PPR21"/>
      <c r="PPS21"/>
      <c r="PPT21"/>
      <c r="PPU21"/>
      <c r="PPV21"/>
      <c r="PPW21"/>
      <c r="PPX21"/>
      <c r="PPY21"/>
      <c r="PPZ21"/>
      <c r="PQA21"/>
      <c r="PQB21"/>
      <c r="PQC21"/>
      <c r="PQD21"/>
      <c r="PQE21"/>
      <c r="PQF21"/>
      <c r="PQG21"/>
      <c r="PQH21"/>
      <c r="PQI21"/>
      <c r="PQJ21"/>
      <c r="PQK21"/>
      <c r="PQL21"/>
      <c r="PQM21"/>
      <c r="PQN21"/>
      <c r="PQO21"/>
      <c r="PQP21"/>
      <c r="PQQ21"/>
      <c r="PQR21"/>
      <c r="PQS21"/>
      <c r="PQT21"/>
      <c r="PQU21"/>
      <c r="PQV21"/>
      <c r="PQW21"/>
      <c r="PQX21"/>
      <c r="PQY21"/>
      <c r="PQZ21"/>
      <c r="PRA21"/>
      <c r="PRB21"/>
      <c r="PRC21"/>
      <c r="PRD21"/>
      <c r="PRE21"/>
      <c r="PRF21"/>
      <c r="PRG21"/>
      <c r="PRH21"/>
      <c r="PRI21"/>
      <c r="PRJ21"/>
      <c r="PRK21"/>
      <c r="PRL21"/>
      <c r="PRM21"/>
      <c r="PRN21"/>
      <c r="PRO21"/>
      <c r="PRP21"/>
      <c r="PRQ21"/>
      <c r="PRR21"/>
      <c r="PRS21"/>
      <c r="PRT21"/>
      <c r="PRU21"/>
      <c r="PRV21"/>
      <c r="PRW21"/>
      <c r="PRX21"/>
      <c r="PRY21"/>
      <c r="PRZ21"/>
      <c r="PSA21"/>
      <c r="PSB21"/>
      <c r="PSC21"/>
      <c r="PSD21"/>
      <c r="PSE21"/>
      <c r="PSF21"/>
      <c r="PSG21"/>
      <c r="PSH21"/>
      <c r="PSI21"/>
      <c r="PSJ21"/>
      <c r="PSK21"/>
      <c r="PSL21"/>
      <c r="PSM21"/>
      <c r="PSN21"/>
      <c r="PSO21"/>
      <c r="PSP21"/>
      <c r="PSQ21"/>
      <c r="PSR21"/>
      <c r="PSS21"/>
      <c r="PST21"/>
      <c r="PSU21"/>
      <c r="PSV21"/>
      <c r="PSW21"/>
      <c r="PSX21"/>
      <c r="PSY21"/>
      <c r="PSZ21"/>
      <c r="PTA21"/>
      <c r="PTB21"/>
      <c r="PTC21"/>
      <c r="PTD21"/>
      <c r="PTE21"/>
      <c r="PTF21"/>
      <c r="PTG21"/>
      <c r="PTH21"/>
      <c r="PTI21"/>
      <c r="PTJ21"/>
      <c r="PTK21"/>
      <c r="PTL21"/>
      <c r="PTM21"/>
      <c r="PTN21"/>
      <c r="PTO21"/>
      <c r="PTP21"/>
      <c r="PTQ21"/>
      <c r="PTR21"/>
      <c r="PTS21"/>
      <c r="PTT21"/>
      <c r="PTU21"/>
      <c r="PTV21"/>
      <c r="PTW21"/>
      <c r="PTX21"/>
      <c r="PTY21"/>
      <c r="PTZ21"/>
      <c r="PUA21"/>
      <c r="PUB21"/>
      <c r="PUC21"/>
      <c r="PUD21"/>
      <c r="PUE21"/>
      <c r="PUF21"/>
      <c r="PUG21"/>
      <c r="PUH21"/>
      <c r="PUI21"/>
      <c r="PUJ21"/>
      <c r="PUK21"/>
      <c r="PUL21"/>
      <c r="PUM21"/>
      <c r="PUN21"/>
      <c r="PUO21"/>
      <c r="PUP21"/>
      <c r="PUQ21"/>
      <c r="PUR21"/>
      <c r="PUS21"/>
      <c r="PUT21"/>
      <c r="PUU21"/>
      <c r="PUV21"/>
      <c r="PUW21"/>
      <c r="PUX21"/>
      <c r="PUY21"/>
      <c r="PUZ21"/>
      <c r="PVA21"/>
      <c r="PVB21"/>
      <c r="PVC21"/>
      <c r="PVD21"/>
      <c r="PVE21"/>
      <c r="PVF21"/>
      <c r="PVG21"/>
      <c r="PVH21"/>
      <c r="PVI21"/>
      <c r="PVJ21"/>
      <c r="PVK21"/>
      <c r="PVL21"/>
      <c r="PVM21"/>
      <c r="PVN21"/>
      <c r="PVO21"/>
      <c r="PVP21"/>
      <c r="PVQ21"/>
      <c r="PVR21"/>
      <c r="PVS21"/>
      <c r="PVT21"/>
      <c r="PVU21"/>
      <c r="PVV21"/>
      <c r="PVW21"/>
      <c r="PVX21"/>
      <c r="PVY21"/>
      <c r="PVZ21"/>
      <c r="PWA21"/>
      <c r="PWB21"/>
      <c r="PWC21"/>
      <c r="PWD21"/>
      <c r="PWE21"/>
      <c r="PWF21"/>
      <c r="PWG21"/>
      <c r="PWH21"/>
      <c r="PWI21"/>
      <c r="PWJ21"/>
      <c r="PWK21"/>
      <c r="PWL21"/>
      <c r="PWM21"/>
      <c r="PWN21"/>
      <c r="PWO21"/>
      <c r="PWP21"/>
      <c r="PWQ21"/>
      <c r="PWR21"/>
      <c r="PWS21"/>
      <c r="PWT21"/>
      <c r="PWU21"/>
      <c r="PWV21"/>
      <c r="PWW21"/>
      <c r="PWX21"/>
      <c r="PWY21"/>
      <c r="PWZ21"/>
      <c r="PXA21"/>
      <c r="PXB21"/>
      <c r="PXC21"/>
      <c r="PXD21"/>
      <c r="PXE21"/>
      <c r="PXF21"/>
      <c r="PXG21"/>
      <c r="PXH21"/>
      <c r="PXI21"/>
      <c r="PXJ21"/>
      <c r="PXK21"/>
      <c r="PXL21"/>
      <c r="PXM21"/>
      <c r="PXN21"/>
      <c r="PXO21"/>
      <c r="PXP21"/>
      <c r="PXQ21"/>
      <c r="PXR21"/>
      <c r="PXS21"/>
      <c r="PXT21"/>
      <c r="PXU21"/>
      <c r="PXV21"/>
      <c r="PXW21"/>
      <c r="PXX21"/>
      <c r="PXY21"/>
      <c r="PXZ21"/>
      <c r="PYA21"/>
      <c r="PYB21"/>
      <c r="PYC21"/>
      <c r="PYD21"/>
      <c r="PYE21"/>
      <c r="PYF21"/>
      <c r="PYG21"/>
      <c r="PYH21"/>
      <c r="PYI21"/>
      <c r="PYJ21"/>
      <c r="PYK21"/>
      <c r="PYL21"/>
      <c r="PYM21"/>
      <c r="PYN21"/>
      <c r="PYO21"/>
      <c r="PYP21"/>
      <c r="PYQ21"/>
      <c r="PYR21"/>
      <c r="PYS21"/>
      <c r="PYT21"/>
      <c r="PYU21"/>
      <c r="PYV21"/>
      <c r="PYW21"/>
      <c r="PYX21"/>
      <c r="PYY21"/>
      <c r="PYZ21"/>
      <c r="PZA21"/>
      <c r="PZB21"/>
      <c r="PZC21"/>
      <c r="PZD21"/>
      <c r="PZE21"/>
      <c r="PZF21"/>
      <c r="PZG21"/>
      <c r="PZH21"/>
      <c r="PZI21"/>
      <c r="PZJ21"/>
      <c r="PZK21"/>
      <c r="PZL21"/>
      <c r="PZM21"/>
      <c r="PZN21"/>
      <c r="PZO21"/>
      <c r="PZP21"/>
      <c r="PZQ21"/>
      <c r="PZR21"/>
      <c r="PZS21"/>
      <c r="PZT21"/>
      <c r="PZU21"/>
      <c r="PZV21"/>
      <c r="PZW21"/>
      <c r="PZX21"/>
      <c r="PZY21"/>
      <c r="PZZ21"/>
      <c r="QAA21"/>
      <c r="QAB21"/>
      <c r="QAC21"/>
      <c r="QAD21"/>
      <c r="QAE21"/>
      <c r="QAF21"/>
      <c r="QAG21"/>
      <c r="QAH21"/>
      <c r="QAI21"/>
      <c r="QAJ21"/>
      <c r="QAK21"/>
      <c r="QAL21"/>
      <c r="QAM21"/>
      <c r="QAN21"/>
      <c r="QAO21"/>
      <c r="QAP21"/>
      <c r="QAQ21"/>
      <c r="QAR21"/>
      <c r="QAS21"/>
      <c r="QAT21"/>
      <c r="QAU21"/>
      <c r="QAV21"/>
      <c r="QAW21"/>
      <c r="QAX21"/>
      <c r="QAY21"/>
      <c r="QAZ21"/>
      <c r="QBA21"/>
      <c r="QBB21"/>
      <c r="QBC21"/>
      <c r="QBD21"/>
      <c r="QBE21"/>
      <c r="QBF21"/>
      <c r="QBG21"/>
      <c r="QBH21"/>
      <c r="QBI21"/>
      <c r="QBJ21"/>
      <c r="QBK21"/>
      <c r="QBL21"/>
      <c r="QBM21"/>
      <c r="QBN21"/>
      <c r="QBO21"/>
      <c r="QBP21"/>
      <c r="QBQ21"/>
      <c r="QBR21"/>
      <c r="QBS21"/>
      <c r="QBT21"/>
      <c r="QBU21"/>
      <c r="QBV21"/>
      <c r="QBW21"/>
      <c r="QBX21"/>
      <c r="QBY21"/>
      <c r="QBZ21"/>
      <c r="QCA21"/>
      <c r="QCB21"/>
      <c r="QCC21"/>
      <c r="QCD21"/>
      <c r="QCE21"/>
      <c r="QCF21"/>
      <c r="QCG21"/>
      <c r="QCH21"/>
      <c r="QCI21"/>
      <c r="QCJ21"/>
      <c r="QCK21"/>
      <c r="QCL21"/>
      <c r="QCM21"/>
      <c r="QCN21"/>
      <c r="QCO21"/>
      <c r="QCP21"/>
      <c r="QCQ21"/>
      <c r="QCR21"/>
      <c r="QCS21"/>
      <c r="QCT21"/>
      <c r="QCU21"/>
      <c r="QCV21"/>
      <c r="QCW21"/>
      <c r="QCX21"/>
      <c r="QCY21"/>
      <c r="QCZ21"/>
      <c r="QDA21"/>
      <c r="QDB21"/>
      <c r="QDC21"/>
      <c r="QDD21"/>
      <c r="QDE21"/>
      <c r="QDF21"/>
      <c r="QDG21"/>
      <c r="QDH21"/>
      <c r="QDI21"/>
      <c r="QDJ21"/>
      <c r="QDK21"/>
      <c r="QDL21"/>
      <c r="QDM21"/>
      <c r="QDN21"/>
      <c r="QDO21"/>
      <c r="QDP21"/>
      <c r="QDQ21"/>
      <c r="QDR21"/>
      <c r="QDS21"/>
      <c r="QDT21"/>
      <c r="QDU21"/>
      <c r="QDV21"/>
      <c r="QDW21"/>
      <c r="QDX21"/>
      <c r="QDY21"/>
      <c r="QDZ21"/>
      <c r="QEA21"/>
      <c r="QEB21"/>
      <c r="QEC21"/>
      <c r="QED21"/>
      <c r="QEE21"/>
      <c r="QEF21"/>
      <c r="QEG21"/>
      <c r="QEH21"/>
      <c r="QEI21"/>
      <c r="QEJ21"/>
      <c r="QEK21"/>
      <c r="QEL21"/>
      <c r="QEM21"/>
      <c r="QEN21"/>
      <c r="QEO21"/>
      <c r="QEP21"/>
      <c r="QEQ21"/>
      <c r="QER21"/>
      <c r="QES21"/>
      <c r="QET21"/>
      <c r="QEU21"/>
      <c r="QEV21"/>
      <c r="QEW21"/>
      <c r="QEX21"/>
      <c r="QEY21"/>
      <c r="QEZ21"/>
      <c r="QFA21"/>
      <c r="QFB21"/>
      <c r="QFC21"/>
      <c r="QFD21"/>
      <c r="QFE21"/>
      <c r="QFF21"/>
      <c r="QFG21"/>
      <c r="QFH21"/>
      <c r="QFI21"/>
      <c r="QFJ21"/>
      <c r="QFK21"/>
      <c r="QFL21"/>
      <c r="QFM21"/>
      <c r="QFN21"/>
      <c r="QFO21"/>
      <c r="QFP21"/>
      <c r="QFQ21"/>
      <c r="QFR21"/>
      <c r="QFS21"/>
      <c r="QFT21"/>
      <c r="QFU21"/>
      <c r="QFV21"/>
      <c r="QFW21"/>
      <c r="QFX21"/>
      <c r="QFY21"/>
      <c r="QFZ21"/>
      <c r="QGA21"/>
      <c r="QGB21"/>
      <c r="QGC21"/>
      <c r="QGD21"/>
      <c r="QGE21"/>
      <c r="QGF21"/>
      <c r="QGG21"/>
      <c r="QGH21"/>
      <c r="QGI21"/>
      <c r="QGJ21"/>
      <c r="QGK21"/>
      <c r="QGL21"/>
      <c r="QGM21"/>
      <c r="QGN21"/>
      <c r="QGO21"/>
      <c r="QGP21"/>
      <c r="QGQ21"/>
      <c r="QGR21"/>
      <c r="QGS21"/>
      <c r="QGT21"/>
      <c r="QGU21"/>
      <c r="QGV21"/>
      <c r="QGW21"/>
      <c r="QGX21"/>
      <c r="QGY21"/>
      <c r="QGZ21"/>
      <c r="QHA21"/>
      <c r="QHB21"/>
      <c r="QHC21"/>
      <c r="QHD21"/>
      <c r="QHE21"/>
      <c r="QHF21"/>
      <c r="QHG21"/>
      <c r="QHH21"/>
      <c r="QHI21"/>
      <c r="QHJ21"/>
      <c r="QHK21"/>
      <c r="QHL21"/>
      <c r="QHM21"/>
      <c r="QHN21"/>
      <c r="QHO21"/>
      <c r="QHP21"/>
      <c r="QHQ21"/>
      <c r="QHR21"/>
      <c r="QHS21"/>
      <c r="QHT21"/>
      <c r="QHU21"/>
      <c r="QHV21"/>
      <c r="QHW21"/>
      <c r="QHX21"/>
      <c r="QHY21"/>
      <c r="QHZ21"/>
      <c r="QIA21"/>
      <c r="QIB21"/>
      <c r="QIC21"/>
      <c r="QID21"/>
      <c r="QIE21"/>
      <c r="QIF21"/>
      <c r="QIG21"/>
      <c r="QIH21"/>
      <c r="QII21"/>
      <c r="QIJ21"/>
      <c r="QIK21"/>
      <c r="QIL21"/>
      <c r="QIM21"/>
      <c r="QIN21"/>
      <c r="QIO21"/>
      <c r="QIP21"/>
      <c r="QIQ21"/>
      <c r="QIR21"/>
      <c r="QIS21"/>
      <c r="QIT21"/>
      <c r="QIU21"/>
      <c r="QIV21"/>
      <c r="QIW21"/>
      <c r="QIX21"/>
      <c r="QIY21"/>
      <c r="QIZ21"/>
      <c r="QJA21"/>
      <c r="QJB21"/>
      <c r="QJC21"/>
      <c r="QJD21"/>
      <c r="QJE21"/>
      <c r="QJF21"/>
      <c r="QJG21"/>
      <c r="QJH21"/>
      <c r="QJI21"/>
      <c r="QJJ21"/>
      <c r="QJK21"/>
      <c r="QJL21"/>
      <c r="QJM21"/>
      <c r="QJN21"/>
      <c r="QJO21"/>
      <c r="QJP21"/>
      <c r="QJQ21"/>
      <c r="QJR21"/>
      <c r="QJS21"/>
      <c r="QJT21"/>
      <c r="QJU21"/>
      <c r="QJV21"/>
      <c r="QJW21"/>
      <c r="QJX21"/>
      <c r="QJY21"/>
      <c r="QJZ21"/>
      <c r="QKA21"/>
      <c r="QKB21"/>
      <c r="QKC21"/>
      <c r="QKD21"/>
      <c r="QKE21"/>
      <c r="QKF21"/>
      <c r="QKG21"/>
      <c r="QKH21"/>
      <c r="QKI21"/>
      <c r="QKJ21"/>
      <c r="QKK21"/>
      <c r="QKL21"/>
      <c r="QKM21"/>
      <c r="QKN21"/>
      <c r="QKO21"/>
      <c r="QKP21"/>
      <c r="QKQ21"/>
      <c r="QKR21"/>
      <c r="QKS21"/>
      <c r="QKT21"/>
      <c r="QKU21"/>
      <c r="QKV21"/>
      <c r="QKW21"/>
      <c r="QKX21"/>
      <c r="QKY21"/>
      <c r="QKZ21"/>
      <c r="QLA21"/>
      <c r="QLB21"/>
      <c r="QLC21"/>
      <c r="QLD21"/>
      <c r="QLE21"/>
      <c r="QLF21"/>
      <c r="QLG21"/>
      <c r="QLH21"/>
      <c r="QLI21"/>
      <c r="QLJ21"/>
      <c r="QLK21"/>
      <c r="QLL21"/>
      <c r="QLM21"/>
      <c r="QLN21"/>
      <c r="QLO21"/>
      <c r="QLP21"/>
      <c r="QLQ21"/>
      <c r="QLR21"/>
      <c r="QLS21"/>
      <c r="QLT21"/>
      <c r="QLU21"/>
      <c r="QLV21"/>
      <c r="QLW21"/>
      <c r="QLX21"/>
      <c r="QLY21"/>
      <c r="QLZ21"/>
      <c r="QMA21"/>
      <c r="QMB21"/>
      <c r="QMC21"/>
      <c r="QMD21"/>
      <c r="QME21"/>
      <c r="QMF21"/>
      <c r="QMG21"/>
      <c r="QMH21"/>
      <c r="QMI21"/>
      <c r="QMJ21"/>
      <c r="QMK21"/>
      <c r="QML21"/>
      <c r="QMM21"/>
      <c r="QMN21"/>
      <c r="QMO21"/>
      <c r="QMP21"/>
      <c r="QMQ21"/>
      <c r="QMR21"/>
      <c r="QMS21"/>
      <c r="QMT21"/>
      <c r="QMU21"/>
      <c r="QMV21"/>
      <c r="QMW21"/>
      <c r="QMX21"/>
      <c r="QMY21"/>
      <c r="QMZ21"/>
      <c r="QNA21"/>
      <c r="QNB21"/>
      <c r="QNC21"/>
      <c r="QND21"/>
      <c r="QNE21"/>
      <c r="QNF21"/>
      <c r="QNG21"/>
      <c r="QNH21"/>
      <c r="QNI21"/>
      <c r="QNJ21"/>
      <c r="QNK21"/>
      <c r="QNL21"/>
      <c r="QNM21"/>
      <c r="QNN21"/>
      <c r="QNO21"/>
      <c r="QNP21"/>
      <c r="QNQ21"/>
      <c r="QNR21"/>
      <c r="QNS21"/>
      <c r="QNT21"/>
      <c r="QNU21"/>
      <c r="QNV21"/>
      <c r="QNW21"/>
      <c r="QNX21"/>
      <c r="QNY21"/>
      <c r="QNZ21"/>
      <c r="QOA21"/>
      <c r="QOB21"/>
      <c r="QOC21"/>
      <c r="QOD21"/>
      <c r="QOE21"/>
      <c r="QOF21"/>
      <c r="QOG21"/>
      <c r="QOH21"/>
      <c r="QOI21"/>
      <c r="QOJ21"/>
      <c r="QOK21"/>
      <c r="QOL21"/>
      <c r="QOM21"/>
      <c r="QON21"/>
      <c r="QOO21"/>
      <c r="QOP21"/>
      <c r="QOQ21"/>
      <c r="QOR21"/>
      <c r="QOS21"/>
      <c r="QOT21"/>
      <c r="QOU21"/>
      <c r="QOV21"/>
      <c r="QOW21"/>
      <c r="QOX21"/>
      <c r="QOY21"/>
      <c r="QOZ21"/>
      <c r="QPA21"/>
      <c r="QPB21"/>
      <c r="QPC21"/>
      <c r="QPD21"/>
      <c r="QPE21"/>
      <c r="QPF21"/>
      <c r="QPG21"/>
      <c r="QPH21"/>
      <c r="QPI21"/>
      <c r="QPJ21"/>
      <c r="QPK21"/>
      <c r="QPL21"/>
      <c r="QPM21"/>
      <c r="QPN21"/>
      <c r="QPO21"/>
      <c r="QPP21"/>
      <c r="QPQ21"/>
      <c r="QPR21"/>
      <c r="QPS21"/>
      <c r="QPT21"/>
      <c r="QPU21"/>
      <c r="QPV21"/>
      <c r="QPW21"/>
      <c r="QPX21"/>
      <c r="QPY21"/>
      <c r="QPZ21"/>
      <c r="QQA21"/>
      <c r="QQB21"/>
      <c r="QQC21"/>
      <c r="QQD21"/>
      <c r="QQE21"/>
      <c r="QQF21"/>
      <c r="QQG21"/>
      <c r="QQH21"/>
      <c r="QQI21"/>
      <c r="QQJ21"/>
      <c r="QQK21"/>
      <c r="QQL21"/>
      <c r="QQM21"/>
      <c r="QQN21"/>
      <c r="QQO21"/>
      <c r="QQP21"/>
      <c r="QQQ21"/>
      <c r="QQR21"/>
      <c r="QQS21"/>
      <c r="QQT21"/>
      <c r="QQU21"/>
      <c r="QQV21"/>
      <c r="QQW21"/>
      <c r="QQX21"/>
      <c r="QQY21"/>
      <c r="QQZ21"/>
      <c r="QRA21"/>
      <c r="QRB21"/>
      <c r="QRC21"/>
      <c r="QRD21"/>
      <c r="QRE21"/>
      <c r="QRF21"/>
      <c r="QRG21"/>
      <c r="QRH21"/>
      <c r="QRI21"/>
      <c r="QRJ21"/>
      <c r="QRK21"/>
      <c r="QRL21"/>
      <c r="QRM21"/>
      <c r="QRN21"/>
      <c r="QRO21"/>
      <c r="QRP21"/>
      <c r="QRQ21"/>
      <c r="QRR21"/>
      <c r="QRS21"/>
      <c r="QRT21"/>
      <c r="QRU21"/>
      <c r="QRV21"/>
      <c r="QRW21"/>
      <c r="QRX21"/>
      <c r="QRY21"/>
      <c r="QRZ21"/>
      <c r="QSA21"/>
      <c r="QSB21"/>
      <c r="QSC21"/>
      <c r="QSD21"/>
      <c r="QSE21"/>
      <c r="QSF21"/>
      <c r="QSG21"/>
      <c r="QSH21"/>
      <c r="QSI21"/>
      <c r="QSJ21"/>
      <c r="QSK21"/>
      <c r="QSL21"/>
      <c r="QSM21"/>
      <c r="QSN21"/>
      <c r="QSO21"/>
      <c r="QSP21"/>
      <c r="QSQ21"/>
      <c r="QSR21"/>
      <c r="QSS21"/>
      <c r="QST21"/>
      <c r="QSU21"/>
      <c r="QSV21"/>
      <c r="QSW21"/>
      <c r="QSX21"/>
      <c r="QSY21"/>
      <c r="QSZ21"/>
      <c r="QTA21"/>
      <c r="QTB21"/>
      <c r="QTC21"/>
      <c r="QTD21"/>
      <c r="QTE21"/>
      <c r="QTF21"/>
      <c r="QTG21"/>
      <c r="QTH21"/>
      <c r="QTI21"/>
      <c r="QTJ21"/>
      <c r="QTK21"/>
      <c r="QTL21"/>
      <c r="QTM21"/>
      <c r="QTN21"/>
      <c r="QTO21"/>
      <c r="QTP21"/>
      <c r="QTQ21"/>
      <c r="QTR21"/>
      <c r="QTS21"/>
      <c r="QTT21"/>
      <c r="QTU21"/>
      <c r="QTV21"/>
      <c r="QTW21"/>
      <c r="QTX21"/>
      <c r="QTY21"/>
      <c r="QTZ21"/>
      <c r="QUA21"/>
      <c r="QUB21"/>
      <c r="QUC21"/>
      <c r="QUD21"/>
      <c r="QUE21"/>
      <c r="QUF21"/>
      <c r="QUG21"/>
      <c r="QUH21"/>
      <c r="QUI21"/>
      <c r="QUJ21"/>
      <c r="QUK21"/>
      <c r="QUL21"/>
      <c r="QUM21"/>
      <c r="QUN21"/>
      <c r="QUO21"/>
      <c r="QUP21"/>
      <c r="QUQ21"/>
      <c r="QUR21"/>
      <c r="QUS21"/>
      <c r="QUT21"/>
      <c r="QUU21"/>
      <c r="QUV21"/>
      <c r="QUW21"/>
      <c r="QUX21"/>
      <c r="QUY21"/>
      <c r="QUZ21"/>
      <c r="QVA21"/>
      <c r="QVB21"/>
      <c r="QVC21"/>
      <c r="QVD21"/>
      <c r="QVE21"/>
      <c r="QVF21"/>
      <c r="QVG21"/>
      <c r="QVH21"/>
      <c r="QVI21"/>
      <c r="QVJ21"/>
      <c r="QVK21"/>
      <c r="QVL21"/>
      <c r="QVM21"/>
      <c r="QVN21"/>
      <c r="QVO21"/>
      <c r="QVP21"/>
      <c r="QVQ21"/>
      <c r="QVR21"/>
      <c r="QVS21"/>
      <c r="QVT21"/>
      <c r="QVU21"/>
      <c r="QVV21"/>
      <c r="QVW21"/>
      <c r="QVX21"/>
      <c r="QVY21"/>
      <c r="QVZ21"/>
      <c r="QWA21"/>
      <c r="QWB21"/>
      <c r="QWC21"/>
      <c r="QWD21"/>
      <c r="QWE21"/>
      <c r="QWF21"/>
      <c r="QWG21"/>
      <c r="QWH21"/>
      <c r="QWI21"/>
      <c r="QWJ21"/>
      <c r="QWK21"/>
      <c r="QWL21"/>
      <c r="QWM21"/>
      <c r="QWN21"/>
      <c r="QWO21"/>
      <c r="QWP21"/>
      <c r="QWQ21"/>
      <c r="QWR21"/>
      <c r="QWS21"/>
      <c r="QWT21"/>
      <c r="QWU21"/>
      <c r="QWV21"/>
      <c r="QWW21"/>
      <c r="QWX21"/>
      <c r="QWY21"/>
      <c r="QWZ21"/>
      <c r="QXA21"/>
      <c r="QXB21"/>
      <c r="QXC21"/>
      <c r="QXD21"/>
      <c r="QXE21"/>
      <c r="QXF21"/>
      <c r="QXG21"/>
      <c r="QXH21"/>
      <c r="QXI21"/>
      <c r="QXJ21"/>
      <c r="QXK21"/>
      <c r="QXL21"/>
      <c r="QXM21"/>
      <c r="QXN21"/>
      <c r="QXO21"/>
      <c r="QXP21"/>
      <c r="QXQ21"/>
      <c r="QXR21"/>
      <c r="QXS21"/>
      <c r="QXT21"/>
      <c r="QXU21"/>
      <c r="QXV21"/>
      <c r="QXW21"/>
      <c r="QXX21"/>
      <c r="QXY21"/>
      <c r="QXZ21"/>
      <c r="QYA21"/>
      <c r="QYB21"/>
      <c r="QYC21"/>
      <c r="QYD21"/>
      <c r="QYE21"/>
      <c r="QYF21"/>
      <c r="QYG21"/>
      <c r="QYH21"/>
      <c r="QYI21"/>
      <c r="QYJ21"/>
      <c r="QYK21"/>
      <c r="QYL21"/>
      <c r="QYM21"/>
      <c r="QYN21"/>
      <c r="QYO21"/>
      <c r="QYP21"/>
      <c r="QYQ21"/>
      <c r="QYR21"/>
      <c r="QYS21"/>
      <c r="QYT21"/>
      <c r="QYU21"/>
      <c r="QYV21"/>
      <c r="QYW21"/>
      <c r="QYX21"/>
      <c r="QYY21"/>
      <c r="QYZ21"/>
      <c r="QZA21"/>
      <c r="QZB21"/>
      <c r="QZC21"/>
      <c r="QZD21"/>
      <c r="QZE21"/>
      <c r="QZF21"/>
      <c r="QZG21"/>
      <c r="QZH21"/>
      <c r="QZI21"/>
      <c r="QZJ21"/>
      <c r="QZK21"/>
      <c r="QZL21"/>
      <c r="QZM21"/>
      <c r="QZN21"/>
      <c r="QZO21"/>
      <c r="QZP21"/>
      <c r="QZQ21"/>
      <c r="QZR21"/>
      <c r="QZS21"/>
      <c r="QZT21"/>
      <c r="QZU21"/>
      <c r="QZV21"/>
      <c r="QZW21"/>
      <c r="QZX21"/>
      <c r="QZY21"/>
      <c r="QZZ21"/>
      <c r="RAA21"/>
      <c r="RAB21"/>
      <c r="RAC21"/>
      <c r="RAD21"/>
      <c r="RAE21"/>
      <c r="RAF21"/>
      <c r="RAG21"/>
      <c r="RAH21"/>
      <c r="RAI21"/>
      <c r="RAJ21"/>
      <c r="RAK21"/>
      <c r="RAL21"/>
      <c r="RAM21"/>
      <c r="RAN21"/>
      <c r="RAO21"/>
      <c r="RAP21"/>
      <c r="RAQ21"/>
      <c r="RAR21"/>
      <c r="RAS21"/>
      <c r="RAT21"/>
      <c r="RAU21"/>
      <c r="RAV21"/>
      <c r="RAW21"/>
      <c r="RAX21"/>
      <c r="RAY21"/>
      <c r="RAZ21"/>
      <c r="RBA21"/>
      <c r="RBB21"/>
      <c r="RBC21"/>
      <c r="RBD21"/>
      <c r="RBE21"/>
      <c r="RBF21"/>
      <c r="RBG21"/>
      <c r="RBH21"/>
      <c r="RBI21"/>
      <c r="RBJ21"/>
      <c r="RBK21"/>
      <c r="RBL21"/>
      <c r="RBM21"/>
      <c r="RBN21"/>
      <c r="RBO21"/>
      <c r="RBP21"/>
      <c r="RBQ21"/>
      <c r="RBR21"/>
      <c r="RBS21"/>
      <c r="RBT21"/>
      <c r="RBU21"/>
      <c r="RBV21"/>
      <c r="RBW21"/>
      <c r="RBX21"/>
      <c r="RBY21"/>
      <c r="RBZ21"/>
      <c r="RCA21"/>
      <c r="RCB21"/>
      <c r="RCC21"/>
      <c r="RCD21"/>
      <c r="RCE21"/>
      <c r="RCF21"/>
      <c r="RCG21"/>
      <c r="RCH21"/>
      <c r="RCI21"/>
      <c r="RCJ21"/>
      <c r="RCK21"/>
      <c r="RCL21"/>
      <c r="RCM21"/>
      <c r="RCN21"/>
      <c r="RCO21"/>
      <c r="RCP21"/>
      <c r="RCQ21"/>
      <c r="RCR21"/>
      <c r="RCS21"/>
      <c r="RCT21"/>
      <c r="RCU21"/>
      <c r="RCV21"/>
      <c r="RCW21"/>
      <c r="RCX21"/>
      <c r="RCY21"/>
      <c r="RCZ21"/>
      <c r="RDA21"/>
      <c r="RDB21"/>
      <c r="RDC21"/>
      <c r="RDD21"/>
      <c r="RDE21"/>
      <c r="RDF21"/>
      <c r="RDG21"/>
      <c r="RDH21"/>
      <c r="RDI21"/>
      <c r="RDJ21"/>
      <c r="RDK21"/>
      <c r="RDL21"/>
      <c r="RDM21"/>
      <c r="RDN21"/>
      <c r="RDO21"/>
      <c r="RDP21"/>
      <c r="RDQ21"/>
      <c r="RDR21"/>
      <c r="RDS21"/>
      <c r="RDT21"/>
      <c r="RDU21"/>
      <c r="RDV21"/>
      <c r="RDW21"/>
      <c r="RDX21"/>
      <c r="RDY21"/>
      <c r="RDZ21"/>
      <c r="REA21"/>
      <c r="REB21"/>
      <c r="REC21"/>
      <c r="RED21"/>
      <c r="REE21"/>
      <c r="REF21"/>
      <c r="REG21"/>
      <c r="REH21"/>
      <c r="REI21"/>
      <c r="REJ21"/>
      <c r="REK21"/>
      <c r="REL21"/>
      <c r="REM21"/>
      <c r="REN21"/>
      <c r="REO21"/>
      <c r="REP21"/>
      <c r="REQ21"/>
      <c r="RER21"/>
      <c r="RES21"/>
      <c r="RET21"/>
      <c r="REU21"/>
      <c r="REV21"/>
      <c r="REW21"/>
      <c r="REX21"/>
      <c r="REY21"/>
      <c r="REZ21"/>
      <c r="RFA21"/>
      <c r="RFB21"/>
      <c r="RFC21"/>
      <c r="RFD21"/>
      <c r="RFE21"/>
      <c r="RFF21"/>
      <c r="RFG21"/>
      <c r="RFH21"/>
      <c r="RFI21"/>
      <c r="RFJ21"/>
      <c r="RFK21"/>
      <c r="RFL21"/>
      <c r="RFM21"/>
      <c r="RFN21"/>
      <c r="RFO21"/>
      <c r="RFP21"/>
      <c r="RFQ21"/>
      <c r="RFR21"/>
      <c r="RFS21"/>
      <c r="RFT21"/>
      <c r="RFU21"/>
      <c r="RFV21"/>
      <c r="RFW21"/>
      <c r="RFX21"/>
      <c r="RFY21"/>
      <c r="RFZ21"/>
      <c r="RGA21"/>
      <c r="RGB21"/>
      <c r="RGC21"/>
      <c r="RGD21"/>
      <c r="RGE21"/>
      <c r="RGF21"/>
      <c r="RGG21"/>
      <c r="RGH21"/>
      <c r="RGI21"/>
      <c r="RGJ21"/>
      <c r="RGK21"/>
      <c r="RGL21"/>
      <c r="RGM21"/>
      <c r="RGN21"/>
      <c r="RGO21"/>
      <c r="RGP21"/>
      <c r="RGQ21"/>
      <c r="RGR21"/>
      <c r="RGS21"/>
      <c r="RGT21"/>
      <c r="RGU21"/>
      <c r="RGV21"/>
      <c r="RGW21"/>
      <c r="RGX21"/>
      <c r="RGY21"/>
      <c r="RGZ21"/>
      <c r="RHA21"/>
      <c r="RHB21"/>
      <c r="RHC21"/>
      <c r="RHD21"/>
      <c r="RHE21"/>
      <c r="RHF21"/>
      <c r="RHG21"/>
      <c r="RHH21"/>
      <c r="RHI21"/>
      <c r="RHJ21"/>
      <c r="RHK21"/>
      <c r="RHL21"/>
      <c r="RHM21"/>
      <c r="RHN21"/>
      <c r="RHO21"/>
      <c r="RHP21"/>
      <c r="RHQ21"/>
      <c r="RHR21"/>
      <c r="RHS21"/>
      <c r="RHT21"/>
      <c r="RHU21"/>
      <c r="RHV21"/>
      <c r="RHW21"/>
      <c r="RHX21"/>
      <c r="RHY21"/>
      <c r="RHZ21"/>
      <c r="RIA21"/>
      <c r="RIB21"/>
      <c r="RIC21"/>
      <c r="RID21"/>
      <c r="RIE21"/>
      <c r="RIF21"/>
      <c r="RIG21"/>
      <c r="RIH21"/>
      <c r="RII21"/>
      <c r="RIJ21"/>
      <c r="RIK21"/>
      <c r="RIL21"/>
      <c r="RIM21"/>
      <c r="RIN21"/>
      <c r="RIO21"/>
      <c r="RIP21"/>
      <c r="RIQ21"/>
      <c r="RIR21"/>
      <c r="RIS21"/>
      <c r="RIT21"/>
      <c r="RIU21"/>
      <c r="RIV21"/>
      <c r="RIW21"/>
      <c r="RIX21"/>
      <c r="RIY21"/>
      <c r="RIZ21"/>
      <c r="RJA21"/>
      <c r="RJB21"/>
      <c r="RJC21"/>
      <c r="RJD21"/>
      <c r="RJE21"/>
      <c r="RJF21"/>
      <c r="RJG21"/>
      <c r="RJH21"/>
      <c r="RJI21"/>
      <c r="RJJ21"/>
      <c r="RJK21"/>
      <c r="RJL21"/>
      <c r="RJM21"/>
      <c r="RJN21"/>
      <c r="RJO21"/>
      <c r="RJP21"/>
      <c r="RJQ21"/>
      <c r="RJR21"/>
      <c r="RJS21"/>
      <c r="RJT21"/>
      <c r="RJU21"/>
      <c r="RJV21"/>
      <c r="RJW21"/>
      <c r="RJX21"/>
      <c r="RJY21"/>
      <c r="RJZ21"/>
      <c r="RKA21"/>
      <c r="RKB21"/>
      <c r="RKC21"/>
      <c r="RKD21"/>
      <c r="RKE21"/>
      <c r="RKF21"/>
      <c r="RKG21"/>
      <c r="RKH21"/>
      <c r="RKI21"/>
      <c r="RKJ21"/>
      <c r="RKK21"/>
      <c r="RKL21"/>
      <c r="RKM21"/>
      <c r="RKN21"/>
      <c r="RKO21"/>
      <c r="RKP21"/>
      <c r="RKQ21"/>
      <c r="RKR21"/>
      <c r="RKS21"/>
      <c r="RKT21"/>
      <c r="RKU21"/>
      <c r="RKV21"/>
      <c r="RKW21"/>
      <c r="RKX21"/>
      <c r="RKY21"/>
      <c r="RKZ21"/>
      <c r="RLA21"/>
      <c r="RLB21"/>
      <c r="RLC21"/>
      <c r="RLD21"/>
      <c r="RLE21"/>
      <c r="RLF21"/>
      <c r="RLG21"/>
      <c r="RLH21"/>
      <c r="RLI21"/>
      <c r="RLJ21"/>
      <c r="RLK21"/>
      <c r="RLL21"/>
      <c r="RLM21"/>
      <c r="RLN21"/>
      <c r="RLO21"/>
      <c r="RLP21"/>
      <c r="RLQ21"/>
      <c r="RLR21"/>
      <c r="RLS21"/>
      <c r="RLT21"/>
      <c r="RLU21"/>
      <c r="RLV21"/>
      <c r="RLW21"/>
      <c r="RLX21"/>
      <c r="RLY21"/>
      <c r="RLZ21"/>
      <c r="RMA21"/>
      <c r="RMB21"/>
      <c r="RMC21"/>
      <c r="RMD21"/>
      <c r="RME21"/>
      <c r="RMF21"/>
      <c r="RMG21"/>
      <c r="RMH21"/>
      <c r="RMI21"/>
      <c r="RMJ21"/>
      <c r="RMK21"/>
      <c r="RML21"/>
      <c r="RMM21"/>
      <c r="RMN21"/>
      <c r="RMO21"/>
      <c r="RMP21"/>
      <c r="RMQ21"/>
      <c r="RMR21"/>
      <c r="RMS21"/>
      <c r="RMT21"/>
      <c r="RMU21"/>
      <c r="RMV21"/>
      <c r="RMW21"/>
      <c r="RMX21"/>
      <c r="RMY21"/>
      <c r="RMZ21"/>
      <c r="RNA21"/>
      <c r="RNB21"/>
      <c r="RNC21"/>
      <c r="RND21"/>
      <c r="RNE21"/>
      <c r="RNF21"/>
      <c r="RNG21"/>
      <c r="RNH21"/>
      <c r="RNI21"/>
      <c r="RNJ21"/>
      <c r="RNK21"/>
      <c r="RNL21"/>
      <c r="RNM21"/>
      <c r="RNN21"/>
      <c r="RNO21"/>
      <c r="RNP21"/>
      <c r="RNQ21"/>
      <c r="RNR21"/>
      <c r="RNS21"/>
      <c r="RNT21"/>
      <c r="RNU21"/>
      <c r="RNV21"/>
      <c r="RNW21"/>
      <c r="RNX21"/>
      <c r="RNY21"/>
      <c r="RNZ21"/>
      <c r="ROA21"/>
      <c r="ROB21"/>
      <c r="ROC21"/>
      <c r="ROD21"/>
      <c r="ROE21"/>
      <c r="ROF21"/>
      <c r="ROG21"/>
      <c r="ROH21"/>
      <c r="ROI21"/>
      <c r="ROJ21"/>
      <c r="ROK21"/>
      <c r="ROL21"/>
      <c r="ROM21"/>
      <c r="RON21"/>
      <c r="ROO21"/>
      <c r="ROP21"/>
      <c r="ROQ21"/>
      <c r="ROR21"/>
      <c r="ROS21"/>
      <c r="ROT21"/>
      <c r="ROU21"/>
      <c r="ROV21"/>
      <c r="ROW21"/>
      <c r="ROX21"/>
      <c r="ROY21"/>
      <c r="ROZ21"/>
      <c r="RPA21"/>
      <c r="RPB21"/>
      <c r="RPC21"/>
      <c r="RPD21"/>
      <c r="RPE21"/>
      <c r="RPF21"/>
      <c r="RPG21"/>
      <c r="RPH21"/>
      <c r="RPI21"/>
      <c r="RPJ21"/>
      <c r="RPK21"/>
      <c r="RPL21"/>
      <c r="RPM21"/>
      <c r="RPN21"/>
      <c r="RPO21"/>
      <c r="RPP21"/>
      <c r="RPQ21"/>
      <c r="RPR21"/>
      <c r="RPS21"/>
      <c r="RPT21"/>
      <c r="RPU21"/>
      <c r="RPV21"/>
      <c r="RPW21"/>
      <c r="RPX21"/>
      <c r="RPY21"/>
      <c r="RPZ21"/>
      <c r="RQA21"/>
      <c r="RQB21"/>
      <c r="RQC21"/>
      <c r="RQD21"/>
      <c r="RQE21"/>
      <c r="RQF21"/>
      <c r="RQG21"/>
      <c r="RQH21"/>
      <c r="RQI21"/>
      <c r="RQJ21"/>
      <c r="RQK21"/>
      <c r="RQL21"/>
      <c r="RQM21"/>
      <c r="RQN21"/>
      <c r="RQO21"/>
      <c r="RQP21"/>
      <c r="RQQ21"/>
      <c r="RQR21"/>
      <c r="RQS21"/>
      <c r="RQT21"/>
      <c r="RQU21"/>
      <c r="RQV21"/>
      <c r="RQW21"/>
      <c r="RQX21"/>
      <c r="RQY21"/>
      <c r="RQZ21"/>
      <c r="RRA21"/>
      <c r="RRB21"/>
      <c r="RRC21"/>
      <c r="RRD21"/>
      <c r="RRE21"/>
      <c r="RRF21"/>
      <c r="RRG21"/>
      <c r="RRH21"/>
      <c r="RRI21"/>
      <c r="RRJ21"/>
      <c r="RRK21"/>
      <c r="RRL21"/>
      <c r="RRM21"/>
      <c r="RRN21"/>
      <c r="RRO21"/>
      <c r="RRP21"/>
      <c r="RRQ21"/>
      <c r="RRR21"/>
      <c r="RRS21"/>
      <c r="RRT21"/>
      <c r="RRU21"/>
      <c r="RRV21"/>
      <c r="RRW21"/>
      <c r="RRX21"/>
      <c r="RRY21"/>
      <c r="RRZ21"/>
      <c r="RSA21"/>
      <c r="RSB21"/>
      <c r="RSC21"/>
      <c r="RSD21"/>
      <c r="RSE21"/>
      <c r="RSF21"/>
      <c r="RSG21"/>
      <c r="RSH21"/>
      <c r="RSI21"/>
      <c r="RSJ21"/>
      <c r="RSK21"/>
      <c r="RSL21"/>
      <c r="RSM21"/>
      <c r="RSN21"/>
      <c r="RSO21"/>
      <c r="RSP21"/>
      <c r="RSQ21"/>
      <c r="RSR21"/>
      <c r="RSS21"/>
      <c r="RST21"/>
      <c r="RSU21"/>
      <c r="RSV21"/>
      <c r="RSW21"/>
      <c r="RSX21"/>
      <c r="RSY21"/>
      <c r="RSZ21"/>
      <c r="RTA21"/>
      <c r="RTB21"/>
      <c r="RTC21"/>
      <c r="RTD21"/>
      <c r="RTE21"/>
      <c r="RTF21"/>
      <c r="RTG21"/>
      <c r="RTH21"/>
      <c r="RTI21"/>
      <c r="RTJ21"/>
      <c r="RTK21"/>
      <c r="RTL21"/>
      <c r="RTM21"/>
      <c r="RTN21"/>
      <c r="RTO21"/>
      <c r="RTP21"/>
      <c r="RTQ21"/>
      <c r="RTR21"/>
      <c r="RTS21"/>
      <c r="RTT21"/>
      <c r="RTU21"/>
      <c r="RTV21"/>
      <c r="RTW21"/>
      <c r="RTX21"/>
      <c r="RTY21"/>
      <c r="RTZ21"/>
      <c r="RUA21"/>
      <c r="RUB21"/>
      <c r="RUC21"/>
      <c r="RUD21"/>
      <c r="RUE21"/>
      <c r="RUF21"/>
      <c r="RUG21"/>
      <c r="RUH21"/>
      <c r="RUI21"/>
      <c r="RUJ21"/>
      <c r="RUK21"/>
      <c r="RUL21"/>
      <c r="RUM21"/>
      <c r="RUN21"/>
      <c r="RUO21"/>
      <c r="RUP21"/>
      <c r="RUQ21"/>
      <c r="RUR21"/>
      <c r="RUS21"/>
      <c r="RUT21"/>
      <c r="RUU21"/>
      <c r="RUV21"/>
      <c r="RUW21"/>
      <c r="RUX21"/>
      <c r="RUY21"/>
      <c r="RUZ21"/>
      <c r="RVA21"/>
      <c r="RVB21"/>
      <c r="RVC21"/>
      <c r="RVD21"/>
      <c r="RVE21"/>
      <c r="RVF21"/>
      <c r="RVG21"/>
      <c r="RVH21"/>
      <c r="RVI21"/>
      <c r="RVJ21"/>
      <c r="RVK21"/>
      <c r="RVL21"/>
      <c r="RVM21"/>
      <c r="RVN21"/>
      <c r="RVO21"/>
      <c r="RVP21"/>
      <c r="RVQ21"/>
      <c r="RVR21"/>
      <c r="RVS21"/>
      <c r="RVT21"/>
      <c r="RVU21"/>
      <c r="RVV21"/>
      <c r="RVW21"/>
      <c r="RVX21"/>
      <c r="RVY21"/>
      <c r="RVZ21"/>
      <c r="RWA21"/>
      <c r="RWB21"/>
      <c r="RWC21"/>
      <c r="RWD21"/>
      <c r="RWE21"/>
      <c r="RWF21"/>
      <c r="RWG21"/>
      <c r="RWH21"/>
      <c r="RWI21"/>
      <c r="RWJ21"/>
      <c r="RWK21"/>
      <c r="RWL21"/>
      <c r="RWM21"/>
      <c r="RWN21"/>
      <c r="RWO21"/>
      <c r="RWP21"/>
      <c r="RWQ21"/>
      <c r="RWR21"/>
      <c r="RWS21"/>
      <c r="RWT21"/>
      <c r="RWU21"/>
      <c r="RWV21"/>
      <c r="RWW21"/>
      <c r="RWX21"/>
      <c r="RWY21"/>
      <c r="RWZ21"/>
      <c r="RXA21"/>
      <c r="RXB21"/>
      <c r="RXC21"/>
      <c r="RXD21"/>
      <c r="RXE21"/>
      <c r="RXF21"/>
      <c r="RXG21"/>
      <c r="RXH21"/>
      <c r="RXI21"/>
      <c r="RXJ21"/>
      <c r="RXK21"/>
      <c r="RXL21"/>
      <c r="RXM21"/>
      <c r="RXN21"/>
      <c r="RXO21"/>
      <c r="RXP21"/>
      <c r="RXQ21"/>
      <c r="RXR21"/>
      <c r="RXS21"/>
      <c r="RXT21"/>
      <c r="RXU21"/>
      <c r="RXV21"/>
      <c r="RXW21"/>
      <c r="RXX21"/>
      <c r="RXY21"/>
      <c r="RXZ21"/>
      <c r="RYA21"/>
      <c r="RYB21"/>
      <c r="RYC21"/>
      <c r="RYD21"/>
      <c r="RYE21"/>
      <c r="RYF21"/>
      <c r="RYG21"/>
      <c r="RYH21"/>
      <c r="RYI21"/>
      <c r="RYJ21"/>
      <c r="RYK21"/>
      <c r="RYL21"/>
      <c r="RYM21"/>
      <c r="RYN21"/>
      <c r="RYO21"/>
      <c r="RYP21"/>
      <c r="RYQ21"/>
      <c r="RYR21"/>
      <c r="RYS21"/>
      <c r="RYT21"/>
      <c r="RYU21"/>
      <c r="RYV21"/>
      <c r="RYW21"/>
      <c r="RYX21"/>
      <c r="RYY21"/>
      <c r="RYZ21"/>
      <c r="RZA21"/>
      <c r="RZB21"/>
      <c r="RZC21"/>
      <c r="RZD21"/>
      <c r="RZE21"/>
      <c r="RZF21"/>
      <c r="RZG21"/>
      <c r="RZH21"/>
      <c r="RZI21"/>
      <c r="RZJ21"/>
      <c r="RZK21"/>
      <c r="RZL21"/>
      <c r="RZM21"/>
      <c r="RZN21"/>
      <c r="RZO21"/>
      <c r="RZP21"/>
      <c r="RZQ21"/>
      <c r="RZR21"/>
      <c r="RZS21"/>
      <c r="RZT21"/>
      <c r="RZU21"/>
      <c r="RZV21"/>
      <c r="RZW21"/>
      <c r="RZX21"/>
      <c r="RZY21"/>
      <c r="RZZ21"/>
      <c r="SAA21"/>
      <c r="SAB21"/>
      <c r="SAC21"/>
      <c r="SAD21"/>
      <c r="SAE21"/>
      <c r="SAF21"/>
      <c r="SAG21"/>
      <c r="SAH21"/>
      <c r="SAI21"/>
      <c r="SAJ21"/>
      <c r="SAK21"/>
      <c r="SAL21"/>
      <c r="SAM21"/>
      <c r="SAN21"/>
      <c r="SAO21"/>
      <c r="SAP21"/>
      <c r="SAQ21"/>
      <c r="SAR21"/>
      <c r="SAS21"/>
      <c r="SAT21"/>
      <c r="SAU21"/>
      <c r="SAV21"/>
      <c r="SAW21"/>
      <c r="SAX21"/>
      <c r="SAY21"/>
      <c r="SAZ21"/>
      <c r="SBA21"/>
      <c r="SBB21"/>
      <c r="SBC21"/>
      <c r="SBD21"/>
      <c r="SBE21"/>
      <c r="SBF21"/>
      <c r="SBG21"/>
      <c r="SBH21"/>
      <c r="SBI21"/>
      <c r="SBJ21"/>
      <c r="SBK21"/>
      <c r="SBL21"/>
      <c r="SBM21"/>
      <c r="SBN21"/>
      <c r="SBO21"/>
      <c r="SBP21"/>
      <c r="SBQ21"/>
      <c r="SBR21"/>
      <c r="SBS21"/>
      <c r="SBT21"/>
      <c r="SBU21"/>
      <c r="SBV21"/>
      <c r="SBW21"/>
      <c r="SBX21"/>
      <c r="SBY21"/>
      <c r="SBZ21"/>
      <c r="SCA21"/>
      <c r="SCB21"/>
      <c r="SCC21"/>
      <c r="SCD21"/>
      <c r="SCE21"/>
      <c r="SCF21"/>
      <c r="SCG21"/>
      <c r="SCH21"/>
      <c r="SCI21"/>
      <c r="SCJ21"/>
      <c r="SCK21"/>
      <c r="SCL21"/>
      <c r="SCM21"/>
      <c r="SCN21"/>
      <c r="SCO21"/>
      <c r="SCP21"/>
      <c r="SCQ21"/>
      <c r="SCR21"/>
      <c r="SCS21"/>
      <c r="SCT21"/>
      <c r="SCU21"/>
      <c r="SCV21"/>
      <c r="SCW21"/>
      <c r="SCX21"/>
      <c r="SCY21"/>
      <c r="SCZ21"/>
      <c r="SDA21"/>
      <c r="SDB21"/>
      <c r="SDC21"/>
      <c r="SDD21"/>
      <c r="SDE21"/>
      <c r="SDF21"/>
      <c r="SDG21"/>
      <c r="SDH21"/>
      <c r="SDI21"/>
      <c r="SDJ21"/>
      <c r="SDK21"/>
      <c r="SDL21"/>
      <c r="SDM21"/>
      <c r="SDN21"/>
      <c r="SDO21"/>
      <c r="SDP21"/>
      <c r="SDQ21"/>
      <c r="SDR21"/>
      <c r="SDS21"/>
      <c r="SDT21"/>
      <c r="SDU21"/>
      <c r="SDV21"/>
      <c r="SDW21"/>
      <c r="SDX21"/>
      <c r="SDY21"/>
      <c r="SDZ21"/>
      <c r="SEA21"/>
      <c r="SEB21"/>
      <c r="SEC21"/>
      <c r="SED21"/>
      <c r="SEE21"/>
      <c r="SEF21"/>
      <c r="SEG21"/>
      <c r="SEH21"/>
      <c r="SEI21"/>
      <c r="SEJ21"/>
      <c r="SEK21"/>
      <c r="SEL21"/>
      <c r="SEM21"/>
      <c r="SEN21"/>
      <c r="SEO21"/>
      <c r="SEP21"/>
      <c r="SEQ21"/>
      <c r="SER21"/>
      <c r="SES21"/>
      <c r="SET21"/>
      <c r="SEU21"/>
      <c r="SEV21"/>
      <c r="SEW21"/>
      <c r="SEX21"/>
      <c r="SEY21"/>
      <c r="SEZ21"/>
      <c r="SFA21"/>
      <c r="SFB21"/>
      <c r="SFC21"/>
      <c r="SFD21"/>
      <c r="SFE21"/>
      <c r="SFF21"/>
      <c r="SFG21"/>
      <c r="SFH21"/>
      <c r="SFI21"/>
      <c r="SFJ21"/>
      <c r="SFK21"/>
      <c r="SFL21"/>
      <c r="SFM21"/>
      <c r="SFN21"/>
      <c r="SFO21"/>
      <c r="SFP21"/>
      <c r="SFQ21"/>
      <c r="SFR21"/>
      <c r="SFS21"/>
      <c r="SFT21"/>
      <c r="SFU21"/>
      <c r="SFV21"/>
      <c r="SFW21"/>
      <c r="SFX21"/>
      <c r="SFY21"/>
      <c r="SFZ21"/>
      <c r="SGA21"/>
      <c r="SGB21"/>
      <c r="SGC21"/>
      <c r="SGD21"/>
      <c r="SGE21"/>
      <c r="SGF21"/>
      <c r="SGG21"/>
      <c r="SGH21"/>
      <c r="SGI21"/>
      <c r="SGJ21"/>
      <c r="SGK21"/>
      <c r="SGL21"/>
      <c r="SGM21"/>
      <c r="SGN21"/>
      <c r="SGO21"/>
      <c r="SGP21"/>
      <c r="SGQ21"/>
      <c r="SGR21"/>
      <c r="SGS21"/>
      <c r="SGT21"/>
      <c r="SGU21"/>
      <c r="SGV21"/>
      <c r="SGW21"/>
      <c r="SGX21"/>
      <c r="SGY21"/>
      <c r="SGZ21"/>
      <c r="SHA21"/>
      <c r="SHB21"/>
      <c r="SHC21"/>
      <c r="SHD21"/>
      <c r="SHE21"/>
      <c r="SHF21"/>
      <c r="SHG21"/>
      <c r="SHH21"/>
      <c r="SHI21"/>
      <c r="SHJ21"/>
      <c r="SHK21"/>
      <c r="SHL21"/>
      <c r="SHM21"/>
      <c r="SHN21"/>
      <c r="SHO21"/>
      <c r="SHP21"/>
      <c r="SHQ21"/>
      <c r="SHR21"/>
      <c r="SHS21"/>
      <c r="SHT21"/>
      <c r="SHU21"/>
      <c r="SHV21"/>
      <c r="SHW21"/>
      <c r="SHX21"/>
      <c r="SHY21"/>
      <c r="SHZ21"/>
      <c r="SIA21"/>
      <c r="SIB21"/>
      <c r="SIC21"/>
      <c r="SID21"/>
      <c r="SIE21"/>
      <c r="SIF21"/>
      <c r="SIG21"/>
      <c r="SIH21"/>
      <c r="SII21"/>
      <c r="SIJ21"/>
      <c r="SIK21"/>
      <c r="SIL21"/>
      <c r="SIM21"/>
      <c r="SIN21"/>
      <c r="SIO21"/>
      <c r="SIP21"/>
      <c r="SIQ21"/>
      <c r="SIR21"/>
      <c r="SIS21"/>
      <c r="SIT21"/>
      <c r="SIU21"/>
      <c r="SIV21"/>
      <c r="SIW21"/>
      <c r="SIX21"/>
      <c r="SIY21"/>
      <c r="SIZ21"/>
      <c r="SJA21"/>
      <c r="SJB21"/>
      <c r="SJC21"/>
      <c r="SJD21"/>
      <c r="SJE21"/>
      <c r="SJF21"/>
      <c r="SJG21"/>
      <c r="SJH21"/>
      <c r="SJI21"/>
      <c r="SJJ21"/>
      <c r="SJK21"/>
      <c r="SJL21"/>
      <c r="SJM21"/>
      <c r="SJN21"/>
      <c r="SJO21"/>
      <c r="SJP21"/>
      <c r="SJQ21"/>
      <c r="SJR21"/>
      <c r="SJS21"/>
      <c r="SJT21"/>
      <c r="SJU21"/>
      <c r="SJV21"/>
      <c r="SJW21"/>
      <c r="SJX21"/>
      <c r="SJY21"/>
      <c r="SJZ21"/>
      <c r="SKA21"/>
      <c r="SKB21"/>
      <c r="SKC21"/>
      <c r="SKD21"/>
      <c r="SKE21"/>
      <c r="SKF21"/>
      <c r="SKG21"/>
      <c r="SKH21"/>
      <c r="SKI21"/>
      <c r="SKJ21"/>
      <c r="SKK21"/>
      <c r="SKL21"/>
      <c r="SKM21"/>
      <c r="SKN21"/>
      <c r="SKO21"/>
      <c r="SKP21"/>
      <c r="SKQ21"/>
      <c r="SKR21"/>
      <c r="SKS21"/>
      <c r="SKT21"/>
      <c r="SKU21"/>
      <c r="SKV21"/>
      <c r="SKW21"/>
      <c r="SKX21"/>
      <c r="SKY21"/>
      <c r="SKZ21"/>
      <c r="SLA21"/>
      <c r="SLB21"/>
      <c r="SLC21"/>
      <c r="SLD21"/>
      <c r="SLE21"/>
      <c r="SLF21"/>
      <c r="SLG21"/>
      <c r="SLH21"/>
      <c r="SLI21"/>
      <c r="SLJ21"/>
      <c r="SLK21"/>
      <c r="SLL21"/>
      <c r="SLM21"/>
      <c r="SLN21"/>
      <c r="SLO21"/>
      <c r="SLP21"/>
      <c r="SLQ21"/>
      <c r="SLR21"/>
      <c r="SLS21"/>
      <c r="SLT21"/>
      <c r="SLU21"/>
      <c r="SLV21"/>
      <c r="SLW21"/>
      <c r="SLX21"/>
      <c r="SLY21"/>
      <c r="SLZ21"/>
      <c r="SMA21"/>
      <c r="SMB21"/>
      <c r="SMC21"/>
      <c r="SMD21"/>
      <c r="SME21"/>
      <c r="SMF21"/>
      <c r="SMG21"/>
      <c r="SMH21"/>
      <c r="SMI21"/>
      <c r="SMJ21"/>
      <c r="SMK21"/>
      <c r="SML21"/>
      <c r="SMM21"/>
      <c r="SMN21"/>
      <c r="SMO21"/>
      <c r="SMP21"/>
      <c r="SMQ21"/>
      <c r="SMR21"/>
      <c r="SMS21"/>
      <c r="SMT21"/>
      <c r="SMU21"/>
      <c r="SMV21"/>
      <c r="SMW21"/>
      <c r="SMX21"/>
      <c r="SMY21"/>
      <c r="SMZ21"/>
      <c r="SNA21"/>
      <c r="SNB21"/>
      <c r="SNC21"/>
      <c r="SND21"/>
      <c r="SNE21"/>
      <c r="SNF21"/>
      <c r="SNG21"/>
      <c r="SNH21"/>
      <c r="SNI21"/>
      <c r="SNJ21"/>
      <c r="SNK21"/>
      <c r="SNL21"/>
      <c r="SNM21"/>
      <c r="SNN21"/>
      <c r="SNO21"/>
      <c r="SNP21"/>
      <c r="SNQ21"/>
      <c r="SNR21"/>
      <c r="SNS21"/>
      <c r="SNT21"/>
      <c r="SNU21"/>
      <c r="SNV21"/>
      <c r="SNW21"/>
      <c r="SNX21"/>
      <c r="SNY21"/>
      <c r="SNZ21"/>
      <c r="SOA21"/>
      <c r="SOB21"/>
      <c r="SOC21"/>
      <c r="SOD21"/>
      <c r="SOE21"/>
      <c r="SOF21"/>
      <c r="SOG21"/>
      <c r="SOH21"/>
      <c r="SOI21"/>
      <c r="SOJ21"/>
      <c r="SOK21"/>
      <c r="SOL21"/>
      <c r="SOM21"/>
      <c r="SON21"/>
      <c r="SOO21"/>
      <c r="SOP21"/>
      <c r="SOQ21"/>
      <c r="SOR21"/>
      <c r="SOS21"/>
      <c r="SOT21"/>
      <c r="SOU21"/>
      <c r="SOV21"/>
      <c r="SOW21"/>
      <c r="SOX21"/>
      <c r="SOY21"/>
      <c r="SOZ21"/>
      <c r="SPA21"/>
      <c r="SPB21"/>
      <c r="SPC21"/>
      <c r="SPD21"/>
      <c r="SPE21"/>
      <c r="SPF21"/>
      <c r="SPG21"/>
      <c r="SPH21"/>
      <c r="SPI21"/>
      <c r="SPJ21"/>
      <c r="SPK21"/>
      <c r="SPL21"/>
      <c r="SPM21"/>
      <c r="SPN21"/>
      <c r="SPO21"/>
      <c r="SPP21"/>
      <c r="SPQ21"/>
      <c r="SPR21"/>
      <c r="SPS21"/>
      <c r="SPT21"/>
      <c r="SPU21"/>
      <c r="SPV21"/>
      <c r="SPW21"/>
      <c r="SPX21"/>
      <c r="SPY21"/>
      <c r="SPZ21"/>
      <c r="SQA21"/>
      <c r="SQB21"/>
      <c r="SQC21"/>
      <c r="SQD21"/>
      <c r="SQE21"/>
      <c r="SQF21"/>
      <c r="SQG21"/>
      <c r="SQH21"/>
      <c r="SQI21"/>
      <c r="SQJ21"/>
      <c r="SQK21"/>
      <c r="SQL21"/>
      <c r="SQM21"/>
      <c r="SQN21"/>
      <c r="SQO21"/>
      <c r="SQP21"/>
      <c r="SQQ21"/>
      <c r="SQR21"/>
      <c r="SQS21"/>
      <c r="SQT21"/>
      <c r="SQU21"/>
      <c r="SQV21"/>
      <c r="SQW21"/>
      <c r="SQX21"/>
      <c r="SQY21"/>
      <c r="SQZ21"/>
      <c r="SRA21"/>
      <c r="SRB21"/>
      <c r="SRC21"/>
      <c r="SRD21"/>
      <c r="SRE21"/>
      <c r="SRF21"/>
      <c r="SRG21"/>
      <c r="SRH21"/>
      <c r="SRI21"/>
      <c r="SRJ21"/>
      <c r="SRK21"/>
      <c r="SRL21"/>
      <c r="SRM21"/>
      <c r="SRN21"/>
      <c r="SRO21"/>
      <c r="SRP21"/>
      <c r="SRQ21"/>
      <c r="SRR21"/>
      <c r="SRS21"/>
      <c r="SRT21"/>
      <c r="SRU21"/>
      <c r="SRV21"/>
      <c r="SRW21"/>
      <c r="SRX21"/>
      <c r="SRY21"/>
      <c r="SRZ21"/>
      <c r="SSA21"/>
      <c r="SSB21"/>
      <c r="SSC21"/>
      <c r="SSD21"/>
      <c r="SSE21"/>
      <c r="SSF21"/>
      <c r="SSG21"/>
      <c r="SSH21"/>
      <c r="SSI21"/>
      <c r="SSJ21"/>
      <c r="SSK21"/>
      <c r="SSL21"/>
      <c r="SSM21"/>
      <c r="SSN21"/>
      <c r="SSO21"/>
      <c r="SSP21"/>
      <c r="SSQ21"/>
      <c r="SSR21"/>
      <c r="SSS21"/>
      <c r="SST21"/>
      <c r="SSU21"/>
      <c r="SSV21"/>
      <c r="SSW21"/>
      <c r="SSX21"/>
      <c r="SSY21"/>
      <c r="SSZ21"/>
      <c r="STA21"/>
      <c r="STB21"/>
      <c r="STC21"/>
      <c r="STD21"/>
      <c r="STE21"/>
      <c r="STF21"/>
      <c r="STG21"/>
      <c r="STH21"/>
      <c r="STI21"/>
      <c r="STJ21"/>
      <c r="STK21"/>
      <c r="STL21"/>
      <c r="STM21"/>
      <c r="STN21"/>
      <c r="STO21"/>
      <c r="STP21"/>
      <c r="STQ21"/>
      <c r="STR21"/>
      <c r="STS21"/>
      <c r="STT21"/>
      <c r="STU21"/>
      <c r="STV21"/>
      <c r="STW21"/>
      <c r="STX21"/>
      <c r="STY21"/>
      <c r="STZ21"/>
      <c r="SUA21"/>
      <c r="SUB21"/>
      <c r="SUC21"/>
      <c r="SUD21"/>
      <c r="SUE21"/>
      <c r="SUF21"/>
      <c r="SUG21"/>
      <c r="SUH21"/>
      <c r="SUI21"/>
      <c r="SUJ21"/>
      <c r="SUK21"/>
      <c r="SUL21"/>
      <c r="SUM21"/>
      <c r="SUN21"/>
      <c r="SUO21"/>
      <c r="SUP21"/>
      <c r="SUQ21"/>
      <c r="SUR21"/>
      <c r="SUS21"/>
      <c r="SUT21"/>
      <c r="SUU21"/>
      <c r="SUV21"/>
      <c r="SUW21"/>
      <c r="SUX21"/>
      <c r="SUY21"/>
      <c r="SUZ21"/>
      <c r="SVA21"/>
      <c r="SVB21"/>
      <c r="SVC21"/>
      <c r="SVD21"/>
      <c r="SVE21"/>
      <c r="SVF21"/>
      <c r="SVG21"/>
      <c r="SVH21"/>
      <c r="SVI21"/>
      <c r="SVJ21"/>
      <c r="SVK21"/>
      <c r="SVL21"/>
      <c r="SVM21"/>
      <c r="SVN21"/>
      <c r="SVO21"/>
      <c r="SVP21"/>
      <c r="SVQ21"/>
      <c r="SVR21"/>
      <c r="SVS21"/>
      <c r="SVT21"/>
      <c r="SVU21"/>
      <c r="SVV21"/>
      <c r="SVW21"/>
      <c r="SVX21"/>
      <c r="SVY21"/>
      <c r="SVZ21"/>
      <c r="SWA21"/>
      <c r="SWB21"/>
      <c r="SWC21"/>
      <c r="SWD21"/>
      <c r="SWE21"/>
      <c r="SWF21"/>
      <c r="SWG21"/>
      <c r="SWH21"/>
      <c r="SWI21"/>
      <c r="SWJ21"/>
      <c r="SWK21"/>
      <c r="SWL21"/>
      <c r="SWM21"/>
      <c r="SWN21"/>
      <c r="SWO21"/>
      <c r="SWP21"/>
      <c r="SWQ21"/>
      <c r="SWR21"/>
      <c r="SWS21"/>
      <c r="SWT21"/>
      <c r="SWU21"/>
      <c r="SWV21"/>
      <c r="SWW21"/>
      <c r="SWX21"/>
      <c r="SWY21"/>
      <c r="SWZ21"/>
      <c r="SXA21"/>
      <c r="SXB21"/>
      <c r="SXC21"/>
      <c r="SXD21"/>
      <c r="SXE21"/>
      <c r="SXF21"/>
      <c r="SXG21"/>
      <c r="SXH21"/>
      <c r="SXI21"/>
      <c r="SXJ21"/>
      <c r="SXK21"/>
      <c r="SXL21"/>
      <c r="SXM21"/>
      <c r="SXN21"/>
      <c r="SXO21"/>
      <c r="SXP21"/>
      <c r="SXQ21"/>
      <c r="SXR21"/>
      <c r="SXS21"/>
      <c r="SXT21"/>
      <c r="SXU21"/>
      <c r="SXV21"/>
      <c r="SXW21"/>
      <c r="SXX21"/>
      <c r="SXY21"/>
      <c r="SXZ21"/>
      <c r="SYA21"/>
      <c r="SYB21"/>
      <c r="SYC21"/>
      <c r="SYD21"/>
      <c r="SYE21"/>
      <c r="SYF21"/>
      <c r="SYG21"/>
      <c r="SYH21"/>
      <c r="SYI21"/>
      <c r="SYJ21"/>
      <c r="SYK21"/>
      <c r="SYL21"/>
      <c r="SYM21"/>
      <c r="SYN21"/>
      <c r="SYO21"/>
      <c r="SYP21"/>
      <c r="SYQ21"/>
      <c r="SYR21"/>
      <c r="SYS21"/>
      <c r="SYT21"/>
      <c r="SYU21"/>
      <c r="SYV21"/>
      <c r="SYW21"/>
      <c r="SYX21"/>
      <c r="SYY21"/>
      <c r="SYZ21"/>
      <c r="SZA21"/>
      <c r="SZB21"/>
      <c r="SZC21"/>
      <c r="SZD21"/>
      <c r="SZE21"/>
      <c r="SZF21"/>
      <c r="SZG21"/>
      <c r="SZH21"/>
      <c r="SZI21"/>
      <c r="SZJ21"/>
      <c r="SZK21"/>
      <c r="SZL21"/>
      <c r="SZM21"/>
      <c r="SZN21"/>
      <c r="SZO21"/>
      <c r="SZP21"/>
      <c r="SZQ21"/>
      <c r="SZR21"/>
      <c r="SZS21"/>
      <c r="SZT21"/>
      <c r="SZU21"/>
      <c r="SZV21"/>
      <c r="SZW21"/>
      <c r="SZX21"/>
      <c r="SZY21"/>
      <c r="SZZ21"/>
      <c r="TAA21"/>
      <c r="TAB21"/>
      <c r="TAC21"/>
      <c r="TAD21"/>
      <c r="TAE21"/>
      <c r="TAF21"/>
      <c r="TAG21"/>
      <c r="TAH21"/>
      <c r="TAI21"/>
      <c r="TAJ21"/>
      <c r="TAK21"/>
      <c r="TAL21"/>
      <c r="TAM21"/>
      <c r="TAN21"/>
      <c r="TAO21"/>
      <c r="TAP21"/>
      <c r="TAQ21"/>
      <c r="TAR21"/>
      <c r="TAS21"/>
      <c r="TAT21"/>
      <c r="TAU21"/>
      <c r="TAV21"/>
      <c r="TAW21"/>
      <c r="TAX21"/>
      <c r="TAY21"/>
      <c r="TAZ21"/>
      <c r="TBA21"/>
      <c r="TBB21"/>
      <c r="TBC21"/>
      <c r="TBD21"/>
      <c r="TBE21"/>
      <c r="TBF21"/>
      <c r="TBG21"/>
      <c r="TBH21"/>
      <c r="TBI21"/>
      <c r="TBJ21"/>
      <c r="TBK21"/>
      <c r="TBL21"/>
      <c r="TBM21"/>
      <c r="TBN21"/>
      <c r="TBO21"/>
      <c r="TBP21"/>
      <c r="TBQ21"/>
      <c r="TBR21"/>
      <c r="TBS21"/>
      <c r="TBT21"/>
      <c r="TBU21"/>
      <c r="TBV21"/>
      <c r="TBW21"/>
      <c r="TBX21"/>
      <c r="TBY21"/>
      <c r="TBZ21"/>
      <c r="TCA21"/>
      <c r="TCB21"/>
      <c r="TCC21"/>
      <c r="TCD21"/>
      <c r="TCE21"/>
      <c r="TCF21"/>
      <c r="TCG21"/>
      <c r="TCH21"/>
      <c r="TCI21"/>
      <c r="TCJ21"/>
      <c r="TCK21"/>
      <c r="TCL21"/>
      <c r="TCM21"/>
      <c r="TCN21"/>
      <c r="TCO21"/>
      <c r="TCP21"/>
      <c r="TCQ21"/>
      <c r="TCR21"/>
      <c r="TCS21"/>
      <c r="TCT21"/>
      <c r="TCU21"/>
      <c r="TCV21"/>
      <c r="TCW21"/>
      <c r="TCX21"/>
      <c r="TCY21"/>
      <c r="TCZ21"/>
      <c r="TDA21"/>
      <c r="TDB21"/>
      <c r="TDC21"/>
      <c r="TDD21"/>
      <c r="TDE21"/>
      <c r="TDF21"/>
      <c r="TDG21"/>
      <c r="TDH21"/>
      <c r="TDI21"/>
      <c r="TDJ21"/>
      <c r="TDK21"/>
      <c r="TDL21"/>
      <c r="TDM21"/>
      <c r="TDN21"/>
      <c r="TDO21"/>
      <c r="TDP21"/>
      <c r="TDQ21"/>
      <c r="TDR21"/>
      <c r="TDS21"/>
      <c r="TDT21"/>
      <c r="TDU21"/>
      <c r="TDV21"/>
      <c r="TDW21"/>
      <c r="TDX21"/>
      <c r="TDY21"/>
      <c r="TDZ21"/>
      <c r="TEA21"/>
      <c r="TEB21"/>
      <c r="TEC21"/>
      <c r="TED21"/>
      <c r="TEE21"/>
      <c r="TEF21"/>
      <c r="TEG21"/>
      <c r="TEH21"/>
      <c r="TEI21"/>
      <c r="TEJ21"/>
      <c r="TEK21"/>
      <c r="TEL21"/>
      <c r="TEM21"/>
      <c r="TEN21"/>
      <c r="TEO21"/>
      <c r="TEP21"/>
      <c r="TEQ21"/>
      <c r="TER21"/>
      <c r="TES21"/>
      <c r="TET21"/>
      <c r="TEU21"/>
      <c r="TEV21"/>
      <c r="TEW21"/>
      <c r="TEX21"/>
      <c r="TEY21"/>
      <c r="TEZ21"/>
      <c r="TFA21"/>
      <c r="TFB21"/>
      <c r="TFC21"/>
      <c r="TFD21"/>
      <c r="TFE21"/>
      <c r="TFF21"/>
      <c r="TFG21"/>
      <c r="TFH21"/>
      <c r="TFI21"/>
      <c r="TFJ21"/>
      <c r="TFK21"/>
      <c r="TFL21"/>
      <c r="TFM21"/>
      <c r="TFN21"/>
      <c r="TFO21"/>
      <c r="TFP21"/>
      <c r="TFQ21"/>
      <c r="TFR21"/>
      <c r="TFS21"/>
      <c r="TFT21"/>
      <c r="TFU21"/>
      <c r="TFV21"/>
      <c r="TFW21"/>
      <c r="TFX21"/>
      <c r="TFY21"/>
      <c r="TFZ21"/>
      <c r="TGA21"/>
      <c r="TGB21"/>
      <c r="TGC21"/>
      <c r="TGD21"/>
      <c r="TGE21"/>
      <c r="TGF21"/>
      <c r="TGG21"/>
      <c r="TGH21"/>
      <c r="TGI21"/>
      <c r="TGJ21"/>
      <c r="TGK21"/>
      <c r="TGL21"/>
      <c r="TGM21"/>
      <c r="TGN21"/>
      <c r="TGO21"/>
      <c r="TGP21"/>
      <c r="TGQ21"/>
      <c r="TGR21"/>
      <c r="TGS21"/>
      <c r="TGT21"/>
      <c r="TGU21"/>
      <c r="TGV21"/>
      <c r="TGW21"/>
      <c r="TGX21"/>
      <c r="TGY21"/>
      <c r="TGZ21"/>
      <c r="THA21"/>
      <c r="THB21"/>
      <c r="THC21"/>
      <c r="THD21"/>
      <c r="THE21"/>
      <c r="THF21"/>
      <c r="THG21"/>
      <c r="THH21"/>
      <c r="THI21"/>
      <c r="THJ21"/>
      <c r="THK21"/>
      <c r="THL21"/>
      <c r="THM21"/>
      <c r="THN21"/>
      <c r="THO21"/>
      <c r="THP21"/>
      <c r="THQ21"/>
      <c r="THR21"/>
      <c r="THS21"/>
      <c r="THT21"/>
      <c r="THU21"/>
      <c r="THV21"/>
      <c r="THW21"/>
      <c r="THX21"/>
      <c r="THY21"/>
      <c r="THZ21"/>
      <c r="TIA21"/>
      <c r="TIB21"/>
      <c r="TIC21"/>
      <c r="TID21"/>
      <c r="TIE21"/>
      <c r="TIF21"/>
      <c r="TIG21"/>
      <c r="TIH21"/>
      <c r="TII21"/>
      <c r="TIJ21"/>
      <c r="TIK21"/>
      <c r="TIL21"/>
      <c r="TIM21"/>
      <c r="TIN21"/>
      <c r="TIO21"/>
      <c r="TIP21"/>
      <c r="TIQ21"/>
      <c r="TIR21"/>
      <c r="TIS21"/>
      <c r="TIT21"/>
      <c r="TIU21"/>
      <c r="TIV21"/>
      <c r="TIW21"/>
      <c r="TIX21"/>
      <c r="TIY21"/>
      <c r="TIZ21"/>
      <c r="TJA21"/>
      <c r="TJB21"/>
      <c r="TJC21"/>
      <c r="TJD21"/>
      <c r="TJE21"/>
      <c r="TJF21"/>
      <c r="TJG21"/>
      <c r="TJH21"/>
      <c r="TJI21"/>
      <c r="TJJ21"/>
      <c r="TJK21"/>
      <c r="TJL21"/>
      <c r="TJM21"/>
      <c r="TJN21"/>
      <c r="TJO21"/>
      <c r="TJP21"/>
      <c r="TJQ21"/>
      <c r="TJR21"/>
      <c r="TJS21"/>
      <c r="TJT21"/>
      <c r="TJU21"/>
      <c r="TJV21"/>
      <c r="TJW21"/>
      <c r="TJX21"/>
      <c r="TJY21"/>
      <c r="TJZ21"/>
      <c r="TKA21"/>
      <c r="TKB21"/>
      <c r="TKC21"/>
      <c r="TKD21"/>
      <c r="TKE21"/>
      <c r="TKF21"/>
      <c r="TKG21"/>
      <c r="TKH21"/>
      <c r="TKI21"/>
      <c r="TKJ21"/>
      <c r="TKK21"/>
      <c r="TKL21"/>
      <c r="TKM21"/>
      <c r="TKN21"/>
      <c r="TKO21"/>
      <c r="TKP21"/>
      <c r="TKQ21"/>
      <c r="TKR21"/>
      <c r="TKS21"/>
      <c r="TKT21"/>
      <c r="TKU21"/>
      <c r="TKV21"/>
      <c r="TKW21"/>
      <c r="TKX21"/>
      <c r="TKY21"/>
      <c r="TKZ21"/>
      <c r="TLA21"/>
      <c r="TLB21"/>
      <c r="TLC21"/>
      <c r="TLD21"/>
      <c r="TLE21"/>
      <c r="TLF21"/>
      <c r="TLG21"/>
      <c r="TLH21"/>
      <c r="TLI21"/>
      <c r="TLJ21"/>
      <c r="TLK21"/>
      <c r="TLL21"/>
      <c r="TLM21"/>
      <c r="TLN21"/>
      <c r="TLO21"/>
      <c r="TLP21"/>
      <c r="TLQ21"/>
      <c r="TLR21"/>
      <c r="TLS21"/>
      <c r="TLT21"/>
      <c r="TLU21"/>
      <c r="TLV21"/>
      <c r="TLW21"/>
      <c r="TLX21"/>
      <c r="TLY21"/>
      <c r="TLZ21"/>
      <c r="TMA21"/>
      <c r="TMB21"/>
      <c r="TMC21"/>
      <c r="TMD21"/>
      <c r="TME21"/>
      <c r="TMF21"/>
      <c r="TMG21"/>
      <c r="TMH21"/>
      <c r="TMI21"/>
      <c r="TMJ21"/>
      <c r="TMK21"/>
      <c r="TML21"/>
      <c r="TMM21"/>
      <c r="TMN21"/>
      <c r="TMO21"/>
      <c r="TMP21"/>
      <c r="TMQ21"/>
      <c r="TMR21"/>
      <c r="TMS21"/>
      <c r="TMT21"/>
      <c r="TMU21"/>
      <c r="TMV21"/>
      <c r="TMW21"/>
      <c r="TMX21"/>
      <c r="TMY21"/>
      <c r="TMZ21"/>
      <c r="TNA21"/>
      <c r="TNB21"/>
      <c r="TNC21"/>
      <c r="TND21"/>
      <c r="TNE21"/>
      <c r="TNF21"/>
      <c r="TNG21"/>
      <c r="TNH21"/>
      <c r="TNI21"/>
      <c r="TNJ21"/>
      <c r="TNK21"/>
      <c r="TNL21"/>
      <c r="TNM21"/>
      <c r="TNN21"/>
      <c r="TNO21"/>
      <c r="TNP21"/>
      <c r="TNQ21"/>
      <c r="TNR21"/>
      <c r="TNS21"/>
      <c r="TNT21"/>
      <c r="TNU21"/>
      <c r="TNV21"/>
      <c r="TNW21"/>
      <c r="TNX21"/>
      <c r="TNY21"/>
      <c r="TNZ21"/>
      <c r="TOA21"/>
      <c r="TOB21"/>
      <c r="TOC21"/>
      <c r="TOD21"/>
      <c r="TOE21"/>
      <c r="TOF21"/>
      <c r="TOG21"/>
      <c r="TOH21"/>
      <c r="TOI21"/>
      <c r="TOJ21"/>
      <c r="TOK21"/>
      <c r="TOL21"/>
      <c r="TOM21"/>
      <c r="TON21"/>
      <c r="TOO21"/>
      <c r="TOP21"/>
      <c r="TOQ21"/>
      <c r="TOR21"/>
      <c r="TOS21"/>
      <c r="TOT21"/>
      <c r="TOU21"/>
      <c r="TOV21"/>
      <c r="TOW21"/>
      <c r="TOX21"/>
      <c r="TOY21"/>
      <c r="TOZ21"/>
      <c r="TPA21"/>
      <c r="TPB21"/>
      <c r="TPC21"/>
      <c r="TPD21"/>
      <c r="TPE21"/>
      <c r="TPF21"/>
      <c r="TPG21"/>
      <c r="TPH21"/>
      <c r="TPI21"/>
      <c r="TPJ21"/>
      <c r="TPK21"/>
      <c r="TPL21"/>
      <c r="TPM21"/>
      <c r="TPN21"/>
      <c r="TPO21"/>
      <c r="TPP21"/>
      <c r="TPQ21"/>
      <c r="TPR21"/>
      <c r="TPS21"/>
      <c r="TPT21"/>
      <c r="TPU21"/>
      <c r="TPV21"/>
      <c r="TPW21"/>
      <c r="TPX21"/>
      <c r="TPY21"/>
      <c r="TPZ21"/>
      <c r="TQA21"/>
      <c r="TQB21"/>
      <c r="TQC21"/>
      <c r="TQD21"/>
      <c r="TQE21"/>
      <c r="TQF21"/>
      <c r="TQG21"/>
      <c r="TQH21"/>
      <c r="TQI21"/>
      <c r="TQJ21"/>
      <c r="TQK21"/>
      <c r="TQL21"/>
      <c r="TQM21"/>
      <c r="TQN21"/>
      <c r="TQO21"/>
      <c r="TQP21"/>
      <c r="TQQ21"/>
      <c r="TQR21"/>
      <c r="TQS21"/>
      <c r="TQT21"/>
      <c r="TQU21"/>
      <c r="TQV21"/>
      <c r="TQW21"/>
      <c r="TQX21"/>
      <c r="TQY21"/>
      <c r="TQZ21"/>
      <c r="TRA21"/>
      <c r="TRB21"/>
      <c r="TRC21"/>
      <c r="TRD21"/>
      <c r="TRE21"/>
      <c r="TRF21"/>
      <c r="TRG21"/>
      <c r="TRH21"/>
      <c r="TRI21"/>
      <c r="TRJ21"/>
      <c r="TRK21"/>
      <c r="TRL21"/>
      <c r="TRM21"/>
      <c r="TRN21"/>
      <c r="TRO21"/>
      <c r="TRP21"/>
      <c r="TRQ21"/>
      <c r="TRR21"/>
      <c r="TRS21"/>
      <c r="TRT21"/>
      <c r="TRU21"/>
      <c r="TRV21"/>
      <c r="TRW21"/>
      <c r="TRX21"/>
      <c r="TRY21"/>
      <c r="TRZ21"/>
      <c r="TSA21"/>
      <c r="TSB21"/>
      <c r="TSC21"/>
      <c r="TSD21"/>
      <c r="TSE21"/>
      <c r="TSF21"/>
      <c r="TSG21"/>
      <c r="TSH21"/>
      <c r="TSI21"/>
      <c r="TSJ21"/>
      <c r="TSK21"/>
      <c r="TSL21"/>
      <c r="TSM21"/>
      <c r="TSN21"/>
      <c r="TSO21"/>
      <c r="TSP21"/>
      <c r="TSQ21"/>
      <c r="TSR21"/>
      <c r="TSS21"/>
      <c r="TST21"/>
      <c r="TSU21"/>
      <c r="TSV21"/>
      <c r="TSW21"/>
      <c r="TSX21"/>
      <c r="TSY21"/>
      <c r="TSZ21"/>
      <c r="TTA21"/>
      <c r="TTB21"/>
      <c r="TTC21"/>
      <c r="TTD21"/>
      <c r="TTE21"/>
      <c r="TTF21"/>
      <c r="TTG21"/>
      <c r="TTH21"/>
      <c r="TTI21"/>
      <c r="TTJ21"/>
      <c r="TTK21"/>
      <c r="TTL21"/>
      <c r="TTM21"/>
      <c r="TTN21"/>
      <c r="TTO21"/>
      <c r="TTP21"/>
      <c r="TTQ21"/>
      <c r="TTR21"/>
      <c r="TTS21"/>
      <c r="TTT21"/>
      <c r="TTU21"/>
      <c r="TTV21"/>
      <c r="TTW21"/>
      <c r="TTX21"/>
      <c r="TTY21"/>
      <c r="TTZ21"/>
      <c r="TUA21"/>
      <c r="TUB21"/>
      <c r="TUC21"/>
      <c r="TUD21"/>
      <c r="TUE21"/>
      <c r="TUF21"/>
      <c r="TUG21"/>
      <c r="TUH21"/>
      <c r="TUI21"/>
      <c r="TUJ21"/>
      <c r="TUK21"/>
      <c r="TUL21"/>
      <c r="TUM21"/>
      <c r="TUN21"/>
      <c r="TUO21"/>
      <c r="TUP21"/>
      <c r="TUQ21"/>
      <c r="TUR21"/>
      <c r="TUS21"/>
      <c r="TUT21"/>
      <c r="TUU21"/>
      <c r="TUV21"/>
      <c r="TUW21"/>
      <c r="TUX21"/>
      <c r="TUY21"/>
      <c r="TUZ21"/>
      <c r="TVA21"/>
      <c r="TVB21"/>
      <c r="TVC21"/>
      <c r="TVD21"/>
      <c r="TVE21"/>
      <c r="TVF21"/>
      <c r="TVG21"/>
      <c r="TVH21"/>
      <c r="TVI21"/>
      <c r="TVJ21"/>
      <c r="TVK21"/>
      <c r="TVL21"/>
      <c r="TVM21"/>
      <c r="TVN21"/>
      <c r="TVO21"/>
      <c r="TVP21"/>
      <c r="TVQ21"/>
      <c r="TVR21"/>
      <c r="TVS21"/>
      <c r="TVT21"/>
      <c r="TVU21"/>
      <c r="TVV21"/>
      <c r="TVW21"/>
      <c r="TVX21"/>
      <c r="TVY21"/>
      <c r="TVZ21"/>
      <c r="TWA21"/>
      <c r="TWB21"/>
      <c r="TWC21"/>
      <c r="TWD21"/>
      <c r="TWE21"/>
      <c r="TWF21"/>
      <c r="TWG21"/>
      <c r="TWH21"/>
      <c r="TWI21"/>
      <c r="TWJ21"/>
      <c r="TWK21"/>
      <c r="TWL21"/>
      <c r="TWM21"/>
      <c r="TWN21"/>
      <c r="TWO21"/>
      <c r="TWP21"/>
      <c r="TWQ21"/>
      <c r="TWR21"/>
      <c r="TWS21"/>
      <c r="TWT21"/>
      <c r="TWU21"/>
      <c r="TWV21"/>
      <c r="TWW21"/>
      <c r="TWX21"/>
      <c r="TWY21"/>
      <c r="TWZ21"/>
      <c r="TXA21"/>
      <c r="TXB21"/>
      <c r="TXC21"/>
      <c r="TXD21"/>
      <c r="TXE21"/>
      <c r="TXF21"/>
      <c r="TXG21"/>
      <c r="TXH21"/>
      <c r="TXI21"/>
      <c r="TXJ21"/>
      <c r="TXK21"/>
      <c r="TXL21"/>
      <c r="TXM21"/>
      <c r="TXN21"/>
      <c r="TXO21"/>
      <c r="TXP21"/>
      <c r="TXQ21"/>
      <c r="TXR21"/>
      <c r="TXS21"/>
      <c r="TXT21"/>
      <c r="TXU21"/>
      <c r="TXV21"/>
      <c r="TXW21"/>
      <c r="TXX21"/>
      <c r="TXY21"/>
      <c r="TXZ21"/>
      <c r="TYA21"/>
      <c r="TYB21"/>
      <c r="TYC21"/>
      <c r="TYD21"/>
      <c r="TYE21"/>
      <c r="TYF21"/>
      <c r="TYG21"/>
      <c r="TYH21"/>
      <c r="TYI21"/>
      <c r="TYJ21"/>
      <c r="TYK21"/>
      <c r="TYL21"/>
      <c r="TYM21"/>
      <c r="TYN21"/>
      <c r="TYO21"/>
      <c r="TYP21"/>
      <c r="TYQ21"/>
      <c r="TYR21"/>
      <c r="TYS21"/>
      <c r="TYT21"/>
      <c r="TYU21"/>
      <c r="TYV21"/>
      <c r="TYW21"/>
      <c r="TYX21"/>
      <c r="TYY21"/>
      <c r="TYZ21"/>
      <c r="TZA21"/>
      <c r="TZB21"/>
      <c r="TZC21"/>
      <c r="TZD21"/>
      <c r="TZE21"/>
      <c r="TZF21"/>
      <c r="TZG21"/>
      <c r="TZH21"/>
      <c r="TZI21"/>
      <c r="TZJ21"/>
      <c r="TZK21"/>
      <c r="TZL21"/>
      <c r="TZM21"/>
      <c r="TZN21"/>
      <c r="TZO21"/>
      <c r="TZP21"/>
      <c r="TZQ21"/>
      <c r="TZR21"/>
      <c r="TZS21"/>
      <c r="TZT21"/>
      <c r="TZU21"/>
      <c r="TZV21"/>
      <c r="TZW21"/>
      <c r="TZX21"/>
      <c r="TZY21"/>
      <c r="TZZ21"/>
      <c r="UAA21"/>
      <c r="UAB21"/>
      <c r="UAC21"/>
      <c r="UAD21"/>
      <c r="UAE21"/>
      <c r="UAF21"/>
      <c r="UAG21"/>
      <c r="UAH21"/>
      <c r="UAI21"/>
      <c r="UAJ21"/>
      <c r="UAK21"/>
      <c r="UAL21"/>
      <c r="UAM21"/>
      <c r="UAN21"/>
      <c r="UAO21"/>
      <c r="UAP21"/>
      <c r="UAQ21"/>
      <c r="UAR21"/>
      <c r="UAS21"/>
      <c r="UAT21"/>
      <c r="UAU21"/>
      <c r="UAV21"/>
      <c r="UAW21"/>
      <c r="UAX21"/>
      <c r="UAY21"/>
      <c r="UAZ21"/>
      <c r="UBA21"/>
      <c r="UBB21"/>
      <c r="UBC21"/>
      <c r="UBD21"/>
      <c r="UBE21"/>
      <c r="UBF21"/>
      <c r="UBG21"/>
      <c r="UBH21"/>
      <c r="UBI21"/>
      <c r="UBJ21"/>
      <c r="UBK21"/>
      <c r="UBL21"/>
      <c r="UBM21"/>
      <c r="UBN21"/>
      <c r="UBO21"/>
      <c r="UBP21"/>
      <c r="UBQ21"/>
      <c r="UBR21"/>
      <c r="UBS21"/>
      <c r="UBT21"/>
      <c r="UBU21"/>
      <c r="UBV21"/>
      <c r="UBW21"/>
      <c r="UBX21"/>
      <c r="UBY21"/>
      <c r="UBZ21"/>
      <c r="UCA21"/>
      <c r="UCB21"/>
      <c r="UCC21"/>
      <c r="UCD21"/>
      <c r="UCE21"/>
      <c r="UCF21"/>
      <c r="UCG21"/>
      <c r="UCH21"/>
      <c r="UCI21"/>
      <c r="UCJ21"/>
      <c r="UCK21"/>
      <c r="UCL21"/>
      <c r="UCM21"/>
      <c r="UCN21"/>
      <c r="UCO21"/>
      <c r="UCP21"/>
      <c r="UCQ21"/>
      <c r="UCR21"/>
      <c r="UCS21"/>
      <c r="UCT21"/>
      <c r="UCU21"/>
      <c r="UCV21"/>
      <c r="UCW21"/>
      <c r="UCX21"/>
      <c r="UCY21"/>
      <c r="UCZ21"/>
      <c r="UDA21"/>
      <c r="UDB21"/>
      <c r="UDC21"/>
      <c r="UDD21"/>
      <c r="UDE21"/>
      <c r="UDF21"/>
      <c r="UDG21"/>
      <c r="UDH21"/>
      <c r="UDI21"/>
      <c r="UDJ21"/>
      <c r="UDK21"/>
      <c r="UDL21"/>
      <c r="UDM21"/>
      <c r="UDN21"/>
      <c r="UDO21"/>
      <c r="UDP21"/>
      <c r="UDQ21"/>
      <c r="UDR21"/>
      <c r="UDS21"/>
      <c r="UDT21"/>
      <c r="UDU21"/>
      <c r="UDV21"/>
      <c r="UDW21"/>
      <c r="UDX21"/>
      <c r="UDY21"/>
      <c r="UDZ21"/>
      <c r="UEA21"/>
      <c r="UEB21"/>
      <c r="UEC21"/>
      <c r="UED21"/>
      <c r="UEE21"/>
      <c r="UEF21"/>
      <c r="UEG21"/>
      <c r="UEH21"/>
      <c r="UEI21"/>
      <c r="UEJ21"/>
      <c r="UEK21"/>
      <c r="UEL21"/>
      <c r="UEM21"/>
      <c r="UEN21"/>
      <c r="UEO21"/>
      <c r="UEP21"/>
      <c r="UEQ21"/>
      <c r="UER21"/>
      <c r="UES21"/>
      <c r="UET21"/>
      <c r="UEU21"/>
      <c r="UEV21"/>
      <c r="UEW21"/>
      <c r="UEX21"/>
      <c r="UEY21"/>
      <c r="UEZ21"/>
      <c r="UFA21"/>
      <c r="UFB21"/>
      <c r="UFC21"/>
      <c r="UFD21"/>
      <c r="UFE21"/>
      <c r="UFF21"/>
      <c r="UFG21"/>
      <c r="UFH21"/>
      <c r="UFI21"/>
      <c r="UFJ21"/>
      <c r="UFK21"/>
      <c r="UFL21"/>
      <c r="UFM21"/>
      <c r="UFN21"/>
      <c r="UFO21"/>
      <c r="UFP21"/>
      <c r="UFQ21"/>
      <c r="UFR21"/>
      <c r="UFS21"/>
      <c r="UFT21"/>
      <c r="UFU21"/>
      <c r="UFV21"/>
      <c r="UFW21"/>
      <c r="UFX21"/>
      <c r="UFY21"/>
      <c r="UFZ21"/>
      <c r="UGA21"/>
      <c r="UGB21"/>
      <c r="UGC21"/>
      <c r="UGD21"/>
      <c r="UGE21"/>
      <c r="UGF21"/>
      <c r="UGG21"/>
      <c r="UGH21"/>
      <c r="UGI21"/>
      <c r="UGJ21"/>
      <c r="UGK21"/>
      <c r="UGL21"/>
      <c r="UGM21"/>
      <c r="UGN21"/>
      <c r="UGO21"/>
      <c r="UGP21"/>
      <c r="UGQ21"/>
      <c r="UGR21"/>
      <c r="UGS21"/>
      <c r="UGT21"/>
      <c r="UGU21"/>
      <c r="UGV21"/>
      <c r="UGW21"/>
      <c r="UGX21"/>
      <c r="UGY21"/>
      <c r="UGZ21"/>
      <c r="UHA21"/>
      <c r="UHB21"/>
      <c r="UHC21"/>
      <c r="UHD21"/>
      <c r="UHE21"/>
      <c r="UHF21"/>
      <c r="UHG21"/>
      <c r="UHH21"/>
      <c r="UHI21"/>
      <c r="UHJ21"/>
      <c r="UHK21"/>
      <c r="UHL21"/>
      <c r="UHM21"/>
      <c r="UHN21"/>
      <c r="UHO21"/>
      <c r="UHP21"/>
      <c r="UHQ21"/>
      <c r="UHR21"/>
      <c r="UHS21"/>
      <c r="UHT21"/>
      <c r="UHU21"/>
      <c r="UHV21"/>
      <c r="UHW21"/>
      <c r="UHX21"/>
      <c r="UHY21"/>
      <c r="UHZ21"/>
      <c r="UIA21"/>
      <c r="UIB21"/>
      <c r="UIC21"/>
      <c r="UID21"/>
      <c r="UIE21"/>
      <c r="UIF21"/>
      <c r="UIG21"/>
      <c r="UIH21"/>
      <c r="UII21"/>
      <c r="UIJ21"/>
      <c r="UIK21"/>
      <c r="UIL21"/>
      <c r="UIM21"/>
      <c r="UIN21"/>
      <c r="UIO21"/>
      <c r="UIP21"/>
      <c r="UIQ21"/>
      <c r="UIR21"/>
      <c r="UIS21"/>
      <c r="UIT21"/>
      <c r="UIU21"/>
      <c r="UIV21"/>
      <c r="UIW21"/>
      <c r="UIX21"/>
      <c r="UIY21"/>
      <c r="UIZ21"/>
      <c r="UJA21"/>
      <c r="UJB21"/>
      <c r="UJC21"/>
      <c r="UJD21"/>
      <c r="UJE21"/>
      <c r="UJF21"/>
      <c r="UJG21"/>
      <c r="UJH21"/>
      <c r="UJI21"/>
      <c r="UJJ21"/>
      <c r="UJK21"/>
      <c r="UJL21"/>
      <c r="UJM21"/>
      <c r="UJN21"/>
      <c r="UJO21"/>
      <c r="UJP21"/>
      <c r="UJQ21"/>
      <c r="UJR21"/>
      <c r="UJS21"/>
      <c r="UJT21"/>
      <c r="UJU21"/>
      <c r="UJV21"/>
      <c r="UJW21"/>
      <c r="UJX21"/>
      <c r="UJY21"/>
      <c r="UJZ21"/>
      <c r="UKA21"/>
      <c r="UKB21"/>
      <c r="UKC21"/>
      <c r="UKD21"/>
      <c r="UKE21"/>
      <c r="UKF21"/>
      <c r="UKG21"/>
      <c r="UKH21"/>
      <c r="UKI21"/>
      <c r="UKJ21"/>
      <c r="UKK21"/>
      <c r="UKL21"/>
      <c r="UKM21"/>
      <c r="UKN21"/>
      <c r="UKO21"/>
      <c r="UKP21"/>
      <c r="UKQ21"/>
      <c r="UKR21"/>
      <c r="UKS21"/>
      <c r="UKT21"/>
      <c r="UKU21"/>
      <c r="UKV21"/>
      <c r="UKW21"/>
      <c r="UKX21"/>
      <c r="UKY21"/>
      <c r="UKZ21"/>
      <c r="ULA21"/>
      <c r="ULB21"/>
      <c r="ULC21"/>
      <c r="ULD21"/>
      <c r="ULE21"/>
      <c r="ULF21"/>
      <c r="ULG21"/>
      <c r="ULH21"/>
      <c r="ULI21"/>
      <c r="ULJ21"/>
      <c r="ULK21"/>
      <c r="ULL21"/>
      <c r="ULM21"/>
      <c r="ULN21"/>
      <c r="ULO21"/>
      <c r="ULP21"/>
      <c r="ULQ21"/>
      <c r="ULR21"/>
      <c r="ULS21"/>
      <c r="ULT21"/>
      <c r="ULU21"/>
      <c r="ULV21"/>
      <c r="ULW21"/>
      <c r="ULX21"/>
      <c r="ULY21"/>
      <c r="ULZ21"/>
      <c r="UMA21"/>
      <c r="UMB21"/>
      <c r="UMC21"/>
      <c r="UMD21"/>
      <c r="UME21"/>
      <c r="UMF21"/>
      <c r="UMG21"/>
      <c r="UMH21"/>
      <c r="UMI21"/>
      <c r="UMJ21"/>
      <c r="UMK21"/>
      <c r="UML21"/>
      <c r="UMM21"/>
      <c r="UMN21"/>
      <c r="UMO21"/>
      <c r="UMP21"/>
      <c r="UMQ21"/>
      <c r="UMR21"/>
      <c r="UMS21"/>
      <c r="UMT21"/>
      <c r="UMU21"/>
      <c r="UMV21"/>
      <c r="UMW21"/>
      <c r="UMX21"/>
      <c r="UMY21"/>
      <c r="UMZ21"/>
      <c r="UNA21"/>
      <c r="UNB21"/>
      <c r="UNC21"/>
      <c r="UND21"/>
      <c r="UNE21"/>
      <c r="UNF21"/>
      <c r="UNG21"/>
      <c r="UNH21"/>
      <c r="UNI21"/>
      <c r="UNJ21"/>
      <c r="UNK21"/>
      <c r="UNL21"/>
      <c r="UNM21"/>
      <c r="UNN21"/>
      <c r="UNO21"/>
      <c r="UNP21"/>
      <c r="UNQ21"/>
      <c r="UNR21"/>
      <c r="UNS21"/>
      <c r="UNT21"/>
      <c r="UNU21"/>
      <c r="UNV21"/>
      <c r="UNW21"/>
      <c r="UNX21"/>
      <c r="UNY21"/>
      <c r="UNZ21"/>
      <c r="UOA21"/>
      <c r="UOB21"/>
      <c r="UOC21"/>
      <c r="UOD21"/>
      <c r="UOE21"/>
      <c r="UOF21"/>
      <c r="UOG21"/>
      <c r="UOH21"/>
      <c r="UOI21"/>
      <c r="UOJ21"/>
      <c r="UOK21"/>
      <c r="UOL21"/>
      <c r="UOM21"/>
      <c r="UON21"/>
      <c r="UOO21"/>
      <c r="UOP21"/>
      <c r="UOQ21"/>
      <c r="UOR21"/>
      <c r="UOS21"/>
      <c r="UOT21"/>
      <c r="UOU21"/>
      <c r="UOV21"/>
      <c r="UOW21"/>
      <c r="UOX21"/>
      <c r="UOY21"/>
      <c r="UOZ21"/>
      <c r="UPA21"/>
      <c r="UPB21"/>
      <c r="UPC21"/>
      <c r="UPD21"/>
      <c r="UPE21"/>
      <c r="UPF21"/>
      <c r="UPG21"/>
      <c r="UPH21"/>
      <c r="UPI21"/>
      <c r="UPJ21"/>
      <c r="UPK21"/>
      <c r="UPL21"/>
      <c r="UPM21"/>
      <c r="UPN21"/>
      <c r="UPO21"/>
      <c r="UPP21"/>
      <c r="UPQ21"/>
      <c r="UPR21"/>
      <c r="UPS21"/>
      <c r="UPT21"/>
      <c r="UPU21"/>
      <c r="UPV21"/>
      <c r="UPW21"/>
      <c r="UPX21"/>
      <c r="UPY21"/>
      <c r="UPZ21"/>
      <c r="UQA21"/>
      <c r="UQB21"/>
      <c r="UQC21"/>
      <c r="UQD21"/>
      <c r="UQE21"/>
      <c r="UQF21"/>
      <c r="UQG21"/>
      <c r="UQH21"/>
      <c r="UQI21"/>
      <c r="UQJ21"/>
      <c r="UQK21"/>
      <c r="UQL21"/>
      <c r="UQM21"/>
      <c r="UQN21"/>
      <c r="UQO21"/>
      <c r="UQP21"/>
      <c r="UQQ21"/>
      <c r="UQR21"/>
      <c r="UQS21"/>
      <c r="UQT21"/>
      <c r="UQU21"/>
      <c r="UQV21"/>
      <c r="UQW21"/>
      <c r="UQX21"/>
      <c r="UQY21"/>
      <c r="UQZ21"/>
      <c r="URA21"/>
      <c r="URB21"/>
      <c r="URC21"/>
      <c r="URD21"/>
      <c r="URE21"/>
      <c r="URF21"/>
      <c r="URG21"/>
      <c r="URH21"/>
      <c r="URI21"/>
      <c r="URJ21"/>
      <c r="URK21"/>
      <c r="URL21"/>
      <c r="URM21"/>
      <c r="URN21"/>
      <c r="URO21"/>
      <c r="URP21"/>
      <c r="URQ21"/>
      <c r="URR21"/>
      <c r="URS21"/>
      <c r="URT21"/>
      <c r="URU21"/>
      <c r="URV21"/>
      <c r="URW21"/>
      <c r="URX21"/>
      <c r="URY21"/>
      <c r="URZ21"/>
      <c r="USA21"/>
      <c r="USB21"/>
      <c r="USC21"/>
      <c r="USD21"/>
      <c r="USE21"/>
      <c r="USF21"/>
      <c r="USG21"/>
      <c r="USH21"/>
      <c r="USI21"/>
      <c r="USJ21"/>
      <c r="USK21"/>
      <c r="USL21"/>
      <c r="USM21"/>
      <c r="USN21"/>
      <c r="USO21"/>
      <c r="USP21"/>
      <c r="USQ21"/>
      <c r="USR21"/>
      <c r="USS21"/>
      <c r="UST21"/>
      <c r="USU21"/>
      <c r="USV21"/>
      <c r="USW21"/>
      <c r="USX21"/>
      <c r="USY21"/>
      <c r="USZ21"/>
      <c r="UTA21"/>
      <c r="UTB21"/>
      <c r="UTC21"/>
      <c r="UTD21"/>
      <c r="UTE21"/>
      <c r="UTF21"/>
      <c r="UTG21"/>
      <c r="UTH21"/>
      <c r="UTI21"/>
      <c r="UTJ21"/>
      <c r="UTK21"/>
      <c r="UTL21"/>
      <c r="UTM21"/>
      <c r="UTN21"/>
      <c r="UTO21"/>
      <c r="UTP21"/>
      <c r="UTQ21"/>
      <c r="UTR21"/>
      <c r="UTS21"/>
      <c r="UTT21"/>
      <c r="UTU21"/>
      <c r="UTV21"/>
      <c r="UTW21"/>
      <c r="UTX21"/>
      <c r="UTY21"/>
      <c r="UTZ21"/>
      <c r="UUA21"/>
      <c r="UUB21"/>
      <c r="UUC21"/>
      <c r="UUD21"/>
      <c r="UUE21"/>
      <c r="UUF21"/>
      <c r="UUG21"/>
      <c r="UUH21"/>
      <c r="UUI21"/>
      <c r="UUJ21"/>
      <c r="UUK21"/>
      <c r="UUL21"/>
      <c r="UUM21"/>
      <c r="UUN21"/>
      <c r="UUO21"/>
      <c r="UUP21"/>
      <c r="UUQ21"/>
      <c r="UUR21"/>
      <c r="UUS21"/>
      <c r="UUT21"/>
      <c r="UUU21"/>
      <c r="UUV21"/>
      <c r="UUW21"/>
      <c r="UUX21"/>
      <c r="UUY21"/>
      <c r="UUZ21"/>
      <c r="UVA21"/>
      <c r="UVB21"/>
      <c r="UVC21"/>
      <c r="UVD21"/>
      <c r="UVE21"/>
      <c r="UVF21"/>
      <c r="UVG21"/>
      <c r="UVH21"/>
      <c r="UVI21"/>
      <c r="UVJ21"/>
      <c r="UVK21"/>
      <c r="UVL21"/>
      <c r="UVM21"/>
      <c r="UVN21"/>
      <c r="UVO21"/>
      <c r="UVP21"/>
      <c r="UVQ21"/>
      <c r="UVR21"/>
      <c r="UVS21"/>
      <c r="UVT21"/>
      <c r="UVU21"/>
      <c r="UVV21"/>
      <c r="UVW21"/>
      <c r="UVX21"/>
      <c r="UVY21"/>
      <c r="UVZ21"/>
      <c r="UWA21"/>
      <c r="UWB21"/>
      <c r="UWC21"/>
      <c r="UWD21"/>
      <c r="UWE21"/>
      <c r="UWF21"/>
      <c r="UWG21"/>
      <c r="UWH21"/>
      <c r="UWI21"/>
      <c r="UWJ21"/>
      <c r="UWK21"/>
      <c r="UWL21"/>
      <c r="UWM21"/>
      <c r="UWN21"/>
      <c r="UWO21"/>
      <c r="UWP21"/>
      <c r="UWQ21"/>
      <c r="UWR21"/>
      <c r="UWS21"/>
      <c r="UWT21"/>
      <c r="UWU21"/>
      <c r="UWV21"/>
      <c r="UWW21"/>
      <c r="UWX21"/>
      <c r="UWY21"/>
      <c r="UWZ21"/>
      <c r="UXA21"/>
      <c r="UXB21"/>
      <c r="UXC21"/>
      <c r="UXD21"/>
      <c r="UXE21"/>
      <c r="UXF21"/>
      <c r="UXG21"/>
      <c r="UXH21"/>
      <c r="UXI21"/>
      <c r="UXJ21"/>
      <c r="UXK21"/>
      <c r="UXL21"/>
      <c r="UXM21"/>
      <c r="UXN21"/>
      <c r="UXO21"/>
      <c r="UXP21"/>
      <c r="UXQ21"/>
      <c r="UXR21"/>
      <c r="UXS21"/>
      <c r="UXT21"/>
      <c r="UXU21"/>
      <c r="UXV21"/>
      <c r="UXW21"/>
      <c r="UXX21"/>
      <c r="UXY21"/>
      <c r="UXZ21"/>
      <c r="UYA21"/>
      <c r="UYB21"/>
      <c r="UYC21"/>
      <c r="UYD21"/>
      <c r="UYE21"/>
      <c r="UYF21"/>
      <c r="UYG21"/>
      <c r="UYH21"/>
      <c r="UYI21"/>
      <c r="UYJ21"/>
      <c r="UYK21"/>
      <c r="UYL21"/>
      <c r="UYM21"/>
      <c r="UYN21"/>
      <c r="UYO21"/>
      <c r="UYP21"/>
      <c r="UYQ21"/>
      <c r="UYR21"/>
      <c r="UYS21"/>
      <c r="UYT21"/>
      <c r="UYU21"/>
      <c r="UYV21"/>
      <c r="UYW21"/>
      <c r="UYX21"/>
      <c r="UYY21"/>
      <c r="UYZ21"/>
      <c r="UZA21"/>
      <c r="UZB21"/>
      <c r="UZC21"/>
      <c r="UZD21"/>
      <c r="UZE21"/>
      <c r="UZF21"/>
      <c r="UZG21"/>
      <c r="UZH21"/>
      <c r="UZI21"/>
      <c r="UZJ21"/>
      <c r="UZK21"/>
      <c r="UZL21"/>
      <c r="UZM21"/>
      <c r="UZN21"/>
      <c r="UZO21"/>
      <c r="UZP21"/>
      <c r="UZQ21"/>
      <c r="UZR21"/>
      <c r="UZS21"/>
      <c r="UZT21"/>
      <c r="UZU21"/>
      <c r="UZV21"/>
      <c r="UZW21"/>
      <c r="UZX21"/>
      <c r="UZY21"/>
      <c r="UZZ21"/>
      <c r="VAA21"/>
      <c r="VAB21"/>
      <c r="VAC21"/>
      <c r="VAD21"/>
      <c r="VAE21"/>
      <c r="VAF21"/>
      <c r="VAG21"/>
      <c r="VAH21"/>
      <c r="VAI21"/>
      <c r="VAJ21"/>
      <c r="VAK21"/>
      <c r="VAL21"/>
      <c r="VAM21"/>
      <c r="VAN21"/>
      <c r="VAO21"/>
      <c r="VAP21"/>
      <c r="VAQ21"/>
      <c r="VAR21"/>
      <c r="VAS21"/>
      <c r="VAT21"/>
      <c r="VAU21"/>
      <c r="VAV21"/>
      <c r="VAW21"/>
      <c r="VAX21"/>
      <c r="VAY21"/>
      <c r="VAZ21"/>
      <c r="VBA21"/>
      <c r="VBB21"/>
      <c r="VBC21"/>
      <c r="VBD21"/>
      <c r="VBE21"/>
      <c r="VBF21"/>
      <c r="VBG21"/>
      <c r="VBH21"/>
      <c r="VBI21"/>
      <c r="VBJ21"/>
      <c r="VBK21"/>
      <c r="VBL21"/>
      <c r="VBM21"/>
      <c r="VBN21"/>
      <c r="VBO21"/>
      <c r="VBP21"/>
      <c r="VBQ21"/>
      <c r="VBR21"/>
      <c r="VBS21"/>
      <c r="VBT21"/>
      <c r="VBU21"/>
      <c r="VBV21"/>
      <c r="VBW21"/>
      <c r="VBX21"/>
      <c r="VBY21"/>
      <c r="VBZ21"/>
      <c r="VCA21"/>
      <c r="VCB21"/>
      <c r="VCC21"/>
      <c r="VCD21"/>
      <c r="VCE21"/>
      <c r="VCF21"/>
      <c r="VCG21"/>
      <c r="VCH21"/>
      <c r="VCI21"/>
      <c r="VCJ21"/>
      <c r="VCK21"/>
      <c r="VCL21"/>
      <c r="VCM21"/>
      <c r="VCN21"/>
      <c r="VCO21"/>
      <c r="VCP21"/>
      <c r="VCQ21"/>
      <c r="VCR21"/>
      <c r="VCS21"/>
      <c r="VCT21"/>
      <c r="VCU21"/>
      <c r="VCV21"/>
      <c r="VCW21"/>
      <c r="VCX21"/>
      <c r="VCY21"/>
      <c r="VCZ21"/>
      <c r="VDA21"/>
      <c r="VDB21"/>
      <c r="VDC21"/>
      <c r="VDD21"/>
      <c r="VDE21"/>
      <c r="VDF21"/>
      <c r="VDG21"/>
      <c r="VDH21"/>
      <c r="VDI21"/>
      <c r="VDJ21"/>
      <c r="VDK21"/>
      <c r="VDL21"/>
      <c r="VDM21"/>
      <c r="VDN21"/>
      <c r="VDO21"/>
      <c r="VDP21"/>
      <c r="VDQ21"/>
      <c r="VDR21"/>
      <c r="VDS21"/>
      <c r="VDT21"/>
      <c r="VDU21"/>
      <c r="VDV21"/>
      <c r="VDW21"/>
      <c r="VDX21"/>
      <c r="VDY21"/>
      <c r="VDZ21"/>
      <c r="VEA21"/>
      <c r="VEB21"/>
      <c r="VEC21"/>
      <c r="VED21"/>
      <c r="VEE21"/>
      <c r="VEF21"/>
      <c r="VEG21"/>
      <c r="VEH21"/>
      <c r="VEI21"/>
      <c r="VEJ21"/>
      <c r="VEK21"/>
      <c r="VEL21"/>
      <c r="VEM21"/>
      <c r="VEN21"/>
      <c r="VEO21"/>
      <c r="VEP21"/>
      <c r="VEQ21"/>
      <c r="VER21"/>
      <c r="VES21"/>
      <c r="VET21"/>
      <c r="VEU21"/>
      <c r="VEV21"/>
      <c r="VEW21"/>
      <c r="VEX21"/>
      <c r="VEY21"/>
      <c r="VEZ21"/>
      <c r="VFA21"/>
      <c r="VFB21"/>
      <c r="VFC21"/>
      <c r="VFD21"/>
      <c r="VFE21"/>
      <c r="VFF21"/>
      <c r="VFG21"/>
      <c r="VFH21"/>
      <c r="VFI21"/>
      <c r="VFJ21"/>
      <c r="VFK21"/>
      <c r="VFL21"/>
      <c r="VFM21"/>
      <c r="VFN21"/>
      <c r="VFO21"/>
      <c r="VFP21"/>
      <c r="VFQ21"/>
      <c r="VFR21"/>
      <c r="VFS21"/>
      <c r="VFT21"/>
      <c r="VFU21"/>
      <c r="VFV21"/>
      <c r="VFW21"/>
      <c r="VFX21"/>
      <c r="VFY21"/>
      <c r="VFZ21"/>
      <c r="VGA21"/>
      <c r="VGB21"/>
      <c r="VGC21"/>
      <c r="VGD21"/>
      <c r="VGE21"/>
      <c r="VGF21"/>
      <c r="VGG21"/>
      <c r="VGH21"/>
      <c r="VGI21"/>
      <c r="VGJ21"/>
      <c r="VGK21"/>
      <c r="VGL21"/>
      <c r="VGM21"/>
      <c r="VGN21"/>
      <c r="VGO21"/>
      <c r="VGP21"/>
      <c r="VGQ21"/>
      <c r="VGR21"/>
      <c r="VGS21"/>
      <c r="VGT21"/>
      <c r="VGU21"/>
      <c r="VGV21"/>
      <c r="VGW21"/>
      <c r="VGX21"/>
      <c r="VGY21"/>
      <c r="VGZ21"/>
      <c r="VHA21"/>
      <c r="VHB21"/>
      <c r="VHC21"/>
      <c r="VHD21"/>
      <c r="VHE21"/>
      <c r="VHF21"/>
      <c r="VHG21"/>
      <c r="VHH21"/>
      <c r="VHI21"/>
      <c r="VHJ21"/>
      <c r="VHK21"/>
      <c r="VHL21"/>
      <c r="VHM21"/>
      <c r="VHN21"/>
      <c r="VHO21"/>
      <c r="VHP21"/>
      <c r="VHQ21"/>
      <c r="VHR21"/>
      <c r="VHS21"/>
      <c r="VHT21"/>
      <c r="VHU21"/>
      <c r="VHV21"/>
      <c r="VHW21"/>
      <c r="VHX21"/>
      <c r="VHY21"/>
      <c r="VHZ21"/>
      <c r="VIA21"/>
      <c r="VIB21"/>
      <c r="VIC21"/>
      <c r="VID21"/>
      <c r="VIE21"/>
      <c r="VIF21"/>
      <c r="VIG21"/>
      <c r="VIH21"/>
      <c r="VII21"/>
      <c r="VIJ21"/>
      <c r="VIK21"/>
      <c r="VIL21"/>
      <c r="VIM21"/>
      <c r="VIN21"/>
      <c r="VIO21"/>
      <c r="VIP21"/>
      <c r="VIQ21"/>
      <c r="VIR21"/>
      <c r="VIS21"/>
      <c r="VIT21"/>
      <c r="VIU21"/>
      <c r="VIV21"/>
      <c r="VIW21"/>
      <c r="VIX21"/>
      <c r="VIY21"/>
      <c r="VIZ21"/>
      <c r="VJA21"/>
      <c r="VJB21"/>
      <c r="VJC21"/>
      <c r="VJD21"/>
      <c r="VJE21"/>
      <c r="VJF21"/>
      <c r="VJG21"/>
      <c r="VJH21"/>
      <c r="VJI21"/>
      <c r="VJJ21"/>
      <c r="VJK21"/>
      <c r="VJL21"/>
      <c r="VJM21"/>
      <c r="VJN21"/>
      <c r="VJO21"/>
      <c r="VJP21"/>
      <c r="VJQ21"/>
      <c r="VJR21"/>
      <c r="VJS21"/>
      <c r="VJT21"/>
      <c r="VJU21"/>
      <c r="VJV21"/>
      <c r="VJW21"/>
      <c r="VJX21"/>
      <c r="VJY21"/>
      <c r="VJZ21"/>
      <c r="VKA21"/>
      <c r="VKB21"/>
      <c r="VKC21"/>
      <c r="VKD21"/>
      <c r="VKE21"/>
      <c r="VKF21"/>
      <c r="VKG21"/>
      <c r="VKH21"/>
      <c r="VKI21"/>
      <c r="VKJ21"/>
      <c r="VKK21"/>
      <c r="VKL21"/>
      <c r="VKM21"/>
      <c r="VKN21"/>
      <c r="VKO21"/>
      <c r="VKP21"/>
      <c r="VKQ21"/>
      <c r="VKR21"/>
      <c r="VKS21"/>
      <c r="VKT21"/>
      <c r="VKU21"/>
      <c r="VKV21"/>
      <c r="VKW21"/>
      <c r="VKX21"/>
      <c r="VKY21"/>
      <c r="VKZ21"/>
      <c r="VLA21"/>
      <c r="VLB21"/>
      <c r="VLC21"/>
      <c r="VLD21"/>
      <c r="VLE21"/>
      <c r="VLF21"/>
      <c r="VLG21"/>
      <c r="VLH21"/>
      <c r="VLI21"/>
      <c r="VLJ21"/>
      <c r="VLK21"/>
      <c r="VLL21"/>
      <c r="VLM21"/>
      <c r="VLN21"/>
      <c r="VLO21"/>
      <c r="VLP21"/>
      <c r="VLQ21"/>
      <c r="VLR21"/>
      <c r="VLS21"/>
      <c r="VLT21"/>
      <c r="VLU21"/>
      <c r="VLV21"/>
      <c r="VLW21"/>
      <c r="VLX21"/>
      <c r="VLY21"/>
      <c r="VLZ21"/>
      <c r="VMA21"/>
      <c r="VMB21"/>
      <c r="VMC21"/>
      <c r="VMD21"/>
      <c r="VME21"/>
      <c r="VMF21"/>
      <c r="VMG21"/>
      <c r="VMH21"/>
      <c r="VMI21"/>
      <c r="VMJ21"/>
      <c r="VMK21"/>
      <c r="VML21"/>
      <c r="VMM21"/>
      <c r="VMN21"/>
      <c r="VMO21"/>
      <c r="VMP21"/>
      <c r="VMQ21"/>
      <c r="VMR21"/>
      <c r="VMS21"/>
      <c r="VMT21"/>
      <c r="VMU21"/>
      <c r="VMV21"/>
      <c r="VMW21"/>
      <c r="VMX21"/>
      <c r="VMY21"/>
      <c r="VMZ21"/>
      <c r="VNA21"/>
      <c r="VNB21"/>
      <c r="VNC21"/>
      <c r="VND21"/>
      <c r="VNE21"/>
      <c r="VNF21"/>
      <c r="VNG21"/>
      <c r="VNH21"/>
      <c r="VNI21"/>
      <c r="VNJ21"/>
      <c r="VNK21"/>
      <c r="VNL21"/>
      <c r="VNM21"/>
      <c r="VNN21"/>
      <c r="VNO21"/>
      <c r="VNP21"/>
      <c r="VNQ21"/>
      <c r="VNR21"/>
      <c r="VNS21"/>
      <c r="VNT21"/>
      <c r="VNU21"/>
      <c r="VNV21"/>
      <c r="VNW21"/>
      <c r="VNX21"/>
      <c r="VNY21"/>
      <c r="VNZ21"/>
      <c r="VOA21"/>
      <c r="VOB21"/>
      <c r="VOC21"/>
      <c r="VOD21"/>
      <c r="VOE21"/>
      <c r="VOF21"/>
      <c r="VOG21"/>
      <c r="VOH21"/>
      <c r="VOI21"/>
      <c r="VOJ21"/>
      <c r="VOK21"/>
      <c r="VOL21"/>
      <c r="VOM21"/>
      <c r="VON21"/>
      <c r="VOO21"/>
      <c r="VOP21"/>
      <c r="VOQ21"/>
      <c r="VOR21"/>
      <c r="VOS21"/>
      <c r="VOT21"/>
      <c r="VOU21"/>
      <c r="VOV21"/>
      <c r="VOW21"/>
      <c r="VOX21"/>
      <c r="VOY21"/>
      <c r="VOZ21"/>
      <c r="VPA21"/>
      <c r="VPB21"/>
      <c r="VPC21"/>
      <c r="VPD21"/>
      <c r="VPE21"/>
      <c r="VPF21"/>
      <c r="VPG21"/>
      <c r="VPH21"/>
      <c r="VPI21"/>
      <c r="VPJ21"/>
      <c r="VPK21"/>
      <c r="VPL21"/>
      <c r="VPM21"/>
      <c r="VPN21"/>
      <c r="VPO21"/>
      <c r="VPP21"/>
      <c r="VPQ21"/>
      <c r="VPR21"/>
      <c r="VPS21"/>
      <c r="VPT21"/>
      <c r="VPU21"/>
      <c r="VPV21"/>
      <c r="VPW21"/>
      <c r="VPX21"/>
      <c r="VPY21"/>
      <c r="VPZ21"/>
      <c r="VQA21"/>
      <c r="VQB21"/>
      <c r="VQC21"/>
      <c r="VQD21"/>
      <c r="VQE21"/>
      <c r="VQF21"/>
      <c r="VQG21"/>
      <c r="VQH21"/>
      <c r="VQI21"/>
      <c r="VQJ21"/>
      <c r="VQK21"/>
      <c r="VQL21"/>
      <c r="VQM21"/>
      <c r="VQN21"/>
      <c r="VQO21"/>
      <c r="VQP21"/>
      <c r="VQQ21"/>
      <c r="VQR21"/>
      <c r="VQS21"/>
      <c r="VQT21"/>
      <c r="VQU21"/>
      <c r="VQV21"/>
      <c r="VQW21"/>
      <c r="VQX21"/>
      <c r="VQY21"/>
      <c r="VQZ21"/>
      <c r="VRA21"/>
      <c r="VRB21"/>
      <c r="VRC21"/>
      <c r="VRD21"/>
      <c r="VRE21"/>
      <c r="VRF21"/>
      <c r="VRG21"/>
      <c r="VRH21"/>
      <c r="VRI21"/>
      <c r="VRJ21"/>
      <c r="VRK21"/>
      <c r="VRL21"/>
      <c r="VRM21"/>
      <c r="VRN21"/>
      <c r="VRO21"/>
      <c r="VRP21"/>
      <c r="VRQ21"/>
      <c r="VRR21"/>
      <c r="VRS21"/>
      <c r="VRT21"/>
      <c r="VRU21"/>
      <c r="VRV21"/>
      <c r="VRW21"/>
      <c r="VRX21"/>
      <c r="VRY21"/>
      <c r="VRZ21"/>
      <c r="VSA21"/>
      <c r="VSB21"/>
      <c r="VSC21"/>
      <c r="VSD21"/>
      <c r="VSE21"/>
      <c r="VSF21"/>
      <c r="VSG21"/>
      <c r="VSH21"/>
      <c r="VSI21"/>
      <c r="VSJ21"/>
      <c r="VSK21"/>
      <c r="VSL21"/>
      <c r="VSM21"/>
      <c r="VSN21"/>
      <c r="VSO21"/>
      <c r="VSP21"/>
      <c r="VSQ21"/>
      <c r="VSR21"/>
      <c r="VSS21"/>
      <c r="VST21"/>
      <c r="VSU21"/>
      <c r="VSV21"/>
      <c r="VSW21"/>
      <c r="VSX21"/>
      <c r="VSY21"/>
      <c r="VSZ21"/>
      <c r="VTA21"/>
      <c r="VTB21"/>
      <c r="VTC21"/>
      <c r="VTD21"/>
      <c r="VTE21"/>
      <c r="VTF21"/>
      <c r="VTG21"/>
      <c r="VTH21"/>
      <c r="VTI21"/>
      <c r="VTJ21"/>
      <c r="VTK21"/>
      <c r="VTL21"/>
      <c r="VTM21"/>
      <c r="VTN21"/>
      <c r="VTO21"/>
      <c r="VTP21"/>
      <c r="VTQ21"/>
      <c r="VTR21"/>
      <c r="VTS21"/>
      <c r="VTT21"/>
      <c r="VTU21"/>
      <c r="VTV21"/>
      <c r="VTW21"/>
      <c r="VTX21"/>
      <c r="VTY21"/>
      <c r="VTZ21"/>
      <c r="VUA21"/>
      <c r="VUB21"/>
      <c r="VUC21"/>
      <c r="VUD21"/>
      <c r="VUE21"/>
      <c r="VUF21"/>
      <c r="VUG21"/>
      <c r="VUH21"/>
      <c r="VUI21"/>
      <c r="VUJ21"/>
      <c r="VUK21"/>
      <c r="VUL21"/>
      <c r="VUM21"/>
      <c r="VUN21"/>
      <c r="VUO21"/>
      <c r="VUP21"/>
      <c r="VUQ21"/>
      <c r="VUR21"/>
      <c r="VUS21"/>
      <c r="VUT21"/>
      <c r="VUU21"/>
      <c r="VUV21"/>
      <c r="VUW21"/>
      <c r="VUX21"/>
      <c r="VUY21"/>
      <c r="VUZ21"/>
      <c r="VVA21"/>
      <c r="VVB21"/>
      <c r="VVC21"/>
      <c r="VVD21"/>
      <c r="VVE21"/>
      <c r="VVF21"/>
      <c r="VVG21"/>
      <c r="VVH21"/>
      <c r="VVI21"/>
      <c r="VVJ21"/>
      <c r="VVK21"/>
      <c r="VVL21"/>
      <c r="VVM21"/>
      <c r="VVN21"/>
      <c r="VVO21"/>
      <c r="VVP21"/>
      <c r="VVQ21"/>
      <c r="VVR21"/>
      <c r="VVS21"/>
      <c r="VVT21"/>
      <c r="VVU21"/>
      <c r="VVV21"/>
      <c r="VVW21"/>
      <c r="VVX21"/>
      <c r="VVY21"/>
      <c r="VVZ21"/>
      <c r="VWA21"/>
      <c r="VWB21"/>
      <c r="VWC21"/>
      <c r="VWD21"/>
      <c r="VWE21"/>
      <c r="VWF21"/>
      <c r="VWG21"/>
      <c r="VWH21"/>
      <c r="VWI21"/>
      <c r="VWJ21"/>
      <c r="VWK21"/>
      <c r="VWL21"/>
      <c r="VWM21"/>
      <c r="VWN21"/>
      <c r="VWO21"/>
      <c r="VWP21"/>
      <c r="VWQ21"/>
      <c r="VWR21"/>
      <c r="VWS21"/>
      <c r="VWT21"/>
      <c r="VWU21"/>
      <c r="VWV21"/>
      <c r="VWW21"/>
      <c r="VWX21"/>
      <c r="VWY21"/>
      <c r="VWZ21"/>
      <c r="VXA21"/>
      <c r="VXB21"/>
      <c r="VXC21"/>
      <c r="VXD21"/>
      <c r="VXE21"/>
      <c r="VXF21"/>
      <c r="VXG21"/>
      <c r="VXH21"/>
      <c r="VXI21"/>
      <c r="VXJ21"/>
      <c r="VXK21"/>
      <c r="VXL21"/>
      <c r="VXM21"/>
      <c r="VXN21"/>
      <c r="VXO21"/>
      <c r="VXP21"/>
      <c r="VXQ21"/>
      <c r="VXR21"/>
      <c r="VXS21"/>
      <c r="VXT21"/>
      <c r="VXU21"/>
      <c r="VXV21"/>
      <c r="VXW21"/>
      <c r="VXX21"/>
      <c r="VXY21"/>
      <c r="VXZ21"/>
      <c r="VYA21"/>
      <c r="VYB21"/>
      <c r="VYC21"/>
      <c r="VYD21"/>
      <c r="VYE21"/>
      <c r="VYF21"/>
      <c r="VYG21"/>
      <c r="VYH21"/>
      <c r="VYI21"/>
      <c r="VYJ21"/>
      <c r="VYK21"/>
      <c r="VYL21"/>
      <c r="VYM21"/>
      <c r="VYN21"/>
      <c r="VYO21"/>
      <c r="VYP21"/>
      <c r="VYQ21"/>
      <c r="VYR21"/>
      <c r="VYS21"/>
      <c r="VYT21"/>
      <c r="VYU21"/>
      <c r="VYV21"/>
      <c r="VYW21"/>
      <c r="VYX21"/>
      <c r="VYY21"/>
      <c r="VYZ21"/>
      <c r="VZA21"/>
      <c r="VZB21"/>
      <c r="VZC21"/>
      <c r="VZD21"/>
      <c r="VZE21"/>
      <c r="VZF21"/>
      <c r="VZG21"/>
      <c r="VZH21"/>
      <c r="VZI21"/>
      <c r="VZJ21"/>
      <c r="VZK21"/>
      <c r="VZL21"/>
      <c r="VZM21"/>
      <c r="VZN21"/>
      <c r="VZO21"/>
      <c r="VZP21"/>
      <c r="VZQ21"/>
      <c r="VZR21"/>
      <c r="VZS21"/>
      <c r="VZT21"/>
      <c r="VZU21"/>
      <c r="VZV21"/>
      <c r="VZW21"/>
      <c r="VZX21"/>
      <c r="VZY21"/>
      <c r="VZZ21"/>
      <c r="WAA21"/>
      <c r="WAB21"/>
      <c r="WAC21"/>
      <c r="WAD21"/>
      <c r="WAE21"/>
      <c r="WAF21"/>
      <c r="WAG21"/>
      <c r="WAH21"/>
      <c r="WAI21"/>
      <c r="WAJ21"/>
      <c r="WAK21"/>
      <c r="WAL21"/>
      <c r="WAM21"/>
      <c r="WAN21"/>
      <c r="WAO21"/>
      <c r="WAP21"/>
      <c r="WAQ21"/>
      <c r="WAR21"/>
      <c r="WAS21"/>
      <c r="WAT21"/>
      <c r="WAU21"/>
      <c r="WAV21"/>
      <c r="WAW21"/>
      <c r="WAX21"/>
      <c r="WAY21"/>
      <c r="WAZ21"/>
      <c r="WBA21"/>
      <c r="WBB21"/>
      <c r="WBC21"/>
      <c r="WBD21"/>
      <c r="WBE21"/>
      <c r="WBF21"/>
      <c r="WBG21"/>
      <c r="WBH21"/>
      <c r="WBI21"/>
      <c r="WBJ21"/>
      <c r="WBK21"/>
      <c r="WBL21"/>
      <c r="WBM21"/>
      <c r="WBN21"/>
      <c r="WBO21"/>
      <c r="WBP21"/>
      <c r="WBQ21"/>
      <c r="WBR21"/>
      <c r="WBS21"/>
      <c r="WBT21"/>
      <c r="WBU21"/>
      <c r="WBV21"/>
      <c r="WBW21"/>
      <c r="WBX21"/>
      <c r="WBY21"/>
      <c r="WBZ21"/>
      <c r="WCA21"/>
      <c r="WCB21"/>
      <c r="WCC21"/>
      <c r="WCD21"/>
      <c r="WCE21"/>
      <c r="WCF21"/>
      <c r="WCG21"/>
      <c r="WCH21"/>
      <c r="WCI21"/>
      <c r="WCJ21"/>
      <c r="WCK21"/>
      <c r="WCL21"/>
      <c r="WCM21"/>
      <c r="WCN21"/>
      <c r="WCO21"/>
      <c r="WCP21"/>
      <c r="WCQ21"/>
      <c r="WCR21"/>
      <c r="WCS21"/>
      <c r="WCT21"/>
      <c r="WCU21"/>
      <c r="WCV21"/>
      <c r="WCW21"/>
      <c r="WCX21"/>
      <c r="WCY21"/>
      <c r="WCZ21"/>
      <c r="WDA21"/>
      <c r="WDB21"/>
      <c r="WDC21"/>
      <c r="WDD21"/>
      <c r="WDE21"/>
      <c r="WDF21"/>
      <c r="WDG21"/>
      <c r="WDH21"/>
      <c r="WDI21"/>
      <c r="WDJ21"/>
      <c r="WDK21"/>
      <c r="WDL21"/>
      <c r="WDM21"/>
      <c r="WDN21"/>
      <c r="WDO21"/>
      <c r="WDP21"/>
      <c r="WDQ21"/>
      <c r="WDR21"/>
      <c r="WDS21"/>
      <c r="WDT21"/>
      <c r="WDU21"/>
      <c r="WDV21"/>
      <c r="WDW21"/>
      <c r="WDX21"/>
      <c r="WDY21"/>
      <c r="WDZ21"/>
      <c r="WEA21"/>
      <c r="WEB21"/>
      <c r="WEC21"/>
      <c r="WED21"/>
      <c r="WEE21"/>
      <c r="WEF21"/>
      <c r="WEG21"/>
      <c r="WEH21"/>
      <c r="WEI21"/>
      <c r="WEJ21"/>
      <c r="WEK21"/>
      <c r="WEL21"/>
      <c r="WEM21"/>
      <c r="WEN21"/>
      <c r="WEO21"/>
      <c r="WEP21"/>
      <c r="WEQ21"/>
      <c r="WER21"/>
      <c r="WES21"/>
      <c r="WET21"/>
      <c r="WEU21"/>
      <c r="WEV21"/>
      <c r="WEW21"/>
      <c r="WEX21"/>
      <c r="WEY21"/>
      <c r="WEZ21"/>
      <c r="WFA21"/>
      <c r="WFB21"/>
      <c r="WFC21"/>
      <c r="WFD21"/>
      <c r="WFE21"/>
      <c r="WFF21"/>
      <c r="WFG21"/>
      <c r="WFH21"/>
      <c r="WFI21"/>
      <c r="WFJ21"/>
      <c r="WFK21"/>
      <c r="WFL21"/>
      <c r="WFM21"/>
      <c r="WFN21"/>
      <c r="WFO21"/>
      <c r="WFP21"/>
      <c r="WFQ21"/>
      <c r="WFR21"/>
      <c r="WFS21"/>
      <c r="WFT21"/>
      <c r="WFU21"/>
      <c r="WFV21"/>
      <c r="WFW21"/>
      <c r="WFX21"/>
      <c r="WFY21"/>
      <c r="WFZ21"/>
      <c r="WGA21"/>
      <c r="WGB21"/>
      <c r="WGC21"/>
      <c r="WGD21"/>
      <c r="WGE21"/>
      <c r="WGF21"/>
      <c r="WGG21"/>
      <c r="WGH21"/>
      <c r="WGI21"/>
      <c r="WGJ21"/>
      <c r="WGK21"/>
      <c r="WGL21"/>
      <c r="WGM21"/>
      <c r="WGN21"/>
      <c r="WGO21"/>
      <c r="WGP21"/>
      <c r="WGQ21"/>
      <c r="WGR21"/>
      <c r="WGS21"/>
      <c r="WGT21"/>
      <c r="WGU21"/>
      <c r="WGV21"/>
      <c r="WGW21"/>
      <c r="WGX21"/>
      <c r="WGY21"/>
      <c r="WGZ21"/>
      <c r="WHA21"/>
      <c r="WHB21"/>
      <c r="WHC21"/>
      <c r="WHD21"/>
      <c r="WHE21"/>
      <c r="WHF21"/>
      <c r="WHG21"/>
      <c r="WHH21"/>
      <c r="WHI21"/>
      <c r="WHJ21"/>
      <c r="WHK21"/>
      <c r="WHL21"/>
      <c r="WHM21"/>
      <c r="WHN21"/>
      <c r="WHO21"/>
      <c r="WHP21"/>
      <c r="WHQ21"/>
      <c r="WHR21"/>
      <c r="WHS21"/>
      <c r="WHT21"/>
      <c r="WHU21"/>
      <c r="WHV21"/>
      <c r="WHW21"/>
      <c r="WHX21"/>
      <c r="WHY21"/>
      <c r="WHZ21"/>
      <c r="WIA21"/>
      <c r="WIB21"/>
      <c r="WIC21"/>
      <c r="WID21"/>
      <c r="WIE21"/>
      <c r="WIF21"/>
      <c r="WIG21"/>
      <c r="WIH21"/>
      <c r="WII21"/>
      <c r="WIJ21"/>
      <c r="WIK21"/>
      <c r="WIL21"/>
      <c r="WIM21"/>
      <c r="WIN21"/>
      <c r="WIO21"/>
      <c r="WIP21"/>
      <c r="WIQ21"/>
      <c r="WIR21"/>
      <c r="WIS21"/>
      <c r="WIT21"/>
      <c r="WIU21"/>
      <c r="WIV21"/>
      <c r="WIW21"/>
      <c r="WIX21"/>
      <c r="WIY21"/>
      <c r="WIZ21"/>
      <c r="WJA21"/>
      <c r="WJB21"/>
      <c r="WJC21"/>
      <c r="WJD21"/>
      <c r="WJE21"/>
      <c r="WJF21"/>
      <c r="WJG21"/>
      <c r="WJH21"/>
      <c r="WJI21"/>
      <c r="WJJ21"/>
      <c r="WJK21"/>
      <c r="WJL21"/>
      <c r="WJM21"/>
      <c r="WJN21"/>
      <c r="WJO21"/>
      <c r="WJP21"/>
      <c r="WJQ21"/>
      <c r="WJR21"/>
      <c r="WJS21"/>
      <c r="WJT21"/>
      <c r="WJU21"/>
      <c r="WJV21"/>
      <c r="WJW21"/>
      <c r="WJX21"/>
      <c r="WJY21"/>
      <c r="WJZ21"/>
      <c r="WKA21"/>
      <c r="WKB21"/>
      <c r="WKC21"/>
      <c r="WKD21"/>
      <c r="WKE21"/>
      <c r="WKF21"/>
      <c r="WKG21"/>
      <c r="WKH21"/>
      <c r="WKI21"/>
      <c r="WKJ21"/>
      <c r="WKK21"/>
      <c r="WKL21"/>
      <c r="WKM21"/>
      <c r="WKN21"/>
      <c r="WKO21"/>
      <c r="WKP21"/>
      <c r="WKQ21"/>
      <c r="WKR21"/>
      <c r="WKS21"/>
      <c r="WKT21"/>
      <c r="WKU21"/>
      <c r="WKV21"/>
      <c r="WKW21"/>
      <c r="WKX21"/>
      <c r="WKY21"/>
      <c r="WKZ21"/>
      <c r="WLA21"/>
      <c r="WLB21"/>
      <c r="WLC21"/>
      <c r="WLD21"/>
      <c r="WLE21"/>
      <c r="WLF21"/>
      <c r="WLG21"/>
      <c r="WLH21"/>
      <c r="WLI21"/>
      <c r="WLJ21"/>
      <c r="WLK21"/>
      <c r="WLL21"/>
      <c r="WLM21"/>
      <c r="WLN21"/>
      <c r="WLO21"/>
      <c r="WLP21"/>
      <c r="WLQ21"/>
      <c r="WLR21"/>
      <c r="WLS21"/>
      <c r="WLT21"/>
      <c r="WLU21"/>
      <c r="WLV21"/>
      <c r="WLW21"/>
      <c r="WLX21"/>
      <c r="WLY21"/>
      <c r="WLZ21"/>
      <c r="WMA21"/>
      <c r="WMB21"/>
      <c r="WMC21"/>
      <c r="WMD21"/>
      <c r="WME21"/>
      <c r="WMF21"/>
      <c r="WMG21"/>
      <c r="WMH21"/>
      <c r="WMI21"/>
      <c r="WMJ21"/>
      <c r="WMK21"/>
      <c r="WML21"/>
      <c r="WMM21"/>
      <c r="WMN21"/>
      <c r="WMO21"/>
      <c r="WMP21"/>
      <c r="WMQ21"/>
      <c r="WMR21"/>
      <c r="WMS21"/>
      <c r="WMT21"/>
      <c r="WMU21"/>
      <c r="WMV21"/>
      <c r="WMW21"/>
      <c r="WMX21"/>
      <c r="WMY21"/>
      <c r="WMZ21"/>
      <c r="WNA21"/>
      <c r="WNB21"/>
      <c r="WNC21"/>
      <c r="WND21"/>
      <c r="WNE21"/>
      <c r="WNF21"/>
      <c r="WNG21"/>
      <c r="WNH21"/>
      <c r="WNI21"/>
      <c r="WNJ21"/>
      <c r="WNK21"/>
      <c r="WNL21"/>
      <c r="WNM21"/>
      <c r="WNN21"/>
      <c r="WNO21"/>
      <c r="WNP21"/>
      <c r="WNQ21"/>
      <c r="WNR21"/>
      <c r="WNS21"/>
      <c r="WNT21"/>
      <c r="WNU21"/>
      <c r="WNV21"/>
      <c r="WNW21"/>
      <c r="WNX21"/>
      <c r="WNY21"/>
      <c r="WNZ21"/>
      <c r="WOA21"/>
      <c r="WOB21"/>
      <c r="WOC21"/>
      <c r="WOD21"/>
      <c r="WOE21"/>
      <c r="WOF21"/>
      <c r="WOG21"/>
      <c r="WOH21"/>
      <c r="WOI21"/>
      <c r="WOJ21"/>
      <c r="WOK21"/>
      <c r="WOL21"/>
      <c r="WOM21"/>
      <c r="WON21"/>
      <c r="WOO21"/>
      <c r="WOP21"/>
      <c r="WOQ21"/>
      <c r="WOR21"/>
      <c r="WOS21"/>
      <c r="WOT21"/>
      <c r="WOU21"/>
      <c r="WOV21"/>
      <c r="WOW21"/>
      <c r="WOX21"/>
      <c r="WOY21"/>
      <c r="WOZ21"/>
      <c r="WPA21"/>
      <c r="WPB21"/>
      <c r="WPC21"/>
      <c r="WPD21"/>
      <c r="WPE21"/>
      <c r="WPF21"/>
      <c r="WPG21"/>
      <c r="WPH21"/>
      <c r="WPI21"/>
      <c r="WPJ21"/>
      <c r="WPK21"/>
      <c r="WPL21"/>
      <c r="WPM21"/>
      <c r="WPN21"/>
      <c r="WPO21"/>
      <c r="WPP21"/>
      <c r="WPQ21"/>
      <c r="WPR21"/>
      <c r="WPS21"/>
      <c r="WPT21"/>
      <c r="WPU21"/>
      <c r="WPV21"/>
      <c r="WPW21"/>
      <c r="WPX21"/>
      <c r="WPY21"/>
      <c r="WPZ21"/>
      <c r="WQA21"/>
      <c r="WQB21"/>
      <c r="WQC21"/>
      <c r="WQD21"/>
      <c r="WQE21"/>
      <c r="WQF21"/>
      <c r="WQG21"/>
      <c r="WQH21"/>
      <c r="WQI21"/>
      <c r="WQJ21"/>
      <c r="WQK21"/>
      <c r="WQL21"/>
      <c r="WQM21"/>
      <c r="WQN21"/>
      <c r="WQO21"/>
      <c r="WQP21"/>
      <c r="WQQ21"/>
      <c r="WQR21"/>
      <c r="WQS21"/>
      <c r="WQT21"/>
      <c r="WQU21"/>
      <c r="WQV21"/>
      <c r="WQW21"/>
      <c r="WQX21"/>
      <c r="WQY21"/>
      <c r="WQZ21"/>
      <c r="WRA21"/>
      <c r="WRB21"/>
      <c r="WRC21"/>
      <c r="WRD21"/>
      <c r="WRE21"/>
      <c r="WRF21"/>
      <c r="WRG21"/>
      <c r="WRH21"/>
      <c r="WRI21"/>
      <c r="WRJ21"/>
      <c r="WRK21"/>
      <c r="WRL21"/>
      <c r="WRM21"/>
      <c r="WRN21"/>
      <c r="WRO21"/>
      <c r="WRP21"/>
      <c r="WRQ21"/>
      <c r="WRR21"/>
      <c r="WRS21"/>
      <c r="WRT21"/>
      <c r="WRU21"/>
      <c r="WRV21"/>
      <c r="WRW21"/>
      <c r="WRX21"/>
      <c r="WRY21"/>
      <c r="WRZ21"/>
      <c r="WSA21"/>
      <c r="WSB21"/>
      <c r="WSC21"/>
      <c r="WSD21"/>
      <c r="WSE21"/>
      <c r="WSF21"/>
      <c r="WSG21"/>
      <c r="WSH21"/>
      <c r="WSI21"/>
      <c r="WSJ21"/>
      <c r="WSK21"/>
      <c r="WSL21"/>
      <c r="WSM21"/>
      <c r="WSN21"/>
      <c r="WSO21"/>
      <c r="WSP21"/>
      <c r="WSQ21"/>
      <c r="WSR21"/>
      <c r="WSS21"/>
      <c r="WST21"/>
      <c r="WSU21"/>
      <c r="WSV21"/>
      <c r="WSW21"/>
      <c r="WSX21"/>
      <c r="WSY21"/>
      <c r="WSZ21"/>
      <c r="WTA21"/>
      <c r="WTB21"/>
      <c r="WTC21"/>
      <c r="WTD21"/>
      <c r="WTE21"/>
      <c r="WTF21"/>
      <c r="WTG21"/>
      <c r="WTH21"/>
      <c r="WTI21"/>
      <c r="WTJ21"/>
      <c r="WTK21"/>
      <c r="WTL21"/>
      <c r="WTM21"/>
      <c r="WTN21"/>
      <c r="WTO21"/>
      <c r="WTP21"/>
      <c r="WTQ21"/>
      <c r="WTR21"/>
      <c r="WTS21"/>
      <c r="WTT21"/>
      <c r="WTU21"/>
      <c r="WTV21"/>
      <c r="WTW21"/>
      <c r="WTX21"/>
      <c r="WTY21"/>
      <c r="WTZ21"/>
      <c r="WUA21"/>
      <c r="WUB21"/>
      <c r="WUC21"/>
      <c r="WUD21"/>
      <c r="WUE21"/>
      <c r="WUF21"/>
      <c r="WUG21"/>
      <c r="WUH21"/>
      <c r="WUI21"/>
      <c r="WUJ21"/>
      <c r="WUK21"/>
      <c r="WUL21"/>
      <c r="WUM21"/>
      <c r="WUN21"/>
      <c r="WUO21"/>
      <c r="WUP21"/>
      <c r="WUQ21"/>
      <c r="WUR21"/>
      <c r="WUS21"/>
      <c r="WUT21"/>
      <c r="WUU21"/>
      <c r="WUV21"/>
      <c r="WUW21"/>
      <c r="WUX21"/>
      <c r="WUY21"/>
      <c r="WUZ21"/>
      <c r="WVA21"/>
      <c r="WVB21"/>
      <c r="WVC21"/>
      <c r="WVD21"/>
      <c r="WVE21"/>
      <c r="WVF21"/>
      <c r="WVG21"/>
      <c r="WVH21"/>
      <c r="WVI21"/>
      <c r="WVJ21"/>
      <c r="WVK21"/>
      <c r="WVL21"/>
      <c r="WVM21"/>
      <c r="WVN21"/>
      <c r="WVO21"/>
      <c r="WVP21"/>
      <c r="WVQ21"/>
      <c r="WVR21"/>
      <c r="WVS21"/>
      <c r="WVT21"/>
      <c r="WVU21"/>
      <c r="WVV21"/>
      <c r="WVW21"/>
      <c r="WVX21"/>
      <c r="WVY21"/>
      <c r="WVZ21"/>
      <c r="WWA21"/>
      <c r="WWB21"/>
      <c r="WWC21"/>
      <c r="WWD21"/>
      <c r="WWE21"/>
      <c r="WWF21"/>
      <c r="WWG21"/>
      <c r="WWH21"/>
      <c r="WWI21"/>
      <c r="WWJ21"/>
      <c r="WWK21"/>
      <c r="WWL21"/>
      <c r="WWM21"/>
      <c r="WWN21"/>
      <c r="WWO21"/>
      <c r="WWP21"/>
      <c r="WWQ21"/>
      <c r="WWR21"/>
      <c r="WWS21"/>
      <c r="WWT21"/>
      <c r="WWU21"/>
      <c r="WWV21"/>
      <c r="WWW21"/>
      <c r="WWX21"/>
      <c r="WWY21"/>
      <c r="WWZ21"/>
      <c r="WXA21"/>
      <c r="WXB21"/>
      <c r="WXC21"/>
      <c r="WXD21"/>
      <c r="WXE21"/>
      <c r="WXF21"/>
      <c r="WXG21"/>
      <c r="WXH21"/>
      <c r="WXI21"/>
      <c r="WXJ21"/>
      <c r="WXK21"/>
      <c r="WXL21"/>
      <c r="WXM21"/>
      <c r="WXN21"/>
      <c r="WXO21"/>
      <c r="WXP21"/>
      <c r="WXQ21"/>
      <c r="WXR21"/>
      <c r="WXS21"/>
      <c r="WXT21"/>
      <c r="WXU21"/>
      <c r="WXV21"/>
      <c r="WXW21"/>
      <c r="WXX21"/>
      <c r="WXY21"/>
      <c r="WXZ21"/>
      <c r="WYA21"/>
      <c r="WYB21"/>
      <c r="WYC21"/>
      <c r="WYD21"/>
      <c r="WYE21"/>
      <c r="WYF21"/>
      <c r="WYG21"/>
      <c r="WYH21"/>
      <c r="WYI21"/>
      <c r="WYJ21"/>
      <c r="WYK21"/>
      <c r="WYL21"/>
      <c r="WYM21"/>
      <c r="WYN21"/>
      <c r="WYO21"/>
      <c r="WYP21"/>
      <c r="WYQ21"/>
      <c r="WYR21"/>
      <c r="WYS21"/>
      <c r="WYT21"/>
      <c r="WYU21"/>
      <c r="WYV21"/>
      <c r="WYW21"/>
      <c r="WYX21"/>
      <c r="WYY21"/>
      <c r="WYZ21"/>
      <c r="WZA21"/>
      <c r="WZB21"/>
      <c r="WZC21"/>
      <c r="WZD21"/>
      <c r="WZE21"/>
      <c r="WZF21"/>
      <c r="WZG21"/>
      <c r="WZH21"/>
      <c r="WZI21"/>
      <c r="WZJ21"/>
      <c r="WZK21"/>
      <c r="WZL21"/>
      <c r="WZM21"/>
      <c r="WZN21"/>
      <c r="WZO21"/>
      <c r="WZP21"/>
      <c r="WZQ21"/>
      <c r="WZR21"/>
      <c r="WZS21"/>
      <c r="WZT21"/>
      <c r="WZU21"/>
      <c r="WZV21"/>
      <c r="WZW21"/>
      <c r="WZX21"/>
      <c r="WZY21"/>
      <c r="WZZ21"/>
      <c r="XAA21"/>
      <c r="XAB21"/>
      <c r="XAC21"/>
      <c r="XAD21"/>
      <c r="XAE21"/>
      <c r="XAF21"/>
      <c r="XAG21"/>
      <c r="XAH21"/>
      <c r="XAI21"/>
      <c r="XAJ21"/>
      <c r="XAK21"/>
      <c r="XAL21"/>
      <c r="XAM21"/>
      <c r="XAN21"/>
      <c r="XAO21"/>
      <c r="XAP21"/>
      <c r="XAQ21"/>
      <c r="XAR21"/>
      <c r="XAS21"/>
      <c r="XAT21"/>
      <c r="XAU21"/>
      <c r="XAV21"/>
      <c r="XAW21"/>
      <c r="XAX21"/>
      <c r="XAY21"/>
      <c r="XAZ21"/>
      <c r="XBA21"/>
      <c r="XBB21"/>
      <c r="XBC21"/>
      <c r="XBD21"/>
      <c r="XBE21"/>
      <c r="XBF21"/>
      <c r="XBG21"/>
      <c r="XBH21"/>
      <c r="XBI21"/>
      <c r="XBJ21"/>
      <c r="XBK21"/>
      <c r="XBL21"/>
      <c r="XBM21"/>
      <c r="XBN21"/>
      <c r="XBO21"/>
      <c r="XBP21"/>
      <c r="XBQ21"/>
      <c r="XBR21"/>
      <c r="XBS21"/>
      <c r="XBT21"/>
      <c r="XBU21"/>
      <c r="XBV21"/>
      <c r="XBW21"/>
      <c r="XBX21"/>
      <c r="XBY21"/>
      <c r="XBZ21"/>
      <c r="XCA21"/>
      <c r="XCB21"/>
      <c r="XCC21"/>
      <c r="XCD21"/>
      <c r="XCE21"/>
      <c r="XCF21"/>
      <c r="XCG21"/>
      <c r="XCH21"/>
      <c r="XCI21"/>
      <c r="XCJ21"/>
      <c r="XCK21"/>
      <c r="XCL21"/>
      <c r="XCM21"/>
      <c r="XCN21"/>
      <c r="XCO21"/>
      <c r="XCP21"/>
      <c r="XCQ21"/>
      <c r="XCR21"/>
      <c r="XCS21"/>
      <c r="XCT21"/>
      <c r="XCU21"/>
      <c r="XCV21"/>
      <c r="XCW21"/>
      <c r="XCX21"/>
      <c r="XCY21"/>
      <c r="XCZ21"/>
      <c r="XDA21"/>
      <c r="XDB21"/>
      <c r="XDC21"/>
      <c r="XDD21"/>
      <c r="XDE21"/>
      <c r="XDF21"/>
      <c r="XDG21"/>
      <c r="XDH21"/>
      <c r="XDI21"/>
      <c r="XDJ21"/>
      <c r="XDK21"/>
      <c r="XDL21"/>
      <c r="XDM21"/>
      <c r="XDN21"/>
      <c r="XDO21"/>
      <c r="XDP21"/>
      <c r="XDQ21"/>
      <c r="XDR21"/>
      <c r="XDS21"/>
      <c r="XDT21"/>
      <c r="XDU21"/>
      <c r="XDV21"/>
      <c r="XDW21"/>
      <c r="XDX21"/>
      <c r="XDY21"/>
      <c r="XDZ21"/>
      <c r="XEA21"/>
      <c r="XEB21"/>
      <c r="XEC21"/>
      <c r="XED21"/>
      <c r="XEE21"/>
      <c r="XEF21"/>
      <c r="XEG21"/>
      <c r="XEH21"/>
      <c r="XEI21"/>
      <c r="XEJ21"/>
      <c r="XEK21"/>
      <c r="XEL21"/>
      <c r="XEM21"/>
      <c r="XEN21"/>
      <c r="XEO21"/>
      <c r="XEP21"/>
      <c r="XEQ21"/>
      <c r="XER21"/>
      <c r="XES21"/>
      <c r="XET21"/>
      <c r="XEU21"/>
      <c r="XEV21"/>
      <c r="XEW21"/>
      <c r="XEX21"/>
      <c r="XEY21"/>
      <c r="XEZ21"/>
      <c r="XFA21"/>
      <c r="XFB21"/>
      <c r="XFC21"/>
    </row>
    <row r="22" spans="1:16383" ht="17.149999999999999" customHeight="1" x14ac:dyDescent="0.3">
      <c r="A22" s="1442"/>
      <c r="M22" s="1442"/>
      <c r="N22" s="1442"/>
      <c r="O22" s="1442"/>
      <c r="P22" s="1442"/>
      <c r="Q22" s="1442"/>
      <c r="R22" s="1442"/>
      <c r="S22" s="1442"/>
      <c r="T22" s="1442"/>
      <c r="U22" s="1442"/>
      <c r="V22" s="1442"/>
      <c r="W22" s="1442"/>
      <c r="X22" s="1442"/>
      <c r="Y22" s="1442"/>
      <c r="Z22" s="1442"/>
      <c r="AA22" s="1442"/>
      <c r="AB22" s="1442"/>
      <c r="AC22" s="1442"/>
      <c r="AD22" s="1442"/>
      <c r="AE22" s="1442"/>
      <c r="AF22" s="1442"/>
      <c r="AG22" s="1442"/>
      <c r="AH22" s="1442"/>
      <c r="AI22" s="1442"/>
      <c r="AJ22" s="1442"/>
      <c r="AK22" s="1442"/>
      <c r="AL22" s="1442"/>
      <c r="AM22" s="1442"/>
      <c r="AN22" s="1442"/>
      <c r="AO22" s="1442"/>
      <c r="AP22" s="1442"/>
      <c r="AQ22" s="1442"/>
      <c r="AR22" s="1442"/>
      <c r="AS22" s="1442"/>
      <c r="AT22" s="1442"/>
      <c r="AU22" s="1442"/>
      <c r="AV22" s="1442"/>
      <c r="AW22" s="1442"/>
      <c r="AX22" s="1442"/>
      <c r="AY22" s="1442"/>
      <c r="AZ22" s="1442"/>
      <c r="BA22" s="1442"/>
      <c r="BB22" s="1442"/>
      <c r="BC22" s="1442"/>
      <c r="BD22" s="1442"/>
      <c r="BE22" s="1442"/>
      <c r="BF22" s="1442"/>
      <c r="BG22" s="1442"/>
      <c r="BH22" s="1442"/>
      <c r="BI22" s="1442"/>
      <c r="BJ22" s="1442"/>
      <c r="BK22" s="1442"/>
      <c r="BL22" s="1442"/>
      <c r="BM22" s="1442"/>
      <c r="BN22" s="1442"/>
      <c r="BO22" s="1442"/>
      <c r="BP22" s="1442"/>
      <c r="BQ22" s="1442"/>
      <c r="BR22" s="1442"/>
      <c r="BS22" s="1442"/>
      <c r="BT22" s="1442"/>
      <c r="BU22" s="1442"/>
      <c r="BV22" s="1442"/>
      <c r="BW22" s="1442"/>
      <c r="BX22" s="1442"/>
      <c r="BY22" s="1442"/>
      <c r="BZ22" s="1442"/>
      <c r="CA22" s="1442"/>
      <c r="CB22" s="1442"/>
      <c r="CC22" s="1442"/>
      <c r="CD22" s="1442"/>
      <c r="CE22" s="1442"/>
      <c r="CF22" s="1442"/>
      <c r="CG22" s="1442"/>
      <c r="CH22" s="1442"/>
      <c r="CI22" s="1442"/>
      <c r="CJ22" s="1442"/>
      <c r="CK22" s="1442"/>
      <c r="CL22" s="1442"/>
      <c r="CM22" s="1442"/>
      <c r="CN22" s="1442"/>
      <c r="CO22" s="1442"/>
      <c r="CP22" s="1442"/>
      <c r="CQ22" s="1442"/>
      <c r="CR22" s="1442"/>
      <c r="CS22" s="1442"/>
      <c r="CT22" s="1442"/>
      <c r="CU22" s="1442"/>
      <c r="CV22" s="1442"/>
      <c r="CW22" s="1442"/>
      <c r="CX22" s="1442"/>
      <c r="CY22" s="1442"/>
      <c r="CZ22" s="1442"/>
      <c r="DA22" s="1442"/>
      <c r="DB22" s="1442"/>
      <c r="DC22" s="1442"/>
      <c r="DD22" s="1442"/>
      <c r="DE22" s="1442"/>
      <c r="DF22" s="1442"/>
      <c r="DG22" s="1442"/>
      <c r="DH22" s="1442"/>
      <c r="DI22" s="1442"/>
      <c r="DJ22" s="1442"/>
      <c r="DK22" s="1442"/>
      <c r="DL22" s="1442"/>
      <c r="DM22" s="1442"/>
      <c r="DN22" s="1442"/>
      <c r="DO22" s="1442"/>
      <c r="DP22" s="1442"/>
      <c r="DQ22" s="1442"/>
      <c r="DR22" s="1442"/>
      <c r="DS22" s="1442"/>
      <c r="DT22" s="1442"/>
      <c r="DU22" s="1442"/>
      <c r="DV22" s="1442"/>
      <c r="DW22" s="1442"/>
      <c r="DX22" s="1442"/>
      <c r="DY22" s="1442"/>
      <c r="DZ22" s="1442"/>
      <c r="EA22" s="1442"/>
      <c r="EB22" s="1442"/>
      <c r="EC22" s="1442"/>
      <c r="ED22" s="1442"/>
      <c r="EE22" s="1442"/>
      <c r="EF22" s="1442"/>
      <c r="EG22" s="1442"/>
      <c r="EH22" s="1442"/>
      <c r="EI22" s="1442"/>
      <c r="EJ22" s="1442"/>
      <c r="EK22" s="1442"/>
      <c r="EL22" s="1442"/>
      <c r="EM22" s="1442"/>
      <c r="EN22" s="1442"/>
      <c r="EO22" s="1442"/>
      <c r="EP22" s="1442"/>
      <c r="EQ22" s="1442"/>
      <c r="ER22" s="1442"/>
      <c r="ES22" s="1442"/>
      <c r="ET22" s="1442"/>
      <c r="EU22" s="1442"/>
      <c r="EV22" s="1442"/>
      <c r="EW22" s="1442"/>
      <c r="EX22" s="1442"/>
      <c r="EY22" s="1442"/>
      <c r="EZ22" s="1442"/>
      <c r="FA22" s="1442"/>
      <c r="FB22" s="1442"/>
      <c r="FC22" s="1442"/>
      <c r="FD22" s="1442"/>
      <c r="FE22" s="1442"/>
      <c r="FF22" s="1442"/>
      <c r="FG22" s="1442"/>
      <c r="FH22" s="1442"/>
      <c r="FI22" s="1442"/>
      <c r="FJ22" s="1442"/>
      <c r="FK22" s="1442"/>
      <c r="FL22" s="1442"/>
      <c r="FM22" s="1442"/>
      <c r="FN22" s="1442"/>
      <c r="FO22" s="1442"/>
      <c r="FP22" s="1442"/>
      <c r="FQ22" s="1442"/>
      <c r="FR22" s="1442"/>
      <c r="FS22" s="1442"/>
      <c r="FT22" s="1442"/>
      <c r="FU22" s="1442"/>
      <c r="FV22" s="1442"/>
      <c r="FW22" s="1442"/>
      <c r="FX22" s="1442"/>
      <c r="FY22" s="1442"/>
      <c r="FZ22" s="1442"/>
      <c r="GA22" s="1442"/>
      <c r="GB22" s="1442"/>
      <c r="GC22" s="1442"/>
      <c r="GD22" s="1442"/>
      <c r="GE22" s="1442"/>
      <c r="GF22" s="1442"/>
      <c r="GG22" s="1442"/>
      <c r="GH22" s="1442"/>
      <c r="GI22" s="1442"/>
      <c r="GJ22" s="1442"/>
      <c r="GK22" s="1442"/>
      <c r="GL22" s="1442"/>
      <c r="GM22" s="1442"/>
      <c r="GN22" s="1442"/>
      <c r="GO22" s="1442"/>
      <c r="GP22" s="1442"/>
      <c r="GQ22" s="1442"/>
      <c r="GR22" s="1442"/>
      <c r="GS22" s="1442"/>
      <c r="GT22" s="1442"/>
      <c r="GU22" s="1442"/>
      <c r="GV22" s="1442"/>
      <c r="GW22" s="1442"/>
      <c r="GX22" s="1442"/>
      <c r="GY22" s="1442"/>
      <c r="GZ22" s="1442"/>
      <c r="HA22" s="1442"/>
      <c r="HB22" s="1442"/>
      <c r="HC22" s="1442"/>
      <c r="HD22" s="1442"/>
      <c r="HE22" s="1442"/>
      <c r="HF22" s="1442"/>
      <c r="HG22" s="1442"/>
      <c r="HH22" s="1442"/>
      <c r="HI22" s="1442"/>
      <c r="HJ22" s="1442"/>
      <c r="HK22" s="1442"/>
      <c r="HL22" s="1442"/>
      <c r="HM22" s="1442"/>
      <c r="HN22" s="1442"/>
      <c r="HO22" s="1442"/>
      <c r="HP22" s="1442"/>
      <c r="HQ22" s="1442"/>
      <c r="HR22" s="1442"/>
      <c r="HS22" s="1442"/>
      <c r="HT22" s="1442"/>
      <c r="HU22" s="1442"/>
      <c r="HV22" s="1442"/>
      <c r="HW22" s="1442"/>
      <c r="HX22" s="1442"/>
      <c r="HY22" s="1442"/>
      <c r="HZ22" s="1442"/>
      <c r="IA22" s="1442"/>
      <c r="IB22" s="1442"/>
      <c r="IC22" s="1442"/>
      <c r="ID22" s="1442"/>
      <c r="IE22" s="1442"/>
      <c r="IF22" s="1442"/>
      <c r="IG22" s="1442"/>
      <c r="IH22" s="1442"/>
      <c r="II22" s="1442"/>
      <c r="IJ22" s="1442"/>
      <c r="IK22" s="1442"/>
      <c r="IL22" s="1442"/>
      <c r="IM22" s="1442"/>
      <c r="IN22" s="1442"/>
      <c r="IO22" s="1442"/>
      <c r="IP22" s="1442"/>
      <c r="IQ22" s="1442"/>
      <c r="IR22" s="1442"/>
      <c r="IS22" s="1442"/>
      <c r="IT22" s="1442"/>
      <c r="IU22" s="1442"/>
      <c r="IV22" s="1442"/>
      <c r="IW22" s="1442"/>
      <c r="IX22" s="1442"/>
      <c r="IY22" s="1442"/>
      <c r="IZ22" s="1442"/>
      <c r="JA22" s="1442"/>
      <c r="JB22" s="1442"/>
      <c r="JC22" s="1442"/>
      <c r="JD22" s="1442"/>
      <c r="JE22" s="1442"/>
      <c r="JF22" s="1442"/>
      <c r="JG22" s="1442"/>
      <c r="JH22" s="1442"/>
      <c r="JI22" s="1442"/>
      <c r="JJ22" s="1442"/>
      <c r="JK22" s="1442"/>
      <c r="JL22" s="1442"/>
      <c r="JM22" s="1442"/>
      <c r="JN22" s="1442"/>
      <c r="JO22" s="1442"/>
      <c r="JP22" s="1442"/>
      <c r="JQ22" s="1442"/>
      <c r="JR22" s="1442"/>
      <c r="JS22" s="1442"/>
      <c r="JT22" s="1442"/>
      <c r="JU22" s="1442"/>
      <c r="JV22" s="1442"/>
      <c r="JW22" s="1442"/>
      <c r="JX22" s="1442"/>
      <c r="JY22" s="1442"/>
      <c r="JZ22" s="1442"/>
      <c r="KA22" s="1442"/>
      <c r="KB22" s="1442"/>
      <c r="KC22" s="1442"/>
      <c r="KD22" s="1442"/>
      <c r="KE22" s="1442"/>
      <c r="KF22" s="1442"/>
      <c r="KG22" s="1442"/>
      <c r="KH22" s="1442"/>
      <c r="KI22" s="1442"/>
      <c r="KJ22" s="1442"/>
      <c r="KK22" s="1442"/>
      <c r="KL22" s="1442"/>
      <c r="KM22" s="1442"/>
      <c r="KN22" s="1442"/>
      <c r="KO22" s="1442"/>
      <c r="KP22" s="1442"/>
      <c r="KQ22" s="1442"/>
      <c r="KR22" s="1442"/>
      <c r="KS22" s="1442"/>
      <c r="KT22" s="1442"/>
      <c r="KU22" s="1442"/>
      <c r="KV22" s="1442"/>
      <c r="KW22" s="1442"/>
      <c r="KX22" s="1442"/>
      <c r="KY22" s="1442"/>
      <c r="KZ22" s="1442"/>
      <c r="LA22" s="1442"/>
      <c r="LB22" s="1442"/>
      <c r="LC22" s="1442"/>
      <c r="LD22" s="1442"/>
      <c r="LE22" s="1442"/>
      <c r="LF22" s="1442"/>
      <c r="LG22" s="1442"/>
      <c r="LH22" s="1442"/>
      <c r="LI22" s="1442"/>
      <c r="LJ22" s="1442"/>
      <c r="LK22" s="1442"/>
      <c r="LL22" s="1442"/>
      <c r="LM22" s="1442"/>
      <c r="LN22" s="1442"/>
      <c r="LO22" s="1442"/>
      <c r="LP22" s="1442"/>
      <c r="LQ22" s="1442"/>
      <c r="LR22" s="1442"/>
      <c r="LS22" s="1442"/>
      <c r="LT22" s="1442"/>
      <c r="LU22" s="1442"/>
      <c r="LV22" s="1442"/>
      <c r="LW22" s="1442"/>
      <c r="LX22" s="1442"/>
      <c r="LY22" s="1442"/>
      <c r="LZ22" s="1442"/>
      <c r="MA22" s="1442"/>
      <c r="MB22" s="1442"/>
      <c r="MC22" s="1442"/>
      <c r="MD22" s="1442"/>
      <c r="ME22" s="1442"/>
      <c r="MF22" s="1442"/>
      <c r="MG22" s="1442"/>
      <c r="MH22" s="1442"/>
      <c r="MI22" s="1442"/>
      <c r="MJ22" s="1442"/>
      <c r="MK22" s="1442"/>
      <c r="ML22" s="1442"/>
      <c r="MM22" s="1442"/>
      <c r="MN22" s="1442"/>
      <c r="MO22" s="1442"/>
      <c r="MP22" s="1442"/>
      <c r="MQ22" s="1442"/>
      <c r="MR22" s="1442"/>
      <c r="MS22" s="1442"/>
      <c r="MT22" s="1442"/>
      <c r="MU22" s="1442"/>
      <c r="MV22" s="1442"/>
      <c r="MW22" s="1442"/>
      <c r="MX22" s="1442"/>
      <c r="MY22" s="1442"/>
      <c r="MZ22" s="1442"/>
      <c r="NA22" s="1442"/>
      <c r="NB22" s="1442"/>
      <c r="NC22" s="1442"/>
      <c r="ND22" s="1442"/>
      <c r="NE22" s="1442"/>
      <c r="NF22" s="1442"/>
      <c r="NG22" s="1442"/>
      <c r="NH22" s="1442"/>
      <c r="NI22" s="1442"/>
      <c r="NJ22" s="1442"/>
      <c r="NK22" s="1442"/>
      <c r="NL22" s="1442"/>
      <c r="NM22" s="1442"/>
      <c r="NN22" s="1442"/>
      <c r="NO22" s="1442"/>
      <c r="NP22" s="1442"/>
      <c r="NQ22" s="1442"/>
      <c r="NR22" s="1442"/>
      <c r="NS22" s="1442"/>
      <c r="NT22" s="1442"/>
      <c r="NU22" s="1442"/>
      <c r="NV22" s="1442"/>
      <c r="NW22" s="1442"/>
      <c r="NX22" s="1442"/>
      <c r="NY22" s="1442"/>
      <c r="NZ22" s="1442"/>
      <c r="OA22" s="1442"/>
      <c r="OB22" s="1442"/>
      <c r="OC22" s="1442"/>
      <c r="OD22" s="1442"/>
      <c r="OE22" s="1442"/>
      <c r="OF22" s="1442"/>
      <c r="OG22" s="1442"/>
      <c r="OH22" s="1442"/>
      <c r="OI22" s="1442"/>
      <c r="OJ22" s="1442"/>
      <c r="OK22" s="1442"/>
      <c r="OL22" s="1442"/>
      <c r="OM22" s="1442"/>
      <c r="ON22" s="1442"/>
      <c r="OO22" s="1442"/>
      <c r="OP22" s="1442"/>
      <c r="OQ22" s="1442"/>
      <c r="OR22" s="1442"/>
      <c r="OS22" s="1442"/>
      <c r="OT22" s="1442"/>
      <c r="OU22" s="1442"/>
      <c r="OV22" s="1442"/>
      <c r="OW22" s="1442"/>
      <c r="OX22" s="1442"/>
      <c r="OY22" s="1442"/>
      <c r="OZ22" s="1442"/>
      <c r="PA22" s="1442"/>
      <c r="PB22" s="1442"/>
      <c r="PC22" s="1442"/>
      <c r="PD22" s="1442"/>
      <c r="PE22" s="1442"/>
      <c r="PF22" s="1442"/>
      <c r="PG22" s="1442"/>
      <c r="PH22" s="1442"/>
      <c r="PI22" s="1442"/>
      <c r="PJ22" s="1442"/>
      <c r="PK22" s="1442"/>
      <c r="PL22" s="1442"/>
      <c r="PM22" s="1442"/>
      <c r="PN22" s="1442"/>
      <c r="PO22" s="1442"/>
      <c r="PP22" s="1442"/>
      <c r="PQ22" s="1442"/>
      <c r="PR22" s="1442"/>
      <c r="PS22" s="1442"/>
      <c r="PT22" s="1442"/>
      <c r="PU22" s="1442"/>
      <c r="PV22" s="1442"/>
      <c r="PW22" s="1442"/>
      <c r="PX22" s="1442"/>
      <c r="PY22" s="1442"/>
      <c r="PZ22" s="1442"/>
      <c r="QA22" s="1442"/>
      <c r="QB22" s="1442"/>
      <c r="QC22" s="1442"/>
      <c r="QD22" s="1442"/>
      <c r="QE22" s="1442"/>
      <c r="QF22" s="1442"/>
      <c r="QG22" s="1442"/>
      <c r="QH22" s="1442"/>
      <c r="QI22" s="1442"/>
      <c r="QJ22" s="1442"/>
      <c r="QK22" s="1442"/>
      <c r="QL22" s="1442"/>
      <c r="QM22" s="1442"/>
      <c r="QN22" s="1442"/>
      <c r="QO22" s="1442"/>
      <c r="QP22" s="1442"/>
      <c r="QQ22" s="1442"/>
      <c r="QR22" s="1442"/>
      <c r="QS22" s="1442"/>
      <c r="QT22" s="1442"/>
      <c r="QU22" s="1442"/>
      <c r="QV22" s="1442"/>
      <c r="QW22" s="1442"/>
      <c r="QX22" s="1442"/>
      <c r="QY22" s="1442"/>
      <c r="QZ22" s="1442"/>
      <c r="RA22" s="1442"/>
      <c r="RB22" s="1442"/>
      <c r="RC22" s="1442"/>
      <c r="RD22" s="1442"/>
      <c r="RE22" s="1442"/>
      <c r="RF22" s="1442"/>
      <c r="RG22" s="1442"/>
      <c r="RH22" s="1442"/>
      <c r="RI22" s="1442"/>
      <c r="RJ22" s="1442"/>
      <c r="RK22" s="1442"/>
      <c r="RL22" s="1442"/>
      <c r="RM22" s="1442"/>
      <c r="RN22" s="1442"/>
      <c r="RO22" s="1442"/>
      <c r="RP22" s="1442"/>
      <c r="RQ22" s="1442"/>
      <c r="RR22" s="1442"/>
      <c r="RS22" s="1442"/>
      <c r="RT22" s="1442"/>
      <c r="RU22" s="1442"/>
      <c r="RV22" s="1442"/>
      <c r="RW22" s="1442"/>
      <c r="RX22" s="1442"/>
      <c r="RY22" s="1442"/>
      <c r="RZ22" s="1442"/>
      <c r="SA22" s="1442"/>
      <c r="SB22" s="1442"/>
      <c r="SC22" s="1442"/>
      <c r="SD22" s="1442"/>
      <c r="SE22" s="1442"/>
      <c r="SF22" s="1442"/>
      <c r="SG22" s="1442"/>
      <c r="SH22" s="1442"/>
      <c r="SI22" s="1442"/>
      <c r="SJ22" s="1442"/>
      <c r="SK22" s="1442"/>
      <c r="SL22" s="1442"/>
      <c r="SM22" s="1442"/>
      <c r="SN22" s="1442"/>
      <c r="SO22" s="1442"/>
      <c r="SP22" s="1442"/>
      <c r="SQ22" s="1442"/>
      <c r="SR22" s="1442"/>
      <c r="SS22" s="1442"/>
      <c r="ST22" s="1442"/>
      <c r="SU22" s="1442"/>
      <c r="SV22" s="1442"/>
      <c r="SW22" s="1442"/>
      <c r="SX22" s="1442"/>
      <c r="SY22" s="1442"/>
      <c r="SZ22" s="1442"/>
      <c r="TA22" s="1442"/>
      <c r="TB22" s="1442"/>
      <c r="TC22" s="1442"/>
      <c r="TD22" s="1442"/>
      <c r="TE22" s="1442"/>
      <c r="TF22" s="1442"/>
      <c r="TG22" s="1442"/>
      <c r="TH22" s="1442"/>
      <c r="TI22" s="1442"/>
      <c r="TJ22" s="1442"/>
      <c r="TK22" s="1442"/>
      <c r="TL22" s="1442"/>
      <c r="TM22" s="1442"/>
      <c r="TN22" s="1442"/>
      <c r="TO22" s="1442"/>
      <c r="TP22" s="1442"/>
      <c r="TQ22" s="1442"/>
      <c r="TR22" s="1442"/>
      <c r="TS22" s="1442"/>
      <c r="TT22" s="1442"/>
      <c r="TU22" s="1442"/>
      <c r="TV22" s="1442"/>
      <c r="TW22" s="1442"/>
      <c r="TX22" s="1442"/>
      <c r="TY22" s="1442"/>
      <c r="TZ22" s="1442"/>
      <c r="UA22" s="1442"/>
      <c r="UB22" s="1442"/>
      <c r="UC22" s="1442"/>
      <c r="UD22" s="1442"/>
      <c r="UE22" s="1442"/>
      <c r="UF22" s="1442"/>
      <c r="UG22" s="1442"/>
      <c r="UH22" s="1442"/>
      <c r="UI22" s="1442"/>
      <c r="UJ22" s="1442"/>
      <c r="UK22" s="1442"/>
      <c r="UL22" s="1442"/>
      <c r="UM22" s="1442"/>
      <c r="UN22" s="1442"/>
      <c r="UO22" s="1442"/>
      <c r="UP22" s="1442"/>
      <c r="UQ22" s="1442"/>
      <c r="UR22" s="1442"/>
      <c r="US22" s="1442"/>
      <c r="UT22" s="1442"/>
      <c r="UU22" s="1442"/>
      <c r="UV22" s="1442"/>
      <c r="UW22" s="1442"/>
      <c r="UX22" s="1442"/>
      <c r="UY22" s="1442"/>
      <c r="UZ22" s="1442"/>
      <c r="VA22" s="1442"/>
      <c r="VB22" s="1442"/>
      <c r="VC22" s="1442"/>
      <c r="VD22" s="1442"/>
      <c r="VE22" s="1442"/>
      <c r="VF22" s="1442"/>
      <c r="VG22" s="1442"/>
      <c r="VH22" s="1442"/>
      <c r="VI22" s="1442"/>
      <c r="VJ22" s="1442"/>
      <c r="VK22" s="1442"/>
      <c r="VL22" s="1442"/>
      <c r="VM22" s="1442"/>
      <c r="VN22" s="1442"/>
      <c r="VO22" s="1442"/>
      <c r="VP22" s="1442"/>
      <c r="VQ22" s="1442"/>
      <c r="VR22" s="1442"/>
      <c r="VS22" s="1442"/>
      <c r="VT22" s="1442"/>
      <c r="VU22" s="1442"/>
      <c r="VV22" s="1442"/>
      <c r="VW22" s="1442"/>
      <c r="VX22" s="1442"/>
      <c r="VY22" s="1442"/>
      <c r="VZ22" s="1442"/>
      <c r="WA22" s="1442"/>
      <c r="WB22" s="1442"/>
      <c r="WC22" s="1442"/>
      <c r="WD22" s="1442"/>
      <c r="WE22" s="1442"/>
      <c r="WF22" s="1442"/>
      <c r="WG22" s="1442"/>
      <c r="WH22" s="1442"/>
      <c r="WI22" s="1442"/>
      <c r="WJ22" s="1442"/>
      <c r="WK22" s="1442"/>
      <c r="WL22" s="1442"/>
      <c r="WM22" s="1442"/>
      <c r="WN22" s="1442"/>
      <c r="WO22" s="1442"/>
      <c r="WP22" s="1442"/>
      <c r="WQ22" s="1442"/>
      <c r="WR22" s="1442"/>
      <c r="WS22" s="1442"/>
      <c r="WT22" s="1442"/>
      <c r="WU22" s="1442"/>
      <c r="WV22" s="1442"/>
      <c r="WW22" s="1442"/>
      <c r="WX22" s="1442"/>
      <c r="WY22" s="1442"/>
      <c r="WZ22" s="1442"/>
      <c r="XA22" s="1442"/>
      <c r="XB22" s="1442"/>
      <c r="XC22" s="1442"/>
      <c r="XD22" s="1442"/>
      <c r="XE22" s="1442"/>
      <c r="XF22" s="1442"/>
      <c r="XG22" s="1442"/>
      <c r="XH22" s="1442"/>
      <c r="XI22" s="1442"/>
      <c r="XJ22" s="1442"/>
      <c r="XK22" s="1442"/>
      <c r="XL22" s="1442"/>
      <c r="XM22" s="1442"/>
      <c r="XN22" s="1442"/>
      <c r="XO22" s="1442"/>
      <c r="XP22" s="1442"/>
      <c r="XQ22" s="1442"/>
      <c r="XR22" s="1442"/>
      <c r="XS22" s="1442"/>
      <c r="XT22" s="1442"/>
      <c r="XU22" s="1442"/>
      <c r="XV22" s="1442"/>
      <c r="XW22" s="1442"/>
      <c r="XX22" s="1442"/>
      <c r="XY22" s="1442"/>
      <c r="XZ22" s="1442"/>
      <c r="YA22" s="1442"/>
      <c r="YB22" s="1442"/>
      <c r="YC22" s="1442"/>
      <c r="YD22" s="1442"/>
      <c r="YE22" s="1442"/>
      <c r="YF22" s="1442"/>
      <c r="YG22" s="1442"/>
      <c r="YH22" s="1442"/>
      <c r="YI22" s="1442"/>
      <c r="YJ22" s="1442"/>
      <c r="YK22" s="1442"/>
      <c r="YL22" s="1442"/>
      <c r="YM22" s="1442"/>
      <c r="YN22" s="1442"/>
      <c r="YO22" s="1442"/>
      <c r="YP22" s="1442"/>
      <c r="YQ22" s="1442"/>
      <c r="YR22" s="1442"/>
      <c r="YS22" s="1442"/>
      <c r="YT22" s="1442"/>
      <c r="YU22" s="1442"/>
      <c r="YV22" s="1442"/>
      <c r="YW22" s="1442"/>
      <c r="YX22" s="1442"/>
      <c r="YY22" s="1442"/>
      <c r="YZ22" s="1442"/>
      <c r="ZA22" s="1442"/>
      <c r="ZB22" s="1442"/>
      <c r="ZC22" s="1442"/>
      <c r="ZD22" s="1442"/>
      <c r="ZE22" s="1442"/>
      <c r="ZF22" s="1442"/>
      <c r="ZG22" s="1442"/>
      <c r="ZH22" s="1442"/>
      <c r="ZI22" s="1442"/>
      <c r="ZJ22" s="1442"/>
      <c r="ZK22" s="1442"/>
      <c r="ZL22" s="1442"/>
      <c r="ZM22" s="1442"/>
      <c r="ZN22" s="1442"/>
      <c r="ZO22" s="1442"/>
      <c r="ZP22" s="1442"/>
      <c r="ZQ22" s="1442"/>
      <c r="ZR22" s="1442"/>
      <c r="ZS22" s="1442"/>
      <c r="ZT22" s="1442"/>
      <c r="ZU22" s="1442"/>
      <c r="ZV22" s="1442"/>
      <c r="ZW22" s="1442"/>
      <c r="ZX22" s="1442"/>
      <c r="ZY22" s="1442"/>
      <c r="ZZ22" s="1442"/>
      <c r="AAA22" s="1442"/>
      <c r="AAB22" s="1442"/>
      <c r="AAC22" s="1442"/>
      <c r="AAD22" s="1442"/>
      <c r="AAE22" s="1442"/>
      <c r="AAF22" s="1442"/>
      <c r="AAG22" s="1442"/>
      <c r="AAH22" s="1442"/>
      <c r="AAI22" s="1442"/>
      <c r="AAJ22" s="1442"/>
      <c r="AAK22" s="1442"/>
      <c r="AAL22" s="1442"/>
      <c r="AAM22" s="1442"/>
      <c r="AAN22" s="1442"/>
      <c r="AAO22" s="1442"/>
      <c r="AAP22" s="1442"/>
      <c r="AAQ22" s="1442"/>
      <c r="AAR22" s="1442"/>
      <c r="AAS22" s="1442"/>
      <c r="AAT22" s="1442"/>
      <c r="AAU22" s="1442"/>
      <c r="AAV22" s="1442"/>
      <c r="AAW22" s="1442"/>
      <c r="AAX22" s="1442"/>
      <c r="AAY22" s="1442"/>
      <c r="AAZ22" s="1442"/>
      <c r="ABA22" s="1442"/>
      <c r="ABB22" s="1442"/>
      <c r="ABC22" s="1442"/>
      <c r="ABD22" s="1442"/>
      <c r="ABE22" s="1442"/>
      <c r="ABF22" s="1442"/>
      <c r="ABG22" s="1442"/>
      <c r="ABH22" s="1442"/>
      <c r="ABI22" s="1442"/>
      <c r="ABJ22" s="1442"/>
      <c r="ABK22" s="1442"/>
      <c r="ABL22" s="1442"/>
      <c r="ABM22" s="1442"/>
      <c r="ABN22" s="1442"/>
      <c r="ABO22" s="1442"/>
      <c r="ABP22" s="1442"/>
      <c r="ABQ22" s="1442"/>
      <c r="ABR22" s="1442"/>
      <c r="ABS22" s="1442"/>
      <c r="ABT22" s="1442"/>
      <c r="ABU22" s="1442"/>
      <c r="ABV22" s="1442"/>
      <c r="ABW22" s="1442"/>
      <c r="ABX22" s="1442"/>
      <c r="ABY22" s="1442"/>
      <c r="ABZ22" s="1442"/>
      <c r="ACA22" s="1442"/>
      <c r="ACB22" s="1442"/>
      <c r="ACC22" s="1442"/>
      <c r="ACD22" s="1442"/>
      <c r="ACE22" s="1442"/>
      <c r="ACF22" s="1442"/>
      <c r="ACG22" s="1442"/>
      <c r="ACH22" s="1442"/>
      <c r="ACI22" s="1442"/>
      <c r="ACJ22" s="1442"/>
      <c r="ACK22" s="1442"/>
      <c r="ACL22" s="1442"/>
      <c r="ACM22" s="1442"/>
      <c r="ACN22" s="1442"/>
      <c r="ACO22" s="1442"/>
      <c r="ACP22" s="1442"/>
      <c r="ACQ22" s="1442"/>
      <c r="ACR22" s="1442"/>
      <c r="ACS22" s="1442"/>
      <c r="ACT22" s="1442"/>
      <c r="ACU22" s="1442"/>
      <c r="ACV22" s="1442"/>
      <c r="ACW22" s="1442"/>
      <c r="ACX22" s="1442"/>
      <c r="ACY22" s="1442"/>
      <c r="ACZ22" s="1442"/>
      <c r="ADA22" s="1442"/>
      <c r="ADB22" s="1442"/>
      <c r="ADC22" s="1442"/>
      <c r="ADD22" s="1442"/>
      <c r="ADE22" s="1442"/>
      <c r="ADF22" s="1442"/>
      <c r="ADG22" s="1442"/>
      <c r="ADH22" s="1442"/>
      <c r="ADI22" s="1442"/>
      <c r="ADJ22" s="1442"/>
      <c r="ADK22" s="1442"/>
      <c r="ADL22" s="1442"/>
      <c r="ADM22" s="1442"/>
      <c r="ADN22" s="1442"/>
      <c r="ADO22" s="1442"/>
      <c r="ADP22" s="1442"/>
      <c r="ADQ22" s="1442"/>
      <c r="ADR22" s="1442"/>
      <c r="ADS22" s="1442"/>
      <c r="ADT22" s="1442"/>
      <c r="ADU22" s="1442"/>
      <c r="ADV22" s="1442"/>
      <c r="ADW22" s="1442"/>
      <c r="ADX22" s="1442"/>
      <c r="ADY22" s="1442"/>
      <c r="ADZ22" s="1442"/>
      <c r="AEA22" s="1442"/>
      <c r="AEB22" s="1442"/>
      <c r="AEC22" s="1442"/>
      <c r="AED22" s="1442"/>
      <c r="AEE22" s="1442"/>
      <c r="AEF22" s="1442"/>
      <c r="AEG22" s="1442"/>
      <c r="AEH22" s="1442"/>
      <c r="AEI22" s="1442"/>
      <c r="AEJ22" s="1442"/>
      <c r="AEK22" s="1442"/>
      <c r="AEL22" s="1442"/>
      <c r="AEM22" s="1442"/>
      <c r="AEN22" s="1442"/>
      <c r="AEO22" s="1442"/>
      <c r="AEP22" s="1442"/>
      <c r="AEQ22" s="1442"/>
      <c r="AER22" s="1442"/>
      <c r="AES22" s="1442"/>
      <c r="AET22" s="1442"/>
      <c r="AEU22" s="1442"/>
      <c r="AEV22" s="1442"/>
      <c r="AEW22" s="1442"/>
      <c r="AEX22" s="1442"/>
      <c r="AEY22" s="1442"/>
      <c r="AEZ22" s="1442"/>
      <c r="AFA22" s="1442"/>
      <c r="AFB22" s="1442"/>
      <c r="AFC22" s="1442"/>
      <c r="AFD22" s="1442"/>
      <c r="AFE22" s="1442"/>
      <c r="AFF22" s="1442"/>
      <c r="AFG22" s="1442"/>
      <c r="AFH22" s="1442"/>
      <c r="AFI22" s="1442"/>
      <c r="AFJ22" s="1442"/>
      <c r="AFK22" s="1442"/>
      <c r="AFL22" s="1442"/>
      <c r="AFM22" s="1442"/>
      <c r="AFN22" s="1442"/>
      <c r="AFO22" s="1442"/>
      <c r="AFP22" s="1442"/>
      <c r="AFQ22" s="1442"/>
      <c r="AFR22" s="1442"/>
      <c r="AFS22" s="1442"/>
      <c r="AFT22" s="1442"/>
      <c r="AFU22" s="1442"/>
      <c r="AFV22" s="1442"/>
      <c r="AFW22" s="1442"/>
      <c r="AFX22" s="1442"/>
      <c r="AFY22" s="1442"/>
      <c r="AFZ22" s="1442"/>
      <c r="AGA22" s="1442"/>
      <c r="AGB22" s="1442"/>
      <c r="AGC22" s="1442"/>
      <c r="AGD22" s="1442"/>
      <c r="AGE22" s="1442"/>
      <c r="AGF22" s="1442"/>
      <c r="AGG22" s="1442"/>
      <c r="AGH22" s="1442"/>
      <c r="AGI22" s="1442"/>
      <c r="AGJ22" s="1442"/>
      <c r="AGK22" s="1442"/>
      <c r="AGL22" s="1442"/>
      <c r="AGM22" s="1442"/>
      <c r="AGN22" s="1442"/>
      <c r="AGO22" s="1442"/>
      <c r="AGP22" s="1442"/>
      <c r="AGQ22" s="1442"/>
      <c r="AGR22" s="1442"/>
      <c r="AGS22" s="1442"/>
      <c r="AGT22" s="1442"/>
      <c r="AGU22" s="1442"/>
      <c r="AGV22" s="1442"/>
      <c r="AGW22" s="1442"/>
      <c r="AGX22" s="1442"/>
      <c r="AGY22" s="1442"/>
      <c r="AGZ22" s="1442"/>
      <c r="AHA22" s="1442"/>
      <c r="AHB22" s="1442"/>
      <c r="AHC22" s="1442"/>
      <c r="AHD22" s="1442"/>
      <c r="AHE22" s="1442"/>
      <c r="AHF22" s="1442"/>
      <c r="AHG22" s="1442"/>
      <c r="AHH22" s="1442"/>
      <c r="AHI22" s="1442"/>
      <c r="AHJ22" s="1442"/>
      <c r="AHK22" s="1442"/>
      <c r="AHL22" s="1442"/>
      <c r="AHM22" s="1442"/>
      <c r="AHN22" s="1442"/>
      <c r="AHO22" s="1442"/>
      <c r="AHP22" s="1442"/>
      <c r="AHQ22" s="1442"/>
      <c r="AHR22" s="1442"/>
      <c r="AHS22" s="1442"/>
      <c r="AHT22" s="1442"/>
      <c r="AHU22" s="1442"/>
      <c r="AHV22" s="1442"/>
      <c r="AHW22" s="1442"/>
      <c r="AHX22" s="1442"/>
      <c r="AHY22" s="1442"/>
      <c r="AHZ22" s="1442"/>
      <c r="AIA22" s="1442"/>
      <c r="AIB22" s="1442"/>
      <c r="AIC22" s="1442"/>
      <c r="AID22" s="1442"/>
      <c r="AIE22" s="1442"/>
      <c r="AIF22" s="1442"/>
      <c r="AIG22" s="1442"/>
      <c r="AIH22" s="1442"/>
      <c r="AII22" s="1442"/>
      <c r="AIJ22" s="1442"/>
      <c r="AIK22" s="1442"/>
      <c r="AIL22" s="1442"/>
      <c r="AIM22" s="1442"/>
      <c r="AIN22" s="1442"/>
      <c r="AIO22" s="1442"/>
      <c r="AIP22" s="1442"/>
      <c r="AIQ22" s="1442"/>
      <c r="AIR22" s="1442"/>
      <c r="AIS22" s="1442"/>
      <c r="AIT22" s="1442"/>
      <c r="AIU22" s="1442"/>
      <c r="AIV22" s="1442"/>
      <c r="AIW22" s="1442"/>
      <c r="AIX22" s="1442"/>
      <c r="AIY22" s="1442"/>
      <c r="AIZ22" s="1442"/>
      <c r="AJA22" s="1442"/>
      <c r="AJB22" s="1442"/>
      <c r="AJC22" s="1442"/>
      <c r="AJD22" s="1442"/>
      <c r="AJE22" s="1442"/>
      <c r="AJF22" s="1442"/>
      <c r="AJG22" s="1442"/>
      <c r="AJH22" s="1442"/>
      <c r="AJI22" s="1442"/>
      <c r="AJJ22" s="1442"/>
      <c r="AJK22" s="1442"/>
      <c r="AJL22" s="1442"/>
      <c r="AJM22" s="1442"/>
      <c r="AJN22" s="1442"/>
      <c r="AJO22" s="1442"/>
      <c r="AJP22" s="1442"/>
      <c r="AJQ22" s="1442"/>
      <c r="AJR22" s="1442"/>
      <c r="AJS22" s="1442"/>
      <c r="AJT22" s="1442"/>
      <c r="AJU22" s="1442"/>
      <c r="AJV22" s="1442"/>
      <c r="AJW22" s="1442"/>
      <c r="AJX22" s="1442"/>
      <c r="AJY22" s="1442"/>
      <c r="AJZ22" s="1442"/>
      <c r="AKA22" s="1442"/>
      <c r="AKB22" s="1442"/>
      <c r="AKC22" s="1442"/>
      <c r="AKD22" s="1442"/>
      <c r="AKE22" s="1442"/>
      <c r="AKF22" s="1442"/>
      <c r="AKG22" s="1442"/>
      <c r="AKH22" s="1442"/>
      <c r="AKI22" s="1442"/>
      <c r="AKJ22" s="1442"/>
      <c r="AKK22" s="1442"/>
      <c r="AKL22" s="1442"/>
      <c r="AKM22" s="1442"/>
      <c r="AKN22" s="1442"/>
      <c r="AKO22" s="1442"/>
      <c r="AKP22" s="1442"/>
      <c r="AKQ22" s="1442"/>
      <c r="AKR22" s="1442"/>
      <c r="AKS22" s="1442"/>
      <c r="AKT22" s="1442"/>
      <c r="AKU22" s="1442"/>
      <c r="AKV22" s="1442"/>
      <c r="AKW22" s="1442"/>
      <c r="AKX22" s="1442"/>
      <c r="AKY22" s="1442"/>
      <c r="AKZ22" s="1442"/>
      <c r="ALA22" s="1442"/>
      <c r="ALB22" s="1442"/>
      <c r="ALC22" s="1442"/>
      <c r="ALD22" s="1442"/>
      <c r="ALE22" s="1442"/>
      <c r="ALF22" s="1442"/>
      <c r="ALG22" s="1442"/>
      <c r="ALH22" s="1442"/>
      <c r="ALI22" s="1442"/>
      <c r="ALJ22" s="1442"/>
      <c r="ALK22" s="1442"/>
      <c r="ALL22" s="1442"/>
      <c r="ALM22" s="1442"/>
      <c r="ALN22" s="1442"/>
      <c r="ALO22" s="1442"/>
      <c r="ALP22" s="1442"/>
      <c r="ALQ22" s="1442"/>
      <c r="ALR22" s="1442"/>
      <c r="ALS22" s="1442"/>
      <c r="ALT22" s="1442"/>
      <c r="ALU22" s="1442"/>
      <c r="ALV22" s="1442"/>
      <c r="ALW22" s="1442"/>
      <c r="ALX22" s="1442"/>
      <c r="ALY22" s="1442"/>
      <c r="ALZ22" s="1442"/>
      <c r="AMA22" s="1442"/>
      <c r="AMB22" s="1442"/>
      <c r="AMC22" s="1442"/>
      <c r="AMD22" s="1442"/>
      <c r="AME22" s="1442"/>
      <c r="AMF22" s="1442"/>
      <c r="AMG22" s="1442"/>
      <c r="AMH22" s="1442"/>
      <c r="AMI22" s="1442"/>
      <c r="AMJ22" s="1442"/>
      <c r="AMK22" s="1442"/>
      <c r="AML22" s="1442"/>
      <c r="AMM22" s="1442"/>
      <c r="AMN22" s="1442"/>
      <c r="AMO22" s="1442"/>
      <c r="AMP22" s="1442"/>
      <c r="AMQ22" s="1442"/>
      <c r="AMR22" s="1442"/>
      <c r="AMS22" s="1442"/>
      <c r="AMT22" s="1442"/>
      <c r="AMU22" s="1442"/>
      <c r="AMV22" s="1442"/>
      <c r="AMW22" s="1442"/>
      <c r="AMX22" s="1442"/>
      <c r="AMY22" s="1442"/>
      <c r="AMZ22" s="1442"/>
      <c r="ANA22" s="1442"/>
      <c r="ANB22" s="1442"/>
      <c r="ANC22" s="1442"/>
      <c r="AND22" s="1442"/>
      <c r="ANE22" s="1442"/>
      <c r="ANF22" s="1442"/>
      <c r="ANG22" s="1442"/>
      <c r="ANH22" s="1442"/>
      <c r="ANI22" s="1442"/>
      <c r="ANJ22" s="1442"/>
      <c r="ANK22" s="1442"/>
      <c r="ANL22" s="1442"/>
      <c r="ANM22" s="1442"/>
      <c r="ANN22" s="1442"/>
      <c r="ANO22" s="1442"/>
      <c r="ANP22" s="1442"/>
      <c r="ANQ22" s="1442"/>
      <c r="ANR22" s="1442"/>
      <c r="ANS22" s="1442"/>
      <c r="ANT22" s="1442"/>
      <c r="ANU22" s="1442"/>
      <c r="ANV22" s="1442"/>
      <c r="ANW22" s="1442"/>
      <c r="ANX22" s="1442"/>
      <c r="ANY22" s="1442"/>
      <c r="ANZ22" s="1442"/>
      <c r="AOA22" s="1442"/>
      <c r="AOB22" s="1442"/>
      <c r="AOC22" s="1442"/>
      <c r="AOD22" s="1442"/>
      <c r="AOE22" s="1442"/>
      <c r="AOF22" s="1442"/>
      <c r="AOG22" s="1442"/>
      <c r="AOH22" s="1442"/>
      <c r="AOI22" s="1442"/>
      <c r="AOJ22" s="1442"/>
      <c r="AOK22" s="1442"/>
      <c r="AOL22" s="1442"/>
      <c r="AOM22" s="1442"/>
      <c r="AON22" s="1442"/>
      <c r="AOO22" s="1442"/>
      <c r="AOP22" s="1442"/>
      <c r="AOQ22" s="1442"/>
      <c r="AOR22" s="1442"/>
      <c r="AOS22" s="1442"/>
      <c r="AOT22" s="1442"/>
      <c r="AOU22" s="1442"/>
      <c r="AOV22" s="1442"/>
      <c r="AOW22" s="1442"/>
      <c r="AOX22" s="1442"/>
      <c r="AOY22" s="1442"/>
      <c r="AOZ22" s="1442"/>
      <c r="APA22" s="1442"/>
      <c r="APB22" s="1442"/>
      <c r="APC22" s="1442"/>
      <c r="APD22" s="1442"/>
      <c r="APE22" s="1442"/>
      <c r="APF22" s="1442"/>
      <c r="APG22" s="1442"/>
      <c r="APH22" s="1442"/>
      <c r="API22" s="1442"/>
      <c r="APJ22" s="1442"/>
      <c r="APK22" s="1442"/>
      <c r="APL22" s="1442"/>
      <c r="APM22" s="1442"/>
      <c r="APN22" s="1442"/>
      <c r="APO22" s="1442"/>
      <c r="APP22" s="1442"/>
      <c r="APQ22" s="1442"/>
      <c r="APR22" s="1442"/>
      <c r="APS22" s="1442"/>
      <c r="APT22" s="1442"/>
      <c r="APU22" s="1442"/>
      <c r="APV22" s="1442"/>
      <c r="APW22" s="1442"/>
      <c r="APX22" s="1442"/>
      <c r="APY22" s="1442"/>
      <c r="APZ22" s="1442"/>
      <c r="AQA22" s="1442"/>
      <c r="AQB22" s="1442"/>
      <c r="AQC22" s="1442"/>
      <c r="AQD22" s="1442"/>
      <c r="AQE22" s="1442"/>
      <c r="AQF22" s="1442"/>
      <c r="AQG22" s="1442"/>
      <c r="AQH22" s="1442"/>
      <c r="AQI22" s="1442"/>
      <c r="AQJ22" s="1442"/>
      <c r="AQK22" s="1442"/>
      <c r="AQL22" s="1442"/>
      <c r="AQM22" s="1442"/>
      <c r="AQN22" s="1442"/>
      <c r="AQO22" s="1442"/>
      <c r="AQP22" s="1442"/>
      <c r="AQQ22" s="1442"/>
      <c r="AQR22" s="1442"/>
      <c r="AQS22" s="1442"/>
      <c r="AQT22" s="1442"/>
      <c r="AQU22" s="1442"/>
      <c r="AQV22" s="1442"/>
      <c r="AQW22" s="1442"/>
      <c r="AQX22" s="1442"/>
      <c r="AQY22" s="1442"/>
      <c r="AQZ22" s="1442"/>
      <c r="ARA22" s="1442"/>
      <c r="ARB22" s="1442"/>
      <c r="ARC22" s="1442"/>
      <c r="ARD22" s="1442"/>
      <c r="ARE22" s="1442"/>
      <c r="ARF22" s="1442"/>
      <c r="ARG22" s="1442"/>
      <c r="ARH22" s="1442"/>
      <c r="ARI22" s="1442"/>
      <c r="ARJ22" s="1442"/>
      <c r="ARK22" s="1442"/>
      <c r="ARL22" s="1442"/>
      <c r="ARM22" s="1442"/>
      <c r="ARN22" s="1442"/>
      <c r="ARO22" s="1442"/>
      <c r="ARP22" s="1442"/>
      <c r="ARQ22" s="1442"/>
      <c r="ARR22" s="1442"/>
      <c r="ARS22" s="1442"/>
      <c r="ART22" s="1442"/>
      <c r="ARU22" s="1442"/>
      <c r="ARV22" s="1442"/>
      <c r="ARW22" s="1442"/>
      <c r="ARX22" s="1442"/>
      <c r="ARY22" s="1442"/>
      <c r="ARZ22" s="1442"/>
      <c r="ASA22" s="1442"/>
      <c r="ASB22" s="1442"/>
      <c r="ASC22" s="1442"/>
      <c r="ASD22" s="1442"/>
      <c r="ASE22" s="1442"/>
      <c r="ASF22" s="1442"/>
      <c r="ASG22" s="1442"/>
      <c r="ASH22" s="1442"/>
      <c r="ASI22" s="1442"/>
      <c r="ASJ22" s="1442"/>
      <c r="ASK22" s="1442"/>
      <c r="ASL22" s="1442"/>
      <c r="ASM22" s="1442"/>
      <c r="ASN22" s="1442"/>
      <c r="ASO22" s="1442"/>
      <c r="ASP22" s="1442"/>
      <c r="ASQ22" s="1442"/>
      <c r="ASR22" s="1442"/>
      <c r="ASS22" s="1442"/>
      <c r="AST22" s="1442"/>
      <c r="ASU22" s="1442"/>
      <c r="ASV22" s="1442"/>
      <c r="ASW22" s="1442"/>
      <c r="ASX22" s="1442"/>
      <c r="ASY22" s="1442"/>
      <c r="ASZ22" s="1442"/>
      <c r="ATA22" s="1442"/>
      <c r="ATB22" s="1442"/>
      <c r="ATC22" s="1442"/>
      <c r="ATD22" s="1442"/>
      <c r="ATE22" s="1442"/>
      <c r="ATF22" s="1442"/>
      <c r="ATG22" s="1442"/>
      <c r="ATH22" s="1442"/>
      <c r="ATI22" s="1442"/>
      <c r="ATJ22" s="1442"/>
      <c r="ATK22" s="1442"/>
      <c r="ATL22" s="1442"/>
      <c r="ATM22" s="1442"/>
      <c r="ATN22" s="1442"/>
      <c r="ATO22" s="1442"/>
      <c r="ATP22" s="1442"/>
      <c r="ATQ22" s="1442"/>
      <c r="ATR22" s="1442"/>
      <c r="ATS22" s="1442"/>
      <c r="ATT22" s="1442"/>
      <c r="ATU22" s="1442"/>
      <c r="ATV22" s="1442"/>
      <c r="ATW22" s="1442"/>
      <c r="ATX22" s="1442"/>
      <c r="ATY22" s="1442"/>
      <c r="ATZ22" s="1442"/>
      <c r="AUA22" s="1442"/>
      <c r="AUB22" s="1442"/>
      <c r="AUC22" s="1442"/>
      <c r="AUD22" s="1442"/>
      <c r="AUE22" s="1442"/>
      <c r="AUF22" s="1442"/>
      <c r="AUG22" s="1442"/>
      <c r="AUH22" s="1442"/>
      <c r="AUI22" s="1442"/>
      <c r="AUJ22" s="1442"/>
      <c r="AUK22" s="1442"/>
      <c r="AUL22" s="1442"/>
      <c r="AUM22" s="1442"/>
      <c r="AUN22" s="1442"/>
      <c r="AUO22" s="1442"/>
      <c r="AUP22" s="1442"/>
      <c r="AUQ22" s="1442"/>
      <c r="AUR22" s="1442"/>
      <c r="AUS22" s="1442"/>
      <c r="AUT22" s="1442"/>
      <c r="AUU22" s="1442"/>
      <c r="AUV22" s="1442"/>
      <c r="AUW22" s="1442"/>
      <c r="AUX22" s="1442"/>
      <c r="AUY22" s="1442"/>
      <c r="AUZ22" s="1442"/>
      <c r="AVA22" s="1442"/>
      <c r="AVB22" s="1442"/>
      <c r="AVC22" s="1442"/>
      <c r="AVD22" s="1442"/>
      <c r="AVE22" s="1442"/>
      <c r="AVF22" s="1442"/>
      <c r="AVG22" s="1442"/>
      <c r="AVH22" s="1442"/>
      <c r="AVI22" s="1442"/>
      <c r="AVJ22" s="1442"/>
      <c r="AVK22" s="1442"/>
      <c r="AVL22" s="1442"/>
      <c r="AVM22" s="1442"/>
      <c r="AVN22" s="1442"/>
      <c r="AVO22" s="1442"/>
      <c r="AVP22" s="1442"/>
      <c r="AVQ22" s="1442"/>
      <c r="AVR22" s="1442"/>
      <c r="AVS22" s="1442"/>
      <c r="AVT22" s="1442"/>
      <c r="AVU22" s="1442"/>
      <c r="AVV22" s="1442"/>
      <c r="AVW22" s="1442"/>
      <c r="AVX22" s="1442"/>
      <c r="AVY22" s="1442"/>
      <c r="AVZ22" s="1442"/>
      <c r="AWA22" s="1442"/>
      <c r="AWB22" s="1442"/>
      <c r="AWC22" s="1442"/>
      <c r="AWD22" s="1442"/>
      <c r="AWE22" s="1442"/>
      <c r="AWF22" s="1442"/>
      <c r="AWG22" s="1442"/>
      <c r="AWH22" s="1442"/>
      <c r="AWI22" s="1442"/>
      <c r="AWJ22" s="1442"/>
      <c r="AWK22" s="1442"/>
      <c r="AWL22" s="1442"/>
      <c r="AWM22" s="1442"/>
      <c r="AWN22" s="1442"/>
      <c r="AWO22" s="1442"/>
      <c r="AWP22" s="1442"/>
      <c r="AWQ22" s="1442"/>
      <c r="AWR22" s="1442"/>
      <c r="AWS22" s="1442"/>
      <c r="AWT22" s="1442"/>
      <c r="AWU22" s="1442"/>
      <c r="AWV22" s="1442"/>
      <c r="AWW22" s="1442"/>
      <c r="AWX22" s="1442"/>
      <c r="AWY22" s="1442"/>
      <c r="AWZ22" s="1442"/>
      <c r="AXA22" s="1442"/>
      <c r="AXB22" s="1442"/>
      <c r="AXC22" s="1442"/>
      <c r="AXD22" s="1442"/>
      <c r="AXE22" s="1442"/>
      <c r="AXF22" s="1442"/>
      <c r="AXG22" s="1442"/>
      <c r="AXH22" s="1442"/>
      <c r="AXI22" s="1442"/>
      <c r="AXJ22" s="1442"/>
      <c r="AXK22" s="1442"/>
      <c r="AXL22" s="1442"/>
      <c r="AXM22" s="1442"/>
      <c r="AXN22" s="1442"/>
      <c r="AXO22" s="1442"/>
      <c r="AXP22" s="1442"/>
      <c r="AXQ22" s="1442"/>
      <c r="AXR22" s="1442"/>
      <c r="AXS22" s="1442"/>
      <c r="AXT22" s="1442"/>
      <c r="AXU22" s="1442"/>
      <c r="AXV22" s="1442"/>
      <c r="AXW22" s="1442"/>
      <c r="AXX22" s="1442"/>
      <c r="AXY22" s="1442"/>
      <c r="AXZ22" s="1442"/>
      <c r="AYA22" s="1442"/>
      <c r="AYB22" s="1442"/>
      <c r="AYC22" s="1442"/>
      <c r="AYD22" s="1442"/>
      <c r="AYE22" s="1442"/>
      <c r="AYF22" s="1442"/>
      <c r="AYG22" s="1442"/>
      <c r="AYH22" s="1442"/>
      <c r="AYI22" s="1442"/>
      <c r="AYJ22" s="1442"/>
      <c r="AYK22" s="1442"/>
      <c r="AYL22" s="1442"/>
      <c r="AYM22" s="1442"/>
      <c r="AYN22" s="1442"/>
      <c r="AYO22" s="1442"/>
      <c r="AYP22" s="1442"/>
      <c r="AYQ22" s="1442"/>
      <c r="AYR22" s="1442"/>
      <c r="AYS22" s="1442"/>
      <c r="AYT22" s="1442"/>
      <c r="AYU22" s="1442"/>
      <c r="AYV22" s="1442"/>
      <c r="AYW22" s="1442"/>
      <c r="AYX22" s="1442"/>
      <c r="AYY22" s="1442"/>
      <c r="AYZ22" s="1442"/>
      <c r="AZA22" s="1442"/>
      <c r="AZB22" s="1442"/>
      <c r="AZC22" s="1442"/>
      <c r="AZD22" s="1442"/>
      <c r="AZE22" s="1442"/>
      <c r="AZF22" s="1442"/>
      <c r="AZG22" s="1442"/>
      <c r="AZH22" s="1442"/>
      <c r="AZI22" s="1442"/>
      <c r="AZJ22" s="1442"/>
      <c r="AZK22" s="1442"/>
      <c r="AZL22" s="1442"/>
      <c r="AZM22" s="1442"/>
      <c r="AZN22" s="1442"/>
      <c r="AZO22" s="1442"/>
      <c r="AZP22" s="1442"/>
      <c r="AZQ22" s="1442"/>
      <c r="AZR22" s="1442"/>
      <c r="AZS22" s="1442"/>
      <c r="AZT22" s="1442"/>
      <c r="AZU22" s="1442"/>
      <c r="AZV22" s="1442"/>
      <c r="AZW22" s="1442"/>
      <c r="AZX22" s="1442"/>
      <c r="AZY22" s="1442"/>
      <c r="AZZ22" s="1442"/>
      <c r="BAA22" s="1442"/>
      <c r="BAB22" s="1442"/>
      <c r="BAC22" s="1442"/>
      <c r="BAD22" s="1442"/>
      <c r="BAE22" s="1442"/>
      <c r="BAF22" s="1442"/>
      <c r="BAG22" s="1442"/>
      <c r="BAH22" s="1442"/>
      <c r="BAI22" s="1442"/>
      <c r="BAJ22" s="1442"/>
      <c r="BAK22" s="1442"/>
      <c r="BAL22" s="1442"/>
      <c r="BAM22" s="1442"/>
      <c r="BAN22" s="1442"/>
      <c r="BAO22" s="1442"/>
      <c r="BAP22" s="1442"/>
      <c r="BAQ22" s="1442"/>
      <c r="BAR22" s="1442"/>
      <c r="BAS22" s="1442"/>
      <c r="BAT22" s="1442"/>
      <c r="BAU22" s="1442"/>
      <c r="BAV22" s="1442"/>
      <c r="BAW22" s="1442"/>
      <c r="BAX22" s="1442"/>
      <c r="BAY22" s="1442"/>
      <c r="BAZ22" s="1442"/>
      <c r="BBA22" s="1442"/>
      <c r="BBB22" s="1442"/>
      <c r="BBC22" s="1442"/>
      <c r="BBD22" s="1442"/>
      <c r="BBE22" s="1442"/>
      <c r="BBF22" s="1442"/>
      <c r="BBG22" s="1442"/>
      <c r="BBH22" s="1442"/>
      <c r="BBI22" s="1442"/>
      <c r="BBJ22" s="1442"/>
      <c r="BBK22" s="1442"/>
      <c r="BBL22" s="1442"/>
      <c r="BBM22" s="1442"/>
      <c r="BBN22" s="1442"/>
      <c r="BBO22" s="1442"/>
      <c r="BBP22" s="1442"/>
      <c r="BBQ22" s="1442"/>
      <c r="BBR22" s="1442"/>
      <c r="BBS22" s="1442"/>
      <c r="BBT22" s="1442"/>
      <c r="BBU22" s="1442"/>
      <c r="BBV22" s="1442"/>
      <c r="BBW22" s="1442"/>
      <c r="BBX22" s="1442"/>
      <c r="BBY22" s="1442"/>
      <c r="BBZ22" s="1442"/>
      <c r="BCA22" s="1442"/>
      <c r="BCB22" s="1442"/>
      <c r="BCC22" s="1442"/>
      <c r="BCD22" s="1442"/>
      <c r="BCE22" s="1442"/>
      <c r="BCF22" s="1442"/>
      <c r="BCG22" s="1442"/>
      <c r="BCH22" s="1442"/>
      <c r="BCI22" s="1442"/>
      <c r="BCJ22" s="1442"/>
      <c r="BCK22" s="1442"/>
      <c r="BCL22" s="1442"/>
      <c r="BCM22" s="1442"/>
      <c r="BCN22" s="1442"/>
      <c r="BCO22" s="1442"/>
      <c r="BCP22" s="1442"/>
      <c r="BCQ22" s="1442"/>
      <c r="BCR22" s="1442"/>
      <c r="BCS22" s="1442"/>
      <c r="BCT22" s="1442"/>
      <c r="BCU22" s="1442"/>
      <c r="BCV22" s="1442"/>
      <c r="BCW22" s="1442"/>
      <c r="BCX22" s="1442"/>
      <c r="BCY22" s="1442"/>
      <c r="BCZ22" s="1442"/>
      <c r="BDA22" s="1442"/>
      <c r="BDB22" s="1442"/>
      <c r="BDC22" s="1442"/>
      <c r="BDD22" s="1442"/>
      <c r="BDE22" s="1442"/>
      <c r="BDF22" s="1442"/>
      <c r="BDG22" s="1442"/>
      <c r="BDH22" s="1442"/>
      <c r="BDI22" s="1442"/>
      <c r="BDJ22" s="1442"/>
      <c r="BDK22" s="1442"/>
      <c r="BDL22" s="1442"/>
      <c r="BDM22" s="1442"/>
      <c r="BDN22" s="1442"/>
      <c r="BDO22" s="1442"/>
      <c r="BDP22" s="1442"/>
      <c r="BDQ22" s="1442"/>
      <c r="BDR22" s="1442"/>
      <c r="BDS22" s="1442"/>
      <c r="BDT22" s="1442"/>
      <c r="BDU22" s="1442"/>
      <c r="BDV22" s="1442"/>
      <c r="BDW22" s="1442"/>
      <c r="BDX22" s="1442"/>
      <c r="BDY22" s="1442"/>
      <c r="BDZ22" s="1442"/>
      <c r="BEA22" s="1442"/>
      <c r="BEB22" s="1442"/>
      <c r="BEC22" s="1442"/>
      <c r="BED22" s="1442"/>
      <c r="BEE22" s="1442"/>
      <c r="BEF22" s="1442"/>
      <c r="BEG22" s="1442"/>
      <c r="BEH22" s="1442"/>
      <c r="BEI22" s="1442"/>
      <c r="BEJ22" s="1442"/>
      <c r="BEK22" s="1442"/>
      <c r="BEL22" s="1442"/>
      <c r="BEM22" s="1442"/>
      <c r="BEN22" s="1442"/>
      <c r="BEO22" s="1442"/>
      <c r="BEP22" s="1442"/>
      <c r="BEQ22" s="1442"/>
      <c r="BER22" s="1442"/>
      <c r="BES22" s="1442"/>
      <c r="BET22" s="1442"/>
      <c r="BEU22" s="1442"/>
      <c r="BEV22" s="1442"/>
      <c r="BEW22" s="1442"/>
      <c r="BEX22" s="1442"/>
      <c r="BEY22" s="1442"/>
      <c r="BEZ22" s="1442"/>
      <c r="BFA22" s="1442"/>
      <c r="BFB22" s="1442"/>
      <c r="BFC22" s="1442"/>
      <c r="BFD22" s="1442"/>
      <c r="BFE22" s="1442"/>
      <c r="BFF22" s="1442"/>
      <c r="BFG22" s="1442"/>
      <c r="BFH22" s="1442"/>
      <c r="BFI22" s="1442"/>
      <c r="BFJ22" s="1442"/>
      <c r="BFK22" s="1442"/>
      <c r="BFL22" s="1442"/>
      <c r="BFM22" s="1442"/>
      <c r="BFN22" s="1442"/>
      <c r="BFO22" s="1442"/>
      <c r="BFP22" s="1442"/>
      <c r="BFQ22" s="1442"/>
      <c r="BFR22" s="1442"/>
      <c r="BFS22" s="1442"/>
      <c r="BFT22" s="1442"/>
      <c r="BFU22" s="1442"/>
      <c r="BFV22" s="1442"/>
      <c r="BFW22" s="1442"/>
      <c r="BFX22" s="1442"/>
      <c r="BFY22" s="1442"/>
      <c r="BFZ22" s="1442"/>
      <c r="BGA22" s="1442"/>
      <c r="BGB22" s="1442"/>
      <c r="BGC22" s="1442"/>
      <c r="BGD22" s="1442"/>
      <c r="BGE22" s="1442"/>
      <c r="BGF22" s="1442"/>
      <c r="BGG22" s="1442"/>
      <c r="BGH22" s="1442"/>
      <c r="BGI22" s="1442"/>
      <c r="BGJ22" s="1442"/>
      <c r="BGK22" s="1442"/>
      <c r="BGL22" s="1442"/>
      <c r="BGM22" s="1442"/>
      <c r="BGN22" s="1442"/>
      <c r="BGO22" s="1442"/>
      <c r="BGP22" s="1442"/>
      <c r="BGQ22" s="1442"/>
      <c r="BGR22" s="1442"/>
      <c r="BGS22" s="1442"/>
      <c r="BGT22" s="1442"/>
      <c r="BGU22" s="1442"/>
      <c r="BGV22" s="1442"/>
      <c r="BGW22" s="1442"/>
      <c r="BGX22" s="1442"/>
      <c r="BGY22" s="1442"/>
      <c r="BGZ22" s="1442"/>
      <c r="BHA22" s="1442"/>
      <c r="BHB22" s="1442"/>
      <c r="BHC22" s="1442"/>
      <c r="BHD22" s="1442"/>
      <c r="BHE22" s="1442"/>
      <c r="BHF22" s="1442"/>
      <c r="BHG22" s="1442"/>
      <c r="BHH22" s="1442"/>
      <c r="BHI22" s="1442"/>
      <c r="BHJ22" s="1442"/>
      <c r="BHK22" s="1442"/>
      <c r="BHL22" s="1442"/>
      <c r="BHM22" s="1442"/>
      <c r="BHN22" s="1442"/>
      <c r="BHO22" s="1442"/>
      <c r="BHP22" s="1442"/>
      <c r="BHQ22" s="1442"/>
      <c r="BHR22" s="1442"/>
      <c r="BHS22" s="1442"/>
      <c r="BHT22" s="1442"/>
      <c r="BHU22" s="1442"/>
      <c r="BHV22" s="1442"/>
      <c r="BHW22" s="1442"/>
      <c r="BHX22" s="1442"/>
      <c r="BHY22" s="1442"/>
      <c r="BHZ22" s="1442"/>
      <c r="BIA22" s="1442"/>
      <c r="BIB22" s="1442"/>
      <c r="BIC22" s="1442"/>
      <c r="BID22" s="1442"/>
      <c r="BIE22" s="1442"/>
      <c r="BIF22" s="1442"/>
      <c r="BIG22" s="1442"/>
      <c r="BIH22" s="1442"/>
      <c r="BII22" s="1442"/>
      <c r="BIJ22" s="1442"/>
      <c r="BIK22" s="1442"/>
      <c r="BIL22" s="1442"/>
      <c r="BIM22" s="1442"/>
      <c r="BIN22" s="1442"/>
      <c r="BIO22" s="1442"/>
      <c r="BIP22" s="1442"/>
      <c r="BIQ22" s="1442"/>
      <c r="BIR22" s="1442"/>
      <c r="BIS22" s="1442"/>
      <c r="BIT22" s="1442"/>
      <c r="BIU22" s="1442"/>
      <c r="BIV22" s="1442"/>
      <c r="BIW22" s="1442"/>
      <c r="BIX22" s="1442"/>
      <c r="BIY22" s="1442"/>
      <c r="BIZ22" s="1442"/>
      <c r="BJA22" s="1442"/>
      <c r="BJB22" s="1442"/>
      <c r="BJC22" s="1442"/>
      <c r="BJD22" s="1442"/>
      <c r="BJE22" s="1442"/>
      <c r="BJF22" s="1442"/>
      <c r="BJG22" s="1442"/>
      <c r="BJH22" s="1442"/>
      <c r="BJI22" s="1442"/>
      <c r="BJJ22" s="1442"/>
      <c r="BJK22" s="1442"/>
      <c r="BJL22" s="1442"/>
      <c r="BJM22" s="1442"/>
      <c r="BJN22" s="1442"/>
      <c r="BJO22" s="1442"/>
      <c r="BJP22" s="1442"/>
      <c r="BJQ22" s="1442"/>
      <c r="BJR22" s="1442"/>
      <c r="BJS22" s="1442"/>
      <c r="BJT22" s="1442"/>
      <c r="BJU22" s="1442"/>
      <c r="BJV22" s="1442"/>
      <c r="BJW22" s="1442"/>
      <c r="BJX22" s="1442"/>
      <c r="BJY22" s="1442"/>
      <c r="BJZ22" s="1442"/>
      <c r="BKA22" s="1442"/>
      <c r="BKB22" s="1442"/>
      <c r="BKC22" s="1442"/>
      <c r="BKD22" s="1442"/>
      <c r="BKE22" s="1442"/>
      <c r="BKF22" s="1442"/>
      <c r="BKG22" s="1442"/>
      <c r="BKH22" s="1442"/>
      <c r="BKI22" s="1442"/>
      <c r="BKJ22" s="1442"/>
      <c r="BKK22" s="1442"/>
      <c r="BKL22" s="1442"/>
      <c r="BKM22" s="1442"/>
      <c r="BKN22" s="1442"/>
      <c r="BKO22" s="1442"/>
      <c r="BKP22" s="1442"/>
      <c r="BKQ22" s="1442"/>
      <c r="BKR22" s="1442"/>
      <c r="BKS22" s="1442"/>
      <c r="BKT22" s="1442"/>
      <c r="BKU22" s="1442"/>
      <c r="BKV22" s="1442"/>
      <c r="BKW22" s="1442"/>
      <c r="BKX22" s="1442"/>
      <c r="BKY22" s="1442"/>
      <c r="BKZ22" s="1442"/>
      <c r="BLA22" s="1442"/>
      <c r="BLB22" s="1442"/>
      <c r="BLC22" s="1442"/>
      <c r="BLD22" s="1442"/>
      <c r="BLE22" s="1442"/>
      <c r="BLF22" s="1442"/>
      <c r="BLG22" s="1442"/>
      <c r="BLH22" s="1442"/>
      <c r="BLI22" s="1442"/>
      <c r="BLJ22" s="1442"/>
      <c r="BLK22" s="1442"/>
      <c r="BLL22" s="1442"/>
      <c r="BLM22" s="1442"/>
      <c r="BLN22" s="1442"/>
      <c r="BLO22" s="1442"/>
      <c r="BLP22" s="1442"/>
      <c r="BLQ22" s="1442"/>
      <c r="BLR22" s="1442"/>
      <c r="BLS22" s="1442"/>
      <c r="BLT22" s="1442"/>
      <c r="BLU22" s="1442"/>
      <c r="BLV22" s="1442"/>
      <c r="BLW22" s="1442"/>
      <c r="BLX22" s="1442"/>
      <c r="BLY22" s="1442"/>
      <c r="BLZ22" s="1442"/>
      <c r="BMA22" s="1442"/>
      <c r="BMB22" s="1442"/>
      <c r="BMC22" s="1442"/>
      <c r="BMD22" s="1442"/>
      <c r="BME22" s="1442"/>
      <c r="BMF22" s="1442"/>
      <c r="BMG22" s="1442"/>
      <c r="BMH22" s="1442"/>
      <c r="BMI22" s="1442"/>
      <c r="BMJ22" s="1442"/>
      <c r="BMK22" s="1442"/>
      <c r="BML22" s="1442"/>
      <c r="BMM22" s="1442"/>
      <c r="BMN22" s="1442"/>
      <c r="BMO22" s="1442"/>
      <c r="BMP22" s="1442"/>
      <c r="BMQ22" s="1442"/>
      <c r="BMR22" s="1442"/>
      <c r="BMS22" s="1442"/>
      <c r="BMT22" s="1442"/>
      <c r="BMU22" s="1442"/>
      <c r="BMV22" s="1442"/>
      <c r="BMW22" s="1442"/>
      <c r="BMX22" s="1442"/>
      <c r="BMY22" s="1442"/>
      <c r="BMZ22" s="1442"/>
      <c r="BNA22" s="1442"/>
      <c r="BNB22" s="1442"/>
      <c r="BNC22" s="1442"/>
      <c r="BND22" s="1442"/>
      <c r="BNE22" s="1442"/>
      <c r="BNF22" s="1442"/>
      <c r="BNG22" s="1442"/>
      <c r="BNH22" s="1442"/>
      <c r="BNI22" s="1442"/>
      <c r="BNJ22" s="1442"/>
      <c r="BNK22" s="1442"/>
      <c r="BNL22" s="1442"/>
      <c r="BNM22" s="1442"/>
      <c r="BNN22" s="1442"/>
      <c r="BNO22" s="1442"/>
      <c r="BNP22" s="1442"/>
      <c r="BNQ22" s="1442"/>
      <c r="BNR22" s="1442"/>
      <c r="BNS22" s="1442"/>
      <c r="BNT22" s="1442"/>
      <c r="BNU22" s="1442"/>
      <c r="BNV22" s="1442"/>
      <c r="BNW22" s="1442"/>
      <c r="BNX22" s="1442"/>
      <c r="BNY22" s="1442"/>
      <c r="BNZ22" s="1442"/>
      <c r="BOA22" s="1442"/>
      <c r="BOB22" s="1442"/>
      <c r="BOC22" s="1442"/>
      <c r="BOD22" s="1442"/>
      <c r="BOE22" s="1442"/>
      <c r="BOF22" s="1442"/>
      <c r="BOG22" s="1442"/>
      <c r="BOH22" s="1442"/>
      <c r="BOI22" s="1442"/>
      <c r="BOJ22" s="1442"/>
      <c r="BOK22" s="1442"/>
      <c r="BOL22" s="1442"/>
      <c r="BOM22" s="1442"/>
      <c r="BON22" s="1442"/>
      <c r="BOO22" s="1442"/>
      <c r="BOP22" s="1442"/>
      <c r="BOQ22" s="1442"/>
      <c r="BOR22" s="1442"/>
      <c r="BOS22" s="1442"/>
      <c r="BOT22" s="1442"/>
      <c r="BOU22" s="1442"/>
      <c r="BOV22" s="1442"/>
      <c r="BOW22" s="1442"/>
      <c r="BOX22" s="1442"/>
      <c r="BOY22" s="1442"/>
      <c r="BOZ22" s="1442"/>
      <c r="BPA22" s="1442"/>
      <c r="BPB22" s="1442"/>
      <c r="BPC22" s="1442"/>
      <c r="BPD22" s="1442"/>
      <c r="BPE22" s="1442"/>
      <c r="BPF22" s="1442"/>
      <c r="BPG22" s="1442"/>
      <c r="BPH22" s="1442"/>
      <c r="BPI22" s="1442"/>
      <c r="BPJ22" s="1442"/>
      <c r="BPK22" s="1442"/>
      <c r="BPL22" s="1442"/>
      <c r="BPM22" s="1442"/>
      <c r="BPN22" s="1442"/>
      <c r="BPO22" s="1442"/>
      <c r="BPP22" s="1442"/>
      <c r="BPQ22" s="1442"/>
      <c r="BPR22" s="1442"/>
      <c r="BPS22" s="1442"/>
      <c r="BPT22" s="1442"/>
      <c r="BPU22" s="1442"/>
      <c r="BPV22" s="1442"/>
      <c r="BPW22" s="1442"/>
      <c r="BPX22" s="1442"/>
      <c r="BPY22" s="1442"/>
      <c r="BPZ22" s="1442"/>
      <c r="BQA22" s="1442"/>
      <c r="BQB22" s="1442"/>
      <c r="BQC22" s="1442"/>
      <c r="BQD22" s="1442"/>
      <c r="BQE22" s="1442"/>
      <c r="BQF22" s="1442"/>
      <c r="BQG22" s="1442"/>
      <c r="BQH22" s="1442"/>
      <c r="BQI22" s="1442"/>
      <c r="BQJ22" s="1442"/>
      <c r="BQK22" s="1442"/>
      <c r="BQL22" s="1442"/>
      <c r="BQM22" s="1442"/>
      <c r="BQN22" s="1442"/>
      <c r="BQO22" s="1442"/>
      <c r="BQP22" s="1442"/>
      <c r="BQQ22" s="1442"/>
      <c r="BQR22" s="1442"/>
      <c r="BQS22" s="1442"/>
      <c r="BQT22" s="1442"/>
      <c r="BQU22" s="1442"/>
      <c r="BQV22" s="1442"/>
      <c r="BQW22" s="1442"/>
      <c r="BQX22" s="1442"/>
      <c r="BQY22" s="1442"/>
      <c r="BQZ22" s="1442"/>
      <c r="BRA22" s="1442"/>
      <c r="BRB22" s="1442"/>
      <c r="BRC22" s="1442"/>
      <c r="BRD22" s="1442"/>
      <c r="BRE22" s="1442"/>
      <c r="BRF22" s="1442"/>
      <c r="BRG22" s="1442"/>
      <c r="BRH22" s="1442"/>
      <c r="BRI22" s="1442"/>
      <c r="BRJ22" s="1442"/>
      <c r="BRK22" s="1442"/>
      <c r="BRL22" s="1442"/>
      <c r="BRM22" s="1442"/>
      <c r="BRN22" s="1442"/>
      <c r="BRO22" s="1442"/>
      <c r="BRP22" s="1442"/>
      <c r="BRQ22" s="1442"/>
      <c r="BRR22" s="1442"/>
      <c r="BRS22" s="1442"/>
      <c r="BRT22" s="1442"/>
      <c r="BRU22" s="1442"/>
      <c r="BRV22" s="1442"/>
      <c r="BRW22" s="1442"/>
      <c r="BRX22" s="1442"/>
      <c r="BRY22" s="1442"/>
      <c r="BRZ22" s="1442"/>
      <c r="BSA22" s="1442"/>
      <c r="BSB22" s="1442"/>
      <c r="BSC22" s="1442"/>
      <c r="BSD22" s="1442"/>
      <c r="BSE22" s="1442"/>
      <c r="BSF22" s="1442"/>
      <c r="BSG22" s="1442"/>
      <c r="BSH22" s="1442"/>
      <c r="BSI22" s="1442"/>
      <c r="BSJ22" s="1442"/>
      <c r="BSK22" s="1442"/>
      <c r="BSL22" s="1442"/>
      <c r="BSM22" s="1442"/>
      <c r="BSN22" s="1442"/>
      <c r="BSO22" s="1442"/>
      <c r="BSP22" s="1442"/>
      <c r="BSQ22" s="1442"/>
      <c r="BSR22" s="1442"/>
      <c r="BSS22" s="1442"/>
      <c r="BST22" s="1442"/>
      <c r="BSU22" s="1442"/>
      <c r="BSV22" s="1442"/>
      <c r="BSW22" s="1442"/>
      <c r="BSX22" s="1442"/>
      <c r="BSY22" s="1442"/>
      <c r="BSZ22" s="1442"/>
      <c r="BTA22" s="1442"/>
      <c r="BTB22" s="1442"/>
      <c r="BTC22" s="1442"/>
      <c r="BTD22" s="1442"/>
      <c r="BTE22" s="1442"/>
      <c r="BTF22" s="1442"/>
      <c r="BTG22" s="1442"/>
      <c r="BTH22" s="1442"/>
      <c r="BTI22" s="1442"/>
      <c r="BTJ22" s="1442"/>
      <c r="BTK22" s="1442"/>
      <c r="BTL22" s="1442"/>
      <c r="BTM22" s="1442"/>
      <c r="BTN22" s="1442"/>
      <c r="BTO22" s="1442"/>
      <c r="BTP22" s="1442"/>
      <c r="BTQ22" s="1442"/>
      <c r="BTR22" s="1442"/>
      <c r="BTS22" s="1442"/>
      <c r="BTT22" s="1442"/>
      <c r="BTU22" s="1442"/>
      <c r="BTV22" s="1442"/>
      <c r="BTW22" s="1442"/>
      <c r="BTX22" s="1442"/>
      <c r="BTY22" s="1442"/>
      <c r="BTZ22" s="1442"/>
      <c r="BUA22" s="1442"/>
      <c r="BUB22" s="1442"/>
      <c r="BUC22" s="1442"/>
      <c r="BUD22" s="1442"/>
      <c r="BUE22" s="1442"/>
      <c r="BUF22" s="1442"/>
      <c r="BUG22" s="1442"/>
      <c r="BUH22" s="1442"/>
      <c r="BUI22" s="1442"/>
      <c r="BUJ22" s="1442"/>
      <c r="BUK22" s="1442"/>
      <c r="BUL22" s="1442"/>
      <c r="BUM22" s="1442"/>
      <c r="BUN22" s="1442"/>
      <c r="BUO22" s="1442"/>
      <c r="BUP22" s="1442"/>
      <c r="BUQ22" s="1442"/>
      <c r="BUR22" s="1442"/>
      <c r="BUS22" s="1442"/>
      <c r="BUT22" s="1442"/>
      <c r="BUU22" s="1442"/>
      <c r="BUV22" s="1442"/>
      <c r="BUW22" s="1442"/>
      <c r="BUX22" s="1442"/>
      <c r="BUY22" s="1442"/>
      <c r="BUZ22" s="1442"/>
      <c r="BVA22" s="1442"/>
      <c r="BVB22" s="1442"/>
      <c r="BVC22" s="1442"/>
      <c r="BVD22" s="1442"/>
      <c r="BVE22" s="1442"/>
      <c r="BVF22" s="1442"/>
      <c r="BVG22" s="1442"/>
      <c r="BVH22" s="1442"/>
      <c r="BVI22" s="1442"/>
      <c r="BVJ22" s="1442"/>
      <c r="BVK22" s="1442"/>
      <c r="BVL22" s="1442"/>
      <c r="BVM22" s="1442"/>
      <c r="BVN22" s="1442"/>
      <c r="BVO22" s="1442"/>
      <c r="BVP22" s="1442"/>
      <c r="BVQ22" s="1442"/>
      <c r="BVR22" s="1442"/>
      <c r="BVS22" s="1442"/>
      <c r="BVT22" s="1442"/>
      <c r="BVU22" s="1442"/>
      <c r="BVV22" s="1442"/>
      <c r="BVW22" s="1442"/>
      <c r="BVX22" s="1442"/>
      <c r="BVY22" s="1442"/>
      <c r="BVZ22" s="1442"/>
      <c r="BWA22" s="1442"/>
      <c r="BWB22" s="1442"/>
      <c r="BWC22" s="1442"/>
      <c r="BWD22" s="1442"/>
      <c r="BWE22" s="1442"/>
      <c r="BWF22" s="1442"/>
      <c r="BWG22" s="1442"/>
      <c r="BWH22" s="1442"/>
      <c r="BWI22" s="1442"/>
      <c r="BWJ22" s="1442"/>
      <c r="BWK22" s="1442"/>
      <c r="BWL22" s="1442"/>
      <c r="BWM22" s="1442"/>
      <c r="BWN22" s="1442"/>
      <c r="BWO22" s="1442"/>
      <c r="BWP22" s="1442"/>
      <c r="BWQ22" s="1442"/>
      <c r="BWR22" s="1442"/>
      <c r="BWS22" s="1442"/>
      <c r="BWT22" s="1442"/>
      <c r="BWU22" s="1442"/>
      <c r="BWV22" s="1442"/>
      <c r="BWW22" s="1442"/>
      <c r="BWX22" s="1442"/>
      <c r="BWY22" s="1442"/>
      <c r="BWZ22" s="1442"/>
      <c r="BXA22" s="1442"/>
      <c r="BXB22" s="1442"/>
      <c r="BXC22" s="1442"/>
      <c r="BXD22" s="1442"/>
      <c r="BXE22" s="1442"/>
      <c r="BXF22" s="1442"/>
      <c r="BXG22" s="1442"/>
      <c r="BXH22" s="1442"/>
      <c r="BXI22" s="1442"/>
      <c r="BXJ22" s="1442"/>
      <c r="BXK22" s="1442"/>
      <c r="BXL22" s="1442"/>
      <c r="BXM22" s="1442"/>
      <c r="BXN22" s="1442"/>
      <c r="BXO22" s="1442"/>
      <c r="BXP22" s="1442"/>
      <c r="BXQ22" s="1442"/>
      <c r="BXR22" s="1442"/>
      <c r="BXS22" s="1442"/>
      <c r="BXT22" s="1442"/>
      <c r="BXU22" s="1442"/>
      <c r="BXV22" s="1442"/>
      <c r="BXW22" s="1442"/>
      <c r="BXX22" s="1442"/>
      <c r="BXY22" s="1442"/>
      <c r="BXZ22" s="1442"/>
      <c r="BYA22" s="1442"/>
      <c r="BYB22" s="1442"/>
      <c r="BYC22" s="1442"/>
      <c r="BYD22" s="1442"/>
      <c r="BYE22" s="1442"/>
      <c r="BYF22" s="1442"/>
      <c r="BYG22" s="1442"/>
      <c r="BYH22" s="1442"/>
      <c r="BYI22" s="1442"/>
      <c r="BYJ22" s="1442"/>
      <c r="BYK22" s="1442"/>
      <c r="BYL22" s="1442"/>
      <c r="BYM22" s="1442"/>
      <c r="BYN22" s="1442"/>
      <c r="BYO22" s="1442"/>
      <c r="BYP22" s="1442"/>
      <c r="BYQ22" s="1442"/>
      <c r="BYR22" s="1442"/>
      <c r="BYS22" s="1442"/>
      <c r="BYT22" s="1442"/>
      <c r="BYU22" s="1442"/>
      <c r="BYV22" s="1442"/>
      <c r="BYW22" s="1442"/>
      <c r="BYX22" s="1442"/>
      <c r="BYY22" s="1442"/>
      <c r="BYZ22" s="1442"/>
      <c r="BZA22" s="1442"/>
      <c r="BZB22" s="1442"/>
      <c r="BZC22" s="1442"/>
      <c r="BZD22" s="1442"/>
      <c r="BZE22" s="1442"/>
      <c r="BZF22" s="1442"/>
      <c r="BZG22" s="1442"/>
      <c r="BZH22" s="1442"/>
      <c r="BZI22" s="1442"/>
      <c r="BZJ22" s="1442"/>
      <c r="BZK22" s="1442"/>
      <c r="BZL22" s="1442"/>
      <c r="BZM22" s="1442"/>
      <c r="BZN22" s="1442"/>
      <c r="BZO22" s="1442"/>
      <c r="BZP22" s="1442"/>
      <c r="BZQ22" s="1442"/>
      <c r="BZR22" s="1442"/>
      <c r="BZS22" s="1442"/>
      <c r="BZT22" s="1442"/>
      <c r="BZU22" s="1442"/>
      <c r="BZV22" s="1442"/>
      <c r="BZW22" s="1442"/>
      <c r="BZX22" s="1442"/>
      <c r="BZY22" s="1442"/>
      <c r="BZZ22" s="1442"/>
      <c r="CAA22" s="1442"/>
      <c r="CAB22" s="1442"/>
      <c r="CAC22" s="1442"/>
      <c r="CAD22" s="1442"/>
      <c r="CAE22" s="1442"/>
      <c r="CAF22" s="1442"/>
      <c r="CAG22" s="1442"/>
      <c r="CAH22" s="1442"/>
      <c r="CAI22" s="1442"/>
      <c r="CAJ22" s="1442"/>
      <c r="CAK22" s="1442"/>
      <c r="CAL22" s="1442"/>
      <c r="CAM22" s="1442"/>
      <c r="CAN22" s="1442"/>
      <c r="CAO22" s="1442"/>
      <c r="CAP22" s="1442"/>
      <c r="CAQ22" s="1442"/>
      <c r="CAR22" s="1442"/>
      <c r="CAS22" s="1442"/>
      <c r="CAT22" s="1442"/>
      <c r="CAU22" s="1442"/>
      <c r="CAV22" s="1442"/>
      <c r="CAW22" s="1442"/>
      <c r="CAX22" s="1442"/>
      <c r="CAY22" s="1442"/>
      <c r="CAZ22" s="1442"/>
      <c r="CBA22" s="1442"/>
      <c r="CBB22" s="1442"/>
      <c r="CBC22" s="1442"/>
      <c r="CBD22" s="1442"/>
      <c r="CBE22" s="1442"/>
      <c r="CBF22" s="1442"/>
      <c r="CBG22" s="1442"/>
      <c r="CBH22" s="1442"/>
      <c r="CBI22" s="1442"/>
      <c r="CBJ22" s="1442"/>
      <c r="CBK22" s="1442"/>
      <c r="CBL22" s="1442"/>
      <c r="CBM22" s="1442"/>
      <c r="CBN22" s="1442"/>
      <c r="CBO22" s="1442"/>
      <c r="CBP22" s="1442"/>
      <c r="CBQ22" s="1442"/>
      <c r="CBR22" s="1442"/>
      <c r="CBS22" s="1442"/>
      <c r="CBT22" s="1442"/>
      <c r="CBU22" s="1442"/>
      <c r="CBV22" s="1442"/>
      <c r="CBW22" s="1442"/>
      <c r="CBX22" s="1442"/>
      <c r="CBY22" s="1442"/>
      <c r="CBZ22" s="1442"/>
      <c r="CCA22" s="1442"/>
      <c r="CCB22" s="1442"/>
      <c r="CCC22" s="1442"/>
      <c r="CCD22" s="1442"/>
      <c r="CCE22" s="1442"/>
      <c r="CCF22" s="1442"/>
      <c r="CCG22" s="1442"/>
      <c r="CCH22" s="1442"/>
      <c r="CCI22" s="1442"/>
      <c r="CCJ22" s="1442"/>
      <c r="CCK22" s="1442"/>
      <c r="CCL22" s="1442"/>
      <c r="CCM22" s="1442"/>
      <c r="CCN22" s="1442"/>
      <c r="CCO22" s="1442"/>
      <c r="CCP22" s="1442"/>
      <c r="CCQ22" s="1442"/>
      <c r="CCR22" s="1442"/>
      <c r="CCS22" s="1442"/>
      <c r="CCT22" s="1442"/>
      <c r="CCU22" s="1442"/>
      <c r="CCV22" s="1442"/>
      <c r="CCW22" s="1442"/>
      <c r="CCX22" s="1442"/>
      <c r="CCY22" s="1442"/>
      <c r="CCZ22" s="1442"/>
      <c r="CDA22" s="1442"/>
      <c r="CDB22" s="1442"/>
      <c r="CDC22" s="1442"/>
      <c r="CDD22" s="1442"/>
      <c r="CDE22" s="1442"/>
      <c r="CDF22" s="1442"/>
      <c r="CDG22" s="1442"/>
      <c r="CDH22" s="1442"/>
      <c r="CDI22" s="1442"/>
      <c r="CDJ22" s="1442"/>
      <c r="CDK22" s="1442"/>
      <c r="CDL22" s="1442"/>
      <c r="CDM22" s="1442"/>
      <c r="CDN22" s="1442"/>
      <c r="CDO22" s="1442"/>
      <c r="CDP22" s="1442"/>
      <c r="CDQ22" s="1442"/>
      <c r="CDR22" s="1442"/>
      <c r="CDS22" s="1442"/>
      <c r="CDT22" s="1442"/>
      <c r="CDU22" s="1442"/>
      <c r="CDV22" s="1442"/>
      <c r="CDW22" s="1442"/>
      <c r="CDX22" s="1442"/>
      <c r="CDY22" s="1442"/>
      <c r="CDZ22" s="1442"/>
      <c r="CEA22" s="1442"/>
      <c r="CEB22" s="1442"/>
      <c r="CEC22" s="1442"/>
      <c r="CED22" s="1442"/>
      <c r="CEE22" s="1442"/>
      <c r="CEF22" s="1442"/>
      <c r="CEG22" s="1442"/>
      <c r="CEH22" s="1442"/>
      <c r="CEI22" s="1442"/>
      <c r="CEJ22" s="1442"/>
      <c r="CEK22" s="1442"/>
      <c r="CEL22" s="1442"/>
      <c r="CEM22" s="1442"/>
      <c r="CEN22" s="1442"/>
      <c r="CEO22" s="1442"/>
      <c r="CEP22" s="1442"/>
      <c r="CEQ22" s="1442"/>
      <c r="CER22" s="1442"/>
      <c r="CES22" s="1442"/>
      <c r="CET22" s="1442"/>
      <c r="CEU22" s="1442"/>
      <c r="CEV22" s="1442"/>
      <c r="CEW22" s="1442"/>
      <c r="CEX22" s="1442"/>
      <c r="CEY22" s="1442"/>
      <c r="CEZ22" s="1442"/>
      <c r="CFA22" s="1442"/>
      <c r="CFB22" s="1442"/>
      <c r="CFC22" s="1442"/>
      <c r="CFD22" s="1442"/>
      <c r="CFE22" s="1442"/>
      <c r="CFF22" s="1442"/>
      <c r="CFG22" s="1442"/>
      <c r="CFH22" s="1442"/>
      <c r="CFI22" s="1442"/>
      <c r="CFJ22" s="1442"/>
      <c r="CFK22" s="1442"/>
      <c r="CFL22" s="1442"/>
      <c r="CFM22" s="1442"/>
      <c r="CFN22" s="1442"/>
      <c r="CFO22" s="1442"/>
      <c r="CFP22" s="1442"/>
      <c r="CFQ22" s="1442"/>
      <c r="CFR22" s="1442"/>
      <c r="CFS22" s="1442"/>
      <c r="CFT22" s="1442"/>
      <c r="CFU22" s="1442"/>
      <c r="CFV22" s="1442"/>
      <c r="CFW22" s="1442"/>
      <c r="CFX22" s="1442"/>
      <c r="CFY22" s="1442"/>
      <c r="CFZ22" s="1442"/>
      <c r="CGA22" s="1442"/>
      <c r="CGB22" s="1442"/>
      <c r="CGC22" s="1442"/>
      <c r="CGD22" s="1442"/>
      <c r="CGE22" s="1442"/>
      <c r="CGF22" s="1442"/>
      <c r="CGG22" s="1442"/>
      <c r="CGH22" s="1442"/>
      <c r="CGI22" s="1442"/>
      <c r="CGJ22" s="1442"/>
      <c r="CGK22" s="1442"/>
      <c r="CGL22" s="1442"/>
      <c r="CGM22" s="1442"/>
      <c r="CGN22" s="1442"/>
      <c r="CGO22" s="1442"/>
      <c r="CGP22" s="1442"/>
      <c r="CGQ22" s="1442"/>
      <c r="CGR22" s="1442"/>
      <c r="CGS22" s="1442"/>
      <c r="CGT22" s="1442"/>
      <c r="CGU22" s="1442"/>
      <c r="CGV22" s="1442"/>
      <c r="CGW22" s="1442"/>
      <c r="CGX22" s="1442"/>
      <c r="CGY22" s="1442"/>
      <c r="CGZ22" s="1442"/>
      <c r="CHA22" s="1442"/>
      <c r="CHB22" s="1442"/>
      <c r="CHC22" s="1442"/>
      <c r="CHD22" s="1442"/>
      <c r="CHE22" s="1442"/>
      <c r="CHF22" s="1442"/>
      <c r="CHG22" s="1442"/>
      <c r="CHH22" s="1442"/>
      <c r="CHI22" s="1442"/>
      <c r="CHJ22" s="1442"/>
      <c r="CHK22" s="1442"/>
      <c r="CHL22" s="1442"/>
      <c r="CHM22" s="1442"/>
      <c r="CHN22" s="1442"/>
      <c r="CHO22" s="1442"/>
      <c r="CHP22" s="1442"/>
      <c r="CHQ22" s="1442"/>
      <c r="CHR22" s="1442"/>
      <c r="CHS22" s="1442"/>
      <c r="CHT22" s="1442"/>
      <c r="CHU22" s="1442"/>
      <c r="CHV22" s="1442"/>
      <c r="CHW22" s="1442"/>
      <c r="CHX22" s="1442"/>
      <c r="CHY22" s="1442"/>
      <c r="CHZ22" s="1442"/>
      <c r="CIA22" s="1442"/>
      <c r="CIB22" s="1442"/>
      <c r="CIC22" s="1442"/>
      <c r="CID22" s="1442"/>
      <c r="CIE22" s="1442"/>
      <c r="CIF22" s="1442"/>
      <c r="CIG22" s="1442"/>
      <c r="CIH22" s="1442"/>
      <c r="CII22" s="1442"/>
      <c r="CIJ22" s="1442"/>
      <c r="CIK22" s="1442"/>
      <c r="CIL22" s="1442"/>
      <c r="CIM22" s="1442"/>
      <c r="CIN22" s="1442"/>
      <c r="CIO22" s="1442"/>
      <c r="CIP22" s="1442"/>
      <c r="CIQ22" s="1442"/>
      <c r="CIR22" s="1442"/>
      <c r="CIS22" s="1442"/>
      <c r="CIT22" s="1442"/>
      <c r="CIU22" s="1442"/>
      <c r="CIV22" s="1442"/>
      <c r="CIW22" s="1442"/>
      <c r="CIX22" s="1442"/>
      <c r="CIY22" s="1442"/>
      <c r="CIZ22" s="1442"/>
      <c r="CJA22" s="1442"/>
      <c r="CJB22" s="1442"/>
      <c r="CJC22" s="1442"/>
      <c r="CJD22" s="1442"/>
      <c r="CJE22" s="1442"/>
      <c r="CJF22" s="1442"/>
      <c r="CJG22" s="1442"/>
      <c r="CJH22" s="1442"/>
      <c r="CJI22" s="1442"/>
      <c r="CJJ22" s="1442"/>
      <c r="CJK22" s="1442"/>
      <c r="CJL22" s="1442"/>
      <c r="CJM22" s="1442"/>
      <c r="CJN22" s="1442"/>
      <c r="CJO22" s="1442"/>
      <c r="CJP22" s="1442"/>
      <c r="CJQ22" s="1442"/>
      <c r="CJR22" s="1442"/>
      <c r="CJS22" s="1442"/>
      <c r="CJT22" s="1442"/>
      <c r="CJU22" s="1442"/>
      <c r="CJV22" s="1442"/>
      <c r="CJW22" s="1442"/>
      <c r="CJX22" s="1442"/>
      <c r="CJY22" s="1442"/>
      <c r="CJZ22" s="1442"/>
      <c r="CKA22" s="1442"/>
      <c r="CKB22" s="1442"/>
      <c r="CKC22" s="1442"/>
      <c r="CKD22" s="1442"/>
      <c r="CKE22" s="1442"/>
      <c r="CKF22" s="1442"/>
      <c r="CKG22" s="1442"/>
      <c r="CKH22" s="1442"/>
      <c r="CKI22" s="1442"/>
      <c r="CKJ22" s="1442"/>
      <c r="CKK22" s="1442"/>
      <c r="CKL22" s="1442"/>
      <c r="CKM22" s="1442"/>
      <c r="CKN22" s="1442"/>
      <c r="CKO22" s="1442"/>
      <c r="CKP22" s="1442"/>
      <c r="CKQ22" s="1442"/>
      <c r="CKR22" s="1442"/>
      <c r="CKS22" s="1442"/>
      <c r="CKT22" s="1442"/>
      <c r="CKU22" s="1442"/>
      <c r="CKV22" s="1442"/>
      <c r="CKW22" s="1442"/>
      <c r="CKX22" s="1442"/>
      <c r="CKY22" s="1442"/>
      <c r="CKZ22" s="1442"/>
      <c r="CLA22" s="1442"/>
      <c r="CLB22" s="1442"/>
      <c r="CLC22" s="1442"/>
      <c r="CLD22" s="1442"/>
      <c r="CLE22" s="1442"/>
      <c r="CLF22" s="1442"/>
      <c r="CLG22" s="1442"/>
      <c r="CLH22" s="1442"/>
      <c r="CLI22" s="1442"/>
      <c r="CLJ22" s="1442"/>
      <c r="CLK22" s="1442"/>
      <c r="CLL22" s="1442"/>
      <c r="CLM22" s="1442"/>
      <c r="CLN22" s="1442"/>
      <c r="CLO22" s="1442"/>
      <c r="CLP22" s="1442"/>
      <c r="CLQ22" s="1442"/>
      <c r="CLR22" s="1442"/>
      <c r="CLS22" s="1442"/>
      <c r="CLT22" s="1442"/>
      <c r="CLU22" s="1442"/>
      <c r="CLV22" s="1442"/>
      <c r="CLW22" s="1442"/>
      <c r="CLX22" s="1442"/>
      <c r="CLY22" s="1442"/>
      <c r="CLZ22" s="1442"/>
      <c r="CMA22" s="1442"/>
      <c r="CMB22" s="1442"/>
      <c r="CMC22" s="1442"/>
      <c r="CMD22" s="1442"/>
      <c r="CME22" s="1442"/>
      <c r="CMF22" s="1442"/>
      <c r="CMG22" s="1442"/>
      <c r="CMH22" s="1442"/>
      <c r="CMI22" s="1442"/>
      <c r="CMJ22" s="1442"/>
      <c r="CMK22" s="1442"/>
      <c r="CML22" s="1442"/>
      <c r="CMM22" s="1442"/>
      <c r="CMN22" s="1442"/>
      <c r="CMO22" s="1442"/>
      <c r="CMP22" s="1442"/>
      <c r="CMQ22" s="1442"/>
      <c r="CMR22" s="1442"/>
      <c r="CMS22" s="1442"/>
      <c r="CMT22" s="1442"/>
      <c r="CMU22" s="1442"/>
      <c r="CMV22" s="1442"/>
      <c r="CMW22" s="1442"/>
      <c r="CMX22" s="1442"/>
      <c r="CMY22" s="1442"/>
      <c r="CMZ22" s="1442"/>
      <c r="CNA22" s="1442"/>
      <c r="CNB22" s="1442"/>
      <c r="CNC22" s="1442"/>
      <c r="CND22" s="1442"/>
      <c r="CNE22" s="1442"/>
      <c r="CNF22" s="1442"/>
      <c r="CNG22" s="1442"/>
      <c r="CNH22" s="1442"/>
      <c r="CNI22" s="1442"/>
      <c r="CNJ22" s="1442"/>
      <c r="CNK22" s="1442"/>
      <c r="CNL22" s="1442"/>
      <c r="CNM22" s="1442"/>
      <c r="CNN22" s="1442"/>
      <c r="CNO22" s="1442"/>
      <c r="CNP22" s="1442"/>
      <c r="CNQ22" s="1442"/>
      <c r="CNR22" s="1442"/>
      <c r="CNS22" s="1442"/>
      <c r="CNT22" s="1442"/>
      <c r="CNU22" s="1442"/>
      <c r="CNV22" s="1442"/>
      <c r="CNW22" s="1442"/>
      <c r="CNX22" s="1442"/>
      <c r="CNY22" s="1442"/>
      <c r="CNZ22" s="1442"/>
      <c r="COA22" s="1442"/>
      <c r="COB22" s="1442"/>
      <c r="COC22" s="1442"/>
      <c r="COD22" s="1442"/>
      <c r="COE22" s="1442"/>
      <c r="COF22" s="1442"/>
      <c r="COG22" s="1442"/>
      <c r="COH22" s="1442"/>
      <c r="COI22" s="1442"/>
      <c r="COJ22" s="1442"/>
      <c r="COK22" s="1442"/>
      <c r="COL22" s="1442"/>
      <c r="COM22" s="1442"/>
      <c r="CON22" s="1442"/>
      <c r="COO22" s="1442"/>
      <c r="COP22" s="1442"/>
      <c r="COQ22" s="1442"/>
      <c r="COR22" s="1442"/>
      <c r="COS22" s="1442"/>
      <c r="COT22" s="1442"/>
      <c r="COU22" s="1442"/>
      <c r="COV22" s="1442"/>
      <c r="COW22" s="1442"/>
      <c r="COX22" s="1442"/>
      <c r="COY22" s="1442"/>
      <c r="COZ22" s="1442"/>
      <c r="CPA22" s="1442"/>
      <c r="CPB22" s="1442"/>
      <c r="CPC22" s="1442"/>
      <c r="CPD22" s="1442"/>
      <c r="CPE22" s="1442"/>
      <c r="CPF22" s="1442"/>
      <c r="CPG22" s="1442"/>
      <c r="CPH22" s="1442"/>
      <c r="CPI22" s="1442"/>
      <c r="CPJ22" s="1442"/>
      <c r="CPK22" s="1442"/>
      <c r="CPL22" s="1442"/>
      <c r="CPM22" s="1442"/>
      <c r="CPN22" s="1442"/>
      <c r="CPO22" s="1442"/>
      <c r="CPP22" s="1442"/>
      <c r="CPQ22" s="1442"/>
      <c r="CPR22" s="1442"/>
      <c r="CPS22" s="1442"/>
      <c r="CPT22" s="1442"/>
      <c r="CPU22" s="1442"/>
      <c r="CPV22" s="1442"/>
      <c r="CPW22" s="1442"/>
      <c r="CPX22" s="1442"/>
      <c r="CPY22" s="1442"/>
      <c r="CPZ22" s="1442"/>
      <c r="CQA22" s="1442"/>
      <c r="CQB22" s="1442"/>
      <c r="CQC22" s="1442"/>
      <c r="CQD22" s="1442"/>
      <c r="CQE22" s="1442"/>
      <c r="CQF22" s="1442"/>
      <c r="CQG22" s="1442"/>
      <c r="CQH22" s="1442"/>
      <c r="CQI22" s="1442"/>
      <c r="CQJ22" s="1442"/>
      <c r="CQK22" s="1442"/>
      <c r="CQL22" s="1442"/>
      <c r="CQM22" s="1442"/>
      <c r="CQN22" s="1442"/>
      <c r="CQO22" s="1442"/>
      <c r="CQP22" s="1442"/>
      <c r="CQQ22" s="1442"/>
      <c r="CQR22" s="1442"/>
      <c r="CQS22" s="1442"/>
      <c r="CQT22" s="1442"/>
      <c r="CQU22" s="1442"/>
      <c r="CQV22" s="1442"/>
      <c r="CQW22" s="1442"/>
      <c r="CQX22" s="1442"/>
      <c r="CQY22" s="1442"/>
      <c r="CQZ22" s="1442"/>
      <c r="CRA22" s="1442"/>
      <c r="CRB22" s="1442"/>
      <c r="CRC22" s="1442"/>
      <c r="CRD22" s="1442"/>
      <c r="CRE22" s="1442"/>
      <c r="CRF22" s="1442"/>
      <c r="CRG22" s="1442"/>
      <c r="CRH22" s="1442"/>
      <c r="CRI22" s="1442"/>
      <c r="CRJ22" s="1442"/>
      <c r="CRK22" s="1442"/>
      <c r="CRL22" s="1442"/>
      <c r="CRM22" s="1442"/>
      <c r="CRN22" s="1442"/>
      <c r="CRO22" s="1442"/>
      <c r="CRP22" s="1442"/>
      <c r="CRQ22" s="1442"/>
      <c r="CRR22" s="1442"/>
      <c r="CRS22" s="1442"/>
      <c r="CRT22" s="1442"/>
      <c r="CRU22" s="1442"/>
      <c r="CRV22" s="1442"/>
      <c r="CRW22" s="1442"/>
      <c r="CRX22" s="1442"/>
      <c r="CRY22" s="1442"/>
      <c r="CRZ22" s="1442"/>
      <c r="CSA22" s="1442"/>
      <c r="CSB22" s="1442"/>
      <c r="CSC22" s="1442"/>
      <c r="CSD22" s="1442"/>
      <c r="CSE22" s="1442"/>
      <c r="CSF22" s="1442"/>
      <c r="CSG22" s="1442"/>
      <c r="CSH22" s="1442"/>
      <c r="CSI22" s="1442"/>
      <c r="CSJ22" s="1442"/>
      <c r="CSK22" s="1442"/>
      <c r="CSL22" s="1442"/>
      <c r="CSM22" s="1442"/>
      <c r="CSN22" s="1442"/>
      <c r="CSO22" s="1442"/>
      <c r="CSP22" s="1442"/>
      <c r="CSQ22" s="1442"/>
      <c r="CSR22" s="1442"/>
      <c r="CSS22" s="1442"/>
      <c r="CST22" s="1442"/>
      <c r="CSU22" s="1442"/>
      <c r="CSV22" s="1442"/>
      <c r="CSW22" s="1442"/>
      <c r="CSX22" s="1442"/>
      <c r="CSY22" s="1442"/>
      <c r="CSZ22" s="1442"/>
      <c r="CTA22" s="1442"/>
      <c r="CTB22" s="1442"/>
      <c r="CTC22" s="1442"/>
      <c r="CTD22" s="1442"/>
      <c r="CTE22" s="1442"/>
      <c r="CTF22" s="1442"/>
      <c r="CTG22" s="1442"/>
      <c r="CTH22" s="1442"/>
      <c r="CTI22" s="1442"/>
      <c r="CTJ22" s="1442"/>
      <c r="CTK22" s="1442"/>
      <c r="CTL22" s="1442"/>
      <c r="CTM22" s="1442"/>
      <c r="CTN22" s="1442"/>
      <c r="CTO22" s="1442"/>
      <c r="CTP22" s="1442"/>
      <c r="CTQ22" s="1442"/>
      <c r="CTR22" s="1442"/>
      <c r="CTS22" s="1442"/>
      <c r="CTT22" s="1442"/>
      <c r="CTU22" s="1442"/>
      <c r="CTV22" s="1442"/>
      <c r="CTW22" s="1442"/>
      <c r="CTX22" s="1442"/>
      <c r="CTY22" s="1442"/>
      <c r="CTZ22" s="1442"/>
      <c r="CUA22" s="1442"/>
      <c r="CUB22" s="1442"/>
      <c r="CUC22" s="1442"/>
      <c r="CUD22" s="1442"/>
      <c r="CUE22" s="1442"/>
      <c r="CUF22" s="1442"/>
      <c r="CUG22" s="1442"/>
      <c r="CUH22" s="1442"/>
      <c r="CUI22" s="1442"/>
      <c r="CUJ22" s="1442"/>
      <c r="CUK22" s="1442"/>
      <c r="CUL22" s="1442"/>
      <c r="CUM22" s="1442"/>
      <c r="CUN22" s="1442"/>
      <c r="CUO22" s="1442"/>
      <c r="CUP22" s="1442"/>
      <c r="CUQ22" s="1442"/>
      <c r="CUR22" s="1442"/>
      <c r="CUS22" s="1442"/>
      <c r="CUT22" s="1442"/>
      <c r="CUU22" s="1442"/>
      <c r="CUV22" s="1442"/>
      <c r="CUW22" s="1442"/>
      <c r="CUX22" s="1442"/>
      <c r="CUY22" s="1442"/>
      <c r="CUZ22" s="1442"/>
      <c r="CVA22" s="1442"/>
      <c r="CVB22" s="1442"/>
      <c r="CVC22" s="1442"/>
      <c r="CVD22" s="1442"/>
      <c r="CVE22" s="1442"/>
      <c r="CVF22" s="1442"/>
      <c r="CVG22" s="1442"/>
      <c r="CVH22" s="1442"/>
      <c r="CVI22" s="1442"/>
      <c r="CVJ22" s="1442"/>
      <c r="CVK22" s="1442"/>
      <c r="CVL22" s="1442"/>
      <c r="CVM22" s="1442"/>
      <c r="CVN22" s="1442"/>
      <c r="CVO22" s="1442"/>
      <c r="CVP22" s="1442"/>
      <c r="CVQ22" s="1442"/>
      <c r="CVR22" s="1442"/>
      <c r="CVS22" s="1442"/>
      <c r="CVT22" s="1442"/>
      <c r="CVU22" s="1442"/>
      <c r="CVV22" s="1442"/>
      <c r="CVW22" s="1442"/>
      <c r="CVX22" s="1442"/>
      <c r="CVY22" s="1442"/>
      <c r="CVZ22" s="1442"/>
      <c r="CWA22" s="1442"/>
      <c r="CWB22" s="1442"/>
      <c r="CWC22" s="1442"/>
      <c r="CWD22" s="1442"/>
      <c r="CWE22" s="1442"/>
      <c r="CWF22" s="1442"/>
      <c r="CWG22" s="1442"/>
      <c r="CWH22" s="1442"/>
      <c r="CWI22" s="1442"/>
      <c r="CWJ22" s="1442"/>
      <c r="CWK22" s="1442"/>
      <c r="CWL22" s="1442"/>
      <c r="CWM22" s="1442"/>
      <c r="CWN22" s="1442"/>
      <c r="CWO22" s="1442"/>
      <c r="CWP22" s="1442"/>
      <c r="CWQ22" s="1442"/>
      <c r="CWR22" s="1442"/>
      <c r="CWS22" s="1442"/>
      <c r="CWT22" s="1442"/>
      <c r="CWU22" s="1442"/>
      <c r="CWV22" s="1442"/>
      <c r="CWW22" s="1442"/>
      <c r="CWX22" s="1442"/>
      <c r="CWY22" s="1442"/>
      <c r="CWZ22" s="1442"/>
      <c r="CXA22" s="1442"/>
      <c r="CXB22" s="1442"/>
      <c r="CXC22" s="1442"/>
      <c r="CXD22" s="1442"/>
      <c r="CXE22" s="1442"/>
      <c r="CXF22" s="1442"/>
      <c r="CXG22" s="1442"/>
      <c r="CXH22" s="1442"/>
      <c r="CXI22" s="1442"/>
      <c r="CXJ22" s="1442"/>
      <c r="CXK22" s="1442"/>
      <c r="CXL22" s="1442"/>
      <c r="CXM22" s="1442"/>
      <c r="CXN22" s="1442"/>
      <c r="CXO22" s="1442"/>
      <c r="CXP22" s="1442"/>
      <c r="CXQ22" s="1442"/>
      <c r="CXR22" s="1442"/>
      <c r="CXS22" s="1442"/>
      <c r="CXT22" s="1442"/>
      <c r="CXU22" s="1442"/>
      <c r="CXV22" s="1442"/>
      <c r="CXW22" s="1442"/>
      <c r="CXX22" s="1442"/>
      <c r="CXY22" s="1442"/>
      <c r="CXZ22" s="1442"/>
      <c r="CYA22" s="1442"/>
      <c r="CYB22" s="1442"/>
      <c r="CYC22" s="1442"/>
      <c r="CYD22" s="1442"/>
      <c r="CYE22" s="1442"/>
      <c r="CYF22" s="1442"/>
      <c r="CYG22" s="1442"/>
      <c r="CYH22" s="1442"/>
      <c r="CYI22" s="1442"/>
      <c r="CYJ22" s="1442"/>
      <c r="CYK22" s="1442"/>
      <c r="CYL22" s="1442"/>
      <c r="CYM22" s="1442"/>
      <c r="CYN22" s="1442"/>
      <c r="CYO22" s="1442"/>
      <c r="CYP22" s="1442"/>
      <c r="CYQ22" s="1442"/>
      <c r="CYR22" s="1442"/>
      <c r="CYS22" s="1442"/>
      <c r="CYT22" s="1442"/>
      <c r="CYU22" s="1442"/>
      <c r="CYV22" s="1442"/>
      <c r="CYW22" s="1442"/>
      <c r="CYX22" s="1442"/>
      <c r="CYY22" s="1442"/>
      <c r="CYZ22" s="1442"/>
      <c r="CZA22" s="1442"/>
      <c r="CZB22" s="1442"/>
      <c r="CZC22" s="1442"/>
      <c r="CZD22" s="1442"/>
      <c r="CZE22" s="1442"/>
      <c r="CZF22" s="1442"/>
      <c r="CZG22" s="1442"/>
      <c r="CZH22" s="1442"/>
      <c r="CZI22" s="1442"/>
      <c r="CZJ22" s="1442"/>
      <c r="CZK22" s="1442"/>
      <c r="CZL22" s="1442"/>
      <c r="CZM22" s="1442"/>
      <c r="CZN22" s="1442"/>
      <c r="CZO22" s="1442"/>
      <c r="CZP22" s="1442"/>
      <c r="CZQ22" s="1442"/>
      <c r="CZR22" s="1442"/>
      <c r="CZS22" s="1442"/>
      <c r="CZT22" s="1442"/>
      <c r="CZU22" s="1442"/>
      <c r="CZV22" s="1442"/>
      <c r="CZW22" s="1442"/>
      <c r="CZX22" s="1442"/>
      <c r="CZY22" s="1442"/>
      <c r="CZZ22" s="1442"/>
      <c r="DAA22" s="1442"/>
      <c r="DAB22" s="1442"/>
      <c r="DAC22" s="1442"/>
      <c r="DAD22" s="1442"/>
      <c r="DAE22" s="1442"/>
      <c r="DAF22" s="1442"/>
      <c r="DAG22" s="1442"/>
      <c r="DAH22" s="1442"/>
      <c r="DAI22" s="1442"/>
      <c r="DAJ22" s="1442"/>
      <c r="DAK22" s="1442"/>
      <c r="DAL22" s="1442"/>
      <c r="DAM22" s="1442"/>
      <c r="DAN22" s="1442"/>
      <c r="DAO22" s="1442"/>
      <c r="DAP22" s="1442"/>
      <c r="DAQ22" s="1442"/>
      <c r="DAR22" s="1442"/>
      <c r="DAS22" s="1442"/>
      <c r="DAT22" s="1442"/>
      <c r="DAU22" s="1442"/>
      <c r="DAV22" s="1442"/>
      <c r="DAW22" s="1442"/>
      <c r="DAX22" s="1442"/>
      <c r="DAY22" s="1442"/>
      <c r="DAZ22" s="1442"/>
      <c r="DBA22" s="1442"/>
      <c r="DBB22" s="1442"/>
      <c r="DBC22" s="1442"/>
      <c r="DBD22" s="1442"/>
      <c r="DBE22" s="1442"/>
      <c r="DBF22" s="1442"/>
      <c r="DBG22" s="1442"/>
      <c r="DBH22" s="1442"/>
      <c r="DBI22" s="1442"/>
      <c r="DBJ22" s="1442"/>
      <c r="DBK22" s="1442"/>
      <c r="DBL22" s="1442"/>
      <c r="DBM22" s="1442"/>
      <c r="DBN22" s="1442"/>
      <c r="DBO22" s="1442"/>
      <c r="DBP22" s="1442"/>
      <c r="DBQ22" s="1442"/>
      <c r="DBR22" s="1442"/>
      <c r="DBS22" s="1442"/>
      <c r="DBT22" s="1442"/>
      <c r="DBU22" s="1442"/>
      <c r="DBV22" s="1442"/>
      <c r="DBW22" s="1442"/>
      <c r="DBX22" s="1442"/>
      <c r="DBY22" s="1442"/>
      <c r="DBZ22" s="1442"/>
      <c r="DCA22" s="1442"/>
      <c r="DCB22" s="1442"/>
      <c r="DCC22" s="1442"/>
      <c r="DCD22" s="1442"/>
      <c r="DCE22" s="1442"/>
      <c r="DCF22" s="1442"/>
      <c r="DCG22" s="1442"/>
      <c r="DCH22" s="1442"/>
      <c r="DCI22" s="1442"/>
      <c r="DCJ22" s="1442"/>
      <c r="DCK22" s="1442"/>
      <c r="DCL22" s="1442"/>
      <c r="DCM22" s="1442"/>
      <c r="DCN22" s="1442"/>
      <c r="DCO22" s="1442"/>
      <c r="DCP22" s="1442"/>
      <c r="DCQ22" s="1442"/>
      <c r="DCR22" s="1442"/>
      <c r="DCS22" s="1442"/>
      <c r="DCT22" s="1442"/>
      <c r="DCU22" s="1442"/>
      <c r="DCV22" s="1442"/>
      <c r="DCW22" s="1442"/>
      <c r="DCX22" s="1442"/>
      <c r="DCY22" s="1442"/>
      <c r="DCZ22" s="1442"/>
      <c r="DDA22" s="1442"/>
      <c r="DDB22" s="1442"/>
      <c r="DDC22" s="1442"/>
      <c r="DDD22" s="1442"/>
      <c r="DDE22" s="1442"/>
      <c r="DDF22" s="1442"/>
      <c r="DDG22" s="1442"/>
      <c r="DDH22" s="1442"/>
      <c r="DDI22" s="1442"/>
      <c r="DDJ22" s="1442"/>
      <c r="DDK22" s="1442"/>
      <c r="DDL22" s="1442"/>
      <c r="DDM22" s="1442"/>
      <c r="DDN22" s="1442"/>
      <c r="DDO22" s="1442"/>
      <c r="DDP22" s="1442"/>
      <c r="DDQ22" s="1442"/>
      <c r="DDR22" s="1442"/>
      <c r="DDS22" s="1442"/>
      <c r="DDT22" s="1442"/>
      <c r="DDU22" s="1442"/>
      <c r="DDV22" s="1442"/>
      <c r="DDW22" s="1442"/>
      <c r="DDX22" s="1442"/>
      <c r="DDY22" s="1442"/>
      <c r="DDZ22" s="1442"/>
      <c r="DEA22" s="1442"/>
      <c r="DEB22" s="1442"/>
      <c r="DEC22" s="1442"/>
      <c r="DED22" s="1442"/>
      <c r="DEE22" s="1442"/>
      <c r="DEF22" s="1442"/>
      <c r="DEG22" s="1442"/>
      <c r="DEH22" s="1442"/>
      <c r="DEI22" s="1442"/>
      <c r="DEJ22" s="1442"/>
      <c r="DEK22" s="1442"/>
      <c r="DEL22" s="1442"/>
      <c r="DEM22" s="1442"/>
      <c r="DEN22" s="1442"/>
      <c r="DEO22" s="1442"/>
      <c r="DEP22" s="1442"/>
      <c r="DEQ22" s="1442"/>
      <c r="DER22" s="1442"/>
      <c r="DES22" s="1442"/>
      <c r="DET22" s="1442"/>
      <c r="DEU22" s="1442"/>
      <c r="DEV22" s="1442"/>
      <c r="DEW22" s="1442"/>
      <c r="DEX22" s="1442"/>
      <c r="DEY22" s="1442"/>
      <c r="DEZ22" s="1442"/>
      <c r="DFA22" s="1442"/>
      <c r="DFB22" s="1442"/>
      <c r="DFC22" s="1442"/>
      <c r="DFD22" s="1442"/>
      <c r="DFE22" s="1442"/>
      <c r="DFF22" s="1442"/>
      <c r="DFG22" s="1442"/>
      <c r="DFH22" s="1442"/>
      <c r="DFI22" s="1442"/>
      <c r="DFJ22" s="1442"/>
      <c r="DFK22" s="1442"/>
      <c r="DFL22" s="1442"/>
      <c r="DFM22" s="1442"/>
      <c r="DFN22" s="1442"/>
      <c r="DFO22" s="1442"/>
      <c r="DFP22" s="1442"/>
      <c r="DFQ22" s="1442"/>
      <c r="DFR22" s="1442"/>
      <c r="DFS22" s="1442"/>
      <c r="DFT22" s="1442"/>
      <c r="DFU22" s="1442"/>
      <c r="DFV22" s="1442"/>
      <c r="DFW22" s="1442"/>
      <c r="DFX22" s="1442"/>
      <c r="DFY22" s="1442"/>
      <c r="DFZ22" s="1442"/>
      <c r="DGA22" s="1442"/>
      <c r="DGB22" s="1442"/>
      <c r="DGC22" s="1442"/>
      <c r="DGD22" s="1442"/>
      <c r="DGE22" s="1442"/>
      <c r="DGF22" s="1442"/>
      <c r="DGG22" s="1442"/>
      <c r="DGH22" s="1442"/>
      <c r="DGI22" s="1442"/>
      <c r="DGJ22" s="1442"/>
      <c r="DGK22" s="1442"/>
      <c r="DGL22" s="1442"/>
      <c r="DGM22" s="1442"/>
      <c r="DGN22" s="1442"/>
      <c r="DGO22" s="1442"/>
      <c r="DGP22" s="1442"/>
      <c r="DGQ22" s="1442"/>
      <c r="DGR22" s="1442"/>
      <c r="DGS22" s="1442"/>
      <c r="DGT22" s="1442"/>
      <c r="DGU22" s="1442"/>
      <c r="DGV22" s="1442"/>
      <c r="DGW22" s="1442"/>
      <c r="DGX22" s="1442"/>
      <c r="DGY22" s="1442"/>
      <c r="DGZ22" s="1442"/>
      <c r="DHA22" s="1442"/>
      <c r="DHB22" s="1442"/>
      <c r="DHC22" s="1442"/>
      <c r="DHD22" s="1442"/>
      <c r="DHE22" s="1442"/>
      <c r="DHF22" s="1442"/>
      <c r="DHG22" s="1442"/>
      <c r="DHH22" s="1442"/>
      <c r="DHI22" s="1442"/>
      <c r="DHJ22" s="1442"/>
      <c r="DHK22" s="1442"/>
      <c r="DHL22" s="1442"/>
      <c r="DHM22" s="1442"/>
      <c r="DHN22" s="1442"/>
      <c r="DHO22" s="1442"/>
      <c r="DHP22" s="1442"/>
      <c r="DHQ22" s="1442"/>
      <c r="DHR22" s="1442"/>
      <c r="DHS22" s="1442"/>
      <c r="DHT22" s="1442"/>
      <c r="DHU22" s="1442"/>
      <c r="DHV22" s="1442"/>
      <c r="DHW22" s="1442"/>
      <c r="DHX22" s="1442"/>
      <c r="DHY22" s="1442"/>
      <c r="DHZ22" s="1442"/>
      <c r="DIA22" s="1442"/>
      <c r="DIB22" s="1442"/>
      <c r="DIC22" s="1442"/>
      <c r="DID22" s="1442"/>
      <c r="DIE22" s="1442"/>
      <c r="DIF22" s="1442"/>
      <c r="DIG22" s="1442"/>
      <c r="DIH22" s="1442"/>
      <c r="DII22" s="1442"/>
      <c r="DIJ22" s="1442"/>
      <c r="DIK22" s="1442"/>
      <c r="DIL22" s="1442"/>
      <c r="DIM22" s="1442"/>
      <c r="DIN22" s="1442"/>
      <c r="DIO22" s="1442"/>
      <c r="DIP22" s="1442"/>
      <c r="DIQ22" s="1442"/>
      <c r="DIR22" s="1442"/>
      <c r="DIS22" s="1442"/>
      <c r="DIT22" s="1442"/>
      <c r="DIU22" s="1442"/>
      <c r="DIV22" s="1442"/>
      <c r="DIW22" s="1442"/>
      <c r="DIX22" s="1442"/>
      <c r="DIY22" s="1442"/>
      <c r="DIZ22" s="1442"/>
      <c r="DJA22" s="1442"/>
      <c r="DJB22" s="1442"/>
      <c r="DJC22" s="1442"/>
      <c r="DJD22" s="1442"/>
      <c r="DJE22" s="1442"/>
      <c r="DJF22" s="1442"/>
      <c r="DJG22" s="1442"/>
      <c r="DJH22" s="1442"/>
      <c r="DJI22" s="1442"/>
      <c r="DJJ22" s="1442"/>
      <c r="DJK22" s="1442"/>
      <c r="DJL22" s="1442"/>
      <c r="DJM22" s="1442"/>
      <c r="DJN22" s="1442"/>
      <c r="DJO22" s="1442"/>
      <c r="DJP22" s="1442"/>
      <c r="DJQ22" s="1442"/>
      <c r="DJR22" s="1442"/>
      <c r="DJS22" s="1442"/>
      <c r="DJT22" s="1442"/>
      <c r="DJU22" s="1442"/>
      <c r="DJV22" s="1442"/>
      <c r="DJW22" s="1442"/>
      <c r="DJX22" s="1442"/>
      <c r="DJY22" s="1442"/>
      <c r="DJZ22" s="1442"/>
      <c r="DKA22" s="1442"/>
      <c r="DKB22" s="1442"/>
      <c r="DKC22" s="1442"/>
      <c r="DKD22" s="1442"/>
      <c r="DKE22" s="1442"/>
      <c r="DKF22" s="1442"/>
      <c r="DKG22" s="1442"/>
      <c r="DKH22" s="1442"/>
      <c r="DKI22" s="1442"/>
      <c r="DKJ22" s="1442"/>
      <c r="DKK22" s="1442"/>
      <c r="DKL22" s="1442"/>
      <c r="DKM22" s="1442"/>
      <c r="DKN22" s="1442"/>
      <c r="DKO22" s="1442"/>
      <c r="DKP22" s="1442"/>
      <c r="DKQ22" s="1442"/>
      <c r="DKR22" s="1442"/>
      <c r="DKS22" s="1442"/>
      <c r="DKT22" s="1442"/>
      <c r="DKU22" s="1442"/>
      <c r="DKV22" s="1442"/>
      <c r="DKW22" s="1442"/>
      <c r="DKX22" s="1442"/>
      <c r="DKY22" s="1442"/>
      <c r="DKZ22" s="1442"/>
      <c r="DLA22" s="1442"/>
      <c r="DLB22" s="1442"/>
      <c r="DLC22" s="1442"/>
      <c r="DLD22" s="1442"/>
      <c r="DLE22" s="1442"/>
      <c r="DLF22" s="1442"/>
      <c r="DLG22" s="1442"/>
      <c r="DLH22" s="1442"/>
      <c r="DLI22" s="1442"/>
      <c r="DLJ22" s="1442"/>
      <c r="DLK22" s="1442"/>
      <c r="DLL22" s="1442"/>
      <c r="DLM22" s="1442"/>
      <c r="DLN22" s="1442"/>
      <c r="DLO22" s="1442"/>
      <c r="DLP22" s="1442"/>
      <c r="DLQ22" s="1442"/>
      <c r="DLR22" s="1442"/>
      <c r="DLS22" s="1442"/>
      <c r="DLT22" s="1442"/>
      <c r="DLU22" s="1442"/>
      <c r="DLV22" s="1442"/>
      <c r="DLW22" s="1442"/>
      <c r="DLX22" s="1442"/>
      <c r="DLY22" s="1442"/>
      <c r="DLZ22" s="1442"/>
      <c r="DMA22" s="1442"/>
      <c r="DMB22" s="1442"/>
      <c r="DMC22" s="1442"/>
      <c r="DMD22" s="1442"/>
      <c r="DME22" s="1442"/>
      <c r="DMF22" s="1442"/>
      <c r="DMG22" s="1442"/>
      <c r="DMH22" s="1442"/>
      <c r="DMI22" s="1442"/>
      <c r="DMJ22" s="1442"/>
      <c r="DMK22" s="1442"/>
      <c r="DML22" s="1442"/>
      <c r="DMM22" s="1442"/>
      <c r="DMN22" s="1442"/>
      <c r="DMO22" s="1442"/>
      <c r="DMP22" s="1442"/>
      <c r="DMQ22" s="1442"/>
      <c r="DMR22" s="1442"/>
      <c r="DMS22" s="1442"/>
      <c r="DMT22" s="1442"/>
      <c r="DMU22" s="1442"/>
      <c r="DMV22" s="1442"/>
      <c r="DMW22" s="1442"/>
      <c r="DMX22" s="1442"/>
      <c r="DMY22" s="1442"/>
      <c r="DMZ22" s="1442"/>
      <c r="DNA22" s="1442"/>
      <c r="DNB22" s="1442"/>
      <c r="DNC22" s="1442"/>
      <c r="DND22" s="1442"/>
      <c r="DNE22" s="1442"/>
      <c r="DNF22" s="1442"/>
      <c r="DNG22" s="1442"/>
      <c r="DNH22" s="1442"/>
      <c r="DNI22" s="1442"/>
      <c r="DNJ22" s="1442"/>
      <c r="DNK22" s="1442"/>
      <c r="DNL22" s="1442"/>
      <c r="DNM22" s="1442"/>
      <c r="DNN22" s="1442"/>
      <c r="DNO22" s="1442"/>
      <c r="DNP22" s="1442"/>
      <c r="DNQ22" s="1442"/>
      <c r="DNR22" s="1442"/>
      <c r="DNS22" s="1442"/>
      <c r="DNT22" s="1442"/>
      <c r="DNU22" s="1442"/>
      <c r="DNV22" s="1442"/>
      <c r="DNW22" s="1442"/>
      <c r="DNX22" s="1442"/>
      <c r="DNY22" s="1442"/>
      <c r="DNZ22" s="1442"/>
      <c r="DOA22" s="1442"/>
      <c r="DOB22" s="1442"/>
      <c r="DOC22" s="1442"/>
      <c r="DOD22" s="1442"/>
      <c r="DOE22" s="1442"/>
      <c r="DOF22" s="1442"/>
      <c r="DOG22" s="1442"/>
      <c r="DOH22" s="1442"/>
      <c r="DOI22" s="1442"/>
      <c r="DOJ22" s="1442"/>
      <c r="DOK22" s="1442"/>
      <c r="DOL22" s="1442"/>
      <c r="DOM22" s="1442"/>
      <c r="DON22" s="1442"/>
      <c r="DOO22" s="1442"/>
      <c r="DOP22" s="1442"/>
      <c r="DOQ22" s="1442"/>
      <c r="DOR22" s="1442"/>
      <c r="DOS22" s="1442"/>
      <c r="DOT22" s="1442"/>
      <c r="DOU22" s="1442"/>
      <c r="DOV22" s="1442"/>
      <c r="DOW22" s="1442"/>
      <c r="DOX22" s="1442"/>
      <c r="DOY22" s="1442"/>
      <c r="DOZ22" s="1442"/>
      <c r="DPA22" s="1442"/>
      <c r="DPB22" s="1442"/>
      <c r="DPC22" s="1442"/>
      <c r="DPD22" s="1442"/>
      <c r="DPE22" s="1442"/>
      <c r="DPF22" s="1442"/>
      <c r="DPG22" s="1442"/>
      <c r="DPH22" s="1442"/>
      <c r="DPI22" s="1442"/>
      <c r="DPJ22" s="1442"/>
      <c r="DPK22" s="1442"/>
      <c r="DPL22" s="1442"/>
      <c r="DPM22" s="1442"/>
      <c r="DPN22" s="1442"/>
      <c r="DPO22" s="1442"/>
      <c r="DPP22" s="1442"/>
      <c r="DPQ22" s="1442"/>
      <c r="DPR22" s="1442"/>
      <c r="DPS22" s="1442"/>
      <c r="DPT22" s="1442"/>
      <c r="DPU22" s="1442"/>
      <c r="DPV22" s="1442"/>
      <c r="DPW22" s="1442"/>
      <c r="DPX22" s="1442"/>
      <c r="DPY22" s="1442"/>
      <c r="DPZ22" s="1442"/>
      <c r="DQA22" s="1442"/>
      <c r="DQB22" s="1442"/>
      <c r="DQC22" s="1442"/>
      <c r="DQD22" s="1442"/>
      <c r="DQE22" s="1442"/>
      <c r="DQF22" s="1442"/>
      <c r="DQG22" s="1442"/>
      <c r="DQH22" s="1442"/>
      <c r="DQI22" s="1442"/>
      <c r="DQJ22" s="1442"/>
      <c r="DQK22" s="1442"/>
      <c r="DQL22" s="1442"/>
      <c r="DQM22" s="1442"/>
      <c r="DQN22" s="1442"/>
      <c r="DQO22" s="1442"/>
      <c r="DQP22" s="1442"/>
      <c r="DQQ22" s="1442"/>
      <c r="DQR22" s="1442"/>
      <c r="DQS22" s="1442"/>
      <c r="DQT22" s="1442"/>
      <c r="DQU22" s="1442"/>
      <c r="DQV22" s="1442"/>
      <c r="DQW22" s="1442"/>
      <c r="DQX22" s="1442"/>
      <c r="DQY22" s="1442"/>
      <c r="DQZ22" s="1442"/>
      <c r="DRA22" s="1442"/>
      <c r="DRB22" s="1442"/>
      <c r="DRC22" s="1442"/>
      <c r="DRD22" s="1442"/>
      <c r="DRE22" s="1442"/>
      <c r="DRF22" s="1442"/>
      <c r="DRG22" s="1442"/>
      <c r="DRH22" s="1442"/>
      <c r="DRI22" s="1442"/>
      <c r="DRJ22" s="1442"/>
      <c r="DRK22" s="1442"/>
      <c r="DRL22" s="1442"/>
      <c r="DRM22" s="1442"/>
      <c r="DRN22" s="1442"/>
      <c r="DRO22" s="1442"/>
      <c r="DRP22" s="1442"/>
      <c r="DRQ22" s="1442"/>
      <c r="DRR22" s="1442"/>
      <c r="DRS22" s="1442"/>
      <c r="DRT22" s="1442"/>
      <c r="DRU22" s="1442"/>
      <c r="DRV22" s="1442"/>
      <c r="DRW22" s="1442"/>
      <c r="DRX22" s="1442"/>
      <c r="DRY22" s="1442"/>
      <c r="DRZ22" s="1442"/>
      <c r="DSA22" s="1442"/>
      <c r="DSB22" s="1442"/>
      <c r="DSC22" s="1442"/>
      <c r="DSD22" s="1442"/>
      <c r="DSE22" s="1442"/>
      <c r="DSF22" s="1442"/>
      <c r="DSG22" s="1442"/>
      <c r="DSH22" s="1442"/>
      <c r="DSI22" s="1442"/>
      <c r="DSJ22" s="1442"/>
      <c r="DSK22" s="1442"/>
      <c r="DSL22" s="1442"/>
      <c r="DSM22" s="1442"/>
      <c r="DSN22" s="1442"/>
      <c r="DSO22" s="1442"/>
      <c r="DSP22" s="1442"/>
      <c r="DSQ22" s="1442"/>
      <c r="DSR22" s="1442"/>
      <c r="DSS22" s="1442"/>
      <c r="DST22" s="1442"/>
      <c r="DSU22" s="1442"/>
      <c r="DSV22" s="1442"/>
      <c r="DSW22" s="1442"/>
      <c r="DSX22" s="1442"/>
      <c r="DSY22" s="1442"/>
      <c r="DSZ22" s="1442"/>
      <c r="DTA22" s="1442"/>
      <c r="DTB22" s="1442"/>
      <c r="DTC22" s="1442"/>
      <c r="DTD22" s="1442"/>
      <c r="DTE22" s="1442"/>
      <c r="DTF22" s="1442"/>
      <c r="DTG22" s="1442"/>
      <c r="DTH22" s="1442"/>
      <c r="DTI22" s="1442"/>
      <c r="DTJ22" s="1442"/>
      <c r="DTK22" s="1442"/>
      <c r="DTL22" s="1442"/>
      <c r="DTM22" s="1442"/>
      <c r="DTN22" s="1442"/>
      <c r="DTO22" s="1442"/>
      <c r="DTP22" s="1442"/>
      <c r="DTQ22" s="1442"/>
      <c r="DTR22" s="1442"/>
      <c r="DTS22" s="1442"/>
      <c r="DTT22" s="1442"/>
      <c r="DTU22" s="1442"/>
      <c r="DTV22" s="1442"/>
      <c r="DTW22" s="1442"/>
      <c r="DTX22" s="1442"/>
      <c r="DTY22" s="1442"/>
      <c r="DTZ22" s="1442"/>
      <c r="DUA22" s="1442"/>
      <c r="DUB22" s="1442"/>
      <c r="DUC22" s="1442"/>
      <c r="DUD22" s="1442"/>
      <c r="DUE22" s="1442"/>
      <c r="DUF22" s="1442"/>
      <c r="DUG22" s="1442"/>
      <c r="DUH22" s="1442"/>
      <c r="DUI22" s="1442"/>
      <c r="DUJ22" s="1442"/>
      <c r="DUK22" s="1442"/>
      <c r="DUL22" s="1442"/>
      <c r="DUM22" s="1442"/>
      <c r="DUN22" s="1442"/>
      <c r="DUO22" s="1442"/>
      <c r="DUP22" s="1442"/>
      <c r="DUQ22" s="1442"/>
      <c r="DUR22" s="1442"/>
      <c r="DUS22" s="1442"/>
      <c r="DUT22" s="1442"/>
      <c r="DUU22" s="1442"/>
      <c r="DUV22" s="1442"/>
      <c r="DUW22" s="1442"/>
      <c r="DUX22" s="1442"/>
      <c r="DUY22" s="1442"/>
      <c r="DUZ22" s="1442"/>
      <c r="DVA22" s="1442"/>
      <c r="DVB22" s="1442"/>
      <c r="DVC22" s="1442"/>
      <c r="DVD22" s="1442"/>
      <c r="DVE22" s="1442"/>
      <c r="DVF22" s="1442"/>
      <c r="DVG22" s="1442"/>
      <c r="DVH22" s="1442"/>
      <c r="DVI22" s="1442"/>
      <c r="DVJ22" s="1442"/>
      <c r="DVK22" s="1442"/>
      <c r="DVL22" s="1442"/>
      <c r="DVM22" s="1442"/>
      <c r="DVN22" s="1442"/>
      <c r="DVO22" s="1442"/>
      <c r="DVP22" s="1442"/>
      <c r="DVQ22" s="1442"/>
      <c r="DVR22" s="1442"/>
      <c r="DVS22" s="1442"/>
      <c r="DVT22" s="1442"/>
      <c r="DVU22" s="1442"/>
      <c r="DVV22" s="1442"/>
      <c r="DVW22" s="1442"/>
      <c r="DVX22" s="1442"/>
      <c r="DVY22" s="1442"/>
      <c r="DVZ22" s="1442"/>
      <c r="DWA22" s="1442"/>
      <c r="DWB22" s="1442"/>
      <c r="DWC22" s="1442"/>
      <c r="DWD22" s="1442"/>
      <c r="DWE22" s="1442"/>
      <c r="DWF22" s="1442"/>
      <c r="DWG22" s="1442"/>
      <c r="DWH22" s="1442"/>
      <c r="DWI22" s="1442"/>
      <c r="DWJ22" s="1442"/>
      <c r="DWK22" s="1442"/>
      <c r="DWL22" s="1442"/>
      <c r="DWM22" s="1442"/>
      <c r="DWN22" s="1442"/>
      <c r="DWO22" s="1442"/>
      <c r="DWP22" s="1442"/>
      <c r="DWQ22" s="1442"/>
      <c r="DWR22" s="1442"/>
      <c r="DWS22" s="1442"/>
      <c r="DWT22" s="1442"/>
      <c r="DWU22" s="1442"/>
      <c r="DWV22" s="1442"/>
      <c r="DWW22" s="1442"/>
      <c r="DWX22" s="1442"/>
      <c r="DWY22" s="1442"/>
      <c r="DWZ22" s="1442"/>
      <c r="DXA22" s="1442"/>
      <c r="DXB22" s="1442"/>
      <c r="DXC22" s="1442"/>
      <c r="DXD22" s="1442"/>
      <c r="DXE22" s="1442"/>
      <c r="DXF22" s="1442"/>
      <c r="DXG22" s="1442"/>
      <c r="DXH22" s="1442"/>
      <c r="DXI22" s="1442"/>
      <c r="DXJ22" s="1442"/>
      <c r="DXK22" s="1442"/>
      <c r="DXL22" s="1442"/>
      <c r="DXM22" s="1442"/>
      <c r="DXN22" s="1442"/>
      <c r="DXO22" s="1442"/>
      <c r="DXP22" s="1442"/>
      <c r="DXQ22" s="1442"/>
      <c r="DXR22" s="1442"/>
      <c r="DXS22" s="1442"/>
      <c r="DXT22" s="1442"/>
      <c r="DXU22" s="1442"/>
      <c r="DXV22" s="1442"/>
      <c r="DXW22" s="1442"/>
      <c r="DXX22" s="1442"/>
      <c r="DXY22" s="1442"/>
      <c r="DXZ22" s="1442"/>
      <c r="DYA22" s="1442"/>
      <c r="DYB22" s="1442"/>
      <c r="DYC22" s="1442"/>
      <c r="DYD22" s="1442"/>
      <c r="DYE22" s="1442"/>
      <c r="DYF22" s="1442"/>
      <c r="DYG22" s="1442"/>
      <c r="DYH22" s="1442"/>
      <c r="DYI22" s="1442"/>
      <c r="DYJ22" s="1442"/>
      <c r="DYK22" s="1442"/>
      <c r="DYL22" s="1442"/>
      <c r="DYM22" s="1442"/>
      <c r="DYN22" s="1442"/>
      <c r="DYO22" s="1442"/>
      <c r="DYP22" s="1442"/>
      <c r="DYQ22" s="1442"/>
      <c r="DYR22" s="1442"/>
      <c r="DYS22" s="1442"/>
      <c r="DYT22" s="1442"/>
      <c r="DYU22" s="1442"/>
      <c r="DYV22" s="1442"/>
      <c r="DYW22" s="1442"/>
      <c r="DYX22" s="1442"/>
      <c r="DYY22" s="1442"/>
      <c r="DYZ22" s="1442"/>
      <c r="DZA22" s="1442"/>
      <c r="DZB22" s="1442"/>
      <c r="DZC22" s="1442"/>
      <c r="DZD22" s="1442"/>
      <c r="DZE22" s="1442"/>
      <c r="DZF22" s="1442"/>
      <c r="DZG22" s="1442"/>
      <c r="DZH22" s="1442"/>
      <c r="DZI22" s="1442"/>
      <c r="DZJ22" s="1442"/>
      <c r="DZK22" s="1442"/>
      <c r="DZL22" s="1442"/>
      <c r="DZM22" s="1442"/>
      <c r="DZN22" s="1442"/>
      <c r="DZO22" s="1442"/>
      <c r="DZP22" s="1442"/>
      <c r="DZQ22" s="1442"/>
      <c r="DZR22" s="1442"/>
      <c r="DZS22" s="1442"/>
      <c r="DZT22" s="1442"/>
      <c r="DZU22" s="1442"/>
      <c r="DZV22" s="1442"/>
      <c r="DZW22" s="1442"/>
      <c r="DZX22" s="1442"/>
      <c r="DZY22" s="1442"/>
      <c r="DZZ22" s="1442"/>
      <c r="EAA22" s="1442"/>
      <c r="EAB22" s="1442"/>
      <c r="EAC22" s="1442"/>
      <c r="EAD22" s="1442"/>
      <c r="EAE22" s="1442"/>
      <c r="EAF22" s="1442"/>
      <c r="EAG22" s="1442"/>
      <c r="EAH22" s="1442"/>
      <c r="EAI22" s="1442"/>
      <c r="EAJ22" s="1442"/>
      <c r="EAK22" s="1442"/>
      <c r="EAL22" s="1442"/>
      <c r="EAM22" s="1442"/>
      <c r="EAN22" s="1442"/>
      <c r="EAO22" s="1442"/>
      <c r="EAP22" s="1442"/>
      <c r="EAQ22" s="1442"/>
      <c r="EAR22" s="1442"/>
      <c r="EAS22" s="1442"/>
      <c r="EAT22" s="1442"/>
      <c r="EAU22" s="1442"/>
      <c r="EAV22" s="1442"/>
      <c r="EAW22" s="1442"/>
      <c r="EAX22" s="1442"/>
      <c r="EAY22" s="1442"/>
      <c r="EAZ22" s="1442"/>
      <c r="EBA22" s="1442"/>
      <c r="EBB22" s="1442"/>
      <c r="EBC22" s="1442"/>
      <c r="EBD22" s="1442"/>
      <c r="EBE22" s="1442"/>
      <c r="EBF22" s="1442"/>
      <c r="EBG22" s="1442"/>
      <c r="EBH22" s="1442"/>
      <c r="EBI22" s="1442"/>
      <c r="EBJ22" s="1442"/>
      <c r="EBK22" s="1442"/>
      <c r="EBL22" s="1442"/>
      <c r="EBM22" s="1442"/>
      <c r="EBN22" s="1442"/>
      <c r="EBO22" s="1442"/>
      <c r="EBP22" s="1442"/>
      <c r="EBQ22" s="1442"/>
      <c r="EBR22" s="1442"/>
      <c r="EBS22" s="1442"/>
      <c r="EBT22" s="1442"/>
      <c r="EBU22" s="1442"/>
      <c r="EBV22" s="1442"/>
      <c r="EBW22" s="1442"/>
      <c r="EBX22" s="1442"/>
      <c r="EBY22" s="1442"/>
      <c r="EBZ22" s="1442"/>
      <c r="ECA22" s="1442"/>
      <c r="ECB22" s="1442"/>
      <c r="ECC22" s="1442"/>
      <c r="ECD22" s="1442"/>
      <c r="ECE22" s="1442"/>
      <c r="ECF22" s="1442"/>
      <c r="ECG22" s="1442"/>
      <c r="ECH22" s="1442"/>
      <c r="ECI22" s="1442"/>
      <c r="ECJ22" s="1442"/>
      <c r="ECK22" s="1442"/>
      <c r="ECL22" s="1442"/>
      <c r="ECM22" s="1442"/>
      <c r="ECN22" s="1442"/>
      <c r="ECO22" s="1442"/>
      <c r="ECP22" s="1442"/>
      <c r="ECQ22" s="1442"/>
      <c r="ECR22" s="1442"/>
      <c r="ECS22" s="1442"/>
      <c r="ECT22" s="1442"/>
      <c r="ECU22" s="1442"/>
      <c r="ECV22" s="1442"/>
      <c r="ECW22" s="1442"/>
      <c r="ECX22" s="1442"/>
      <c r="ECY22" s="1442"/>
      <c r="ECZ22" s="1442"/>
      <c r="EDA22" s="1442"/>
      <c r="EDB22" s="1442"/>
      <c r="EDC22" s="1442"/>
      <c r="EDD22" s="1442"/>
      <c r="EDE22" s="1442"/>
      <c r="EDF22" s="1442"/>
      <c r="EDG22" s="1442"/>
      <c r="EDH22" s="1442"/>
      <c r="EDI22" s="1442"/>
      <c r="EDJ22" s="1442"/>
      <c r="EDK22" s="1442"/>
      <c r="EDL22" s="1442"/>
      <c r="EDM22" s="1442"/>
      <c r="EDN22" s="1442"/>
      <c r="EDO22" s="1442"/>
      <c r="EDP22" s="1442"/>
      <c r="EDQ22" s="1442"/>
      <c r="EDR22" s="1442"/>
      <c r="EDS22" s="1442"/>
      <c r="EDT22" s="1442"/>
      <c r="EDU22" s="1442"/>
      <c r="EDV22" s="1442"/>
      <c r="EDW22" s="1442"/>
      <c r="EDX22" s="1442"/>
      <c r="EDY22" s="1442"/>
      <c r="EDZ22" s="1442"/>
      <c r="EEA22" s="1442"/>
      <c r="EEB22" s="1442"/>
      <c r="EEC22" s="1442"/>
      <c r="EED22" s="1442"/>
      <c r="EEE22" s="1442"/>
      <c r="EEF22" s="1442"/>
      <c r="EEG22" s="1442"/>
      <c r="EEH22" s="1442"/>
      <c r="EEI22" s="1442"/>
      <c r="EEJ22" s="1442"/>
      <c r="EEK22" s="1442"/>
      <c r="EEL22" s="1442"/>
      <c r="EEM22" s="1442"/>
      <c r="EEN22" s="1442"/>
      <c r="EEO22" s="1442"/>
      <c r="EEP22" s="1442"/>
      <c r="EEQ22" s="1442"/>
      <c r="EER22" s="1442"/>
      <c r="EES22" s="1442"/>
      <c r="EET22" s="1442"/>
      <c r="EEU22" s="1442"/>
      <c r="EEV22" s="1442"/>
      <c r="EEW22" s="1442"/>
      <c r="EEX22" s="1442"/>
      <c r="EEY22" s="1442"/>
      <c r="EEZ22" s="1442"/>
      <c r="EFA22" s="1442"/>
      <c r="EFB22" s="1442"/>
      <c r="EFC22" s="1442"/>
      <c r="EFD22" s="1442"/>
      <c r="EFE22" s="1442"/>
      <c r="EFF22" s="1442"/>
      <c r="EFG22" s="1442"/>
      <c r="EFH22" s="1442"/>
      <c r="EFI22" s="1442"/>
      <c r="EFJ22" s="1442"/>
      <c r="EFK22" s="1442"/>
      <c r="EFL22" s="1442"/>
      <c r="EFM22" s="1442"/>
      <c r="EFN22" s="1442"/>
      <c r="EFO22" s="1442"/>
      <c r="EFP22" s="1442"/>
      <c r="EFQ22" s="1442"/>
      <c r="EFR22" s="1442"/>
      <c r="EFS22" s="1442"/>
      <c r="EFT22" s="1442"/>
      <c r="EFU22" s="1442"/>
      <c r="EFV22" s="1442"/>
      <c r="EFW22" s="1442"/>
      <c r="EFX22" s="1442"/>
      <c r="EFY22" s="1442"/>
      <c r="EFZ22" s="1442"/>
      <c r="EGA22" s="1442"/>
      <c r="EGB22" s="1442"/>
      <c r="EGC22" s="1442"/>
      <c r="EGD22" s="1442"/>
      <c r="EGE22" s="1442"/>
      <c r="EGF22" s="1442"/>
      <c r="EGG22" s="1442"/>
      <c r="EGH22" s="1442"/>
      <c r="EGI22" s="1442"/>
      <c r="EGJ22" s="1442"/>
      <c r="EGK22" s="1442"/>
      <c r="EGL22" s="1442"/>
      <c r="EGM22" s="1442"/>
      <c r="EGN22" s="1442"/>
      <c r="EGO22" s="1442"/>
      <c r="EGP22" s="1442"/>
      <c r="EGQ22" s="1442"/>
      <c r="EGR22" s="1442"/>
      <c r="EGS22" s="1442"/>
      <c r="EGT22" s="1442"/>
      <c r="EGU22" s="1442"/>
      <c r="EGV22" s="1442"/>
      <c r="EGW22" s="1442"/>
      <c r="EGX22" s="1442"/>
      <c r="EGY22" s="1442"/>
      <c r="EGZ22" s="1442"/>
      <c r="EHA22" s="1442"/>
      <c r="EHB22" s="1442"/>
      <c r="EHC22" s="1442"/>
      <c r="EHD22" s="1442"/>
      <c r="EHE22" s="1442"/>
      <c r="EHF22" s="1442"/>
      <c r="EHG22" s="1442"/>
      <c r="EHH22" s="1442"/>
      <c r="EHI22" s="1442"/>
      <c r="EHJ22" s="1442"/>
      <c r="EHK22" s="1442"/>
      <c r="EHL22" s="1442"/>
      <c r="EHM22" s="1442"/>
      <c r="EHN22" s="1442"/>
      <c r="EHO22" s="1442"/>
      <c r="EHP22" s="1442"/>
      <c r="EHQ22" s="1442"/>
      <c r="EHR22" s="1442"/>
      <c r="EHS22" s="1442"/>
      <c r="EHT22" s="1442"/>
      <c r="EHU22" s="1442"/>
      <c r="EHV22" s="1442"/>
      <c r="EHW22" s="1442"/>
      <c r="EHX22" s="1442"/>
      <c r="EHY22" s="1442"/>
      <c r="EHZ22" s="1442"/>
      <c r="EIA22" s="1442"/>
      <c r="EIB22" s="1442"/>
      <c r="EIC22" s="1442"/>
      <c r="EID22" s="1442"/>
      <c r="EIE22" s="1442"/>
      <c r="EIF22" s="1442"/>
      <c r="EIG22" s="1442"/>
      <c r="EIH22" s="1442"/>
      <c r="EII22" s="1442"/>
      <c r="EIJ22" s="1442"/>
      <c r="EIK22" s="1442"/>
      <c r="EIL22" s="1442"/>
      <c r="EIM22" s="1442"/>
      <c r="EIN22" s="1442"/>
      <c r="EIO22" s="1442"/>
      <c r="EIP22" s="1442"/>
      <c r="EIQ22" s="1442"/>
      <c r="EIR22" s="1442"/>
      <c r="EIS22" s="1442"/>
      <c r="EIT22" s="1442"/>
      <c r="EIU22" s="1442"/>
      <c r="EIV22" s="1442"/>
      <c r="EIW22" s="1442"/>
      <c r="EIX22" s="1442"/>
      <c r="EIY22" s="1442"/>
      <c r="EIZ22" s="1442"/>
      <c r="EJA22" s="1442"/>
      <c r="EJB22" s="1442"/>
      <c r="EJC22" s="1442"/>
      <c r="EJD22" s="1442"/>
      <c r="EJE22" s="1442"/>
      <c r="EJF22" s="1442"/>
      <c r="EJG22" s="1442"/>
      <c r="EJH22" s="1442"/>
      <c r="EJI22" s="1442"/>
      <c r="EJJ22" s="1442"/>
      <c r="EJK22" s="1442"/>
      <c r="EJL22" s="1442"/>
      <c r="EJM22" s="1442"/>
      <c r="EJN22" s="1442"/>
      <c r="EJO22" s="1442"/>
      <c r="EJP22" s="1442"/>
      <c r="EJQ22" s="1442"/>
      <c r="EJR22" s="1442"/>
      <c r="EJS22" s="1442"/>
      <c r="EJT22" s="1442"/>
      <c r="EJU22" s="1442"/>
      <c r="EJV22" s="1442"/>
      <c r="EJW22" s="1442"/>
      <c r="EJX22" s="1442"/>
      <c r="EJY22" s="1442"/>
      <c r="EJZ22" s="1442"/>
      <c r="EKA22" s="1442"/>
      <c r="EKB22" s="1442"/>
      <c r="EKC22" s="1442"/>
      <c r="EKD22" s="1442"/>
      <c r="EKE22" s="1442"/>
      <c r="EKF22" s="1442"/>
      <c r="EKG22" s="1442"/>
      <c r="EKH22" s="1442"/>
      <c r="EKI22" s="1442"/>
      <c r="EKJ22" s="1442"/>
      <c r="EKK22" s="1442"/>
      <c r="EKL22" s="1442"/>
      <c r="EKM22" s="1442"/>
      <c r="EKN22" s="1442"/>
      <c r="EKO22" s="1442"/>
      <c r="EKP22" s="1442"/>
      <c r="EKQ22" s="1442"/>
      <c r="EKR22" s="1442"/>
      <c r="EKS22" s="1442"/>
      <c r="EKT22" s="1442"/>
      <c r="EKU22" s="1442"/>
      <c r="EKV22" s="1442"/>
      <c r="EKW22" s="1442"/>
      <c r="EKX22" s="1442"/>
      <c r="EKY22" s="1442"/>
      <c r="EKZ22" s="1442"/>
      <c r="ELA22" s="1442"/>
      <c r="ELB22" s="1442"/>
      <c r="ELC22" s="1442"/>
      <c r="ELD22" s="1442"/>
      <c r="ELE22" s="1442"/>
      <c r="ELF22" s="1442"/>
      <c r="ELG22" s="1442"/>
      <c r="ELH22" s="1442"/>
      <c r="ELI22" s="1442"/>
      <c r="ELJ22" s="1442"/>
      <c r="ELK22" s="1442"/>
      <c r="ELL22" s="1442"/>
      <c r="ELM22" s="1442"/>
      <c r="ELN22" s="1442"/>
      <c r="ELO22" s="1442"/>
      <c r="ELP22" s="1442"/>
      <c r="ELQ22" s="1442"/>
      <c r="ELR22" s="1442"/>
      <c r="ELS22" s="1442"/>
      <c r="ELT22" s="1442"/>
      <c r="ELU22" s="1442"/>
      <c r="ELV22" s="1442"/>
      <c r="ELW22" s="1442"/>
      <c r="ELX22" s="1442"/>
      <c r="ELY22" s="1442"/>
      <c r="ELZ22" s="1442"/>
      <c r="EMA22" s="1442"/>
      <c r="EMB22" s="1442"/>
      <c r="EMC22" s="1442"/>
      <c r="EMD22" s="1442"/>
      <c r="EME22" s="1442"/>
      <c r="EMF22" s="1442"/>
      <c r="EMG22" s="1442"/>
      <c r="EMH22" s="1442"/>
      <c r="EMI22" s="1442"/>
      <c r="EMJ22" s="1442"/>
      <c r="EMK22" s="1442"/>
      <c r="EML22" s="1442"/>
      <c r="EMM22" s="1442"/>
      <c r="EMN22" s="1442"/>
      <c r="EMO22" s="1442"/>
      <c r="EMP22" s="1442"/>
      <c r="EMQ22" s="1442"/>
      <c r="EMR22" s="1442"/>
      <c r="EMS22" s="1442"/>
      <c r="EMT22" s="1442"/>
      <c r="EMU22" s="1442"/>
      <c r="EMV22" s="1442"/>
      <c r="EMW22" s="1442"/>
      <c r="EMX22" s="1442"/>
      <c r="EMY22" s="1442"/>
      <c r="EMZ22" s="1442"/>
      <c r="ENA22" s="1442"/>
      <c r="ENB22" s="1442"/>
      <c r="ENC22" s="1442"/>
      <c r="END22" s="1442"/>
      <c r="ENE22" s="1442"/>
      <c r="ENF22" s="1442"/>
      <c r="ENG22" s="1442"/>
      <c r="ENH22" s="1442"/>
      <c r="ENI22" s="1442"/>
      <c r="ENJ22" s="1442"/>
      <c r="ENK22" s="1442"/>
      <c r="ENL22" s="1442"/>
      <c r="ENM22" s="1442"/>
      <c r="ENN22" s="1442"/>
      <c r="ENO22" s="1442"/>
      <c r="ENP22" s="1442"/>
      <c r="ENQ22" s="1442"/>
      <c r="ENR22" s="1442"/>
      <c r="ENS22" s="1442"/>
      <c r="ENT22" s="1442"/>
      <c r="ENU22" s="1442"/>
      <c r="ENV22" s="1442"/>
      <c r="ENW22" s="1442"/>
      <c r="ENX22" s="1442"/>
      <c r="ENY22" s="1442"/>
      <c r="ENZ22" s="1442"/>
      <c r="EOA22" s="1442"/>
      <c r="EOB22" s="1442"/>
      <c r="EOC22" s="1442"/>
      <c r="EOD22" s="1442"/>
      <c r="EOE22" s="1442"/>
      <c r="EOF22" s="1442"/>
      <c r="EOG22" s="1442"/>
      <c r="EOH22" s="1442"/>
      <c r="EOI22" s="1442"/>
      <c r="EOJ22" s="1442"/>
      <c r="EOK22" s="1442"/>
      <c r="EOL22" s="1442"/>
      <c r="EOM22" s="1442"/>
      <c r="EON22" s="1442"/>
      <c r="EOO22" s="1442"/>
      <c r="EOP22" s="1442"/>
      <c r="EOQ22" s="1442"/>
      <c r="EOR22" s="1442"/>
      <c r="EOS22" s="1442"/>
      <c r="EOT22" s="1442"/>
      <c r="EOU22" s="1442"/>
      <c r="EOV22" s="1442"/>
      <c r="EOW22" s="1442"/>
      <c r="EOX22" s="1442"/>
      <c r="EOY22" s="1442"/>
      <c r="EOZ22" s="1442"/>
      <c r="EPA22" s="1442"/>
      <c r="EPB22" s="1442"/>
      <c r="EPC22" s="1442"/>
      <c r="EPD22" s="1442"/>
      <c r="EPE22" s="1442"/>
      <c r="EPF22" s="1442"/>
      <c r="EPG22" s="1442"/>
      <c r="EPH22" s="1442"/>
      <c r="EPI22" s="1442"/>
      <c r="EPJ22" s="1442"/>
      <c r="EPK22" s="1442"/>
      <c r="EPL22" s="1442"/>
      <c r="EPM22" s="1442"/>
      <c r="EPN22" s="1442"/>
      <c r="EPO22" s="1442"/>
      <c r="EPP22" s="1442"/>
      <c r="EPQ22" s="1442"/>
      <c r="EPR22" s="1442"/>
      <c r="EPS22" s="1442"/>
      <c r="EPT22" s="1442"/>
      <c r="EPU22" s="1442"/>
      <c r="EPV22" s="1442"/>
      <c r="EPW22" s="1442"/>
      <c r="EPX22" s="1442"/>
      <c r="EPY22" s="1442"/>
      <c r="EPZ22" s="1442"/>
      <c r="EQA22" s="1442"/>
      <c r="EQB22" s="1442"/>
      <c r="EQC22" s="1442"/>
      <c r="EQD22" s="1442"/>
      <c r="EQE22" s="1442"/>
      <c r="EQF22" s="1442"/>
      <c r="EQG22" s="1442"/>
      <c r="EQH22" s="1442"/>
      <c r="EQI22" s="1442"/>
      <c r="EQJ22" s="1442"/>
      <c r="EQK22" s="1442"/>
      <c r="EQL22" s="1442"/>
      <c r="EQM22" s="1442"/>
      <c r="EQN22" s="1442"/>
      <c r="EQO22" s="1442"/>
      <c r="EQP22" s="1442"/>
      <c r="EQQ22" s="1442"/>
      <c r="EQR22" s="1442"/>
      <c r="EQS22" s="1442"/>
      <c r="EQT22" s="1442"/>
      <c r="EQU22" s="1442"/>
      <c r="EQV22" s="1442"/>
      <c r="EQW22" s="1442"/>
      <c r="EQX22" s="1442"/>
      <c r="EQY22" s="1442"/>
      <c r="EQZ22" s="1442"/>
      <c r="ERA22" s="1442"/>
      <c r="ERB22" s="1442"/>
      <c r="ERC22" s="1442"/>
      <c r="ERD22" s="1442"/>
      <c r="ERE22" s="1442"/>
      <c r="ERF22" s="1442"/>
      <c r="ERG22" s="1442"/>
      <c r="ERH22" s="1442"/>
      <c r="ERI22" s="1442"/>
      <c r="ERJ22" s="1442"/>
      <c r="ERK22" s="1442"/>
      <c r="ERL22" s="1442"/>
      <c r="ERM22" s="1442"/>
      <c r="ERN22" s="1442"/>
      <c r="ERO22" s="1442"/>
      <c r="ERP22" s="1442"/>
      <c r="ERQ22" s="1442"/>
      <c r="ERR22" s="1442"/>
      <c r="ERS22" s="1442"/>
      <c r="ERT22" s="1442"/>
      <c r="ERU22" s="1442"/>
      <c r="ERV22" s="1442"/>
      <c r="ERW22" s="1442"/>
      <c r="ERX22" s="1442"/>
      <c r="ERY22" s="1442"/>
      <c r="ERZ22" s="1442"/>
      <c r="ESA22" s="1442"/>
      <c r="ESB22" s="1442"/>
      <c r="ESC22" s="1442"/>
      <c r="ESD22" s="1442"/>
      <c r="ESE22" s="1442"/>
      <c r="ESF22" s="1442"/>
      <c r="ESG22" s="1442"/>
      <c r="ESH22" s="1442"/>
      <c r="ESI22" s="1442"/>
      <c r="ESJ22" s="1442"/>
      <c r="ESK22" s="1442"/>
      <c r="ESL22" s="1442"/>
      <c r="ESM22" s="1442"/>
      <c r="ESN22" s="1442"/>
      <c r="ESO22" s="1442"/>
      <c r="ESP22" s="1442"/>
      <c r="ESQ22" s="1442"/>
      <c r="ESR22" s="1442"/>
      <c r="ESS22" s="1442"/>
      <c r="EST22" s="1442"/>
      <c r="ESU22" s="1442"/>
      <c r="ESV22" s="1442"/>
      <c r="ESW22" s="1442"/>
      <c r="ESX22" s="1442"/>
      <c r="ESY22" s="1442"/>
      <c r="ESZ22" s="1442"/>
      <c r="ETA22" s="1442"/>
      <c r="ETB22" s="1442"/>
      <c r="ETC22" s="1442"/>
      <c r="ETD22" s="1442"/>
      <c r="ETE22" s="1442"/>
      <c r="ETF22" s="1442"/>
      <c r="ETG22" s="1442"/>
      <c r="ETH22" s="1442"/>
      <c r="ETI22" s="1442"/>
      <c r="ETJ22" s="1442"/>
      <c r="ETK22" s="1442"/>
      <c r="ETL22" s="1442"/>
      <c r="ETM22" s="1442"/>
      <c r="ETN22" s="1442"/>
      <c r="ETO22" s="1442"/>
      <c r="ETP22" s="1442"/>
      <c r="ETQ22" s="1442"/>
      <c r="ETR22" s="1442"/>
      <c r="ETS22" s="1442"/>
      <c r="ETT22" s="1442"/>
      <c r="ETU22" s="1442"/>
      <c r="ETV22" s="1442"/>
      <c r="ETW22" s="1442"/>
      <c r="ETX22" s="1442"/>
      <c r="ETY22" s="1442"/>
      <c r="ETZ22" s="1442"/>
      <c r="EUA22" s="1442"/>
      <c r="EUB22" s="1442"/>
      <c r="EUC22" s="1442"/>
      <c r="EUD22" s="1442"/>
      <c r="EUE22" s="1442"/>
      <c r="EUF22" s="1442"/>
      <c r="EUG22" s="1442"/>
      <c r="EUH22" s="1442"/>
      <c r="EUI22" s="1442"/>
      <c r="EUJ22" s="1442"/>
      <c r="EUK22" s="1442"/>
      <c r="EUL22" s="1442"/>
      <c r="EUM22" s="1442"/>
      <c r="EUN22" s="1442"/>
      <c r="EUO22" s="1442"/>
      <c r="EUP22" s="1442"/>
      <c r="EUQ22" s="1442"/>
      <c r="EUR22" s="1442"/>
      <c r="EUS22" s="1442"/>
      <c r="EUT22" s="1442"/>
      <c r="EUU22" s="1442"/>
      <c r="EUV22" s="1442"/>
      <c r="EUW22" s="1442"/>
      <c r="EUX22" s="1442"/>
      <c r="EUY22" s="1442"/>
      <c r="EUZ22" s="1442"/>
      <c r="EVA22" s="1442"/>
      <c r="EVB22" s="1442"/>
      <c r="EVC22" s="1442"/>
      <c r="EVD22" s="1442"/>
      <c r="EVE22" s="1442"/>
      <c r="EVF22" s="1442"/>
      <c r="EVG22" s="1442"/>
      <c r="EVH22" s="1442"/>
      <c r="EVI22" s="1442"/>
      <c r="EVJ22" s="1442"/>
      <c r="EVK22" s="1442"/>
      <c r="EVL22" s="1442"/>
      <c r="EVM22" s="1442"/>
      <c r="EVN22" s="1442"/>
      <c r="EVO22" s="1442"/>
      <c r="EVP22" s="1442"/>
      <c r="EVQ22" s="1442"/>
      <c r="EVR22" s="1442"/>
      <c r="EVS22" s="1442"/>
      <c r="EVT22" s="1442"/>
      <c r="EVU22" s="1442"/>
      <c r="EVV22" s="1442"/>
      <c r="EVW22" s="1442"/>
      <c r="EVX22" s="1442"/>
      <c r="EVY22" s="1442"/>
      <c r="EVZ22" s="1442"/>
      <c r="EWA22" s="1442"/>
      <c r="EWB22" s="1442"/>
      <c r="EWC22" s="1442"/>
      <c r="EWD22" s="1442"/>
      <c r="EWE22" s="1442"/>
      <c r="EWF22" s="1442"/>
      <c r="EWG22" s="1442"/>
      <c r="EWH22" s="1442"/>
      <c r="EWI22" s="1442"/>
      <c r="EWJ22" s="1442"/>
      <c r="EWK22" s="1442"/>
      <c r="EWL22" s="1442"/>
      <c r="EWM22" s="1442"/>
      <c r="EWN22" s="1442"/>
      <c r="EWO22" s="1442"/>
      <c r="EWP22" s="1442"/>
      <c r="EWQ22" s="1442"/>
      <c r="EWR22" s="1442"/>
      <c r="EWS22" s="1442"/>
      <c r="EWT22" s="1442"/>
      <c r="EWU22" s="1442"/>
      <c r="EWV22" s="1442"/>
      <c r="EWW22" s="1442"/>
      <c r="EWX22" s="1442"/>
      <c r="EWY22" s="1442"/>
      <c r="EWZ22" s="1442"/>
      <c r="EXA22" s="1442"/>
      <c r="EXB22" s="1442"/>
      <c r="EXC22" s="1442"/>
      <c r="EXD22" s="1442"/>
      <c r="EXE22" s="1442"/>
      <c r="EXF22" s="1442"/>
      <c r="EXG22" s="1442"/>
      <c r="EXH22" s="1442"/>
      <c r="EXI22" s="1442"/>
      <c r="EXJ22" s="1442"/>
      <c r="EXK22" s="1442"/>
      <c r="EXL22" s="1442"/>
      <c r="EXM22" s="1442"/>
      <c r="EXN22" s="1442"/>
      <c r="EXO22" s="1442"/>
      <c r="EXP22" s="1442"/>
      <c r="EXQ22" s="1442"/>
      <c r="EXR22" s="1442"/>
      <c r="EXS22" s="1442"/>
      <c r="EXT22" s="1442"/>
      <c r="EXU22" s="1442"/>
      <c r="EXV22" s="1442"/>
      <c r="EXW22" s="1442"/>
      <c r="EXX22" s="1442"/>
      <c r="EXY22" s="1442"/>
      <c r="EXZ22" s="1442"/>
      <c r="EYA22" s="1442"/>
      <c r="EYB22" s="1442"/>
      <c r="EYC22" s="1442"/>
      <c r="EYD22" s="1442"/>
      <c r="EYE22" s="1442"/>
      <c r="EYF22" s="1442"/>
      <c r="EYG22" s="1442"/>
      <c r="EYH22" s="1442"/>
      <c r="EYI22" s="1442"/>
      <c r="EYJ22" s="1442"/>
      <c r="EYK22" s="1442"/>
      <c r="EYL22" s="1442"/>
      <c r="EYM22" s="1442"/>
      <c r="EYN22" s="1442"/>
      <c r="EYO22" s="1442"/>
      <c r="EYP22" s="1442"/>
      <c r="EYQ22" s="1442"/>
      <c r="EYR22" s="1442"/>
      <c r="EYS22" s="1442"/>
      <c r="EYT22" s="1442"/>
      <c r="EYU22" s="1442"/>
      <c r="EYV22" s="1442"/>
      <c r="EYW22" s="1442"/>
      <c r="EYX22" s="1442"/>
      <c r="EYY22" s="1442"/>
      <c r="EYZ22" s="1442"/>
      <c r="EZA22" s="1442"/>
      <c r="EZB22" s="1442"/>
      <c r="EZC22" s="1442"/>
      <c r="EZD22" s="1442"/>
      <c r="EZE22" s="1442"/>
      <c r="EZF22" s="1442"/>
      <c r="EZG22" s="1442"/>
      <c r="EZH22" s="1442"/>
      <c r="EZI22" s="1442"/>
      <c r="EZJ22" s="1442"/>
      <c r="EZK22" s="1442"/>
      <c r="EZL22" s="1442"/>
      <c r="EZM22" s="1442"/>
      <c r="EZN22" s="1442"/>
      <c r="EZO22" s="1442"/>
      <c r="EZP22" s="1442"/>
      <c r="EZQ22" s="1442"/>
      <c r="EZR22" s="1442"/>
      <c r="EZS22" s="1442"/>
      <c r="EZT22" s="1442"/>
      <c r="EZU22" s="1442"/>
      <c r="EZV22" s="1442"/>
      <c r="EZW22" s="1442"/>
      <c r="EZX22" s="1442"/>
      <c r="EZY22" s="1442"/>
      <c r="EZZ22" s="1442"/>
      <c r="FAA22" s="1442"/>
      <c r="FAB22" s="1442"/>
      <c r="FAC22" s="1442"/>
      <c r="FAD22" s="1442"/>
      <c r="FAE22" s="1442"/>
      <c r="FAF22" s="1442"/>
      <c r="FAG22" s="1442"/>
      <c r="FAH22" s="1442"/>
      <c r="FAI22" s="1442"/>
      <c r="FAJ22" s="1442"/>
      <c r="FAK22" s="1442"/>
      <c r="FAL22" s="1442"/>
      <c r="FAM22" s="1442"/>
      <c r="FAN22" s="1442"/>
      <c r="FAO22" s="1442"/>
      <c r="FAP22" s="1442"/>
      <c r="FAQ22" s="1442"/>
      <c r="FAR22" s="1442"/>
      <c r="FAS22" s="1442"/>
      <c r="FAT22" s="1442"/>
      <c r="FAU22" s="1442"/>
      <c r="FAV22" s="1442"/>
      <c r="FAW22" s="1442"/>
      <c r="FAX22" s="1442"/>
      <c r="FAY22" s="1442"/>
      <c r="FAZ22" s="1442"/>
      <c r="FBA22" s="1442"/>
      <c r="FBB22" s="1442"/>
      <c r="FBC22" s="1442"/>
      <c r="FBD22" s="1442"/>
      <c r="FBE22" s="1442"/>
      <c r="FBF22" s="1442"/>
      <c r="FBG22" s="1442"/>
      <c r="FBH22" s="1442"/>
      <c r="FBI22" s="1442"/>
      <c r="FBJ22" s="1442"/>
      <c r="FBK22" s="1442"/>
      <c r="FBL22" s="1442"/>
      <c r="FBM22" s="1442"/>
      <c r="FBN22" s="1442"/>
      <c r="FBO22" s="1442"/>
      <c r="FBP22" s="1442"/>
      <c r="FBQ22" s="1442"/>
      <c r="FBR22" s="1442"/>
      <c r="FBS22" s="1442"/>
      <c r="FBT22" s="1442"/>
      <c r="FBU22" s="1442"/>
      <c r="FBV22" s="1442"/>
      <c r="FBW22" s="1442"/>
      <c r="FBX22" s="1442"/>
      <c r="FBY22" s="1442"/>
      <c r="FBZ22" s="1442"/>
      <c r="FCA22" s="1442"/>
      <c r="FCB22" s="1442"/>
      <c r="FCC22" s="1442"/>
      <c r="FCD22" s="1442"/>
      <c r="FCE22" s="1442"/>
      <c r="FCF22" s="1442"/>
      <c r="FCG22" s="1442"/>
      <c r="FCH22" s="1442"/>
      <c r="FCI22" s="1442"/>
      <c r="FCJ22" s="1442"/>
      <c r="FCK22" s="1442"/>
      <c r="FCL22" s="1442"/>
      <c r="FCM22" s="1442"/>
      <c r="FCN22" s="1442"/>
      <c r="FCO22" s="1442"/>
      <c r="FCP22" s="1442"/>
      <c r="FCQ22" s="1442"/>
      <c r="FCR22" s="1442"/>
      <c r="FCS22" s="1442"/>
      <c r="FCT22" s="1442"/>
      <c r="FCU22" s="1442"/>
      <c r="FCV22" s="1442"/>
      <c r="FCW22" s="1442"/>
      <c r="FCX22" s="1442"/>
      <c r="FCY22" s="1442"/>
      <c r="FCZ22" s="1442"/>
      <c r="FDA22" s="1442"/>
      <c r="FDB22" s="1442"/>
      <c r="FDC22" s="1442"/>
      <c r="FDD22" s="1442"/>
      <c r="FDE22" s="1442"/>
      <c r="FDF22" s="1442"/>
      <c r="FDG22" s="1442"/>
      <c r="FDH22" s="1442"/>
      <c r="FDI22" s="1442"/>
      <c r="FDJ22" s="1442"/>
      <c r="FDK22" s="1442"/>
      <c r="FDL22" s="1442"/>
      <c r="FDM22" s="1442"/>
      <c r="FDN22" s="1442"/>
      <c r="FDO22" s="1442"/>
      <c r="FDP22" s="1442"/>
      <c r="FDQ22" s="1442"/>
      <c r="FDR22" s="1442"/>
      <c r="FDS22" s="1442"/>
      <c r="FDT22" s="1442"/>
      <c r="FDU22" s="1442"/>
      <c r="FDV22" s="1442"/>
      <c r="FDW22" s="1442"/>
      <c r="FDX22" s="1442"/>
      <c r="FDY22" s="1442"/>
      <c r="FDZ22" s="1442"/>
      <c r="FEA22" s="1442"/>
      <c r="FEB22" s="1442"/>
      <c r="FEC22" s="1442"/>
      <c r="FED22" s="1442"/>
      <c r="FEE22" s="1442"/>
      <c r="FEF22" s="1442"/>
      <c r="FEG22" s="1442"/>
      <c r="FEH22" s="1442"/>
      <c r="FEI22" s="1442"/>
      <c r="FEJ22" s="1442"/>
      <c r="FEK22" s="1442"/>
      <c r="FEL22" s="1442"/>
      <c r="FEM22" s="1442"/>
      <c r="FEN22" s="1442"/>
      <c r="FEO22" s="1442"/>
      <c r="FEP22" s="1442"/>
      <c r="FEQ22" s="1442"/>
      <c r="FER22" s="1442"/>
      <c r="FES22" s="1442"/>
      <c r="FET22" s="1442"/>
      <c r="FEU22" s="1442"/>
      <c r="FEV22" s="1442"/>
      <c r="FEW22" s="1442"/>
      <c r="FEX22" s="1442"/>
      <c r="FEY22" s="1442"/>
      <c r="FEZ22" s="1442"/>
      <c r="FFA22" s="1442"/>
      <c r="FFB22" s="1442"/>
      <c r="FFC22" s="1442"/>
      <c r="FFD22" s="1442"/>
      <c r="FFE22" s="1442"/>
      <c r="FFF22" s="1442"/>
      <c r="FFG22" s="1442"/>
      <c r="FFH22" s="1442"/>
      <c r="FFI22" s="1442"/>
      <c r="FFJ22" s="1442"/>
      <c r="FFK22" s="1442"/>
      <c r="FFL22" s="1442"/>
      <c r="FFM22" s="1442"/>
      <c r="FFN22" s="1442"/>
      <c r="FFO22" s="1442"/>
      <c r="FFP22" s="1442"/>
      <c r="FFQ22" s="1442"/>
      <c r="FFR22" s="1442"/>
      <c r="FFS22" s="1442"/>
      <c r="FFT22" s="1442"/>
      <c r="FFU22" s="1442"/>
      <c r="FFV22" s="1442"/>
      <c r="FFW22" s="1442"/>
      <c r="FFX22" s="1442"/>
      <c r="FFY22" s="1442"/>
      <c r="FFZ22" s="1442"/>
      <c r="FGA22" s="1442"/>
      <c r="FGB22" s="1442"/>
      <c r="FGC22" s="1442"/>
      <c r="FGD22" s="1442"/>
      <c r="FGE22" s="1442"/>
      <c r="FGF22" s="1442"/>
      <c r="FGG22" s="1442"/>
      <c r="FGH22" s="1442"/>
      <c r="FGI22" s="1442"/>
      <c r="FGJ22" s="1442"/>
      <c r="FGK22" s="1442"/>
      <c r="FGL22" s="1442"/>
      <c r="FGM22" s="1442"/>
      <c r="FGN22" s="1442"/>
      <c r="FGO22" s="1442"/>
      <c r="FGP22" s="1442"/>
      <c r="FGQ22" s="1442"/>
      <c r="FGR22" s="1442"/>
      <c r="FGS22" s="1442"/>
      <c r="FGT22" s="1442"/>
      <c r="FGU22" s="1442"/>
      <c r="FGV22" s="1442"/>
      <c r="FGW22" s="1442"/>
      <c r="FGX22" s="1442"/>
      <c r="FGY22" s="1442"/>
      <c r="FGZ22" s="1442"/>
      <c r="FHA22" s="1442"/>
      <c r="FHB22" s="1442"/>
      <c r="FHC22" s="1442"/>
      <c r="FHD22" s="1442"/>
      <c r="FHE22" s="1442"/>
      <c r="FHF22" s="1442"/>
      <c r="FHG22" s="1442"/>
      <c r="FHH22" s="1442"/>
      <c r="FHI22" s="1442"/>
      <c r="FHJ22" s="1442"/>
      <c r="FHK22" s="1442"/>
      <c r="FHL22" s="1442"/>
      <c r="FHM22" s="1442"/>
      <c r="FHN22" s="1442"/>
      <c r="FHO22" s="1442"/>
      <c r="FHP22" s="1442"/>
      <c r="FHQ22" s="1442"/>
      <c r="FHR22" s="1442"/>
      <c r="FHS22" s="1442"/>
      <c r="FHT22" s="1442"/>
      <c r="FHU22" s="1442"/>
      <c r="FHV22" s="1442"/>
      <c r="FHW22" s="1442"/>
      <c r="FHX22" s="1442"/>
      <c r="FHY22" s="1442"/>
      <c r="FHZ22" s="1442"/>
      <c r="FIA22" s="1442"/>
      <c r="FIB22" s="1442"/>
      <c r="FIC22" s="1442"/>
      <c r="FID22" s="1442"/>
      <c r="FIE22" s="1442"/>
      <c r="FIF22" s="1442"/>
      <c r="FIG22" s="1442"/>
      <c r="FIH22" s="1442"/>
      <c r="FII22" s="1442"/>
      <c r="FIJ22" s="1442"/>
      <c r="FIK22" s="1442"/>
      <c r="FIL22" s="1442"/>
      <c r="FIM22" s="1442"/>
      <c r="FIN22" s="1442"/>
      <c r="FIO22" s="1442"/>
      <c r="FIP22" s="1442"/>
      <c r="FIQ22" s="1442"/>
      <c r="FIR22" s="1442"/>
      <c r="FIS22" s="1442"/>
      <c r="FIT22" s="1442"/>
      <c r="FIU22" s="1442"/>
      <c r="FIV22" s="1442"/>
      <c r="FIW22" s="1442"/>
      <c r="FIX22" s="1442"/>
      <c r="FIY22" s="1442"/>
      <c r="FIZ22" s="1442"/>
      <c r="FJA22" s="1442"/>
      <c r="FJB22" s="1442"/>
      <c r="FJC22" s="1442"/>
      <c r="FJD22" s="1442"/>
      <c r="FJE22" s="1442"/>
      <c r="FJF22" s="1442"/>
      <c r="FJG22" s="1442"/>
      <c r="FJH22" s="1442"/>
      <c r="FJI22" s="1442"/>
      <c r="FJJ22" s="1442"/>
      <c r="FJK22" s="1442"/>
      <c r="FJL22" s="1442"/>
      <c r="FJM22" s="1442"/>
      <c r="FJN22" s="1442"/>
      <c r="FJO22" s="1442"/>
      <c r="FJP22" s="1442"/>
      <c r="FJQ22" s="1442"/>
      <c r="FJR22" s="1442"/>
      <c r="FJS22" s="1442"/>
      <c r="FJT22" s="1442"/>
      <c r="FJU22" s="1442"/>
      <c r="FJV22" s="1442"/>
      <c r="FJW22" s="1442"/>
      <c r="FJX22" s="1442"/>
      <c r="FJY22" s="1442"/>
      <c r="FJZ22" s="1442"/>
      <c r="FKA22" s="1442"/>
      <c r="FKB22" s="1442"/>
      <c r="FKC22" s="1442"/>
      <c r="FKD22" s="1442"/>
      <c r="FKE22" s="1442"/>
      <c r="FKF22" s="1442"/>
      <c r="FKG22" s="1442"/>
      <c r="FKH22" s="1442"/>
      <c r="FKI22" s="1442"/>
      <c r="FKJ22" s="1442"/>
      <c r="FKK22" s="1442"/>
      <c r="FKL22" s="1442"/>
      <c r="FKM22" s="1442"/>
      <c r="FKN22" s="1442"/>
      <c r="FKO22" s="1442"/>
      <c r="FKP22" s="1442"/>
      <c r="FKQ22" s="1442"/>
      <c r="FKR22" s="1442"/>
      <c r="FKS22" s="1442"/>
      <c r="FKT22" s="1442"/>
      <c r="FKU22" s="1442"/>
      <c r="FKV22" s="1442"/>
      <c r="FKW22" s="1442"/>
      <c r="FKX22" s="1442"/>
      <c r="FKY22" s="1442"/>
      <c r="FKZ22" s="1442"/>
      <c r="FLA22" s="1442"/>
      <c r="FLB22" s="1442"/>
      <c r="FLC22" s="1442"/>
      <c r="FLD22" s="1442"/>
      <c r="FLE22" s="1442"/>
      <c r="FLF22" s="1442"/>
      <c r="FLG22" s="1442"/>
      <c r="FLH22" s="1442"/>
      <c r="FLI22" s="1442"/>
      <c r="FLJ22" s="1442"/>
      <c r="FLK22" s="1442"/>
      <c r="FLL22" s="1442"/>
      <c r="FLM22" s="1442"/>
      <c r="FLN22" s="1442"/>
      <c r="FLO22" s="1442"/>
      <c r="FLP22" s="1442"/>
      <c r="FLQ22" s="1442"/>
      <c r="FLR22" s="1442"/>
      <c r="FLS22" s="1442"/>
      <c r="FLT22" s="1442"/>
      <c r="FLU22" s="1442"/>
      <c r="FLV22" s="1442"/>
      <c r="FLW22" s="1442"/>
      <c r="FLX22" s="1442"/>
      <c r="FLY22" s="1442"/>
      <c r="FLZ22" s="1442"/>
      <c r="FMA22" s="1442"/>
      <c r="FMB22" s="1442"/>
      <c r="FMC22" s="1442"/>
      <c r="FMD22" s="1442"/>
      <c r="FME22" s="1442"/>
      <c r="FMF22" s="1442"/>
      <c r="FMG22" s="1442"/>
      <c r="FMH22" s="1442"/>
      <c r="FMI22" s="1442"/>
      <c r="FMJ22" s="1442"/>
      <c r="FMK22" s="1442"/>
      <c r="FML22" s="1442"/>
      <c r="FMM22" s="1442"/>
      <c r="FMN22" s="1442"/>
      <c r="FMO22" s="1442"/>
      <c r="FMP22" s="1442"/>
      <c r="FMQ22" s="1442"/>
      <c r="FMR22" s="1442"/>
      <c r="FMS22" s="1442"/>
      <c r="FMT22" s="1442"/>
      <c r="FMU22" s="1442"/>
      <c r="FMV22" s="1442"/>
      <c r="FMW22" s="1442"/>
      <c r="FMX22" s="1442"/>
      <c r="FMY22" s="1442"/>
      <c r="FMZ22" s="1442"/>
      <c r="FNA22" s="1442"/>
      <c r="FNB22" s="1442"/>
      <c r="FNC22" s="1442"/>
      <c r="FND22" s="1442"/>
      <c r="FNE22" s="1442"/>
      <c r="FNF22" s="1442"/>
      <c r="FNG22" s="1442"/>
      <c r="FNH22" s="1442"/>
      <c r="FNI22" s="1442"/>
      <c r="FNJ22" s="1442"/>
      <c r="FNK22" s="1442"/>
      <c r="FNL22" s="1442"/>
      <c r="FNM22" s="1442"/>
      <c r="FNN22" s="1442"/>
      <c r="FNO22" s="1442"/>
      <c r="FNP22" s="1442"/>
      <c r="FNQ22" s="1442"/>
      <c r="FNR22" s="1442"/>
      <c r="FNS22" s="1442"/>
      <c r="FNT22" s="1442"/>
      <c r="FNU22" s="1442"/>
      <c r="FNV22" s="1442"/>
      <c r="FNW22" s="1442"/>
      <c r="FNX22" s="1442"/>
      <c r="FNY22" s="1442"/>
      <c r="FNZ22" s="1442"/>
      <c r="FOA22" s="1442"/>
      <c r="FOB22" s="1442"/>
      <c r="FOC22" s="1442"/>
      <c r="FOD22" s="1442"/>
      <c r="FOE22" s="1442"/>
      <c r="FOF22" s="1442"/>
      <c r="FOG22" s="1442"/>
      <c r="FOH22" s="1442"/>
      <c r="FOI22" s="1442"/>
      <c r="FOJ22" s="1442"/>
      <c r="FOK22" s="1442"/>
      <c r="FOL22" s="1442"/>
      <c r="FOM22" s="1442"/>
      <c r="FON22" s="1442"/>
      <c r="FOO22" s="1442"/>
      <c r="FOP22" s="1442"/>
      <c r="FOQ22" s="1442"/>
      <c r="FOR22" s="1442"/>
      <c r="FOS22" s="1442"/>
      <c r="FOT22" s="1442"/>
      <c r="FOU22" s="1442"/>
      <c r="FOV22" s="1442"/>
      <c r="FOW22" s="1442"/>
      <c r="FOX22" s="1442"/>
      <c r="FOY22" s="1442"/>
      <c r="FOZ22" s="1442"/>
      <c r="FPA22" s="1442"/>
      <c r="FPB22" s="1442"/>
      <c r="FPC22" s="1442"/>
      <c r="FPD22" s="1442"/>
      <c r="FPE22" s="1442"/>
      <c r="FPF22" s="1442"/>
      <c r="FPG22" s="1442"/>
      <c r="FPH22" s="1442"/>
      <c r="FPI22" s="1442"/>
      <c r="FPJ22" s="1442"/>
      <c r="FPK22" s="1442"/>
      <c r="FPL22" s="1442"/>
      <c r="FPM22" s="1442"/>
      <c r="FPN22" s="1442"/>
      <c r="FPO22" s="1442"/>
      <c r="FPP22" s="1442"/>
      <c r="FPQ22" s="1442"/>
      <c r="FPR22" s="1442"/>
      <c r="FPS22" s="1442"/>
      <c r="FPT22" s="1442"/>
      <c r="FPU22" s="1442"/>
      <c r="FPV22" s="1442"/>
      <c r="FPW22" s="1442"/>
      <c r="FPX22" s="1442"/>
      <c r="FPY22" s="1442"/>
      <c r="FPZ22" s="1442"/>
      <c r="FQA22" s="1442"/>
      <c r="FQB22" s="1442"/>
      <c r="FQC22" s="1442"/>
      <c r="FQD22" s="1442"/>
      <c r="FQE22" s="1442"/>
      <c r="FQF22" s="1442"/>
      <c r="FQG22" s="1442"/>
      <c r="FQH22" s="1442"/>
      <c r="FQI22" s="1442"/>
      <c r="FQJ22" s="1442"/>
      <c r="FQK22" s="1442"/>
      <c r="FQL22" s="1442"/>
      <c r="FQM22" s="1442"/>
      <c r="FQN22" s="1442"/>
      <c r="FQO22" s="1442"/>
      <c r="FQP22" s="1442"/>
      <c r="FQQ22" s="1442"/>
      <c r="FQR22" s="1442"/>
      <c r="FQS22" s="1442"/>
      <c r="FQT22" s="1442"/>
      <c r="FQU22" s="1442"/>
      <c r="FQV22" s="1442"/>
      <c r="FQW22" s="1442"/>
      <c r="FQX22" s="1442"/>
      <c r="FQY22" s="1442"/>
      <c r="FQZ22" s="1442"/>
      <c r="FRA22" s="1442"/>
      <c r="FRB22" s="1442"/>
      <c r="FRC22" s="1442"/>
      <c r="FRD22" s="1442"/>
      <c r="FRE22" s="1442"/>
      <c r="FRF22" s="1442"/>
      <c r="FRG22" s="1442"/>
      <c r="FRH22" s="1442"/>
      <c r="FRI22" s="1442"/>
      <c r="FRJ22" s="1442"/>
      <c r="FRK22" s="1442"/>
      <c r="FRL22" s="1442"/>
      <c r="FRM22" s="1442"/>
      <c r="FRN22" s="1442"/>
      <c r="FRO22" s="1442"/>
      <c r="FRP22" s="1442"/>
      <c r="FRQ22" s="1442"/>
      <c r="FRR22" s="1442"/>
      <c r="FRS22" s="1442"/>
      <c r="FRT22" s="1442"/>
      <c r="FRU22" s="1442"/>
      <c r="FRV22" s="1442"/>
      <c r="FRW22" s="1442"/>
      <c r="FRX22" s="1442"/>
      <c r="FRY22" s="1442"/>
      <c r="FRZ22" s="1442"/>
      <c r="FSA22" s="1442"/>
      <c r="FSB22" s="1442"/>
      <c r="FSC22" s="1442"/>
      <c r="FSD22" s="1442"/>
      <c r="FSE22" s="1442"/>
      <c r="FSF22" s="1442"/>
      <c r="FSG22" s="1442"/>
      <c r="FSH22" s="1442"/>
      <c r="FSI22" s="1442"/>
      <c r="FSJ22" s="1442"/>
      <c r="FSK22" s="1442"/>
      <c r="FSL22" s="1442"/>
      <c r="FSM22" s="1442"/>
      <c r="FSN22" s="1442"/>
      <c r="FSO22" s="1442"/>
      <c r="FSP22" s="1442"/>
      <c r="FSQ22" s="1442"/>
      <c r="FSR22" s="1442"/>
      <c r="FSS22" s="1442"/>
      <c r="FST22" s="1442"/>
      <c r="FSU22" s="1442"/>
      <c r="FSV22" s="1442"/>
      <c r="FSW22" s="1442"/>
      <c r="FSX22" s="1442"/>
      <c r="FSY22" s="1442"/>
      <c r="FSZ22" s="1442"/>
      <c r="FTA22" s="1442"/>
      <c r="FTB22" s="1442"/>
      <c r="FTC22" s="1442"/>
      <c r="FTD22" s="1442"/>
      <c r="FTE22" s="1442"/>
      <c r="FTF22" s="1442"/>
      <c r="FTG22" s="1442"/>
      <c r="FTH22" s="1442"/>
      <c r="FTI22" s="1442"/>
      <c r="FTJ22" s="1442"/>
      <c r="FTK22" s="1442"/>
      <c r="FTL22" s="1442"/>
      <c r="FTM22" s="1442"/>
      <c r="FTN22" s="1442"/>
      <c r="FTO22" s="1442"/>
      <c r="FTP22" s="1442"/>
      <c r="FTQ22" s="1442"/>
      <c r="FTR22" s="1442"/>
      <c r="FTS22" s="1442"/>
      <c r="FTT22" s="1442"/>
      <c r="FTU22" s="1442"/>
      <c r="FTV22" s="1442"/>
      <c r="FTW22" s="1442"/>
      <c r="FTX22" s="1442"/>
      <c r="FTY22" s="1442"/>
      <c r="FTZ22" s="1442"/>
      <c r="FUA22" s="1442"/>
      <c r="FUB22" s="1442"/>
      <c r="FUC22" s="1442"/>
      <c r="FUD22" s="1442"/>
      <c r="FUE22" s="1442"/>
      <c r="FUF22" s="1442"/>
      <c r="FUG22" s="1442"/>
      <c r="FUH22" s="1442"/>
      <c r="FUI22" s="1442"/>
      <c r="FUJ22" s="1442"/>
      <c r="FUK22" s="1442"/>
      <c r="FUL22" s="1442"/>
      <c r="FUM22" s="1442"/>
      <c r="FUN22" s="1442"/>
      <c r="FUO22" s="1442"/>
      <c r="FUP22" s="1442"/>
      <c r="FUQ22" s="1442"/>
      <c r="FUR22" s="1442"/>
      <c r="FUS22" s="1442"/>
      <c r="FUT22" s="1442"/>
      <c r="FUU22" s="1442"/>
      <c r="FUV22" s="1442"/>
      <c r="FUW22" s="1442"/>
      <c r="FUX22" s="1442"/>
      <c r="FUY22" s="1442"/>
      <c r="FUZ22" s="1442"/>
      <c r="FVA22" s="1442"/>
      <c r="FVB22" s="1442"/>
      <c r="FVC22" s="1442"/>
      <c r="FVD22" s="1442"/>
      <c r="FVE22" s="1442"/>
      <c r="FVF22" s="1442"/>
      <c r="FVG22" s="1442"/>
      <c r="FVH22" s="1442"/>
      <c r="FVI22" s="1442"/>
      <c r="FVJ22" s="1442"/>
      <c r="FVK22" s="1442"/>
      <c r="FVL22" s="1442"/>
      <c r="FVM22" s="1442"/>
      <c r="FVN22" s="1442"/>
      <c r="FVO22" s="1442"/>
      <c r="FVP22" s="1442"/>
      <c r="FVQ22" s="1442"/>
      <c r="FVR22" s="1442"/>
      <c r="FVS22" s="1442"/>
      <c r="FVT22" s="1442"/>
      <c r="FVU22" s="1442"/>
      <c r="FVV22" s="1442"/>
      <c r="FVW22" s="1442"/>
      <c r="FVX22" s="1442"/>
      <c r="FVY22" s="1442"/>
      <c r="FVZ22" s="1442"/>
      <c r="FWA22" s="1442"/>
      <c r="FWB22" s="1442"/>
      <c r="FWC22" s="1442"/>
      <c r="FWD22" s="1442"/>
      <c r="FWE22" s="1442"/>
      <c r="FWF22" s="1442"/>
      <c r="FWG22" s="1442"/>
      <c r="FWH22" s="1442"/>
      <c r="FWI22" s="1442"/>
      <c r="FWJ22" s="1442"/>
      <c r="FWK22" s="1442"/>
      <c r="FWL22" s="1442"/>
      <c r="FWM22" s="1442"/>
      <c r="FWN22" s="1442"/>
      <c r="FWO22" s="1442"/>
      <c r="FWP22" s="1442"/>
      <c r="FWQ22" s="1442"/>
      <c r="FWR22" s="1442"/>
      <c r="FWS22" s="1442"/>
      <c r="FWT22" s="1442"/>
      <c r="FWU22" s="1442"/>
      <c r="FWV22" s="1442"/>
      <c r="FWW22" s="1442"/>
      <c r="FWX22" s="1442"/>
      <c r="FWY22" s="1442"/>
      <c r="FWZ22" s="1442"/>
      <c r="FXA22" s="1442"/>
      <c r="FXB22" s="1442"/>
      <c r="FXC22" s="1442"/>
      <c r="FXD22" s="1442"/>
      <c r="FXE22" s="1442"/>
      <c r="FXF22" s="1442"/>
      <c r="FXG22" s="1442"/>
      <c r="FXH22" s="1442"/>
      <c r="FXI22" s="1442"/>
      <c r="FXJ22" s="1442"/>
      <c r="FXK22" s="1442"/>
      <c r="FXL22" s="1442"/>
      <c r="FXM22" s="1442"/>
      <c r="FXN22" s="1442"/>
      <c r="FXO22" s="1442"/>
      <c r="FXP22" s="1442"/>
      <c r="FXQ22" s="1442"/>
      <c r="FXR22" s="1442"/>
      <c r="FXS22" s="1442"/>
      <c r="FXT22" s="1442"/>
      <c r="FXU22" s="1442"/>
      <c r="FXV22" s="1442"/>
      <c r="FXW22" s="1442"/>
      <c r="FXX22" s="1442"/>
      <c r="FXY22" s="1442"/>
      <c r="FXZ22" s="1442"/>
      <c r="FYA22" s="1442"/>
      <c r="FYB22" s="1442"/>
      <c r="FYC22" s="1442"/>
      <c r="FYD22" s="1442"/>
      <c r="FYE22" s="1442"/>
      <c r="FYF22" s="1442"/>
      <c r="FYG22" s="1442"/>
      <c r="FYH22" s="1442"/>
      <c r="FYI22" s="1442"/>
      <c r="FYJ22" s="1442"/>
      <c r="FYK22" s="1442"/>
      <c r="FYL22" s="1442"/>
      <c r="FYM22" s="1442"/>
      <c r="FYN22" s="1442"/>
      <c r="FYO22" s="1442"/>
      <c r="FYP22" s="1442"/>
      <c r="FYQ22" s="1442"/>
      <c r="FYR22" s="1442"/>
      <c r="FYS22" s="1442"/>
      <c r="FYT22" s="1442"/>
      <c r="FYU22" s="1442"/>
      <c r="FYV22" s="1442"/>
      <c r="FYW22" s="1442"/>
      <c r="FYX22" s="1442"/>
      <c r="FYY22" s="1442"/>
      <c r="FYZ22" s="1442"/>
      <c r="FZA22" s="1442"/>
      <c r="FZB22" s="1442"/>
      <c r="FZC22" s="1442"/>
      <c r="FZD22" s="1442"/>
      <c r="FZE22" s="1442"/>
      <c r="FZF22" s="1442"/>
      <c r="FZG22" s="1442"/>
      <c r="FZH22" s="1442"/>
      <c r="FZI22" s="1442"/>
      <c r="FZJ22" s="1442"/>
      <c r="FZK22" s="1442"/>
      <c r="FZL22" s="1442"/>
      <c r="FZM22" s="1442"/>
      <c r="FZN22" s="1442"/>
      <c r="FZO22" s="1442"/>
      <c r="FZP22" s="1442"/>
      <c r="FZQ22" s="1442"/>
      <c r="FZR22" s="1442"/>
      <c r="FZS22" s="1442"/>
      <c r="FZT22" s="1442"/>
      <c r="FZU22" s="1442"/>
      <c r="FZV22" s="1442"/>
      <c r="FZW22" s="1442"/>
      <c r="FZX22" s="1442"/>
      <c r="FZY22" s="1442"/>
      <c r="FZZ22" s="1442"/>
      <c r="GAA22" s="1442"/>
      <c r="GAB22" s="1442"/>
      <c r="GAC22" s="1442"/>
      <c r="GAD22" s="1442"/>
      <c r="GAE22" s="1442"/>
      <c r="GAF22" s="1442"/>
      <c r="GAG22" s="1442"/>
      <c r="GAH22" s="1442"/>
      <c r="GAI22" s="1442"/>
      <c r="GAJ22" s="1442"/>
      <c r="GAK22" s="1442"/>
      <c r="GAL22" s="1442"/>
      <c r="GAM22" s="1442"/>
      <c r="GAN22" s="1442"/>
      <c r="GAO22" s="1442"/>
      <c r="GAP22" s="1442"/>
      <c r="GAQ22" s="1442"/>
      <c r="GAR22" s="1442"/>
      <c r="GAS22" s="1442"/>
      <c r="GAT22" s="1442"/>
      <c r="GAU22" s="1442"/>
      <c r="GAV22" s="1442"/>
      <c r="GAW22" s="1442"/>
      <c r="GAX22" s="1442"/>
      <c r="GAY22" s="1442"/>
      <c r="GAZ22" s="1442"/>
      <c r="GBA22" s="1442"/>
      <c r="GBB22" s="1442"/>
      <c r="GBC22" s="1442"/>
      <c r="GBD22" s="1442"/>
      <c r="GBE22" s="1442"/>
      <c r="GBF22" s="1442"/>
      <c r="GBG22" s="1442"/>
      <c r="GBH22" s="1442"/>
      <c r="GBI22" s="1442"/>
      <c r="GBJ22" s="1442"/>
      <c r="GBK22" s="1442"/>
      <c r="GBL22" s="1442"/>
      <c r="GBM22" s="1442"/>
      <c r="GBN22" s="1442"/>
      <c r="GBO22" s="1442"/>
      <c r="GBP22" s="1442"/>
      <c r="GBQ22" s="1442"/>
      <c r="GBR22" s="1442"/>
      <c r="GBS22" s="1442"/>
      <c r="GBT22" s="1442"/>
      <c r="GBU22" s="1442"/>
      <c r="GBV22" s="1442"/>
      <c r="GBW22" s="1442"/>
      <c r="GBX22" s="1442"/>
      <c r="GBY22" s="1442"/>
      <c r="GBZ22" s="1442"/>
      <c r="GCA22" s="1442"/>
      <c r="GCB22" s="1442"/>
      <c r="GCC22" s="1442"/>
      <c r="GCD22" s="1442"/>
      <c r="GCE22" s="1442"/>
      <c r="GCF22" s="1442"/>
      <c r="GCG22" s="1442"/>
      <c r="GCH22" s="1442"/>
      <c r="GCI22" s="1442"/>
      <c r="GCJ22" s="1442"/>
      <c r="GCK22" s="1442"/>
      <c r="GCL22" s="1442"/>
      <c r="GCM22" s="1442"/>
      <c r="GCN22" s="1442"/>
      <c r="GCO22" s="1442"/>
      <c r="GCP22" s="1442"/>
      <c r="GCQ22" s="1442"/>
      <c r="GCR22" s="1442"/>
      <c r="GCS22" s="1442"/>
      <c r="GCT22" s="1442"/>
      <c r="GCU22" s="1442"/>
      <c r="GCV22" s="1442"/>
      <c r="GCW22" s="1442"/>
      <c r="GCX22" s="1442"/>
      <c r="GCY22" s="1442"/>
      <c r="GCZ22" s="1442"/>
      <c r="GDA22" s="1442"/>
      <c r="GDB22" s="1442"/>
      <c r="GDC22" s="1442"/>
      <c r="GDD22" s="1442"/>
      <c r="GDE22" s="1442"/>
      <c r="GDF22" s="1442"/>
      <c r="GDG22" s="1442"/>
      <c r="GDH22" s="1442"/>
      <c r="GDI22" s="1442"/>
      <c r="GDJ22" s="1442"/>
      <c r="GDK22" s="1442"/>
      <c r="GDL22" s="1442"/>
      <c r="GDM22" s="1442"/>
      <c r="GDN22" s="1442"/>
      <c r="GDO22" s="1442"/>
      <c r="GDP22" s="1442"/>
      <c r="GDQ22" s="1442"/>
      <c r="GDR22" s="1442"/>
      <c r="GDS22" s="1442"/>
      <c r="GDT22" s="1442"/>
      <c r="GDU22" s="1442"/>
      <c r="GDV22" s="1442"/>
      <c r="GDW22" s="1442"/>
      <c r="GDX22" s="1442"/>
      <c r="GDY22" s="1442"/>
      <c r="GDZ22" s="1442"/>
      <c r="GEA22" s="1442"/>
      <c r="GEB22" s="1442"/>
      <c r="GEC22" s="1442"/>
      <c r="GED22" s="1442"/>
      <c r="GEE22" s="1442"/>
      <c r="GEF22" s="1442"/>
      <c r="GEG22" s="1442"/>
      <c r="GEH22" s="1442"/>
      <c r="GEI22" s="1442"/>
      <c r="GEJ22" s="1442"/>
      <c r="GEK22" s="1442"/>
      <c r="GEL22" s="1442"/>
      <c r="GEM22" s="1442"/>
      <c r="GEN22" s="1442"/>
      <c r="GEO22" s="1442"/>
      <c r="GEP22" s="1442"/>
      <c r="GEQ22" s="1442"/>
      <c r="GER22" s="1442"/>
      <c r="GES22" s="1442"/>
      <c r="GET22" s="1442"/>
      <c r="GEU22" s="1442"/>
      <c r="GEV22" s="1442"/>
      <c r="GEW22" s="1442"/>
      <c r="GEX22" s="1442"/>
      <c r="GEY22" s="1442"/>
      <c r="GEZ22" s="1442"/>
      <c r="GFA22" s="1442"/>
      <c r="GFB22" s="1442"/>
      <c r="GFC22" s="1442"/>
      <c r="GFD22" s="1442"/>
      <c r="GFE22" s="1442"/>
      <c r="GFF22" s="1442"/>
      <c r="GFG22" s="1442"/>
      <c r="GFH22" s="1442"/>
      <c r="GFI22" s="1442"/>
      <c r="GFJ22" s="1442"/>
      <c r="GFK22" s="1442"/>
      <c r="GFL22" s="1442"/>
      <c r="GFM22" s="1442"/>
      <c r="GFN22" s="1442"/>
      <c r="GFO22" s="1442"/>
      <c r="GFP22" s="1442"/>
      <c r="GFQ22" s="1442"/>
      <c r="GFR22" s="1442"/>
      <c r="GFS22" s="1442"/>
      <c r="GFT22" s="1442"/>
      <c r="GFU22" s="1442"/>
      <c r="GFV22" s="1442"/>
      <c r="GFW22" s="1442"/>
      <c r="GFX22" s="1442"/>
      <c r="GFY22" s="1442"/>
      <c r="GFZ22" s="1442"/>
      <c r="GGA22" s="1442"/>
      <c r="GGB22" s="1442"/>
      <c r="GGC22" s="1442"/>
      <c r="GGD22" s="1442"/>
      <c r="GGE22" s="1442"/>
      <c r="GGF22" s="1442"/>
      <c r="GGG22" s="1442"/>
      <c r="GGH22" s="1442"/>
      <c r="GGI22" s="1442"/>
      <c r="GGJ22" s="1442"/>
      <c r="GGK22" s="1442"/>
      <c r="GGL22" s="1442"/>
      <c r="GGM22" s="1442"/>
      <c r="GGN22" s="1442"/>
      <c r="GGO22" s="1442"/>
      <c r="GGP22" s="1442"/>
      <c r="GGQ22" s="1442"/>
      <c r="GGR22" s="1442"/>
      <c r="GGS22" s="1442"/>
      <c r="GGT22" s="1442"/>
      <c r="GGU22" s="1442"/>
      <c r="GGV22" s="1442"/>
      <c r="GGW22" s="1442"/>
      <c r="GGX22" s="1442"/>
      <c r="GGY22" s="1442"/>
      <c r="GGZ22" s="1442"/>
      <c r="GHA22" s="1442"/>
      <c r="GHB22" s="1442"/>
      <c r="GHC22" s="1442"/>
      <c r="GHD22" s="1442"/>
      <c r="GHE22" s="1442"/>
      <c r="GHF22" s="1442"/>
      <c r="GHG22" s="1442"/>
      <c r="GHH22" s="1442"/>
      <c r="GHI22" s="1442"/>
      <c r="GHJ22" s="1442"/>
      <c r="GHK22" s="1442"/>
      <c r="GHL22" s="1442"/>
      <c r="GHM22" s="1442"/>
      <c r="GHN22" s="1442"/>
      <c r="GHO22" s="1442"/>
      <c r="GHP22" s="1442"/>
      <c r="GHQ22" s="1442"/>
      <c r="GHR22" s="1442"/>
      <c r="GHS22" s="1442"/>
      <c r="GHT22" s="1442"/>
      <c r="GHU22" s="1442"/>
      <c r="GHV22" s="1442"/>
      <c r="GHW22" s="1442"/>
      <c r="GHX22" s="1442"/>
      <c r="GHY22" s="1442"/>
      <c r="GHZ22" s="1442"/>
      <c r="GIA22" s="1442"/>
      <c r="GIB22" s="1442"/>
      <c r="GIC22" s="1442"/>
      <c r="GID22" s="1442"/>
      <c r="GIE22" s="1442"/>
      <c r="GIF22" s="1442"/>
      <c r="GIG22" s="1442"/>
      <c r="GIH22" s="1442"/>
      <c r="GII22" s="1442"/>
      <c r="GIJ22" s="1442"/>
      <c r="GIK22" s="1442"/>
      <c r="GIL22" s="1442"/>
      <c r="GIM22" s="1442"/>
      <c r="GIN22" s="1442"/>
      <c r="GIO22" s="1442"/>
      <c r="GIP22" s="1442"/>
      <c r="GIQ22" s="1442"/>
      <c r="GIR22" s="1442"/>
      <c r="GIS22" s="1442"/>
      <c r="GIT22" s="1442"/>
      <c r="GIU22" s="1442"/>
      <c r="GIV22" s="1442"/>
      <c r="GIW22" s="1442"/>
      <c r="GIX22" s="1442"/>
      <c r="GIY22" s="1442"/>
      <c r="GIZ22" s="1442"/>
      <c r="GJA22" s="1442"/>
      <c r="GJB22" s="1442"/>
      <c r="GJC22" s="1442"/>
      <c r="GJD22" s="1442"/>
      <c r="GJE22" s="1442"/>
      <c r="GJF22" s="1442"/>
      <c r="GJG22" s="1442"/>
      <c r="GJH22" s="1442"/>
      <c r="GJI22" s="1442"/>
      <c r="GJJ22" s="1442"/>
      <c r="GJK22" s="1442"/>
      <c r="GJL22" s="1442"/>
      <c r="GJM22" s="1442"/>
      <c r="GJN22" s="1442"/>
      <c r="GJO22" s="1442"/>
      <c r="GJP22" s="1442"/>
      <c r="GJQ22" s="1442"/>
      <c r="GJR22" s="1442"/>
      <c r="GJS22" s="1442"/>
      <c r="GJT22" s="1442"/>
      <c r="GJU22" s="1442"/>
      <c r="GJV22" s="1442"/>
      <c r="GJW22" s="1442"/>
      <c r="GJX22" s="1442"/>
      <c r="GJY22" s="1442"/>
      <c r="GJZ22" s="1442"/>
      <c r="GKA22" s="1442"/>
      <c r="GKB22" s="1442"/>
      <c r="GKC22" s="1442"/>
      <c r="GKD22" s="1442"/>
      <c r="GKE22" s="1442"/>
      <c r="GKF22" s="1442"/>
      <c r="GKG22" s="1442"/>
      <c r="GKH22" s="1442"/>
      <c r="GKI22" s="1442"/>
      <c r="GKJ22" s="1442"/>
      <c r="GKK22" s="1442"/>
      <c r="GKL22" s="1442"/>
      <c r="GKM22" s="1442"/>
      <c r="GKN22" s="1442"/>
      <c r="GKO22" s="1442"/>
      <c r="GKP22" s="1442"/>
      <c r="GKQ22" s="1442"/>
      <c r="GKR22" s="1442"/>
      <c r="GKS22" s="1442"/>
      <c r="GKT22" s="1442"/>
      <c r="GKU22" s="1442"/>
      <c r="GKV22" s="1442"/>
      <c r="GKW22" s="1442"/>
      <c r="GKX22" s="1442"/>
      <c r="GKY22" s="1442"/>
      <c r="GKZ22" s="1442"/>
      <c r="GLA22" s="1442"/>
      <c r="GLB22" s="1442"/>
      <c r="GLC22" s="1442"/>
      <c r="GLD22" s="1442"/>
      <c r="GLE22" s="1442"/>
      <c r="GLF22" s="1442"/>
      <c r="GLG22" s="1442"/>
      <c r="GLH22" s="1442"/>
      <c r="GLI22" s="1442"/>
      <c r="GLJ22" s="1442"/>
      <c r="GLK22" s="1442"/>
      <c r="GLL22" s="1442"/>
      <c r="GLM22" s="1442"/>
      <c r="GLN22" s="1442"/>
      <c r="GLO22" s="1442"/>
      <c r="GLP22" s="1442"/>
      <c r="GLQ22" s="1442"/>
      <c r="GLR22" s="1442"/>
      <c r="GLS22" s="1442"/>
      <c r="GLT22" s="1442"/>
      <c r="GLU22" s="1442"/>
      <c r="GLV22" s="1442"/>
      <c r="GLW22" s="1442"/>
      <c r="GLX22" s="1442"/>
      <c r="GLY22" s="1442"/>
      <c r="GLZ22" s="1442"/>
      <c r="GMA22" s="1442"/>
      <c r="GMB22" s="1442"/>
      <c r="GMC22" s="1442"/>
      <c r="GMD22" s="1442"/>
      <c r="GME22" s="1442"/>
      <c r="GMF22" s="1442"/>
      <c r="GMG22" s="1442"/>
      <c r="GMH22" s="1442"/>
      <c r="GMI22" s="1442"/>
      <c r="GMJ22" s="1442"/>
      <c r="GMK22" s="1442"/>
      <c r="GML22" s="1442"/>
      <c r="GMM22" s="1442"/>
      <c r="GMN22" s="1442"/>
      <c r="GMO22" s="1442"/>
      <c r="GMP22" s="1442"/>
      <c r="GMQ22" s="1442"/>
      <c r="GMR22" s="1442"/>
      <c r="GMS22" s="1442"/>
      <c r="GMT22" s="1442"/>
      <c r="GMU22" s="1442"/>
      <c r="GMV22" s="1442"/>
      <c r="GMW22" s="1442"/>
      <c r="GMX22" s="1442"/>
      <c r="GMY22" s="1442"/>
      <c r="GMZ22" s="1442"/>
      <c r="GNA22" s="1442"/>
      <c r="GNB22" s="1442"/>
      <c r="GNC22" s="1442"/>
      <c r="GND22" s="1442"/>
      <c r="GNE22" s="1442"/>
      <c r="GNF22" s="1442"/>
      <c r="GNG22" s="1442"/>
      <c r="GNH22" s="1442"/>
      <c r="GNI22" s="1442"/>
      <c r="GNJ22" s="1442"/>
      <c r="GNK22" s="1442"/>
      <c r="GNL22" s="1442"/>
      <c r="GNM22" s="1442"/>
      <c r="GNN22" s="1442"/>
      <c r="GNO22" s="1442"/>
      <c r="GNP22" s="1442"/>
      <c r="GNQ22" s="1442"/>
      <c r="GNR22" s="1442"/>
      <c r="GNS22" s="1442"/>
      <c r="GNT22" s="1442"/>
      <c r="GNU22" s="1442"/>
      <c r="GNV22" s="1442"/>
      <c r="GNW22" s="1442"/>
      <c r="GNX22" s="1442"/>
      <c r="GNY22" s="1442"/>
      <c r="GNZ22" s="1442"/>
      <c r="GOA22" s="1442"/>
      <c r="GOB22" s="1442"/>
      <c r="GOC22" s="1442"/>
      <c r="GOD22" s="1442"/>
      <c r="GOE22" s="1442"/>
      <c r="GOF22" s="1442"/>
      <c r="GOG22" s="1442"/>
      <c r="GOH22" s="1442"/>
      <c r="GOI22" s="1442"/>
      <c r="GOJ22" s="1442"/>
      <c r="GOK22" s="1442"/>
      <c r="GOL22" s="1442"/>
      <c r="GOM22" s="1442"/>
      <c r="GON22" s="1442"/>
      <c r="GOO22" s="1442"/>
      <c r="GOP22" s="1442"/>
      <c r="GOQ22" s="1442"/>
      <c r="GOR22" s="1442"/>
      <c r="GOS22" s="1442"/>
      <c r="GOT22" s="1442"/>
      <c r="GOU22" s="1442"/>
      <c r="GOV22" s="1442"/>
      <c r="GOW22" s="1442"/>
      <c r="GOX22" s="1442"/>
      <c r="GOY22" s="1442"/>
      <c r="GOZ22" s="1442"/>
      <c r="GPA22" s="1442"/>
      <c r="GPB22" s="1442"/>
      <c r="GPC22" s="1442"/>
      <c r="GPD22" s="1442"/>
      <c r="GPE22" s="1442"/>
      <c r="GPF22" s="1442"/>
      <c r="GPG22" s="1442"/>
      <c r="GPH22" s="1442"/>
      <c r="GPI22" s="1442"/>
      <c r="GPJ22" s="1442"/>
      <c r="GPK22" s="1442"/>
      <c r="GPL22" s="1442"/>
      <c r="GPM22" s="1442"/>
      <c r="GPN22" s="1442"/>
      <c r="GPO22" s="1442"/>
      <c r="GPP22" s="1442"/>
      <c r="GPQ22" s="1442"/>
      <c r="GPR22" s="1442"/>
      <c r="GPS22" s="1442"/>
      <c r="GPT22" s="1442"/>
      <c r="GPU22" s="1442"/>
      <c r="GPV22" s="1442"/>
      <c r="GPW22" s="1442"/>
      <c r="GPX22" s="1442"/>
      <c r="GPY22" s="1442"/>
      <c r="GPZ22" s="1442"/>
      <c r="GQA22" s="1442"/>
      <c r="GQB22" s="1442"/>
      <c r="GQC22" s="1442"/>
      <c r="GQD22" s="1442"/>
      <c r="GQE22" s="1442"/>
      <c r="GQF22" s="1442"/>
      <c r="GQG22" s="1442"/>
      <c r="GQH22" s="1442"/>
      <c r="GQI22" s="1442"/>
      <c r="GQJ22" s="1442"/>
      <c r="GQK22" s="1442"/>
      <c r="GQL22" s="1442"/>
      <c r="GQM22" s="1442"/>
      <c r="GQN22" s="1442"/>
      <c r="GQO22" s="1442"/>
      <c r="GQP22" s="1442"/>
      <c r="GQQ22" s="1442"/>
      <c r="GQR22" s="1442"/>
      <c r="GQS22" s="1442"/>
      <c r="GQT22" s="1442"/>
      <c r="GQU22" s="1442"/>
      <c r="GQV22" s="1442"/>
      <c r="GQW22" s="1442"/>
      <c r="GQX22" s="1442"/>
      <c r="GQY22" s="1442"/>
      <c r="GQZ22" s="1442"/>
      <c r="GRA22" s="1442"/>
      <c r="GRB22" s="1442"/>
      <c r="GRC22" s="1442"/>
      <c r="GRD22" s="1442"/>
      <c r="GRE22" s="1442"/>
      <c r="GRF22" s="1442"/>
      <c r="GRG22" s="1442"/>
      <c r="GRH22" s="1442"/>
      <c r="GRI22" s="1442"/>
      <c r="GRJ22" s="1442"/>
      <c r="GRK22" s="1442"/>
      <c r="GRL22" s="1442"/>
      <c r="GRM22" s="1442"/>
      <c r="GRN22" s="1442"/>
      <c r="GRO22" s="1442"/>
      <c r="GRP22" s="1442"/>
      <c r="GRQ22" s="1442"/>
      <c r="GRR22" s="1442"/>
      <c r="GRS22" s="1442"/>
      <c r="GRT22" s="1442"/>
      <c r="GRU22" s="1442"/>
      <c r="GRV22" s="1442"/>
      <c r="GRW22" s="1442"/>
      <c r="GRX22" s="1442"/>
      <c r="GRY22" s="1442"/>
      <c r="GRZ22" s="1442"/>
      <c r="GSA22" s="1442"/>
      <c r="GSB22" s="1442"/>
      <c r="GSC22" s="1442"/>
      <c r="GSD22" s="1442"/>
      <c r="GSE22" s="1442"/>
      <c r="GSF22" s="1442"/>
      <c r="GSG22" s="1442"/>
      <c r="GSH22" s="1442"/>
      <c r="GSI22" s="1442"/>
      <c r="GSJ22" s="1442"/>
      <c r="GSK22" s="1442"/>
      <c r="GSL22" s="1442"/>
      <c r="GSM22" s="1442"/>
      <c r="GSN22" s="1442"/>
      <c r="GSO22" s="1442"/>
      <c r="GSP22" s="1442"/>
      <c r="GSQ22" s="1442"/>
      <c r="GSR22" s="1442"/>
      <c r="GSS22" s="1442"/>
      <c r="GST22" s="1442"/>
      <c r="GSU22" s="1442"/>
      <c r="GSV22" s="1442"/>
      <c r="GSW22" s="1442"/>
      <c r="GSX22" s="1442"/>
      <c r="GSY22" s="1442"/>
      <c r="GSZ22" s="1442"/>
      <c r="GTA22" s="1442"/>
      <c r="GTB22" s="1442"/>
      <c r="GTC22" s="1442"/>
      <c r="GTD22" s="1442"/>
      <c r="GTE22" s="1442"/>
      <c r="GTF22" s="1442"/>
      <c r="GTG22" s="1442"/>
      <c r="GTH22" s="1442"/>
      <c r="GTI22" s="1442"/>
      <c r="GTJ22" s="1442"/>
      <c r="GTK22" s="1442"/>
      <c r="GTL22" s="1442"/>
      <c r="GTM22" s="1442"/>
      <c r="GTN22" s="1442"/>
      <c r="GTO22" s="1442"/>
      <c r="GTP22" s="1442"/>
      <c r="GTQ22" s="1442"/>
      <c r="GTR22" s="1442"/>
      <c r="GTS22" s="1442"/>
      <c r="GTT22" s="1442"/>
      <c r="GTU22" s="1442"/>
      <c r="GTV22" s="1442"/>
      <c r="GTW22" s="1442"/>
      <c r="GTX22" s="1442"/>
      <c r="GTY22" s="1442"/>
      <c r="GTZ22" s="1442"/>
      <c r="GUA22" s="1442"/>
      <c r="GUB22" s="1442"/>
      <c r="GUC22" s="1442"/>
      <c r="GUD22" s="1442"/>
      <c r="GUE22" s="1442"/>
      <c r="GUF22" s="1442"/>
      <c r="GUG22" s="1442"/>
      <c r="GUH22" s="1442"/>
      <c r="GUI22" s="1442"/>
      <c r="GUJ22" s="1442"/>
      <c r="GUK22" s="1442"/>
      <c r="GUL22" s="1442"/>
      <c r="GUM22" s="1442"/>
      <c r="GUN22" s="1442"/>
      <c r="GUO22" s="1442"/>
      <c r="GUP22" s="1442"/>
      <c r="GUQ22" s="1442"/>
      <c r="GUR22" s="1442"/>
      <c r="GUS22" s="1442"/>
      <c r="GUT22" s="1442"/>
      <c r="GUU22" s="1442"/>
      <c r="GUV22" s="1442"/>
      <c r="GUW22" s="1442"/>
      <c r="GUX22" s="1442"/>
      <c r="GUY22" s="1442"/>
      <c r="GUZ22" s="1442"/>
      <c r="GVA22" s="1442"/>
      <c r="GVB22" s="1442"/>
      <c r="GVC22" s="1442"/>
      <c r="GVD22" s="1442"/>
      <c r="GVE22" s="1442"/>
      <c r="GVF22" s="1442"/>
      <c r="GVG22" s="1442"/>
      <c r="GVH22" s="1442"/>
      <c r="GVI22" s="1442"/>
      <c r="GVJ22" s="1442"/>
      <c r="GVK22" s="1442"/>
      <c r="GVL22" s="1442"/>
      <c r="GVM22" s="1442"/>
      <c r="GVN22" s="1442"/>
      <c r="GVO22" s="1442"/>
      <c r="GVP22" s="1442"/>
      <c r="GVQ22" s="1442"/>
      <c r="GVR22" s="1442"/>
      <c r="GVS22" s="1442"/>
      <c r="GVT22" s="1442"/>
      <c r="GVU22" s="1442"/>
      <c r="GVV22" s="1442"/>
      <c r="GVW22" s="1442"/>
      <c r="GVX22" s="1442"/>
      <c r="GVY22" s="1442"/>
      <c r="GVZ22" s="1442"/>
      <c r="GWA22" s="1442"/>
      <c r="GWB22" s="1442"/>
      <c r="GWC22" s="1442"/>
      <c r="GWD22" s="1442"/>
      <c r="GWE22" s="1442"/>
      <c r="GWF22" s="1442"/>
      <c r="GWG22" s="1442"/>
      <c r="GWH22" s="1442"/>
      <c r="GWI22" s="1442"/>
      <c r="GWJ22" s="1442"/>
      <c r="GWK22" s="1442"/>
      <c r="GWL22" s="1442"/>
      <c r="GWM22" s="1442"/>
      <c r="GWN22" s="1442"/>
      <c r="GWO22" s="1442"/>
      <c r="GWP22" s="1442"/>
      <c r="GWQ22" s="1442"/>
      <c r="GWR22" s="1442"/>
      <c r="GWS22" s="1442"/>
      <c r="GWT22" s="1442"/>
      <c r="GWU22" s="1442"/>
      <c r="GWV22" s="1442"/>
      <c r="GWW22" s="1442"/>
      <c r="GWX22" s="1442"/>
      <c r="GWY22" s="1442"/>
      <c r="GWZ22" s="1442"/>
      <c r="GXA22" s="1442"/>
      <c r="GXB22" s="1442"/>
      <c r="GXC22" s="1442"/>
      <c r="GXD22" s="1442"/>
      <c r="GXE22" s="1442"/>
      <c r="GXF22" s="1442"/>
      <c r="GXG22" s="1442"/>
      <c r="GXH22" s="1442"/>
      <c r="GXI22" s="1442"/>
      <c r="GXJ22" s="1442"/>
      <c r="GXK22" s="1442"/>
      <c r="GXL22" s="1442"/>
      <c r="GXM22" s="1442"/>
      <c r="GXN22" s="1442"/>
      <c r="GXO22" s="1442"/>
      <c r="GXP22" s="1442"/>
      <c r="GXQ22" s="1442"/>
      <c r="GXR22" s="1442"/>
      <c r="GXS22" s="1442"/>
      <c r="GXT22" s="1442"/>
      <c r="GXU22" s="1442"/>
      <c r="GXV22" s="1442"/>
      <c r="GXW22" s="1442"/>
      <c r="GXX22" s="1442"/>
      <c r="GXY22" s="1442"/>
      <c r="GXZ22" s="1442"/>
      <c r="GYA22" s="1442"/>
      <c r="GYB22" s="1442"/>
      <c r="GYC22" s="1442"/>
      <c r="GYD22" s="1442"/>
      <c r="GYE22" s="1442"/>
      <c r="GYF22" s="1442"/>
      <c r="GYG22" s="1442"/>
      <c r="GYH22" s="1442"/>
      <c r="GYI22" s="1442"/>
      <c r="GYJ22" s="1442"/>
      <c r="GYK22" s="1442"/>
      <c r="GYL22" s="1442"/>
      <c r="GYM22" s="1442"/>
      <c r="GYN22" s="1442"/>
      <c r="GYO22" s="1442"/>
      <c r="GYP22" s="1442"/>
      <c r="GYQ22" s="1442"/>
      <c r="GYR22" s="1442"/>
      <c r="GYS22" s="1442"/>
      <c r="GYT22" s="1442"/>
      <c r="GYU22" s="1442"/>
      <c r="GYV22" s="1442"/>
      <c r="GYW22" s="1442"/>
      <c r="GYX22" s="1442"/>
      <c r="GYY22" s="1442"/>
      <c r="GYZ22" s="1442"/>
      <c r="GZA22" s="1442"/>
      <c r="GZB22" s="1442"/>
      <c r="GZC22" s="1442"/>
      <c r="GZD22" s="1442"/>
      <c r="GZE22" s="1442"/>
      <c r="GZF22" s="1442"/>
      <c r="GZG22" s="1442"/>
      <c r="GZH22" s="1442"/>
      <c r="GZI22" s="1442"/>
      <c r="GZJ22" s="1442"/>
      <c r="GZK22" s="1442"/>
      <c r="GZL22" s="1442"/>
      <c r="GZM22" s="1442"/>
      <c r="GZN22" s="1442"/>
      <c r="GZO22" s="1442"/>
      <c r="GZP22" s="1442"/>
      <c r="GZQ22" s="1442"/>
      <c r="GZR22" s="1442"/>
      <c r="GZS22" s="1442"/>
      <c r="GZT22" s="1442"/>
      <c r="GZU22" s="1442"/>
      <c r="GZV22" s="1442"/>
      <c r="GZW22" s="1442"/>
      <c r="GZX22" s="1442"/>
      <c r="GZY22" s="1442"/>
      <c r="GZZ22" s="1442"/>
      <c r="HAA22" s="1442"/>
      <c r="HAB22" s="1442"/>
      <c r="HAC22" s="1442"/>
      <c r="HAD22" s="1442"/>
      <c r="HAE22" s="1442"/>
      <c r="HAF22" s="1442"/>
      <c r="HAG22" s="1442"/>
      <c r="HAH22" s="1442"/>
      <c r="HAI22" s="1442"/>
      <c r="HAJ22" s="1442"/>
      <c r="HAK22" s="1442"/>
      <c r="HAL22" s="1442"/>
      <c r="HAM22" s="1442"/>
      <c r="HAN22" s="1442"/>
      <c r="HAO22" s="1442"/>
      <c r="HAP22" s="1442"/>
      <c r="HAQ22" s="1442"/>
      <c r="HAR22" s="1442"/>
      <c r="HAS22" s="1442"/>
      <c r="HAT22" s="1442"/>
      <c r="HAU22" s="1442"/>
      <c r="HAV22" s="1442"/>
      <c r="HAW22" s="1442"/>
      <c r="HAX22" s="1442"/>
      <c r="HAY22" s="1442"/>
      <c r="HAZ22" s="1442"/>
      <c r="HBA22" s="1442"/>
      <c r="HBB22" s="1442"/>
      <c r="HBC22" s="1442"/>
      <c r="HBD22" s="1442"/>
      <c r="HBE22" s="1442"/>
      <c r="HBF22" s="1442"/>
      <c r="HBG22" s="1442"/>
      <c r="HBH22" s="1442"/>
      <c r="HBI22" s="1442"/>
      <c r="HBJ22" s="1442"/>
      <c r="HBK22" s="1442"/>
      <c r="HBL22" s="1442"/>
      <c r="HBM22" s="1442"/>
      <c r="HBN22" s="1442"/>
      <c r="HBO22" s="1442"/>
      <c r="HBP22" s="1442"/>
      <c r="HBQ22" s="1442"/>
      <c r="HBR22" s="1442"/>
      <c r="HBS22" s="1442"/>
      <c r="HBT22" s="1442"/>
      <c r="HBU22" s="1442"/>
      <c r="HBV22" s="1442"/>
      <c r="HBW22" s="1442"/>
      <c r="HBX22" s="1442"/>
      <c r="HBY22" s="1442"/>
      <c r="HBZ22" s="1442"/>
      <c r="HCA22" s="1442"/>
      <c r="HCB22" s="1442"/>
      <c r="HCC22" s="1442"/>
      <c r="HCD22" s="1442"/>
      <c r="HCE22" s="1442"/>
      <c r="HCF22" s="1442"/>
      <c r="HCG22" s="1442"/>
      <c r="HCH22" s="1442"/>
      <c r="HCI22" s="1442"/>
      <c r="HCJ22" s="1442"/>
      <c r="HCK22" s="1442"/>
      <c r="HCL22" s="1442"/>
      <c r="HCM22" s="1442"/>
      <c r="HCN22" s="1442"/>
      <c r="HCO22" s="1442"/>
      <c r="HCP22" s="1442"/>
      <c r="HCQ22" s="1442"/>
      <c r="HCR22" s="1442"/>
      <c r="HCS22" s="1442"/>
      <c r="HCT22" s="1442"/>
      <c r="HCU22" s="1442"/>
      <c r="HCV22" s="1442"/>
      <c r="HCW22" s="1442"/>
      <c r="HCX22" s="1442"/>
      <c r="HCY22" s="1442"/>
      <c r="HCZ22" s="1442"/>
      <c r="HDA22" s="1442"/>
      <c r="HDB22" s="1442"/>
      <c r="HDC22" s="1442"/>
      <c r="HDD22" s="1442"/>
      <c r="HDE22" s="1442"/>
      <c r="HDF22" s="1442"/>
      <c r="HDG22" s="1442"/>
      <c r="HDH22" s="1442"/>
      <c r="HDI22" s="1442"/>
      <c r="HDJ22" s="1442"/>
      <c r="HDK22" s="1442"/>
      <c r="HDL22" s="1442"/>
      <c r="HDM22" s="1442"/>
      <c r="HDN22" s="1442"/>
      <c r="HDO22" s="1442"/>
      <c r="HDP22" s="1442"/>
      <c r="HDQ22" s="1442"/>
      <c r="HDR22" s="1442"/>
      <c r="HDS22" s="1442"/>
      <c r="HDT22" s="1442"/>
      <c r="HDU22" s="1442"/>
      <c r="HDV22" s="1442"/>
      <c r="HDW22" s="1442"/>
      <c r="HDX22" s="1442"/>
      <c r="HDY22" s="1442"/>
      <c r="HDZ22" s="1442"/>
      <c r="HEA22" s="1442"/>
      <c r="HEB22" s="1442"/>
      <c r="HEC22" s="1442"/>
      <c r="HED22" s="1442"/>
      <c r="HEE22" s="1442"/>
      <c r="HEF22" s="1442"/>
      <c r="HEG22" s="1442"/>
      <c r="HEH22" s="1442"/>
      <c r="HEI22" s="1442"/>
      <c r="HEJ22" s="1442"/>
      <c r="HEK22" s="1442"/>
      <c r="HEL22" s="1442"/>
      <c r="HEM22" s="1442"/>
      <c r="HEN22" s="1442"/>
      <c r="HEO22" s="1442"/>
      <c r="HEP22" s="1442"/>
      <c r="HEQ22" s="1442"/>
      <c r="HER22" s="1442"/>
      <c r="HES22" s="1442"/>
      <c r="HET22" s="1442"/>
      <c r="HEU22" s="1442"/>
      <c r="HEV22" s="1442"/>
      <c r="HEW22" s="1442"/>
      <c r="HEX22" s="1442"/>
      <c r="HEY22" s="1442"/>
      <c r="HEZ22" s="1442"/>
      <c r="HFA22" s="1442"/>
      <c r="HFB22" s="1442"/>
      <c r="HFC22" s="1442"/>
      <c r="HFD22" s="1442"/>
      <c r="HFE22" s="1442"/>
      <c r="HFF22" s="1442"/>
      <c r="HFG22" s="1442"/>
      <c r="HFH22" s="1442"/>
      <c r="HFI22" s="1442"/>
      <c r="HFJ22" s="1442"/>
      <c r="HFK22" s="1442"/>
      <c r="HFL22" s="1442"/>
      <c r="HFM22" s="1442"/>
      <c r="HFN22" s="1442"/>
      <c r="HFO22" s="1442"/>
      <c r="HFP22" s="1442"/>
      <c r="HFQ22" s="1442"/>
      <c r="HFR22" s="1442"/>
      <c r="HFS22" s="1442"/>
      <c r="HFT22" s="1442"/>
      <c r="HFU22" s="1442"/>
      <c r="HFV22" s="1442"/>
      <c r="HFW22" s="1442"/>
      <c r="HFX22" s="1442"/>
      <c r="HFY22" s="1442"/>
      <c r="HFZ22" s="1442"/>
      <c r="HGA22" s="1442"/>
      <c r="HGB22" s="1442"/>
      <c r="HGC22" s="1442"/>
      <c r="HGD22" s="1442"/>
      <c r="HGE22" s="1442"/>
      <c r="HGF22" s="1442"/>
      <c r="HGG22" s="1442"/>
      <c r="HGH22" s="1442"/>
      <c r="HGI22" s="1442"/>
      <c r="HGJ22" s="1442"/>
      <c r="HGK22" s="1442"/>
      <c r="HGL22" s="1442"/>
      <c r="HGM22" s="1442"/>
      <c r="HGN22" s="1442"/>
      <c r="HGO22" s="1442"/>
      <c r="HGP22" s="1442"/>
      <c r="HGQ22" s="1442"/>
      <c r="HGR22" s="1442"/>
      <c r="HGS22" s="1442"/>
      <c r="HGT22" s="1442"/>
      <c r="HGU22" s="1442"/>
      <c r="HGV22" s="1442"/>
      <c r="HGW22" s="1442"/>
      <c r="HGX22" s="1442"/>
      <c r="HGY22" s="1442"/>
      <c r="HGZ22" s="1442"/>
      <c r="HHA22" s="1442"/>
      <c r="HHB22" s="1442"/>
      <c r="HHC22" s="1442"/>
      <c r="HHD22" s="1442"/>
      <c r="HHE22" s="1442"/>
      <c r="HHF22" s="1442"/>
      <c r="HHG22" s="1442"/>
      <c r="HHH22" s="1442"/>
      <c r="HHI22" s="1442"/>
      <c r="HHJ22" s="1442"/>
      <c r="HHK22" s="1442"/>
      <c r="HHL22" s="1442"/>
      <c r="HHM22" s="1442"/>
      <c r="HHN22" s="1442"/>
      <c r="HHO22" s="1442"/>
      <c r="HHP22" s="1442"/>
      <c r="HHQ22" s="1442"/>
      <c r="HHR22" s="1442"/>
      <c r="HHS22" s="1442"/>
      <c r="HHT22" s="1442"/>
      <c r="HHU22" s="1442"/>
      <c r="HHV22" s="1442"/>
      <c r="HHW22" s="1442"/>
      <c r="HHX22" s="1442"/>
      <c r="HHY22" s="1442"/>
      <c r="HHZ22" s="1442"/>
      <c r="HIA22" s="1442"/>
      <c r="HIB22" s="1442"/>
      <c r="HIC22" s="1442"/>
      <c r="HID22" s="1442"/>
      <c r="HIE22" s="1442"/>
      <c r="HIF22" s="1442"/>
      <c r="HIG22" s="1442"/>
      <c r="HIH22" s="1442"/>
      <c r="HII22" s="1442"/>
      <c r="HIJ22" s="1442"/>
      <c r="HIK22" s="1442"/>
      <c r="HIL22" s="1442"/>
      <c r="HIM22" s="1442"/>
      <c r="HIN22" s="1442"/>
      <c r="HIO22" s="1442"/>
      <c r="HIP22" s="1442"/>
      <c r="HIQ22" s="1442"/>
      <c r="HIR22" s="1442"/>
      <c r="HIS22" s="1442"/>
      <c r="HIT22" s="1442"/>
      <c r="HIU22" s="1442"/>
      <c r="HIV22" s="1442"/>
      <c r="HIW22" s="1442"/>
      <c r="HIX22" s="1442"/>
      <c r="HIY22" s="1442"/>
      <c r="HIZ22" s="1442"/>
      <c r="HJA22" s="1442"/>
      <c r="HJB22" s="1442"/>
      <c r="HJC22" s="1442"/>
      <c r="HJD22" s="1442"/>
      <c r="HJE22" s="1442"/>
      <c r="HJF22" s="1442"/>
      <c r="HJG22" s="1442"/>
      <c r="HJH22" s="1442"/>
      <c r="HJI22" s="1442"/>
      <c r="HJJ22" s="1442"/>
      <c r="HJK22" s="1442"/>
      <c r="HJL22" s="1442"/>
      <c r="HJM22" s="1442"/>
      <c r="HJN22" s="1442"/>
      <c r="HJO22" s="1442"/>
      <c r="HJP22" s="1442"/>
      <c r="HJQ22" s="1442"/>
      <c r="HJR22" s="1442"/>
      <c r="HJS22" s="1442"/>
      <c r="HJT22" s="1442"/>
      <c r="HJU22" s="1442"/>
      <c r="HJV22" s="1442"/>
      <c r="HJW22" s="1442"/>
      <c r="HJX22" s="1442"/>
      <c r="HJY22" s="1442"/>
      <c r="HJZ22" s="1442"/>
      <c r="HKA22" s="1442"/>
      <c r="HKB22" s="1442"/>
      <c r="HKC22" s="1442"/>
      <c r="HKD22" s="1442"/>
      <c r="HKE22" s="1442"/>
      <c r="HKF22" s="1442"/>
      <c r="HKG22" s="1442"/>
      <c r="HKH22" s="1442"/>
      <c r="HKI22" s="1442"/>
      <c r="HKJ22" s="1442"/>
      <c r="HKK22" s="1442"/>
      <c r="HKL22" s="1442"/>
      <c r="HKM22" s="1442"/>
      <c r="HKN22" s="1442"/>
      <c r="HKO22" s="1442"/>
      <c r="HKP22" s="1442"/>
      <c r="HKQ22" s="1442"/>
      <c r="HKR22" s="1442"/>
      <c r="HKS22" s="1442"/>
      <c r="HKT22" s="1442"/>
      <c r="HKU22" s="1442"/>
      <c r="HKV22" s="1442"/>
      <c r="HKW22" s="1442"/>
      <c r="HKX22" s="1442"/>
      <c r="HKY22" s="1442"/>
      <c r="HKZ22" s="1442"/>
      <c r="HLA22" s="1442"/>
      <c r="HLB22" s="1442"/>
      <c r="HLC22" s="1442"/>
      <c r="HLD22" s="1442"/>
      <c r="HLE22" s="1442"/>
      <c r="HLF22" s="1442"/>
      <c r="HLG22" s="1442"/>
      <c r="HLH22" s="1442"/>
      <c r="HLI22" s="1442"/>
      <c r="HLJ22" s="1442"/>
      <c r="HLK22" s="1442"/>
      <c r="HLL22" s="1442"/>
      <c r="HLM22" s="1442"/>
      <c r="HLN22" s="1442"/>
      <c r="HLO22" s="1442"/>
      <c r="HLP22" s="1442"/>
      <c r="HLQ22" s="1442"/>
      <c r="HLR22" s="1442"/>
      <c r="HLS22" s="1442"/>
      <c r="HLT22" s="1442"/>
      <c r="HLU22" s="1442"/>
      <c r="HLV22" s="1442"/>
      <c r="HLW22" s="1442"/>
      <c r="HLX22" s="1442"/>
      <c r="HLY22" s="1442"/>
      <c r="HLZ22" s="1442"/>
      <c r="HMA22" s="1442"/>
      <c r="HMB22" s="1442"/>
      <c r="HMC22" s="1442"/>
      <c r="HMD22" s="1442"/>
      <c r="HME22" s="1442"/>
      <c r="HMF22" s="1442"/>
      <c r="HMG22" s="1442"/>
      <c r="HMH22" s="1442"/>
      <c r="HMI22" s="1442"/>
      <c r="HMJ22" s="1442"/>
      <c r="HMK22" s="1442"/>
      <c r="HML22" s="1442"/>
      <c r="HMM22" s="1442"/>
      <c r="HMN22" s="1442"/>
      <c r="HMO22" s="1442"/>
      <c r="HMP22" s="1442"/>
      <c r="HMQ22" s="1442"/>
      <c r="HMR22" s="1442"/>
      <c r="HMS22" s="1442"/>
      <c r="HMT22" s="1442"/>
      <c r="HMU22" s="1442"/>
      <c r="HMV22" s="1442"/>
      <c r="HMW22" s="1442"/>
      <c r="HMX22" s="1442"/>
      <c r="HMY22" s="1442"/>
      <c r="HMZ22" s="1442"/>
      <c r="HNA22" s="1442"/>
      <c r="HNB22" s="1442"/>
      <c r="HNC22" s="1442"/>
      <c r="HND22" s="1442"/>
      <c r="HNE22" s="1442"/>
      <c r="HNF22" s="1442"/>
      <c r="HNG22" s="1442"/>
      <c r="HNH22" s="1442"/>
      <c r="HNI22" s="1442"/>
      <c r="HNJ22" s="1442"/>
      <c r="HNK22" s="1442"/>
      <c r="HNL22" s="1442"/>
      <c r="HNM22" s="1442"/>
      <c r="HNN22" s="1442"/>
      <c r="HNO22" s="1442"/>
      <c r="HNP22" s="1442"/>
      <c r="HNQ22" s="1442"/>
      <c r="HNR22" s="1442"/>
      <c r="HNS22" s="1442"/>
      <c r="HNT22" s="1442"/>
      <c r="HNU22" s="1442"/>
      <c r="HNV22" s="1442"/>
      <c r="HNW22" s="1442"/>
      <c r="HNX22" s="1442"/>
      <c r="HNY22" s="1442"/>
      <c r="HNZ22" s="1442"/>
      <c r="HOA22" s="1442"/>
      <c r="HOB22" s="1442"/>
      <c r="HOC22" s="1442"/>
      <c r="HOD22" s="1442"/>
      <c r="HOE22" s="1442"/>
      <c r="HOF22" s="1442"/>
      <c r="HOG22" s="1442"/>
      <c r="HOH22" s="1442"/>
      <c r="HOI22" s="1442"/>
      <c r="HOJ22" s="1442"/>
      <c r="HOK22" s="1442"/>
      <c r="HOL22" s="1442"/>
      <c r="HOM22" s="1442"/>
      <c r="HON22" s="1442"/>
      <c r="HOO22" s="1442"/>
      <c r="HOP22" s="1442"/>
      <c r="HOQ22" s="1442"/>
      <c r="HOR22" s="1442"/>
      <c r="HOS22" s="1442"/>
      <c r="HOT22" s="1442"/>
      <c r="HOU22" s="1442"/>
      <c r="HOV22" s="1442"/>
      <c r="HOW22" s="1442"/>
      <c r="HOX22" s="1442"/>
      <c r="HOY22" s="1442"/>
      <c r="HOZ22" s="1442"/>
      <c r="HPA22" s="1442"/>
      <c r="HPB22" s="1442"/>
      <c r="HPC22" s="1442"/>
      <c r="HPD22" s="1442"/>
      <c r="HPE22" s="1442"/>
      <c r="HPF22" s="1442"/>
      <c r="HPG22" s="1442"/>
      <c r="HPH22" s="1442"/>
      <c r="HPI22" s="1442"/>
      <c r="HPJ22" s="1442"/>
      <c r="HPK22" s="1442"/>
      <c r="HPL22" s="1442"/>
      <c r="HPM22" s="1442"/>
      <c r="HPN22" s="1442"/>
      <c r="HPO22" s="1442"/>
      <c r="HPP22" s="1442"/>
      <c r="HPQ22" s="1442"/>
      <c r="HPR22" s="1442"/>
      <c r="HPS22" s="1442"/>
      <c r="HPT22" s="1442"/>
      <c r="HPU22" s="1442"/>
      <c r="HPV22" s="1442"/>
      <c r="HPW22" s="1442"/>
      <c r="HPX22" s="1442"/>
      <c r="HPY22" s="1442"/>
      <c r="HPZ22" s="1442"/>
      <c r="HQA22" s="1442"/>
      <c r="HQB22" s="1442"/>
      <c r="HQC22" s="1442"/>
      <c r="HQD22" s="1442"/>
      <c r="HQE22" s="1442"/>
      <c r="HQF22" s="1442"/>
      <c r="HQG22" s="1442"/>
      <c r="HQH22" s="1442"/>
      <c r="HQI22" s="1442"/>
      <c r="HQJ22" s="1442"/>
      <c r="HQK22" s="1442"/>
      <c r="HQL22" s="1442"/>
      <c r="HQM22" s="1442"/>
      <c r="HQN22" s="1442"/>
      <c r="HQO22" s="1442"/>
      <c r="HQP22" s="1442"/>
      <c r="HQQ22" s="1442"/>
      <c r="HQR22" s="1442"/>
      <c r="HQS22" s="1442"/>
      <c r="HQT22" s="1442"/>
      <c r="HQU22" s="1442"/>
      <c r="HQV22" s="1442"/>
      <c r="HQW22" s="1442"/>
      <c r="HQX22" s="1442"/>
      <c r="HQY22" s="1442"/>
      <c r="HQZ22" s="1442"/>
      <c r="HRA22" s="1442"/>
      <c r="HRB22" s="1442"/>
      <c r="HRC22" s="1442"/>
      <c r="HRD22" s="1442"/>
      <c r="HRE22" s="1442"/>
      <c r="HRF22" s="1442"/>
      <c r="HRG22" s="1442"/>
      <c r="HRH22" s="1442"/>
      <c r="HRI22" s="1442"/>
      <c r="HRJ22" s="1442"/>
      <c r="HRK22" s="1442"/>
      <c r="HRL22" s="1442"/>
      <c r="HRM22" s="1442"/>
      <c r="HRN22" s="1442"/>
      <c r="HRO22" s="1442"/>
      <c r="HRP22" s="1442"/>
      <c r="HRQ22" s="1442"/>
      <c r="HRR22" s="1442"/>
      <c r="HRS22" s="1442"/>
      <c r="HRT22" s="1442"/>
      <c r="HRU22" s="1442"/>
      <c r="HRV22" s="1442"/>
      <c r="HRW22" s="1442"/>
      <c r="HRX22" s="1442"/>
      <c r="HRY22" s="1442"/>
      <c r="HRZ22" s="1442"/>
      <c r="HSA22" s="1442"/>
      <c r="HSB22" s="1442"/>
      <c r="HSC22" s="1442"/>
      <c r="HSD22" s="1442"/>
      <c r="HSE22" s="1442"/>
      <c r="HSF22" s="1442"/>
      <c r="HSG22" s="1442"/>
      <c r="HSH22" s="1442"/>
      <c r="HSI22" s="1442"/>
      <c r="HSJ22" s="1442"/>
      <c r="HSK22" s="1442"/>
      <c r="HSL22" s="1442"/>
      <c r="HSM22" s="1442"/>
      <c r="HSN22" s="1442"/>
      <c r="HSO22" s="1442"/>
      <c r="HSP22" s="1442"/>
      <c r="HSQ22" s="1442"/>
      <c r="HSR22" s="1442"/>
      <c r="HSS22" s="1442"/>
      <c r="HST22" s="1442"/>
      <c r="HSU22" s="1442"/>
      <c r="HSV22" s="1442"/>
      <c r="HSW22" s="1442"/>
      <c r="HSX22" s="1442"/>
      <c r="HSY22" s="1442"/>
      <c r="HSZ22" s="1442"/>
      <c r="HTA22" s="1442"/>
      <c r="HTB22" s="1442"/>
      <c r="HTC22" s="1442"/>
      <c r="HTD22" s="1442"/>
      <c r="HTE22" s="1442"/>
      <c r="HTF22" s="1442"/>
      <c r="HTG22" s="1442"/>
      <c r="HTH22" s="1442"/>
      <c r="HTI22" s="1442"/>
      <c r="HTJ22" s="1442"/>
      <c r="HTK22" s="1442"/>
      <c r="HTL22" s="1442"/>
      <c r="HTM22" s="1442"/>
      <c r="HTN22" s="1442"/>
      <c r="HTO22" s="1442"/>
      <c r="HTP22" s="1442"/>
      <c r="HTQ22" s="1442"/>
      <c r="HTR22" s="1442"/>
      <c r="HTS22" s="1442"/>
      <c r="HTT22" s="1442"/>
      <c r="HTU22" s="1442"/>
      <c r="HTV22" s="1442"/>
      <c r="HTW22" s="1442"/>
      <c r="HTX22" s="1442"/>
      <c r="HTY22" s="1442"/>
      <c r="HTZ22" s="1442"/>
      <c r="HUA22" s="1442"/>
      <c r="HUB22" s="1442"/>
      <c r="HUC22" s="1442"/>
      <c r="HUD22" s="1442"/>
      <c r="HUE22" s="1442"/>
      <c r="HUF22" s="1442"/>
      <c r="HUG22" s="1442"/>
      <c r="HUH22" s="1442"/>
      <c r="HUI22" s="1442"/>
      <c r="HUJ22" s="1442"/>
      <c r="HUK22" s="1442"/>
      <c r="HUL22" s="1442"/>
      <c r="HUM22" s="1442"/>
      <c r="HUN22" s="1442"/>
      <c r="HUO22" s="1442"/>
      <c r="HUP22" s="1442"/>
      <c r="HUQ22" s="1442"/>
      <c r="HUR22" s="1442"/>
      <c r="HUS22" s="1442"/>
      <c r="HUT22" s="1442"/>
      <c r="HUU22" s="1442"/>
      <c r="HUV22" s="1442"/>
      <c r="HUW22" s="1442"/>
      <c r="HUX22" s="1442"/>
      <c r="HUY22" s="1442"/>
      <c r="HUZ22" s="1442"/>
      <c r="HVA22" s="1442"/>
      <c r="HVB22" s="1442"/>
      <c r="HVC22" s="1442"/>
      <c r="HVD22" s="1442"/>
      <c r="HVE22" s="1442"/>
      <c r="HVF22" s="1442"/>
      <c r="HVG22" s="1442"/>
      <c r="HVH22" s="1442"/>
      <c r="HVI22" s="1442"/>
      <c r="HVJ22" s="1442"/>
      <c r="HVK22" s="1442"/>
      <c r="HVL22" s="1442"/>
      <c r="HVM22" s="1442"/>
      <c r="HVN22" s="1442"/>
      <c r="HVO22" s="1442"/>
      <c r="HVP22" s="1442"/>
      <c r="HVQ22" s="1442"/>
      <c r="HVR22" s="1442"/>
      <c r="HVS22" s="1442"/>
      <c r="HVT22" s="1442"/>
      <c r="HVU22" s="1442"/>
      <c r="HVV22" s="1442"/>
      <c r="HVW22" s="1442"/>
      <c r="HVX22" s="1442"/>
      <c r="HVY22" s="1442"/>
      <c r="HVZ22" s="1442"/>
      <c r="HWA22" s="1442"/>
      <c r="HWB22" s="1442"/>
      <c r="HWC22" s="1442"/>
      <c r="HWD22" s="1442"/>
      <c r="HWE22" s="1442"/>
      <c r="HWF22" s="1442"/>
      <c r="HWG22" s="1442"/>
      <c r="HWH22" s="1442"/>
      <c r="HWI22" s="1442"/>
      <c r="HWJ22" s="1442"/>
      <c r="HWK22" s="1442"/>
      <c r="HWL22" s="1442"/>
      <c r="HWM22" s="1442"/>
      <c r="HWN22" s="1442"/>
      <c r="HWO22" s="1442"/>
      <c r="HWP22" s="1442"/>
      <c r="HWQ22" s="1442"/>
      <c r="HWR22" s="1442"/>
      <c r="HWS22" s="1442"/>
      <c r="HWT22" s="1442"/>
      <c r="HWU22" s="1442"/>
      <c r="HWV22" s="1442"/>
      <c r="HWW22" s="1442"/>
      <c r="HWX22" s="1442"/>
      <c r="HWY22" s="1442"/>
      <c r="HWZ22" s="1442"/>
      <c r="HXA22" s="1442"/>
      <c r="HXB22" s="1442"/>
      <c r="HXC22" s="1442"/>
      <c r="HXD22" s="1442"/>
      <c r="HXE22" s="1442"/>
      <c r="HXF22" s="1442"/>
      <c r="HXG22" s="1442"/>
      <c r="HXH22" s="1442"/>
      <c r="HXI22" s="1442"/>
      <c r="HXJ22" s="1442"/>
      <c r="HXK22" s="1442"/>
      <c r="HXL22" s="1442"/>
      <c r="HXM22" s="1442"/>
      <c r="HXN22" s="1442"/>
      <c r="HXO22" s="1442"/>
      <c r="HXP22" s="1442"/>
      <c r="HXQ22" s="1442"/>
      <c r="HXR22" s="1442"/>
      <c r="HXS22" s="1442"/>
      <c r="HXT22" s="1442"/>
      <c r="HXU22" s="1442"/>
      <c r="HXV22" s="1442"/>
      <c r="HXW22" s="1442"/>
      <c r="HXX22" s="1442"/>
      <c r="HXY22" s="1442"/>
      <c r="HXZ22" s="1442"/>
      <c r="HYA22" s="1442"/>
      <c r="HYB22" s="1442"/>
      <c r="HYC22" s="1442"/>
      <c r="HYD22" s="1442"/>
      <c r="HYE22" s="1442"/>
      <c r="HYF22" s="1442"/>
      <c r="HYG22" s="1442"/>
      <c r="HYH22" s="1442"/>
      <c r="HYI22" s="1442"/>
      <c r="HYJ22" s="1442"/>
      <c r="HYK22" s="1442"/>
      <c r="HYL22" s="1442"/>
      <c r="HYM22" s="1442"/>
      <c r="HYN22" s="1442"/>
      <c r="HYO22" s="1442"/>
      <c r="HYP22" s="1442"/>
      <c r="HYQ22" s="1442"/>
      <c r="HYR22" s="1442"/>
      <c r="HYS22" s="1442"/>
      <c r="HYT22" s="1442"/>
      <c r="HYU22" s="1442"/>
      <c r="HYV22" s="1442"/>
      <c r="HYW22" s="1442"/>
      <c r="HYX22" s="1442"/>
      <c r="HYY22" s="1442"/>
      <c r="HYZ22" s="1442"/>
      <c r="HZA22" s="1442"/>
      <c r="HZB22" s="1442"/>
      <c r="HZC22" s="1442"/>
      <c r="HZD22" s="1442"/>
      <c r="HZE22" s="1442"/>
      <c r="HZF22" s="1442"/>
      <c r="HZG22" s="1442"/>
      <c r="HZH22" s="1442"/>
      <c r="HZI22" s="1442"/>
      <c r="HZJ22" s="1442"/>
      <c r="HZK22" s="1442"/>
      <c r="HZL22" s="1442"/>
      <c r="HZM22" s="1442"/>
      <c r="HZN22" s="1442"/>
      <c r="HZO22" s="1442"/>
      <c r="HZP22" s="1442"/>
      <c r="HZQ22" s="1442"/>
      <c r="HZR22" s="1442"/>
      <c r="HZS22" s="1442"/>
      <c r="HZT22" s="1442"/>
      <c r="HZU22" s="1442"/>
      <c r="HZV22" s="1442"/>
      <c r="HZW22" s="1442"/>
      <c r="HZX22" s="1442"/>
      <c r="HZY22" s="1442"/>
      <c r="HZZ22" s="1442"/>
      <c r="IAA22" s="1442"/>
      <c r="IAB22" s="1442"/>
      <c r="IAC22" s="1442"/>
      <c r="IAD22" s="1442"/>
      <c r="IAE22" s="1442"/>
      <c r="IAF22" s="1442"/>
      <c r="IAG22" s="1442"/>
      <c r="IAH22" s="1442"/>
      <c r="IAI22" s="1442"/>
      <c r="IAJ22" s="1442"/>
      <c r="IAK22" s="1442"/>
      <c r="IAL22" s="1442"/>
      <c r="IAM22" s="1442"/>
      <c r="IAN22" s="1442"/>
      <c r="IAO22" s="1442"/>
      <c r="IAP22" s="1442"/>
      <c r="IAQ22" s="1442"/>
      <c r="IAR22" s="1442"/>
      <c r="IAS22" s="1442"/>
      <c r="IAT22" s="1442"/>
      <c r="IAU22" s="1442"/>
      <c r="IAV22" s="1442"/>
      <c r="IAW22" s="1442"/>
      <c r="IAX22" s="1442"/>
      <c r="IAY22" s="1442"/>
      <c r="IAZ22" s="1442"/>
      <c r="IBA22" s="1442"/>
      <c r="IBB22" s="1442"/>
      <c r="IBC22" s="1442"/>
      <c r="IBD22" s="1442"/>
      <c r="IBE22" s="1442"/>
      <c r="IBF22" s="1442"/>
      <c r="IBG22" s="1442"/>
      <c r="IBH22" s="1442"/>
      <c r="IBI22" s="1442"/>
      <c r="IBJ22" s="1442"/>
      <c r="IBK22" s="1442"/>
      <c r="IBL22" s="1442"/>
      <c r="IBM22" s="1442"/>
      <c r="IBN22" s="1442"/>
      <c r="IBO22" s="1442"/>
      <c r="IBP22" s="1442"/>
      <c r="IBQ22" s="1442"/>
      <c r="IBR22" s="1442"/>
      <c r="IBS22" s="1442"/>
      <c r="IBT22" s="1442"/>
      <c r="IBU22" s="1442"/>
      <c r="IBV22" s="1442"/>
      <c r="IBW22" s="1442"/>
      <c r="IBX22" s="1442"/>
      <c r="IBY22" s="1442"/>
      <c r="IBZ22" s="1442"/>
      <c r="ICA22" s="1442"/>
      <c r="ICB22" s="1442"/>
      <c r="ICC22" s="1442"/>
      <c r="ICD22" s="1442"/>
      <c r="ICE22" s="1442"/>
      <c r="ICF22" s="1442"/>
      <c r="ICG22" s="1442"/>
      <c r="ICH22" s="1442"/>
      <c r="ICI22" s="1442"/>
      <c r="ICJ22" s="1442"/>
      <c r="ICK22" s="1442"/>
      <c r="ICL22" s="1442"/>
      <c r="ICM22" s="1442"/>
      <c r="ICN22" s="1442"/>
      <c r="ICO22" s="1442"/>
      <c r="ICP22" s="1442"/>
      <c r="ICQ22" s="1442"/>
      <c r="ICR22" s="1442"/>
      <c r="ICS22" s="1442"/>
      <c r="ICT22" s="1442"/>
      <c r="ICU22" s="1442"/>
      <c r="ICV22" s="1442"/>
      <c r="ICW22" s="1442"/>
      <c r="ICX22" s="1442"/>
      <c r="ICY22" s="1442"/>
      <c r="ICZ22" s="1442"/>
      <c r="IDA22" s="1442"/>
      <c r="IDB22" s="1442"/>
      <c r="IDC22" s="1442"/>
      <c r="IDD22" s="1442"/>
      <c r="IDE22" s="1442"/>
      <c r="IDF22" s="1442"/>
      <c r="IDG22" s="1442"/>
      <c r="IDH22" s="1442"/>
      <c r="IDI22" s="1442"/>
      <c r="IDJ22" s="1442"/>
      <c r="IDK22" s="1442"/>
      <c r="IDL22" s="1442"/>
      <c r="IDM22" s="1442"/>
      <c r="IDN22" s="1442"/>
      <c r="IDO22" s="1442"/>
      <c r="IDP22" s="1442"/>
      <c r="IDQ22" s="1442"/>
      <c r="IDR22" s="1442"/>
      <c r="IDS22" s="1442"/>
      <c r="IDT22" s="1442"/>
      <c r="IDU22" s="1442"/>
      <c r="IDV22" s="1442"/>
      <c r="IDW22" s="1442"/>
      <c r="IDX22" s="1442"/>
      <c r="IDY22" s="1442"/>
      <c r="IDZ22" s="1442"/>
      <c r="IEA22" s="1442"/>
      <c r="IEB22" s="1442"/>
      <c r="IEC22" s="1442"/>
      <c r="IED22" s="1442"/>
      <c r="IEE22" s="1442"/>
      <c r="IEF22" s="1442"/>
      <c r="IEG22" s="1442"/>
      <c r="IEH22" s="1442"/>
      <c r="IEI22" s="1442"/>
      <c r="IEJ22" s="1442"/>
      <c r="IEK22" s="1442"/>
      <c r="IEL22" s="1442"/>
      <c r="IEM22" s="1442"/>
      <c r="IEN22" s="1442"/>
      <c r="IEO22" s="1442"/>
      <c r="IEP22" s="1442"/>
      <c r="IEQ22" s="1442"/>
      <c r="IER22" s="1442"/>
      <c r="IES22" s="1442"/>
      <c r="IET22" s="1442"/>
      <c r="IEU22" s="1442"/>
      <c r="IEV22" s="1442"/>
      <c r="IEW22" s="1442"/>
      <c r="IEX22" s="1442"/>
      <c r="IEY22" s="1442"/>
      <c r="IEZ22" s="1442"/>
      <c r="IFA22" s="1442"/>
      <c r="IFB22" s="1442"/>
      <c r="IFC22" s="1442"/>
      <c r="IFD22" s="1442"/>
      <c r="IFE22" s="1442"/>
      <c r="IFF22" s="1442"/>
      <c r="IFG22" s="1442"/>
      <c r="IFH22" s="1442"/>
      <c r="IFI22" s="1442"/>
      <c r="IFJ22" s="1442"/>
      <c r="IFK22" s="1442"/>
      <c r="IFL22" s="1442"/>
      <c r="IFM22" s="1442"/>
      <c r="IFN22" s="1442"/>
      <c r="IFO22" s="1442"/>
      <c r="IFP22" s="1442"/>
      <c r="IFQ22" s="1442"/>
      <c r="IFR22" s="1442"/>
      <c r="IFS22" s="1442"/>
      <c r="IFT22" s="1442"/>
      <c r="IFU22" s="1442"/>
      <c r="IFV22" s="1442"/>
      <c r="IFW22" s="1442"/>
      <c r="IFX22" s="1442"/>
      <c r="IFY22" s="1442"/>
      <c r="IFZ22" s="1442"/>
      <c r="IGA22" s="1442"/>
      <c r="IGB22" s="1442"/>
      <c r="IGC22" s="1442"/>
      <c r="IGD22" s="1442"/>
      <c r="IGE22" s="1442"/>
      <c r="IGF22" s="1442"/>
      <c r="IGG22" s="1442"/>
      <c r="IGH22" s="1442"/>
      <c r="IGI22" s="1442"/>
      <c r="IGJ22" s="1442"/>
      <c r="IGK22" s="1442"/>
      <c r="IGL22" s="1442"/>
      <c r="IGM22" s="1442"/>
      <c r="IGN22" s="1442"/>
      <c r="IGO22" s="1442"/>
      <c r="IGP22" s="1442"/>
      <c r="IGQ22" s="1442"/>
      <c r="IGR22" s="1442"/>
      <c r="IGS22" s="1442"/>
      <c r="IGT22" s="1442"/>
      <c r="IGU22" s="1442"/>
      <c r="IGV22" s="1442"/>
      <c r="IGW22" s="1442"/>
      <c r="IGX22" s="1442"/>
      <c r="IGY22" s="1442"/>
      <c r="IGZ22" s="1442"/>
      <c r="IHA22" s="1442"/>
      <c r="IHB22" s="1442"/>
      <c r="IHC22" s="1442"/>
      <c r="IHD22" s="1442"/>
      <c r="IHE22" s="1442"/>
      <c r="IHF22" s="1442"/>
      <c r="IHG22" s="1442"/>
      <c r="IHH22" s="1442"/>
      <c r="IHI22" s="1442"/>
      <c r="IHJ22" s="1442"/>
      <c r="IHK22" s="1442"/>
      <c r="IHL22" s="1442"/>
      <c r="IHM22" s="1442"/>
      <c r="IHN22" s="1442"/>
      <c r="IHO22" s="1442"/>
      <c r="IHP22" s="1442"/>
      <c r="IHQ22" s="1442"/>
      <c r="IHR22" s="1442"/>
      <c r="IHS22" s="1442"/>
      <c r="IHT22" s="1442"/>
      <c r="IHU22" s="1442"/>
      <c r="IHV22" s="1442"/>
      <c r="IHW22" s="1442"/>
      <c r="IHX22" s="1442"/>
      <c r="IHY22" s="1442"/>
      <c r="IHZ22" s="1442"/>
      <c r="IIA22" s="1442"/>
      <c r="IIB22" s="1442"/>
      <c r="IIC22" s="1442"/>
      <c r="IID22" s="1442"/>
      <c r="IIE22" s="1442"/>
      <c r="IIF22" s="1442"/>
      <c r="IIG22" s="1442"/>
      <c r="IIH22" s="1442"/>
      <c r="III22" s="1442"/>
      <c r="IIJ22" s="1442"/>
      <c r="IIK22" s="1442"/>
      <c r="IIL22" s="1442"/>
      <c r="IIM22" s="1442"/>
      <c r="IIN22" s="1442"/>
      <c r="IIO22" s="1442"/>
      <c r="IIP22" s="1442"/>
      <c r="IIQ22" s="1442"/>
      <c r="IIR22" s="1442"/>
      <c r="IIS22" s="1442"/>
      <c r="IIT22" s="1442"/>
      <c r="IIU22" s="1442"/>
      <c r="IIV22" s="1442"/>
      <c r="IIW22" s="1442"/>
      <c r="IIX22" s="1442"/>
      <c r="IIY22" s="1442"/>
      <c r="IIZ22" s="1442"/>
      <c r="IJA22" s="1442"/>
      <c r="IJB22" s="1442"/>
      <c r="IJC22" s="1442"/>
      <c r="IJD22" s="1442"/>
      <c r="IJE22" s="1442"/>
      <c r="IJF22" s="1442"/>
      <c r="IJG22" s="1442"/>
      <c r="IJH22" s="1442"/>
      <c r="IJI22" s="1442"/>
      <c r="IJJ22" s="1442"/>
      <c r="IJK22" s="1442"/>
      <c r="IJL22" s="1442"/>
      <c r="IJM22" s="1442"/>
      <c r="IJN22" s="1442"/>
      <c r="IJO22" s="1442"/>
      <c r="IJP22" s="1442"/>
      <c r="IJQ22" s="1442"/>
      <c r="IJR22" s="1442"/>
      <c r="IJS22" s="1442"/>
      <c r="IJT22" s="1442"/>
      <c r="IJU22" s="1442"/>
      <c r="IJV22" s="1442"/>
      <c r="IJW22" s="1442"/>
      <c r="IJX22" s="1442"/>
      <c r="IJY22" s="1442"/>
      <c r="IJZ22" s="1442"/>
      <c r="IKA22" s="1442"/>
      <c r="IKB22" s="1442"/>
      <c r="IKC22" s="1442"/>
      <c r="IKD22" s="1442"/>
      <c r="IKE22" s="1442"/>
      <c r="IKF22" s="1442"/>
      <c r="IKG22" s="1442"/>
      <c r="IKH22" s="1442"/>
      <c r="IKI22" s="1442"/>
      <c r="IKJ22" s="1442"/>
      <c r="IKK22" s="1442"/>
      <c r="IKL22" s="1442"/>
      <c r="IKM22" s="1442"/>
      <c r="IKN22" s="1442"/>
      <c r="IKO22" s="1442"/>
      <c r="IKP22" s="1442"/>
      <c r="IKQ22" s="1442"/>
      <c r="IKR22" s="1442"/>
      <c r="IKS22" s="1442"/>
      <c r="IKT22" s="1442"/>
      <c r="IKU22" s="1442"/>
      <c r="IKV22" s="1442"/>
      <c r="IKW22" s="1442"/>
      <c r="IKX22" s="1442"/>
      <c r="IKY22" s="1442"/>
      <c r="IKZ22" s="1442"/>
      <c r="ILA22" s="1442"/>
      <c r="ILB22" s="1442"/>
      <c r="ILC22" s="1442"/>
      <c r="ILD22" s="1442"/>
      <c r="ILE22" s="1442"/>
      <c r="ILF22" s="1442"/>
      <c r="ILG22" s="1442"/>
      <c r="ILH22" s="1442"/>
      <c r="ILI22" s="1442"/>
      <c r="ILJ22" s="1442"/>
      <c r="ILK22" s="1442"/>
      <c r="ILL22" s="1442"/>
      <c r="ILM22" s="1442"/>
      <c r="ILN22" s="1442"/>
      <c r="ILO22" s="1442"/>
      <c r="ILP22" s="1442"/>
      <c r="ILQ22" s="1442"/>
      <c r="ILR22" s="1442"/>
      <c r="ILS22" s="1442"/>
      <c r="ILT22" s="1442"/>
      <c r="ILU22" s="1442"/>
      <c r="ILV22" s="1442"/>
      <c r="ILW22" s="1442"/>
      <c r="ILX22" s="1442"/>
      <c r="ILY22" s="1442"/>
      <c r="ILZ22" s="1442"/>
      <c r="IMA22" s="1442"/>
      <c r="IMB22" s="1442"/>
      <c r="IMC22" s="1442"/>
      <c r="IMD22" s="1442"/>
      <c r="IME22" s="1442"/>
      <c r="IMF22" s="1442"/>
      <c r="IMG22" s="1442"/>
      <c r="IMH22" s="1442"/>
      <c r="IMI22" s="1442"/>
      <c r="IMJ22" s="1442"/>
      <c r="IMK22" s="1442"/>
      <c r="IML22" s="1442"/>
      <c r="IMM22" s="1442"/>
      <c r="IMN22" s="1442"/>
      <c r="IMO22" s="1442"/>
      <c r="IMP22" s="1442"/>
      <c r="IMQ22" s="1442"/>
      <c r="IMR22" s="1442"/>
      <c r="IMS22" s="1442"/>
      <c r="IMT22" s="1442"/>
      <c r="IMU22" s="1442"/>
      <c r="IMV22" s="1442"/>
      <c r="IMW22" s="1442"/>
      <c r="IMX22" s="1442"/>
      <c r="IMY22" s="1442"/>
      <c r="IMZ22" s="1442"/>
      <c r="INA22" s="1442"/>
      <c r="INB22" s="1442"/>
      <c r="INC22" s="1442"/>
      <c r="IND22" s="1442"/>
      <c r="INE22" s="1442"/>
      <c r="INF22" s="1442"/>
      <c r="ING22" s="1442"/>
      <c r="INH22" s="1442"/>
      <c r="INI22" s="1442"/>
      <c r="INJ22" s="1442"/>
      <c r="INK22" s="1442"/>
      <c r="INL22" s="1442"/>
      <c r="INM22" s="1442"/>
      <c r="INN22" s="1442"/>
      <c r="INO22" s="1442"/>
      <c r="INP22" s="1442"/>
      <c r="INQ22" s="1442"/>
      <c r="INR22" s="1442"/>
      <c r="INS22" s="1442"/>
      <c r="INT22" s="1442"/>
      <c r="INU22" s="1442"/>
      <c r="INV22" s="1442"/>
      <c r="INW22" s="1442"/>
      <c r="INX22" s="1442"/>
      <c r="INY22" s="1442"/>
      <c r="INZ22" s="1442"/>
      <c r="IOA22" s="1442"/>
      <c r="IOB22" s="1442"/>
      <c r="IOC22" s="1442"/>
      <c r="IOD22" s="1442"/>
      <c r="IOE22" s="1442"/>
      <c r="IOF22" s="1442"/>
      <c r="IOG22" s="1442"/>
      <c r="IOH22" s="1442"/>
      <c r="IOI22" s="1442"/>
      <c r="IOJ22" s="1442"/>
      <c r="IOK22" s="1442"/>
      <c r="IOL22" s="1442"/>
      <c r="IOM22" s="1442"/>
      <c r="ION22" s="1442"/>
      <c r="IOO22" s="1442"/>
      <c r="IOP22" s="1442"/>
      <c r="IOQ22" s="1442"/>
      <c r="IOR22" s="1442"/>
      <c r="IOS22" s="1442"/>
      <c r="IOT22" s="1442"/>
      <c r="IOU22" s="1442"/>
      <c r="IOV22" s="1442"/>
      <c r="IOW22" s="1442"/>
      <c r="IOX22" s="1442"/>
      <c r="IOY22" s="1442"/>
      <c r="IOZ22" s="1442"/>
      <c r="IPA22" s="1442"/>
      <c r="IPB22" s="1442"/>
      <c r="IPC22" s="1442"/>
      <c r="IPD22" s="1442"/>
      <c r="IPE22" s="1442"/>
      <c r="IPF22" s="1442"/>
      <c r="IPG22" s="1442"/>
      <c r="IPH22" s="1442"/>
      <c r="IPI22" s="1442"/>
      <c r="IPJ22" s="1442"/>
      <c r="IPK22" s="1442"/>
      <c r="IPL22" s="1442"/>
      <c r="IPM22" s="1442"/>
      <c r="IPN22" s="1442"/>
      <c r="IPO22" s="1442"/>
      <c r="IPP22" s="1442"/>
      <c r="IPQ22" s="1442"/>
      <c r="IPR22" s="1442"/>
      <c r="IPS22" s="1442"/>
      <c r="IPT22" s="1442"/>
      <c r="IPU22" s="1442"/>
      <c r="IPV22" s="1442"/>
      <c r="IPW22" s="1442"/>
      <c r="IPX22" s="1442"/>
      <c r="IPY22" s="1442"/>
      <c r="IPZ22" s="1442"/>
      <c r="IQA22" s="1442"/>
      <c r="IQB22" s="1442"/>
      <c r="IQC22" s="1442"/>
      <c r="IQD22" s="1442"/>
      <c r="IQE22" s="1442"/>
      <c r="IQF22" s="1442"/>
      <c r="IQG22" s="1442"/>
      <c r="IQH22" s="1442"/>
      <c r="IQI22" s="1442"/>
      <c r="IQJ22" s="1442"/>
      <c r="IQK22" s="1442"/>
      <c r="IQL22" s="1442"/>
      <c r="IQM22" s="1442"/>
      <c r="IQN22" s="1442"/>
      <c r="IQO22" s="1442"/>
      <c r="IQP22" s="1442"/>
      <c r="IQQ22" s="1442"/>
      <c r="IQR22" s="1442"/>
      <c r="IQS22" s="1442"/>
      <c r="IQT22" s="1442"/>
      <c r="IQU22" s="1442"/>
      <c r="IQV22" s="1442"/>
      <c r="IQW22" s="1442"/>
      <c r="IQX22" s="1442"/>
      <c r="IQY22" s="1442"/>
      <c r="IQZ22" s="1442"/>
      <c r="IRA22" s="1442"/>
      <c r="IRB22" s="1442"/>
      <c r="IRC22" s="1442"/>
      <c r="IRD22" s="1442"/>
      <c r="IRE22" s="1442"/>
      <c r="IRF22" s="1442"/>
      <c r="IRG22" s="1442"/>
      <c r="IRH22" s="1442"/>
      <c r="IRI22" s="1442"/>
      <c r="IRJ22" s="1442"/>
      <c r="IRK22" s="1442"/>
      <c r="IRL22" s="1442"/>
      <c r="IRM22" s="1442"/>
      <c r="IRN22" s="1442"/>
      <c r="IRO22" s="1442"/>
      <c r="IRP22" s="1442"/>
      <c r="IRQ22" s="1442"/>
      <c r="IRR22" s="1442"/>
      <c r="IRS22" s="1442"/>
      <c r="IRT22" s="1442"/>
      <c r="IRU22" s="1442"/>
      <c r="IRV22" s="1442"/>
      <c r="IRW22" s="1442"/>
      <c r="IRX22" s="1442"/>
      <c r="IRY22" s="1442"/>
      <c r="IRZ22" s="1442"/>
      <c r="ISA22" s="1442"/>
      <c r="ISB22" s="1442"/>
      <c r="ISC22" s="1442"/>
      <c r="ISD22" s="1442"/>
      <c r="ISE22" s="1442"/>
      <c r="ISF22" s="1442"/>
      <c r="ISG22" s="1442"/>
      <c r="ISH22" s="1442"/>
      <c r="ISI22" s="1442"/>
      <c r="ISJ22" s="1442"/>
      <c r="ISK22" s="1442"/>
      <c r="ISL22" s="1442"/>
      <c r="ISM22" s="1442"/>
      <c r="ISN22" s="1442"/>
      <c r="ISO22" s="1442"/>
      <c r="ISP22" s="1442"/>
      <c r="ISQ22" s="1442"/>
      <c r="ISR22" s="1442"/>
      <c r="ISS22" s="1442"/>
      <c r="IST22" s="1442"/>
      <c r="ISU22" s="1442"/>
      <c r="ISV22" s="1442"/>
      <c r="ISW22" s="1442"/>
      <c r="ISX22" s="1442"/>
      <c r="ISY22" s="1442"/>
      <c r="ISZ22" s="1442"/>
      <c r="ITA22" s="1442"/>
      <c r="ITB22" s="1442"/>
      <c r="ITC22" s="1442"/>
      <c r="ITD22" s="1442"/>
      <c r="ITE22" s="1442"/>
      <c r="ITF22" s="1442"/>
      <c r="ITG22" s="1442"/>
      <c r="ITH22" s="1442"/>
      <c r="ITI22" s="1442"/>
      <c r="ITJ22" s="1442"/>
      <c r="ITK22" s="1442"/>
      <c r="ITL22" s="1442"/>
      <c r="ITM22" s="1442"/>
      <c r="ITN22" s="1442"/>
      <c r="ITO22" s="1442"/>
      <c r="ITP22" s="1442"/>
      <c r="ITQ22" s="1442"/>
      <c r="ITR22" s="1442"/>
      <c r="ITS22" s="1442"/>
      <c r="ITT22" s="1442"/>
      <c r="ITU22" s="1442"/>
      <c r="ITV22" s="1442"/>
      <c r="ITW22" s="1442"/>
      <c r="ITX22" s="1442"/>
      <c r="ITY22" s="1442"/>
      <c r="ITZ22" s="1442"/>
      <c r="IUA22" s="1442"/>
      <c r="IUB22" s="1442"/>
      <c r="IUC22" s="1442"/>
      <c r="IUD22" s="1442"/>
      <c r="IUE22" s="1442"/>
      <c r="IUF22" s="1442"/>
      <c r="IUG22" s="1442"/>
      <c r="IUH22" s="1442"/>
      <c r="IUI22" s="1442"/>
      <c r="IUJ22" s="1442"/>
      <c r="IUK22" s="1442"/>
      <c r="IUL22" s="1442"/>
      <c r="IUM22" s="1442"/>
      <c r="IUN22" s="1442"/>
      <c r="IUO22" s="1442"/>
      <c r="IUP22" s="1442"/>
      <c r="IUQ22" s="1442"/>
      <c r="IUR22" s="1442"/>
      <c r="IUS22" s="1442"/>
      <c r="IUT22" s="1442"/>
      <c r="IUU22" s="1442"/>
      <c r="IUV22" s="1442"/>
      <c r="IUW22" s="1442"/>
      <c r="IUX22" s="1442"/>
      <c r="IUY22" s="1442"/>
      <c r="IUZ22" s="1442"/>
      <c r="IVA22" s="1442"/>
      <c r="IVB22" s="1442"/>
      <c r="IVC22" s="1442"/>
      <c r="IVD22" s="1442"/>
      <c r="IVE22" s="1442"/>
      <c r="IVF22" s="1442"/>
      <c r="IVG22" s="1442"/>
      <c r="IVH22" s="1442"/>
      <c r="IVI22" s="1442"/>
      <c r="IVJ22" s="1442"/>
      <c r="IVK22" s="1442"/>
      <c r="IVL22" s="1442"/>
      <c r="IVM22" s="1442"/>
      <c r="IVN22" s="1442"/>
      <c r="IVO22" s="1442"/>
      <c r="IVP22" s="1442"/>
      <c r="IVQ22" s="1442"/>
      <c r="IVR22" s="1442"/>
      <c r="IVS22" s="1442"/>
      <c r="IVT22" s="1442"/>
      <c r="IVU22" s="1442"/>
      <c r="IVV22" s="1442"/>
      <c r="IVW22" s="1442"/>
      <c r="IVX22" s="1442"/>
      <c r="IVY22" s="1442"/>
      <c r="IVZ22" s="1442"/>
      <c r="IWA22" s="1442"/>
      <c r="IWB22" s="1442"/>
      <c r="IWC22" s="1442"/>
      <c r="IWD22" s="1442"/>
      <c r="IWE22" s="1442"/>
      <c r="IWF22" s="1442"/>
      <c r="IWG22" s="1442"/>
      <c r="IWH22" s="1442"/>
      <c r="IWI22" s="1442"/>
      <c r="IWJ22" s="1442"/>
      <c r="IWK22" s="1442"/>
      <c r="IWL22" s="1442"/>
      <c r="IWM22" s="1442"/>
      <c r="IWN22" s="1442"/>
      <c r="IWO22" s="1442"/>
      <c r="IWP22" s="1442"/>
      <c r="IWQ22" s="1442"/>
      <c r="IWR22" s="1442"/>
      <c r="IWS22" s="1442"/>
      <c r="IWT22" s="1442"/>
      <c r="IWU22" s="1442"/>
      <c r="IWV22" s="1442"/>
      <c r="IWW22" s="1442"/>
      <c r="IWX22" s="1442"/>
      <c r="IWY22" s="1442"/>
      <c r="IWZ22" s="1442"/>
      <c r="IXA22" s="1442"/>
      <c r="IXB22" s="1442"/>
      <c r="IXC22" s="1442"/>
      <c r="IXD22" s="1442"/>
      <c r="IXE22" s="1442"/>
      <c r="IXF22" s="1442"/>
      <c r="IXG22" s="1442"/>
      <c r="IXH22" s="1442"/>
      <c r="IXI22" s="1442"/>
      <c r="IXJ22" s="1442"/>
      <c r="IXK22" s="1442"/>
      <c r="IXL22" s="1442"/>
      <c r="IXM22" s="1442"/>
      <c r="IXN22" s="1442"/>
      <c r="IXO22" s="1442"/>
      <c r="IXP22" s="1442"/>
      <c r="IXQ22" s="1442"/>
      <c r="IXR22" s="1442"/>
      <c r="IXS22" s="1442"/>
      <c r="IXT22" s="1442"/>
      <c r="IXU22" s="1442"/>
      <c r="IXV22" s="1442"/>
      <c r="IXW22" s="1442"/>
      <c r="IXX22" s="1442"/>
      <c r="IXY22" s="1442"/>
      <c r="IXZ22" s="1442"/>
      <c r="IYA22" s="1442"/>
      <c r="IYB22" s="1442"/>
      <c r="IYC22" s="1442"/>
      <c r="IYD22" s="1442"/>
      <c r="IYE22" s="1442"/>
      <c r="IYF22" s="1442"/>
      <c r="IYG22" s="1442"/>
      <c r="IYH22" s="1442"/>
      <c r="IYI22" s="1442"/>
      <c r="IYJ22" s="1442"/>
      <c r="IYK22" s="1442"/>
      <c r="IYL22" s="1442"/>
      <c r="IYM22" s="1442"/>
      <c r="IYN22" s="1442"/>
      <c r="IYO22" s="1442"/>
      <c r="IYP22" s="1442"/>
      <c r="IYQ22" s="1442"/>
      <c r="IYR22" s="1442"/>
      <c r="IYS22" s="1442"/>
      <c r="IYT22" s="1442"/>
      <c r="IYU22" s="1442"/>
      <c r="IYV22" s="1442"/>
      <c r="IYW22" s="1442"/>
      <c r="IYX22" s="1442"/>
      <c r="IYY22" s="1442"/>
      <c r="IYZ22" s="1442"/>
      <c r="IZA22" s="1442"/>
      <c r="IZB22" s="1442"/>
      <c r="IZC22" s="1442"/>
      <c r="IZD22" s="1442"/>
      <c r="IZE22" s="1442"/>
      <c r="IZF22" s="1442"/>
      <c r="IZG22" s="1442"/>
      <c r="IZH22" s="1442"/>
      <c r="IZI22" s="1442"/>
      <c r="IZJ22" s="1442"/>
      <c r="IZK22" s="1442"/>
      <c r="IZL22" s="1442"/>
      <c r="IZM22" s="1442"/>
      <c r="IZN22" s="1442"/>
      <c r="IZO22" s="1442"/>
      <c r="IZP22" s="1442"/>
      <c r="IZQ22" s="1442"/>
      <c r="IZR22" s="1442"/>
      <c r="IZS22" s="1442"/>
      <c r="IZT22" s="1442"/>
      <c r="IZU22" s="1442"/>
      <c r="IZV22" s="1442"/>
      <c r="IZW22" s="1442"/>
      <c r="IZX22" s="1442"/>
      <c r="IZY22" s="1442"/>
      <c r="IZZ22" s="1442"/>
      <c r="JAA22" s="1442"/>
      <c r="JAB22" s="1442"/>
      <c r="JAC22" s="1442"/>
      <c r="JAD22" s="1442"/>
      <c r="JAE22" s="1442"/>
      <c r="JAF22" s="1442"/>
      <c r="JAG22" s="1442"/>
      <c r="JAH22" s="1442"/>
      <c r="JAI22" s="1442"/>
      <c r="JAJ22" s="1442"/>
      <c r="JAK22" s="1442"/>
      <c r="JAL22" s="1442"/>
      <c r="JAM22" s="1442"/>
      <c r="JAN22" s="1442"/>
      <c r="JAO22" s="1442"/>
      <c r="JAP22" s="1442"/>
      <c r="JAQ22" s="1442"/>
      <c r="JAR22" s="1442"/>
      <c r="JAS22" s="1442"/>
      <c r="JAT22" s="1442"/>
      <c r="JAU22" s="1442"/>
      <c r="JAV22" s="1442"/>
      <c r="JAW22" s="1442"/>
      <c r="JAX22" s="1442"/>
      <c r="JAY22" s="1442"/>
      <c r="JAZ22" s="1442"/>
      <c r="JBA22" s="1442"/>
      <c r="JBB22" s="1442"/>
      <c r="JBC22" s="1442"/>
      <c r="JBD22" s="1442"/>
      <c r="JBE22" s="1442"/>
      <c r="JBF22" s="1442"/>
      <c r="JBG22" s="1442"/>
      <c r="JBH22" s="1442"/>
      <c r="JBI22" s="1442"/>
      <c r="JBJ22" s="1442"/>
      <c r="JBK22" s="1442"/>
      <c r="JBL22" s="1442"/>
      <c r="JBM22" s="1442"/>
      <c r="JBN22" s="1442"/>
      <c r="JBO22" s="1442"/>
      <c r="JBP22" s="1442"/>
      <c r="JBQ22" s="1442"/>
      <c r="JBR22" s="1442"/>
      <c r="JBS22" s="1442"/>
      <c r="JBT22" s="1442"/>
      <c r="JBU22" s="1442"/>
      <c r="JBV22" s="1442"/>
      <c r="JBW22" s="1442"/>
      <c r="JBX22" s="1442"/>
      <c r="JBY22" s="1442"/>
      <c r="JBZ22" s="1442"/>
      <c r="JCA22" s="1442"/>
      <c r="JCB22" s="1442"/>
      <c r="JCC22" s="1442"/>
      <c r="JCD22" s="1442"/>
      <c r="JCE22" s="1442"/>
      <c r="JCF22" s="1442"/>
      <c r="JCG22" s="1442"/>
      <c r="JCH22" s="1442"/>
      <c r="JCI22" s="1442"/>
      <c r="JCJ22" s="1442"/>
      <c r="JCK22" s="1442"/>
      <c r="JCL22" s="1442"/>
      <c r="JCM22" s="1442"/>
      <c r="JCN22" s="1442"/>
      <c r="JCO22" s="1442"/>
      <c r="JCP22" s="1442"/>
      <c r="JCQ22" s="1442"/>
      <c r="JCR22" s="1442"/>
      <c r="JCS22" s="1442"/>
      <c r="JCT22" s="1442"/>
      <c r="JCU22" s="1442"/>
      <c r="JCV22" s="1442"/>
      <c r="JCW22" s="1442"/>
      <c r="JCX22" s="1442"/>
      <c r="JCY22" s="1442"/>
      <c r="JCZ22" s="1442"/>
      <c r="JDA22" s="1442"/>
      <c r="JDB22" s="1442"/>
      <c r="JDC22" s="1442"/>
      <c r="JDD22" s="1442"/>
      <c r="JDE22" s="1442"/>
      <c r="JDF22" s="1442"/>
      <c r="JDG22" s="1442"/>
      <c r="JDH22" s="1442"/>
      <c r="JDI22" s="1442"/>
      <c r="JDJ22" s="1442"/>
      <c r="JDK22" s="1442"/>
      <c r="JDL22" s="1442"/>
      <c r="JDM22" s="1442"/>
      <c r="JDN22" s="1442"/>
      <c r="JDO22" s="1442"/>
      <c r="JDP22" s="1442"/>
      <c r="JDQ22" s="1442"/>
      <c r="JDR22" s="1442"/>
      <c r="JDS22" s="1442"/>
      <c r="JDT22" s="1442"/>
      <c r="JDU22" s="1442"/>
      <c r="JDV22" s="1442"/>
      <c r="JDW22" s="1442"/>
      <c r="JDX22" s="1442"/>
      <c r="JDY22" s="1442"/>
      <c r="JDZ22" s="1442"/>
      <c r="JEA22" s="1442"/>
      <c r="JEB22" s="1442"/>
      <c r="JEC22" s="1442"/>
      <c r="JED22" s="1442"/>
      <c r="JEE22" s="1442"/>
      <c r="JEF22" s="1442"/>
      <c r="JEG22" s="1442"/>
      <c r="JEH22" s="1442"/>
      <c r="JEI22" s="1442"/>
      <c r="JEJ22" s="1442"/>
      <c r="JEK22" s="1442"/>
      <c r="JEL22" s="1442"/>
      <c r="JEM22" s="1442"/>
      <c r="JEN22" s="1442"/>
      <c r="JEO22" s="1442"/>
      <c r="JEP22" s="1442"/>
      <c r="JEQ22" s="1442"/>
      <c r="JER22" s="1442"/>
      <c r="JES22" s="1442"/>
      <c r="JET22" s="1442"/>
      <c r="JEU22" s="1442"/>
      <c r="JEV22" s="1442"/>
      <c r="JEW22" s="1442"/>
      <c r="JEX22" s="1442"/>
      <c r="JEY22" s="1442"/>
      <c r="JEZ22" s="1442"/>
      <c r="JFA22" s="1442"/>
      <c r="JFB22" s="1442"/>
      <c r="JFC22" s="1442"/>
      <c r="JFD22" s="1442"/>
      <c r="JFE22" s="1442"/>
      <c r="JFF22" s="1442"/>
      <c r="JFG22" s="1442"/>
      <c r="JFH22" s="1442"/>
      <c r="JFI22" s="1442"/>
      <c r="JFJ22" s="1442"/>
      <c r="JFK22" s="1442"/>
      <c r="JFL22" s="1442"/>
      <c r="JFM22" s="1442"/>
      <c r="JFN22" s="1442"/>
      <c r="JFO22" s="1442"/>
      <c r="JFP22" s="1442"/>
      <c r="JFQ22" s="1442"/>
      <c r="JFR22" s="1442"/>
      <c r="JFS22" s="1442"/>
      <c r="JFT22" s="1442"/>
      <c r="JFU22" s="1442"/>
      <c r="JFV22" s="1442"/>
      <c r="JFW22" s="1442"/>
      <c r="JFX22" s="1442"/>
      <c r="JFY22" s="1442"/>
      <c r="JFZ22" s="1442"/>
      <c r="JGA22" s="1442"/>
      <c r="JGB22" s="1442"/>
      <c r="JGC22" s="1442"/>
      <c r="JGD22" s="1442"/>
      <c r="JGE22" s="1442"/>
      <c r="JGF22" s="1442"/>
      <c r="JGG22" s="1442"/>
      <c r="JGH22" s="1442"/>
      <c r="JGI22" s="1442"/>
      <c r="JGJ22" s="1442"/>
      <c r="JGK22" s="1442"/>
      <c r="JGL22" s="1442"/>
      <c r="JGM22" s="1442"/>
      <c r="JGN22" s="1442"/>
      <c r="JGO22" s="1442"/>
      <c r="JGP22" s="1442"/>
      <c r="JGQ22" s="1442"/>
      <c r="JGR22" s="1442"/>
      <c r="JGS22" s="1442"/>
      <c r="JGT22" s="1442"/>
      <c r="JGU22" s="1442"/>
      <c r="JGV22" s="1442"/>
      <c r="JGW22" s="1442"/>
      <c r="JGX22" s="1442"/>
      <c r="JGY22" s="1442"/>
      <c r="JGZ22" s="1442"/>
      <c r="JHA22" s="1442"/>
      <c r="JHB22" s="1442"/>
      <c r="JHC22" s="1442"/>
      <c r="JHD22" s="1442"/>
      <c r="JHE22" s="1442"/>
      <c r="JHF22" s="1442"/>
      <c r="JHG22" s="1442"/>
      <c r="JHH22" s="1442"/>
      <c r="JHI22" s="1442"/>
      <c r="JHJ22" s="1442"/>
      <c r="JHK22" s="1442"/>
      <c r="JHL22" s="1442"/>
      <c r="JHM22" s="1442"/>
      <c r="JHN22" s="1442"/>
      <c r="JHO22" s="1442"/>
      <c r="JHP22" s="1442"/>
      <c r="JHQ22" s="1442"/>
      <c r="JHR22" s="1442"/>
      <c r="JHS22" s="1442"/>
      <c r="JHT22" s="1442"/>
      <c r="JHU22" s="1442"/>
      <c r="JHV22" s="1442"/>
      <c r="JHW22" s="1442"/>
      <c r="JHX22" s="1442"/>
      <c r="JHY22" s="1442"/>
      <c r="JHZ22" s="1442"/>
      <c r="JIA22" s="1442"/>
      <c r="JIB22" s="1442"/>
      <c r="JIC22" s="1442"/>
      <c r="JID22" s="1442"/>
      <c r="JIE22" s="1442"/>
      <c r="JIF22" s="1442"/>
      <c r="JIG22" s="1442"/>
      <c r="JIH22" s="1442"/>
      <c r="JII22" s="1442"/>
      <c r="JIJ22" s="1442"/>
      <c r="JIK22" s="1442"/>
      <c r="JIL22" s="1442"/>
      <c r="JIM22" s="1442"/>
      <c r="JIN22" s="1442"/>
      <c r="JIO22" s="1442"/>
      <c r="JIP22" s="1442"/>
      <c r="JIQ22" s="1442"/>
      <c r="JIR22" s="1442"/>
      <c r="JIS22" s="1442"/>
      <c r="JIT22" s="1442"/>
      <c r="JIU22" s="1442"/>
      <c r="JIV22" s="1442"/>
      <c r="JIW22" s="1442"/>
      <c r="JIX22" s="1442"/>
      <c r="JIY22" s="1442"/>
      <c r="JIZ22" s="1442"/>
      <c r="JJA22" s="1442"/>
      <c r="JJB22" s="1442"/>
      <c r="JJC22" s="1442"/>
      <c r="JJD22" s="1442"/>
      <c r="JJE22" s="1442"/>
      <c r="JJF22" s="1442"/>
      <c r="JJG22" s="1442"/>
      <c r="JJH22" s="1442"/>
      <c r="JJI22" s="1442"/>
      <c r="JJJ22" s="1442"/>
      <c r="JJK22" s="1442"/>
      <c r="JJL22" s="1442"/>
      <c r="JJM22" s="1442"/>
      <c r="JJN22" s="1442"/>
      <c r="JJO22" s="1442"/>
      <c r="JJP22" s="1442"/>
      <c r="JJQ22" s="1442"/>
      <c r="JJR22" s="1442"/>
      <c r="JJS22" s="1442"/>
      <c r="JJT22" s="1442"/>
      <c r="JJU22" s="1442"/>
      <c r="JJV22" s="1442"/>
      <c r="JJW22" s="1442"/>
      <c r="JJX22" s="1442"/>
      <c r="JJY22" s="1442"/>
      <c r="JJZ22" s="1442"/>
      <c r="JKA22" s="1442"/>
      <c r="JKB22" s="1442"/>
      <c r="JKC22" s="1442"/>
      <c r="JKD22" s="1442"/>
      <c r="JKE22" s="1442"/>
      <c r="JKF22" s="1442"/>
      <c r="JKG22" s="1442"/>
      <c r="JKH22" s="1442"/>
      <c r="JKI22" s="1442"/>
      <c r="JKJ22" s="1442"/>
      <c r="JKK22" s="1442"/>
      <c r="JKL22" s="1442"/>
      <c r="JKM22" s="1442"/>
      <c r="JKN22" s="1442"/>
      <c r="JKO22" s="1442"/>
      <c r="JKP22" s="1442"/>
      <c r="JKQ22" s="1442"/>
      <c r="JKR22" s="1442"/>
      <c r="JKS22" s="1442"/>
      <c r="JKT22" s="1442"/>
      <c r="JKU22" s="1442"/>
      <c r="JKV22" s="1442"/>
      <c r="JKW22" s="1442"/>
      <c r="JKX22" s="1442"/>
      <c r="JKY22" s="1442"/>
      <c r="JKZ22" s="1442"/>
      <c r="JLA22" s="1442"/>
      <c r="JLB22" s="1442"/>
      <c r="JLC22" s="1442"/>
      <c r="JLD22" s="1442"/>
      <c r="JLE22" s="1442"/>
      <c r="JLF22" s="1442"/>
      <c r="JLG22" s="1442"/>
      <c r="JLH22" s="1442"/>
      <c r="JLI22" s="1442"/>
      <c r="JLJ22" s="1442"/>
      <c r="JLK22" s="1442"/>
      <c r="JLL22" s="1442"/>
      <c r="JLM22" s="1442"/>
      <c r="JLN22" s="1442"/>
      <c r="JLO22" s="1442"/>
      <c r="JLP22" s="1442"/>
      <c r="JLQ22" s="1442"/>
      <c r="JLR22" s="1442"/>
      <c r="JLS22" s="1442"/>
      <c r="JLT22" s="1442"/>
      <c r="JLU22" s="1442"/>
      <c r="JLV22" s="1442"/>
      <c r="JLW22" s="1442"/>
      <c r="JLX22" s="1442"/>
      <c r="JLY22" s="1442"/>
      <c r="JLZ22" s="1442"/>
      <c r="JMA22" s="1442"/>
      <c r="JMB22" s="1442"/>
      <c r="JMC22" s="1442"/>
      <c r="JMD22" s="1442"/>
      <c r="JME22" s="1442"/>
      <c r="JMF22" s="1442"/>
      <c r="JMG22" s="1442"/>
      <c r="JMH22" s="1442"/>
      <c r="JMI22" s="1442"/>
      <c r="JMJ22" s="1442"/>
      <c r="JMK22" s="1442"/>
      <c r="JML22" s="1442"/>
      <c r="JMM22" s="1442"/>
      <c r="JMN22" s="1442"/>
      <c r="JMO22" s="1442"/>
      <c r="JMP22" s="1442"/>
      <c r="JMQ22" s="1442"/>
      <c r="JMR22" s="1442"/>
      <c r="JMS22" s="1442"/>
      <c r="JMT22" s="1442"/>
      <c r="JMU22" s="1442"/>
      <c r="JMV22" s="1442"/>
      <c r="JMW22" s="1442"/>
      <c r="JMX22" s="1442"/>
      <c r="JMY22" s="1442"/>
      <c r="JMZ22" s="1442"/>
      <c r="JNA22" s="1442"/>
      <c r="JNB22" s="1442"/>
      <c r="JNC22" s="1442"/>
      <c r="JND22" s="1442"/>
      <c r="JNE22" s="1442"/>
      <c r="JNF22" s="1442"/>
      <c r="JNG22" s="1442"/>
      <c r="JNH22" s="1442"/>
      <c r="JNI22" s="1442"/>
      <c r="JNJ22" s="1442"/>
      <c r="JNK22" s="1442"/>
      <c r="JNL22" s="1442"/>
      <c r="JNM22" s="1442"/>
      <c r="JNN22" s="1442"/>
      <c r="JNO22" s="1442"/>
      <c r="JNP22" s="1442"/>
      <c r="JNQ22" s="1442"/>
      <c r="JNR22" s="1442"/>
      <c r="JNS22" s="1442"/>
      <c r="JNT22" s="1442"/>
      <c r="JNU22" s="1442"/>
      <c r="JNV22" s="1442"/>
      <c r="JNW22" s="1442"/>
      <c r="JNX22" s="1442"/>
      <c r="JNY22" s="1442"/>
      <c r="JNZ22" s="1442"/>
      <c r="JOA22" s="1442"/>
      <c r="JOB22" s="1442"/>
      <c r="JOC22" s="1442"/>
      <c r="JOD22" s="1442"/>
      <c r="JOE22" s="1442"/>
      <c r="JOF22" s="1442"/>
      <c r="JOG22" s="1442"/>
      <c r="JOH22" s="1442"/>
      <c r="JOI22" s="1442"/>
      <c r="JOJ22" s="1442"/>
      <c r="JOK22" s="1442"/>
      <c r="JOL22" s="1442"/>
      <c r="JOM22" s="1442"/>
      <c r="JON22" s="1442"/>
      <c r="JOO22" s="1442"/>
      <c r="JOP22" s="1442"/>
      <c r="JOQ22" s="1442"/>
      <c r="JOR22" s="1442"/>
      <c r="JOS22" s="1442"/>
      <c r="JOT22" s="1442"/>
      <c r="JOU22" s="1442"/>
      <c r="JOV22" s="1442"/>
      <c r="JOW22" s="1442"/>
      <c r="JOX22" s="1442"/>
      <c r="JOY22" s="1442"/>
      <c r="JOZ22" s="1442"/>
      <c r="JPA22" s="1442"/>
      <c r="JPB22" s="1442"/>
      <c r="JPC22" s="1442"/>
      <c r="JPD22" s="1442"/>
      <c r="JPE22" s="1442"/>
      <c r="JPF22" s="1442"/>
      <c r="JPG22" s="1442"/>
      <c r="JPH22" s="1442"/>
      <c r="JPI22" s="1442"/>
      <c r="JPJ22" s="1442"/>
      <c r="JPK22" s="1442"/>
      <c r="JPL22" s="1442"/>
      <c r="JPM22" s="1442"/>
      <c r="JPN22" s="1442"/>
      <c r="JPO22" s="1442"/>
      <c r="JPP22" s="1442"/>
      <c r="JPQ22" s="1442"/>
      <c r="JPR22" s="1442"/>
      <c r="JPS22" s="1442"/>
      <c r="JPT22" s="1442"/>
      <c r="JPU22" s="1442"/>
      <c r="JPV22" s="1442"/>
      <c r="JPW22" s="1442"/>
      <c r="JPX22" s="1442"/>
      <c r="JPY22" s="1442"/>
      <c r="JPZ22" s="1442"/>
      <c r="JQA22" s="1442"/>
      <c r="JQB22" s="1442"/>
      <c r="JQC22" s="1442"/>
      <c r="JQD22" s="1442"/>
      <c r="JQE22" s="1442"/>
      <c r="JQF22" s="1442"/>
      <c r="JQG22" s="1442"/>
      <c r="JQH22" s="1442"/>
      <c r="JQI22" s="1442"/>
      <c r="JQJ22" s="1442"/>
      <c r="JQK22" s="1442"/>
      <c r="JQL22" s="1442"/>
      <c r="JQM22" s="1442"/>
      <c r="JQN22" s="1442"/>
      <c r="JQO22" s="1442"/>
      <c r="JQP22" s="1442"/>
      <c r="JQQ22" s="1442"/>
      <c r="JQR22" s="1442"/>
      <c r="JQS22" s="1442"/>
      <c r="JQT22" s="1442"/>
      <c r="JQU22" s="1442"/>
      <c r="JQV22" s="1442"/>
      <c r="JQW22" s="1442"/>
      <c r="JQX22" s="1442"/>
      <c r="JQY22" s="1442"/>
      <c r="JQZ22" s="1442"/>
      <c r="JRA22" s="1442"/>
      <c r="JRB22" s="1442"/>
      <c r="JRC22" s="1442"/>
      <c r="JRD22" s="1442"/>
      <c r="JRE22" s="1442"/>
      <c r="JRF22" s="1442"/>
      <c r="JRG22" s="1442"/>
      <c r="JRH22" s="1442"/>
      <c r="JRI22" s="1442"/>
      <c r="JRJ22" s="1442"/>
      <c r="JRK22" s="1442"/>
      <c r="JRL22" s="1442"/>
      <c r="JRM22" s="1442"/>
      <c r="JRN22" s="1442"/>
      <c r="JRO22" s="1442"/>
      <c r="JRP22" s="1442"/>
      <c r="JRQ22" s="1442"/>
      <c r="JRR22" s="1442"/>
      <c r="JRS22" s="1442"/>
      <c r="JRT22" s="1442"/>
      <c r="JRU22" s="1442"/>
      <c r="JRV22" s="1442"/>
      <c r="JRW22" s="1442"/>
      <c r="JRX22" s="1442"/>
      <c r="JRY22" s="1442"/>
      <c r="JRZ22" s="1442"/>
      <c r="JSA22" s="1442"/>
      <c r="JSB22" s="1442"/>
      <c r="JSC22" s="1442"/>
      <c r="JSD22" s="1442"/>
      <c r="JSE22" s="1442"/>
      <c r="JSF22" s="1442"/>
      <c r="JSG22" s="1442"/>
      <c r="JSH22" s="1442"/>
      <c r="JSI22" s="1442"/>
      <c r="JSJ22" s="1442"/>
      <c r="JSK22" s="1442"/>
      <c r="JSL22" s="1442"/>
      <c r="JSM22" s="1442"/>
      <c r="JSN22" s="1442"/>
      <c r="JSO22" s="1442"/>
      <c r="JSP22" s="1442"/>
      <c r="JSQ22" s="1442"/>
      <c r="JSR22" s="1442"/>
      <c r="JSS22" s="1442"/>
      <c r="JST22" s="1442"/>
      <c r="JSU22" s="1442"/>
      <c r="JSV22" s="1442"/>
      <c r="JSW22" s="1442"/>
      <c r="JSX22" s="1442"/>
      <c r="JSY22" s="1442"/>
      <c r="JSZ22" s="1442"/>
      <c r="JTA22" s="1442"/>
      <c r="JTB22" s="1442"/>
      <c r="JTC22" s="1442"/>
      <c r="JTD22" s="1442"/>
      <c r="JTE22" s="1442"/>
      <c r="JTF22" s="1442"/>
      <c r="JTG22" s="1442"/>
      <c r="JTH22" s="1442"/>
      <c r="JTI22" s="1442"/>
      <c r="JTJ22" s="1442"/>
      <c r="JTK22" s="1442"/>
      <c r="JTL22" s="1442"/>
      <c r="JTM22" s="1442"/>
      <c r="JTN22" s="1442"/>
      <c r="JTO22" s="1442"/>
      <c r="JTP22" s="1442"/>
      <c r="JTQ22" s="1442"/>
      <c r="JTR22" s="1442"/>
      <c r="JTS22" s="1442"/>
      <c r="JTT22" s="1442"/>
      <c r="JTU22" s="1442"/>
      <c r="JTV22" s="1442"/>
      <c r="JTW22" s="1442"/>
      <c r="JTX22" s="1442"/>
      <c r="JTY22" s="1442"/>
      <c r="JTZ22" s="1442"/>
      <c r="JUA22" s="1442"/>
      <c r="JUB22" s="1442"/>
      <c r="JUC22" s="1442"/>
      <c r="JUD22" s="1442"/>
      <c r="JUE22" s="1442"/>
      <c r="JUF22" s="1442"/>
      <c r="JUG22" s="1442"/>
      <c r="JUH22" s="1442"/>
      <c r="JUI22" s="1442"/>
      <c r="JUJ22" s="1442"/>
      <c r="JUK22" s="1442"/>
      <c r="JUL22" s="1442"/>
      <c r="JUM22" s="1442"/>
      <c r="JUN22" s="1442"/>
      <c r="JUO22" s="1442"/>
      <c r="JUP22" s="1442"/>
      <c r="JUQ22" s="1442"/>
      <c r="JUR22" s="1442"/>
      <c r="JUS22" s="1442"/>
      <c r="JUT22" s="1442"/>
      <c r="JUU22" s="1442"/>
      <c r="JUV22" s="1442"/>
      <c r="JUW22" s="1442"/>
      <c r="JUX22" s="1442"/>
      <c r="JUY22" s="1442"/>
      <c r="JUZ22" s="1442"/>
      <c r="JVA22" s="1442"/>
      <c r="JVB22" s="1442"/>
      <c r="JVC22" s="1442"/>
      <c r="JVD22" s="1442"/>
      <c r="JVE22" s="1442"/>
      <c r="JVF22" s="1442"/>
      <c r="JVG22" s="1442"/>
      <c r="JVH22" s="1442"/>
      <c r="JVI22" s="1442"/>
      <c r="JVJ22" s="1442"/>
      <c r="JVK22" s="1442"/>
      <c r="JVL22" s="1442"/>
      <c r="JVM22" s="1442"/>
      <c r="JVN22" s="1442"/>
      <c r="JVO22" s="1442"/>
      <c r="JVP22" s="1442"/>
      <c r="JVQ22" s="1442"/>
      <c r="JVR22" s="1442"/>
      <c r="JVS22" s="1442"/>
      <c r="JVT22" s="1442"/>
      <c r="JVU22" s="1442"/>
      <c r="JVV22" s="1442"/>
      <c r="JVW22" s="1442"/>
      <c r="JVX22" s="1442"/>
      <c r="JVY22" s="1442"/>
      <c r="JVZ22" s="1442"/>
      <c r="JWA22" s="1442"/>
      <c r="JWB22" s="1442"/>
      <c r="JWC22" s="1442"/>
      <c r="JWD22" s="1442"/>
      <c r="JWE22" s="1442"/>
      <c r="JWF22" s="1442"/>
      <c r="JWG22" s="1442"/>
      <c r="JWH22" s="1442"/>
      <c r="JWI22" s="1442"/>
      <c r="JWJ22" s="1442"/>
      <c r="JWK22" s="1442"/>
      <c r="JWL22" s="1442"/>
      <c r="JWM22" s="1442"/>
      <c r="JWN22" s="1442"/>
      <c r="JWO22" s="1442"/>
      <c r="JWP22" s="1442"/>
      <c r="JWQ22" s="1442"/>
      <c r="JWR22" s="1442"/>
      <c r="JWS22" s="1442"/>
      <c r="JWT22" s="1442"/>
      <c r="JWU22" s="1442"/>
      <c r="JWV22" s="1442"/>
      <c r="JWW22" s="1442"/>
      <c r="JWX22" s="1442"/>
      <c r="JWY22" s="1442"/>
      <c r="JWZ22" s="1442"/>
      <c r="JXA22" s="1442"/>
      <c r="JXB22" s="1442"/>
      <c r="JXC22" s="1442"/>
      <c r="JXD22" s="1442"/>
      <c r="JXE22" s="1442"/>
      <c r="JXF22" s="1442"/>
      <c r="JXG22" s="1442"/>
      <c r="JXH22" s="1442"/>
      <c r="JXI22" s="1442"/>
      <c r="JXJ22" s="1442"/>
      <c r="JXK22" s="1442"/>
      <c r="JXL22" s="1442"/>
      <c r="JXM22" s="1442"/>
      <c r="JXN22" s="1442"/>
      <c r="JXO22" s="1442"/>
      <c r="JXP22" s="1442"/>
      <c r="JXQ22" s="1442"/>
      <c r="JXR22" s="1442"/>
      <c r="JXS22" s="1442"/>
      <c r="JXT22" s="1442"/>
      <c r="JXU22" s="1442"/>
      <c r="JXV22" s="1442"/>
      <c r="JXW22" s="1442"/>
      <c r="JXX22" s="1442"/>
      <c r="JXY22" s="1442"/>
      <c r="JXZ22" s="1442"/>
      <c r="JYA22" s="1442"/>
      <c r="JYB22" s="1442"/>
      <c r="JYC22" s="1442"/>
      <c r="JYD22" s="1442"/>
      <c r="JYE22" s="1442"/>
      <c r="JYF22" s="1442"/>
      <c r="JYG22" s="1442"/>
      <c r="JYH22" s="1442"/>
      <c r="JYI22" s="1442"/>
      <c r="JYJ22" s="1442"/>
      <c r="JYK22" s="1442"/>
      <c r="JYL22" s="1442"/>
      <c r="JYM22" s="1442"/>
      <c r="JYN22" s="1442"/>
      <c r="JYO22" s="1442"/>
      <c r="JYP22" s="1442"/>
      <c r="JYQ22" s="1442"/>
      <c r="JYR22" s="1442"/>
      <c r="JYS22" s="1442"/>
      <c r="JYT22" s="1442"/>
      <c r="JYU22" s="1442"/>
      <c r="JYV22" s="1442"/>
      <c r="JYW22" s="1442"/>
      <c r="JYX22" s="1442"/>
      <c r="JYY22" s="1442"/>
      <c r="JYZ22" s="1442"/>
      <c r="JZA22" s="1442"/>
      <c r="JZB22" s="1442"/>
      <c r="JZC22" s="1442"/>
      <c r="JZD22" s="1442"/>
      <c r="JZE22" s="1442"/>
      <c r="JZF22" s="1442"/>
      <c r="JZG22" s="1442"/>
      <c r="JZH22" s="1442"/>
      <c r="JZI22" s="1442"/>
      <c r="JZJ22" s="1442"/>
      <c r="JZK22" s="1442"/>
      <c r="JZL22" s="1442"/>
      <c r="JZM22" s="1442"/>
      <c r="JZN22" s="1442"/>
      <c r="JZO22" s="1442"/>
      <c r="JZP22" s="1442"/>
      <c r="JZQ22" s="1442"/>
      <c r="JZR22" s="1442"/>
      <c r="JZS22" s="1442"/>
      <c r="JZT22" s="1442"/>
      <c r="JZU22" s="1442"/>
      <c r="JZV22" s="1442"/>
      <c r="JZW22" s="1442"/>
      <c r="JZX22" s="1442"/>
      <c r="JZY22" s="1442"/>
      <c r="JZZ22" s="1442"/>
      <c r="KAA22" s="1442"/>
      <c r="KAB22" s="1442"/>
      <c r="KAC22" s="1442"/>
      <c r="KAD22" s="1442"/>
      <c r="KAE22" s="1442"/>
      <c r="KAF22" s="1442"/>
      <c r="KAG22" s="1442"/>
      <c r="KAH22" s="1442"/>
      <c r="KAI22" s="1442"/>
      <c r="KAJ22" s="1442"/>
      <c r="KAK22" s="1442"/>
      <c r="KAL22" s="1442"/>
      <c r="KAM22" s="1442"/>
      <c r="KAN22" s="1442"/>
      <c r="KAO22" s="1442"/>
      <c r="KAP22" s="1442"/>
      <c r="KAQ22" s="1442"/>
      <c r="KAR22" s="1442"/>
      <c r="KAS22" s="1442"/>
      <c r="KAT22" s="1442"/>
      <c r="KAU22" s="1442"/>
      <c r="KAV22" s="1442"/>
      <c r="KAW22" s="1442"/>
      <c r="KAX22" s="1442"/>
      <c r="KAY22" s="1442"/>
      <c r="KAZ22" s="1442"/>
      <c r="KBA22" s="1442"/>
      <c r="KBB22" s="1442"/>
      <c r="KBC22" s="1442"/>
      <c r="KBD22" s="1442"/>
      <c r="KBE22" s="1442"/>
      <c r="KBF22" s="1442"/>
      <c r="KBG22" s="1442"/>
      <c r="KBH22" s="1442"/>
      <c r="KBI22" s="1442"/>
      <c r="KBJ22" s="1442"/>
      <c r="KBK22" s="1442"/>
      <c r="KBL22" s="1442"/>
      <c r="KBM22" s="1442"/>
      <c r="KBN22" s="1442"/>
      <c r="KBO22" s="1442"/>
      <c r="KBP22" s="1442"/>
      <c r="KBQ22" s="1442"/>
      <c r="KBR22" s="1442"/>
      <c r="KBS22" s="1442"/>
      <c r="KBT22" s="1442"/>
      <c r="KBU22" s="1442"/>
      <c r="KBV22" s="1442"/>
      <c r="KBW22" s="1442"/>
      <c r="KBX22" s="1442"/>
      <c r="KBY22" s="1442"/>
      <c r="KBZ22" s="1442"/>
      <c r="KCA22" s="1442"/>
      <c r="KCB22" s="1442"/>
      <c r="KCC22" s="1442"/>
      <c r="KCD22" s="1442"/>
      <c r="KCE22" s="1442"/>
      <c r="KCF22" s="1442"/>
      <c r="KCG22" s="1442"/>
      <c r="KCH22" s="1442"/>
      <c r="KCI22" s="1442"/>
      <c r="KCJ22" s="1442"/>
      <c r="KCK22" s="1442"/>
      <c r="KCL22" s="1442"/>
      <c r="KCM22" s="1442"/>
      <c r="KCN22" s="1442"/>
      <c r="KCO22" s="1442"/>
      <c r="KCP22" s="1442"/>
      <c r="KCQ22" s="1442"/>
      <c r="KCR22" s="1442"/>
      <c r="KCS22" s="1442"/>
      <c r="KCT22" s="1442"/>
      <c r="KCU22" s="1442"/>
      <c r="KCV22" s="1442"/>
      <c r="KCW22" s="1442"/>
      <c r="KCX22" s="1442"/>
      <c r="KCY22" s="1442"/>
      <c r="KCZ22" s="1442"/>
      <c r="KDA22" s="1442"/>
      <c r="KDB22" s="1442"/>
      <c r="KDC22" s="1442"/>
      <c r="KDD22" s="1442"/>
      <c r="KDE22" s="1442"/>
      <c r="KDF22" s="1442"/>
      <c r="KDG22" s="1442"/>
      <c r="KDH22" s="1442"/>
      <c r="KDI22" s="1442"/>
      <c r="KDJ22" s="1442"/>
      <c r="KDK22" s="1442"/>
      <c r="KDL22" s="1442"/>
      <c r="KDM22" s="1442"/>
      <c r="KDN22" s="1442"/>
      <c r="KDO22" s="1442"/>
      <c r="KDP22" s="1442"/>
      <c r="KDQ22" s="1442"/>
      <c r="KDR22" s="1442"/>
      <c r="KDS22" s="1442"/>
      <c r="KDT22" s="1442"/>
      <c r="KDU22" s="1442"/>
      <c r="KDV22" s="1442"/>
      <c r="KDW22" s="1442"/>
      <c r="KDX22" s="1442"/>
      <c r="KDY22" s="1442"/>
      <c r="KDZ22" s="1442"/>
      <c r="KEA22" s="1442"/>
      <c r="KEB22" s="1442"/>
      <c r="KEC22" s="1442"/>
      <c r="KED22" s="1442"/>
      <c r="KEE22" s="1442"/>
      <c r="KEF22" s="1442"/>
      <c r="KEG22" s="1442"/>
      <c r="KEH22" s="1442"/>
      <c r="KEI22" s="1442"/>
      <c r="KEJ22" s="1442"/>
      <c r="KEK22" s="1442"/>
      <c r="KEL22" s="1442"/>
      <c r="KEM22" s="1442"/>
      <c r="KEN22" s="1442"/>
      <c r="KEO22" s="1442"/>
      <c r="KEP22" s="1442"/>
      <c r="KEQ22" s="1442"/>
      <c r="KER22" s="1442"/>
      <c r="KES22" s="1442"/>
      <c r="KET22" s="1442"/>
      <c r="KEU22" s="1442"/>
      <c r="KEV22" s="1442"/>
      <c r="KEW22" s="1442"/>
      <c r="KEX22" s="1442"/>
      <c r="KEY22" s="1442"/>
      <c r="KEZ22" s="1442"/>
      <c r="KFA22" s="1442"/>
      <c r="KFB22" s="1442"/>
      <c r="KFC22" s="1442"/>
      <c r="KFD22" s="1442"/>
      <c r="KFE22" s="1442"/>
      <c r="KFF22" s="1442"/>
      <c r="KFG22" s="1442"/>
      <c r="KFH22" s="1442"/>
      <c r="KFI22" s="1442"/>
      <c r="KFJ22" s="1442"/>
      <c r="KFK22" s="1442"/>
      <c r="KFL22" s="1442"/>
      <c r="KFM22" s="1442"/>
      <c r="KFN22" s="1442"/>
      <c r="KFO22" s="1442"/>
      <c r="KFP22" s="1442"/>
      <c r="KFQ22" s="1442"/>
      <c r="KFR22" s="1442"/>
      <c r="KFS22" s="1442"/>
      <c r="KFT22" s="1442"/>
      <c r="KFU22" s="1442"/>
      <c r="KFV22" s="1442"/>
      <c r="KFW22" s="1442"/>
      <c r="KFX22" s="1442"/>
      <c r="KFY22" s="1442"/>
      <c r="KFZ22" s="1442"/>
      <c r="KGA22" s="1442"/>
      <c r="KGB22" s="1442"/>
      <c r="KGC22" s="1442"/>
      <c r="KGD22" s="1442"/>
      <c r="KGE22" s="1442"/>
      <c r="KGF22" s="1442"/>
      <c r="KGG22" s="1442"/>
      <c r="KGH22" s="1442"/>
      <c r="KGI22" s="1442"/>
      <c r="KGJ22" s="1442"/>
      <c r="KGK22" s="1442"/>
      <c r="KGL22" s="1442"/>
      <c r="KGM22" s="1442"/>
      <c r="KGN22" s="1442"/>
      <c r="KGO22" s="1442"/>
      <c r="KGP22" s="1442"/>
      <c r="KGQ22" s="1442"/>
      <c r="KGR22" s="1442"/>
      <c r="KGS22" s="1442"/>
      <c r="KGT22" s="1442"/>
      <c r="KGU22" s="1442"/>
      <c r="KGV22" s="1442"/>
      <c r="KGW22" s="1442"/>
      <c r="KGX22" s="1442"/>
      <c r="KGY22" s="1442"/>
      <c r="KGZ22" s="1442"/>
      <c r="KHA22" s="1442"/>
      <c r="KHB22" s="1442"/>
      <c r="KHC22" s="1442"/>
      <c r="KHD22" s="1442"/>
      <c r="KHE22" s="1442"/>
      <c r="KHF22" s="1442"/>
      <c r="KHG22" s="1442"/>
      <c r="KHH22" s="1442"/>
      <c r="KHI22" s="1442"/>
      <c r="KHJ22" s="1442"/>
      <c r="KHK22" s="1442"/>
      <c r="KHL22" s="1442"/>
      <c r="KHM22" s="1442"/>
      <c r="KHN22" s="1442"/>
      <c r="KHO22" s="1442"/>
      <c r="KHP22" s="1442"/>
      <c r="KHQ22" s="1442"/>
      <c r="KHR22" s="1442"/>
      <c r="KHS22" s="1442"/>
      <c r="KHT22" s="1442"/>
      <c r="KHU22" s="1442"/>
      <c r="KHV22" s="1442"/>
      <c r="KHW22" s="1442"/>
      <c r="KHX22" s="1442"/>
      <c r="KHY22" s="1442"/>
      <c r="KHZ22" s="1442"/>
      <c r="KIA22" s="1442"/>
      <c r="KIB22" s="1442"/>
      <c r="KIC22" s="1442"/>
      <c r="KID22" s="1442"/>
      <c r="KIE22" s="1442"/>
      <c r="KIF22" s="1442"/>
      <c r="KIG22" s="1442"/>
      <c r="KIH22" s="1442"/>
      <c r="KII22" s="1442"/>
      <c r="KIJ22" s="1442"/>
      <c r="KIK22" s="1442"/>
      <c r="KIL22" s="1442"/>
      <c r="KIM22" s="1442"/>
      <c r="KIN22" s="1442"/>
      <c r="KIO22" s="1442"/>
      <c r="KIP22" s="1442"/>
      <c r="KIQ22" s="1442"/>
      <c r="KIR22" s="1442"/>
      <c r="KIS22" s="1442"/>
      <c r="KIT22" s="1442"/>
      <c r="KIU22" s="1442"/>
      <c r="KIV22" s="1442"/>
      <c r="KIW22" s="1442"/>
      <c r="KIX22" s="1442"/>
      <c r="KIY22" s="1442"/>
      <c r="KIZ22" s="1442"/>
      <c r="KJA22" s="1442"/>
      <c r="KJB22" s="1442"/>
      <c r="KJC22" s="1442"/>
      <c r="KJD22" s="1442"/>
      <c r="KJE22" s="1442"/>
      <c r="KJF22" s="1442"/>
      <c r="KJG22" s="1442"/>
      <c r="KJH22" s="1442"/>
      <c r="KJI22" s="1442"/>
      <c r="KJJ22" s="1442"/>
      <c r="KJK22" s="1442"/>
      <c r="KJL22" s="1442"/>
      <c r="KJM22" s="1442"/>
      <c r="KJN22" s="1442"/>
      <c r="KJO22" s="1442"/>
      <c r="KJP22" s="1442"/>
      <c r="KJQ22" s="1442"/>
      <c r="KJR22" s="1442"/>
      <c r="KJS22" s="1442"/>
      <c r="KJT22" s="1442"/>
      <c r="KJU22" s="1442"/>
      <c r="KJV22" s="1442"/>
      <c r="KJW22" s="1442"/>
      <c r="KJX22" s="1442"/>
      <c r="KJY22" s="1442"/>
      <c r="KJZ22" s="1442"/>
      <c r="KKA22" s="1442"/>
      <c r="KKB22" s="1442"/>
      <c r="KKC22" s="1442"/>
      <c r="KKD22" s="1442"/>
      <c r="KKE22" s="1442"/>
      <c r="KKF22" s="1442"/>
      <c r="KKG22" s="1442"/>
      <c r="KKH22" s="1442"/>
      <c r="KKI22" s="1442"/>
      <c r="KKJ22" s="1442"/>
      <c r="KKK22" s="1442"/>
      <c r="KKL22" s="1442"/>
      <c r="KKM22" s="1442"/>
      <c r="KKN22" s="1442"/>
      <c r="KKO22" s="1442"/>
      <c r="KKP22" s="1442"/>
      <c r="KKQ22" s="1442"/>
      <c r="KKR22" s="1442"/>
      <c r="KKS22" s="1442"/>
      <c r="KKT22" s="1442"/>
      <c r="KKU22" s="1442"/>
      <c r="KKV22" s="1442"/>
      <c r="KKW22" s="1442"/>
      <c r="KKX22" s="1442"/>
      <c r="KKY22" s="1442"/>
      <c r="KKZ22" s="1442"/>
      <c r="KLA22" s="1442"/>
      <c r="KLB22" s="1442"/>
      <c r="KLC22" s="1442"/>
      <c r="KLD22" s="1442"/>
      <c r="KLE22" s="1442"/>
      <c r="KLF22" s="1442"/>
      <c r="KLG22" s="1442"/>
      <c r="KLH22" s="1442"/>
      <c r="KLI22" s="1442"/>
      <c r="KLJ22" s="1442"/>
      <c r="KLK22" s="1442"/>
      <c r="KLL22" s="1442"/>
      <c r="KLM22" s="1442"/>
      <c r="KLN22" s="1442"/>
      <c r="KLO22" s="1442"/>
      <c r="KLP22" s="1442"/>
      <c r="KLQ22" s="1442"/>
      <c r="KLR22" s="1442"/>
      <c r="KLS22" s="1442"/>
      <c r="KLT22" s="1442"/>
      <c r="KLU22" s="1442"/>
      <c r="KLV22" s="1442"/>
      <c r="KLW22" s="1442"/>
      <c r="KLX22" s="1442"/>
      <c r="KLY22" s="1442"/>
      <c r="KLZ22" s="1442"/>
      <c r="KMA22" s="1442"/>
      <c r="KMB22" s="1442"/>
      <c r="KMC22" s="1442"/>
      <c r="KMD22" s="1442"/>
      <c r="KME22" s="1442"/>
      <c r="KMF22" s="1442"/>
      <c r="KMG22" s="1442"/>
      <c r="KMH22" s="1442"/>
      <c r="KMI22" s="1442"/>
      <c r="KMJ22" s="1442"/>
      <c r="KMK22" s="1442"/>
      <c r="KML22" s="1442"/>
      <c r="KMM22" s="1442"/>
      <c r="KMN22" s="1442"/>
      <c r="KMO22" s="1442"/>
      <c r="KMP22" s="1442"/>
      <c r="KMQ22" s="1442"/>
      <c r="KMR22" s="1442"/>
      <c r="KMS22" s="1442"/>
      <c r="KMT22" s="1442"/>
      <c r="KMU22" s="1442"/>
      <c r="KMV22" s="1442"/>
      <c r="KMW22" s="1442"/>
      <c r="KMX22" s="1442"/>
      <c r="KMY22" s="1442"/>
      <c r="KMZ22" s="1442"/>
      <c r="KNA22" s="1442"/>
      <c r="KNB22" s="1442"/>
      <c r="KNC22" s="1442"/>
      <c r="KND22" s="1442"/>
      <c r="KNE22" s="1442"/>
      <c r="KNF22" s="1442"/>
      <c r="KNG22" s="1442"/>
      <c r="KNH22" s="1442"/>
      <c r="KNI22" s="1442"/>
      <c r="KNJ22" s="1442"/>
      <c r="KNK22" s="1442"/>
      <c r="KNL22" s="1442"/>
      <c r="KNM22" s="1442"/>
      <c r="KNN22" s="1442"/>
      <c r="KNO22" s="1442"/>
      <c r="KNP22" s="1442"/>
      <c r="KNQ22" s="1442"/>
      <c r="KNR22" s="1442"/>
      <c r="KNS22" s="1442"/>
      <c r="KNT22" s="1442"/>
      <c r="KNU22" s="1442"/>
      <c r="KNV22" s="1442"/>
      <c r="KNW22" s="1442"/>
      <c r="KNX22" s="1442"/>
      <c r="KNY22" s="1442"/>
      <c r="KNZ22" s="1442"/>
      <c r="KOA22" s="1442"/>
      <c r="KOB22" s="1442"/>
      <c r="KOC22" s="1442"/>
      <c r="KOD22" s="1442"/>
      <c r="KOE22" s="1442"/>
      <c r="KOF22" s="1442"/>
      <c r="KOG22" s="1442"/>
      <c r="KOH22" s="1442"/>
      <c r="KOI22" s="1442"/>
      <c r="KOJ22" s="1442"/>
      <c r="KOK22" s="1442"/>
      <c r="KOL22" s="1442"/>
      <c r="KOM22" s="1442"/>
      <c r="KON22" s="1442"/>
      <c r="KOO22" s="1442"/>
      <c r="KOP22" s="1442"/>
      <c r="KOQ22" s="1442"/>
      <c r="KOR22" s="1442"/>
      <c r="KOS22" s="1442"/>
      <c r="KOT22" s="1442"/>
      <c r="KOU22" s="1442"/>
      <c r="KOV22" s="1442"/>
      <c r="KOW22" s="1442"/>
      <c r="KOX22" s="1442"/>
      <c r="KOY22" s="1442"/>
      <c r="KOZ22" s="1442"/>
      <c r="KPA22" s="1442"/>
      <c r="KPB22" s="1442"/>
      <c r="KPC22" s="1442"/>
      <c r="KPD22" s="1442"/>
      <c r="KPE22" s="1442"/>
      <c r="KPF22" s="1442"/>
      <c r="KPG22" s="1442"/>
      <c r="KPH22" s="1442"/>
      <c r="KPI22" s="1442"/>
      <c r="KPJ22" s="1442"/>
      <c r="KPK22" s="1442"/>
      <c r="KPL22" s="1442"/>
      <c r="KPM22" s="1442"/>
      <c r="KPN22" s="1442"/>
      <c r="KPO22" s="1442"/>
      <c r="KPP22" s="1442"/>
      <c r="KPQ22" s="1442"/>
      <c r="KPR22" s="1442"/>
      <c r="KPS22" s="1442"/>
      <c r="KPT22" s="1442"/>
      <c r="KPU22" s="1442"/>
      <c r="KPV22" s="1442"/>
      <c r="KPW22" s="1442"/>
      <c r="KPX22" s="1442"/>
      <c r="KPY22" s="1442"/>
      <c r="KPZ22" s="1442"/>
      <c r="KQA22" s="1442"/>
      <c r="KQB22" s="1442"/>
      <c r="KQC22" s="1442"/>
      <c r="KQD22" s="1442"/>
      <c r="KQE22" s="1442"/>
      <c r="KQF22" s="1442"/>
      <c r="KQG22" s="1442"/>
      <c r="KQH22" s="1442"/>
      <c r="KQI22" s="1442"/>
      <c r="KQJ22" s="1442"/>
      <c r="KQK22" s="1442"/>
      <c r="KQL22" s="1442"/>
      <c r="KQM22" s="1442"/>
      <c r="KQN22" s="1442"/>
      <c r="KQO22" s="1442"/>
      <c r="KQP22" s="1442"/>
      <c r="KQQ22" s="1442"/>
      <c r="KQR22" s="1442"/>
      <c r="KQS22" s="1442"/>
      <c r="KQT22" s="1442"/>
      <c r="KQU22" s="1442"/>
      <c r="KQV22" s="1442"/>
      <c r="KQW22" s="1442"/>
      <c r="KQX22" s="1442"/>
      <c r="KQY22" s="1442"/>
      <c r="KQZ22" s="1442"/>
      <c r="KRA22" s="1442"/>
      <c r="KRB22" s="1442"/>
      <c r="KRC22" s="1442"/>
      <c r="KRD22" s="1442"/>
      <c r="KRE22" s="1442"/>
      <c r="KRF22" s="1442"/>
      <c r="KRG22" s="1442"/>
      <c r="KRH22" s="1442"/>
      <c r="KRI22" s="1442"/>
      <c r="KRJ22" s="1442"/>
      <c r="KRK22" s="1442"/>
      <c r="KRL22" s="1442"/>
      <c r="KRM22" s="1442"/>
      <c r="KRN22" s="1442"/>
      <c r="KRO22" s="1442"/>
      <c r="KRP22" s="1442"/>
      <c r="KRQ22" s="1442"/>
      <c r="KRR22" s="1442"/>
      <c r="KRS22" s="1442"/>
      <c r="KRT22" s="1442"/>
      <c r="KRU22" s="1442"/>
      <c r="KRV22" s="1442"/>
      <c r="KRW22" s="1442"/>
      <c r="KRX22" s="1442"/>
      <c r="KRY22" s="1442"/>
      <c r="KRZ22" s="1442"/>
      <c r="KSA22" s="1442"/>
      <c r="KSB22" s="1442"/>
      <c r="KSC22" s="1442"/>
      <c r="KSD22" s="1442"/>
      <c r="KSE22" s="1442"/>
      <c r="KSF22" s="1442"/>
      <c r="KSG22" s="1442"/>
      <c r="KSH22" s="1442"/>
      <c r="KSI22" s="1442"/>
      <c r="KSJ22" s="1442"/>
      <c r="KSK22" s="1442"/>
      <c r="KSL22" s="1442"/>
      <c r="KSM22" s="1442"/>
      <c r="KSN22" s="1442"/>
      <c r="KSO22" s="1442"/>
      <c r="KSP22" s="1442"/>
      <c r="KSQ22" s="1442"/>
      <c r="KSR22" s="1442"/>
      <c r="KSS22" s="1442"/>
      <c r="KST22" s="1442"/>
      <c r="KSU22" s="1442"/>
      <c r="KSV22" s="1442"/>
      <c r="KSW22" s="1442"/>
      <c r="KSX22" s="1442"/>
      <c r="KSY22" s="1442"/>
      <c r="KSZ22" s="1442"/>
      <c r="KTA22" s="1442"/>
      <c r="KTB22" s="1442"/>
      <c r="KTC22" s="1442"/>
      <c r="KTD22" s="1442"/>
      <c r="KTE22" s="1442"/>
      <c r="KTF22" s="1442"/>
      <c r="KTG22" s="1442"/>
      <c r="KTH22" s="1442"/>
      <c r="KTI22" s="1442"/>
      <c r="KTJ22" s="1442"/>
      <c r="KTK22" s="1442"/>
      <c r="KTL22" s="1442"/>
      <c r="KTM22" s="1442"/>
      <c r="KTN22" s="1442"/>
      <c r="KTO22" s="1442"/>
      <c r="KTP22" s="1442"/>
      <c r="KTQ22" s="1442"/>
      <c r="KTR22" s="1442"/>
      <c r="KTS22" s="1442"/>
      <c r="KTT22" s="1442"/>
      <c r="KTU22" s="1442"/>
      <c r="KTV22" s="1442"/>
      <c r="KTW22" s="1442"/>
      <c r="KTX22" s="1442"/>
      <c r="KTY22" s="1442"/>
      <c r="KTZ22" s="1442"/>
      <c r="KUA22" s="1442"/>
      <c r="KUB22" s="1442"/>
      <c r="KUC22" s="1442"/>
      <c r="KUD22" s="1442"/>
      <c r="KUE22" s="1442"/>
      <c r="KUF22" s="1442"/>
      <c r="KUG22" s="1442"/>
      <c r="KUH22" s="1442"/>
      <c r="KUI22" s="1442"/>
      <c r="KUJ22" s="1442"/>
      <c r="KUK22" s="1442"/>
      <c r="KUL22" s="1442"/>
      <c r="KUM22" s="1442"/>
      <c r="KUN22" s="1442"/>
      <c r="KUO22" s="1442"/>
      <c r="KUP22" s="1442"/>
      <c r="KUQ22" s="1442"/>
      <c r="KUR22" s="1442"/>
      <c r="KUS22" s="1442"/>
      <c r="KUT22" s="1442"/>
      <c r="KUU22" s="1442"/>
      <c r="KUV22" s="1442"/>
      <c r="KUW22" s="1442"/>
      <c r="KUX22" s="1442"/>
      <c r="KUY22" s="1442"/>
      <c r="KUZ22" s="1442"/>
      <c r="KVA22" s="1442"/>
      <c r="KVB22" s="1442"/>
      <c r="KVC22" s="1442"/>
      <c r="KVD22" s="1442"/>
      <c r="KVE22" s="1442"/>
      <c r="KVF22" s="1442"/>
      <c r="KVG22" s="1442"/>
      <c r="KVH22" s="1442"/>
      <c r="KVI22" s="1442"/>
      <c r="KVJ22" s="1442"/>
      <c r="KVK22" s="1442"/>
      <c r="KVL22" s="1442"/>
      <c r="KVM22" s="1442"/>
      <c r="KVN22" s="1442"/>
      <c r="KVO22" s="1442"/>
      <c r="KVP22" s="1442"/>
      <c r="KVQ22" s="1442"/>
      <c r="KVR22" s="1442"/>
      <c r="KVS22" s="1442"/>
      <c r="KVT22" s="1442"/>
      <c r="KVU22" s="1442"/>
      <c r="KVV22" s="1442"/>
      <c r="KVW22" s="1442"/>
      <c r="KVX22" s="1442"/>
      <c r="KVY22" s="1442"/>
      <c r="KVZ22" s="1442"/>
      <c r="KWA22" s="1442"/>
      <c r="KWB22" s="1442"/>
      <c r="KWC22" s="1442"/>
      <c r="KWD22" s="1442"/>
      <c r="KWE22" s="1442"/>
      <c r="KWF22" s="1442"/>
      <c r="KWG22" s="1442"/>
      <c r="KWH22" s="1442"/>
      <c r="KWI22" s="1442"/>
      <c r="KWJ22" s="1442"/>
      <c r="KWK22" s="1442"/>
      <c r="KWL22" s="1442"/>
      <c r="KWM22" s="1442"/>
      <c r="KWN22" s="1442"/>
      <c r="KWO22" s="1442"/>
      <c r="KWP22" s="1442"/>
      <c r="KWQ22" s="1442"/>
      <c r="KWR22" s="1442"/>
      <c r="KWS22" s="1442"/>
      <c r="KWT22" s="1442"/>
      <c r="KWU22" s="1442"/>
      <c r="KWV22" s="1442"/>
      <c r="KWW22" s="1442"/>
      <c r="KWX22" s="1442"/>
      <c r="KWY22" s="1442"/>
      <c r="KWZ22" s="1442"/>
      <c r="KXA22" s="1442"/>
      <c r="KXB22" s="1442"/>
      <c r="KXC22" s="1442"/>
      <c r="KXD22" s="1442"/>
      <c r="KXE22" s="1442"/>
      <c r="KXF22" s="1442"/>
      <c r="KXG22" s="1442"/>
      <c r="KXH22" s="1442"/>
      <c r="KXI22" s="1442"/>
      <c r="KXJ22" s="1442"/>
      <c r="KXK22" s="1442"/>
      <c r="KXL22" s="1442"/>
      <c r="KXM22" s="1442"/>
      <c r="KXN22" s="1442"/>
      <c r="KXO22" s="1442"/>
      <c r="KXP22" s="1442"/>
      <c r="KXQ22" s="1442"/>
      <c r="KXR22" s="1442"/>
      <c r="KXS22" s="1442"/>
      <c r="KXT22" s="1442"/>
      <c r="KXU22" s="1442"/>
      <c r="KXV22" s="1442"/>
      <c r="KXW22" s="1442"/>
      <c r="KXX22" s="1442"/>
      <c r="KXY22" s="1442"/>
      <c r="KXZ22" s="1442"/>
      <c r="KYA22" s="1442"/>
      <c r="KYB22" s="1442"/>
      <c r="KYC22" s="1442"/>
      <c r="KYD22" s="1442"/>
      <c r="KYE22" s="1442"/>
      <c r="KYF22" s="1442"/>
      <c r="KYG22" s="1442"/>
      <c r="KYH22" s="1442"/>
      <c r="KYI22" s="1442"/>
      <c r="KYJ22" s="1442"/>
      <c r="KYK22" s="1442"/>
      <c r="KYL22" s="1442"/>
      <c r="KYM22" s="1442"/>
      <c r="KYN22" s="1442"/>
      <c r="KYO22" s="1442"/>
      <c r="KYP22" s="1442"/>
      <c r="KYQ22" s="1442"/>
      <c r="KYR22" s="1442"/>
      <c r="KYS22" s="1442"/>
      <c r="KYT22" s="1442"/>
      <c r="KYU22" s="1442"/>
      <c r="KYV22" s="1442"/>
      <c r="KYW22" s="1442"/>
      <c r="KYX22" s="1442"/>
      <c r="KYY22" s="1442"/>
      <c r="KYZ22" s="1442"/>
      <c r="KZA22" s="1442"/>
      <c r="KZB22" s="1442"/>
      <c r="KZC22" s="1442"/>
      <c r="KZD22" s="1442"/>
      <c r="KZE22" s="1442"/>
      <c r="KZF22" s="1442"/>
      <c r="KZG22" s="1442"/>
      <c r="KZH22" s="1442"/>
      <c r="KZI22" s="1442"/>
      <c r="KZJ22" s="1442"/>
      <c r="KZK22" s="1442"/>
      <c r="KZL22" s="1442"/>
      <c r="KZM22" s="1442"/>
      <c r="KZN22" s="1442"/>
      <c r="KZO22" s="1442"/>
      <c r="KZP22" s="1442"/>
      <c r="KZQ22" s="1442"/>
      <c r="KZR22" s="1442"/>
      <c r="KZS22" s="1442"/>
      <c r="KZT22" s="1442"/>
      <c r="KZU22" s="1442"/>
      <c r="KZV22" s="1442"/>
      <c r="KZW22" s="1442"/>
      <c r="KZX22" s="1442"/>
      <c r="KZY22" s="1442"/>
      <c r="KZZ22" s="1442"/>
      <c r="LAA22" s="1442"/>
      <c r="LAB22" s="1442"/>
      <c r="LAC22" s="1442"/>
      <c r="LAD22" s="1442"/>
      <c r="LAE22" s="1442"/>
      <c r="LAF22" s="1442"/>
      <c r="LAG22" s="1442"/>
      <c r="LAH22" s="1442"/>
      <c r="LAI22" s="1442"/>
      <c r="LAJ22" s="1442"/>
      <c r="LAK22" s="1442"/>
      <c r="LAL22" s="1442"/>
      <c r="LAM22" s="1442"/>
      <c r="LAN22" s="1442"/>
      <c r="LAO22" s="1442"/>
      <c r="LAP22" s="1442"/>
      <c r="LAQ22" s="1442"/>
      <c r="LAR22" s="1442"/>
      <c r="LAS22" s="1442"/>
      <c r="LAT22" s="1442"/>
      <c r="LAU22" s="1442"/>
      <c r="LAV22" s="1442"/>
      <c r="LAW22" s="1442"/>
      <c r="LAX22" s="1442"/>
      <c r="LAY22" s="1442"/>
      <c r="LAZ22" s="1442"/>
      <c r="LBA22" s="1442"/>
      <c r="LBB22" s="1442"/>
      <c r="LBC22" s="1442"/>
      <c r="LBD22" s="1442"/>
      <c r="LBE22" s="1442"/>
      <c r="LBF22" s="1442"/>
      <c r="LBG22" s="1442"/>
      <c r="LBH22" s="1442"/>
      <c r="LBI22" s="1442"/>
      <c r="LBJ22" s="1442"/>
      <c r="LBK22" s="1442"/>
      <c r="LBL22" s="1442"/>
      <c r="LBM22" s="1442"/>
      <c r="LBN22" s="1442"/>
      <c r="LBO22" s="1442"/>
      <c r="LBP22" s="1442"/>
      <c r="LBQ22" s="1442"/>
      <c r="LBR22" s="1442"/>
      <c r="LBS22" s="1442"/>
      <c r="LBT22" s="1442"/>
      <c r="LBU22" s="1442"/>
      <c r="LBV22" s="1442"/>
      <c r="LBW22" s="1442"/>
      <c r="LBX22" s="1442"/>
      <c r="LBY22" s="1442"/>
      <c r="LBZ22" s="1442"/>
      <c r="LCA22" s="1442"/>
      <c r="LCB22" s="1442"/>
      <c r="LCC22" s="1442"/>
      <c r="LCD22" s="1442"/>
      <c r="LCE22" s="1442"/>
      <c r="LCF22" s="1442"/>
      <c r="LCG22" s="1442"/>
      <c r="LCH22" s="1442"/>
      <c r="LCI22" s="1442"/>
      <c r="LCJ22" s="1442"/>
      <c r="LCK22" s="1442"/>
      <c r="LCL22" s="1442"/>
      <c r="LCM22" s="1442"/>
      <c r="LCN22" s="1442"/>
      <c r="LCO22" s="1442"/>
      <c r="LCP22" s="1442"/>
      <c r="LCQ22" s="1442"/>
      <c r="LCR22" s="1442"/>
      <c r="LCS22" s="1442"/>
      <c r="LCT22" s="1442"/>
      <c r="LCU22" s="1442"/>
      <c r="LCV22" s="1442"/>
      <c r="LCW22" s="1442"/>
      <c r="LCX22" s="1442"/>
      <c r="LCY22" s="1442"/>
      <c r="LCZ22" s="1442"/>
      <c r="LDA22" s="1442"/>
      <c r="LDB22" s="1442"/>
      <c r="LDC22" s="1442"/>
      <c r="LDD22" s="1442"/>
      <c r="LDE22" s="1442"/>
      <c r="LDF22" s="1442"/>
      <c r="LDG22" s="1442"/>
      <c r="LDH22" s="1442"/>
      <c r="LDI22" s="1442"/>
      <c r="LDJ22" s="1442"/>
      <c r="LDK22" s="1442"/>
      <c r="LDL22" s="1442"/>
      <c r="LDM22" s="1442"/>
      <c r="LDN22" s="1442"/>
      <c r="LDO22" s="1442"/>
      <c r="LDP22" s="1442"/>
      <c r="LDQ22" s="1442"/>
      <c r="LDR22" s="1442"/>
      <c r="LDS22" s="1442"/>
      <c r="LDT22" s="1442"/>
      <c r="LDU22" s="1442"/>
      <c r="LDV22" s="1442"/>
      <c r="LDW22" s="1442"/>
      <c r="LDX22" s="1442"/>
      <c r="LDY22" s="1442"/>
      <c r="LDZ22" s="1442"/>
      <c r="LEA22" s="1442"/>
      <c r="LEB22" s="1442"/>
      <c r="LEC22" s="1442"/>
      <c r="LED22" s="1442"/>
      <c r="LEE22" s="1442"/>
      <c r="LEF22" s="1442"/>
      <c r="LEG22" s="1442"/>
      <c r="LEH22" s="1442"/>
      <c r="LEI22" s="1442"/>
      <c r="LEJ22" s="1442"/>
      <c r="LEK22" s="1442"/>
      <c r="LEL22" s="1442"/>
      <c r="LEM22" s="1442"/>
      <c r="LEN22" s="1442"/>
      <c r="LEO22" s="1442"/>
      <c r="LEP22" s="1442"/>
      <c r="LEQ22" s="1442"/>
      <c r="LER22" s="1442"/>
      <c r="LES22" s="1442"/>
      <c r="LET22" s="1442"/>
      <c r="LEU22" s="1442"/>
      <c r="LEV22" s="1442"/>
      <c r="LEW22" s="1442"/>
      <c r="LEX22" s="1442"/>
      <c r="LEY22" s="1442"/>
      <c r="LEZ22" s="1442"/>
      <c r="LFA22" s="1442"/>
      <c r="LFB22" s="1442"/>
      <c r="LFC22" s="1442"/>
      <c r="LFD22" s="1442"/>
      <c r="LFE22" s="1442"/>
      <c r="LFF22" s="1442"/>
      <c r="LFG22" s="1442"/>
      <c r="LFH22" s="1442"/>
      <c r="LFI22" s="1442"/>
      <c r="LFJ22" s="1442"/>
      <c r="LFK22" s="1442"/>
      <c r="LFL22" s="1442"/>
      <c r="LFM22" s="1442"/>
      <c r="LFN22" s="1442"/>
      <c r="LFO22" s="1442"/>
      <c r="LFP22" s="1442"/>
      <c r="LFQ22" s="1442"/>
      <c r="LFR22" s="1442"/>
      <c r="LFS22" s="1442"/>
      <c r="LFT22" s="1442"/>
      <c r="LFU22" s="1442"/>
      <c r="LFV22" s="1442"/>
      <c r="LFW22" s="1442"/>
      <c r="LFX22" s="1442"/>
      <c r="LFY22" s="1442"/>
      <c r="LFZ22" s="1442"/>
      <c r="LGA22" s="1442"/>
      <c r="LGB22" s="1442"/>
      <c r="LGC22" s="1442"/>
      <c r="LGD22" s="1442"/>
      <c r="LGE22" s="1442"/>
      <c r="LGF22" s="1442"/>
      <c r="LGG22" s="1442"/>
      <c r="LGH22" s="1442"/>
      <c r="LGI22" s="1442"/>
      <c r="LGJ22" s="1442"/>
      <c r="LGK22" s="1442"/>
      <c r="LGL22" s="1442"/>
      <c r="LGM22" s="1442"/>
      <c r="LGN22" s="1442"/>
      <c r="LGO22" s="1442"/>
      <c r="LGP22" s="1442"/>
      <c r="LGQ22" s="1442"/>
      <c r="LGR22" s="1442"/>
      <c r="LGS22" s="1442"/>
      <c r="LGT22" s="1442"/>
      <c r="LGU22" s="1442"/>
      <c r="LGV22" s="1442"/>
      <c r="LGW22" s="1442"/>
      <c r="LGX22" s="1442"/>
      <c r="LGY22" s="1442"/>
      <c r="LGZ22" s="1442"/>
      <c r="LHA22" s="1442"/>
      <c r="LHB22" s="1442"/>
      <c r="LHC22" s="1442"/>
      <c r="LHD22" s="1442"/>
      <c r="LHE22" s="1442"/>
      <c r="LHF22" s="1442"/>
      <c r="LHG22" s="1442"/>
      <c r="LHH22" s="1442"/>
      <c r="LHI22" s="1442"/>
      <c r="LHJ22" s="1442"/>
      <c r="LHK22" s="1442"/>
      <c r="LHL22" s="1442"/>
      <c r="LHM22" s="1442"/>
      <c r="LHN22" s="1442"/>
      <c r="LHO22" s="1442"/>
      <c r="LHP22" s="1442"/>
      <c r="LHQ22" s="1442"/>
      <c r="LHR22" s="1442"/>
      <c r="LHS22" s="1442"/>
      <c r="LHT22" s="1442"/>
      <c r="LHU22" s="1442"/>
      <c r="LHV22" s="1442"/>
      <c r="LHW22" s="1442"/>
      <c r="LHX22" s="1442"/>
      <c r="LHY22" s="1442"/>
      <c r="LHZ22" s="1442"/>
      <c r="LIA22" s="1442"/>
      <c r="LIB22" s="1442"/>
      <c r="LIC22" s="1442"/>
      <c r="LID22" s="1442"/>
      <c r="LIE22" s="1442"/>
      <c r="LIF22" s="1442"/>
      <c r="LIG22" s="1442"/>
      <c r="LIH22" s="1442"/>
      <c r="LII22" s="1442"/>
      <c r="LIJ22" s="1442"/>
      <c r="LIK22" s="1442"/>
      <c r="LIL22" s="1442"/>
      <c r="LIM22" s="1442"/>
      <c r="LIN22" s="1442"/>
      <c r="LIO22" s="1442"/>
      <c r="LIP22" s="1442"/>
      <c r="LIQ22" s="1442"/>
      <c r="LIR22" s="1442"/>
      <c r="LIS22" s="1442"/>
      <c r="LIT22" s="1442"/>
      <c r="LIU22" s="1442"/>
      <c r="LIV22" s="1442"/>
      <c r="LIW22" s="1442"/>
      <c r="LIX22" s="1442"/>
      <c r="LIY22" s="1442"/>
      <c r="LIZ22" s="1442"/>
      <c r="LJA22" s="1442"/>
      <c r="LJB22" s="1442"/>
      <c r="LJC22" s="1442"/>
      <c r="LJD22" s="1442"/>
      <c r="LJE22" s="1442"/>
      <c r="LJF22" s="1442"/>
      <c r="LJG22" s="1442"/>
      <c r="LJH22" s="1442"/>
      <c r="LJI22" s="1442"/>
      <c r="LJJ22" s="1442"/>
      <c r="LJK22" s="1442"/>
      <c r="LJL22" s="1442"/>
      <c r="LJM22" s="1442"/>
      <c r="LJN22" s="1442"/>
      <c r="LJO22" s="1442"/>
      <c r="LJP22" s="1442"/>
      <c r="LJQ22" s="1442"/>
      <c r="LJR22" s="1442"/>
      <c r="LJS22" s="1442"/>
      <c r="LJT22" s="1442"/>
      <c r="LJU22" s="1442"/>
      <c r="LJV22" s="1442"/>
      <c r="LJW22" s="1442"/>
      <c r="LJX22" s="1442"/>
      <c r="LJY22" s="1442"/>
      <c r="LJZ22" s="1442"/>
      <c r="LKA22" s="1442"/>
      <c r="LKB22" s="1442"/>
      <c r="LKC22" s="1442"/>
      <c r="LKD22" s="1442"/>
      <c r="LKE22" s="1442"/>
      <c r="LKF22" s="1442"/>
      <c r="LKG22" s="1442"/>
      <c r="LKH22" s="1442"/>
      <c r="LKI22" s="1442"/>
      <c r="LKJ22" s="1442"/>
      <c r="LKK22" s="1442"/>
      <c r="LKL22" s="1442"/>
      <c r="LKM22" s="1442"/>
      <c r="LKN22" s="1442"/>
      <c r="LKO22" s="1442"/>
      <c r="LKP22" s="1442"/>
      <c r="LKQ22" s="1442"/>
      <c r="LKR22" s="1442"/>
      <c r="LKS22" s="1442"/>
      <c r="LKT22" s="1442"/>
      <c r="LKU22" s="1442"/>
      <c r="LKV22" s="1442"/>
      <c r="LKW22" s="1442"/>
      <c r="LKX22" s="1442"/>
      <c r="LKY22" s="1442"/>
      <c r="LKZ22" s="1442"/>
      <c r="LLA22" s="1442"/>
      <c r="LLB22" s="1442"/>
      <c r="LLC22" s="1442"/>
      <c r="LLD22" s="1442"/>
      <c r="LLE22" s="1442"/>
      <c r="LLF22" s="1442"/>
      <c r="LLG22" s="1442"/>
      <c r="LLH22" s="1442"/>
      <c r="LLI22" s="1442"/>
      <c r="LLJ22" s="1442"/>
      <c r="LLK22" s="1442"/>
      <c r="LLL22" s="1442"/>
      <c r="LLM22" s="1442"/>
      <c r="LLN22" s="1442"/>
      <c r="LLO22" s="1442"/>
      <c r="LLP22" s="1442"/>
      <c r="LLQ22" s="1442"/>
      <c r="LLR22" s="1442"/>
      <c r="LLS22" s="1442"/>
      <c r="LLT22" s="1442"/>
      <c r="LLU22" s="1442"/>
      <c r="LLV22" s="1442"/>
      <c r="LLW22" s="1442"/>
      <c r="LLX22" s="1442"/>
      <c r="LLY22" s="1442"/>
      <c r="LLZ22" s="1442"/>
      <c r="LMA22" s="1442"/>
      <c r="LMB22" s="1442"/>
      <c r="LMC22" s="1442"/>
      <c r="LMD22" s="1442"/>
      <c r="LME22" s="1442"/>
      <c r="LMF22" s="1442"/>
      <c r="LMG22" s="1442"/>
      <c r="LMH22" s="1442"/>
      <c r="LMI22" s="1442"/>
      <c r="LMJ22" s="1442"/>
      <c r="LMK22" s="1442"/>
      <c r="LML22" s="1442"/>
      <c r="LMM22" s="1442"/>
      <c r="LMN22" s="1442"/>
      <c r="LMO22" s="1442"/>
      <c r="LMP22" s="1442"/>
      <c r="LMQ22" s="1442"/>
      <c r="LMR22" s="1442"/>
      <c r="LMS22" s="1442"/>
      <c r="LMT22" s="1442"/>
      <c r="LMU22" s="1442"/>
      <c r="LMV22" s="1442"/>
      <c r="LMW22" s="1442"/>
      <c r="LMX22" s="1442"/>
      <c r="LMY22" s="1442"/>
      <c r="LMZ22" s="1442"/>
      <c r="LNA22" s="1442"/>
      <c r="LNB22" s="1442"/>
      <c r="LNC22" s="1442"/>
      <c r="LND22" s="1442"/>
      <c r="LNE22" s="1442"/>
      <c r="LNF22" s="1442"/>
      <c r="LNG22" s="1442"/>
      <c r="LNH22" s="1442"/>
      <c r="LNI22" s="1442"/>
      <c r="LNJ22" s="1442"/>
      <c r="LNK22" s="1442"/>
      <c r="LNL22" s="1442"/>
      <c r="LNM22" s="1442"/>
      <c r="LNN22" s="1442"/>
      <c r="LNO22" s="1442"/>
      <c r="LNP22" s="1442"/>
      <c r="LNQ22" s="1442"/>
      <c r="LNR22" s="1442"/>
      <c r="LNS22" s="1442"/>
      <c r="LNT22" s="1442"/>
      <c r="LNU22" s="1442"/>
      <c r="LNV22" s="1442"/>
      <c r="LNW22" s="1442"/>
      <c r="LNX22" s="1442"/>
      <c r="LNY22" s="1442"/>
      <c r="LNZ22" s="1442"/>
      <c r="LOA22" s="1442"/>
      <c r="LOB22" s="1442"/>
      <c r="LOC22" s="1442"/>
      <c r="LOD22" s="1442"/>
      <c r="LOE22" s="1442"/>
      <c r="LOF22" s="1442"/>
      <c r="LOG22" s="1442"/>
      <c r="LOH22" s="1442"/>
      <c r="LOI22" s="1442"/>
      <c r="LOJ22" s="1442"/>
      <c r="LOK22" s="1442"/>
      <c r="LOL22" s="1442"/>
      <c r="LOM22" s="1442"/>
      <c r="LON22" s="1442"/>
      <c r="LOO22" s="1442"/>
      <c r="LOP22" s="1442"/>
      <c r="LOQ22" s="1442"/>
      <c r="LOR22" s="1442"/>
      <c r="LOS22" s="1442"/>
      <c r="LOT22" s="1442"/>
      <c r="LOU22" s="1442"/>
      <c r="LOV22" s="1442"/>
      <c r="LOW22" s="1442"/>
      <c r="LOX22" s="1442"/>
      <c r="LOY22" s="1442"/>
      <c r="LOZ22" s="1442"/>
      <c r="LPA22" s="1442"/>
      <c r="LPB22" s="1442"/>
      <c r="LPC22" s="1442"/>
      <c r="LPD22" s="1442"/>
      <c r="LPE22" s="1442"/>
      <c r="LPF22" s="1442"/>
      <c r="LPG22" s="1442"/>
      <c r="LPH22" s="1442"/>
      <c r="LPI22" s="1442"/>
      <c r="LPJ22" s="1442"/>
      <c r="LPK22" s="1442"/>
      <c r="LPL22" s="1442"/>
      <c r="LPM22" s="1442"/>
      <c r="LPN22" s="1442"/>
      <c r="LPO22" s="1442"/>
      <c r="LPP22" s="1442"/>
      <c r="LPQ22" s="1442"/>
      <c r="LPR22" s="1442"/>
      <c r="LPS22" s="1442"/>
      <c r="LPT22" s="1442"/>
      <c r="LPU22" s="1442"/>
      <c r="LPV22" s="1442"/>
      <c r="LPW22" s="1442"/>
      <c r="LPX22" s="1442"/>
      <c r="LPY22" s="1442"/>
      <c r="LPZ22" s="1442"/>
      <c r="LQA22" s="1442"/>
      <c r="LQB22" s="1442"/>
      <c r="LQC22" s="1442"/>
      <c r="LQD22" s="1442"/>
      <c r="LQE22" s="1442"/>
      <c r="LQF22" s="1442"/>
      <c r="LQG22" s="1442"/>
      <c r="LQH22" s="1442"/>
      <c r="LQI22" s="1442"/>
      <c r="LQJ22" s="1442"/>
      <c r="LQK22" s="1442"/>
      <c r="LQL22" s="1442"/>
      <c r="LQM22" s="1442"/>
      <c r="LQN22" s="1442"/>
      <c r="LQO22" s="1442"/>
      <c r="LQP22" s="1442"/>
      <c r="LQQ22" s="1442"/>
      <c r="LQR22" s="1442"/>
      <c r="LQS22" s="1442"/>
      <c r="LQT22" s="1442"/>
      <c r="LQU22" s="1442"/>
      <c r="LQV22" s="1442"/>
      <c r="LQW22" s="1442"/>
      <c r="LQX22" s="1442"/>
      <c r="LQY22" s="1442"/>
      <c r="LQZ22" s="1442"/>
      <c r="LRA22" s="1442"/>
      <c r="LRB22" s="1442"/>
      <c r="LRC22" s="1442"/>
      <c r="LRD22" s="1442"/>
      <c r="LRE22" s="1442"/>
      <c r="LRF22" s="1442"/>
      <c r="LRG22" s="1442"/>
      <c r="LRH22" s="1442"/>
      <c r="LRI22" s="1442"/>
      <c r="LRJ22" s="1442"/>
      <c r="LRK22" s="1442"/>
      <c r="LRL22" s="1442"/>
      <c r="LRM22" s="1442"/>
      <c r="LRN22" s="1442"/>
      <c r="LRO22" s="1442"/>
      <c r="LRP22" s="1442"/>
      <c r="LRQ22" s="1442"/>
      <c r="LRR22" s="1442"/>
      <c r="LRS22" s="1442"/>
      <c r="LRT22" s="1442"/>
      <c r="LRU22" s="1442"/>
      <c r="LRV22" s="1442"/>
      <c r="LRW22" s="1442"/>
      <c r="LRX22" s="1442"/>
      <c r="LRY22" s="1442"/>
      <c r="LRZ22" s="1442"/>
      <c r="LSA22" s="1442"/>
      <c r="LSB22" s="1442"/>
      <c r="LSC22" s="1442"/>
      <c r="LSD22" s="1442"/>
      <c r="LSE22" s="1442"/>
      <c r="LSF22" s="1442"/>
      <c r="LSG22" s="1442"/>
      <c r="LSH22" s="1442"/>
      <c r="LSI22" s="1442"/>
      <c r="LSJ22" s="1442"/>
      <c r="LSK22" s="1442"/>
      <c r="LSL22" s="1442"/>
      <c r="LSM22" s="1442"/>
      <c r="LSN22" s="1442"/>
      <c r="LSO22" s="1442"/>
      <c r="LSP22" s="1442"/>
      <c r="LSQ22" s="1442"/>
      <c r="LSR22" s="1442"/>
      <c r="LSS22" s="1442"/>
      <c r="LST22" s="1442"/>
      <c r="LSU22" s="1442"/>
      <c r="LSV22" s="1442"/>
      <c r="LSW22" s="1442"/>
      <c r="LSX22" s="1442"/>
      <c r="LSY22" s="1442"/>
      <c r="LSZ22" s="1442"/>
      <c r="LTA22" s="1442"/>
      <c r="LTB22" s="1442"/>
      <c r="LTC22" s="1442"/>
      <c r="LTD22" s="1442"/>
      <c r="LTE22" s="1442"/>
      <c r="LTF22" s="1442"/>
      <c r="LTG22" s="1442"/>
      <c r="LTH22" s="1442"/>
      <c r="LTI22" s="1442"/>
      <c r="LTJ22" s="1442"/>
      <c r="LTK22" s="1442"/>
      <c r="LTL22" s="1442"/>
      <c r="LTM22" s="1442"/>
      <c r="LTN22" s="1442"/>
      <c r="LTO22" s="1442"/>
      <c r="LTP22" s="1442"/>
      <c r="LTQ22" s="1442"/>
      <c r="LTR22" s="1442"/>
      <c r="LTS22" s="1442"/>
      <c r="LTT22" s="1442"/>
      <c r="LTU22" s="1442"/>
      <c r="LTV22" s="1442"/>
      <c r="LTW22" s="1442"/>
      <c r="LTX22" s="1442"/>
      <c r="LTY22" s="1442"/>
      <c r="LTZ22" s="1442"/>
      <c r="LUA22" s="1442"/>
      <c r="LUB22" s="1442"/>
      <c r="LUC22" s="1442"/>
      <c r="LUD22" s="1442"/>
      <c r="LUE22" s="1442"/>
      <c r="LUF22" s="1442"/>
      <c r="LUG22" s="1442"/>
      <c r="LUH22" s="1442"/>
      <c r="LUI22" s="1442"/>
      <c r="LUJ22" s="1442"/>
      <c r="LUK22" s="1442"/>
      <c r="LUL22" s="1442"/>
      <c r="LUM22" s="1442"/>
      <c r="LUN22" s="1442"/>
      <c r="LUO22" s="1442"/>
      <c r="LUP22" s="1442"/>
      <c r="LUQ22" s="1442"/>
      <c r="LUR22" s="1442"/>
      <c r="LUS22" s="1442"/>
      <c r="LUT22" s="1442"/>
      <c r="LUU22" s="1442"/>
      <c r="LUV22" s="1442"/>
      <c r="LUW22" s="1442"/>
      <c r="LUX22" s="1442"/>
      <c r="LUY22" s="1442"/>
      <c r="LUZ22" s="1442"/>
      <c r="LVA22" s="1442"/>
      <c r="LVB22" s="1442"/>
      <c r="LVC22" s="1442"/>
      <c r="LVD22" s="1442"/>
      <c r="LVE22" s="1442"/>
      <c r="LVF22" s="1442"/>
      <c r="LVG22" s="1442"/>
      <c r="LVH22" s="1442"/>
      <c r="LVI22" s="1442"/>
      <c r="LVJ22" s="1442"/>
      <c r="LVK22" s="1442"/>
      <c r="LVL22" s="1442"/>
      <c r="LVM22" s="1442"/>
      <c r="LVN22" s="1442"/>
      <c r="LVO22" s="1442"/>
      <c r="LVP22" s="1442"/>
      <c r="LVQ22" s="1442"/>
      <c r="LVR22" s="1442"/>
      <c r="LVS22" s="1442"/>
      <c r="LVT22" s="1442"/>
      <c r="LVU22" s="1442"/>
      <c r="LVV22" s="1442"/>
      <c r="LVW22" s="1442"/>
      <c r="LVX22" s="1442"/>
      <c r="LVY22" s="1442"/>
      <c r="LVZ22" s="1442"/>
      <c r="LWA22" s="1442"/>
      <c r="LWB22" s="1442"/>
      <c r="LWC22" s="1442"/>
      <c r="LWD22" s="1442"/>
      <c r="LWE22" s="1442"/>
      <c r="LWF22" s="1442"/>
      <c r="LWG22" s="1442"/>
      <c r="LWH22" s="1442"/>
      <c r="LWI22" s="1442"/>
      <c r="LWJ22" s="1442"/>
      <c r="LWK22" s="1442"/>
      <c r="LWL22" s="1442"/>
      <c r="LWM22" s="1442"/>
      <c r="LWN22" s="1442"/>
      <c r="LWO22" s="1442"/>
      <c r="LWP22" s="1442"/>
      <c r="LWQ22" s="1442"/>
      <c r="LWR22" s="1442"/>
      <c r="LWS22" s="1442"/>
      <c r="LWT22" s="1442"/>
      <c r="LWU22" s="1442"/>
      <c r="LWV22" s="1442"/>
      <c r="LWW22" s="1442"/>
      <c r="LWX22" s="1442"/>
      <c r="LWY22" s="1442"/>
      <c r="LWZ22" s="1442"/>
      <c r="LXA22" s="1442"/>
      <c r="LXB22" s="1442"/>
      <c r="LXC22" s="1442"/>
      <c r="LXD22" s="1442"/>
      <c r="LXE22" s="1442"/>
      <c r="LXF22" s="1442"/>
      <c r="LXG22" s="1442"/>
      <c r="LXH22" s="1442"/>
      <c r="LXI22" s="1442"/>
      <c r="LXJ22" s="1442"/>
      <c r="LXK22" s="1442"/>
      <c r="LXL22" s="1442"/>
      <c r="LXM22" s="1442"/>
      <c r="LXN22" s="1442"/>
      <c r="LXO22" s="1442"/>
      <c r="LXP22" s="1442"/>
      <c r="LXQ22" s="1442"/>
      <c r="LXR22" s="1442"/>
      <c r="LXS22" s="1442"/>
      <c r="LXT22" s="1442"/>
      <c r="LXU22" s="1442"/>
      <c r="LXV22" s="1442"/>
      <c r="LXW22" s="1442"/>
      <c r="LXX22" s="1442"/>
      <c r="LXY22" s="1442"/>
      <c r="LXZ22" s="1442"/>
      <c r="LYA22" s="1442"/>
      <c r="LYB22" s="1442"/>
      <c r="LYC22" s="1442"/>
      <c r="LYD22" s="1442"/>
      <c r="LYE22" s="1442"/>
      <c r="LYF22" s="1442"/>
      <c r="LYG22" s="1442"/>
      <c r="LYH22" s="1442"/>
      <c r="LYI22" s="1442"/>
      <c r="LYJ22" s="1442"/>
      <c r="LYK22" s="1442"/>
      <c r="LYL22" s="1442"/>
      <c r="LYM22" s="1442"/>
      <c r="LYN22" s="1442"/>
      <c r="LYO22" s="1442"/>
      <c r="LYP22" s="1442"/>
      <c r="LYQ22" s="1442"/>
      <c r="LYR22" s="1442"/>
      <c r="LYS22" s="1442"/>
      <c r="LYT22" s="1442"/>
      <c r="LYU22" s="1442"/>
      <c r="LYV22" s="1442"/>
      <c r="LYW22" s="1442"/>
      <c r="LYX22" s="1442"/>
      <c r="LYY22" s="1442"/>
      <c r="LYZ22" s="1442"/>
      <c r="LZA22" s="1442"/>
      <c r="LZB22" s="1442"/>
      <c r="LZC22" s="1442"/>
      <c r="LZD22" s="1442"/>
      <c r="LZE22" s="1442"/>
      <c r="LZF22" s="1442"/>
      <c r="LZG22" s="1442"/>
      <c r="LZH22" s="1442"/>
      <c r="LZI22" s="1442"/>
      <c r="LZJ22" s="1442"/>
      <c r="LZK22" s="1442"/>
      <c r="LZL22" s="1442"/>
      <c r="LZM22" s="1442"/>
      <c r="LZN22" s="1442"/>
      <c r="LZO22" s="1442"/>
      <c r="LZP22" s="1442"/>
      <c r="LZQ22" s="1442"/>
      <c r="LZR22" s="1442"/>
      <c r="LZS22" s="1442"/>
      <c r="LZT22" s="1442"/>
      <c r="LZU22" s="1442"/>
      <c r="LZV22" s="1442"/>
      <c r="LZW22" s="1442"/>
      <c r="LZX22" s="1442"/>
      <c r="LZY22" s="1442"/>
      <c r="LZZ22" s="1442"/>
      <c r="MAA22" s="1442"/>
      <c r="MAB22" s="1442"/>
      <c r="MAC22" s="1442"/>
      <c r="MAD22" s="1442"/>
      <c r="MAE22" s="1442"/>
      <c r="MAF22" s="1442"/>
      <c r="MAG22" s="1442"/>
      <c r="MAH22" s="1442"/>
      <c r="MAI22" s="1442"/>
      <c r="MAJ22" s="1442"/>
      <c r="MAK22" s="1442"/>
      <c r="MAL22" s="1442"/>
      <c r="MAM22" s="1442"/>
      <c r="MAN22" s="1442"/>
      <c r="MAO22" s="1442"/>
      <c r="MAP22" s="1442"/>
      <c r="MAQ22" s="1442"/>
      <c r="MAR22" s="1442"/>
      <c r="MAS22" s="1442"/>
      <c r="MAT22" s="1442"/>
      <c r="MAU22" s="1442"/>
      <c r="MAV22" s="1442"/>
      <c r="MAW22" s="1442"/>
      <c r="MAX22" s="1442"/>
      <c r="MAY22" s="1442"/>
      <c r="MAZ22" s="1442"/>
      <c r="MBA22" s="1442"/>
      <c r="MBB22" s="1442"/>
      <c r="MBC22" s="1442"/>
      <c r="MBD22" s="1442"/>
      <c r="MBE22" s="1442"/>
      <c r="MBF22" s="1442"/>
      <c r="MBG22" s="1442"/>
      <c r="MBH22" s="1442"/>
      <c r="MBI22" s="1442"/>
      <c r="MBJ22" s="1442"/>
      <c r="MBK22" s="1442"/>
      <c r="MBL22" s="1442"/>
      <c r="MBM22" s="1442"/>
      <c r="MBN22" s="1442"/>
      <c r="MBO22" s="1442"/>
      <c r="MBP22" s="1442"/>
      <c r="MBQ22" s="1442"/>
      <c r="MBR22" s="1442"/>
      <c r="MBS22" s="1442"/>
      <c r="MBT22" s="1442"/>
      <c r="MBU22" s="1442"/>
      <c r="MBV22" s="1442"/>
      <c r="MBW22" s="1442"/>
      <c r="MBX22" s="1442"/>
      <c r="MBY22" s="1442"/>
      <c r="MBZ22" s="1442"/>
      <c r="MCA22" s="1442"/>
      <c r="MCB22" s="1442"/>
      <c r="MCC22" s="1442"/>
      <c r="MCD22" s="1442"/>
      <c r="MCE22" s="1442"/>
      <c r="MCF22" s="1442"/>
      <c r="MCG22" s="1442"/>
      <c r="MCH22" s="1442"/>
      <c r="MCI22" s="1442"/>
      <c r="MCJ22" s="1442"/>
      <c r="MCK22" s="1442"/>
      <c r="MCL22" s="1442"/>
      <c r="MCM22" s="1442"/>
      <c r="MCN22" s="1442"/>
      <c r="MCO22" s="1442"/>
      <c r="MCP22" s="1442"/>
      <c r="MCQ22" s="1442"/>
      <c r="MCR22" s="1442"/>
      <c r="MCS22" s="1442"/>
      <c r="MCT22" s="1442"/>
      <c r="MCU22" s="1442"/>
      <c r="MCV22" s="1442"/>
      <c r="MCW22" s="1442"/>
      <c r="MCX22" s="1442"/>
      <c r="MCY22" s="1442"/>
      <c r="MCZ22" s="1442"/>
      <c r="MDA22" s="1442"/>
      <c r="MDB22" s="1442"/>
      <c r="MDC22" s="1442"/>
      <c r="MDD22" s="1442"/>
      <c r="MDE22" s="1442"/>
      <c r="MDF22" s="1442"/>
      <c r="MDG22" s="1442"/>
      <c r="MDH22" s="1442"/>
      <c r="MDI22" s="1442"/>
      <c r="MDJ22" s="1442"/>
      <c r="MDK22" s="1442"/>
      <c r="MDL22" s="1442"/>
      <c r="MDM22" s="1442"/>
      <c r="MDN22" s="1442"/>
      <c r="MDO22" s="1442"/>
      <c r="MDP22" s="1442"/>
      <c r="MDQ22" s="1442"/>
      <c r="MDR22" s="1442"/>
      <c r="MDS22" s="1442"/>
      <c r="MDT22" s="1442"/>
      <c r="MDU22" s="1442"/>
      <c r="MDV22" s="1442"/>
      <c r="MDW22" s="1442"/>
      <c r="MDX22" s="1442"/>
      <c r="MDY22" s="1442"/>
      <c r="MDZ22" s="1442"/>
      <c r="MEA22" s="1442"/>
      <c r="MEB22" s="1442"/>
      <c r="MEC22" s="1442"/>
      <c r="MED22" s="1442"/>
      <c r="MEE22" s="1442"/>
      <c r="MEF22" s="1442"/>
      <c r="MEG22" s="1442"/>
      <c r="MEH22" s="1442"/>
      <c r="MEI22" s="1442"/>
      <c r="MEJ22" s="1442"/>
      <c r="MEK22" s="1442"/>
      <c r="MEL22" s="1442"/>
      <c r="MEM22" s="1442"/>
      <c r="MEN22" s="1442"/>
      <c r="MEO22" s="1442"/>
      <c r="MEP22" s="1442"/>
      <c r="MEQ22" s="1442"/>
      <c r="MER22" s="1442"/>
      <c r="MES22" s="1442"/>
      <c r="MET22" s="1442"/>
      <c r="MEU22" s="1442"/>
      <c r="MEV22" s="1442"/>
      <c r="MEW22" s="1442"/>
      <c r="MEX22" s="1442"/>
      <c r="MEY22" s="1442"/>
      <c r="MEZ22" s="1442"/>
      <c r="MFA22" s="1442"/>
      <c r="MFB22" s="1442"/>
      <c r="MFC22" s="1442"/>
      <c r="MFD22" s="1442"/>
      <c r="MFE22" s="1442"/>
      <c r="MFF22" s="1442"/>
      <c r="MFG22" s="1442"/>
      <c r="MFH22" s="1442"/>
      <c r="MFI22" s="1442"/>
      <c r="MFJ22" s="1442"/>
      <c r="MFK22" s="1442"/>
      <c r="MFL22" s="1442"/>
      <c r="MFM22" s="1442"/>
      <c r="MFN22" s="1442"/>
      <c r="MFO22" s="1442"/>
      <c r="MFP22" s="1442"/>
      <c r="MFQ22" s="1442"/>
      <c r="MFR22" s="1442"/>
      <c r="MFS22" s="1442"/>
      <c r="MFT22" s="1442"/>
      <c r="MFU22" s="1442"/>
      <c r="MFV22" s="1442"/>
      <c r="MFW22" s="1442"/>
      <c r="MFX22" s="1442"/>
      <c r="MFY22" s="1442"/>
      <c r="MFZ22" s="1442"/>
      <c r="MGA22" s="1442"/>
      <c r="MGB22" s="1442"/>
      <c r="MGC22" s="1442"/>
      <c r="MGD22" s="1442"/>
      <c r="MGE22" s="1442"/>
      <c r="MGF22" s="1442"/>
      <c r="MGG22" s="1442"/>
      <c r="MGH22" s="1442"/>
      <c r="MGI22" s="1442"/>
      <c r="MGJ22" s="1442"/>
      <c r="MGK22" s="1442"/>
      <c r="MGL22" s="1442"/>
      <c r="MGM22" s="1442"/>
      <c r="MGN22" s="1442"/>
      <c r="MGO22" s="1442"/>
      <c r="MGP22" s="1442"/>
      <c r="MGQ22" s="1442"/>
      <c r="MGR22" s="1442"/>
      <c r="MGS22" s="1442"/>
      <c r="MGT22" s="1442"/>
      <c r="MGU22" s="1442"/>
      <c r="MGV22" s="1442"/>
      <c r="MGW22" s="1442"/>
      <c r="MGX22" s="1442"/>
      <c r="MGY22" s="1442"/>
      <c r="MGZ22" s="1442"/>
      <c r="MHA22" s="1442"/>
      <c r="MHB22" s="1442"/>
      <c r="MHC22" s="1442"/>
      <c r="MHD22" s="1442"/>
      <c r="MHE22" s="1442"/>
      <c r="MHF22" s="1442"/>
      <c r="MHG22" s="1442"/>
      <c r="MHH22" s="1442"/>
      <c r="MHI22" s="1442"/>
      <c r="MHJ22" s="1442"/>
      <c r="MHK22" s="1442"/>
      <c r="MHL22" s="1442"/>
      <c r="MHM22" s="1442"/>
      <c r="MHN22" s="1442"/>
      <c r="MHO22" s="1442"/>
      <c r="MHP22" s="1442"/>
      <c r="MHQ22" s="1442"/>
      <c r="MHR22" s="1442"/>
      <c r="MHS22" s="1442"/>
      <c r="MHT22" s="1442"/>
      <c r="MHU22" s="1442"/>
      <c r="MHV22" s="1442"/>
      <c r="MHW22" s="1442"/>
      <c r="MHX22" s="1442"/>
      <c r="MHY22" s="1442"/>
      <c r="MHZ22" s="1442"/>
      <c r="MIA22" s="1442"/>
      <c r="MIB22" s="1442"/>
      <c r="MIC22" s="1442"/>
      <c r="MID22" s="1442"/>
      <c r="MIE22" s="1442"/>
      <c r="MIF22" s="1442"/>
      <c r="MIG22" s="1442"/>
      <c r="MIH22" s="1442"/>
      <c r="MII22" s="1442"/>
      <c r="MIJ22" s="1442"/>
      <c r="MIK22" s="1442"/>
      <c r="MIL22" s="1442"/>
      <c r="MIM22" s="1442"/>
      <c r="MIN22" s="1442"/>
      <c r="MIO22" s="1442"/>
      <c r="MIP22" s="1442"/>
      <c r="MIQ22" s="1442"/>
      <c r="MIR22" s="1442"/>
      <c r="MIS22" s="1442"/>
      <c r="MIT22" s="1442"/>
      <c r="MIU22" s="1442"/>
      <c r="MIV22" s="1442"/>
      <c r="MIW22" s="1442"/>
      <c r="MIX22" s="1442"/>
      <c r="MIY22" s="1442"/>
      <c r="MIZ22" s="1442"/>
      <c r="MJA22" s="1442"/>
      <c r="MJB22" s="1442"/>
      <c r="MJC22" s="1442"/>
      <c r="MJD22" s="1442"/>
      <c r="MJE22" s="1442"/>
      <c r="MJF22" s="1442"/>
      <c r="MJG22" s="1442"/>
      <c r="MJH22" s="1442"/>
      <c r="MJI22" s="1442"/>
      <c r="MJJ22" s="1442"/>
      <c r="MJK22" s="1442"/>
      <c r="MJL22" s="1442"/>
      <c r="MJM22" s="1442"/>
      <c r="MJN22" s="1442"/>
      <c r="MJO22" s="1442"/>
      <c r="MJP22" s="1442"/>
      <c r="MJQ22" s="1442"/>
      <c r="MJR22" s="1442"/>
      <c r="MJS22" s="1442"/>
      <c r="MJT22" s="1442"/>
      <c r="MJU22" s="1442"/>
      <c r="MJV22" s="1442"/>
      <c r="MJW22" s="1442"/>
      <c r="MJX22" s="1442"/>
      <c r="MJY22" s="1442"/>
      <c r="MJZ22" s="1442"/>
      <c r="MKA22" s="1442"/>
      <c r="MKB22" s="1442"/>
      <c r="MKC22" s="1442"/>
      <c r="MKD22" s="1442"/>
      <c r="MKE22" s="1442"/>
      <c r="MKF22" s="1442"/>
      <c r="MKG22" s="1442"/>
      <c r="MKH22" s="1442"/>
      <c r="MKI22" s="1442"/>
      <c r="MKJ22" s="1442"/>
      <c r="MKK22" s="1442"/>
      <c r="MKL22" s="1442"/>
      <c r="MKM22" s="1442"/>
      <c r="MKN22" s="1442"/>
      <c r="MKO22" s="1442"/>
      <c r="MKP22" s="1442"/>
      <c r="MKQ22" s="1442"/>
      <c r="MKR22" s="1442"/>
      <c r="MKS22" s="1442"/>
      <c r="MKT22" s="1442"/>
      <c r="MKU22" s="1442"/>
      <c r="MKV22" s="1442"/>
      <c r="MKW22" s="1442"/>
      <c r="MKX22" s="1442"/>
      <c r="MKY22" s="1442"/>
      <c r="MKZ22" s="1442"/>
      <c r="MLA22" s="1442"/>
      <c r="MLB22" s="1442"/>
      <c r="MLC22" s="1442"/>
      <c r="MLD22" s="1442"/>
      <c r="MLE22" s="1442"/>
      <c r="MLF22" s="1442"/>
      <c r="MLG22" s="1442"/>
      <c r="MLH22" s="1442"/>
      <c r="MLI22" s="1442"/>
      <c r="MLJ22" s="1442"/>
      <c r="MLK22" s="1442"/>
      <c r="MLL22" s="1442"/>
      <c r="MLM22" s="1442"/>
      <c r="MLN22" s="1442"/>
      <c r="MLO22" s="1442"/>
      <c r="MLP22" s="1442"/>
      <c r="MLQ22" s="1442"/>
      <c r="MLR22" s="1442"/>
      <c r="MLS22" s="1442"/>
      <c r="MLT22" s="1442"/>
      <c r="MLU22" s="1442"/>
      <c r="MLV22" s="1442"/>
      <c r="MLW22" s="1442"/>
      <c r="MLX22" s="1442"/>
      <c r="MLY22" s="1442"/>
      <c r="MLZ22" s="1442"/>
      <c r="MMA22" s="1442"/>
      <c r="MMB22" s="1442"/>
      <c r="MMC22" s="1442"/>
      <c r="MMD22" s="1442"/>
      <c r="MME22" s="1442"/>
      <c r="MMF22" s="1442"/>
      <c r="MMG22" s="1442"/>
      <c r="MMH22" s="1442"/>
      <c r="MMI22" s="1442"/>
      <c r="MMJ22" s="1442"/>
      <c r="MMK22" s="1442"/>
      <c r="MML22" s="1442"/>
      <c r="MMM22" s="1442"/>
      <c r="MMN22" s="1442"/>
      <c r="MMO22" s="1442"/>
      <c r="MMP22" s="1442"/>
      <c r="MMQ22" s="1442"/>
      <c r="MMR22" s="1442"/>
      <c r="MMS22" s="1442"/>
      <c r="MMT22" s="1442"/>
      <c r="MMU22" s="1442"/>
      <c r="MMV22" s="1442"/>
      <c r="MMW22" s="1442"/>
      <c r="MMX22" s="1442"/>
      <c r="MMY22" s="1442"/>
      <c r="MMZ22" s="1442"/>
      <c r="MNA22" s="1442"/>
      <c r="MNB22" s="1442"/>
      <c r="MNC22" s="1442"/>
      <c r="MND22" s="1442"/>
      <c r="MNE22" s="1442"/>
      <c r="MNF22" s="1442"/>
      <c r="MNG22" s="1442"/>
      <c r="MNH22" s="1442"/>
      <c r="MNI22" s="1442"/>
      <c r="MNJ22" s="1442"/>
      <c r="MNK22" s="1442"/>
      <c r="MNL22" s="1442"/>
      <c r="MNM22" s="1442"/>
      <c r="MNN22" s="1442"/>
      <c r="MNO22" s="1442"/>
      <c r="MNP22" s="1442"/>
      <c r="MNQ22" s="1442"/>
      <c r="MNR22" s="1442"/>
      <c r="MNS22" s="1442"/>
      <c r="MNT22" s="1442"/>
      <c r="MNU22" s="1442"/>
      <c r="MNV22" s="1442"/>
      <c r="MNW22" s="1442"/>
      <c r="MNX22" s="1442"/>
      <c r="MNY22" s="1442"/>
      <c r="MNZ22" s="1442"/>
      <c r="MOA22" s="1442"/>
      <c r="MOB22" s="1442"/>
      <c r="MOC22" s="1442"/>
      <c r="MOD22" s="1442"/>
      <c r="MOE22" s="1442"/>
      <c r="MOF22" s="1442"/>
      <c r="MOG22" s="1442"/>
      <c r="MOH22" s="1442"/>
      <c r="MOI22" s="1442"/>
      <c r="MOJ22" s="1442"/>
      <c r="MOK22" s="1442"/>
      <c r="MOL22" s="1442"/>
      <c r="MOM22" s="1442"/>
      <c r="MON22" s="1442"/>
      <c r="MOO22" s="1442"/>
      <c r="MOP22" s="1442"/>
      <c r="MOQ22" s="1442"/>
      <c r="MOR22" s="1442"/>
      <c r="MOS22" s="1442"/>
      <c r="MOT22" s="1442"/>
      <c r="MOU22" s="1442"/>
      <c r="MOV22" s="1442"/>
      <c r="MOW22" s="1442"/>
      <c r="MOX22" s="1442"/>
      <c r="MOY22" s="1442"/>
      <c r="MOZ22" s="1442"/>
      <c r="MPA22" s="1442"/>
      <c r="MPB22" s="1442"/>
      <c r="MPC22" s="1442"/>
      <c r="MPD22" s="1442"/>
      <c r="MPE22" s="1442"/>
      <c r="MPF22" s="1442"/>
      <c r="MPG22" s="1442"/>
      <c r="MPH22" s="1442"/>
      <c r="MPI22" s="1442"/>
      <c r="MPJ22" s="1442"/>
      <c r="MPK22" s="1442"/>
      <c r="MPL22" s="1442"/>
      <c r="MPM22" s="1442"/>
      <c r="MPN22" s="1442"/>
      <c r="MPO22" s="1442"/>
      <c r="MPP22" s="1442"/>
      <c r="MPQ22" s="1442"/>
      <c r="MPR22" s="1442"/>
      <c r="MPS22" s="1442"/>
      <c r="MPT22" s="1442"/>
      <c r="MPU22" s="1442"/>
      <c r="MPV22" s="1442"/>
      <c r="MPW22" s="1442"/>
      <c r="MPX22" s="1442"/>
      <c r="MPY22" s="1442"/>
      <c r="MPZ22" s="1442"/>
      <c r="MQA22" s="1442"/>
      <c r="MQB22" s="1442"/>
      <c r="MQC22" s="1442"/>
      <c r="MQD22" s="1442"/>
      <c r="MQE22" s="1442"/>
      <c r="MQF22" s="1442"/>
      <c r="MQG22" s="1442"/>
      <c r="MQH22" s="1442"/>
      <c r="MQI22" s="1442"/>
      <c r="MQJ22" s="1442"/>
      <c r="MQK22" s="1442"/>
      <c r="MQL22" s="1442"/>
      <c r="MQM22" s="1442"/>
      <c r="MQN22" s="1442"/>
      <c r="MQO22" s="1442"/>
      <c r="MQP22" s="1442"/>
      <c r="MQQ22" s="1442"/>
      <c r="MQR22" s="1442"/>
      <c r="MQS22" s="1442"/>
      <c r="MQT22" s="1442"/>
      <c r="MQU22" s="1442"/>
      <c r="MQV22" s="1442"/>
      <c r="MQW22" s="1442"/>
      <c r="MQX22" s="1442"/>
      <c r="MQY22" s="1442"/>
      <c r="MQZ22" s="1442"/>
      <c r="MRA22" s="1442"/>
      <c r="MRB22" s="1442"/>
      <c r="MRC22" s="1442"/>
      <c r="MRD22" s="1442"/>
      <c r="MRE22" s="1442"/>
      <c r="MRF22" s="1442"/>
      <c r="MRG22" s="1442"/>
      <c r="MRH22" s="1442"/>
      <c r="MRI22" s="1442"/>
      <c r="MRJ22" s="1442"/>
      <c r="MRK22" s="1442"/>
      <c r="MRL22" s="1442"/>
      <c r="MRM22" s="1442"/>
      <c r="MRN22" s="1442"/>
      <c r="MRO22" s="1442"/>
      <c r="MRP22" s="1442"/>
      <c r="MRQ22" s="1442"/>
      <c r="MRR22" s="1442"/>
      <c r="MRS22" s="1442"/>
      <c r="MRT22" s="1442"/>
      <c r="MRU22" s="1442"/>
      <c r="MRV22" s="1442"/>
      <c r="MRW22" s="1442"/>
      <c r="MRX22" s="1442"/>
      <c r="MRY22" s="1442"/>
      <c r="MRZ22" s="1442"/>
      <c r="MSA22" s="1442"/>
      <c r="MSB22" s="1442"/>
      <c r="MSC22" s="1442"/>
      <c r="MSD22" s="1442"/>
      <c r="MSE22" s="1442"/>
      <c r="MSF22" s="1442"/>
      <c r="MSG22" s="1442"/>
      <c r="MSH22" s="1442"/>
      <c r="MSI22" s="1442"/>
      <c r="MSJ22" s="1442"/>
      <c r="MSK22" s="1442"/>
      <c r="MSL22" s="1442"/>
      <c r="MSM22" s="1442"/>
      <c r="MSN22" s="1442"/>
      <c r="MSO22" s="1442"/>
      <c r="MSP22" s="1442"/>
      <c r="MSQ22" s="1442"/>
      <c r="MSR22" s="1442"/>
      <c r="MSS22" s="1442"/>
      <c r="MST22" s="1442"/>
      <c r="MSU22" s="1442"/>
      <c r="MSV22" s="1442"/>
      <c r="MSW22" s="1442"/>
      <c r="MSX22" s="1442"/>
      <c r="MSY22" s="1442"/>
      <c r="MSZ22" s="1442"/>
      <c r="MTA22" s="1442"/>
      <c r="MTB22" s="1442"/>
      <c r="MTC22" s="1442"/>
      <c r="MTD22" s="1442"/>
      <c r="MTE22" s="1442"/>
      <c r="MTF22" s="1442"/>
      <c r="MTG22" s="1442"/>
      <c r="MTH22" s="1442"/>
      <c r="MTI22" s="1442"/>
      <c r="MTJ22" s="1442"/>
      <c r="MTK22" s="1442"/>
      <c r="MTL22" s="1442"/>
      <c r="MTM22" s="1442"/>
      <c r="MTN22" s="1442"/>
      <c r="MTO22" s="1442"/>
      <c r="MTP22" s="1442"/>
      <c r="MTQ22" s="1442"/>
      <c r="MTR22" s="1442"/>
      <c r="MTS22" s="1442"/>
      <c r="MTT22" s="1442"/>
      <c r="MTU22" s="1442"/>
      <c r="MTV22" s="1442"/>
      <c r="MTW22" s="1442"/>
      <c r="MTX22" s="1442"/>
      <c r="MTY22" s="1442"/>
      <c r="MTZ22" s="1442"/>
      <c r="MUA22" s="1442"/>
      <c r="MUB22" s="1442"/>
      <c r="MUC22" s="1442"/>
      <c r="MUD22" s="1442"/>
      <c r="MUE22" s="1442"/>
      <c r="MUF22" s="1442"/>
      <c r="MUG22" s="1442"/>
      <c r="MUH22" s="1442"/>
      <c r="MUI22" s="1442"/>
      <c r="MUJ22" s="1442"/>
      <c r="MUK22" s="1442"/>
      <c r="MUL22" s="1442"/>
      <c r="MUM22" s="1442"/>
      <c r="MUN22" s="1442"/>
      <c r="MUO22" s="1442"/>
      <c r="MUP22" s="1442"/>
      <c r="MUQ22" s="1442"/>
      <c r="MUR22" s="1442"/>
      <c r="MUS22" s="1442"/>
      <c r="MUT22" s="1442"/>
      <c r="MUU22" s="1442"/>
      <c r="MUV22" s="1442"/>
      <c r="MUW22" s="1442"/>
      <c r="MUX22" s="1442"/>
      <c r="MUY22" s="1442"/>
      <c r="MUZ22" s="1442"/>
      <c r="MVA22" s="1442"/>
      <c r="MVB22" s="1442"/>
      <c r="MVC22" s="1442"/>
      <c r="MVD22" s="1442"/>
      <c r="MVE22" s="1442"/>
      <c r="MVF22" s="1442"/>
      <c r="MVG22" s="1442"/>
      <c r="MVH22" s="1442"/>
      <c r="MVI22" s="1442"/>
      <c r="MVJ22" s="1442"/>
      <c r="MVK22" s="1442"/>
      <c r="MVL22" s="1442"/>
      <c r="MVM22" s="1442"/>
      <c r="MVN22" s="1442"/>
      <c r="MVO22" s="1442"/>
      <c r="MVP22" s="1442"/>
      <c r="MVQ22" s="1442"/>
      <c r="MVR22" s="1442"/>
      <c r="MVS22" s="1442"/>
      <c r="MVT22" s="1442"/>
      <c r="MVU22" s="1442"/>
      <c r="MVV22" s="1442"/>
      <c r="MVW22" s="1442"/>
      <c r="MVX22" s="1442"/>
      <c r="MVY22" s="1442"/>
      <c r="MVZ22" s="1442"/>
      <c r="MWA22" s="1442"/>
      <c r="MWB22" s="1442"/>
      <c r="MWC22" s="1442"/>
      <c r="MWD22" s="1442"/>
      <c r="MWE22" s="1442"/>
      <c r="MWF22" s="1442"/>
      <c r="MWG22" s="1442"/>
      <c r="MWH22" s="1442"/>
      <c r="MWI22" s="1442"/>
      <c r="MWJ22" s="1442"/>
      <c r="MWK22" s="1442"/>
      <c r="MWL22" s="1442"/>
      <c r="MWM22" s="1442"/>
      <c r="MWN22" s="1442"/>
      <c r="MWO22" s="1442"/>
      <c r="MWP22" s="1442"/>
      <c r="MWQ22" s="1442"/>
      <c r="MWR22" s="1442"/>
      <c r="MWS22" s="1442"/>
      <c r="MWT22" s="1442"/>
      <c r="MWU22" s="1442"/>
      <c r="MWV22" s="1442"/>
      <c r="MWW22" s="1442"/>
      <c r="MWX22" s="1442"/>
      <c r="MWY22" s="1442"/>
      <c r="MWZ22" s="1442"/>
      <c r="MXA22" s="1442"/>
      <c r="MXB22" s="1442"/>
      <c r="MXC22" s="1442"/>
      <c r="MXD22" s="1442"/>
      <c r="MXE22" s="1442"/>
      <c r="MXF22" s="1442"/>
      <c r="MXG22" s="1442"/>
      <c r="MXH22" s="1442"/>
      <c r="MXI22" s="1442"/>
      <c r="MXJ22" s="1442"/>
      <c r="MXK22" s="1442"/>
      <c r="MXL22" s="1442"/>
      <c r="MXM22" s="1442"/>
      <c r="MXN22" s="1442"/>
      <c r="MXO22" s="1442"/>
      <c r="MXP22" s="1442"/>
      <c r="MXQ22" s="1442"/>
      <c r="MXR22" s="1442"/>
      <c r="MXS22" s="1442"/>
      <c r="MXT22" s="1442"/>
      <c r="MXU22" s="1442"/>
      <c r="MXV22" s="1442"/>
      <c r="MXW22" s="1442"/>
      <c r="MXX22" s="1442"/>
      <c r="MXY22" s="1442"/>
      <c r="MXZ22" s="1442"/>
      <c r="MYA22" s="1442"/>
      <c r="MYB22" s="1442"/>
      <c r="MYC22" s="1442"/>
      <c r="MYD22" s="1442"/>
      <c r="MYE22" s="1442"/>
      <c r="MYF22" s="1442"/>
      <c r="MYG22" s="1442"/>
      <c r="MYH22" s="1442"/>
      <c r="MYI22" s="1442"/>
      <c r="MYJ22" s="1442"/>
      <c r="MYK22" s="1442"/>
      <c r="MYL22" s="1442"/>
      <c r="MYM22" s="1442"/>
      <c r="MYN22" s="1442"/>
      <c r="MYO22" s="1442"/>
      <c r="MYP22" s="1442"/>
      <c r="MYQ22" s="1442"/>
      <c r="MYR22" s="1442"/>
      <c r="MYS22" s="1442"/>
      <c r="MYT22" s="1442"/>
      <c r="MYU22" s="1442"/>
      <c r="MYV22" s="1442"/>
      <c r="MYW22" s="1442"/>
      <c r="MYX22" s="1442"/>
      <c r="MYY22" s="1442"/>
      <c r="MYZ22" s="1442"/>
      <c r="MZA22" s="1442"/>
      <c r="MZB22" s="1442"/>
      <c r="MZC22" s="1442"/>
      <c r="MZD22" s="1442"/>
      <c r="MZE22" s="1442"/>
      <c r="MZF22" s="1442"/>
      <c r="MZG22" s="1442"/>
      <c r="MZH22" s="1442"/>
      <c r="MZI22" s="1442"/>
      <c r="MZJ22" s="1442"/>
      <c r="MZK22" s="1442"/>
      <c r="MZL22" s="1442"/>
      <c r="MZM22" s="1442"/>
      <c r="MZN22" s="1442"/>
      <c r="MZO22" s="1442"/>
      <c r="MZP22" s="1442"/>
      <c r="MZQ22" s="1442"/>
      <c r="MZR22" s="1442"/>
      <c r="MZS22" s="1442"/>
      <c r="MZT22" s="1442"/>
      <c r="MZU22" s="1442"/>
      <c r="MZV22" s="1442"/>
      <c r="MZW22" s="1442"/>
      <c r="MZX22" s="1442"/>
      <c r="MZY22" s="1442"/>
      <c r="MZZ22" s="1442"/>
      <c r="NAA22" s="1442"/>
      <c r="NAB22" s="1442"/>
      <c r="NAC22" s="1442"/>
      <c r="NAD22" s="1442"/>
      <c r="NAE22" s="1442"/>
      <c r="NAF22" s="1442"/>
      <c r="NAG22" s="1442"/>
      <c r="NAH22" s="1442"/>
      <c r="NAI22" s="1442"/>
      <c r="NAJ22" s="1442"/>
      <c r="NAK22" s="1442"/>
      <c r="NAL22" s="1442"/>
      <c r="NAM22" s="1442"/>
      <c r="NAN22" s="1442"/>
      <c r="NAO22" s="1442"/>
      <c r="NAP22" s="1442"/>
      <c r="NAQ22" s="1442"/>
      <c r="NAR22" s="1442"/>
      <c r="NAS22" s="1442"/>
      <c r="NAT22" s="1442"/>
      <c r="NAU22" s="1442"/>
      <c r="NAV22" s="1442"/>
      <c r="NAW22" s="1442"/>
      <c r="NAX22" s="1442"/>
      <c r="NAY22" s="1442"/>
      <c r="NAZ22" s="1442"/>
      <c r="NBA22" s="1442"/>
      <c r="NBB22" s="1442"/>
      <c r="NBC22" s="1442"/>
      <c r="NBD22" s="1442"/>
      <c r="NBE22" s="1442"/>
      <c r="NBF22" s="1442"/>
      <c r="NBG22" s="1442"/>
      <c r="NBH22" s="1442"/>
      <c r="NBI22" s="1442"/>
      <c r="NBJ22" s="1442"/>
      <c r="NBK22" s="1442"/>
      <c r="NBL22" s="1442"/>
      <c r="NBM22" s="1442"/>
      <c r="NBN22" s="1442"/>
      <c r="NBO22" s="1442"/>
      <c r="NBP22" s="1442"/>
      <c r="NBQ22" s="1442"/>
      <c r="NBR22" s="1442"/>
      <c r="NBS22" s="1442"/>
      <c r="NBT22" s="1442"/>
      <c r="NBU22" s="1442"/>
      <c r="NBV22" s="1442"/>
      <c r="NBW22" s="1442"/>
      <c r="NBX22" s="1442"/>
      <c r="NBY22" s="1442"/>
      <c r="NBZ22" s="1442"/>
      <c r="NCA22" s="1442"/>
      <c r="NCB22" s="1442"/>
      <c r="NCC22" s="1442"/>
      <c r="NCD22" s="1442"/>
      <c r="NCE22" s="1442"/>
      <c r="NCF22" s="1442"/>
      <c r="NCG22" s="1442"/>
      <c r="NCH22" s="1442"/>
      <c r="NCI22" s="1442"/>
      <c r="NCJ22" s="1442"/>
      <c r="NCK22" s="1442"/>
      <c r="NCL22" s="1442"/>
      <c r="NCM22" s="1442"/>
      <c r="NCN22" s="1442"/>
      <c r="NCO22" s="1442"/>
      <c r="NCP22" s="1442"/>
      <c r="NCQ22" s="1442"/>
      <c r="NCR22" s="1442"/>
      <c r="NCS22" s="1442"/>
      <c r="NCT22" s="1442"/>
      <c r="NCU22" s="1442"/>
      <c r="NCV22" s="1442"/>
      <c r="NCW22" s="1442"/>
      <c r="NCX22" s="1442"/>
      <c r="NCY22" s="1442"/>
      <c r="NCZ22" s="1442"/>
      <c r="NDA22" s="1442"/>
      <c r="NDB22" s="1442"/>
      <c r="NDC22" s="1442"/>
      <c r="NDD22" s="1442"/>
      <c r="NDE22" s="1442"/>
      <c r="NDF22" s="1442"/>
      <c r="NDG22" s="1442"/>
      <c r="NDH22" s="1442"/>
      <c r="NDI22" s="1442"/>
      <c r="NDJ22" s="1442"/>
      <c r="NDK22" s="1442"/>
      <c r="NDL22" s="1442"/>
      <c r="NDM22" s="1442"/>
      <c r="NDN22" s="1442"/>
      <c r="NDO22" s="1442"/>
      <c r="NDP22" s="1442"/>
      <c r="NDQ22" s="1442"/>
      <c r="NDR22" s="1442"/>
      <c r="NDS22" s="1442"/>
      <c r="NDT22" s="1442"/>
      <c r="NDU22" s="1442"/>
      <c r="NDV22" s="1442"/>
      <c r="NDW22" s="1442"/>
      <c r="NDX22" s="1442"/>
      <c r="NDY22" s="1442"/>
      <c r="NDZ22" s="1442"/>
      <c r="NEA22" s="1442"/>
      <c r="NEB22" s="1442"/>
      <c r="NEC22" s="1442"/>
      <c r="NED22" s="1442"/>
      <c r="NEE22" s="1442"/>
      <c r="NEF22" s="1442"/>
      <c r="NEG22" s="1442"/>
      <c r="NEH22" s="1442"/>
      <c r="NEI22" s="1442"/>
      <c r="NEJ22" s="1442"/>
      <c r="NEK22" s="1442"/>
      <c r="NEL22" s="1442"/>
      <c r="NEM22" s="1442"/>
      <c r="NEN22" s="1442"/>
      <c r="NEO22" s="1442"/>
      <c r="NEP22" s="1442"/>
      <c r="NEQ22" s="1442"/>
      <c r="NER22" s="1442"/>
      <c r="NES22" s="1442"/>
      <c r="NET22" s="1442"/>
      <c r="NEU22" s="1442"/>
      <c r="NEV22" s="1442"/>
      <c r="NEW22" s="1442"/>
      <c r="NEX22" s="1442"/>
      <c r="NEY22" s="1442"/>
      <c r="NEZ22" s="1442"/>
      <c r="NFA22" s="1442"/>
      <c r="NFB22" s="1442"/>
      <c r="NFC22" s="1442"/>
      <c r="NFD22" s="1442"/>
      <c r="NFE22" s="1442"/>
      <c r="NFF22" s="1442"/>
      <c r="NFG22" s="1442"/>
      <c r="NFH22" s="1442"/>
      <c r="NFI22" s="1442"/>
      <c r="NFJ22" s="1442"/>
      <c r="NFK22" s="1442"/>
      <c r="NFL22" s="1442"/>
      <c r="NFM22" s="1442"/>
      <c r="NFN22" s="1442"/>
      <c r="NFO22" s="1442"/>
      <c r="NFP22" s="1442"/>
      <c r="NFQ22" s="1442"/>
      <c r="NFR22" s="1442"/>
      <c r="NFS22" s="1442"/>
      <c r="NFT22" s="1442"/>
      <c r="NFU22" s="1442"/>
      <c r="NFV22" s="1442"/>
      <c r="NFW22" s="1442"/>
      <c r="NFX22" s="1442"/>
      <c r="NFY22" s="1442"/>
      <c r="NFZ22" s="1442"/>
      <c r="NGA22" s="1442"/>
      <c r="NGB22" s="1442"/>
      <c r="NGC22" s="1442"/>
      <c r="NGD22" s="1442"/>
      <c r="NGE22" s="1442"/>
      <c r="NGF22" s="1442"/>
      <c r="NGG22" s="1442"/>
      <c r="NGH22" s="1442"/>
      <c r="NGI22" s="1442"/>
      <c r="NGJ22" s="1442"/>
      <c r="NGK22" s="1442"/>
      <c r="NGL22" s="1442"/>
      <c r="NGM22" s="1442"/>
      <c r="NGN22" s="1442"/>
      <c r="NGO22" s="1442"/>
      <c r="NGP22" s="1442"/>
      <c r="NGQ22" s="1442"/>
      <c r="NGR22" s="1442"/>
      <c r="NGS22" s="1442"/>
      <c r="NGT22" s="1442"/>
      <c r="NGU22" s="1442"/>
      <c r="NGV22" s="1442"/>
      <c r="NGW22" s="1442"/>
      <c r="NGX22" s="1442"/>
      <c r="NGY22" s="1442"/>
      <c r="NGZ22" s="1442"/>
      <c r="NHA22" s="1442"/>
      <c r="NHB22" s="1442"/>
      <c r="NHC22" s="1442"/>
      <c r="NHD22" s="1442"/>
      <c r="NHE22" s="1442"/>
      <c r="NHF22" s="1442"/>
      <c r="NHG22" s="1442"/>
      <c r="NHH22" s="1442"/>
      <c r="NHI22" s="1442"/>
      <c r="NHJ22" s="1442"/>
      <c r="NHK22" s="1442"/>
      <c r="NHL22" s="1442"/>
      <c r="NHM22" s="1442"/>
      <c r="NHN22" s="1442"/>
      <c r="NHO22" s="1442"/>
      <c r="NHP22" s="1442"/>
      <c r="NHQ22" s="1442"/>
      <c r="NHR22" s="1442"/>
      <c r="NHS22" s="1442"/>
      <c r="NHT22" s="1442"/>
      <c r="NHU22" s="1442"/>
      <c r="NHV22" s="1442"/>
      <c r="NHW22" s="1442"/>
      <c r="NHX22" s="1442"/>
      <c r="NHY22" s="1442"/>
      <c r="NHZ22" s="1442"/>
      <c r="NIA22" s="1442"/>
      <c r="NIB22" s="1442"/>
      <c r="NIC22" s="1442"/>
      <c r="NID22" s="1442"/>
      <c r="NIE22" s="1442"/>
      <c r="NIF22" s="1442"/>
      <c r="NIG22" s="1442"/>
      <c r="NIH22" s="1442"/>
      <c r="NII22" s="1442"/>
      <c r="NIJ22" s="1442"/>
      <c r="NIK22" s="1442"/>
      <c r="NIL22" s="1442"/>
      <c r="NIM22" s="1442"/>
      <c r="NIN22" s="1442"/>
      <c r="NIO22" s="1442"/>
      <c r="NIP22" s="1442"/>
      <c r="NIQ22" s="1442"/>
      <c r="NIR22" s="1442"/>
      <c r="NIS22" s="1442"/>
      <c r="NIT22" s="1442"/>
      <c r="NIU22" s="1442"/>
      <c r="NIV22" s="1442"/>
      <c r="NIW22" s="1442"/>
      <c r="NIX22" s="1442"/>
      <c r="NIY22" s="1442"/>
      <c r="NIZ22" s="1442"/>
      <c r="NJA22" s="1442"/>
      <c r="NJB22" s="1442"/>
      <c r="NJC22" s="1442"/>
      <c r="NJD22" s="1442"/>
      <c r="NJE22" s="1442"/>
      <c r="NJF22" s="1442"/>
      <c r="NJG22" s="1442"/>
      <c r="NJH22" s="1442"/>
      <c r="NJI22" s="1442"/>
      <c r="NJJ22" s="1442"/>
      <c r="NJK22" s="1442"/>
      <c r="NJL22" s="1442"/>
      <c r="NJM22" s="1442"/>
      <c r="NJN22" s="1442"/>
      <c r="NJO22" s="1442"/>
      <c r="NJP22" s="1442"/>
      <c r="NJQ22" s="1442"/>
      <c r="NJR22" s="1442"/>
      <c r="NJS22" s="1442"/>
      <c r="NJT22" s="1442"/>
      <c r="NJU22" s="1442"/>
      <c r="NJV22" s="1442"/>
      <c r="NJW22" s="1442"/>
      <c r="NJX22" s="1442"/>
      <c r="NJY22" s="1442"/>
      <c r="NJZ22" s="1442"/>
      <c r="NKA22" s="1442"/>
      <c r="NKB22" s="1442"/>
      <c r="NKC22" s="1442"/>
      <c r="NKD22" s="1442"/>
      <c r="NKE22" s="1442"/>
      <c r="NKF22" s="1442"/>
      <c r="NKG22" s="1442"/>
      <c r="NKH22" s="1442"/>
      <c r="NKI22" s="1442"/>
      <c r="NKJ22" s="1442"/>
      <c r="NKK22" s="1442"/>
      <c r="NKL22" s="1442"/>
      <c r="NKM22" s="1442"/>
      <c r="NKN22" s="1442"/>
      <c r="NKO22" s="1442"/>
      <c r="NKP22" s="1442"/>
      <c r="NKQ22" s="1442"/>
      <c r="NKR22" s="1442"/>
      <c r="NKS22" s="1442"/>
      <c r="NKT22" s="1442"/>
      <c r="NKU22" s="1442"/>
      <c r="NKV22" s="1442"/>
      <c r="NKW22" s="1442"/>
      <c r="NKX22" s="1442"/>
      <c r="NKY22" s="1442"/>
      <c r="NKZ22" s="1442"/>
      <c r="NLA22" s="1442"/>
      <c r="NLB22" s="1442"/>
      <c r="NLC22" s="1442"/>
      <c r="NLD22" s="1442"/>
      <c r="NLE22" s="1442"/>
      <c r="NLF22" s="1442"/>
      <c r="NLG22" s="1442"/>
      <c r="NLH22" s="1442"/>
      <c r="NLI22" s="1442"/>
      <c r="NLJ22" s="1442"/>
      <c r="NLK22" s="1442"/>
      <c r="NLL22" s="1442"/>
      <c r="NLM22" s="1442"/>
      <c r="NLN22" s="1442"/>
      <c r="NLO22" s="1442"/>
      <c r="NLP22" s="1442"/>
      <c r="NLQ22" s="1442"/>
      <c r="NLR22" s="1442"/>
      <c r="NLS22" s="1442"/>
      <c r="NLT22" s="1442"/>
      <c r="NLU22" s="1442"/>
      <c r="NLV22" s="1442"/>
      <c r="NLW22" s="1442"/>
      <c r="NLX22" s="1442"/>
      <c r="NLY22" s="1442"/>
      <c r="NLZ22" s="1442"/>
      <c r="NMA22" s="1442"/>
      <c r="NMB22" s="1442"/>
      <c r="NMC22" s="1442"/>
      <c r="NMD22" s="1442"/>
      <c r="NME22" s="1442"/>
      <c r="NMF22" s="1442"/>
      <c r="NMG22" s="1442"/>
      <c r="NMH22" s="1442"/>
      <c r="NMI22" s="1442"/>
      <c r="NMJ22" s="1442"/>
      <c r="NMK22" s="1442"/>
      <c r="NML22" s="1442"/>
      <c r="NMM22" s="1442"/>
      <c r="NMN22" s="1442"/>
      <c r="NMO22" s="1442"/>
      <c r="NMP22" s="1442"/>
      <c r="NMQ22" s="1442"/>
      <c r="NMR22" s="1442"/>
      <c r="NMS22" s="1442"/>
      <c r="NMT22" s="1442"/>
      <c r="NMU22" s="1442"/>
      <c r="NMV22" s="1442"/>
      <c r="NMW22" s="1442"/>
      <c r="NMX22" s="1442"/>
      <c r="NMY22" s="1442"/>
      <c r="NMZ22" s="1442"/>
      <c r="NNA22" s="1442"/>
      <c r="NNB22" s="1442"/>
      <c r="NNC22" s="1442"/>
      <c r="NND22" s="1442"/>
      <c r="NNE22" s="1442"/>
      <c r="NNF22" s="1442"/>
      <c r="NNG22" s="1442"/>
      <c r="NNH22" s="1442"/>
      <c r="NNI22" s="1442"/>
      <c r="NNJ22" s="1442"/>
      <c r="NNK22" s="1442"/>
      <c r="NNL22" s="1442"/>
      <c r="NNM22" s="1442"/>
      <c r="NNN22" s="1442"/>
      <c r="NNO22" s="1442"/>
      <c r="NNP22" s="1442"/>
      <c r="NNQ22" s="1442"/>
      <c r="NNR22" s="1442"/>
      <c r="NNS22" s="1442"/>
      <c r="NNT22" s="1442"/>
      <c r="NNU22" s="1442"/>
      <c r="NNV22" s="1442"/>
      <c r="NNW22" s="1442"/>
      <c r="NNX22" s="1442"/>
      <c r="NNY22" s="1442"/>
      <c r="NNZ22" s="1442"/>
      <c r="NOA22" s="1442"/>
      <c r="NOB22" s="1442"/>
      <c r="NOC22" s="1442"/>
      <c r="NOD22" s="1442"/>
      <c r="NOE22" s="1442"/>
      <c r="NOF22" s="1442"/>
      <c r="NOG22" s="1442"/>
      <c r="NOH22" s="1442"/>
      <c r="NOI22" s="1442"/>
      <c r="NOJ22" s="1442"/>
      <c r="NOK22" s="1442"/>
      <c r="NOL22" s="1442"/>
      <c r="NOM22" s="1442"/>
      <c r="NON22" s="1442"/>
      <c r="NOO22" s="1442"/>
      <c r="NOP22" s="1442"/>
      <c r="NOQ22" s="1442"/>
      <c r="NOR22" s="1442"/>
      <c r="NOS22" s="1442"/>
      <c r="NOT22" s="1442"/>
      <c r="NOU22" s="1442"/>
      <c r="NOV22" s="1442"/>
      <c r="NOW22" s="1442"/>
      <c r="NOX22" s="1442"/>
      <c r="NOY22" s="1442"/>
      <c r="NOZ22" s="1442"/>
      <c r="NPA22" s="1442"/>
      <c r="NPB22" s="1442"/>
      <c r="NPC22" s="1442"/>
      <c r="NPD22" s="1442"/>
      <c r="NPE22" s="1442"/>
      <c r="NPF22" s="1442"/>
      <c r="NPG22" s="1442"/>
      <c r="NPH22" s="1442"/>
      <c r="NPI22" s="1442"/>
      <c r="NPJ22" s="1442"/>
      <c r="NPK22" s="1442"/>
      <c r="NPL22" s="1442"/>
      <c r="NPM22" s="1442"/>
      <c r="NPN22" s="1442"/>
      <c r="NPO22" s="1442"/>
      <c r="NPP22" s="1442"/>
      <c r="NPQ22" s="1442"/>
      <c r="NPR22" s="1442"/>
      <c r="NPS22" s="1442"/>
      <c r="NPT22" s="1442"/>
      <c r="NPU22" s="1442"/>
      <c r="NPV22" s="1442"/>
      <c r="NPW22" s="1442"/>
      <c r="NPX22" s="1442"/>
      <c r="NPY22" s="1442"/>
      <c r="NPZ22" s="1442"/>
      <c r="NQA22" s="1442"/>
      <c r="NQB22" s="1442"/>
      <c r="NQC22" s="1442"/>
      <c r="NQD22" s="1442"/>
      <c r="NQE22" s="1442"/>
      <c r="NQF22" s="1442"/>
      <c r="NQG22" s="1442"/>
      <c r="NQH22" s="1442"/>
      <c r="NQI22" s="1442"/>
      <c r="NQJ22" s="1442"/>
      <c r="NQK22" s="1442"/>
      <c r="NQL22" s="1442"/>
      <c r="NQM22" s="1442"/>
      <c r="NQN22" s="1442"/>
      <c r="NQO22" s="1442"/>
      <c r="NQP22" s="1442"/>
      <c r="NQQ22" s="1442"/>
      <c r="NQR22" s="1442"/>
      <c r="NQS22" s="1442"/>
      <c r="NQT22" s="1442"/>
      <c r="NQU22" s="1442"/>
      <c r="NQV22" s="1442"/>
      <c r="NQW22" s="1442"/>
      <c r="NQX22" s="1442"/>
      <c r="NQY22" s="1442"/>
      <c r="NQZ22" s="1442"/>
      <c r="NRA22" s="1442"/>
      <c r="NRB22" s="1442"/>
      <c r="NRC22" s="1442"/>
      <c r="NRD22" s="1442"/>
      <c r="NRE22" s="1442"/>
      <c r="NRF22" s="1442"/>
      <c r="NRG22" s="1442"/>
      <c r="NRH22" s="1442"/>
      <c r="NRI22" s="1442"/>
      <c r="NRJ22" s="1442"/>
      <c r="NRK22" s="1442"/>
      <c r="NRL22" s="1442"/>
      <c r="NRM22" s="1442"/>
      <c r="NRN22" s="1442"/>
      <c r="NRO22" s="1442"/>
      <c r="NRP22" s="1442"/>
      <c r="NRQ22" s="1442"/>
      <c r="NRR22" s="1442"/>
      <c r="NRS22" s="1442"/>
      <c r="NRT22" s="1442"/>
      <c r="NRU22" s="1442"/>
      <c r="NRV22" s="1442"/>
      <c r="NRW22" s="1442"/>
      <c r="NRX22" s="1442"/>
      <c r="NRY22" s="1442"/>
      <c r="NRZ22" s="1442"/>
      <c r="NSA22" s="1442"/>
      <c r="NSB22" s="1442"/>
      <c r="NSC22" s="1442"/>
      <c r="NSD22" s="1442"/>
      <c r="NSE22" s="1442"/>
      <c r="NSF22" s="1442"/>
      <c r="NSG22" s="1442"/>
      <c r="NSH22" s="1442"/>
      <c r="NSI22" s="1442"/>
      <c r="NSJ22" s="1442"/>
      <c r="NSK22" s="1442"/>
      <c r="NSL22" s="1442"/>
      <c r="NSM22" s="1442"/>
      <c r="NSN22" s="1442"/>
      <c r="NSO22" s="1442"/>
      <c r="NSP22" s="1442"/>
      <c r="NSQ22" s="1442"/>
      <c r="NSR22" s="1442"/>
      <c r="NSS22" s="1442"/>
      <c r="NST22" s="1442"/>
      <c r="NSU22" s="1442"/>
      <c r="NSV22" s="1442"/>
      <c r="NSW22" s="1442"/>
      <c r="NSX22" s="1442"/>
      <c r="NSY22" s="1442"/>
      <c r="NSZ22" s="1442"/>
      <c r="NTA22" s="1442"/>
      <c r="NTB22" s="1442"/>
      <c r="NTC22" s="1442"/>
      <c r="NTD22" s="1442"/>
      <c r="NTE22" s="1442"/>
      <c r="NTF22" s="1442"/>
      <c r="NTG22" s="1442"/>
      <c r="NTH22" s="1442"/>
      <c r="NTI22" s="1442"/>
      <c r="NTJ22" s="1442"/>
      <c r="NTK22" s="1442"/>
      <c r="NTL22" s="1442"/>
      <c r="NTM22" s="1442"/>
      <c r="NTN22" s="1442"/>
      <c r="NTO22" s="1442"/>
      <c r="NTP22" s="1442"/>
      <c r="NTQ22" s="1442"/>
      <c r="NTR22" s="1442"/>
      <c r="NTS22" s="1442"/>
      <c r="NTT22" s="1442"/>
      <c r="NTU22" s="1442"/>
      <c r="NTV22" s="1442"/>
      <c r="NTW22" s="1442"/>
      <c r="NTX22" s="1442"/>
      <c r="NTY22" s="1442"/>
      <c r="NTZ22" s="1442"/>
      <c r="NUA22" s="1442"/>
      <c r="NUB22" s="1442"/>
      <c r="NUC22" s="1442"/>
      <c r="NUD22" s="1442"/>
      <c r="NUE22" s="1442"/>
      <c r="NUF22" s="1442"/>
      <c r="NUG22" s="1442"/>
      <c r="NUH22" s="1442"/>
      <c r="NUI22" s="1442"/>
      <c r="NUJ22" s="1442"/>
      <c r="NUK22" s="1442"/>
      <c r="NUL22" s="1442"/>
      <c r="NUM22" s="1442"/>
      <c r="NUN22" s="1442"/>
      <c r="NUO22" s="1442"/>
      <c r="NUP22" s="1442"/>
      <c r="NUQ22" s="1442"/>
      <c r="NUR22" s="1442"/>
      <c r="NUS22" s="1442"/>
      <c r="NUT22" s="1442"/>
      <c r="NUU22" s="1442"/>
      <c r="NUV22" s="1442"/>
      <c r="NUW22" s="1442"/>
      <c r="NUX22" s="1442"/>
      <c r="NUY22" s="1442"/>
      <c r="NUZ22" s="1442"/>
      <c r="NVA22" s="1442"/>
      <c r="NVB22" s="1442"/>
      <c r="NVC22" s="1442"/>
      <c r="NVD22" s="1442"/>
      <c r="NVE22" s="1442"/>
      <c r="NVF22" s="1442"/>
      <c r="NVG22" s="1442"/>
      <c r="NVH22" s="1442"/>
      <c r="NVI22" s="1442"/>
      <c r="NVJ22" s="1442"/>
      <c r="NVK22" s="1442"/>
      <c r="NVL22" s="1442"/>
      <c r="NVM22" s="1442"/>
      <c r="NVN22" s="1442"/>
      <c r="NVO22" s="1442"/>
      <c r="NVP22" s="1442"/>
      <c r="NVQ22" s="1442"/>
      <c r="NVR22" s="1442"/>
      <c r="NVS22" s="1442"/>
      <c r="NVT22" s="1442"/>
      <c r="NVU22" s="1442"/>
      <c r="NVV22" s="1442"/>
      <c r="NVW22" s="1442"/>
      <c r="NVX22" s="1442"/>
      <c r="NVY22" s="1442"/>
      <c r="NVZ22" s="1442"/>
      <c r="NWA22" s="1442"/>
      <c r="NWB22" s="1442"/>
      <c r="NWC22" s="1442"/>
      <c r="NWD22" s="1442"/>
      <c r="NWE22" s="1442"/>
      <c r="NWF22" s="1442"/>
      <c r="NWG22" s="1442"/>
      <c r="NWH22" s="1442"/>
      <c r="NWI22" s="1442"/>
      <c r="NWJ22" s="1442"/>
      <c r="NWK22" s="1442"/>
      <c r="NWL22" s="1442"/>
      <c r="NWM22" s="1442"/>
      <c r="NWN22" s="1442"/>
      <c r="NWO22" s="1442"/>
      <c r="NWP22" s="1442"/>
      <c r="NWQ22" s="1442"/>
      <c r="NWR22" s="1442"/>
      <c r="NWS22" s="1442"/>
      <c r="NWT22" s="1442"/>
      <c r="NWU22" s="1442"/>
      <c r="NWV22" s="1442"/>
      <c r="NWW22" s="1442"/>
      <c r="NWX22" s="1442"/>
      <c r="NWY22" s="1442"/>
      <c r="NWZ22" s="1442"/>
      <c r="NXA22" s="1442"/>
      <c r="NXB22" s="1442"/>
      <c r="NXC22" s="1442"/>
      <c r="NXD22" s="1442"/>
      <c r="NXE22" s="1442"/>
      <c r="NXF22" s="1442"/>
      <c r="NXG22" s="1442"/>
      <c r="NXH22" s="1442"/>
      <c r="NXI22" s="1442"/>
      <c r="NXJ22" s="1442"/>
      <c r="NXK22" s="1442"/>
      <c r="NXL22" s="1442"/>
      <c r="NXM22" s="1442"/>
      <c r="NXN22" s="1442"/>
      <c r="NXO22" s="1442"/>
      <c r="NXP22" s="1442"/>
      <c r="NXQ22" s="1442"/>
      <c r="NXR22" s="1442"/>
      <c r="NXS22" s="1442"/>
      <c r="NXT22" s="1442"/>
      <c r="NXU22" s="1442"/>
      <c r="NXV22" s="1442"/>
      <c r="NXW22" s="1442"/>
      <c r="NXX22" s="1442"/>
      <c r="NXY22" s="1442"/>
      <c r="NXZ22" s="1442"/>
      <c r="NYA22" s="1442"/>
      <c r="NYB22" s="1442"/>
      <c r="NYC22" s="1442"/>
      <c r="NYD22" s="1442"/>
      <c r="NYE22" s="1442"/>
      <c r="NYF22" s="1442"/>
      <c r="NYG22" s="1442"/>
      <c r="NYH22" s="1442"/>
      <c r="NYI22" s="1442"/>
      <c r="NYJ22" s="1442"/>
      <c r="NYK22" s="1442"/>
      <c r="NYL22" s="1442"/>
      <c r="NYM22" s="1442"/>
      <c r="NYN22" s="1442"/>
      <c r="NYO22" s="1442"/>
      <c r="NYP22" s="1442"/>
      <c r="NYQ22" s="1442"/>
      <c r="NYR22" s="1442"/>
      <c r="NYS22" s="1442"/>
      <c r="NYT22" s="1442"/>
      <c r="NYU22" s="1442"/>
      <c r="NYV22" s="1442"/>
      <c r="NYW22" s="1442"/>
      <c r="NYX22" s="1442"/>
      <c r="NYY22" s="1442"/>
      <c r="NYZ22" s="1442"/>
      <c r="NZA22" s="1442"/>
      <c r="NZB22" s="1442"/>
      <c r="NZC22" s="1442"/>
      <c r="NZD22" s="1442"/>
      <c r="NZE22" s="1442"/>
      <c r="NZF22" s="1442"/>
      <c r="NZG22" s="1442"/>
      <c r="NZH22" s="1442"/>
      <c r="NZI22" s="1442"/>
      <c r="NZJ22" s="1442"/>
      <c r="NZK22" s="1442"/>
      <c r="NZL22" s="1442"/>
      <c r="NZM22" s="1442"/>
      <c r="NZN22" s="1442"/>
      <c r="NZO22" s="1442"/>
      <c r="NZP22" s="1442"/>
      <c r="NZQ22" s="1442"/>
      <c r="NZR22" s="1442"/>
      <c r="NZS22" s="1442"/>
      <c r="NZT22" s="1442"/>
      <c r="NZU22" s="1442"/>
      <c r="NZV22" s="1442"/>
      <c r="NZW22" s="1442"/>
      <c r="NZX22" s="1442"/>
      <c r="NZY22" s="1442"/>
      <c r="NZZ22" s="1442"/>
      <c r="OAA22" s="1442"/>
      <c r="OAB22" s="1442"/>
      <c r="OAC22" s="1442"/>
      <c r="OAD22" s="1442"/>
      <c r="OAE22" s="1442"/>
      <c r="OAF22" s="1442"/>
      <c r="OAG22" s="1442"/>
      <c r="OAH22" s="1442"/>
      <c r="OAI22" s="1442"/>
      <c r="OAJ22" s="1442"/>
      <c r="OAK22" s="1442"/>
      <c r="OAL22" s="1442"/>
      <c r="OAM22" s="1442"/>
      <c r="OAN22" s="1442"/>
      <c r="OAO22" s="1442"/>
      <c r="OAP22" s="1442"/>
      <c r="OAQ22" s="1442"/>
      <c r="OAR22" s="1442"/>
      <c r="OAS22" s="1442"/>
      <c r="OAT22" s="1442"/>
      <c r="OAU22" s="1442"/>
      <c r="OAV22" s="1442"/>
      <c r="OAW22" s="1442"/>
      <c r="OAX22" s="1442"/>
      <c r="OAY22" s="1442"/>
      <c r="OAZ22" s="1442"/>
      <c r="OBA22" s="1442"/>
      <c r="OBB22" s="1442"/>
      <c r="OBC22" s="1442"/>
      <c r="OBD22" s="1442"/>
      <c r="OBE22" s="1442"/>
      <c r="OBF22" s="1442"/>
      <c r="OBG22" s="1442"/>
      <c r="OBH22" s="1442"/>
      <c r="OBI22" s="1442"/>
      <c r="OBJ22" s="1442"/>
      <c r="OBK22" s="1442"/>
      <c r="OBL22" s="1442"/>
      <c r="OBM22" s="1442"/>
      <c r="OBN22" s="1442"/>
      <c r="OBO22" s="1442"/>
      <c r="OBP22" s="1442"/>
      <c r="OBQ22" s="1442"/>
      <c r="OBR22" s="1442"/>
      <c r="OBS22" s="1442"/>
      <c r="OBT22" s="1442"/>
      <c r="OBU22" s="1442"/>
      <c r="OBV22" s="1442"/>
      <c r="OBW22" s="1442"/>
      <c r="OBX22" s="1442"/>
      <c r="OBY22" s="1442"/>
      <c r="OBZ22" s="1442"/>
      <c r="OCA22" s="1442"/>
      <c r="OCB22" s="1442"/>
      <c r="OCC22" s="1442"/>
      <c r="OCD22" s="1442"/>
      <c r="OCE22" s="1442"/>
      <c r="OCF22" s="1442"/>
      <c r="OCG22" s="1442"/>
      <c r="OCH22" s="1442"/>
      <c r="OCI22" s="1442"/>
      <c r="OCJ22" s="1442"/>
      <c r="OCK22" s="1442"/>
      <c r="OCL22" s="1442"/>
      <c r="OCM22" s="1442"/>
      <c r="OCN22" s="1442"/>
      <c r="OCO22" s="1442"/>
      <c r="OCP22" s="1442"/>
      <c r="OCQ22" s="1442"/>
      <c r="OCR22" s="1442"/>
      <c r="OCS22" s="1442"/>
      <c r="OCT22" s="1442"/>
      <c r="OCU22" s="1442"/>
      <c r="OCV22" s="1442"/>
      <c r="OCW22" s="1442"/>
      <c r="OCX22" s="1442"/>
      <c r="OCY22" s="1442"/>
      <c r="OCZ22" s="1442"/>
      <c r="ODA22" s="1442"/>
      <c r="ODB22" s="1442"/>
      <c r="ODC22" s="1442"/>
      <c r="ODD22" s="1442"/>
      <c r="ODE22" s="1442"/>
      <c r="ODF22" s="1442"/>
      <c r="ODG22" s="1442"/>
      <c r="ODH22" s="1442"/>
      <c r="ODI22" s="1442"/>
      <c r="ODJ22" s="1442"/>
      <c r="ODK22" s="1442"/>
      <c r="ODL22" s="1442"/>
      <c r="ODM22" s="1442"/>
      <c r="ODN22" s="1442"/>
      <c r="ODO22" s="1442"/>
      <c r="ODP22" s="1442"/>
      <c r="ODQ22" s="1442"/>
      <c r="ODR22" s="1442"/>
      <c r="ODS22" s="1442"/>
      <c r="ODT22" s="1442"/>
      <c r="ODU22" s="1442"/>
      <c r="ODV22" s="1442"/>
      <c r="ODW22" s="1442"/>
      <c r="ODX22" s="1442"/>
      <c r="ODY22" s="1442"/>
      <c r="ODZ22" s="1442"/>
      <c r="OEA22" s="1442"/>
      <c r="OEB22" s="1442"/>
      <c r="OEC22" s="1442"/>
      <c r="OED22" s="1442"/>
      <c r="OEE22" s="1442"/>
      <c r="OEF22" s="1442"/>
      <c r="OEG22" s="1442"/>
      <c r="OEH22" s="1442"/>
      <c r="OEI22" s="1442"/>
      <c r="OEJ22" s="1442"/>
      <c r="OEK22" s="1442"/>
      <c r="OEL22" s="1442"/>
      <c r="OEM22" s="1442"/>
      <c r="OEN22" s="1442"/>
      <c r="OEO22" s="1442"/>
      <c r="OEP22" s="1442"/>
      <c r="OEQ22" s="1442"/>
      <c r="OER22" s="1442"/>
      <c r="OES22" s="1442"/>
      <c r="OET22" s="1442"/>
      <c r="OEU22" s="1442"/>
      <c r="OEV22" s="1442"/>
      <c r="OEW22" s="1442"/>
      <c r="OEX22" s="1442"/>
      <c r="OEY22" s="1442"/>
      <c r="OEZ22" s="1442"/>
      <c r="OFA22" s="1442"/>
      <c r="OFB22" s="1442"/>
      <c r="OFC22" s="1442"/>
      <c r="OFD22" s="1442"/>
      <c r="OFE22" s="1442"/>
      <c r="OFF22" s="1442"/>
      <c r="OFG22" s="1442"/>
      <c r="OFH22" s="1442"/>
      <c r="OFI22" s="1442"/>
      <c r="OFJ22" s="1442"/>
      <c r="OFK22" s="1442"/>
      <c r="OFL22" s="1442"/>
      <c r="OFM22" s="1442"/>
      <c r="OFN22" s="1442"/>
      <c r="OFO22" s="1442"/>
      <c r="OFP22" s="1442"/>
      <c r="OFQ22" s="1442"/>
      <c r="OFR22" s="1442"/>
      <c r="OFS22" s="1442"/>
      <c r="OFT22" s="1442"/>
      <c r="OFU22" s="1442"/>
      <c r="OFV22" s="1442"/>
      <c r="OFW22" s="1442"/>
      <c r="OFX22" s="1442"/>
      <c r="OFY22" s="1442"/>
      <c r="OFZ22" s="1442"/>
      <c r="OGA22" s="1442"/>
      <c r="OGB22" s="1442"/>
      <c r="OGC22" s="1442"/>
      <c r="OGD22" s="1442"/>
      <c r="OGE22" s="1442"/>
      <c r="OGF22" s="1442"/>
      <c r="OGG22" s="1442"/>
      <c r="OGH22" s="1442"/>
      <c r="OGI22" s="1442"/>
      <c r="OGJ22" s="1442"/>
      <c r="OGK22" s="1442"/>
      <c r="OGL22" s="1442"/>
      <c r="OGM22" s="1442"/>
      <c r="OGN22" s="1442"/>
      <c r="OGO22" s="1442"/>
      <c r="OGP22" s="1442"/>
      <c r="OGQ22" s="1442"/>
      <c r="OGR22" s="1442"/>
      <c r="OGS22" s="1442"/>
      <c r="OGT22" s="1442"/>
      <c r="OGU22" s="1442"/>
      <c r="OGV22" s="1442"/>
      <c r="OGW22" s="1442"/>
      <c r="OGX22" s="1442"/>
      <c r="OGY22" s="1442"/>
      <c r="OGZ22" s="1442"/>
      <c r="OHA22" s="1442"/>
      <c r="OHB22" s="1442"/>
      <c r="OHC22" s="1442"/>
      <c r="OHD22" s="1442"/>
      <c r="OHE22" s="1442"/>
      <c r="OHF22" s="1442"/>
      <c r="OHG22" s="1442"/>
      <c r="OHH22" s="1442"/>
      <c r="OHI22" s="1442"/>
      <c r="OHJ22" s="1442"/>
      <c r="OHK22" s="1442"/>
      <c r="OHL22" s="1442"/>
      <c r="OHM22" s="1442"/>
      <c r="OHN22" s="1442"/>
      <c r="OHO22" s="1442"/>
      <c r="OHP22" s="1442"/>
      <c r="OHQ22" s="1442"/>
      <c r="OHR22" s="1442"/>
      <c r="OHS22" s="1442"/>
      <c r="OHT22" s="1442"/>
      <c r="OHU22" s="1442"/>
      <c r="OHV22" s="1442"/>
      <c r="OHW22" s="1442"/>
      <c r="OHX22" s="1442"/>
      <c r="OHY22" s="1442"/>
      <c r="OHZ22" s="1442"/>
      <c r="OIA22" s="1442"/>
      <c r="OIB22" s="1442"/>
      <c r="OIC22" s="1442"/>
      <c r="OID22" s="1442"/>
      <c r="OIE22" s="1442"/>
      <c r="OIF22" s="1442"/>
      <c r="OIG22" s="1442"/>
      <c r="OIH22" s="1442"/>
      <c r="OII22" s="1442"/>
      <c r="OIJ22" s="1442"/>
      <c r="OIK22" s="1442"/>
      <c r="OIL22" s="1442"/>
      <c r="OIM22" s="1442"/>
      <c r="OIN22" s="1442"/>
      <c r="OIO22" s="1442"/>
      <c r="OIP22" s="1442"/>
      <c r="OIQ22" s="1442"/>
      <c r="OIR22" s="1442"/>
      <c r="OIS22" s="1442"/>
      <c r="OIT22" s="1442"/>
      <c r="OIU22" s="1442"/>
      <c r="OIV22" s="1442"/>
      <c r="OIW22" s="1442"/>
      <c r="OIX22" s="1442"/>
      <c r="OIY22" s="1442"/>
      <c r="OIZ22" s="1442"/>
      <c r="OJA22" s="1442"/>
      <c r="OJB22" s="1442"/>
      <c r="OJC22" s="1442"/>
      <c r="OJD22" s="1442"/>
      <c r="OJE22" s="1442"/>
      <c r="OJF22" s="1442"/>
      <c r="OJG22" s="1442"/>
      <c r="OJH22" s="1442"/>
      <c r="OJI22" s="1442"/>
      <c r="OJJ22" s="1442"/>
      <c r="OJK22" s="1442"/>
      <c r="OJL22" s="1442"/>
      <c r="OJM22" s="1442"/>
      <c r="OJN22" s="1442"/>
      <c r="OJO22" s="1442"/>
      <c r="OJP22" s="1442"/>
      <c r="OJQ22" s="1442"/>
      <c r="OJR22" s="1442"/>
      <c r="OJS22" s="1442"/>
      <c r="OJT22" s="1442"/>
      <c r="OJU22" s="1442"/>
      <c r="OJV22" s="1442"/>
      <c r="OJW22" s="1442"/>
      <c r="OJX22" s="1442"/>
      <c r="OJY22" s="1442"/>
      <c r="OJZ22" s="1442"/>
      <c r="OKA22" s="1442"/>
      <c r="OKB22" s="1442"/>
      <c r="OKC22" s="1442"/>
      <c r="OKD22" s="1442"/>
      <c r="OKE22" s="1442"/>
      <c r="OKF22" s="1442"/>
      <c r="OKG22" s="1442"/>
      <c r="OKH22" s="1442"/>
      <c r="OKI22" s="1442"/>
      <c r="OKJ22" s="1442"/>
      <c r="OKK22" s="1442"/>
      <c r="OKL22" s="1442"/>
      <c r="OKM22" s="1442"/>
      <c r="OKN22" s="1442"/>
      <c r="OKO22" s="1442"/>
      <c r="OKP22" s="1442"/>
      <c r="OKQ22" s="1442"/>
      <c r="OKR22" s="1442"/>
      <c r="OKS22" s="1442"/>
      <c r="OKT22" s="1442"/>
      <c r="OKU22" s="1442"/>
      <c r="OKV22" s="1442"/>
      <c r="OKW22" s="1442"/>
      <c r="OKX22" s="1442"/>
      <c r="OKY22" s="1442"/>
      <c r="OKZ22" s="1442"/>
      <c r="OLA22" s="1442"/>
      <c r="OLB22" s="1442"/>
      <c r="OLC22" s="1442"/>
      <c r="OLD22" s="1442"/>
      <c r="OLE22" s="1442"/>
      <c r="OLF22" s="1442"/>
      <c r="OLG22" s="1442"/>
      <c r="OLH22" s="1442"/>
      <c r="OLI22" s="1442"/>
      <c r="OLJ22" s="1442"/>
      <c r="OLK22" s="1442"/>
      <c r="OLL22" s="1442"/>
      <c r="OLM22" s="1442"/>
      <c r="OLN22" s="1442"/>
      <c r="OLO22" s="1442"/>
      <c r="OLP22" s="1442"/>
      <c r="OLQ22" s="1442"/>
      <c r="OLR22" s="1442"/>
      <c r="OLS22" s="1442"/>
      <c r="OLT22" s="1442"/>
      <c r="OLU22" s="1442"/>
      <c r="OLV22" s="1442"/>
      <c r="OLW22" s="1442"/>
      <c r="OLX22" s="1442"/>
      <c r="OLY22" s="1442"/>
      <c r="OLZ22" s="1442"/>
      <c r="OMA22" s="1442"/>
      <c r="OMB22" s="1442"/>
      <c r="OMC22" s="1442"/>
      <c r="OMD22" s="1442"/>
      <c r="OME22" s="1442"/>
      <c r="OMF22" s="1442"/>
      <c r="OMG22" s="1442"/>
      <c r="OMH22" s="1442"/>
      <c r="OMI22" s="1442"/>
      <c r="OMJ22" s="1442"/>
      <c r="OMK22" s="1442"/>
      <c r="OML22" s="1442"/>
      <c r="OMM22" s="1442"/>
      <c r="OMN22" s="1442"/>
      <c r="OMO22" s="1442"/>
      <c r="OMP22" s="1442"/>
      <c r="OMQ22" s="1442"/>
      <c r="OMR22" s="1442"/>
      <c r="OMS22" s="1442"/>
      <c r="OMT22" s="1442"/>
      <c r="OMU22" s="1442"/>
      <c r="OMV22" s="1442"/>
      <c r="OMW22" s="1442"/>
      <c r="OMX22" s="1442"/>
      <c r="OMY22" s="1442"/>
      <c r="OMZ22" s="1442"/>
      <c r="ONA22" s="1442"/>
      <c r="ONB22" s="1442"/>
      <c r="ONC22" s="1442"/>
      <c r="OND22" s="1442"/>
      <c r="ONE22" s="1442"/>
      <c r="ONF22" s="1442"/>
      <c r="ONG22" s="1442"/>
      <c r="ONH22" s="1442"/>
      <c r="ONI22" s="1442"/>
      <c r="ONJ22" s="1442"/>
      <c r="ONK22" s="1442"/>
      <c r="ONL22" s="1442"/>
      <c r="ONM22" s="1442"/>
      <c r="ONN22" s="1442"/>
      <c r="ONO22" s="1442"/>
      <c r="ONP22" s="1442"/>
      <c r="ONQ22" s="1442"/>
      <c r="ONR22" s="1442"/>
      <c r="ONS22" s="1442"/>
      <c r="ONT22" s="1442"/>
      <c r="ONU22" s="1442"/>
      <c r="ONV22" s="1442"/>
      <c r="ONW22" s="1442"/>
      <c r="ONX22" s="1442"/>
      <c r="ONY22" s="1442"/>
      <c r="ONZ22" s="1442"/>
      <c r="OOA22" s="1442"/>
      <c r="OOB22" s="1442"/>
      <c r="OOC22" s="1442"/>
      <c r="OOD22" s="1442"/>
      <c r="OOE22" s="1442"/>
      <c r="OOF22" s="1442"/>
      <c r="OOG22" s="1442"/>
      <c r="OOH22" s="1442"/>
      <c r="OOI22" s="1442"/>
      <c r="OOJ22" s="1442"/>
      <c r="OOK22" s="1442"/>
      <c r="OOL22" s="1442"/>
      <c r="OOM22" s="1442"/>
      <c r="OON22" s="1442"/>
      <c r="OOO22" s="1442"/>
      <c r="OOP22" s="1442"/>
      <c r="OOQ22" s="1442"/>
      <c r="OOR22" s="1442"/>
      <c r="OOS22" s="1442"/>
      <c r="OOT22" s="1442"/>
      <c r="OOU22" s="1442"/>
      <c r="OOV22" s="1442"/>
      <c r="OOW22" s="1442"/>
      <c r="OOX22" s="1442"/>
      <c r="OOY22" s="1442"/>
      <c r="OOZ22" s="1442"/>
      <c r="OPA22" s="1442"/>
      <c r="OPB22" s="1442"/>
      <c r="OPC22" s="1442"/>
      <c r="OPD22" s="1442"/>
      <c r="OPE22" s="1442"/>
      <c r="OPF22" s="1442"/>
      <c r="OPG22" s="1442"/>
      <c r="OPH22" s="1442"/>
      <c r="OPI22" s="1442"/>
      <c r="OPJ22" s="1442"/>
      <c r="OPK22" s="1442"/>
      <c r="OPL22" s="1442"/>
      <c r="OPM22" s="1442"/>
      <c r="OPN22" s="1442"/>
      <c r="OPO22" s="1442"/>
      <c r="OPP22" s="1442"/>
      <c r="OPQ22" s="1442"/>
      <c r="OPR22" s="1442"/>
      <c r="OPS22" s="1442"/>
      <c r="OPT22" s="1442"/>
      <c r="OPU22" s="1442"/>
      <c r="OPV22" s="1442"/>
      <c r="OPW22" s="1442"/>
      <c r="OPX22" s="1442"/>
      <c r="OPY22" s="1442"/>
      <c r="OPZ22" s="1442"/>
      <c r="OQA22" s="1442"/>
      <c r="OQB22" s="1442"/>
      <c r="OQC22" s="1442"/>
      <c r="OQD22" s="1442"/>
      <c r="OQE22" s="1442"/>
      <c r="OQF22" s="1442"/>
      <c r="OQG22" s="1442"/>
      <c r="OQH22" s="1442"/>
      <c r="OQI22" s="1442"/>
      <c r="OQJ22" s="1442"/>
      <c r="OQK22" s="1442"/>
      <c r="OQL22" s="1442"/>
      <c r="OQM22" s="1442"/>
      <c r="OQN22" s="1442"/>
      <c r="OQO22" s="1442"/>
      <c r="OQP22" s="1442"/>
      <c r="OQQ22" s="1442"/>
      <c r="OQR22" s="1442"/>
      <c r="OQS22" s="1442"/>
      <c r="OQT22" s="1442"/>
      <c r="OQU22" s="1442"/>
      <c r="OQV22" s="1442"/>
      <c r="OQW22" s="1442"/>
      <c r="OQX22" s="1442"/>
      <c r="OQY22" s="1442"/>
      <c r="OQZ22" s="1442"/>
      <c r="ORA22" s="1442"/>
      <c r="ORB22" s="1442"/>
      <c r="ORC22" s="1442"/>
      <c r="ORD22" s="1442"/>
      <c r="ORE22" s="1442"/>
      <c r="ORF22" s="1442"/>
      <c r="ORG22" s="1442"/>
      <c r="ORH22" s="1442"/>
      <c r="ORI22" s="1442"/>
      <c r="ORJ22" s="1442"/>
      <c r="ORK22" s="1442"/>
      <c r="ORL22" s="1442"/>
      <c r="ORM22" s="1442"/>
      <c r="ORN22" s="1442"/>
      <c r="ORO22" s="1442"/>
      <c r="ORP22" s="1442"/>
      <c r="ORQ22" s="1442"/>
      <c r="ORR22" s="1442"/>
      <c r="ORS22" s="1442"/>
      <c r="ORT22" s="1442"/>
      <c r="ORU22" s="1442"/>
      <c r="ORV22" s="1442"/>
      <c r="ORW22" s="1442"/>
      <c r="ORX22" s="1442"/>
      <c r="ORY22" s="1442"/>
      <c r="ORZ22" s="1442"/>
      <c r="OSA22" s="1442"/>
      <c r="OSB22" s="1442"/>
      <c r="OSC22" s="1442"/>
      <c r="OSD22" s="1442"/>
      <c r="OSE22" s="1442"/>
      <c r="OSF22" s="1442"/>
      <c r="OSG22" s="1442"/>
      <c r="OSH22" s="1442"/>
      <c r="OSI22" s="1442"/>
      <c r="OSJ22" s="1442"/>
      <c r="OSK22" s="1442"/>
      <c r="OSL22" s="1442"/>
      <c r="OSM22" s="1442"/>
      <c r="OSN22" s="1442"/>
      <c r="OSO22" s="1442"/>
      <c r="OSP22" s="1442"/>
      <c r="OSQ22" s="1442"/>
      <c r="OSR22" s="1442"/>
      <c r="OSS22" s="1442"/>
      <c r="OST22" s="1442"/>
      <c r="OSU22" s="1442"/>
      <c r="OSV22" s="1442"/>
      <c r="OSW22" s="1442"/>
      <c r="OSX22" s="1442"/>
      <c r="OSY22" s="1442"/>
      <c r="OSZ22" s="1442"/>
      <c r="OTA22" s="1442"/>
      <c r="OTB22" s="1442"/>
      <c r="OTC22" s="1442"/>
      <c r="OTD22" s="1442"/>
      <c r="OTE22" s="1442"/>
      <c r="OTF22" s="1442"/>
      <c r="OTG22" s="1442"/>
      <c r="OTH22" s="1442"/>
      <c r="OTI22" s="1442"/>
      <c r="OTJ22" s="1442"/>
      <c r="OTK22" s="1442"/>
      <c r="OTL22" s="1442"/>
      <c r="OTM22" s="1442"/>
      <c r="OTN22" s="1442"/>
      <c r="OTO22" s="1442"/>
      <c r="OTP22" s="1442"/>
      <c r="OTQ22" s="1442"/>
      <c r="OTR22" s="1442"/>
      <c r="OTS22" s="1442"/>
      <c r="OTT22" s="1442"/>
      <c r="OTU22" s="1442"/>
      <c r="OTV22" s="1442"/>
      <c r="OTW22" s="1442"/>
      <c r="OTX22" s="1442"/>
      <c r="OTY22" s="1442"/>
      <c r="OTZ22" s="1442"/>
      <c r="OUA22" s="1442"/>
      <c r="OUB22" s="1442"/>
      <c r="OUC22" s="1442"/>
      <c r="OUD22" s="1442"/>
      <c r="OUE22" s="1442"/>
      <c r="OUF22" s="1442"/>
      <c r="OUG22" s="1442"/>
      <c r="OUH22" s="1442"/>
      <c r="OUI22" s="1442"/>
      <c r="OUJ22" s="1442"/>
      <c r="OUK22" s="1442"/>
      <c r="OUL22" s="1442"/>
      <c r="OUM22" s="1442"/>
      <c r="OUN22" s="1442"/>
      <c r="OUO22" s="1442"/>
      <c r="OUP22" s="1442"/>
      <c r="OUQ22" s="1442"/>
      <c r="OUR22" s="1442"/>
      <c r="OUS22" s="1442"/>
      <c r="OUT22" s="1442"/>
      <c r="OUU22" s="1442"/>
      <c r="OUV22" s="1442"/>
      <c r="OUW22" s="1442"/>
      <c r="OUX22" s="1442"/>
      <c r="OUY22" s="1442"/>
      <c r="OUZ22" s="1442"/>
      <c r="OVA22" s="1442"/>
      <c r="OVB22" s="1442"/>
      <c r="OVC22" s="1442"/>
      <c r="OVD22" s="1442"/>
      <c r="OVE22" s="1442"/>
      <c r="OVF22" s="1442"/>
      <c r="OVG22" s="1442"/>
      <c r="OVH22" s="1442"/>
      <c r="OVI22" s="1442"/>
      <c r="OVJ22" s="1442"/>
      <c r="OVK22" s="1442"/>
      <c r="OVL22" s="1442"/>
      <c r="OVM22" s="1442"/>
      <c r="OVN22" s="1442"/>
      <c r="OVO22" s="1442"/>
      <c r="OVP22" s="1442"/>
      <c r="OVQ22" s="1442"/>
      <c r="OVR22" s="1442"/>
      <c r="OVS22" s="1442"/>
      <c r="OVT22" s="1442"/>
      <c r="OVU22" s="1442"/>
      <c r="OVV22" s="1442"/>
      <c r="OVW22" s="1442"/>
      <c r="OVX22" s="1442"/>
      <c r="OVY22" s="1442"/>
      <c r="OVZ22" s="1442"/>
      <c r="OWA22" s="1442"/>
      <c r="OWB22" s="1442"/>
      <c r="OWC22" s="1442"/>
      <c r="OWD22" s="1442"/>
      <c r="OWE22" s="1442"/>
      <c r="OWF22" s="1442"/>
      <c r="OWG22" s="1442"/>
      <c r="OWH22" s="1442"/>
      <c r="OWI22" s="1442"/>
      <c r="OWJ22" s="1442"/>
      <c r="OWK22" s="1442"/>
      <c r="OWL22" s="1442"/>
      <c r="OWM22" s="1442"/>
      <c r="OWN22" s="1442"/>
      <c r="OWO22" s="1442"/>
      <c r="OWP22" s="1442"/>
      <c r="OWQ22" s="1442"/>
      <c r="OWR22" s="1442"/>
      <c r="OWS22" s="1442"/>
      <c r="OWT22" s="1442"/>
      <c r="OWU22" s="1442"/>
      <c r="OWV22" s="1442"/>
      <c r="OWW22" s="1442"/>
      <c r="OWX22" s="1442"/>
      <c r="OWY22" s="1442"/>
      <c r="OWZ22" s="1442"/>
      <c r="OXA22" s="1442"/>
      <c r="OXB22" s="1442"/>
      <c r="OXC22" s="1442"/>
      <c r="OXD22" s="1442"/>
      <c r="OXE22" s="1442"/>
      <c r="OXF22" s="1442"/>
      <c r="OXG22" s="1442"/>
      <c r="OXH22" s="1442"/>
      <c r="OXI22" s="1442"/>
      <c r="OXJ22" s="1442"/>
      <c r="OXK22" s="1442"/>
      <c r="OXL22" s="1442"/>
      <c r="OXM22" s="1442"/>
      <c r="OXN22" s="1442"/>
      <c r="OXO22" s="1442"/>
      <c r="OXP22" s="1442"/>
      <c r="OXQ22" s="1442"/>
      <c r="OXR22" s="1442"/>
      <c r="OXS22" s="1442"/>
      <c r="OXT22" s="1442"/>
      <c r="OXU22" s="1442"/>
      <c r="OXV22" s="1442"/>
      <c r="OXW22" s="1442"/>
      <c r="OXX22" s="1442"/>
      <c r="OXY22" s="1442"/>
      <c r="OXZ22" s="1442"/>
      <c r="OYA22" s="1442"/>
      <c r="OYB22" s="1442"/>
      <c r="OYC22" s="1442"/>
      <c r="OYD22" s="1442"/>
      <c r="OYE22" s="1442"/>
      <c r="OYF22" s="1442"/>
      <c r="OYG22" s="1442"/>
      <c r="OYH22" s="1442"/>
      <c r="OYI22" s="1442"/>
      <c r="OYJ22" s="1442"/>
      <c r="OYK22" s="1442"/>
      <c r="OYL22" s="1442"/>
      <c r="OYM22" s="1442"/>
      <c r="OYN22" s="1442"/>
      <c r="OYO22" s="1442"/>
      <c r="OYP22" s="1442"/>
      <c r="OYQ22" s="1442"/>
      <c r="OYR22" s="1442"/>
      <c r="OYS22" s="1442"/>
      <c r="OYT22" s="1442"/>
      <c r="OYU22" s="1442"/>
      <c r="OYV22" s="1442"/>
      <c r="OYW22" s="1442"/>
      <c r="OYX22" s="1442"/>
      <c r="OYY22" s="1442"/>
      <c r="OYZ22" s="1442"/>
      <c r="OZA22" s="1442"/>
      <c r="OZB22" s="1442"/>
      <c r="OZC22" s="1442"/>
      <c r="OZD22" s="1442"/>
      <c r="OZE22" s="1442"/>
      <c r="OZF22" s="1442"/>
      <c r="OZG22" s="1442"/>
      <c r="OZH22" s="1442"/>
      <c r="OZI22" s="1442"/>
      <c r="OZJ22" s="1442"/>
      <c r="OZK22" s="1442"/>
      <c r="OZL22" s="1442"/>
      <c r="OZM22" s="1442"/>
      <c r="OZN22" s="1442"/>
      <c r="OZO22" s="1442"/>
      <c r="OZP22" s="1442"/>
      <c r="OZQ22" s="1442"/>
      <c r="OZR22" s="1442"/>
      <c r="OZS22" s="1442"/>
      <c r="OZT22" s="1442"/>
      <c r="OZU22" s="1442"/>
      <c r="OZV22" s="1442"/>
      <c r="OZW22" s="1442"/>
      <c r="OZX22" s="1442"/>
      <c r="OZY22" s="1442"/>
      <c r="OZZ22" s="1442"/>
      <c r="PAA22" s="1442"/>
      <c r="PAB22" s="1442"/>
      <c r="PAC22" s="1442"/>
      <c r="PAD22" s="1442"/>
      <c r="PAE22" s="1442"/>
      <c r="PAF22" s="1442"/>
      <c r="PAG22" s="1442"/>
      <c r="PAH22" s="1442"/>
      <c r="PAI22" s="1442"/>
      <c r="PAJ22" s="1442"/>
      <c r="PAK22" s="1442"/>
      <c r="PAL22" s="1442"/>
      <c r="PAM22" s="1442"/>
      <c r="PAN22" s="1442"/>
      <c r="PAO22" s="1442"/>
      <c r="PAP22" s="1442"/>
      <c r="PAQ22" s="1442"/>
      <c r="PAR22" s="1442"/>
      <c r="PAS22" s="1442"/>
      <c r="PAT22" s="1442"/>
      <c r="PAU22" s="1442"/>
      <c r="PAV22" s="1442"/>
      <c r="PAW22" s="1442"/>
      <c r="PAX22" s="1442"/>
      <c r="PAY22" s="1442"/>
      <c r="PAZ22" s="1442"/>
      <c r="PBA22" s="1442"/>
      <c r="PBB22" s="1442"/>
      <c r="PBC22" s="1442"/>
      <c r="PBD22" s="1442"/>
      <c r="PBE22" s="1442"/>
      <c r="PBF22" s="1442"/>
      <c r="PBG22" s="1442"/>
      <c r="PBH22" s="1442"/>
      <c r="PBI22" s="1442"/>
      <c r="PBJ22" s="1442"/>
      <c r="PBK22" s="1442"/>
      <c r="PBL22" s="1442"/>
      <c r="PBM22" s="1442"/>
      <c r="PBN22" s="1442"/>
      <c r="PBO22" s="1442"/>
      <c r="PBP22" s="1442"/>
      <c r="PBQ22" s="1442"/>
      <c r="PBR22" s="1442"/>
      <c r="PBS22" s="1442"/>
      <c r="PBT22" s="1442"/>
      <c r="PBU22" s="1442"/>
      <c r="PBV22" s="1442"/>
      <c r="PBW22" s="1442"/>
      <c r="PBX22" s="1442"/>
      <c r="PBY22" s="1442"/>
      <c r="PBZ22" s="1442"/>
      <c r="PCA22" s="1442"/>
      <c r="PCB22" s="1442"/>
      <c r="PCC22" s="1442"/>
      <c r="PCD22" s="1442"/>
      <c r="PCE22" s="1442"/>
      <c r="PCF22" s="1442"/>
      <c r="PCG22" s="1442"/>
      <c r="PCH22" s="1442"/>
      <c r="PCI22" s="1442"/>
      <c r="PCJ22" s="1442"/>
      <c r="PCK22" s="1442"/>
      <c r="PCL22" s="1442"/>
      <c r="PCM22" s="1442"/>
      <c r="PCN22" s="1442"/>
      <c r="PCO22" s="1442"/>
      <c r="PCP22" s="1442"/>
      <c r="PCQ22" s="1442"/>
      <c r="PCR22" s="1442"/>
      <c r="PCS22" s="1442"/>
      <c r="PCT22" s="1442"/>
      <c r="PCU22" s="1442"/>
      <c r="PCV22" s="1442"/>
      <c r="PCW22" s="1442"/>
      <c r="PCX22" s="1442"/>
      <c r="PCY22" s="1442"/>
      <c r="PCZ22" s="1442"/>
      <c r="PDA22" s="1442"/>
      <c r="PDB22" s="1442"/>
      <c r="PDC22" s="1442"/>
      <c r="PDD22" s="1442"/>
      <c r="PDE22" s="1442"/>
      <c r="PDF22" s="1442"/>
      <c r="PDG22" s="1442"/>
      <c r="PDH22" s="1442"/>
      <c r="PDI22" s="1442"/>
      <c r="PDJ22" s="1442"/>
      <c r="PDK22" s="1442"/>
      <c r="PDL22" s="1442"/>
      <c r="PDM22" s="1442"/>
      <c r="PDN22" s="1442"/>
      <c r="PDO22" s="1442"/>
      <c r="PDP22" s="1442"/>
      <c r="PDQ22" s="1442"/>
      <c r="PDR22" s="1442"/>
      <c r="PDS22" s="1442"/>
      <c r="PDT22" s="1442"/>
      <c r="PDU22" s="1442"/>
      <c r="PDV22" s="1442"/>
      <c r="PDW22" s="1442"/>
      <c r="PDX22" s="1442"/>
      <c r="PDY22" s="1442"/>
      <c r="PDZ22" s="1442"/>
      <c r="PEA22" s="1442"/>
      <c r="PEB22" s="1442"/>
      <c r="PEC22" s="1442"/>
      <c r="PED22" s="1442"/>
      <c r="PEE22" s="1442"/>
      <c r="PEF22" s="1442"/>
      <c r="PEG22" s="1442"/>
      <c r="PEH22" s="1442"/>
      <c r="PEI22" s="1442"/>
      <c r="PEJ22" s="1442"/>
      <c r="PEK22" s="1442"/>
      <c r="PEL22" s="1442"/>
      <c r="PEM22" s="1442"/>
      <c r="PEN22" s="1442"/>
      <c r="PEO22" s="1442"/>
      <c r="PEP22" s="1442"/>
      <c r="PEQ22" s="1442"/>
      <c r="PER22" s="1442"/>
      <c r="PES22" s="1442"/>
      <c r="PET22" s="1442"/>
      <c r="PEU22" s="1442"/>
      <c r="PEV22" s="1442"/>
      <c r="PEW22" s="1442"/>
      <c r="PEX22" s="1442"/>
      <c r="PEY22" s="1442"/>
      <c r="PEZ22" s="1442"/>
      <c r="PFA22" s="1442"/>
      <c r="PFB22" s="1442"/>
      <c r="PFC22" s="1442"/>
      <c r="PFD22" s="1442"/>
      <c r="PFE22" s="1442"/>
      <c r="PFF22" s="1442"/>
      <c r="PFG22" s="1442"/>
      <c r="PFH22" s="1442"/>
      <c r="PFI22" s="1442"/>
      <c r="PFJ22" s="1442"/>
      <c r="PFK22" s="1442"/>
      <c r="PFL22" s="1442"/>
      <c r="PFM22" s="1442"/>
      <c r="PFN22" s="1442"/>
      <c r="PFO22" s="1442"/>
      <c r="PFP22" s="1442"/>
      <c r="PFQ22" s="1442"/>
      <c r="PFR22" s="1442"/>
      <c r="PFS22" s="1442"/>
      <c r="PFT22" s="1442"/>
      <c r="PFU22" s="1442"/>
      <c r="PFV22" s="1442"/>
      <c r="PFW22" s="1442"/>
      <c r="PFX22" s="1442"/>
      <c r="PFY22" s="1442"/>
      <c r="PFZ22" s="1442"/>
      <c r="PGA22" s="1442"/>
      <c r="PGB22" s="1442"/>
      <c r="PGC22" s="1442"/>
      <c r="PGD22" s="1442"/>
      <c r="PGE22" s="1442"/>
      <c r="PGF22" s="1442"/>
      <c r="PGG22" s="1442"/>
      <c r="PGH22" s="1442"/>
      <c r="PGI22" s="1442"/>
      <c r="PGJ22" s="1442"/>
      <c r="PGK22" s="1442"/>
      <c r="PGL22" s="1442"/>
      <c r="PGM22" s="1442"/>
      <c r="PGN22" s="1442"/>
      <c r="PGO22" s="1442"/>
      <c r="PGP22" s="1442"/>
      <c r="PGQ22" s="1442"/>
      <c r="PGR22" s="1442"/>
      <c r="PGS22" s="1442"/>
      <c r="PGT22" s="1442"/>
      <c r="PGU22" s="1442"/>
      <c r="PGV22" s="1442"/>
      <c r="PGW22" s="1442"/>
      <c r="PGX22" s="1442"/>
      <c r="PGY22" s="1442"/>
      <c r="PGZ22" s="1442"/>
      <c r="PHA22" s="1442"/>
      <c r="PHB22" s="1442"/>
      <c r="PHC22" s="1442"/>
      <c r="PHD22" s="1442"/>
      <c r="PHE22" s="1442"/>
      <c r="PHF22" s="1442"/>
      <c r="PHG22" s="1442"/>
      <c r="PHH22" s="1442"/>
      <c r="PHI22" s="1442"/>
      <c r="PHJ22" s="1442"/>
      <c r="PHK22" s="1442"/>
      <c r="PHL22" s="1442"/>
      <c r="PHM22" s="1442"/>
      <c r="PHN22" s="1442"/>
      <c r="PHO22" s="1442"/>
      <c r="PHP22" s="1442"/>
      <c r="PHQ22" s="1442"/>
      <c r="PHR22" s="1442"/>
      <c r="PHS22" s="1442"/>
      <c r="PHT22" s="1442"/>
      <c r="PHU22" s="1442"/>
      <c r="PHV22" s="1442"/>
      <c r="PHW22" s="1442"/>
      <c r="PHX22" s="1442"/>
      <c r="PHY22" s="1442"/>
      <c r="PHZ22" s="1442"/>
      <c r="PIA22" s="1442"/>
      <c r="PIB22" s="1442"/>
      <c r="PIC22" s="1442"/>
      <c r="PID22" s="1442"/>
      <c r="PIE22" s="1442"/>
      <c r="PIF22" s="1442"/>
      <c r="PIG22" s="1442"/>
      <c r="PIH22" s="1442"/>
      <c r="PII22" s="1442"/>
      <c r="PIJ22" s="1442"/>
      <c r="PIK22" s="1442"/>
      <c r="PIL22" s="1442"/>
      <c r="PIM22" s="1442"/>
      <c r="PIN22" s="1442"/>
      <c r="PIO22" s="1442"/>
      <c r="PIP22" s="1442"/>
      <c r="PIQ22" s="1442"/>
      <c r="PIR22" s="1442"/>
      <c r="PIS22" s="1442"/>
      <c r="PIT22" s="1442"/>
      <c r="PIU22" s="1442"/>
      <c r="PIV22" s="1442"/>
      <c r="PIW22" s="1442"/>
      <c r="PIX22" s="1442"/>
      <c r="PIY22" s="1442"/>
      <c r="PIZ22" s="1442"/>
      <c r="PJA22" s="1442"/>
      <c r="PJB22" s="1442"/>
      <c r="PJC22" s="1442"/>
      <c r="PJD22" s="1442"/>
      <c r="PJE22" s="1442"/>
      <c r="PJF22" s="1442"/>
      <c r="PJG22" s="1442"/>
      <c r="PJH22" s="1442"/>
      <c r="PJI22" s="1442"/>
      <c r="PJJ22" s="1442"/>
      <c r="PJK22" s="1442"/>
      <c r="PJL22" s="1442"/>
      <c r="PJM22" s="1442"/>
      <c r="PJN22" s="1442"/>
      <c r="PJO22" s="1442"/>
      <c r="PJP22" s="1442"/>
      <c r="PJQ22" s="1442"/>
      <c r="PJR22" s="1442"/>
      <c r="PJS22" s="1442"/>
      <c r="PJT22" s="1442"/>
      <c r="PJU22" s="1442"/>
      <c r="PJV22" s="1442"/>
      <c r="PJW22" s="1442"/>
      <c r="PJX22" s="1442"/>
      <c r="PJY22" s="1442"/>
      <c r="PJZ22" s="1442"/>
      <c r="PKA22" s="1442"/>
      <c r="PKB22" s="1442"/>
      <c r="PKC22" s="1442"/>
      <c r="PKD22" s="1442"/>
      <c r="PKE22" s="1442"/>
      <c r="PKF22" s="1442"/>
      <c r="PKG22" s="1442"/>
      <c r="PKH22" s="1442"/>
      <c r="PKI22" s="1442"/>
      <c r="PKJ22" s="1442"/>
      <c r="PKK22" s="1442"/>
      <c r="PKL22" s="1442"/>
      <c r="PKM22" s="1442"/>
      <c r="PKN22" s="1442"/>
      <c r="PKO22" s="1442"/>
      <c r="PKP22" s="1442"/>
      <c r="PKQ22" s="1442"/>
      <c r="PKR22" s="1442"/>
      <c r="PKS22" s="1442"/>
      <c r="PKT22" s="1442"/>
      <c r="PKU22" s="1442"/>
      <c r="PKV22" s="1442"/>
      <c r="PKW22" s="1442"/>
      <c r="PKX22" s="1442"/>
      <c r="PKY22" s="1442"/>
      <c r="PKZ22" s="1442"/>
      <c r="PLA22" s="1442"/>
      <c r="PLB22" s="1442"/>
      <c r="PLC22" s="1442"/>
      <c r="PLD22" s="1442"/>
      <c r="PLE22" s="1442"/>
      <c r="PLF22" s="1442"/>
      <c r="PLG22" s="1442"/>
      <c r="PLH22" s="1442"/>
      <c r="PLI22" s="1442"/>
      <c r="PLJ22" s="1442"/>
      <c r="PLK22" s="1442"/>
      <c r="PLL22" s="1442"/>
      <c r="PLM22" s="1442"/>
      <c r="PLN22" s="1442"/>
      <c r="PLO22" s="1442"/>
      <c r="PLP22" s="1442"/>
      <c r="PLQ22" s="1442"/>
      <c r="PLR22" s="1442"/>
      <c r="PLS22" s="1442"/>
      <c r="PLT22" s="1442"/>
      <c r="PLU22" s="1442"/>
      <c r="PLV22" s="1442"/>
      <c r="PLW22" s="1442"/>
      <c r="PLX22" s="1442"/>
      <c r="PLY22" s="1442"/>
      <c r="PLZ22" s="1442"/>
      <c r="PMA22" s="1442"/>
      <c r="PMB22" s="1442"/>
      <c r="PMC22" s="1442"/>
      <c r="PMD22" s="1442"/>
      <c r="PME22" s="1442"/>
      <c r="PMF22" s="1442"/>
      <c r="PMG22" s="1442"/>
      <c r="PMH22" s="1442"/>
      <c r="PMI22" s="1442"/>
      <c r="PMJ22" s="1442"/>
      <c r="PMK22" s="1442"/>
      <c r="PML22" s="1442"/>
      <c r="PMM22" s="1442"/>
      <c r="PMN22" s="1442"/>
      <c r="PMO22" s="1442"/>
      <c r="PMP22" s="1442"/>
      <c r="PMQ22" s="1442"/>
      <c r="PMR22" s="1442"/>
      <c r="PMS22" s="1442"/>
      <c r="PMT22" s="1442"/>
      <c r="PMU22" s="1442"/>
      <c r="PMV22" s="1442"/>
      <c r="PMW22" s="1442"/>
      <c r="PMX22" s="1442"/>
      <c r="PMY22" s="1442"/>
      <c r="PMZ22" s="1442"/>
      <c r="PNA22" s="1442"/>
      <c r="PNB22" s="1442"/>
      <c r="PNC22" s="1442"/>
      <c r="PND22" s="1442"/>
      <c r="PNE22" s="1442"/>
      <c r="PNF22" s="1442"/>
      <c r="PNG22" s="1442"/>
      <c r="PNH22" s="1442"/>
      <c r="PNI22" s="1442"/>
      <c r="PNJ22" s="1442"/>
      <c r="PNK22" s="1442"/>
      <c r="PNL22" s="1442"/>
      <c r="PNM22" s="1442"/>
      <c r="PNN22" s="1442"/>
      <c r="PNO22" s="1442"/>
      <c r="PNP22" s="1442"/>
      <c r="PNQ22" s="1442"/>
      <c r="PNR22" s="1442"/>
      <c r="PNS22" s="1442"/>
      <c r="PNT22" s="1442"/>
      <c r="PNU22" s="1442"/>
      <c r="PNV22" s="1442"/>
      <c r="PNW22" s="1442"/>
      <c r="PNX22" s="1442"/>
      <c r="PNY22" s="1442"/>
      <c r="PNZ22" s="1442"/>
      <c r="POA22" s="1442"/>
      <c r="POB22" s="1442"/>
      <c r="POC22" s="1442"/>
      <c r="POD22" s="1442"/>
      <c r="POE22" s="1442"/>
      <c r="POF22" s="1442"/>
      <c r="POG22" s="1442"/>
      <c r="POH22" s="1442"/>
      <c r="POI22" s="1442"/>
      <c r="POJ22" s="1442"/>
      <c r="POK22" s="1442"/>
      <c r="POL22" s="1442"/>
      <c r="POM22" s="1442"/>
      <c r="PON22" s="1442"/>
      <c r="POO22" s="1442"/>
      <c r="POP22" s="1442"/>
      <c r="POQ22" s="1442"/>
      <c r="POR22" s="1442"/>
      <c r="POS22" s="1442"/>
      <c r="POT22" s="1442"/>
      <c r="POU22" s="1442"/>
      <c r="POV22" s="1442"/>
      <c r="POW22" s="1442"/>
      <c r="POX22" s="1442"/>
      <c r="POY22" s="1442"/>
      <c r="POZ22" s="1442"/>
      <c r="PPA22" s="1442"/>
      <c r="PPB22" s="1442"/>
      <c r="PPC22" s="1442"/>
      <c r="PPD22" s="1442"/>
      <c r="PPE22" s="1442"/>
      <c r="PPF22" s="1442"/>
      <c r="PPG22" s="1442"/>
      <c r="PPH22" s="1442"/>
      <c r="PPI22" s="1442"/>
      <c r="PPJ22" s="1442"/>
      <c r="PPK22" s="1442"/>
      <c r="PPL22" s="1442"/>
      <c r="PPM22" s="1442"/>
      <c r="PPN22" s="1442"/>
      <c r="PPO22" s="1442"/>
      <c r="PPP22" s="1442"/>
      <c r="PPQ22" s="1442"/>
      <c r="PPR22" s="1442"/>
      <c r="PPS22" s="1442"/>
      <c r="PPT22" s="1442"/>
      <c r="PPU22" s="1442"/>
      <c r="PPV22" s="1442"/>
      <c r="PPW22" s="1442"/>
      <c r="PPX22" s="1442"/>
      <c r="PPY22" s="1442"/>
      <c r="PPZ22" s="1442"/>
      <c r="PQA22" s="1442"/>
      <c r="PQB22" s="1442"/>
      <c r="PQC22" s="1442"/>
      <c r="PQD22" s="1442"/>
      <c r="PQE22" s="1442"/>
      <c r="PQF22" s="1442"/>
      <c r="PQG22" s="1442"/>
      <c r="PQH22" s="1442"/>
      <c r="PQI22" s="1442"/>
      <c r="PQJ22" s="1442"/>
      <c r="PQK22" s="1442"/>
      <c r="PQL22" s="1442"/>
      <c r="PQM22" s="1442"/>
      <c r="PQN22" s="1442"/>
      <c r="PQO22" s="1442"/>
      <c r="PQP22" s="1442"/>
      <c r="PQQ22" s="1442"/>
      <c r="PQR22" s="1442"/>
      <c r="PQS22" s="1442"/>
      <c r="PQT22" s="1442"/>
      <c r="PQU22" s="1442"/>
      <c r="PQV22" s="1442"/>
      <c r="PQW22" s="1442"/>
      <c r="PQX22" s="1442"/>
      <c r="PQY22" s="1442"/>
      <c r="PQZ22" s="1442"/>
      <c r="PRA22" s="1442"/>
      <c r="PRB22" s="1442"/>
      <c r="PRC22" s="1442"/>
      <c r="PRD22" s="1442"/>
      <c r="PRE22" s="1442"/>
      <c r="PRF22" s="1442"/>
      <c r="PRG22" s="1442"/>
      <c r="PRH22" s="1442"/>
      <c r="PRI22" s="1442"/>
      <c r="PRJ22" s="1442"/>
      <c r="PRK22" s="1442"/>
      <c r="PRL22" s="1442"/>
      <c r="PRM22" s="1442"/>
      <c r="PRN22" s="1442"/>
      <c r="PRO22" s="1442"/>
      <c r="PRP22" s="1442"/>
      <c r="PRQ22" s="1442"/>
      <c r="PRR22" s="1442"/>
      <c r="PRS22" s="1442"/>
      <c r="PRT22" s="1442"/>
      <c r="PRU22" s="1442"/>
      <c r="PRV22" s="1442"/>
      <c r="PRW22" s="1442"/>
      <c r="PRX22" s="1442"/>
      <c r="PRY22" s="1442"/>
      <c r="PRZ22" s="1442"/>
      <c r="PSA22" s="1442"/>
      <c r="PSB22" s="1442"/>
      <c r="PSC22" s="1442"/>
      <c r="PSD22" s="1442"/>
      <c r="PSE22" s="1442"/>
      <c r="PSF22" s="1442"/>
      <c r="PSG22" s="1442"/>
      <c r="PSH22" s="1442"/>
      <c r="PSI22" s="1442"/>
      <c r="PSJ22" s="1442"/>
      <c r="PSK22" s="1442"/>
      <c r="PSL22" s="1442"/>
      <c r="PSM22" s="1442"/>
      <c r="PSN22" s="1442"/>
      <c r="PSO22" s="1442"/>
      <c r="PSP22" s="1442"/>
      <c r="PSQ22" s="1442"/>
      <c r="PSR22" s="1442"/>
      <c r="PSS22" s="1442"/>
      <c r="PST22" s="1442"/>
      <c r="PSU22" s="1442"/>
      <c r="PSV22" s="1442"/>
      <c r="PSW22" s="1442"/>
      <c r="PSX22" s="1442"/>
      <c r="PSY22" s="1442"/>
      <c r="PSZ22" s="1442"/>
      <c r="PTA22" s="1442"/>
      <c r="PTB22" s="1442"/>
      <c r="PTC22" s="1442"/>
      <c r="PTD22" s="1442"/>
      <c r="PTE22" s="1442"/>
      <c r="PTF22" s="1442"/>
      <c r="PTG22" s="1442"/>
      <c r="PTH22" s="1442"/>
      <c r="PTI22" s="1442"/>
      <c r="PTJ22" s="1442"/>
      <c r="PTK22" s="1442"/>
      <c r="PTL22" s="1442"/>
      <c r="PTM22" s="1442"/>
      <c r="PTN22" s="1442"/>
      <c r="PTO22" s="1442"/>
      <c r="PTP22" s="1442"/>
      <c r="PTQ22" s="1442"/>
      <c r="PTR22" s="1442"/>
      <c r="PTS22" s="1442"/>
      <c r="PTT22" s="1442"/>
      <c r="PTU22" s="1442"/>
      <c r="PTV22" s="1442"/>
      <c r="PTW22" s="1442"/>
      <c r="PTX22" s="1442"/>
      <c r="PTY22" s="1442"/>
      <c r="PTZ22" s="1442"/>
      <c r="PUA22" s="1442"/>
      <c r="PUB22" s="1442"/>
      <c r="PUC22" s="1442"/>
      <c r="PUD22" s="1442"/>
      <c r="PUE22" s="1442"/>
      <c r="PUF22" s="1442"/>
      <c r="PUG22" s="1442"/>
      <c r="PUH22" s="1442"/>
      <c r="PUI22" s="1442"/>
      <c r="PUJ22" s="1442"/>
      <c r="PUK22" s="1442"/>
      <c r="PUL22" s="1442"/>
      <c r="PUM22" s="1442"/>
      <c r="PUN22" s="1442"/>
      <c r="PUO22" s="1442"/>
      <c r="PUP22" s="1442"/>
      <c r="PUQ22" s="1442"/>
      <c r="PUR22" s="1442"/>
      <c r="PUS22" s="1442"/>
      <c r="PUT22" s="1442"/>
      <c r="PUU22" s="1442"/>
      <c r="PUV22" s="1442"/>
      <c r="PUW22" s="1442"/>
      <c r="PUX22" s="1442"/>
      <c r="PUY22" s="1442"/>
      <c r="PUZ22" s="1442"/>
      <c r="PVA22" s="1442"/>
      <c r="PVB22" s="1442"/>
      <c r="PVC22" s="1442"/>
      <c r="PVD22" s="1442"/>
      <c r="PVE22" s="1442"/>
      <c r="PVF22" s="1442"/>
      <c r="PVG22" s="1442"/>
      <c r="PVH22" s="1442"/>
      <c r="PVI22" s="1442"/>
      <c r="PVJ22" s="1442"/>
      <c r="PVK22" s="1442"/>
      <c r="PVL22" s="1442"/>
      <c r="PVM22" s="1442"/>
      <c r="PVN22" s="1442"/>
      <c r="PVO22" s="1442"/>
      <c r="PVP22" s="1442"/>
      <c r="PVQ22" s="1442"/>
      <c r="PVR22" s="1442"/>
      <c r="PVS22" s="1442"/>
      <c r="PVT22" s="1442"/>
      <c r="PVU22" s="1442"/>
      <c r="PVV22" s="1442"/>
      <c r="PVW22" s="1442"/>
      <c r="PVX22" s="1442"/>
      <c r="PVY22" s="1442"/>
      <c r="PVZ22" s="1442"/>
      <c r="PWA22" s="1442"/>
      <c r="PWB22" s="1442"/>
      <c r="PWC22" s="1442"/>
      <c r="PWD22" s="1442"/>
      <c r="PWE22" s="1442"/>
      <c r="PWF22" s="1442"/>
      <c r="PWG22" s="1442"/>
      <c r="PWH22" s="1442"/>
      <c r="PWI22" s="1442"/>
      <c r="PWJ22" s="1442"/>
      <c r="PWK22" s="1442"/>
      <c r="PWL22" s="1442"/>
      <c r="PWM22" s="1442"/>
      <c r="PWN22" s="1442"/>
      <c r="PWO22" s="1442"/>
      <c r="PWP22" s="1442"/>
      <c r="PWQ22" s="1442"/>
      <c r="PWR22" s="1442"/>
      <c r="PWS22" s="1442"/>
      <c r="PWT22" s="1442"/>
      <c r="PWU22" s="1442"/>
      <c r="PWV22" s="1442"/>
      <c r="PWW22" s="1442"/>
      <c r="PWX22" s="1442"/>
      <c r="PWY22" s="1442"/>
      <c r="PWZ22" s="1442"/>
      <c r="PXA22" s="1442"/>
      <c r="PXB22" s="1442"/>
      <c r="PXC22" s="1442"/>
      <c r="PXD22" s="1442"/>
      <c r="PXE22" s="1442"/>
      <c r="PXF22" s="1442"/>
      <c r="PXG22" s="1442"/>
      <c r="PXH22" s="1442"/>
      <c r="PXI22" s="1442"/>
      <c r="PXJ22" s="1442"/>
      <c r="PXK22" s="1442"/>
      <c r="PXL22" s="1442"/>
      <c r="PXM22" s="1442"/>
      <c r="PXN22" s="1442"/>
      <c r="PXO22" s="1442"/>
      <c r="PXP22" s="1442"/>
      <c r="PXQ22" s="1442"/>
      <c r="PXR22" s="1442"/>
      <c r="PXS22" s="1442"/>
      <c r="PXT22" s="1442"/>
      <c r="PXU22" s="1442"/>
      <c r="PXV22" s="1442"/>
      <c r="PXW22" s="1442"/>
      <c r="PXX22" s="1442"/>
      <c r="PXY22" s="1442"/>
      <c r="PXZ22" s="1442"/>
      <c r="PYA22" s="1442"/>
      <c r="PYB22" s="1442"/>
      <c r="PYC22" s="1442"/>
      <c r="PYD22" s="1442"/>
      <c r="PYE22" s="1442"/>
      <c r="PYF22" s="1442"/>
      <c r="PYG22" s="1442"/>
      <c r="PYH22" s="1442"/>
      <c r="PYI22" s="1442"/>
      <c r="PYJ22" s="1442"/>
      <c r="PYK22" s="1442"/>
      <c r="PYL22" s="1442"/>
      <c r="PYM22" s="1442"/>
      <c r="PYN22" s="1442"/>
      <c r="PYO22" s="1442"/>
      <c r="PYP22" s="1442"/>
      <c r="PYQ22" s="1442"/>
      <c r="PYR22" s="1442"/>
      <c r="PYS22" s="1442"/>
      <c r="PYT22" s="1442"/>
      <c r="PYU22" s="1442"/>
      <c r="PYV22" s="1442"/>
      <c r="PYW22" s="1442"/>
      <c r="PYX22" s="1442"/>
      <c r="PYY22" s="1442"/>
      <c r="PYZ22" s="1442"/>
      <c r="PZA22" s="1442"/>
      <c r="PZB22" s="1442"/>
      <c r="PZC22" s="1442"/>
      <c r="PZD22" s="1442"/>
      <c r="PZE22" s="1442"/>
      <c r="PZF22" s="1442"/>
      <c r="PZG22" s="1442"/>
      <c r="PZH22" s="1442"/>
      <c r="PZI22" s="1442"/>
      <c r="PZJ22" s="1442"/>
      <c r="PZK22" s="1442"/>
      <c r="PZL22" s="1442"/>
      <c r="PZM22" s="1442"/>
      <c r="PZN22" s="1442"/>
      <c r="PZO22" s="1442"/>
      <c r="PZP22" s="1442"/>
      <c r="PZQ22" s="1442"/>
      <c r="PZR22" s="1442"/>
      <c r="PZS22" s="1442"/>
      <c r="PZT22" s="1442"/>
      <c r="PZU22" s="1442"/>
      <c r="PZV22" s="1442"/>
      <c r="PZW22" s="1442"/>
      <c r="PZX22" s="1442"/>
      <c r="PZY22" s="1442"/>
      <c r="PZZ22" s="1442"/>
      <c r="QAA22" s="1442"/>
      <c r="QAB22" s="1442"/>
      <c r="QAC22" s="1442"/>
      <c r="QAD22" s="1442"/>
      <c r="QAE22" s="1442"/>
      <c r="QAF22" s="1442"/>
      <c r="QAG22" s="1442"/>
      <c r="QAH22" s="1442"/>
      <c r="QAI22" s="1442"/>
      <c r="QAJ22" s="1442"/>
      <c r="QAK22" s="1442"/>
      <c r="QAL22" s="1442"/>
      <c r="QAM22" s="1442"/>
      <c r="QAN22" s="1442"/>
      <c r="QAO22" s="1442"/>
      <c r="QAP22" s="1442"/>
      <c r="QAQ22" s="1442"/>
      <c r="QAR22" s="1442"/>
      <c r="QAS22" s="1442"/>
      <c r="QAT22" s="1442"/>
      <c r="QAU22" s="1442"/>
      <c r="QAV22" s="1442"/>
      <c r="QAW22" s="1442"/>
      <c r="QAX22" s="1442"/>
      <c r="QAY22" s="1442"/>
      <c r="QAZ22" s="1442"/>
      <c r="QBA22" s="1442"/>
      <c r="QBB22" s="1442"/>
      <c r="QBC22" s="1442"/>
      <c r="QBD22" s="1442"/>
      <c r="QBE22" s="1442"/>
      <c r="QBF22" s="1442"/>
      <c r="QBG22" s="1442"/>
      <c r="QBH22" s="1442"/>
      <c r="QBI22" s="1442"/>
      <c r="QBJ22" s="1442"/>
      <c r="QBK22" s="1442"/>
      <c r="QBL22" s="1442"/>
      <c r="QBM22" s="1442"/>
      <c r="QBN22" s="1442"/>
      <c r="QBO22" s="1442"/>
      <c r="QBP22" s="1442"/>
      <c r="QBQ22" s="1442"/>
      <c r="QBR22" s="1442"/>
      <c r="QBS22" s="1442"/>
      <c r="QBT22" s="1442"/>
      <c r="QBU22" s="1442"/>
      <c r="QBV22" s="1442"/>
      <c r="QBW22" s="1442"/>
      <c r="QBX22" s="1442"/>
      <c r="QBY22" s="1442"/>
      <c r="QBZ22" s="1442"/>
      <c r="QCA22" s="1442"/>
      <c r="QCB22" s="1442"/>
      <c r="QCC22" s="1442"/>
      <c r="QCD22" s="1442"/>
      <c r="QCE22" s="1442"/>
      <c r="QCF22" s="1442"/>
      <c r="QCG22" s="1442"/>
      <c r="QCH22" s="1442"/>
      <c r="QCI22" s="1442"/>
      <c r="QCJ22" s="1442"/>
      <c r="QCK22" s="1442"/>
      <c r="QCL22" s="1442"/>
      <c r="QCM22" s="1442"/>
      <c r="QCN22" s="1442"/>
      <c r="QCO22" s="1442"/>
      <c r="QCP22" s="1442"/>
      <c r="QCQ22" s="1442"/>
      <c r="QCR22" s="1442"/>
      <c r="QCS22" s="1442"/>
      <c r="QCT22" s="1442"/>
      <c r="QCU22" s="1442"/>
      <c r="QCV22" s="1442"/>
      <c r="QCW22" s="1442"/>
      <c r="QCX22" s="1442"/>
      <c r="QCY22" s="1442"/>
      <c r="QCZ22" s="1442"/>
      <c r="QDA22" s="1442"/>
      <c r="QDB22" s="1442"/>
      <c r="QDC22" s="1442"/>
      <c r="QDD22" s="1442"/>
      <c r="QDE22" s="1442"/>
      <c r="QDF22" s="1442"/>
      <c r="QDG22" s="1442"/>
      <c r="QDH22" s="1442"/>
      <c r="QDI22" s="1442"/>
      <c r="QDJ22" s="1442"/>
      <c r="QDK22" s="1442"/>
      <c r="QDL22" s="1442"/>
      <c r="QDM22" s="1442"/>
      <c r="QDN22" s="1442"/>
      <c r="QDO22" s="1442"/>
      <c r="QDP22" s="1442"/>
      <c r="QDQ22" s="1442"/>
      <c r="QDR22" s="1442"/>
      <c r="QDS22" s="1442"/>
      <c r="QDT22" s="1442"/>
      <c r="QDU22" s="1442"/>
      <c r="QDV22" s="1442"/>
      <c r="QDW22" s="1442"/>
      <c r="QDX22" s="1442"/>
      <c r="QDY22" s="1442"/>
      <c r="QDZ22" s="1442"/>
      <c r="QEA22" s="1442"/>
      <c r="QEB22" s="1442"/>
      <c r="QEC22" s="1442"/>
      <c r="QED22" s="1442"/>
      <c r="QEE22" s="1442"/>
      <c r="QEF22" s="1442"/>
      <c r="QEG22" s="1442"/>
      <c r="QEH22" s="1442"/>
      <c r="QEI22" s="1442"/>
      <c r="QEJ22" s="1442"/>
      <c r="QEK22" s="1442"/>
      <c r="QEL22" s="1442"/>
      <c r="QEM22" s="1442"/>
      <c r="QEN22" s="1442"/>
      <c r="QEO22" s="1442"/>
      <c r="QEP22" s="1442"/>
      <c r="QEQ22" s="1442"/>
      <c r="QER22" s="1442"/>
      <c r="QES22" s="1442"/>
      <c r="QET22" s="1442"/>
      <c r="QEU22" s="1442"/>
      <c r="QEV22" s="1442"/>
      <c r="QEW22" s="1442"/>
      <c r="QEX22" s="1442"/>
      <c r="QEY22" s="1442"/>
      <c r="QEZ22" s="1442"/>
      <c r="QFA22" s="1442"/>
      <c r="QFB22" s="1442"/>
      <c r="QFC22" s="1442"/>
      <c r="QFD22" s="1442"/>
      <c r="QFE22" s="1442"/>
      <c r="QFF22" s="1442"/>
      <c r="QFG22" s="1442"/>
      <c r="QFH22" s="1442"/>
      <c r="QFI22" s="1442"/>
      <c r="QFJ22" s="1442"/>
      <c r="QFK22" s="1442"/>
      <c r="QFL22" s="1442"/>
      <c r="QFM22" s="1442"/>
      <c r="QFN22" s="1442"/>
      <c r="QFO22" s="1442"/>
      <c r="QFP22" s="1442"/>
      <c r="QFQ22" s="1442"/>
      <c r="QFR22" s="1442"/>
      <c r="QFS22" s="1442"/>
      <c r="QFT22" s="1442"/>
      <c r="QFU22" s="1442"/>
      <c r="QFV22" s="1442"/>
      <c r="QFW22" s="1442"/>
      <c r="QFX22" s="1442"/>
      <c r="QFY22" s="1442"/>
      <c r="QFZ22" s="1442"/>
      <c r="QGA22" s="1442"/>
      <c r="QGB22" s="1442"/>
      <c r="QGC22" s="1442"/>
      <c r="QGD22" s="1442"/>
      <c r="QGE22" s="1442"/>
      <c r="QGF22" s="1442"/>
      <c r="QGG22" s="1442"/>
      <c r="QGH22" s="1442"/>
      <c r="QGI22" s="1442"/>
      <c r="QGJ22" s="1442"/>
      <c r="QGK22" s="1442"/>
      <c r="QGL22" s="1442"/>
      <c r="QGM22" s="1442"/>
      <c r="QGN22" s="1442"/>
      <c r="QGO22" s="1442"/>
      <c r="QGP22" s="1442"/>
      <c r="QGQ22" s="1442"/>
      <c r="QGR22" s="1442"/>
      <c r="QGS22" s="1442"/>
      <c r="QGT22" s="1442"/>
      <c r="QGU22" s="1442"/>
      <c r="QGV22" s="1442"/>
      <c r="QGW22" s="1442"/>
      <c r="QGX22" s="1442"/>
      <c r="QGY22" s="1442"/>
      <c r="QGZ22" s="1442"/>
      <c r="QHA22" s="1442"/>
      <c r="QHB22" s="1442"/>
      <c r="QHC22" s="1442"/>
      <c r="QHD22" s="1442"/>
      <c r="QHE22" s="1442"/>
      <c r="QHF22" s="1442"/>
      <c r="QHG22" s="1442"/>
      <c r="QHH22" s="1442"/>
      <c r="QHI22" s="1442"/>
      <c r="QHJ22" s="1442"/>
      <c r="QHK22" s="1442"/>
      <c r="QHL22" s="1442"/>
      <c r="QHM22" s="1442"/>
      <c r="QHN22" s="1442"/>
      <c r="QHO22" s="1442"/>
      <c r="QHP22" s="1442"/>
      <c r="QHQ22" s="1442"/>
      <c r="QHR22" s="1442"/>
      <c r="QHS22" s="1442"/>
      <c r="QHT22" s="1442"/>
      <c r="QHU22" s="1442"/>
      <c r="QHV22" s="1442"/>
      <c r="QHW22" s="1442"/>
      <c r="QHX22" s="1442"/>
      <c r="QHY22" s="1442"/>
      <c r="QHZ22" s="1442"/>
      <c r="QIA22" s="1442"/>
      <c r="QIB22" s="1442"/>
      <c r="QIC22" s="1442"/>
      <c r="QID22" s="1442"/>
      <c r="QIE22" s="1442"/>
      <c r="QIF22" s="1442"/>
      <c r="QIG22" s="1442"/>
      <c r="QIH22" s="1442"/>
      <c r="QII22" s="1442"/>
      <c r="QIJ22" s="1442"/>
      <c r="QIK22" s="1442"/>
      <c r="QIL22" s="1442"/>
      <c r="QIM22" s="1442"/>
      <c r="QIN22" s="1442"/>
      <c r="QIO22" s="1442"/>
      <c r="QIP22" s="1442"/>
      <c r="QIQ22" s="1442"/>
      <c r="QIR22" s="1442"/>
      <c r="QIS22" s="1442"/>
      <c r="QIT22" s="1442"/>
      <c r="QIU22" s="1442"/>
      <c r="QIV22" s="1442"/>
      <c r="QIW22" s="1442"/>
      <c r="QIX22" s="1442"/>
      <c r="QIY22" s="1442"/>
      <c r="QIZ22" s="1442"/>
      <c r="QJA22" s="1442"/>
      <c r="QJB22" s="1442"/>
      <c r="QJC22" s="1442"/>
      <c r="QJD22" s="1442"/>
      <c r="QJE22" s="1442"/>
      <c r="QJF22" s="1442"/>
      <c r="QJG22" s="1442"/>
      <c r="QJH22" s="1442"/>
      <c r="QJI22" s="1442"/>
      <c r="QJJ22" s="1442"/>
      <c r="QJK22" s="1442"/>
      <c r="QJL22" s="1442"/>
      <c r="QJM22" s="1442"/>
      <c r="QJN22" s="1442"/>
      <c r="QJO22" s="1442"/>
      <c r="QJP22" s="1442"/>
      <c r="QJQ22" s="1442"/>
      <c r="QJR22" s="1442"/>
      <c r="QJS22" s="1442"/>
      <c r="QJT22" s="1442"/>
      <c r="QJU22" s="1442"/>
      <c r="QJV22" s="1442"/>
      <c r="QJW22" s="1442"/>
      <c r="QJX22" s="1442"/>
      <c r="QJY22" s="1442"/>
      <c r="QJZ22" s="1442"/>
      <c r="QKA22" s="1442"/>
      <c r="QKB22" s="1442"/>
      <c r="QKC22" s="1442"/>
      <c r="QKD22" s="1442"/>
      <c r="QKE22" s="1442"/>
      <c r="QKF22" s="1442"/>
      <c r="QKG22" s="1442"/>
      <c r="QKH22" s="1442"/>
      <c r="QKI22" s="1442"/>
      <c r="QKJ22" s="1442"/>
      <c r="QKK22" s="1442"/>
      <c r="QKL22" s="1442"/>
      <c r="QKM22" s="1442"/>
      <c r="QKN22" s="1442"/>
      <c r="QKO22" s="1442"/>
      <c r="QKP22" s="1442"/>
      <c r="QKQ22" s="1442"/>
      <c r="QKR22" s="1442"/>
      <c r="QKS22" s="1442"/>
      <c r="QKT22" s="1442"/>
      <c r="QKU22" s="1442"/>
      <c r="QKV22" s="1442"/>
      <c r="QKW22" s="1442"/>
      <c r="QKX22" s="1442"/>
      <c r="QKY22" s="1442"/>
      <c r="QKZ22" s="1442"/>
      <c r="QLA22" s="1442"/>
      <c r="QLB22" s="1442"/>
      <c r="QLC22" s="1442"/>
      <c r="QLD22" s="1442"/>
      <c r="QLE22" s="1442"/>
      <c r="QLF22" s="1442"/>
      <c r="QLG22" s="1442"/>
      <c r="QLH22" s="1442"/>
      <c r="QLI22" s="1442"/>
      <c r="QLJ22" s="1442"/>
      <c r="QLK22" s="1442"/>
      <c r="QLL22" s="1442"/>
      <c r="QLM22" s="1442"/>
      <c r="QLN22" s="1442"/>
      <c r="QLO22" s="1442"/>
      <c r="QLP22" s="1442"/>
      <c r="QLQ22" s="1442"/>
      <c r="QLR22" s="1442"/>
      <c r="QLS22" s="1442"/>
      <c r="QLT22" s="1442"/>
      <c r="QLU22" s="1442"/>
      <c r="QLV22" s="1442"/>
      <c r="QLW22" s="1442"/>
      <c r="QLX22" s="1442"/>
      <c r="QLY22" s="1442"/>
      <c r="QLZ22" s="1442"/>
      <c r="QMA22" s="1442"/>
      <c r="QMB22" s="1442"/>
      <c r="QMC22" s="1442"/>
      <c r="QMD22" s="1442"/>
      <c r="QME22" s="1442"/>
      <c r="QMF22" s="1442"/>
      <c r="QMG22" s="1442"/>
      <c r="QMH22" s="1442"/>
      <c r="QMI22" s="1442"/>
      <c r="QMJ22" s="1442"/>
      <c r="QMK22" s="1442"/>
      <c r="QML22" s="1442"/>
      <c r="QMM22" s="1442"/>
      <c r="QMN22" s="1442"/>
      <c r="QMO22" s="1442"/>
      <c r="QMP22" s="1442"/>
      <c r="QMQ22" s="1442"/>
      <c r="QMR22" s="1442"/>
      <c r="QMS22" s="1442"/>
      <c r="QMT22" s="1442"/>
      <c r="QMU22" s="1442"/>
      <c r="QMV22" s="1442"/>
      <c r="QMW22" s="1442"/>
      <c r="QMX22" s="1442"/>
      <c r="QMY22" s="1442"/>
      <c r="QMZ22" s="1442"/>
      <c r="QNA22" s="1442"/>
      <c r="QNB22" s="1442"/>
      <c r="QNC22" s="1442"/>
      <c r="QND22" s="1442"/>
      <c r="QNE22" s="1442"/>
      <c r="QNF22" s="1442"/>
      <c r="QNG22" s="1442"/>
      <c r="QNH22" s="1442"/>
      <c r="QNI22" s="1442"/>
      <c r="QNJ22" s="1442"/>
      <c r="QNK22" s="1442"/>
      <c r="QNL22" s="1442"/>
      <c r="QNM22" s="1442"/>
      <c r="QNN22" s="1442"/>
      <c r="QNO22" s="1442"/>
      <c r="QNP22" s="1442"/>
      <c r="QNQ22" s="1442"/>
      <c r="QNR22" s="1442"/>
      <c r="QNS22" s="1442"/>
      <c r="QNT22" s="1442"/>
      <c r="QNU22" s="1442"/>
      <c r="QNV22" s="1442"/>
      <c r="QNW22" s="1442"/>
      <c r="QNX22" s="1442"/>
      <c r="QNY22" s="1442"/>
      <c r="QNZ22" s="1442"/>
      <c r="QOA22" s="1442"/>
      <c r="QOB22" s="1442"/>
      <c r="QOC22" s="1442"/>
      <c r="QOD22" s="1442"/>
      <c r="QOE22" s="1442"/>
      <c r="QOF22" s="1442"/>
      <c r="QOG22" s="1442"/>
      <c r="QOH22" s="1442"/>
      <c r="QOI22" s="1442"/>
      <c r="QOJ22" s="1442"/>
      <c r="QOK22" s="1442"/>
      <c r="QOL22" s="1442"/>
      <c r="QOM22" s="1442"/>
      <c r="QON22" s="1442"/>
      <c r="QOO22" s="1442"/>
      <c r="QOP22" s="1442"/>
      <c r="QOQ22" s="1442"/>
      <c r="QOR22" s="1442"/>
      <c r="QOS22" s="1442"/>
      <c r="QOT22" s="1442"/>
      <c r="QOU22" s="1442"/>
      <c r="QOV22" s="1442"/>
      <c r="QOW22" s="1442"/>
      <c r="QOX22" s="1442"/>
      <c r="QOY22" s="1442"/>
      <c r="QOZ22" s="1442"/>
      <c r="QPA22" s="1442"/>
      <c r="QPB22" s="1442"/>
      <c r="QPC22" s="1442"/>
      <c r="QPD22" s="1442"/>
      <c r="QPE22" s="1442"/>
      <c r="QPF22" s="1442"/>
      <c r="QPG22" s="1442"/>
      <c r="QPH22" s="1442"/>
      <c r="QPI22" s="1442"/>
      <c r="QPJ22" s="1442"/>
      <c r="QPK22" s="1442"/>
      <c r="QPL22" s="1442"/>
      <c r="QPM22" s="1442"/>
      <c r="QPN22" s="1442"/>
      <c r="QPO22" s="1442"/>
      <c r="QPP22" s="1442"/>
      <c r="QPQ22" s="1442"/>
      <c r="QPR22" s="1442"/>
      <c r="QPS22" s="1442"/>
      <c r="QPT22" s="1442"/>
      <c r="QPU22" s="1442"/>
      <c r="QPV22" s="1442"/>
      <c r="QPW22" s="1442"/>
      <c r="QPX22" s="1442"/>
      <c r="QPY22" s="1442"/>
      <c r="QPZ22" s="1442"/>
      <c r="QQA22" s="1442"/>
      <c r="QQB22" s="1442"/>
      <c r="QQC22" s="1442"/>
      <c r="QQD22" s="1442"/>
      <c r="QQE22" s="1442"/>
      <c r="QQF22" s="1442"/>
      <c r="QQG22" s="1442"/>
      <c r="QQH22" s="1442"/>
      <c r="QQI22" s="1442"/>
      <c r="QQJ22" s="1442"/>
      <c r="QQK22" s="1442"/>
      <c r="QQL22" s="1442"/>
      <c r="QQM22" s="1442"/>
      <c r="QQN22" s="1442"/>
      <c r="QQO22" s="1442"/>
      <c r="QQP22" s="1442"/>
      <c r="QQQ22" s="1442"/>
      <c r="QQR22" s="1442"/>
      <c r="QQS22" s="1442"/>
      <c r="QQT22" s="1442"/>
      <c r="QQU22" s="1442"/>
      <c r="QQV22" s="1442"/>
      <c r="QQW22" s="1442"/>
      <c r="QQX22" s="1442"/>
      <c r="QQY22" s="1442"/>
      <c r="QQZ22" s="1442"/>
      <c r="QRA22" s="1442"/>
      <c r="QRB22" s="1442"/>
      <c r="QRC22" s="1442"/>
      <c r="QRD22" s="1442"/>
      <c r="QRE22" s="1442"/>
      <c r="QRF22" s="1442"/>
      <c r="QRG22" s="1442"/>
      <c r="QRH22" s="1442"/>
      <c r="QRI22" s="1442"/>
      <c r="QRJ22" s="1442"/>
      <c r="QRK22" s="1442"/>
      <c r="QRL22" s="1442"/>
      <c r="QRM22" s="1442"/>
      <c r="QRN22" s="1442"/>
      <c r="QRO22" s="1442"/>
      <c r="QRP22" s="1442"/>
      <c r="QRQ22" s="1442"/>
      <c r="QRR22" s="1442"/>
      <c r="QRS22" s="1442"/>
      <c r="QRT22" s="1442"/>
      <c r="QRU22" s="1442"/>
      <c r="QRV22" s="1442"/>
      <c r="QRW22" s="1442"/>
      <c r="QRX22" s="1442"/>
      <c r="QRY22" s="1442"/>
      <c r="QRZ22" s="1442"/>
      <c r="QSA22" s="1442"/>
      <c r="QSB22" s="1442"/>
      <c r="QSC22" s="1442"/>
      <c r="QSD22" s="1442"/>
      <c r="QSE22" s="1442"/>
      <c r="QSF22" s="1442"/>
      <c r="QSG22" s="1442"/>
      <c r="QSH22" s="1442"/>
      <c r="QSI22" s="1442"/>
      <c r="QSJ22" s="1442"/>
      <c r="QSK22" s="1442"/>
      <c r="QSL22" s="1442"/>
      <c r="QSM22" s="1442"/>
      <c r="QSN22" s="1442"/>
      <c r="QSO22" s="1442"/>
      <c r="QSP22" s="1442"/>
      <c r="QSQ22" s="1442"/>
      <c r="QSR22" s="1442"/>
      <c r="QSS22" s="1442"/>
      <c r="QST22" s="1442"/>
      <c r="QSU22" s="1442"/>
      <c r="QSV22" s="1442"/>
      <c r="QSW22" s="1442"/>
      <c r="QSX22" s="1442"/>
      <c r="QSY22" s="1442"/>
      <c r="QSZ22" s="1442"/>
      <c r="QTA22" s="1442"/>
      <c r="QTB22" s="1442"/>
      <c r="QTC22" s="1442"/>
      <c r="QTD22" s="1442"/>
      <c r="QTE22" s="1442"/>
      <c r="QTF22" s="1442"/>
      <c r="QTG22" s="1442"/>
      <c r="QTH22" s="1442"/>
      <c r="QTI22" s="1442"/>
      <c r="QTJ22" s="1442"/>
      <c r="QTK22" s="1442"/>
      <c r="QTL22" s="1442"/>
      <c r="QTM22" s="1442"/>
      <c r="QTN22" s="1442"/>
      <c r="QTO22" s="1442"/>
      <c r="QTP22" s="1442"/>
      <c r="QTQ22" s="1442"/>
      <c r="QTR22" s="1442"/>
      <c r="QTS22" s="1442"/>
      <c r="QTT22" s="1442"/>
      <c r="QTU22" s="1442"/>
      <c r="QTV22" s="1442"/>
      <c r="QTW22" s="1442"/>
      <c r="QTX22" s="1442"/>
      <c r="QTY22" s="1442"/>
      <c r="QTZ22" s="1442"/>
      <c r="QUA22" s="1442"/>
      <c r="QUB22" s="1442"/>
      <c r="QUC22" s="1442"/>
      <c r="QUD22" s="1442"/>
      <c r="QUE22" s="1442"/>
      <c r="QUF22" s="1442"/>
      <c r="QUG22" s="1442"/>
      <c r="QUH22" s="1442"/>
      <c r="QUI22" s="1442"/>
      <c r="QUJ22" s="1442"/>
      <c r="QUK22" s="1442"/>
      <c r="QUL22" s="1442"/>
      <c r="QUM22" s="1442"/>
      <c r="QUN22" s="1442"/>
      <c r="QUO22" s="1442"/>
      <c r="QUP22" s="1442"/>
      <c r="QUQ22" s="1442"/>
      <c r="QUR22" s="1442"/>
      <c r="QUS22" s="1442"/>
      <c r="QUT22" s="1442"/>
      <c r="QUU22" s="1442"/>
      <c r="QUV22" s="1442"/>
      <c r="QUW22" s="1442"/>
      <c r="QUX22" s="1442"/>
      <c r="QUY22" s="1442"/>
      <c r="QUZ22" s="1442"/>
      <c r="QVA22" s="1442"/>
      <c r="QVB22" s="1442"/>
      <c r="QVC22" s="1442"/>
      <c r="QVD22" s="1442"/>
      <c r="QVE22" s="1442"/>
      <c r="QVF22" s="1442"/>
      <c r="QVG22" s="1442"/>
      <c r="QVH22" s="1442"/>
      <c r="QVI22" s="1442"/>
      <c r="QVJ22" s="1442"/>
      <c r="QVK22" s="1442"/>
      <c r="QVL22" s="1442"/>
      <c r="QVM22" s="1442"/>
      <c r="QVN22" s="1442"/>
      <c r="QVO22" s="1442"/>
      <c r="QVP22" s="1442"/>
      <c r="QVQ22" s="1442"/>
      <c r="QVR22" s="1442"/>
      <c r="QVS22" s="1442"/>
      <c r="QVT22" s="1442"/>
      <c r="QVU22" s="1442"/>
      <c r="QVV22" s="1442"/>
      <c r="QVW22" s="1442"/>
      <c r="QVX22" s="1442"/>
      <c r="QVY22" s="1442"/>
      <c r="QVZ22" s="1442"/>
      <c r="QWA22" s="1442"/>
      <c r="QWB22" s="1442"/>
      <c r="QWC22" s="1442"/>
      <c r="QWD22" s="1442"/>
      <c r="QWE22" s="1442"/>
      <c r="QWF22" s="1442"/>
      <c r="QWG22" s="1442"/>
      <c r="QWH22" s="1442"/>
      <c r="QWI22" s="1442"/>
      <c r="QWJ22" s="1442"/>
      <c r="QWK22" s="1442"/>
      <c r="QWL22" s="1442"/>
      <c r="QWM22" s="1442"/>
      <c r="QWN22" s="1442"/>
      <c r="QWO22" s="1442"/>
      <c r="QWP22" s="1442"/>
      <c r="QWQ22" s="1442"/>
      <c r="QWR22" s="1442"/>
      <c r="QWS22" s="1442"/>
      <c r="QWT22" s="1442"/>
      <c r="QWU22" s="1442"/>
      <c r="QWV22" s="1442"/>
      <c r="QWW22" s="1442"/>
      <c r="QWX22" s="1442"/>
      <c r="QWY22" s="1442"/>
      <c r="QWZ22" s="1442"/>
      <c r="QXA22" s="1442"/>
      <c r="QXB22" s="1442"/>
      <c r="QXC22" s="1442"/>
      <c r="QXD22" s="1442"/>
      <c r="QXE22" s="1442"/>
      <c r="QXF22" s="1442"/>
      <c r="QXG22" s="1442"/>
      <c r="QXH22" s="1442"/>
      <c r="QXI22" s="1442"/>
      <c r="QXJ22" s="1442"/>
      <c r="QXK22" s="1442"/>
      <c r="QXL22" s="1442"/>
      <c r="QXM22" s="1442"/>
      <c r="QXN22" s="1442"/>
      <c r="QXO22" s="1442"/>
      <c r="QXP22" s="1442"/>
      <c r="QXQ22" s="1442"/>
      <c r="QXR22" s="1442"/>
      <c r="QXS22" s="1442"/>
      <c r="QXT22" s="1442"/>
      <c r="QXU22" s="1442"/>
      <c r="QXV22" s="1442"/>
      <c r="QXW22" s="1442"/>
      <c r="QXX22" s="1442"/>
      <c r="QXY22" s="1442"/>
      <c r="QXZ22" s="1442"/>
      <c r="QYA22" s="1442"/>
      <c r="QYB22" s="1442"/>
      <c r="QYC22" s="1442"/>
      <c r="QYD22" s="1442"/>
      <c r="QYE22" s="1442"/>
      <c r="QYF22" s="1442"/>
      <c r="QYG22" s="1442"/>
      <c r="QYH22" s="1442"/>
      <c r="QYI22" s="1442"/>
      <c r="QYJ22" s="1442"/>
      <c r="QYK22" s="1442"/>
      <c r="QYL22" s="1442"/>
      <c r="QYM22" s="1442"/>
      <c r="QYN22" s="1442"/>
      <c r="QYO22" s="1442"/>
      <c r="QYP22" s="1442"/>
      <c r="QYQ22" s="1442"/>
      <c r="QYR22" s="1442"/>
      <c r="QYS22" s="1442"/>
      <c r="QYT22" s="1442"/>
      <c r="QYU22" s="1442"/>
      <c r="QYV22" s="1442"/>
      <c r="QYW22" s="1442"/>
      <c r="QYX22" s="1442"/>
      <c r="QYY22" s="1442"/>
      <c r="QYZ22" s="1442"/>
      <c r="QZA22" s="1442"/>
      <c r="QZB22" s="1442"/>
      <c r="QZC22" s="1442"/>
      <c r="QZD22" s="1442"/>
      <c r="QZE22" s="1442"/>
      <c r="QZF22" s="1442"/>
      <c r="QZG22" s="1442"/>
      <c r="QZH22" s="1442"/>
      <c r="QZI22" s="1442"/>
      <c r="QZJ22" s="1442"/>
      <c r="QZK22" s="1442"/>
      <c r="QZL22" s="1442"/>
      <c r="QZM22" s="1442"/>
      <c r="QZN22" s="1442"/>
      <c r="QZO22" s="1442"/>
      <c r="QZP22" s="1442"/>
      <c r="QZQ22" s="1442"/>
      <c r="QZR22" s="1442"/>
      <c r="QZS22" s="1442"/>
      <c r="QZT22" s="1442"/>
      <c r="QZU22" s="1442"/>
      <c r="QZV22" s="1442"/>
      <c r="QZW22" s="1442"/>
      <c r="QZX22" s="1442"/>
      <c r="QZY22" s="1442"/>
      <c r="QZZ22" s="1442"/>
      <c r="RAA22" s="1442"/>
      <c r="RAB22" s="1442"/>
      <c r="RAC22" s="1442"/>
      <c r="RAD22" s="1442"/>
      <c r="RAE22" s="1442"/>
      <c r="RAF22" s="1442"/>
      <c r="RAG22" s="1442"/>
      <c r="RAH22" s="1442"/>
      <c r="RAI22" s="1442"/>
      <c r="RAJ22" s="1442"/>
      <c r="RAK22" s="1442"/>
      <c r="RAL22" s="1442"/>
      <c r="RAM22" s="1442"/>
      <c r="RAN22" s="1442"/>
      <c r="RAO22" s="1442"/>
      <c r="RAP22" s="1442"/>
      <c r="RAQ22" s="1442"/>
      <c r="RAR22" s="1442"/>
      <c r="RAS22" s="1442"/>
      <c r="RAT22" s="1442"/>
      <c r="RAU22" s="1442"/>
      <c r="RAV22" s="1442"/>
      <c r="RAW22" s="1442"/>
      <c r="RAX22" s="1442"/>
      <c r="RAY22" s="1442"/>
      <c r="RAZ22" s="1442"/>
      <c r="RBA22" s="1442"/>
      <c r="RBB22" s="1442"/>
      <c r="RBC22" s="1442"/>
      <c r="RBD22" s="1442"/>
      <c r="RBE22" s="1442"/>
      <c r="RBF22" s="1442"/>
      <c r="RBG22" s="1442"/>
      <c r="RBH22" s="1442"/>
      <c r="RBI22" s="1442"/>
      <c r="RBJ22" s="1442"/>
      <c r="RBK22" s="1442"/>
      <c r="RBL22" s="1442"/>
      <c r="RBM22" s="1442"/>
      <c r="RBN22" s="1442"/>
      <c r="RBO22" s="1442"/>
      <c r="RBP22" s="1442"/>
      <c r="RBQ22" s="1442"/>
      <c r="RBR22" s="1442"/>
      <c r="RBS22" s="1442"/>
      <c r="RBT22" s="1442"/>
      <c r="RBU22" s="1442"/>
      <c r="RBV22" s="1442"/>
      <c r="RBW22" s="1442"/>
      <c r="RBX22" s="1442"/>
      <c r="RBY22" s="1442"/>
      <c r="RBZ22" s="1442"/>
      <c r="RCA22" s="1442"/>
      <c r="RCB22" s="1442"/>
      <c r="RCC22" s="1442"/>
      <c r="RCD22" s="1442"/>
      <c r="RCE22" s="1442"/>
      <c r="RCF22" s="1442"/>
      <c r="RCG22" s="1442"/>
      <c r="RCH22" s="1442"/>
      <c r="RCI22" s="1442"/>
      <c r="RCJ22" s="1442"/>
      <c r="RCK22" s="1442"/>
      <c r="RCL22" s="1442"/>
      <c r="RCM22" s="1442"/>
      <c r="RCN22" s="1442"/>
      <c r="RCO22" s="1442"/>
      <c r="RCP22" s="1442"/>
      <c r="RCQ22" s="1442"/>
      <c r="RCR22" s="1442"/>
      <c r="RCS22" s="1442"/>
      <c r="RCT22" s="1442"/>
      <c r="RCU22" s="1442"/>
      <c r="RCV22" s="1442"/>
      <c r="RCW22" s="1442"/>
      <c r="RCX22" s="1442"/>
      <c r="RCY22" s="1442"/>
      <c r="RCZ22" s="1442"/>
      <c r="RDA22" s="1442"/>
      <c r="RDB22" s="1442"/>
      <c r="RDC22" s="1442"/>
      <c r="RDD22" s="1442"/>
      <c r="RDE22" s="1442"/>
      <c r="RDF22" s="1442"/>
      <c r="RDG22" s="1442"/>
      <c r="RDH22" s="1442"/>
      <c r="RDI22" s="1442"/>
      <c r="RDJ22" s="1442"/>
      <c r="RDK22" s="1442"/>
      <c r="RDL22" s="1442"/>
      <c r="RDM22" s="1442"/>
      <c r="RDN22" s="1442"/>
      <c r="RDO22" s="1442"/>
      <c r="RDP22" s="1442"/>
      <c r="RDQ22" s="1442"/>
      <c r="RDR22" s="1442"/>
      <c r="RDS22" s="1442"/>
      <c r="RDT22" s="1442"/>
      <c r="RDU22" s="1442"/>
      <c r="RDV22" s="1442"/>
      <c r="RDW22" s="1442"/>
      <c r="RDX22" s="1442"/>
      <c r="RDY22" s="1442"/>
      <c r="RDZ22" s="1442"/>
      <c r="REA22" s="1442"/>
      <c r="REB22" s="1442"/>
      <c r="REC22" s="1442"/>
      <c r="RED22" s="1442"/>
      <c r="REE22" s="1442"/>
      <c r="REF22" s="1442"/>
      <c r="REG22" s="1442"/>
      <c r="REH22" s="1442"/>
      <c r="REI22" s="1442"/>
      <c r="REJ22" s="1442"/>
      <c r="REK22" s="1442"/>
      <c r="REL22" s="1442"/>
      <c r="REM22" s="1442"/>
      <c r="REN22" s="1442"/>
      <c r="REO22" s="1442"/>
      <c r="REP22" s="1442"/>
      <c r="REQ22" s="1442"/>
      <c r="RER22" s="1442"/>
      <c r="RES22" s="1442"/>
      <c r="RET22" s="1442"/>
      <c r="REU22" s="1442"/>
      <c r="REV22" s="1442"/>
      <c r="REW22" s="1442"/>
      <c r="REX22" s="1442"/>
      <c r="REY22" s="1442"/>
      <c r="REZ22" s="1442"/>
      <c r="RFA22" s="1442"/>
      <c r="RFB22" s="1442"/>
      <c r="RFC22" s="1442"/>
      <c r="RFD22" s="1442"/>
      <c r="RFE22" s="1442"/>
      <c r="RFF22" s="1442"/>
      <c r="RFG22" s="1442"/>
      <c r="RFH22" s="1442"/>
      <c r="RFI22" s="1442"/>
      <c r="RFJ22" s="1442"/>
      <c r="RFK22" s="1442"/>
      <c r="RFL22" s="1442"/>
      <c r="RFM22" s="1442"/>
      <c r="RFN22" s="1442"/>
      <c r="RFO22" s="1442"/>
      <c r="RFP22" s="1442"/>
      <c r="RFQ22" s="1442"/>
      <c r="RFR22" s="1442"/>
      <c r="RFS22" s="1442"/>
      <c r="RFT22" s="1442"/>
      <c r="RFU22" s="1442"/>
      <c r="RFV22" s="1442"/>
      <c r="RFW22" s="1442"/>
      <c r="RFX22" s="1442"/>
      <c r="RFY22" s="1442"/>
      <c r="RFZ22" s="1442"/>
      <c r="RGA22" s="1442"/>
      <c r="RGB22" s="1442"/>
      <c r="RGC22" s="1442"/>
      <c r="RGD22" s="1442"/>
      <c r="RGE22" s="1442"/>
      <c r="RGF22" s="1442"/>
      <c r="RGG22" s="1442"/>
      <c r="RGH22" s="1442"/>
      <c r="RGI22" s="1442"/>
      <c r="RGJ22" s="1442"/>
      <c r="RGK22" s="1442"/>
      <c r="RGL22" s="1442"/>
      <c r="RGM22" s="1442"/>
      <c r="RGN22" s="1442"/>
      <c r="RGO22" s="1442"/>
      <c r="RGP22" s="1442"/>
      <c r="RGQ22" s="1442"/>
      <c r="RGR22" s="1442"/>
      <c r="RGS22" s="1442"/>
      <c r="RGT22" s="1442"/>
      <c r="RGU22" s="1442"/>
      <c r="RGV22" s="1442"/>
      <c r="RGW22" s="1442"/>
      <c r="RGX22" s="1442"/>
      <c r="RGY22" s="1442"/>
      <c r="RGZ22" s="1442"/>
      <c r="RHA22" s="1442"/>
      <c r="RHB22" s="1442"/>
      <c r="RHC22" s="1442"/>
      <c r="RHD22" s="1442"/>
      <c r="RHE22" s="1442"/>
      <c r="RHF22" s="1442"/>
      <c r="RHG22" s="1442"/>
      <c r="RHH22" s="1442"/>
      <c r="RHI22" s="1442"/>
      <c r="RHJ22" s="1442"/>
      <c r="RHK22" s="1442"/>
      <c r="RHL22" s="1442"/>
      <c r="RHM22" s="1442"/>
      <c r="RHN22" s="1442"/>
      <c r="RHO22" s="1442"/>
      <c r="RHP22" s="1442"/>
      <c r="RHQ22" s="1442"/>
      <c r="RHR22" s="1442"/>
      <c r="RHS22" s="1442"/>
      <c r="RHT22" s="1442"/>
      <c r="RHU22" s="1442"/>
      <c r="RHV22" s="1442"/>
      <c r="RHW22" s="1442"/>
      <c r="RHX22" s="1442"/>
      <c r="RHY22" s="1442"/>
      <c r="RHZ22" s="1442"/>
      <c r="RIA22" s="1442"/>
      <c r="RIB22" s="1442"/>
      <c r="RIC22" s="1442"/>
      <c r="RID22" s="1442"/>
      <c r="RIE22" s="1442"/>
      <c r="RIF22" s="1442"/>
      <c r="RIG22" s="1442"/>
      <c r="RIH22" s="1442"/>
      <c r="RII22" s="1442"/>
      <c r="RIJ22" s="1442"/>
      <c r="RIK22" s="1442"/>
      <c r="RIL22" s="1442"/>
      <c r="RIM22" s="1442"/>
      <c r="RIN22" s="1442"/>
      <c r="RIO22" s="1442"/>
      <c r="RIP22" s="1442"/>
      <c r="RIQ22" s="1442"/>
      <c r="RIR22" s="1442"/>
      <c r="RIS22" s="1442"/>
      <c r="RIT22" s="1442"/>
      <c r="RIU22" s="1442"/>
      <c r="RIV22" s="1442"/>
      <c r="RIW22" s="1442"/>
      <c r="RIX22" s="1442"/>
      <c r="RIY22" s="1442"/>
      <c r="RIZ22" s="1442"/>
      <c r="RJA22" s="1442"/>
      <c r="RJB22" s="1442"/>
      <c r="RJC22" s="1442"/>
      <c r="RJD22" s="1442"/>
      <c r="RJE22" s="1442"/>
      <c r="RJF22" s="1442"/>
      <c r="RJG22" s="1442"/>
      <c r="RJH22" s="1442"/>
      <c r="RJI22" s="1442"/>
      <c r="RJJ22" s="1442"/>
      <c r="RJK22" s="1442"/>
      <c r="RJL22" s="1442"/>
      <c r="RJM22" s="1442"/>
      <c r="RJN22" s="1442"/>
      <c r="RJO22" s="1442"/>
      <c r="RJP22" s="1442"/>
      <c r="RJQ22" s="1442"/>
      <c r="RJR22" s="1442"/>
      <c r="RJS22" s="1442"/>
      <c r="RJT22" s="1442"/>
      <c r="RJU22" s="1442"/>
      <c r="RJV22" s="1442"/>
      <c r="RJW22" s="1442"/>
      <c r="RJX22" s="1442"/>
      <c r="RJY22" s="1442"/>
      <c r="RJZ22" s="1442"/>
      <c r="RKA22" s="1442"/>
      <c r="RKB22" s="1442"/>
      <c r="RKC22" s="1442"/>
      <c r="RKD22" s="1442"/>
      <c r="RKE22" s="1442"/>
      <c r="RKF22" s="1442"/>
      <c r="RKG22" s="1442"/>
      <c r="RKH22" s="1442"/>
      <c r="RKI22" s="1442"/>
      <c r="RKJ22" s="1442"/>
      <c r="RKK22" s="1442"/>
      <c r="RKL22" s="1442"/>
      <c r="RKM22" s="1442"/>
      <c r="RKN22" s="1442"/>
      <c r="RKO22" s="1442"/>
      <c r="RKP22" s="1442"/>
      <c r="RKQ22" s="1442"/>
      <c r="RKR22" s="1442"/>
      <c r="RKS22" s="1442"/>
      <c r="RKT22" s="1442"/>
      <c r="RKU22" s="1442"/>
      <c r="RKV22" s="1442"/>
      <c r="RKW22" s="1442"/>
      <c r="RKX22" s="1442"/>
      <c r="RKY22" s="1442"/>
      <c r="RKZ22" s="1442"/>
      <c r="RLA22" s="1442"/>
      <c r="RLB22" s="1442"/>
      <c r="RLC22" s="1442"/>
      <c r="RLD22" s="1442"/>
      <c r="RLE22" s="1442"/>
      <c r="RLF22" s="1442"/>
      <c r="RLG22" s="1442"/>
      <c r="RLH22" s="1442"/>
      <c r="RLI22" s="1442"/>
      <c r="RLJ22" s="1442"/>
      <c r="RLK22" s="1442"/>
      <c r="RLL22" s="1442"/>
      <c r="RLM22" s="1442"/>
      <c r="RLN22" s="1442"/>
      <c r="RLO22" s="1442"/>
      <c r="RLP22" s="1442"/>
      <c r="RLQ22" s="1442"/>
      <c r="RLR22" s="1442"/>
      <c r="RLS22" s="1442"/>
      <c r="RLT22" s="1442"/>
      <c r="RLU22" s="1442"/>
      <c r="RLV22" s="1442"/>
      <c r="RLW22" s="1442"/>
      <c r="RLX22" s="1442"/>
      <c r="RLY22" s="1442"/>
      <c r="RLZ22" s="1442"/>
      <c r="RMA22" s="1442"/>
      <c r="RMB22" s="1442"/>
      <c r="RMC22" s="1442"/>
      <c r="RMD22" s="1442"/>
      <c r="RME22" s="1442"/>
      <c r="RMF22" s="1442"/>
      <c r="RMG22" s="1442"/>
      <c r="RMH22" s="1442"/>
      <c r="RMI22" s="1442"/>
      <c r="RMJ22" s="1442"/>
      <c r="RMK22" s="1442"/>
      <c r="RML22" s="1442"/>
      <c r="RMM22" s="1442"/>
      <c r="RMN22" s="1442"/>
      <c r="RMO22" s="1442"/>
      <c r="RMP22" s="1442"/>
      <c r="RMQ22" s="1442"/>
      <c r="RMR22" s="1442"/>
      <c r="RMS22" s="1442"/>
      <c r="RMT22" s="1442"/>
      <c r="RMU22" s="1442"/>
      <c r="RMV22" s="1442"/>
      <c r="RMW22" s="1442"/>
      <c r="RMX22" s="1442"/>
      <c r="RMY22" s="1442"/>
      <c r="RMZ22" s="1442"/>
      <c r="RNA22" s="1442"/>
      <c r="RNB22" s="1442"/>
      <c r="RNC22" s="1442"/>
      <c r="RND22" s="1442"/>
      <c r="RNE22" s="1442"/>
      <c r="RNF22" s="1442"/>
      <c r="RNG22" s="1442"/>
      <c r="RNH22" s="1442"/>
      <c r="RNI22" s="1442"/>
      <c r="RNJ22" s="1442"/>
      <c r="RNK22" s="1442"/>
      <c r="RNL22" s="1442"/>
      <c r="RNM22" s="1442"/>
      <c r="RNN22" s="1442"/>
      <c r="RNO22" s="1442"/>
      <c r="RNP22" s="1442"/>
      <c r="RNQ22" s="1442"/>
      <c r="RNR22" s="1442"/>
      <c r="RNS22" s="1442"/>
      <c r="RNT22" s="1442"/>
      <c r="RNU22" s="1442"/>
      <c r="RNV22" s="1442"/>
      <c r="RNW22" s="1442"/>
      <c r="RNX22" s="1442"/>
      <c r="RNY22" s="1442"/>
      <c r="RNZ22" s="1442"/>
      <c r="ROA22" s="1442"/>
      <c r="ROB22" s="1442"/>
      <c r="ROC22" s="1442"/>
      <c r="ROD22" s="1442"/>
      <c r="ROE22" s="1442"/>
      <c r="ROF22" s="1442"/>
      <c r="ROG22" s="1442"/>
      <c r="ROH22" s="1442"/>
      <c r="ROI22" s="1442"/>
      <c r="ROJ22" s="1442"/>
      <c r="ROK22" s="1442"/>
      <c r="ROL22" s="1442"/>
      <c r="ROM22" s="1442"/>
      <c r="RON22" s="1442"/>
      <c r="ROO22" s="1442"/>
      <c r="ROP22" s="1442"/>
      <c r="ROQ22" s="1442"/>
      <c r="ROR22" s="1442"/>
      <c r="ROS22" s="1442"/>
      <c r="ROT22" s="1442"/>
      <c r="ROU22" s="1442"/>
      <c r="ROV22" s="1442"/>
      <c r="ROW22" s="1442"/>
      <c r="ROX22" s="1442"/>
      <c r="ROY22" s="1442"/>
      <c r="ROZ22" s="1442"/>
      <c r="RPA22" s="1442"/>
      <c r="RPB22" s="1442"/>
      <c r="RPC22" s="1442"/>
      <c r="RPD22" s="1442"/>
      <c r="RPE22" s="1442"/>
      <c r="RPF22" s="1442"/>
      <c r="RPG22" s="1442"/>
      <c r="RPH22" s="1442"/>
      <c r="RPI22" s="1442"/>
      <c r="RPJ22" s="1442"/>
      <c r="RPK22" s="1442"/>
      <c r="RPL22" s="1442"/>
      <c r="RPM22" s="1442"/>
      <c r="RPN22" s="1442"/>
      <c r="RPO22" s="1442"/>
      <c r="RPP22" s="1442"/>
      <c r="RPQ22" s="1442"/>
      <c r="RPR22" s="1442"/>
      <c r="RPS22" s="1442"/>
      <c r="RPT22" s="1442"/>
      <c r="RPU22" s="1442"/>
      <c r="RPV22" s="1442"/>
      <c r="RPW22" s="1442"/>
      <c r="RPX22" s="1442"/>
      <c r="RPY22" s="1442"/>
      <c r="RPZ22" s="1442"/>
      <c r="RQA22" s="1442"/>
      <c r="RQB22" s="1442"/>
      <c r="RQC22" s="1442"/>
      <c r="RQD22" s="1442"/>
      <c r="RQE22" s="1442"/>
      <c r="RQF22" s="1442"/>
      <c r="RQG22" s="1442"/>
      <c r="RQH22" s="1442"/>
      <c r="RQI22" s="1442"/>
      <c r="RQJ22" s="1442"/>
      <c r="RQK22" s="1442"/>
      <c r="RQL22" s="1442"/>
      <c r="RQM22" s="1442"/>
      <c r="RQN22" s="1442"/>
      <c r="RQO22" s="1442"/>
      <c r="RQP22" s="1442"/>
      <c r="RQQ22" s="1442"/>
      <c r="RQR22" s="1442"/>
      <c r="RQS22" s="1442"/>
      <c r="RQT22" s="1442"/>
      <c r="RQU22" s="1442"/>
      <c r="RQV22" s="1442"/>
      <c r="RQW22" s="1442"/>
      <c r="RQX22" s="1442"/>
      <c r="RQY22" s="1442"/>
      <c r="RQZ22" s="1442"/>
      <c r="RRA22" s="1442"/>
      <c r="RRB22" s="1442"/>
      <c r="RRC22" s="1442"/>
      <c r="RRD22" s="1442"/>
      <c r="RRE22" s="1442"/>
      <c r="RRF22" s="1442"/>
      <c r="RRG22" s="1442"/>
      <c r="RRH22" s="1442"/>
      <c r="RRI22" s="1442"/>
      <c r="RRJ22" s="1442"/>
      <c r="RRK22" s="1442"/>
      <c r="RRL22" s="1442"/>
      <c r="RRM22" s="1442"/>
      <c r="RRN22" s="1442"/>
      <c r="RRO22" s="1442"/>
      <c r="RRP22" s="1442"/>
      <c r="RRQ22" s="1442"/>
      <c r="RRR22" s="1442"/>
      <c r="RRS22" s="1442"/>
      <c r="RRT22" s="1442"/>
      <c r="RRU22" s="1442"/>
      <c r="RRV22" s="1442"/>
      <c r="RRW22" s="1442"/>
      <c r="RRX22" s="1442"/>
      <c r="RRY22" s="1442"/>
      <c r="RRZ22" s="1442"/>
      <c r="RSA22" s="1442"/>
      <c r="RSB22" s="1442"/>
      <c r="RSC22" s="1442"/>
      <c r="RSD22" s="1442"/>
      <c r="RSE22" s="1442"/>
      <c r="RSF22" s="1442"/>
      <c r="RSG22" s="1442"/>
      <c r="RSH22" s="1442"/>
      <c r="RSI22" s="1442"/>
      <c r="RSJ22" s="1442"/>
      <c r="RSK22" s="1442"/>
      <c r="RSL22" s="1442"/>
      <c r="RSM22" s="1442"/>
      <c r="RSN22" s="1442"/>
      <c r="RSO22" s="1442"/>
      <c r="RSP22" s="1442"/>
      <c r="RSQ22" s="1442"/>
      <c r="RSR22" s="1442"/>
      <c r="RSS22" s="1442"/>
      <c r="RST22" s="1442"/>
      <c r="RSU22" s="1442"/>
      <c r="RSV22" s="1442"/>
      <c r="RSW22" s="1442"/>
      <c r="RSX22" s="1442"/>
      <c r="RSY22" s="1442"/>
      <c r="RSZ22" s="1442"/>
      <c r="RTA22" s="1442"/>
      <c r="RTB22" s="1442"/>
      <c r="RTC22" s="1442"/>
      <c r="RTD22" s="1442"/>
      <c r="RTE22" s="1442"/>
      <c r="RTF22" s="1442"/>
      <c r="RTG22" s="1442"/>
      <c r="RTH22" s="1442"/>
      <c r="RTI22" s="1442"/>
      <c r="RTJ22" s="1442"/>
      <c r="RTK22" s="1442"/>
      <c r="RTL22" s="1442"/>
      <c r="RTM22" s="1442"/>
      <c r="RTN22" s="1442"/>
      <c r="RTO22" s="1442"/>
      <c r="RTP22" s="1442"/>
      <c r="RTQ22" s="1442"/>
      <c r="RTR22" s="1442"/>
      <c r="RTS22" s="1442"/>
      <c r="RTT22" s="1442"/>
      <c r="RTU22" s="1442"/>
      <c r="RTV22" s="1442"/>
      <c r="RTW22" s="1442"/>
      <c r="RTX22" s="1442"/>
      <c r="RTY22" s="1442"/>
      <c r="RTZ22" s="1442"/>
      <c r="RUA22" s="1442"/>
      <c r="RUB22" s="1442"/>
      <c r="RUC22" s="1442"/>
      <c r="RUD22" s="1442"/>
      <c r="RUE22" s="1442"/>
      <c r="RUF22" s="1442"/>
      <c r="RUG22" s="1442"/>
      <c r="RUH22" s="1442"/>
      <c r="RUI22" s="1442"/>
      <c r="RUJ22" s="1442"/>
      <c r="RUK22" s="1442"/>
      <c r="RUL22" s="1442"/>
      <c r="RUM22" s="1442"/>
      <c r="RUN22" s="1442"/>
      <c r="RUO22" s="1442"/>
      <c r="RUP22" s="1442"/>
      <c r="RUQ22" s="1442"/>
      <c r="RUR22" s="1442"/>
      <c r="RUS22" s="1442"/>
      <c r="RUT22" s="1442"/>
      <c r="RUU22" s="1442"/>
      <c r="RUV22" s="1442"/>
      <c r="RUW22" s="1442"/>
      <c r="RUX22" s="1442"/>
      <c r="RUY22" s="1442"/>
      <c r="RUZ22" s="1442"/>
      <c r="RVA22" s="1442"/>
      <c r="RVB22" s="1442"/>
      <c r="RVC22" s="1442"/>
      <c r="RVD22" s="1442"/>
      <c r="RVE22" s="1442"/>
      <c r="RVF22" s="1442"/>
      <c r="RVG22" s="1442"/>
      <c r="RVH22" s="1442"/>
      <c r="RVI22" s="1442"/>
      <c r="RVJ22" s="1442"/>
      <c r="RVK22" s="1442"/>
      <c r="RVL22" s="1442"/>
      <c r="RVM22" s="1442"/>
      <c r="RVN22" s="1442"/>
      <c r="RVO22" s="1442"/>
      <c r="RVP22" s="1442"/>
      <c r="RVQ22" s="1442"/>
      <c r="RVR22" s="1442"/>
      <c r="RVS22" s="1442"/>
      <c r="RVT22" s="1442"/>
      <c r="RVU22" s="1442"/>
      <c r="RVV22" s="1442"/>
      <c r="RVW22" s="1442"/>
      <c r="RVX22" s="1442"/>
      <c r="RVY22" s="1442"/>
      <c r="RVZ22" s="1442"/>
      <c r="RWA22" s="1442"/>
      <c r="RWB22" s="1442"/>
      <c r="RWC22" s="1442"/>
      <c r="RWD22" s="1442"/>
      <c r="RWE22" s="1442"/>
      <c r="RWF22" s="1442"/>
      <c r="RWG22" s="1442"/>
      <c r="RWH22" s="1442"/>
      <c r="RWI22" s="1442"/>
      <c r="RWJ22" s="1442"/>
      <c r="RWK22" s="1442"/>
      <c r="RWL22" s="1442"/>
      <c r="RWM22" s="1442"/>
      <c r="RWN22" s="1442"/>
      <c r="RWO22" s="1442"/>
      <c r="RWP22" s="1442"/>
      <c r="RWQ22" s="1442"/>
      <c r="RWR22" s="1442"/>
      <c r="RWS22" s="1442"/>
      <c r="RWT22" s="1442"/>
      <c r="RWU22" s="1442"/>
      <c r="RWV22" s="1442"/>
      <c r="RWW22" s="1442"/>
      <c r="RWX22" s="1442"/>
      <c r="RWY22" s="1442"/>
      <c r="RWZ22" s="1442"/>
      <c r="RXA22" s="1442"/>
      <c r="RXB22" s="1442"/>
      <c r="RXC22" s="1442"/>
      <c r="RXD22" s="1442"/>
      <c r="RXE22" s="1442"/>
      <c r="RXF22" s="1442"/>
      <c r="RXG22" s="1442"/>
      <c r="RXH22" s="1442"/>
      <c r="RXI22" s="1442"/>
      <c r="RXJ22" s="1442"/>
      <c r="RXK22" s="1442"/>
      <c r="RXL22" s="1442"/>
      <c r="RXM22" s="1442"/>
      <c r="RXN22" s="1442"/>
      <c r="RXO22" s="1442"/>
      <c r="RXP22" s="1442"/>
      <c r="RXQ22" s="1442"/>
      <c r="RXR22" s="1442"/>
      <c r="RXS22" s="1442"/>
      <c r="RXT22" s="1442"/>
      <c r="RXU22" s="1442"/>
      <c r="RXV22" s="1442"/>
      <c r="RXW22" s="1442"/>
      <c r="RXX22" s="1442"/>
      <c r="RXY22" s="1442"/>
      <c r="RXZ22" s="1442"/>
      <c r="RYA22" s="1442"/>
      <c r="RYB22" s="1442"/>
      <c r="RYC22" s="1442"/>
      <c r="RYD22" s="1442"/>
      <c r="RYE22" s="1442"/>
      <c r="RYF22" s="1442"/>
      <c r="RYG22" s="1442"/>
      <c r="RYH22" s="1442"/>
      <c r="RYI22" s="1442"/>
      <c r="RYJ22" s="1442"/>
      <c r="RYK22" s="1442"/>
      <c r="RYL22" s="1442"/>
      <c r="RYM22" s="1442"/>
      <c r="RYN22" s="1442"/>
      <c r="RYO22" s="1442"/>
      <c r="RYP22" s="1442"/>
      <c r="RYQ22" s="1442"/>
      <c r="RYR22" s="1442"/>
      <c r="RYS22" s="1442"/>
      <c r="RYT22" s="1442"/>
      <c r="RYU22" s="1442"/>
      <c r="RYV22" s="1442"/>
      <c r="RYW22" s="1442"/>
      <c r="RYX22" s="1442"/>
      <c r="RYY22" s="1442"/>
      <c r="RYZ22" s="1442"/>
      <c r="RZA22" s="1442"/>
      <c r="RZB22" s="1442"/>
      <c r="RZC22" s="1442"/>
      <c r="RZD22" s="1442"/>
      <c r="RZE22" s="1442"/>
      <c r="RZF22" s="1442"/>
      <c r="RZG22" s="1442"/>
      <c r="RZH22" s="1442"/>
      <c r="RZI22" s="1442"/>
      <c r="RZJ22" s="1442"/>
      <c r="RZK22" s="1442"/>
      <c r="RZL22" s="1442"/>
      <c r="RZM22" s="1442"/>
      <c r="RZN22" s="1442"/>
      <c r="RZO22" s="1442"/>
      <c r="RZP22" s="1442"/>
      <c r="RZQ22" s="1442"/>
      <c r="RZR22" s="1442"/>
      <c r="RZS22" s="1442"/>
      <c r="RZT22" s="1442"/>
      <c r="RZU22" s="1442"/>
      <c r="RZV22" s="1442"/>
      <c r="RZW22" s="1442"/>
      <c r="RZX22" s="1442"/>
      <c r="RZY22" s="1442"/>
      <c r="RZZ22" s="1442"/>
      <c r="SAA22" s="1442"/>
      <c r="SAB22" s="1442"/>
      <c r="SAC22" s="1442"/>
      <c r="SAD22" s="1442"/>
      <c r="SAE22" s="1442"/>
      <c r="SAF22" s="1442"/>
      <c r="SAG22" s="1442"/>
      <c r="SAH22" s="1442"/>
      <c r="SAI22" s="1442"/>
      <c r="SAJ22" s="1442"/>
      <c r="SAK22" s="1442"/>
      <c r="SAL22" s="1442"/>
      <c r="SAM22" s="1442"/>
      <c r="SAN22" s="1442"/>
      <c r="SAO22" s="1442"/>
      <c r="SAP22" s="1442"/>
      <c r="SAQ22" s="1442"/>
      <c r="SAR22" s="1442"/>
      <c r="SAS22" s="1442"/>
      <c r="SAT22" s="1442"/>
      <c r="SAU22" s="1442"/>
      <c r="SAV22" s="1442"/>
      <c r="SAW22" s="1442"/>
      <c r="SAX22" s="1442"/>
      <c r="SAY22" s="1442"/>
      <c r="SAZ22" s="1442"/>
      <c r="SBA22" s="1442"/>
      <c r="SBB22" s="1442"/>
      <c r="SBC22" s="1442"/>
      <c r="SBD22" s="1442"/>
      <c r="SBE22" s="1442"/>
      <c r="SBF22" s="1442"/>
      <c r="SBG22" s="1442"/>
      <c r="SBH22" s="1442"/>
      <c r="SBI22" s="1442"/>
      <c r="SBJ22" s="1442"/>
      <c r="SBK22" s="1442"/>
      <c r="SBL22" s="1442"/>
      <c r="SBM22" s="1442"/>
      <c r="SBN22" s="1442"/>
      <c r="SBO22" s="1442"/>
      <c r="SBP22" s="1442"/>
      <c r="SBQ22" s="1442"/>
      <c r="SBR22" s="1442"/>
      <c r="SBS22" s="1442"/>
      <c r="SBT22" s="1442"/>
      <c r="SBU22" s="1442"/>
      <c r="SBV22" s="1442"/>
      <c r="SBW22" s="1442"/>
      <c r="SBX22" s="1442"/>
      <c r="SBY22" s="1442"/>
      <c r="SBZ22" s="1442"/>
      <c r="SCA22" s="1442"/>
      <c r="SCB22" s="1442"/>
      <c r="SCC22" s="1442"/>
      <c r="SCD22" s="1442"/>
      <c r="SCE22" s="1442"/>
      <c r="SCF22" s="1442"/>
      <c r="SCG22" s="1442"/>
      <c r="SCH22" s="1442"/>
      <c r="SCI22" s="1442"/>
      <c r="SCJ22" s="1442"/>
      <c r="SCK22" s="1442"/>
      <c r="SCL22" s="1442"/>
      <c r="SCM22" s="1442"/>
      <c r="SCN22" s="1442"/>
      <c r="SCO22" s="1442"/>
      <c r="SCP22" s="1442"/>
      <c r="SCQ22" s="1442"/>
      <c r="SCR22" s="1442"/>
      <c r="SCS22" s="1442"/>
      <c r="SCT22" s="1442"/>
      <c r="SCU22" s="1442"/>
      <c r="SCV22" s="1442"/>
      <c r="SCW22" s="1442"/>
      <c r="SCX22" s="1442"/>
      <c r="SCY22" s="1442"/>
      <c r="SCZ22" s="1442"/>
      <c r="SDA22" s="1442"/>
      <c r="SDB22" s="1442"/>
      <c r="SDC22" s="1442"/>
      <c r="SDD22" s="1442"/>
      <c r="SDE22" s="1442"/>
      <c r="SDF22" s="1442"/>
      <c r="SDG22" s="1442"/>
      <c r="SDH22" s="1442"/>
      <c r="SDI22" s="1442"/>
      <c r="SDJ22" s="1442"/>
      <c r="SDK22" s="1442"/>
      <c r="SDL22" s="1442"/>
      <c r="SDM22" s="1442"/>
      <c r="SDN22" s="1442"/>
      <c r="SDO22" s="1442"/>
      <c r="SDP22" s="1442"/>
      <c r="SDQ22" s="1442"/>
      <c r="SDR22" s="1442"/>
      <c r="SDS22" s="1442"/>
      <c r="SDT22" s="1442"/>
      <c r="SDU22" s="1442"/>
      <c r="SDV22" s="1442"/>
      <c r="SDW22" s="1442"/>
      <c r="SDX22" s="1442"/>
      <c r="SDY22" s="1442"/>
      <c r="SDZ22" s="1442"/>
      <c r="SEA22" s="1442"/>
      <c r="SEB22" s="1442"/>
      <c r="SEC22" s="1442"/>
      <c r="SED22" s="1442"/>
      <c r="SEE22" s="1442"/>
      <c r="SEF22" s="1442"/>
      <c r="SEG22" s="1442"/>
      <c r="SEH22" s="1442"/>
      <c r="SEI22" s="1442"/>
      <c r="SEJ22" s="1442"/>
      <c r="SEK22" s="1442"/>
      <c r="SEL22" s="1442"/>
      <c r="SEM22" s="1442"/>
      <c r="SEN22" s="1442"/>
      <c r="SEO22" s="1442"/>
      <c r="SEP22" s="1442"/>
      <c r="SEQ22" s="1442"/>
      <c r="SER22" s="1442"/>
      <c r="SES22" s="1442"/>
      <c r="SET22" s="1442"/>
      <c r="SEU22" s="1442"/>
      <c r="SEV22" s="1442"/>
      <c r="SEW22" s="1442"/>
      <c r="SEX22" s="1442"/>
      <c r="SEY22" s="1442"/>
      <c r="SEZ22" s="1442"/>
      <c r="SFA22" s="1442"/>
      <c r="SFB22" s="1442"/>
      <c r="SFC22" s="1442"/>
      <c r="SFD22" s="1442"/>
      <c r="SFE22" s="1442"/>
      <c r="SFF22" s="1442"/>
      <c r="SFG22" s="1442"/>
      <c r="SFH22" s="1442"/>
      <c r="SFI22" s="1442"/>
      <c r="SFJ22" s="1442"/>
      <c r="SFK22" s="1442"/>
      <c r="SFL22" s="1442"/>
      <c r="SFM22" s="1442"/>
      <c r="SFN22" s="1442"/>
      <c r="SFO22" s="1442"/>
      <c r="SFP22" s="1442"/>
      <c r="SFQ22" s="1442"/>
      <c r="SFR22" s="1442"/>
      <c r="SFS22" s="1442"/>
      <c r="SFT22" s="1442"/>
      <c r="SFU22" s="1442"/>
      <c r="SFV22" s="1442"/>
      <c r="SFW22" s="1442"/>
      <c r="SFX22" s="1442"/>
      <c r="SFY22" s="1442"/>
      <c r="SFZ22" s="1442"/>
      <c r="SGA22" s="1442"/>
      <c r="SGB22" s="1442"/>
      <c r="SGC22" s="1442"/>
      <c r="SGD22" s="1442"/>
      <c r="SGE22" s="1442"/>
      <c r="SGF22" s="1442"/>
      <c r="SGG22" s="1442"/>
      <c r="SGH22" s="1442"/>
      <c r="SGI22" s="1442"/>
      <c r="SGJ22" s="1442"/>
      <c r="SGK22" s="1442"/>
      <c r="SGL22" s="1442"/>
      <c r="SGM22" s="1442"/>
      <c r="SGN22" s="1442"/>
      <c r="SGO22" s="1442"/>
      <c r="SGP22" s="1442"/>
      <c r="SGQ22" s="1442"/>
      <c r="SGR22" s="1442"/>
      <c r="SGS22" s="1442"/>
      <c r="SGT22" s="1442"/>
      <c r="SGU22" s="1442"/>
      <c r="SGV22" s="1442"/>
      <c r="SGW22" s="1442"/>
      <c r="SGX22" s="1442"/>
      <c r="SGY22" s="1442"/>
      <c r="SGZ22" s="1442"/>
      <c r="SHA22" s="1442"/>
      <c r="SHB22" s="1442"/>
      <c r="SHC22" s="1442"/>
      <c r="SHD22" s="1442"/>
      <c r="SHE22" s="1442"/>
      <c r="SHF22" s="1442"/>
      <c r="SHG22" s="1442"/>
      <c r="SHH22" s="1442"/>
      <c r="SHI22" s="1442"/>
      <c r="SHJ22" s="1442"/>
      <c r="SHK22" s="1442"/>
      <c r="SHL22" s="1442"/>
      <c r="SHM22" s="1442"/>
      <c r="SHN22" s="1442"/>
      <c r="SHO22" s="1442"/>
      <c r="SHP22" s="1442"/>
      <c r="SHQ22" s="1442"/>
      <c r="SHR22" s="1442"/>
      <c r="SHS22" s="1442"/>
      <c r="SHT22" s="1442"/>
      <c r="SHU22" s="1442"/>
      <c r="SHV22" s="1442"/>
      <c r="SHW22" s="1442"/>
      <c r="SHX22" s="1442"/>
      <c r="SHY22" s="1442"/>
      <c r="SHZ22" s="1442"/>
      <c r="SIA22" s="1442"/>
      <c r="SIB22" s="1442"/>
      <c r="SIC22" s="1442"/>
      <c r="SID22" s="1442"/>
      <c r="SIE22" s="1442"/>
      <c r="SIF22" s="1442"/>
      <c r="SIG22" s="1442"/>
      <c r="SIH22" s="1442"/>
      <c r="SII22" s="1442"/>
      <c r="SIJ22" s="1442"/>
      <c r="SIK22" s="1442"/>
      <c r="SIL22" s="1442"/>
      <c r="SIM22" s="1442"/>
      <c r="SIN22" s="1442"/>
      <c r="SIO22" s="1442"/>
      <c r="SIP22" s="1442"/>
      <c r="SIQ22" s="1442"/>
      <c r="SIR22" s="1442"/>
      <c r="SIS22" s="1442"/>
      <c r="SIT22" s="1442"/>
      <c r="SIU22" s="1442"/>
      <c r="SIV22" s="1442"/>
      <c r="SIW22" s="1442"/>
      <c r="SIX22" s="1442"/>
      <c r="SIY22" s="1442"/>
      <c r="SIZ22" s="1442"/>
      <c r="SJA22" s="1442"/>
      <c r="SJB22" s="1442"/>
      <c r="SJC22" s="1442"/>
      <c r="SJD22" s="1442"/>
      <c r="SJE22" s="1442"/>
      <c r="SJF22" s="1442"/>
      <c r="SJG22" s="1442"/>
      <c r="SJH22" s="1442"/>
      <c r="SJI22" s="1442"/>
      <c r="SJJ22" s="1442"/>
      <c r="SJK22" s="1442"/>
      <c r="SJL22" s="1442"/>
      <c r="SJM22" s="1442"/>
      <c r="SJN22" s="1442"/>
      <c r="SJO22" s="1442"/>
      <c r="SJP22" s="1442"/>
      <c r="SJQ22" s="1442"/>
      <c r="SJR22" s="1442"/>
      <c r="SJS22" s="1442"/>
      <c r="SJT22" s="1442"/>
      <c r="SJU22" s="1442"/>
      <c r="SJV22" s="1442"/>
      <c r="SJW22" s="1442"/>
      <c r="SJX22" s="1442"/>
      <c r="SJY22" s="1442"/>
      <c r="SJZ22" s="1442"/>
      <c r="SKA22" s="1442"/>
      <c r="SKB22" s="1442"/>
      <c r="SKC22" s="1442"/>
      <c r="SKD22" s="1442"/>
      <c r="SKE22" s="1442"/>
      <c r="SKF22" s="1442"/>
      <c r="SKG22" s="1442"/>
      <c r="SKH22" s="1442"/>
      <c r="SKI22" s="1442"/>
      <c r="SKJ22" s="1442"/>
      <c r="SKK22" s="1442"/>
      <c r="SKL22" s="1442"/>
      <c r="SKM22" s="1442"/>
      <c r="SKN22" s="1442"/>
      <c r="SKO22" s="1442"/>
      <c r="SKP22" s="1442"/>
      <c r="SKQ22" s="1442"/>
      <c r="SKR22" s="1442"/>
      <c r="SKS22" s="1442"/>
      <c r="SKT22" s="1442"/>
      <c r="SKU22" s="1442"/>
      <c r="SKV22" s="1442"/>
      <c r="SKW22" s="1442"/>
      <c r="SKX22" s="1442"/>
      <c r="SKY22" s="1442"/>
      <c r="SKZ22" s="1442"/>
      <c r="SLA22" s="1442"/>
      <c r="SLB22" s="1442"/>
      <c r="SLC22" s="1442"/>
      <c r="SLD22" s="1442"/>
      <c r="SLE22" s="1442"/>
      <c r="SLF22" s="1442"/>
      <c r="SLG22" s="1442"/>
      <c r="SLH22" s="1442"/>
      <c r="SLI22" s="1442"/>
      <c r="SLJ22" s="1442"/>
      <c r="SLK22" s="1442"/>
      <c r="SLL22" s="1442"/>
      <c r="SLM22" s="1442"/>
      <c r="SLN22" s="1442"/>
      <c r="SLO22" s="1442"/>
      <c r="SLP22" s="1442"/>
      <c r="SLQ22" s="1442"/>
      <c r="SLR22" s="1442"/>
      <c r="SLS22" s="1442"/>
      <c r="SLT22" s="1442"/>
      <c r="SLU22" s="1442"/>
      <c r="SLV22" s="1442"/>
      <c r="SLW22" s="1442"/>
      <c r="SLX22" s="1442"/>
      <c r="SLY22" s="1442"/>
      <c r="SLZ22" s="1442"/>
      <c r="SMA22" s="1442"/>
      <c r="SMB22" s="1442"/>
      <c r="SMC22" s="1442"/>
      <c r="SMD22" s="1442"/>
      <c r="SME22" s="1442"/>
      <c r="SMF22" s="1442"/>
      <c r="SMG22" s="1442"/>
      <c r="SMH22" s="1442"/>
      <c r="SMI22" s="1442"/>
      <c r="SMJ22" s="1442"/>
      <c r="SMK22" s="1442"/>
      <c r="SML22" s="1442"/>
      <c r="SMM22" s="1442"/>
      <c r="SMN22" s="1442"/>
      <c r="SMO22" s="1442"/>
      <c r="SMP22" s="1442"/>
      <c r="SMQ22" s="1442"/>
      <c r="SMR22" s="1442"/>
      <c r="SMS22" s="1442"/>
      <c r="SMT22" s="1442"/>
      <c r="SMU22" s="1442"/>
      <c r="SMV22" s="1442"/>
      <c r="SMW22" s="1442"/>
      <c r="SMX22" s="1442"/>
      <c r="SMY22" s="1442"/>
      <c r="SMZ22" s="1442"/>
      <c r="SNA22" s="1442"/>
      <c r="SNB22" s="1442"/>
      <c r="SNC22" s="1442"/>
      <c r="SND22" s="1442"/>
      <c r="SNE22" s="1442"/>
      <c r="SNF22" s="1442"/>
      <c r="SNG22" s="1442"/>
      <c r="SNH22" s="1442"/>
      <c r="SNI22" s="1442"/>
      <c r="SNJ22" s="1442"/>
      <c r="SNK22" s="1442"/>
      <c r="SNL22" s="1442"/>
      <c r="SNM22" s="1442"/>
      <c r="SNN22" s="1442"/>
      <c r="SNO22" s="1442"/>
      <c r="SNP22" s="1442"/>
      <c r="SNQ22" s="1442"/>
      <c r="SNR22" s="1442"/>
      <c r="SNS22" s="1442"/>
      <c r="SNT22" s="1442"/>
      <c r="SNU22" s="1442"/>
      <c r="SNV22" s="1442"/>
      <c r="SNW22" s="1442"/>
      <c r="SNX22" s="1442"/>
      <c r="SNY22" s="1442"/>
      <c r="SNZ22" s="1442"/>
      <c r="SOA22" s="1442"/>
      <c r="SOB22" s="1442"/>
      <c r="SOC22" s="1442"/>
      <c r="SOD22" s="1442"/>
      <c r="SOE22" s="1442"/>
      <c r="SOF22" s="1442"/>
      <c r="SOG22" s="1442"/>
      <c r="SOH22" s="1442"/>
      <c r="SOI22" s="1442"/>
      <c r="SOJ22" s="1442"/>
      <c r="SOK22" s="1442"/>
      <c r="SOL22" s="1442"/>
      <c r="SOM22" s="1442"/>
      <c r="SON22" s="1442"/>
      <c r="SOO22" s="1442"/>
      <c r="SOP22" s="1442"/>
      <c r="SOQ22" s="1442"/>
      <c r="SOR22" s="1442"/>
      <c r="SOS22" s="1442"/>
      <c r="SOT22" s="1442"/>
      <c r="SOU22" s="1442"/>
      <c r="SOV22" s="1442"/>
      <c r="SOW22" s="1442"/>
      <c r="SOX22" s="1442"/>
      <c r="SOY22" s="1442"/>
      <c r="SOZ22" s="1442"/>
      <c r="SPA22" s="1442"/>
      <c r="SPB22" s="1442"/>
      <c r="SPC22" s="1442"/>
      <c r="SPD22" s="1442"/>
      <c r="SPE22" s="1442"/>
      <c r="SPF22" s="1442"/>
      <c r="SPG22" s="1442"/>
      <c r="SPH22" s="1442"/>
      <c r="SPI22" s="1442"/>
      <c r="SPJ22" s="1442"/>
      <c r="SPK22" s="1442"/>
      <c r="SPL22" s="1442"/>
      <c r="SPM22" s="1442"/>
      <c r="SPN22" s="1442"/>
      <c r="SPO22" s="1442"/>
      <c r="SPP22" s="1442"/>
      <c r="SPQ22" s="1442"/>
      <c r="SPR22" s="1442"/>
      <c r="SPS22" s="1442"/>
      <c r="SPT22" s="1442"/>
      <c r="SPU22" s="1442"/>
      <c r="SPV22" s="1442"/>
      <c r="SPW22" s="1442"/>
      <c r="SPX22" s="1442"/>
      <c r="SPY22" s="1442"/>
      <c r="SPZ22" s="1442"/>
      <c r="SQA22" s="1442"/>
      <c r="SQB22" s="1442"/>
      <c r="SQC22" s="1442"/>
      <c r="SQD22" s="1442"/>
      <c r="SQE22" s="1442"/>
      <c r="SQF22" s="1442"/>
      <c r="SQG22" s="1442"/>
      <c r="SQH22" s="1442"/>
      <c r="SQI22" s="1442"/>
      <c r="SQJ22" s="1442"/>
      <c r="SQK22" s="1442"/>
      <c r="SQL22" s="1442"/>
      <c r="SQM22" s="1442"/>
      <c r="SQN22" s="1442"/>
      <c r="SQO22" s="1442"/>
      <c r="SQP22" s="1442"/>
      <c r="SQQ22" s="1442"/>
      <c r="SQR22" s="1442"/>
      <c r="SQS22" s="1442"/>
      <c r="SQT22" s="1442"/>
      <c r="SQU22" s="1442"/>
      <c r="SQV22" s="1442"/>
      <c r="SQW22" s="1442"/>
      <c r="SQX22" s="1442"/>
      <c r="SQY22" s="1442"/>
      <c r="SQZ22" s="1442"/>
      <c r="SRA22" s="1442"/>
      <c r="SRB22" s="1442"/>
      <c r="SRC22" s="1442"/>
      <c r="SRD22" s="1442"/>
      <c r="SRE22" s="1442"/>
      <c r="SRF22" s="1442"/>
      <c r="SRG22" s="1442"/>
      <c r="SRH22" s="1442"/>
      <c r="SRI22" s="1442"/>
      <c r="SRJ22" s="1442"/>
      <c r="SRK22" s="1442"/>
      <c r="SRL22" s="1442"/>
      <c r="SRM22" s="1442"/>
      <c r="SRN22" s="1442"/>
      <c r="SRO22" s="1442"/>
      <c r="SRP22" s="1442"/>
      <c r="SRQ22" s="1442"/>
      <c r="SRR22" s="1442"/>
      <c r="SRS22" s="1442"/>
      <c r="SRT22" s="1442"/>
      <c r="SRU22" s="1442"/>
      <c r="SRV22" s="1442"/>
      <c r="SRW22" s="1442"/>
      <c r="SRX22" s="1442"/>
      <c r="SRY22" s="1442"/>
      <c r="SRZ22" s="1442"/>
      <c r="SSA22" s="1442"/>
      <c r="SSB22" s="1442"/>
      <c r="SSC22" s="1442"/>
      <c r="SSD22" s="1442"/>
      <c r="SSE22" s="1442"/>
      <c r="SSF22" s="1442"/>
      <c r="SSG22" s="1442"/>
      <c r="SSH22" s="1442"/>
      <c r="SSI22" s="1442"/>
      <c r="SSJ22" s="1442"/>
      <c r="SSK22" s="1442"/>
      <c r="SSL22" s="1442"/>
      <c r="SSM22" s="1442"/>
      <c r="SSN22" s="1442"/>
      <c r="SSO22" s="1442"/>
      <c r="SSP22" s="1442"/>
      <c r="SSQ22" s="1442"/>
      <c r="SSR22" s="1442"/>
      <c r="SSS22" s="1442"/>
      <c r="SST22" s="1442"/>
      <c r="SSU22" s="1442"/>
      <c r="SSV22" s="1442"/>
      <c r="SSW22" s="1442"/>
      <c r="SSX22" s="1442"/>
      <c r="SSY22" s="1442"/>
      <c r="SSZ22" s="1442"/>
      <c r="STA22" s="1442"/>
      <c r="STB22" s="1442"/>
      <c r="STC22" s="1442"/>
      <c r="STD22" s="1442"/>
      <c r="STE22" s="1442"/>
      <c r="STF22" s="1442"/>
      <c r="STG22" s="1442"/>
      <c r="STH22" s="1442"/>
      <c r="STI22" s="1442"/>
      <c r="STJ22" s="1442"/>
      <c r="STK22" s="1442"/>
      <c r="STL22" s="1442"/>
      <c r="STM22" s="1442"/>
      <c r="STN22" s="1442"/>
      <c r="STO22" s="1442"/>
      <c r="STP22" s="1442"/>
      <c r="STQ22" s="1442"/>
      <c r="STR22" s="1442"/>
      <c r="STS22" s="1442"/>
      <c r="STT22" s="1442"/>
      <c r="STU22" s="1442"/>
      <c r="STV22" s="1442"/>
      <c r="STW22" s="1442"/>
      <c r="STX22" s="1442"/>
      <c r="STY22" s="1442"/>
      <c r="STZ22" s="1442"/>
      <c r="SUA22" s="1442"/>
      <c r="SUB22" s="1442"/>
      <c r="SUC22" s="1442"/>
      <c r="SUD22" s="1442"/>
      <c r="SUE22" s="1442"/>
      <c r="SUF22" s="1442"/>
      <c r="SUG22" s="1442"/>
      <c r="SUH22" s="1442"/>
      <c r="SUI22" s="1442"/>
      <c r="SUJ22" s="1442"/>
      <c r="SUK22" s="1442"/>
      <c r="SUL22" s="1442"/>
      <c r="SUM22" s="1442"/>
      <c r="SUN22" s="1442"/>
      <c r="SUO22" s="1442"/>
      <c r="SUP22" s="1442"/>
      <c r="SUQ22" s="1442"/>
      <c r="SUR22" s="1442"/>
      <c r="SUS22" s="1442"/>
      <c r="SUT22" s="1442"/>
      <c r="SUU22" s="1442"/>
      <c r="SUV22" s="1442"/>
      <c r="SUW22" s="1442"/>
      <c r="SUX22" s="1442"/>
      <c r="SUY22" s="1442"/>
      <c r="SUZ22" s="1442"/>
      <c r="SVA22" s="1442"/>
      <c r="SVB22" s="1442"/>
      <c r="SVC22" s="1442"/>
      <c r="SVD22" s="1442"/>
      <c r="SVE22" s="1442"/>
      <c r="SVF22" s="1442"/>
      <c r="SVG22" s="1442"/>
      <c r="SVH22" s="1442"/>
      <c r="SVI22" s="1442"/>
      <c r="SVJ22" s="1442"/>
      <c r="SVK22" s="1442"/>
      <c r="SVL22" s="1442"/>
      <c r="SVM22" s="1442"/>
      <c r="SVN22" s="1442"/>
      <c r="SVO22" s="1442"/>
      <c r="SVP22" s="1442"/>
      <c r="SVQ22" s="1442"/>
      <c r="SVR22" s="1442"/>
      <c r="SVS22" s="1442"/>
      <c r="SVT22" s="1442"/>
      <c r="SVU22" s="1442"/>
      <c r="SVV22" s="1442"/>
      <c r="SVW22" s="1442"/>
      <c r="SVX22" s="1442"/>
      <c r="SVY22" s="1442"/>
      <c r="SVZ22" s="1442"/>
      <c r="SWA22" s="1442"/>
      <c r="SWB22" s="1442"/>
      <c r="SWC22" s="1442"/>
      <c r="SWD22" s="1442"/>
      <c r="SWE22" s="1442"/>
      <c r="SWF22" s="1442"/>
      <c r="SWG22" s="1442"/>
      <c r="SWH22" s="1442"/>
      <c r="SWI22" s="1442"/>
      <c r="SWJ22" s="1442"/>
      <c r="SWK22" s="1442"/>
      <c r="SWL22" s="1442"/>
      <c r="SWM22" s="1442"/>
      <c r="SWN22" s="1442"/>
      <c r="SWO22" s="1442"/>
      <c r="SWP22" s="1442"/>
      <c r="SWQ22" s="1442"/>
      <c r="SWR22" s="1442"/>
      <c r="SWS22" s="1442"/>
      <c r="SWT22" s="1442"/>
      <c r="SWU22" s="1442"/>
      <c r="SWV22" s="1442"/>
      <c r="SWW22" s="1442"/>
      <c r="SWX22" s="1442"/>
      <c r="SWY22" s="1442"/>
      <c r="SWZ22" s="1442"/>
      <c r="SXA22" s="1442"/>
      <c r="SXB22" s="1442"/>
      <c r="SXC22" s="1442"/>
      <c r="SXD22" s="1442"/>
      <c r="SXE22" s="1442"/>
      <c r="SXF22" s="1442"/>
      <c r="SXG22" s="1442"/>
      <c r="SXH22" s="1442"/>
      <c r="SXI22" s="1442"/>
      <c r="SXJ22" s="1442"/>
      <c r="SXK22" s="1442"/>
      <c r="SXL22" s="1442"/>
      <c r="SXM22" s="1442"/>
      <c r="SXN22" s="1442"/>
      <c r="SXO22" s="1442"/>
      <c r="SXP22" s="1442"/>
      <c r="SXQ22" s="1442"/>
      <c r="SXR22" s="1442"/>
      <c r="SXS22" s="1442"/>
      <c r="SXT22" s="1442"/>
      <c r="SXU22" s="1442"/>
      <c r="SXV22" s="1442"/>
      <c r="SXW22" s="1442"/>
      <c r="SXX22" s="1442"/>
      <c r="SXY22" s="1442"/>
      <c r="SXZ22" s="1442"/>
      <c r="SYA22" s="1442"/>
      <c r="SYB22" s="1442"/>
      <c r="SYC22" s="1442"/>
      <c r="SYD22" s="1442"/>
      <c r="SYE22" s="1442"/>
      <c r="SYF22" s="1442"/>
      <c r="SYG22" s="1442"/>
      <c r="SYH22" s="1442"/>
      <c r="SYI22" s="1442"/>
      <c r="SYJ22" s="1442"/>
      <c r="SYK22" s="1442"/>
      <c r="SYL22" s="1442"/>
      <c r="SYM22" s="1442"/>
      <c r="SYN22" s="1442"/>
      <c r="SYO22" s="1442"/>
      <c r="SYP22" s="1442"/>
      <c r="SYQ22" s="1442"/>
      <c r="SYR22" s="1442"/>
      <c r="SYS22" s="1442"/>
      <c r="SYT22" s="1442"/>
      <c r="SYU22" s="1442"/>
      <c r="SYV22" s="1442"/>
      <c r="SYW22" s="1442"/>
      <c r="SYX22" s="1442"/>
      <c r="SYY22" s="1442"/>
      <c r="SYZ22" s="1442"/>
      <c r="SZA22" s="1442"/>
      <c r="SZB22" s="1442"/>
      <c r="SZC22" s="1442"/>
      <c r="SZD22" s="1442"/>
      <c r="SZE22" s="1442"/>
      <c r="SZF22" s="1442"/>
      <c r="SZG22" s="1442"/>
      <c r="SZH22" s="1442"/>
      <c r="SZI22" s="1442"/>
      <c r="SZJ22" s="1442"/>
      <c r="SZK22" s="1442"/>
      <c r="SZL22" s="1442"/>
      <c r="SZM22" s="1442"/>
      <c r="SZN22" s="1442"/>
      <c r="SZO22" s="1442"/>
      <c r="SZP22" s="1442"/>
      <c r="SZQ22" s="1442"/>
      <c r="SZR22" s="1442"/>
      <c r="SZS22" s="1442"/>
      <c r="SZT22" s="1442"/>
      <c r="SZU22" s="1442"/>
      <c r="SZV22" s="1442"/>
      <c r="SZW22" s="1442"/>
      <c r="SZX22" s="1442"/>
      <c r="SZY22" s="1442"/>
      <c r="SZZ22" s="1442"/>
      <c r="TAA22" s="1442"/>
      <c r="TAB22" s="1442"/>
      <c r="TAC22" s="1442"/>
      <c r="TAD22" s="1442"/>
      <c r="TAE22" s="1442"/>
      <c r="TAF22" s="1442"/>
      <c r="TAG22" s="1442"/>
      <c r="TAH22" s="1442"/>
      <c r="TAI22" s="1442"/>
      <c r="TAJ22" s="1442"/>
      <c r="TAK22" s="1442"/>
      <c r="TAL22" s="1442"/>
      <c r="TAM22" s="1442"/>
      <c r="TAN22" s="1442"/>
      <c r="TAO22" s="1442"/>
      <c r="TAP22" s="1442"/>
      <c r="TAQ22" s="1442"/>
      <c r="TAR22" s="1442"/>
      <c r="TAS22" s="1442"/>
      <c r="TAT22" s="1442"/>
      <c r="TAU22" s="1442"/>
      <c r="TAV22" s="1442"/>
      <c r="TAW22" s="1442"/>
      <c r="TAX22" s="1442"/>
      <c r="TAY22" s="1442"/>
      <c r="TAZ22" s="1442"/>
      <c r="TBA22" s="1442"/>
      <c r="TBB22" s="1442"/>
      <c r="TBC22" s="1442"/>
      <c r="TBD22" s="1442"/>
      <c r="TBE22" s="1442"/>
      <c r="TBF22" s="1442"/>
      <c r="TBG22" s="1442"/>
      <c r="TBH22" s="1442"/>
      <c r="TBI22" s="1442"/>
      <c r="TBJ22" s="1442"/>
      <c r="TBK22" s="1442"/>
      <c r="TBL22" s="1442"/>
      <c r="TBM22" s="1442"/>
      <c r="TBN22" s="1442"/>
      <c r="TBO22" s="1442"/>
      <c r="TBP22" s="1442"/>
      <c r="TBQ22" s="1442"/>
      <c r="TBR22" s="1442"/>
      <c r="TBS22" s="1442"/>
      <c r="TBT22" s="1442"/>
      <c r="TBU22" s="1442"/>
      <c r="TBV22" s="1442"/>
      <c r="TBW22" s="1442"/>
      <c r="TBX22" s="1442"/>
      <c r="TBY22" s="1442"/>
      <c r="TBZ22" s="1442"/>
      <c r="TCA22" s="1442"/>
      <c r="TCB22" s="1442"/>
      <c r="TCC22" s="1442"/>
      <c r="TCD22" s="1442"/>
      <c r="TCE22" s="1442"/>
      <c r="TCF22" s="1442"/>
      <c r="TCG22" s="1442"/>
      <c r="TCH22" s="1442"/>
      <c r="TCI22" s="1442"/>
      <c r="TCJ22" s="1442"/>
      <c r="TCK22" s="1442"/>
      <c r="TCL22" s="1442"/>
      <c r="TCM22" s="1442"/>
      <c r="TCN22" s="1442"/>
      <c r="TCO22" s="1442"/>
      <c r="TCP22" s="1442"/>
      <c r="TCQ22" s="1442"/>
      <c r="TCR22" s="1442"/>
      <c r="TCS22" s="1442"/>
      <c r="TCT22" s="1442"/>
      <c r="TCU22" s="1442"/>
      <c r="TCV22" s="1442"/>
      <c r="TCW22" s="1442"/>
      <c r="TCX22" s="1442"/>
      <c r="TCY22" s="1442"/>
      <c r="TCZ22" s="1442"/>
      <c r="TDA22" s="1442"/>
      <c r="TDB22" s="1442"/>
      <c r="TDC22" s="1442"/>
      <c r="TDD22" s="1442"/>
      <c r="TDE22" s="1442"/>
      <c r="TDF22" s="1442"/>
      <c r="TDG22" s="1442"/>
      <c r="TDH22" s="1442"/>
      <c r="TDI22" s="1442"/>
      <c r="TDJ22" s="1442"/>
      <c r="TDK22" s="1442"/>
      <c r="TDL22" s="1442"/>
      <c r="TDM22" s="1442"/>
      <c r="TDN22" s="1442"/>
      <c r="TDO22" s="1442"/>
      <c r="TDP22" s="1442"/>
      <c r="TDQ22" s="1442"/>
      <c r="TDR22" s="1442"/>
      <c r="TDS22" s="1442"/>
      <c r="TDT22" s="1442"/>
      <c r="TDU22" s="1442"/>
      <c r="TDV22" s="1442"/>
      <c r="TDW22" s="1442"/>
      <c r="TDX22" s="1442"/>
      <c r="TDY22" s="1442"/>
      <c r="TDZ22" s="1442"/>
      <c r="TEA22" s="1442"/>
      <c r="TEB22" s="1442"/>
      <c r="TEC22" s="1442"/>
      <c r="TED22" s="1442"/>
      <c r="TEE22" s="1442"/>
      <c r="TEF22" s="1442"/>
      <c r="TEG22" s="1442"/>
      <c r="TEH22" s="1442"/>
      <c r="TEI22" s="1442"/>
      <c r="TEJ22" s="1442"/>
      <c r="TEK22" s="1442"/>
      <c r="TEL22" s="1442"/>
      <c r="TEM22" s="1442"/>
      <c r="TEN22" s="1442"/>
      <c r="TEO22" s="1442"/>
      <c r="TEP22" s="1442"/>
      <c r="TEQ22" s="1442"/>
      <c r="TER22" s="1442"/>
      <c r="TES22" s="1442"/>
      <c r="TET22" s="1442"/>
      <c r="TEU22" s="1442"/>
      <c r="TEV22" s="1442"/>
      <c r="TEW22" s="1442"/>
      <c r="TEX22" s="1442"/>
      <c r="TEY22" s="1442"/>
      <c r="TEZ22" s="1442"/>
      <c r="TFA22" s="1442"/>
      <c r="TFB22" s="1442"/>
      <c r="TFC22" s="1442"/>
      <c r="TFD22" s="1442"/>
      <c r="TFE22" s="1442"/>
      <c r="TFF22" s="1442"/>
      <c r="TFG22" s="1442"/>
      <c r="TFH22" s="1442"/>
      <c r="TFI22" s="1442"/>
      <c r="TFJ22" s="1442"/>
      <c r="TFK22" s="1442"/>
      <c r="TFL22" s="1442"/>
      <c r="TFM22" s="1442"/>
      <c r="TFN22" s="1442"/>
      <c r="TFO22" s="1442"/>
      <c r="TFP22" s="1442"/>
      <c r="TFQ22" s="1442"/>
      <c r="TFR22" s="1442"/>
      <c r="TFS22" s="1442"/>
      <c r="TFT22" s="1442"/>
      <c r="TFU22" s="1442"/>
      <c r="TFV22" s="1442"/>
      <c r="TFW22" s="1442"/>
      <c r="TFX22" s="1442"/>
      <c r="TFY22" s="1442"/>
      <c r="TFZ22" s="1442"/>
      <c r="TGA22" s="1442"/>
      <c r="TGB22" s="1442"/>
      <c r="TGC22" s="1442"/>
      <c r="TGD22" s="1442"/>
      <c r="TGE22" s="1442"/>
      <c r="TGF22" s="1442"/>
      <c r="TGG22" s="1442"/>
      <c r="TGH22" s="1442"/>
      <c r="TGI22" s="1442"/>
      <c r="TGJ22" s="1442"/>
      <c r="TGK22" s="1442"/>
      <c r="TGL22" s="1442"/>
      <c r="TGM22" s="1442"/>
      <c r="TGN22" s="1442"/>
      <c r="TGO22" s="1442"/>
      <c r="TGP22" s="1442"/>
      <c r="TGQ22" s="1442"/>
      <c r="TGR22" s="1442"/>
      <c r="TGS22" s="1442"/>
      <c r="TGT22" s="1442"/>
      <c r="TGU22" s="1442"/>
      <c r="TGV22" s="1442"/>
      <c r="TGW22" s="1442"/>
      <c r="TGX22" s="1442"/>
      <c r="TGY22" s="1442"/>
      <c r="TGZ22" s="1442"/>
      <c r="THA22" s="1442"/>
      <c r="THB22" s="1442"/>
      <c r="THC22" s="1442"/>
      <c r="THD22" s="1442"/>
      <c r="THE22" s="1442"/>
      <c r="THF22" s="1442"/>
      <c r="THG22" s="1442"/>
      <c r="THH22" s="1442"/>
      <c r="THI22" s="1442"/>
      <c r="THJ22" s="1442"/>
      <c r="THK22" s="1442"/>
      <c r="THL22" s="1442"/>
      <c r="THM22" s="1442"/>
      <c r="THN22" s="1442"/>
      <c r="THO22" s="1442"/>
      <c r="THP22" s="1442"/>
      <c r="THQ22" s="1442"/>
      <c r="THR22" s="1442"/>
      <c r="THS22" s="1442"/>
      <c r="THT22" s="1442"/>
      <c r="THU22" s="1442"/>
      <c r="THV22" s="1442"/>
      <c r="THW22" s="1442"/>
      <c r="THX22" s="1442"/>
      <c r="THY22" s="1442"/>
      <c r="THZ22" s="1442"/>
      <c r="TIA22" s="1442"/>
      <c r="TIB22" s="1442"/>
      <c r="TIC22" s="1442"/>
      <c r="TID22" s="1442"/>
      <c r="TIE22" s="1442"/>
      <c r="TIF22" s="1442"/>
      <c r="TIG22" s="1442"/>
      <c r="TIH22" s="1442"/>
      <c r="TII22" s="1442"/>
      <c r="TIJ22" s="1442"/>
      <c r="TIK22" s="1442"/>
      <c r="TIL22" s="1442"/>
      <c r="TIM22" s="1442"/>
      <c r="TIN22" s="1442"/>
      <c r="TIO22" s="1442"/>
      <c r="TIP22" s="1442"/>
      <c r="TIQ22" s="1442"/>
      <c r="TIR22" s="1442"/>
      <c r="TIS22" s="1442"/>
      <c r="TIT22" s="1442"/>
      <c r="TIU22" s="1442"/>
      <c r="TIV22" s="1442"/>
      <c r="TIW22" s="1442"/>
      <c r="TIX22" s="1442"/>
      <c r="TIY22" s="1442"/>
      <c r="TIZ22" s="1442"/>
      <c r="TJA22" s="1442"/>
      <c r="TJB22" s="1442"/>
      <c r="TJC22" s="1442"/>
      <c r="TJD22" s="1442"/>
      <c r="TJE22" s="1442"/>
      <c r="TJF22" s="1442"/>
      <c r="TJG22" s="1442"/>
      <c r="TJH22" s="1442"/>
      <c r="TJI22" s="1442"/>
      <c r="TJJ22" s="1442"/>
      <c r="TJK22" s="1442"/>
      <c r="TJL22" s="1442"/>
      <c r="TJM22" s="1442"/>
      <c r="TJN22" s="1442"/>
      <c r="TJO22" s="1442"/>
      <c r="TJP22" s="1442"/>
      <c r="TJQ22" s="1442"/>
      <c r="TJR22" s="1442"/>
      <c r="TJS22" s="1442"/>
      <c r="TJT22" s="1442"/>
      <c r="TJU22" s="1442"/>
      <c r="TJV22" s="1442"/>
      <c r="TJW22" s="1442"/>
      <c r="TJX22" s="1442"/>
      <c r="TJY22" s="1442"/>
      <c r="TJZ22" s="1442"/>
      <c r="TKA22" s="1442"/>
      <c r="TKB22" s="1442"/>
      <c r="TKC22" s="1442"/>
      <c r="TKD22" s="1442"/>
      <c r="TKE22" s="1442"/>
      <c r="TKF22" s="1442"/>
      <c r="TKG22" s="1442"/>
      <c r="TKH22" s="1442"/>
      <c r="TKI22" s="1442"/>
      <c r="TKJ22" s="1442"/>
      <c r="TKK22" s="1442"/>
      <c r="TKL22" s="1442"/>
      <c r="TKM22" s="1442"/>
      <c r="TKN22" s="1442"/>
      <c r="TKO22" s="1442"/>
      <c r="TKP22" s="1442"/>
      <c r="TKQ22" s="1442"/>
      <c r="TKR22" s="1442"/>
      <c r="TKS22" s="1442"/>
      <c r="TKT22" s="1442"/>
      <c r="TKU22" s="1442"/>
      <c r="TKV22" s="1442"/>
      <c r="TKW22" s="1442"/>
      <c r="TKX22" s="1442"/>
      <c r="TKY22" s="1442"/>
      <c r="TKZ22" s="1442"/>
      <c r="TLA22" s="1442"/>
      <c r="TLB22" s="1442"/>
      <c r="TLC22" s="1442"/>
      <c r="TLD22" s="1442"/>
      <c r="TLE22" s="1442"/>
      <c r="TLF22" s="1442"/>
      <c r="TLG22" s="1442"/>
      <c r="TLH22" s="1442"/>
      <c r="TLI22" s="1442"/>
      <c r="TLJ22" s="1442"/>
      <c r="TLK22" s="1442"/>
      <c r="TLL22" s="1442"/>
      <c r="TLM22" s="1442"/>
      <c r="TLN22" s="1442"/>
      <c r="TLO22" s="1442"/>
      <c r="TLP22" s="1442"/>
      <c r="TLQ22" s="1442"/>
      <c r="TLR22" s="1442"/>
      <c r="TLS22" s="1442"/>
      <c r="TLT22" s="1442"/>
      <c r="TLU22" s="1442"/>
      <c r="TLV22" s="1442"/>
      <c r="TLW22" s="1442"/>
      <c r="TLX22" s="1442"/>
      <c r="TLY22" s="1442"/>
      <c r="TLZ22" s="1442"/>
      <c r="TMA22" s="1442"/>
      <c r="TMB22" s="1442"/>
      <c r="TMC22" s="1442"/>
      <c r="TMD22" s="1442"/>
      <c r="TME22" s="1442"/>
      <c r="TMF22" s="1442"/>
      <c r="TMG22" s="1442"/>
      <c r="TMH22" s="1442"/>
      <c r="TMI22" s="1442"/>
      <c r="TMJ22" s="1442"/>
      <c r="TMK22" s="1442"/>
      <c r="TML22" s="1442"/>
      <c r="TMM22" s="1442"/>
      <c r="TMN22" s="1442"/>
      <c r="TMO22" s="1442"/>
      <c r="TMP22" s="1442"/>
      <c r="TMQ22" s="1442"/>
      <c r="TMR22" s="1442"/>
      <c r="TMS22" s="1442"/>
      <c r="TMT22" s="1442"/>
      <c r="TMU22" s="1442"/>
      <c r="TMV22" s="1442"/>
      <c r="TMW22" s="1442"/>
      <c r="TMX22" s="1442"/>
      <c r="TMY22" s="1442"/>
      <c r="TMZ22" s="1442"/>
      <c r="TNA22" s="1442"/>
      <c r="TNB22" s="1442"/>
      <c r="TNC22" s="1442"/>
      <c r="TND22" s="1442"/>
      <c r="TNE22" s="1442"/>
      <c r="TNF22" s="1442"/>
      <c r="TNG22" s="1442"/>
      <c r="TNH22" s="1442"/>
      <c r="TNI22" s="1442"/>
      <c r="TNJ22" s="1442"/>
      <c r="TNK22" s="1442"/>
      <c r="TNL22" s="1442"/>
      <c r="TNM22" s="1442"/>
      <c r="TNN22" s="1442"/>
      <c r="TNO22" s="1442"/>
      <c r="TNP22" s="1442"/>
      <c r="TNQ22" s="1442"/>
      <c r="TNR22" s="1442"/>
      <c r="TNS22" s="1442"/>
      <c r="TNT22" s="1442"/>
      <c r="TNU22" s="1442"/>
      <c r="TNV22" s="1442"/>
      <c r="TNW22" s="1442"/>
      <c r="TNX22" s="1442"/>
      <c r="TNY22" s="1442"/>
      <c r="TNZ22" s="1442"/>
      <c r="TOA22" s="1442"/>
      <c r="TOB22" s="1442"/>
      <c r="TOC22" s="1442"/>
      <c r="TOD22" s="1442"/>
      <c r="TOE22" s="1442"/>
      <c r="TOF22" s="1442"/>
      <c r="TOG22" s="1442"/>
      <c r="TOH22" s="1442"/>
      <c r="TOI22" s="1442"/>
      <c r="TOJ22" s="1442"/>
      <c r="TOK22" s="1442"/>
      <c r="TOL22" s="1442"/>
      <c r="TOM22" s="1442"/>
      <c r="TON22" s="1442"/>
      <c r="TOO22" s="1442"/>
      <c r="TOP22" s="1442"/>
      <c r="TOQ22" s="1442"/>
      <c r="TOR22" s="1442"/>
      <c r="TOS22" s="1442"/>
      <c r="TOT22" s="1442"/>
      <c r="TOU22" s="1442"/>
      <c r="TOV22" s="1442"/>
      <c r="TOW22" s="1442"/>
      <c r="TOX22" s="1442"/>
      <c r="TOY22" s="1442"/>
      <c r="TOZ22" s="1442"/>
      <c r="TPA22" s="1442"/>
      <c r="TPB22" s="1442"/>
      <c r="TPC22" s="1442"/>
      <c r="TPD22" s="1442"/>
      <c r="TPE22" s="1442"/>
      <c r="TPF22" s="1442"/>
      <c r="TPG22" s="1442"/>
      <c r="TPH22" s="1442"/>
      <c r="TPI22" s="1442"/>
      <c r="TPJ22" s="1442"/>
      <c r="TPK22" s="1442"/>
      <c r="TPL22" s="1442"/>
      <c r="TPM22" s="1442"/>
      <c r="TPN22" s="1442"/>
      <c r="TPO22" s="1442"/>
      <c r="TPP22" s="1442"/>
      <c r="TPQ22" s="1442"/>
      <c r="TPR22" s="1442"/>
      <c r="TPS22" s="1442"/>
      <c r="TPT22" s="1442"/>
      <c r="TPU22" s="1442"/>
      <c r="TPV22" s="1442"/>
      <c r="TPW22" s="1442"/>
      <c r="TPX22" s="1442"/>
      <c r="TPY22" s="1442"/>
      <c r="TPZ22" s="1442"/>
      <c r="TQA22" s="1442"/>
      <c r="TQB22" s="1442"/>
      <c r="TQC22" s="1442"/>
      <c r="TQD22" s="1442"/>
      <c r="TQE22" s="1442"/>
      <c r="TQF22" s="1442"/>
      <c r="TQG22" s="1442"/>
      <c r="TQH22" s="1442"/>
      <c r="TQI22" s="1442"/>
      <c r="TQJ22" s="1442"/>
      <c r="TQK22" s="1442"/>
      <c r="TQL22" s="1442"/>
      <c r="TQM22" s="1442"/>
      <c r="TQN22" s="1442"/>
      <c r="TQO22" s="1442"/>
      <c r="TQP22" s="1442"/>
      <c r="TQQ22" s="1442"/>
      <c r="TQR22" s="1442"/>
      <c r="TQS22" s="1442"/>
      <c r="TQT22" s="1442"/>
      <c r="TQU22" s="1442"/>
      <c r="TQV22" s="1442"/>
      <c r="TQW22" s="1442"/>
      <c r="TQX22" s="1442"/>
      <c r="TQY22" s="1442"/>
      <c r="TQZ22" s="1442"/>
      <c r="TRA22" s="1442"/>
      <c r="TRB22" s="1442"/>
      <c r="TRC22" s="1442"/>
      <c r="TRD22" s="1442"/>
      <c r="TRE22" s="1442"/>
      <c r="TRF22" s="1442"/>
      <c r="TRG22" s="1442"/>
      <c r="TRH22" s="1442"/>
      <c r="TRI22" s="1442"/>
      <c r="TRJ22" s="1442"/>
      <c r="TRK22" s="1442"/>
      <c r="TRL22" s="1442"/>
      <c r="TRM22" s="1442"/>
      <c r="TRN22" s="1442"/>
      <c r="TRO22" s="1442"/>
      <c r="TRP22" s="1442"/>
      <c r="TRQ22" s="1442"/>
      <c r="TRR22" s="1442"/>
      <c r="TRS22" s="1442"/>
      <c r="TRT22" s="1442"/>
      <c r="TRU22" s="1442"/>
      <c r="TRV22" s="1442"/>
      <c r="TRW22" s="1442"/>
      <c r="TRX22" s="1442"/>
      <c r="TRY22" s="1442"/>
      <c r="TRZ22" s="1442"/>
      <c r="TSA22" s="1442"/>
      <c r="TSB22" s="1442"/>
      <c r="TSC22" s="1442"/>
      <c r="TSD22" s="1442"/>
      <c r="TSE22" s="1442"/>
      <c r="TSF22" s="1442"/>
      <c r="TSG22" s="1442"/>
      <c r="TSH22" s="1442"/>
      <c r="TSI22" s="1442"/>
      <c r="TSJ22" s="1442"/>
      <c r="TSK22" s="1442"/>
      <c r="TSL22" s="1442"/>
      <c r="TSM22" s="1442"/>
      <c r="TSN22" s="1442"/>
      <c r="TSO22" s="1442"/>
      <c r="TSP22" s="1442"/>
      <c r="TSQ22" s="1442"/>
      <c r="TSR22" s="1442"/>
      <c r="TSS22" s="1442"/>
      <c r="TST22" s="1442"/>
      <c r="TSU22" s="1442"/>
      <c r="TSV22" s="1442"/>
      <c r="TSW22" s="1442"/>
      <c r="TSX22" s="1442"/>
      <c r="TSY22" s="1442"/>
      <c r="TSZ22" s="1442"/>
      <c r="TTA22" s="1442"/>
      <c r="TTB22" s="1442"/>
      <c r="TTC22" s="1442"/>
      <c r="TTD22" s="1442"/>
      <c r="TTE22" s="1442"/>
      <c r="TTF22" s="1442"/>
      <c r="TTG22" s="1442"/>
      <c r="TTH22" s="1442"/>
      <c r="TTI22" s="1442"/>
      <c r="TTJ22" s="1442"/>
      <c r="TTK22" s="1442"/>
      <c r="TTL22" s="1442"/>
      <c r="TTM22" s="1442"/>
      <c r="TTN22" s="1442"/>
      <c r="TTO22" s="1442"/>
      <c r="TTP22" s="1442"/>
      <c r="TTQ22" s="1442"/>
      <c r="TTR22" s="1442"/>
      <c r="TTS22" s="1442"/>
      <c r="TTT22" s="1442"/>
      <c r="TTU22" s="1442"/>
      <c r="TTV22" s="1442"/>
      <c r="TTW22" s="1442"/>
      <c r="TTX22" s="1442"/>
      <c r="TTY22" s="1442"/>
      <c r="TTZ22" s="1442"/>
      <c r="TUA22" s="1442"/>
      <c r="TUB22" s="1442"/>
      <c r="TUC22" s="1442"/>
      <c r="TUD22" s="1442"/>
      <c r="TUE22" s="1442"/>
      <c r="TUF22" s="1442"/>
      <c r="TUG22" s="1442"/>
      <c r="TUH22" s="1442"/>
      <c r="TUI22" s="1442"/>
      <c r="TUJ22" s="1442"/>
      <c r="TUK22" s="1442"/>
      <c r="TUL22" s="1442"/>
      <c r="TUM22" s="1442"/>
      <c r="TUN22" s="1442"/>
      <c r="TUO22" s="1442"/>
      <c r="TUP22" s="1442"/>
      <c r="TUQ22" s="1442"/>
      <c r="TUR22" s="1442"/>
      <c r="TUS22" s="1442"/>
      <c r="TUT22" s="1442"/>
      <c r="TUU22" s="1442"/>
      <c r="TUV22" s="1442"/>
      <c r="TUW22" s="1442"/>
      <c r="TUX22" s="1442"/>
      <c r="TUY22" s="1442"/>
      <c r="TUZ22" s="1442"/>
      <c r="TVA22" s="1442"/>
      <c r="TVB22" s="1442"/>
      <c r="TVC22" s="1442"/>
      <c r="TVD22" s="1442"/>
      <c r="TVE22" s="1442"/>
      <c r="TVF22" s="1442"/>
      <c r="TVG22" s="1442"/>
      <c r="TVH22" s="1442"/>
      <c r="TVI22" s="1442"/>
      <c r="TVJ22" s="1442"/>
      <c r="TVK22" s="1442"/>
      <c r="TVL22" s="1442"/>
      <c r="TVM22" s="1442"/>
      <c r="TVN22" s="1442"/>
      <c r="TVO22" s="1442"/>
      <c r="TVP22" s="1442"/>
      <c r="TVQ22" s="1442"/>
      <c r="TVR22" s="1442"/>
      <c r="TVS22" s="1442"/>
      <c r="TVT22" s="1442"/>
      <c r="TVU22" s="1442"/>
      <c r="TVV22" s="1442"/>
      <c r="TVW22" s="1442"/>
      <c r="TVX22" s="1442"/>
      <c r="TVY22" s="1442"/>
      <c r="TVZ22" s="1442"/>
      <c r="TWA22" s="1442"/>
      <c r="TWB22" s="1442"/>
      <c r="TWC22" s="1442"/>
      <c r="TWD22" s="1442"/>
      <c r="TWE22" s="1442"/>
      <c r="TWF22" s="1442"/>
      <c r="TWG22" s="1442"/>
      <c r="TWH22" s="1442"/>
      <c r="TWI22" s="1442"/>
      <c r="TWJ22" s="1442"/>
      <c r="TWK22" s="1442"/>
      <c r="TWL22" s="1442"/>
      <c r="TWM22" s="1442"/>
      <c r="TWN22" s="1442"/>
      <c r="TWO22" s="1442"/>
      <c r="TWP22" s="1442"/>
      <c r="TWQ22" s="1442"/>
      <c r="TWR22" s="1442"/>
      <c r="TWS22" s="1442"/>
      <c r="TWT22" s="1442"/>
      <c r="TWU22" s="1442"/>
      <c r="TWV22" s="1442"/>
      <c r="TWW22" s="1442"/>
      <c r="TWX22" s="1442"/>
      <c r="TWY22" s="1442"/>
      <c r="TWZ22" s="1442"/>
      <c r="TXA22" s="1442"/>
      <c r="TXB22" s="1442"/>
      <c r="TXC22" s="1442"/>
      <c r="TXD22" s="1442"/>
      <c r="TXE22" s="1442"/>
      <c r="TXF22" s="1442"/>
      <c r="TXG22" s="1442"/>
      <c r="TXH22" s="1442"/>
      <c r="TXI22" s="1442"/>
      <c r="TXJ22" s="1442"/>
      <c r="TXK22" s="1442"/>
      <c r="TXL22" s="1442"/>
      <c r="TXM22" s="1442"/>
      <c r="TXN22" s="1442"/>
      <c r="TXO22" s="1442"/>
      <c r="TXP22" s="1442"/>
      <c r="TXQ22" s="1442"/>
      <c r="TXR22" s="1442"/>
      <c r="TXS22" s="1442"/>
      <c r="TXT22" s="1442"/>
      <c r="TXU22" s="1442"/>
      <c r="TXV22" s="1442"/>
      <c r="TXW22" s="1442"/>
      <c r="TXX22" s="1442"/>
      <c r="TXY22" s="1442"/>
      <c r="TXZ22" s="1442"/>
      <c r="TYA22" s="1442"/>
      <c r="TYB22" s="1442"/>
      <c r="TYC22" s="1442"/>
      <c r="TYD22" s="1442"/>
      <c r="TYE22" s="1442"/>
      <c r="TYF22" s="1442"/>
      <c r="TYG22" s="1442"/>
      <c r="TYH22" s="1442"/>
      <c r="TYI22" s="1442"/>
      <c r="TYJ22" s="1442"/>
      <c r="TYK22" s="1442"/>
      <c r="TYL22" s="1442"/>
      <c r="TYM22" s="1442"/>
      <c r="TYN22" s="1442"/>
      <c r="TYO22" s="1442"/>
      <c r="TYP22" s="1442"/>
      <c r="TYQ22" s="1442"/>
      <c r="TYR22" s="1442"/>
      <c r="TYS22" s="1442"/>
      <c r="TYT22" s="1442"/>
      <c r="TYU22" s="1442"/>
      <c r="TYV22" s="1442"/>
      <c r="TYW22" s="1442"/>
      <c r="TYX22" s="1442"/>
      <c r="TYY22" s="1442"/>
      <c r="TYZ22" s="1442"/>
      <c r="TZA22" s="1442"/>
      <c r="TZB22" s="1442"/>
      <c r="TZC22" s="1442"/>
      <c r="TZD22" s="1442"/>
      <c r="TZE22" s="1442"/>
      <c r="TZF22" s="1442"/>
      <c r="TZG22" s="1442"/>
      <c r="TZH22" s="1442"/>
      <c r="TZI22" s="1442"/>
      <c r="TZJ22" s="1442"/>
      <c r="TZK22" s="1442"/>
      <c r="TZL22" s="1442"/>
      <c r="TZM22" s="1442"/>
      <c r="TZN22" s="1442"/>
      <c r="TZO22" s="1442"/>
      <c r="TZP22" s="1442"/>
      <c r="TZQ22" s="1442"/>
      <c r="TZR22" s="1442"/>
      <c r="TZS22" s="1442"/>
      <c r="TZT22" s="1442"/>
      <c r="TZU22" s="1442"/>
      <c r="TZV22" s="1442"/>
      <c r="TZW22" s="1442"/>
      <c r="TZX22" s="1442"/>
      <c r="TZY22" s="1442"/>
      <c r="TZZ22" s="1442"/>
      <c r="UAA22" s="1442"/>
      <c r="UAB22" s="1442"/>
      <c r="UAC22" s="1442"/>
      <c r="UAD22" s="1442"/>
      <c r="UAE22" s="1442"/>
      <c r="UAF22" s="1442"/>
      <c r="UAG22" s="1442"/>
      <c r="UAH22" s="1442"/>
      <c r="UAI22" s="1442"/>
      <c r="UAJ22" s="1442"/>
      <c r="UAK22" s="1442"/>
      <c r="UAL22" s="1442"/>
      <c r="UAM22" s="1442"/>
      <c r="UAN22" s="1442"/>
      <c r="UAO22" s="1442"/>
      <c r="UAP22" s="1442"/>
      <c r="UAQ22" s="1442"/>
      <c r="UAR22" s="1442"/>
      <c r="UAS22" s="1442"/>
      <c r="UAT22" s="1442"/>
      <c r="UAU22" s="1442"/>
      <c r="UAV22" s="1442"/>
      <c r="UAW22" s="1442"/>
      <c r="UAX22" s="1442"/>
      <c r="UAY22" s="1442"/>
      <c r="UAZ22" s="1442"/>
      <c r="UBA22" s="1442"/>
      <c r="UBB22" s="1442"/>
      <c r="UBC22" s="1442"/>
      <c r="UBD22" s="1442"/>
      <c r="UBE22" s="1442"/>
      <c r="UBF22" s="1442"/>
      <c r="UBG22" s="1442"/>
      <c r="UBH22" s="1442"/>
      <c r="UBI22" s="1442"/>
      <c r="UBJ22" s="1442"/>
      <c r="UBK22" s="1442"/>
      <c r="UBL22" s="1442"/>
      <c r="UBM22" s="1442"/>
      <c r="UBN22" s="1442"/>
      <c r="UBO22" s="1442"/>
      <c r="UBP22" s="1442"/>
      <c r="UBQ22" s="1442"/>
      <c r="UBR22" s="1442"/>
      <c r="UBS22" s="1442"/>
      <c r="UBT22" s="1442"/>
      <c r="UBU22" s="1442"/>
      <c r="UBV22" s="1442"/>
      <c r="UBW22" s="1442"/>
      <c r="UBX22" s="1442"/>
      <c r="UBY22" s="1442"/>
      <c r="UBZ22" s="1442"/>
      <c r="UCA22" s="1442"/>
      <c r="UCB22" s="1442"/>
      <c r="UCC22" s="1442"/>
      <c r="UCD22" s="1442"/>
      <c r="UCE22" s="1442"/>
      <c r="UCF22" s="1442"/>
      <c r="UCG22" s="1442"/>
      <c r="UCH22" s="1442"/>
      <c r="UCI22" s="1442"/>
      <c r="UCJ22" s="1442"/>
      <c r="UCK22" s="1442"/>
      <c r="UCL22" s="1442"/>
      <c r="UCM22" s="1442"/>
      <c r="UCN22" s="1442"/>
      <c r="UCO22" s="1442"/>
      <c r="UCP22" s="1442"/>
      <c r="UCQ22" s="1442"/>
      <c r="UCR22" s="1442"/>
      <c r="UCS22" s="1442"/>
      <c r="UCT22" s="1442"/>
      <c r="UCU22" s="1442"/>
      <c r="UCV22" s="1442"/>
      <c r="UCW22" s="1442"/>
      <c r="UCX22" s="1442"/>
      <c r="UCY22" s="1442"/>
      <c r="UCZ22" s="1442"/>
      <c r="UDA22" s="1442"/>
      <c r="UDB22" s="1442"/>
      <c r="UDC22" s="1442"/>
      <c r="UDD22" s="1442"/>
      <c r="UDE22" s="1442"/>
      <c r="UDF22" s="1442"/>
      <c r="UDG22" s="1442"/>
      <c r="UDH22" s="1442"/>
      <c r="UDI22" s="1442"/>
      <c r="UDJ22" s="1442"/>
      <c r="UDK22" s="1442"/>
      <c r="UDL22" s="1442"/>
      <c r="UDM22" s="1442"/>
      <c r="UDN22" s="1442"/>
      <c r="UDO22" s="1442"/>
      <c r="UDP22" s="1442"/>
      <c r="UDQ22" s="1442"/>
      <c r="UDR22" s="1442"/>
      <c r="UDS22" s="1442"/>
      <c r="UDT22" s="1442"/>
      <c r="UDU22" s="1442"/>
      <c r="UDV22" s="1442"/>
      <c r="UDW22" s="1442"/>
      <c r="UDX22" s="1442"/>
      <c r="UDY22" s="1442"/>
      <c r="UDZ22" s="1442"/>
      <c r="UEA22" s="1442"/>
      <c r="UEB22" s="1442"/>
      <c r="UEC22" s="1442"/>
      <c r="UED22" s="1442"/>
      <c r="UEE22" s="1442"/>
      <c r="UEF22" s="1442"/>
      <c r="UEG22" s="1442"/>
      <c r="UEH22" s="1442"/>
      <c r="UEI22" s="1442"/>
      <c r="UEJ22" s="1442"/>
      <c r="UEK22" s="1442"/>
      <c r="UEL22" s="1442"/>
      <c r="UEM22" s="1442"/>
      <c r="UEN22" s="1442"/>
      <c r="UEO22" s="1442"/>
      <c r="UEP22" s="1442"/>
      <c r="UEQ22" s="1442"/>
      <c r="UER22" s="1442"/>
      <c r="UES22" s="1442"/>
      <c r="UET22" s="1442"/>
      <c r="UEU22" s="1442"/>
      <c r="UEV22" s="1442"/>
      <c r="UEW22" s="1442"/>
      <c r="UEX22" s="1442"/>
      <c r="UEY22" s="1442"/>
      <c r="UEZ22" s="1442"/>
      <c r="UFA22" s="1442"/>
      <c r="UFB22" s="1442"/>
      <c r="UFC22" s="1442"/>
      <c r="UFD22" s="1442"/>
      <c r="UFE22" s="1442"/>
      <c r="UFF22" s="1442"/>
      <c r="UFG22" s="1442"/>
      <c r="UFH22" s="1442"/>
      <c r="UFI22" s="1442"/>
      <c r="UFJ22" s="1442"/>
      <c r="UFK22" s="1442"/>
      <c r="UFL22" s="1442"/>
      <c r="UFM22" s="1442"/>
      <c r="UFN22" s="1442"/>
      <c r="UFO22" s="1442"/>
      <c r="UFP22" s="1442"/>
      <c r="UFQ22" s="1442"/>
      <c r="UFR22" s="1442"/>
      <c r="UFS22" s="1442"/>
      <c r="UFT22" s="1442"/>
      <c r="UFU22" s="1442"/>
      <c r="UFV22" s="1442"/>
      <c r="UFW22" s="1442"/>
      <c r="UFX22" s="1442"/>
      <c r="UFY22" s="1442"/>
      <c r="UFZ22" s="1442"/>
      <c r="UGA22" s="1442"/>
      <c r="UGB22" s="1442"/>
      <c r="UGC22" s="1442"/>
      <c r="UGD22" s="1442"/>
      <c r="UGE22" s="1442"/>
      <c r="UGF22" s="1442"/>
      <c r="UGG22" s="1442"/>
      <c r="UGH22" s="1442"/>
      <c r="UGI22" s="1442"/>
      <c r="UGJ22" s="1442"/>
      <c r="UGK22" s="1442"/>
      <c r="UGL22" s="1442"/>
      <c r="UGM22" s="1442"/>
      <c r="UGN22" s="1442"/>
      <c r="UGO22" s="1442"/>
      <c r="UGP22" s="1442"/>
      <c r="UGQ22" s="1442"/>
      <c r="UGR22" s="1442"/>
      <c r="UGS22" s="1442"/>
      <c r="UGT22" s="1442"/>
      <c r="UGU22" s="1442"/>
      <c r="UGV22" s="1442"/>
      <c r="UGW22" s="1442"/>
      <c r="UGX22" s="1442"/>
      <c r="UGY22" s="1442"/>
      <c r="UGZ22" s="1442"/>
      <c r="UHA22" s="1442"/>
      <c r="UHB22" s="1442"/>
      <c r="UHC22" s="1442"/>
      <c r="UHD22" s="1442"/>
      <c r="UHE22" s="1442"/>
      <c r="UHF22" s="1442"/>
      <c r="UHG22" s="1442"/>
      <c r="UHH22" s="1442"/>
      <c r="UHI22" s="1442"/>
      <c r="UHJ22" s="1442"/>
      <c r="UHK22" s="1442"/>
      <c r="UHL22" s="1442"/>
      <c r="UHM22" s="1442"/>
      <c r="UHN22" s="1442"/>
      <c r="UHO22" s="1442"/>
      <c r="UHP22" s="1442"/>
      <c r="UHQ22" s="1442"/>
      <c r="UHR22" s="1442"/>
      <c r="UHS22" s="1442"/>
      <c r="UHT22" s="1442"/>
      <c r="UHU22" s="1442"/>
      <c r="UHV22" s="1442"/>
      <c r="UHW22" s="1442"/>
      <c r="UHX22" s="1442"/>
      <c r="UHY22" s="1442"/>
      <c r="UHZ22" s="1442"/>
      <c r="UIA22" s="1442"/>
      <c r="UIB22" s="1442"/>
      <c r="UIC22" s="1442"/>
      <c r="UID22" s="1442"/>
      <c r="UIE22" s="1442"/>
      <c r="UIF22" s="1442"/>
      <c r="UIG22" s="1442"/>
      <c r="UIH22" s="1442"/>
      <c r="UII22" s="1442"/>
      <c r="UIJ22" s="1442"/>
      <c r="UIK22" s="1442"/>
      <c r="UIL22" s="1442"/>
      <c r="UIM22" s="1442"/>
      <c r="UIN22" s="1442"/>
      <c r="UIO22" s="1442"/>
      <c r="UIP22" s="1442"/>
      <c r="UIQ22" s="1442"/>
      <c r="UIR22" s="1442"/>
      <c r="UIS22" s="1442"/>
      <c r="UIT22" s="1442"/>
      <c r="UIU22" s="1442"/>
      <c r="UIV22" s="1442"/>
      <c r="UIW22" s="1442"/>
      <c r="UIX22" s="1442"/>
      <c r="UIY22" s="1442"/>
      <c r="UIZ22" s="1442"/>
      <c r="UJA22" s="1442"/>
      <c r="UJB22" s="1442"/>
      <c r="UJC22" s="1442"/>
      <c r="UJD22" s="1442"/>
      <c r="UJE22" s="1442"/>
      <c r="UJF22" s="1442"/>
      <c r="UJG22" s="1442"/>
      <c r="UJH22" s="1442"/>
      <c r="UJI22" s="1442"/>
      <c r="UJJ22" s="1442"/>
      <c r="UJK22" s="1442"/>
      <c r="UJL22" s="1442"/>
      <c r="UJM22" s="1442"/>
      <c r="UJN22" s="1442"/>
      <c r="UJO22" s="1442"/>
      <c r="UJP22" s="1442"/>
      <c r="UJQ22" s="1442"/>
      <c r="UJR22" s="1442"/>
      <c r="UJS22" s="1442"/>
      <c r="UJT22" s="1442"/>
      <c r="UJU22" s="1442"/>
      <c r="UJV22" s="1442"/>
      <c r="UJW22" s="1442"/>
      <c r="UJX22" s="1442"/>
      <c r="UJY22" s="1442"/>
      <c r="UJZ22" s="1442"/>
      <c r="UKA22" s="1442"/>
      <c r="UKB22" s="1442"/>
      <c r="UKC22" s="1442"/>
      <c r="UKD22" s="1442"/>
      <c r="UKE22" s="1442"/>
      <c r="UKF22" s="1442"/>
      <c r="UKG22" s="1442"/>
      <c r="UKH22" s="1442"/>
      <c r="UKI22" s="1442"/>
      <c r="UKJ22" s="1442"/>
      <c r="UKK22" s="1442"/>
      <c r="UKL22" s="1442"/>
      <c r="UKM22" s="1442"/>
      <c r="UKN22" s="1442"/>
      <c r="UKO22" s="1442"/>
      <c r="UKP22" s="1442"/>
      <c r="UKQ22" s="1442"/>
      <c r="UKR22" s="1442"/>
      <c r="UKS22" s="1442"/>
      <c r="UKT22" s="1442"/>
      <c r="UKU22" s="1442"/>
      <c r="UKV22" s="1442"/>
      <c r="UKW22" s="1442"/>
      <c r="UKX22" s="1442"/>
      <c r="UKY22" s="1442"/>
      <c r="UKZ22" s="1442"/>
      <c r="ULA22" s="1442"/>
      <c r="ULB22" s="1442"/>
      <c r="ULC22" s="1442"/>
      <c r="ULD22" s="1442"/>
      <c r="ULE22" s="1442"/>
      <c r="ULF22" s="1442"/>
      <c r="ULG22" s="1442"/>
      <c r="ULH22" s="1442"/>
      <c r="ULI22" s="1442"/>
      <c r="ULJ22" s="1442"/>
      <c r="ULK22" s="1442"/>
      <c r="ULL22" s="1442"/>
      <c r="ULM22" s="1442"/>
      <c r="ULN22" s="1442"/>
      <c r="ULO22" s="1442"/>
      <c r="ULP22" s="1442"/>
      <c r="ULQ22" s="1442"/>
      <c r="ULR22" s="1442"/>
      <c r="ULS22" s="1442"/>
      <c r="ULT22" s="1442"/>
      <c r="ULU22" s="1442"/>
      <c r="ULV22" s="1442"/>
      <c r="ULW22" s="1442"/>
      <c r="ULX22" s="1442"/>
      <c r="ULY22" s="1442"/>
      <c r="ULZ22" s="1442"/>
      <c r="UMA22" s="1442"/>
      <c r="UMB22" s="1442"/>
      <c r="UMC22" s="1442"/>
      <c r="UMD22" s="1442"/>
      <c r="UME22" s="1442"/>
      <c r="UMF22" s="1442"/>
      <c r="UMG22" s="1442"/>
      <c r="UMH22" s="1442"/>
      <c r="UMI22" s="1442"/>
      <c r="UMJ22" s="1442"/>
      <c r="UMK22" s="1442"/>
      <c r="UML22" s="1442"/>
      <c r="UMM22" s="1442"/>
      <c r="UMN22" s="1442"/>
      <c r="UMO22" s="1442"/>
      <c r="UMP22" s="1442"/>
      <c r="UMQ22" s="1442"/>
      <c r="UMR22" s="1442"/>
      <c r="UMS22" s="1442"/>
      <c r="UMT22" s="1442"/>
      <c r="UMU22" s="1442"/>
      <c r="UMV22" s="1442"/>
      <c r="UMW22" s="1442"/>
      <c r="UMX22" s="1442"/>
      <c r="UMY22" s="1442"/>
      <c r="UMZ22" s="1442"/>
      <c r="UNA22" s="1442"/>
      <c r="UNB22" s="1442"/>
      <c r="UNC22" s="1442"/>
      <c r="UND22" s="1442"/>
      <c r="UNE22" s="1442"/>
      <c r="UNF22" s="1442"/>
      <c r="UNG22" s="1442"/>
      <c r="UNH22" s="1442"/>
      <c r="UNI22" s="1442"/>
      <c r="UNJ22" s="1442"/>
      <c r="UNK22" s="1442"/>
      <c r="UNL22" s="1442"/>
      <c r="UNM22" s="1442"/>
      <c r="UNN22" s="1442"/>
      <c r="UNO22" s="1442"/>
      <c r="UNP22" s="1442"/>
      <c r="UNQ22" s="1442"/>
      <c r="UNR22" s="1442"/>
      <c r="UNS22" s="1442"/>
      <c r="UNT22" s="1442"/>
      <c r="UNU22" s="1442"/>
      <c r="UNV22" s="1442"/>
      <c r="UNW22" s="1442"/>
      <c r="UNX22" s="1442"/>
      <c r="UNY22" s="1442"/>
      <c r="UNZ22" s="1442"/>
      <c r="UOA22" s="1442"/>
      <c r="UOB22" s="1442"/>
      <c r="UOC22" s="1442"/>
      <c r="UOD22" s="1442"/>
      <c r="UOE22" s="1442"/>
      <c r="UOF22" s="1442"/>
      <c r="UOG22" s="1442"/>
      <c r="UOH22" s="1442"/>
      <c r="UOI22" s="1442"/>
      <c r="UOJ22" s="1442"/>
      <c r="UOK22" s="1442"/>
      <c r="UOL22" s="1442"/>
      <c r="UOM22" s="1442"/>
      <c r="UON22" s="1442"/>
      <c r="UOO22" s="1442"/>
      <c r="UOP22" s="1442"/>
      <c r="UOQ22" s="1442"/>
      <c r="UOR22" s="1442"/>
      <c r="UOS22" s="1442"/>
      <c r="UOT22" s="1442"/>
      <c r="UOU22" s="1442"/>
      <c r="UOV22" s="1442"/>
      <c r="UOW22" s="1442"/>
      <c r="UOX22" s="1442"/>
      <c r="UOY22" s="1442"/>
      <c r="UOZ22" s="1442"/>
      <c r="UPA22" s="1442"/>
      <c r="UPB22" s="1442"/>
      <c r="UPC22" s="1442"/>
      <c r="UPD22" s="1442"/>
      <c r="UPE22" s="1442"/>
      <c r="UPF22" s="1442"/>
      <c r="UPG22" s="1442"/>
      <c r="UPH22" s="1442"/>
      <c r="UPI22" s="1442"/>
      <c r="UPJ22" s="1442"/>
      <c r="UPK22" s="1442"/>
      <c r="UPL22" s="1442"/>
      <c r="UPM22" s="1442"/>
      <c r="UPN22" s="1442"/>
      <c r="UPO22" s="1442"/>
      <c r="UPP22" s="1442"/>
      <c r="UPQ22" s="1442"/>
      <c r="UPR22" s="1442"/>
      <c r="UPS22" s="1442"/>
      <c r="UPT22" s="1442"/>
      <c r="UPU22" s="1442"/>
      <c r="UPV22" s="1442"/>
      <c r="UPW22" s="1442"/>
      <c r="UPX22" s="1442"/>
      <c r="UPY22" s="1442"/>
      <c r="UPZ22" s="1442"/>
      <c r="UQA22" s="1442"/>
      <c r="UQB22" s="1442"/>
      <c r="UQC22" s="1442"/>
      <c r="UQD22" s="1442"/>
      <c r="UQE22" s="1442"/>
      <c r="UQF22" s="1442"/>
      <c r="UQG22" s="1442"/>
      <c r="UQH22" s="1442"/>
      <c r="UQI22" s="1442"/>
      <c r="UQJ22" s="1442"/>
      <c r="UQK22" s="1442"/>
      <c r="UQL22" s="1442"/>
      <c r="UQM22" s="1442"/>
      <c r="UQN22" s="1442"/>
      <c r="UQO22" s="1442"/>
      <c r="UQP22" s="1442"/>
      <c r="UQQ22" s="1442"/>
      <c r="UQR22" s="1442"/>
      <c r="UQS22" s="1442"/>
      <c r="UQT22" s="1442"/>
      <c r="UQU22" s="1442"/>
      <c r="UQV22" s="1442"/>
      <c r="UQW22" s="1442"/>
      <c r="UQX22" s="1442"/>
      <c r="UQY22" s="1442"/>
      <c r="UQZ22" s="1442"/>
      <c r="URA22" s="1442"/>
      <c r="URB22" s="1442"/>
      <c r="URC22" s="1442"/>
      <c r="URD22" s="1442"/>
      <c r="URE22" s="1442"/>
      <c r="URF22" s="1442"/>
      <c r="URG22" s="1442"/>
      <c r="URH22" s="1442"/>
      <c r="URI22" s="1442"/>
      <c r="URJ22" s="1442"/>
      <c r="URK22" s="1442"/>
      <c r="URL22" s="1442"/>
      <c r="URM22" s="1442"/>
      <c r="URN22" s="1442"/>
      <c r="URO22" s="1442"/>
      <c r="URP22" s="1442"/>
      <c r="URQ22" s="1442"/>
      <c r="URR22" s="1442"/>
      <c r="URS22" s="1442"/>
      <c r="URT22" s="1442"/>
      <c r="URU22" s="1442"/>
      <c r="URV22" s="1442"/>
      <c r="URW22" s="1442"/>
      <c r="URX22" s="1442"/>
      <c r="URY22" s="1442"/>
      <c r="URZ22" s="1442"/>
      <c r="USA22" s="1442"/>
      <c r="USB22" s="1442"/>
      <c r="USC22" s="1442"/>
      <c r="USD22" s="1442"/>
      <c r="USE22" s="1442"/>
      <c r="USF22" s="1442"/>
      <c r="USG22" s="1442"/>
      <c r="USH22" s="1442"/>
      <c r="USI22" s="1442"/>
      <c r="USJ22" s="1442"/>
      <c r="USK22" s="1442"/>
      <c r="USL22" s="1442"/>
      <c r="USM22" s="1442"/>
      <c r="USN22" s="1442"/>
      <c r="USO22" s="1442"/>
      <c r="USP22" s="1442"/>
      <c r="USQ22" s="1442"/>
      <c r="USR22" s="1442"/>
      <c r="USS22" s="1442"/>
      <c r="UST22" s="1442"/>
      <c r="USU22" s="1442"/>
      <c r="USV22" s="1442"/>
      <c r="USW22" s="1442"/>
      <c r="USX22" s="1442"/>
      <c r="USY22" s="1442"/>
      <c r="USZ22" s="1442"/>
      <c r="UTA22" s="1442"/>
      <c r="UTB22" s="1442"/>
      <c r="UTC22" s="1442"/>
      <c r="UTD22" s="1442"/>
      <c r="UTE22" s="1442"/>
      <c r="UTF22" s="1442"/>
      <c r="UTG22" s="1442"/>
      <c r="UTH22" s="1442"/>
      <c r="UTI22" s="1442"/>
      <c r="UTJ22" s="1442"/>
      <c r="UTK22" s="1442"/>
      <c r="UTL22" s="1442"/>
      <c r="UTM22" s="1442"/>
      <c r="UTN22" s="1442"/>
      <c r="UTO22" s="1442"/>
      <c r="UTP22" s="1442"/>
      <c r="UTQ22" s="1442"/>
      <c r="UTR22" s="1442"/>
      <c r="UTS22" s="1442"/>
      <c r="UTT22" s="1442"/>
      <c r="UTU22" s="1442"/>
      <c r="UTV22" s="1442"/>
      <c r="UTW22" s="1442"/>
      <c r="UTX22" s="1442"/>
      <c r="UTY22" s="1442"/>
      <c r="UTZ22" s="1442"/>
      <c r="UUA22" s="1442"/>
      <c r="UUB22" s="1442"/>
      <c r="UUC22" s="1442"/>
      <c r="UUD22" s="1442"/>
      <c r="UUE22" s="1442"/>
      <c r="UUF22" s="1442"/>
      <c r="UUG22" s="1442"/>
      <c r="UUH22" s="1442"/>
      <c r="UUI22" s="1442"/>
      <c r="UUJ22" s="1442"/>
      <c r="UUK22" s="1442"/>
      <c r="UUL22" s="1442"/>
      <c r="UUM22" s="1442"/>
      <c r="UUN22" s="1442"/>
      <c r="UUO22" s="1442"/>
      <c r="UUP22" s="1442"/>
      <c r="UUQ22" s="1442"/>
      <c r="UUR22" s="1442"/>
      <c r="UUS22" s="1442"/>
      <c r="UUT22" s="1442"/>
      <c r="UUU22" s="1442"/>
      <c r="UUV22" s="1442"/>
      <c r="UUW22" s="1442"/>
      <c r="UUX22" s="1442"/>
      <c r="UUY22" s="1442"/>
      <c r="UUZ22" s="1442"/>
      <c r="UVA22" s="1442"/>
      <c r="UVB22" s="1442"/>
      <c r="UVC22" s="1442"/>
      <c r="UVD22" s="1442"/>
      <c r="UVE22" s="1442"/>
      <c r="UVF22" s="1442"/>
      <c r="UVG22" s="1442"/>
      <c r="UVH22" s="1442"/>
      <c r="UVI22" s="1442"/>
      <c r="UVJ22" s="1442"/>
      <c r="UVK22" s="1442"/>
      <c r="UVL22" s="1442"/>
      <c r="UVM22" s="1442"/>
      <c r="UVN22" s="1442"/>
      <c r="UVO22" s="1442"/>
      <c r="UVP22" s="1442"/>
      <c r="UVQ22" s="1442"/>
      <c r="UVR22" s="1442"/>
      <c r="UVS22" s="1442"/>
      <c r="UVT22" s="1442"/>
      <c r="UVU22" s="1442"/>
      <c r="UVV22" s="1442"/>
      <c r="UVW22" s="1442"/>
      <c r="UVX22" s="1442"/>
      <c r="UVY22" s="1442"/>
      <c r="UVZ22" s="1442"/>
      <c r="UWA22" s="1442"/>
      <c r="UWB22" s="1442"/>
      <c r="UWC22" s="1442"/>
      <c r="UWD22" s="1442"/>
      <c r="UWE22" s="1442"/>
      <c r="UWF22" s="1442"/>
      <c r="UWG22" s="1442"/>
      <c r="UWH22" s="1442"/>
      <c r="UWI22" s="1442"/>
      <c r="UWJ22" s="1442"/>
      <c r="UWK22" s="1442"/>
      <c r="UWL22" s="1442"/>
      <c r="UWM22" s="1442"/>
      <c r="UWN22" s="1442"/>
      <c r="UWO22" s="1442"/>
      <c r="UWP22" s="1442"/>
      <c r="UWQ22" s="1442"/>
      <c r="UWR22" s="1442"/>
      <c r="UWS22" s="1442"/>
      <c r="UWT22" s="1442"/>
      <c r="UWU22" s="1442"/>
      <c r="UWV22" s="1442"/>
      <c r="UWW22" s="1442"/>
      <c r="UWX22" s="1442"/>
      <c r="UWY22" s="1442"/>
      <c r="UWZ22" s="1442"/>
      <c r="UXA22" s="1442"/>
      <c r="UXB22" s="1442"/>
      <c r="UXC22" s="1442"/>
      <c r="UXD22" s="1442"/>
      <c r="UXE22" s="1442"/>
      <c r="UXF22" s="1442"/>
      <c r="UXG22" s="1442"/>
      <c r="UXH22" s="1442"/>
      <c r="UXI22" s="1442"/>
      <c r="UXJ22" s="1442"/>
      <c r="UXK22" s="1442"/>
      <c r="UXL22" s="1442"/>
      <c r="UXM22" s="1442"/>
      <c r="UXN22" s="1442"/>
      <c r="UXO22" s="1442"/>
      <c r="UXP22" s="1442"/>
      <c r="UXQ22" s="1442"/>
      <c r="UXR22" s="1442"/>
      <c r="UXS22" s="1442"/>
      <c r="UXT22" s="1442"/>
      <c r="UXU22" s="1442"/>
      <c r="UXV22" s="1442"/>
      <c r="UXW22" s="1442"/>
      <c r="UXX22" s="1442"/>
      <c r="UXY22" s="1442"/>
      <c r="UXZ22" s="1442"/>
      <c r="UYA22" s="1442"/>
      <c r="UYB22" s="1442"/>
      <c r="UYC22" s="1442"/>
      <c r="UYD22" s="1442"/>
      <c r="UYE22" s="1442"/>
      <c r="UYF22" s="1442"/>
      <c r="UYG22" s="1442"/>
      <c r="UYH22" s="1442"/>
      <c r="UYI22" s="1442"/>
      <c r="UYJ22" s="1442"/>
      <c r="UYK22" s="1442"/>
      <c r="UYL22" s="1442"/>
      <c r="UYM22" s="1442"/>
      <c r="UYN22" s="1442"/>
      <c r="UYO22" s="1442"/>
      <c r="UYP22" s="1442"/>
      <c r="UYQ22" s="1442"/>
      <c r="UYR22" s="1442"/>
      <c r="UYS22" s="1442"/>
      <c r="UYT22" s="1442"/>
      <c r="UYU22" s="1442"/>
      <c r="UYV22" s="1442"/>
      <c r="UYW22" s="1442"/>
      <c r="UYX22" s="1442"/>
      <c r="UYY22" s="1442"/>
      <c r="UYZ22" s="1442"/>
      <c r="UZA22" s="1442"/>
      <c r="UZB22" s="1442"/>
      <c r="UZC22" s="1442"/>
      <c r="UZD22" s="1442"/>
      <c r="UZE22" s="1442"/>
      <c r="UZF22" s="1442"/>
      <c r="UZG22" s="1442"/>
      <c r="UZH22" s="1442"/>
      <c r="UZI22" s="1442"/>
      <c r="UZJ22" s="1442"/>
      <c r="UZK22" s="1442"/>
      <c r="UZL22" s="1442"/>
      <c r="UZM22" s="1442"/>
      <c r="UZN22" s="1442"/>
      <c r="UZO22" s="1442"/>
      <c r="UZP22" s="1442"/>
      <c r="UZQ22" s="1442"/>
      <c r="UZR22" s="1442"/>
      <c r="UZS22" s="1442"/>
      <c r="UZT22" s="1442"/>
      <c r="UZU22" s="1442"/>
      <c r="UZV22" s="1442"/>
      <c r="UZW22" s="1442"/>
      <c r="UZX22" s="1442"/>
      <c r="UZY22" s="1442"/>
      <c r="UZZ22" s="1442"/>
      <c r="VAA22" s="1442"/>
      <c r="VAB22" s="1442"/>
      <c r="VAC22" s="1442"/>
      <c r="VAD22" s="1442"/>
      <c r="VAE22" s="1442"/>
      <c r="VAF22" s="1442"/>
      <c r="VAG22" s="1442"/>
      <c r="VAH22" s="1442"/>
      <c r="VAI22" s="1442"/>
      <c r="VAJ22" s="1442"/>
      <c r="VAK22" s="1442"/>
      <c r="VAL22" s="1442"/>
      <c r="VAM22" s="1442"/>
      <c r="VAN22" s="1442"/>
      <c r="VAO22" s="1442"/>
      <c r="VAP22" s="1442"/>
      <c r="VAQ22" s="1442"/>
      <c r="VAR22" s="1442"/>
      <c r="VAS22" s="1442"/>
      <c r="VAT22" s="1442"/>
      <c r="VAU22" s="1442"/>
      <c r="VAV22" s="1442"/>
      <c r="VAW22" s="1442"/>
      <c r="VAX22" s="1442"/>
      <c r="VAY22" s="1442"/>
      <c r="VAZ22" s="1442"/>
      <c r="VBA22" s="1442"/>
      <c r="VBB22" s="1442"/>
      <c r="VBC22" s="1442"/>
      <c r="VBD22" s="1442"/>
      <c r="VBE22" s="1442"/>
      <c r="VBF22" s="1442"/>
      <c r="VBG22" s="1442"/>
      <c r="VBH22" s="1442"/>
      <c r="VBI22" s="1442"/>
      <c r="VBJ22" s="1442"/>
      <c r="VBK22" s="1442"/>
      <c r="VBL22" s="1442"/>
      <c r="VBM22" s="1442"/>
      <c r="VBN22" s="1442"/>
      <c r="VBO22" s="1442"/>
      <c r="VBP22" s="1442"/>
      <c r="VBQ22" s="1442"/>
      <c r="VBR22" s="1442"/>
      <c r="VBS22" s="1442"/>
      <c r="VBT22" s="1442"/>
      <c r="VBU22" s="1442"/>
      <c r="VBV22" s="1442"/>
      <c r="VBW22" s="1442"/>
      <c r="VBX22" s="1442"/>
      <c r="VBY22" s="1442"/>
      <c r="VBZ22" s="1442"/>
      <c r="VCA22" s="1442"/>
      <c r="VCB22" s="1442"/>
      <c r="VCC22" s="1442"/>
      <c r="VCD22" s="1442"/>
      <c r="VCE22" s="1442"/>
      <c r="VCF22" s="1442"/>
      <c r="VCG22" s="1442"/>
      <c r="VCH22" s="1442"/>
      <c r="VCI22" s="1442"/>
      <c r="VCJ22" s="1442"/>
      <c r="VCK22" s="1442"/>
      <c r="VCL22" s="1442"/>
      <c r="VCM22" s="1442"/>
      <c r="VCN22" s="1442"/>
      <c r="VCO22" s="1442"/>
      <c r="VCP22" s="1442"/>
      <c r="VCQ22" s="1442"/>
      <c r="VCR22" s="1442"/>
      <c r="VCS22" s="1442"/>
      <c r="VCT22" s="1442"/>
      <c r="VCU22" s="1442"/>
      <c r="VCV22" s="1442"/>
      <c r="VCW22" s="1442"/>
      <c r="VCX22" s="1442"/>
      <c r="VCY22" s="1442"/>
      <c r="VCZ22" s="1442"/>
      <c r="VDA22" s="1442"/>
      <c r="VDB22" s="1442"/>
      <c r="VDC22" s="1442"/>
      <c r="VDD22" s="1442"/>
      <c r="VDE22" s="1442"/>
      <c r="VDF22" s="1442"/>
      <c r="VDG22" s="1442"/>
      <c r="VDH22" s="1442"/>
      <c r="VDI22" s="1442"/>
      <c r="VDJ22" s="1442"/>
      <c r="VDK22" s="1442"/>
      <c r="VDL22" s="1442"/>
      <c r="VDM22" s="1442"/>
      <c r="VDN22" s="1442"/>
      <c r="VDO22" s="1442"/>
      <c r="VDP22" s="1442"/>
      <c r="VDQ22" s="1442"/>
      <c r="VDR22" s="1442"/>
      <c r="VDS22" s="1442"/>
      <c r="VDT22" s="1442"/>
      <c r="VDU22" s="1442"/>
      <c r="VDV22" s="1442"/>
      <c r="VDW22" s="1442"/>
      <c r="VDX22" s="1442"/>
      <c r="VDY22" s="1442"/>
      <c r="VDZ22" s="1442"/>
      <c r="VEA22" s="1442"/>
      <c r="VEB22" s="1442"/>
      <c r="VEC22" s="1442"/>
      <c r="VED22" s="1442"/>
      <c r="VEE22" s="1442"/>
      <c r="VEF22" s="1442"/>
      <c r="VEG22" s="1442"/>
      <c r="VEH22" s="1442"/>
      <c r="VEI22" s="1442"/>
      <c r="VEJ22" s="1442"/>
      <c r="VEK22" s="1442"/>
      <c r="VEL22" s="1442"/>
      <c r="VEM22" s="1442"/>
      <c r="VEN22" s="1442"/>
      <c r="VEO22" s="1442"/>
      <c r="VEP22" s="1442"/>
      <c r="VEQ22" s="1442"/>
      <c r="VER22" s="1442"/>
      <c r="VES22" s="1442"/>
      <c r="VET22" s="1442"/>
      <c r="VEU22" s="1442"/>
      <c r="VEV22" s="1442"/>
      <c r="VEW22" s="1442"/>
      <c r="VEX22" s="1442"/>
      <c r="VEY22" s="1442"/>
      <c r="VEZ22" s="1442"/>
      <c r="VFA22" s="1442"/>
      <c r="VFB22" s="1442"/>
      <c r="VFC22" s="1442"/>
      <c r="VFD22" s="1442"/>
      <c r="VFE22" s="1442"/>
      <c r="VFF22" s="1442"/>
      <c r="VFG22" s="1442"/>
      <c r="VFH22" s="1442"/>
      <c r="VFI22" s="1442"/>
      <c r="VFJ22" s="1442"/>
      <c r="VFK22" s="1442"/>
      <c r="VFL22" s="1442"/>
      <c r="VFM22" s="1442"/>
      <c r="VFN22" s="1442"/>
      <c r="VFO22" s="1442"/>
      <c r="VFP22" s="1442"/>
      <c r="VFQ22" s="1442"/>
      <c r="VFR22" s="1442"/>
      <c r="VFS22" s="1442"/>
      <c r="VFT22" s="1442"/>
      <c r="VFU22" s="1442"/>
      <c r="VFV22" s="1442"/>
      <c r="VFW22" s="1442"/>
      <c r="VFX22" s="1442"/>
      <c r="VFY22" s="1442"/>
      <c r="VFZ22" s="1442"/>
      <c r="VGA22" s="1442"/>
      <c r="VGB22" s="1442"/>
      <c r="VGC22" s="1442"/>
      <c r="VGD22" s="1442"/>
      <c r="VGE22" s="1442"/>
      <c r="VGF22" s="1442"/>
      <c r="VGG22" s="1442"/>
      <c r="VGH22" s="1442"/>
      <c r="VGI22" s="1442"/>
      <c r="VGJ22" s="1442"/>
      <c r="VGK22" s="1442"/>
      <c r="VGL22" s="1442"/>
      <c r="VGM22" s="1442"/>
      <c r="VGN22" s="1442"/>
      <c r="VGO22" s="1442"/>
      <c r="VGP22" s="1442"/>
      <c r="VGQ22" s="1442"/>
      <c r="VGR22" s="1442"/>
      <c r="VGS22" s="1442"/>
      <c r="VGT22" s="1442"/>
      <c r="VGU22" s="1442"/>
      <c r="VGV22" s="1442"/>
      <c r="VGW22" s="1442"/>
      <c r="VGX22" s="1442"/>
      <c r="VGY22" s="1442"/>
      <c r="VGZ22" s="1442"/>
      <c r="VHA22" s="1442"/>
      <c r="VHB22" s="1442"/>
      <c r="VHC22" s="1442"/>
      <c r="VHD22" s="1442"/>
      <c r="VHE22" s="1442"/>
      <c r="VHF22" s="1442"/>
      <c r="VHG22" s="1442"/>
      <c r="VHH22" s="1442"/>
      <c r="VHI22" s="1442"/>
      <c r="VHJ22" s="1442"/>
      <c r="VHK22" s="1442"/>
      <c r="VHL22" s="1442"/>
      <c r="VHM22" s="1442"/>
      <c r="VHN22" s="1442"/>
      <c r="VHO22" s="1442"/>
      <c r="VHP22" s="1442"/>
      <c r="VHQ22" s="1442"/>
      <c r="VHR22" s="1442"/>
      <c r="VHS22" s="1442"/>
      <c r="VHT22" s="1442"/>
      <c r="VHU22" s="1442"/>
      <c r="VHV22" s="1442"/>
      <c r="VHW22" s="1442"/>
      <c r="VHX22" s="1442"/>
      <c r="VHY22" s="1442"/>
      <c r="VHZ22" s="1442"/>
      <c r="VIA22" s="1442"/>
      <c r="VIB22" s="1442"/>
      <c r="VIC22" s="1442"/>
      <c r="VID22" s="1442"/>
      <c r="VIE22" s="1442"/>
      <c r="VIF22" s="1442"/>
      <c r="VIG22" s="1442"/>
      <c r="VIH22" s="1442"/>
      <c r="VII22" s="1442"/>
      <c r="VIJ22" s="1442"/>
      <c r="VIK22" s="1442"/>
      <c r="VIL22" s="1442"/>
      <c r="VIM22" s="1442"/>
      <c r="VIN22" s="1442"/>
      <c r="VIO22" s="1442"/>
      <c r="VIP22" s="1442"/>
      <c r="VIQ22" s="1442"/>
      <c r="VIR22" s="1442"/>
      <c r="VIS22" s="1442"/>
      <c r="VIT22" s="1442"/>
      <c r="VIU22" s="1442"/>
      <c r="VIV22" s="1442"/>
      <c r="VIW22" s="1442"/>
      <c r="VIX22" s="1442"/>
      <c r="VIY22" s="1442"/>
      <c r="VIZ22" s="1442"/>
      <c r="VJA22" s="1442"/>
      <c r="VJB22" s="1442"/>
      <c r="VJC22" s="1442"/>
      <c r="VJD22" s="1442"/>
      <c r="VJE22" s="1442"/>
      <c r="VJF22" s="1442"/>
      <c r="VJG22" s="1442"/>
      <c r="VJH22" s="1442"/>
      <c r="VJI22" s="1442"/>
      <c r="VJJ22" s="1442"/>
      <c r="VJK22" s="1442"/>
      <c r="VJL22" s="1442"/>
      <c r="VJM22" s="1442"/>
      <c r="VJN22" s="1442"/>
      <c r="VJO22" s="1442"/>
      <c r="VJP22" s="1442"/>
      <c r="VJQ22" s="1442"/>
      <c r="VJR22" s="1442"/>
      <c r="VJS22" s="1442"/>
      <c r="VJT22" s="1442"/>
      <c r="VJU22" s="1442"/>
      <c r="VJV22" s="1442"/>
      <c r="VJW22" s="1442"/>
      <c r="VJX22" s="1442"/>
      <c r="VJY22" s="1442"/>
      <c r="VJZ22" s="1442"/>
      <c r="VKA22" s="1442"/>
      <c r="VKB22" s="1442"/>
      <c r="VKC22" s="1442"/>
      <c r="VKD22" s="1442"/>
      <c r="VKE22" s="1442"/>
      <c r="VKF22" s="1442"/>
      <c r="VKG22" s="1442"/>
      <c r="VKH22" s="1442"/>
      <c r="VKI22" s="1442"/>
      <c r="VKJ22" s="1442"/>
      <c r="VKK22" s="1442"/>
      <c r="VKL22" s="1442"/>
      <c r="VKM22" s="1442"/>
      <c r="VKN22" s="1442"/>
      <c r="VKO22" s="1442"/>
      <c r="VKP22" s="1442"/>
      <c r="VKQ22" s="1442"/>
      <c r="VKR22" s="1442"/>
      <c r="VKS22" s="1442"/>
      <c r="VKT22" s="1442"/>
      <c r="VKU22" s="1442"/>
      <c r="VKV22" s="1442"/>
      <c r="VKW22" s="1442"/>
      <c r="VKX22" s="1442"/>
      <c r="VKY22" s="1442"/>
      <c r="VKZ22" s="1442"/>
      <c r="VLA22" s="1442"/>
      <c r="VLB22" s="1442"/>
      <c r="VLC22" s="1442"/>
      <c r="VLD22" s="1442"/>
      <c r="VLE22" s="1442"/>
      <c r="VLF22" s="1442"/>
      <c r="VLG22" s="1442"/>
      <c r="VLH22" s="1442"/>
      <c r="VLI22" s="1442"/>
      <c r="VLJ22" s="1442"/>
      <c r="VLK22" s="1442"/>
      <c r="VLL22" s="1442"/>
      <c r="VLM22" s="1442"/>
      <c r="VLN22" s="1442"/>
      <c r="VLO22" s="1442"/>
      <c r="VLP22" s="1442"/>
      <c r="VLQ22" s="1442"/>
      <c r="VLR22" s="1442"/>
      <c r="VLS22" s="1442"/>
      <c r="VLT22" s="1442"/>
      <c r="VLU22" s="1442"/>
      <c r="VLV22" s="1442"/>
      <c r="VLW22" s="1442"/>
      <c r="VLX22" s="1442"/>
      <c r="VLY22" s="1442"/>
      <c r="VLZ22" s="1442"/>
      <c r="VMA22" s="1442"/>
      <c r="VMB22" s="1442"/>
      <c r="VMC22" s="1442"/>
      <c r="VMD22" s="1442"/>
      <c r="VME22" s="1442"/>
      <c r="VMF22" s="1442"/>
      <c r="VMG22" s="1442"/>
      <c r="VMH22" s="1442"/>
      <c r="VMI22" s="1442"/>
      <c r="VMJ22" s="1442"/>
      <c r="VMK22" s="1442"/>
      <c r="VML22" s="1442"/>
      <c r="VMM22" s="1442"/>
      <c r="VMN22" s="1442"/>
      <c r="VMO22" s="1442"/>
      <c r="VMP22" s="1442"/>
      <c r="VMQ22" s="1442"/>
      <c r="VMR22" s="1442"/>
      <c r="VMS22" s="1442"/>
      <c r="VMT22" s="1442"/>
      <c r="VMU22" s="1442"/>
      <c r="VMV22" s="1442"/>
      <c r="VMW22" s="1442"/>
      <c r="VMX22" s="1442"/>
      <c r="VMY22" s="1442"/>
      <c r="VMZ22" s="1442"/>
      <c r="VNA22" s="1442"/>
      <c r="VNB22" s="1442"/>
      <c r="VNC22" s="1442"/>
      <c r="VND22" s="1442"/>
      <c r="VNE22" s="1442"/>
      <c r="VNF22" s="1442"/>
      <c r="VNG22" s="1442"/>
      <c r="VNH22" s="1442"/>
      <c r="VNI22" s="1442"/>
      <c r="VNJ22" s="1442"/>
      <c r="VNK22" s="1442"/>
      <c r="VNL22" s="1442"/>
      <c r="VNM22" s="1442"/>
      <c r="VNN22" s="1442"/>
      <c r="VNO22" s="1442"/>
      <c r="VNP22" s="1442"/>
      <c r="VNQ22" s="1442"/>
      <c r="VNR22" s="1442"/>
      <c r="VNS22" s="1442"/>
      <c r="VNT22" s="1442"/>
      <c r="VNU22" s="1442"/>
      <c r="VNV22" s="1442"/>
      <c r="VNW22" s="1442"/>
      <c r="VNX22" s="1442"/>
      <c r="VNY22" s="1442"/>
      <c r="VNZ22" s="1442"/>
      <c r="VOA22" s="1442"/>
      <c r="VOB22" s="1442"/>
      <c r="VOC22" s="1442"/>
      <c r="VOD22" s="1442"/>
      <c r="VOE22" s="1442"/>
      <c r="VOF22" s="1442"/>
      <c r="VOG22" s="1442"/>
      <c r="VOH22" s="1442"/>
      <c r="VOI22" s="1442"/>
      <c r="VOJ22" s="1442"/>
      <c r="VOK22" s="1442"/>
      <c r="VOL22" s="1442"/>
      <c r="VOM22" s="1442"/>
      <c r="VON22" s="1442"/>
      <c r="VOO22" s="1442"/>
      <c r="VOP22" s="1442"/>
      <c r="VOQ22" s="1442"/>
      <c r="VOR22" s="1442"/>
      <c r="VOS22" s="1442"/>
      <c r="VOT22" s="1442"/>
      <c r="VOU22" s="1442"/>
      <c r="VOV22" s="1442"/>
      <c r="VOW22" s="1442"/>
      <c r="VOX22" s="1442"/>
      <c r="VOY22" s="1442"/>
      <c r="VOZ22" s="1442"/>
      <c r="VPA22" s="1442"/>
      <c r="VPB22" s="1442"/>
      <c r="VPC22" s="1442"/>
      <c r="VPD22" s="1442"/>
      <c r="VPE22" s="1442"/>
      <c r="VPF22" s="1442"/>
      <c r="VPG22" s="1442"/>
      <c r="VPH22" s="1442"/>
      <c r="VPI22" s="1442"/>
      <c r="VPJ22" s="1442"/>
      <c r="VPK22" s="1442"/>
      <c r="VPL22" s="1442"/>
      <c r="VPM22" s="1442"/>
      <c r="VPN22" s="1442"/>
      <c r="VPO22" s="1442"/>
      <c r="VPP22" s="1442"/>
      <c r="VPQ22" s="1442"/>
      <c r="VPR22" s="1442"/>
      <c r="VPS22" s="1442"/>
      <c r="VPT22" s="1442"/>
      <c r="VPU22" s="1442"/>
      <c r="VPV22" s="1442"/>
      <c r="VPW22" s="1442"/>
      <c r="VPX22" s="1442"/>
      <c r="VPY22" s="1442"/>
      <c r="VPZ22" s="1442"/>
      <c r="VQA22" s="1442"/>
      <c r="VQB22" s="1442"/>
      <c r="VQC22" s="1442"/>
      <c r="VQD22" s="1442"/>
      <c r="VQE22" s="1442"/>
      <c r="VQF22" s="1442"/>
      <c r="VQG22" s="1442"/>
      <c r="VQH22" s="1442"/>
      <c r="VQI22" s="1442"/>
      <c r="VQJ22" s="1442"/>
      <c r="VQK22" s="1442"/>
      <c r="VQL22" s="1442"/>
      <c r="VQM22" s="1442"/>
      <c r="VQN22" s="1442"/>
      <c r="VQO22" s="1442"/>
      <c r="VQP22" s="1442"/>
      <c r="VQQ22" s="1442"/>
      <c r="VQR22" s="1442"/>
      <c r="VQS22" s="1442"/>
      <c r="VQT22" s="1442"/>
      <c r="VQU22" s="1442"/>
      <c r="VQV22" s="1442"/>
      <c r="VQW22" s="1442"/>
      <c r="VQX22" s="1442"/>
      <c r="VQY22" s="1442"/>
      <c r="VQZ22" s="1442"/>
      <c r="VRA22" s="1442"/>
      <c r="VRB22" s="1442"/>
      <c r="VRC22" s="1442"/>
      <c r="VRD22" s="1442"/>
      <c r="VRE22" s="1442"/>
      <c r="VRF22" s="1442"/>
      <c r="VRG22" s="1442"/>
      <c r="VRH22" s="1442"/>
      <c r="VRI22" s="1442"/>
      <c r="VRJ22" s="1442"/>
      <c r="VRK22" s="1442"/>
      <c r="VRL22" s="1442"/>
      <c r="VRM22" s="1442"/>
      <c r="VRN22" s="1442"/>
      <c r="VRO22" s="1442"/>
      <c r="VRP22" s="1442"/>
      <c r="VRQ22" s="1442"/>
      <c r="VRR22" s="1442"/>
      <c r="VRS22" s="1442"/>
      <c r="VRT22" s="1442"/>
      <c r="VRU22" s="1442"/>
      <c r="VRV22" s="1442"/>
      <c r="VRW22" s="1442"/>
      <c r="VRX22" s="1442"/>
      <c r="VRY22" s="1442"/>
      <c r="VRZ22" s="1442"/>
      <c r="VSA22" s="1442"/>
      <c r="VSB22" s="1442"/>
      <c r="VSC22" s="1442"/>
      <c r="VSD22" s="1442"/>
      <c r="VSE22" s="1442"/>
      <c r="VSF22" s="1442"/>
      <c r="VSG22" s="1442"/>
      <c r="VSH22" s="1442"/>
      <c r="VSI22" s="1442"/>
      <c r="VSJ22" s="1442"/>
      <c r="VSK22" s="1442"/>
      <c r="VSL22" s="1442"/>
      <c r="VSM22" s="1442"/>
      <c r="VSN22" s="1442"/>
      <c r="VSO22" s="1442"/>
      <c r="VSP22" s="1442"/>
      <c r="VSQ22" s="1442"/>
      <c r="VSR22" s="1442"/>
      <c r="VSS22" s="1442"/>
      <c r="VST22" s="1442"/>
      <c r="VSU22" s="1442"/>
      <c r="VSV22" s="1442"/>
      <c r="VSW22" s="1442"/>
      <c r="VSX22" s="1442"/>
      <c r="VSY22" s="1442"/>
      <c r="VSZ22" s="1442"/>
      <c r="VTA22" s="1442"/>
      <c r="VTB22" s="1442"/>
      <c r="VTC22" s="1442"/>
      <c r="VTD22" s="1442"/>
      <c r="VTE22" s="1442"/>
      <c r="VTF22" s="1442"/>
      <c r="VTG22" s="1442"/>
      <c r="VTH22" s="1442"/>
      <c r="VTI22" s="1442"/>
      <c r="VTJ22" s="1442"/>
      <c r="VTK22" s="1442"/>
      <c r="VTL22" s="1442"/>
      <c r="VTM22" s="1442"/>
      <c r="VTN22" s="1442"/>
      <c r="VTO22" s="1442"/>
      <c r="VTP22" s="1442"/>
      <c r="VTQ22" s="1442"/>
      <c r="VTR22" s="1442"/>
      <c r="VTS22" s="1442"/>
      <c r="VTT22" s="1442"/>
      <c r="VTU22" s="1442"/>
      <c r="VTV22" s="1442"/>
      <c r="VTW22" s="1442"/>
      <c r="VTX22" s="1442"/>
      <c r="VTY22" s="1442"/>
      <c r="VTZ22" s="1442"/>
      <c r="VUA22" s="1442"/>
      <c r="VUB22" s="1442"/>
      <c r="VUC22" s="1442"/>
      <c r="VUD22" s="1442"/>
      <c r="VUE22" s="1442"/>
      <c r="VUF22" s="1442"/>
      <c r="VUG22" s="1442"/>
      <c r="VUH22" s="1442"/>
      <c r="VUI22" s="1442"/>
      <c r="VUJ22" s="1442"/>
      <c r="VUK22" s="1442"/>
      <c r="VUL22" s="1442"/>
      <c r="VUM22" s="1442"/>
      <c r="VUN22" s="1442"/>
      <c r="VUO22" s="1442"/>
      <c r="VUP22" s="1442"/>
      <c r="VUQ22" s="1442"/>
      <c r="VUR22" s="1442"/>
      <c r="VUS22" s="1442"/>
      <c r="VUT22" s="1442"/>
      <c r="VUU22" s="1442"/>
      <c r="VUV22" s="1442"/>
      <c r="VUW22" s="1442"/>
      <c r="VUX22" s="1442"/>
      <c r="VUY22" s="1442"/>
      <c r="VUZ22" s="1442"/>
      <c r="VVA22" s="1442"/>
      <c r="VVB22" s="1442"/>
      <c r="VVC22" s="1442"/>
      <c r="VVD22" s="1442"/>
      <c r="VVE22" s="1442"/>
      <c r="VVF22" s="1442"/>
      <c r="VVG22" s="1442"/>
      <c r="VVH22" s="1442"/>
      <c r="VVI22" s="1442"/>
      <c r="VVJ22" s="1442"/>
      <c r="VVK22" s="1442"/>
      <c r="VVL22" s="1442"/>
      <c r="VVM22" s="1442"/>
      <c r="VVN22" s="1442"/>
      <c r="VVO22" s="1442"/>
      <c r="VVP22" s="1442"/>
      <c r="VVQ22" s="1442"/>
      <c r="VVR22" s="1442"/>
      <c r="VVS22" s="1442"/>
      <c r="VVT22" s="1442"/>
      <c r="VVU22" s="1442"/>
      <c r="VVV22" s="1442"/>
      <c r="VVW22" s="1442"/>
      <c r="VVX22" s="1442"/>
      <c r="VVY22" s="1442"/>
      <c r="VVZ22" s="1442"/>
      <c r="VWA22" s="1442"/>
      <c r="VWB22" s="1442"/>
      <c r="VWC22" s="1442"/>
      <c r="VWD22" s="1442"/>
      <c r="VWE22" s="1442"/>
      <c r="VWF22" s="1442"/>
      <c r="VWG22" s="1442"/>
      <c r="VWH22" s="1442"/>
      <c r="VWI22" s="1442"/>
      <c r="VWJ22" s="1442"/>
      <c r="VWK22" s="1442"/>
      <c r="VWL22" s="1442"/>
      <c r="VWM22" s="1442"/>
      <c r="VWN22" s="1442"/>
      <c r="VWO22" s="1442"/>
      <c r="VWP22" s="1442"/>
      <c r="VWQ22" s="1442"/>
      <c r="VWR22" s="1442"/>
      <c r="VWS22" s="1442"/>
      <c r="VWT22" s="1442"/>
      <c r="VWU22" s="1442"/>
      <c r="VWV22" s="1442"/>
      <c r="VWW22" s="1442"/>
      <c r="VWX22" s="1442"/>
      <c r="VWY22" s="1442"/>
      <c r="VWZ22" s="1442"/>
      <c r="VXA22" s="1442"/>
      <c r="VXB22" s="1442"/>
      <c r="VXC22" s="1442"/>
      <c r="VXD22" s="1442"/>
      <c r="VXE22" s="1442"/>
      <c r="VXF22" s="1442"/>
      <c r="VXG22" s="1442"/>
      <c r="VXH22" s="1442"/>
      <c r="VXI22" s="1442"/>
      <c r="VXJ22" s="1442"/>
      <c r="VXK22" s="1442"/>
      <c r="VXL22" s="1442"/>
      <c r="VXM22" s="1442"/>
      <c r="VXN22" s="1442"/>
      <c r="VXO22" s="1442"/>
      <c r="VXP22" s="1442"/>
      <c r="VXQ22" s="1442"/>
      <c r="VXR22" s="1442"/>
      <c r="VXS22" s="1442"/>
      <c r="VXT22" s="1442"/>
      <c r="VXU22" s="1442"/>
      <c r="VXV22" s="1442"/>
      <c r="VXW22" s="1442"/>
      <c r="VXX22" s="1442"/>
      <c r="VXY22" s="1442"/>
      <c r="VXZ22" s="1442"/>
      <c r="VYA22" s="1442"/>
      <c r="VYB22" s="1442"/>
      <c r="VYC22" s="1442"/>
      <c r="VYD22" s="1442"/>
      <c r="VYE22" s="1442"/>
      <c r="VYF22" s="1442"/>
      <c r="VYG22" s="1442"/>
      <c r="VYH22" s="1442"/>
      <c r="VYI22" s="1442"/>
      <c r="VYJ22" s="1442"/>
      <c r="VYK22" s="1442"/>
      <c r="VYL22" s="1442"/>
      <c r="VYM22" s="1442"/>
      <c r="VYN22" s="1442"/>
      <c r="VYO22" s="1442"/>
      <c r="VYP22" s="1442"/>
      <c r="VYQ22" s="1442"/>
      <c r="VYR22" s="1442"/>
      <c r="VYS22" s="1442"/>
      <c r="VYT22" s="1442"/>
      <c r="VYU22" s="1442"/>
      <c r="VYV22" s="1442"/>
      <c r="VYW22" s="1442"/>
      <c r="VYX22" s="1442"/>
      <c r="VYY22" s="1442"/>
      <c r="VYZ22" s="1442"/>
      <c r="VZA22" s="1442"/>
      <c r="VZB22" s="1442"/>
      <c r="VZC22" s="1442"/>
      <c r="VZD22" s="1442"/>
      <c r="VZE22" s="1442"/>
      <c r="VZF22" s="1442"/>
      <c r="VZG22" s="1442"/>
      <c r="VZH22" s="1442"/>
      <c r="VZI22" s="1442"/>
      <c r="VZJ22" s="1442"/>
      <c r="VZK22" s="1442"/>
      <c r="VZL22" s="1442"/>
      <c r="VZM22" s="1442"/>
      <c r="VZN22" s="1442"/>
      <c r="VZO22" s="1442"/>
      <c r="VZP22" s="1442"/>
      <c r="VZQ22" s="1442"/>
      <c r="VZR22" s="1442"/>
      <c r="VZS22" s="1442"/>
      <c r="VZT22" s="1442"/>
      <c r="VZU22" s="1442"/>
      <c r="VZV22" s="1442"/>
      <c r="VZW22" s="1442"/>
      <c r="VZX22" s="1442"/>
      <c r="VZY22" s="1442"/>
      <c r="VZZ22" s="1442"/>
      <c r="WAA22" s="1442"/>
      <c r="WAB22" s="1442"/>
      <c r="WAC22" s="1442"/>
      <c r="WAD22" s="1442"/>
      <c r="WAE22" s="1442"/>
      <c r="WAF22" s="1442"/>
      <c r="WAG22" s="1442"/>
      <c r="WAH22" s="1442"/>
      <c r="WAI22" s="1442"/>
      <c r="WAJ22" s="1442"/>
      <c r="WAK22" s="1442"/>
      <c r="WAL22" s="1442"/>
      <c r="WAM22" s="1442"/>
      <c r="WAN22" s="1442"/>
      <c r="WAO22" s="1442"/>
      <c r="WAP22" s="1442"/>
      <c r="WAQ22" s="1442"/>
      <c r="WAR22" s="1442"/>
      <c r="WAS22" s="1442"/>
      <c r="WAT22" s="1442"/>
      <c r="WAU22" s="1442"/>
      <c r="WAV22" s="1442"/>
      <c r="WAW22" s="1442"/>
      <c r="WAX22" s="1442"/>
      <c r="WAY22" s="1442"/>
      <c r="WAZ22" s="1442"/>
      <c r="WBA22" s="1442"/>
      <c r="WBB22" s="1442"/>
      <c r="WBC22" s="1442"/>
      <c r="WBD22" s="1442"/>
      <c r="WBE22" s="1442"/>
      <c r="WBF22" s="1442"/>
      <c r="WBG22" s="1442"/>
      <c r="WBH22" s="1442"/>
      <c r="WBI22" s="1442"/>
      <c r="WBJ22" s="1442"/>
      <c r="WBK22" s="1442"/>
      <c r="WBL22" s="1442"/>
      <c r="WBM22" s="1442"/>
      <c r="WBN22" s="1442"/>
      <c r="WBO22" s="1442"/>
      <c r="WBP22" s="1442"/>
      <c r="WBQ22" s="1442"/>
      <c r="WBR22" s="1442"/>
      <c r="WBS22" s="1442"/>
      <c r="WBT22" s="1442"/>
      <c r="WBU22" s="1442"/>
      <c r="WBV22" s="1442"/>
      <c r="WBW22" s="1442"/>
      <c r="WBX22" s="1442"/>
      <c r="WBY22" s="1442"/>
      <c r="WBZ22" s="1442"/>
      <c r="WCA22" s="1442"/>
      <c r="WCB22" s="1442"/>
      <c r="WCC22" s="1442"/>
      <c r="WCD22" s="1442"/>
      <c r="WCE22" s="1442"/>
      <c r="WCF22" s="1442"/>
      <c r="WCG22" s="1442"/>
      <c r="WCH22" s="1442"/>
      <c r="WCI22" s="1442"/>
      <c r="WCJ22" s="1442"/>
      <c r="WCK22" s="1442"/>
      <c r="WCL22" s="1442"/>
      <c r="WCM22" s="1442"/>
      <c r="WCN22" s="1442"/>
      <c r="WCO22" s="1442"/>
      <c r="WCP22" s="1442"/>
      <c r="WCQ22" s="1442"/>
      <c r="WCR22" s="1442"/>
      <c r="WCS22" s="1442"/>
      <c r="WCT22" s="1442"/>
      <c r="WCU22" s="1442"/>
      <c r="WCV22" s="1442"/>
      <c r="WCW22" s="1442"/>
      <c r="WCX22" s="1442"/>
      <c r="WCY22" s="1442"/>
      <c r="WCZ22" s="1442"/>
      <c r="WDA22" s="1442"/>
      <c r="WDB22" s="1442"/>
      <c r="WDC22" s="1442"/>
      <c r="WDD22" s="1442"/>
      <c r="WDE22" s="1442"/>
      <c r="WDF22" s="1442"/>
      <c r="WDG22" s="1442"/>
      <c r="WDH22" s="1442"/>
      <c r="WDI22" s="1442"/>
      <c r="WDJ22" s="1442"/>
      <c r="WDK22" s="1442"/>
      <c r="WDL22" s="1442"/>
      <c r="WDM22" s="1442"/>
      <c r="WDN22" s="1442"/>
      <c r="WDO22" s="1442"/>
      <c r="WDP22" s="1442"/>
      <c r="WDQ22" s="1442"/>
      <c r="WDR22" s="1442"/>
      <c r="WDS22" s="1442"/>
      <c r="WDT22" s="1442"/>
      <c r="WDU22" s="1442"/>
      <c r="WDV22" s="1442"/>
      <c r="WDW22" s="1442"/>
      <c r="WDX22" s="1442"/>
      <c r="WDY22" s="1442"/>
      <c r="WDZ22" s="1442"/>
      <c r="WEA22" s="1442"/>
      <c r="WEB22" s="1442"/>
      <c r="WEC22" s="1442"/>
      <c r="WED22" s="1442"/>
      <c r="WEE22" s="1442"/>
      <c r="WEF22" s="1442"/>
      <c r="WEG22" s="1442"/>
      <c r="WEH22" s="1442"/>
      <c r="WEI22" s="1442"/>
      <c r="WEJ22" s="1442"/>
      <c r="WEK22" s="1442"/>
      <c r="WEL22" s="1442"/>
      <c r="WEM22" s="1442"/>
      <c r="WEN22" s="1442"/>
      <c r="WEO22" s="1442"/>
      <c r="WEP22" s="1442"/>
      <c r="WEQ22" s="1442"/>
      <c r="WER22" s="1442"/>
      <c r="WES22" s="1442"/>
      <c r="WET22" s="1442"/>
      <c r="WEU22" s="1442"/>
      <c r="WEV22" s="1442"/>
      <c r="WEW22" s="1442"/>
      <c r="WEX22" s="1442"/>
      <c r="WEY22" s="1442"/>
      <c r="WEZ22" s="1442"/>
      <c r="WFA22" s="1442"/>
      <c r="WFB22" s="1442"/>
      <c r="WFC22" s="1442"/>
      <c r="WFD22" s="1442"/>
      <c r="WFE22" s="1442"/>
      <c r="WFF22" s="1442"/>
      <c r="WFG22" s="1442"/>
      <c r="WFH22" s="1442"/>
      <c r="WFI22" s="1442"/>
      <c r="WFJ22" s="1442"/>
      <c r="WFK22" s="1442"/>
      <c r="WFL22" s="1442"/>
      <c r="WFM22" s="1442"/>
      <c r="WFN22" s="1442"/>
      <c r="WFO22" s="1442"/>
      <c r="WFP22" s="1442"/>
      <c r="WFQ22" s="1442"/>
      <c r="WFR22" s="1442"/>
      <c r="WFS22" s="1442"/>
      <c r="WFT22" s="1442"/>
      <c r="WFU22" s="1442"/>
      <c r="WFV22" s="1442"/>
      <c r="WFW22" s="1442"/>
      <c r="WFX22" s="1442"/>
      <c r="WFY22" s="1442"/>
      <c r="WFZ22" s="1442"/>
      <c r="WGA22" s="1442"/>
      <c r="WGB22" s="1442"/>
      <c r="WGC22" s="1442"/>
      <c r="WGD22" s="1442"/>
      <c r="WGE22" s="1442"/>
      <c r="WGF22" s="1442"/>
      <c r="WGG22" s="1442"/>
      <c r="WGH22" s="1442"/>
      <c r="WGI22" s="1442"/>
      <c r="WGJ22" s="1442"/>
      <c r="WGK22" s="1442"/>
      <c r="WGL22" s="1442"/>
      <c r="WGM22" s="1442"/>
      <c r="WGN22" s="1442"/>
      <c r="WGO22" s="1442"/>
      <c r="WGP22" s="1442"/>
      <c r="WGQ22" s="1442"/>
      <c r="WGR22" s="1442"/>
      <c r="WGS22" s="1442"/>
      <c r="WGT22" s="1442"/>
      <c r="WGU22" s="1442"/>
      <c r="WGV22" s="1442"/>
      <c r="WGW22" s="1442"/>
      <c r="WGX22" s="1442"/>
      <c r="WGY22" s="1442"/>
      <c r="WGZ22" s="1442"/>
      <c r="WHA22" s="1442"/>
      <c r="WHB22" s="1442"/>
      <c r="WHC22" s="1442"/>
      <c r="WHD22" s="1442"/>
      <c r="WHE22" s="1442"/>
      <c r="WHF22" s="1442"/>
      <c r="WHG22" s="1442"/>
      <c r="WHH22" s="1442"/>
      <c r="WHI22" s="1442"/>
      <c r="WHJ22" s="1442"/>
      <c r="WHK22" s="1442"/>
      <c r="WHL22" s="1442"/>
      <c r="WHM22" s="1442"/>
      <c r="WHN22" s="1442"/>
      <c r="WHO22" s="1442"/>
      <c r="WHP22" s="1442"/>
      <c r="WHQ22" s="1442"/>
      <c r="WHR22" s="1442"/>
      <c r="WHS22" s="1442"/>
      <c r="WHT22" s="1442"/>
      <c r="WHU22" s="1442"/>
      <c r="WHV22" s="1442"/>
      <c r="WHW22" s="1442"/>
      <c r="WHX22" s="1442"/>
      <c r="WHY22" s="1442"/>
      <c r="WHZ22" s="1442"/>
      <c r="WIA22" s="1442"/>
      <c r="WIB22" s="1442"/>
      <c r="WIC22" s="1442"/>
      <c r="WID22" s="1442"/>
      <c r="WIE22" s="1442"/>
      <c r="WIF22" s="1442"/>
      <c r="WIG22" s="1442"/>
      <c r="WIH22" s="1442"/>
      <c r="WII22" s="1442"/>
      <c r="WIJ22" s="1442"/>
      <c r="WIK22" s="1442"/>
      <c r="WIL22" s="1442"/>
      <c r="WIM22" s="1442"/>
      <c r="WIN22" s="1442"/>
      <c r="WIO22" s="1442"/>
      <c r="WIP22" s="1442"/>
      <c r="WIQ22" s="1442"/>
      <c r="WIR22" s="1442"/>
      <c r="WIS22" s="1442"/>
      <c r="WIT22" s="1442"/>
      <c r="WIU22" s="1442"/>
      <c r="WIV22" s="1442"/>
      <c r="WIW22" s="1442"/>
      <c r="WIX22" s="1442"/>
      <c r="WIY22" s="1442"/>
      <c r="WIZ22" s="1442"/>
      <c r="WJA22" s="1442"/>
      <c r="WJB22" s="1442"/>
      <c r="WJC22" s="1442"/>
      <c r="WJD22" s="1442"/>
      <c r="WJE22" s="1442"/>
      <c r="WJF22" s="1442"/>
      <c r="WJG22" s="1442"/>
      <c r="WJH22" s="1442"/>
      <c r="WJI22" s="1442"/>
      <c r="WJJ22" s="1442"/>
      <c r="WJK22" s="1442"/>
      <c r="WJL22" s="1442"/>
      <c r="WJM22" s="1442"/>
      <c r="WJN22" s="1442"/>
      <c r="WJO22" s="1442"/>
      <c r="WJP22" s="1442"/>
      <c r="WJQ22" s="1442"/>
      <c r="WJR22" s="1442"/>
      <c r="WJS22" s="1442"/>
      <c r="WJT22" s="1442"/>
      <c r="WJU22" s="1442"/>
      <c r="WJV22" s="1442"/>
      <c r="WJW22" s="1442"/>
      <c r="WJX22" s="1442"/>
      <c r="WJY22" s="1442"/>
      <c r="WJZ22" s="1442"/>
      <c r="WKA22" s="1442"/>
      <c r="WKB22" s="1442"/>
      <c r="WKC22" s="1442"/>
      <c r="WKD22" s="1442"/>
      <c r="WKE22" s="1442"/>
      <c r="WKF22" s="1442"/>
      <c r="WKG22" s="1442"/>
      <c r="WKH22" s="1442"/>
      <c r="WKI22" s="1442"/>
      <c r="WKJ22" s="1442"/>
      <c r="WKK22" s="1442"/>
      <c r="WKL22" s="1442"/>
      <c r="WKM22" s="1442"/>
      <c r="WKN22" s="1442"/>
      <c r="WKO22" s="1442"/>
      <c r="WKP22" s="1442"/>
      <c r="WKQ22" s="1442"/>
      <c r="WKR22" s="1442"/>
      <c r="WKS22" s="1442"/>
      <c r="WKT22" s="1442"/>
      <c r="WKU22" s="1442"/>
      <c r="WKV22" s="1442"/>
      <c r="WKW22" s="1442"/>
      <c r="WKX22" s="1442"/>
      <c r="WKY22" s="1442"/>
      <c r="WKZ22" s="1442"/>
      <c r="WLA22" s="1442"/>
      <c r="WLB22" s="1442"/>
      <c r="WLC22" s="1442"/>
      <c r="WLD22" s="1442"/>
      <c r="WLE22" s="1442"/>
      <c r="WLF22" s="1442"/>
      <c r="WLG22" s="1442"/>
      <c r="WLH22" s="1442"/>
      <c r="WLI22" s="1442"/>
      <c r="WLJ22" s="1442"/>
      <c r="WLK22" s="1442"/>
      <c r="WLL22" s="1442"/>
      <c r="WLM22" s="1442"/>
      <c r="WLN22" s="1442"/>
      <c r="WLO22" s="1442"/>
      <c r="WLP22" s="1442"/>
      <c r="WLQ22" s="1442"/>
      <c r="WLR22" s="1442"/>
      <c r="WLS22" s="1442"/>
      <c r="WLT22" s="1442"/>
      <c r="WLU22" s="1442"/>
      <c r="WLV22" s="1442"/>
      <c r="WLW22" s="1442"/>
      <c r="WLX22" s="1442"/>
      <c r="WLY22" s="1442"/>
      <c r="WLZ22" s="1442"/>
      <c r="WMA22" s="1442"/>
      <c r="WMB22" s="1442"/>
      <c r="WMC22" s="1442"/>
      <c r="WMD22" s="1442"/>
      <c r="WME22" s="1442"/>
      <c r="WMF22" s="1442"/>
      <c r="WMG22" s="1442"/>
      <c r="WMH22" s="1442"/>
      <c r="WMI22" s="1442"/>
      <c r="WMJ22" s="1442"/>
      <c r="WMK22" s="1442"/>
      <c r="WML22" s="1442"/>
      <c r="WMM22" s="1442"/>
      <c r="WMN22" s="1442"/>
      <c r="WMO22" s="1442"/>
      <c r="WMP22" s="1442"/>
      <c r="WMQ22" s="1442"/>
      <c r="WMR22" s="1442"/>
      <c r="WMS22" s="1442"/>
      <c r="WMT22" s="1442"/>
      <c r="WMU22" s="1442"/>
      <c r="WMV22" s="1442"/>
      <c r="WMW22" s="1442"/>
      <c r="WMX22" s="1442"/>
      <c r="WMY22" s="1442"/>
      <c r="WMZ22" s="1442"/>
      <c r="WNA22" s="1442"/>
      <c r="WNB22" s="1442"/>
      <c r="WNC22" s="1442"/>
      <c r="WND22" s="1442"/>
      <c r="WNE22" s="1442"/>
      <c r="WNF22" s="1442"/>
      <c r="WNG22" s="1442"/>
      <c r="WNH22" s="1442"/>
      <c r="WNI22" s="1442"/>
      <c r="WNJ22" s="1442"/>
      <c r="WNK22" s="1442"/>
      <c r="WNL22" s="1442"/>
      <c r="WNM22" s="1442"/>
      <c r="WNN22" s="1442"/>
      <c r="WNO22" s="1442"/>
      <c r="WNP22" s="1442"/>
      <c r="WNQ22" s="1442"/>
      <c r="WNR22" s="1442"/>
      <c r="WNS22" s="1442"/>
      <c r="WNT22" s="1442"/>
      <c r="WNU22" s="1442"/>
      <c r="WNV22" s="1442"/>
      <c r="WNW22" s="1442"/>
      <c r="WNX22" s="1442"/>
      <c r="WNY22" s="1442"/>
      <c r="WNZ22" s="1442"/>
      <c r="WOA22" s="1442"/>
      <c r="WOB22" s="1442"/>
      <c r="WOC22" s="1442"/>
      <c r="WOD22" s="1442"/>
      <c r="WOE22" s="1442"/>
      <c r="WOF22" s="1442"/>
      <c r="WOG22" s="1442"/>
      <c r="WOH22" s="1442"/>
      <c r="WOI22" s="1442"/>
      <c r="WOJ22" s="1442"/>
      <c r="WOK22" s="1442"/>
      <c r="WOL22" s="1442"/>
      <c r="WOM22" s="1442"/>
      <c r="WON22" s="1442"/>
      <c r="WOO22" s="1442"/>
      <c r="WOP22" s="1442"/>
      <c r="WOQ22" s="1442"/>
      <c r="WOR22" s="1442"/>
      <c r="WOS22" s="1442"/>
      <c r="WOT22" s="1442"/>
      <c r="WOU22" s="1442"/>
      <c r="WOV22" s="1442"/>
      <c r="WOW22" s="1442"/>
      <c r="WOX22" s="1442"/>
      <c r="WOY22" s="1442"/>
      <c r="WOZ22" s="1442"/>
      <c r="WPA22" s="1442"/>
      <c r="WPB22" s="1442"/>
      <c r="WPC22" s="1442"/>
      <c r="WPD22" s="1442"/>
      <c r="WPE22" s="1442"/>
      <c r="WPF22" s="1442"/>
      <c r="WPG22" s="1442"/>
      <c r="WPH22" s="1442"/>
      <c r="WPI22" s="1442"/>
      <c r="WPJ22" s="1442"/>
      <c r="WPK22" s="1442"/>
      <c r="WPL22" s="1442"/>
      <c r="WPM22" s="1442"/>
      <c r="WPN22" s="1442"/>
      <c r="WPO22" s="1442"/>
      <c r="WPP22" s="1442"/>
      <c r="WPQ22" s="1442"/>
      <c r="WPR22" s="1442"/>
      <c r="WPS22" s="1442"/>
      <c r="WPT22" s="1442"/>
      <c r="WPU22" s="1442"/>
      <c r="WPV22" s="1442"/>
      <c r="WPW22" s="1442"/>
      <c r="WPX22" s="1442"/>
      <c r="WPY22" s="1442"/>
      <c r="WPZ22" s="1442"/>
      <c r="WQA22" s="1442"/>
      <c r="WQB22" s="1442"/>
      <c r="WQC22" s="1442"/>
      <c r="WQD22" s="1442"/>
      <c r="WQE22" s="1442"/>
      <c r="WQF22" s="1442"/>
      <c r="WQG22" s="1442"/>
      <c r="WQH22" s="1442"/>
      <c r="WQI22" s="1442"/>
      <c r="WQJ22" s="1442"/>
      <c r="WQK22" s="1442"/>
      <c r="WQL22" s="1442"/>
      <c r="WQM22" s="1442"/>
      <c r="WQN22" s="1442"/>
      <c r="WQO22" s="1442"/>
      <c r="WQP22" s="1442"/>
      <c r="WQQ22" s="1442"/>
      <c r="WQR22" s="1442"/>
      <c r="WQS22" s="1442"/>
      <c r="WQT22" s="1442"/>
      <c r="WQU22" s="1442"/>
      <c r="WQV22" s="1442"/>
      <c r="WQW22" s="1442"/>
      <c r="WQX22" s="1442"/>
      <c r="WQY22" s="1442"/>
      <c r="WQZ22" s="1442"/>
      <c r="WRA22" s="1442"/>
      <c r="WRB22" s="1442"/>
      <c r="WRC22" s="1442"/>
      <c r="WRD22" s="1442"/>
      <c r="WRE22" s="1442"/>
      <c r="WRF22" s="1442"/>
      <c r="WRG22" s="1442"/>
      <c r="WRH22" s="1442"/>
      <c r="WRI22" s="1442"/>
      <c r="WRJ22" s="1442"/>
      <c r="WRK22" s="1442"/>
      <c r="WRL22" s="1442"/>
      <c r="WRM22" s="1442"/>
      <c r="WRN22" s="1442"/>
      <c r="WRO22" s="1442"/>
      <c r="WRP22" s="1442"/>
      <c r="WRQ22" s="1442"/>
      <c r="WRR22" s="1442"/>
      <c r="WRS22" s="1442"/>
      <c r="WRT22" s="1442"/>
      <c r="WRU22" s="1442"/>
      <c r="WRV22" s="1442"/>
      <c r="WRW22" s="1442"/>
      <c r="WRX22" s="1442"/>
      <c r="WRY22" s="1442"/>
      <c r="WRZ22" s="1442"/>
      <c r="WSA22" s="1442"/>
      <c r="WSB22" s="1442"/>
      <c r="WSC22" s="1442"/>
      <c r="WSD22" s="1442"/>
      <c r="WSE22" s="1442"/>
      <c r="WSF22" s="1442"/>
      <c r="WSG22" s="1442"/>
      <c r="WSH22" s="1442"/>
      <c r="WSI22" s="1442"/>
      <c r="WSJ22" s="1442"/>
      <c r="WSK22" s="1442"/>
      <c r="WSL22" s="1442"/>
      <c r="WSM22" s="1442"/>
      <c r="WSN22" s="1442"/>
      <c r="WSO22" s="1442"/>
      <c r="WSP22" s="1442"/>
      <c r="WSQ22" s="1442"/>
      <c r="WSR22" s="1442"/>
      <c r="WSS22" s="1442"/>
      <c r="WST22" s="1442"/>
      <c r="WSU22" s="1442"/>
      <c r="WSV22" s="1442"/>
      <c r="WSW22" s="1442"/>
      <c r="WSX22" s="1442"/>
      <c r="WSY22" s="1442"/>
      <c r="WSZ22" s="1442"/>
      <c r="WTA22" s="1442"/>
      <c r="WTB22" s="1442"/>
      <c r="WTC22" s="1442"/>
      <c r="WTD22" s="1442"/>
      <c r="WTE22" s="1442"/>
      <c r="WTF22" s="1442"/>
      <c r="WTG22" s="1442"/>
      <c r="WTH22" s="1442"/>
      <c r="WTI22" s="1442"/>
      <c r="WTJ22" s="1442"/>
      <c r="WTK22" s="1442"/>
      <c r="WTL22" s="1442"/>
      <c r="WTM22" s="1442"/>
      <c r="WTN22" s="1442"/>
      <c r="WTO22" s="1442"/>
      <c r="WTP22" s="1442"/>
      <c r="WTQ22" s="1442"/>
      <c r="WTR22" s="1442"/>
      <c r="WTS22" s="1442"/>
      <c r="WTT22" s="1442"/>
      <c r="WTU22" s="1442"/>
      <c r="WTV22" s="1442"/>
      <c r="WTW22" s="1442"/>
      <c r="WTX22" s="1442"/>
      <c r="WTY22" s="1442"/>
      <c r="WTZ22" s="1442"/>
      <c r="WUA22" s="1442"/>
      <c r="WUB22" s="1442"/>
      <c r="WUC22" s="1442"/>
      <c r="WUD22" s="1442"/>
      <c r="WUE22" s="1442"/>
      <c r="WUF22" s="1442"/>
      <c r="WUG22" s="1442"/>
      <c r="WUH22" s="1442"/>
      <c r="WUI22" s="1442"/>
      <c r="WUJ22" s="1442"/>
      <c r="WUK22" s="1442"/>
      <c r="WUL22" s="1442"/>
      <c r="WUM22" s="1442"/>
      <c r="WUN22" s="1442"/>
      <c r="WUO22" s="1442"/>
      <c r="WUP22" s="1442"/>
      <c r="WUQ22" s="1442"/>
      <c r="WUR22" s="1442"/>
      <c r="WUS22" s="1442"/>
      <c r="WUT22" s="1442"/>
      <c r="WUU22" s="1442"/>
      <c r="WUV22" s="1442"/>
      <c r="WUW22" s="1442"/>
      <c r="WUX22" s="1442"/>
      <c r="WUY22" s="1442"/>
      <c r="WUZ22" s="1442"/>
      <c r="WVA22" s="1442"/>
      <c r="WVB22" s="1442"/>
      <c r="WVC22" s="1442"/>
      <c r="WVD22" s="1442"/>
      <c r="WVE22" s="1442"/>
      <c r="WVF22" s="1442"/>
      <c r="WVG22" s="1442"/>
      <c r="WVH22" s="1442"/>
      <c r="WVI22" s="1442"/>
      <c r="WVJ22" s="1442"/>
      <c r="WVK22" s="1442"/>
      <c r="WVL22" s="1442"/>
      <c r="WVM22" s="1442"/>
      <c r="WVN22" s="1442"/>
      <c r="WVO22" s="1442"/>
      <c r="WVP22" s="1442"/>
      <c r="WVQ22" s="1442"/>
      <c r="WVR22" s="1442"/>
      <c r="WVS22" s="1442"/>
      <c r="WVT22" s="1442"/>
      <c r="WVU22" s="1442"/>
      <c r="WVV22" s="1442"/>
      <c r="WVW22" s="1442"/>
      <c r="WVX22" s="1442"/>
      <c r="WVY22" s="1442"/>
      <c r="WVZ22" s="1442"/>
      <c r="WWA22" s="1442"/>
      <c r="WWB22" s="1442"/>
      <c r="WWC22" s="1442"/>
      <c r="WWD22" s="1442"/>
      <c r="WWE22" s="1442"/>
      <c r="WWF22" s="1442"/>
      <c r="WWG22" s="1442"/>
      <c r="WWH22" s="1442"/>
      <c r="WWI22" s="1442"/>
      <c r="WWJ22" s="1442"/>
      <c r="WWK22" s="1442"/>
      <c r="WWL22" s="1442"/>
      <c r="WWM22" s="1442"/>
      <c r="WWN22" s="1442"/>
      <c r="WWO22" s="1442"/>
      <c r="WWP22" s="1442"/>
      <c r="WWQ22" s="1442"/>
      <c r="WWR22" s="1442"/>
      <c r="WWS22" s="1442"/>
      <c r="WWT22" s="1442"/>
      <c r="WWU22" s="1442"/>
      <c r="WWV22" s="1442"/>
      <c r="WWW22" s="1442"/>
      <c r="WWX22" s="1442"/>
      <c r="WWY22" s="1442"/>
      <c r="WWZ22" s="1442"/>
      <c r="WXA22" s="1442"/>
      <c r="WXB22" s="1442"/>
      <c r="WXC22" s="1442"/>
      <c r="WXD22" s="1442"/>
      <c r="WXE22" s="1442"/>
      <c r="WXF22" s="1442"/>
      <c r="WXG22" s="1442"/>
      <c r="WXH22" s="1442"/>
      <c r="WXI22" s="1442"/>
      <c r="WXJ22" s="1442"/>
      <c r="WXK22" s="1442"/>
      <c r="WXL22" s="1442"/>
      <c r="WXM22" s="1442"/>
      <c r="WXN22" s="1442"/>
      <c r="WXO22" s="1442"/>
      <c r="WXP22" s="1442"/>
      <c r="WXQ22" s="1442"/>
      <c r="WXR22" s="1442"/>
      <c r="WXS22" s="1442"/>
      <c r="WXT22" s="1442"/>
      <c r="WXU22" s="1442"/>
      <c r="WXV22" s="1442"/>
      <c r="WXW22" s="1442"/>
      <c r="WXX22" s="1442"/>
      <c r="WXY22" s="1442"/>
      <c r="WXZ22" s="1442"/>
      <c r="WYA22" s="1442"/>
      <c r="WYB22" s="1442"/>
      <c r="WYC22" s="1442"/>
      <c r="WYD22" s="1442"/>
      <c r="WYE22" s="1442"/>
      <c r="WYF22" s="1442"/>
      <c r="WYG22" s="1442"/>
      <c r="WYH22" s="1442"/>
      <c r="WYI22" s="1442"/>
      <c r="WYJ22" s="1442"/>
      <c r="WYK22" s="1442"/>
      <c r="WYL22" s="1442"/>
      <c r="WYM22" s="1442"/>
      <c r="WYN22" s="1442"/>
      <c r="WYO22" s="1442"/>
      <c r="WYP22" s="1442"/>
      <c r="WYQ22" s="1442"/>
      <c r="WYR22" s="1442"/>
      <c r="WYS22" s="1442"/>
      <c r="WYT22" s="1442"/>
      <c r="WYU22" s="1442"/>
      <c r="WYV22" s="1442"/>
      <c r="WYW22" s="1442"/>
      <c r="WYX22" s="1442"/>
      <c r="WYY22" s="1442"/>
      <c r="WYZ22" s="1442"/>
      <c r="WZA22" s="1442"/>
      <c r="WZB22" s="1442"/>
      <c r="WZC22" s="1442"/>
      <c r="WZD22" s="1442"/>
      <c r="WZE22" s="1442"/>
      <c r="WZF22" s="1442"/>
      <c r="WZG22" s="1442"/>
      <c r="WZH22" s="1442"/>
      <c r="WZI22" s="1442"/>
      <c r="WZJ22" s="1442"/>
      <c r="WZK22" s="1442"/>
      <c r="WZL22" s="1442"/>
      <c r="WZM22" s="1442"/>
      <c r="WZN22" s="1442"/>
      <c r="WZO22" s="1442"/>
      <c r="WZP22" s="1442"/>
      <c r="WZQ22" s="1442"/>
      <c r="WZR22" s="1442"/>
      <c r="WZS22" s="1442"/>
      <c r="WZT22" s="1442"/>
      <c r="WZU22" s="1442"/>
      <c r="WZV22" s="1442"/>
      <c r="WZW22" s="1442"/>
      <c r="WZX22" s="1442"/>
      <c r="WZY22" s="1442"/>
      <c r="WZZ22" s="1442"/>
      <c r="XAA22" s="1442"/>
      <c r="XAB22" s="1442"/>
      <c r="XAC22" s="1442"/>
      <c r="XAD22" s="1442"/>
      <c r="XAE22" s="1442"/>
      <c r="XAF22" s="1442"/>
      <c r="XAG22" s="1442"/>
      <c r="XAH22" s="1442"/>
      <c r="XAI22" s="1442"/>
      <c r="XAJ22" s="1442"/>
      <c r="XAK22" s="1442"/>
      <c r="XAL22" s="1442"/>
      <c r="XAM22" s="1442"/>
      <c r="XAN22" s="1442"/>
      <c r="XAO22" s="1442"/>
      <c r="XAP22" s="1442"/>
      <c r="XAQ22" s="1442"/>
      <c r="XAR22" s="1442"/>
      <c r="XAS22" s="1442"/>
      <c r="XAT22" s="1442"/>
      <c r="XAU22" s="1442"/>
      <c r="XAV22" s="1442"/>
      <c r="XAW22" s="1442"/>
      <c r="XAX22" s="1442"/>
      <c r="XAY22" s="1442"/>
      <c r="XAZ22" s="1442"/>
      <c r="XBA22" s="1442"/>
      <c r="XBB22" s="1442"/>
      <c r="XBC22" s="1442"/>
      <c r="XBD22" s="1442"/>
      <c r="XBE22" s="1442"/>
      <c r="XBF22" s="1442"/>
      <c r="XBG22" s="1442"/>
      <c r="XBH22" s="1442"/>
      <c r="XBI22" s="1442"/>
      <c r="XBJ22" s="1442"/>
      <c r="XBK22" s="1442"/>
      <c r="XBL22" s="1442"/>
      <c r="XBM22" s="1442"/>
      <c r="XBN22" s="1442"/>
      <c r="XBO22" s="1442"/>
      <c r="XBP22" s="1442"/>
      <c r="XBQ22" s="1442"/>
      <c r="XBR22" s="1442"/>
      <c r="XBS22" s="1442"/>
      <c r="XBT22" s="1442"/>
      <c r="XBU22" s="1442"/>
      <c r="XBV22" s="1442"/>
      <c r="XBW22" s="1442"/>
      <c r="XBX22" s="1442"/>
      <c r="XBY22" s="1442"/>
      <c r="XBZ22" s="1442"/>
      <c r="XCA22" s="1442"/>
      <c r="XCB22" s="1442"/>
      <c r="XCC22" s="1442"/>
      <c r="XCD22" s="1442"/>
      <c r="XCE22" s="1442"/>
      <c r="XCF22" s="1442"/>
      <c r="XCG22" s="1442"/>
      <c r="XCH22" s="1442"/>
      <c r="XCI22" s="1442"/>
      <c r="XCJ22" s="1442"/>
      <c r="XCK22" s="1442"/>
      <c r="XCL22" s="1442"/>
      <c r="XCM22" s="1442"/>
      <c r="XCN22" s="1442"/>
      <c r="XCO22" s="1442"/>
      <c r="XCP22" s="1442"/>
      <c r="XCQ22" s="1442"/>
      <c r="XCR22" s="1442"/>
      <c r="XCS22" s="1442"/>
      <c r="XCT22" s="1442"/>
      <c r="XCU22" s="1442"/>
      <c r="XCV22" s="1442"/>
      <c r="XCW22" s="1442"/>
      <c r="XCX22" s="1442"/>
      <c r="XCY22" s="1442"/>
      <c r="XCZ22" s="1442"/>
      <c r="XDA22" s="1442"/>
      <c r="XDB22" s="1442"/>
      <c r="XDC22" s="1442"/>
      <c r="XDD22" s="1442"/>
      <c r="XDE22" s="1442"/>
      <c r="XDF22" s="1442"/>
      <c r="XDG22" s="1442"/>
      <c r="XDH22" s="1442"/>
      <c r="XDI22" s="1442"/>
      <c r="XDJ22" s="1442"/>
      <c r="XDK22" s="1442"/>
      <c r="XDL22" s="1442"/>
      <c r="XDM22" s="1442"/>
      <c r="XDN22" s="1442"/>
      <c r="XDO22" s="1442"/>
      <c r="XDP22" s="1442"/>
      <c r="XDQ22" s="1442"/>
      <c r="XDR22" s="1442"/>
      <c r="XDS22" s="1442"/>
      <c r="XDT22" s="1442"/>
      <c r="XDU22" s="1442"/>
      <c r="XDV22" s="1442"/>
      <c r="XDW22" s="1442"/>
      <c r="XDX22" s="1442"/>
      <c r="XDY22" s="1442"/>
      <c r="XDZ22" s="1442"/>
      <c r="XEA22" s="1442"/>
      <c r="XEB22" s="1442"/>
      <c r="XEC22" s="1442"/>
      <c r="XED22" s="1442"/>
      <c r="XEE22" s="1442"/>
      <c r="XEF22" s="1442"/>
      <c r="XEG22" s="1442"/>
      <c r="XEH22" s="1442"/>
      <c r="XEI22" s="1442"/>
      <c r="XEJ22" s="1442"/>
      <c r="XEK22" s="1442"/>
      <c r="XEL22" s="1442"/>
      <c r="XEM22" s="1442"/>
      <c r="XEN22" s="1442"/>
      <c r="XEO22" s="1442"/>
      <c r="XEP22" s="1442"/>
      <c r="XEQ22" s="1442"/>
      <c r="XER22" s="1442"/>
      <c r="XES22" s="1442"/>
      <c r="XET22" s="1442"/>
      <c r="XEU22" s="1442"/>
      <c r="XEV22" s="1442"/>
      <c r="XEW22" s="1442"/>
      <c r="XEX22" s="1442"/>
      <c r="XEY22" s="1442"/>
      <c r="XEZ22" s="1442"/>
      <c r="XFA22" s="1442"/>
      <c r="XFB22" s="1442"/>
      <c r="XFC22" s="1442"/>
    </row>
    <row r="23" spans="1:16383" ht="17.149999999999999" customHeight="1" x14ac:dyDescent="0.25"/>
    <row r="24" spans="1:16383" ht="17.149999999999999" customHeight="1" x14ac:dyDescent="0.25"/>
    <row r="25" spans="1:16383" s="1442" customFormat="1" ht="17.149999999999999" customHeight="1" x14ac:dyDescent="0.3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/>
      <c r="BW25"/>
      <c r="BX25"/>
      <c r="BY25"/>
      <c r="BZ25"/>
      <c r="CA25"/>
      <c r="CB25"/>
      <c r="CC25"/>
      <c r="CD25"/>
      <c r="CE25"/>
      <c r="CF25"/>
      <c r="CG25"/>
      <c r="CH25"/>
      <c r="CI25"/>
      <c r="CJ25"/>
      <c r="CK25"/>
      <c r="CL25"/>
      <c r="CM25"/>
      <c r="CN25"/>
      <c r="CO25"/>
      <c r="CP25"/>
      <c r="CQ25"/>
      <c r="CR25"/>
      <c r="CS25"/>
      <c r="CT25"/>
      <c r="CU25"/>
      <c r="CV25"/>
      <c r="CW25"/>
      <c r="CX25"/>
      <c r="CY25"/>
      <c r="CZ25"/>
      <c r="DA25"/>
      <c r="DB25"/>
      <c r="DC25"/>
      <c r="DD25"/>
      <c r="DE25"/>
      <c r="DF25"/>
      <c r="DG25"/>
      <c r="DH25"/>
      <c r="DI25"/>
      <c r="DJ25"/>
      <c r="DK25"/>
      <c r="DL25"/>
      <c r="DM25"/>
      <c r="DN25"/>
      <c r="DO25"/>
      <c r="DP25"/>
      <c r="DQ25"/>
      <c r="DR25"/>
      <c r="DS25"/>
      <c r="DT25"/>
      <c r="DU25"/>
      <c r="DV25"/>
      <c r="DW25"/>
      <c r="DX25"/>
      <c r="DY25"/>
      <c r="DZ25"/>
      <c r="EA25"/>
      <c r="EB25"/>
      <c r="EC25"/>
      <c r="ED25"/>
      <c r="EE25"/>
      <c r="EF25"/>
      <c r="EG25"/>
      <c r="EH25"/>
      <c r="EI25"/>
      <c r="EJ25"/>
      <c r="EK25"/>
      <c r="EL25"/>
      <c r="EM25"/>
      <c r="EN25"/>
      <c r="EO25"/>
      <c r="EP25"/>
      <c r="EQ25"/>
      <c r="ER25"/>
      <c r="ES25"/>
      <c r="ET25"/>
      <c r="EU25"/>
      <c r="EV25"/>
      <c r="EW25"/>
      <c r="EX25"/>
      <c r="EY25"/>
      <c r="EZ25"/>
      <c r="FA25"/>
      <c r="FB25"/>
      <c r="FC25"/>
      <c r="FD25"/>
      <c r="FE25"/>
      <c r="FF25"/>
      <c r="FG25"/>
      <c r="FH25"/>
      <c r="FI25"/>
      <c r="FJ25"/>
      <c r="FK25"/>
      <c r="FL25"/>
      <c r="FM25"/>
      <c r="FN25"/>
      <c r="FO25"/>
      <c r="FP25"/>
      <c r="FQ25"/>
      <c r="FR25"/>
      <c r="FS25"/>
      <c r="FT25"/>
      <c r="FU25"/>
      <c r="FV25"/>
      <c r="FW25"/>
      <c r="FX25"/>
      <c r="FY25"/>
      <c r="FZ25"/>
      <c r="GA25"/>
      <c r="GB25"/>
      <c r="GC25"/>
      <c r="GD25"/>
      <c r="GE25"/>
      <c r="GF25"/>
      <c r="GG25"/>
      <c r="GH25"/>
      <c r="GI25"/>
      <c r="GJ25"/>
      <c r="GK25"/>
      <c r="GL25"/>
      <c r="GM25"/>
      <c r="GN25"/>
      <c r="GO25"/>
      <c r="GP25"/>
      <c r="GQ25"/>
      <c r="GR25"/>
      <c r="GS25"/>
      <c r="GT25"/>
      <c r="GU25"/>
      <c r="GV25"/>
      <c r="GW25"/>
      <c r="GX25"/>
      <c r="GY25"/>
      <c r="GZ25"/>
      <c r="HA25"/>
      <c r="HB25"/>
      <c r="HC25"/>
      <c r="HD25"/>
      <c r="HE25"/>
      <c r="HF25"/>
      <c r="HG25"/>
      <c r="HH25"/>
      <c r="HI25"/>
      <c r="HJ25"/>
      <c r="HK25"/>
      <c r="HL25"/>
      <c r="HM25"/>
      <c r="HN25"/>
      <c r="HO25"/>
      <c r="HP25"/>
      <c r="HQ25"/>
      <c r="HR25"/>
      <c r="HS25"/>
      <c r="HT25"/>
      <c r="HU25"/>
      <c r="HV25"/>
      <c r="HW25"/>
      <c r="HX25"/>
      <c r="HY25"/>
      <c r="HZ25"/>
      <c r="IA25"/>
      <c r="IB25"/>
      <c r="IC25"/>
      <c r="ID25"/>
      <c r="IE25"/>
      <c r="IF25"/>
      <c r="IG25"/>
      <c r="IH25"/>
      <c r="II25"/>
      <c r="IJ25"/>
      <c r="IK25"/>
      <c r="IL25"/>
      <c r="IM25"/>
      <c r="IN25"/>
      <c r="IO25"/>
      <c r="IP25"/>
      <c r="IQ25"/>
      <c r="IR25"/>
      <c r="IS25"/>
      <c r="IT25"/>
      <c r="IU25"/>
      <c r="IV25"/>
      <c r="IW25"/>
      <c r="IX25"/>
      <c r="IY25"/>
      <c r="IZ25"/>
      <c r="JA25"/>
      <c r="JB25"/>
      <c r="JC25"/>
      <c r="JD25"/>
      <c r="JE25"/>
      <c r="JF25"/>
      <c r="JG25"/>
      <c r="JH25"/>
      <c r="JI25"/>
      <c r="JJ25"/>
      <c r="JK25"/>
      <c r="JL25"/>
      <c r="JM25"/>
      <c r="JN25"/>
      <c r="JO25"/>
      <c r="JP25"/>
      <c r="JQ25"/>
      <c r="JR25"/>
      <c r="JS25"/>
      <c r="JT25"/>
      <c r="JU25"/>
      <c r="JV25"/>
      <c r="JW25"/>
      <c r="JX25"/>
      <c r="JY25"/>
      <c r="JZ25"/>
      <c r="KA25"/>
      <c r="KB25"/>
      <c r="KC25"/>
      <c r="KD25"/>
      <c r="KE25"/>
      <c r="KF25"/>
      <c r="KG25"/>
      <c r="KH25"/>
      <c r="KI25"/>
      <c r="KJ25"/>
      <c r="KK25"/>
      <c r="KL25"/>
      <c r="KM25"/>
      <c r="KN25"/>
      <c r="KO25"/>
      <c r="KP25"/>
      <c r="KQ25"/>
      <c r="KR25"/>
      <c r="KS25"/>
      <c r="KT25"/>
      <c r="KU25"/>
      <c r="KV25"/>
      <c r="KW25"/>
      <c r="KX25"/>
      <c r="KY25"/>
      <c r="KZ25"/>
      <c r="LA25"/>
      <c r="LB25"/>
      <c r="LC25"/>
      <c r="LD25"/>
      <c r="LE25"/>
      <c r="LF25"/>
      <c r="LG25"/>
      <c r="LH25"/>
      <c r="LI25"/>
      <c r="LJ25"/>
      <c r="LK25"/>
      <c r="LL25"/>
      <c r="LM25"/>
      <c r="LN25"/>
      <c r="LO25"/>
      <c r="LP25"/>
      <c r="LQ25"/>
      <c r="LR25"/>
      <c r="LS25"/>
      <c r="LT25"/>
      <c r="LU25"/>
      <c r="LV25"/>
      <c r="LW25"/>
      <c r="LX25"/>
      <c r="LY25"/>
      <c r="LZ25"/>
      <c r="MA25"/>
      <c r="MB25"/>
      <c r="MC25"/>
      <c r="MD25"/>
      <c r="ME25"/>
      <c r="MF25"/>
      <c r="MG25"/>
      <c r="MH25"/>
      <c r="MI25"/>
      <c r="MJ25"/>
      <c r="MK25"/>
      <c r="ML25"/>
      <c r="MM25"/>
      <c r="MN25"/>
      <c r="MO25"/>
      <c r="MP25"/>
      <c r="MQ25"/>
      <c r="MR25"/>
      <c r="MS25"/>
      <c r="MT25"/>
      <c r="MU25"/>
      <c r="MV25"/>
      <c r="MW25"/>
      <c r="MX25"/>
      <c r="MY25"/>
      <c r="MZ25"/>
      <c r="NA25"/>
      <c r="NB25"/>
      <c r="NC25"/>
      <c r="ND25"/>
      <c r="NE25"/>
      <c r="NF25"/>
      <c r="NG25"/>
      <c r="NH25"/>
      <c r="NI25"/>
      <c r="NJ25"/>
      <c r="NK25"/>
      <c r="NL25"/>
      <c r="NM25"/>
      <c r="NN25"/>
      <c r="NO25"/>
      <c r="NP25"/>
      <c r="NQ25"/>
      <c r="NR25"/>
      <c r="NS25"/>
      <c r="NT25"/>
      <c r="NU25"/>
      <c r="NV25"/>
      <c r="NW25"/>
      <c r="NX25"/>
      <c r="NY25"/>
      <c r="NZ25"/>
      <c r="OA25"/>
      <c r="OB25"/>
      <c r="OC25"/>
      <c r="OD25"/>
      <c r="OE25"/>
      <c r="OF25"/>
      <c r="OG25"/>
      <c r="OH25"/>
      <c r="OI25"/>
      <c r="OJ25"/>
      <c r="OK25"/>
      <c r="OL25"/>
      <c r="OM25"/>
      <c r="ON25"/>
      <c r="OO25"/>
      <c r="OP25"/>
      <c r="OQ25"/>
      <c r="OR25"/>
      <c r="OS25"/>
      <c r="OT25"/>
      <c r="OU25"/>
      <c r="OV25"/>
      <c r="OW25"/>
      <c r="OX25"/>
      <c r="OY25"/>
      <c r="OZ25"/>
      <c r="PA25"/>
      <c r="PB25"/>
      <c r="PC25"/>
      <c r="PD25"/>
      <c r="PE25"/>
      <c r="PF25"/>
      <c r="PG25"/>
      <c r="PH25"/>
      <c r="PI25"/>
      <c r="PJ25"/>
      <c r="PK25"/>
      <c r="PL25"/>
      <c r="PM25"/>
      <c r="PN25"/>
      <c r="PO25"/>
      <c r="PP25"/>
      <c r="PQ25"/>
      <c r="PR25"/>
      <c r="PS25"/>
      <c r="PT25"/>
      <c r="PU25"/>
      <c r="PV25"/>
      <c r="PW25"/>
      <c r="PX25"/>
      <c r="PY25"/>
      <c r="PZ25"/>
      <c r="QA25"/>
      <c r="QB25"/>
      <c r="QC25"/>
      <c r="QD25"/>
      <c r="QE25"/>
      <c r="QF25"/>
      <c r="QG25"/>
      <c r="QH25"/>
      <c r="QI25"/>
      <c r="QJ25"/>
      <c r="QK25"/>
      <c r="QL25"/>
      <c r="QM25"/>
      <c r="QN25"/>
      <c r="QO25"/>
      <c r="QP25"/>
      <c r="QQ25"/>
      <c r="QR25"/>
      <c r="QS25"/>
      <c r="QT25"/>
      <c r="QU25"/>
      <c r="QV25"/>
      <c r="QW25"/>
      <c r="QX25"/>
      <c r="QY25"/>
      <c r="QZ25"/>
      <c r="RA25"/>
      <c r="RB25"/>
      <c r="RC25"/>
      <c r="RD25"/>
      <c r="RE25"/>
      <c r="RF25"/>
      <c r="RG25"/>
      <c r="RH25"/>
      <c r="RI25"/>
      <c r="RJ25"/>
      <c r="RK25"/>
      <c r="RL25"/>
      <c r="RM25"/>
      <c r="RN25"/>
      <c r="RO25"/>
      <c r="RP25"/>
      <c r="RQ25"/>
      <c r="RR25"/>
      <c r="RS25"/>
      <c r="RT25"/>
      <c r="RU25"/>
      <c r="RV25"/>
      <c r="RW25"/>
      <c r="RX25"/>
      <c r="RY25"/>
      <c r="RZ25"/>
      <c r="SA25"/>
      <c r="SB25"/>
      <c r="SC25"/>
      <c r="SD25"/>
      <c r="SE25"/>
      <c r="SF25"/>
      <c r="SG25"/>
      <c r="SH25"/>
      <c r="SI25"/>
      <c r="SJ25"/>
      <c r="SK25"/>
      <c r="SL25"/>
      <c r="SM25"/>
      <c r="SN25"/>
      <c r="SO25"/>
      <c r="SP25"/>
      <c r="SQ25"/>
      <c r="SR25"/>
      <c r="SS25"/>
      <c r="ST25"/>
      <c r="SU25"/>
      <c r="SV25"/>
      <c r="SW25"/>
      <c r="SX25"/>
      <c r="SY25"/>
      <c r="SZ25"/>
      <c r="TA25"/>
      <c r="TB25"/>
      <c r="TC25"/>
      <c r="TD25"/>
      <c r="TE25"/>
      <c r="TF25"/>
      <c r="TG25"/>
      <c r="TH25"/>
      <c r="TI25"/>
      <c r="TJ25"/>
      <c r="TK25"/>
      <c r="TL25"/>
      <c r="TM25"/>
      <c r="TN25"/>
      <c r="TO25"/>
      <c r="TP25"/>
      <c r="TQ25"/>
      <c r="TR25"/>
      <c r="TS25"/>
      <c r="TT25"/>
      <c r="TU25"/>
      <c r="TV25"/>
      <c r="TW25"/>
      <c r="TX25"/>
      <c r="TY25"/>
      <c r="TZ25"/>
      <c r="UA25"/>
      <c r="UB25"/>
      <c r="UC25"/>
      <c r="UD25"/>
      <c r="UE25"/>
      <c r="UF25"/>
      <c r="UG25"/>
      <c r="UH25"/>
      <c r="UI25"/>
      <c r="UJ25"/>
      <c r="UK25"/>
      <c r="UL25"/>
      <c r="UM25"/>
      <c r="UN25"/>
      <c r="UO25"/>
      <c r="UP25"/>
      <c r="UQ25"/>
      <c r="UR25"/>
      <c r="US25"/>
      <c r="UT25"/>
      <c r="UU25"/>
      <c r="UV25"/>
      <c r="UW25"/>
      <c r="UX25"/>
      <c r="UY25"/>
      <c r="UZ25"/>
      <c r="VA25"/>
      <c r="VB25"/>
      <c r="VC25"/>
      <c r="VD25"/>
      <c r="VE25"/>
      <c r="VF25"/>
      <c r="VG25"/>
      <c r="VH25"/>
      <c r="VI25"/>
      <c r="VJ25"/>
      <c r="VK25"/>
      <c r="VL25"/>
      <c r="VM25"/>
      <c r="VN25"/>
      <c r="VO25"/>
      <c r="VP25"/>
      <c r="VQ25"/>
      <c r="VR25"/>
      <c r="VS25"/>
      <c r="VT25"/>
      <c r="VU25"/>
      <c r="VV25"/>
      <c r="VW25"/>
      <c r="VX25"/>
      <c r="VY25"/>
      <c r="VZ25"/>
      <c r="WA25"/>
      <c r="WB25"/>
      <c r="WC25"/>
      <c r="WD25"/>
      <c r="WE25"/>
      <c r="WF25"/>
      <c r="WG25"/>
      <c r="WH25"/>
      <c r="WI25"/>
      <c r="WJ25"/>
      <c r="WK25"/>
      <c r="WL25"/>
      <c r="WM25"/>
      <c r="WN25"/>
      <c r="WO25"/>
      <c r="WP25"/>
      <c r="WQ25"/>
      <c r="WR25"/>
      <c r="WS25"/>
      <c r="WT25"/>
      <c r="WU25"/>
      <c r="WV25"/>
      <c r="WW25"/>
      <c r="WX25"/>
      <c r="WY25"/>
      <c r="WZ25"/>
      <c r="XA25"/>
      <c r="XB25"/>
      <c r="XC25"/>
      <c r="XD25"/>
      <c r="XE25"/>
      <c r="XF25"/>
      <c r="XG25"/>
      <c r="XH25"/>
      <c r="XI25"/>
      <c r="XJ25"/>
      <c r="XK25"/>
      <c r="XL25"/>
      <c r="XM25"/>
      <c r="XN25"/>
      <c r="XO25"/>
      <c r="XP25"/>
      <c r="XQ25"/>
      <c r="XR25"/>
      <c r="XS25"/>
      <c r="XT25"/>
      <c r="XU25"/>
      <c r="XV25"/>
      <c r="XW25"/>
      <c r="XX25"/>
      <c r="XY25"/>
      <c r="XZ25"/>
      <c r="YA25"/>
      <c r="YB25"/>
      <c r="YC25"/>
      <c r="YD25"/>
      <c r="YE25"/>
      <c r="YF25"/>
      <c r="YG25"/>
      <c r="YH25"/>
      <c r="YI25"/>
      <c r="YJ25"/>
      <c r="YK25"/>
      <c r="YL25"/>
      <c r="YM25"/>
      <c r="YN25"/>
      <c r="YO25"/>
      <c r="YP25"/>
      <c r="YQ25"/>
      <c r="YR25"/>
      <c r="YS25"/>
      <c r="YT25"/>
      <c r="YU25"/>
      <c r="YV25"/>
      <c r="YW25"/>
      <c r="YX25"/>
      <c r="YY25"/>
      <c r="YZ25"/>
      <c r="ZA25"/>
      <c r="ZB25"/>
      <c r="ZC25"/>
      <c r="ZD25"/>
      <c r="ZE25"/>
      <c r="ZF25"/>
      <c r="ZG25"/>
      <c r="ZH25"/>
      <c r="ZI25"/>
      <c r="ZJ25"/>
      <c r="ZK25"/>
      <c r="ZL25"/>
      <c r="ZM25"/>
      <c r="ZN25"/>
      <c r="ZO25"/>
      <c r="ZP25"/>
      <c r="ZQ25"/>
      <c r="ZR25"/>
      <c r="ZS25"/>
      <c r="ZT25"/>
      <c r="ZU25"/>
      <c r="ZV25"/>
      <c r="ZW25"/>
      <c r="ZX25"/>
      <c r="ZY25"/>
      <c r="ZZ25"/>
      <c r="AAA25"/>
      <c r="AAB25"/>
      <c r="AAC25"/>
      <c r="AAD25"/>
      <c r="AAE25"/>
      <c r="AAF25"/>
      <c r="AAG25"/>
      <c r="AAH25"/>
      <c r="AAI25"/>
      <c r="AAJ25"/>
      <c r="AAK25"/>
      <c r="AAL25"/>
      <c r="AAM25"/>
      <c r="AAN25"/>
      <c r="AAO25"/>
      <c r="AAP25"/>
      <c r="AAQ25"/>
      <c r="AAR25"/>
      <c r="AAS25"/>
      <c r="AAT25"/>
      <c r="AAU25"/>
      <c r="AAV25"/>
      <c r="AAW25"/>
      <c r="AAX25"/>
      <c r="AAY25"/>
      <c r="AAZ25"/>
      <c r="ABA25"/>
      <c r="ABB25"/>
      <c r="ABC25"/>
      <c r="ABD25"/>
      <c r="ABE25"/>
      <c r="ABF25"/>
      <c r="ABG25"/>
      <c r="ABH25"/>
      <c r="ABI25"/>
      <c r="ABJ25"/>
      <c r="ABK25"/>
      <c r="ABL25"/>
      <c r="ABM25"/>
      <c r="ABN25"/>
      <c r="ABO25"/>
      <c r="ABP25"/>
      <c r="ABQ25"/>
      <c r="ABR25"/>
      <c r="ABS25"/>
      <c r="ABT25"/>
      <c r="ABU25"/>
      <c r="ABV25"/>
      <c r="ABW25"/>
      <c r="ABX25"/>
      <c r="ABY25"/>
      <c r="ABZ25"/>
      <c r="ACA25"/>
      <c r="ACB25"/>
      <c r="ACC25"/>
      <c r="ACD25"/>
      <c r="ACE25"/>
      <c r="ACF25"/>
      <c r="ACG25"/>
      <c r="ACH25"/>
      <c r="ACI25"/>
      <c r="ACJ25"/>
      <c r="ACK25"/>
      <c r="ACL25"/>
      <c r="ACM25"/>
      <c r="ACN25"/>
      <c r="ACO25"/>
      <c r="ACP25"/>
      <c r="ACQ25"/>
      <c r="ACR25"/>
      <c r="ACS25"/>
      <c r="ACT25"/>
      <c r="ACU25"/>
      <c r="ACV25"/>
      <c r="ACW25"/>
      <c r="ACX25"/>
      <c r="ACY25"/>
      <c r="ACZ25"/>
      <c r="ADA25"/>
      <c r="ADB25"/>
      <c r="ADC25"/>
      <c r="ADD25"/>
      <c r="ADE25"/>
      <c r="ADF25"/>
      <c r="ADG25"/>
      <c r="ADH25"/>
      <c r="ADI25"/>
      <c r="ADJ25"/>
      <c r="ADK25"/>
      <c r="ADL25"/>
      <c r="ADM25"/>
      <c r="ADN25"/>
      <c r="ADO25"/>
      <c r="ADP25"/>
      <c r="ADQ25"/>
      <c r="ADR25"/>
      <c r="ADS25"/>
      <c r="ADT25"/>
      <c r="ADU25"/>
      <c r="ADV25"/>
      <c r="ADW25"/>
      <c r="ADX25"/>
      <c r="ADY25"/>
      <c r="ADZ25"/>
      <c r="AEA25"/>
      <c r="AEB25"/>
      <c r="AEC25"/>
      <c r="AED25"/>
      <c r="AEE25"/>
      <c r="AEF25"/>
      <c r="AEG25"/>
      <c r="AEH25"/>
      <c r="AEI25"/>
      <c r="AEJ25"/>
      <c r="AEK25"/>
      <c r="AEL25"/>
      <c r="AEM25"/>
      <c r="AEN25"/>
      <c r="AEO25"/>
      <c r="AEP25"/>
      <c r="AEQ25"/>
      <c r="AER25"/>
      <c r="AES25"/>
      <c r="AET25"/>
      <c r="AEU25"/>
      <c r="AEV25"/>
      <c r="AEW25"/>
      <c r="AEX25"/>
      <c r="AEY25"/>
      <c r="AEZ25"/>
      <c r="AFA25"/>
      <c r="AFB25"/>
      <c r="AFC25"/>
      <c r="AFD25"/>
      <c r="AFE25"/>
      <c r="AFF25"/>
      <c r="AFG25"/>
      <c r="AFH25"/>
      <c r="AFI25"/>
      <c r="AFJ25"/>
      <c r="AFK25"/>
      <c r="AFL25"/>
      <c r="AFM25"/>
      <c r="AFN25"/>
      <c r="AFO25"/>
      <c r="AFP25"/>
      <c r="AFQ25"/>
      <c r="AFR25"/>
      <c r="AFS25"/>
      <c r="AFT25"/>
      <c r="AFU25"/>
      <c r="AFV25"/>
      <c r="AFW25"/>
      <c r="AFX25"/>
      <c r="AFY25"/>
      <c r="AFZ25"/>
      <c r="AGA25"/>
      <c r="AGB25"/>
      <c r="AGC25"/>
      <c r="AGD25"/>
      <c r="AGE25"/>
      <c r="AGF25"/>
      <c r="AGG25"/>
      <c r="AGH25"/>
      <c r="AGI25"/>
      <c r="AGJ25"/>
      <c r="AGK25"/>
      <c r="AGL25"/>
      <c r="AGM25"/>
      <c r="AGN25"/>
      <c r="AGO25"/>
      <c r="AGP25"/>
      <c r="AGQ25"/>
      <c r="AGR25"/>
      <c r="AGS25"/>
      <c r="AGT25"/>
      <c r="AGU25"/>
      <c r="AGV25"/>
      <c r="AGW25"/>
      <c r="AGX25"/>
      <c r="AGY25"/>
      <c r="AGZ25"/>
      <c r="AHA25"/>
      <c r="AHB25"/>
      <c r="AHC25"/>
      <c r="AHD25"/>
      <c r="AHE25"/>
      <c r="AHF25"/>
      <c r="AHG25"/>
      <c r="AHH25"/>
      <c r="AHI25"/>
      <c r="AHJ25"/>
      <c r="AHK25"/>
      <c r="AHL25"/>
      <c r="AHM25"/>
      <c r="AHN25"/>
      <c r="AHO25"/>
      <c r="AHP25"/>
      <c r="AHQ25"/>
      <c r="AHR25"/>
      <c r="AHS25"/>
      <c r="AHT25"/>
      <c r="AHU25"/>
      <c r="AHV25"/>
      <c r="AHW25"/>
      <c r="AHX25"/>
      <c r="AHY25"/>
      <c r="AHZ25"/>
      <c r="AIA25"/>
      <c r="AIB25"/>
      <c r="AIC25"/>
      <c r="AID25"/>
      <c r="AIE25"/>
      <c r="AIF25"/>
      <c r="AIG25"/>
      <c r="AIH25"/>
      <c r="AII25"/>
      <c r="AIJ25"/>
      <c r="AIK25"/>
      <c r="AIL25"/>
      <c r="AIM25"/>
      <c r="AIN25"/>
      <c r="AIO25"/>
      <c r="AIP25"/>
      <c r="AIQ25"/>
      <c r="AIR25"/>
      <c r="AIS25"/>
      <c r="AIT25"/>
      <c r="AIU25"/>
      <c r="AIV25"/>
      <c r="AIW25"/>
      <c r="AIX25"/>
      <c r="AIY25"/>
      <c r="AIZ25"/>
      <c r="AJA25"/>
      <c r="AJB25"/>
      <c r="AJC25"/>
      <c r="AJD25"/>
      <c r="AJE25"/>
      <c r="AJF25"/>
      <c r="AJG25"/>
      <c r="AJH25"/>
      <c r="AJI25"/>
      <c r="AJJ25"/>
      <c r="AJK25"/>
      <c r="AJL25"/>
      <c r="AJM25"/>
      <c r="AJN25"/>
      <c r="AJO25"/>
      <c r="AJP25"/>
      <c r="AJQ25"/>
      <c r="AJR25"/>
      <c r="AJS25"/>
      <c r="AJT25"/>
      <c r="AJU25"/>
      <c r="AJV25"/>
      <c r="AJW25"/>
      <c r="AJX25"/>
      <c r="AJY25"/>
      <c r="AJZ25"/>
      <c r="AKA25"/>
      <c r="AKB25"/>
      <c r="AKC25"/>
      <c r="AKD25"/>
      <c r="AKE25"/>
      <c r="AKF25"/>
      <c r="AKG25"/>
      <c r="AKH25"/>
      <c r="AKI25"/>
      <c r="AKJ25"/>
      <c r="AKK25"/>
      <c r="AKL25"/>
      <c r="AKM25"/>
      <c r="AKN25"/>
      <c r="AKO25"/>
      <c r="AKP25"/>
      <c r="AKQ25"/>
      <c r="AKR25"/>
      <c r="AKS25"/>
      <c r="AKT25"/>
      <c r="AKU25"/>
      <c r="AKV25"/>
      <c r="AKW25"/>
      <c r="AKX25"/>
      <c r="AKY25"/>
      <c r="AKZ25"/>
      <c r="ALA25"/>
      <c r="ALB25"/>
      <c r="ALC25"/>
      <c r="ALD25"/>
      <c r="ALE25"/>
      <c r="ALF25"/>
      <c r="ALG25"/>
      <c r="ALH25"/>
      <c r="ALI25"/>
      <c r="ALJ25"/>
      <c r="ALK25"/>
      <c r="ALL25"/>
      <c r="ALM25"/>
      <c r="ALN25"/>
      <c r="ALO25"/>
      <c r="ALP25"/>
      <c r="ALQ25"/>
      <c r="ALR25"/>
      <c r="ALS25"/>
      <c r="ALT25"/>
      <c r="ALU25"/>
      <c r="ALV25"/>
      <c r="ALW25"/>
      <c r="ALX25"/>
      <c r="ALY25"/>
      <c r="ALZ25"/>
      <c r="AMA25"/>
      <c r="AMB25"/>
      <c r="AMC25"/>
      <c r="AMD25"/>
      <c r="AME25"/>
      <c r="AMF25"/>
      <c r="AMG25"/>
      <c r="AMH25"/>
      <c r="AMI25"/>
      <c r="AMJ25"/>
      <c r="AMK25"/>
      <c r="AML25"/>
      <c r="AMM25"/>
      <c r="AMN25"/>
      <c r="AMO25"/>
      <c r="AMP25"/>
      <c r="AMQ25"/>
      <c r="AMR25"/>
      <c r="AMS25"/>
      <c r="AMT25"/>
      <c r="AMU25"/>
      <c r="AMV25"/>
      <c r="AMW25"/>
      <c r="AMX25"/>
      <c r="AMY25"/>
      <c r="AMZ25"/>
      <c r="ANA25"/>
      <c r="ANB25"/>
      <c r="ANC25"/>
      <c r="AND25"/>
      <c r="ANE25"/>
      <c r="ANF25"/>
      <c r="ANG25"/>
      <c r="ANH25"/>
      <c r="ANI25"/>
      <c r="ANJ25"/>
      <c r="ANK25"/>
      <c r="ANL25"/>
      <c r="ANM25"/>
      <c r="ANN25"/>
      <c r="ANO25"/>
      <c r="ANP25"/>
      <c r="ANQ25"/>
      <c r="ANR25"/>
      <c r="ANS25"/>
      <c r="ANT25"/>
      <c r="ANU25"/>
      <c r="ANV25"/>
      <c r="ANW25"/>
      <c r="ANX25"/>
      <c r="ANY25"/>
      <c r="ANZ25"/>
      <c r="AOA25"/>
      <c r="AOB25"/>
      <c r="AOC25"/>
      <c r="AOD25"/>
      <c r="AOE25"/>
      <c r="AOF25"/>
      <c r="AOG25"/>
      <c r="AOH25"/>
      <c r="AOI25"/>
      <c r="AOJ25"/>
      <c r="AOK25"/>
      <c r="AOL25"/>
      <c r="AOM25"/>
      <c r="AON25"/>
      <c r="AOO25"/>
      <c r="AOP25"/>
      <c r="AOQ25"/>
      <c r="AOR25"/>
      <c r="AOS25"/>
      <c r="AOT25"/>
      <c r="AOU25"/>
      <c r="AOV25"/>
      <c r="AOW25"/>
      <c r="AOX25"/>
      <c r="AOY25"/>
      <c r="AOZ25"/>
      <c r="APA25"/>
      <c r="APB25"/>
      <c r="APC25"/>
      <c r="APD25"/>
      <c r="APE25"/>
      <c r="APF25"/>
      <c r="APG25"/>
      <c r="APH25"/>
      <c r="API25"/>
      <c r="APJ25"/>
      <c r="APK25"/>
      <c r="APL25"/>
      <c r="APM25"/>
      <c r="APN25"/>
      <c r="APO25"/>
      <c r="APP25"/>
      <c r="APQ25"/>
      <c r="APR25"/>
      <c r="APS25"/>
      <c r="APT25"/>
      <c r="APU25"/>
      <c r="APV25"/>
      <c r="APW25"/>
      <c r="APX25"/>
      <c r="APY25"/>
      <c r="APZ25"/>
      <c r="AQA25"/>
      <c r="AQB25"/>
      <c r="AQC25"/>
      <c r="AQD25"/>
      <c r="AQE25"/>
      <c r="AQF25"/>
      <c r="AQG25"/>
      <c r="AQH25"/>
      <c r="AQI25"/>
      <c r="AQJ25"/>
      <c r="AQK25"/>
      <c r="AQL25"/>
      <c r="AQM25"/>
      <c r="AQN25"/>
      <c r="AQO25"/>
      <c r="AQP25"/>
      <c r="AQQ25"/>
      <c r="AQR25"/>
      <c r="AQS25"/>
      <c r="AQT25"/>
      <c r="AQU25"/>
      <c r="AQV25"/>
      <c r="AQW25"/>
      <c r="AQX25"/>
      <c r="AQY25"/>
      <c r="AQZ25"/>
      <c r="ARA25"/>
      <c r="ARB25"/>
      <c r="ARC25"/>
      <c r="ARD25"/>
      <c r="ARE25"/>
      <c r="ARF25"/>
      <c r="ARG25"/>
      <c r="ARH25"/>
      <c r="ARI25"/>
      <c r="ARJ25"/>
      <c r="ARK25"/>
      <c r="ARL25"/>
      <c r="ARM25"/>
      <c r="ARN25"/>
      <c r="ARO25"/>
      <c r="ARP25"/>
      <c r="ARQ25"/>
      <c r="ARR25"/>
      <c r="ARS25"/>
      <c r="ART25"/>
      <c r="ARU25"/>
      <c r="ARV25"/>
      <c r="ARW25"/>
      <c r="ARX25"/>
      <c r="ARY25"/>
      <c r="ARZ25"/>
      <c r="ASA25"/>
      <c r="ASB25"/>
      <c r="ASC25"/>
      <c r="ASD25"/>
      <c r="ASE25"/>
      <c r="ASF25"/>
      <c r="ASG25"/>
      <c r="ASH25"/>
      <c r="ASI25"/>
      <c r="ASJ25"/>
      <c r="ASK25"/>
      <c r="ASL25"/>
      <c r="ASM25"/>
      <c r="ASN25"/>
      <c r="ASO25"/>
      <c r="ASP25"/>
      <c r="ASQ25"/>
      <c r="ASR25"/>
      <c r="ASS25"/>
      <c r="AST25"/>
      <c r="ASU25"/>
      <c r="ASV25"/>
      <c r="ASW25"/>
      <c r="ASX25"/>
      <c r="ASY25"/>
      <c r="ASZ25"/>
      <c r="ATA25"/>
      <c r="ATB25"/>
      <c r="ATC25"/>
      <c r="ATD25"/>
      <c r="ATE25"/>
      <c r="ATF25"/>
      <c r="ATG25"/>
      <c r="ATH25"/>
      <c r="ATI25"/>
      <c r="ATJ25"/>
      <c r="ATK25"/>
      <c r="ATL25"/>
      <c r="ATM25"/>
      <c r="ATN25"/>
      <c r="ATO25"/>
      <c r="ATP25"/>
      <c r="ATQ25"/>
      <c r="ATR25"/>
      <c r="ATS25"/>
      <c r="ATT25"/>
      <c r="ATU25"/>
      <c r="ATV25"/>
      <c r="ATW25"/>
      <c r="ATX25"/>
      <c r="ATY25"/>
      <c r="ATZ25"/>
      <c r="AUA25"/>
      <c r="AUB25"/>
      <c r="AUC25"/>
      <c r="AUD25"/>
      <c r="AUE25"/>
      <c r="AUF25"/>
      <c r="AUG25"/>
      <c r="AUH25"/>
      <c r="AUI25"/>
      <c r="AUJ25"/>
      <c r="AUK25"/>
      <c r="AUL25"/>
      <c r="AUM25"/>
      <c r="AUN25"/>
      <c r="AUO25"/>
      <c r="AUP25"/>
      <c r="AUQ25"/>
      <c r="AUR25"/>
      <c r="AUS25"/>
      <c r="AUT25"/>
      <c r="AUU25"/>
      <c r="AUV25"/>
      <c r="AUW25"/>
      <c r="AUX25"/>
      <c r="AUY25"/>
      <c r="AUZ25"/>
      <c r="AVA25"/>
      <c r="AVB25"/>
      <c r="AVC25"/>
      <c r="AVD25"/>
      <c r="AVE25"/>
      <c r="AVF25"/>
      <c r="AVG25"/>
      <c r="AVH25"/>
      <c r="AVI25"/>
      <c r="AVJ25"/>
      <c r="AVK25"/>
      <c r="AVL25"/>
      <c r="AVM25"/>
      <c r="AVN25"/>
      <c r="AVO25"/>
      <c r="AVP25"/>
      <c r="AVQ25"/>
      <c r="AVR25"/>
      <c r="AVS25"/>
      <c r="AVT25"/>
      <c r="AVU25"/>
      <c r="AVV25"/>
      <c r="AVW25"/>
      <c r="AVX25"/>
      <c r="AVY25"/>
      <c r="AVZ25"/>
      <c r="AWA25"/>
      <c r="AWB25"/>
      <c r="AWC25"/>
      <c r="AWD25"/>
      <c r="AWE25"/>
      <c r="AWF25"/>
      <c r="AWG25"/>
      <c r="AWH25"/>
      <c r="AWI25"/>
      <c r="AWJ25"/>
      <c r="AWK25"/>
      <c r="AWL25"/>
      <c r="AWM25"/>
      <c r="AWN25"/>
      <c r="AWO25"/>
      <c r="AWP25"/>
      <c r="AWQ25"/>
      <c r="AWR25"/>
      <c r="AWS25"/>
      <c r="AWT25"/>
      <c r="AWU25"/>
      <c r="AWV25"/>
      <c r="AWW25"/>
      <c r="AWX25"/>
      <c r="AWY25"/>
      <c r="AWZ25"/>
      <c r="AXA25"/>
      <c r="AXB25"/>
      <c r="AXC25"/>
      <c r="AXD25"/>
      <c r="AXE25"/>
      <c r="AXF25"/>
      <c r="AXG25"/>
      <c r="AXH25"/>
      <c r="AXI25"/>
      <c r="AXJ25"/>
      <c r="AXK25"/>
      <c r="AXL25"/>
      <c r="AXM25"/>
      <c r="AXN25"/>
      <c r="AXO25"/>
      <c r="AXP25"/>
      <c r="AXQ25"/>
      <c r="AXR25"/>
      <c r="AXS25"/>
      <c r="AXT25"/>
      <c r="AXU25"/>
      <c r="AXV25"/>
      <c r="AXW25"/>
      <c r="AXX25"/>
      <c r="AXY25"/>
      <c r="AXZ25"/>
      <c r="AYA25"/>
      <c r="AYB25"/>
      <c r="AYC25"/>
      <c r="AYD25"/>
      <c r="AYE25"/>
      <c r="AYF25"/>
      <c r="AYG25"/>
      <c r="AYH25"/>
      <c r="AYI25"/>
      <c r="AYJ25"/>
      <c r="AYK25"/>
      <c r="AYL25"/>
      <c r="AYM25"/>
      <c r="AYN25"/>
      <c r="AYO25"/>
      <c r="AYP25"/>
      <c r="AYQ25"/>
      <c r="AYR25"/>
      <c r="AYS25"/>
      <c r="AYT25"/>
      <c r="AYU25"/>
      <c r="AYV25"/>
      <c r="AYW25"/>
      <c r="AYX25"/>
      <c r="AYY25"/>
      <c r="AYZ25"/>
      <c r="AZA25"/>
      <c r="AZB25"/>
      <c r="AZC25"/>
      <c r="AZD25"/>
      <c r="AZE25"/>
      <c r="AZF25"/>
      <c r="AZG25"/>
      <c r="AZH25"/>
      <c r="AZI25"/>
      <c r="AZJ25"/>
      <c r="AZK25"/>
      <c r="AZL25"/>
      <c r="AZM25"/>
      <c r="AZN25"/>
      <c r="AZO25"/>
      <c r="AZP25"/>
      <c r="AZQ25"/>
      <c r="AZR25"/>
      <c r="AZS25"/>
      <c r="AZT25"/>
      <c r="AZU25"/>
      <c r="AZV25"/>
      <c r="AZW25"/>
      <c r="AZX25"/>
      <c r="AZY25"/>
      <c r="AZZ25"/>
      <c r="BAA25"/>
      <c r="BAB25"/>
      <c r="BAC25"/>
      <c r="BAD25"/>
      <c r="BAE25"/>
      <c r="BAF25"/>
      <c r="BAG25"/>
      <c r="BAH25"/>
      <c r="BAI25"/>
      <c r="BAJ25"/>
      <c r="BAK25"/>
      <c r="BAL25"/>
      <c r="BAM25"/>
      <c r="BAN25"/>
      <c r="BAO25"/>
      <c r="BAP25"/>
      <c r="BAQ25"/>
      <c r="BAR25"/>
      <c r="BAS25"/>
      <c r="BAT25"/>
      <c r="BAU25"/>
      <c r="BAV25"/>
      <c r="BAW25"/>
      <c r="BAX25"/>
      <c r="BAY25"/>
      <c r="BAZ25"/>
      <c r="BBA25"/>
      <c r="BBB25"/>
      <c r="BBC25"/>
      <c r="BBD25"/>
      <c r="BBE25"/>
      <c r="BBF25"/>
      <c r="BBG25"/>
      <c r="BBH25"/>
      <c r="BBI25"/>
      <c r="BBJ25"/>
      <c r="BBK25"/>
      <c r="BBL25"/>
      <c r="BBM25"/>
      <c r="BBN25"/>
      <c r="BBO25"/>
      <c r="BBP25"/>
      <c r="BBQ25"/>
      <c r="BBR25"/>
      <c r="BBS25"/>
      <c r="BBT25"/>
      <c r="BBU25"/>
      <c r="BBV25"/>
      <c r="BBW25"/>
      <c r="BBX25"/>
      <c r="BBY25"/>
      <c r="BBZ25"/>
      <c r="BCA25"/>
      <c r="BCB25"/>
      <c r="BCC25"/>
      <c r="BCD25"/>
      <c r="BCE25"/>
      <c r="BCF25"/>
      <c r="BCG25"/>
      <c r="BCH25"/>
      <c r="BCI25"/>
      <c r="BCJ25"/>
      <c r="BCK25"/>
      <c r="BCL25"/>
      <c r="BCM25"/>
      <c r="BCN25"/>
      <c r="BCO25"/>
      <c r="BCP25"/>
      <c r="BCQ25"/>
      <c r="BCR25"/>
      <c r="BCS25"/>
      <c r="BCT25"/>
      <c r="BCU25"/>
      <c r="BCV25"/>
      <c r="BCW25"/>
      <c r="BCX25"/>
      <c r="BCY25"/>
      <c r="BCZ25"/>
      <c r="BDA25"/>
      <c r="BDB25"/>
      <c r="BDC25"/>
      <c r="BDD25"/>
      <c r="BDE25"/>
      <c r="BDF25"/>
      <c r="BDG25"/>
      <c r="BDH25"/>
      <c r="BDI25"/>
      <c r="BDJ25"/>
      <c r="BDK25"/>
      <c r="BDL25"/>
      <c r="BDM25"/>
      <c r="BDN25"/>
      <c r="BDO25"/>
      <c r="BDP25"/>
      <c r="BDQ25"/>
      <c r="BDR25"/>
      <c r="BDS25"/>
      <c r="BDT25"/>
      <c r="BDU25"/>
      <c r="BDV25"/>
      <c r="BDW25"/>
      <c r="BDX25"/>
      <c r="BDY25"/>
      <c r="BDZ25"/>
      <c r="BEA25"/>
      <c r="BEB25"/>
      <c r="BEC25"/>
      <c r="BED25"/>
      <c r="BEE25"/>
      <c r="BEF25"/>
      <c r="BEG25"/>
      <c r="BEH25"/>
      <c r="BEI25"/>
      <c r="BEJ25"/>
      <c r="BEK25"/>
      <c r="BEL25"/>
      <c r="BEM25"/>
      <c r="BEN25"/>
      <c r="BEO25"/>
      <c r="BEP25"/>
      <c r="BEQ25"/>
      <c r="BER25"/>
      <c r="BES25"/>
      <c r="BET25"/>
      <c r="BEU25"/>
      <c r="BEV25"/>
      <c r="BEW25"/>
      <c r="BEX25"/>
      <c r="BEY25"/>
      <c r="BEZ25"/>
      <c r="BFA25"/>
      <c r="BFB25"/>
      <c r="BFC25"/>
      <c r="BFD25"/>
      <c r="BFE25"/>
      <c r="BFF25"/>
      <c r="BFG25"/>
      <c r="BFH25"/>
      <c r="BFI25"/>
      <c r="BFJ25"/>
      <c r="BFK25"/>
      <c r="BFL25"/>
      <c r="BFM25"/>
      <c r="BFN25"/>
      <c r="BFO25"/>
      <c r="BFP25"/>
      <c r="BFQ25"/>
      <c r="BFR25"/>
      <c r="BFS25"/>
      <c r="BFT25"/>
      <c r="BFU25"/>
      <c r="BFV25"/>
      <c r="BFW25"/>
      <c r="BFX25"/>
      <c r="BFY25"/>
      <c r="BFZ25"/>
      <c r="BGA25"/>
      <c r="BGB25"/>
      <c r="BGC25"/>
      <c r="BGD25"/>
      <c r="BGE25"/>
      <c r="BGF25"/>
      <c r="BGG25"/>
      <c r="BGH25"/>
      <c r="BGI25"/>
      <c r="BGJ25"/>
      <c r="BGK25"/>
      <c r="BGL25"/>
      <c r="BGM25"/>
      <c r="BGN25"/>
      <c r="BGO25"/>
      <c r="BGP25"/>
      <c r="BGQ25"/>
      <c r="BGR25"/>
      <c r="BGS25"/>
      <c r="BGT25"/>
      <c r="BGU25"/>
      <c r="BGV25"/>
      <c r="BGW25"/>
      <c r="BGX25"/>
      <c r="BGY25"/>
      <c r="BGZ25"/>
      <c r="BHA25"/>
      <c r="BHB25"/>
      <c r="BHC25"/>
      <c r="BHD25"/>
      <c r="BHE25"/>
      <c r="BHF25"/>
      <c r="BHG25"/>
      <c r="BHH25"/>
      <c r="BHI25"/>
      <c r="BHJ25"/>
      <c r="BHK25"/>
      <c r="BHL25"/>
      <c r="BHM25"/>
      <c r="BHN25"/>
      <c r="BHO25"/>
      <c r="BHP25"/>
      <c r="BHQ25"/>
      <c r="BHR25"/>
      <c r="BHS25"/>
      <c r="BHT25"/>
      <c r="BHU25"/>
      <c r="BHV25"/>
      <c r="BHW25"/>
      <c r="BHX25"/>
      <c r="BHY25"/>
      <c r="BHZ25"/>
      <c r="BIA25"/>
      <c r="BIB25"/>
      <c r="BIC25"/>
      <c r="BID25"/>
      <c r="BIE25"/>
      <c r="BIF25"/>
      <c r="BIG25"/>
      <c r="BIH25"/>
      <c r="BII25"/>
      <c r="BIJ25"/>
      <c r="BIK25"/>
      <c r="BIL25"/>
      <c r="BIM25"/>
      <c r="BIN25"/>
      <c r="BIO25"/>
      <c r="BIP25"/>
      <c r="BIQ25"/>
      <c r="BIR25"/>
      <c r="BIS25"/>
      <c r="BIT25"/>
      <c r="BIU25"/>
      <c r="BIV25"/>
      <c r="BIW25"/>
      <c r="BIX25"/>
      <c r="BIY25"/>
      <c r="BIZ25"/>
      <c r="BJA25"/>
      <c r="BJB25"/>
      <c r="BJC25"/>
      <c r="BJD25"/>
      <c r="BJE25"/>
      <c r="BJF25"/>
      <c r="BJG25"/>
      <c r="BJH25"/>
      <c r="BJI25"/>
      <c r="BJJ25"/>
      <c r="BJK25"/>
      <c r="BJL25"/>
      <c r="BJM25"/>
      <c r="BJN25"/>
      <c r="BJO25"/>
      <c r="BJP25"/>
      <c r="BJQ25"/>
      <c r="BJR25"/>
      <c r="BJS25"/>
      <c r="BJT25"/>
      <c r="BJU25"/>
      <c r="BJV25"/>
      <c r="BJW25"/>
      <c r="BJX25"/>
      <c r="BJY25"/>
      <c r="BJZ25"/>
      <c r="BKA25"/>
      <c r="BKB25"/>
      <c r="BKC25"/>
      <c r="BKD25"/>
      <c r="BKE25"/>
      <c r="BKF25"/>
      <c r="BKG25"/>
      <c r="BKH25"/>
      <c r="BKI25"/>
      <c r="BKJ25"/>
      <c r="BKK25"/>
      <c r="BKL25"/>
      <c r="BKM25"/>
      <c r="BKN25"/>
      <c r="BKO25"/>
      <c r="BKP25"/>
      <c r="BKQ25"/>
      <c r="BKR25"/>
      <c r="BKS25"/>
      <c r="BKT25"/>
      <c r="BKU25"/>
      <c r="BKV25"/>
      <c r="BKW25"/>
      <c r="BKX25"/>
      <c r="BKY25"/>
      <c r="BKZ25"/>
      <c r="BLA25"/>
      <c r="BLB25"/>
      <c r="BLC25"/>
      <c r="BLD25"/>
      <c r="BLE25"/>
      <c r="BLF25"/>
      <c r="BLG25"/>
      <c r="BLH25"/>
      <c r="BLI25"/>
      <c r="BLJ25"/>
      <c r="BLK25"/>
      <c r="BLL25"/>
      <c r="BLM25"/>
      <c r="BLN25"/>
      <c r="BLO25"/>
      <c r="BLP25"/>
      <c r="BLQ25"/>
      <c r="BLR25"/>
      <c r="BLS25"/>
      <c r="BLT25"/>
      <c r="BLU25"/>
      <c r="BLV25"/>
      <c r="BLW25"/>
      <c r="BLX25"/>
      <c r="BLY25"/>
      <c r="BLZ25"/>
      <c r="BMA25"/>
      <c r="BMB25"/>
      <c r="BMC25"/>
      <c r="BMD25"/>
      <c r="BME25"/>
      <c r="BMF25"/>
      <c r="BMG25"/>
      <c r="BMH25"/>
      <c r="BMI25"/>
      <c r="BMJ25"/>
      <c r="BMK25"/>
      <c r="BML25"/>
      <c r="BMM25"/>
      <c r="BMN25"/>
      <c r="BMO25"/>
      <c r="BMP25"/>
      <c r="BMQ25"/>
      <c r="BMR25"/>
      <c r="BMS25"/>
      <c r="BMT25"/>
      <c r="BMU25"/>
      <c r="BMV25"/>
      <c r="BMW25"/>
      <c r="BMX25"/>
      <c r="BMY25"/>
      <c r="BMZ25"/>
      <c r="BNA25"/>
      <c r="BNB25"/>
      <c r="BNC25"/>
      <c r="BND25"/>
      <c r="BNE25"/>
      <c r="BNF25"/>
      <c r="BNG25"/>
      <c r="BNH25"/>
      <c r="BNI25"/>
      <c r="BNJ25"/>
      <c r="BNK25"/>
      <c r="BNL25"/>
      <c r="BNM25"/>
      <c r="BNN25"/>
      <c r="BNO25"/>
      <c r="BNP25"/>
      <c r="BNQ25"/>
      <c r="BNR25"/>
      <c r="BNS25"/>
      <c r="BNT25"/>
      <c r="BNU25"/>
      <c r="BNV25"/>
      <c r="BNW25"/>
      <c r="BNX25"/>
      <c r="BNY25"/>
      <c r="BNZ25"/>
      <c r="BOA25"/>
      <c r="BOB25"/>
      <c r="BOC25"/>
      <c r="BOD25"/>
      <c r="BOE25"/>
      <c r="BOF25"/>
      <c r="BOG25"/>
      <c r="BOH25"/>
      <c r="BOI25"/>
      <c r="BOJ25"/>
      <c r="BOK25"/>
      <c r="BOL25"/>
      <c r="BOM25"/>
      <c r="BON25"/>
      <c r="BOO25"/>
      <c r="BOP25"/>
      <c r="BOQ25"/>
      <c r="BOR25"/>
      <c r="BOS25"/>
      <c r="BOT25"/>
      <c r="BOU25"/>
      <c r="BOV25"/>
      <c r="BOW25"/>
      <c r="BOX25"/>
      <c r="BOY25"/>
      <c r="BOZ25"/>
      <c r="BPA25"/>
      <c r="BPB25"/>
      <c r="BPC25"/>
      <c r="BPD25"/>
      <c r="BPE25"/>
      <c r="BPF25"/>
      <c r="BPG25"/>
      <c r="BPH25"/>
      <c r="BPI25"/>
      <c r="BPJ25"/>
      <c r="BPK25"/>
      <c r="BPL25"/>
      <c r="BPM25"/>
      <c r="BPN25"/>
      <c r="BPO25"/>
      <c r="BPP25"/>
      <c r="BPQ25"/>
      <c r="BPR25"/>
      <c r="BPS25"/>
      <c r="BPT25"/>
      <c r="BPU25"/>
      <c r="BPV25"/>
      <c r="BPW25"/>
      <c r="BPX25"/>
      <c r="BPY25"/>
      <c r="BPZ25"/>
      <c r="BQA25"/>
      <c r="BQB25"/>
      <c r="BQC25"/>
      <c r="BQD25"/>
      <c r="BQE25"/>
      <c r="BQF25"/>
      <c r="BQG25"/>
      <c r="BQH25"/>
      <c r="BQI25"/>
      <c r="BQJ25"/>
      <c r="BQK25"/>
      <c r="BQL25"/>
      <c r="BQM25"/>
      <c r="BQN25"/>
      <c r="BQO25"/>
      <c r="BQP25"/>
      <c r="BQQ25"/>
      <c r="BQR25"/>
      <c r="BQS25"/>
      <c r="BQT25"/>
      <c r="BQU25"/>
      <c r="BQV25"/>
      <c r="BQW25"/>
      <c r="BQX25"/>
      <c r="BQY25"/>
      <c r="BQZ25"/>
      <c r="BRA25"/>
      <c r="BRB25"/>
      <c r="BRC25"/>
      <c r="BRD25"/>
      <c r="BRE25"/>
      <c r="BRF25"/>
      <c r="BRG25"/>
      <c r="BRH25"/>
      <c r="BRI25"/>
      <c r="BRJ25"/>
      <c r="BRK25"/>
      <c r="BRL25"/>
      <c r="BRM25"/>
      <c r="BRN25"/>
      <c r="BRO25"/>
      <c r="BRP25"/>
      <c r="BRQ25"/>
      <c r="BRR25"/>
      <c r="BRS25"/>
      <c r="BRT25"/>
      <c r="BRU25"/>
      <c r="BRV25"/>
      <c r="BRW25"/>
      <c r="BRX25"/>
      <c r="BRY25"/>
      <c r="BRZ25"/>
      <c r="BSA25"/>
      <c r="BSB25"/>
      <c r="BSC25"/>
      <c r="BSD25"/>
      <c r="BSE25"/>
      <c r="BSF25"/>
      <c r="BSG25"/>
      <c r="BSH25"/>
      <c r="BSI25"/>
      <c r="BSJ25"/>
      <c r="BSK25"/>
      <c r="BSL25"/>
      <c r="BSM25"/>
      <c r="BSN25"/>
      <c r="BSO25"/>
      <c r="BSP25"/>
      <c r="BSQ25"/>
      <c r="BSR25"/>
      <c r="BSS25"/>
      <c r="BST25"/>
      <c r="BSU25"/>
      <c r="BSV25"/>
      <c r="BSW25"/>
      <c r="BSX25"/>
      <c r="BSY25"/>
      <c r="BSZ25"/>
      <c r="BTA25"/>
      <c r="BTB25"/>
      <c r="BTC25"/>
      <c r="BTD25"/>
      <c r="BTE25"/>
      <c r="BTF25"/>
      <c r="BTG25"/>
      <c r="BTH25"/>
      <c r="BTI25"/>
      <c r="BTJ25"/>
      <c r="BTK25"/>
      <c r="BTL25"/>
      <c r="BTM25"/>
      <c r="BTN25"/>
      <c r="BTO25"/>
      <c r="BTP25"/>
      <c r="BTQ25"/>
      <c r="BTR25"/>
      <c r="BTS25"/>
      <c r="BTT25"/>
      <c r="BTU25"/>
      <c r="BTV25"/>
      <c r="BTW25"/>
      <c r="BTX25"/>
      <c r="BTY25"/>
      <c r="BTZ25"/>
      <c r="BUA25"/>
      <c r="BUB25"/>
      <c r="BUC25"/>
      <c r="BUD25"/>
      <c r="BUE25"/>
      <c r="BUF25"/>
      <c r="BUG25"/>
      <c r="BUH25"/>
      <c r="BUI25"/>
      <c r="BUJ25"/>
      <c r="BUK25"/>
      <c r="BUL25"/>
      <c r="BUM25"/>
      <c r="BUN25"/>
      <c r="BUO25"/>
      <c r="BUP25"/>
      <c r="BUQ25"/>
      <c r="BUR25"/>
      <c r="BUS25"/>
      <c r="BUT25"/>
      <c r="BUU25"/>
      <c r="BUV25"/>
      <c r="BUW25"/>
      <c r="BUX25"/>
      <c r="BUY25"/>
      <c r="BUZ25"/>
      <c r="BVA25"/>
      <c r="BVB25"/>
      <c r="BVC25"/>
      <c r="BVD25"/>
      <c r="BVE25"/>
      <c r="BVF25"/>
      <c r="BVG25"/>
      <c r="BVH25"/>
      <c r="BVI25"/>
      <c r="BVJ25"/>
      <c r="BVK25"/>
      <c r="BVL25"/>
      <c r="BVM25"/>
      <c r="BVN25"/>
      <c r="BVO25"/>
      <c r="BVP25"/>
      <c r="BVQ25"/>
      <c r="BVR25"/>
      <c r="BVS25"/>
      <c r="BVT25"/>
      <c r="BVU25"/>
      <c r="BVV25"/>
      <c r="BVW25"/>
      <c r="BVX25"/>
      <c r="BVY25"/>
      <c r="BVZ25"/>
      <c r="BWA25"/>
      <c r="BWB25"/>
      <c r="BWC25"/>
      <c r="BWD25"/>
      <c r="BWE25"/>
      <c r="BWF25"/>
      <c r="BWG25"/>
      <c r="BWH25"/>
      <c r="BWI25"/>
      <c r="BWJ25"/>
      <c r="BWK25"/>
      <c r="BWL25"/>
      <c r="BWM25"/>
      <c r="BWN25"/>
      <c r="BWO25"/>
      <c r="BWP25"/>
      <c r="BWQ25"/>
      <c r="BWR25"/>
      <c r="BWS25"/>
      <c r="BWT25"/>
      <c r="BWU25"/>
      <c r="BWV25"/>
      <c r="BWW25"/>
      <c r="BWX25"/>
      <c r="BWY25"/>
      <c r="BWZ25"/>
      <c r="BXA25"/>
      <c r="BXB25"/>
      <c r="BXC25"/>
      <c r="BXD25"/>
      <c r="BXE25"/>
      <c r="BXF25"/>
      <c r="BXG25"/>
      <c r="BXH25"/>
      <c r="BXI25"/>
      <c r="BXJ25"/>
      <c r="BXK25"/>
      <c r="BXL25"/>
      <c r="BXM25"/>
      <c r="BXN25"/>
      <c r="BXO25"/>
      <c r="BXP25"/>
      <c r="BXQ25"/>
      <c r="BXR25"/>
      <c r="BXS25"/>
      <c r="BXT25"/>
      <c r="BXU25"/>
      <c r="BXV25"/>
      <c r="BXW25"/>
      <c r="BXX25"/>
      <c r="BXY25"/>
      <c r="BXZ25"/>
      <c r="BYA25"/>
      <c r="BYB25"/>
      <c r="BYC25"/>
      <c r="BYD25"/>
      <c r="BYE25"/>
      <c r="BYF25"/>
      <c r="BYG25"/>
      <c r="BYH25"/>
      <c r="BYI25"/>
      <c r="BYJ25"/>
      <c r="BYK25"/>
      <c r="BYL25"/>
      <c r="BYM25"/>
      <c r="BYN25"/>
      <c r="BYO25"/>
      <c r="BYP25"/>
      <c r="BYQ25"/>
      <c r="BYR25"/>
      <c r="BYS25"/>
      <c r="BYT25"/>
      <c r="BYU25"/>
      <c r="BYV25"/>
      <c r="BYW25"/>
      <c r="BYX25"/>
      <c r="BYY25"/>
      <c r="BYZ25"/>
      <c r="BZA25"/>
      <c r="BZB25"/>
      <c r="BZC25"/>
      <c r="BZD25"/>
      <c r="BZE25"/>
      <c r="BZF25"/>
      <c r="BZG25"/>
      <c r="BZH25"/>
      <c r="BZI25"/>
      <c r="BZJ25"/>
      <c r="BZK25"/>
      <c r="BZL25"/>
      <c r="BZM25"/>
      <c r="BZN25"/>
      <c r="BZO25"/>
      <c r="BZP25"/>
      <c r="BZQ25"/>
      <c r="BZR25"/>
      <c r="BZS25"/>
      <c r="BZT25"/>
      <c r="BZU25"/>
      <c r="BZV25"/>
      <c r="BZW25"/>
      <c r="BZX25"/>
      <c r="BZY25"/>
      <c r="BZZ25"/>
      <c r="CAA25"/>
      <c r="CAB25"/>
      <c r="CAC25"/>
      <c r="CAD25"/>
      <c r="CAE25"/>
      <c r="CAF25"/>
      <c r="CAG25"/>
      <c r="CAH25"/>
      <c r="CAI25"/>
      <c r="CAJ25"/>
      <c r="CAK25"/>
      <c r="CAL25"/>
      <c r="CAM25"/>
      <c r="CAN25"/>
      <c r="CAO25"/>
      <c r="CAP25"/>
      <c r="CAQ25"/>
      <c r="CAR25"/>
      <c r="CAS25"/>
      <c r="CAT25"/>
      <c r="CAU25"/>
      <c r="CAV25"/>
      <c r="CAW25"/>
      <c r="CAX25"/>
      <c r="CAY25"/>
      <c r="CAZ25"/>
      <c r="CBA25"/>
      <c r="CBB25"/>
      <c r="CBC25"/>
      <c r="CBD25"/>
      <c r="CBE25"/>
      <c r="CBF25"/>
      <c r="CBG25"/>
      <c r="CBH25"/>
      <c r="CBI25"/>
      <c r="CBJ25"/>
      <c r="CBK25"/>
      <c r="CBL25"/>
      <c r="CBM25"/>
      <c r="CBN25"/>
      <c r="CBO25"/>
      <c r="CBP25"/>
      <c r="CBQ25"/>
      <c r="CBR25"/>
      <c r="CBS25"/>
      <c r="CBT25"/>
      <c r="CBU25"/>
      <c r="CBV25"/>
      <c r="CBW25"/>
      <c r="CBX25"/>
      <c r="CBY25"/>
      <c r="CBZ25"/>
      <c r="CCA25"/>
      <c r="CCB25"/>
      <c r="CCC25"/>
      <c r="CCD25"/>
      <c r="CCE25"/>
      <c r="CCF25"/>
      <c r="CCG25"/>
      <c r="CCH25"/>
      <c r="CCI25"/>
      <c r="CCJ25"/>
      <c r="CCK25"/>
      <c r="CCL25"/>
      <c r="CCM25"/>
      <c r="CCN25"/>
      <c r="CCO25"/>
      <c r="CCP25"/>
      <c r="CCQ25"/>
      <c r="CCR25"/>
      <c r="CCS25"/>
      <c r="CCT25"/>
      <c r="CCU25"/>
      <c r="CCV25"/>
      <c r="CCW25"/>
      <c r="CCX25"/>
      <c r="CCY25"/>
      <c r="CCZ25"/>
      <c r="CDA25"/>
      <c r="CDB25"/>
      <c r="CDC25"/>
      <c r="CDD25"/>
      <c r="CDE25"/>
      <c r="CDF25"/>
      <c r="CDG25"/>
      <c r="CDH25"/>
      <c r="CDI25"/>
      <c r="CDJ25"/>
      <c r="CDK25"/>
      <c r="CDL25"/>
      <c r="CDM25"/>
      <c r="CDN25"/>
      <c r="CDO25"/>
      <c r="CDP25"/>
      <c r="CDQ25"/>
      <c r="CDR25"/>
      <c r="CDS25"/>
      <c r="CDT25"/>
      <c r="CDU25"/>
      <c r="CDV25"/>
      <c r="CDW25"/>
      <c r="CDX25"/>
      <c r="CDY25"/>
      <c r="CDZ25"/>
      <c r="CEA25"/>
      <c r="CEB25"/>
      <c r="CEC25"/>
      <c r="CED25"/>
      <c r="CEE25"/>
      <c r="CEF25"/>
      <c r="CEG25"/>
      <c r="CEH25"/>
      <c r="CEI25"/>
      <c r="CEJ25"/>
      <c r="CEK25"/>
      <c r="CEL25"/>
      <c r="CEM25"/>
      <c r="CEN25"/>
      <c r="CEO25"/>
      <c r="CEP25"/>
      <c r="CEQ25"/>
      <c r="CER25"/>
      <c r="CES25"/>
      <c r="CET25"/>
      <c r="CEU25"/>
      <c r="CEV25"/>
      <c r="CEW25"/>
      <c r="CEX25"/>
      <c r="CEY25"/>
      <c r="CEZ25"/>
      <c r="CFA25"/>
      <c r="CFB25"/>
      <c r="CFC25"/>
      <c r="CFD25"/>
      <c r="CFE25"/>
      <c r="CFF25"/>
      <c r="CFG25"/>
      <c r="CFH25"/>
      <c r="CFI25"/>
      <c r="CFJ25"/>
      <c r="CFK25"/>
      <c r="CFL25"/>
      <c r="CFM25"/>
      <c r="CFN25"/>
      <c r="CFO25"/>
      <c r="CFP25"/>
      <c r="CFQ25"/>
      <c r="CFR25"/>
      <c r="CFS25"/>
      <c r="CFT25"/>
      <c r="CFU25"/>
      <c r="CFV25"/>
      <c r="CFW25"/>
      <c r="CFX25"/>
      <c r="CFY25"/>
      <c r="CFZ25"/>
      <c r="CGA25"/>
      <c r="CGB25"/>
      <c r="CGC25"/>
      <c r="CGD25"/>
      <c r="CGE25"/>
      <c r="CGF25"/>
      <c r="CGG25"/>
      <c r="CGH25"/>
      <c r="CGI25"/>
      <c r="CGJ25"/>
      <c r="CGK25"/>
      <c r="CGL25"/>
      <c r="CGM25"/>
      <c r="CGN25"/>
      <c r="CGO25"/>
      <c r="CGP25"/>
      <c r="CGQ25"/>
      <c r="CGR25"/>
      <c r="CGS25"/>
      <c r="CGT25"/>
      <c r="CGU25"/>
      <c r="CGV25"/>
      <c r="CGW25"/>
      <c r="CGX25"/>
      <c r="CGY25"/>
      <c r="CGZ25"/>
      <c r="CHA25"/>
      <c r="CHB25"/>
      <c r="CHC25"/>
      <c r="CHD25"/>
      <c r="CHE25"/>
      <c r="CHF25"/>
      <c r="CHG25"/>
      <c r="CHH25"/>
      <c r="CHI25"/>
      <c r="CHJ25"/>
      <c r="CHK25"/>
      <c r="CHL25"/>
      <c r="CHM25"/>
      <c r="CHN25"/>
      <c r="CHO25"/>
      <c r="CHP25"/>
      <c r="CHQ25"/>
      <c r="CHR25"/>
      <c r="CHS25"/>
      <c r="CHT25"/>
      <c r="CHU25"/>
      <c r="CHV25"/>
      <c r="CHW25"/>
      <c r="CHX25"/>
      <c r="CHY25"/>
      <c r="CHZ25"/>
      <c r="CIA25"/>
      <c r="CIB25"/>
      <c r="CIC25"/>
      <c r="CID25"/>
      <c r="CIE25"/>
      <c r="CIF25"/>
      <c r="CIG25"/>
      <c r="CIH25"/>
      <c r="CII25"/>
      <c r="CIJ25"/>
      <c r="CIK25"/>
      <c r="CIL25"/>
      <c r="CIM25"/>
      <c r="CIN25"/>
      <c r="CIO25"/>
      <c r="CIP25"/>
      <c r="CIQ25"/>
      <c r="CIR25"/>
      <c r="CIS25"/>
      <c r="CIT25"/>
      <c r="CIU25"/>
      <c r="CIV25"/>
      <c r="CIW25"/>
      <c r="CIX25"/>
      <c r="CIY25"/>
      <c r="CIZ25"/>
      <c r="CJA25"/>
      <c r="CJB25"/>
      <c r="CJC25"/>
      <c r="CJD25"/>
      <c r="CJE25"/>
      <c r="CJF25"/>
      <c r="CJG25"/>
      <c r="CJH25"/>
      <c r="CJI25"/>
      <c r="CJJ25"/>
      <c r="CJK25"/>
      <c r="CJL25"/>
      <c r="CJM25"/>
      <c r="CJN25"/>
      <c r="CJO25"/>
      <c r="CJP25"/>
      <c r="CJQ25"/>
      <c r="CJR25"/>
      <c r="CJS25"/>
      <c r="CJT25"/>
      <c r="CJU25"/>
      <c r="CJV25"/>
      <c r="CJW25"/>
      <c r="CJX25"/>
      <c r="CJY25"/>
      <c r="CJZ25"/>
      <c r="CKA25"/>
      <c r="CKB25"/>
      <c r="CKC25"/>
      <c r="CKD25"/>
      <c r="CKE25"/>
      <c r="CKF25"/>
      <c r="CKG25"/>
      <c r="CKH25"/>
      <c r="CKI25"/>
      <c r="CKJ25"/>
      <c r="CKK25"/>
      <c r="CKL25"/>
      <c r="CKM25"/>
      <c r="CKN25"/>
      <c r="CKO25"/>
      <c r="CKP25"/>
      <c r="CKQ25"/>
      <c r="CKR25"/>
      <c r="CKS25"/>
      <c r="CKT25"/>
      <c r="CKU25"/>
      <c r="CKV25"/>
      <c r="CKW25"/>
      <c r="CKX25"/>
      <c r="CKY25"/>
      <c r="CKZ25"/>
      <c r="CLA25"/>
      <c r="CLB25"/>
      <c r="CLC25"/>
      <c r="CLD25"/>
      <c r="CLE25"/>
      <c r="CLF25"/>
      <c r="CLG25"/>
      <c r="CLH25"/>
      <c r="CLI25"/>
      <c r="CLJ25"/>
      <c r="CLK25"/>
      <c r="CLL25"/>
      <c r="CLM25"/>
      <c r="CLN25"/>
      <c r="CLO25"/>
      <c r="CLP25"/>
      <c r="CLQ25"/>
      <c r="CLR25"/>
      <c r="CLS25"/>
      <c r="CLT25"/>
      <c r="CLU25"/>
      <c r="CLV25"/>
      <c r="CLW25"/>
      <c r="CLX25"/>
      <c r="CLY25"/>
      <c r="CLZ25"/>
      <c r="CMA25"/>
      <c r="CMB25"/>
      <c r="CMC25"/>
      <c r="CMD25"/>
      <c r="CME25"/>
      <c r="CMF25"/>
      <c r="CMG25"/>
      <c r="CMH25"/>
      <c r="CMI25"/>
      <c r="CMJ25"/>
      <c r="CMK25"/>
      <c r="CML25"/>
      <c r="CMM25"/>
      <c r="CMN25"/>
      <c r="CMO25"/>
      <c r="CMP25"/>
      <c r="CMQ25"/>
      <c r="CMR25"/>
      <c r="CMS25"/>
      <c r="CMT25"/>
      <c r="CMU25"/>
      <c r="CMV25"/>
      <c r="CMW25"/>
      <c r="CMX25"/>
      <c r="CMY25"/>
      <c r="CMZ25"/>
      <c r="CNA25"/>
      <c r="CNB25"/>
      <c r="CNC25"/>
      <c r="CND25"/>
      <c r="CNE25"/>
      <c r="CNF25"/>
      <c r="CNG25"/>
      <c r="CNH25"/>
      <c r="CNI25"/>
      <c r="CNJ25"/>
      <c r="CNK25"/>
      <c r="CNL25"/>
      <c r="CNM25"/>
      <c r="CNN25"/>
      <c r="CNO25"/>
      <c r="CNP25"/>
      <c r="CNQ25"/>
      <c r="CNR25"/>
      <c r="CNS25"/>
      <c r="CNT25"/>
      <c r="CNU25"/>
      <c r="CNV25"/>
      <c r="CNW25"/>
      <c r="CNX25"/>
      <c r="CNY25"/>
      <c r="CNZ25"/>
      <c r="COA25"/>
      <c r="COB25"/>
      <c r="COC25"/>
      <c r="COD25"/>
      <c r="COE25"/>
      <c r="COF25"/>
      <c r="COG25"/>
      <c r="COH25"/>
      <c r="COI25"/>
      <c r="COJ25"/>
      <c r="COK25"/>
      <c r="COL25"/>
      <c r="COM25"/>
      <c r="CON25"/>
      <c r="COO25"/>
      <c r="COP25"/>
      <c r="COQ25"/>
      <c r="COR25"/>
      <c r="COS25"/>
      <c r="COT25"/>
      <c r="COU25"/>
      <c r="COV25"/>
      <c r="COW25"/>
      <c r="COX25"/>
      <c r="COY25"/>
      <c r="COZ25"/>
      <c r="CPA25"/>
      <c r="CPB25"/>
      <c r="CPC25"/>
      <c r="CPD25"/>
      <c r="CPE25"/>
      <c r="CPF25"/>
      <c r="CPG25"/>
      <c r="CPH25"/>
      <c r="CPI25"/>
      <c r="CPJ25"/>
      <c r="CPK25"/>
      <c r="CPL25"/>
      <c r="CPM25"/>
      <c r="CPN25"/>
      <c r="CPO25"/>
      <c r="CPP25"/>
      <c r="CPQ25"/>
      <c r="CPR25"/>
      <c r="CPS25"/>
      <c r="CPT25"/>
      <c r="CPU25"/>
      <c r="CPV25"/>
      <c r="CPW25"/>
      <c r="CPX25"/>
      <c r="CPY25"/>
      <c r="CPZ25"/>
      <c r="CQA25"/>
      <c r="CQB25"/>
      <c r="CQC25"/>
      <c r="CQD25"/>
      <c r="CQE25"/>
      <c r="CQF25"/>
      <c r="CQG25"/>
      <c r="CQH25"/>
      <c r="CQI25"/>
      <c r="CQJ25"/>
      <c r="CQK25"/>
      <c r="CQL25"/>
      <c r="CQM25"/>
      <c r="CQN25"/>
      <c r="CQO25"/>
      <c r="CQP25"/>
      <c r="CQQ25"/>
      <c r="CQR25"/>
      <c r="CQS25"/>
      <c r="CQT25"/>
      <c r="CQU25"/>
      <c r="CQV25"/>
      <c r="CQW25"/>
      <c r="CQX25"/>
      <c r="CQY25"/>
      <c r="CQZ25"/>
      <c r="CRA25"/>
      <c r="CRB25"/>
      <c r="CRC25"/>
      <c r="CRD25"/>
      <c r="CRE25"/>
      <c r="CRF25"/>
      <c r="CRG25"/>
      <c r="CRH25"/>
      <c r="CRI25"/>
      <c r="CRJ25"/>
      <c r="CRK25"/>
      <c r="CRL25"/>
      <c r="CRM25"/>
      <c r="CRN25"/>
      <c r="CRO25"/>
      <c r="CRP25"/>
      <c r="CRQ25"/>
      <c r="CRR25"/>
      <c r="CRS25"/>
      <c r="CRT25"/>
      <c r="CRU25"/>
      <c r="CRV25"/>
      <c r="CRW25"/>
      <c r="CRX25"/>
      <c r="CRY25"/>
      <c r="CRZ25"/>
      <c r="CSA25"/>
      <c r="CSB25"/>
      <c r="CSC25"/>
      <c r="CSD25"/>
      <c r="CSE25"/>
      <c r="CSF25"/>
      <c r="CSG25"/>
      <c r="CSH25"/>
      <c r="CSI25"/>
      <c r="CSJ25"/>
      <c r="CSK25"/>
      <c r="CSL25"/>
      <c r="CSM25"/>
      <c r="CSN25"/>
      <c r="CSO25"/>
      <c r="CSP25"/>
      <c r="CSQ25"/>
      <c r="CSR25"/>
      <c r="CSS25"/>
      <c r="CST25"/>
      <c r="CSU25"/>
      <c r="CSV25"/>
      <c r="CSW25"/>
      <c r="CSX25"/>
      <c r="CSY25"/>
      <c r="CSZ25"/>
      <c r="CTA25"/>
      <c r="CTB25"/>
      <c r="CTC25"/>
      <c r="CTD25"/>
      <c r="CTE25"/>
      <c r="CTF25"/>
      <c r="CTG25"/>
      <c r="CTH25"/>
      <c r="CTI25"/>
      <c r="CTJ25"/>
      <c r="CTK25"/>
      <c r="CTL25"/>
      <c r="CTM25"/>
      <c r="CTN25"/>
      <c r="CTO25"/>
      <c r="CTP25"/>
      <c r="CTQ25"/>
      <c r="CTR25"/>
      <c r="CTS25"/>
      <c r="CTT25"/>
      <c r="CTU25"/>
      <c r="CTV25"/>
      <c r="CTW25"/>
      <c r="CTX25"/>
      <c r="CTY25"/>
      <c r="CTZ25"/>
      <c r="CUA25"/>
      <c r="CUB25"/>
      <c r="CUC25"/>
      <c r="CUD25"/>
      <c r="CUE25"/>
      <c r="CUF25"/>
      <c r="CUG25"/>
      <c r="CUH25"/>
      <c r="CUI25"/>
      <c r="CUJ25"/>
      <c r="CUK25"/>
      <c r="CUL25"/>
      <c r="CUM25"/>
      <c r="CUN25"/>
      <c r="CUO25"/>
      <c r="CUP25"/>
      <c r="CUQ25"/>
      <c r="CUR25"/>
      <c r="CUS25"/>
      <c r="CUT25"/>
      <c r="CUU25"/>
      <c r="CUV25"/>
      <c r="CUW25"/>
      <c r="CUX25"/>
      <c r="CUY25"/>
      <c r="CUZ25"/>
      <c r="CVA25"/>
      <c r="CVB25"/>
      <c r="CVC25"/>
      <c r="CVD25"/>
      <c r="CVE25"/>
      <c r="CVF25"/>
      <c r="CVG25"/>
      <c r="CVH25"/>
      <c r="CVI25"/>
      <c r="CVJ25"/>
      <c r="CVK25"/>
      <c r="CVL25"/>
      <c r="CVM25"/>
      <c r="CVN25"/>
      <c r="CVO25"/>
      <c r="CVP25"/>
      <c r="CVQ25"/>
      <c r="CVR25"/>
      <c r="CVS25"/>
      <c r="CVT25"/>
      <c r="CVU25"/>
      <c r="CVV25"/>
      <c r="CVW25"/>
      <c r="CVX25"/>
      <c r="CVY25"/>
      <c r="CVZ25"/>
      <c r="CWA25"/>
      <c r="CWB25"/>
      <c r="CWC25"/>
      <c r="CWD25"/>
      <c r="CWE25"/>
      <c r="CWF25"/>
      <c r="CWG25"/>
      <c r="CWH25"/>
      <c r="CWI25"/>
      <c r="CWJ25"/>
      <c r="CWK25"/>
      <c r="CWL25"/>
      <c r="CWM25"/>
      <c r="CWN25"/>
      <c r="CWO25"/>
      <c r="CWP25"/>
      <c r="CWQ25"/>
      <c r="CWR25"/>
      <c r="CWS25"/>
      <c r="CWT25"/>
      <c r="CWU25"/>
      <c r="CWV25"/>
      <c r="CWW25"/>
      <c r="CWX25"/>
      <c r="CWY25"/>
      <c r="CWZ25"/>
      <c r="CXA25"/>
      <c r="CXB25"/>
      <c r="CXC25"/>
      <c r="CXD25"/>
      <c r="CXE25"/>
      <c r="CXF25"/>
      <c r="CXG25"/>
      <c r="CXH25"/>
      <c r="CXI25"/>
      <c r="CXJ25"/>
      <c r="CXK25"/>
      <c r="CXL25"/>
      <c r="CXM25"/>
      <c r="CXN25"/>
      <c r="CXO25"/>
      <c r="CXP25"/>
      <c r="CXQ25"/>
      <c r="CXR25"/>
      <c r="CXS25"/>
      <c r="CXT25"/>
      <c r="CXU25"/>
      <c r="CXV25"/>
      <c r="CXW25"/>
      <c r="CXX25"/>
      <c r="CXY25"/>
      <c r="CXZ25"/>
      <c r="CYA25"/>
      <c r="CYB25"/>
      <c r="CYC25"/>
      <c r="CYD25"/>
      <c r="CYE25"/>
      <c r="CYF25"/>
      <c r="CYG25"/>
      <c r="CYH25"/>
      <c r="CYI25"/>
      <c r="CYJ25"/>
      <c r="CYK25"/>
      <c r="CYL25"/>
      <c r="CYM25"/>
      <c r="CYN25"/>
      <c r="CYO25"/>
      <c r="CYP25"/>
      <c r="CYQ25"/>
      <c r="CYR25"/>
      <c r="CYS25"/>
      <c r="CYT25"/>
      <c r="CYU25"/>
      <c r="CYV25"/>
      <c r="CYW25"/>
      <c r="CYX25"/>
      <c r="CYY25"/>
      <c r="CYZ25"/>
      <c r="CZA25"/>
      <c r="CZB25"/>
      <c r="CZC25"/>
      <c r="CZD25"/>
      <c r="CZE25"/>
      <c r="CZF25"/>
      <c r="CZG25"/>
      <c r="CZH25"/>
      <c r="CZI25"/>
      <c r="CZJ25"/>
      <c r="CZK25"/>
      <c r="CZL25"/>
      <c r="CZM25"/>
      <c r="CZN25"/>
      <c r="CZO25"/>
      <c r="CZP25"/>
      <c r="CZQ25"/>
      <c r="CZR25"/>
      <c r="CZS25"/>
      <c r="CZT25"/>
      <c r="CZU25"/>
      <c r="CZV25"/>
      <c r="CZW25"/>
      <c r="CZX25"/>
      <c r="CZY25"/>
      <c r="CZZ25"/>
      <c r="DAA25"/>
      <c r="DAB25"/>
      <c r="DAC25"/>
      <c r="DAD25"/>
      <c r="DAE25"/>
      <c r="DAF25"/>
      <c r="DAG25"/>
      <c r="DAH25"/>
      <c r="DAI25"/>
      <c r="DAJ25"/>
      <c r="DAK25"/>
      <c r="DAL25"/>
      <c r="DAM25"/>
      <c r="DAN25"/>
      <c r="DAO25"/>
      <c r="DAP25"/>
      <c r="DAQ25"/>
      <c r="DAR25"/>
      <c r="DAS25"/>
      <c r="DAT25"/>
      <c r="DAU25"/>
      <c r="DAV25"/>
      <c r="DAW25"/>
      <c r="DAX25"/>
      <c r="DAY25"/>
      <c r="DAZ25"/>
      <c r="DBA25"/>
      <c r="DBB25"/>
      <c r="DBC25"/>
      <c r="DBD25"/>
      <c r="DBE25"/>
      <c r="DBF25"/>
      <c r="DBG25"/>
      <c r="DBH25"/>
      <c r="DBI25"/>
      <c r="DBJ25"/>
      <c r="DBK25"/>
      <c r="DBL25"/>
      <c r="DBM25"/>
      <c r="DBN25"/>
      <c r="DBO25"/>
      <c r="DBP25"/>
      <c r="DBQ25"/>
      <c r="DBR25"/>
      <c r="DBS25"/>
      <c r="DBT25"/>
      <c r="DBU25"/>
      <c r="DBV25"/>
      <c r="DBW25"/>
      <c r="DBX25"/>
      <c r="DBY25"/>
      <c r="DBZ25"/>
      <c r="DCA25"/>
      <c r="DCB25"/>
      <c r="DCC25"/>
      <c r="DCD25"/>
      <c r="DCE25"/>
      <c r="DCF25"/>
      <c r="DCG25"/>
      <c r="DCH25"/>
      <c r="DCI25"/>
      <c r="DCJ25"/>
      <c r="DCK25"/>
      <c r="DCL25"/>
      <c r="DCM25"/>
      <c r="DCN25"/>
      <c r="DCO25"/>
      <c r="DCP25"/>
      <c r="DCQ25"/>
      <c r="DCR25"/>
      <c r="DCS25"/>
      <c r="DCT25"/>
      <c r="DCU25"/>
      <c r="DCV25"/>
      <c r="DCW25"/>
      <c r="DCX25"/>
      <c r="DCY25"/>
      <c r="DCZ25"/>
      <c r="DDA25"/>
      <c r="DDB25"/>
      <c r="DDC25"/>
      <c r="DDD25"/>
      <c r="DDE25"/>
      <c r="DDF25"/>
      <c r="DDG25"/>
      <c r="DDH25"/>
      <c r="DDI25"/>
      <c r="DDJ25"/>
      <c r="DDK25"/>
      <c r="DDL25"/>
      <c r="DDM25"/>
      <c r="DDN25"/>
      <c r="DDO25"/>
      <c r="DDP25"/>
      <c r="DDQ25"/>
      <c r="DDR25"/>
      <c r="DDS25"/>
      <c r="DDT25"/>
      <c r="DDU25"/>
      <c r="DDV25"/>
      <c r="DDW25"/>
      <c r="DDX25"/>
      <c r="DDY25"/>
      <c r="DDZ25"/>
      <c r="DEA25"/>
      <c r="DEB25"/>
      <c r="DEC25"/>
      <c r="DED25"/>
      <c r="DEE25"/>
      <c r="DEF25"/>
      <c r="DEG25"/>
      <c r="DEH25"/>
      <c r="DEI25"/>
      <c r="DEJ25"/>
      <c r="DEK25"/>
      <c r="DEL25"/>
      <c r="DEM25"/>
      <c r="DEN25"/>
      <c r="DEO25"/>
      <c r="DEP25"/>
      <c r="DEQ25"/>
      <c r="DER25"/>
      <c r="DES25"/>
      <c r="DET25"/>
      <c r="DEU25"/>
      <c r="DEV25"/>
      <c r="DEW25"/>
      <c r="DEX25"/>
      <c r="DEY25"/>
      <c r="DEZ25"/>
      <c r="DFA25"/>
      <c r="DFB25"/>
      <c r="DFC25"/>
      <c r="DFD25"/>
      <c r="DFE25"/>
      <c r="DFF25"/>
      <c r="DFG25"/>
      <c r="DFH25"/>
      <c r="DFI25"/>
      <c r="DFJ25"/>
      <c r="DFK25"/>
      <c r="DFL25"/>
      <c r="DFM25"/>
      <c r="DFN25"/>
      <c r="DFO25"/>
      <c r="DFP25"/>
      <c r="DFQ25"/>
      <c r="DFR25"/>
      <c r="DFS25"/>
      <c r="DFT25"/>
      <c r="DFU25"/>
      <c r="DFV25"/>
      <c r="DFW25"/>
      <c r="DFX25"/>
      <c r="DFY25"/>
      <c r="DFZ25"/>
      <c r="DGA25"/>
      <c r="DGB25"/>
      <c r="DGC25"/>
      <c r="DGD25"/>
      <c r="DGE25"/>
      <c r="DGF25"/>
      <c r="DGG25"/>
      <c r="DGH25"/>
      <c r="DGI25"/>
      <c r="DGJ25"/>
      <c r="DGK25"/>
      <c r="DGL25"/>
      <c r="DGM25"/>
      <c r="DGN25"/>
      <c r="DGO25"/>
      <c r="DGP25"/>
      <c r="DGQ25"/>
      <c r="DGR25"/>
      <c r="DGS25"/>
      <c r="DGT25"/>
      <c r="DGU25"/>
      <c r="DGV25"/>
      <c r="DGW25"/>
      <c r="DGX25"/>
      <c r="DGY25"/>
      <c r="DGZ25"/>
      <c r="DHA25"/>
      <c r="DHB25"/>
      <c r="DHC25"/>
      <c r="DHD25"/>
      <c r="DHE25"/>
      <c r="DHF25"/>
      <c r="DHG25"/>
      <c r="DHH25"/>
      <c r="DHI25"/>
      <c r="DHJ25"/>
      <c r="DHK25"/>
      <c r="DHL25"/>
      <c r="DHM25"/>
      <c r="DHN25"/>
      <c r="DHO25"/>
      <c r="DHP25"/>
      <c r="DHQ25"/>
      <c r="DHR25"/>
      <c r="DHS25"/>
      <c r="DHT25"/>
      <c r="DHU25"/>
      <c r="DHV25"/>
      <c r="DHW25"/>
      <c r="DHX25"/>
      <c r="DHY25"/>
      <c r="DHZ25"/>
      <c r="DIA25"/>
      <c r="DIB25"/>
      <c r="DIC25"/>
      <c r="DID25"/>
      <c r="DIE25"/>
      <c r="DIF25"/>
      <c r="DIG25"/>
      <c r="DIH25"/>
      <c r="DII25"/>
      <c r="DIJ25"/>
      <c r="DIK25"/>
      <c r="DIL25"/>
      <c r="DIM25"/>
      <c r="DIN25"/>
      <c r="DIO25"/>
      <c r="DIP25"/>
      <c r="DIQ25"/>
      <c r="DIR25"/>
      <c r="DIS25"/>
      <c r="DIT25"/>
      <c r="DIU25"/>
      <c r="DIV25"/>
      <c r="DIW25"/>
      <c r="DIX25"/>
      <c r="DIY25"/>
      <c r="DIZ25"/>
      <c r="DJA25"/>
      <c r="DJB25"/>
      <c r="DJC25"/>
      <c r="DJD25"/>
      <c r="DJE25"/>
      <c r="DJF25"/>
      <c r="DJG25"/>
      <c r="DJH25"/>
      <c r="DJI25"/>
      <c r="DJJ25"/>
      <c r="DJK25"/>
      <c r="DJL25"/>
      <c r="DJM25"/>
      <c r="DJN25"/>
      <c r="DJO25"/>
      <c r="DJP25"/>
      <c r="DJQ25"/>
      <c r="DJR25"/>
      <c r="DJS25"/>
      <c r="DJT25"/>
      <c r="DJU25"/>
      <c r="DJV25"/>
      <c r="DJW25"/>
      <c r="DJX25"/>
      <c r="DJY25"/>
      <c r="DJZ25"/>
      <c r="DKA25"/>
      <c r="DKB25"/>
      <c r="DKC25"/>
      <c r="DKD25"/>
      <c r="DKE25"/>
      <c r="DKF25"/>
      <c r="DKG25"/>
      <c r="DKH25"/>
      <c r="DKI25"/>
      <c r="DKJ25"/>
      <c r="DKK25"/>
      <c r="DKL25"/>
      <c r="DKM25"/>
      <c r="DKN25"/>
      <c r="DKO25"/>
      <c r="DKP25"/>
      <c r="DKQ25"/>
      <c r="DKR25"/>
      <c r="DKS25"/>
      <c r="DKT25"/>
      <c r="DKU25"/>
      <c r="DKV25"/>
      <c r="DKW25"/>
      <c r="DKX25"/>
      <c r="DKY25"/>
      <c r="DKZ25"/>
      <c r="DLA25"/>
      <c r="DLB25"/>
      <c r="DLC25"/>
      <c r="DLD25"/>
      <c r="DLE25"/>
      <c r="DLF25"/>
      <c r="DLG25"/>
      <c r="DLH25"/>
      <c r="DLI25"/>
      <c r="DLJ25"/>
      <c r="DLK25"/>
      <c r="DLL25"/>
      <c r="DLM25"/>
      <c r="DLN25"/>
      <c r="DLO25"/>
      <c r="DLP25"/>
      <c r="DLQ25"/>
      <c r="DLR25"/>
      <c r="DLS25"/>
      <c r="DLT25"/>
      <c r="DLU25"/>
      <c r="DLV25"/>
      <c r="DLW25"/>
      <c r="DLX25"/>
      <c r="DLY25"/>
      <c r="DLZ25"/>
      <c r="DMA25"/>
      <c r="DMB25"/>
      <c r="DMC25"/>
      <c r="DMD25"/>
      <c r="DME25"/>
      <c r="DMF25"/>
      <c r="DMG25"/>
      <c r="DMH25"/>
      <c r="DMI25"/>
      <c r="DMJ25"/>
      <c r="DMK25"/>
      <c r="DML25"/>
      <c r="DMM25"/>
      <c r="DMN25"/>
      <c r="DMO25"/>
      <c r="DMP25"/>
      <c r="DMQ25"/>
      <c r="DMR25"/>
      <c r="DMS25"/>
      <c r="DMT25"/>
      <c r="DMU25"/>
      <c r="DMV25"/>
      <c r="DMW25"/>
      <c r="DMX25"/>
      <c r="DMY25"/>
      <c r="DMZ25"/>
      <c r="DNA25"/>
      <c r="DNB25"/>
      <c r="DNC25"/>
      <c r="DND25"/>
      <c r="DNE25"/>
      <c r="DNF25"/>
      <c r="DNG25"/>
      <c r="DNH25"/>
      <c r="DNI25"/>
      <c r="DNJ25"/>
      <c r="DNK25"/>
      <c r="DNL25"/>
      <c r="DNM25"/>
      <c r="DNN25"/>
      <c r="DNO25"/>
      <c r="DNP25"/>
      <c r="DNQ25"/>
      <c r="DNR25"/>
      <c r="DNS25"/>
      <c r="DNT25"/>
      <c r="DNU25"/>
      <c r="DNV25"/>
      <c r="DNW25"/>
      <c r="DNX25"/>
      <c r="DNY25"/>
      <c r="DNZ25"/>
      <c r="DOA25"/>
      <c r="DOB25"/>
      <c r="DOC25"/>
      <c r="DOD25"/>
      <c r="DOE25"/>
      <c r="DOF25"/>
      <c r="DOG25"/>
      <c r="DOH25"/>
      <c r="DOI25"/>
      <c r="DOJ25"/>
      <c r="DOK25"/>
      <c r="DOL25"/>
      <c r="DOM25"/>
      <c r="DON25"/>
      <c r="DOO25"/>
      <c r="DOP25"/>
      <c r="DOQ25"/>
      <c r="DOR25"/>
      <c r="DOS25"/>
      <c r="DOT25"/>
      <c r="DOU25"/>
      <c r="DOV25"/>
      <c r="DOW25"/>
      <c r="DOX25"/>
      <c r="DOY25"/>
      <c r="DOZ25"/>
      <c r="DPA25"/>
      <c r="DPB25"/>
      <c r="DPC25"/>
      <c r="DPD25"/>
      <c r="DPE25"/>
      <c r="DPF25"/>
      <c r="DPG25"/>
      <c r="DPH25"/>
      <c r="DPI25"/>
      <c r="DPJ25"/>
      <c r="DPK25"/>
      <c r="DPL25"/>
      <c r="DPM25"/>
      <c r="DPN25"/>
      <c r="DPO25"/>
      <c r="DPP25"/>
      <c r="DPQ25"/>
      <c r="DPR25"/>
      <c r="DPS25"/>
      <c r="DPT25"/>
      <c r="DPU25"/>
      <c r="DPV25"/>
      <c r="DPW25"/>
      <c r="DPX25"/>
      <c r="DPY25"/>
      <c r="DPZ25"/>
      <c r="DQA25"/>
      <c r="DQB25"/>
      <c r="DQC25"/>
      <c r="DQD25"/>
      <c r="DQE25"/>
      <c r="DQF25"/>
      <c r="DQG25"/>
      <c r="DQH25"/>
      <c r="DQI25"/>
      <c r="DQJ25"/>
      <c r="DQK25"/>
      <c r="DQL25"/>
      <c r="DQM25"/>
      <c r="DQN25"/>
      <c r="DQO25"/>
      <c r="DQP25"/>
      <c r="DQQ25"/>
      <c r="DQR25"/>
      <c r="DQS25"/>
      <c r="DQT25"/>
      <c r="DQU25"/>
      <c r="DQV25"/>
      <c r="DQW25"/>
      <c r="DQX25"/>
      <c r="DQY25"/>
      <c r="DQZ25"/>
      <c r="DRA25"/>
      <c r="DRB25"/>
      <c r="DRC25"/>
      <c r="DRD25"/>
      <c r="DRE25"/>
      <c r="DRF25"/>
      <c r="DRG25"/>
      <c r="DRH25"/>
      <c r="DRI25"/>
      <c r="DRJ25"/>
      <c r="DRK25"/>
      <c r="DRL25"/>
      <c r="DRM25"/>
      <c r="DRN25"/>
      <c r="DRO25"/>
      <c r="DRP25"/>
      <c r="DRQ25"/>
      <c r="DRR25"/>
      <c r="DRS25"/>
      <c r="DRT25"/>
      <c r="DRU25"/>
      <c r="DRV25"/>
      <c r="DRW25"/>
      <c r="DRX25"/>
      <c r="DRY25"/>
      <c r="DRZ25"/>
      <c r="DSA25"/>
      <c r="DSB25"/>
      <c r="DSC25"/>
      <c r="DSD25"/>
      <c r="DSE25"/>
      <c r="DSF25"/>
      <c r="DSG25"/>
      <c r="DSH25"/>
      <c r="DSI25"/>
      <c r="DSJ25"/>
      <c r="DSK25"/>
      <c r="DSL25"/>
      <c r="DSM25"/>
      <c r="DSN25"/>
      <c r="DSO25"/>
      <c r="DSP25"/>
      <c r="DSQ25"/>
      <c r="DSR25"/>
      <c r="DSS25"/>
      <c r="DST25"/>
      <c r="DSU25"/>
      <c r="DSV25"/>
      <c r="DSW25"/>
      <c r="DSX25"/>
      <c r="DSY25"/>
      <c r="DSZ25"/>
      <c r="DTA25"/>
      <c r="DTB25"/>
      <c r="DTC25"/>
      <c r="DTD25"/>
      <c r="DTE25"/>
      <c r="DTF25"/>
      <c r="DTG25"/>
      <c r="DTH25"/>
      <c r="DTI25"/>
      <c r="DTJ25"/>
      <c r="DTK25"/>
      <c r="DTL25"/>
      <c r="DTM25"/>
      <c r="DTN25"/>
      <c r="DTO25"/>
      <c r="DTP25"/>
      <c r="DTQ25"/>
      <c r="DTR25"/>
      <c r="DTS25"/>
      <c r="DTT25"/>
      <c r="DTU25"/>
      <c r="DTV25"/>
      <c r="DTW25"/>
      <c r="DTX25"/>
      <c r="DTY25"/>
      <c r="DTZ25"/>
      <c r="DUA25"/>
      <c r="DUB25"/>
      <c r="DUC25"/>
      <c r="DUD25"/>
      <c r="DUE25"/>
      <c r="DUF25"/>
      <c r="DUG25"/>
      <c r="DUH25"/>
      <c r="DUI25"/>
      <c r="DUJ25"/>
      <c r="DUK25"/>
      <c r="DUL25"/>
      <c r="DUM25"/>
      <c r="DUN25"/>
      <c r="DUO25"/>
      <c r="DUP25"/>
      <c r="DUQ25"/>
      <c r="DUR25"/>
      <c r="DUS25"/>
      <c r="DUT25"/>
      <c r="DUU25"/>
      <c r="DUV25"/>
      <c r="DUW25"/>
      <c r="DUX25"/>
      <c r="DUY25"/>
      <c r="DUZ25"/>
      <c r="DVA25"/>
      <c r="DVB25"/>
      <c r="DVC25"/>
      <c r="DVD25"/>
      <c r="DVE25"/>
      <c r="DVF25"/>
      <c r="DVG25"/>
      <c r="DVH25"/>
      <c r="DVI25"/>
      <c r="DVJ25"/>
      <c r="DVK25"/>
      <c r="DVL25"/>
      <c r="DVM25"/>
      <c r="DVN25"/>
      <c r="DVO25"/>
      <c r="DVP25"/>
      <c r="DVQ25"/>
      <c r="DVR25"/>
      <c r="DVS25"/>
      <c r="DVT25"/>
      <c r="DVU25"/>
      <c r="DVV25"/>
      <c r="DVW25"/>
      <c r="DVX25"/>
      <c r="DVY25"/>
      <c r="DVZ25"/>
      <c r="DWA25"/>
      <c r="DWB25"/>
      <c r="DWC25"/>
      <c r="DWD25"/>
      <c r="DWE25"/>
      <c r="DWF25"/>
      <c r="DWG25"/>
      <c r="DWH25"/>
      <c r="DWI25"/>
      <c r="DWJ25"/>
      <c r="DWK25"/>
      <c r="DWL25"/>
      <c r="DWM25"/>
      <c r="DWN25"/>
      <c r="DWO25"/>
      <c r="DWP25"/>
      <c r="DWQ25"/>
      <c r="DWR25"/>
      <c r="DWS25"/>
      <c r="DWT25"/>
      <c r="DWU25"/>
      <c r="DWV25"/>
      <c r="DWW25"/>
      <c r="DWX25"/>
      <c r="DWY25"/>
      <c r="DWZ25"/>
      <c r="DXA25"/>
      <c r="DXB25"/>
      <c r="DXC25"/>
      <c r="DXD25"/>
      <c r="DXE25"/>
      <c r="DXF25"/>
      <c r="DXG25"/>
      <c r="DXH25"/>
      <c r="DXI25"/>
      <c r="DXJ25"/>
      <c r="DXK25"/>
      <c r="DXL25"/>
      <c r="DXM25"/>
      <c r="DXN25"/>
      <c r="DXO25"/>
      <c r="DXP25"/>
      <c r="DXQ25"/>
      <c r="DXR25"/>
      <c r="DXS25"/>
      <c r="DXT25"/>
      <c r="DXU25"/>
      <c r="DXV25"/>
      <c r="DXW25"/>
      <c r="DXX25"/>
      <c r="DXY25"/>
      <c r="DXZ25"/>
      <c r="DYA25"/>
      <c r="DYB25"/>
      <c r="DYC25"/>
      <c r="DYD25"/>
      <c r="DYE25"/>
      <c r="DYF25"/>
      <c r="DYG25"/>
      <c r="DYH25"/>
      <c r="DYI25"/>
      <c r="DYJ25"/>
      <c r="DYK25"/>
      <c r="DYL25"/>
      <c r="DYM25"/>
      <c r="DYN25"/>
      <c r="DYO25"/>
      <c r="DYP25"/>
      <c r="DYQ25"/>
      <c r="DYR25"/>
      <c r="DYS25"/>
      <c r="DYT25"/>
      <c r="DYU25"/>
      <c r="DYV25"/>
      <c r="DYW25"/>
      <c r="DYX25"/>
      <c r="DYY25"/>
      <c r="DYZ25"/>
      <c r="DZA25"/>
      <c r="DZB25"/>
      <c r="DZC25"/>
      <c r="DZD25"/>
      <c r="DZE25"/>
      <c r="DZF25"/>
      <c r="DZG25"/>
      <c r="DZH25"/>
      <c r="DZI25"/>
      <c r="DZJ25"/>
      <c r="DZK25"/>
      <c r="DZL25"/>
      <c r="DZM25"/>
      <c r="DZN25"/>
      <c r="DZO25"/>
      <c r="DZP25"/>
      <c r="DZQ25"/>
      <c r="DZR25"/>
      <c r="DZS25"/>
      <c r="DZT25"/>
      <c r="DZU25"/>
      <c r="DZV25"/>
      <c r="DZW25"/>
      <c r="DZX25"/>
      <c r="DZY25"/>
      <c r="DZZ25"/>
      <c r="EAA25"/>
      <c r="EAB25"/>
      <c r="EAC25"/>
      <c r="EAD25"/>
      <c r="EAE25"/>
      <c r="EAF25"/>
      <c r="EAG25"/>
      <c r="EAH25"/>
      <c r="EAI25"/>
      <c r="EAJ25"/>
      <c r="EAK25"/>
      <c r="EAL25"/>
      <c r="EAM25"/>
      <c r="EAN25"/>
      <c r="EAO25"/>
      <c r="EAP25"/>
      <c r="EAQ25"/>
      <c r="EAR25"/>
      <c r="EAS25"/>
      <c r="EAT25"/>
      <c r="EAU25"/>
      <c r="EAV25"/>
      <c r="EAW25"/>
      <c r="EAX25"/>
      <c r="EAY25"/>
      <c r="EAZ25"/>
      <c r="EBA25"/>
      <c r="EBB25"/>
      <c r="EBC25"/>
      <c r="EBD25"/>
      <c r="EBE25"/>
      <c r="EBF25"/>
      <c r="EBG25"/>
      <c r="EBH25"/>
      <c r="EBI25"/>
      <c r="EBJ25"/>
      <c r="EBK25"/>
      <c r="EBL25"/>
      <c r="EBM25"/>
      <c r="EBN25"/>
      <c r="EBO25"/>
      <c r="EBP25"/>
      <c r="EBQ25"/>
      <c r="EBR25"/>
      <c r="EBS25"/>
      <c r="EBT25"/>
      <c r="EBU25"/>
      <c r="EBV25"/>
      <c r="EBW25"/>
      <c r="EBX25"/>
      <c r="EBY25"/>
      <c r="EBZ25"/>
      <c r="ECA25"/>
      <c r="ECB25"/>
      <c r="ECC25"/>
      <c r="ECD25"/>
      <c r="ECE25"/>
      <c r="ECF25"/>
      <c r="ECG25"/>
      <c r="ECH25"/>
      <c r="ECI25"/>
      <c r="ECJ25"/>
      <c r="ECK25"/>
      <c r="ECL25"/>
      <c r="ECM25"/>
      <c r="ECN25"/>
      <c r="ECO25"/>
      <c r="ECP25"/>
      <c r="ECQ25"/>
      <c r="ECR25"/>
      <c r="ECS25"/>
      <c r="ECT25"/>
      <c r="ECU25"/>
      <c r="ECV25"/>
      <c r="ECW25"/>
      <c r="ECX25"/>
      <c r="ECY25"/>
      <c r="ECZ25"/>
      <c r="EDA25"/>
      <c r="EDB25"/>
      <c r="EDC25"/>
      <c r="EDD25"/>
      <c r="EDE25"/>
      <c r="EDF25"/>
      <c r="EDG25"/>
      <c r="EDH25"/>
      <c r="EDI25"/>
      <c r="EDJ25"/>
      <c r="EDK25"/>
      <c r="EDL25"/>
      <c r="EDM25"/>
      <c r="EDN25"/>
      <c r="EDO25"/>
      <c r="EDP25"/>
      <c r="EDQ25"/>
      <c r="EDR25"/>
      <c r="EDS25"/>
      <c r="EDT25"/>
      <c r="EDU25"/>
      <c r="EDV25"/>
      <c r="EDW25"/>
      <c r="EDX25"/>
      <c r="EDY25"/>
      <c r="EDZ25"/>
      <c r="EEA25"/>
      <c r="EEB25"/>
      <c r="EEC25"/>
      <c r="EED25"/>
      <c r="EEE25"/>
      <c r="EEF25"/>
      <c r="EEG25"/>
      <c r="EEH25"/>
      <c r="EEI25"/>
      <c r="EEJ25"/>
      <c r="EEK25"/>
      <c r="EEL25"/>
      <c r="EEM25"/>
      <c r="EEN25"/>
      <c r="EEO25"/>
      <c r="EEP25"/>
      <c r="EEQ25"/>
      <c r="EER25"/>
      <c r="EES25"/>
      <c r="EET25"/>
      <c r="EEU25"/>
      <c r="EEV25"/>
      <c r="EEW25"/>
      <c r="EEX25"/>
      <c r="EEY25"/>
      <c r="EEZ25"/>
      <c r="EFA25"/>
      <c r="EFB25"/>
      <c r="EFC25"/>
      <c r="EFD25"/>
      <c r="EFE25"/>
      <c r="EFF25"/>
      <c r="EFG25"/>
      <c r="EFH25"/>
      <c r="EFI25"/>
      <c r="EFJ25"/>
      <c r="EFK25"/>
      <c r="EFL25"/>
      <c r="EFM25"/>
      <c r="EFN25"/>
      <c r="EFO25"/>
      <c r="EFP25"/>
      <c r="EFQ25"/>
      <c r="EFR25"/>
      <c r="EFS25"/>
      <c r="EFT25"/>
      <c r="EFU25"/>
      <c r="EFV25"/>
      <c r="EFW25"/>
      <c r="EFX25"/>
      <c r="EFY25"/>
      <c r="EFZ25"/>
      <c r="EGA25"/>
      <c r="EGB25"/>
      <c r="EGC25"/>
      <c r="EGD25"/>
      <c r="EGE25"/>
      <c r="EGF25"/>
      <c r="EGG25"/>
      <c r="EGH25"/>
      <c r="EGI25"/>
      <c r="EGJ25"/>
      <c r="EGK25"/>
      <c r="EGL25"/>
      <c r="EGM25"/>
      <c r="EGN25"/>
      <c r="EGO25"/>
      <c r="EGP25"/>
      <c r="EGQ25"/>
      <c r="EGR25"/>
      <c r="EGS25"/>
      <c r="EGT25"/>
      <c r="EGU25"/>
      <c r="EGV25"/>
      <c r="EGW25"/>
      <c r="EGX25"/>
      <c r="EGY25"/>
      <c r="EGZ25"/>
      <c r="EHA25"/>
      <c r="EHB25"/>
      <c r="EHC25"/>
      <c r="EHD25"/>
      <c r="EHE25"/>
      <c r="EHF25"/>
      <c r="EHG25"/>
      <c r="EHH25"/>
      <c r="EHI25"/>
      <c r="EHJ25"/>
      <c r="EHK25"/>
      <c r="EHL25"/>
      <c r="EHM25"/>
      <c r="EHN25"/>
      <c r="EHO25"/>
      <c r="EHP25"/>
      <c r="EHQ25"/>
      <c r="EHR25"/>
      <c r="EHS25"/>
      <c r="EHT25"/>
      <c r="EHU25"/>
      <c r="EHV25"/>
      <c r="EHW25"/>
      <c r="EHX25"/>
      <c r="EHY25"/>
      <c r="EHZ25"/>
      <c r="EIA25"/>
      <c r="EIB25"/>
      <c r="EIC25"/>
      <c r="EID25"/>
      <c r="EIE25"/>
      <c r="EIF25"/>
      <c r="EIG25"/>
      <c r="EIH25"/>
      <c r="EII25"/>
      <c r="EIJ25"/>
      <c r="EIK25"/>
      <c r="EIL25"/>
      <c r="EIM25"/>
      <c r="EIN25"/>
      <c r="EIO25"/>
      <c r="EIP25"/>
      <c r="EIQ25"/>
      <c r="EIR25"/>
      <c r="EIS25"/>
      <c r="EIT25"/>
      <c r="EIU25"/>
      <c r="EIV25"/>
      <c r="EIW25"/>
      <c r="EIX25"/>
      <c r="EIY25"/>
      <c r="EIZ25"/>
      <c r="EJA25"/>
      <c r="EJB25"/>
      <c r="EJC25"/>
      <c r="EJD25"/>
      <c r="EJE25"/>
      <c r="EJF25"/>
      <c r="EJG25"/>
      <c r="EJH25"/>
      <c r="EJI25"/>
      <c r="EJJ25"/>
      <c r="EJK25"/>
      <c r="EJL25"/>
      <c r="EJM25"/>
      <c r="EJN25"/>
      <c r="EJO25"/>
      <c r="EJP25"/>
      <c r="EJQ25"/>
      <c r="EJR25"/>
      <c r="EJS25"/>
      <c r="EJT25"/>
      <c r="EJU25"/>
      <c r="EJV25"/>
      <c r="EJW25"/>
      <c r="EJX25"/>
      <c r="EJY25"/>
      <c r="EJZ25"/>
      <c r="EKA25"/>
      <c r="EKB25"/>
      <c r="EKC25"/>
      <c r="EKD25"/>
      <c r="EKE25"/>
      <c r="EKF25"/>
      <c r="EKG25"/>
      <c r="EKH25"/>
      <c r="EKI25"/>
      <c r="EKJ25"/>
      <c r="EKK25"/>
      <c r="EKL25"/>
      <c r="EKM25"/>
      <c r="EKN25"/>
      <c r="EKO25"/>
      <c r="EKP25"/>
      <c r="EKQ25"/>
      <c r="EKR25"/>
      <c r="EKS25"/>
      <c r="EKT25"/>
      <c r="EKU25"/>
      <c r="EKV25"/>
      <c r="EKW25"/>
      <c r="EKX25"/>
      <c r="EKY25"/>
      <c r="EKZ25"/>
      <c r="ELA25"/>
      <c r="ELB25"/>
      <c r="ELC25"/>
      <c r="ELD25"/>
      <c r="ELE25"/>
      <c r="ELF25"/>
      <c r="ELG25"/>
      <c r="ELH25"/>
      <c r="ELI25"/>
      <c r="ELJ25"/>
      <c r="ELK25"/>
      <c r="ELL25"/>
      <c r="ELM25"/>
      <c r="ELN25"/>
      <c r="ELO25"/>
      <c r="ELP25"/>
      <c r="ELQ25"/>
      <c r="ELR25"/>
      <c r="ELS25"/>
      <c r="ELT25"/>
      <c r="ELU25"/>
      <c r="ELV25"/>
      <c r="ELW25"/>
      <c r="ELX25"/>
      <c r="ELY25"/>
      <c r="ELZ25"/>
      <c r="EMA25"/>
      <c r="EMB25"/>
      <c r="EMC25"/>
      <c r="EMD25"/>
      <c r="EME25"/>
      <c r="EMF25"/>
      <c r="EMG25"/>
      <c r="EMH25"/>
      <c r="EMI25"/>
      <c r="EMJ25"/>
      <c r="EMK25"/>
      <c r="EML25"/>
      <c r="EMM25"/>
      <c r="EMN25"/>
      <c r="EMO25"/>
      <c r="EMP25"/>
      <c r="EMQ25"/>
      <c r="EMR25"/>
      <c r="EMS25"/>
      <c r="EMT25"/>
      <c r="EMU25"/>
      <c r="EMV25"/>
      <c r="EMW25"/>
      <c r="EMX25"/>
      <c r="EMY25"/>
      <c r="EMZ25"/>
      <c r="ENA25"/>
      <c r="ENB25"/>
      <c r="ENC25"/>
      <c r="END25"/>
      <c r="ENE25"/>
      <c r="ENF25"/>
      <c r="ENG25"/>
      <c r="ENH25"/>
      <c r="ENI25"/>
      <c r="ENJ25"/>
      <c r="ENK25"/>
      <c r="ENL25"/>
      <c r="ENM25"/>
      <c r="ENN25"/>
      <c r="ENO25"/>
      <c r="ENP25"/>
      <c r="ENQ25"/>
      <c r="ENR25"/>
      <c r="ENS25"/>
      <c r="ENT25"/>
      <c r="ENU25"/>
      <c r="ENV25"/>
      <c r="ENW25"/>
      <c r="ENX25"/>
      <c r="ENY25"/>
      <c r="ENZ25"/>
      <c r="EOA25"/>
      <c r="EOB25"/>
      <c r="EOC25"/>
      <c r="EOD25"/>
      <c r="EOE25"/>
      <c r="EOF25"/>
      <c r="EOG25"/>
      <c r="EOH25"/>
      <c r="EOI25"/>
      <c r="EOJ25"/>
      <c r="EOK25"/>
      <c r="EOL25"/>
      <c r="EOM25"/>
      <c r="EON25"/>
      <c r="EOO25"/>
      <c r="EOP25"/>
      <c r="EOQ25"/>
      <c r="EOR25"/>
      <c r="EOS25"/>
      <c r="EOT25"/>
      <c r="EOU25"/>
      <c r="EOV25"/>
      <c r="EOW25"/>
      <c r="EOX25"/>
      <c r="EOY25"/>
      <c r="EOZ25"/>
      <c r="EPA25"/>
      <c r="EPB25"/>
      <c r="EPC25"/>
      <c r="EPD25"/>
      <c r="EPE25"/>
      <c r="EPF25"/>
      <c r="EPG25"/>
      <c r="EPH25"/>
      <c r="EPI25"/>
      <c r="EPJ25"/>
      <c r="EPK25"/>
      <c r="EPL25"/>
      <c r="EPM25"/>
      <c r="EPN25"/>
      <c r="EPO25"/>
      <c r="EPP25"/>
      <c r="EPQ25"/>
      <c r="EPR25"/>
      <c r="EPS25"/>
      <c r="EPT25"/>
      <c r="EPU25"/>
      <c r="EPV25"/>
      <c r="EPW25"/>
      <c r="EPX25"/>
      <c r="EPY25"/>
      <c r="EPZ25"/>
      <c r="EQA25"/>
      <c r="EQB25"/>
      <c r="EQC25"/>
      <c r="EQD25"/>
      <c r="EQE25"/>
      <c r="EQF25"/>
      <c r="EQG25"/>
      <c r="EQH25"/>
      <c r="EQI25"/>
      <c r="EQJ25"/>
      <c r="EQK25"/>
      <c r="EQL25"/>
      <c r="EQM25"/>
      <c r="EQN25"/>
      <c r="EQO25"/>
      <c r="EQP25"/>
      <c r="EQQ25"/>
      <c r="EQR25"/>
      <c r="EQS25"/>
      <c r="EQT25"/>
      <c r="EQU25"/>
      <c r="EQV25"/>
      <c r="EQW25"/>
      <c r="EQX25"/>
      <c r="EQY25"/>
      <c r="EQZ25"/>
      <c r="ERA25"/>
      <c r="ERB25"/>
      <c r="ERC25"/>
      <c r="ERD25"/>
      <c r="ERE25"/>
      <c r="ERF25"/>
      <c r="ERG25"/>
      <c r="ERH25"/>
      <c r="ERI25"/>
      <c r="ERJ25"/>
      <c r="ERK25"/>
      <c r="ERL25"/>
      <c r="ERM25"/>
      <c r="ERN25"/>
      <c r="ERO25"/>
      <c r="ERP25"/>
      <c r="ERQ25"/>
      <c r="ERR25"/>
      <c r="ERS25"/>
      <c r="ERT25"/>
      <c r="ERU25"/>
      <c r="ERV25"/>
      <c r="ERW25"/>
      <c r="ERX25"/>
      <c r="ERY25"/>
      <c r="ERZ25"/>
      <c r="ESA25"/>
      <c r="ESB25"/>
      <c r="ESC25"/>
      <c r="ESD25"/>
      <c r="ESE25"/>
      <c r="ESF25"/>
      <c r="ESG25"/>
      <c r="ESH25"/>
      <c r="ESI25"/>
      <c r="ESJ25"/>
      <c r="ESK25"/>
      <c r="ESL25"/>
      <c r="ESM25"/>
      <c r="ESN25"/>
      <c r="ESO25"/>
      <c r="ESP25"/>
      <c r="ESQ25"/>
      <c r="ESR25"/>
      <c r="ESS25"/>
      <c r="EST25"/>
      <c r="ESU25"/>
      <c r="ESV25"/>
      <c r="ESW25"/>
      <c r="ESX25"/>
      <c r="ESY25"/>
      <c r="ESZ25"/>
      <c r="ETA25"/>
      <c r="ETB25"/>
      <c r="ETC25"/>
      <c r="ETD25"/>
      <c r="ETE25"/>
      <c r="ETF25"/>
      <c r="ETG25"/>
      <c r="ETH25"/>
      <c r="ETI25"/>
      <c r="ETJ25"/>
      <c r="ETK25"/>
      <c r="ETL25"/>
      <c r="ETM25"/>
      <c r="ETN25"/>
      <c r="ETO25"/>
      <c r="ETP25"/>
      <c r="ETQ25"/>
      <c r="ETR25"/>
      <c r="ETS25"/>
      <c r="ETT25"/>
      <c r="ETU25"/>
      <c r="ETV25"/>
      <c r="ETW25"/>
      <c r="ETX25"/>
      <c r="ETY25"/>
      <c r="ETZ25"/>
      <c r="EUA25"/>
      <c r="EUB25"/>
      <c r="EUC25"/>
      <c r="EUD25"/>
      <c r="EUE25"/>
      <c r="EUF25"/>
      <c r="EUG25"/>
      <c r="EUH25"/>
      <c r="EUI25"/>
      <c r="EUJ25"/>
      <c r="EUK25"/>
      <c r="EUL25"/>
      <c r="EUM25"/>
      <c r="EUN25"/>
      <c r="EUO25"/>
      <c r="EUP25"/>
      <c r="EUQ25"/>
      <c r="EUR25"/>
      <c r="EUS25"/>
      <c r="EUT25"/>
      <c r="EUU25"/>
      <c r="EUV25"/>
      <c r="EUW25"/>
      <c r="EUX25"/>
      <c r="EUY25"/>
      <c r="EUZ25"/>
      <c r="EVA25"/>
      <c r="EVB25"/>
      <c r="EVC25"/>
      <c r="EVD25"/>
      <c r="EVE25"/>
      <c r="EVF25"/>
      <c r="EVG25"/>
      <c r="EVH25"/>
      <c r="EVI25"/>
      <c r="EVJ25"/>
      <c r="EVK25"/>
      <c r="EVL25"/>
      <c r="EVM25"/>
      <c r="EVN25"/>
      <c r="EVO25"/>
      <c r="EVP25"/>
      <c r="EVQ25"/>
      <c r="EVR25"/>
      <c r="EVS25"/>
      <c r="EVT25"/>
      <c r="EVU25"/>
      <c r="EVV25"/>
      <c r="EVW25"/>
      <c r="EVX25"/>
      <c r="EVY25"/>
      <c r="EVZ25"/>
      <c r="EWA25"/>
      <c r="EWB25"/>
      <c r="EWC25"/>
      <c r="EWD25"/>
      <c r="EWE25"/>
      <c r="EWF25"/>
      <c r="EWG25"/>
      <c r="EWH25"/>
      <c r="EWI25"/>
      <c r="EWJ25"/>
      <c r="EWK25"/>
      <c r="EWL25"/>
      <c r="EWM25"/>
      <c r="EWN25"/>
      <c r="EWO25"/>
      <c r="EWP25"/>
      <c r="EWQ25"/>
      <c r="EWR25"/>
      <c r="EWS25"/>
      <c r="EWT25"/>
      <c r="EWU25"/>
      <c r="EWV25"/>
      <c r="EWW25"/>
      <c r="EWX25"/>
      <c r="EWY25"/>
      <c r="EWZ25"/>
      <c r="EXA25"/>
      <c r="EXB25"/>
      <c r="EXC25"/>
      <c r="EXD25"/>
      <c r="EXE25"/>
      <c r="EXF25"/>
      <c r="EXG25"/>
      <c r="EXH25"/>
      <c r="EXI25"/>
      <c r="EXJ25"/>
      <c r="EXK25"/>
      <c r="EXL25"/>
      <c r="EXM25"/>
      <c r="EXN25"/>
      <c r="EXO25"/>
      <c r="EXP25"/>
      <c r="EXQ25"/>
      <c r="EXR25"/>
      <c r="EXS25"/>
      <c r="EXT25"/>
      <c r="EXU25"/>
      <c r="EXV25"/>
      <c r="EXW25"/>
      <c r="EXX25"/>
      <c r="EXY25"/>
      <c r="EXZ25"/>
      <c r="EYA25"/>
      <c r="EYB25"/>
      <c r="EYC25"/>
      <c r="EYD25"/>
      <c r="EYE25"/>
      <c r="EYF25"/>
      <c r="EYG25"/>
      <c r="EYH25"/>
      <c r="EYI25"/>
      <c r="EYJ25"/>
      <c r="EYK25"/>
      <c r="EYL25"/>
      <c r="EYM25"/>
      <c r="EYN25"/>
      <c r="EYO25"/>
      <c r="EYP25"/>
      <c r="EYQ25"/>
      <c r="EYR25"/>
      <c r="EYS25"/>
      <c r="EYT25"/>
      <c r="EYU25"/>
      <c r="EYV25"/>
      <c r="EYW25"/>
      <c r="EYX25"/>
      <c r="EYY25"/>
      <c r="EYZ25"/>
      <c r="EZA25"/>
      <c r="EZB25"/>
      <c r="EZC25"/>
      <c r="EZD25"/>
      <c r="EZE25"/>
      <c r="EZF25"/>
      <c r="EZG25"/>
      <c r="EZH25"/>
      <c r="EZI25"/>
      <c r="EZJ25"/>
      <c r="EZK25"/>
      <c r="EZL25"/>
      <c r="EZM25"/>
      <c r="EZN25"/>
      <c r="EZO25"/>
      <c r="EZP25"/>
      <c r="EZQ25"/>
      <c r="EZR25"/>
      <c r="EZS25"/>
      <c r="EZT25"/>
      <c r="EZU25"/>
      <c r="EZV25"/>
      <c r="EZW25"/>
      <c r="EZX25"/>
      <c r="EZY25"/>
      <c r="EZZ25"/>
      <c r="FAA25"/>
      <c r="FAB25"/>
      <c r="FAC25"/>
      <c r="FAD25"/>
      <c r="FAE25"/>
      <c r="FAF25"/>
      <c r="FAG25"/>
      <c r="FAH25"/>
      <c r="FAI25"/>
      <c r="FAJ25"/>
      <c r="FAK25"/>
      <c r="FAL25"/>
      <c r="FAM25"/>
      <c r="FAN25"/>
      <c r="FAO25"/>
      <c r="FAP25"/>
      <c r="FAQ25"/>
      <c r="FAR25"/>
      <c r="FAS25"/>
      <c r="FAT25"/>
      <c r="FAU25"/>
      <c r="FAV25"/>
      <c r="FAW25"/>
      <c r="FAX25"/>
      <c r="FAY25"/>
      <c r="FAZ25"/>
      <c r="FBA25"/>
      <c r="FBB25"/>
      <c r="FBC25"/>
      <c r="FBD25"/>
      <c r="FBE25"/>
      <c r="FBF25"/>
      <c r="FBG25"/>
      <c r="FBH25"/>
      <c r="FBI25"/>
      <c r="FBJ25"/>
      <c r="FBK25"/>
      <c r="FBL25"/>
      <c r="FBM25"/>
      <c r="FBN25"/>
      <c r="FBO25"/>
      <c r="FBP25"/>
      <c r="FBQ25"/>
      <c r="FBR25"/>
      <c r="FBS25"/>
      <c r="FBT25"/>
      <c r="FBU25"/>
      <c r="FBV25"/>
      <c r="FBW25"/>
      <c r="FBX25"/>
      <c r="FBY25"/>
      <c r="FBZ25"/>
      <c r="FCA25"/>
      <c r="FCB25"/>
      <c r="FCC25"/>
      <c r="FCD25"/>
      <c r="FCE25"/>
      <c r="FCF25"/>
      <c r="FCG25"/>
      <c r="FCH25"/>
      <c r="FCI25"/>
      <c r="FCJ25"/>
      <c r="FCK25"/>
      <c r="FCL25"/>
      <c r="FCM25"/>
      <c r="FCN25"/>
      <c r="FCO25"/>
      <c r="FCP25"/>
      <c r="FCQ25"/>
      <c r="FCR25"/>
      <c r="FCS25"/>
      <c r="FCT25"/>
      <c r="FCU25"/>
      <c r="FCV25"/>
      <c r="FCW25"/>
      <c r="FCX25"/>
      <c r="FCY25"/>
      <c r="FCZ25"/>
      <c r="FDA25"/>
      <c r="FDB25"/>
      <c r="FDC25"/>
      <c r="FDD25"/>
      <c r="FDE25"/>
      <c r="FDF25"/>
      <c r="FDG25"/>
      <c r="FDH25"/>
      <c r="FDI25"/>
      <c r="FDJ25"/>
      <c r="FDK25"/>
      <c r="FDL25"/>
      <c r="FDM25"/>
      <c r="FDN25"/>
      <c r="FDO25"/>
      <c r="FDP25"/>
      <c r="FDQ25"/>
      <c r="FDR25"/>
      <c r="FDS25"/>
      <c r="FDT25"/>
      <c r="FDU25"/>
      <c r="FDV25"/>
      <c r="FDW25"/>
      <c r="FDX25"/>
      <c r="FDY25"/>
      <c r="FDZ25"/>
      <c r="FEA25"/>
      <c r="FEB25"/>
      <c r="FEC25"/>
      <c r="FED25"/>
      <c r="FEE25"/>
      <c r="FEF25"/>
      <c r="FEG25"/>
      <c r="FEH25"/>
      <c r="FEI25"/>
      <c r="FEJ25"/>
      <c r="FEK25"/>
      <c r="FEL25"/>
      <c r="FEM25"/>
      <c r="FEN25"/>
      <c r="FEO25"/>
      <c r="FEP25"/>
      <c r="FEQ25"/>
      <c r="FER25"/>
      <c r="FES25"/>
      <c r="FET25"/>
      <c r="FEU25"/>
      <c r="FEV25"/>
      <c r="FEW25"/>
      <c r="FEX25"/>
      <c r="FEY25"/>
      <c r="FEZ25"/>
      <c r="FFA25"/>
      <c r="FFB25"/>
      <c r="FFC25"/>
      <c r="FFD25"/>
      <c r="FFE25"/>
      <c r="FFF25"/>
      <c r="FFG25"/>
      <c r="FFH25"/>
      <c r="FFI25"/>
      <c r="FFJ25"/>
      <c r="FFK25"/>
      <c r="FFL25"/>
      <c r="FFM25"/>
      <c r="FFN25"/>
      <c r="FFO25"/>
      <c r="FFP25"/>
      <c r="FFQ25"/>
      <c r="FFR25"/>
      <c r="FFS25"/>
      <c r="FFT25"/>
      <c r="FFU25"/>
      <c r="FFV25"/>
      <c r="FFW25"/>
      <c r="FFX25"/>
      <c r="FFY25"/>
      <c r="FFZ25"/>
      <c r="FGA25"/>
      <c r="FGB25"/>
      <c r="FGC25"/>
      <c r="FGD25"/>
      <c r="FGE25"/>
      <c r="FGF25"/>
      <c r="FGG25"/>
      <c r="FGH25"/>
      <c r="FGI25"/>
      <c r="FGJ25"/>
      <c r="FGK25"/>
      <c r="FGL25"/>
      <c r="FGM25"/>
      <c r="FGN25"/>
      <c r="FGO25"/>
      <c r="FGP25"/>
      <c r="FGQ25"/>
      <c r="FGR25"/>
      <c r="FGS25"/>
      <c r="FGT25"/>
      <c r="FGU25"/>
      <c r="FGV25"/>
      <c r="FGW25"/>
      <c r="FGX25"/>
      <c r="FGY25"/>
      <c r="FGZ25"/>
      <c r="FHA25"/>
      <c r="FHB25"/>
      <c r="FHC25"/>
      <c r="FHD25"/>
      <c r="FHE25"/>
      <c r="FHF25"/>
      <c r="FHG25"/>
      <c r="FHH25"/>
      <c r="FHI25"/>
      <c r="FHJ25"/>
      <c r="FHK25"/>
      <c r="FHL25"/>
      <c r="FHM25"/>
      <c r="FHN25"/>
      <c r="FHO25"/>
      <c r="FHP25"/>
      <c r="FHQ25"/>
      <c r="FHR25"/>
      <c r="FHS25"/>
      <c r="FHT25"/>
      <c r="FHU25"/>
      <c r="FHV25"/>
      <c r="FHW25"/>
      <c r="FHX25"/>
      <c r="FHY25"/>
      <c r="FHZ25"/>
      <c r="FIA25"/>
      <c r="FIB25"/>
      <c r="FIC25"/>
      <c r="FID25"/>
      <c r="FIE25"/>
      <c r="FIF25"/>
      <c r="FIG25"/>
      <c r="FIH25"/>
      <c r="FII25"/>
      <c r="FIJ25"/>
      <c r="FIK25"/>
      <c r="FIL25"/>
      <c r="FIM25"/>
      <c r="FIN25"/>
      <c r="FIO25"/>
      <c r="FIP25"/>
      <c r="FIQ25"/>
      <c r="FIR25"/>
      <c r="FIS25"/>
      <c r="FIT25"/>
      <c r="FIU25"/>
      <c r="FIV25"/>
      <c r="FIW25"/>
      <c r="FIX25"/>
      <c r="FIY25"/>
      <c r="FIZ25"/>
      <c r="FJA25"/>
      <c r="FJB25"/>
      <c r="FJC25"/>
      <c r="FJD25"/>
      <c r="FJE25"/>
      <c r="FJF25"/>
      <c r="FJG25"/>
      <c r="FJH25"/>
      <c r="FJI25"/>
      <c r="FJJ25"/>
      <c r="FJK25"/>
      <c r="FJL25"/>
      <c r="FJM25"/>
      <c r="FJN25"/>
      <c r="FJO25"/>
      <c r="FJP25"/>
      <c r="FJQ25"/>
      <c r="FJR25"/>
      <c r="FJS25"/>
      <c r="FJT25"/>
      <c r="FJU25"/>
      <c r="FJV25"/>
      <c r="FJW25"/>
      <c r="FJX25"/>
      <c r="FJY25"/>
      <c r="FJZ25"/>
      <c r="FKA25"/>
      <c r="FKB25"/>
      <c r="FKC25"/>
      <c r="FKD25"/>
      <c r="FKE25"/>
      <c r="FKF25"/>
      <c r="FKG25"/>
      <c r="FKH25"/>
      <c r="FKI25"/>
      <c r="FKJ25"/>
      <c r="FKK25"/>
      <c r="FKL25"/>
      <c r="FKM25"/>
      <c r="FKN25"/>
      <c r="FKO25"/>
      <c r="FKP25"/>
      <c r="FKQ25"/>
      <c r="FKR25"/>
      <c r="FKS25"/>
      <c r="FKT25"/>
      <c r="FKU25"/>
      <c r="FKV25"/>
      <c r="FKW25"/>
      <c r="FKX25"/>
      <c r="FKY25"/>
      <c r="FKZ25"/>
      <c r="FLA25"/>
      <c r="FLB25"/>
      <c r="FLC25"/>
      <c r="FLD25"/>
      <c r="FLE25"/>
      <c r="FLF25"/>
      <c r="FLG25"/>
      <c r="FLH25"/>
      <c r="FLI25"/>
      <c r="FLJ25"/>
      <c r="FLK25"/>
      <c r="FLL25"/>
      <c r="FLM25"/>
      <c r="FLN25"/>
      <c r="FLO25"/>
      <c r="FLP25"/>
      <c r="FLQ25"/>
      <c r="FLR25"/>
      <c r="FLS25"/>
      <c r="FLT25"/>
      <c r="FLU25"/>
      <c r="FLV25"/>
      <c r="FLW25"/>
      <c r="FLX25"/>
      <c r="FLY25"/>
      <c r="FLZ25"/>
      <c r="FMA25"/>
      <c r="FMB25"/>
      <c r="FMC25"/>
      <c r="FMD25"/>
      <c r="FME25"/>
      <c r="FMF25"/>
      <c r="FMG25"/>
      <c r="FMH25"/>
      <c r="FMI25"/>
      <c r="FMJ25"/>
      <c r="FMK25"/>
      <c r="FML25"/>
      <c r="FMM25"/>
      <c r="FMN25"/>
      <c r="FMO25"/>
      <c r="FMP25"/>
      <c r="FMQ25"/>
      <c r="FMR25"/>
      <c r="FMS25"/>
      <c r="FMT25"/>
      <c r="FMU25"/>
      <c r="FMV25"/>
      <c r="FMW25"/>
      <c r="FMX25"/>
      <c r="FMY25"/>
      <c r="FMZ25"/>
      <c r="FNA25"/>
      <c r="FNB25"/>
      <c r="FNC25"/>
      <c r="FND25"/>
      <c r="FNE25"/>
      <c r="FNF25"/>
      <c r="FNG25"/>
      <c r="FNH25"/>
      <c r="FNI25"/>
      <c r="FNJ25"/>
      <c r="FNK25"/>
      <c r="FNL25"/>
      <c r="FNM25"/>
      <c r="FNN25"/>
      <c r="FNO25"/>
      <c r="FNP25"/>
      <c r="FNQ25"/>
      <c r="FNR25"/>
      <c r="FNS25"/>
      <c r="FNT25"/>
      <c r="FNU25"/>
      <c r="FNV25"/>
      <c r="FNW25"/>
      <c r="FNX25"/>
      <c r="FNY25"/>
      <c r="FNZ25"/>
      <c r="FOA25"/>
      <c r="FOB25"/>
      <c r="FOC25"/>
      <c r="FOD25"/>
      <c r="FOE25"/>
      <c r="FOF25"/>
      <c r="FOG25"/>
      <c r="FOH25"/>
      <c r="FOI25"/>
      <c r="FOJ25"/>
      <c r="FOK25"/>
      <c r="FOL25"/>
      <c r="FOM25"/>
      <c r="FON25"/>
      <c r="FOO25"/>
      <c r="FOP25"/>
      <c r="FOQ25"/>
      <c r="FOR25"/>
      <c r="FOS25"/>
      <c r="FOT25"/>
      <c r="FOU25"/>
      <c r="FOV25"/>
      <c r="FOW25"/>
      <c r="FOX25"/>
      <c r="FOY25"/>
      <c r="FOZ25"/>
      <c r="FPA25"/>
      <c r="FPB25"/>
      <c r="FPC25"/>
      <c r="FPD25"/>
      <c r="FPE25"/>
      <c r="FPF25"/>
      <c r="FPG25"/>
      <c r="FPH25"/>
      <c r="FPI25"/>
      <c r="FPJ25"/>
      <c r="FPK25"/>
      <c r="FPL25"/>
      <c r="FPM25"/>
      <c r="FPN25"/>
      <c r="FPO25"/>
      <c r="FPP25"/>
      <c r="FPQ25"/>
      <c r="FPR25"/>
      <c r="FPS25"/>
      <c r="FPT25"/>
      <c r="FPU25"/>
      <c r="FPV25"/>
      <c r="FPW25"/>
      <c r="FPX25"/>
      <c r="FPY25"/>
      <c r="FPZ25"/>
      <c r="FQA25"/>
      <c r="FQB25"/>
      <c r="FQC25"/>
      <c r="FQD25"/>
      <c r="FQE25"/>
      <c r="FQF25"/>
      <c r="FQG25"/>
      <c r="FQH25"/>
      <c r="FQI25"/>
      <c r="FQJ25"/>
      <c r="FQK25"/>
      <c r="FQL25"/>
      <c r="FQM25"/>
      <c r="FQN25"/>
      <c r="FQO25"/>
      <c r="FQP25"/>
      <c r="FQQ25"/>
      <c r="FQR25"/>
      <c r="FQS25"/>
      <c r="FQT25"/>
      <c r="FQU25"/>
      <c r="FQV25"/>
      <c r="FQW25"/>
      <c r="FQX25"/>
      <c r="FQY25"/>
      <c r="FQZ25"/>
      <c r="FRA25"/>
      <c r="FRB25"/>
      <c r="FRC25"/>
      <c r="FRD25"/>
      <c r="FRE25"/>
      <c r="FRF25"/>
      <c r="FRG25"/>
      <c r="FRH25"/>
      <c r="FRI25"/>
      <c r="FRJ25"/>
      <c r="FRK25"/>
      <c r="FRL25"/>
      <c r="FRM25"/>
      <c r="FRN25"/>
      <c r="FRO25"/>
      <c r="FRP25"/>
      <c r="FRQ25"/>
      <c r="FRR25"/>
      <c r="FRS25"/>
      <c r="FRT25"/>
      <c r="FRU25"/>
      <c r="FRV25"/>
      <c r="FRW25"/>
      <c r="FRX25"/>
      <c r="FRY25"/>
      <c r="FRZ25"/>
      <c r="FSA25"/>
      <c r="FSB25"/>
      <c r="FSC25"/>
      <c r="FSD25"/>
      <c r="FSE25"/>
      <c r="FSF25"/>
      <c r="FSG25"/>
      <c r="FSH25"/>
      <c r="FSI25"/>
      <c r="FSJ25"/>
      <c r="FSK25"/>
      <c r="FSL25"/>
      <c r="FSM25"/>
      <c r="FSN25"/>
      <c r="FSO25"/>
      <c r="FSP25"/>
      <c r="FSQ25"/>
      <c r="FSR25"/>
      <c r="FSS25"/>
      <c r="FST25"/>
      <c r="FSU25"/>
      <c r="FSV25"/>
      <c r="FSW25"/>
      <c r="FSX25"/>
      <c r="FSY25"/>
      <c r="FSZ25"/>
      <c r="FTA25"/>
      <c r="FTB25"/>
      <c r="FTC25"/>
      <c r="FTD25"/>
      <c r="FTE25"/>
      <c r="FTF25"/>
      <c r="FTG25"/>
      <c r="FTH25"/>
      <c r="FTI25"/>
      <c r="FTJ25"/>
      <c r="FTK25"/>
      <c r="FTL25"/>
      <c r="FTM25"/>
      <c r="FTN25"/>
      <c r="FTO25"/>
      <c r="FTP25"/>
      <c r="FTQ25"/>
      <c r="FTR25"/>
      <c r="FTS25"/>
      <c r="FTT25"/>
      <c r="FTU25"/>
      <c r="FTV25"/>
      <c r="FTW25"/>
      <c r="FTX25"/>
      <c r="FTY25"/>
      <c r="FTZ25"/>
      <c r="FUA25"/>
      <c r="FUB25"/>
      <c r="FUC25"/>
      <c r="FUD25"/>
      <c r="FUE25"/>
      <c r="FUF25"/>
      <c r="FUG25"/>
      <c r="FUH25"/>
      <c r="FUI25"/>
      <c r="FUJ25"/>
      <c r="FUK25"/>
      <c r="FUL25"/>
      <c r="FUM25"/>
      <c r="FUN25"/>
      <c r="FUO25"/>
      <c r="FUP25"/>
      <c r="FUQ25"/>
      <c r="FUR25"/>
      <c r="FUS25"/>
      <c r="FUT25"/>
      <c r="FUU25"/>
      <c r="FUV25"/>
      <c r="FUW25"/>
      <c r="FUX25"/>
      <c r="FUY25"/>
      <c r="FUZ25"/>
      <c r="FVA25"/>
      <c r="FVB25"/>
      <c r="FVC25"/>
      <c r="FVD25"/>
      <c r="FVE25"/>
      <c r="FVF25"/>
      <c r="FVG25"/>
      <c r="FVH25"/>
      <c r="FVI25"/>
      <c r="FVJ25"/>
      <c r="FVK25"/>
      <c r="FVL25"/>
      <c r="FVM25"/>
      <c r="FVN25"/>
      <c r="FVO25"/>
      <c r="FVP25"/>
      <c r="FVQ25"/>
      <c r="FVR25"/>
      <c r="FVS25"/>
      <c r="FVT25"/>
      <c r="FVU25"/>
      <c r="FVV25"/>
      <c r="FVW25"/>
      <c r="FVX25"/>
      <c r="FVY25"/>
      <c r="FVZ25"/>
      <c r="FWA25"/>
      <c r="FWB25"/>
      <c r="FWC25"/>
      <c r="FWD25"/>
      <c r="FWE25"/>
      <c r="FWF25"/>
      <c r="FWG25"/>
      <c r="FWH25"/>
      <c r="FWI25"/>
      <c r="FWJ25"/>
      <c r="FWK25"/>
      <c r="FWL25"/>
      <c r="FWM25"/>
      <c r="FWN25"/>
      <c r="FWO25"/>
      <c r="FWP25"/>
      <c r="FWQ25"/>
      <c r="FWR25"/>
      <c r="FWS25"/>
      <c r="FWT25"/>
      <c r="FWU25"/>
      <c r="FWV25"/>
      <c r="FWW25"/>
      <c r="FWX25"/>
      <c r="FWY25"/>
      <c r="FWZ25"/>
      <c r="FXA25"/>
      <c r="FXB25"/>
      <c r="FXC25"/>
      <c r="FXD25"/>
      <c r="FXE25"/>
      <c r="FXF25"/>
      <c r="FXG25"/>
      <c r="FXH25"/>
      <c r="FXI25"/>
      <c r="FXJ25"/>
      <c r="FXK25"/>
      <c r="FXL25"/>
      <c r="FXM25"/>
      <c r="FXN25"/>
      <c r="FXO25"/>
      <c r="FXP25"/>
      <c r="FXQ25"/>
      <c r="FXR25"/>
      <c r="FXS25"/>
      <c r="FXT25"/>
      <c r="FXU25"/>
      <c r="FXV25"/>
      <c r="FXW25"/>
      <c r="FXX25"/>
      <c r="FXY25"/>
      <c r="FXZ25"/>
      <c r="FYA25"/>
      <c r="FYB25"/>
      <c r="FYC25"/>
      <c r="FYD25"/>
      <c r="FYE25"/>
      <c r="FYF25"/>
      <c r="FYG25"/>
      <c r="FYH25"/>
      <c r="FYI25"/>
      <c r="FYJ25"/>
      <c r="FYK25"/>
      <c r="FYL25"/>
      <c r="FYM25"/>
      <c r="FYN25"/>
      <c r="FYO25"/>
      <c r="FYP25"/>
      <c r="FYQ25"/>
      <c r="FYR25"/>
      <c r="FYS25"/>
      <c r="FYT25"/>
      <c r="FYU25"/>
      <c r="FYV25"/>
      <c r="FYW25"/>
      <c r="FYX25"/>
      <c r="FYY25"/>
      <c r="FYZ25"/>
      <c r="FZA25"/>
      <c r="FZB25"/>
      <c r="FZC25"/>
      <c r="FZD25"/>
      <c r="FZE25"/>
      <c r="FZF25"/>
      <c r="FZG25"/>
      <c r="FZH25"/>
      <c r="FZI25"/>
      <c r="FZJ25"/>
      <c r="FZK25"/>
      <c r="FZL25"/>
      <c r="FZM25"/>
      <c r="FZN25"/>
      <c r="FZO25"/>
      <c r="FZP25"/>
      <c r="FZQ25"/>
      <c r="FZR25"/>
      <c r="FZS25"/>
      <c r="FZT25"/>
      <c r="FZU25"/>
      <c r="FZV25"/>
      <c r="FZW25"/>
      <c r="FZX25"/>
      <c r="FZY25"/>
      <c r="FZZ25"/>
      <c r="GAA25"/>
      <c r="GAB25"/>
      <c r="GAC25"/>
      <c r="GAD25"/>
      <c r="GAE25"/>
      <c r="GAF25"/>
      <c r="GAG25"/>
      <c r="GAH25"/>
      <c r="GAI25"/>
      <c r="GAJ25"/>
      <c r="GAK25"/>
      <c r="GAL25"/>
      <c r="GAM25"/>
      <c r="GAN25"/>
      <c r="GAO25"/>
      <c r="GAP25"/>
      <c r="GAQ25"/>
      <c r="GAR25"/>
      <c r="GAS25"/>
      <c r="GAT25"/>
      <c r="GAU25"/>
      <c r="GAV25"/>
      <c r="GAW25"/>
      <c r="GAX25"/>
      <c r="GAY25"/>
      <c r="GAZ25"/>
      <c r="GBA25"/>
      <c r="GBB25"/>
      <c r="GBC25"/>
      <c r="GBD25"/>
      <c r="GBE25"/>
      <c r="GBF25"/>
      <c r="GBG25"/>
      <c r="GBH25"/>
      <c r="GBI25"/>
      <c r="GBJ25"/>
      <c r="GBK25"/>
      <c r="GBL25"/>
      <c r="GBM25"/>
      <c r="GBN25"/>
      <c r="GBO25"/>
      <c r="GBP25"/>
      <c r="GBQ25"/>
      <c r="GBR25"/>
      <c r="GBS25"/>
      <c r="GBT25"/>
      <c r="GBU25"/>
      <c r="GBV25"/>
      <c r="GBW25"/>
      <c r="GBX25"/>
      <c r="GBY25"/>
      <c r="GBZ25"/>
      <c r="GCA25"/>
      <c r="GCB25"/>
      <c r="GCC25"/>
      <c r="GCD25"/>
      <c r="GCE25"/>
      <c r="GCF25"/>
      <c r="GCG25"/>
      <c r="GCH25"/>
      <c r="GCI25"/>
      <c r="GCJ25"/>
      <c r="GCK25"/>
      <c r="GCL25"/>
      <c r="GCM25"/>
      <c r="GCN25"/>
      <c r="GCO25"/>
      <c r="GCP25"/>
      <c r="GCQ25"/>
      <c r="GCR25"/>
      <c r="GCS25"/>
      <c r="GCT25"/>
      <c r="GCU25"/>
      <c r="GCV25"/>
      <c r="GCW25"/>
      <c r="GCX25"/>
      <c r="GCY25"/>
      <c r="GCZ25"/>
      <c r="GDA25"/>
      <c r="GDB25"/>
      <c r="GDC25"/>
      <c r="GDD25"/>
      <c r="GDE25"/>
      <c r="GDF25"/>
      <c r="GDG25"/>
      <c r="GDH25"/>
      <c r="GDI25"/>
      <c r="GDJ25"/>
      <c r="GDK25"/>
      <c r="GDL25"/>
      <c r="GDM25"/>
      <c r="GDN25"/>
      <c r="GDO25"/>
      <c r="GDP25"/>
      <c r="GDQ25"/>
      <c r="GDR25"/>
      <c r="GDS25"/>
      <c r="GDT25"/>
      <c r="GDU25"/>
      <c r="GDV25"/>
      <c r="GDW25"/>
      <c r="GDX25"/>
      <c r="GDY25"/>
      <c r="GDZ25"/>
      <c r="GEA25"/>
      <c r="GEB25"/>
      <c r="GEC25"/>
      <c r="GED25"/>
      <c r="GEE25"/>
      <c r="GEF25"/>
      <c r="GEG25"/>
      <c r="GEH25"/>
      <c r="GEI25"/>
      <c r="GEJ25"/>
      <c r="GEK25"/>
      <c r="GEL25"/>
      <c r="GEM25"/>
      <c r="GEN25"/>
      <c r="GEO25"/>
      <c r="GEP25"/>
      <c r="GEQ25"/>
      <c r="GER25"/>
      <c r="GES25"/>
      <c r="GET25"/>
      <c r="GEU25"/>
      <c r="GEV25"/>
      <c r="GEW25"/>
      <c r="GEX25"/>
      <c r="GEY25"/>
      <c r="GEZ25"/>
      <c r="GFA25"/>
      <c r="GFB25"/>
      <c r="GFC25"/>
      <c r="GFD25"/>
      <c r="GFE25"/>
      <c r="GFF25"/>
      <c r="GFG25"/>
      <c r="GFH25"/>
      <c r="GFI25"/>
      <c r="GFJ25"/>
      <c r="GFK25"/>
      <c r="GFL25"/>
      <c r="GFM25"/>
      <c r="GFN25"/>
      <c r="GFO25"/>
      <c r="GFP25"/>
      <c r="GFQ25"/>
      <c r="GFR25"/>
      <c r="GFS25"/>
      <c r="GFT25"/>
      <c r="GFU25"/>
      <c r="GFV25"/>
      <c r="GFW25"/>
      <c r="GFX25"/>
      <c r="GFY25"/>
      <c r="GFZ25"/>
      <c r="GGA25"/>
      <c r="GGB25"/>
      <c r="GGC25"/>
      <c r="GGD25"/>
      <c r="GGE25"/>
      <c r="GGF25"/>
      <c r="GGG25"/>
      <c r="GGH25"/>
      <c r="GGI25"/>
      <c r="GGJ25"/>
      <c r="GGK25"/>
      <c r="GGL25"/>
      <c r="GGM25"/>
      <c r="GGN25"/>
      <c r="GGO25"/>
      <c r="GGP25"/>
      <c r="GGQ25"/>
      <c r="GGR25"/>
      <c r="GGS25"/>
      <c r="GGT25"/>
      <c r="GGU25"/>
      <c r="GGV25"/>
      <c r="GGW25"/>
      <c r="GGX25"/>
      <c r="GGY25"/>
      <c r="GGZ25"/>
      <c r="GHA25"/>
      <c r="GHB25"/>
      <c r="GHC25"/>
      <c r="GHD25"/>
      <c r="GHE25"/>
      <c r="GHF25"/>
      <c r="GHG25"/>
      <c r="GHH25"/>
      <c r="GHI25"/>
      <c r="GHJ25"/>
      <c r="GHK25"/>
      <c r="GHL25"/>
      <c r="GHM25"/>
      <c r="GHN25"/>
      <c r="GHO25"/>
      <c r="GHP25"/>
      <c r="GHQ25"/>
      <c r="GHR25"/>
      <c r="GHS25"/>
      <c r="GHT25"/>
      <c r="GHU25"/>
      <c r="GHV25"/>
      <c r="GHW25"/>
      <c r="GHX25"/>
      <c r="GHY25"/>
      <c r="GHZ25"/>
      <c r="GIA25"/>
      <c r="GIB25"/>
      <c r="GIC25"/>
      <c r="GID25"/>
      <c r="GIE25"/>
      <c r="GIF25"/>
      <c r="GIG25"/>
      <c r="GIH25"/>
      <c r="GII25"/>
      <c r="GIJ25"/>
      <c r="GIK25"/>
      <c r="GIL25"/>
      <c r="GIM25"/>
      <c r="GIN25"/>
      <c r="GIO25"/>
      <c r="GIP25"/>
      <c r="GIQ25"/>
      <c r="GIR25"/>
      <c r="GIS25"/>
      <c r="GIT25"/>
      <c r="GIU25"/>
      <c r="GIV25"/>
      <c r="GIW25"/>
      <c r="GIX25"/>
      <c r="GIY25"/>
      <c r="GIZ25"/>
      <c r="GJA25"/>
      <c r="GJB25"/>
      <c r="GJC25"/>
      <c r="GJD25"/>
      <c r="GJE25"/>
      <c r="GJF25"/>
      <c r="GJG25"/>
      <c r="GJH25"/>
      <c r="GJI25"/>
      <c r="GJJ25"/>
      <c r="GJK25"/>
      <c r="GJL25"/>
      <c r="GJM25"/>
      <c r="GJN25"/>
      <c r="GJO25"/>
      <c r="GJP25"/>
      <c r="GJQ25"/>
      <c r="GJR25"/>
      <c r="GJS25"/>
      <c r="GJT25"/>
      <c r="GJU25"/>
      <c r="GJV25"/>
      <c r="GJW25"/>
      <c r="GJX25"/>
      <c r="GJY25"/>
      <c r="GJZ25"/>
      <c r="GKA25"/>
      <c r="GKB25"/>
      <c r="GKC25"/>
      <c r="GKD25"/>
      <c r="GKE25"/>
      <c r="GKF25"/>
      <c r="GKG25"/>
      <c r="GKH25"/>
      <c r="GKI25"/>
      <c r="GKJ25"/>
      <c r="GKK25"/>
      <c r="GKL25"/>
      <c r="GKM25"/>
      <c r="GKN25"/>
      <c r="GKO25"/>
      <c r="GKP25"/>
      <c r="GKQ25"/>
      <c r="GKR25"/>
      <c r="GKS25"/>
      <c r="GKT25"/>
      <c r="GKU25"/>
      <c r="GKV25"/>
      <c r="GKW25"/>
      <c r="GKX25"/>
      <c r="GKY25"/>
      <c r="GKZ25"/>
      <c r="GLA25"/>
      <c r="GLB25"/>
      <c r="GLC25"/>
      <c r="GLD25"/>
      <c r="GLE25"/>
      <c r="GLF25"/>
      <c r="GLG25"/>
      <c r="GLH25"/>
      <c r="GLI25"/>
      <c r="GLJ25"/>
      <c r="GLK25"/>
      <c r="GLL25"/>
      <c r="GLM25"/>
      <c r="GLN25"/>
      <c r="GLO25"/>
      <c r="GLP25"/>
      <c r="GLQ25"/>
      <c r="GLR25"/>
      <c r="GLS25"/>
      <c r="GLT25"/>
      <c r="GLU25"/>
      <c r="GLV25"/>
      <c r="GLW25"/>
      <c r="GLX25"/>
      <c r="GLY25"/>
      <c r="GLZ25"/>
      <c r="GMA25"/>
      <c r="GMB25"/>
      <c r="GMC25"/>
      <c r="GMD25"/>
      <c r="GME25"/>
      <c r="GMF25"/>
      <c r="GMG25"/>
      <c r="GMH25"/>
      <c r="GMI25"/>
      <c r="GMJ25"/>
      <c r="GMK25"/>
      <c r="GML25"/>
      <c r="GMM25"/>
      <c r="GMN25"/>
      <c r="GMO25"/>
      <c r="GMP25"/>
      <c r="GMQ25"/>
      <c r="GMR25"/>
      <c r="GMS25"/>
      <c r="GMT25"/>
      <c r="GMU25"/>
      <c r="GMV25"/>
      <c r="GMW25"/>
      <c r="GMX25"/>
      <c r="GMY25"/>
      <c r="GMZ25"/>
      <c r="GNA25"/>
      <c r="GNB25"/>
      <c r="GNC25"/>
      <c r="GND25"/>
      <c r="GNE25"/>
      <c r="GNF25"/>
      <c r="GNG25"/>
      <c r="GNH25"/>
      <c r="GNI25"/>
      <c r="GNJ25"/>
      <c r="GNK25"/>
      <c r="GNL25"/>
      <c r="GNM25"/>
      <c r="GNN25"/>
      <c r="GNO25"/>
      <c r="GNP25"/>
      <c r="GNQ25"/>
      <c r="GNR25"/>
      <c r="GNS25"/>
      <c r="GNT25"/>
      <c r="GNU25"/>
      <c r="GNV25"/>
      <c r="GNW25"/>
      <c r="GNX25"/>
      <c r="GNY25"/>
      <c r="GNZ25"/>
      <c r="GOA25"/>
      <c r="GOB25"/>
      <c r="GOC25"/>
      <c r="GOD25"/>
      <c r="GOE25"/>
      <c r="GOF25"/>
      <c r="GOG25"/>
      <c r="GOH25"/>
      <c r="GOI25"/>
      <c r="GOJ25"/>
      <c r="GOK25"/>
      <c r="GOL25"/>
      <c r="GOM25"/>
      <c r="GON25"/>
      <c r="GOO25"/>
      <c r="GOP25"/>
      <c r="GOQ25"/>
      <c r="GOR25"/>
      <c r="GOS25"/>
      <c r="GOT25"/>
      <c r="GOU25"/>
      <c r="GOV25"/>
      <c r="GOW25"/>
      <c r="GOX25"/>
      <c r="GOY25"/>
      <c r="GOZ25"/>
      <c r="GPA25"/>
      <c r="GPB25"/>
      <c r="GPC25"/>
      <c r="GPD25"/>
      <c r="GPE25"/>
      <c r="GPF25"/>
      <c r="GPG25"/>
      <c r="GPH25"/>
      <c r="GPI25"/>
      <c r="GPJ25"/>
      <c r="GPK25"/>
      <c r="GPL25"/>
      <c r="GPM25"/>
      <c r="GPN25"/>
      <c r="GPO25"/>
      <c r="GPP25"/>
      <c r="GPQ25"/>
      <c r="GPR25"/>
      <c r="GPS25"/>
      <c r="GPT25"/>
      <c r="GPU25"/>
      <c r="GPV25"/>
      <c r="GPW25"/>
      <c r="GPX25"/>
      <c r="GPY25"/>
      <c r="GPZ25"/>
      <c r="GQA25"/>
      <c r="GQB25"/>
      <c r="GQC25"/>
      <c r="GQD25"/>
      <c r="GQE25"/>
      <c r="GQF25"/>
      <c r="GQG25"/>
      <c r="GQH25"/>
      <c r="GQI25"/>
      <c r="GQJ25"/>
      <c r="GQK25"/>
      <c r="GQL25"/>
      <c r="GQM25"/>
      <c r="GQN25"/>
      <c r="GQO25"/>
      <c r="GQP25"/>
      <c r="GQQ25"/>
      <c r="GQR25"/>
      <c r="GQS25"/>
      <c r="GQT25"/>
      <c r="GQU25"/>
      <c r="GQV25"/>
      <c r="GQW25"/>
      <c r="GQX25"/>
      <c r="GQY25"/>
      <c r="GQZ25"/>
      <c r="GRA25"/>
      <c r="GRB25"/>
      <c r="GRC25"/>
      <c r="GRD25"/>
      <c r="GRE25"/>
      <c r="GRF25"/>
      <c r="GRG25"/>
      <c r="GRH25"/>
      <c r="GRI25"/>
      <c r="GRJ25"/>
      <c r="GRK25"/>
      <c r="GRL25"/>
      <c r="GRM25"/>
      <c r="GRN25"/>
      <c r="GRO25"/>
      <c r="GRP25"/>
      <c r="GRQ25"/>
      <c r="GRR25"/>
      <c r="GRS25"/>
      <c r="GRT25"/>
      <c r="GRU25"/>
      <c r="GRV25"/>
      <c r="GRW25"/>
      <c r="GRX25"/>
      <c r="GRY25"/>
      <c r="GRZ25"/>
      <c r="GSA25"/>
      <c r="GSB25"/>
      <c r="GSC25"/>
      <c r="GSD25"/>
      <c r="GSE25"/>
      <c r="GSF25"/>
      <c r="GSG25"/>
      <c r="GSH25"/>
      <c r="GSI25"/>
      <c r="GSJ25"/>
      <c r="GSK25"/>
      <c r="GSL25"/>
      <c r="GSM25"/>
      <c r="GSN25"/>
      <c r="GSO25"/>
      <c r="GSP25"/>
      <c r="GSQ25"/>
      <c r="GSR25"/>
      <c r="GSS25"/>
      <c r="GST25"/>
      <c r="GSU25"/>
      <c r="GSV25"/>
      <c r="GSW25"/>
      <c r="GSX25"/>
      <c r="GSY25"/>
      <c r="GSZ25"/>
      <c r="GTA25"/>
      <c r="GTB25"/>
      <c r="GTC25"/>
      <c r="GTD25"/>
      <c r="GTE25"/>
      <c r="GTF25"/>
      <c r="GTG25"/>
      <c r="GTH25"/>
      <c r="GTI25"/>
      <c r="GTJ25"/>
      <c r="GTK25"/>
      <c r="GTL25"/>
      <c r="GTM25"/>
      <c r="GTN25"/>
      <c r="GTO25"/>
      <c r="GTP25"/>
      <c r="GTQ25"/>
      <c r="GTR25"/>
      <c r="GTS25"/>
      <c r="GTT25"/>
      <c r="GTU25"/>
      <c r="GTV25"/>
      <c r="GTW25"/>
      <c r="GTX25"/>
      <c r="GTY25"/>
      <c r="GTZ25"/>
      <c r="GUA25"/>
      <c r="GUB25"/>
      <c r="GUC25"/>
      <c r="GUD25"/>
      <c r="GUE25"/>
      <c r="GUF25"/>
      <c r="GUG25"/>
      <c r="GUH25"/>
      <c r="GUI25"/>
      <c r="GUJ25"/>
      <c r="GUK25"/>
      <c r="GUL25"/>
      <c r="GUM25"/>
      <c r="GUN25"/>
      <c r="GUO25"/>
      <c r="GUP25"/>
      <c r="GUQ25"/>
      <c r="GUR25"/>
      <c r="GUS25"/>
      <c r="GUT25"/>
      <c r="GUU25"/>
      <c r="GUV25"/>
      <c r="GUW25"/>
      <c r="GUX25"/>
      <c r="GUY25"/>
      <c r="GUZ25"/>
      <c r="GVA25"/>
      <c r="GVB25"/>
      <c r="GVC25"/>
      <c r="GVD25"/>
      <c r="GVE25"/>
      <c r="GVF25"/>
      <c r="GVG25"/>
      <c r="GVH25"/>
      <c r="GVI25"/>
      <c r="GVJ25"/>
      <c r="GVK25"/>
      <c r="GVL25"/>
      <c r="GVM25"/>
      <c r="GVN25"/>
      <c r="GVO25"/>
      <c r="GVP25"/>
      <c r="GVQ25"/>
      <c r="GVR25"/>
      <c r="GVS25"/>
      <c r="GVT25"/>
      <c r="GVU25"/>
      <c r="GVV25"/>
      <c r="GVW25"/>
      <c r="GVX25"/>
      <c r="GVY25"/>
      <c r="GVZ25"/>
      <c r="GWA25"/>
      <c r="GWB25"/>
      <c r="GWC25"/>
      <c r="GWD25"/>
      <c r="GWE25"/>
      <c r="GWF25"/>
      <c r="GWG25"/>
      <c r="GWH25"/>
      <c r="GWI25"/>
      <c r="GWJ25"/>
      <c r="GWK25"/>
      <c r="GWL25"/>
      <c r="GWM25"/>
      <c r="GWN25"/>
      <c r="GWO25"/>
      <c r="GWP25"/>
      <c r="GWQ25"/>
      <c r="GWR25"/>
      <c r="GWS25"/>
      <c r="GWT25"/>
      <c r="GWU25"/>
      <c r="GWV25"/>
      <c r="GWW25"/>
      <c r="GWX25"/>
      <c r="GWY25"/>
      <c r="GWZ25"/>
      <c r="GXA25"/>
      <c r="GXB25"/>
      <c r="GXC25"/>
      <c r="GXD25"/>
      <c r="GXE25"/>
      <c r="GXF25"/>
      <c r="GXG25"/>
      <c r="GXH25"/>
      <c r="GXI25"/>
      <c r="GXJ25"/>
      <c r="GXK25"/>
      <c r="GXL25"/>
      <c r="GXM25"/>
      <c r="GXN25"/>
      <c r="GXO25"/>
      <c r="GXP25"/>
      <c r="GXQ25"/>
      <c r="GXR25"/>
      <c r="GXS25"/>
      <c r="GXT25"/>
      <c r="GXU25"/>
      <c r="GXV25"/>
      <c r="GXW25"/>
      <c r="GXX25"/>
      <c r="GXY25"/>
      <c r="GXZ25"/>
      <c r="GYA25"/>
      <c r="GYB25"/>
      <c r="GYC25"/>
      <c r="GYD25"/>
      <c r="GYE25"/>
      <c r="GYF25"/>
      <c r="GYG25"/>
      <c r="GYH25"/>
      <c r="GYI25"/>
      <c r="GYJ25"/>
      <c r="GYK25"/>
      <c r="GYL25"/>
      <c r="GYM25"/>
      <c r="GYN25"/>
      <c r="GYO25"/>
      <c r="GYP25"/>
      <c r="GYQ25"/>
      <c r="GYR25"/>
      <c r="GYS25"/>
      <c r="GYT25"/>
      <c r="GYU25"/>
      <c r="GYV25"/>
      <c r="GYW25"/>
      <c r="GYX25"/>
      <c r="GYY25"/>
      <c r="GYZ25"/>
      <c r="GZA25"/>
      <c r="GZB25"/>
      <c r="GZC25"/>
      <c r="GZD25"/>
      <c r="GZE25"/>
      <c r="GZF25"/>
      <c r="GZG25"/>
      <c r="GZH25"/>
      <c r="GZI25"/>
      <c r="GZJ25"/>
      <c r="GZK25"/>
      <c r="GZL25"/>
      <c r="GZM25"/>
      <c r="GZN25"/>
      <c r="GZO25"/>
      <c r="GZP25"/>
      <c r="GZQ25"/>
      <c r="GZR25"/>
      <c r="GZS25"/>
      <c r="GZT25"/>
      <c r="GZU25"/>
      <c r="GZV25"/>
      <c r="GZW25"/>
      <c r="GZX25"/>
      <c r="GZY25"/>
      <c r="GZZ25"/>
      <c r="HAA25"/>
      <c r="HAB25"/>
      <c r="HAC25"/>
      <c r="HAD25"/>
      <c r="HAE25"/>
      <c r="HAF25"/>
      <c r="HAG25"/>
      <c r="HAH25"/>
      <c r="HAI25"/>
      <c r="HAJ25"/>
      <c r="HAK25"/>
      <c r="HAL25"/>
      <c r="HAM25"/>
      <c r="HAN25"/>
      <c r="HAO25"/>
      <c r="HAP25"/>
      <c r="HAQ25"/>
      <c r="HAR25"/>
      <c r="HAS25"/>
      <c r="HAT25"/>
      <c r="HAU25"/>
      <c r="HAV25"/>
      <c r="HAW25"/>
      <c r="HAX25"/>
      <c r="HAY25"/>
      <c r="HAZ25"/>
      <c r="HBA25"/>
      <c r="HBB25"/>
      <c r="HBC25"/>
      <c r="HBD25"/>
      <c r="HBE25"/>
      <c r="HBF25"/>
      <c r="HBG25"/>
      <c r="HBH25"/>
      <c r="HBI25"/>
      <c r="HBJ25"/>
      <c r="HBK25"/>
      <c r="HBL25"/>
      <c r="HBM25"/>
      <c r="HBN25"/>
      <c r="HBO25"/>
      <c r="HBP25"/>
      <c r="HBQ25"/>
      <c r="HBR25"/>
      <c r="HBS25"/>
      <c r="HBT25"/>
      <c r="HBU25"/>
      <c r="HBV25"/>
      <c r="HBW25"/>
      <c r="HBX25"/>
      <c r="HBY25"/>
      <c r="HBZ25"/>
      <c r="HCA25"/>
      <c r="HCB25"/>
      <c r="HCC25"/>
      <c r="HCD25"/>
      <c r="HCE25"/>
      <c r="HCF25"/>
      <c r="HCG25"/>
      <c r="HCH25"/>
      <c r="HCI25"/>
      <c r="HCJ25"/>
      <c r="HCK25"/>
      <c r="HCL25"/>
      <c r="HCM25"/>
      <c r="HCN25"/>
      <c r="HCO25"/>
      <c r="HCP25"/>
      <c r="HCQ25"/>
      <c r="HCR25"/>
      <c r="HCS25"/>
      <c r="HCT25"/>
      <c r="HCU25"/>
      <c r="HCV25"/>
      <c r="HCW25"/>
      <c r="HCX25"/>
      <c r="HCY25"/>
      <c r="HCZ25"/>
      <c r="HDA25"/>
      <c r="HDB25"/>
      <c r="HDC25"/>
      <c r="HDD25"/>
      <c r="HDE25"/>
      <c r="HDF25"/>
      <c r="HDG25"/>
      <c r="HDH25"/>
      <c r="HDI25"/>
      <c r="HDJ25"/>
      <c r="HDK25"/>
      <c r="HDL25"/>
      <c r="HDM25"/>
      <c r="HDN25"/>
      <c r="HDO25"/>
      <c r="HDP25"/>
      <c r="HDQ25"/>
      <c r="HDR25"/>
      <c r="HDS25"/>
      <c r="HDT25"/>
      <c r="HDU25"/>
      <c r="HDV25"/>
      <c r="HDW25"/>
      <c r="HDX25"/>
      <c r="HDY25"/>
      <c r="HDZ25"/>
      <c r="HEA25"/>
      <c r="HEB25"/>
      <c r="HEC25"/>
      <c r="HED25"/>
      <c r="HEE25"/>
      <c r="HEF25"/>
      <c r="HEG25"/>
      <c r="HEH25"/>
      <c r="HEI25"/>
      <c r="HEJ25"/>
      <c r="HEK25"/>
      <c r="HEL25"/>
      <c r="HEM25"/>
      <c r="HEN25"/>
      <c r="HEO25"/>
      <c r="HEP25"/>
      <c r="HEQ25"/>
      <c r="HER25"/>
      <c r="HES25"/>
      <c r="HET25"/>
      <c r="HEU25"/>
      <c r="HEV25"/>
      <c r="HEW25"/>
      <c r="HEX25"/>
      <c r="HEY25"/>
      <c r="HEZ25"/>
      <c r="HFA25"/>
      <c r="HFB25"/>
      <c r="HFC25"/>
      <c r="HFD25"/>
      <c r="HFE25"/>
      <c r="HFF25"/>
      <c r="HFG25"/>
      <c r="HFH25"/>
      <c r="HFI25"/>
      <c r="HFJ25"/>
      <c r="HFK25"/>
      <c r="HFL25"/>
      <c r="HFM25"/>
      <c r="HFN25"/>
      <c r="HFO25"/>
      <c r="HFP25"/>
      <c r="HFQ25"/>
      <c r="HFR25"/>
      <c r="HFS25"/>
      <c r="HFT25"/>
      <c r="HFU25"/>
      <c r="HFV25"/>
      <c r="HFW25"/>
      <c r="HFX25"/>
      <c r="HFY25"/>
      <c r="HFZ25"/>
      <c r="HGA25"/>
      <c r="HGB25"/>
      <c r="HGC25"/>
      <c r="HGD25"/>
      <c r="HGE25"/>
      <c r="HGF25"/>
      <c r="HGG25"/>
      <c r="HGH25"/>
      <c r="HGI25"/>
      <c r="HGJ25"/>
      <c r="HGK25"/>
      <c r="HGL25"/>
      <c r="HGM25"/>
      <c r="HGN25"/>
      <c r="HGO25"/>
      <c r="HGP25"/>
      <c r="HGQ25"/>
      <c r="HGR25"/>
      <c r="HGS25"/>
      <c r="HGT25"/>
      <c r="HGU25"/>
      <c r="HGV25"/>
      <c r="HGW25"/>
      <c r="HGX25"/>
      <c r="HGY25"/>
      <c r="HGZ25"/>
      <c r="HHA25"/>
      <c r="HHB25"/>
      <c r="HHC25"/>
      <c r="HHD25"/>
      <c r="HHE25"/>
      <c r="HHF25"/>
      <c r="HHG25"/>
      <c r="HHH25"/>
      <c r="HHI25"/>
      <c r="HHJ25"/>
      <c r="HHK25"/>
      <c r="HHL25"/>
      <c r="HHM25"/>
      <c r="HHN25"/>
      <c r="HHO25"/>
      <c r="HHP25"/>
      <c r="HHQ25"/>
      <c r="HHR25"/>
      <c r="HHS25"/>
      <c r="HHT25"/>
      <c r="HHU25"/>
      <c r="HHV25"/>
      <c r="HHW25"/>
      <c r="HHX25"/>
      <c r="HHY25"/>
      <c r="HHZ25"/>
      <c r="HIA25"/>
      <c r="HIB25"/>
      <c r="HIC25"/>
      <c r="HID25"/>
      <c r="HIE25"/>
      <c r="HIF25"/>
      <c r="HIG25"/>
      <c r="HIH25"/>
      <c r="HII25"/>
      <c r="HIJ25"/>
      <c r="HIK25"/>
      <c r="HIL25"/>
      <c r="HIM25"/>
      <c r="HIN25"/>
      <c r="HIO25"/>
      <c r="HIP25"/>
      <c r="HIQ25"/>
      <c r="HIR25"/>
      <c r="HIS25"/>
      <c r="HIT25"/>
      <c r="HIU25"/>
      <c r="HIV25"/>
      <c r="HIW25"/>
      <c r="HIX25"/>
      <c r="HIY25"/>
      <c r="HIZ25"/>
      <c r="HJA25"/>
      <c r="HJB25"/>
      <c r="HJC25"/>
      <c r="HJD25"/>
      <c r="HJE25"/>
      <c r="HJF25"/>
      <c r="HJG25"/>
      <c r="HJH25"/>
      <c r="HJI25"/>
      <c r="HJJ25"/>
      <c r="HJK25"/>
      <c r="HJL25"/>
      <c r="HJM25"/>
      <c r="HJN25"/>
      <c r="HJO25"/>
      <c r="HJP25"/>
      <c r="HJQ25"/>
      <c r="HJR25"/>
      <c r="HJS25"/>
      <c r="HJT25"/>
      <c r="HJU25"/>
      <c r="HJV25"/>
      <c r="HJW25"/>
      <c r="HJX25"/>
      <c r="HJY25"/>
      <c r="HJZ25"/>
      <c r="HKA25"/>
      <c r="HKB25"/>
      <c r="HKC25"/>
      <c r="HKD25"/>
      <c r="HKE25"/>
      <c r="HKF25"/>
      <c r="HKG25"/>
      <c r="HKH25"/>
      <c r="HKI25"/>
      <c r="HKJ25"/>
      <c r="HKK25"/>
      <c r="HKL25"/>
      <c r="HKM25"/>
      <c r="HKN25"/>
      <c r="HKO25"/>
      <c r="HKP25"/>
      <c r="HKQ25"/>
      <c r="HKR25"/>
      <c r="HKS25"/>
      <c r="HKT25"/>
      <c r="HKU25"/>
      <c r="HKV25"/>
      <c r="HKW25"/>
      <c r="HKX25"/>
      <c r="HKY25"/>
      <c r="HKZ25"/>
      <c r="HLA25"/>
      <c r="HLB25"/>
      <c r="HLC25"/>
      <c r="HLD25"/>
      <c r="HLE25"/>
      <c r="HLF25"/>
      <c r="HLG25"/>
      <c r="HLH25"/>
      <c r="HLI25"/>
      <c r="HLJ25"/>
      <c r="HLK25"/>
      <c r="HLL25"/>
      <c r="HLM25"/>
      <c r="HLN25"/>
      <c r="HLO25"/>
      <c r="HLP25"/>
      <c r="HLQ25"/>
      <c r="HLR25"/>
      <c r="HLS25"/>
      <c r="HLT25"/>
      <c r="HLU25"/>
      <c r="HLV25"/>
      <c r="HLW25"/>
      <c r="HLX25"/>
      <c r="HLY25"/>
      <c r="HLZ25"/>
      <c r="HMA25"/>
      <c r="HMB25"/>
      <c r="HMC25"/>
      <c r="HMD25"/>
      <c r="HME25"/>
      <c r="HMF25"/>
      <c r="HMG25"/>
      <c r="HMH25"/>
      <c r="HMI25"/>
      <c r="HMJ25"/>
      <c r="HMK25"/>
      <c r="HML25"/>
      <c r="HMM25"/>
      <c r="HMN25"/>
      <c r="HMO25"/>
      <c r="HMP25"/>
      <c r="HMQ25"/>
      <c r="HMR25"/>
      <c r="HMS25"/>
      <c r="HMT25"/>
      <c r="HMU25"/>
      <c r="HMV25"/>
      <c r="HMW25"/>
      <c r="HMX25"/>
      <c r="HMY25"/>
      <c r="HMZ25"/>
      <c r="HNA25"/>
      <c r="HNB25"/>
      <c r="HNC25"/>
      <c r="HND25"/>
      <c r="HNE25"/>
      <c r="HNF25"/>
      <c r="HNG25"/>
      <c r="HNH25"/>
      <c r="HNI25"/>
      <c r="HNJ25"/>
      <c r="HNK25"/>
      <c r="HNL25"/>
      <c r="HNM25"/>
      <c r="HNN25"/>
      <c r="HNO25"/>
      <c r="HNP25"/>
      <c r="HNQ25"/>
      <c r="HNR25"/>
      <c r="HNS25"/>
      <c r="HNT25"/>
      <c r="HNU25"/>
      <c r="HNV25"/>
      <c r="HNW25"/>
      <c r="HNX25"/>
      <c r="HNY25"/>
      <c r="HNZ25"/>
      <c r="HOA25"/>
      <c r="HOB25"/>
      <c r="HOC25"/>
      <c r="HOD25"/>
      <c r="HOE25"/>
      <c r="HOF25"/>
      <c r="HOG25"/>
      <c r="HOH25"/>
      <c r="HOI25"/>
      <c r="HOJ25"/>
      <c r="HOK25"/>
      <c r="HOL25"/>
      <c r="HOM25"/>
      <c r="HON25"/>
      <c r="HOO25"/>
      <c r="HOP25"/>
      <c r="HOQ25"/>
      <c r="HOR25"/>
      <c r="HOS25"/>
      <c r="HOT25"/>
      <c r="HOU25"/>
      <c r="HOV25"/>
      <c r="HOW25"/>
      <c r="HOX25"/>
      <c r="HOY25"/>
      <c r="HOZ25"/>
      <c r="HPA25"/>
      <c r="HPB25"/>
      <c r="HPC25"/>
      <c r="HPD25"/>
      <c r="HPE25"/>
      <c r="HPF25"/>
      <c r="HPG25"/>
      <c r="HPH25"/>
      <c r="HPI25"/>
      <c r="HPJ25"/>
      <c r="HPK25"/>
      <c r="HPL25"/>
      <c r="HPM25"/>
      <c r="HPN25"/>
      <c r="HPO25"/>
      <c r="HPP25"/>
      <c r="HPQ25"/>
      <c r="HPR25"/>
      <c r="HPS25"/>
      <c r="HPT25"/>
      <c r="HPU25"/>
      <c r="HPV25"/>
      <c r="HPW25"/>
      <c r="HPX25"/>
      <c r="HPY25"/>
      <c r="HPZ25"/>
      <c r="HQA25"/>
      <c r="HQB25"/>
      <c r="HQC25"/>
      <c r="HQD25"/>
      <c r="HQE25"/>
      <c r="HQF25"/>
      <c r="HQG25"/>
      <c r="HQH25"/>
      <c r="HQI25"/>
      <c r="HQJ25"/>
      <c r="HQK25"/>
      <c r="HQL25"/>
      <c r="HQM25"/>
      <c r="HQN25"/>
      <c r="HQO25"/>
      <c r="HQP25"/>
      <c r="HQQ25"/>
      <c r="HQR25"/>
      <c r="HQS25"/>
      <c r="HQT25"/>
      <c r="HQU25"/>
      <c r="HQV25"/>
      <c r="HQW25"/>
      <c r="HQX25"/>
      <c r="HQY25"/>
      <c r="HQZ25"/>
      <c r="HRA25"/>
      <c r="HRB25"/>
      <c r="HRC25"/>
      <c r="HRD25"/>
      <c r="HRE25"/>
      <c r="HRF25"/>
      <c r="HRG25"/>
      <c r="HRH25"/>
      <c r="HRI25"/>
      <c r="HRJ25"/>
      <c r="HRK25"/>
      <c r="HRL25"/>
      <c r="HRM25"/>
      <c r="HRN25"/>
      <c r="HRO25"/>
      <c r="HRP25"/>
      <c r="HRQ25"/>
      <c r="HRR25"/>
      <c r="HRS25"/>
      <c r="HRT25"/>
      <c r="HRU25"/>
      <c r="HRV25"/>
      <c r="HRW25"/>
      <c r="HRX25"/>
      <c r="HRY25"/>
      <c r="HRZ25"/>
      <c r="HSA25"/>
      <c r="HSB25"/>
      <c r="HSC25"/>
      <c r="HSD25"/>
      <c r="HSE25"/>
      <c r="HSF25"/>
      <c r="HSG25"/>
      <c r="HSH25"/>
      <c r="HSI25"/>
      <c r="HSJ25"/>
      <c r="HSK25"/>
      <c r="HSL25"/>
      <c r="HSM25"/>
      <c r="HSN25"/>
      <c r="HSO25"/>
      <c r="HSP25"/>
      <c r="HSQ25"/>
      <c r="HSR25"/>
      <c r="HSS25"/>
      <c r="HST25"/>
      <c r="HSU25"/>
      <c r="HSV25"/>
      <c r="HSW25"/>
      <c r="HSX25"/>
      <c r="HSY25"/>
      <c r="HSZ25"/>
      <c r="HTA25"/>
      <c r="HTB25"/>
      <c r="HTC25"/>
      <c r="HTD25"/>
      <c r="HTE25"/>
      <c r="HTF25"/>
      <c r="HTG25"/>
      <c r="HTH25"/>
      <c r="HTI25"/>
      <c r="HTJ25"/>
      <c r="HTK25"/>
      <c r="HTL25"/>
      <c r="HTM25"/>
      <c r="HTN25"/>
      <c r="HTO25"/>
      <c r="HTP25"/>
      <c r="HTQ25"/>
      <c r="HTR25"/>
      <c r="HTS25"/>
      <c r="HTT25"/>
      <c r="HTU25"/>
      <c r="HTV25"/>
      <c r="HTW25"/>
      <c r="HTX25"/>
      <c r="HTY25"/>
      <c r="HTZ25"/>
      <c r="HUA25"/>
      <c r="HUB25"/>
      <c r="HUC25"/>
      <c r="HUD25"/>
      <c r="HUE25"/>
      <c r="HUF25"/>
      <c r="HUG25"/>
      <c r="HUH25"/>
      <c r="HUI25"/>
      <c r="HUJ25"/>
      <c r="HUK25"/>
      <c r="HUL25"/>
      <c r="HUM25"/>
      <c r="HUN25"/>
      <c r="HUO25"/>
      <c r="HUP25"/>
      <c r="HUQ25"/>
      <c r="HUR25"/>
      <c r="HUS25"/>
      <c r="HUT25"/>
      <c r="HUU25"/>
      <c r="HUV25"/>
      <c r="HUW25"/>
      <c r="HUX25"/>
      <c r="HUY25"/>
      <c r="HUZ25"/>
      <c r="HVA25"/>
      <c r="HVB25"/>
      <c r="HVC25"/>
      <c r="HVD25"/>
      <c r="HVE25"/>
      <c r="HVF25"/>
      <c r="HVG25"/>
      <c r="HVH25"/>
      <c r="HVI25"/>
      <c r="HVJ25"/>
      <c r="HVK25"/>
      <c r="HVL25"/>
      <c r="HVM25"/>
      <c r="HVN25"/>
      <c r="HVO25"/>
      <c r="HVP25"/>
      <c r="HVQ25"/>
      <c r="HVR25"/>
      <c r="HVS25"/>
      <c r="HVT25"/>
      <c r="HVU25"/>
      <c r="HVV25"/>
      <c r="HVW25"/>
      <c r="HVX25"/>
      <c r="HVY25"/>
      <c r="HVZ25"/>
      <c r="HWA25"/>
      <c r="HWB25"/>
      <c r="HWC25"/>
      <c r="HWD25"/>
      <c r="HWE25"/>
      <c r="HWF25"/>
      <c r="HWG25"/>
      <c r="HWH25"/>
      <c r="HWI25"/>
      <c r="HWJ25"/>
      <c r="HWK25"/>
      <c r="HWL25"/>
      <c r="HWM25"/>
      <c r="HWN25"/>
      <c r="HWO25"/>
      <c r="HWP25"/>
      <c r="HWQ25"/>
      <c r="HWR25"/>
      <c r="HWS25"/>
      <c r="HWT25"/>
      <c r="HWU25"/>
      <c r="HWV25"/>
      <c r="HWW25"/>
      <c r="HWX25"/>
      <c r="HWY25"/>
      <c r="HWZ25"/>
      <c r="HXA25"/>
      <c r="HXB25"/>
      <c r="HXC25"/>
      <c r="HXD25"/>
      <c r="HXE25"/>
      <c r="HXF25"/>
      <c r="HXG25"/>
      <c r="HXH25"/>
      <c r="HXI25"/>
      <c r="HXJ25"/>
      <c r="HXK25"/>
      <c r="HXL25"/>
      <c r="HXM25"/>
      <c r="HXN25"/>
      <c r="HXO25"/>
      <c r="HXP25"/>
      <c r="HXQ25"/>
      <c r="HXR25"/>
      <c r="HXS25"/>
      <c r="HXT25"/>
      <c r="HXU25"/>
      <c r="HXV25"/>
      <c r="HXW25"/>
      <c r="HXX25"/>
      <c r="HXY25"/>
      <c r="HXZ25"/>
      <c r="HYA25"/>
      <c r="HYB25"/>
      <c r="HYC25"/>
      <c r="HYD25"/>
      <c r="HYE25"/>
      <c r="HYF25"/>
      <c r="HYG25"/>
      <c r="HYH25"/>
      <c r="HYI25"/>
      <c r="HYJ25"/>
      <c r="HYK25"/>
      <c r="HYL25"/>
      <c r="HYM25"/>
      <c r="HYN25"/>
      <c r="HYO25"/>
      <c r="HYP25"/>
      <c r="HYQ25"/>
      <c r="HYR25"/>
      <c r="HYS25"/>
      <c r="HYT25"/>
      <c r="HYU25"/>
      <c r="HYV25"/>
      <c r="HYW25"/>
      <c r="HYX25"/>
      <c r="HYY25"/>
      <c r="HYZ25"/>
      <c r="HZA25"/>
      <c r="HZB25"/>
      <c r="HZC25"/>
      <c r="HZD25"/>
      <c r="HZE25"/>
      <c r="HZF25"/>
      <c r="HZG25"/>
      <c r="HZH25"/>
      <c r="HZI25"/>
      <c r="HZJ25"/>
      <c r="HZK25"/>
      <c r="HZL25"/>
      <c r="HZM25"/>
      <c r="HZN25"/>
      <c r="HZO25"/>
      <c r="HZP25"/>
      <c r="HZQ25"/>
      <c r="HZR25"/>
      <c r="HZS25"/>
      <c r="HZT25"/>
      <c r="HZU25"/>
      <c r="HZV25"/>
      <c r="HZW25"/>
      <c r="HZX25"/>
      <c r="HZY25"/>
      <c r="HZZ25"/>
      <c r="IAA25"/>
      <c r="IAB25"/>
      <c r="IAC25"/>
      <c r="IAD25"/>
      <c r="IAE25"/>
      <c r="IAF25"/>
      <c r="IAG25"/>
      <c r="IAH25"/>
      <c r="IAI25"/>
      <c r="IAJ25"/>
      <c r="IAK25"/>
      <c r="IAL25"/>
      <c r="IAM25"/>
      <c r="IAN25"/>
      <c r="IAO25"/>
      <c r="IAP25"/>
      <c r="IAQ25"/>
      <c r="IAR25"/>
      <c r="IAS25"/>
      <c r="IAT25"/>
      <c r="IAU25"/>
      <c r="IAV25"/>
      <c r="IAW25"/>
      <c r="IAX25"/>
      <c r="IAY25"/>
      <c r="IAZ25"/>
      <c r="IBA25"/>
      <c r="IBB25"/>
      <c r="IBC25"/>
      <c r="IBD25"/>
      <c r="IBE25"/>
      <c r="IBF25"/>
      <c r="IBG25"/>
      <c r="IBH25"/>
      <c r="IBI25"/>
      <c r="IBJ25"/>
      <c r="IBK25"/>
      <c r="IBL25"/>
      <c r="IBM25"/>
      <c r="IBN25"/>
      <c r="IBO25"/>
      <c r="IBP25"/>
      <c r="IBQ25"/>
      <c r="IBR25"/>
      <c r="IBS25"/>
      <c r="IBT25"/>
      <c r="IBU25"/>
      <c r="IBV25"/>
      <c r="IBW25"/>
      <c r="IBX25"/>
      <c r="IBY25"/>
      <c r="IBZ25"/>
      <c r="ICA25"/>
      <c r="ICB25"/>
      <c r="ICC25"/>
      <c r="ICD25"/>
      <c r="ICE25"/>
      <c r="ICF25"/>
      <c r="ICG25"/>
      <c r="ICH25"/>
      <c r="ICI25"/>
      <c r="ICJ25"/>
      <c r="ICK25"/>
      <c r="ICL25"/>
      <c r="ICM25"/>
      <c r="ICN25"/>
      <c r="ICO25"/>
      <c r="ICP25"/>
      <c r="ICQ25"/>
      <c r="ICR25"/>
      <c r="ICS25"/>
      <c r="ICT25"/>
      <c r="ICU25"/>
      <c r="ICV25"/>
      <c r="ICW25"/>
      <c r="ICX25"/>
      <c r="ICY25"/>
      <c r="ICZ25"/>
      <c r="IDA25"/>
      <c r="IDB25"/>
      <c r="IDC25"/>
      <c r="IDD25"/>
      <c r="IDE25"/>
      <c r="IDF25"/>
      <c r="IDG25"/>
      <c r="IDH25"/>
      <c r="IDI25"/>
      <c r="IDJ25"/>
      <c r="IDK25"/>
      <c r="IDL25"/>
      <c r="IDM25"/>
      <c r="IDN25"/>
      <c r="IDO25"/>
      <c r="IDP25"/>
      <c r="IDQ25"/>
      <c r="IDR25"/>
      <c r="IDS25"/>
      <c r="IDT25"/>
      <c r="IDU25"/>
      <c r="IDV25"/>
      <c r="IDW25"/>
      <c r="IDX25"/>
      <c r="IDY25"/>
      <c r="IDZ25"/>
      <c r="IEA25"/>
      <c r="IEB25"/>
      <c r="IEC25"/>
      <c r="IED25"/>
      <c r="IEE25"/>
      <c r="IEF25"/>
      <c r="IEG25"/>
      <c r="IEH25"/>
      <c r="IEI25"/>
      <c r="IEJ25"/>
      <c r="IEK25"/>
      <c r="IEL25"/>
      <c r="IEM25"/>
      <c r="IEN25"/>
      <c r="IEO25"/>
      <c r="IEP25"/>
      <c r="IEQ25"/>
      <c r="IER25"/>
      <c r="IES25"/>
      <c r="IET25"/>
      <c r="IEU25"/>
      <c r="IEV25"/>
      <c r="IEW25"/>
      <c r="IEX25"/>
      <c r="IEY25"/>
      <c r="IEZ25"/>
      <c r="IFA25"/>
      <c r="IFB25"/>
      <c r="IFC25"/>
      <c r="IFD25"/>
      <c r="IFE25"/>
      <c r="IFF25"/>
      <c r="IFG25"/>
      <c r="IFH25"/>
      <c r="IFI25"/>
      <c r="IFJ25"/>
      <c r="IFK25"/>
      <c r="IFL25"/>
      <c r="IFM25"/>
      <c r="IFN25"/>
      <c r="IFO25"/>
      <c r="IFP25"/>
      <c r="IFQ25"/>
      <c r="IFR25"/>
      <c r="IFS25"/>
      <c r="IFT25"/>
      <c r="IFU25"/>
      <c r="IFV25"/>
      <c r="IFW25"/>
      <c r="IFX25"/>
      <c r="IFY25"/>
      <c r="IFZ25"/>
      <c r="IGA25"/>
      <c r="IGB25"/>
      <c r="IGC25"/>
      <c r="IGD25"/>
      <c r="IGE25"/>
      <c r="IGF25"/>
      <c r="IGG25"/>
      <c r="IGH25"/>
      <c r="IGI25"/>
      <c r="IGJ25"/>
      <c r="IGK25"/>
      <c r="IGL25"/>
      <c r="IGM25"/>
      <c r="IGN25"/>
      <c r="IGO25"/>
      <c r="IGP25"/>
      <c r="IGQ25"/>
      <c r="IGR25"/>
      <c r="IGS25"/>
      <c r="IGT25"/>
      <c r="IGU25"/>
      <c r="IGV25"/>
      <c r="IGW25"/>
      <c r="IGX25"/>
      <c r="IGY25"/>
      <c r="IGZ25"/>
      <c r="IHA25"/>
      <c r="IHB25"/>
      <c r="IHC25"/>
      <c r="IHD25"/>
      <c r="IHE25"/>
      <c r="IHF25"/>
      <c r="IHG25"/>
      <c r="IHH25"/>
      <c r="IHI25"/>
      <c r="IHJ25"/>
      <c r="IHK25"/>
      <c r="IHL25"/>
      <c r="IHM25"/>
      <c r="IHN25"/>
      <c r="IHO25"/>
      <c r="IHP25"/>
      <c r="IHQ25"/>
      <c r="IHR25"/>
      <c r="IHS25"/>
      <c r="IHT25"/>
      <c r="IHU25"/>
      <c r="IHV25"/>
      <c r="IHW25"/>
      <c r="IHX25"/>
      <c r="IHY25"/>
      <c r="IHZ25"/>
      <c r="IIA25"/>
      <c r="IIB25"/>
      <c r="IIC25"/>
      <c r="IID25"/>
      <c r="IIE25"/>
      <c r="IIF25"/>
      <c r="IIG25"/>
      <c r="IIH25"/>
      <c r="III25"/>
      <c r="IIJ25"/>
      <c r="IIK25"/>
      <c r="IIL25"/>
      <c r="IIM25"/>
      <c r="IIN25"/>
      <c r="IIO25"/>
      <c r="IIP25"/>
      <c r="IIQ25"/>
      <c r="IIR25"/>
      <c r="IIS25"/>
      <c r="IIT25"/>
      <c r="IIU25"/>
      <c r="IIV25"/>
      <c r="IIW25"/>
      <c r="IIX25"/>
      <c r="IIY25"/>
      <c r="IIZ25"/>
      <c r="IJA25"/>
      <c r="IJB25"/>
      <c r="IJC25"/>
      <c r="IJD25"/>
      <c r="IJE25"/>
      <c r="IJF25"/>
      <c r="IJG25"/>
      <c r="IJH25"/>
      <c r="IJI25"/>
      <c r="IJJ25"/>
      <c r="IJK25"/>
      <c r="IJL25"/>
      <c r="IJM25"/>
      <c r="IJN25"/>
      <c r="IJO25"/>
      <c r="IJP25"/>
      <c r="IJQ25"/>
      <c r="IJR25"/>
      <c r="IJS25"/>
      <c r="IJT25"/>
      <c r="IJU25"/>
      <c r="IJV25"/>
      <c r="IJW25"/>
      <c r="IJX25"/>
      <c r="IJY25"/>
      <c r="IJZ25"/>
      <c r="IKA25"/>
      <c r="IKB25"/>
      <c r="IKC25"/>
      <c r="IKD25"/>
      <c r="IKE25"/>
      <c r="IKF25"/>
      <c r="IKG25"/>
      <c r="IKH25"/>
      <c r="IKI25"/>
      <c r="IKJ25"/>
      <c r="IKK25"/>
      <c r="IKL25"/>
      <c r="IKM25"/>
      <c r="IKN25"/>
      <c r="IKO25"/>
      <c r="IKP25"/>
      <c r="IKQ25"/>
      <c r="IKR25"/>
      <c r="IKS25"/>
      <c r="IKT25"/>
      <c r="IKU25"/>
      <c r="IKV25"/>
      <c r="IKW25"/>
      <c r="IKX25"/>
      <c r="IKY25"/>
      <c r="IKZ25"/>
      <c r="ILA25"/>
      <c r="ILB25"/>
      <c r="ILC25"/>
      <c r="ILD25"/>
      <c r="ILE25"/>
      <c r="ILF25"/>
      <c r="ILG25"/>
      <c r="ILH25"/>
      <c r="ILI25"/>
      <c r="ILJ25"/>
      <c r="ILK25"/>
      <c r="ILL25"/>
      <c r="ILM25"/>
      <c r="ILN25"/>
      <c r="ILO25"/>
      <c r="ILP25"/>
      <c r="ILQ25"/>
      <c r="ILR25"/>
      <c r="ILS25"/>
      <c r="ILT25"/>
      <c r="ILU25"/>
      <c r="ILV25"/>
      <c r="ILW25"/>
      <c r="ILX25"/>
      <c r="ILY25"/>
      <c r="ILZ25"/>
      <c r="IMA25"/>
      <c r="IMB25"/>
      <c r="IMC25"/>
      <c r="IMD25"/>
      <c r="IME25"/>
      <c r="IMF25"/>
      <c r="IMG25"/>
      <c r="IMH25"/>
      <c r="IMI25"/>
      <c r="IMJ25"/>
      <c r="IMK25"/>
      <c r="IML25"/>
      <c r="IMM25"/>
      <c r="IMN25"/>
      <c r="IMO25"/>
      <c r="IMP25"/>
      <c r="IMQ25"/>
      <c r="IMR25"/>
      <c r="IMS25"/>
      <c r="IMT25"/>
      <c r="IMU25"/>
      <c r="IMV25"/>
      <c r="IMW25"/>
      <c r="IMX25"/>
      <c r="IMY25"/>
      <c r="IMZ25"/>
      <c r="INA25"/>
      <c r="INB25"/>
      <c r="INC25"/>
      <c r="IND25"/>
      <c r="INE25"/>
      <c r="INF25"/>
      <c r="ING25"/>
      <c r="INH25"/>
      <c r="INI25"/>
      <c r="INJ25"/>
      <c r="INK25"/>
      <c r="INL25"/>
      <c r="INM25"/>
      <c r="INN25"/>
      <c r="INO25"/>
      <c r="INP25"/>
      <c r="INQ25"/>
      <c r="INR25"/>
      <c r="INS25"/>
      <c r="INT25"/>
      <c r="INU25"/>
      <c r="INV25"/>
      <c r="INW25"/>
      <c r="INX25"/>
      <c r="INY25"/>
      <c r="INZ25"/>
      <c r="IOA25"/>
      <c r="IOB25"/>
      <c r="IOC25"/>
      <c r="IOD25"/>
      <c r="IOE25"/>
      <c r="IOF25"/>
      <c r="IOG25"/>
      <c r="IOH25"/>
      <c r="IOI25"/>
      <c r="IOJ25"/>
      <c r="IOK25"/>
      <c r="IOL25"/>
      <c r="IOM25"/>
      <c r="ION25"/>
      <c r="IOO25"/>
      <c r="IOP25"/>
      <c r="IOQ25"/>
      <c r="IOR25"/>
      <c r="IOS25"/>
      <c r="IOT25"/>
      <c r="IOU25"/>
      <c r="IOV25"/>
      <c r="IOW25"/>
      <c r="IOX25"/>
      <c r="IOY25"/>
      <c r="IOZ25"/>
      <c r="IPA25"/>
      <c r="IPB25"/>
      <c r="IPC25"/>
      <c r="IPD25"/>
      <c r="IPE25"/>
      <c r="IPF25"/>
      <c r="IPG25"/>
      <c r="IPH25"/>
      <c r="IPI25"/>
      <c r="IPJ25"/>
      <c r="IPK25"/>
      <c r="IPL25"/>
      <c r="IPM25"/>
      <c r="IPN25"/>
      <c r="IPO25"/>
      <c r="IPP25"/>
      <c r="IPQ25"/>
      <c r="IPR25"/>
      <c r="IPS25"/>
      <c r="IPT25"/>
      <c r="IPU25"/>
      <c r="IPV25"/>
      <c r="IPW25"/>
      <c r="IPX25"/>
      <c r="IPY25"/>
      <c r="IPZ25"/>
      <c r="IQA25"/>
      <c r="IQB25"/>
      <c r="IQC25"/>
      <c r="IQD25"/>
      <c r="IQE25"/>
      <c r="IQF25"/>
      <c r="IQG25"/>
      <c r="IQH25"/>
      <c r="IQI25"/>
      <c r="IQJ25"/>
      <c r="IQK25"/>
      <c r="IQL25"/>
      <c r="IQM25"/>
      <c r="IQN25"/>
      <c r="IQO25"/>
      <c r="IQP25"/>
      <c r="IQQ25"/>
      <c r="IQR25"/>
      <c r="IQS25"/>
      <c r="IQT25"/>
      <c r="IQU25"/>
      <c r="IQV25"/>
      <c r="IQW25"/>
      <c r="IQX25"/>
      <c r="IQY25"/>
      <c r="IQZ25"/>
      <c r="IRA25"/>
      <c r="IRB25"/>
      <c r="IRC25"/>
      <c r="IRD25"/>
      <c r="IRE25"/>
      <c r="IRF25"/>
      <c r="IRG25"/>
      <c r="IRH25"/>
      <c r="IRI25"/>
      <c r="IRJ25"/>
      <c r="IRK25"/>
      <c r="IRL25"/>
      <c r="IRM25"/>
      <c r="IRN25"/>
      <c r="IRO25"/>
      <c r="IRP25"/>
      <c r="IRQ25"/>
      <c r="IRR25"/>
      <c r="IRS25"/>
      <c r="IRT25"/>
      <c r="IRU25"/>
      <c r="IRV25"/>
      <c r="IRW25"/>
      <c r="IRX25"/>
      <c r="IRY25"/>
      <c r="IRZ25"/>
      <c r="ISA25"/>
      <c r="ISB25"/>
      <c r="ISC25"/>
      <c r="ISD25"/>
      <c r="ISE25"/>
      <c r="ISF25"/>
      <c r="ISG25"/>
      <c r="ISH25"/>
      <c r="ISI25"/>
      <c r="ISJ25"/>
      <c r="ISK25"/>
      <c r="ISL25"/>
      <c r="ISM25"/>
      <c r="ISN25"/>
      <c r="ISO25"/>
      <c r="ISP25"/>
      <c r="ISQ25"/>
      <c r="ISR25"/>
      <c r="ISS25"/>
      <c r="IST25"/>
      <c r="ISU25"/>
      <c r="ISV25"/>
      <c r="ISW25"/>
      <c r="ISX25"/>
      <c r="ISY25"/>
      <c r="ISZ25"/>
      <c r="ITA25"/>
      <c r="ITB25"/>
      <c r="ITC25"/>
      <c r="ITD25"/>
      <c r="ITE25"/>
      <c r="ITF25"/>
      <c r="ITG25"/>
      <c r="ITH25"/>
      <c r="ITI25"/>
      <c r="ITJ25"/>
      <c r="ITK25"/>
      <c r="ITL25"/>
      <c r="ITM25"/>
      <c r="ITN25"/>
      <c r="ITO25"/>
      <c r="ITP25"/>
      <c r="ITQ25"/>
      <c r="ITR25"/>
      <c r="ITS25"/>
      <c r="ITT25"/>
      <c r="ITU25"/>
      <c r="ITV25"/>
      <c r="ITW25"/>
      <c r="ITX25"/>
      <c r="ITY25"/>
      <c r="ITZ25"/>
      <c r="IUA25"/>
      <c r="IUB25"/>
      <c r="IUC25"/>
      <c r="IUD25"/>
      <c r="IUE25"/>
      <c r="IUF25"/>
      <c r="IUG25"/>
      <c r="IUH25"/>
      <c r="IUI25"/>
      <c r="IUJ25"/>
      <c r="IUK25"/>
      <c r="IUL25"/>
      <c r="IUM25"/>
      <c r="IUN25"/>
      <c r="IUO25"/>
      <c r="IUP25"/>
      <c r="IUQ25"/>
      <c r="IUR25"/>
      <c r="IUS25"/>
      <c r="IUT25"/>
      <c r="IUU25"/>
      <c r="IUV25"/>
      <c r="IUW25"/>
      <c r="IUX25"/>
      <c r="IUY25"/>
      <c r="IUZ25"/>
      <c r="IVA25"/>
      <c r="IVB25"/>
      <c r="IVC25"/>
      <c r="IVD25"/>
      <c r="IVE25"/>
      <c r="IVF25"/>
      <c r="IVG25"/>
      <c r="IVH25"/>
      <c r="IVI25"/>
      <c r="IVJ25"/>
      <c r="IVK25"/>
      <c r="IVL25"/>
      <c r="IVM25"/>
      <c r="IVN25"/>
      <c r="IVO25"/>
      <c r="IVP25"/>
      <c r="IVQ25"/>
      <c r="IVR25"/>
      <c r="IVS25"/>
      <c r="IVT25"/>
      <c r="IVU25"/>
      <c r="IVV25"/>
      <c r="IVW25"/>
      <c r="IVX25"/>
      <c r="IVY25"/>
      <c r="IVZ25"/>
      <c r="IWA25"/>
      <c r="IWB25"/>
      <c r="IWC25"/>
      <c r="IWD25"/>
      <c r="IWE25"/>
      <c r="IWF25"/>
      <c r="IWG25"/>
      <c r="IWH25"/>
      <c r="IWI25"/>
      <c r="IWJ25"/>
      <c r="IWK25"/>
      <c r="IWL25"/>
      <c r="IWM25"/>
      <c r="IWN25"/>
      <c r="IWO25"/>
      <c r="IWP25"/>
      <c r="IWQ25"/>
      <c r="IWR25"/>
      <c r="IWS25"/>
      <c r="IWT25"/>
      <c r="IWU25"/>
      <c r="IWV25"/>
      <c r="IWW25"/>
      <c r="IWX25"/>
      <c r="IWY25"/>
      <c r="IWZ25"/>
      <c r="IXA25"/>
      <c r="IXB25"/>
      <c r="IXC25"/>
      <c r="IXD25"/>
      <c r="IXE25"/>
      <c r="IXF25"/>
      <c r="IXG25"/>
      <c r="IXH25"/>
      <c r="IXI25"/>
      <c r="IXJ25"/>
      <c r="IXK25"/>
      <c r="IXL25"/>
      <c r="IXM25"/>
      <c r="IXN25"/>
      <c r="IXO25"/>
      <c r="IXP25"/>
      <c r="IXQ25"/>
      <c r="IXR25"/>
      <c r="IXS25"/>
      <c r="IXT25"/>
      <c r="IXU25"/>
      <c r="IXV25"/>
      <c r="IXW25"/>
      <c r="IXX25"/>
      <c r="IXY25"/>
      <c r="IXZ25"/>
      <c r="IYA25"/>
      <c r="IYB25"/>
      <c r="IYC25"/>
      <c r="IYD25"/>
      <c r="IYE25"/>
      <c r="IYF25"/>
      <c r="IYG25"/>
      <c r="IYH25"/>
      <c r="IYI25"/>
      <c r="IYJ25"/>
      <c r="IYK25"/>
      <c r="IYL25"/>
      <c r="IYM25"/>
      <c r="IYN25"/>
      <c r="IYO25"/>
      <c r="IYP25"/>
      <c r="IYQ25"/>
      <c r="IYR25"/>
      <c r="IYS25"/>
      <c r="IYT25"/>
      <c r="IYU25"/>
      <c r="IYV25"/>
      <c r="IYW25"/>
      <c r="IYX25"/>
      <c r="IYY25"/>
      <c r="IYZ25"/>
      <c r="IZA25"/>
      <c r="IZB25"/>
      <c r="IZC25"/>
      <c r="IZD25"/>
      <c r="IZE25"/>
      <c r="IZF25"/>
      <c r="IZG25"/>
      <c r="IZH25"/>
      <c r="IZI25"/>
      <c r="IZJ25"/>
      <c r="IZK25"/>
      <c r="IZL25"/>
      <c r="IZM25"/>
      <c r="IZN25"/>
      <c r="IZO25"/>
      <c r="IZP25"/>
      <c r="IZQ25"/>
      <c r="IZR25"/>
      <c r="IZS25"/>
      <c r="IZT25"/>
      <c r="IZU25"/>
      <c r="IZV25"/>
      <c r="IZW25"/>
      <c r="IZX25"/>
      <c r="IZY25"/>
      <c r="IZZ25"/>
      <c r="JAA25"/>
      <c r="JAB25"/>
      <c r="JAC25"/>
      <c r="JAD25"/>
      <c r="JAE25"/>
      <c r="JAF25"/>
      <c r="JAG25"/>
      <c r="JAH25"/>
      <c r="JAI25"/>
      <c r="JAJ25"/>
      <c r="JAK25"/>
      <c r="JAL25"/>
      <c r="JAM25"/>
      <c r="JAN25"/>
      <c r="JAO25"/>
      <c r="JAP25"/>
      <c r="JAQ25"/>
      <c r="JAR25"/>
      <c r="JAS25"/>
      <c r="JAT25"/>
      <c r="JAU25"/>
      <c r="JAV25"/>
      <c r="JAW25"/>
      <c r="JAX25"/>
      <c r="JAY25"/>
      <c r="JAZ25"/>
      <c r="JBA25"/>
      <c r="JBB25"/>
      <c r="JBC25"/>
      <c r="JBD25"/>
      <c r="JBE25"/>
      <c r="JBF25"/>
      <c r="JBG25"/>
      <c r="JBH25"/>
      <c r="JBI25"/>
      <c r="JBJ25"/>
      <c r="JBK25"/>
      <c r="JBL25"/>
      <c r="JBM25"/>
      <c r="JBN25"/>
      <c r="JBO25"/>
      <c r="JBP25"/>
      <c r="JBQ25"/>
      <c r="JBR25"/>
      <c r="JBS25"/>
      <c r="JBT25"/>
      <c r="JBU25"/>
      <c r="JBV25"/>
      <c r="JBW25"/>
      <c r="JBX25"/>
      <c r="JBY25"/>
      <c r="JBZ25"/>
      <c r="JCA25"/>
      <c r="JCB25"/>
      <c r="JCC25"/>
      <c r="JCD25"/>
      <c r="JCE25"/>
      <c r="JCF25"/>
      <c r="JCG25"/>
      <c r="JCH25"/>
      <c r="JCI25"/>
      <c r="JCJ25"/>
      <c r="JCK25"/>
      <c r="JCL25"/>
      <c r="JCM25"/>
      <c r="JCN25"/>
      <c r="JCO25"/>
      <c r="JCP25"/>
      <c r="JCQ25"/>
      <c r="JCR25"/>
      <c r="JCS25"/>
      <c r="JCT25"/>
      <c r="JCU25"/>
      <c r="JCV25"/>
      <c r="JCW25"/>
      <c r="JCX25"/>
      <c r="JCY25"/>
      <c r="JCZ25"/>
      <c r="JDA25"/>
      <c r="JDB25"/>
      <c r="JDC25"/>
      <c r="JDD25"/>
      <c r="JDE25"/>
      <c r="JDF25"/>
      <c r="JDG25"/>
      <c r="JDH25"/>
      <c r="JDI25"/>
      <c r="JDJ25"/>
      <c r="JDK25"/>
      <c r="JDL25"/>
      <c r="JDM25"/>
      <c r="JDN25"/>
      <c r="JDO25"/>
      <c r="JDP25"/>
      <c r="JDQ25"/>
      <c r="JDR25"/>
      <c r="JDS25"/>
      <c r="JDT25"/>
      <c r="JDU25"/>
      <c r="JDV25"/>
      <c r="JDW25"/>
      <c r="JDX25"/>
      <c r="JDY25"/>
      <c r="JDZ25"/>
      <c r="JEA25"/>
      <c r="JEB25"/>
      <c r="JEC25"/>
      <c r="JED25"/>
      <c r="JEE25"/>
      <c r="JEF25"/>
      <c r="JEG25"/>
      <c r="JEH25"/>
      <c r="JEI25"/>
      <c r="JEJ25"/>
      <c r="JEK25"/>
      <c r="JEL25"/>
      <c r="JEM25"/>
      <c r="JEN25"/>
      <c r="JEO25"/>
      <c r="JEP25"/>
      <c r="JEQ25"/>
      <c r="JER25"/>
      <c r="JES25"/>
      <c r="JET25"/>
      <c r="JEU25"/>
      <c r="JEV25"/>
      <c r="JEW25"/>
      <c r="JEX25"/>
      <c r="JEY25"/>
      <c r="JEZ25"/>
      <c r="JFA25"/>
      <c r="JFB25"/>
      <c r="JFC25"/>
      <c r="JFD25"/>
      <c r="JFE25"/>
      <c r="JFF25"/>
      <c r="JFG25"/>
      <c r="JFH25"/>
      <c r="JFI25"/>
      <c r="JFJ25"/>
      <c r="JFK25"/>
      <c r="JFL25"/>
      <c r="JFM25"/>
      <c r="JFN25"/>
      <c r="JFO25"/>
      <c r="JFP25"/>
      <c r="JFQ25"/>
      <c r="JFR25"/>
      <c r="JFS25"/>
      <c r="JFT25"/>
      <c r="JFU25"/>
      <c r="JFV25"/>
      <c r="JFW25"/>
      <c r="JFX25"/>
      <c r="JFY25"/>
      <c r="JFZ25"/>
      <c r="JGA25"/>
      <c r="JGB25"/>
      <c r="JGC25"/>
      <c r="JGD25"/>
      <c r="JGE25"/>
      <c r="JGF25"/>
      <c r="JGG25"/>
      <c r="JGH25"/>
      <c r="JGI25"/>
      <c r="JGJ25"/>
      <c r="JGK25"/>
      <c r="JGL25"/>
      <c r="JGM25"/>
      <c r="JGN25"/>
      <c r="JGO25"/>
      <c r="JGP25"/>
      <c r="JGQ25"/>
      <c r="JGR25"/>
      <c r="JGS25"/>
      <c r="JGT25"/>
      <c r="JGU25"/>
      <c r="JGV25"/>
      <c r="JGW25"/>
      <c r="JGX25"/>
      <c r="JGY25"/>
      <c r="JGZ25"/>
      <c r="JHA25"/>
      <c r="JHB25"/>
      <c r="JHC25"/>
      <c r="JHD25"/>
      <c r="JHE25"/>
      <c r="JHF25"/>
      <c r="JHG25"/>
      <c r="JHH25"/>
      <c r="JHI25"/>
      <c r="JHJ25"/>
      <c r="JHK25"/>
      <c r="JHL25"/>
      <c r="JHM25"/>
      <c r="JHN25"/>
      <c r="JHO25"/>
      <c r="JHP25"/>
      <c r="JHQ25"/>
      <c r="JHR25"/>
      <c r="JHS25"/>
      <c r="JHT25"/>
      <c r="JHU25"/>
      <c r="JHV25"/>
      <c r="JHW25"/>
      <c r="JHX25"/>
      <c r="JHY25"/>
      <c r="JHZ25"/>
      <c r="JIA25"/>
      <c r="JIB25"/>
      <c r="JIC25"/>
      <c r="JID25"/>
      <c r="JIE25"/>
      <c r="JIF25"/>
      <c r="JIG25"/>
      <c r="JIH25"/>
      <c r="JII25"/>
      <c r="JIJ25"/>
      <c r="JIK25"/>
      <c r="JIL25"/>
      <c r="JIM25"/>
      <c r="JIN25"/>
      <c r="JIO25"/>
      <c r="JIP25"/>
      <c r="JIQ25"/>
      <c r="JIR25"/>
      <c r="JIS25"/>
      <c r="JIT25"/>
      <c r="JIU25"/>
      <c r="JIV25"/>
      <c r="JIW25"/>
      <c r="JIX25"/>
      <c r="JIY25"/>
      <c r="JIZ25"/>
      <c r="JJA25"/>
      <c r="JJB25"/>
      <c r="JJC25"/>
      <c r="JJD25"/>
      <c r="JJE25"/>
      <c r="JJF25"/>
      <c r="JJG25"/>
      <c r="JJH25"/>
      <c r="JJI25"/>
      <c r="JJJ25"/>
      <c r="JJK25"/>
      <c r="JJL25"/>
      <c r="JJM25"/>
      <c r="JJN25"/>
      <c r="JJO25"/>
      <c r="JJP25"/>
      <c r="JJQ25"/>
      <c r="JJR25"/>
      <c r="JJS25"/>
      <c r="JJT25"/>
      <c r="JJU25"/>
      <c r="JJV25"/>
      <c r="JJW25"/>
      <c r="JJX25"/>
      <c r="JJY25"/>
      <c r="JJZ25"/>
      <c r="JKA25"/>
      <c r="JKB25"/>
      <c r="JKC25"/>
      <c r="JKD25"/>
      <c r="JKE25"/>
      <c r="JKF25"/>
      <c r="JKG25"/>
      <c r="JKH25"/>
      <c r="JKI25"/>
      <c r="JKJ25"/>
      <c r="JKK25"/>
      <c r="JKL25"/>
      <c r="JKM25"/>
      <c r="JKN25"/>
      <c r="JKO25"/>
      <c r="JKP25"/>
      <c r="JKQ25"/>
      <c r="JKR25"/>
      <c r="JKS25"/>
      <c r="JKT25"/>
      <c r="JKU25"/>
      <c r="JKV25"/>
      <c r="JKW25"/>
      <c r="JKX25"/>
      <c r="JKY25"/>
      <c r="JKZ25"/>
      <c r="JLA25"/>
      <c r="JLB25"/>
      <c r="JLC25"/>
      <c r="JLD25"/>
      <c r="JLE25"/>
      <c r="JLF25"/>
      <c r="JLG25"/>
      <c r="JLH25"/>
      <c r="JLI25"/>
      <c r="JLJ25"/>
      <c r="JLK25"/>
      <c r="JLL25"/>
      <c r="JLM25"/>
      <c r="JLN25"/>
      <c r="JLO25"/>
      <c r="JLP25"/>
      <c r="JLQ25"/>
      <c r="JLR25"/>
      <c r="JLS25"/>
      <c r="JLT25"/>
      <c r="JLU25"/>
      <c r="JLV25"/>
      <c r="JLW25"/>
      <c r="JLX25"/>
      <c r="JLY25"/>
      <c r="JLZ25"/>
      <c r="JMA25"/>
      <c r="JMB25"/>
      <c r="JMC25"/>
      <c r="JMD25"/>
      <c r="JME25"/>
      <c r="JMF25"/>
      <c r="JMG25"/>
      <c r="JMH25"/>
      <c r="JMI25"/>
      <c r="JMJ25"/>
      <c r="JMK25"/>
      <c r="JML25"/>
      <c r="JMM25"/>
      <c r="JMN25"/>
      <c r="JMO25"/>
      <c r="JMP25"/>
      <c r="JMQ25"/>
      <c r="JMR25"/>
      <c r="JMS25"/>
      <c r="JMT25"/>
      <c r="JMU25"/>
      <c r="JMV25"/>
      <c r="JMW25"/>
      <c r="JMX25"/>
      <c r="JMY25"/>
      <c r="JMZ25"/>
      <c r="JNA25"/>
      <c r="JNB25"/>
      <c r="JNC25"/>
      <c r="JND25"/>
      <c r="JNE25"/>
      <c r="JNF25"/>
      <c r="JNG25"/>
      <c r="JNH25"/>
      <c r="JNI25"/>
      <c r="JNJ25"/>
      <c r="JNK25"/>
      <c r="JNL25"/>
      <c r="JNM25"/>
      <c r="JNN25"/>
      <c r="JNO25"/>
      <c r="JNP25"/>
      <c r="JNQ25"/>
      <c r="JNR25"/>
      <c r="JNS25"/>
      <c r="JNT25"/>
      <c r="JNU25"/>
      <c r="JNV25"/>
      <c r="JNW25"/>
      <c r="JNX25"/>
      <c r="JNY25"/>
      <c r="JNZ25"/>
      <c r="JOA25"/>
      <c r="JOB25"/>
      <c r="JOC25"/>
      <c r="JOD25"/>
      <c r="JOE25"/>
      <c r="JOF25"/>
      <c r="JOG25"/>
      <c r="JOH25"/>
      <c r="JOI25"/>
      <c r="JOJ25"/>
      <c r="JOK25"/>
      <c r="JOL25"/>
      <c r="JOM25"/>
      <c r="JON25"/>
      <c r="JOO25"/>
      <c r="JOP25"/>
      <c r="JOQ25"/>
      <c r="JOR25"/>
      <c r="JOS25"/>
      <c r="JOT25"/>
      <c r="JOU25"/>
      <c r="JOV25"/>
      <c r="JOW25"/>
      <c r="JOX25"/>
      <c r="JOY25"/>
      <c r="JOZ25"/>
      <c r="JPA25"/>
      <c r="JPB25"/>
      <c r="JPC25"/>
      <c r="JPD25"/>
      <c r="JPE25"/>
      <c r="JPF25"/>
      <c r="JPG25"/>
      <c r="JPH25"/>
      <c r="JPI25"/>
      <c r="JPJ25"/>
      <c r="JPK25"/>
      <c r="JPL25"/>
      <c r="JPM25"/>
      <c r="JPN25"/>
      <c r="JPO25"/>
      <c r="JPP25"/>
      <c r="JPQ25"/>
      <c r="JPR25"/>
      <c r="JPS25"/>
      <c r="JPT25"/>
      <c r="JPU25"/>
      <c r="JPV25"/>
      <c r="JPW25"/>
      <c r="JPX25"/>
      <c r="JPY25"/>
      <c r="JPZ25"/>
      <c r="JQA25"/>
      <c r="JQB25"/>
      <c r="JQC25"/>
      <c r="JQD25"/>
      <c r="JQE25"/>
      <c r="JQF25"/>
      <c r="JQG25"/>
      <c r="JQH25"/>
      <c r="JQI25"/>
      <c r="JQJ25"/>
      <c r="JQK25"/>
      <c r="JQL25"/>
      <c r="JQM25"/>
      <c r="JQN25"/>
      <c r="JQO25"/>
      <c r="JQP25"/>
      <c r="JQQ25"/>
      <c r="JQR25"/>
      <c r="JQS25"/>
      <c r="JQT25"/>
      <c r="JQU25"/>
      <c r="JQV25"/>
      <c r="JQW25"/>
      <c r="JQX25"/>
      <c r="JQY25"/>
      <c r="JQZ25"/>
      <c r="JRA25"/>
      <c r="JRB25"/>
      <c r="JRC25"/>
      <c r="JRD25"/>
      <c r="JRE25"/>
      <c r="JRF25"/>
      <c r="JRG25"/>
      <c r="JRH25"/>
      <c r="JRI25"/>
      <c r="JRJ25"/>
      <c r="JRK25"/>
      <c r="JRL25"/>
      <c r="JRM25"/>
      <c r="JRN25"/>
      <c r="JRO25"/>
      <c r="JRP25"/>
      <c r="JRQ25"/>
      <c r="JRR25"/>
      <c r="JRS25"/>
      <c r="JRT25"/>
      <c r="JRU25"/>
      <c r="JRV25"/>
      <c r="JRW25"/>
      <c r="JRX25"/>
      <c r="JRY25"/>
      <c r="JRZ25"/>
      <c r="JSA25"/>
      <c r="JSB25"/>
      <c r="JSC25"/>
      <c r="JSD25"/>
      <c r="JSE25"/>
      <c r="JSF25"/>
      <c r="JSG25"/>
      <c r="JSH25"/>
      <c r="JSI25"/>
      <c r="JSJ25"/>
      <c r="JSK25"/>
      <c r="JSL25"/>
      <c r="JSM25"/>
      <c r="JSN25"/>
      <c r="JSO25"/>
      <c r="JSP25"/>
      <c r="JSQ25"/>
      <c r="JSR25"/>
      <c r="JSS25"/>
      <c r="JST25"/>
      <c r="JSU25"/>
      <c r="JSV25"/>
      <c r="JSW25"/>
      <c r="JSX25"/>
      <c r="JSY25"/>
      <c r="JSZ25"/>
      <c r="JTA25"/>
      <c r="JTB25"/>
      <c r="JTC25"/>
      <c r="JTD25"/>
      <c r="JTE25"/>
      <c r="JTF25"/>
      <c r="JTG25"/>
      <c r="JTH25"/>
      <c r="JTI25"/>
      <c r="JTJ25"/>
      <c r="JTK25"/>
      <c r="JTL25"/>
      <c r="JTM25"/>
      <c r="JTN25"/>
      <c r="JTO25"/>
      <c r="JTP25"/>
      <c r="JTQ25"/>
      <c r="JTR25"/>
      <c r="JTS25"/>
      <c r="JTT25"/>
      <c r="JTU25"/>
      <c r="JTV25"/>
      <c r="JTW25"/>
      <c r="JTX25"/>
      <c r="JTY25"/>
      <c r="JTZ25"/>
      <c r="JUA25"/>
      <c r="JUB25"/>
      <c r="JUC25"/>
      <c r="JUD25"/>
      <c r="JUE25"/>
      <c r="JUF25"/>
      <c r="JUG25"/>
      <c r="JUH25"/>
      <c r="JUI25"/>
      <c r="JUJ25"/>
      <c r="JUK25"/>
      <c r="JUL25"/>
      <c r="JUM25"/>
      <c r="JUN25"/>
      <c r="JUO25"/>
      <c r="JUP25"/>
      <c r="JUQ25"/>
      <c r="JUR25"/>
      <c r="JUS25"/>
      <c r="JUT25"/>
      <c r="JUU25"/>
      <c r="JUV25"/>
      <c r="JUW25"/>
      <c r="JUX25"/>
      <c r="JUY25"/>
      <c r="JUZ25"/>
      <c r="JVA25"/>
      <c r="JVB25"/>
      <c r="JVC25"/>
      <c r="JVD25"/>
      <c r="JVE25"/>
      <c r="JVF25"/>
      <c r="JVG25"/>
      <c r="JVH25"/>
      <c r="JVI25"/>
      <c r="JVJ25"/>
      <c r="JVK25"/>
      <c r="JVL25"/>
      <c r="JVM25"/>
      <c r="JVN25"/>
      <c r="JVO25"/>
      <c r="JVP25"/>
      <c r="JVQ25"/>
      <c r="JVR25"/>
      <c r="JVS25"/>
      <c r="JVT25"/>
      <c r="JVU25"/>
      <c r="JVV25"/>
      <c r="JVW25"/>
      <c r="JVX25"/>
      <c r="JVY25"/>
      <c r="JVZ25"/>
      <c r="JWA25"/>
      <c r="JWB25"/>
      <c r="JWC25"/>
      <c r="JWD25"/>
      <c r="JWE25"/>
      <c r="JWF25"/>
      <c r="JWG25"/>
      <c r="JWH25"/>
      <c r="JWI25"/>
      <c r="JWJ25"/>
      <c r="JWK25"/>
      <c r="JWL25"/>
      <c r="JWM25"/>
      <c r="JWN25"/>
      <c r="JWO25"/>
      <c r="JWP25"/>
      <c r="JWQ25"/>
      <c r="JWR25"/>
      <c r="JWS25"/>
      <c r="JWT25"/>
      <c r="JWU25"/>
      <c r="JWV25"/>
      <c r="JWW25"/>
      <c r="JWX25"/>
      <c r="JWY25"/>
      <c r="JWZ25"/>
      <c r="JXA25"/>
      <c r="JXB25"/>
      <c r="JXC25"/>
      <c r="JXD25"/>
      <c r="JXE25"/>
      <c r="JXF25"/>
      <c r="JXG25"/>
      <c r="JXH25"/>
      <c r="JXI25"/>
      <c r="JXJ25"/>
      <c r="JXK25"/>
      <c r="JXL25"/>
      <c r="JXM25"/>
      <c r="JXN25"/>
      <c r="JXO25"/>
      <c r="JXP25"/>
      <c r="JXQ25"/>
      <c r="JXR25"/>
      <c r="JXS25"/>
      <c r="JXT25"/>
      <c r="JXU25"/>
      <c r="JXV25"/>
      <c r="JXW25"/>
      <c r="JXX25"/>
      <c r="JXY25"/>
      <c r="JXZ25"/>
      <c r="JYA25"/>
      <c r="JYB25"/>
      <c r="JYC25"/>
      <c r="JYD25"/>
      <c r="JYE25"/>
      <c r="JYF25"/>
      <c r="JYG25"/>
      <c r="JYH25"/>
      <c r="JYI25"/>
      <c r="JYJ25"/>
      <c r="JYK25"/>
      <c r="JYL25"/>
      <c r="JYM25"/>
      <c r="JYN25"/>
      <c r="JYO25"/>
      <c r="JYP25"/>
      <c r="JYQ25"/>
      <c r="JYR25"/>
      <c r="JYS25"/>
      <c r="JYT25"/>
      <c r="JYU25"/>
      <c r="JYV25"/>
      <c r="JYW25"/>
      <c r="JYX25"/>
      <c r="JYY25"/>
      <c r="JYZ25"/>
      <c r="JZA25"/>
      <c r="JZB25"/>
      <c r="JZC25"/>
      <c r="JZD25"/>
      <c r="JZE25"/>
      <c r="JZF25"/>
      <c r="JZG25"/>
      <c r="JZH25"/>
      <c r="JZI25"/>
      <c r="JZJ25"/>
      <c r="JZK25"/>
      <c r="JZL25"/>
      <c r="JZM25"/>
      <c r="JZN25"/>
      <c r="JZO25"/>
      <c r="JZP25"/>
      <c r="JZQ25"/>
      <c r="JZR25"/>
      <c r="JZS25"/>
      <c r="JZT25"/>
      <c r="JZU25"/>
      <c r="JZV25"/>
      <c r="JZW25"/>
      <c r="JZX25"/>
      <c r="JZY25"/>
      <c r="JZZ25"/>
      <c r="KAA25"/>
      <c r="KAB25"/>
      <c r="KAC25"/>
      <c r="KAD25"/>
      <c r="KAE25"/>
      <c r="KAF25"/>
      <c r="KAG25"/>
      <c r="KAH25"/>
      <c r="KAI25"/>
      <c r="KAJ25"/>
      <c r="KAK25"/>
      <c r="KAL25"/>
      <c r="KAM25"/>
      <c r="KAN25"/>
      <c r="KAO25"/>
      <c r="KAP25"/>
      <c r="KAQ25"/>
      <c r="KAR25"/>
      <c r="KAS25"/>
      <c r="KAT25"/>
      <c r="KAU25"/>
      <c r="KAV25"/>
      <c r="KAW25"/>
      <c r="KAX25"/>
      <c r="KAY25"/>
      <c r="KAZ25"/>
      <c r="KBA25"/>
      <c r="KBB25"/>
      <c r="KBC25"/>
      <c r="KBD25"/>
      <c r="KBE25"/>
      <c r="KBF25"/>
      <c r="KBG25"/>
      <c r="KBH25"/>
      <c r="KBI25"/>
      <c r="KBJ25"/>
      <c r="KBK25"/>
      <c r="KBL25"/>
      <c r="KBM25"/>
      <c r="KBN25"/>
      <c r="KBO25"/>
      <c r="KBP25"/>
      <c r="KBQ25"/>
      <c r="KBR25"/>
      <c r="KBS25"/>
      <c r="KBT25"/>
      <c r="KBU25"/>
      <c r="KBV25"/>
      <c r="KBW25"/>
      <c r="KBX25"/>
      <c r="KBY25"/>
      <c r="KBZ25"/>
      <c r="KCA25"/>
      <c r="KCB25"/>
      <c r="KCC25"/>
      <c r="KCD25"/>
      <c r="KCE25"/>
      <c r="KCF25"/>
      <c r="KCG25"/>
      <c r="KCH25"/>
      <c r="KCI25"/>
      <c r="KCJ25"/>
      <c r="KCK25"/>
      <c r="KCL25"/>
      <c r="KCM25"/>
      <c r="KCN25"/>
      <c r="KCO25"/>
      <c r="KCP25"/>
      <c r="KCQ25"/>
      <c r="KCR25"/>
      <c r="KCS25"/>
      <c r="KCT25"/>
      <c r="KCU25"/>
      <c r="KCV25"/>
      <c r="KCW25"/>
      <c r="KCX25"/>
      <c r="KCY25"/>
      <c r="KCZ25"/>
      <c r="KDA25"/>
      <c r="KDB25"/>
      <c r="KDC25"/>
      <c r="KDD25"/>
      <c r="KDE25"/>
      <c r="KDF25"/>
      <c r="KDG25"/>
      <c r="KDH25"/>
      <c r="KDI25"/>
      <c r="KDJ25"/>
      <c r="KDK25"/>
      <c r="KDL25"/>
      <c r="KDM25"/>
      <c r="KDN25"/>
      <c r="KDO25"/>
      <c r="KDP25"/>
      <c r="KDQ25"/>
      <c r="KDR25"/>
      <c r="KDS25"/>
      <c r="KDT25"/>
      <c r="KDU25"/>
      <c r="KDV25"/>
      <c r="KDW25"/>
      <c r="KDX25"/>
      <c r="KDY25"/>
      <c r="KDZ25"/>
      <c r="KEA25"/>
      <c r="KEB25"/>
      <c r="KEC25"/>
      <c r="KED25"/>
      <c r="KEE25"/>
      <c r="KEF25"/>
      <c r="KEG25"/>
      <c r="KEH25"/>
      <c r="KEI25"/>
      <c r="KEJ25"/>
      <c r="KEK25"/>
      <c r="KEL25"/>
      <c r="KEM25"/>
      <c r="KEN25"/>
      <c r="KEO25"/>
      <c r="KEP25"/>
      <c r="KEQ25"/>
      <c r="KER25"/>
      <c r="KES25"/>
      <c r="KET25"/>
      <c r="KEU25"/>
      <c r="KEV25"/>
      <c r="KEW25"/>
      <c r="KEX25"/>
      <c r="KEY25"/>
      <c r="KEZ25"/>
      <c r="KFA25"/>
      <c r="KFB25"/>
      <c r="KFC25"/>
      <c r="KFD25"/>
      <c r="KFE25"/>
      <c r="KFF25"/>
      <c r="KFG25"/>
      <c r="KFH25"/>
      <c r="KFI25"/>
      <c r="KFJ25"/>
      <c r="KFK25"/>
      <c r="KFL25"/>
      <c r="KFM25"/>
      <c r="KFN25"/>
      <c r="KFO25"/>
      <c r="KFP25"/>
      <c r="KFQ25"/>
      <c r="KFR25"/>
      <c r="KFS25"/>
      <c r="KFT25"/>
      <c r="KFU25"/>
      <c r="KFV25"/>
      <c r="KFW25"/>
      <c r="KFX25"/>
      <c r="KFY25"/>
      <c r="KFZ25"/>
      <c r="KGA25"/>
      <c r="KGB25"/>
      <c r="KGC25"/>
      <c r="KGD25"/>
      <c r="KGE25"/>
      <c r="KGF25"/>
      <c r="KGG25"/>
      <c r="KGH25"/>
      <c r="KGI25"/>
      <c r="KGJ25"/>
      <c r="KGK25"/>
      <c r="KGL25"/>
      <c r="KGM25"/>
      <c r="KGN25"/>
      <c r="KGO25"/>
      <c r="KGP25"/>
      <c r="KGQ25"/>
      <c r="KGR25"/>
      <c r="KGS25"/>
      <c r="KGT25"/>
      <c r="KGU25"/>
      <c r="KGV25"/>
      <c r="KGW25"/>
      <c r="KGX25"/>
      <c r="KGY25"/>
      <c r="KGZ25"/>
      <c r="KHA25"/>
      <c r="KHB25"/>
      <c r="KHC25"/>
      <c r="KHD25"/>
      <c r="KHE25"/>
      <c r="KHF25"/>
      <c r="KHG25"/>
      <c r="KHH25"/>
      <c r="KHI25"/>
      <c r="KHJ25"/>
      <c r="KHK25"/>
      <c r="KHL25"/>
      <c r="KHM25"/>
      <c r="KHN25"/>
      <c r="KHO25"/>
      <c r="KHP25"/>
      <c r="KHQ25"/>
      <c r="KHR25"/>
      <c r="KHS25"/>
      <c r="KHT25"/>
      <c r="KHU25"/>
      <c r="KHV25"/>
      <c r="KHW25"/>
      <c r="KHX25"/>
      <c r="KHY25"/>
      <c r="KHZ25"/>
      <c r="KIA25"/>
      <c r="KIB25"/>
      <c r="KIC25"/>
      <c r="KID25"/>
      <c r="KIE25"/>
      <c r="KIF25"/>
      <c r="KIG25"/>
      <c r="KIH25"/>
      <c r="KII25"/>
      <c r="KIJ25"/>
      <c r="KIK25"/>
      <c r="KIL25"/>
      <c r="KIM25"/>
      <c r="KIN25"/>
      <c r="KIO25"/>
      <c r="KIP25"/>
      <c r="KIQ25"/>
      <c r="KIR25"/>
      <c r="KIS25"/>
      <c r="KIT25"/>
      <c r="KIU25"/>
      <c r="KIV25"/>
      <c r="KIW25"/>
      <c r="KIX25"/>
      <c r="KIY25"/>
      <c r="KIZ25"/>
      <c r="KJA25"/>
      <c r="KJB25"/>
      <c r="KJC25"/>
      <c r="KJD25"/>
      <c r="KJE25"/>
      <c r="KJF25"/>
      <c r="KJG25"/>
      <c r="KJH25"/>
      <c r="KJI25"/>
      <c r="KJJ25"/>
      <c r="KJK25"/>
      <c r="KJL25"/>
      <c r="KJM25"/>
      <c r="KJN25"/>
      <c r="KJO25"/>
      <c r="KJP25"/>
      <c r="KJQ25"/>
      <c r="KJR25"/>
      <c r="KJS25"/>
      <c r="KJT25"/>
      <c r="KJU25"/>
      <c r="KJV25"/>
      <c r="KJW25"/>
      <c r="KJX25"/>
      <c r="KJY25"/>
      <c r="KJZ25"/>
      <c r="KKA25"/>
      <c r="KKB25"/>
      <c r="KKC25"/>
      <c r="KKD25"/>
      <c r="KKE25"/>
      <c r="KKF25"/>
      <c r="KKG25"/>
      <c r="KKH25"/>
      <c r="KKI25"/>
      <c r="KKJ25"/>
      <c r="KKK25"/>
      <c r="KKL25"/>
      <c r="KKM25"/>
      <c r="KKN25"/>
      <c r="KKO25"/>
      <c r="KKP25"/>
      <c r="KKQ25"/>
      <c r="KKR25"/>
      <c r="KKS25"/>
      <c r="KKT25"/>
      <c r="KKU25"/>
      <c r="KKV25"/>
      <c r="KKW25"/>
      <c r="KKX25"/>
      <c r="KKY25"/>
      <c r="KKZ25"/>
      <c r="KLA25"/>
      <c r="KLB25"/>
      <c r="KLC25"/>
      <c r="KLD25"/>
      <c r="KLE25"/>
      <c r="KLF25"/>
      <c r="KLG25"/>
      <c r="KLH25"/>
      <c r="KLI25"/>
      <c r="KLJ25"/>
      <c r="KLK25"/>
      <c r="KLL25"/>
      <c r="KLM25"/>
      <c r="KLN25"/>
      <c r="KLO25"/>
      <c r="KLP25"/>
      <c r="KLQ25"/>
      <c r="KLR25"/>
      <c r="KLS25"/>
      <c r="KLT25"/>
      <c r="KLU25"/>
      <c r="KLV25"/>
      <c r="KLW25"/>
      <c r="KLX25"/>
      <c r="KLY25"/>
      <c r="KLZ25"/>
      <c r="KMA25"/>
      <c r="KMB25"/>
      <c r="KMC25"/>
      <c r="KMD25"/>
      <c r="KME25"/>
      <c r="KMF25"/>
      <c r="KMG25"/>
      <c r="KMH25"/>
      <c r="KMI25"/>
      <c r="KMJ25"/>
      <c r="KMK25"/>
      <c r="KML25"/>
      <c r="KMM25"/>
      <c r="KMN25"/>
      <c r="KMO25"/>
      <c r="KMP25"/>
      <c r="KMQ25"/>
      <c r="KMR25"/>
      <c r="KMS25"/>
      <c r="KMT25"/>
      <c r="KMU25"/>
      <c r="KMV25"/>
      <c r="KMW25"/>
      <c r="KMX25"/>
      <c r="KMY25"/>
      <c r="KMZ25"/>
      <c r="KNA25"/>
      <c r="KNB25"/>
      <c r="KNC25"/>
      <c r="KND25"/>
      <c r="KNE25"/>
      <c r="KNF25"/>
      <c r="KNG25"/>
      <c r="KNH25"/>
      <c r="KNI25"/>
      <c r="KNJ25"/>
      <c r="KNK25"/>
      <c r="KNL25"/>
      <c r="KNM25"/>
      <c r="KNN25"/>
      <c r="KNO25"/>
      <c r="KNP25"/>
      <c r="KNQ25"/>
      <c r="KNR25"/>
      <c r="KNS25"/>
      <c r="KNT25"/>
      <c r="KNU25"/>
      <c r="KNV25"/>
      <c r="KNW25"/>
      <c r="KNX25"/>
      <c r="KNY25"/>
      <c r="KNZ25"/>
      <c r="KOA25"/>
      <c r="KOB25"/>
      <c r="KOC25"/>
      <c r="KOD25"/>
      <c r="KOE25"/>
      <c r="KOF25"/>
      <c r="KOG25"/>
      <c r="KOH25"/>
      <c r="KOI25"/>
      <c r="KOJ25"/>
      <c r="KOK25"/>
      <c r="KOL25"/>
      <c r="KOM25"/>
      <c r="KON25"/>
      <c r="KOO25"/>
      <c r="KOP25"/>
      <c r="KOQ25"/>
      <c r="KOR25"/>
      <c r="KOS25"/>
      <c r="KOT25"/>
      <c r="KOU25"/>
      <c r="KOV25"/>
      <c r="KOW25"/>
      <c r="KOX25"/>
      <c r="KOY25"/>
      <c r="KOZ25"/>
      <c r="KPA25"/>
      <c r="KPB25"/>
      <c r="KPC25"/>
      <c r="KPD25"/>
      <c r="KPE25"/>
      <c r="KPF25"/>
      <c r="KPG25"/>
      <c r="KPH25"/>
      <c r="KPI25"/>
      <c r="KPJ25"/>
      <c r="KPK25"/>
      <c r="KPL25"/>
      <c r="KPM25"/>
      <c r="KPN25"/>
      <c r="KPO25"/>
      <c r="KPP25"/>
      <c r="KPQ25"/>
      <c r="KPR25"/>
      <c r="KPS25"/>
      <c r="KPT25"/>
      <c r="KPU25"/>
      <c r="KPV25"/>
      <c r="KPW25"/>
      <c r="KPX25"/>
      <c r="KPY25"/>
      <c r="KPZ25"/>
      <c r="KQA25"/>
      <c r="KQB25"/>
      <c r="KQC25"/>
      <c r="KQD25"/>
      <c r="KQE25"/>
      <c r="KQF25"/>
      <c r="KQG25"/>
      <c r="KQH25"/>
      <c r="KQI25"/>
      <c r="KQJ25"/>
      <c r="KQK25"/>
      <c r="KQL25"/>
      <c r="KQM25"/>
      <c r="KQN25"/>
      <c r="KQO25"/>
      <c r="KQP25"/>
      <c r="KQQ25"/>
      <c r="KQR25"/>
      <c r="KQS25"/>
      <c r="KQT25"/>
      <c r="KQU25"/>
      <c r="KQV25"/>
      <c r="KQW25"/>
      <c r="KQX25"/>
      <c r="KQY25"/>
      <c r="KQZ25"/>
      <c r="KRA25"/>
      <c r="KRB25"/>
      <c r="KRC25"/>
      <c r="KRD25"/>
      <c r="KRE25"/>
      <c r="KRF25"/>
      <c r="KRG25"/>
      <c r="KRH25"/>
      <c r="KRI25"/>
      <c r="KRJ25"/>
      <c r="KRK25"/>
      <c r="KRL25"/>
      <c r="KRM25"/>
      <c r="KRN25"/>
      <c r="KRO25"/>
      <c r="KRP25"/>
      <c r="KRQ25"/>
      <c r="KRR25"/>
      <c r="KRS25"/>
      <c r="KRT25"/>
      <c r="KRU25"/>
      <c r="KRV25"/>
      <c r="KRW25"/>
      <c r="KRX25"/>
      <c r="KRY25"/>
      <c r="KRZ25"/>
      <c r="KSA25"/>
      <c r="KSB25"/>
      <c r="KSC25"/>
      <c r="KSD25"/>
      <c r="KSE25"/>
      <c r="KSF25"/>
      <c r="KSG25"/>
      <c r="KSH25"/>
      <c r="KSI25"/>
      <c r="KSJ25"/>
      <c r="KSK25"/>
      <c r="KSL25"/>
      <c r="KSM25"/>
      <c r="KSN25"/>
      <c r="KSO25"/>
      <c r="KSP25"/>
      <c r="KSQ25"/>
      <c r="KSR25"/>
      <c r="KSS25"/>
      <c r="KST25"/>
      <c r="KSU25"/>
      <c r="KSV25"/>
      <c r="KSW25"/>
      <c r="KSX25"/>
      <c r="KSY25"/>
      <c r="KSZ25"/>
      <c r="KTA25"/>
      <c r="KTB25"/>
      <c r="KTC25"/>
      <c r="KTD25"/>
      <c r="KTE25"/>
      <c r="KTF25"/>
      <c r="KTG25"/>
      <c r="KTH25"/>
      <c r="KTI25"/>
      <c r="KTJ25"/>
      <c r="KTK25"/>
      <c r="KTL25"/>
      <c r="KTM25"/>
      <c r="KTN25"/>
      <c r="KTO25"/>
      <c r="KTP25"/>
      <c r="KTQ25"/>
      <c r="KTR25"/>
      <c r="KTS25"/>
      <c r="KTT25"/>
      <c r="KTU25"/>
      <c r="KTV25"/>
      <c r="KTW25"/>
      <c r="KTX25"/>
      <c r="KTY25"/>
      <c r="KTZ25"/>
      <c r="KUA25"/>
      <c r="KUB25"/>
      <c r="KUC25"/>
      <c r="KUD25"/>
      <c r="KUE25"/>
      <c r="KUF25"/>
      <c r="KUG25"/>
      <c r="KUH25"/>
      <c r="KUI25"/>
      <c r="KUJ25"/>
      <c r="KUK25"/>
      <c r="KUL25"/>
      <c r="KUM25"/>
      <c r="KUN25"/>
      <c r="KUO25"/>
      <c r="KUP25"/>
      <c r="KUQ25"/>
      <c r="KUR25"/>
      <c r="KUS25"/>
      <c r="KUT25"/>
      <c r="KUU25"/>
      <c r="KUV25"/>
      <c r="KUW25"/>
      <c r="KUX25"/>
      <c r="KUY25"/>
      <c r="KUZ25"/>
      <c r="KVA25"/>
      <c r="KVB25"/>
      <c r="KVC25"/>
      <c r="KVD25"/>
      <c r="KVE25"/>
      <c r="KVF25"/>
      <c r="KVG25"/>
      <c r="KVH25"/>
      <c r="KVI25"/>
      <c r="KVJ25"/>
      <c r="KVK25"/>
      <c r="KVL25"/>
      <c r="KVM25"/>
      <c r="KVN25"/>
      <c r="KVO25"/>
      <c r="KVP25"/>
      <c r="KVQ25"/>
      <c r="KVR25"/>
      <c r="KVS25"/>
      <c r="KVT25"/>
      <c r="KVU25"/>
      <c r="KVV25"/>
      <c r="KVW25"/>
      <c r="KVX25"/>
      <c r="KVY25"/>
      <c r="KVZ25"/>
      <c r="KWA25"/>
      <c r="KWB25"/>
      <c r="KWC25"/>
      <c r="KWD25"/>
      <c r="KWE25"/>
      <c r="KWF25"/>
      <c r="KWG25"/>
      <c r="KWH25"/>
      <c r="KWI25"/>
      <c r="KWJ25"/>
      <c r="KWK25"/>
      <c r="KWL25"/>
      <c r="KWM25"/>
      <c r="KWN25"/>
      <c r="KWO25"/>
      <c r="KWP25"/>
      <c r="KWQ25"/>
      <c r="KWR25"/>
      <c r="KWS25"/>
      <c r="KWT25"/>
      <c r="KWU25"/>
      <c r="KWV25"/>
      <c r="KWW25"/>
      <c r="KWX25"/>
      <c r="KWY25"/>
      <c r="KWZ25"/>
      <c r="KXA25"/>
      <c r="KXB25"/>
      <c r="KXC25"/>
      <c r="KXD25"/>
      <c r="KXE25"/>
      <c r="KXF25"/>
      <c r="KXG25"/>
      <c r="KXH25"/>
      <c r="KXI25"/>
      <c r="KXJ25"/>
      <c r="KXK25"/>
      <c r="KXL25"/>
      <c r="KXM25"/>
      <c r="KXN25"/>
      <c r="KXO25"/>
      <c r="KXP25"/>
      <c r="KXQ25"/>
      <c r="KXR25"/>
      <c r="KXS25"/>
      <c r="KXT25"/>
      <c r="KXU25"/>
      <c r="KXV25"/>
      <c r="KXW25"/>
      <c r="KXX25"/>
      <c r="KXY25"/>
      <c r="KXZ25"/>
      <c r="KYA25"/>
      <c r="KYB25"/>
      <c r="KYC25"/>
      <c r="KYD25"/>
      <c r="KYE25"/>
      <c r="KYF25"/>
      <c r="KYG25"/>
      <c r="KYH25"/>
      <c r="KYI25"/>
      <c r="KYJ25"/>
      <c r="KYK25"/>
      <c r="KYL25"/>
      <c r="KYM25"/>
      <c r="KYN25"/>
      <c r="KYO25"/>
      <c r="KYP25"/>
      <c r="KYQ25"/>
      <c r="KYR25"/>
      <c r="KYS25"/>
      <c r="KYT25"/>
      <c r="KYU25"/>
      <c r="KYV25"/>
      <c r="KYW25"/>
      <c r="KYX25"/>
      <c r="KYY25"/>
      <c r="KYZ25"/>
      <c r="KZA25"/>
      <c r="KZB25"/>
      <c r="KZC25"/>
      <c r="KZD25"/>
      <c r="KZE25"/>
      <c r="KZF25"/>
      <c r="KZG25"/>
      <c r="KZH25"/>
      <c r="KZI25"/>
      <c r="KZJ25"/>
      <c r="KZK25"/>
      <c r="KZL25"/>
      <c r="KZM25"/>
      <c r="KZN25"/>
      <c r="KZO25"/>
      <c r="KZP25"/>
      <c r="KZQ25"/>
      <c r="KZR25"/>
      <c r="KZS25"/>
      <c r="KZT25"/>
      <c r="KZU25"/>
      <c r="KZV25"/>
      <c r="KZW25"/>
      <c r="KZX25"/>
      <c r="KZY25"/>
      <c r="KZZ25"/>
      <c r="LAA25"/>
      <c r="LAB25"/>
      <c r="LAC25"/>
      <c r="LAD25"/>
      <c r="LAE25"/>
      <c r="LAF25"/>
      <c r="LAG25"/>
      <c r="LAH25"/>
      <c r="LAI25"/>
      <c r="LAJ25"/>
      <c r="LAK25"/>
      <c r="LAL25"/>
      <c r="LAM25"/>
      <c r="LAN25"/>
      <c r="LAO25"/>
      <c r="LAP25"/>
      <c r="LAQ25"/>
      <c r="LAR25"/>
      <c r="LAS25"/>
      <c r="LAT25"/>
      <c r="LAU25"/>
      <c r="LAV25"/>
      <c r="LAW25"/>
      <c r="LAX25"/>
      <c r="LAY25"/>
      <c r="LAZ25"/>
      <c r="LBA25"/>
      <c r="LBB25"/>
      <c r="LBC25"/>
      <c r="LBD25"/>
      <c r="LBE25"/>
      <c r="LBF25"/>
      <c r="LBG25"/>
      <c r="LBH25"/>
      <c r="LBI25"/>
      <c r="LBJ25"/>
      <c r="LBK25"/>
      <c r="LBL25"/>
      <c r="LBM25"/>
      <c r="LBN25"/>
      <c r="LBO25"/>
      <c r="LBP25"/>
      <c r="LBQ25"/>
      <c r="LBR25"/>
      <c r="LBS25"/>
      <c r="LBT25"/>
      <c r="LBU25"/>
      <c r="LBV25"/>
      <c r="LBW25"/>
      <c r="LBX25"/>
      <c r="LBY25"/>
      <c r="LBZ25"/>
      <c r="LCA25"/>
      <c r="LCB25"/>
      <c r="LCC25"/>
      <c r="LCD25"/>
      <c r="LCE25"/>
      <c r="LCF25"/>
      <c r="LCG25"/>
      <c r="LCH25"/>
      <c r="LCI25"/>
      <c r="LCJ25"/>
      <c r="LCK25"/>
      <c r="LCL25"/>
      <c r="LCM25"/>
      <c r="LCN25"/>
      <c r="LCO25"/>
      <c r="LCP25"/>
      <c r="LCQ25"/>
      <c r="LCR25"/>
      <c r="LCS25"/>
      <c r="LCT25"/>
      <c r="LCU25"/>
      <c r="LCV25"/>
      <c r="LCW25"/>
      <c r="LCX25"/>
      <c r="LCY25"/>
      <c r="LCZ25"/>
      <c r="LDA25"/>
      <c r="LDB25"/>
      <c r="LDC25"/>
      <c r="LDD25"/>
      <c r="LDE25"/>
      <c r="LDF25"/>
      <c r="LDG25"/>
      <c r="LDH25"/>
      <c r="LDI25"/>
      <c r="LDJ25"/>
      <c r="LDK25"/>
      <c r="LDL25"/>
      <c r="LDM25"/>
      <c r="LDN25"/>
      <c r="LDO25"/>
      <c r="LDP25"/>
      <c r="LDQ25"/>
      <c r="LDR25"/>
      <c r="LDS25"/>
      <c r="LDT25"/>
      <c r="LDU25"/>
      <c r="LDV25"/>
      <c r="LDW25"/>
      <c r="LDX25"/>
      <c r="LDY25"/>
      <c r="LDZ25"/>
      <c r="LEA25"/>
      <c r="LEB25"/>
      <c r="LEC25"/>
      <c r="LED25"/>
      <c r="LEE25"/>
      <c r="LEF25"/>
      <c r="LEG25"/>
      <c r="LEH25"/>
      <c r="LEI25"/>
      <c r="LEJ25"/>
      <c r="LEK25"/>
      <c r="LEL25"/>
      <c r="LEM25"/>
      <c r="LEN25"/>
      <c r="LEO25"/>
      <c r="LEP25"/>
      <c r="LEQ25"/>
      <c r="LER25"/>
      <c r="LES25"/>
      <c r="LET25"/>
      <c r="LEU25"/>
      <c r="LEV25"/>
      <c r="LEW25"/>
      <c r="LEX25"/>
      <c r="LEY25"/>
      <c r="LEZ25"/>
      <c r="LFA25"/>
      <c r="LFB25"/>
      <c r="LFC25"/>
      <c r="LFD25"/>
      <c r="LFE25"/>
      <c r="LFF25"/>
      <c r="LFG25"/>
      <c r="LFH25"/>
      <c r="LFI25"/>
      <c r="LFJ25"/>
      <c r="LFK25"/>
      <c r="LFL25"/>
      <c r="LFM25"/>
      <c r="LFN25"/>
      <c r="LFO25"/>
      <c r="LFP25"/>
      <c r="LFQ25"/>
      <c r="LFR25"/>
      <c r="LFS25"/>
      <c r="LFT25"/>
      <c r="LFU25"/>
      <c r="LFV25"/>
      <c r="LFW25"/>
      <c r="LFX25"/>
      <c r="LFY25"/>
      <c r="LFZ25"/>
      <c r="LGA25"/>
      <c r="LGB25"/>
      <c r="LGC25"/>
      <c r="LGD25"/>
      <c r="LGE25"/>
      <c r="LGF25"/>
      <c r="LGG25"/>
      <c r="LGH25"/>
      <c r="LGI25"/>
      <c r="LGJ25"/>
      <c r="LGK25"/>
      <c r="LGL25"/>
      <c r="LGM25"/>
      <c r="LGN25"/>
      <c r="LGO25"/>
      <c r="LGP25"/>
      <c r="LGQ25"/>
      <c r="LGR25"/>
      <c r="LGS25"/>
      <c r="LGT25"/>
      <c r="LGU25"/>
      <c r="LGV25"/>
      <c r="LGW25"/>
      <c r="LGX25"/>
      <c r="LGY25"/>
      <c r="LGZ25"/>
      <c r="LHA25"/>
      <c r="LHB25"/>
      <c r="LHC25"/>
      <c r="LHD25"/>
      <c r="LHE25"/>
      <c r="LHF25"/>
      <c r="LHG25"/>
      <c r="LHH25"/>
      <c r="LHI25"/>
      <c r="LHJ25"/>
      <c r="LHK25"/>
      <c r="LHL25"/>
      <c r="LHM25"/>
      <c r="LHN25"/>
      <c r="LHO25"/>
      <c r="LHP25"/>
      <c r="LHQ25"/>
      <c r="LHR25"/>
      <c r="LHS25"/>
      <c r="LHT25"/>
      <c r="LHU25"/>
      <c r="LHV25"/>
      <c r="LHW25"/>
      <c r="LHX25"/>
      <c r="LHY25"/>
      <c r="LHZ25"/>
      <c r="LIA25"/>
      <c r="LIB25"/>
      <c r="LIC25"/>
      <c r="LID25"/>
      <c r="LIE25"/>
      <c r="LIF25"/>
      <c r="LIG25"/>
      <c r="LIH25"/>
      <c r="LII25"/>
      <c r="LIJ25"/>
      <c r="LIK25"/>
      <c r="LIL25"/>
      <c r="LIM25"/>
      <c r="LIN25"/>
      <c r="LIO25"/>
      <c r="LIP25"/>
      <c r="LIQ25"/>
      <c r="LIR25"/>
      <c r="LIS25"/>
      <c r="LIT25"/>
      <c r="LIU25"/>
      <c r="LIV25"/>
      <c r="LIW25"/>
      <c r="LIX25"/>
      <c r="LIY25"/>
      <c r="LIZ25"/>
      <c r="LJA25"/>
      <c r="LJB25"/>
      <c r="LJC25"/>
      <c r="LJD25"/>
      <c r="LJE25"/>
      <c r="LJF25"/>
      <c r="LJG25"/>
      <c r="LJH25"/>
      <c r="LJI25"/>
      <c r="LJJ25"/>
      <c r="LJK25"/>
      <c r="LJL25"/>
      <c r="LJM25"/>
      <c r="LJN25"/>
      <c r="LJO25"/>
      <c r="LJP25"/>
      <c r="LJQ25"/>
      <c r="LJR25"/>
      <c r="LJS25"/>
      <c r="LJT25"/>
      <c r="LJU25"/>
      <c r="LJV25"/>
      <c r="LJW25"/>
      <c r="LJX25"/>
      <c r="LJY25"/>
      <c r="LJZ25"/>
      <c r="LKA25"/>
      <c r="LKB25"/>
      <c r="LKC25"/>
      <c r="LKD25"/>
      <c r="LKE25"/>
      <c r="LKF25"/>
      <c r="LKG25"/>
      <c r="LKH25"/>
      <c r="LKI25"/>
      <c r="LKJ25"/>
      <c r="LKK25"/>
      <c r="LKL25"/>
      <c r="LKM25"/>
      <c r="LKN25"/>
      <c r="LKO25"/>
      <c r="LKP25"/>
      <c r="LKQ25"/>
      <c r="LKR25"/>
      <c r="LKS25"/>
      <c r="LKT25"/>
      <c r="LKU25"/>
      <c r="LKV25"/>
      <c r="LKW25"/>
      <c r="LKX25"/>
      <c r="LKY25"/>
      <c r="LKZ25"/>
      <c r="LLA25"/>
      <c r="LLB25"/>
      <c r="LLC25"/>
      <c r="LLD25"/>
      <c r="LLE25"/>
      <c r="LLF25"/>
      <c r="LLG25"/>
      <c r="LLH25"/>
      <c r="LLI25"/>
      <c r="LLJ25"/>
      <c r="LLK25"/>
      <c r="LLL25"/>
      <c r="LLM25"/>
      <c r="LLN25"/>
      <c r="LLO25"/>
      <c r="LLP25"/>
      <c r="LLQ25"/>
      <c r="LLR25"/>
      <c r="LLS25"/>
      <c r="LLT25"/>
      <c r="LLU25"/>
      <c r="LLV25"/>
      <c r="LLW25"/>
      <c r="LLX25"/>
      <c r="LLY25"/>
      <c r="LLZ25"/>
      <c r="LMA25"/>
      <c r="LMB25"/>
      <c r="LMC25"/>
      <c r="LMD25"/>
      <c r="LME25"/>
      <c r="LMF25"/>
      <c r="LMG25"/>
      <c r="LMH25"/>
      <c r="LMI25"/>
      <c r="LMJ25"/>
      <c r="LMK25"/>
      <c r="LML25"/>
      <c r="LMM25"/>
      <c r="LMN25"/>
      <c r="LMO25"/>
      <c r="LMP25"/>
      <c r="LMQ25"/>
      <c r="LMR25"/>
      <c r="LMS25"/>
      <c r="LMT25"/>
      <c r="LMU25"/>
      <c r="LMV25"/>
      <c r="LMW25"/>
      <c r="LMX25"/>
      <c r="LMY25"/>
      <c r="LMZ25"/>
      <c r="LNA25"/>
      <c r="LNB25"/>
      <c r="LNC25"/>
      <c r="LND25"/>
      <c r="LNE25"/>
      <c r="LNF25"/>
      <c r="LNG25"/>
      <c r="LNH25"/>
      <c r="LNI25"/>
      <c r="LNJ25"/>
      <c r="LNK25"/>
      <c r="LNL25"/>
      <c r="LNM25"/>
      <c r="LNN25"/>
      <c r="LNO25"/>
      <c r="LNP25"/>
      <c r="LNQ25"/>
      <c r="LNR25"/>
      <c r="LNS25"/>
      <c r="LNT25"/>
      <c r="LNU25"/>
      <c r="LNV25"/>
      <c r="LNW25"/>
      <c r="LNX25"/>
      <c r="LNY25"/>
      <c r="LNZ25"/>
      <c r="LOA25"/>
      <c r="LOB25"/>
      <c r="LOC25"/>
      <c r="LOD25"/>
      <c r="LOE25"/>
      <c r="LOF25"/>
      <c r="LOG25"/>
      <c r="LOH25"/>
      <c r="LOI25"/>
      <c r="LOJ25"/>
      <c r="LOK25"/>
      <c r="LOL25"/>
      <c r="LOM25"/>
      <c r="LON25"/>
      <c r="LOO25"/>
      <c r="LOP25"/>
      <c r="LOQ25"/>
      <c r="LOR25"/>
      <c r="LOS25"/>
      <c r="LOT25"/>
      <c r="LOU25"/>
      <c r="LOV25"/>
      <c r="LOW25"/>
      <c r="LOX25"/>
      <c r="LOY25"/>
      <c r="LOZ25"/>
      <c r="LPA25"/>
      <c r="LPB25"/>
      <c r="LPC25"/>
      <c r="LPD25"/>
      <c r="LPE25"/>
      <c r="LPF25"/>
      <c r="LPG25"/>
      <c r="LPH25"/>
      <c r="LPI25"/>
      <c r="LPJ25"/>
      <c r="LPK25"/>
      <c r="LPL25"/>
      <c r="LPM25"/>
      <c r="LPN25"/>
      <c r="LPO25"/>
      <c r="LPP25"/>
      <c r="LPQ25"/>
      <c r="LPR25"/>
      <c r="LPS25"/>
      <c r="LPT25"/>
      <c r="LPU25"/>
      <c r="LPV25"/>
      <c r="LPW25"/>
      <c r="LPX25"/>
      <c r="LPY25"/>
      <c r="LPZ25"/>
      <c r="LQA25"/>
      <c r="LQB25"/>
      <c r="LQC25"/>
      <c r="LQD25"/>
      <c r="LQE25"/>
      <c r="LQF25"/>
      <c r="LQG25"/>
      <c r="LQH25"/>
      <c r="LQI25"/>
      <c r="LQJ25"/>
      <c r="LQK25"/>
      <c r="LQL25"/>
      <c r="LQM25"/>
      <c r="LQN25"/>
      <c r="LQO25"/>
      <c r="LQP25"/>
      <c r="LQQ25"/>
      <c r="LQR25"/>
      <c r="LQS25"/>
      <c r="LQT25"/>
      <c r="LQU25"/>
      <c r="LQV25"/>
      <c r="LQW25"/>
      <c r="LQX25"/>
      <c r="LQY25"/>
      <c r="LQZ25"/>
      <c r="LRA25"/>
      <c r="LRB25"/>
      <c r="LRC25"/>
      <c r="LRD25"/>
      <c r="LRE25"/>
      <c r="LRF25"/>
      <c r="LRG25"/>
      <c r="LRH25"/>
      <c r="LRI25"/>
      <c r="LRJ25"/>
      <c r="LRK25"/>
      <c r="LRL25"/>
      <c r="LRM25"/>
      <c r="LRN25"/>
      <c r="LRO25"/>
      <c r="LRP25"/>
      <c r="LRQ25"/>
      <c r="LRR25"/>
      <c r="LRS25"/>
      <c r="LRT25"/>
      <c r="LRU25"/>
      <c r="LRV25"/>
      <c r="LRW25"/>
      <c r="LRX25"/>
      <c r="LRY25"/>
      <c r="LRZ25"/>
      <c r="LSA25"/>
      <c r="LSB25"/>
      <c r="LSC25"/>
      <c r="LSD25"/>
      <c r="LSE25"/>
      <c r="LSF25"/>
      <c r="LSG25"/>
      <c r="LSH25"/>
      <c r="LSI25"/>
      <c r="LSJ25"/>
      <c r="LSK25"/>
      <c r="LSL25"/>
      <c r="LSM25"/>
      <c r="LSN25"/>
      <c r="LSO25"/>
      <c r="LSP25"/>
      <c r="LSQ25"/>
      <c r="LSR25"/>
      <c r="LSS25"/>
      <c r="LST25"/>
      <c r="LSU25"/>
      <c r="LSV25"/>
      <c r="LSW25"/>
      <c r="LSX25"/>
      <c r="LSY25"/>
      <c r="LSZ25"/>
      <c r="LTA25"/>
      <c r="LTB25"/>
      <c r="LTC25"/>
      <c r="LTD25"/>
      <c r="LTE25"/>
      <c r="LTF25"/>
      <c r="LTG25"/>
      <c r="LTH25"/>
      <c r="LTI25"/>
      <c r="LTJ25"/>
      <c r="LTK25"/>
      <c r="LTL25"/>
      <c r="LTM25"/>
      <c r="LTN25"/>
      <c r="LTO25"/>
      <c r="LTP25"/>
      <c r="LTQ25"/>
      <c r="LTR25"/>
      <c r="LTS25"/>
      <c r="LTT25"/>
      <c r="LTU25"/>
      <c r="LTV25"/>
      <c r="LTW25"/>
      <c r="LTX25"/>
      <c r="LTY25"/>
      <c r="LTZ25"/>
      <c r="LUA25"/>
      <c r="LUB25"/>
      <c r="LUC25"/>
      <c r="LUD25"/>
      <c r="LUE25"/>
      <c r="LUF25"/>
      <c r="LUG25"/>
      <c r="LUH25"/>
      <c r="LUI25"/>
      <c r="LUJ25"/>
      <c r="LUK25"/>
      <c r="LUL25"/>
      <c r="LUM25"/>
      <c r="LUN25"/>
      <c r="LUO25"/>
      <c r="LUP25"/>
      <c r="LUQ25"/>
      <c r="LUR25"/>
      <c r="LUS25"/>
      <c r="LUT25"/>
      <c r="LUU25"/>
      <c r="LUV25"/>
      <c r="LUW25"/>
      <c r="LUX25"/>
      <c r="LUY25"/>
      <c r="LUZ25"/>
      <c r="LVA25"/>
      <c r="LVB25"/>
      <c r="LVC25"/>
      <c r="LVD25"/>
      <c r="LVE25"/>
      <c r="LVF25"/>
      <c r="LVG25"/>
      <c r="LVH25"/>
      <c r="LVI25"/>
      <c r="LVJ25"/>
      <c r="LVK25"/>
      <c r="LVL25"/>
      <c r="LVM25"/>
      <c r="LVN25"/>
      <c r="LVO25"/>
      <c r="LVP25"/>
      <c r="LVQ25"/>
      <c r="LVR25"/>
      <c r="LVS25"/>
      <c r="LVT25"/>
      <c r="LVU25"/>
      <c r="LVV25"/>
      <c r="LVW25"/>
      <c r="LVX25"/>
      <c r="LVY25"/>
      <c r="LVZ25"/>
      <c r="LWA25"/>
      <c r="LWB25"/>
      <c r="LWC25"/>
      <c r="LWD25"/>
      <c r="LWE25"/>
      <c r="LWF25"/>
      <c r="LWG25"/>
      <c r="LWH25"/>
      <c r="LWI25"/>
      <c r="LWJ25"/>
      <c r="LWK25"/>
      <c r="LWL25"/>
      <c r="LWM25"/>
      <c r="LWN25"/>
      <c r="LWO25"/>
      <c r="LWP25"/>
      <c r="LWQ25"/>
      <c r="LWR25"/>
      <c r="LWS25"/>
      <c r="LWT25"/>
      <c r="LWU25"/>
      <c r="LWV25"/>
      <c r="LWW25"/>
      <c r="LWX25"/>
      <c r="LWY25"/>
      <c r="LWZ25"/>
      <c r="LXA25"/>
      <c r="LXB25"/>
      <c r="LXC25"/>
      <c r="LXD25"/>
      <c r="LXE25"/>
      <c r="LXF25"/>
      <c r="LXG25"/>
      <c r="LXH25"/>
      <c r="LXI25"/>
      <c r="LXJ25"/>
      <c r="LXK25"/>
      <c r="LXL25"/>
      <c r="LXM25"/>
      <c r="LXN25"/>
      <c r="LXO25"/>
      <c r="LXP25"/>
      <c r="LXQ25"/>
      <c r="LXR25"/>
      <c r="LXS25"/>
      <c r="LXT25"/>
      <c r="LXU25"/>
      <c r="LXV25"/>
      <c r="LXW25"/>
      <c r="LXX25"/>
      <c r="LXY25"/>
      <c r="LXZ25"/>
      <c r="LYA25"/>
      <c r="LYB25"/>
      <c r="LYC25"/>
      <c r="LYD25"/>
      <c r="LYE25"/>
      <c r="LYF25"/>
      <c r="LYG25"/>
      <c r="LYH25"/>
      <c r="LYI25"/>
      <c r="LYJ25"/>
      <c r="LYK25"/>
      <c r="LYL25"/>
      <c r="LYM25"/>
      <c r="LYN25"/>
      <c r="LYO25"/>
      <c r="LYP25"/>
      <c r="LYQ25"/>
      <c r="LYR25"/>
      <c r="LYS25"/>
      <c r="LYT25"/>
      <c r="LYU25"/>
      <c r="LYV25"/>
      <c r="LYW25"/>
      <c r="LYX25"/>
      <c r="LYY25"/>
      <c r="LYZ25"/>
      <c r="LZA25"/>
      <c r="LZB25"/>
      <c r="LZC25"/>
      <c r="LZD25"/>
      <c r="LZE25"/>
      <c r="LZF25"/>
      <c r="LZG25"/>
      <c r="LZH25"/>
      <c r="LZI25"/>
      <c r="LZJ25"/>
      <c r="LZK25"/>
      <c r="LZL25"/>
      <c r="LZM25"/>
      <c r="LZN25"/>
      <c r="LZO25"/>
      <c r="LZP25"/>
      <c r="LZQ25"/>
      <c r="LZR25"/>
      <c r="LZS25"/>
      <c r="LZT25"/>
      <c r="LZU25"/>
      <c r="LZV25"/>
      <c r="LZW25"/>
      <c r="LZX25"/>
      <c r="LZY25"/>
      <c r="LZZ25"/>
      <c r="MAA25"/>
      <c r="MAB25"/>
      <c r="MAC25"/>
      <c r="MAD25"/>
      <c r="MAE25"/>
      <c r="MAF25"/>
      <c r="MAG25"/>
      <c r="MAH25"/>
      <c r="MAI25"/>
      <c r="MAJ25"/>
      <c r="MAK25"/>
      <c r="MAL25"/>
      <c r="MAM25"/>
      <c r="MAN25"/>
      <c r="MAO25"/>
      <c r="MAP25"/>
      <c r="MAQ25"/>
      <c r="MAR25"/>
      <c r="MAS25"/>
      <c r="MAT25"/>
      <c r="MAU25"/>
      <c r="MAV25"/>
      <c r="MAW25"/>
      <c r="MAX25"/>
      <c r="MAY25"/>
      <c r="MAZ25"/>
      <c r="MBA25"/>
      <c r="MBB25"/>
      <c r="MBC25"/>
      <c r="MBD25"/>
      <c r="MBE25"/>
      <c r="MBF25"/>
      <c r="MBG25"/>
      <c r="MBH25"/>
      <c r="MBI25"/>
      <c r="MBJ25"/>
      <c r="MBK25"/>
      <c r="MBL25"/>
      <c r="MBM25"/>
      <c r="MBN25"/>
      <c r="MBO25"/>
      <c r="MBP25"/>
      <c r="MBQ25"/>
      <c r="MBR25"/>
      <c r="MBS25"/>
      <c r="MBT25"/>
      <c r="MBU25"/>
      <c r="MBV25"/>
      <c r="MBW25"/>
      <c r="MBX25"/>
      <c r="MBY25"/>
      <c r="MBZ25"/>
      <c r="MCA25"/>
      <c r="MCB25"/>
      <c r="MCC25"/>
      <c r="MCD25"/>
      <c r="MCE25"/>
      <c r="MCF25"/>
      <c r="MCG25"/>
      <c r="MCH25"/>
      <c r="MCI25"/>
      <c r="MCJ25"/>
      <c r="MCK25"/>
      <c r="MCL25"/>
      <c r="MCM25"/>
      <c r="MCN25"/>
      <c r="MCO25"/>
      <c r="MCP25"/>
      <c r="MCQ25"/>
      <c r="MCR25"/>
      <c r="MCS25"/>
      <c r="MCT25"/>
      <c r="MCU25"/>
      <c r="MCV25"/>
      <c r="MCW25"/>
      <c r="MCX25"/>
      <c r="MCY25"/>
      <c r="MCZ25"/>
      <c r="MDA25"/>
      <c r="MDB25"/>
      <c r="MDC25"/>
      <c r="MDD25"/>
      <c r="MDE25"/>
      <c r="MDF25"/>
      <c r="MDG25"/>
      <c r="MDH25"/>
      <c r="MDI25"/>
      <c r="MDJ25"/>
      <c r="MDK25"/>
      <c r="MDL25"/>
      <c r="MDM25"/>
      <c r="MDN25"/>
      <c r="MDO25"/>
      <c r="MDP25"/>
      <c r="MDQ25"/>
      <c r="MDR25"/>
      <c r="MDS25"/>
      <c r="MDT25"/>
      <c r="MDU25"/>
      <c r="MDV25"/>
      <c r="MDW25"/>
      <c r="MDX25"/>
      <c r="MDY25"/>
      <c r="MDZ25"/>
      <c r="MEA25"/>
      <c r="MEB25"/>
      <c r="MEC25"/>
      <c r="MED25"/>
      <c r="MEE25"/>
      <c r="MEF25"/>
      <c r="MEG25"/>
      <c r="MEH25"/>
      <c r="MEI25"/>
      <c r="MEJ25"/>
      <c r="MEK25"/>
      <c r="MEL25"/>
      <c r="MEM25"/>
      <c r="MEN25"/>
      <c r="MEO25"/>
      <c r="MEP25"/>
      <c r="MEQ25"/>
      <c r="MER25"/>
      <c r="MES25"/>
      <c r="MET25"/>
      <c r="MEU25"/>
      <c r="MEV25"/>
      <c r="MEW25"/>
      <c r="MEX25"/>
      <c r="MEY25"/>
      <c r="MEZ25"/>
      <c r="MFA25"/>
      <c r="MFB25"/>
      <c r="MFC25"/>
      <c r="MFD25"/>
      <c r="MFE25"/>
      <c r="MFF25"/>
      <c r="MFG25"/>
      <c r="MFH25"/>
      <c r="MFI25"/>
      <c r="MFJ25"/>
      <c r="MFK25"/>
      <c r="MFL25"/>
      <c r="MFM25"/>
      <c r="MFN25"/>
      <c r="MFO25"/>
      <c r="MFP25"/>
      <c r="MFQ25"/>
      <c r="MFR25"/>
      <c r="MFS25"/>
      <c r="MFT25"/>
      <c r="MFU25"/>
      <c r="MFV25"/>
      <c r="MFW25"/>
      <c r="MFX25"/>
      <c r="MFY25"/>
      <c r="MFZ25"/>
      <c r="MGA25"/>
      <c r="MGB25"/>
      <c r="MGC25"/>
      <c r="MGD25"/>
      <c r="MGE25"/>
      <c r="MGF25"/>
      <c r="MGG25"/>
      <c r="MGH25"/>
      <c r="MGI25"/>
      <c r="MGJ25"/>
      <c r="MGK25"/>
      <c r="MGL25"/>
      <c r="MGM25"/>
      <c r="MGN25"/>
      <c r="MGO25"/>
      <c r="MGP25"/>
      <c r="MGQ25"/>
      <c r="MGR25"/>
      <c r="MGS25"/>
      <c r="MGT25"/>
      <c r="MGU25"/>
      <c r="MGV25"/>
      <c r="MGW25"/>
      <c r="MGX25"/>
      <c r="MGY25"/>
      <c r="MGZ25"/>
      <c r="MHA25"/>
      <c r="MHB25"/>
      <c r="MHC25"/>
      <c r="MHD25"/>
      <c r="MHE25"/>
      <c r="MHF25"/>
      <c r="MHG25"/>
      <c r="MHH25"/>
      <c r="MHI25"/>
      <c r="MHJ25"/>
      <c r="MHK25"/>
      <c r="MHL25"/>
      <c r="MHM25"/>
      <c r="MHN25"/>
      <c r="MHO25"/>
      <c r="MHP25"/>
      <c r="MHQ25"/>
      <c r="MHR25"/>
      <c r="MHS25"/>
      <c r="MHT25"/>
      <c r="MHU25"/>
      <c r="MHV25"/>
      <c r="MHW25"/>
      <c r="MHX25"/>
      <c r="MHY25"/>
      <c r="MHZ25"/>
      <c r="MIA25"/>
      <c r="MIB25"/>
      <c r="MIC25"/>
      <c r="MID25"/>
      <c r="MIE25"/>
      <c r="MIF25"/>
      <c r="MIG25"/>
      <c r="MIH25"/>
      <c r="MII25"/>
      <c r="MIJ25"/>
      <c r="MIK25"/>
      <c r="MIL25"/>
      <c r="MIM25"/>
      <c r="MIN25"/>
      <c r="MIO25"/>
      <c r="MIP25"/>
      <c r="MIQ25"/>
      <c r="MIR25"/>
      <c r="MIS25"/>
      <c r="MIT25"/>
      <c r="MIU25"/>
      <c r="MIV25"/>
      <c r="MIW25"/>
      <c r="MIX25"/>
      <c r="MIY25"/>
      <c r="MIZ25"/>
      <c r="MJA25"/>
      <c r="MJB25"/>
      <c r="MJC25"/>
      <c r="MJD25"/>
      <c r="MJE25"/>
      <c r="MJF25"/>
      <c r="MJG25"/>
      <c r="MJH25"/>
      <c r="MJI25"/>
      <c r="MJJ25"/>
      <c r="MJK25"/>
      <c r="MJL25"/>
      <c r="MJM25"/>
      <c r="MJN25"/>
      <c r="MJO25"/>
      <c r="MJP25"/>
      <c r="MJQ25"/>
      <c r="MJR25"/>
      <c r="MJS25"/>
      <c r="MJT25"/>
      <c r="MJU25"/>
      <c r="MJV25"/>
      <c r="MJW25"/>
      <c r="MJX25"/>
      <c r="MJY25"/>
      <c r="MJZ25"/>
      <c r="MKA25"/>
      <c r="MKB25"/>
      <c r="MKC25"/>
      <c r="MKD25"/>
      <c r="MKE25"/>
      <c r="MKF25"/>
      <c r="MKG25"/>
      <c r="MKH25"/>
      <c r="MKI25"/>
      <c r="MKJ25"/>
      <c r="MKK25"/>
      <c r="MKL25"/>
      <c r="MKM25"/>
      <c r="MKN25"/>
      <c r="MKO25"/>
      <c r="MKP25"/>
      <c r="MKQ25"/>
      <c r="MKR25"/>
      <c r="MKS25"/>
      <c r="MKT25"/>
      <c r="MKU25"/>
      <c r="MKV25"/>
      <c r="MKW25"/>
      <c r="MKX25"/>
      <c r="MKY25"/>
      <c r="MKZ25"/>
      <c r="MLA25"/>
      <c r="MLB25"/>
      <c r="MLC25"/>
      <c r="MLD25"/>
      <c r="MLE25"/>
      <c r="MLF25"/>
      <c r="MLG25"/>
      <c r="MLH25"/>
      <c r="MLI25"/>
      <c r="MLJ25"/>
      <c r="MLK25"/>
      <c r="MLL25"/>
      <c r="MLM25"/>
      <c r="MLN25"/>
      <c r="MLO25"/>
      <c r="MLP25"/>
      <c r="MLQ25"/>
      <c r="MLR25"/>
      <c r="MLS25"/>
      <c r="MLT25"/>
      <c r="MLU25"/>
      <c r="MLV25"/>
      <c r="MLW25"/>
      <c r="MLX25"/>
      <c r="MLY25"/>
      <c r="MLZ25"/>
      <c r="MMA25"/>
      <c r="MMB25"/>
      <c r="MMC25"/>
      <c r="MMD25"/>
      <c r="MME25"/>
      <c r="MMF25"/>
      <c r="MMG25"/>
      <c r="MMH25"/>
      <c r="MMI25"/>
      <c r="MMJ25"/>
      <c r="MMK25"/>
      <c r="MML25"/>
      <c r="MMM25"/>
      <c r="MMN25"/>
      <c r="MMO25"/>
      <c r="MMP25"/>
      <c r="MMQ25"/>
      <c r="MMR25"/>
      <c r="MMS25"/>
      <c r="MMT25"/>
      <c r="MMU25"/>
      <c r="MMV25"/>
      <c r="MMW25"/>
      <c r="MMX25"/>
      <c r="MMY25"/>
      <c r="MMZ25"/>
      <c r="MNA25"/>
      <c r="MNB25"/>
      <c r="MNC25"/>
      <c r="MND25"/>
      <c r="MNE25"/>
      <c r="MNF25"/>
      <c r="MNG25"/>
      <c r="MNH25"/>
      <c r="MNI25"/>
      <c r="MNJ25"/>
      <c r="MNK25"/>
      <c r="MNL25"/>
      <c r="MNM25"/>
      <c r="MNN25"/>
      <c r="MNO25"/>
      <c r="MNP25"/>
      <c r="MNQ25"/>
      <c r="MNR25"/>
      <c r="MNS25"/>
      <c r="MNT25"/>
      <c r="MNU25"/>
      <c r="MNV25"/>
      <c r="MNW25"/>
      <c r="MNX25"/>
      <c r="MNY25"/>
      <c r="MNZ25"/>
      <c r="MOA25"/>
      <c r="MOB25"/>
      <c r="MOC25"/>
      <c r="MOD25"/>
      <c r="MOE25"/>
      <c r="MOF25"/>
      <c r="MOG25"/>
      <c r="MOH25"/>
      <c r="MOI25"/>
      <c r="MOJ25"/>
      <c r="MOK25"/>
      <c r="MOL25"/>
      <c r="MOM25"/>
      <c r="MON25"/>
      <c r="MOO25"/>
      <c r="MOP25"/>
      <c r="MOQ25"/>
      <c r="MOR25"/>
      <c r="MOS25"/>
      <c r="MOT25"/>
      <c r="MOU25"/>
      <c r="MOV25"/>
      <c r="MOW25"/>
      <c r="MOX25"/>
      <c r="MOY25"/>
      <c r="MOZ25"/>
      <c r="MPA25"/>
      <c r="MPB25"/>
      <c r="MPC25"/>
      <c r="MPD25"/>
      <c r="MPE25"/>
      <c r="MPF25"/>
      <c r="MPG25"/>
      <c r="MPH25"/>
      <c r="MPI25"/>
      <c r="MPJ25"/>
      <c r="MPK25"/>
      <c r="MPL25"/>
      <c r="MPM25"/>
      <c r="MPN25"/>
      <c r="MPO25"/>
      <c r="MPP25"/>
      <c r="MPQ25"/>
      <c r="MPR25"/>
      <c r="MPS25"/>
      <c r="MPT25"/>
      <c r="MPU25"/>
      <c r="MPV25"/>
      <c r="MPW25"/>
      <c r="MPX25"/>
      <c r="MPY25"/>
      <c r="MPZ25"/>
      <c r="MQA25"/>
      <c r="MQB25"/>
      <c r="MQC25"/>
      <c r="MQD25"/>
      <c r="MQE25"/>
      <c r="MQF25"/>
      <c r="MQG25"/>
      <c r="MQH25"/>
      <c r="MQI25"/>
      <c r="MQJ25"/>
      <c r="MQK25"/>
      <c r="MQL25"/>
      <c r="MQM25"/>
      <c r="MQN25"/>
      <c r="MQO25"/>
      <c r="MQP25"/>
      <c r="MQQ25"/>
      <c r="MQR25"/>
      <c r="MQS25"/>
      <c r="MQT25"/>
      <c r="MQU25"/>
      <c r="MQV25"/>
      <c r="MQW25"/>
      <c r="MQX25"/>
      <c r="MQY25"/>
      <c r="MQZ25"/>
      <c r="MRA25"/>
      <c r="MRB25"/>
      <c r="MRC25"/>
      <c r="MRD25"/>
      <c r="MRE25"/>
      <c r="MRF25"/>
      <c r="MRG25"/>
      <c r="MRH25"/>
      <c r="MRI25"/>
      <c r="MRJ25"/>
      <c r="MRK25"/>
      <c r="MRL25"/>
      <c r="MRM25"/>
      <c r="MRN25"/>
      <c r="MRO25"/>
      <c r="MRP25"/>
      <c r="MRQ25"/>
      <c r="MRR25"/>
      <c r="MRS25"/>
      <c r="MRT25"/>
      <c r="MRU25"/>
      <c r="MRV25"/>
      <c r="MRW25"/>
      <c r="MRX25"/>
      <c r="MRY25"/>
      <c r="MRZ25"/>
      <c r="MSA25"/>
      <c r="MSB25"/>
      <c r="MSC25"/>
      <c r="MSD25"/>
      <c r="MSE25"/>
      <c r="MSF25"/>
      <c r="MSG25"/>
      <c r="MSH25"/>
      <c r="MSI25"/>
      <c r="MSJ25"/>
      <c r="MSK25"/>
      <c r="MSL25"/>
      <c r="MSM25"/>
      <c r="MSN25"/>
      <c r="MSO25"/>
      <c r="MSP25"/>
      <c r="MSQ25"/>
      <c r="MSR25"/>
      <c r="MSS25"/>
      <c r="MST25"/>
      <c r="MSU25"/>
      <c r="MSV25"/>
      <c r="MSW25"/>
      <c r="MSX25"/>
      <c r="MSY25"/>
      <c r="MSZ25"/>
      <c r="MTA25"/>
      <c r="MTB25"/>
      <c r="MTC25"/>
      <c r="MTD25"/>
      <c r="MTE25"/>
      <c r="MTF25"/>
      <c r="MTG25"/>
      <c r="MTH25"/>
      <c r="MTI25"/>
      <c r="MTJ25"/>
      <c r="MTK25"/>
      <c r="MTL25"/>
      <c r="MTM25"/>
      <c r="MTN25"/>
      <c r="MTO25"/>
      <c r="MTP25"/>
      <c r="MTQ25"/>
      <c r="MTR25"/>
      <c r="MTS25"/>
      <c r="MTT25"/>
      <c r="MTU25"/>
      <c r="MTV25"/>
      <c r="MTW25"/>
      <c r="MTX25"/>
      <c r="MTY25"/>
      <c r="MTZ25"/>
      <c r="MUA25"/>
      <c r="MUB25"/>
      <c r="MUC25"/>
      <c r="MUD25"/>
      <c r="MUE25"/>
      <c r="MUF25"/>
      <c r="MUG25"/>
      <c r="MUH25"/>
      <c r="MUI25"/>
      <c r="MUJ25"/>
      <c r="MUK25"/>
      <c r="MUL25"/>
      <c r="MUM25"/>
      <c r="MUN25"/>
      <c r="MUO25"/>
      <c r="MUP25"/>
      <c r="MUQ25"/>
      <c r="MUR25"/>
      <c r="MUS25"/>
      <c r="MUT25"/>
      <c r="MUU25"/>
      <c r="MUV25"/>
      <c r="MUW25"/>
      <c r="MUX25"/>
      <c r="MUY25"/>
      <c r="MUZ25"/>
      <c r="MVA25"/>
      <c r="MVB25"/>
      <c r="MVC25"/>
      <c r="MVD25"/>
      <c r="MVE25"/>
      <c r="MVF25"/>
      <c r="MVG25"/>
      <c r="MVH25"/>
      <c r="MVI25"/>
      <c r="MVJ25"/>
      <c r="MVK25"/>
      <c r="MVL25"/>
      <c r="MVM25"/>
      <c r="MVN25"/>
      <c r="MVO25"/>
      <c r="MVP25"/>
      <c r="MVQ25"/>
      <c r="MVR25"/>
      <c r="MVS25"/>
      <c r="MVT25"/>
      <c r="MVU25"/>
      <c r="MVV25"/>
      <c r="MVW25"/>
      <c r="MVX25"/>
      <c r="MVY25"/>
      <c r="MVZ25"/>
      <c r="MWA25"/>
      <c r="MWB25"/>
      <c r="MWC25"/>
      <c r="MWD25"/>
      <c r="MWE25"/>
      <c r="MWF25"/>
      <c r="MWG25"/>
      <c r="MWH25"/>
      <c r="MWI25"/>
      <c r="MWJ25"/>
      <c r="MWK25"/>
      <c r="MWL25"/>
      <c r="MWM25"/>
      <c r="MWN25"/>
      <c r="MWO25"/>
      <c r="MWP25"/>
      <c r="MWQ25"/>
      <c r="MWR25"/>
      <c r="MWS25"/>
      <c r="MWT25"/>
      <c r="MWU25"/>
      <c r="MWV25"/>
      <c r="MWW25"/>
      <c r="MWX25"/>
      <c r="MWY25"/>
      <c r="MWZ25"/>
      <c r="MXA25"/>
      <c r="MXB25"/>
      <c r="MXC25"/>
      <c r="MXD25"/>
      <c r="MXE25"/>
      <c r="MXF25"/>
      <c r="MXG25"/>
      <c r="MXH25"/>
      <c r="MXI25"/>
      <c r="MXJ25"/>
      <c r="MXK25"/>
      <c r="MXL25"/>
      <c r="MXM25"/>
      <c r="MXN25"/>
      <c r="MXO25"/>
      <c r="MXP25"/>
      <c r="MXQ25"/>
      <c r="MXR25"/>
      <c r="MXS25"/>
      <c r="MXT25"/>
      <c r="MXU25"/>
      <c r="MXV25"/>
      <c r="MXW25"/>
      <c r="MXX25"/>
      <c r="MXY25"/>
      <c r="MXZ25"/>
      <c r="MYA25"/>
      <c r="MYB25"/>
      <c r="MYC25"/>
      <c r="MYD25"/>
      <c r="MYE25"/>
      <c r="MYF25"/>
      <c r="MYG25"/>
      <c r="MYH25"/>
      <c r="MYI25"/>
      <c r="MYJ25"/>
      <c r="MYK25"/>
      <c r="MYL25"/>
      <c r="MYM25"/>
      <c r="MYN25"/>
      <c r="MYO25"/>
      <c r="MYP25"/>
      <c r="MYQ25"/>
      <c r="MYR25"/>
      <c r="MYS25"/>
      <c r="MYT25"/>
      <c r="MYU25"/>
      <c r="MYV25"/>
      <c r="MYW25"/>
      <c r="MYX25"/>
      <c r="MYY25"/>
      <c r="MYZ25"/>
      <c r="MZA25"/>
      <c r="MZB25"/>
      <c r="MZC25"/>
      <c r="MZD25"/>
      <c r="MZE25"/>
      <c r="MZF25"/>
      <c r="MZG25"/>
      <c r="MZH25"/>
      <c r="MZI25"/>
      <c r="MZJ25"/>
      <c r="MZK25"/>
      <c r="MZL25"/>
      <c r="MZM25"/>
      <c r="MZN25"/>
      <c r="MZO25"/>
      <c r="MZP25"/>
      <c r="MZQ25"/>
      <c r="MZR25"/>
      <c r="MZS25"/>
      <c r="MZT25"/>
      <c r="MZU25"/>
      <c r="MZV25"/>
      <c r="MZW25"/>
      <c r="MZX25"/>
      <c r="MZY25"/>
      <c r="MZZ25"/>
      <c r="NAA25"/>
      <c r="NAB25"/>
      <c r="NAC25"/>
      <c r="NAD25"/>
      <c r="NAE25"/>
      <c r="NAF25"/>
      <c r="NAG25"/>
      <c r="NAH25"/>
      <c r="NAI25"/>
      <c r="NAJ25"/>
      <c r="NAK25"/>
      <c r="NAL25"/>
      <c r="NAM25"/>
      <c r="NAN25"/>
      <c r="NAO25"/>
      <c r="NAP25"/>
      <c r="NAQ25"/>
      <c r="NAR25"/>
      <c r="NAS25"/>
      <c r="NAT25"/>
      <c r="NAU25"/>
      <c r="NAV25"/>
      <c r="NAW25"/>
      <c r="NAX25"/>
      <c r="NAY25"/>
      <c r="NAZ25"/>
      <c r="NBA25"/>
      <c r="NBB25"/>
      <c r="NBC25"/>
      <c r="NBD25"/>
      <c r="NBE25"/>
      <c r="NBF25"/>
      <c r="NBG25"/>
      <c r="NBH25"/>
      <c r="NBI25"/>
      <c r="NBJ25"/>
      <c r="NBK25"/>
      <c r="NBL25"/>
      <c r="NBM25"/>
      <c r="NBN25"/>
      <c r="NBO25"/>
      <c r="NBP25"/>
      <c r="NBQ25"/>
      <c r="NBR25"/>
      <c r="NBS25"/>
      <c r="NBT25"/>
      <c r="NBU25"/>
      <c r="NBV25"/>
      <c r="NBW25"/>
      <c r="NBX25"/>
      <c r="NBY25"/>
      <c r="NBZ25"/>
      <c r="NCA25"/>
      <c r="NCB25"/>
      <c r="NCC25"/>
      <c r="NCD25"/>
      <c r="NCE25"/>
      <c r="NCF25"/>
      <c r="NCG25"/>
      <c r="NCH25"/>
      <c r="NCI25"/>
      <c r="NCJ25"/>
      <c r="NCK25"/>
      <c r="NCL25"/>
      <c r="NCM25"/>
      <c r="NCN25"/>
      <c r="NCO25"/>
      <c r="NCP25"/>
      <c r="NCQ25"/>
      <c r="NCR25"/>
      <c r="NCS25"/>
      <c r="NCT25"/>
      <c r="NCU25"/>
      <c r="NCV25"/>
      <c r="NCW25"/>
      <c r="NCX25"/>
      <c r="NCY25"/>
      <c r="NCZ25"/>
      <c r="NDA25"/>
      <c r="NDB25"/>
      <c r="NDC25"/>
      <c r="NDD25"/>
      <c r="NDE25"/>
      <c r="NDF25"/>
      <c r="NDG25"/>
      <c r="NDH25"/>
      <c r="NDI25"/>
      <c r="NDJ25"/>
      <c r="NDK25"/>
      <c r="NDL25"/>
      <c r="NDM25"/>
      <c r="NDN25"/>
      <c r="NDO25"/>
      <c r="NDP25"/>
      <c r="NDQ25"/>
      <c r="NDR25"/>
      <c r="NDS25"/>
      <c r="NDT25"/>
      <c r="NDU25"/>
      <c r="NDV25"/>
      <c r="NDW25"/>
      <c r="NDX25"/>
      <c r="NDY25"/>
      <c r="NDZ25"/>
      <c r="NEA25"/>
      <c r="NEB25"/>
      <c r="NEC25"/>
      <c r="NED25"/>
      <c r="NEE25"/>
      <c r="NEF25"/>
      <c r="NEG25"/>
      <c r="NEH25"/>
      <c r="NEI25"/>
      <c r="NEJ25"/>
      <c r="NEK25"/>
      <c r="NEL25"/>
      <c r="NEM25"/>
      <c r="NEN25"/>
      <c r="NEO25"/>
      <c r="NEP25"/>
      <c r="NEQ25"/>
      <c r="NER25"/>
      <c r="NES25"/>
      <c r="NET25"/>
      <c r="NEU25"/>
      <c r="NEV25"/>
      <c r="NEW25"/>
      <c r="NEX25"/>
      <c r="NEY25"/>
      <c r="NEZ25"/>
      <c r="NFA25"/>
      <c r="NFB25"/>
      <c r="NFC25"/>
      <c r="NFD25"/>
      <c r="NFE25"/>
      <c r="NFF25"/>
      <c r="NFG25"/>
      <c r="NFH25"/>
      <c r="NFI25"/>
      <c r="NFJ25"/>
      <c r="NFK25"/>
      <c r="NFL25"/>
      <c r="NFM25"/>
      <c r="NFN25"/>
      <c r="NFO25"/>
      <c r="NFP25"/>
      <c r="NFQ25"/>
      <c r="NFR25"/>
      <c r="NFS25"/>
      <c r="NFT25"/>
      <c r="NFU25"/>
      <c r="NFV25"/>
      <c r="NFW25"/>
      <c r="NFX25"/>
      <c r="NFY25"/>
      <c r="NFZ25"/>
      <c r="NGA25"/>
      <c r="NGB25"/>
      <c r="NGC25"/>
      <c r="NGD25"/>
      <c r="NGE25"/>
      <c r="NGF25"/>
      <c r="NGG25"/>
      <c r="NGH25"/>
      <c r="NGI25"/>
      <c r="NGJ25"/>
      <c r="NGK25"/>
      <c r="NGL25"/>
      <c r="NGM25"/>
      <c r="NGN25"/>
      <c r="NGO25"/>
      <c r="NGP25"/>
      <c r="NGQ25"/>
      <c r="NGR25"/>
      <c r="NGS25"/>
      <c r="NGT25"/>
      <c r="NGU25"/>
      <c r="NGV25"/>
      <c r="NGW25"/>
      <c r="NGX25"/>
      <c r="NGY25"/>
      <c r="NGZ25"/>
      <c r="NHA25"/>
      <c r="NHB25"/>
      <c r="NHC25"/>
      <c r="NHD25"/>
      <c r="NHE25"/>
      <c r="NHF25"/>
      <c r="NHG25"/>
      <c r="NHH25"/>
      <c r="NHI25"/>
      <c r="NHJ25"/>
      <c r="NHK25"/>
      <c r="NHL25"/>
      <c r="NHM25"/>
      <c r="NHN25"/>
      <c r="NHO25"/>
      <c r="NHP25"/>
      <c r="NHQ25"/>
      <c r="NHR25"/>
      <c r="NHS25"/>
      <c r="NHT25"/>
      <c r="NHU25"/>
      <c r="NHV25"/>
      <c r="NHW25"/>
      <c r="NHX25"/>
      <c r="NHY25"/>
      <c r="NHZ25"/>
      <c r="NIA25"/>
      <c r="NIB25"/>
      <c r="NIC25"/>
      <c r="NID25"/>
      <c r="NIE25"/>
      <c r="NIF25"/>
      <c r="NIG25"/>
      <c r="NIH25"/>
      <c r="NII25"/>
      <c r="NIJ25"/>
      <c r="NIK25"/>
      <c r="NIL25"/>
      <c r="NIM25"/>
      <c r="NIN25"/>
      <c r="NIO25"/>
      <c r="NIP25"/>
      <c r="NIQ25"/>
      <c r="NIR25"/>
      <c r="NIS25"/>
      <c r="NIT25"/>
      <c r="NIU25"/>
      <c r="NIV25"/>
      <c r="NIW25"/>
      <c r="NIX25"/>
      <c r="NIY25"/>
      <c r="NIZ25"/>
      <c r="NJA25"/>
      <c r="NJB25"/>
      <c r="NJC25"/>
      <c r="NJD25"/>
      <c r="NJE25"/>
      <c r="NJF25"/>
      <c r="NJG25"/>
      <c r="NJH25"/>
      <c r="NJI25"/>
      <c r="NJJ25"/>
      <c r="NJK25"/>
      <c r="NJL25"/>
      <c r="NJM25"/>
      <c r="NJN25"/>
      <c r="NJO25"/>
      <c r="NJP25"/>
      <c r="NJQ25"/>
      <c r="NJR25"/>
      <c r="NJS25"/>
      <c r="NJT25"/>
      <c r="NJU25"/>
      <c r="NJV25"/>
      <c r="NJW25"/>
      <c r="NJX25"/>
      <c r="NJY25"/>
      <c r="NJZ25"/>
      <c r="NKA25"/>
      <c r="NKB25"/>
      <c r="NKC25"/>
      <c r="NKD25"/>
      <c r="NKE25"/>
      <c r="NKF25"/>
      <c r="NKG25"/>
      <c r="NKH25"/>
      <c r="NKI25"/>
      <c r="NKJ25"/>
      <c r="NKK25"/>
      <c r="NKL25"/>
      <c r="NKM25"/>
      <c r="NKN25"/>
      <c r="NKO25"/>
      <c r="NKP25"/>
      <c r="NKQ25"/>
      <c r="NKR25"/>
      <c r="NKS25"/>
      <c r="NKT25"/>
      <c r="NKU25"/>
      <c r="NKV25"/>
      <c r="NKW25"/>
      <c r="NKX25"/>
      <c r="NKY25"/>
      <c r="NKZ25"/>
      <c r="NLA25"/>
      <c r="NLB25"/>
      <c r="NLC25"/>
      <c r="NLD25"/>
      <c r="NLE25"/>
      <c r="NLF25"/>
      <c r="NLG25"/>
      <c r="NLH25"/>
      <c r="NLI25"/>
      <c r="NLJ25"/>
      <c r="NLK25"/>
      <c r="NLL25"/>
      <c r="NLM25"/>
      <c r="NLN25"/>
      <c r="NLO25"/>
      <c r="NLP25"/>
      <c r="NLQ25"/>
      <c r="NLR25"/>
      <c r="NLS25"/>
      <c r="NLT25"/>
      <c r="NLU25"/>
      <c r="NLV25"/>
      <c r="NLW25"/>
      <c r="NLX25"/>
      <c r="NLY25"/>
      <c r="NLZ25"/>
      <c r="NMA25"/>
      <c r="NMB25"/>
      <c r="NMC25"/>
      <c r="NMD25"/>
      <c r="NME25"/>
      <c r="NMF25"/>
      <c r="NMG25"/>
      <c r="NMH25"/>
      <c r="NMI25"/>
      <c r="NMJ25"/>
      <c r="NMK25"/>
      <c r="NML25"/>
      <c r="NMM25"/>
      <c r="NMN25"/>
      <c r="NMO25"/>
      <c r="NMP25"/>
      <c r="NMQ25"/>
      <c r="NMR25"/>
      <c r="NMS25"/>
      <c r="NMT25"/>
      <c r="NMU25"/>
      <c r="NMV25"/>
      <c r="NMW25"/>
      <c r="NMX25"/>
      <c r="NMY25"/>
      <c r="NMZ25"/>
      <c r="NNA25"/>
      <c r="NNB25"/>
      <c r="NNC25"/>
      <c r="NND25"/>
      <c r="NNE25"/>
      <c r="NNF25"/>
      <c r="NNG25"/>
      <c r="NNH25"/>
      <c r="NNI25"/>
      <c r="NNJ25"/>
      <c r="NNK25"/>
      <c r="NNL25"/>
      <c r="NNM25"/>
      <c r="NNN25"/>
      <c r="NNO25"/>
      <c r="NNP25"/>
      <c r="NNQ25"/>
      <c r="NNR25"/>
      <c r="NNS25"/>
      <c r="NNT25"/>
      <c r="NNU25"/>
      <c r="NNV25"/>
      <c r="NNW25"/>
      <c r="NNX25"/>
      <c r="NNY25"/>
      <c r="NNZ25"/>
      <c r="NOA25"/>
      <c r="NOB25"/>
      <c r="NOC25"/>
      <c r="NOD25"/>
      <c r="NOE25"/>
      <c r="NOF25"/>
      <c r="NOG25"/>
      <c r="NOH25"/>
      <c r="NOI25"/>
      <c r="NOJ25"/>
      <c r="NOK25"/>
      <c r="NOL25"/>
      <c r="NOM25"/>
      <c r="NON25"/>
      <c r="NOO25"/>
      <c r="NOP25"/>
      <c r="NOQ25"/>
      <c r="NOR25"/>
      <c r="NOS25"/>
      <c r="NOT25"/>
      <c r="NOU25"/>
      <c r="NOV25"/>
      <c r="NOW25"/>
      <c r="NOX25"/>
      <c r="NOY25"/>
      <c r="NOZ25"/>
      <c r="NPA25"/>
      <c r="NPB25"/>
      <c r="NPC25"/>
      <c r="NPD25"/>
      <c r="NPE25"/>
      <c r="NPF25"/>
      <c r="NPG25"/>
      <c r="NPH25"/>
      <c r="NPI25"/>
      <c r="NPJ25"/>
      <c r="NPK25"/>
      <c r="NPL25"/>
      <c r="NPM25"/>
      <c r="NPN25"/>
      <c r="NPO25"/>
      <c r="NPP25"/>
      <c r="NPQ25"/>
      <c r="NPR25"/>
      <c r="NPS25"/>
      <c r="NPT25"/>
      <c r="NPU25"/>
      <c r="NPV25"/>
      <c r="NPW25"/>
      <c r="NPX25"/>
      <c r="NPY25"/>
      <c r="NPZ25"/>
      <c r="NQA25"/>
      <c r="NQB25"/>
      <c r="NQC25"/>
      <c r="NQD25"/>
      <c r="NQE25"/>
      <c r="NQF25"/>
      <c r="NQG25"/>
      <c r="NQH25"/>
      <c r="NQI25"/>
      <c r="NQJ25"/>
      <c r="NQK25"/>
      <c r="NQL25"/>
      <c r="NQM25"/>
      <c r="NQN25"/>
      <c r="NQO25"/>
      <c r="NQP25"/>
      <c r="NQQ25"/>
      <c r="NQR25"/>
      <c r="NQS25"/>
      <c r="NQT25"/>
      <c r="NQU25"/>
      <c r="NQV25"/>
      <c r="NQW25"/>
      <c r="NQX25"/>
      <c r="NQY25"/>
      <c r="NQZ25"/>
      <c r="NRA25"/>
      <c r="NRB25"/>
      <c r="NRC25"/>
      <c r="NRD25"/>
      <c r="NRE25"/>
      <c r="NRF25"/>
      <c r="NRG25"/>
      <c r="NRH25"/>
      <c r="NRI25"/>
      <c r="NRJ25"/>
      <c r="NRK25"/>
      <c r="NRL25"/>
      <c r="NRM25"/>
      <c r="NRN25"/>
      <c r="NRO25"/>
      <c r="NRP25"/>
      <c r="NRQ25"/>
      <c r="NRR25"/>
      <c r="NRS25"/>
      <c r="NRT25"/>
      <c r="NRU25"/>
      <c r="NRV25"/>
      <c r="NRW25"/>
      <c r="NRX25"/>
      <c r="NRY25"/>
      <c r="NRZ25"/>
      <c r="NSA25"/>
      <c r="NSB25"/>
      <c r="NSC25"/>
      <c r="NSD25"/>
      <c r="NSE25"/>
      <c r="NSF25"/>
      <c r="NSG25"/>
      <c r="NSH25"/>
      <c r="NSI25"/>
      <c r="NSJ25"/>
      <c r="NSK25"/>
      <c r="NSL25"/>
      <c r="NSM25"/>
      <c r="NSN25"/>
      <c r="NSO25"/>
      <c r="NSP25"/>
      <c r="NSQ25"/>
      <c r="NSR25"/>
      <c r="NSS25"/>
      <c r="NST25"/>
      <c r="NSU25"/>
      <c r="NSV25"/>
      <c r="NSW25"/>
      <c r="NSX25"/>
      <c r="NSY25"/>
      <c r="NSZ25"/>
      <c r="NTA25"/>
      <c r="NTB25"/>
      <c r="NTC25"/>
      <c r="NTD25"/>
      <c r="NTE25"/>
      <c r="NTF25"/>
      <c r="NTG25"/>
      <c r="NTH25"/>
      <c r="NTI25"/>
      <c r="NTJ25"/>
      <c r="NTK25"/>
      <c r="NTL25"/>
      <c r="NTM25"/>
      <c r="NTN25"/>
      <c r="NTO25"/>
      <c r="NTP25"/>
      <c r="NTQ25"/>
      <c r="NTR25"/>
      <c r="NTS25"/>
      <c r="NTT25"/>
      <c r="NTU25"/>
      <c r="NTV25"/>
      <c r="NTW25"/>
      <c r="NTX25"/>
      <c r="NTY25"/>
      <c r="NTZ25"/>
      <c r="NUA25"/>
      <c r="NUB25"/>
      <c r="NUC25"/>
      <c r="NUD25"/>
      <c r="NUE25"/>
      <c r="NUF25"/>
      <c r="NUG25"/>
      <c r="NUH25"/>
      <c r="NUI25"/>
      <c r="NUJ25"/>
      <c r="NUK25"/>
      <c r="NUL25"/>
      <c r="NUM25"/>
      <c r="NUN25"/>
      <c r="NUO25"/>
      <c r="NUP25"/>
      <c r="NUQ25"/>
      <c r="NUR25"/>
      <c r="NUS25"/>
      <c r="NUT25"/>
      <c r="NUU25"/>
      <c r="NUV25"/>
      <c r="NUW25"/>
      <c r="NUX25"/>
      <c r="NUY25"/>
      <c r="NUZ25"/>
      <c r="NVA25"/>
      <c r="NVB25"/>
      <c r="NVC25"/>
      <c r="NVD25"/>
      <c r="NVE25"/>
      <c r="NVF25"/>
      <c r="NVG25"/>
      <c r="NVH25"/>
      <c r="NVI25"/>
      <c r="NVJ25"/>
      <c r="NVK25"/>
      <c r="NVL25"/>
      <c r="NVM25"/>
      <c r="NVN25"/>
      <c r="NVO25"/>
      <c r="NVP25"/>
      <c r="NVQ25"/>
      <c r="NVR25"/>
      <c r="NVS25"/>
      <c r="NVT25"/>
      <c r="NVU25"/>
      <c r="NVV25"/>
      <c r="NVW25"/>
      <c r="NVX25"/>
      <c r="NVY25"/>
      <c r="NVZ25"/>
      <c r="NWA25"/>
      <c r="NWB25"/>
      <c r="NWC25"/>
      <c r="NWD25"/>
      <c r="NWE25"/>
      <c r="NWF25"/>
      <c r="NWG25"/>
      <c r="NWH25"/>
      <c r="NWI25"/>
      <c r="NWJ25"/>
      <c r="NWK25"/>
      <c r="NWL25"/>
      <c r="NWM25"/>
      <c r="NWN25"/>
      <c r="NWO25"/>
      <c r="NWP25"/>
      <c r="NWQ25"/>
      <c r="NWR25"/>
      <c r="NWS25"/>
      <c r="NWT25"/>
      <c r="NWU25"/>
      <c r="NWV25"/>
      <c r="NWW25"/>
      <c r="NWX25"/>
      <c r="NWY25"/>
      <c r="NWZ25"/>
      <c r="NXA25"/>
      <c r="NXB25"/>
      <c r="NXC25"/>
      <c r="NXD25"/>
      <c r="NXE25"/>
      <c r="NXF25"/>
      <c r="NXG25"/>
      <c r="NXH25"/>
      <c r="NXI25"/>
      <c r="NXJ25"/>
      <c r="NXK25"/>
      <c r="NXL25"/>
      <c r="NXM25"/>
      <c r="NXN25"/>
      <c r="NXO25"/>
      <c r="NXP25"/>
      <c r="NXQ25"/>
      <c r="NXR25"/>
      <c r="NXS25"/>
      <c r="NXT25"/>
      <c r="NXU25"/>
      <c r="NXV25"/>
      <c r="NXW25"/>
      <c r="NXX25"/>
      <c r="NXY25"/>
      <c r="NXZ25"/>
      <c r="NYA25"/>
      <c r="NYB25"/>
      <c r="NYC25"/>
      <c r="NYD25"/>
      <c r="NYE25"/>
      <c r="NYF25"/>
      <c r="NYG25"/>
      <c r="NYH25"/>
      <c r="NYI25"/>
      <c r="NYJ25"/>
      <c r="NYK25"/>
      <c r="NYL25"/>
      <c r="NYM25"/>
      <c r="NYN25"/>
      <c r="NYO25"/>
      <c r="NYP25"/>
      <c r="NYQ25"/>
      <c r="NYR25"/>
      <c r="NYS25"/>
      <c r="NYT25"/>
      <c r="NYU25"/>
      <c r="NYV25"/>
      <c r="NYW25"/>
      <c r="NYX25"/>
      <c r="NYY25"/>
      <c r="NYZ25"/>
      <c r="NZA25"/>
      <c r="NZB25"/>
      <c r="NZC25"/>
      <c r="NZD25"/>
      <c r="NZE25"/>
      <c r="NZF25"/>
      <c r="NZG25"/>
      <c r="NZH25"/>
      <c r="NZI25"/>
      <c r="NZJ25"/>
      <c r="NZK25"/>
      <c r="NZL25"/>
      <c r="NZM25"/>
      <c r="NZN25"/>
      <c r="NZO25"/>
      <c r="NZP25"/>
      <c r="NZQ25"/>
      <c r="NZR25"/>
      <c r="NZS25"/>
      <c r="NZT25"/>
      <c r="NZU25"/>
      <c r="NZV25"/>
      <c r="NZW25"/>
      <c r="NZX25"/>
      <c r="NZY25"/>
      <c r="NZZ25"/>
      <c r="OAA25"/>
      <c r="OAB25"/>
      <c r="OAC25"/>
      <c r="OAD25"/>
      <c r="OAE25"/>
      <c r="OAF25"/>
      <c r="OAG25"/>
      <c r="OAH25"/>
      <c r="OAI25"/>
      <c r="OAJ25"/>
      <c r="OAK25"/>
      <c r="OAL25"/>
      <c r="OAM25"/>
      <c r="OAN25"/>
      <c r="OAO25"/>
      <c r="OAP25"/>
      <c r="OAQ25"/>
      <c r="OAR25"/>
      <c r="OAS25"/>
      <c r="OAT25"/>
      <c r="OAU25"/>
      <c r="OAV25"/>
      <c r="OAW25"/>
      <c r="OAX25"/>
      <c r="OAY25"/>
      <c r="OAZ25"/>
      <c r="OBA25"/>
      <c r="OBB25"/>
      <c r="OBC25"/>
      <c r="OBD25"/>
      <c r="OBE25"/>
      <c r="OBF25"/>
      <c r="OBG25"/>
      <c r="OBH25"/>
      <c r="OBI25"/>
      <c r="OBJ25"/>
      <c r="OBK25"/>
      <c r="OBL25"/>
      <c r="OBM25"/>
      <c r="OBN25"/>
      <c r="OBO25"/>
      <c r="OBP25"/>
      <c r="OBQ25"/>
      <c r="OBR25"/>
      <c r="OBS25"/>
      <c r="OBT25"/>
      <c r="OBU25"/>
      <c r="OBV25"/>
      <c r="OBW25"/>
      <c r="OBX25"/>
      <c r="OBY25"/>
      <c r="OBZ25"/>
      <c r="OCA25"/>
      <c r="OCB25"/>
      <c r="OCC25"/>
      <c r="OCD25"/>
      <c r="OCE25"/>
      <c r="OCF25"/>
      <c r="OCG25"/>
      <c r="OCH25"/>
      <c r="OCI25"/>
      <c r="OCJ25"/>
      <c r="OCK25"/>
      <c r="OCL25"/>
      <c r="OCM25"/>
      <c r="OCN25"/>
      <c r="OCO25"/>
      <c r="OCP25"/>
      <c r="OCQ25"/>
      <c r="OCR25"/>
      <c r="OCS25"/>
      <c r="OCT25"/>
      <c r="OCU25"/>
      <c r="OCV25"/>
      <c r="OCW25"/>
      <c r="OCX25"/>
      <c r="OCY25"/>
      <c r="OCZ25"/>
      <c r="ODA25"/>
      <c r="ODB25"/>
      <c r="ODC25"/>
      <c r="ODD25"/>
      <c r="ODE25"/>
      <c r="ODF25"/>
      <c r="ODG25"/>
      <c r="ODH25"/>
      <c r="ODI25"/>
      <c r="ODJ25"/>
      <c r="ODK25"/>
      <c r="ODL25"/>
      <c r="ODM25"/>
      <c r="ODN25"/>
      <c r="ODO25"/>
      <c r="ODP25"/>
      <c r="ODQ25"/>
      <c r="ODR25"/>
      <c r="ODS25"/>
      <c r="ODT25"/>
      <c r="ODU25"/>
      <c r="ODV25"/>
      <c r="ODW25"/>
      <c r="ODX25"/>
      <c r="ODY25"/>
      <c r="ODZ25"/>
      <c r="OEA25"/>
      <c r="OEB25"/>
      <c r="OEC25"/>
      <c r="OED25"/>
      <c r="OEE25"/>
      <c r="OEF25"/>
      <c r="OEG25"/>
      <c r="OEH25"/>
      <c r="OEI25"/>
      <c r="OEJ25"/>
      <c r="OEK25"/>
      <c r="OEL25"/>
      <c r="OEM25"/>
      <c r="OEN25"/>
      <c r="OEO25"/>
      <c r="OEP25"/>
      <c r="OEQ25"/>
      <c r="OER25"/>
      <c r="OES25"/>
      <c r="OET25"/>
      <c r="OEU25"/>
      <c r="OEV25"/>
      <c r="OEW25"/>
      <c r="OEX25"/>
      <c r="OEY25"/>
      <c r="OEZ25"/>
      <c r="OFA25"/>
      <c r="OFB25"/>
      <c r="OFC25"/>
      <c r="OFD25"/>
      <c r="OFE25"/>
      <c r="OFF25"/>
      <c r="OFG25"/>
      <c r="OFH25"/>
      <c r="OFI25"/>
      <c r="OFJ25"/>
      <c r="OFK25"/>
      <c r="OFL25"/>
      <c r="OFM25"/>
      <c r="OFN25"/>
      <c r="OFO25"/>
      <c r="OFP25"/>
      <c r="OFQ25"/>
      <c r="OFR25"/>
      <c r="OFS25"/>
      <c r="OFT25"/>
      <c r="OFU25"/>
      <c r="OFV25"/>
      <c r="OFW25"/>
      <c r="OFX25"/>
      <c r="OFY25"/>
      <c r="OFZ25"/>
      <c r="OGA25"/>
      <c r="OGB25"/>
      <c r="OGC25"/>
      <c r="OGD25"/>
      <c r="OGE25"/>
      <c r="OGF25"/>
      <c r="OGG25"/>
      <c r="OGH25"/>
      <c r="OGI25"/>
      <c r="OGJ25"/>
      <c r="OGK25"/>
      <c r="OGL25"/>
      <c r="OGM25"/>
      <c r="OGN25"/>
      <c r="OGO25"/>
      <c r="OGP25"/>
      <c r="OGQ25"/>
      <c r="OGR25"/>
      <c r="OGS25"/>
      <c r="OGT25"/>
      <c r="OGU25"/>
      <c r="OGV25"/>
      <c r="OGW25"/>
      <c r="OGX25"/>
      <c r="OGY25"/>
      <c r="OGZ25"/>
      <c r="OHA25"/>
      <c r="OHB25"/>
      <c r="OHC25"/>
      <c r="OHD25"/>
      <c r="OHE25"/>
      <c r="OHF25"/>
      <c r="OHG25"/>
      <c r="OHH25"/>
      <c r="OHI25"/>
      <c r="OHJ25"/>
      <c r="OHK25"/>
      <c r="OHL25"/>
      <c r="OHM25"/>
      <c r="OHN25"/>
      <c r="OHO25"/>
      <c r="OHP25"/>
      <c r="OHQ25"/>
      <c r="OHR25"/>
      <c r="OHS25"/>
      <c r="OHT25"/>
      <c r="OHU25"/>
      <c r="OHV25"/>
      <c r="OHW25"/>
      <c r="OHX25"/>
      <c r="OHY25"/>
      <c r="OHZ25"/>
      <c r="OIA25"/>
      <c r="OIB25"/>
      <c r="OIC25"/>
      <c r="OID25"/>
      <c r="OIE25"/>
      <c r="OIF25"/>
      <c r="OIG25"/>
      <c r="OIH25"/>
      <c r="OII25"/>
      <c r="OIJ25"/>
      <c r="OIK25"/>
      <c r="OIL25"/>
      <c r="OIM25"/>
      <c r="OIN25"/>
      <c r="OIO25"/>
      <c r="OIP25"/>
      <c r="OIQ25"/>
      <c r="OIR25"/>
      <c r="OIS25"/>
      <c r="OIT25"/>
      <c r="OIU25"/>
      <c r="OIV25"/>
      <c r="OIW25"/>
      <c r="OIX25"/>
      <c r="OIY25"/>
      <c r="OIZ25"/>
      <c r="OJA25"/>
      <c r="OJB25"/>
      <c r="OJC25"/>
      <c r="OJD25"/>
      <c r="OJE25"/>
      <c r="OJF25"/>
      <c r="OJG25"/>
      <c r="OJH25"/>
      <c r="OJI25"/>
      <c r="OJJ25"/>
      <c r="OJK25"/>
      <c r="OJL25"/>
      <c r="OJM25"/>
      <c r="OJN25"/>
      <c r="OJO25"/>
      <c r="OJP25"/>
      <c r="OJQ25"/>
      <c r="OJR25"/>
      <c r="OJS25"/>
      <c r="OJT25"/>
      <c r="OJU25"/>
      <c r="OJV25"/>
      <c r="OJW25"/>
      <c r="OJX25"/>
      <c r="OJY25"/>
      <c r="OJZ25"/>
      <c r="OKA25"/>
      <c r="OKB25"/>
      <c r="OKC25"/>
      <c r="OKD25"/>
      <c r="OKE25"/>
      <c r="OKF25"/>
      <c r="OKG25"/>
      <c r="OKH25"/>
      <c r="OKI25"/>
      <c r="OKJ25"/>
      <c r="OKK25"/>
      <c r="OKL25"/>
      <c r="OKM25"/>
      <c r="OKN25"/>
      <c r="OKO25"/>
      <c r="OKP25"/>
      <c r="OKQ25"/>
      <c r="OKR25"/>
      <c r="OKS25"/>
      <c r="OKT25"/>
      <c r="OKU25"/>
      <c r="OKV25"/>
      <c r="OKW25"/>
      <c r="OKX25"/>
      <c r="OKY25"/>
      <c r="OKZ25"/>
      <c r="OLA25"/>
      <c r="OLB25"/>
      <c r="OLC25"/>
      <c r="OLD25"/>
      <c r="OLE25"/>
      <c r="OLF25"/>
      <c r="OLG25"/>
      <c r="OLH25"/>
      <c r="OLI25"/>
      <c r="OLJ25"/>
      <c r="OLK25"/>
      <c r="OLL25"/>
      <c r="OLM25"/>
      <c r="OLN25"/>
      <c r="OLO25"/>
      <c r="OLP25"/>
      <c r="OLQ25"/>
      <c r="OLR25"/>
      <c r="OLS25"/>
      <c r="OLT25"/>
      <c r="OLU25"/>
      <c r="OLV25"/>
      <c r="OLW25"/>
      <c r="OLX25"/>
      <c r="OLY25"/>
      <c r="OLZ25"/>
      <c r="OMA25"/>
      <c r="OMB25"/>
      <c r="OMC25"/>
      <c r="OMD25"/>
      <c r="OME25"/>
      <c r="OMF25"/>
      <c r="OMG25"/>
      <c r="OMH25"/>
      <c r="OMI25"/>
      <c r="OMJ25"/>
      <c r="OMK25"/>
      <c r="OML25"/>
      <c r="OMM25"/>
      <c r="OMN25"/>
      <c r="OMO25"/>
      <c r="OMP25"/>
      <c r="OMQ25"/>
      <c r="OMR25"/>
      <c r="OMS25"/>
      <c r="OMT25"/>
      <c r="OMU25"/>
      <c r="OMV25"/>
      <c r="OMW25"/>
      <c r="OMX25"/>
      <c r="OMY25"/>
      <c r="OMZ25"/>
      <c r="ONA25"/>
      <c r="ONB25"/>
      <c r="ONC25"/>
      <c r="OND25"/>
      <c r="ONE25"/>
      <c r="ONF25"/>
      <c r="ONG25"/>
      <c r="ONH25"/>
      <c r="ONI25"/>
      <c r="ONJ25"/>
      <c r="ONK25"/>
      <c r="ONL25"/>
      <c r="ONM25"/>
      <c r="ONN25"/>
      <c r="ONO25"/>
      <c r="ONP25"/>
      <c r="ONQ25"/>
      <c r="ONR25"/>
      <c r="ONS25"/>
      <c r="ONT25"/>
      <c r="ONU25"/>
      <c r="ONV25"/>
      <c r="ONW25"/>
      <c r="ONX25"/>
      <c r="ONY25"/>
      <c r="ONZ25"/>
      <c r="OOA25"/>
      <c r="OOB25"/>
      <c r="OOC25"/>
      <c r="OOD25"/>
      <c r="OOE25"/>
      <c r="OOF25"/>
      <c r="OOG25"/>
      <c r="OOH25"/>
      <c r="OOI25"/>
      <c r="OOJ25"/>
      <c r="OOK25"/>
      <c r="OOL25"/>
      <c r="OOM25"/>
      <c r="OON25"/>
      <c r="OOO25"/>
      <c r="OOP25"/>
      <c r="OOQ25"/>
      <c r="OOR25"/>
      <c r="OOS25"/>
      <c r="OOT25"/>
      <c r="OOU25"/>
      <c r="OOV25"/>
      <c r="OOW25"/>
      <c r="OOX25"/>
      <c r="OOY25"/>
      <c r="OOZ25"/>
      <c r="OPA25"/>
      <c r="OPB25"/>
      <c r="OPC25"/>
      <c r="OPD25"/>
      <c r="OPE25"/>
      <c r="OPF25"/>
      <c r="OPG25"/>
      <c r="OPH25"/>
      <c r="OPI25"/>
      <c r="OPJ25"/>
      <c r="OPK25"/>
      <c r="OPL25"/>
      <c r="OPM25"/>
      <c r="OPN25"/>
      <c r="OPO25"/>
      <c r="OPP25"/>
      <c r="OPQ25"/>
      <c r="OPR25"/>
      <c r="OPS25"/>
      <c r="OPT25"/>
      <c r="OPU25"/>
      <c r="OPV25"/>
      <c r="OPW25"/>
      <c r="OPX25"/>
      <c r="OPY25"/>
      <c r="OPZ25"/>
      <c r="OQA25"/>
      <c r="OQB25"/>
      <c r="OQC25"/>
      <c r="OQD25"/>
      <c r="OQE25"/>
      <c r="OQF25"/>
      <c r="OQG25"/>
      <c r="OQH25"/>
      <c r="OQI25"/>
      <c r="OQJ25"/>
      <c r="OQK25"/>
      <c r="OQL25"/>
      <c r="OQM25"/>
      <c r="OQN25"/>
      <c r="OQO25"/>
      <c r="OQP25"/>
      <c r="OQQ25"/>
      <c r="OQR25"/>
      <c r="OQS25"/>
      <c r="OQT25"/>
      <c r="OQU25"/>
      <c r="OQV25"/>
      <c r="OQW25"/>
      <c r="OQX25"/>
      <c r="OQY25"/>
      <c r="OQZ25"/>
      <c r="ORA25"/>
      <c r="ORB25"/>
      <c r="ORC25"/>
      <c r="ORD25"/>
      <c r="ORE25"/>
      <c r="ORF25"/>
      <c r="ORG25"/>
      <c r="ORH25"/>
      <c r="ORI25"/>
      <c r="ORJ25"/>
      <c r="ORK25"/>
      <c r="ORL25"/>
      <c r="ORM25"/>
      <c r="ORN25"/>
      <c r="ORO25"/>
      <c r="ORP25"/>
      <c r="ORQ25"/>
      <c r="ORR25"/>
      <c r="ORS25"/>
      <c r="ORT25"/>
      <c r="ORU25"/>
      <c r="ORV25"/>
      <c r="ORW25"/>
      <c r="ORX25"/>
      <c r="ORY25"/>
      <c r="ORZ25"/>
      <c r="OSA25"/>
      <c r="OSB25"/>
      <c r="OSC25"/>
      <c r="OSD25"/>
      <c r="OSE25"/>
      <c r="OSF25"/>
      <c r="OSG25"/>
      <c r="OSH25"/>
      <c r="OSI25"/>
      <c r="OSJ25"/>
      <c r="OSK25"/>
      <c r="OSL25"/>
      <c r="OSM25"/>
      <c r="OSN25"/>
      <c r="OSO25"/>
      <c r="OSP25"/>
      <c r="OSQ25"/>
      <c r="OSR25"/>
      <c r="OSS25"/>
      <c r="OST25"/>
      <c r="OSU25"/>
      <c r="OSV25"/>
      <c r="OSW25"/>
      <c r="OSX25"/>
      <c r="OSY25"/>
      <c r="OSZ25"/>
      <c r="OTA25"/>
      <c r="OTB25"/>
      <c r="OTC25"/>
      <c r="OTD25"/>
      <c r="OTE25"/>
      <c r="OTF25"/>
      <c r="OTG25"/>
      <c r="OTH25"/>
      <c r="OTI25"/>
      <c r="OTJ25"/>
      <c r="OTK25"/>
      <c r="OTL25"/>
      <c r="OTM25"/>
      <c r="OTN25"/>
      <c r="OTO25"/>
      <c r="OTP25"/>
      <c r="OTQ25"/>
      <c r="OTR25"/>
      <c r="OTS25"/>
      <c r="OTT25"/>
      <c r="OTU25"/>
      <c r="OTV25"/>
      <c r="OTW25"/>
      <c r="OTX25"/>
      <c r="OTY25"/>
      <c r="OTZ25"/>
      <c r="OUA25"/>
      <c r="OUB25"/>
      <c r="OUC25"/>
      <c r="OUD25"/>
      <c r="OUE25"/>
      <c r="OUF25"/>
      <c r="OUG25"/>
      <c r="OUH25"/>
      <c r="OUI25"/>
      <c r="OUJ25"/>
      <c r="OUK25"/>
      <c r="OUL25"/>
      <c r="OUM25"/>
      <c r="OUN25"/>
      <c r="OUO25"/>
      <c r="OUP25"/>
      <c r="OUQ25"/>
      <c r="OUR25"/>
      <c r="OUS25"/>
      <c r="OUT25"/>
      <c r="OUU25"/>
      <c r="OUV25"/>
      <c r="OUW25"/>
      <c r="OUX25"/>
      <c r="OUY25"/>
      <c r="OUZ25"/>
      <c r="OVA25"/>
      <c r="OVB25"/>
      <c r="OVC25"/>
      <c r="OVD25"/>
      <c r="OVE25"/>
      <c r="OVF25"/>
      <c r="OVG25"/>
      <c r="OVH25"/>
      <c r="OVI25"/>
      <c r="OVJ25"/>
      <c r="OVK25"/>
      <c r="OVL25"/>
      <c r="OVM25"/>
      <c r="OVN25"/>
      <c r="OVO25"/>
      <c r="OVP25"/>
      <c r="OVQ25"/>
      <c r="OVR25"/>
      <c r="OVS25"/>
      <c r="OVT25"/>
      <c r="OVU25"/>
      <c r="OVV25"/>
      <c r="OVW25"/>
      <c r="OVX25"/>
      <c r="OVY25"/>
      <c r="OVZ25"/>
      <c r="OWA25"/>
      <c r="OWB25"/>
      <c r="OWC25"/>
      <c r="OWD25"/>
      <c r="OWE25"/>
      <c r="OWF25"/>
      <c r="OWG25"/>
      <c r="OWH25"/>
      <c r="OWI25"/>
      <c r="OWJ25"/>
      <c r="OWK25"/>
      <c r="OWL25"/>
      <c r="OWM25"/>
      <c r="OWN25"/>
      <c r="OWO25"/>
      <c r="OWP25"/>
      <c r="OWQ25"/>
      <c r="OWR25"/>
      <c r="OWS25"/>
      <c r="OWT25"/>
      <c r="OWU25"/>
      <c r="OWV25"/>
      <c r="OWW25"/>
      <c r="OWX25"/>
      <c r="OWY25"/>
      <c r="OWZ25"/>
      <c r="OXA25"/>
      <c r="OXB25"/>
      <c r="OXC25"/>
      <c r="OXD25"/>
      <c r="OXE25"/>
      <c r="OXF25"/>
      <c r="OXG25"/>
      <c r="OXH25"/>
      <c r="OXI25"/>
      <c r="OXJ25"/>
      <c r="OXK25"/>
      <c r="OXL25"/>
      <c r="OXM25"/>
      <c r="OXN25"/>
      <c r="OXO25"/>
      <c r="OXP25"/>
      <c r="OXQ25"/>
      <c r="OXR25"/>
      <c r="OXS25"/>
      <c r="OXT25"/>
      <c r="OXU25"/>
      <c r="OXV25"/>
      <c r="OXW25"/>
      <c r="OXX25"/>
      <c r="OXY25"/>
      <c r="OXZ25"/>
      <c r="OYA25"/>
      <c r="OYB25"/>
      <c r="OYC25"/>
      <c r="OYD25"/>
      <c r="OYE25"/>
      <c r="OYF25"/>
      <c r="OYG25"/>
      <c r="OYH25"/>
      <c r="OYI25"/>
      <c r="OYJ25"/>
      <c r="OYK25"/>
      <c r="OYL25"/>
      <c r="OYM25"/>
      <c r="OYN25"/>
      <c r="OYO25"/>
      <c r="OYP25"/>
      <c r="OYQ25"/>
      <c r="OYR25"/>
      <c r="OYS25"/>
      <c r="OYT25"/>
      <c r="OYU25"/>
      <c r="OYV25"/>
      <c r="OYW25"/>
      <c r="OYX25"/>
      <c r="OYY25"/>
      <c r="OYZ25"/>
      <c r="OZA25"/>
      <c r="OZB25"/>
      <c r="OZC25"/>
      <c r="OZD25"/>
      <c r="OZE25"/>
      <c r="OZF25"/>
      <c r="OZG25"/>
      <c r="OZH25"/>
      <c r="OZI25"/>
      <c r="OZJ25"/>
      <c r="OZK25"/>
      <c r="OZL25"/>
      <c r="OZM25"/>
      <c r="OZN25"/>
      <c r="OZO25"/>
      <c r="OZP25"/>
      <c r="OZQ25"/>
      <c r="OZR25"/>
      <c r="OZS25"/>
      <c r="OZT25"/>
      <c r="OZU25"/>
      <c r="OZV25"/>
      <c r="OZW25"/>
      <c r="OZX25"/>
      <c r="OZY25"/>
      <c r="OZZ25"/>
      <c r="PAA25"/>
      <c r="PAB25"/>
      <c r="PAC25"/>
      <c r="PAD25"/>
      <c r="PAE25"/>
      <c r="PAF25"/>
      <c r="PAG25"/>
      <c r="PAH25"/>
      <c r="PAI25"/>
      <c r="PAJ25"/>
      <c r="PAK25"/>
      <c r="PAL25"/>
      <c r="PAM25"/>
      <c r="PAN25"/>
      <c r="PAO25"/>
      <c r="PAP25"/>
      <c r="PAQ25"/>
      <c r="PAR25"/>
      <c r="PAS25"/>
      <c r="PAT25"/>
      <c r="PAU25"/>
      <c r="PAV25"/>
      <c r="PAW25"/>
      <c r="PAX25"/>
      <c r="PAY25"/>
      <c r="PAZ25"/>
      <c r="PBA25"/>
      <c r="PBB25"/>
      <c r="PBC25"/>
      <c r="PBD25"/>
      <c r="PBE25"/>
      <c r="PBF25"/>
      <c r="PBG25"/>
      <c r="PBH25"/>
      <c r="PBI25"/>
      <c r="PBJ25"/>
      <c r="PBK25"/>
      <c r="PBL25"/>
      <c r="PBM25"/>
      <c r="PBN25"/>
      <c r="PBO25"/>
      <c r="PBP25"/>
      <c r="PBQ25"/>
      <c r="PBR25"/>
      <c r="PBS25"/>
      <c r="PBT25"/>
      <c r="PBU25"/>
      <c r="PBV25"/>
      <c r="PBW25"/>
      <c r="PBX25"/>
      <c r="PBY25"/>
      <c r="PBZ25"/>
      <c r="PCA25"/>
      <c r="PCB25"/>
      <c r="PCC25"/>
      <c r="PCD25"/>
      <c r="PCE25"/>
      <c r="PCF25"/>
      <c r="PCG25"/>
      <c r="PCH25"/>
      <c r="PCI25"/>
      <c r="PCJ25"/>
      <c r="PCK25"/>
      <c r="PCL25"/>
      <c r="PCM25"/>
      <c r="PCN25"/>
      <c r="PCO25"/>
      <c r="PCP25"/>
      <c r="PCQ25"/>
      <c r="PCR25"/>
      <c r="PCS25"/>
      <c r="PCT25"/>
      <c r="PCU25"/>
      <c r="PCV25"/>
      <c r="PCW25"/>
      <c r="PCX25"/>
      <c r="PCY25"/>
      <c r="PCZ25"/>
      <c r="PDA25"/>
      <c r="PDB25"/>
      <c r="PDC25"/>
      <c r="PDD25"/>
      <c r="PDE25"/>
      <c r="PDF25"/>
      <c r="PDG25"/>
      <c r="PDH25"/>
      <c r="PDI25"/>
      <c r="PDJ25"/>
      <c r="PDK25"/>
      <c r="PDL25"/>
      <c r="PDM25"/>
      <c r="PDN25"/>
      <c r="PDO25"/>
      <c r="PDP25"/>
      <c r="PDQ25"/>
      <c r="PDR25"/>
      <c r="PDS25"/>
      <c r="PDT25"/>
      <c r="PDU25"/>
      <c r="PDV25"/>
      <c r="PDW25"/>
      <c r="PDX25"/>
      <c r="PDY25"/>
      <c r="PDZ25"/>
      <c r="PEA25"/>
      <c r="PEB25"/>
      <c r="PEC25"/>
      <c r="PED25"/>
      <c r="PEE25"/>
      <c r="PEF25"/>
      <c r="PEG25"/>
      <c r="PEH25"/>
      <c r="PEI25"/>
      <c r="PEJ25"/>
      <c r="PEK25"/>
      <c r="PEL25"/>
      <c r="PEM25"/>
      <c r="PEN25"/>
      <c r="PEO25"/>
      <c r="PEP25"/>
      <c r="PEQ25"/>
      <c r="PER25"/>
      <c r="PES25"/>
      <c r="PET25"/>
      <c r="PEU25"/>
      <c r="PEV25"/>
      <c r="PEW25"/>
      <c r="PEX25"/>
      <c r="PEY25"/>
      <c r="PEZ25"/>
      <c r="PFA25"/>
      <c r="PFB25"/>
      <c r="PFC25"/>
      <c r="PFD25"/>
      <c r="PFE25"/>
      <c r="PFF25"/>
      <c r="PFG25"/>
      <c r="PFH25"/>
      <c r="PFI25"/>
      <c r="PFJ25"/>
      <c r="PFK25"/>
      <c r="PFL25"/>
      <c r="PFM25"/>
      <c r="PFN25"/>
      <c r="PFO25"/>
      <c r="PFP25"/>
      <c r="PFQ25"/>
      <c r="PFR25"/>
      <c r="PFS25"/>
      <c r="PFT25"/>
      <c r="PFU25"/>
      <c r="PFV25"/>
      <c r="PFW25"/>
      <c r="PFX25"/>
      <c r="PFY25"/>
      <c r="PFZ25"/>
      <c r="PGA25"/>
      <c r="PGB25"/>
      <c r="PGC25"/>
      <c r="PGD25"/>
      <c r="PGE25"/>
      <c r="PGF25"/>
      <c r="PGG25"/>
      <c r="PGH25"/>
      <c r="PGI25"/>
      <c r="PGJ25"/>
      <c r="PGK25"/>
      <c r="PGL25"/>
      <c r="PGM25"/>
      <c r="PGN25"/>
      <c r="PGO25"/>
      <c r="PGP25"/>
      <c r="PGQ25"/>
      <c r="PGR25"/>
      <c r="PGS25"/>
      <c r="PGT25"/>
      <c r="PGU25"/>
      <c r="PGV25"/>
      <c r="PGW25"/>
      <c r="PGX25"/>
      <c r="PGY25"/>
      <c r="PGZ25"/>
      <c r="PHA25"/>
      <c r="PHB25"/>
      <c r="PHC25"/>
      <c r="PHD25"/>
      <c r="PHE25"/>
      <c r="PHF25"/>
      <c r="PHG25"/>
      <c r="PHH25"/>
      <c r="PHI25"/>
      <c r="PHJ25"/>
      <c r="PHK25"/>
      <c r="PHL25"/>
      <c r="PHM25"/>
      <c r="PHN25"/>
      <c r="PHO25"/>
      <c r="PHP25"/>
      <c r="PHQ25"/>
      <c r="PHR25"/>
      <c r="PHS25"/>
      <c r="PHT25"/>
      <c r="PHU25"/>
      <c r="PHV25"/>
      <c r="PHW25"/>
      <c r="PHX25"/>
      <c r="PHY25"/>
      <c r="PHZ25"/>
      <c r="PIA25"/>
      <c r="PIB25"/>
      <c r="PIC25"/>
      <c r="PID25"/>
      <c r="PIE25"/>
      <c r="PIF25"/>
      <c r="PIG25"/>
      <c r="PIH25"/>
      <c r="PII25"/>
      <c r="PIJ25"/>
      <c r="PIK25"/>
      <c r="PIL25"/>
      <c r="PIM25"/>
      <c r="PIN25"/>
      <c r="PIO25"/>
      <c r="PIP25"/>
      <c r="PIQ25"/>
      <c r="PIR25"/>
      <c r="PIS25"/>
      <c r="PIT25"/>
      <c r="PIU25"/>
      <c r="PIV25"/>
      <c r="PIW25"/>
      <c r="PIX25"/>
      <c r="PIY25"/>
      <c r="PIZ25"/>
      <c r="PJA25"/>
      <c r="PJB25"/>
      <c r="PJC25"/>
      <c r="PJD25"/>
      <c r="PJE25"/>
      <c r="PJF25"/>
      <c r="PJG25"/>
      <c r="PJH25"/>
      <c r="PJI25"/>
      <c r="PJJ25"/>
      <c r="PJK25"/>
      <c r="PJL25"/>
      <c r="PJM25"/>
      <c r="PJN25"/>
      <c r="PJO25"/>
      <c r="PJP25"/>
      <c r="PJQ25"/>
      <c r="PJR25"/>
      <c r="PJS25"/>
      <c r="PJT25"/>
      <c r="PJU25"/>
      <c r="PJV25"/>
      <c r="PJW25"/>
      <c r="PJX25"/>
      <c r="PJY25"/>
      <c r="PJZ25"/>
      <c r="PKA25"/>
      <c r="PKB25"/>
      <c r="PKC25"/>
      <c r="PKD25"/>
      <c r="PKE25"/>
      <c r="PKF25"/>
      <c r="PKG25"/>
      <c r="PKH25"/>
      <c r="PKI25"/>
      <c r="PKJ25"/>
      <c r="PKK25"/>
      <c r="PKL25"/>
      <c r="PKM25"/>
      <c r="PKN25"/>
      <c r="PKO25"/>
      <c r="PKP25"/>
      <c r="PKQ25"/>
      <c r="PKR25"/>
      <c r="PKS25"/>
      <c r="PKT25"/>
      <c r="PKU25"/>
      <c r="PKV25"/>
      <c r="PKW25"/>
      <c r="PKX25"/>
      <c r="PKY25"/>
      <c r="PKZ25"/>
      <c r="PLA25"/>
      <c r="PLB25"/>
      <c r="PLC25"/>
      <c r="PLD25"/>
      <c r="PLE25"/>
      <c r="PLF25"/>
      <c r="PLG25"/>
      <c r="PLH25"/>
      <c r="PLI25"/>
      <c r="PLJ25"/>
      <c r="PLK25"/>
      <c r="PLL25"/>
      <c r="PLM25"/>
      <c r="PLN25"/>
      <c r="PLO25"/>
      <c r="PLP25"/>
      <c r="PLQ25"/>
      <c r="PLR25"/>
      <c r="PLS25"/>
      <c r="PLT25"/>
      <c r="PLU25"/>
      <c r="PLV25"/>
      <c r="PLW25"/>
      <c r="PLX25"/>
      <c r="PLY25"/>
      <c r="PLZ25"/>
      <c r="PMA25"/>
      <c r="PMB25"/>
      <c r="PMC25"/>
      <c r="PMD25"/>
      <c r="PME25"/>
      <c r="PMF25"/>
      <c r="PMG25"/>
      <c r="PMH25"/>
      <c r="PMI25"/>
      <c r="PMJ25"/>
      <c r="PMK25"/>
      <c r="PML25"/>
      <c r="PMM25"/>
      <c r="PMN25"/>
      <c r="PMO25"/>
      <c r="PMP25"/>
      <c r="PMQ25"/>
      <c r="PMR25"/>
      <c r="PMS25"/>
      <c r="PMT25"/>
      <c r="PMU25"/>
      <c r="PMV25"/>
      <c r="PMW25"/>
      <c r="PMX25"/>
      <c r="PMY25"/>
      <c r="PMZ25"/>
      <c r="PNA25"/>
      <c r="PNB25"/>
      <c r="PNC25"/>
      <c r="PND25"/>
      <c r="PNE25"/>
      <c r="PNF25"/>
      <c r="PNG25"/>
      <c r="PNH25"/>
      <c r="PNI25"/>
      <c r="PNJ25"/>
      <c r="PNK25"/>
      <c r="PNL25"/>
      <c r="PNM25"/>
      <c r="PNN25"/>
      <c r="PNO25"/>
      <c r="PNP25"/>
      <c r="PNQ25"/>
      <c r="PNR25"/>
      <c r="PNS25"/>
      <c r="PNT25"/>
      <c r="PNU25"/>
      <c r="PNV25"/>
      <c r="PNW25"/>
      <c r="PNX25"/>
      <c r="PNY25"/>
      <c r="PNZ25"/>
      <c r="POA25"/>
      <c r="POB25"/>
      <c r="POC25"/>
      <c r="POD25"/>
      <c r="POE25"/>
      <c r="POF25"/>
      <c r="POG25"/>
      <c r="POH25"/>
      <c r="POI25"/>
      <c r="POJ25"/>
      <c r="POK25"/>
      <c r="POL25"/>
      <c r="POM25"/>
      <c r="PON25"/>
      <c r="POO25"/>
      <c r="POP25"/>
      <c r="POQ25"/>
      <c r="POR25"/>
      <c r="POS25"/>
      <c r="POT25"/>
      <c r="POU25"/>
      <c r="POV25"/>
      <c r="POW25"/>
      <c r="POX25"/>
      <c r="POY25"/>
      <c r="POZ25"/>
      <c r="PPA25"/>
      <c r="PPB25"/>
      <c r="PPC25"/>
      <c r="PPD25"/>
      <c r="PPE25"/>
      <c r="PPF25"/>
      <c r="PPG25"/>
      <c r="PPH25"/>
      <c r="PPI25"/>
      <c r="PPJ25"/>
      <c r="PPK25"/>
      <c r="PPL25"/>
      <c r="PPM25"/>
      <c r="PPN25"/>
      <c r="PPO25"/>
      <c r="PPP25"/>
      <c r="PPQ25"/>
      <c r="PPR25"/>
      <c r="PPS25"/>
      <c r="PPT25"/>
      <c r="PPU25"/>
      <c r="PPV25"/>
      <c r="PPW25"/>
      <c r="PPX25"/>
      <c r="PPY25"/>
      <c r="PPZ25"/>
      <c r="PQA25"/>
      <c r="PQB25"/>
      <c r="PQC25"/>
      <c r="PQD25"/>
      <c r="PQE25"/>
      <c r="PQF25"/>
      <c r="PQG25"/>
      <c r="PQH25"/>
      <c r="PQI25"/>
      <c r="PQJ25"/>
      <c r="PQK25"/>
      <c r="PQL25"/>
      <c r="PQM25"/>
      <c r="PQN25"/>
      <c r="PQO25"/>
      <c r="PQP25"/>
      <c r="PQQ25"/>
      <c r="PQR25"/>
      <c r="PQS25"/>
      <c r="PQT25"/>
      <c r="PQU25"/>
      <c r="PQV25"/>
      <c r="PQW25"/>
      <c r="PQX25"/>
      <c r="PQY25"/>
      <c r="PQZ25"/>
      <c r="PRA25"/>
      <c r="PRB25"/>
      <c r="PRC25"/>
      <c r="PRD25"/>
      <c r="PRE25"/>
      <c r="PRF25"/>
      <c r="PRG25"/>
      <c r="PRH25"/>
      <c r="PRI25"/>
      <c r="PRJ25"/>
      <c r="PRK25"/>
      <c r="PRL25"/>
      <c r="PRM25"/>
      <c r="PRN25"/>
      <c r="PRO25"/>
      <c r="PRP25"/>
      <c r="PRQ25"/>
      <c r="PRR25"/>
      <c r="PRS25"/>
      <c r="PRT25"/>
      <c r="PRU25"/>
      <c r="PRV25"/>
      <c r="PRW25"/>
      <c r="PRX25"/>
      <c r="PRY25"/>
      <c r="PRZ25"/>
      <c r="PSA25"/>
      <c r="PSB25"/>
      <c r="PSC25"/>
      <c r="PSD25"/>
      <c r="PSE25"/>
      <c r="PSF25"/>
      <c r="PSG25"/>
      <c r="PSH25"/>
      <c r="PSI25"/>
      <c r="PSJ25"/>
      <c r="PSK25"/>
      <c r="PSL25"/>
      <c r="PSM25"/>
      <c r="PSN25"/>
      <c r="PSO25"/>
      <c r="PSP25"/>
      <c r="PSQ25"/>
      <c r="PSR25"/>
      <c r="PSS25"/>
      <c r="PST25"/>
      <c r="PSU25"/>
      <c r="PSV25"/>
      <c r="PSW25"/>
      <c r="PSX25"/>
      <c r="PSY25"/>
      <c r="PSZ25"/>
      <c r="PTA25"/>
      <c r="PTB25"/>
      <c r="PTC25"/>
      <c r="PTD25"/>
      <c r="PTE25"/>
      <c r="PTF25"/>
      <c r="PTG25"/>
      <c r="PTH25"/>
      <c r="PTI25"/>
      <c r="PTJ25"/>
      <c r="PTK25"/>
      <c r="PTL25"/>
      <c r="PTM25"/>
      <c r="PTN25"/>
      <c r="PTO25"/>
      <c r="PTP25"/>
      <c r="PTQ25"/>
      <c r="PTR25"/>
      <c r="PTS25"/>
      <c r="PTT25"/>
      <c r="PTU25"/>
      <c r="PTV25"/>
      <c r="PTW25"/>
      <c r="PTX25"/>
      <c r="PTY25"/>
      <c r="PTZ25"/>
      <c r="PUA25"/>
      <c r="PUB25"/>
      <c r="PUC25"/>
      <c r="PUD25"/>
      <c r="PUE25"/>
      <c r="PUF25"/>
      <c r="PUG25"/>
      <c r="PUH25"/>
      <c r="PUI25"/>
      <c r="PUJ25"/>
      <c r="PUK25"/>
      <c r="PUL25"/>
      <c r="PUM25"/>
      <c r="PUN25"/>
      <c r="PUO25"/>
      <c r="PUP25"/>
      <c r="PUQ25"/>
      <c r="PUR25"/>
      <c r="PUS25"/>
      <c r="PUT25"/>
      <c r="PUU25"/>
      <c r="PUV25"/>
      <c r="PUW25"/>
      <c r="PUX25"/>
      <c r="PUY25"/>
      <c r="PUZ25"/>
      <c r="PVA25"/>
      <c r="PVB25"/>
      <c r="PVC25"/>
      <c r="PVD25"/>
      <c r="PVE25"/>
      <c r="PVF25"/>
      <c r="PVG25"/>
      <c r="PVH25"/>
      <c r="PVI25"/>
      <c r="PVJ25"/>
      <c r="PVK25"/>
      <c r="PVL25"/>
      <c r="PVM25"/>
      <c r="PVN25"/>
      <c r="PVO25"/>
      <c r="PVP25"/>
      <c r="PVQ25"/>
      <c r="PVR25"/>
      <c r="PVS25"/>
      <c r="PVT25"/>
      <c r="PVU25"/>
      <c r="PVV25"/>
      <c r="PVW25"/>
      <c r="PVX25"/>
      <c r="PVY25"/>
      <c r="PVZ25"/>
      <c r="PWA25"/>
      <c r="PWB25"/>
      <c r="PWC25"/>
      <c r="PWD25"/>
      <c r="PWE25"/>
      <c r="PWF25"/>
      <c r="PWG25"/>
      <c r="PWH25"/>
      <c r="PWI25"/>
      <c r="PWJ25"/>
      <c r="PWK25"/>
      <c r="PWL25"/>
      <c r="PWM25"/>
      <c r="PWN25"/>
      <c r="PWO25"/>
      <c r="PWP25"/>
      <c r="PWQ25"/>
      <c r="PWR25"/>
      <c r="PWS25"/>
      <c r="PWT25"/>
      <c r="PWU25"/>
      <c r="PWV25"/>
      <c r="PWW25"/>
      <c r="PWX25"/>
      <c r="PWY25"/>
      <c r="PWZ25"/>
      <c r="PXA25"/>
      <c r="PXB25"/>
      <c r="PXC25"/>
      <c r="PXD25"/>
      <c r="PXE25"/>
      <c r="PXF25"/>
      <c r="PXG25"/>
      <c r="PXH25"/>
      <c r="PXI25"/>
      <c r="PXJ25"/>
      <c r="PXK25"/>
      <c r="PXL25"/>
      <c r="PXM25"/>
      <c r="PXN25"/>
      <c r="PXO25"/>
      <c r="PXP25"/>
      <c r="PXQ25"/>
      <c r="PXR25"/>
      <c r="PXS25"/>
      <c r="PXT25"/>
      <c r="PXU25"/>
      <c r="PXV25"/>
      <c r="PXW25"/>
      <c r="PXX25"/>
      <c r="PXY25"/>
      <c r="PXZ25"/>
      <c r="PYA25"/>
      <c r="PYB25"/>
      <c r="PYC25"/>
      <c r="PYD25"/>
      <c r="PYE25"/>
      <c r="PYF25"/>
      <c r="PYG25"/>
      <c r="PYH25"/>
      <c r="PYI25"/>
      <c r="PYJ25"/>
      <c r="PYK25"/>
      <c r="PYL25"/>
      <c r="PYM25"/>
      <c r="PYN25"/>
      <c r="PYO25"/>
      <c r="PYP25"/>
      <c r="PYQ25"/>
      <c r="PYR25"/>
      <c r="PYS25"/>
      <c r="PYT25"/>
      <c r="PYU25"/>
      <c r="PYV25"/>
      <c r="PYW25"/>
      <c r="PYX25"/>
      <c r="PYY25"/>
      <c r="PYZ25"/>
      <c r="PZA25"/>
      <c r="PZB25"/>
      <c r="PZC25"/>
      <c r="PZD25"/>
      <c r="PZE25"/>
      <c r="PZF25"/>
      <c r="PZG25"/>
      <c r="PZH25"/>
      <c r="PZI25"/>
      <c r="PZJ25"/>
      <c r="PZK25"/>
      <c r="PZL25"/>
      <c r="PZM25"/>
      <c r="PZN25"/>
      <c r="PZO25"/>
      <c r="PZP25"/>
      <c r="PZQ25"/>
      <c r="PZR25"/>
      <c r="PZS25"/>
      <c r="PZT25"/>
      <c r="PZU25"/>
      <c r="PZV25"/>
      <c r="PZW25"/>
      <c r="PZX25"/>
      <c r="PZY25"/>
      <c r="PZZ25"/>
      <c r="QAA25"/>
      <c r="QAB25"/>
      <c r="QAC25"/>
      <c r="QAD25"/>
      <c r="QAE25"/>
      <c r="QAF25"/>
      <c r="QAG25"/>
      <c r="QAH25"/>
      <c r="QAI25"/>
      <c r="QAJ25"/>
      <c r="QAK25"/>
      <c r="QAL25"/>
      <c r="QAM25"/>
      <c r="QAN25"/>
      <c r="QAO25"/>
      <c r="QAP25"/>
      <c r="QAQ25"/>
      <c r="QAR25"/>
      <c r="QAS25"/>
      <c r="QAT25"/>
      <c r="QAU25"/>
      <c r="QAV25"/>
      <c r="QAW25"/>
      <c r="QAX25"/>
      <c r="QAY25"/>
      <c r="QAZ25"/>
      <c r="QBA25"/>
      <c r="QBB25"/>
      <c r="QBC25"/>
      <c r="QBD25"/>
      <c r="QBE25"/>
      <c r="QBF25"/>
      <c r="QBG25"/>
      <c r="QBH25"/>
      <c r="QBI25"/>
      <c r="QBJ25"/>
      <c r="QBK25"/>
      <c r="QBL25"/>
      <c r="QBM25"/>
      <c r="QBN25"/>
      <c r="QBO25"/>
      <c r="QBP25"/>
      <c r="QBQ25"/>
      <c r="QBR25"/>
      <c r="QBS25"/>
      <c r="QBT25"/>
      <c r="QBU25"/>
      <c r="QBV25"/>
      <c r="QBW25"/>
      <c r="QBX25"/>
      <c r="QBY25"/>
      <c r="QBZ25"/>
      <c r="QCA25"/>
      <c r="QCB25"/>
      <c r="QCC25"/>
      <c r="QCD25"/>
      <c r="QCE25"/>
      <c r="QCF25"/>
      <c r="QCG25"/>
      <c r="QCH25"/>
      <c r="QCI25"/>
      <c r="QCJ25"/>
      <c r="QCK25"/>
      <c r="QCL25"/>
      <c r="QCM25"/>
      <c r="QCN25"/>
      <c r="QCO25"/>
      <c r="QCP25"/>
      <c r="QCQ25"/>
      <c r="QCR25"/>
      <c r="QCS25"/>
      <c r="QCT25"/>
      <c r="QCU25"/>
      <c r="QCV25"/>
      <c r="QCW25"/>
      <c r="QCX25"/>
      <c r="QCY25"/>
      <c r="QCZ25"/>
      <c r="QDA25"/>
      <c r="QDB25"/>
      <c r="QDC25"/>
      <c r="QDD25"/>
      <c r="QDE25"/>
      <c r="QDF25"/>
      <c r="QDG25"/>
      <c r="QDH25"/>
      <c r="QDI25"/>
      <c r="QDJ25"/>
      <c r="QDK25"/>
      <c r="QDL25"/>
      <c r="QDM25"/>
      <c r="QDN25"/>
      <c r="QDO25"/>
      <c r="QDP25"/>
      <c r="QDQ25"/>
      <c r="QDR25"/>
      <c r="QDS25"/>
      <c r="QDT25"/>
      <c r="QDU25"/>
      <c r="QDV25"/>
      <c r="QDW25"/>
      <c r="QDX25"/>
      <c r="QDY25"/>
      <c r="QDZ25"/>
      <c r="QEA25"/>
      <c r="QEB25"/>
      <c r="QEC25"/>
      <c r="QED25"/>
      <c r="QEE25"/>
      <c r="QEF25"/>
      <c r="QEG25"/>
      <c r="QEH25"/>
      <c r="QEI25"/>
      <c r="QEJ25"/>
      <c r="QEK25"/>
      <c r="QEL25"/>
      <c r="QEM25"/>
      <c r="QEN25"/>
      <c r="QEO25"/>
      <c r="QEP25"/>
      <c r="QEQ25"/>
      <c r="QER25"/>
      <c r="QES25"/>
      <c r="QET25"/>
      <c r="QEU25"/>
      <c r="QEV25"/>
      <c r="QEW25"/>
      <c r="QEX25"/>
      <c r="QEY25"/>
      <c r="QEZ25"/>
      <c r="QFA25"/>
      <c r="QFB25"/>
      <c r="QFC25"/>
      <c r="QFD25"/>
      <c r="QFE25"/>
      <c r="QFF25"/>
      <c r="QFG25"/>
      <c r="QFH25"/>
      <c r="QFI25"/>
      <c r="QFJ25"/>
      <c r="QFK25"/>
      <c r="QFL25"/>
      <c r="QFM25"/>
      <c r="QFN25"/>
      <c r="QFO25"/>
      <c r="QFP25"/>
      <c r="QFQ25"/>
      <c r="QFR25"/>
      <c r="QFS25"/>
      <c r="QFT25"/>
      <c r="QFU25"/>
      <c r="QFV25"/>
      <c r="QFW25"/>
      <c r="QFX25"/>
      <c r="QFY25"/>
      <c r="QFZ25"/>
      <c r="QGA25"/>
      <c r="QGB25"/>
      <c r="QGC25"/>
      <c r="QGD25"/>
      <c r="QGE25"/>
      <c r="QGF25"/>
      <c r="QGG25"/>
      <c r="QGH25"/>
      <c r="QGI25"/>
      <c r="QGJ25"/>
      <c r="QGK25"/>
      <c r="QGL25"/>
      <c r="QGM25"/>
      <c r="QGN25"/>
      <c r="QGO25"/>
      <c r="QGP25"/>
      <c r="QGQ25"/>
      <c r="QGR25"/>
      <c r="QGS25"/>
      <c r="QGT25"/>
      <c r="QGU25"/>
      <c r="QGV25"/>
      <c r="QGW25"/>
      <c r="QGX25"/>
      <c r="QGY25"/>
      <c r="QGZ25"/>
      <c r="QHA25"/>
      <c r="QHB25"/>
      <c r="QHC25"/>
      <c r="QHD25"/>
      <c r="QHE25"/>
      <c r="QHF25"/>
      <c r="QHG25"/>
      <c r="QHH25"/>
      <c r="QHI25"/>
      <c r="QHJ25"/>
      <c r="QHK25"/>
      <c r="QHL25"/>
      <c r="QHM25"/>
      <c r="QHN25"/>
      <c r="QHO25"/>
      <c r="QHP25"/>
      <c r="QHQ25"/>
      <c r="QHR25"/>
      <c r="QHS25"/>
      <c r="QHT25"/>
      <c r="QHU25"/>
      <c r="QHV25"/>
      <c r="QHW25"/>
      <c r="QHX25"/>
      <c r="QHY25"/>
      <c r="QHZ25"/>
      <c r="QIA25"/>
      <c r="QIB25"/>
      <c r="QIC25"/>
      <c r="QID25"/>
      <c r="QIE25"/>
      <c r="QIF25"/>
      <c r="QIG25"/>
      <c r="QIH25"/>
      <c r="QII25"/>
      <c r="QIJ25"/>
      <c r="QIK25"/>
      <c r="QIL25"/>
      <c r="QIM25"/>
      <c r="QIN25"/>
      <c r="QIO25"/>
      <c r="QIP25"/>
      <c r="QIQ25"/>
      <c r="QIR25"/>
      <c r="QIS25"/>
      <c r="QIT25"/>
      <c r="QIU25"/>
      <c r="QIV25"/>
      <c r="QIW25"/>
      <c r="QIX25"/>
      <c r="QIY25"/>
      <c r="QIZ25"/>
      <c r="QJA25"/>
      <c r="QJB25"/>
      <c r="QJC25"/>
      <c r="QJD25"/>
      <c r="QJE25"/>
      <c r="QJF25"/>
      <c r="QJG25"/>
      <c r="QJH25"/>
      <c r="QJI25"/>
      <c r="QJJ25"/>
      <c r="QJK25"/>
      <c r="QJL25"/>
      <c r="QJM25"/>
      <c r="QJN25"/>
      <c r="QJO25"/>
      <c r="QJP25"/>
      <c r="QJQ25"/>
      <c r="QJR25"/>
      <c r="QJS25"/>
      <c r="QJT25"/>
      <c r="QJU25"/>
      <c r="QJV25"/>
      <c r="QJW25"/>
      <c r="QJX25"/>
      <c r="QJY25"/>
      <c r="QJZ25"/>
      <c r="QKA25"/>
      <c r="QKB25"/>
      <c r="QKC25"/>
      <c r="QKD25"/>
      <c r="QKE25"/>
      <c r="QKF25"/>
      <c r="QKG25"/>
      <c r="QKH25"/>
      <c r="QKI25"/>
      <c r="QKJ25"/>
      <c r="QKK25"/>
      <c r="QKL25"/>
      <c r="QKM25"/>
      <c r="QKN25"/>
      <c r="QKO25"/>
      <c r="QKP25"/>
      <c r="QKQ25"/>
      <c r="QKR25"/>
      <c r="QKS25"/>
      <c r="QKT25"/>
      <c r="QKU25"/>
      <c r="QKV25"/>
      <c r="QKW25"/>
      <c r="QKX25"/>
      <c r="QKY25"/>
      <c r="QKZ25"/>
      <c r="QLA25"/>
      <c r="QLB25"/>
      <c r="QLC25"/>
      <c r="QLD25"/>
      <c r="QLE25"/>
      <c r="QLF25"/>
      <c r="QLG25"/>
      <c r="QLH25"/>
      <c r="QLI25"/>
      <c r="QLJ25"/>
      <c r="QLK25"/>
      <c r="QLL25"/>
      <c r="QLM25"/>
      <c r="QLN25"/>
      <c r="QLO25"/>
      <c r="QLP25"/>
      <c r="QLQ25"/>
      <c r="QLR25"/>
      <c r="QLS25"/>
      <c r="QLT25"/>
      <c r="QLU25"/>
      <c r="QLV25"/>
      <c r="QLW25"/>
      <c r="QLX25"/>
      <c r="QLY25"/>
      <c r="QLZ25"/>
      <c r="QMA25"/>
      <c r="QMB25"/>
      <c r="QMC25"/>
      <c r="QMD25"/>
      <c r="QME25"/>
      <c r="QMF25"/>
      <c r="QMG25"/>
      <c r="QMH25"/>
      <c r="QMI25"/>
      <c r="QMJ25"/>
      <c r="QMK25"/>
      <c r="QML25"/>
      <c r="QMM25"/>
      <c r="QMN25"/>
      <c r="QMO25"/>
      <c r="QMP25"/>
      <c r="QMQ25"/>
      <c r="QMR25"/>
      <c r="QMS25"/>
      <c r="QMT25"/>
      <c r="QMU25"/>
      <c r="QMV25"/>
      <c r="QMW25"/>
      <c r="QMX25"/>
      <c r="QMY25"/>
      <c r="QMZ25"/>
      <c r="QNA25"/>
      <c r="QNB25"/>
      <c r="QNC25"/>
      <c r="QND25"/>
      <c r="QNE25"/>
      <c r="QNF25"/>
      <c r="QNG25"/>
      <c r="QNH25"/>
      <c r="QNI25"/>
      <c r="QNJ25"/>
      <c r="QNK25"/>
      <c r="QNL25"/>
      <c r="QNM25"/>
      <c r="QNN25"/>
      <c r="QNO25"/>
      <c r="QNP25"/>
      <c r="QNQ25"/>
      <c r="QNR25"/>
      <c r="QNS25"/>
      <c r="QNT25"/>
      <c r="QNU25"/>
      <c r="QNV25"/>
      <c r="QNW25"/>
      <c r="QNX25"/>
      <c r="QNY25"/>
      <c r="QNZ25"/>
      <c r="QOA25"/>
      <c r="QOB25"/>
      <c r="QOC25"/>
      <c r="QOD25"/>
      <c r="QOE25"/>
      <c r="QOF25"/>
      <c r="QOG25"/>
      <c r="QOH25"/>
      <c r="QOI25"/>
      <c r="QOJ25"/>
      <c r="QOK25"/>
      <c r="QOL25"/>
      <c r="QOM25"/>
      <c r="QON25"/>
      <c r="QOO25"/>
      <c r="QOP25"/>
      <c r="QOQ25"/>
      <c r="QOR25"/>
      <c r="QOS25"/>
      <c r="QOT25"/>
      <c r="QOU25"/>
      <c r="QOV25"/>
      <c r="QOW25"/>
      <c r="QOX25"/>
      <c r="QOY25"/>
      <c r="QOZ25"/>
      <c r="QPA25"/>
      <c r="QPB25"/>
      <c r="QPC25"/>
      <c r="QPD25"/>
      <c r="QPE25"/>
      <c r="QPF25"/>
      <c r="QPG25"/>
      <c r="QPH25"/>
      <c r="QPI25"/>
      <c r="QPJ25"/>
      <c r="QPK25"/>
      <c r="QPL25"/>
      <c r="QPM25"/>
      <c r="QPN25"/>
      <c r="QPO25"/>
      <c r="QPP25"/>
      <c r="QPQ25"/>
      <c r="QPR25"/>
      <c r="QPS25"/>
      <c r="QPT25"/>
      <c r="QPU25"/>
      <c r="QPV25"/>
      <c r="QPW25"/>
      <c r="QPX25"/>
      <c r="QPY25"/>
      <c r="QPZ25"/>
      <c r="QQA25"/>
      <c r="QQB25"/>
      <c r="QQC25"/>
      <c r="QQD25"/>
      <c r="QQE25"/>
      <c r="QQF25"/>
      <c r="QQG25"/>
      <c r="QQH25"/>
      <c r="QQI25"/>
      <c r="QQJ25"/>
      <c r="QQK25"/>
      <c r="QQL25"/>
      <c r="QQM25"/>
      <c r="QQN25"/>
      <c r="QQO25"/>
      <c r="QQP25"/>
      <c r="QQQ25"/>
      <c r="QQR25"/>
      <c r="QQS25"/>
      <c r="QQT25"/>
      <c r="QQU25"/>
      <c r="QQV25"/>
      <c r="QQW25"/>
      <c r="QQX25"/>
      <c r="QQY25"/>
      <c r="QQZ25"/>
      <c r="QRA25"/>
      <c r="QRB25"/>
      <c r="QRC25"/>
      <c r="QRD25"/>
      <c r="QRE25"/>
      <c r="QRF25"/>
      <c r="QRG25"/>
      <c r="QRH25"/>
      <c r="QRI25"/>
      <c r="QRJ25"/>
      <c r="QRK25"/>
      <c r="QRL25"/>
      <c r="QRM25"/>
      <c r="QRN25"/>
      <c r="QRO25"/>
      <c r="QRP25"/>
      <c r="QRQ25"/>
      <c r="QRR25"/>
      <c r="QRS25"/>
      <c r="QRT25"/>
      <c r="QRU25"/>
      <c r="QRV25"/>
      <c r="QRW25"/>
      <c r="QRX25"/>
      <c r="QRY25"/>
      <c r="QRZ25"/>
      <c r="QSA25"/>
      <c r="QSB25"/>
      <c r="QSC25"/>
      <c r="QSD25"/>
      <c r="QSE25"/>
      <c r="QSF25"/>
      <c r="QSG25"/>
      <c r="QSH25"/>
      <c r="QSI25"/>
      <c r="QSJ25"/>
      <c r="QSK25"/>
      <c r="QSL25"/>
      <c r="QSM25"/>
      <c r="QSN25"/>
      <c r="QSO25"/>
      <c r="QSP25"/>
      <c r="QSQ25"/>
      <c r="QSR25"/>
      <c r="QSS25"/>
      <c r="QST25"/>
      <c r="QSU25"/>
      <c r="QSV25"/>
      <c r="QSW25"/>
      <c r="QSX25"/>
      <c r="QSY25"/>
      <c r="QSZ25"/>
      <c r="QTA25"/>
      <c r="QTB25"/>
      <c r="QTC25"/>
      <c r="QTD25"/>
      <c r="QTE25"/>
      <c r="QTF25"/>
      <c r="QTG25"/>
      <c r="QTH25"/>
      <c r="QTI25"/>
      <c r="QTJ25"/>
      <c r="QTK25"/>
      <c r="QTL25"/>
      <c r="QTM25"/>
      <c r="QTN25"/>
      <c r="QTO25"/>
      <c r="QTP25"/>
      <c r="QTQ25"/>
      <c r="QTR25"/>
      <c r="QTS25"/>
      <c r="QTT25"/>
      <c r="QTU25"/>
      <c r="QTV25"/>
      <c r="QTW25"/>
      <c r="QTX25"/>
      <c r="QTY25"/>
      <c r="QTZ25"/>
      <c r="QUA25"/>
      <c r="QUB25"/>
      <c r="QUC25"/>
      <c r="QUD25"/>
      <c r="QUE25"/>
      <c r="QUF25"/>
      <c r="QUG25"/>
      <c r="QUH25"/>
      <c r="QUI25"/>
      <c r="QUJ25"/>
      <c r="QUK25"/>
      <c r="QUL25"/>
      <c r="QUM25"/>
      <c r="QUN25"/>
      <c r="QUO25"/>
      <c r="QUP25"/>
      <c r="QUQ25"/>
      <c r="QUR25"/>
      <c r="QUS25"/>
      <c r="QUT25"/>
      <c r="QUU25"/>
      <c r="QUV25"/>
      <c r="QUW25"/>
      <c r="QUX25"/>
      <c r="QUY25"/>
      <c r="QUZ25"/>
      <c r="QVA25"/>
      <c r="QVB25"/>
      <c r="QVC25"/>
      <c r="QVD25"/>
      <c r="QVE25"/>
      <c r="QVF25"/>
      <c r="QVG25"/>
      <c r="QVH25"/>
      <c r="QVI25"/>
      <c r="QVJ25"/>
      <c r="QVK25"/>
      <c r="QVL25"/>
      <c r="QVM25"/>
      <c r="QVN25"/>
      <c r="QVO25"/>
      <c r="QVP25"/>
      <c r="QVQ25"/>
      <c r="QVR25"/>
      <c r="QVS25"/>
      <c r="QVT25"/>
      <c r="QVU25"/>
      <c r="QVV25"/>
      <c r="QVW25"/>
      <c r="QVX25"/>
      <c r="QVY25"/>
      <c r="QVZ25"/>
      <c r="QWA25"/>
      <c r="QWB25"/>
      <c r="QWC25"/>
      <c r="QWD25"/>
      <c r="QWE25"/>
      <c r="QWF25"/>
      <c r="QWG25"/>
      <c r="QWH25"/>
      <c r="QWI25"/>
      <c r="QWJ25"/>
      <c r="QWK25"/>
      <c r="QWL25"/>
      <c r="QWM25"/>
      <c r="QWN25"/>
      <c r="QWO25"/>
      <c r="QWP25"/>
      <c r="QWQ25"/>
      <c r="QWR25"/>
      <c r="QWS25"/>
      <c r="QWT25"/>
      <c r="QWU25"/>
      <c r="QWV25"/>
      <c r="QWW25"/>
      <c r="QWX25"/>
      <c r="QWY25"/>
      <c r="QWZ25"/>
      <c r="QXA25"/>
      <c r="QXB25"/>
      <c r="QXC25"/>
      <c r="QXD25"/>
      <c r="QXE25"/>
      <c r="QXF25"/>
      <c r="QXG25"/>
      <c r="QXH25"/>
      <c r="QXI25"/>
      <c r="QXJ25"/>
      <c r="QXK25"/>
      <c r="QXL25"/>
      <c r="QXM25"/>
      <c r="QXN25"/>
      <c r="QXO25"/>
      <c r="QXP25"/>
      <c r="QXQ25"/>
      <c r="QXR25"/>
      <c r="QXS25"/>
      <c r="QXT25"/>
      <c r="QXU25"/>
      <c r="QXV25"/>
      <c r="QXW25"/>
      <c r="QXX25"/>
      <c r="QXY25"/>
      <c r="QXZ25"/>
      <c r="QYA25"/>
      <c r="QYB25"/>
      <c r="QYC25"/>
      <c r="QYD25"/>
      <c r="QYE25"/>
      <c r="QYF25"/>
      <c r="QYG25"/>
      <c r="QYH25"/>
      <c r="QYI25"/>
      <c r="QYJ25"/>
      <c r="QYK25"/>
      <c r="QYL25"/>
      <c r="QYM25"/>
      <c r="QYN25"/>
      <c r="QYO25"/>
      <c r="QYP25"/>
      <c r="QYQ25"/>
      <c r="QYR25"/>
      <c r="QYS25"/>
      <c r="QYT25"/>
      <c r="QYU25"/>
      <c r="QYV25"/>
      <c r="QYW25"/>
      <c r="QYX25"/>
      <c r="QYY25"/>
      <c r="QYZ25"/>
      <c r="QZA25"/>
      <c r="QZB25"/>
      <c r="QZC25"/>
      <c r="QZD25"/>
      <c r="QZE25"/>
      <c r="QZF25"/>
      <c r="QZG25"/>
      <c r="QZH25"/>
      <c r="QZI25"/>
      <c r="QZJ25"/>
      <c r="QZK25"/>
      <c r="QZL25"/>
      <c r="QZM25"/>
      <c r="QZN25"/>
      <c r="QZO25"/>
      <c r="QZP25"/>
      <c r="QZQ25"/>
      <c r="QZR25"/>
      <c r="QZS25"/>
      <c r="QZT25"/>
      <c r="QZU25"/>
      <c r="QZV25"/>
      <c r="QZW25"/>
      <c r="QZX25"/>
      <c r="QZY25"/>
      <c r="QZZ25"/>
      <c r="RAA25"/>
      <c r="RAB25"/>
      <c r="RAC25"/>
      <c r="RAD25"/>
      <c r="RAE25"/>
      <c r="RAF25"/>
      <c r="RAG25"/>
      <c r="RAH25"/>
      <c r="RAI25"/>
      <c r="RAJ25"/>
      <c r="RAK25"/>
      <c r="RAL25"/>
      <c r="RAM25"/>
      <c r="RAN25"/>
      <c r="RAO25"/>
      <c r="RAP25"/>
      <c r="RAQ25"/>
      <c r="RAR25"/>
      <c r="RAS25"/>
      <c r="RAT25"/>
      <c r="RAU25"/>
      <c r="RAV25"/>
      <c r="RAW25"/>
      <c r="RAX25"/>
      <c r="RAY25"/>
      <c r="RAZ25"/>
      <c r="RBA25"/>
      <c r="RBB25"/>
      <c r="RBC25"/>
      <c r="RBD25"/>
      <c r="RBE25"/>
      <c r="RBF25"/>
      <c r="RBG25"/>
      <c r="RBH25"/>
      <c r="RBI25"/>
      <c r="RBJ25"/>
      <c r="RBK25"/>
      <c r="RBL25"/>
      <c r="RBM25"/>
      <c r="RBN25"/>
      <c r="RBO25"/>
      <c r="RBP25"/>
      <c r="RBQ25"/>
      <c r="RBR25"/>
      <c r="RBS25"/>
      <c r="RBT25"/>
      <c r="RBU25"/>
      <c r="RBV25"/>
      <c r="RBW25"/>
      <c r="RBX25"/>
      <c r="RBY25"/>
      <c r="RBZ25"/>
      <c r="RCA25"/>
      <c r="RCB25"/>
      <c r="RCC25"/>
      <c r="RCD25"/>
      <c r="RCE25"/>
      <c r="RCF25"/>
      <c r="RCG25"/>
      <c r="RCH25"/>
      <c r="RCI25"/>
      <c r="RCJ25"/>
      <c r="RCK25"/>
      <c r="RCL25"/>
      <c r="RCM25"/>
      <c r="RCN25"/>
      <c r="RCO25"/>
      <c r="RCP25"/>
      <c r="RCQ25"/>
      <c r="RCR25"/>
      <c r="RCS25"/>
      <c r="RCT25"/>
      <c r="RCU25"/>
      <c r="RCV25"/>
      <c r="RCW25"/>
      <c r="RCX25"/>
      <c r="RCY25"/>
      <c r="RCZ25"/>
      <c r="RDA25"/>
      <c r="RDB25"/>
      <c r="RDC25"/>
      <c r="RDD25"/>
      <c r="RDE25"/>
      <c r="RDF25"/>
      <c r="RDG25"/>
      <c r="RDH25"/>
      <c r="RDI25"/>
      <c r="RDJ25"/>
      <c r="RDK25"/>
      <c r="RDL25"/>
      <c r="RDM25"/>
      <c r="RDN25"/>
      <c r="RDO25"/>
      <c r="RDP25"/>
      <c r="RDQ25"/>
      <c r="RDR25"/>
      <c r="RDS25"/>
      <c r="RDT25"/>
      <c r="RDU25"/>
      <c r="RDV25"/>
      <c r="RDW25"/>
      <c r="RDX25"/>
      <c r="RDY25"/>
      <c r="RDZ25"/>
      <c r="REA25"/>
      <c r="REB25"/>
      <c r="REC25"/>
      <c r="RED25"/>
      <c r="REE25"/>
      <c r="REF25"/>
      <c r="REG25"/>
      <c r="REH25"/>
      <c r="REI25"/>
      <c r="REJ25"/>
      <c r="REK25"/>
      <c r="REL25"/>
      <c r="REM25"/>
      <c r="REN25"/>
      <c r="REO25"/>
      <c r="REP25"/>
      <c r="REQ25"/>
      <c r="RER25"/>
      <c r="RES25"/>
      <c r="RET25"/>
      <c r="REU25"/>
      <c r="REV25"/>
      <c r="REW25"/>
      <c r="REX25"/>
      <c r="REY25"/>
      <c r="REZ25"/>
      <c r="RFA25"/>
      <c r="RFB25"/>
      <c r="RFC25"/>
      <c r="RFD25"/>
      <c r="RFE25"/>
      <c r="RFF25"/>
      <c r="RFG25"/>
      <c r="RFH25"/>
      <c r="RFI25"/>
      <c r="RFJ25"/>
      <c r="RFK25"/>
      <c r="RFL25"/>
      <c r="RFM25"/>
      <c r="RFN25"/>
      <c r="RFO25"/>
      <c r="RFP25"/>
      <c r="RFQ25"/>
      <c r="RFR25"/>
      <c r="RFS25"/>
      <c r="RFT25"/>
      <c r="RFU25"/>
      <c r="RFV25"/>
      <c r="RFW25"/>
      <c r="RFX25"/>
      <c r="RFY25"/>
      <c r="RFZ25"/>
      <c r="RGA25"/>
      <c r="RGB25"/>
      <c r="RGC25"/>
      <c r="RGD25"/>
      <c r="RGE25"/>
      <c r="RGF25"/>
      <c r="RGG25"/>
      <c r="RGH25"/>
      <c r="RGI25"/>
      <c r="RGJ25"/>
      <c r="RGK25"/>
      <c r="RGL25"/>
      <c r="RGM25"/>
      <c r="RGN25"/>
      <c r="RGO25"/>
      <c r="RGP25"/>
      <c r="RGQ25"/>
      <c r="RGR25"/>
      <c r="RGS25"/>
      <c r="RGT25"/>
      <c r="RGU25"/>
      <c r="RGV25"/>
      <c r="RGW25"/>
      <c r="RGX25"/>
      <c r="RGY25"/>
      <c r="RGZ25"/>
      <c r="RHA25"/>
      <c r="RHB25"/>
      <c r="RHC25"/>
      <c r="RHD25"/>
      <c r="RHE25"/>
      <c r="RHF25"/>
      <c r="RHG25"/>
      <c r="RHH25"/>
      <c r="RHI25"/>
      <c r="RHJ25"/>
      <c r="RHK25"/>
      <c r="RHL25"/>
      <c r="RHM25"/>
      <c r="RHN25"/>
      <c r="RHO25"/>
      <c r="RHP25"/>
      <c r="RHQ25"/>
      <c r="RHR25"/>
      <c r="RHS25"/>
      <c r="RHT25"/>
      <c r="RHU25"/>
      <c r="RHV25"/>
      <c r="RHW25"/>
      <c r="RHX25"/>
      <c r="RHY25"/>
      <c r="RHZ25"/>
      <c r="RIA25"/>
      <c r="RIB25"/>
      <c r="RIC25"/>
      <c r="RID25"/>
      <c r="RIE25"/>
      <c r="RIF25"/>
      <c r="RIG25"/>
      <c r="RIH25"/>
      <c r="RII25"/>
      <c r="RIJ25"/>
      <c r="RIK25"/>
      <c r="RIL25"/>
      <c r="RIM25"/>
      <c r="RIN25"/>
      <c r="RIO25"/>
      <c r="RIP25"/>
      <c r="RIQ25"/>
      <c r="RIR25"/>
      <c r="RIS25"/>
      <c r="RIT25"/>
      <c r="RIU25"/>
      <c r="RIV25"/>
      <c r="RIW25"/>
      <c r="RIX25"/>
      <c r="RIY25"/>
      <c r="RIZ25"/>
      <c r="RJA25"/>
      <c r="RJB25"/>
      <c r="RJC25"/>
      <c r="RJD25"/>
      <c r="RJE25"/>
      <c r="RJF25"/>
      <c r="RJG25"/>
      <c r="RJH25"/>
      <c r="RJI25"/>
      <c r="RJJ25"/>
      <c r="RJK25"/>
      <c r="RJL25"/>
      <c r="RJM25"/>
      <c r="RJN25"/>
      <c r="RJO25"/>
      <c r="RJP25"/>
      <c r="RJQ25"/>
      <c r="RJR25"/>
      <c r="RJS25"/>
      <c r="RJT25"/>
      <c r="RJU25"/>
      <c r="RJV25"/>
      <c r="RJW25"/>
      <c r="RJX25"/>
      <c r="RJY25"/>
      <c r="RJZ25"/>
      <c r="RKA25"/>
      <c r="RKB25"/>
      <c r="RKC25"/>
      <c r="RKD25"/>
      <c r="RKE25"/>
      <c r="RKF25"/>
      <c r="RKG25"/>
      <c r="RKH25"/>
      <c r="RKI25"/>
      <c r="RKJ25"/>
      <c r="RKK25"/>
      <c r="RKL25"/>
      <c r="RKM25"/>
      <c r="RKN25"/>
      <c r="RKO25"/>
      <c r="RKP25"/>
      <c r="RKQ25"/>
      <c r="RKR25"/>
      <c r="RKS25"/>
      <c r="RKT25"/>
      <c r="RKU25"/>
      <c r="RKV25"/>
      <c r="RKW25"/>
      <c r="RKX25"/>
      <c r="RKY25"/>
      <c r="RKZ25"/>
      <c r="RLA25"/>
      <c r="RLB25"/>
      <c r="RLC25"/>
      <c r="RLD25"/>
      <c r="RLE25"/>
      <c r="RLF25"/>
      <c r="RLG25"/>
      <c r="RLH25"/>
      <c r="RLI25"/>
      <c r="RLJ25"/>
      <c r="RLK25"/>
      <c r="RLL25"/>
      <c r="RLM25"/>
      <c r="RLN25"/>
      <c r="RLO25"/>
      <c r="RLP25"/>
      <c r="RLQ25"/>
      <c r="RLR25"/>
      <c r="RLS25"/>
      <c r="RLT25"/>
      <c r="RLU25"/>
      <c r="RLV25"/>
      <c r="RLW25"/>
      <c r="RLX25"/>
      <c r="RLY25"/>
      <c r="RLZ25"/>
      <c r="RMA25"/>
      <c r="RMB25"/>
      <c r="RMC25"/>
      <c r="RMD25"/>
      <c r="RME25"/>
      <c r="RMF25"/>
      <c r="RMG25"/>
      <c r="RMH25"/>
      <c r="RMI25"/>
      <c r="RMJ25"/>
      <c r="RMK25"/>
      <c r="RML25"/>
      <c r="RMM25"/>
      <c r="RMN25"/>
      <c r="RMO25"/>
      <c r="RMP25"/>
      <c r="RMQ25"/>
      <c r="RMR25"/>
      <c r="RMS25"/>
      <c r="RMT25"/>
      <c r="RMU25"/>
      <c r="RMV25"/>
      <c r="RMW25"/>
      <c r="RMX25"/>
      <c r="RMY25"/>
      <c r="RMZ25"/>
      <c r="RNA25"/>
      <c r="RNB25"/>
      <c r="RNC25"/>
      <c r="RND25"/>
      <c r="RNE25"/>
      <c r="RNF25"/>
      <c r="RNG25"/>
      <c r="RNH25"/>
      <c r="RNI25"/>
      <c r="RNJ25"/>
      <c r="RNK25"/>
      <c r="RNL25"/>
      <c r="RNM25"/>
      <c r="RNN25"/>
      <c r="RNO25"/>
      <c r="RNP25"/>
      <c r="RNQ25"/>
      <c r="RNR25"/>
      <c r="RNS25"/>
      <c r="RNT25"/>
      <c r="RNU25"/>
      <c r="RNV25"/>
      <c r="RNW25"/>
      <c r="RNX25"/>
      <c r="RNY25"/>
      <c r="RNZ25"/>
      <c r="ROA25"/>
      <c r="ROB25"/>
      <c r="ROC25"/>
      <c r="ROD25"/>
      <c r="ROE25"/>
      <c r="ROF25"/>
      <c r="ROG25"/>
      <c r="ROH25"/>
      <c r="ROI25"/>
      <c r="ROJ25"/>
      <c r="ROK25"/>
      <c r="ROL25"/>
      <c r="ROM25"/>
      <c r="RON25"/>
      <c r="ROO25"/>
      <c r="ROP25"/>
      <c r="ROQ25"/>
      <c r="ROR25"/>
      <c r="ROS25"/>
      <c r="ROT25"/>
      <c r="ROU25"/>
      <c r="ROV25"/>
      <c r="ROW25"/>
      <c r="ROX25"/>
      <c r="ROY25"/>
      <c r="ROZ25"/>
      <c r="RPA25"/>
      <c r="RPB25"/>
      <c r="RPC25"/>
      <c r="RPD25"/>
      <c r="RPE25"/>
      <c r="RPF25"/>
      <c r="RPG25"/>
      <c r="RPH25"/>
      <c r="RPI25"/>
      <c r="RPJ25"/>
      <c r="RPK25"/>
      <c r="RPL25"/>
      <c r="RPM25"/>
      <c r="RPN25"/>
      <c r="RPO25"/>
      <c r="RPP25"/>
      <c r="RPQ25"/>
      <c r="RPR25"/>
      <c r="RPS25"/>
      <c r="RPT25"/>
      <c r="RPU25"/>
      <c r="RPV25"/>
      <c r="RPW25"/>
      <c r="RPX25"/>
      <c r="RPY25"/>
      <c r="RPZ25"/>
      <c r="RQA25"/>
      <c r="RQB25"/>
      <c r="RQC25"/>
      <c r="RQD25"/>
      <c r="RQE25"/>
      <c r="RQF25"/>
      <c r="RQG25"/>
      <c r="RQH25"/>
      <c r="RQI25"/>
      <c r="RQJ25"/>
      <c r="RQK25"/>
      <c r="RQL25"/>
      <c r="RQM25"/>
      <c r="RQN25"/>
      <c r="RQO25"/>
      <c r="RQP25"/>
      <c r="RQQ25"/>
      <c r="RQR25"/>
      <c r="RQS25"/>
      <c r="RQT25"/>
      <c r="RQU25"/>
      <c r="RQV25"/>
      <c r="RQW25"/>
      <c r="RQX25"/>
      <c r="RQY25"/>
      <c r="RQZ25"/>
      <c r="RRA25"/>
      <c r="RRB25"/>
      <c r="RRC25"/>
      <c r="RRD25"/>
      <c r="RRE25"/>
      <c r="RRF25"/>
      <c r="RRG25"/>
      <c r="RRH25"/>
      <c r="RRI25"/>
      <c r="RRJ25"/>
      <c r="RRK25"/>
      <c r="RRL25"/>
      <c r="RRM25"/>
      <c r="RRN25"/>
      <c r="RRO25"/>
      <c r="RRP25"/>
      <c r="RRQ25"/>
      <c r="RRR25"/>
      <c r="RRS25"/>
      <c r="RRT25"/>
      <c r="RRU25"/>
      <c r="RRV25"/>
      <c r="RRW25"/>
      <c r="RRX25"/>
      <c r="RRY25"/>
      <c r="RRZ25"/>
      <c r="RSA25"/>
      <c r="RSB25"/>
      <c r="RSC25"/>
      <c r="RSD25"/>
      <c r="RSE25"/>
      <c r="RSF25"/>
      <c r="RSG25"/>
      <c r="RSH25"/>
      <c r="RSI25"/>
      <c r="RSJ25"/>
      <c r="RSK25"/>
      <c r="RSL25"/>
      <c r="RSM25"/>
      <c r="RSN25"/>
      <c r="RSO25"/>
      <c r="RSP25"/>
      <c r="RSQ25"/>
      <c r="RSR25"/>
      <c r="RSS25"/>
      <c r="RST25"/>
      <c r="RSU25"/>
      <c r="RSV25"/>
      <c r="RSW25"/>
      <c r="RSX25"/>
      <c r="RSY25"/>
      <c r="RSZ25"/>
      <c r="RTA25"/>
      <c r="RTB25"/>
      <c r="RTC25"/>
      <c r="RTD25"/>
      <c r="RTE25"/>
      <c r="RTF25"/>
      <c r="RTG25"/>
      <c r="RTH25"/>
      <c r="RTI25"/>
      <c r="RTJ25"/>
      <c r="RTK25"/>
      <c r="RTL25"/>
      <c r="RTM25"/>
      <c r="RTN25"/>
      <c r="RTO25"/>
      <c r="RTP25"/>
      <c r="RTQ25"/>
      <c r="RTR25"/>
      <c r="RTS25"/>
      <c r="RTT25"/>
      <c r="RTU25"/>
      <c r="RTV25"/>
      <c r="RTW25"/>
      <c r="RTX25"/>
      <c r="RTY25"/>
      <c r="RTZ25"/>
      <c r="RUA25"/>
      <c r="RUB25"/>
      <c r="RUC25"/>
      <c r="RUD25"/>
      <c r="RUE25"/>
      <c r="RUF25"/>
      <c r="RUG25"/>
      <c r="RUH25"/>
      <c r="RUI25"/>
      <c r="RUJ25"/>
      <c r="RUK25"/>
      <c r="RUL25"/>
      <c r="RUM25"/>
      <c r="RUN25"/>
      <c r="RUO25"/>
      <c r="RUP25"/>
      <c r="RUQ25"/>
      <c r="RUR25"/>
      <c r="RUS25"/>
      <c r="RUT25"/>
      <c r="RUU25"/>
      <c r="RUV25"/>
      <c r="RUW25"/>
      <c r="RUX25"/>
      <c r="RUY25"/>
      <c r="RUZ25"/>
      <c r="RVA25"/>
      <c r="RVB25"/>
      <c r="RVC25"/>
      <c r="RVD25"/>
      <c r="RVE25"/>
      <c r="RVF25"/>
      <c r="RVG25"/>
      <c r="RVH25"/>
      <c r="RVI25"/>
      <c r="RVJ25"/>
      <c r="RVK25"/>
      <c r="RVL25"/>
      <c r="RVM25"/>
      <c r="RVN25"/>
      <c r="RVO25"/>
      <c r="RVP25"/>
      <c r="RVQ25"/>
      <c r="RVR25"/>
      <c r="RVS25"/>
      <c r="RVT25"/>
      <c r="RVU25"/>
      <c r="RVV25"/>
      <c r="RVW25"/>
      <c r="RVX25"/>
      <c r="RVY25"/>
      <c r="RVZ25"/>
      <c r="RWA25"/>
      <c r="RWB25"/>
      <c r="RWC25"/>
      <c r="RWD25"/>
      <c r="RWE25"/>
      <c r="RWF25"/>
      <c r="RWG25"/>
      <c r="RWH25"/>
      <c r="RWI25"/>
      <c r="RWJ25"/>
      <c r="RWK25"/>
      <c r="RWL25"/>
      <c r="RWM25"/>
      <c r="RWN25"/>
      <c r="RWO25"/>
      <c r="RWP25"/>
      <c r="RWQ25"/>
      <c r="RWR25"/>
      <c r="RWS25"/>
      <c r="RWT25"/>
      <c r="RWU25"/>
      <c r="RWV25"/>
      <c r="RWW25"/>
      <c r="RWX25"/>
      <c r="RWY25"/>
      <c r="RWZ25"/>
      <c r="RXA25"/>
      <c r="RXB25"/>
      <c r="RXC25"/>
      <c r="RXD25"/>
      <c r="RXE25"/>
      <c r="RXF25"/>
      <c r="RXG25"/>
      <c r="RXH25"/>
      <c r="RXI25"/>
      <c r="RXJ25"/>
      <c r="RXK25"/>
      <c r="RXL25"/>
      <c r="RXM25"/>
      <c r="RXN25"/>
      <c r="RXO25"/>
      <c r="RXP25"/>
      <c r="RXQ25"/>
      <c r="RXR25"/>
      <c r="RXS25"/>
      <c r="RXT25"/>
      <c r="RXU25"/>
      <c r="RXV25"/>
      <c r="RXW25"/>
      <c r="RXX25"/>
      <c r="RXY25"/>
      <c r="RXZ25"/>
      <c r="RYA25"/>
      <c r="RYB25"/>
      <c r="RYC25"/>
      <c r="RYD25"/>
      <c r="RYE25"/>
      <c r="RYF25"/>
      <c r="RYG25"/>
      <c r="RYH25"/>
      <c r="RYI25"/>
      <c r="RYJ25"/>
      <c r="RYK25"/>
      <c r="RYL25"/>
      <c r="RYM25"/>
      <c r="RYN25"/>
      <c r="RYO25"/>
      <c r="RYP25"/>
      <c r="RYQ25"/>
      <c r="RYR25"/>
      <c r="RYS25"/>
      <c r="RYT25"/>
      <c r="RYU25"/>
      <c r="RYV25"/>
      <c r="RYW25"/>
      <c r="RYX25"/>
      <c r="RYY25"/>
      <c r="RYZ25"/>
      <c r="RZA25"/>
      <c r="RZB25"/>
      <c r="RZC25"/>
      <c r="RZD25"/>
      <c r="RZE25"/>
      <c r="RZF25"/>
      <c r="RZG25"/>
      <c r="RZH25"/>
      <c r="RZI25"/>
      <c r="RZJ25"/>
      <c r="RZK25"/>
      <c r="RZL25"/>
      <c r="RZM25"/>
      <c r="RZN25"/>
      <c r="RZO25"/>
      <c r="RZP25"/>
      <c r="RZQ25"/>
      <c r="RZR25"/>
      <c r="RZS25"/>
      <c r="RZT25"/>
      <c r="RZU25"/>
      <c r="RZV25"/>
      <c r="RZW25"/>
      <c r="RZX25"/>
      <c r="RZY25"/>
      <c r="RZZ25"/>
      <c r="SAA25"/>
      <c r="SAB25"/>
      <c r="SAC25"/>
      <c r="SAD25"/>
      <c r="SAE25"/>
      <c r="SAF25"/>
      <c r="SAG25"/>
      <c r="SAH25"/>
      <c r="SAI25"/>
      <c r="SAJ25"/>
      <c r="SAK25"/>
      <c r="SAL25"/>
      <c r="SAM25"/>
      <c r="SAN25"/>
      <c r="SAO25"/>
      <c r="SAP25"/>
      <c r="SAQ25"/>
      <c r="SAR25"/>
      <c r="SAS25"/>
      <c r="SAT25"/>
      <c r="SAU25"/>
      <c r="SAV25"/>
      <c r="SAW25"/>
      <c r="SAX25"/>
      <c r="SAY25"/>
      <c r="SAZ25"/>
      <c r="SBA25"/>
      <c r="SBB25"/>
      <c r="SBC25"/>
      <c r="SBD25"/>
      <c r="SBE25"/>
      <c r="SBF25"/>
      <c r="SBG25"/>
      <c r="SBH25"/>
      <c r="SBI25"/>
      <c r="SBJ25"/>
      <c r="SBK25"/>
      <c r="SBL25"/>
      <c r="SBM25"/>
      <c r="SBN25"/>
      <c r="SBO25"/>
      <c r="SBP25"/>
      <c r="SBQ25"/>
      <c r="SBR25"/>
      <c r="SBS25"/>
      <c r="SBT25"/>
      <c r="SBU25"/>
      <c r="SBV25"/>
      <c r="SBW25"/>
      <c r="SBX25"/>
      <c r="SBY25"/>
      <c r="SBZ25"/>
      <c r="SCA25"/>
      <c r="SCB25"/>
      <c r="SCC25"/>
      <c r="SCD25"/>
      <c r="SCE25"/>
      <c r="SCF25"/>
      <c r="SCG25"/>
      <c r="SCH25"/>
      <c r="SCI25"/>
      <c r="SCJ25"/>
      <c r="SCK25"/>
      <c r="SCL25"/>
      <c r="SCM25"/>
      <c r="SCN25"/>
      <c r="SCO25"/>
      <c r="SCP25"/>
      <c r="SCQ25"/>
      <c r="SCR25"/>
      <c r="SCS25"/>
      <c r="SCT25"/>
      <c r="SCU25"/>
      <c r="SCV25"/>
      <c r="SCW25"/>
      <c r="SCX25"/>
      <c r="SCY25"/>
      <c r="SCZ25"/>
      <c r="SDA25"/>
      <c r="SDB25"/>
      <c r="SDC25"/>
      <c r="SDD25"/>
      <c r="SDE25"/>
      <c r="SDF25"/>
      <c r="SDG25"/>
      <c r="SDH25"/>
      <c r="SDI25"/>
      <c r="SDJ25"/>
      <c r="SDK25"/>
      <c r="SDL25"/>
      <c r="SDM25"/>
      <c r="SDN25"/>
      <c r="SDO25"/>
      <c r="SDP25"/>
      <c r="SDQ25"/>
      <c r="SDR25"/>
      <c r="SDS25"/>
      <c r="SDT25"/>
      <c r="SDU25"/>
      <c r="SDV25"/>
      <c r="SDW25"/>
      <c r="SDX25"/>
      <c r="SDY25"/>
      <c r="SDZ25"/>
      <c r="SEA25"/>
      <c r="SEB25"/>
      <c r="SEC25"/>
      <c r="SED25"/>
      <c r="SEE25"/>
      <c r="SEF25"/>
      <c r="SEG25"/>
      <c r="SEH25"/>
      <c r="SEI25"/>
      <c r="SEJ25"/>
      <c r="SEK25"/>
      <c r="SEL25"/>
      <c r="SEM25"/>
      <c r="SEN25"/>
      <c r="SEO25"/>
      <c r="SEP25"/>
      <c r="SEQ25"/>
      <c r="SER25"/>
      <c r="SES25"/>
      <c r="SET25"/>
      <c r="SEU25"/>
      <c r="SEV25"/>
      <c r="SEW25"/>
      <c r="SEX25"/>
      <c r="SEY25"/>
      <c r="SEZ25"/>
      <c r="SFA25"/>
      <c r="SFB25"/>
      <c r="SFC25"/>
      <c r="SFD25"/>
      <c r="SFE25"/>
      <c r="SFF25"/>
      <c r="SFG25"/>
      <c r="SFH25"/>
      <c r="SFI25"/>
      <c r="SFJ25"/>
      <c r="SFK25"/>
      <c r="SFL25"/>
      <c r="SFM25"/>
      <c r="SFN25"/>
      <c r="SFO25"/>
      <c r="SFP25"/>
      <c r="SFQ25"/>
      <c r="SFR25"/>
      <c r="SFS25"/>
      <c r="SFT25"/>
      <c r="SFU25"/>
      <c r="SFV25"/>
      <c r="SFW25"/>
      <c r="SFX25"/>
      <c r="SFY25"/>
      <c r="SFZ25"/>
      <c r="SGA25"/>
      <c r="SGB25"/>
      <c r="SGC25"/>
      <c r="SGD25"/>
      <c r="SGE25"/>
      <c r="SGF25"/>
      <c r="SGG25"/>
      <c r="SGH25"/>
      <c r="SGI25"/>
      <c r="SGJ25"/>
      <c r="SGK25"/>
      <c r="SGL25"/>
      <c r="SGM25"/>
      <c r="SGN25"/>
      <c r="SGO25"/>
      <c r="SGP25"/>
      <c r="SGQ25"/>
      <c r="SGR25"/>
      <c r="SGS25"/>
      <c r="SGT25"/>
      <c r="SGU25"/>
      <c r="SGV25"/>
      <c r="SGW25"/>
      <c r="SGX25"/>
      <c r="SGY25"/>
      <c r="SGZ25"/>
      <c r="SHA25"/>
      <c r="SHB25"/>
      <c r="SHC25"/>
      <c r="SHD25"/>
      <c r="SHE25"/>
      <c r="SHF25"/>
      <c r="SHG25"/>
      <c r="SHH25"/>
      <c r="SHI25"/>
      <c r="SHJ25"/>
      <c r="SHK25"/>
      <c r="SHL25"/>
      <c r="SHM25"/>
      <c r="SHN25"/>
      <c r="SHO25"/>
      <c r="SHP25"/>
      <c r="SHQ25"/>
      <c r="SHR25"/>
      <c r="SHS25"/>
      <c r="SHT25"/>
      <c r="SHU25"/>
      <c r="SHV25"/>
      <c r="SHW25"/>
      <c r="SHX25"/>
      <c r="SHY25"/>
      <c r="SHZ25"/>
      <c r="SIA25"/>
      <c r="SIB25"/>
      <c r="SIC25"/>
      <c r="SID25"/>
      <c r="SIE25"/>
      <c r="SIF25"/>
      <c r="SIG25"/>
      <c r="SIH25"/>
      <c r="SII25"/>
      <c r="SIJ25"/>
      <c r="SIK25"/>
      <c r="SIL25"/>
      <c r="SIM25"/>
      <c r="SIN25"/>
      <c r="SIO25"/>
      <c r="SIP25"/>
      <c r="SIQ25"/>
      <c r="SIR25"/>
      <c r="SIS25"/>
      <c r="SIT25"/>
      <c r="SIU25"/>
      <c r="SIV25"/>
      <c r="SIW25"/>
      <c r="SIX25"/>
      <c r="SIY25"/>
      <c r="SIZ25"/>
      <c r="SJA25"/>
      <c r="SJB25"/>
      <c r="SJC25"/>
      <c r="SJD25"/>
      <c r="SJE25"/>
      <c r="SJF25"/>
      <c r="SJG25"/>
      <c r="SJH25"/>
      <c r="SJI25"/>
      <c r="SJJ25"/>
      <c r="SJK25"/>
      <c r="SJL25"/>
      <c r="SJM25"/>
      <c r="SJN25"/>
      <c r="SJO25"/>
      <c r="SJP25"/>
      <c r="SJQ25"/>
      <c r="SJR25"/>
      <c r="SJS25"/>
      <c r="SJT25"/>
      <c r="SJU25"/>
      <c r="SJV25"/>
      <c r="SJW25"/>
      <c r="SJX25"/>
      <c r="SJY25"/>
      <c r="SJZ25"/>
      <c r="SKA25"/>
      <c r="SKB25"/>
      <c r="SKC25"/>
      <c r="SKD25"/>
      <c r="SKE25"/>
      <c r="SKF25"/>
      <c r="SKG25"/>
      <c r="SKH25"/>
      <c r="SKI25"/>
      <c r="SKJ25"/>
      <c r="SKK25"/>
      <c r="SKL25"/>
      <c r="SKM25"/>
      <c r="SKN25"/>
      <c r="SKO25"/>
      <c r="SKP25"/>
      <c r="SKQ25"/>
      <c r="SKR25"/>
      <c r="SKS25"/>
      <c r="SKT25"/>
      <c r="SKU25"/>
      <c r="SKV25"/>
      <c r="SKW25"/>
      <c r="SKX25"/>
      <c r="SKY25"/>
      <c r="SKZ25"/>
      <c r="SLA25"/>
      <c r="SLB25"/>
      <c r="SLC25"/>
      <c r="SLD25"/>
      <c r="SLE25"/>
      <c r="SLF25"/>
      <c r="SLG25"/>
      <c r="SLH25"/>
      <c r="SLI25"/>
      <c r="SLJ25"/>
      <c r="SLK25"/>
      <c r="SLL25"/>
      <c r="SLM25"/>
      <c r="SLN25"/>
      <c r="SLO25"/>
      <c r="SLP25"/>
      <c r="SLQ25"/>
      <c r="SLR25"/>
      <c r="SLS25"/>
      <c r="SLT25"/>
      <c r="SLU25"/>
      <c r="SLV25"/>
      <c r="SLW25"/>
      <c r="SLX25"/>
      <c r="SLY25"/>
      <c r="SLZ25"/>
      <c r="SMA25"/>
      <c r="SMB25"/>
      <c r="SMC25"/>
      <c r="SMD25"/>
      <c r="SME25"/>
      <c r="SMF25"/>
      <c r="SMG25"/>
      <c r="SMH25"/>
      <c r="SMI25"/>
      <c r="SMJ25"/>
      <c r="SMK25"/>
      <c r="SML25"/>
      <c r="SMM25"/>
      <c r="SMN25"/>
      <c r="SMO25"/>
      <c r="SMP25"/>
      <c r="SMQ25"/>
      <c r="SMR25"/>
      <c r="SMS25"/>
      <c r="SMT25"/>
      <c r="SMU25"/>
      <c r="SMV25"/>
      <c r="SMW25"/>
      <c r="SMX25"/>
      <c r="SMY25"/>
      <c r="SMZ25"/>
      <c r="SNA25"/>
      <c r="SNB25"/>
      <c r="SNC25"/>
      <c r="SND25"/>
      <c r="SNE25"/>
      <c r="SNF25"/>
      <c r="SNG25"/>
      <c r="SNH25"/>
      <c r="SNI25"/>
      <c r="SNJ25"/>
      <c r="SNK25"/>
      <c r="SNL25"/>
      <c r="SNM25"/>
      <c r="SNN25"/>
      <c r="SNO25"/>
      <c r="SNP25"/>
      <c r="SNQ25"/>
      <c r="SNR25"/>
      <c r="SNS25"/>
      <c r="SNT25"/>
      <c r="SNU25"/>
      <c r="SNV25"/>
      <c r="SNW25"/>
      <c r="SNX25"/>
      <c r="SNY25"/>
      <c r="SNZ25"/>
      <c r="SOA25"/>
      <c r="SOB25"/>
      <c r="SOC25"/>
      <c r="SOD25"/>
      <c r="SOE25"/>
      <c r="SOF25"/>
      <c r="SOG25"/>
      <c r="SOH25"/>
      <c r="SOI25"/>
      <c r="SOJ25"/>
      <c r="SOK25"/>
      <c r="SOL25"/>
      <c r="SOM25"/>
      <c r="SON25"/>
      <c r="SOO25"/>
      <c r="SOP25"/>
      <c r="SOQ25"/>
      <c r="SOR25"/>
      <c r="SOS25"/>
      <c r="SOT25"/>
      <c r="SOU25"/>
      <c r="SOV25"/>
      <c r="SOW25"/>
      <c r="SOX25"/>
      <c r="SOY25"/>
      <c r="SOZ25"/>
      <c r="SPA25"/>
      <c r="SPB25"/>
      <c r="SPC25"/>
      <c r="SPD25"/>
      <c r="SPE25"/>
      <c r="SPF25"/>
      <c r="SPG25"/>
      <c r="SPH25"/>
      <c r="SPI25"/>
      <c r="SPJ25"/>
      <c r="SPK25"/>
      <c r="SPL25"/>
      <c r="SPM25"/>
      <c r="SPN25"/>
      <c r="SPO25"/>
      <c r="SPP25"/>
      <c r="SPQ25"/>
      <c r="SPR25"/>
      <c r="SPS25"/>
      <c r="SPT25"/>
      <c r="SPU25"/>
      <c r="SPV25"/>
      <c r="SPW25"/>
      <c r="SPX25"/>
      <c r="SPY25"/>
      <c r="SPZ25"/>
      <c r="SQA25"/>
      <c r="SQB25"/>
      <c r="SQC25"/>
      <c r="SQD25"/>
      <c r="SQE25"/>
      <c r="SQF25"/>
      <c r="SQG25"/>
      <c r="SQH25"/>
      <c r="SQI25"/>
      <c r="SQJ25"/>
      <c r="SQK25"/>
      <c r="SQL25"/>
      <c r="SQM25"/>
      <c r="SQN25"/>
      <c r="SQO25"/>
      <c r="SQP25"/>
      <c r="SQQ25"/>
      <c r="SQR25"/>
      <c r="SQS25"/>
      <c r="SQT25"/>
      <c r="SQU25"/>
      <c r="SQV25"/>
      <c r="SQW25"/>
      <c r="SQX25"/>
      <c r="SQY25"/>
      <c r="SQZ25"/>
      <c r="SRA25"/>
      <c r="SRB25"/>
      <c r="SRC25"/>
      <c r="SRD25"/>
      <c r="SRE25"/>
      <c r="SRF25"/>
      <c r="SRG25"/>
      <c r="SRH25"/>
      <c r="SRI25"/>
      <c r="SRJ25"/>
      <c r="SRK25"/>
      <c r="SRL25"/>
      <c r="SRM25"/>
      <c r="SRN25"/>
      <c r="SRO25"/>
      <c r="SRP25"/>
      <c r="SRQ25"/>
      <c r="SRR25"/>
      <c r="SRS25"/>
      <c r="SRT25"/>
      <c r="SRU25"/>
      <c r="SRV25"/>
      <c r="SRW25"/>
      <c r="SRX25"/>
      <c r="SRY25"/>
      <c r="SRZ25"/>
      <c r="SSA25"/>
      <c r="SSB25"/>
      <c r="SSC25"/>
      <c r="SSD25"/>
      <c r="SSE25"/>
      <c r="SSF25"/>
      <c r="SSG25"/>
      <c r="SSH25"/>
      <c r="SSI25"/>
      <c r="SSJ25"/>
      <c r="SSK25"/>
      <c r="SSL25"/>
      <c r="SSM25"/>
      <c r="SSN25"/>
      <c r="SSO25"/>
      <c r="SSP25"/>
      <c r="SSQ25"/>
      <c r="SSR25"/>
      <c r="SSS25"/>
      <c r="SST25"/>
      <c r="SSU25"/>
      <c r="SSV25"/>
      <c r="SSW25"/>
      <c r="SSX25"/>
      <c r="SSY25"/>
      <c r="SSZ25"/>
      <c r="STA25"/>
      <c r="STB25"/>
      <c r="STC25"/>
      <c r="STD25"/>
      <c r="STE25"/>
      <c r="STF25"/>
      <c r="STG25"/>
      <c r="STH25"/>
      <c r="STI25"/>
      <c r="STJ25"/>
      <c r="STK25"/>
      <c r="STL25"/>
      <c r="STM25"/>
      <c r="STN25"/>
      <c r="STO25"/>
      <c r="STP25"/>
      <c r="STQ25"/>
      <c r="STR25"/>
      <c r="STS25"/>
      <c r="STT25"/>
      <c r="STU25"/>
      <c r="STV25"/>
      <c r="STW25"/>
      <c r="STX25"/>
      <c r="STY25"/>
      <c r="STZ25"/>
      <c r="SUA25"/>
      <c r="SUB25"/>
      <c r="SUC25"/>
      <c r="SUD25"/>
      <c r="SUE25"/>
      <c r="SUF25"/>
      <c r="SUG25"/>
      <c r="SUH25"/>
      <c r="SUI25"/>
      <c r="SUJ25"/>
      <c r="SUK25"/>
      <c r="SUL25"/>
      <c r="SUM25"/>
      <c r="SUN25"/>
      <c r="SUO25"/>
      <c r="SUP25"/>
      <c r="SUQ25"/>
      <c r="SUR25"/>
      <c r="SUS25"/>
      <c r="SUT25"/>
      <c r="SUU25"/>
      <c r="SUV25"/>
      <c r="SUW25"/>
      <c r="SUX25"/>
      <c r="SUY25"/>
      <c r="SUZ25"/>
      <c r="SVA25"/>
      <c r="SVB25"/>
      <c r="SVC25"/>
      <c r="SVD25"/>
      <c r="SVE25"/>
      <c r="SVF25"/>
      <c r="SVG25"/>
      <c r="SVH25"/>
      <c r="SVI25"/>
      <c r="SVJ25"/>
      <c r="SVK25"/>
      <c r="SVL25"/>
      <c r="SVM25"/>
      <c r="SVN25"/>
      <c r="SVO25"/>
      <c r="SVP25"/>
      <c r="SVQ25"/>
      <c r="SVR25"/>
      <c r="SVS25"/>
      <c r="SVT25"/>
      <c r="SVU25"/>
      <c r="SVV25"/>
      <c r="SVW25"/>
      <c r="SVX25"/>
      <c r="SVY25"/>
      <c r="SVZ25"/>
      <c r="SWA25"/>
      <c r="SWB25"/>
      <c r="SWC25"/>
      <c r="SWD25"/>
      <c r="SWE25"/>
      <c r="SWF25"/>
      <c r="SWG25"/>
      <c r="SWH25"/>
      <c r="SWI25"/>
      <c r="SWJ25"/>
      <c r="SWK25"/>
      <c r="SWL25"/>
      <c r="SWM25"/>
      <c r="SWN25"/>
      <c r="SWO25"/>
      <c r="SWP25"/>
      <c r="SWQ25"/>
      <c r="SWR25"/>
      <c r="SWS25"/>
      <c r="SWT25"/>
      <c r="SWU25"/>
      <c r="SWV25"/>
      <c r="SWW25"/>
      <c r="SWX25"/>
      <c r="SWY25"/>
      <c r="SWZ25"/>
      <c r="SXA25"/>
      <c r="SXB25"/>
      <c r="SXC25"/>
      <c r="SXD25"/>
      <c r="SXE25"/>
      <c r="SXF25"/>
      <c r="SXG25"/>
      <c r="SXH25"/>
      <c r="SXI25"/>
      <c r="SXJ25"/>
      <c r="SXK25"/>
      <c r="SXL25"/>
      <c r="SXM25"/>
      <c r="SXN25"/>
      <c r="SXO25"/>
      <c r="SXP25"/>
      <c r="SXQ25"/>
      <c r="SXR25"/>
      <c r="SXS25"/>
      <c r="SXT25"/>
      <c r="SXU25"/>
      <c r="SXV25"/>
      <c r="SXW25"/>
      <c r="SXX25"/>
      <c r="SXY25"/>
      <c r="SXZ25"/>
      <c r="SYA25"/>
      <c r="SYB25"/>
      <c r="SYC25"/>
      <c r="SYD25"/>
      <c r="SYE25"/>
      <c r="SYF25"/>
      <c r="SYG25"/>
      <c r="SYH25"/>
      <c r="SYI25"/>
      <c r="SYJ25"/>
      <c r="SYK25"/>
      <c r="SYL25"/>
      <c r="SYM25"/>
      <c r="SYN25"/>
      <c r="SYO25"/>
      <c r="SYP25"/>
      <c r="SYQ25"/>
      <c r="SYR25"/>
      <c r="SYS25"/>
      <c r="SYT25"/>
      <c r="SYU25"/>
      <c r="SYV25"/>
      <c r="SYW25"/>
      <c r="SYX25"/>
      <c r="SYY25"/>
      <c r="SYZ25"/>
      <c r="SZA25"/>
      <c r="SZB25"/>
      <c r="SZC25"/>
      <c r="SZD25"/>
      <c r="SZE25"/>
      <c r="SZF25"/>
      <c r="SZG25"/>
      <c r="SZH25"/>
      <c r="SZI25"/>
      <c r="SZJ25"/>
      <c r="SZK25"/>
      <c r="SZL25"/>
      <c r="SZM25"/>
      <c r="SZN25"/>
      <c r="SZO25"/>
      <c r="SZP25"/>
      <c r="SZQ25"/>
      <c r="SZR25"/>
      <c r="SZS25"/>
      <c r="SZT25"/>
      <c r="SZU25"/>
      <c r="SZV25"/>
      <c r="SZW25"/>
      <c r="SZX25"/>
      <c r="SZY25"/>
      <c r="SZZ25"/>
      <c r="TAA25"/>
      <c r="TAB25"/>
      <c r="TAC25"/>
      <c r="TAD25"/>
      <c r="TAE25"/>
      <c r="TAF25"/>
      <c r="TAG25"/>
      <c r="TAH25"/>
      <c r="TAI25"/>
      <c r="TAJ25"/>
      <c r="TAK25"/>
      <c r="TAL25"/>
      <c r="TAM25"/>
      <c r="TAN25"/>
      <c r="TAO25"/>
      <c r="TAP25"/>
      <c r="TAQ25"/>
      <c r="TAR25"/>
      <c r="TAS25"/>
      <c r="TAT25"/>
      <c r="TAU25"/>
      <c r="TAV25"/>
      <c r="TAW25"/>
      <c r="TAX25"/>
      <c r="TAY25"/>
      <c r="TAZ25"/>
      <c r="TBA25"/>
      <c r="TBB25"/>
      <c r="TBC25"/>
      <c r="TBD25"/>
      <c r="TBE25"/>
      <c r="TBF25"/>
      <c r="TBG25"/>
      <c r="TBH25"/>
      <c r="TBI25"/>
      <c r="TBJ25"/>
      <c r="TBK25"/>
      <c r="TBL25"/>
      <c r="TBM25"/>
      <c r="TBN25"/>
      <c r="TBO25"/>
      <c r="TBP25"/>
      <c r="TBQ25"/>
      <c r="TBR25"/>
      <c r="TBS25"/>
      <c r="TBT25"/>
      <c r="TBU25"/>
      <c r="TBV25"/>
      <c r="TBW25"/>
      <c r="TBX25"/>
      <c r="TBY25"/>
      <c r="TBZ25"/>
      <c r="TCA25"/>
      <c r="TCB25"/>
      <c r="TCC25"/>
      <c r="TCD25"/>
      <c r="TCE25"/>
      <c r="TCF25"/>
      <c r="TCG25"/>
      <c r="TCH25"/>
      <c r="TCI25"/>
      <c r="TCJ25"/>
      <c r="TCK25"/>
      <c r="TCL25"/>
      <c r="TCM25"/>
      <c r="TCN25"/>
      <c r="TCO25"/>
      <c r="TCP25"/>
      <c r="TCQ25"/>
      <c r="TCR25"/>
      <c r="TCS25"/>
      <c r="TCT25"/>
      <c r="TCU25"/>
      <c r="TCV25"/>
      <c r="TCW25"/>
      <c r="TCX25"/>
      <c r="TCY25"/>
      <c r="TCZ25"/>
      <c r="TDA25"/>
      <c r="TDB25"/>
      <c r="TDC25"/>
      <c r="TDD25"/>
      <c r="TDE25"/>
      <c r="TDF25"/>
      <c r="TDG25"/>
      <c r="TDH25"/>
      <c r="TDI25"/>
      <c r="TDJ25"/>
      <c r="TDK25"/>
      <c r="TDL25"/>
      <c r="TDM25"/>
      <c r="TDN25"/>
      <c r="TDO25"/>
      <c r="TDP25"/>
      <c r="TDQ25"/>
      <c r="TDR25"/>
      <c r="TDS25"/>
      <c r="TDT25"/>
      <c r="TDU25"/>
      <c r="TDV25"/>
      <c r="TDW25"/>
      <c r="TDX25"/>
      <c r="TDY25"/>
      <c r="TDZ25"/>
      <c r="TEA25"/>
      <c r="TEB25"/>
      <c r="TEC25"/>
      <c r="TED25"/>
      <c r="TEE25"/>
      <c r="TEF25"/>
      <c r="TEG25"/>
      <c r="TEH25"/>
      <c r="TEI25"/>
      <c r="TEJ25"/>
      <c r="TEK25"/>
      <c r="TEL25"/>
      <c r="TEM25"/>
      <c r="TEN25"/>
      <c r="TEO25"/>
      <c r="TEP25"/>
      <c r="TEQ25"/>
      <c r="TER25"/>
      <c r="TES25"/>
      <c r="TET25"/>
      <c r="TEU25"/>
      <c r="TEV25"/>
      <c r="TEW25"/>
      <c r="TEX25"/>
      <c r="TEY25"/>
      <c r="TEZ25"/>
      <c r="TFA25"/>
      <c r="TFB25"/>
      <c r="TFC25"/>
      <c r="TFD25"/>
      <c r="TFE25"/>
      <c r="TFF25"/>
      <c r="TFG25"/>
      <c r="TFH25"/>
      <c r="TFI25"/>
      <c r="TFJ25"/>
      <c r="TFK25"/>
      <c r="TFL25"/>
      <c r="TFM25"/>
      <c r="TFN25"/>
      <c r="TFO25"/>
      <c r="TFP25"/>
      <c r="TFQ25"/>
      <c r="TFR25"/>
      <c r="TFS25"/>
      <c r="TFT25"/>
      <c r="TFU25"/>
      <c r="TFV25"/>
      <c r="TFW25"/>
      <c r="TFX25"/>
      <c r="TFY25"/>
      <c r="TFZ25"/>
      <c r="TGA25"/>
      <c r="TGB25"/>
      <c r="TGC25"/>
      <c r="TGD25"/>
      <c r="TGE25"/>
      <c r="TGF25"/>
      <c r="TGG25"/>
      <c r="TGH25"/>
      <c r="TGI25"/>
      <c r="TGJ25"/>
      <c r="TGK25"/>
      <c r="TGL25"/>
      <c r="TGM25"/>
      <c r="TGN25"/>
      <c r="TGO25"/>
      <c r="TGP25"/>
      <c r="TGQ25"/>
      <c r="TGR25"/>
      <c r="TGS25"/>
      <c r="TGT25"/>
      <c r="TGU25"/>
      <c r="TGV25"/>
      <c r="TGW25"/>
      <c r="TGX25"/>
      <c r="TGY25"/>
      <c r="TGZ25"/>
      <c r="THA25"/>
      <c r="THB25"/>
      <c r="THC25"/>
      <c r="THD25"/>
      <c r="THE25"/>
      <c r="THF25"/>
      <c r="THG25"/>
      <c r="THH25"/>
      <c r="THI25"/>
      <c r="THJ25"/>
      <c r="THK25"/>
      <c r="THL25"/>
      <c r="THM25"/>
      <c r="THN25"/>
      <c r="THO25"/>
      <c r="THP25"/>
      <c r="THQ25"/>
      <c r="THR25"/>
      <c r="THS25"/>
      <c r="THT25"/>
      <c r="THU25"/>
      <c r="THV25"/>
      <c r="THW25"/>
      <c r="THX25"/>
      <c r="THY25"/>
      <c r="THZ25"/>
      <c r="TIA25"/>
      <c r="TIB25"/>
      <c r="TIC25"/>
      <c r="TID25"/>
      <c r="TIE25"/>
      <c r="TIF25"/>
      <c r="TIG25"/>
      <c r="TIH25"/>
      <c r="TII25"/>
      <c r="TIJ25"/>
      <c r="TIK25"/>
      <c r="TIL25"/>
      <c r="TIM25"/>
      <c r="TIN25"/>
      <c r="TIO25"/>
      <c r="TIP25"/>
      <c r="TIQ25"/>
      <c r="TIR25"/>
      <c r="TIS25"/>
      <c r="TIT25"/>
      <c r="TIU25"/>
      <c r="TIV25"/>
      <c r="TIW25"/>
      <c r="TIX25"/>
      <c r="TIY25"/>
      <c r="TIZ25"/>
      <c r="TJA25"/>
      <c r="TJB25"/>
      <c r="TJC25"/>
      <c r="TJD25"/>
      <c r="TJE25"/>
      <c r="TJF25"/>
      <c r="TJG25"/>
      <c r="TJH25"/>
      <c r="TJI25"/>
      <c r="TJJ25"/>
      <c r="TJK25"/>
      <c r="TJL25"/>
      <c r="TJM25"/>
      <c r="TJN25"/>
      <c r="TJO25"/>
      <c r="TJP25"/>
      <c r="TJQ25"/>
      <c r="TJR25"/>
      <c r="TJS25"/>
      <c r="TJT25"/>
      <c r="TJU25"/>
      <c r="TJV25"/>
      <c r="TJW25"/>
      <c r="TJX25"/>
      <c r="TJY25"/>
      <c r="TJZ25"/>
      <c r="TKA25"/>
      <c r="TKB25"/>
      <c r="TKC25"/>
      <c r="TKD25"/>
      <c r="TKE25"/>
      <c r="TKF25"/>
      <c r="TKG25"/>
      <c r="TKH25"/>
      <c r="TKI25"/>
      <c r="TKJ25"/>
      <c r="TKK25"/>
      <c r="TKL25"/>
      <c r="TKM25"/>
      <c r="TKN25"/>
      <c r="TKO25"/>
      <c r="TKP25"/>
      <c r="TKQ25"/>
      <c r="TKR25"/>
      <c r="TKS25"/>
      <c r="TKT25"/>
      <c r="TKU25"/>
      <c r="TKV25"/>
      <c r="TKW25"/>
      <c r="TKX25"/>
      <c r="TKY25"/>
      <c r="TKZ25"/>
      <c r="TLA25"/>
      <c r="TLB25"/>
      <c r="TLC25"/>
      <c r="TLD25"/>
      <c r="TLE25"/>
      <c r="TLF25"/>
      <c r="TLG25"/>
      <c r="TLH25"/>
      <c r="TLI25"/>
      <c r="TLJ25"/>
      <c r="TLK25"/>
      <c r="TLL25"/>
      <c r="TLM25"/>
      <c r="TLN25"/>
      <c r="TLO25"/>
      <c r="TLP25"/>
      <c r="TLQ25"/>
      <c r="TLR25"/>
      <c r="TLS25"/>
      <c r="TLT25"/>
      <c r="TLU25"/>
      <c r="TLV25"/>
      <c r="TLW25"/>
      <c r="TLX25"/>
      <c r="TLY25"/>
      <c r="TLZ25"/>
      <c r="TMA25"/>
      <c r="TMB25"/>
      <c r="TMC25"/>
      <c r="TMD25"/>
      <c r="TME25"/>
      <c r="TMF25"/>
      <c r="TMG25"/>
      <c r="TMH25"/>
      <c r="TMI25"/>
      <c r="TMJ25"/>
      <c r="TMK25"/>
      <c r="TML25"/>
      <c r="TMM25"/>
      <c r="TMN25"/>
      <c r="TMO25"/>
      <c r="TMP25"/>
      <c r="TMQ25"/>
      <c r="TMR25"/>
      <c r="TMS25"/>
      <c r="TMT25"/>
      <c r="TMU25"/>
      <c r="TMV25"/>
      <c r="TMW25"/>
      <c r="TMX25"/>
      <c r="TMY25"/>
      <c r="TMZ25"/>
      <c r="TNA25"/>
      <c r="TNB25"/>
      <c r="TNC25"/>
      <c r="TND25"/>
      <c r="TNE25"/>
      <c r="TNF25"/>
      <c r="TNG25"/>
      <c r="TNH25"/>
      <c r="TNI25"/>
      <c r="TNJ25"/>
      <c r="TNK25"/>
      <c r="TNL25"/>
      <c r="TNM25"/>
      <c r="TNN25"/>
      <c r="TNO25"/>
      <c r="TNP25"/>
      <c r="TNQ25"/>
      <c r="TNR25"/>
      <c r="TNS25"/>
      <c r="TNT25"/>
      <c r="TNU25"/>
      <c r="TNV25"/>
      <c r="TNW25"/>
      <c r="TNX25"/>
      <c r="TNY25"/>
      <c r="TNZ25"/>
      <c r="TOA25"/>
      <c r="TOB25"/>
      <c r="TOC25"/>
      <c r="TOD25"/>
      <c r="TOE25"/>
      <c r="TOF25"/>
      <c r="TOG25"/>
      <c r="TOH25"/>
      <c r="TOI25"/>
      <c r="TOJ25"/>
      <c r="TOK25"/>
      <c r="TOL25"/>
      <c r="TOM25"/>
      <c r="TON25"/>
      <c r="TOO25"/>
      <c r="TOP25"/>
      <c r="TOQ25"/>
      <c r="TOR25"/>
      <c r="TOS25"/>
      <c r="TOT25"/>
      <c r="TOU25"/>
      <c r="TOV25"/>
      <c r="TOW25"/>
      <c r="TOX25"/>
      <c r="TOY25"/>
      <c r="TOZ25"/>
      <c r="TPA25"/>
      <c r="TPB25"/>
      <c r="TPC25"/>
      <c r="TPD25"/>
      <c r="TPE25"/>
      <c r="TPF25"/>
      <c r="TPG25"/>
      <c r="TPH25"/>
      <c r="TPI25"/>
      <c r="TPJ25"/>
      <c r="TPK25"/>
      <c r="TPL25"/>
      <c r="TPM25"/>
      <c r="TPN25"/>
      <c r="TPO25"/>
      <c r="TPP25"/>
      <c r="TPQ25"/>
      <c r="TPR25"/>
      <c r="TPS25"/>
      <c r="TPT25"/>
      <c r="TPU25"/>
      <c r="TPV25"/>
      <c r="TPW25"/>
      <c r="TPX25"/>
      <c r="TPY25"/>
      <c r="TPZ25"/>
      <c r="TQA25"/>
      <c r="TQB25"/>
      <c r="TQC25"/>
      <c r="TQD25"/>
      <c r="TQE25"/>
      <c r="TQF25"/>
      <c r="TQG25"/>
      <c r="TQH25"/>
      <c r="TQI25"/>
      <c r="TQJ25"/>
      <c r="TQK25"/>
      <c r="TQL25"/>
      <c r="TQM25"/>
      <c r="TQN25"/>
      <c r="TQO25"/>
      <c r="TQP25"/>
      <c r="TQQ25"/>
      <c r="TQR25"/>
      <c r="TQS25"/>
      <c r="TQT25"/>
      <c r="TQU25"/>
      <c r="TQV25"/>
      <c r="TQW25"/>
      <c r="TQX25"/>
      <c r="TQY25"/>
      <c r="TQZ25"/>
      <c r="TRA25"/>
      <c r="TRB25"/>
      <c r="TRC25"/>
      <c r="TRD25"/>
      <c r="TRE25"/>
      <c r="TRF25"/>
      <c r="TRG25"/>
      <c r="TRH25"/>
      <c r="TRI25"/>
      <c r="TRJ25"/>
      <c r="TRK25"/>
      <c r="TRL25"/>
      <c r="TRM25"/>
      <c r="TRN25"/>
      <c r="TRO25"/>
      <c r="TRP25"/>
      <c r="TRQ25"/>
      <c r="TRR25"/>
      <c r="TRS25"/>
      <c r="TRT25"/>
      <c r="TRU25"/>
      <c r="TRV25"/>
      <c r="TRW25"/>
      <c r="TRX25"/>
      <c r="TRY25"/>
      <c r="TRZ25"/>
      <c r="TSA25"/>
      <c r="TSB25"/>
      <c r="TSC25"/>
      <c r="TSD25"/>
      <c r="TSE25"/>
      <c r="TSF25"/>
      <c r="TSG25"/>
      <c r="TSH25"/>
      <c r="TSI25"/>
      <c r="TSJ25"/>
      <c r="TSK25"/>
      <c r="TSL25"/>
      <c r="TSM25"/>
      <c r="TSN25"/>
      <c r="TSO25"/>
      <c r="TSP25"/>
      <c r="TSQ25"/>
      <c r="TSR25"/>
      <c r="TSS25"/>
      <c r="TST25"/>
      <c r="TSU25"/>
      <c r="TSV25"/>
      <c r="TSW25"/>
      <c r="TSX25"/>
      <c r="TSY25"/>
      <c r="TSZ25"/>
      <c r="TTA25"/>
      <c r="TTB25"/>
      <c r="TTC25"/>
      <c r="TTD25"/>
      <c r="TTE25"/>
      <c r="TTF25"/>
      <c r="TTG25"/>
      <c r="TTH25"/>
      <c r="TTI25"/>
      <c r="TTJ25"/>
      <c r="TTK25"/>
      <c r="TTL25"/>
      <c r="TTM25"/>
      <c r="TTN25"/>
      <c r="TTO25"/>
      <c r="TTP25"/>
      <c r="TTQ25"/>
      <c r="TTR25"/>
      <c r="TTS25"/>
      <c r="TTT25"/>
      <c r="TTU25"/>
      <c r="TTV25"/>
      <c r="TTW25"/>
      <c r="TTX25"/>
      <c r="TTY25"/>
      <c r="TTZ25"/>
      <c r="TUA25"/>
      <c r="TUB25"/>
      <c r="TUC25"/>
      <c r="TUD25"/>
      <c r="TUE25"/>
      <c r="TUF25"/>
      <c r="TUG25"/>
      <c r="TUH25"/>
      <c r="TUI25"/>
      <c r="TUJ25"/>
      <c r="TUK25"/>
      <c r="TUL25"/>
      <c r="TUM25"/>
      <c r="TUN25"/>
      <c r="TUO25"/>
      <c r="TUP25"/>
      <c r="TUQ25"/>
      <c r="TUR25"/>
      <c r="TUS25"/>
      <c r="TUT25"/>
      <c r="TUU25"/>
      <c r="TUV25"/>
      <c r="TUW25"/>
      <c r="TUX25"/>
      <c r="TUY25"/>
      <c r="TUZ25"/>
      <c r="TVA25"/>
      <c r="TVB25"/>
      <c r="TVC25"/>
      <c r="TVD25"/>
      <c r="TVE25"/>
      <c r="TVF25"/>
      <c r="TVG25"/>
      <c r="TVH25"/>
      <c r="TVI25"/>
      <c r="TVJ25"/>
      <c r="TVK25"/>
      <c r="TVL25"/>
      <c r="TVM25"/>
      <c r="TVN25"/>
      <c r="TVO25"/>
      <c r="TVP25"/>
      <c r="TVQ25"/>
      <c r="TVR25"/>
      <c r="TVS25"/>
      <c r="TVT25"/>
      <c r="TVU25"/>
      <c r="TVV25"/>
      <c r="TVW25"/>
      <c r="TVX25"/>
      <c r="TVY25"/>
      <c r="TVZ25"/>
      <c r="TWA25"/>
      <c r="TWB25"/>
      <c r="TWC25"/>
      <c r="TWD25"/>
      <c r="TWE25"/>
      <c r="TWF25"/>
      <c r="TWG25"/>
      <c r="TWH25"/>
      <c r="TWI25"/>
      <c r="TWJ25"/>
      <c r="TWK25"/>
      <c r="TWL25"/>
      <c r="TWM25"/>
      <c r="TWN25"/>
      <c r="TWO25"/>
      <c r="TWP25"/>
      <c r="TWQ25"/>
      <c r="TWR25"/>
      <c r="TWS25"/>
      <c r="TWT25"/>
      <c r="TWU25"/>
      <c r="TWV25"/>
      <c r="TWW25"/>
      <c r="TWX25"/>
      <c r="TWY25"/>
      <c r="TWZ25"/>
      <c r="TXA25"/>
      <c r="TXB25"/>
      <c r="TXC25"/>
      <c r="TXD25"/>
      <c r="TXE25"/>
      <c r="TXF25"/>
      <c r="TXG25"/>
      <c r="TXH25"/>
      <c r="TXI25"/>
      <c r="TXJ25"/>
      <c r="TXK25"/>
      <c r="TXL25"/>
      <c r="TXM25"/>
      <c r="TXN25"/>
      <c r="TXO25"/>
      <c r="TXP25"/>
      <c r="TXQ25"/>
      <c r="TXR25"/>
      <c r="TXS25"/>
      <c r="TXT25"/>
      <c r="TXU25"/>
      <c r="TXV25"/>
      <c r="TXW25"/>
      <c r="TXX25"/>
      <c r="TXY25"/>
      <c r="TXZ25"/>
      <c r="TYA25"/>
      <c r="TYB25"/>
      <c r="TYC25"/>
      <c r="TYD25"/>
      <c r="TYE25"/>
      <c r="TYF25"/>
      <c r="TYG25"/>
      <c r="TYH25"/>
      <c r="TYI25"/>
      <c r="TYJ25"/>
      <c r="TYK25"/>
      <c r="TYL25"/>
      <c r="TYM25"/>
      <c r="TYN25"/>
      <c r="TYO25"/>
      <c r="TYP25"/>
      <c r="TYQ25"/>
      <c r="TYR25"/>
      <c r="TYS25"/>
      <c r="TYT25"/>
      <c r="TYU25"/>
      <c r="TYV25"/>
      <c r="TYW25"/>
      <c r="TYX25"/>
      <c r="TYY25"/>
      <c r="TYZ25"/>
      <c r="TZA25"/>
      <c r="TZB25"/>
      <c r="TZC25"/>
      <c r="TZD25"/>
      <c r="TZE25"/>
      <c r="TZF25"/>
      <c r="TZG25"/>
      <c r="TZH25"/>
      <c r="TZI25"/>
      <c r="TZJ25"/>
      <c r="TZK25"/>
      <c r="TZL25"/>
      <c r="TZM25"/>
      <c r="TZN25"/>
      <c r="TZO25"/>
      <c r="TZP25"/>
      <c r="TZQ25"/>
      <c r="TZR25"/>
      <c r="TZS25"/>
      <c r="TZT25"/>
      <c r="TZU25"/>
      <c r="TZV25"/>
      <c r="TZW25"/>
      <c r="TZX25"/>
      <c r="TZY25"/>
      <c r="TZZ25"/>
      <c r="UAA25"/>
      <c r="UAB25"/>
      <c r="UAC25"/>
      <c r="UAD25"/>
      <c r="UAE25"/>
      <c r="UAF25"/>
      <c r="UAG25"/>
      <c r="UAH25"/>
      <c r="UAI25"/>
      <c r="UAJ25"/>
      <c r="UAK25"/>
      <c r="UAL25"/>
      <c r="UAM25"/>
      <c r="UAN25"/>
      <c r="UAO25"/>
      <c r="UAP25"/>
      <c r="UAQ25"/>
      <c r="UAR25"/>
      <c r="UAS25"/>
      <c r="UAT25"/>
      <c r="UAU25"/>
      <c r="UAV25"/>
      <c r="UAW25"/>
      <c r="UAX25"/>
      <c r="UAY25"/>
      <c r="UAZ25"/>
      <c r="UBA25"/>
      <c r="UBB25"/>
      <c r="UBC25"/>
      <c r="UBD25"/>
      <c r="UBE25"/>
      <c r="UBF25"/>
      <c r="UBG25"/>
      <c r="UBH25"/>
      <c r="UBI25"/>
      <c r="UBJ25"/>
      <c r="UBK25"/>
      <c r="UBL25"/>
      <c r="UBM25"/>
      <c r="UBN25"/>
      <c r="UBO25"/>
      <c r="UBP25"/>
      <c r="UBQ25"/>
      <c r="UBR25"/>
      <c r="UBS25"/>
      <c r="UBT25"/>
      <c r="UBU25"/>
      <c r="UBV25"/>
      <c r="UBW25"/>
      <c r="UBX25"/>
      <c r="UBY25"/>
      <c r="UBZ25"/>
      <c r="UCA25"/>
      <c r="UCB25"/>
      <c r="UCC25"/>
      <c r="UCD25"/>
      <c r="UCE25"/>
      <c r="UCF25"/>
      <c r="UCG25"/>
      <c r="UCH25"/>
      <c r="UCI25"/>
      <c r="UCJ25"/>
      <c r="UCK25"/>
      <c r="UCL25"/>
      <c r="UCM25"/>
      <c r="UCN25"/>
      <c r="UCO25"/>
      <c r="UCP25"/>
      <c r="UCQ25"/>
      <c r="UCR25"/>
      <c r="UCS25"/>
      <c r="UCT25"/>
      <c r="UCU25"/>
      <c r="UCV25"/>
      <c r="UCW25"/>
      <c r="UCX25"/>
      <c r="UCY25"/>
      <c r="UCZ25"/>
      <c r="UDA25"/>
      <c r="UDB25"/>
      <c r="UDC25"/>
      <c r="UDD25"/>
      <c r="UDE25"/>
      <c r="UDF25"/>
      <c r="UDG25"/>
      <c r="UDH25"/>
      <c r="UDI25"/>
      <c r="UDJ25"/>
      <c r="UDK25"/>
      <c r="UDL25"/>
      <c r="UDM25"/>
      <c r="UDN25"/>
      <c r="UDO25"/>
      <c r="UDP25"/>
      <c r="UDQ25"/>
      <c r="UDR25"/>
      <c r="UDS25"/>
      <c r="UDT25"/>
      <c r="UDU25"/>
      <c r="UDV25"/>
      <c r="UDW25"/>
      <c r="UDX25"/>
      <c r="UDY25"/>
      <c r="UDZ25"/>
      <c r="UEA25"/>
      <c r="UEB25"/>
      <c r="UEC25"/>
      <c r="UED25"/>
      <c r="UEE25"/>
      <c r="UEF25"/>
      <c r="UEG25"/>
      <c r="UEH25"/>
      <c r="UEI25"/>
      <c r="UEJ25"/>
      <c r="UEK25"/>
      <c r="UEL25"/>
      <c r="UEM25"/>
      <c r="UEN25"/>
      <c r="UEO25"/>
      <c r="UEP25"/>
      <c r="UEQ25"/>
      <c r="UER25"/>
      <c r="UES25"/>
      <c r="UET25"/>
      <c r="UEU25"/>
      <c r="UEV25"/>
      <c r="UEW25"/>
      <c r="UEX25"/>
      <c r="UEY25"/>
      <c r="UEZ25"/>
      <c r="UFA25"/>
      <c r="UFB25"/>
      <c r="UFC25"/>
      <c r="UFD25"/>
      <c r="UFE25"/>
      <c r="UFF25"/>
      <c r="UFG25"/>
      <c r="UFH25"/>
      <c r="UFI25"/>
      <c r="UFJ25"/>
      <c r="UFK25"/>
      <c r="UFL25"/>
      <c r="UFM25"/>
      <c r="UFN25"/>
      <c r="UFO25"/>
      <c r="UFP25"/>
      <c r="UFQ25"/>
      <c r="UFR25"/>
      <c r="UFS25"/>
      <c r="UFT25"/>
      <c r="UFU25"/>
      <c r="UFV25"/>
      <c r="UFW25"/>
      <c r="UFX25"/>
      <c r="UFY25"/>
      <c r="UFZ25"/>
      <c r="UGA25"/>
      <c r="UGB25"/>
      <c r="UGC25"/>
      <c r="UGD25"/>
      <c r="UGE25"/>
      <c r="UGF25"/>
      <c r="UGG25"/>
      <c r="UGH25"/>
      <c r="UGI25"/>
      <c r="UGJ25"/>
      <c r="UGK25"/>
      <c r="UGL25"/>
      <c r="UGM25"/>
      <c r="UGN25"/>
      <c r="UGO25"/>
      <c r="UGP25"/>
      <c r="UGQ25"/>
      <c r="UGR25"/>
      <c r="UGS25"/>
      <c r="UGT25"/>
      <c r="UGU25"/>
      <c r="UGV25"/>
      <c r="UGW25"/>
      <c r="UGX25"/>
      <c r="UGY25"/>
      <c r="UGZ25"/>
      <c r="UHA25"/>
      <c r="UHB25"/>
      <c r="UHC25"/>
      <c r="UHD25"/>
      <c r="UHE25"/>
      <c r="UHF25"/>
      <c r="UHG25"/>
      <c r="UHH25"/>
      <c r="UHI25"/>
      <c r="UHJ25"/>
      <c r="UHK25"/>
      <c r="UHL25"/>
      <c r="UHM25"/>
      <c r="UHN25"/>
      <c r="UHO25"/>
      <c r="UHP25"/>
      <c r="UHQ25"/>
      <c r="UHR25"/>
      <c r="UHS25"/>
      <c r="UHT25"/>
      <c r="UHU25"/>
      <c r="UHV25"/>
      <c r="UHW25"/>
      <c r="UHX25"/>
      <c r="UHY25"/>
      <c r="UHZ25"/>
      <c r="UIA25"/>
      <c r="UIB25"/>
      <c r="UIC25"/>
      <c r="UID25"/>
      <c r="UIE25"/>
      <c r="UIF25"/>
      <c r="UIG25"/>
      <c r="UIH25"/>
      <c r="UII25"/>
      <c r="UIJ25"/>
      <c r="UIK25"/>
      <c r="UIL25"/>
      <c r="UIM25"/>
      <c r="UIN25"/>
      <c r="UIO25"/>
      <c r="UIP25"/>
      <c r="UIQ25"/>
      <c r="UIR25"/>
      <c r="UIS25"/>
      <c r="UIT25"/>
      <c r="UIU25"/>
      <c r="UIV25"/>
      <c r="UIW25"/>
      <c r="UIX25"/>
      <c r="UIY25"/>
      <c r="UIZ25"/>
      <c r="UJA25"/>
      <c r="UJB25"/>
      <c r="UJC25"/>
      <c r="UJD25"/>
      <c r="UJE25"/>
      <c r="UJF25"/>
      <c r="UJG25"/>
      <c r="UJH25"/>
      <c r="UJI25"/>
      <c r="UJJ25"/>
      <c r="UJK25"/>
      <c r="UJL25"/>
      <c r="UJM25"/>
      <c r="UJN25"/>
      <c r="UJO25"/>
      <c r="UJP25"/>
      <c r="UJQ25"/>
      <c r="UJR25"/>
      <c r="UJS25"/>
      <c r="UJT25"/>
      <c r="UJU25"/>
      <c r="UJV25"/>
      <c r="UJW25"/>
      <c r="UJX25"/>
      <c r="UJY25"/>
      <c r="UJZ25"/>
      <c r="UKA25"/>
      <c r="UKB25"/>
      <c r="UKC25"/>
      <c r="UKD25"/>
      <c r="UKE25"/>
      <c r="UKF25"/>
      <c r="UKG25"/>
      <c r="UKH25"/>
      <c r="UKI25"/>
      <c r="UKJ25"/>
      <c r="UKK25"/>
      <c r="UKL25"/>
      <c r="UKM25"/>
      <c r="UKN25"/>
      <c r="UKO25"/>
      <c r="UKP25"/>
      <c r="UKQ25"/>
      <c r="UKR25"/>
      <c r="UKS25"/>
      <c r="UKT25"/>
      <c r="UKU25"/>
      <c r="UKV25"/>
      <c r="UKW25"/>
      <c r="UKX25"/>
      <c r="UKY25"/>
      <c r="UKZ25"/>
      <c r="ULA25"/>
      <c r="ULB25"/>
      <c r="ULC25"/>
      <c r="ULD25"/>
      <c r="ULE25"/>
      <c r="ULF25"/>
      <c r="ULG25"/>
      <c r="ULH25"/>
      <c r="ULI25"/>
      <c r="ULJ25"/>
      <c r="ULK25"/>
      <c r="ULL25"/>
      <c r="ULM25"/>
      <c r="ULN25"/>
      <c r="ULO25"/>
      <c r="ULP25"/>
      <c r="ULQ25"/>
      <c r="ULR25"/>
      <c r="ULS25"/>
      <c r="ULT25"/>
      <c r="ULU25"/>
      <c r="ULV25"/>
      <c r="ULW25"/>
      <c r="ULX25"/>
      <c r="ULY25"/>
      <c r="ULZ25"/>
      <c r="UMA25"/>
      <c r="UMB25"/>
      <c r="UMC25"/>
      <c r="UMD25"/>
      <c r="UME25"/>
      <c r="UMF25"/>
      <c r="UMG25"/>
      <c r="UMH25"/>
      <c r="UMI25"/>
      <c r="UMJ25"/>
      <c r="UMK25"/>
      <c r="UML25"/>
      <c r="UMM25"/>
      <c r="UMN25"/>
      <c r="UMO25"/>
      <c r="UMP25"/>
      <c r="UMQ25"/>
      <c r="UMR25"/>
      <c r="UMS25"/>
      <c r="UMT25"/>
      <c r="UMU25"/>
      <c r="UMV25"/>
      <c r="UMW25"/>
      <c r="UMX25"/>
      <c r="UMY25"/>
      <c r="UMZ25"/>
      <c r="UNA25"/>
      <c r="UNB25"/>
      <c r="UNC25"/>
      <c r="UND25"/>
      <c r="UNE25"/>
      <c r="UNF25"/>
      <c r="UNG25"/>
      <c r="UNH25"/>
      <c r="UNI25"/>
      <c r="UNJ25"/>
      <c r="UNK25"/>
      <c r="UNL25"/>
      <c r="UNM25"/>
      <c r="UNN25"/>
      <c r="UNO25"/>
      <c r="UNP25"/>
      <c r="UNQ25"/>
      <c r="UNR25"/>
      <c r="UNS25"/>
      <c r="UNT25"/>
      <c r="UNU25"/>
      <c r="UNV25"/>
      <c r="UNW25"/>
      <c r="UNX25"/>
      <c r="UNY25"/>
      <c r="UNZ25"/>
      <c r="UOA25"/>
      <c r="UOB25"/>
      <c r="UOC25"/>
      <c r="UOD25"/>
      <c r="UOE25"/>
      <c r="UOF25"/>
      <c r="UOG25"/>
      <c r="UOH25"/>
      <c r="UOI25"/>
      <c r="UOJ25"/>
      <c r="UOK25"/>
      <c r="UOL25"/>
      <c r="UOM25"/>
      <c r="UON25"/>
      <c r="UOO25"/>
      <c r="UOP25"/>
      <c r="UOQ25"/>
      <c r="UOR25"/>
      <c r="UOS25"/>
      <c r="UOT25"/>
      <c r="UOU25"/>
      <c r="UOV25"/>
      <c r="UOW25"/>
      <c r="UOX25"/>
      <c r="UOY25"/>
      <c r="UOZ25"/>
      <c r="UPA25"/>
      <c r="UPB25"/>
      <c r="UPC25"/>
      <c r="UPD25"/>
      <c r="UPE25"/>
      <c r="UPF25"/>
      <c r="UPG25"/>
      <c r="UPH25"/>
      <c r="UPI25"/>
      <c r="UPJ25"/>
      <c r="UPK25"/>
      <c r="UPL25"/>
      <c r="UPM25"/>
      <c r="UPN25"/>
      <c r="UPO25"/>
      <c r="UPP25"/>
      <c r="UPQ25"/>
      <c r="UPR25"/>
      <c r="UPS25"/>
      <c r="UPT25"/>
      <c r="UPU25"/>
      <c r="UPV25"/>
      <c r="UPW25"/>
      <c r="UPX25"/>
      <c r="UPY25"/>
      <c r="UPZ25"/>
      <c r="UQA25"/>
      <c r="UQB25"/>
      <c r="UQC25"/>
      <c r="UQD25"/>
      <c r="UQE25"/>
      <c r="UQF25"/>
      <c r="UQG25"/>
      <c r="UQH25"/>
      <c r="UQI25"/>
      <c r="UQJ25"/>
      <c r="UQK25"/>
      <c r="UQL25"/>
      <c r="UQM25"/>
      <c r="UQN25"/>
      <c r="UQO25"/>
      <c r="UQP25"/>
      <c r="UQQ25"/>
      <c r="UQR25"/>
      <c r="UQS25"/>
      <c r="UQT25"/>
      <c r="UQU25"/>
      <c r="UQV25"/>
      <c r="UQW25"/>
      <c r="UQX25"/>
      <c r="UQY25"/>
      <c r="UQZ25"/>
      <c r="URA25"/>
      <c r="URB25"/>
      <c r="URC25"/>
      <c r="URD25"/>
      <c r="URE25"/>
      <c r="URF25"/>
      <c r="URG25"/>
      <c r="URH25"/>
      <c r="URI25"/>
      <c r="URJ25"/>
      <c r="URK25"/>
      <c r="URL25"/>
      <c r="URM25"/>
      <c r="URN25"/>
      <c r="URO25"/>
      <c r="URP25"/>
      <c r="URQ25"/>
      <c r="URR25"/>
      <c r="URS25"/>
      <c r="URT25"/>
      <c r="URU25"/>
      <c r="URV25"/>
      <c r="URW25"/>
      <c r="URX25"/>
      <c r="URY25"/>
      <c r="URZ25"/>
      <c r="USA25"/>
      <c r="USB25"/>
      <c r="USC25"/>
      <c r="USD25"/>
      <c r="USE25"/>
      <c r="USF25"/>
      <c r="USG25"/>
      <c r="USH25"/>
      <c r="USI25"/>
      <c r="USJ25"/>
      <c r="USK25"/>
      <c r="USL25"/>
      <c r="USM25"/>
      <c r="USN25"/>
      <c r="USO25"/>
      <c r="USP25"/>
      <c r="USQ25"/>
      <c r="USR25"/>
      <c r="USS25"/>
      <c r="UST25"/>
      <c r="USU25"/>
      <c r="USV25"/>
      <c r="USW25"/>
      <c r="USX25"/>
      <c r="USY25"/>
      <c r="USZ25"/>
      <c r="UTA25"/>
      <c r="UTB25"/>
      <c r="UTC25"/>
      <c r="UTD25"/>
      <c r="UTE25"/>
      <c r="UTF25"/>
      <c r="UTG25"/>
      <c r="UTH25"/>
      <c r="UTI25"/>
      <c r="UTJ25"/>
      <c r="UTK25"/>
      <c r="UTL25"/>
      <c r="UTM25"/>
      <c r="UTN25"/>
      <c r="UTO25"/>
      <c r="UTP25"/>
      <c r="UTQ25"/>
      <c r="UTR25"/>
      <c r="UTS25"/>
      <c r="UTT25"/>
      <c r="UTU25"/>
      <c r="UTV25"/>
      <c r="UTW25"/>
      <c r="UTX25"/>
      <c r="UTY25"/>
      <c r="UTZ25"/>
      <c r="UUA25"/>
      <c r="UUB25"/>
      <c r="UUC25"/>
      <c r="UUD25"/>
      <c r="UUE25"/>
      <c r="UUF25"/>
      <c r="UUG25"/>
      <c r="UUH25"/>
      <c r="UUI25"/>
      <c r="UUJ25"/>
      <c r="UUK25"/>
      <c r="UUL25"/>
      <c r="UUM25"/>
      <c r="UUN25"/>
      <c r="UUO25"/>
      <c r="UUP25"/>
      <c r="UUQ25"/>
      <c r="UUR25"/>
      <c r="UUS25"/>
      <c r="UUT25"/>
      <c r="UUU25"/>
      <c r="UUV25"/>
      <c r="UUW25"/>
      <c r="UUX25"/>
      <c r="UUY25"/>
      <c r="UUZ25"/>
      <c r="UVA25"/>
      <c r="UVB25"/>
      <c r="UVC25"/>
      <c r="UVD25"/>
      <c r="UVE25"/>
      <c r="UVF25"/>
      <c r="UVG25"/>
      <c r="UVH25"/>
      <c r="UVI25"/>
      <c r="UVJ25"/>
      <c r="UVK25"/>
      <c r="UVL25"/>
      <c r="UVM25"/>
      <c r="UVN25"/>
      <c r="UVO25"/>
      <c r="UVP25"/>
      <c r="UVQ25"/>
      <c r="UVR25"/>
      <c r="UVS25"/>
      <c r="UVT25"/>
      <c r="UVU25"/>
      <c r="UVV25"/>
      <c r="UVW25"/>
      <c r="UVX25"/>
      <c r="UVY25"/>
      <c r="UVZ25"/>
      <c r="UWA25"/>
      <c r="UWB25"/>
      <c r="UWC25"/>
      <c r="UWD25"/>
      <c r="UWE25"/>
      <c r="UWF25"/>
      <c r="UWG25"/>
      <c r="UWH25"/>
      <c r="UWI25"/>
      <c r="UWJ25"/>
      <c r="UWK25"/>
      <c r="UWL25"/>
      <c r="UWM25"/>
      <c r="UWN25"/>
      <c r="UWO25"/>
      <c r="UWP25"/>
      <c r="UWQ25"/>
      <c r="UWR25"/>
      <c r="UWS25"/>
      <c r="UWT25"/>
      <c r="UWU25"/>
      <c r="UWV25"/>
      <c r="UWW25"/>
      <c r="UWX25"/>
      <c r="UWY25"/>
      <c r="UWZ25"/>
      <c r="UXA25"/>
      <c r="UXB25"/>
      <c r="UXC25"/>
      <c r="UXD25"/>
      <c r="UXE25"/>
      <c r="UXF25"/>
      <c r="UXG25"/>
      <c r="UXH25"/>
      <c r="UXI25"/>
      <c r="UXJ25"/>
      <c r="UXK25"/>
      <c r="UXL25"/>
      <c r="UXM25"/>
      <c r="UXN25"/>
      <c r="UXO25"/>
      <c r="UXP25"/>
      <c r="UXQ25"/>
      <c r="UXR25"/>
      <c r="UXS25"/>
      <c r="UXT25"/>
      <c r="UXU25"/>
      <c r="UXV25"/>
      <c r="UXW25"/>
      <c r="UXX25"/>
      <c r="UXY25"/>
      <c r="UXZ25"/>
      <c r="UYA25"/>
      <c r="UYB25"/>
      <c r="UYC25"/>
      <c r="UYD25"/>
      <c r="UYE25"/>
      <c r="UYF25"/>
      <c r="UYG25"/>
      <c r="UYH25"/>
      <c r="UYI25"/>
      <c r="UYJ25"/>
      <c r="UYK25"/>
      <c r="UYL25"/>
      <c r="UYM25"/>
      <c r="UYN25"/>
      <c r="UYO25"/>
      <c r="UYP25"/>
      <c r="UYQ25"/>
      <c r="UYR25"/>
      <c r="UYS25"/>
      <c r="UYT25"/>
      <c r="UYU25"/>
      <c r="UYV25"/>
      <c r="UYW25"/>
      <c r="UYX25"/>
      <c r="UYY25"/>
      <c r="UYZ25"/>
      <c r="UZA25"/>
      <c r="UZB25"/>
      <c r="UZC25"/>
      <c r="UZD25"/>
      <c r="UZE25"/>
      <c r="UZF25"/>
      <c r="UZG25"/>
      <c r="UZH25"/>
      <c r="UZI25"/>
      <c r="UZJ25"/>
      <c r="UZK25"/>
      <c r="UZL25"/>
      <c r="UZM25"/>
      <c r="UZN25"/>
      <c r="UZO25"/>
      <c r="UZP25"/>
      <c r="UZQ25"/>
      <c r="UZR25"/>
      <c r="UZS25"/>
      <c r="UZT25"/>
      <c r="UZU25"/>
      <c r="UZV25"/>
      <c r="UZW25"/>
      <c r="UZX25"/>
      <c r="UZY25"/>
      <c r="UZZ25"/>
      <c r="VAA25"/>
      <c r="VAB25"/>
      <c r="VAC25"/>
      <c r="VAD25"/>
      <c r="VAE25"/>
      <c r="VAF25"/>
      <c r="VAG25"/>
      <c r="VAH25"/>
      <c r="VAI25"/>
      <c r="VAJ25"/>
      <c r="VAK25"/>
      <c r="VAL25"/>
      <c r="VAM25"/>
      <c r="VAN25"/>
      <c r="VAO25"/>
      <c r="VAP25"/>
      <c r="VAQ25"/>
      <c r="VAR25"/>
      <c r="VAS25"/>
      <c r="VAT25"/>
      <c r="VAU25"/>
      <c r="VAV25"/>
      <c r="VAW25"/>
      <c r="VAX25"/>
      <c r="VAY25"/>
      <c r="VAZ25"/>
      <c r="VBA25"/>
      <c r="VBB25"/>
      <c r="VBC25"/>
      <c r="VBD25"/>
      <c r="VBE25"/>
      <c r="VBF25"/>
      <c r="VBG25"/>
      <c r="VBH25"/>
      <c r="VBI25"/>
      <c r="VBJ25"/>
      <c r="VBK25"/>
      <c r="VBL25"/>
      <c r="VBM25"/>
      <c r="VBN25"/>
      <c r="VBO25"/>
      <c r="VBP25"/>
      <c r="VBQ25"/>
      <c r="VBR25"/>
      <c r="VBS25"/>
      <c r="VBT25"/>
      <c r="VBU25"/>
      <c r="VBV25"/>
      <c r="VBW25"/>
      <c r="VBX25"/>
      <c r="VBY25"/>
      <c r="VBZ25"/>
      <c r="VCA25"/>
      <c r="VCB25"/>
      <c r="VCC25"/>
      <c r="VCD25"/>
      <c r="VCE25"/>
      <c r="VCF25"/>
      <c r="VCG25"/>
      <c r="VCH25"/>
      <c r="VCI25"/>
      <c r="VCJ25"/>
      <c r="VCK25"/>
      <c r="VCL25"/>
      <c r="VCM25"/>
      <c r="VCN25"/>
      <c r="VCO25"/>
      <c r="VCP25"/>
      <c r="VCQ25"/>
      <c r="VCR25"/>
      <c r="VCS25"/>
      <c r="VCT25"/>
      <c r="VCU25"/>
      <c r="VCV25"/>
      <c r="VCW25"/>
      <c r="VCX25"/>
      <c r="VCY25"/>
      <c r="VCZ25"/>
      <c r="VDA25"/>
      <c r="VDB25"/>
      <c r="VDC25"/>
      <c r="VDD25"/>
      <c r="VDE25"/>
      <c r="VDF25"/>
      <c r="VDG25"/>
      <c r="VDH25"/>
      <c r="VDI25"/>
      <c r="VDJ25"/>
      <c r="VDK25"/>
      <c r="VDL25"/>
      <c r="VDM25"/>
      <c r="VDN25"/>
      <c r="VDO25"/>
      <c r="VDP25"/>
      <c r="VDQ25"/>
      <c r="VDR25"/>
      <c r="VDS25"/>
      <c r="VDT25"/>
      <c r="VDU25"/>
      <c r="VDV25"/>
      <c r="VDW25"/>
      <c r="VDX25"/>
      <c r="VDY25"/>
      <c r="VDZ25"/>
      <c r="VEA25"/>
      <c r="VEB25"/>
      <c r="VEC25"/>
      <c r="VED25"/>
      <c r="VEE25"/>
      <c r="VEF25"/>
      <c r="VEG25"/>
      <c r="VEH25"/>
      <c r="VEI25"/>
      <c r="VEJ25"/>
      <c r="VEK25"/>
      <c r="VEL25"/>
      <c r="VEM25"/>
      <c r="VEN25"/>
      <c r="VEO25"/>
      <c r="VEP25"/>
      <c r="VEQ25"/>
      <c r="VER25"/>
      <c r="VES25"/>
      <c r="VET25"/>
      <c r="VEU25"/>
      <c r="VEV25"/>
      <c r="VEW25"/>
      <c r="VEX25"/>
      <c r="VEY25"/>
      <c r="VEZ25"/>
      <c r="VFA25"/>
      <c r="VFB25"/>
      <c r="VFC25"/>
      <c r="VFD25"/>
      <c r="VFE25"/>
      <c r="VFF25"/>
      <c r="VFG25"/>
      <c r="VFH25"/>
      <c r="VFI25"/>
      <c r="VFJ25"/>
      <c r="VFK25"/>
      <c r="VFL25"/>
      <c r="VFM25"/>
      <c r="VFN25"/>
      <c r="VFO25"/>
      <c r="VFP25"/>
      <c r="VFQ25"/>
      <c r="VFR25"/>
      <c r="VFS25"/>
      <c r="VFT25"/>
      <c r="VFU25"/>
      <c r="VFV25"/>
      <c r="VFW25"/>
      <c r="VFX25"/>
      <c r="VFY25"/>
      <c r="VFZ25"/>
      <c r="VGA25"/>
      <c r="VGB25"/>
      <c r="VGC25"/>
      <c r="VGD25"/>
      <c r="VGE25"/>
      <c r="VGF25"/>
      <c r="VGG25"/>
      <c r="VGH25"/>
      <c r="VGI25"/>
      <c r="VGJ25"/>
      <c r="VGK25"/>
      <c r="VGL25"/>
      <c r="VGM25"/>
      <c r="VGN25"/>
      <c r="VGO25"/>
      <c r="VGP25"/>
      <c r="VGQ25"/>
      <c r="VGR25"/>
      <c r="VGS25"/>
      <c r="VGT25"/>
      <c r="VGU25"/>
      <c r="VGV25"/>
      <c r="VGW25"/>
      <c r="VGX25"/>
      <c r="VGY25"/>
      <c r="VGZ25"/>
      <c r="VHA25"/>
      <c r="VHB25"/>
      <c r="VHC25"/>
      <c r="VHD25"/>
      <c r="VHE25"/>
      <c r="VHF25"/>
      <c r="VHG25"/>
      <c r="VHH25"/>
      <c r="VHI25"/>
      <c r="VHJ25"/>
      <c r="VHK25"/>
      <c r="VHL25"/>
      <c r="VHM25"/>
      <c r="VHN25"/>
      <c r="VHO25"/>
      <c r="VHP25"/>
      <c r="VHQ25"/>
      <c r="VHR25"/>
      <c r="VHS25"/>
      <c r="VHT25"/>
      <c r="VHU25"/>
      <c r="VHV25"/>
      <c r="VHW25"/>
      <c r="VHX25"/>
      <c r="VHY25"/>
      <c r="VHZ25"/>
      <c r="VIA25"/>
      <c r="VIB25"/>
      <c r="VIC25"/>
      <c r="VID25"/>
      <c r="VIE25"/>
      <c r="VIF25"/>
      <c r="VIG25"/>
      <c r="VIH25"/>
      <c r="VII25"/>
      <c r="VIJ25"/>
      <c r="VIK25"/>
      <c r="VIL25"/>
      <c r="VIM25"/>
      <c r="VIN25"/>
      <c r="VIO25"/>
      <c r="VIP25"/>
      <c r="VIQ25"/>
      <c r="VIR25"/>
      <c r="VIS25"/>
      <c r="VIT25"/>
      <c r="VIU25"/>
      <c r="VIV25"/>
      <c r="VIW25"/>
      <c r="VIX25"/>
      <c r="VIY25"/>
      <c r="VIZ25"/>
      <c r="VJA25"/>
      <c r="VJB25"/>
      <c r="VJC25"/>
      <c r="VJD25"/>
      <c r="VJE25"/>
      <c r="VJF25"/>
      <c r="VJG25"/>
      <c r="VJH25"/>
      <c r="VJI25"/>
      <c r="VJJ25"/>
      <c r="VJK25"/>
      <c r="VJL25"/>
      <c r="VJM25"/>
      <c r="VJN25"/>
      <c r="VJO25"/>
      <c r="VJP25"/>
      <c r="VJQ25"/>
      <c r="VJR25"/>
      <c r="VJS25"/>
      <c r="VJT25"/>
      <c r="VJU25"/>
      <c r="VJV25"/>
      <c r="VJW25"/>
      <c r="VJX25"/>
      <c r="VJY25"/>
      <c r="VJZ25"/>
      <c r="VKA25"/>
      <c r="VKB25"/>
      <c r="VKC25"/>
      <c r="VKD25"/>
      <c r="VKE25"/>
      <c r="VKF25"/>
      <c r="VKG25"/>
      <c r="VKH25"/>
      <c r="VKI25"/>
      <c r="VKJ25"/>
      <c r="VKK25"/>
      <c r="VKL25"/>
      <c r="VKM25"/>
      <c r="VKN25"/>
      <c r="VKO25"/>
      <c r="VKP25"/>
      <c r="VKQ25"/>
      <c r="VKR25"/>
      <c r="VKS25"/>
      <c r="VKT25"/>
      <c r="VKU25"/>
      <c r="VKV25"/>
      <c r="VKW25"/>
      <c r="VKX25"/>
      <c r="VKY25"/>
      <c r="VKZ25"/>
      <c r="VLA25"/>
      <c r="VLB25"/>
      <c r="VLC25"/>
      <c r="VLD25"/>
      <c r="VLE25"/>
      <c r="VLF25"/>
      <c r="VLG25"/>
      <c r="VLH25"/>
      <c r="VLI25"/>
      <c r="VLJ25"/>
      <c r="VLK25"/>
      <c r="VLL25"/>
      <c r="VLM25"/>
      <c r="VLN25"/>
      <c r="VLO25"/>
      <c r="VLP25"/>
      <c r="VLQ25"/>
      <c r="VLR25"/>
      <c r="VLS25"/>
      <c r="VLT25"/>
      <c r="VLU25"/>
      <c r="VLV25"/>
      <c r="VLW25"/>
      <c r="VLX25"/>
      <c r="VLY25"/>
      <c r="VLZ25"/>
      <c r="VMA25"/>
      <c r="VMB25"/>
      <c r="VMC25"/>
      <c r="VMD25"/>
      <c r="VME25"/>
      <c r="VMF25"/>
      <c r="VMG25"/>
      <c r="VMH25"/>
      <c r="VMI25"/>
      <c r="VMJ25"/>
      <c r="VMK25"/>
      <c r="VML25"/>
      <c r="VMM25"/>
      <c r="VMN25"/>
      <c r="VMO25"/>
      <c r="VMP25"/>
      <c r="VMQ25"/>
      <c r="VMR25"/>
      <c r="VMS25"/>
      <c r="VMT25"/>
      <c r="VMU25"/>
      <c r="VMV25"/>
      <c r="VMW25"/>
      <c r="VMX25"/>
      <c r="VMY25"/>
      <c r="VMZ25"/>
      <c r="VNA25"/>
      <c r="VNB25"/>
      <c r="VNC25"/>
      <c r="VND25"/>
      <c r="VNE25"/>
      <c r="VNF25"/>
      <c r="VNG25"/>
      <c r="VNH25"/>
      <c r="VNI25"/>
      <c r="VNJ25"/>
      <c r="VNK25"/>
      <c r="VNL25"/>
      <c r="VNM25"/>
      <c r="VNN25"/>
      <c r="VNO25"/>
      <c r="VNP25"/>
      <c r="VNQ25"/>
      <c r="VNR25"/>
      <c r="VNS25"/>
      <c r="VNT25"/>
      <c r="VNU25"/>
      <c r="VNV25"/>
      <c r="VNW25"/>
      <c r="VNX25"/>
      <c r="VNY25"/>
      <c r="VNZ25"/>
      <c r="VOA25"/>
      <c r="VOB25"/>
      <c r="VOC25"/>
      <c r="VOD25"/>
      <c r="VOE25"/>
      <c r="VOF25"/>
      <c r="VOG25"/>
      <c r="VOH25"/>
      <c r="VOI25"/>
      <c r="VOJ25"/>
      <c r="VOK25"/>
      <c r="VOL25"/>
      <c r="VOM25"/>
      <c r="VON25"/>
      <c r="VOO25"/>
      <c r="VOP25"/>
      <c r="VOQ25"/>
      <c r="VOR25"/>
      <c r="VOS25"/>
      <c r="VOT25"/>
      <c r="VOU25"/>
      <c r="VOV25"/>
      <c r="VOW25"/>
      <c r="VOX25"/>
      <c r="VOY25"/>
      <c r="VOZ25"/>
      <c r="VPA25"/>
      <c r="VPB25"/>
      <c r="VPC25"/>
      <c r="VPD25"/>
      <c r="VPE25"/>
      <c r="VPF25"/>
      <c r="VPG25"/>
      <c r="VPH25"/>
      <c r="VPI25"/>
      <c r="VPJ25"/>
      <c r="VPK25"/>
      <c r="VPL25"/>
      <c r="VPM25"/>
      <c r="VPN25"/>
      <c r="VPO25"/>
      <c r="VPP25"/>
      <c r="VPQ25"/>
      <c r="VPR25"/>
      <c r="VPS25"/>
      <c r="VPT25"/>
      <c r="VPU25"/>
      <c r="VPV25"/>
      <c r="VPW25"/>
      <c r="VPX25"/>
      <c r="VPY25"/>
      <c r="VPZ25"/>
      <c r="VQA25"/>
      <c r="VQB25"/>
      <c r="VQC25"/>
      <c r="VQD25"/>
      <c r="VQE25"/>
      <c r="VQF25"/>
      <c r="VQG25"/>
      <c r="VQH25"/>
      <c r="VQI25"/>
      <c r="VQJ25"/>
      <c r="VQK25"/>
      <c r="VQL25"/>
      <c r="VQM25"/>
      <c r="VQN25"/>
      <c r="VQO25"/>
      <c r="VQP25"/>
      <c r="VQQ25"/>
      <c r="VQR25"/>
      <c r="VQS25"/>
      <c r="VQT25"/>
      <c r="VQU25"/>
      <c r="VQV25"/>
      <c r="VQW25"/>
      <c r="VQX25"/>
      <c r="VQY25"/>
      <c r="VQZ25"/>
      <c r="VRA25"/>
      <c r="VRB25"/>
      <c r="VRC25"/>
      <c r="VRD25"/>
      <c r="VRE25"/>
      <c r="VRF25"/>
      <c r="VRG25"/>
      <c r="VRH25"/>
      <c r="VRI25"/>
      <c r="VRJ25"/>
      <c r="VRK25"/>
      <c r="VRL25"/>
      <c r="VRM25"/>
      <c r="VRN25"/>
      <c r="VRO25"/>
      <c r="VRP25"/>
      <c r="VRQ25"/>
      <c r="VRR25"/>
      <c r="VRS25"/>
      <c r="VRT25"/>
      <c r="VRU25"/>
      <c r="VRV25"/>
      <c r="VRW25"/>
      <c r="VRX25"/>
      <c r="VRY25"/>
      <c r="VRZ25"/>
      <c r="VSA25"/>
      <c r="VSB25"/>
      <c r="VSC25"/>
      <c r="VSD25"/>
      <c r="VSE25"/>
      <c r="VSF25"/>
      <c r="VSG25"/>
      <c r="VSH25"/>
      <c r="VSI25"/>
      <c r="VSJ25"/>
      <c r="VSK25"/>
      <c r="VSL25"/>
      <c r="VSM25"/>
      <c r="VSN25"/>
      <c r="VSO25"/>
      <c r="VSP25"/>
      <c r="VSQ25"/>
      <c r="VSR25"/>
      <c r="VSS25"/>
      <c r="VST25"/>
      <c r="VSU25"/>
      <c r="VSV25"/>
      <c r="VSW25"/>
      <c r="VSX25"/>
      <c r="VSY25"/>
      <c r="VSZ25"/>
      <c r="VTA25"/>
      <c r="VTB25"/>
      <c r="VTC25"/>
      <c r="VTD25"/>
      <c r="VTE25"/>
      <c r="VTF25"/>
      <c r="VTG25"/>
      <c r="VTH25"/>
      <c r="VTI25"/>
      <c r="VTJ25"/>
      <c r="VTK25"/>
      <c r="VTL25"/>
      <c r="VTM25"/>
      <c r="VTN25"/>
      <c r="VTO25"/>
      <c r="VTP25"/>
      <c r="VTQ25"/>
      <c r="VTR25"/>
      <c r="VTS25"/>
      <c r="VTT25"/>
      <c r="VTU25"/>
      <c r="VTV25"/>
      <c r="VTW25"/>
      <c r="VTX25"/>
      <c r="VTY25"/>
      <c r="VTZ25"/>
      <c r="VUA25"/>
      <c r="VUB25"/>
      <c r="VUC25"/>
      <c r="VUD25"/>
      <c r="VUE25"/>
      <c r="VUF25"/>
      <c r="VUG25"/>
      <c r="VUH25"/>
      <c r="VUI25"/>
      <c r="VUJ25"/>
      <c r="VUK25"/>
      <c r="VUL25"/>
      <c r="VUM25"/>
      <c r="VUN25"/>
      <c r="VUO25"/>
      <c r="VUP25"/>
      <c r="VUQ25"/>
      <c r="VUR25"/>
      <c r="VUS25"/>
      <c r="VUT25"/>
      <c r="VUU25"/>
      <c r="VUV25"/>
      <c r="VUW25"/>
      <c r="VUX25"/>
      <c r="VUY25"/>
      <c r="VUZ25"/>
      <c r="VVA25"/>
      <c r="VVB25"/>
      <c r="VVC25"/>
      <c r="VVD25"/>
      <c r="VVE25"/>
      <c r="VVF25"/>
      <c r="VVG25"/>
      <c r="VVH25"/>
      <c r="VVI25"/>
      <c r="VVJ25"/>
      <c r="VVK25"/>
      <c r="VVL25"/>
      <c r="VVM25"/>
      <c r="VVN25"/>
      <c r="VVO25"/>
      <c r="VVP25"/>
      <c r="VVQ25"/>
      <c r="VVR25"/>
      <c r="VVS25"/>
      <c r="VVT25"/>
      <c r="VVU25"/>
      <c r="VVV25"/>
      <c r="VVW25"/>
      <c r="VVX25"/>
      <c r="VVY25"/>
      <c r="VVZ25"/>
      <c r="VWA25"/>
      <c r="VWB25"/>
      <c r="VWC25"/>
      <c r="VWD25"/>
      <c r="VWE25"/>
      <c r="VWF25"/>
      <c r="VWG25"/>
      <c r="VWH25"/>
      <c r="VWI25"/>
      <c r="VWJ25"/>
      <c r="VWK25"/>
      <c r="VWL25"/>
      <c r="VWM25"/>
      <c r="VWN25"/>
      <c r="VWO25"/>
      <c r="VWP25"/>
      <c r="VWQ25"/>
      <c r="VWR25"/>
      <c r="VWS25"/>
      <c r="VWT25"/>
      <c r="VWU25"/>
      <c r="VWV25"/>
      <c r="VWW25"/>
      <c r="VWX25"/>
      <c r="VWY25"/>
      <c r="VWZ25"/>
      <c r="VXA25"/>
      <c r="VXB25"/>
      <c r="VXC25"/>
      <c r="VXD25"/>
      <c r="VXE25"/>
      <c r="VXF25"/>
      <c r="VXG25"/>
      <c r="VXH25"/>
      <c r="VXI25"/>
      <c r="VXJ25"/>
      <c r="VXK25"/>
      <c r="VXL25"/>
      <c r="VXM25"/>
      <c r="VXN25"/>
      <c r="VXO25"/>
      <c r="VXP25"/>
      <c r="VXQ25"/>
      <c r="VXR25"/>
      <c r="VXS25"/>
      <c r="VXT25"/>
      <c r="VXU25"/>
      <c r="VXV25"/>
      <c r="VXW25"/>
      <c r="VXX25"/>
      <c r="VXY25"/>
      <c r="VXZ25"/>
      <c r="VYA25"/>
      <c r="VYB25"/>
      <c r="VYC25"/>
      <c r="VYD25"/>
      <c r="VYE25"/>
      <c r="VYF25"/>
      <c r="VYG25"/>
      <c r="VYH25"/>
      <c r="VYI25"/>
      <c r="VYJ25"/>
      <c r="VYK25"/>
      <c r="VYL25"/>
      <c r="VYM25"/>
      <c r="VYN25"/>
      <c r="VYO25"/>
      <c r="VYP25"/>
      <c r="VYQ25"/>
      <c r="VYR25"/>
      <c r="VYS25"/>
      <c r="VYT25"/>
      <c r="VYU25"/>
      <c r="VYV25"/>
      <c r="VYW25"/>
      <c r="VYX25"/>
      <c r="VYY25"/>
      <c r="VYZ25"/>
      <c r="VZA25"/>
      <c r="VZB25"/>
      <c r="VZC25"/>
      <c r="VZD25"/>
      <c r="VZE25"/>
      <c r="VZF25"/>
      <c r="VZG25"/>
      <c r="VZH25"/>
      <c r="VZI25"/>
      <c r="VZJ25"/>
      <c r="VZK25"/>
      <c r="VZL25"/>
      <c r="VZM25"/>
      <c r="VZN25"/>
      <c r="VZO25"/>
      <c r="VZP25"/>
      <c r="VZQ25"/>
      <c r="VZR25"/>
      <c r="VZS25"/>
      <c r="VZT25"/>
      <c r="VZU25"/>
      <c r="VZV25"/>
      <c r="VZW25"/>
      <c r="VZX25"/>
      <c r="VZY25"/>
      <c r="VZZ25"/>
      <c r="WAA25"/>
      <c r="WAB25"/>
      <c r="WAC25"/>
      <c r="WAD25"/>
      <c r="WAE25"/>
      <c r="WAF25"/>
      <c r="WAG25"/>
      <c r="WAH25"/>
      <c r="WAI25"/>
      <c r="WAJ25"/>
      <c r="WAK25"/>
      <c r="WAL25"/>
      <c r="WAM25"/>
      <c r="WAN25"/>
      <c r="WAO25"/>
      <c r="WAP25"/>
      <c r="WAQ25"/>
      <c r="WAR25"/>
      <c r="WAS25"/>
      <c r="WAT25"/>
      <c r="WAU25"/>
      <c r="WAV25"/>
      <c r="WAW25"/>
      <c r="WAX25"/>
      <c r="WAY25"/>
      <c r="WAZ25"/>
      <c r="WBA25"/>
      <c r="WBB25"/>
      <c r="WBC25"/>
      <c r="WBD25"/>
      <c r="WBE25"/>
      <c r="WBF25"/>
      <c r="WBG25"/>
      <c r="WBH25"/>
      <c r="WBI25"/>
      <c r="WBJ25"/>
      <c r="WBK25"/>
      <c r="WBL25"/>
      <c r="WBM25"/>
      <c r="WBN25"/>
      <c r="WBO25"/>
      <c r="WBP25"/>
      <c r="WBQ25"/>
      <c r="WBR25"/>
      <c r="WBS25"/>
      <c r="WBT25"/>
      <c r="WBU25"/>
      <c r="WBV25"/>
      <c r="WBW25"/>
      <c r="WBX25"/>
      <c r="WBY25"/>
      <c r="WBZ25"/>
      <c r="WCA25"/>
      <c r="WCB25"/>
      <c r="WCC25"/>
      <c r="WCD25"/>
      <c r="WCE25"/>
      <c r="WCF25"/>
      <c r="WCG25"/>
      <c r="WCH25"/>
      <c r="WCI25"/>
      <c r="WCJ25"/>
      <c r="WCK25"/>
      <c r="WCL25"/>
      <c r="WCM25"/>
      <c r="WCN25"/>
      <c r="WCO25"/>
      <c r="WCP25"/>
      <c r="WCQ25"/>
      <c r="WCR25"/>
      <c r="WCS25"/>
      <c r="WCT25"/>
      <c r="WCU25"/>
      <c r="WCV25"/>
      <c r="WCW25"/>
      <c r="WCX25"/>
      <c r="WCY25"/>
      <c r="WCZ25"/>
      <c r="WDA25"/>
      <c r="WDB25"/>
      <c r="WDC25"/>
      <c r="WDD25"/>
      <c r="WDE25"/>
      <c r="WDF25"/>
      <c r="WDG25"/>
      <c r="WDH25"/>
      <c r="WDI25"/>
      <c r="WDJ25"/>
      <c r="WDK25"/>
      <c r="WDL25"/>
      <c r="WDM25"/>
      <c r="WDN25"/>
      <c r="WDO25"/>
      <c r="WDP25"/>
      <c r="WDQ25"/>
      <c r="WDR25"/>
      <c r="WDS25"/>
      <c r="WDT25"/>
      <c r="WDU25"/>
      <c r="WDV25"/>
      <c r="WDW25"/>
      <c r="WDX25"/>
      <c r="WDY25"/>
      <c r="WDZ25"/>
      <c r="WEA25"/>
      <c r="WEB25"/>
      <c r="WEC25"/>
      <c r="WED25"/>
      <c r="WEE25"/>
      <c r="WEF25"/>
      <c r="WEG25"/>
      <c r="WEH25"/>
      <c r="WEI25"/>
      <c r="WEJ25"/>
      <c r="WEK25"/>
      <c r="WEL25"/>
      <c r="WEM25"/>
      <c r="WEN25"/>
      <c r="WEO25"/>
      <c r="WEP25"/>
      <c r="WEQ25"/>
      <c r="WER25"/>
      <c r="WES25"/>
      <c r="WET25"/>
      <c r="WEU25"/>
      <c r="WEV25"/>
      <c r="WEW25"/>
      <c r="WEX25"/>
      <c r="WEY25"/>
      <c r="WEZ25"/>
      <c r="WFA25"/>
      <c r="WFB25"/>
      <c r="WFC25"/>
      <c r="WFD25"/>
      <c r="WFE25"/>
      <c r="WFF25"/>
      <c r="WFG25"/>
      <c r="WFH25"/>
      <c r="WFI25"/>
      <c r="WFJ25"/>
      <c r="WFK25"/>
      <c r="WFL25"/>
      <c r="WFM25"/>
      <c r="WFN25"/>
      <c r="WFO25"/>
      <c r="WFP25"/>
      <c r="WFQ25"/>
      <c r="WFR25"/>
      <c r="WFS25"/>
      <c r="WFT25"/>
      <c r="WFU25"/>
      <c r="WFV25"/>
      <c r="WFW25"/>
      <c r="WFX25"/>
      <c r="WFY25"/>
      <c r="WFZ25"/>
      <c r="WGA25"/>
      <c r="WGB25"/>
      <c r="WGC25"/>
      <c r="WGD25"/>
      <c r="WGE25"/>
      <c r="WGF25"/>
      <c r="WGG25"/>
      <c r="WGH25"/>
      <c r="WGI25"/>
      <c r="WGJ25"/>
      <c r="WGK25"/>
      <c r="WGL25"/>
      <c r="WGM25"/>
      <c r="WGN25"/>
      <c r="WGO25"/>
      <c r="WGP25"/>
      <c r="WGQ25"/>
      <c r="WGR25"/>
      <c r="WGS25"/>
      <c r="WGT25"/>
      <c r="WGU25"/>
      <c r="WGV25"/>
      <c r="WGW25"/>
      <c r="WGX25"/>
      <c r="WGY25"/>
      <c r="WGZ25"/>
      <c r="WHA25"/>
      <c r="WHB25"/>
      <c r="WHC25"/>
      <c r="WHD25"/>
      <c r="WHE25"/>
      <c r="WHF25"/>
      <c r="WHG25"/>
      <c r="WHH25"/>
      <c r="WHI25"/>
      <c r="WHJ25"/>
      <c r="WHK25"/>
      <c r="WHL25"/>
      <c r="WHM25"/>
      <c r="WHN25"/>
      <c r="WHO25"/>
      <c r="WHP25"/>
      <c r="WHQ25"/>
      <c r="WHR25"/>
      <c r="WHS25"/>
      <c r="WHT25"/>
      <c r="WHU25"/>
      <c r="WHV25"/>
      <c r="WHW25"/>
      <c r="WHX25"/>
      <c r="WHY25"/>
      <c r="WHZ25"/>
      <c r="WIA25"/>
      <c r="WIB25"/>
      <c r="WIC25"/>
      <c r="WID25"/>
      <c r="WIE25"/>
      <c r="WIF25"/>
      <c r="WIG25"/>
      <c r="WIH25"/>
      <c r="WII25"/>
      <c r="WIJ25"/>
      <c r="WIK25"/>
      <c r="WIL25"/>
      <c r="WIM25"/>
      <c r="WIN25"/>
      <c r="WIO25"/>
      <c r="WIP25"/>
      <c r="WIQ25"/>
      <c r="WIR25"/>
      <c r="WIS25"/>
      <c r="WIT25"/>
      <c r="WIU25"/>
      <c r="WIV25"/>
      <c r="WIW25"/>
      <c r="WIX25"/>
      <c r="WIY25"/>
      <c r="WIZ25"/>
      <c r="WJA25"/>
      <c r="WJB25"/>
      <c r="WJC25"/>
      <c r="WJD25"/>
      <c r="WJE25"/>
      <c r="WJF25"/>
      <c r="WJG25"/>
      <c r="WJH25"/>
      <c r="WJI25"/>
      <c r="WJJ25"/>
      <c r="WJK25"/>
      <c r="WJL25"/>
      <c r="WJM25"/>
      <c r="WJN25"/>
      <c r="WJO25"/>
      <c r="WJP25"/>
      <c r="WJQ25"/>
      <c r="WJR25"/>
      <c r="WJS25"/>
      <c r="WJT25"/>
      <c r="WJU25"/>
      <c r="WJV25"/>
      <c r="WJW25"/>
      <c r="WJX25"/>
      <c r="WJY25"/>
      <c r="WJZ25"/>
      <c r="WKA25"/>
      <c r="WKB25"/>
      <c r="WKC25"/>
      <c r="WKD25"/>
      <c r="WKE25"/>
      <c r="WKF25"/>
      <c r="WKG25"/>
      <c r="WKH25"/>
      <c r="WKI25"/>
      <c r="WKJ25"/>
      <c r="WKK25"/>
      <c r="WKL25"/>
      <c r="WKM25"/>
      <c r="WKN25"/>
      <c r="WKO25"/>
      <c r="WKP25"/>
      <c r="WKQ25"/>
      <c r="WKR25"/>
      <c r="WKS25"/>
      <c r="WKT25"/>
      <c r="WKU25"/>
      <c r="WKV25"/>
      <c r="WKW25"/>
      <c r="WKX25"/>
      <c r="WKY25"/>
      <c r="WKZ25"/>
      <c r="WLA25"/>
      <c r="WLB25"/>
      <c r="WLC25"/>
      <c r="WLD25"/>
      <c r="WLE25"/>
      <c r="WLF25"/>
      <c r="WLG25"/>
      <c r="WLH25"/>
      <c r="WLI25"/>
      <c r="WLJ25"/>
      <c r="WLK25"/>
      <c r="WLL25"/>
      <c r="WLM25"/>
      <c r="WLN25"/>
      <c r="WLO25"/>
      <c r="WLP25"/>
      <c r="WLQ25"/>
      <c r="WLR25"/>
      <c r="WLS25"/>
      <c r="WLT25"/>
      <c r="WLU25"/>
      <c r="WLV25"/>
      <c r="WLW25"/>
      <c r="WLX25"/>
      <c r="WLY25"/>
      <c r="WLZ25"/>
      <c r="WMA25"/>
      <c r="WMB25"/>
      <c r="WMC25"/>
      <c r="WMD25"/>
      <c r="WME25"/>
      <c r="WMF25"/>
      <c r="WMG25"/>
      <c r="WMH25"/>
      <c r="WMI25"/>
      <c r="WMJ25"/>
      <c r="WMK25"/>
      <c r="WML25"/>
      <c r="WMM25"/>
      <c r="WMN25"/>
      <c r="WMO25"/>
      <c r="WMP25"/>
      <c r="WMQ25"/>
      <c r="WMR25"/>
      <c r="WMS25"/>
      <c r="WMT25"/>
      <c r="WMU25"/>
      <c r="WMV25"/>
      <c r="WMW25"/>
      <c r="WMX25"/>
      <c r="WMY25"/>
      <c r="WMZ25"/>
      <c r="WNA25"/>
      <c r="WNB25"/>
      <c r="WNC25"/>
      <c r="WND25"/>
      <c r="WNE25"/>
      <c r="WNF25"/>
      <c r="WNG25"/>
      <c r="WNH25"/>
      <c r="WNI25"/>
      <c r="WNJ25"/>
      <c r="WNK25"/>
      <c r="WNL25"/>
      <c r="WNM25"/>
      <c r="WNN25"/>
      <c r="WNO25"/>
      <c r="WNP25"/>
      <c r="WNQ25"/>
      <c r="WNR25"/>
      <c r="WNS25"/>
      <c r="WNT25"/>
      <c r="WNU25"/>
      <c r="WNV25"/>
      <c r="WNW25"/>
      <c r="WNX25"/>
      <c r="WNY25"/>
      <c r="WNZ25"/>
      <c r="WOA25"/>
      <c r="WOB25"/>
      <c r="WOC25"/>
      <c r="WOD25"/>
      <c r="WOE25"/>
      <c r="WOF25"/>
      <c r="WOG25"/>
      <c r="WOH25"/>
      <c r="WOI25"/>
      <c r="WOJ25"/>
      <c r="WOK25"/>
      <c r="WOL25"/>
      <c r="WOM25"/>
      <c r="WON25"/>
      <c r="WOO25"/>
      <c r="WOP25"/>
      <c r="WOQ25"/>
      <c r="WOR25"/>
      <c r="WOS25"/>
      <c r="WOT25"/>
      <c r="WOU25"/>
      <c r="WOV25"/>
      <c r="WOW25"/>
      <c r="WOX25"/>
      <c r="WOY25"/>
      <c r="WOZ25"/>
      <c r="WPA25"/>
      <c r="WPB25"/>
      <c r="WPC25"/>
      <c r="WPD25"/>
      <c r="WPE25"/>
      <c r="WPF25"/>
      <c r="WPG25"/>
      <c r="WPH25"/>
      <c r="WPI25"/>
      <c r="WPJ25"/>
      <c r="WPK25"/>
      <c r="WPL25"/>
      <c r="WPM25"/>
      <c r="WPN25"/>
      <c r="WPO25"/>
      <c r="WPP25"/>
      <c r="WPQ25"/>
      <c r="WPR25"/>
      <c r="WPS25"/>
      <c r="WPT25"/>
      <c r="WPU25"/>
      <c r="WPV25"/>
      <c r="WPW25"/>
      <c r="WPX25"/>
      <c r="WPY25"/>
      <c r="WPZ25"/>
      <c r="WQA25"/>
      <c r="WQB25"/>
      <c r="WQC25"/>
      <c r="WQD25"/>
      <c r="WQE25"/>
      <c r="WQF25"/>
      <c r="WQG25"/>
      <c r="WQH25"/>
      <c r="WQI25"/>
      <c r="WQJ25"/>
      <c r="WQK25"/>
      <c r="WQL25"/>
      <c r="WQM25"/>
      <c r="WQN25"/>
      <c r="WQO25"/>
      <c r="WQP25"/>
      <c r="WQQ25"/>
      <c r="WQR25"/>
      <c r="WQS25"/>
      <c r="WQT25"/>
      <c r="WQU25"/>
      <c r="WQV25"/>
      <c r="WQW25"/>
      <c r="WQX25"/>
      <c r="WQY25"/>
      <c r="WQZ25"/>
      <c r="WRA25"/>
      <c r="WRB25"/>
      <c r="WRC25"/>
      <c r="WRD25"/>
      <c r="WRE25"/>
      <c r="WRF25"/>
      <c r="WRG25"/>
      <c r="WRH25"/>
      <c r="WRI25"/>
      <c r="WRJ25"/>
      <c r="WRK25"/>
      <c r="WRL25"/>
      <c r="WRM25"/>
      <c r="WRN25"/>
      <c r="WRO25"/>
      <c r="WRP25"/>
      <c r="WRQ25"/>
      <c r="WRR25"/>
      <c r="WRS25"/>
      <c r="WRT25"/>
      <c r="WRU25"/>
      <c r="WRV25"/>
      <c r="WRW25"/>
      <c r="WRX25"/>
      <c r="WRY25"/>
      <c r="WRZ25"/>
      <c r="WSA25"/>
      <c r="WSB25"/>
      <c r="WSC25"/>
      <c r="WSD25"/>
      <c r="WSE25"/>
      <c r="WSF25"/>
      <c r="WSG25"/>
      <c r="WSH25"/>
      <c r="WSI25"/>
      <c r="WSJ25"/>
      <c r="WSK25"/>
      <c r="WSL25"/>
      <c r="WSM25"/>
      <c r="WSN25"/>
      <c r="WSO25"/>
      <c r="WSP25"/>
      <c r="WSQ25"/>
      <c r="WSR25"/>
      <c r="WSS25"/>
      <c r="WST25"/>
      <c r="WSU25"/>
      <c r="WSV25"/>
      <c r="WSW25"/>
      <c r="WSX25"/>
      <c r="WSY25"/>
      <c r="WSZ25"/>
      <c r="WTA25"/>
      <c r="WTB25"/>
      <c r="WTC25"/>
      <c r="WTD25"/>
      <c r="WTE25"/>
      <c r="WTF25"/>
      <c r="WTG25"/>
      <c r="WTH25"/>
      <c r="WTI25"/>
      <c r="WTJ25"/>
      <c r="WTK25"/>
      <c r="WTL25"/>
      <c r="WTM25"/>
      <c r="WTN25"/>
      <c r="WTO25"/>
      <c r="WTP25"/>
      <c r="WTQ25"/>
      <c r="WTR25"/>
      <c r="WTS25"/>
      <c r="WTT25"/>
      <c r="WTU25"/>
      <c r="WTV25"/>
      <c r="WTW25"/>
      <c r="WTX25"/>
      <c r="WTY25"/>
      <c r="WTZ25"/>
      <c r="WUA25"/>
      <c r="WUB25"/>
      <c r="WUC25"/>
      <c r="WUD25"/>
      <c r="WUE25"/>
      <c r="WUF25"/>
      <c r="WUG25"/>
      <c r="WUH25"/>
      <c r="WUI25"/>
      <c r="WUJ25"/>
      <c r="WUK25"/>
      <c r="WUL25"/>
      <c r="WUM25"/>
      <c r="WUN25"/>
      <c r="WUO25"/>
      <c r="WUP25"/>
      <c r="WUQ25"/>
      <c r="WUR25"/>
      <c r="WUS25"/>
      <c r="WUT25"/>
      <c r="WUU25"/>
      <c r="WUV25"/>
      <c r="WUW25"/>
      <c r="WUX25"/>
      <c r="WUY25"/>
      <c r="WUZ25"/>
      <c r="WVA25"/>
      <c r="WVB25"/>
      <c r="WVC25"/>
      <c r="WVD25"/>
      <c r="WVE25"/>
      <c r="WVF25"/>
      <c r="WVG25"/>
      <c r="WVH25"/>
      <c r="WVI25"/>
      <c r="WVJ25"/>
      <c r="WVK25"/>
      <c r="WVL25"/>
      <c r="WVM25"/>
      <c r="WVN25"/>
      <c r="WVO25"/>
      <c r="WVP25"/>
      <c r="WVQ25"/>
      <c r="WVR25"/>
      <c r="WVS25"/>
      <c r="WVT25"/>
      <c r="WVU25"/>
      <c r="WVV25"/>
      <c r="WVW25"/>
      <c r="WVX25"/>
      <c r="WVY25"/>
      <c r="WVZ25"/>
      <c r="WWA25"/>
      <c r="WWB25"/>
      <c r="WWC25"/>
      <c r="WWD25"/>
      <c r="WWE25"/>
      <c r="WWF25"/>
      <c r="WWG25"/>
      <c r="WWH25"/>
      <c r="WWI25"/>
      <c r="WWJ25"/>
      <c r="WWK25"/>
      <c r="WWL25"/>
      <c r="WWM25"/>
      <c r="WWN25"/>
      <c r="WWO25"/>
      <c r="WWP25"/>
      <c r="WWQ25"/>
      <c r="WWR25"/>
      <c r="WWS25"/>
      <c r="WWT25"/>
      <c r="WWU25"/>
      <c r="WWV25"/>
      <c r="WWW25"/>
      <c r="WWX25"/>
      <c r="WWY25"/>
      <c r="WWZ25"/>
      <c r="WXA25"/>
      <c r="WXB25"/>
      <c r="WXC25"/>
      <c r="WXD25"/>
      <c r="WXE25"/>
      <c r="WXF25"/>
      <c r="WXG25"/>
      <c r="WXH25"/>
      <c r="WXI25"/>
      <c r="WXJ25"/>
      <c r="WXK25"/>
      <c r="WXL25"/>
      <c r="WXM25"/>
      <c r="WXN25"/>
      <c r="WXO25"/>
      <c r="WXP25"/>
      <c r="WXQ25"/>
      <c r="WXR25"/>
      <c r="WXS25"/>
      <c r="WXT25"/>
      <c r="WXU25"/>
      <c r="WXV25"/>
      <c r="WXW25"/>
      <c r="WXX25"/>
      <c r="WXY25"/>
      <c r="WXZ25"/>
      <c r="WYA25"/>
      <c r="WYB25"/>
      <c r="WYC25"/>
      <c r="WYD25"/>
      <c r="WYE25"/>
      <c r="WYF25"/>
      <c r="WYG25"/>
      <c r="WYH25"/>
      <c r="WYI25"/>
      <c r="WYJ25"/>
      <c r="WYK25"/>
      <c r="WYL25"/>
      <c r="WYM25"/>
      <c r="WYN25"/>
      <c r="WYO25"/>
      <c r="WYP25"/>
      <c r="WYQ25"/>
      <c r="WYR25"/>
      <c r="WYS25"/>
      <c r="WYT25"/>
      <c r="WYU25"/>
      <c r="WYV25"/>
      <c r="WYW25"/>
      <c r="WYX25"/>
      <c r="WYY25"/>
      <c r="WYZ25"/>
      <c r="WZA25"/>
      <c r="WZB25"/>
      <c r="WZC25"/>
      <c r="WZD25"/>
      <c r="WZE25"/>
      <c r="WZF25"/>
      <c r="WZG25"/>
      <c r="WZH25"/>
      <c r="WZI25"/>
      <c r="WZJ25"/>
      <c r="WZK25"/>
      <c r="WZL25"/>
      <c r="WZM25"/>
      <c r="WZN25"/>
      <c r="WZO25"/>
      <c r="WZP25"/>
      <c r="WZQ25"/>
      <c r="WZR25"/>
      <c r="WZS25"/>
      <c r="WZT25"/>
      <c r="WZU25"/>
      <c r="WZV25"/>
      <c r="WZW25"/>
      <c r="WZX25"/>
      <c r="WZY25"/>
      <c r="WZZ25"/>
      <c r="XAA25"/>
      <c r="XAB25"/>
      <c r="XAC25"/>
      <c r="XAD25"/>
      <c r="XAE25"/>
      <c r="XAF25"/>
      <c r="XAG25"/>
      <c r="XAH25"/>
      <c r="XAI25"/>
      <c r="XAJ25"/>
      <c r="XAK25"/>
      <c r="XAL25"/>
      <c r="XAM25"/>
      <c r="XAN25"/>
      <c r="XAO25"/>
      <c r="XAP25"/>
      <c r="XAQ25"/>
      <c r="XAR25"/>
      <c r="XAS25"/>
      <c r="XAT25"/>
      <c r="XAU25"/>
      <c r="XAV25"/>
      <c r="XAW25"/>
      <c r="XAX25"/>
      <c r="XAY25"/>
      <c r="XAZ25"/>
      <c r="XBA25"/>
      <c r="XBB25"/>
      <c r="XBC25"/>
      <c r="XBD25"/>
      <c r="XBE25"/>
      <c r="XBF25"/>
      <c r="XBG25"/>
      <c r="XBH25"/>
      <c r="XBI25"/>
      <c r="XBJ25"/>
      <c r="XBK25"/>
      <c r="XBL25"/>
      <c r="XBM25"/>
      <c r="XBN25"/>
      <c r="XBO25"/>
      <c r="XBP25"/>
      <c r="XBQ25"/>
      <c r="XBR25"/>
      <c r="XBS25"/>
      <c r="XBT25"/>
      <c r="XBU25"/>
      <c r="XBV25"/>
      <c r="XBW25"/>
      <c r="XBX25"/>
      <c r="XBY25"/>
      <c r="XBZ25"/>
      <c r="XCA25"/>
      <c r="XCB25"/>
      <c r="XCC25"/>
      <c r="XCD25"/>
      <c r="XCE25"/>
      <c r="XCF25"/>
      <c r="XCG25"/>
      <c r="XCH25"/>
      <c r="XCI25"/>
      <c r="XCJ25"/>
      <c r="XCK25"/>
      <c r="XCL25"/>
      <c r="XCM25"/>
      <c r="XCN25"/>
      <c r="XCO25"/>
      <c r="XCP25"/>
      <c r="XCQ25"/>
      <c r="XCR25"/>
      <c r="XCS25"/>
      <c r="XCT25"/>
      <c r="XCU25"/>
      <c r="XCV25"/>
      <c r="XCW25"/>
      <c r="XCX25"/>
      <c r="XCY25"/>
      <c r="XCZ25"/>
      <c r="XDA25"/>
      <c r="XDB25"/>
      <c r="XDC25"/>
      <c r="XDD25"/>
      <c r="XDE25"/>
      <c r="XDF25"/>
      <c r="XDG25"/>
      <c r="XDH25"/>
      <c r="XDI25"/>
      <c r="XDJ25"/>
      <c r="XDK25"/>
      <c r="XDL25"/>
      <c r="XDM25"/>
      <c r="XDN25"/>
      <c r="XDO25"/>
      <c r="XDP25"/>
      <c r="XDQ25"/>
      <c r="XDR25"/>
      <c r="XDS25"/>
      <c r="XDT25"/>
      <c r="XDU25"/>
      <c r="XDV25"/>
      <c r="XDW25"/>
      <c r="XDX25"/>
      <c r="XDY25"/>
      <c r="XDZ25"/>
      <c r="XEA25"/>
      <c r="XEB25"/>
      <c r="XEC25"/>
      <c r="XED25"/>
      <c r="XEE25"/>
      <c r="XEF25"/>
      <c r="XEG25"/>
      <c r="XEH25"/>
      <c r="XEI25"/>
      <c r="XEJ25"/>
      <c r="XEK25"/>
      <c r="XEL25"/>
      <c r="XEM25"/>
      <c r="XEN25"/>
      <c r="XEO25"/>
      <c r="XEP25"/>
      <c r="XEQ25"/>
      <c r="XER25"/>
      <c r="XES25"/>
      <c r="XET25"/>
      <c r="XEU25"/>
      <c r="XEV25"/>
      <c r="XEW25"/>
      <c r="XEX25"/>
      <c r="XEY25"/>
      <c r="XEZ25"/>
      <c r="XFA25"/>
      <c r="XFB25"/>
      <c r="XFC25"/>
    </row>
    <row r="26" spans="1:16383" ht="17.149999999999999" customHeight="1" x14ac:dyDescent="0.3">
      <c r="A26" s="1442"/>
      <c r="M26" s="1442"/>
      <c r="N26" s="1442"/>
      <c r="O26" s="1442"/>
      <c r="P26" s="1442"/>
      <c r="Q26" s="1442"/>
      <c r="R26" s="1442"/>
      <c r="S26" s="1442"/>
      <c r="T26" s="1442"/>
      <c r="U26" s="1442"/>
      <c r="V26" s="1442"/>
      <c r="W26" s="1442"/>
      <c r="X26" s="1442"/>
      <c r="Y26" s="1442"/>
      <c r="Z26" s="1442"/>
      <c r="AA26" s="1442"/>
      <c r="AB26" s="1442"/>
      <c r="AC26" s="1442"/>
      <c r="AD26" s="1442"/>
      <c r="AE26" s="1442"/>
      <c r="AF26" s="1442"/>
      <c r="AG26" s="1442"/>
      <c r="AH26" s="1442"/>
      <c r="AI26" s="1442"/>
      <c r="AJ26" s="1442"/>
      <c r="AK26" s="1442"/>
      <c r="AL26" s="1442"/>
      <c r="AM26" s="1442"/>
      <c r="AN26" s="1442"/>
      <c r="AO26" s="1442"/>
      <c r="AP26" s="1442"/>
      <c r="AQ26" s="1442"/>
      <c r="AR26" s="1442"/>
      <c r="AS26" s="1442"/>
      <c r="AT26" s="1442"/>
      <c r="AU26" s="1442"/>
      <c r="AV26" s="1442"/>
      <c r="AW26" s="1442"/>
      <c r="AX26" s="1442"/>
      <c r="AY26" s="1442"/>
      <c r="AZ26" s="1442"/>
      <c r="BA26" s="1442"/>
      <c r="BB26" s="1442"/>
      <c r="BC26" s="1442"/>
      <c r="BD26" s="1442"/>
      <c r="BE26" s="1442"/>
      <c r="BF26" s="1442"/>
      <c r="BG26" s="1442"/>
      <c r="BH26" s="1442"/>
      <c r="BI26" s="1442"/>
      <c r="BJ26" s="1442"/>
      <c r="BK26" s="1442"/>
      <c r="BL26" s="1442"/>
      <c r="BM26" s="1442"/>
      <c r="BN26" s="1442"/>
      <c r="BO26" s="1442"/>
      <c r="BP26" s="1442"/>
      <c r="BQ26" s="1442"/>
      <c r="BR26" s="1442"/>
      <c r="BS26" s="1442"/>
      <c r="BT26" s="1442"/>
      <c r="BU26" s="1442"/>
      <c r="BV26" s="1442"/>
      <c r="BW26" s="1442"/>
      <c r="BX26" s="1442"/>
      <c r="BY26" s="1442"/>
      <c r="BZ26" s="1442"/>
      <c r="CA26" s="1442"/>
      <c r="CB26" s="1442"/>
      <c r="CC26" s="1442"/>
      <c r="CD26" s="1442"/>
      <c r="CE26" s="1442"/>
      <c r="CF26" s="1442"/>
      <c r="CG26" s="1442"/>
      <c r="CH26" s="1442"/>
      <c r="CI26" s="1442"/>
      <c r="CJ26" s="1442"/>
      <c r="CK26" s="1442"/>
      <c r="CL26" s="1442"/>
      <c r="CM26" s="1442"/>
      <c r="CN26" s="1442"/>
      <c r="CO26" s="1442"/>
      <c r="CP26" s="1442"/>
      <c r="CQ26" s="1442"/>
      <c r="CR26" s="1442"/>
      <c r="CS26" s="1442"/>
      <c r="CT26" s="1442"/>
      <c r="CU26" s="1442"/>
      <c r="CV26" s="1442"/>
      <c r="CW26" s="1442"/>
      <c r="CX26" s="1442"/>
      <c r="CY26" s="1442"/>
      <c r="CZ26" s="1442"/>
      <c r="DA26" s="1442"/>
      <c r="DB26" s="1442"/>
      <c r="DC26" s="1442"/>
      <c r="DD26" s="1442"/>
      <c r="DE26" s="1442"/>
      <c r="DF26" s="1442"/>
      <c r="DG26" s="1442"/>
      <c r="DH26" s="1442"/>
      <c r="DI26" s="1442"/>
      <c r="DJ26" s="1442"/>
      <c r="DK26" s="1442"/>
      <c r="DL26" s="1442"/>
      <c r="DM26" s="1442"/>
      <c r="DN26" s="1442"/>
      <c r="DO26" s="1442"/>
      <c r="DP26" s="1442"/>
      <c r="DQ26" s="1442"/>
      <c r="DR26" s="1442"/>
      <c r="DS26" s="1442"/>
      <c r="DT26" s="1442"/>
      <c r="DU26" s="1442"/>
      <c r="DV26" s="1442"/>
      <c r="DW26" s="1442"/>
      <c r="DX26" s="1442"/>
      <c r="DY26" s="1442"/>
      <c r="DZ26" s="1442"/>
      <c r="EA26" s="1442"/>
      <c r="EB26" s="1442"/>
      <c r="EC26" s="1442"/>
      <c r="ED26" s="1442"/>
      <c r="EE26" s="1442"/>
      <c r="EF26" s="1442"/>
      <c r="EG26" s="1442"/>
      <c r="EH26" s="1442"/>
      <c r="EI26" s="1442"/>
      <c r="EJ26" s="1442"/>
      <c r="EK26" s="1442"/>
      <c r="EL26" s="1442"/>
      <c r="EM26" s="1442"/>
      <c r="EN26" s="1442"/>
      <c r="EO26" s="1442"/>
      <c r="EP26" s="1442"/>
      <c r="EQ26" s="1442"/>
      <c r="ER26" s="1442"/>
      <c r="ES26" s="1442"/>
      <c r="ET26" s="1442"/>
      <c r="EU26" s="1442"/>
      <c r="EV26" s="1442"/>
      <c r="EW26" s="1442"/>
      <c r="EX26" s="1442"/>
      <c r="EY26" s="1442"/>
      <c r="EZ26" s="1442"/>
      <c r="FA26" s="1442"/>
      <c r="FB26" s="1442"/>
      <c r="FC26" s="1442"/>
      <c r="FD26" s="1442"/>
      <c r="FE26" s="1442"/>
      <c r="FF26" s="1442"/>
      <c r="FG26" s="1442"/>
      <c r="FH26" s="1442"/>
      <c r="FI26" s="1442"/>
      <c r="FJ26" s="1442"/>
      <c r="FK26" s="1442"/>
      <c r="FL26" s="1442"/>
      <c r="FM26" s="1442"/>
      <c r="FN26" s="1442"/>
      <c r="FO26" s="1442"/>
      <c r="FP26" s="1442"/>
      <c r="FQ26" s="1442"/>
      <c r="FR26" s="1442"/>
      <c r="FS26" s="1442"/>
      <c r="FT26" s="1442"/>
      <c r="FU26" s="1442"/>
      <c r="FV26" s="1442"/>
      <c r="FW26" s="1442"/>
      <c r="FX26" s="1442"/>
      <c r="FY26" s="1442"/>
      <c r="FZ26" s="1442"/>
      <c r="GA26" s="1442"/>
      <c r="GB26" s="1442"/>
      <c r="GC26" s="1442"/>
      <c r="GD26" s="1442"/>
      <c r="GE26" s="1442"/>
      <c r="GF26" s="1442"/>
      <c r="GG26" s="1442"/>
      <c r="GH26" s="1442"/>
      <c r="GI26" s="1442"/>
      <c r="GJ26" s="1442"/>
      <c r="GK26" s="1442"/>
      <c r="GL26" s="1442"/>
      <c r="GM26" s="1442"/>
      <c r="GN26" s="1442"/>
      <c r="GO26" s="1442"/>
      <c r="GP26" s="1442"/>
      <c r="GQ26" s="1442"/>
      <c r="GR26" s="1442"/>
      <c r="GS26" s="1442"/>
      <c r="GT26" s="1442"/>
      <c r="GU26" s="1442"/>
      <c r="GV26" s="1442"/>
      <c r="GW26" s="1442"/>
      <c r="GX26" s="1442"/>
      <c r="GY26" s="1442"/>
      <c r="GZ26" s="1442"/>
      <c r="HA26" s="1442"/>
      <c r="HB26" s="1442"/>
      <c r="HC26" s="1442"/>
      <c r="HD26" s="1442"/>
      <c r="HE26" s="1442"/>
      <c r="HF26" s="1442"/>
      <c r="HG26" s="1442"/>
      <c r="HH26" s="1442"/>
      <c r="HI26" s="1442"/>
      <c r="HJ26" s="1442"/>
      <c r="HK26" s="1442"/>
      <c r="HL26" s="1442"/>
      <c r="HM26" s="1442"/>
      <c r="HN26" s="1442"/>
      <c r="HO26" s="1442"/>
      <c r="HP26" s="1442"/>
      <c r="HQ26" s="1442"/>
      <c r="HR26" s="1442"/>
      <c r="HS26" s="1442"/>
      <c r="HT26" s="1442"/>
      <c r="HU26" s="1442"/>
      <c r="HV26" s="1442"/>
      <c r="HW26" s="1442"/>
      <c r="HX26" s="1442"/>
      <c r="HY26" s="1442"/>
      <c r="HZ26" s="1442"/>
      <c r="IA26" s="1442"/>
      <c r="IB26" s="1442"/>
      <c r="IC26" s="1442"/>
      <c r="ID26" s="1442"/>
      <c r="IE26" s="1442"/>
      <c r="IF26" s="1442"/>
      <c r="IG26" s="1442"/>
      <c r="IH26" s="1442"/>
      <c r="II26" s="1442"/>
      <c r="IJ26" s="1442"/>
      <c r="IK26" s="1442"/>
      <c r="IL26" s="1442"/>
      <c r="IM26" s="1442"/>
      <c r="IN26" s="1442"/>
      <c r="IO26" s="1442"/>
      <c r="IP26" s="1442"/>
      <c r="IQ26" s="1442"/>
      <c r="IR26" s="1442"/>
      <c r="IS26" s="1442"/>
      <c r="IT26" s="1442"/>
      <c r="IU26" s="1442"/>
      <c r="IV26" s="1442"/>
      <c r="IW26" s="1442"/>
      <c r="IX26" s="1442"/>
      <c r="IY26" s="1442"/>
      <c r="IZ26" s="1442"/>
      <c r="JA26" s="1442"/>
      <c r="JB26" s="1442"/>
      <c r="JC26" s="1442"/>
      <c r="JD26" s="1442"/>
      <c r="JE26" s="1442"/>
      <c r="JF26" s="1442"/>
      <c r="JG26" s="1442"/>
      <c r="JH26" s="1442"/>
      <c r="JI26" s="1442"/>
      <c r="JJ26" s="1442"/>
      <c r="JK26" s="1442"/>
      <c r="JL26" s="1442"/>
      <c r="JM26" s="1442"/>
      <c r="JN26" s="1442"/>
      <c r="JO26" s="1442"/>
      <c r="JP26" s="1442"/>
      <c r="JQ26" s="1442"/>
      <c r="JR26" s="1442"/>
      <c r="JS26" s="1442"/>
      <c r="JT26" s="1442"/>
      <c r="JU26" s="1442"/>
      <c r="JV26" s="1442"/>
      <c r="JW26" s="1442"/>
      <c r="JX26" s="1442"/>
      <c r="JY26" s="1442"/>
      <c r="JZ26" s="1442"/>
      <c r="KA26" s="1442"/>
      <c r="KB26" s="1442"/>
      <c r="KC26" s="1442"/>
      <c r="KD26" s="1442"/>
      <c r="KE26" s="1442"/>
      <c r="KF26" s="1442"/>
      <c r="KG26" s="1442"/>
      <c r="KH26" s="1442"/>
      <c r="KI26" s="1442"/>
      <c r="KJ26" s="1442"/>
      <c r="KK26" s="1442"/>
      <c r="KL26" s="1442"/>
      <c r="KM26" s="1442"/>
      <c r="KN26" s="1442"/>
      <c r="KO26" s="1442"/>
      <c r="KP26" s="1442"/>
      <c r="KQ26" s="1442"/>
      <c r="KR26" s="1442"/>
      <c r="KS26" s="1442"/>
      <c r="KT26" s="1442"/>
      <c r="KU26" s="1442"/>
      <c r="KV26" s="1442"/>
      <c r="KW26" s="1442"/>
      <c r="KX26" s="1442"/>
      <c r="KY26" s="1442"/>
      <c r="KZ26" s="1442"/>
      <c r="LA26" s="1442"/>
      <c r="LB26" s="1442"/>
      <c r="LC26" s="1442"/>
      <c r="LD26" s="1442"/>
      <c r="LE26" s="1442"/>
      <c r="LF26" s="1442"/>
      <c r="LG26" s="1442"/>
      <c r="LH26" s="1442"/>
      <c r="LI26" s="1442"/>
      <c r="LJ26" s="1442"/>
      <c r="LK26" s="1442"/>
      <c r="LL26" s="1442"/>
      <c r="LM26" s="1442"/>
      <c r="LN26" s="1442"/>
      <c r="LO26" s="1442"/>
      <c r="LP26" s="1442"/>
      <c r="LQ26" s="1442"/>
      <c r="LR26" s="1442"/>
      <c r="LS26" s="1442"/>
      <c r="LT26" s="1442"/>
      <c r="LU26" s="1442"/>
      <c r="LV26" s="1442"/>
      <c r="LW26" s="1442"/>
      <c r="LX26" s="1442"/>
      <c r="LY26" s="1442"/>
      <c r="LZ26" s="1442"/>
      <c r="MA26" s="1442"/>
      <c r="MB26" s="1442"/>
      <c r="MC26" s="1442"/>
      <c r="MD26" s="1442"/>
      <c r="ME26" s="1442"/>
      <c r="MF26" s="1442"/>
      <c r="MG26" s="1442"/>
      <c r="MH26" s="1442"/>
      <c r="MI26" s="1442"/>
      <c r="MJ26" s="1442"/>
      <c r="MK26" s="1442"/>
      <c r="ML26" s="1442"/>
      <c r="MM26" s="1442"/>
      <c r="MN26" s="1442"/>
      <c r="MO26" s="1442"/>
      <c r="MP26" s="1442"/>
      <c r="MQ26" s="1442"/>
      <c r="MR26" s="1442"/>
      <c r="MS26" s="1442"/>
      <c r="MT26" s="1442"/>
      <c r="MU26" s="1442"/>
      <c r="MV26" s="1442"/>
      <c r="MW26" s="1442"/>
      <c r="MX26" s="1442"/>
      <c r="MY26" s="1442"/>
      <c r="MZ26" s="1442"/>
      <c r="NA26" s="1442"/>
      <c r="NB26" s="1442"/>
      <c r="NC26" s="1442"/>
      <c r="ND26" s="1442"/>
      <c r="NE26" s="1442"/>
      <c r="NF26" s="1442"/>
      <c r="NG26" s="1442"/>
      <c r="NH26" s="1442"/>
      <c r="NI26" s="1442"/>
      <c r="NJ26" s="1442"/>
      <c r="NK26" s="1442"/>
      <c r="NL26" s="1442"/>
      <c r="NM26" s="1442"/>
      <c r="NN26" s="1442"/>
      <c r="NO26" s="1442"/>
      <c r="NP26" s="1442"/>
      <c r="NQ26" s="1442"/>
      <c r="NR26" s="1442"/>
      <c r="NS26" s="1442"/>
      <c r="NT26" s="1442"/>
      <c r="NU26" s="1442"/>
      <c r="NV26" s="1442"/>
      <c r="NW26" s="1442"/>
      <c r="NX26" s="1442"/>
      <c r="NY26" s="1442"/>
      <c r="NZ26" s="1442"/>
      <c r="OA26" s="1442"/>
      <c r="OB26" s="1442"/>
      <c r="OC26" s="1442"/>
      <c r="OD26" s="1442"/>
      <c r="OE26" s="1442"/>
      <c r="OF26" s="1442"/>
      <c r="OG26" s="1442"/>
      <c r="OH26" s="1442"/>
      <c r="OI26" s="1442"/>
      <c r="OJ26" s="1442"/>
      <c r="OK26" s="1442"/>
      <c r="OL26" s="1442"/>
      <c r="OM26" s="1442"/>
      <c r="ON26" s="1442"/>
      <c r="OO26" s="1442"/>
      <c r="OP26" s="1442"/>
      <c r="OQ26" s="1442"/>
      <c r="OR26" s="1442"/>
      <c r="OS26" s="1442"/>
      <c r="OT26" s="1442"/>
      <c r="OU26" s="1442"/>
      <c r="OV26" s="1442"/>
      <c r="OW26" s="1442"/>
      <c r="OX26" s="1442"/>
      <c r="OY26" s="1442"/>
      <c r="OZ26" s="1442"/>
      <c r="PA26" s="1442"/>
      <c r="PB26" s="1442"/>
      <c r="PC26" s="1442"/>
      <c r="PD26" s="1442"/>
      <c r="PE26" s="1442"/>
      <c r="PF26" s="1442"/>
      <c r="PG26" s="1442"/>
      <c r="PH26" s="1442"/>
      <c r="PI26" s="1442"/>
      <c r="PJ26" s="1442"/>
      <c r="PK26" s="1442"/>
      <c r="PL26" s="1442"/>
      <c r="PM26" s="1442"/>
      <c r="PN26" s="1442"/>
      <c r="PO26" s="1442"/>
      <c r="PP26" s="1442"/>
      <c r="PQ26" s="1442"/>
      <c r="PR26" s="1442"/>
      <c r="PS26" s="1442"/>
      <c r="PT26" s="1442"/>
      <c r="PU26" s="1442"/>
      <c r="PV26" s="1442"/>
      <c r="PW26" s="1442"/>
      <c r="PX26" s="1442"/>
      <c r="PY26" s="1442"/>
      <c r="PZ26" s="1442"/>
      <c r="QA26" s="1442"/>
      <c r="QB26" s="1442"/>
      <c r="QC26" s="1442"/>
      <c r="QD26" s="1442"/>
      <c r="QE26" s="1442"/>
      <c r="QF26" s="1442"/>
      <c r="QG26" s="1442"/>
      <c r="QH26" s="1442"/>
      <c r="QI26" s="1442"/>
      <c r="QJ26" s="1442"/>
      <c r="QK26" s="1442"/>
      <c r="QL26" s="1442"/>
      <c r="QM26" s="1442"/>
      <c r="QN26" s="1442"/>
      <c r="QO26" s="1442"/>
      <c r="QP26" s="1442"/>
      <c r="QQ26" s="1442"/>
      <c r="QR26" s="1442"/>
      <c r="QS26" s="1442"/>
      <c r="QT26" s="1442"/>
      <c r="QU26" s="1442"/>
      <c r="QV26" s="1442"/>
      <c r="QW26" s="1442"/>
      <c r="QX26" s="1442"/>
      <c r="QY26" s="1442"/>
      <c r="QZ26" s="1442"/>
      <c r="RA26" s="1442"/>
      <c r="RB26" s="1442"/>
      <c r="RC26" s="1442"/>
      <c r="RD26" s="1442"/>
      <c r="RE26" s="1442"/>
      <c r="RF26" s="1442"/>
      <c r="RG26" s="1442"/>
      <c r="RH26" s="1442"/>
      <c r="RI26" s="1442"/>
      <c r="RJ26" s="1442"/>
      <c r="RK26" s="1442"/>
      <c r="RL26" s="1442"/>
      <c r="RM26" s="1442"/>
      <c r="RN26" s="1442"/>
      <c r="RO26" s="1442"/>
      <c r="RP26" s="1442"/>
      <c r="RQ26" s="1442"/>
      <c r="RR26" s="1442"/>
      <c r="RS26" s="1442"/>
      <c r="RT26" s="1442"/>
      <c r="RU26" s="1442"/>
      <c r="RV26" s="1442"/>
      <c r="RW26" s="1442"/>
      <c r="RX26" s="1442"/>
      <c r="RY26" s="1442"/>
      <c r="RZ26" s="1442"/>
      <c r="SA26" s="1442"/>
      <c r="SB26" s="1442"/>
      <c r="SC26" s="1442"/>
      <c r="SD26" s="1442"/>
      <c r="SE26" s="1442"/>
      <c r="SF26" s="1442"/>
      <c r="SG26" s="1442"/>
      <c r="SH26" s="1442"/>
      <c r="SI26" s="1442"/>
      <c r="SJ26" s="1442"/>
      <c r="SK26" s="1442"/>
      <c r="SL26" s="1442"/>
      <c r="SM26" s="1442"/>
      <c r="SN26" s="1442"/>
      <c r="SO26" s="1442"/>
      <c r="SP26" s="1442"/>
      <c r="SQ26" s="1442"/>
      <c r="SR26" s="1442"/>
      <c r="SS26" s="1442"/>
      <c r="ST26" s="1442"/>
      <c r="SU26" s="1442"/>
      <c r="SV26" s="1442"/>
      <c r="SW26" s="1442"/>
      <c r="SX26" s="1442"/>
      <c r="SY26" s="1442"/>
      <c r="SZ26" s="1442"/>
      <c r="TA26" s="1442"/>
      <c r="TB26" s="1442"/>
      <c r="TC26" s="1442"/>
      <c r="TD26" s="1442"/>
      <c r="TE26" s="1442"/>
      <c r="TF26" s="1442"/>
      <c r="TG26" s="1442"/>
      <c r="TH26" s="1442"/>
      <c r="TI26" s="1442"/>
      <c r="TJ26" s="1442"/>
      <c r="TK26" s="1442"/>
      <c r="TL26" s="1442"/>
      <c r="TM26" s="1442"/>
      <c r="TN26" s="1442"/>
      <c r="TO26" s="1442"/>
      <c r="TP26" s="1442"/>
      <c r="TQ26" s="1442"/>
      <c r="TR26" s="1442"/>
      <c r="TS26" s="1442"/>
      <c r="TT26" s="1442"/>
      <c r="TU26" s="1442"/>
      <c r="TV26" s="1442"/>
      <c r="TW26" s="1442"/>
      <c r="TX26" s="1442"/>
      <c r="TY26" s="1442"/>
      <c r="TZ26" s="1442"/>
      <c r="UA26" s="1442"/>
      <c r="UB26" s="1442"/>
      <c r="UC26" s="1442"/>
      <c r="UD26" s="1442"/>
      <c r="UE26" s="1442"/>
      <c r="UF26" s="1442"/>
      <c r="UG26" s="1442"/>
      <c r="UH26" s="1442"/>
      <c r="UI26" s="1442"/>
      <c r="UJ26" s="1442"/>
      <c r="UK26" s="1442"/>
      <c r="UL26" s="1442"/>
      <c r="UM26" s="1442"/>
      <c r="UN26" s="1442"/>
      <c r="UO26" s="1442"/>
      <c r="UP26" s="1442"/>
      <c r="UQ26" s="1442"/>
      <c r="UR26" s="1442"/>
      <c r="US26" s="1442"/>
      <c r="UT26" s="1442"/>
      <c r="UU26" s="1442"/>
      <c r="UV26" s="1442"/>
      <c r="UW26" s="1442"/>
      <c r="UX26" s="1442"/>
      <c r="UY26" s="1442"/>
      <c r="UZ26" s="1442"/>
      <c r="VA26" s="1442"/>
      <c r="VB26" s="1442"/>
      <c r="VC26" s="1442"/>
      <c r="VD26" s="1442"/>
      <c r="VE26" s="1442"/>
      <c r="VF26" s="1442"/>
      <c r="VG26" s="1442"/>
      <c r="VH26" s="1442"/>
      <c r="VI26" s="1442"/>
      <c r="VJ26" s="1442"/>
      <c r="VK26" s="1442"/>
      <c r="VL26" s="1442"/>
      <c r="VM26" s="1442"/>
      <c r="VN26" s="1442"/>
      <c r="VO26" s="1442"/>
      <c r="VP26" s="1442"/>
      <c r="VQ26" s="1442"/>
      <c r="VR26" s="1442"/>
      <c r="VS26" s="1442"/>
      <c r="VT26" s="1442"/>
      <c r="VU26" s="1442"/>
      <c r="VV26" s="1442"/>
      <c r="VW26" s="1442"/>
      <c r="VX26" s="1442"/>
      <c r="VY26" s="1442"/>
      <c r="VZ26" s="1442"/>
      <c r="WA26" s="1442"/>
      <c r="WB26" s="1442"/>
      <c r="WC26" s="1442"/>
      <c r="WD26" s="1442"/>
      <c r="WE26" s="1442"/>
      <c r="WF26" s="1442"/>
      <c r="WG26" s="1442"/>
      <c r="WH26" s="1442"/>
      <c r="WI26" s="1442"/>
      <c r="WJ26" s="1442"/>
      <c r="WK26" s="1442"/>
      <c r="WL26" s="1442"/>
      <c r="WM26" s="1442"/>
      <c r="WN26" s="1442"/>
      <c r="WO26" s="1442"/>
      <c r="WP26" s="1442"/>
      <c r="WQ26" s="1442"/>
      <c r="WR26" s="1442"/>
      <c r="WS26" s="1442"/>
      <c r="WT26" s="1442"/>
      <c r="WU26" s="1442"/>
      <c r="WV26" s="1442"/>
      <c r="WW26" s="1442"/>
      <c r="WX26" s="1442"/>
      <c r="WY26" s="1442"/>
      <c r="WZ26" s="1442"/>
      <c r="XA26" s="1442"/>
      <c r="XB26" s="1442"/>
      <c r="XC26" s="1442"/>
      <c r="XD26" s="1442"/>
      <c r="XE26" s="1442"/>
      <c r="XF26" s="1442"/>
      <c r="XG26" s="1442"/>
      <c r="XH26" s="1442"/>
      <c r="XI26" s="1442"/>
      <c r="XJ26" s="1442"/>
      <c r="XK26" s="1442"/>
      <c r="XL26" s="1442"/>
      <c r="XM26" s="1442"/>
      <c r="XN26" s="1442"/>
      <c r="XO26" s="1442"/>
      <c r="XP26" s="1442"/>
      <c r="XQ26" s="1442"/>
      <c r="XR26" s="1442"/>
      <c r="XS26" s="1442"/>
      <c r="XT26" s="1442"/>
      <c r="XU26" s="1442"/>
      <c r="XV26" s="1442"/>
      <c r="XW26" s="1442"/>
      <c r="XX26" s="1442"/>
      <c r="XY26" s="1442"/>
      <c r="XZ26" s="1442"/>
      <c r="YA26" s="1442"/>
      <c r="YB26" s="1442"/>
      <c r="YC26" s="1442"/>
      <c r="YD26" s="1442"/>
      <c r="YE26" s="1442"/>
      <c r="YF26" s="1442"/>
      <c r="YG26" s="1442"/>
      <c r="YH26" s="1442"/>
      <c r="YI26" s="1442"/>
      <c r="YJ26" s="1442"/>
      <c r="YK26" s="1442"/>
      <c r="YL26" s="1442"/>
      <c r="YM26" s="1442"/>
      <c r="YN26" s="1442"/>
      <c r="YO26" s="1442"/>
      <c r="YP26" s="1442"/>
      <c r="YQ26" s="1442"/>
      <c r="YR26" s="1442"/>
      <c r="YS26" s="1442"/>
      <c r="YT26" s="1442"/>
      <c r="YU26" s="1442"/>
      <c r="YV26" s="1442"/>
      <c r="YW26" s="1442"/>
      <c r="YX26" s="1442"/>
      <c r="YY26" s="1442"/>
      <c r="YZ26" s="1442"/>
      <c r="ZA26" s="1442"/>
      <c r="ZB26" s="1442"/>
      <c r="ZC26" s="1442"/>
      <c r="ZD26" s="1442"/>
      <c r="ZE26" s="1442"/>
      <c r="ZF26" s="1442"/>
      <c r="ZG26" s="1442"/>
      <c r="ZH26" s="1442"/>
      <c r="ZI26" s="1442"/>
      <c r="ZJ26" s="1442"/>
      <c r="ZK26" s="1442"/>
      <c r="ZL26" s="1442"/>
      <c r="ZM26" s="1442"/>
      <c r="ZN26" s="1442"/>
      <c r="ZO26" s="1442"/>
      <c r="ZP26" s="1442"/>
      <c r="ZQ26" s="1442"/>
      <c r="ZR26" s="1442"/>
      <c r="ZS26" s="1442"/>
      <c r="ZT26" s="1442"/>
      <c r="ZU26" s="1442"/>
      <c r="ZV26" s="1442"/>
      <c r="ZW26" s="1442"/>
      <c r="ZX26" s="1442"/>
      <c r="ZY26" s="1442"/>
      <c r="ZZ26" s="1442"/>
      <c r="AAA26" s="1442"/>
      <c r="AAB26" s="1442"/>
      <c r="AAC26" s="1442"/>
      <c r="AAD26" s="1442"/>
      <c r="AAE26" s="1442"/>
      <c r="AAF26" s="1442"/>
      <c r="AAG26" s="1442"/>
      <c r="AAH26" s="1442"/>
      <c r="AAI26" s="1442"/>
      <c r="AAJ26" s="1442"/>
      <c r="AAK26" s="1442"/>
      <c r="AAL26" s="1442"/>
      <c r="AAM26" s="1442"/>
      <c r="AAN26" s="1442"/>
      <c r="AAO26" s="1442"/>
      <c r="AAP26" s="1442"/>
      <c r="AAQ26" s="1442"/>
      <c r="AAR26" s="1442"/>
      <c r="AAS26" s="1442"/>
      <c r="AAT26" s="1442"/>
      <c r="AAU26" s="1442"/>
      <c r="AAV26" s="1442"/>
      <c r="AAW26" s="1442"/>
      <c r="AAX26" s="1442"/>
      <c r="AAY26" s="1442"/>
      <c r="AAZ26" s="1442"/>
      <c r="ABA26" s="1442"/>
      <c r="ABB26" s="1442"/>
      <c r="ABC26" s="1442"/>
      <c r="ABD26" s="1442"/>
      <c r="ABE26" s="1442"/>
      <c r="ABF26" s="1442"/>
      <c r="ABG26" s="1442"/>
      <c r="ABH26" s="1442"/>
      <c r="ABI26" s="1442"/>
      <c r="ABJ26" s="1442"/>
      <c r="ABK26" s="1442"/>
      <c r="ABL26" s="1442"/>
      <c r="ABM26" s="1442"/>
      <c r="ABN26" s="1442"/>
      <c r="ABO26" s="1442"/>
      <c r="ABP26" s="1442"/>
      <c r="ABQ26" s="1442"/>
      <c r="ABR26" s="1442"/>
      <c r="ABS26" s="1442"/>
      <c r="ABT26" s="1442"/>
      <c r="ABU26" s="1442"/>
      <c r="ABV26" s="1442"/>
      <c r="ABW26" s="1442"/>
      <c r="ABX26" s="1442"/>
      <c r="ABY26" s="1442"/>
      <c r="ABZ26" s="1442"/>
      <c r="ACA26" s="1442"/>
      <c r="ACB26" s="1442"/>
      <c r="ACC26" s="1442"/>
      <c r="ACD26" s="1442"/>
      <c r="ACE26" s="1442"/>
      <c r="ACF26" s="1442"/>
      <c r="ACG26" s="1442"/>
      <c r="ACH26" s="1442"/>
      <c r="ACI26" s="1442"/>
      <c r="ACJ26" s="1442"/>
      <c r="ACK26" s="1442"/>
      <c r="ACL26" s="1442"/>
      <c r="ACM26" s="1442"/>
      <c r="ACN26" s="1442"/>
      <c r="ACO26" s="1442"/>
      <c r="ACP26" s="1442"/>
      <c r="ACQ26" s="1442"/>
      <c r="ACR26" s="1442"/>
      <c r="ACS26" s="1442"/>
      <c r="ACT26" s="1442"/>
      <c r="ACU26" s="1442"/>
      <c r="ACV26" s="1442"/>
      <c r="ACW26" s="1442"/>
      <c r="ACX26" s="1442"/>
      <c r="ACY26" s="1442"/>
      <c r="ACZ26" s="1442"/>
      <c r="ADA26" s="1442"/>
      <c r="ADB26" s="1442"/>
      <c r="ADC26" s="1442"/>
      <c r="ADD26" s="1442"/>
      <c r="ADE26" s="1442"/>
      <c r="ADF26" s="1442"/>
      <c r="ADG26" s="1442"/>
      <c r="ADH26" s="1442"/>
      <c r="ADI26" s="1442"/>
      <c r="ADJ26" s="1442"/>
      <c r="ADK26" s="1442"/>
      <c r="ADL26" s="1442"/>
      <c r="ADM26" s="1442"/>
      <c r="ADN26" s="1442"/>
      <c r="ADO26" s="1442"/>
      <c r="ADP26" s="1442"/>
      <c r="ADQ26" s="1442"/>
      <c r="ADR26" s="1442"/>
      <c r="ADS26" s="1442"/>
      <c r="ADT26" s="1442"/>
      <c r="ADU26" s="1442"/>
      <c r="ADV26" s="1442"/>
      <c r="ADW26" s="1442"/>
      <c r="ADX26" s="1442"/>
      <c r="ADY26" s="1442"/>
      <c r="ADZ26" s="1442"/>
      <c r="AEA26" s="1442"/>
      <c r="AEB26" s="1442"/>
      <c r="AEC26" s="1442"/>
      <c r="AED26" s="1442"/>
      <c r="AEE26" s="1442"/>
      <c r="AEF26" s="1442"/>
      <c r="AEG26" s="1442"/>
      <c r="AEH26" s="1442"/>
      <c r="AEI26" s="1442"/>
      <c r="AEJ26" s="1442"/>
      <c r="AEK26" s="1442"/>
      <c r="AEL26" s="1442"/>
      <c r="AEM26" s="1442"/>
      <c r="AEN26" s="1442"/>
      <c r="AEO26" s="1442"/>
      <c r="AEP26" s="1442"/>
      <c r="AEQ26" s="1442"/>
      <c r="AER26" s="1442"/>
      <c r="AES26" s="1442"/>
      <c r="AET26" s="1442"/>
      <c r="AEU26" s="1442"/>
      <c r="AEV26" s="1442"/>
      <c r="AEW26" s="1442"/>
      <c r="AEX26" s="1442"/>
      <c r="AEY26" s="1442"/>
      <c r="AEZ26" s="1442"/>
      <c r="AFA26" s="1442"/>
      <c r="AFB26" s="1442"/>
      <c r="AFC26" s="1442"/>
      <c r="AFD26" s="1442"/>
      <c r="AFE26" s="1442"/>
      <c r="AFF26" s="1442"/>
      <c r="AFG26" s="1442"/>
      <c r="AFH26" s="1442"/>
      <c r="AFI26" s="1442"/>
      <c r="AFJ26" s="1442"/>
      <c r="AFK26" s="1442"/>
      <c r="AFL26" s="1442"/>
      <c r="AFM26" s="1442"/>
      <c r="AFN26" s="1442"/>
      <c r="AFO26" s="1442"/>
      <c r="AFP26" s="1442"/>
      <c r="AFQ26" s="1442"/>
      <c r="AFR26" s="1442"/>
      <c r="AFS26" s="1442"/>
      <c r="AFT26" s="1442"/>
      <c r="AFU26" s="1442"/>
      <c r="AFV26" s="1442"/>
      <c r="AFW26" s="1442"/>
      <c r="AFX26" s="1442"/>
      <c r="AFY26" s="1442"/>
      <c r="AFZ26" s="1442"/>
      <c r="AGA26" s="1442"/>
      <c r="AGB26" s="1442"/>
      <c r="AGC26" s="1442"/>
      <c r="AGD26" s="1442"/>
      <c r="AGE26" s="1442"/>
      <c r="AGF26" s="1442"/>
      <c r="AGG26" s="1442"/>
      <c r="AGH26" s="1442"/>
      <c r="AGI26" s="1442"/>
      <c r="AGJ26" s="1442"/>
      <c r="AGK26" s="1442"/>
      <c r="AGL26" s="1442"/>
      <c r="AGM26" s="1442"/>
      <c r="AGN26" s="1442"/>
      <c r="AGO26" s="1442"/>
      <c r="AGP26" s="1442"/>
      <c r="AGQ26" s="1442"/>
      <c r="AGR26" s="1442"/>
      <c r="AGS26" s="1442"/>
      <c r="AGT26" s="1442"/>
      <c r="AGU26" s="1442"/>
      <c r="AGV26" s="1442"/>
      <c r="AGW26" s="1442"/>
      <c r="AGX26" s="1442"/>
      <c r="AGY26" s="1442"/>
      <c r="AGZ26" s="1442"/>
      <c r="AHA26" s="1442"/>
      <c r="AHB26" s="1442"/>
      <c r="AHC26" s="1442"/>
      <c r="AHD26" s="1442"/>
      <c r="AHE26" s="1442"/>
      <c r="AHF26" s="1442"/>
      <c r="AHG26" s="1442"/>
      <c r="AHH26" s="1442"/>
      <c r="AHI26" s="1442"/>
      <c r="AHJ26" s="1442"/>
      <c r="AHK26" s="1442"/>
      <c r="AHL26" s="1442"/>
      <c r="AHM26" s="1442"/>
      <c r="AHN26" s="1442"/>
      <c r="AHO26" s="1442"/>
      <c r="AHP26" s="1442"/>
      <c r="AHQ26" s="1442"/>
      <c r="AHR26" s="1442"/>
      <c r="AHS26" s="1442"/>
      <c r="AHT26" s="1442"/>
      <c r="AHU26" s="1442"/>
      <c r="AHV26" s="1442"/>
      <c r="AHW26" s="1442"/>
      <c r="AHX26" s="1442"/>
      <c r="AHY26" s="1442"/>
      <c r="AHZ26" s="1442"/>
      <c r="AIA26" s="1442"/>
      <c r="AIB26" s="1442"/>
      <c r="AIC26" s="1442"/>
      <c r="AID26" s="1442"/>
      <c r="AIE26" s="1442"/>
      <c r="AIF26" s="1442"/>
      <c r="AIG26" s="1442"/>
      <c r="AIH26" s="1442"/>
      <c r="AII26" s="1442"/>
      <c r="AIJ26" s="1442"/>
      <c r="AIK26" s="1442"/>
      <c r="AIL26" s="1442"/>
      <c r="AIM26" s="1442"/>
      <c r="AIN26" s="1442"/>
      <c r="AIO26" s="1442"/>
      <c r="AIP26" s="1442"/>
      <c r="AIQ26" s="1442"/>
      <c r="AIR26" s="1442"/>
      <c r="AIS26" s="1442"/>
      <c r="AIT26" s="1442"/>
      <c r="AIU26" s="1442"/>
      <c r="AIV26" s="1442"/>
      <c r="AIW26" s="1442"/>
      <c r="AIX26" s="1442"/>
      <c r="AIY26" s="1442"/>
      <c r="AIZ26" s="1442"/>
      <c r="AJA26" s="1442"/>
      <c r="AJB26" s="1442"/>
      <c r="AJC26" s="1442"/>
      <c r="AJD26" s="1442"/>
      <c r="AJE26" s="1442"/>
      <c r="AJF26" s="1442"/>
      <c r="AJG26" s="1442"/>
      <c r="AJH26" s="1442"/>
      <c r="AJI26" s="1442"/>
      <c r="AJJ26" s="1442"/>
      <c r="AJK26" s="1442"/>
      <c r="AJL26" s="1442"/>
      <c r="AJM26" s="1442"/>
      <c r="AJN26" s="1442"/>
      <c r="AJO26" s="1442"/>
      <c r="AJP26" s="1442"/>
      <c r="AJQ26" s="1442"/>
      <c r="AJR26" s="1442"/>
      <c r="AJS26" s="1442"/>
      <c r="AJT26" s="1442"/>
      <c r="AJU26" s="1442"/>
      <c r="AJV26" s="1442"/>
      <c r="AJW26" s="1442"/>
      <c r="AJX26" s="1442"/>
      <c r="AJY26" s="1442"/>
      <c r="AJZ26" s="1442"/>
      <c r="AKA26" s="1442"/>
      <c r="AKB26" s="1442"/>
      <c r="AKC26" s="1442"/>
      <c r="AKD26" s="1442"/>
      <c r="AKE26" s="1442"/>
      <c r="AKF26" s="1442"/>
      <c r="AKG26" s="1442"/>
      <c r="AKH26" s="1442"/>
      <c r="AKI26" s="1442"/>
      <c r="AKJ26" s="1442"/>
      <c r="AKK26" s="1442"/>
      <c r="AKL26" s="1442"/>
      <c r="AKM26" s="1442"/>
      <c r="AKN26" s="1442"/>
      <c r="AKO26" s="1442"/>
      <c r="AKP26" s="1442"/>
      <c r="AKQ26" s="1442"/>
      <c r="AKR26" s="1442"/>
      <c r="AKS26" s="1442"/>
      <c r="AKT26" s="1442"/>
      <c r="AKU26" s="1442"/>
      <c r="AKV26" s="1442"/>
      <c r="AKW26" s="1442"/>
      <c r="AKX26" s="1442"/>
      <c r="AKY26" s="1442"/>
      <c r="AKZ26" s="1442"/>
      <c r="ALA26" s="1442"/>
      <c r="ALB26" s="1442"/>
      <c r="ALC26" s="1442"/>
      <c r="ALD26" s="1442"/>
      <c r="ALE26" s="1442"/>
      <c r="ALF26" s="1442"/>
      <c r="ALG26" s="1442"/>
      <c r="ALH26" s="1442"/>
      <c r="ALI26" s="1442"/>
      <c r="ALJ26" s="1442"/>
      <c r="ALK26" s="1442"/>
      <c r="ALL26" s="1442"/>
      <c r="ALM26" s="1442"/>
      <c r="ALN26" s="1442"/>
      <c r="ALO26" s="1442"/>
      <c r="ALP26" s="1442"/>
      <c r="ALQ26" s="1442"/>
      <c r="ALR26" s="1442"/>
      <c r="ALS26" s="1442"/>
      <c r="ALT26" s="1442"/>
      <c r="ALU26" s="1442"/>
      <c r="ALV26" s="1442"/>
      <c r="ALW26" s="1442"/>
      <c r="ALX26" s="1442"/>
      <c r="ALY26" s="1442"/>
      <c r="ALZ26" s="1442"/>
      <c r="AMA26" s="1442"/>
      <c r="AMB26" s="1442"/>
      <c r="AMC26" s="1442"/>
      <c r="AMD26" s="1442"/>
      <c r="AME26" s="1442"/>
      <c r="AMF26" s="1442"/>
      <c r="AMG26" s="1442"/>
      <c r="AMH26" s="1442"/>
      <c r="AMI26" s="1442"/>
      <c r="AMJ26" s="1442"/>
      <c r="AMK26" s="1442"/>
      <c r="AML26" s="1442"/>
      <c r="AMM26" s="1442"/>
      <c r="AMN26" s="1442"/>
      <c r="AMO26" s="1442"/>
      <c r="AMP26" s="1442"/>
      <c r="AMQ26" s="1442"/>
      <c r="AMR26" s="1442"/>
      <c r="AMS26" s="1442"/>
      <c r="AMT26" s="1442"/>
      <c r="AMU26" s="1442"/>
      <c r="AMV26" s="1442"/>
      <c r="AMW26" s="1442"/>
      <c r="AMX26" s="1442"/>
      <c r="AMY26" s="1442"/>
      <c r="AMZ26" s="1442"/>
      <c r="ANA26" s="1442"/>
      <c r="ANB26" s="1442"/>
      <c r="ANC26" s="1442"/>
      <c r="AND26" s="1442"/>
      <c r="ANE26" s="1442"/>
      <c r="ANF26" s="1442"/>
      <c r="ANG26" s="1442"/>
      <c r="ANH26" s="1442"/>
      <c r="ANI26" s="1442"/>
      <c r="ANJ26" s="1442"/>
      <c r="ANK26" s="1442"/>
      <c r="ANL26" s="1442"/>
      <c r="ANM26" s="1442"/>
      <c r="ANN26" s="1442"/>
      <c r="ANO26" s="1442"/>
      <c r="ANP26" s="1442"/>
      <c r="ANQ26" s="1442"/>
      <c r="ANR26" s="1442"/>
      <c r="ANS26" s="1442"/>
      <c r="ANT26" s="1442"/>
      <c r="ANU26" s="1442"/>
      <c r="ANV26" s="1442"/>
      <c r="ANW26" s="1442"/>
      <c r="ANX26" s="1442"/>
      <c r="ANY26" s="1442"/>
      <c r="ANZ26" s="1442"/>
      <c r="AOA26" s="1442"/>
      <c r="AOB26" s="1442"/>
      <c r="AOC26" s="1442"/>
      <c r="AOD26" s="1442"/>
      <c r="AOE26" s="1442"/>
      <c r="AOF26" s="1442"/>
      <c r="AOG26" s="1442"/>
      <c r="AOH26" s="1442"/>
      <c r="AOI26" s="1442"/>
      <c r="AOJ26" s="1442"/>
      <c r="AOK26" s="1442"/>
      <c r="AOL26" s="1442"/>
      <c r="AOM26" s="1442"/>
      <c r="AON26" s="1442"/>
      <c r="AOO26" s="1442"/>
      <c r="AOP26" s="1442"/>
      <c r="AOQ26" s="1442"/>
      <c r="AOR26" s="1442"/>
      <c r="AOS26" s="1442"/>
      <c r="AOT26" s="1442"/>
      <c r="AOU26" s="1442"/>
      <c r="AOV26" s="1442"/>
      <c r="AOW26" s="1442"/>
      <c r="AOX26" s="1442"/>
      <c r="AOY26" s="1442"/>
      <c r="AOZ26" s="1442"/>
      <c r="APA26" s="1442"/>
      <c r="APB26" s="1442"/>
      <c r="APC26" s="1442"/>
      <c r="APD26" s="1442"/>
      <c r="APE26" s="1442"/>
      <c r="APF26" s="1442"/>
      <c r="APG26" s="1442"/>
      <c r="APH26" s="1442"/>
      <c r="API26" s="1442"/>
      <c r="APJ26" s="1442"/>
      <c r="APK26" s="1442"/>
      <c r="APL26" s="1442"/>
      <c r="APM26" s="1442"/>
      <c r="APN26" s="1442"/>
      <c r="APO26" s="1442"/>
      <c r="APP26" s="1442"/>
      <c r="APQ26" s="1442"/>
      <c r="APR26" s="1442"/>
      <c r="APS26" s="1442"/>
      <c r="APT26" s="1442"/>
      <c r="APU26" s="1442"/>
      <c r="APV26" s="1442"/>
      <c r="APW26" s="1442"/>
      <c r="APX26" s="1442"/>
      <c r="APY26" s="1442"/>
      <c r="APZ26" s="1442"/>
      <c r="AQA26" s="1442"/>
      <c r="AQB26" s="1442"/>
      <c r="AQC26" s="1442"/>
      <c r="AQD26" s="1442"/>
      <c r="AQE26" s="1442"/>
      <c r="AQF26" s="1442"/>
      <c r="AQG26" s="1442"/>
      <c r="AQH26" s="1442"/>
      <c r="AQI26" s="1442"/>
      <c r="AQJ26" s="1442"/>
      <c r="AQK26" s="1442"/>
      <c r="AQL26" s="1442"/>
      <c r="AQM26" s="1442"/>
      <c r="AQN26" s="1442"/>
      <c r="AQO26" s="1442"/>
      <c r="AQP26" s="1442"/>
      <c r="AQQ26" s="1442"/>
      <c r="AQR26" s="1442"/>
      <c r="AQS26" s="1442"/>
      <c r="AQT26" s="1442"/>
      <c r="AQU26" s="1442"/>
      <c r="AQV26" s="1442"/>
      <c r="AQW26" s="1442"/>
      <c r="AQX26" s="1442"/>
      <c r="AQY26" s="1442"/>
      <c r="AQZ26" s="1442"/>
      <c r="ARA26" s="1442"/>
      <c r="ARB26" s="1442"/>
      <c r="ARC26" s="1442"/>
      <c r="ARD26" s="1442"/>
      <c r="ARE26" s="1442"/>
      <c r="ARF26" s="1442"/>
      <c r="ARG26" s="1442"/>
      <c r="ARH26" s="1442"/>
      <c r="ARI26" s="1442"/>
      <c r="ARJ26" s="1442"/>
      <c r="ARK26" s="1442"/>
      <c r="ARL26" s="1442"/>
      <c r="ARM26" s="1442"/>
      <c r="ARN26" s="1442"/>
      <c r="ARO26" s="1442"/>
      <c r="ARP26" s="1442"/>
      <c r="ARQ26" s="1442"/>
      <c r="ARR26" s="1442"/>
      <c r="ARS26" s="1442"/>
      <c r="ART26" s="1442"/>
      <c r="ARU26" s="1442"/>
      <c r="ARV26" s="1442"/>
      <c r="ARW26" s="1442"/>
      <c r="ARX26" s="1442"/>
      <c r="ARY26" s="1442"/>
      <c r="ARZ26" s="1442"/>
      <c r="ASA26" s="1442"/>
      <c r="ASB26" s="1442"/>
      <c r="ASC26" s="1442"/>
      <c r="ASD26" s="1442"/>
      <c r="ASE26" s="1442"/>
      <c r="ASF26" s="1442"/>
      <c r="ASG26" s="1442"/>
      <c r="ASH26" s="1442"/>
      <c r="ASI26" s="1442"/>
      <c r="ASJ26" s="1442"/>
      <c r="ASK26" s="1442"/>
      <c r="ASL26" s="1442"/>
      <c r="ASM26" s="1442"/>
      <c r="ASN26" s="1442"/>
      <c r="ASO26" s="1442"/>
      <c r="ASP26" s="1442"/>
      <c r="ASQ26" s="1442"/>
      <c r="ASR26" s="1442"/>
      <c r="ASS26" s="1442"/>
      <c r="AST26" s="1442"/>
      <c r="ASU26" s="1442"/>
      <c r="ASV26" s="1442"/>
      <c r="ASW26" s="1442"/>
      <c r="ASX26" s="1442"/>
      <c r="ASY26" s="1442"/>
      <c r="ASZ26" s="1442"/>
      <c r="ATA26" s="1442"/>
      <c r="ATB26" s="1442"/>
      <c r="ATC26" s="1442"/>
      <c r="ATD26" s="1442"/>
      <c r="ATE26" s="1442"/>
      <c r="ATF26" s="1442"/>
      <c r="ATG26" s="1442"/>
      <c r="ATH26" s="1442"/>
      <c r="ATI26" s="1442"/>
      <c r="ATJ26" s="1442"/>
      <c r="ATK26" s="1442"/>
      <c r="ATL26" s="1442"/>
      <c r="ATM26" s="1442"/>
      <c r="ATN26" s="1442"/>
      <c r="ATO26" s="1442"/>
      <c r="ATP26" s="1442"/>
      <c r="ATQ26" s="1442"/>
      <c r="ATR26" s="1442"/>
      <c r="ATS26" s="1442"/>
      <c r="ATT26" s="1442"/>
      <c r="ATU26" s="1442"/>
      <c r="ATV26" s="1442"/>
      <c r="ATW26" s="1442"/>
      <c r="ATX26" s="1442"/>
      <c r="ATY26" s="1442"/>
      <c r="ATZ26" s="1442"/>
      <c r="AUA26" s="1442"/>
      <c r="AUB26" s="1442"/>
      <c r="AUC26" s="1442"/>
      <c r="AUD26" s="1442"/>
      <c r="AUE26" s="1442"/>
      <c r="AUF26" s="1442"/>
      <c r="AUG26" s="1442"/>
      <c r="AUH26" s="1442"/>
      <c r="AUI26" s="1442"/>
      <c r="AUJ26" s="1442"/>
      <c r="AUK26" s="1442"/>
      <c r="AUL26" s="1442"/>
      <c r="AUM26" s="1442"/>
      <c r="AUN26" s="1442"/>
      <c r="AUO26" s="1442"/>
      <c r="AUP26" s="1442"/>
      <c r="AUQ26" s="1442"/>
      <c r="AUR26" s="1442"/>
      <c r="AUS26" s="1442"/>
      <c r="AUT26" s="1442"/>
      <c r="AUU26" s="1442"/>
      <c r="AUV26" s="1442"/>
      <c r="AUW26" s="1442"/>
      <c r="AUX26" s="1442"/>
      <c r="AUY26" s="1442"/>
      <c r="AUZ26" s="1442"/>
      <c r="AVA26" s="1442"/>
      <c r="AVB26" s="1442"/>
      <c r="AVC26" s="1442"/>
      <c r="AVD26" s="1442"/>
      <c r="AVE26" s="1442"/>
      <c r="AVF26" s="1442"/>
      <c r="AVG26" s="1442"/>
      <c r="AVH26" s="1442"/>
      <c r="AVI26" s="1442"/>
      <c r="AVJ26" s="1442"/>
      <c r="AVK26" s="1442"/>
      <c r="AVL26" s="1442"/>
      <c r="AVM26" s="1442"/>
      <c r="AVN26" s="1442"/>
      <c r="AVO26" s="1442"/>
      <c r="AVP26" s="1442"/>
      <c r="AVQ26" s="1442"/>
      <c r="AVR26" s="1442"/>
      <c r="AVS26" s="1442"/>
      <c r="AVT26" s="1442"/>
      <c r="AVU26" s="1442"/>
      <c r="AVV26" s="1442"/>
      <c r="AVW26" s="1442"/>
      <c r="AVX26" s="1442"/>
      <c r="AVY26" s="1442"/>
      <c r="AVZ26" s="1442"/>
      <c r="AWA26" s="1442"/>
      <c r="AWB26" s="1442"/>
      <c r="AWC26" s="1442"/>
      <c r="AWD26" s="1442"/>
      <c r="AWE26" s="1442"/>
      <c r="AWF26" s="1442"/>
      <c r="AWG26" s="1442"/>
      <c r="AWH26" s="1442"/>
      <c r="AWI26" s="1442"/>
      <c r="AWJ26" s="1442"/>
      <c r="AWK26" s="1442"/>
      <c r="AWL26" s="1442"/>
      <c r="AWM26" s="1442"/>
      <c r="AWN26" s="1442"/>
      <c r="AWO26" s="1442"/>
      <c r="AWP26" s="1442"/>
      <c r="AWQ26" s="1442"/>
      <c r="AWR26" s="1442"/>
      <c r="AWS26" s="1442"/>
      <c r="AWT26" s="1442"/>
      <c r="AWU26" s="1442"/>
      <c r="AWV26" s="1442"/>
      <c r="AWW26" s="1442"/>
      <c r="AWX26" s="1442"/>
      <c r="AWY26" s="1442"/>
      <c r="AWZ26" s="1442"/>
      <c r="AXA26" s="1442"/>
      <c r="AXB26" s="1442"/>
      <c r="AXC26" s="1442"/>
      <c r="AXD26" s="1442"/>
      <c r="AXE26" s="1442"/>
      <c r="AXF26" s="1442"/>
      <c r="AXG26" s="1442"/>
      <c r="AXH26" s="1442"/>
      <c r="AXI26" s="1442"/>
      <c r="AXJ26" s="1442"/>
      <c r="AXK26" s="1442"/>
      <c r="AXL26" s="1442"/>
      <c r="AXM26" s="1442"/>
      <c r="AXN26" s="1442"/>
      <c r="AXO26" s="1442"/>
      <c r="AXP26" s="1442"/>
      <c r="AXQ26" s="1442"/>
      <c r="AXR26" s="1442"/>
      <c r="AXS26" s="1442"/>
      <c r="AXT26" s="1442"/>
      <c r="AXU26" s="1442"/>
      <c r="AXV26" s="1442"/>
      <c r="AXW26" s="1442"/>
      <c r="AXX26" s="1442"/>
      <c r="AXY26" s="1442"/>
      <c r="AXZ26" s="1442"/>
      <c r="AYA26" s="1442"/>
      <c r="AYB26" s="1442"/>
      <c r="AYC26" s="1442"/>
      <c r="AYD26" s="1442"/>
      <c r="AYE26" s="1442"/>
      <c r="AYF26" s="1442"/>
      <c r="AYG26" s="1442"/>
      <c r="AYH26" s="1442"/>
      <c r="AYI26" s="1442"/>
      <c r="AYJ26" s="1442"/>
      <c r="AYK26" s="1442"/>
      <c r="AYL26" s="1442"/>
      <c r="AYM26" s="1442"/>
      <c r="AYN26" s="1442"/>
      <c r="AYO26" s="1442"/>
      <c r="AYP26" s="1442"/>
      <c r="AYQ26" s="1442"/>
      <c r="AYR26" s="1442"/>
      <c r="AYS26" s="1442"/>
      <c r="AYT26" s="1442"/>
      <c r="AYU26" s="1442"/>
      <c r="AYV26" s="1442"/>
      <c r="AYW26" s="1442"/>
      <c r="AYX26" s="1442"/>
      <c r="AYY26" s="1442"/>
      <c r="AYZ26" s="1442"/>
      <c r="AZA26" s="1442"/>
      <c r="AZB26" s="1442"/>
      <c r="AZC26" s="1442"/>
      <c r="AZD26" s="1442"/>
      <c r="AZE26" s="1442"/>
      <c r="AZF26" s="1442"/>
      <c r="AZG26" s="1442"/>
      <c r="AZH26" s="1442"/>
      <c r="AZI26" s="1442"/>
      <c r="AZJ26" s="1442"/>
      <c r="AZK26" s="1442"/>
      <c r="AZL26" s="1442"/>
      <c r="AZM26" s="1442"/>
      <c r="AZN26" s="1442"/>
      <c r="AZO26" s="1442"/>
      <c r="AZP26" s="1442"/>
      <c r="AZQ26" s="1442"/>
      <c r="AZR26" s="1442"/>
      <c r="AZS26" s="1442"/>
      <c r="AZT26" s="1442"/>
      <c r="AZU26" s="1442"/>
      <c r="AZV26" s="1442"/>
      <c r="AZW26" s="1442"/>
      <c r="AZX26" s="1442"/>
      <c r="AZY26" s="1442"/>
      <c r="AZZ26" s="1442"/>
      <c r="BAA26" s="1442"/>
      <c r="BAB26" s="1442"/>
      <c r="BAC26" s="1442"/>
      <c r="BAD26" s="1442"/>
      <c r="BAE26" s="1442"/>
      <c r="BAF26" s="1442"/>
      <c r="BAG26" s="1442"/>
      <c r="BAH26" s="1442"/>
      <c r="BAI26" s="1442"/>
      <c r="BAJ26" s="1442"/>
      <c r="BAK26" s="1442"/>
      <c r="BAL26" s="1442"/>
      <c r="BAM26" s="1442"/>
      <c r="BAN26" s="1442"/>
      <c r="BAO26" s="1442"/>
      <c r="BAP26" s="1442"/>
      <c r="BAQ26" s="1442"/>
      <c r="BAR26" s="1442"/>
      <c r="BAS26" s="1442"/>
      <c r="BAT26" s="1442"/>
      <c r="BAU26" s="1442"/>
      <c r="BAV26" s="1442"/>
      <c r="BAW26" s="1442"/>
      <c r="BAX26" s="1442"/>
      <c r="BAY26" s="1442"/>
      <c r="BAZ26" s="1442"/>
      <c r="BBA26" s="1442"/>
      <c r="BBB26" s="1442"/>
      <c r="BBC26" s="1442"/>
      <c r="BBD26" s="1442"/>
      <c r="BBE26" s="1442"/>
      <c r="BBF26" s="1442"/>
      <c r="BBG26" s="1442"/>
      <c r="BBH26" s="1442"/>
      <c r="BBI26" s="1442"/>
      <c r="BBJ26" s="1442"/>
      <c r="BBK26" s="1442"/>
      <c r="BBL26" s="1442"/>
      <c r="BBM26" s="1442"/>
      <c r="BBN26" s="1442"/>
      <c r="BBO26" s="1442"/>
      <c r="BBP26" s="1442"/>
      <c r="BBQ26" s="1442"/>
      <c r="BBR26" s="1442"/>
      <c r="BBS26" s="1442"/>
      <c r="BBT26" s="1442"/>
      <c r="BBU26" s="1442"/>
      <c r="BBV26" s="1442"/>
      <c r="BBW26" s="1442"/>
      <c r="BBX26" s="1442"/>
      <c r="BBY26" s="1442"/>
      <c r="BBZ26" s="1442"/>
      <c r="BCA26" s="1442"/>
      <c r="BCB26" s="1442"/>
      <c r="BCC26" s="1442"/>
      <c r="BCD26" s="1442"/>
      <c r="BCE26" s="1442"/>
      <c r="BCF26" s="1442"/>
      <c r="BCG26" s="1442"/>
      <c r="BCH26" s="1442"/>
      <c r="BCI26" s="1442"/>
      <c r="BCJ26" s="1442"/>
      <c r="BCK26" s="1442"/>
      <c r="BCL26" s="1442"/>
      <c r="BCM26" s="1442"/>
      <c r="BCN26" s="1442"/>
      <c r="BCO26" s="1442"/>
      <c r="BCP26" s="1442"/>
      <c r="BCQ26" s="1442"/>
      <c r="BCR26" s="1442"/>
      <c r="BCS26" s="1442"/>
      <c r="BCT26" s="1442"/>
      <c r="BCU26" s="1442"/>
      <c r="BCV26" s="1442"/>
      <c r="BCW26" s="1442"/>
      <c r="BCX26" s="1442"/>
      <c r="BCY26" s="1442"/>
      <c r="BCZ26" s="1442"/>
      <c r="BDA26" s="1442"/>
      <c r="BDB26" s="1442"/>
      <c r="BDC26" s="1442"/>
      <c r="BDD26" s="1442"/>
      <c r="BDE26" s="1442"/>
      <c r="BDF26" s="1442"/>
      <c r="BDG26" s="1442"/>
      <c r="BDH26" s="1442"/>
      <c r="BDI26" s="1442"/>
      <c r="BDJ26" s="1442"/>
      <c r="BDK26" s="1442"/>
      <c r="BDL26" s="1442"/>
      <c r="BDM26" s="1442"/>
      <c r="BDN26" s="1442"/>
      <c r="BDO26" s="1442"/>
      <c r="BDP26" s="1442"/>
      <c r="BDQ26" s="1442"/>
      <c r="BDR26" s="1442"/>
      <c r="BDS26" s="1442"/>
      <c r="BDT26" s="1442"/>
      <c r="BDU26" s="1442"/>
      <c r="BDV26" s="1442"/>
      <c r="BDW26" s="1442"/>
      <c r="BDX26" s="1442"/>
      <c r="BDY26" s="1442"/>
      <c r="BDZ26" s="1442"/>
      <c r="BEA26" s="1442"/>
      <c r="BEB26" s="1442"/>
      <c r="BEC26" s="1442"/>
      <c r="BED26" s="1442"/>
      <c r="BEE26" s="1442"/>
      <c r="BEF26" s="1442"/>
      <c r="BEG26" s="1442"/>
      <c r="BEH26" s="1442"/>
      <c r="BEI26" s="1442"/>
      <c r="BEJ26" s="1442"/>
      <c r="BEK26" s="1442"/>
      <c r="BEL26" s="1442"/>
      <c r="BEM26" s="1442"/>
      <c r="BEN26" s="1442"/>
      <c r="BEO26" s="1442"/>
      <c r="BEP26" s="1442"/>
      <c r="BEQ26" s="1442"/>
      <c r="BER26" s="1442"/>
      <c r="BES26" s="1442"/>
      <c r="BET26" s="1442"/>
      <c r="BEU26" s="1442"/>
      <c r="BEV26" s="1442"/>
      <c r="BEW26" s="1442"/>
      <c r="BEX26" s="1442"/>
      <c r="BEY26" s="1442"/>
      <c r="BEZ26" s="1442"/>
      <c r="BFA26" s="1442"/>
      <c r="BFB26" s="1442"/>
      <c r="BFC26" s="1442"/>
      <c r="BFD26" s="1442"/>
      <c r="BFE26" s="1442"/>
      <c r="BFF26" s="1442"/>
      <c r="BFG26" s="1442"/>
      <c r="BFH26" s="1442"/>
      <c r="BFI26" s="1442"/>
      <c r="BFJ26" s="1442"/>
      <c r="BFK26" s="1442"/>
      <c r="BFL26" s="1442"/>
      <c r="BFM26" s="1442"/>
      <c r="BFN26" s="1442"/>
      <c r="BFO26" s="1442"/>
      <c r="BFP26" s="1442"/>
      <c r="BFQ26" s="1442"/>
      <c r="BFR26" s="1442"/>
      <c r="BFS26" s="1442"/>
      <c r="BFT26" s="1442"/>
      <c r="BFU26" s="1442"/>
      <c r="BFV26" s="1442"/>
      <c r="BFW26" s="1442"/>
      <c r="BFX26" s="1442"/>
      <c r="BFY26" s="1442"/>
      <c r="BFZ26" s="1442"/>
      <c r="BGA26" s="1442"/>
      <c r="BGB26" s="1442"/>
      <c r="BGC26" s="1442"/>
      <c r="BGD26" s="1442"/>
      <c r="BGE26" s="1442"/>
      <c r="BGF26" s="1442"/>
      <c r="BGG26" s="1442"/>
      <c r="BGH26" s="1442"/>
      <c r="BGI26" s="1442"/>
      <c r="BGJ26" s="1442"/>
      <c r="BGK26" s="1442"/>
      <c r="BGL26" s="1442"/>
      <c r="BGM26" s="1442"/>
      <c r="BGN26" s="1442"/>
      <c r="BGO26" s="1442"/>
      <c r="BGP26" s="1442"/>
      <c r="BGQ26" s="1442"/>
      <c r="BGR26" s="1442"/>
      <c r="BGS26" s="1442"/>
      <c r="BGT26" s="1442"/>
      <c r="BGU26" s="1442"/>
      <c r="BGV26" s="1442"/>
      <c r="BGW26" s="1442"/>
      <c r="BGX26" s="1442"/>
      <c r="BGY26" s="1442"/>
      <c r="BGZ26" s="1442"/>
      <c r="BHA26" s="1442"/>
      <c r="BHB26" s="1442"/>
      <c r="BHC26" s="1442"/>
      <c r="BHD26" s="1442"/>
      <c r="BHE26" s="1442"/>
      <c r="BHF26" s="1442"/>
      <c r="BHG26" s="1442"/>
      <c r="BHH26" s="1442"/>
      <c r="BHI26" s="1442"/>
      <c r="BHJ26" s="1442"/>
      <c r="BHK26" s="1442"/>
      <c r="BHL26" s="1442"/>
      <c r="BHM26" s="1442"/>
      <c r="BHN26" s="1442"/>
      <c r="BHO26" s="1442"/>
      <c r="BHP26" s="1442"/>
      <c r="BHQ26" s="1442"/>
      <c r="BHR26" s="1442"/>
      <c r="BHS26" s="1442"/>
      <c r="BHT26" s="1442"/>
      <c r="BHU26" s="1442"/>
      <c r="BHV26" s="1442"/>
      <c r="BHW26" s="1442"/>
      <c r="BHX26" s="1442"/>
      <c r="BHY26" s="1442"/>
      <c r="BHZ26" s="1442"/>
      <c r="BIA26" s="1442"/>
      <c r="BIB26" s="1442"/>
      <c r="BIC26" s="1442"/>
      <c r="BID26" s="1442"/>
      <c r="BIE26" s="1442"/>
      <c r="BIF26" s="1442"/>
      <c r="BIG26" s="1442"/>
      <c r="BIH26" s="1442"/>
      <c r="BII26" s="1442"/>
      <c r="BIJ26" s="1442"/>
      <c r="BIK26" s="1442"/>
      <c r="BIL26" s="1442"/>
      <c r="BIM26" s="1442"/>
      <c r="BIN26" s="1442"/>
      <c r="BIO26" s="1442"/>
      <c r="BIP26" s="1442"/>
      <c r="BIQ26" s="1442"/>
      <c r="BIR26" s="1442"/>
      <c r="BIS26" s="1442"/>
      <c r="BIT26" s="1442"/>
      <c r="BIU26" s="1442"/>
      <c r="BIV26" s="1442"/>
      <c r="BIW26" s="1442"/>
      <c r="BIX26" s="1442"/>
      <c r="BIY26" s="1442"/>
      <c r="BIZ26" s="1442"/>
      <c r="BJA26" s="1442"/>
      <c r="BJB26" s="1442"/>
      <c r="BJC26" s="1442"/>
      <c r="BJD26" s="1442"/>
      <c r="BJE26" s="1442"/>
      <c r="BJF26" s="1442"/>
      <c r="BJG26" s="1442"/>
      <c r="BJH26" s="1442"/>
      <c r="BJI26" s="1442"/>
      <c r="BJJ26" s="1442"/>
      <c r="BJK26" s="1442"/>
      <c r="BJL26" s="1442"/>
      <c r="BJM26" s="1442"/>
      <c r="BJN26" s="1442"/>
      <c r="BJO26" s="1442"/>
      <c r="BJP26" s="1442"/>
      <c r="BJQ26" s="1442"/>
      <c r="BJR26" s="1442"/>
      <c r="BJS26" s="1442"/>
      <c r="BJT26" s="1442"/>
      <c r="BJU26" s="1442"/>
      <c r="BJV26" s="1442"/>
      <c r="BJW26" s="1442"/>
      <c r="BJX26" s="1442"/>
      <c r="BJY26" s="1442"/>
      <c r="BJZ26" s="1442"/>
      <c r="BKA26" s="1442"/>
      <c r="BKB26" s="1442"/>
      <c r="BKC26" s="1442"/>
      <c r="BKD26" s="1442"/>
      <c r="BKE26" s="1442"/>
      <c r="BKF26" s="1442"/>
      <c r="BKG26" s="1442"/>
      <c r="BKH26" s="1442"/>
      <c r="BKI26" s="1442"/>
      <c r="BKJ26" s="1442"/>
      <c r="BKK26" s="1442"/>
      <c r="BKL26" s="1442"/>
      <c r="BKM26" s="1442"/>
      <c r="BKN26" s="1442"/>
      <c r="BKO26" s="1442"/>
      <c r="BKP26" s="1442"/>
      <c r="BKQ26" s="1442"/>
      <c r="BKR26" s="1442"/>
      <c r="BKS26" s="1442"/>
      <c r="BKT26" s="1442"/>
      <c r="BKU26" s="1442"/>
      <c r="BKV26" s="1442"/>
      <c r="BKW26" s="1442"/>
      <c r="BKX26" s="1442"/>
      <c r="BKY26" s="1442"/>
      <c r="BKZ26" s="1442"/>
      <c r="BLA26" s="1442"/>
      <c r="BLB26" s="1442"/>
      <c r="BLC26" s="1442"/>
      <c r="BLD26" s="1442"/>
      <c r="BLE26" s="1442"/>
      <c r="BLF26" s="1442"/>
      <c r="BLG26" s="1442"/>
      <c r="BLH26" s="1442"/>
      <c r="BLI26" s="1442"/>
      <c r="BLJ26" s="1442"/>
      <c r="BLK26" s="1442"/>
      <c r="BLL26" s="1442"/>
      <c r="BLM26" s="1442"/>
      <c r="BLN26" s="1442"/>
      <c r="BLO26" s="1442"/>
      <c r="BLP26" s="1442"/>
      <c r="BLQ26" s="1442"/>
      <c r="BLR26" s="1442"/>
      <c r="BLS26" s="1442"/>
      <c r="BLT26" s="1442"/>
      <c r="BLU26" s="1442"/>
      <c r="BLV26" s="1442"/>
      <c r="BLW26" s="1442"/>
      <c r="BLX26" s="1442"/>
      <c r="BLY26" s="1442"/>
      <c r="BLZ26" s="1442"/>
      <c r="BMA26" s="1442"/>
      <c r="BMB26" s="1442"/>
      <c r="BMC26" s="1442"/>
      <c r="BMD26" s="1442"/>
      <c r="BME26" s="1442"/>
      <c r="BMF26" s="1442"/>
      <c r="BMG26" s="1442"/>
      <c r="BMH26" s="1442"/>
      <c r="BMI26" s="1442"/>
      <c r="BMJ26" s="1442"/>
      <c r="BMK26" s="1442"/>
      <c r="BML26" s="1442"/>
      <c r="BMM26" s="1442"/>
      <c r="BMN26" s="1442"/>
      <c r="BMO26" s="1442"/>
      <c r="BMP26" s="1442"/>
      <c r="BMQ26" s="1442"/>
      <c r="BMR26" s="1442"/>
      <c r="BMS26" s="1442"/>
      <c r="BMT26" s="1442"/>
      <c r="BMU26" s="1442"/>
      <c r="BMV26" s="1442"/>
      <c r="BMW26" s="1442"/>
      <c r="BMX26" s="1442"/>
      <c r="BMY26" s="1442"/>
      <c r="BMZ26" s="1442"/>
      <c r="BNA26" s="1442"/>
      <c r="BNB26" s="1442"/>
      <c r="BNC26" s="1442"/>
      <c r="BND26" s="1442"/>
      <c r="BNE26" s="1442"/>
      <c r="BNF26" s="1442"/>
      <c r="BNG26" s="1442"/>
      <c r="BNH26" s="1442"/>
      <c r="BNI26" s="1442"/>
      <c r="BNJ26" s="1442"/>
      <c r="BNK26" s="1442"/>
      <c r="BNL26" s="1442"/>
      <c r="BNM26" s="1442"/>
      <c r="BNN26" s="1442"/>
      <c r="BNO26" s="1442"/>
      <c r="BNP26" s="1442"/>
      <c r="BNQ26" s="1442"/>
      <c r="BNR26" s="1442"/>
      <c r="BNS26" s="1442"/>
      <c r="BNT26" s="1442"/>
      <c r="BNU26" s="1442"/>
      <c r="BNV26" s="1442"/>
      <c r="BNW26" s="1442"/>
      <c r="BNX26" s="1442"/>
      <c r="BNY26" s="1442"/>
      <c r="BNZ26" s="1442"/>
      <c r="BOA26" s="1442"/>
      <c r="BOB26" s="1442"/>
      <c r="BOC26" s="1442"/>
      <c r="BOD26" s="1442"/>
      <c r="BOE26" s="1442"/>
      <c r="BOF26" s="1442"/>
      <c r="BOG26" s="1442"/>
      <c r="BOH26" s="1442"/>
      <c r="BOI26" s="1442"/>
      <c r="BOJ26" s="1442"/>
      <c r="BOK26" s="1442"/>
      <c r="BOL26" s="1442"/>
      <c r="BOM26" s="1442"/>
      <c r="BON26" s="1442"/>
      <c r="BOO26" s="1442"/>
      <c r="BOP26" s="1442"/>
      <c r="BOQ26" s="1442"/>
      <c r="BOR26" s="1442"/>
      <c r="BOS26" s="1442"/>
      <c r="BOT26" s="1442"/>
      <c r="BOU26" s="1442"/>
      <c r="BOV26" s="1442"/>
      <c r="BOW26" s="1442"/>
      <c r="BOX26" s="1442"/>
      <c r="BOY26" s="1442"/>
      <c r="BOZ26" s="1442"/>
      <c r="BPA26" s="1442"/>
      <c r="BPB26" s="1442"/>
      <c r="BPC26" s="1442"/>
      <c r="BPD26" s="1442"/>
      <c r="BPE26" s="1442"/>
      <c r="BPF26" s="1442"/>
      <c r="BPG26" s="1442"/>
      <c r="BPH26" s="1442"/>
      <c r="BPI26" s="1442"/>
      <c r="BPJ26" s="1442"/>
      <c r="BPK26" s="1442"/>
      <c r="BPL26" s="1442"/>
      <c r="BPM26" s="1442"/>
      <c r="BPN26" s="1442"/>
      <c r="BPO26" s="1442"/>
      <c r="BPP26" s="1442"/>
      <c r="BPQ26" s="1442"/>
      <c r="BPR26" s="1442"/>
      <c r="BPS26" s="1442"/>
      <c r="BPT26" s="1442"/>
      <c r="BPU26" s="1442"/>
      <c r="BPV26" s="1442"/>
      <c r="BPW26" s="1442"/>
      <c r="BPX26" s="1442"/>
      <c r="BPY26" s="1442"/>
      <c r="BPZ26" s="1442"/>
      <c r="BQA26" s="1442"/>
      <c r="BQB26" s="1442"/>
      <c r="BQC26" s="1442"/>
      <c r="BQD26" s="1442"/>
      <c r="BQE26" s="1442"/>
      <c r="BQF26" s="1442"/>
      <c r="BQG26" s="1442"/>
      <c r="BQH26" s="1442"/>
      <c r="BQI26" s="1442"/>
      <c r="BQJ26" s="1442"/>
      <c r="BQK26" s="1442"/>
      <c r="BQL26" s="1442"/>
      <c r="BQM26" s="1442"/>
      <c r="BQN26" s="1442"/>
      <c r="BQO26" s="1442"/>
      <c r="BQP26" s="1442"/>
      <c r="BQQ26" s="1442"/>
      <c r="BQR26" s="1442"/>
      <c r="BQS26" s="1442"/>
      <c r="BQT26" s="1442"/>
      <c r="BQU26" s="1442"/>
      <c r="BQV26" s="1442"/>
      <c r="BQW26" s="1442"/>
      <c r="BQX26" s="1442"/>
      <c r="BQY26" s="1442"/>
      <c r="BQZ26" s="1442"/>
      <c r="BRA26" s="1442"/>
      <c r="BRB26" s="1442"/>
      <c r="BRC26" s="1442"/>
      <c r="BRD26" s="1442"/>
      <c r="BRE26" s="1442"/>
      <c r="BRF26" s="1442"/>
      <c r="BRG26" s="1442"/>
      <c r="BRH26" s="1442"/>
      <c r="BRI26" s="1442"/>
      <c r="BRJ26" s="1442"/>
      <c r="BRK26" s="1442"/>
      <c r="BRL26" s="1442"/>
      <c r="BRM26" s="1442"/>
      <c r="BRN26" s="1442"/>
      <c r="BRO26" s="1442"/>
      <c r="BRP26" s="1442"/>
      <c r="BRQ26" s="1442"/>
      <c r="BRR26" s="1442"/>
      <c r="BRS26" s="1442"/>
      <c r="BRT26" s="1442"/>
      <c r="BRU26" s="1442"/>
      <c r="BRV26" s="1442"/>
      <c r="BRW26" s="1442"/>
      <c r="BRX26" s="1442"/>
      <c r="BRY26" s="1442"/>
      <c r="BRZ26" s="1442"/>
      <c r="BSA26" s="1442"/>
      <c r="BSB26" s="1442"/>
      <c r="BSC26" s="1442"/>
      <c r="BSD26" s="1442"/>
      <c r="BSE26" s="1442"/>
      <c r="BSF26" s="1442"/>
      <c r="BSG26" s="1442"/>
      <c r="BSH26" s="1442"/>
      <c r="BSI26" s="1442"/>
      <c r="BSJ26" s="1442"/>
      <c r="BSK26" s="1442"/>
      <c r="BSL26" s="1442"/>
      <c r="BSM26" s="1442"/>
      <c r="BSN26" s="1442"/>
      <c r="BSO26" s="1442"/>
      <c r="BSP26" s="1442"/>
      <c r="BSQ26" s="1442"/>
      <c r="BSR26" s="1442"/>
      <c r="BSS26" s="1442"/>
      <c r="BST26" s="1442"/>
      <c r="BSU26" s="1442"/>
      <c r="BSV26" s="1442"/>
      <c r="BSW26" s="1442"/>
      <c r="BSX26" s="1442"/>
      <c r="BSY26" s="1442"/>
      <c r="BSZ26" s="1442"/>
      <c r="BTA26" s="1442"/>
      <c r="BTB26" s="1442"/>
      <c r="BTC26" s="1442"/>
      <c r="BTD26" s="1442"/>
      <c r="BTE26" s="1442"/>
      <c r="BTF26" s="1442"/>
      <c r="BTG26" s="1442"/>
      <c r="BTH26" s="1442"/>
      <c r="BTI26" s="1442"/>
      <c r="BTJ26" s="1442"/>
      <c r="BTK26" s="1442"/>
      <c r="BTL26" s="1442"/>
      <c r="BTM26" s="1442"/>
      <c r="BTN26" s="1442"/>
      <c r="BTO26" s="1442"/>
      <c r="BTP26" s="1442"/>
      <c r="BTQ26" s="1442"/>
      <c r="BTR26" s="1442"/>
      <c r="BTS26" s="1442"/>
      <c r="BTT26" s="1442"/>
      <c r="BTU26" s="1442"/>
      <c r="BTV26" s="1442"/>
      <c r="BTW26" s="1442"/>
      <c r="BTX26" s="1442"/>
      <c r="BTY26" s="1442"/>
      <c r="BTZ26" s="1442"/>
      <c r="BUA26" s="1442"/>
      <c r="BUB26" s="1442"/>
      <c r="BUC26" s="1442"/>
      <c r="BUD26" s="1442"/>
      <c r="BUE26" s="1442"/>
      <c r="BUF26" s="1442"/>
      <c r="BUG26" s="1442"/>
      <c r="BUH26" s="1442"/>
      <c r="BUI26" s="1442"/>
      <c r="BUJ26" s="1442"/>
      <c r="BUK26" s="1442"/>
      <c r="BUL26" s="1442"/>
      <c r="BUM26" s="1442"/>
      <c r="BUN26" s="1442"/>
      <c r="BUO26" s="1442"/>
      <c r="BUP26" s="1442"/>
      <c r="BUQ26" s="1442"/>
      <c r="BUR26" s="1442"/>
      <c r="BUS26" s="1442"/>
      <c r="BUT26" s="1442"/>
      <c r="BUU26" s="1442"/>
      <c r="BUV26" s="1442"/>
      <c r="BUW26" s="1442"/>
      <c r="BUX26" s="1442"/>
      <c r="BUY26" s="1442"/>
      <c r="BUZ26" s="1442"/>
      <c r="BVA26" s="1442"/>
      <c r="BVB26" s="1442"/>
      <c r="BVC26" s="1442"/>
      <c r="BVD26" s="1442"/>
      <c r="BVE26" s="1442"/>
      <c r="BVF26" s="1442"/>
      <c r="BVG26" s="1442"/>
      <c r="BVH26" s="1442"/>
      <c r="BVI26" s="1442"/>
      <c r="BVJ26" s="1442"/>
      <c r="BVK26" s="1442"/>
      <c r="BVL26" s="1442"/>
      <c r="BVM26" s="1442"/>
      <c r="BVN26" s="1442"/>
      <c r="BVO26" s="1442"/>
      <c r="BVP26" s="1442"/>
      <c r="BVQ26" s="1442"/>
      <c r="BVR26" s="1442"/>
      <c r="BVS26" s="1442"/>
      <c r="BVT26" s="1442"/>
      <c r="BVU26" s="1442"/>
      <c r="BVV26" s="1442"/>
      <c r="BVW26" s="1442"/>
      <c r="BVX26" s="1442"/>
      <c r="BVY26" s="1442"/>
      <c r="BVZ26" s="1442"/>
      <c r="BWA26" s="1442"/>
      <c r="BWB26" s="1442"/>
      <c r="BWC26" s="1442"/>
      <c r="BWD26" s="1442"/>
      <c r="BWE26" s="1442"/>
      <c r="BWF26" s="1442"/>
      <c r="BWG26" s="1442"/>
      <c r="BWH26" s="1442"/>
      <c r="BWI26" s="1442"/>
      <c r="BWJ26" s="1442"/>
      <c r="BWK26" s="1442"/>
      <c r="BWL26" s="1442"/>
      <c r="BWM26" s="1442"/>
      <c r="BWN26" s="1442"/>
      <c r="BWO26" s="1442"/>
      <c r="BWP26" s="1442"/>
      <c r="BWQ26" s="1442"/>
      <c r="BWR26" s="1442"/>
      <c r="BWS26" s="1442"/>
      <c r="BWT26" s="1442"/>
      <c r="BWU26" s="1442"/>
      <c r="BWV26" s="1442"/>
      <c r="BWW26" s="1442"/>
      <c r="BWX26" s="1442"/>
      <c r="BWY26" s="1442"/>
      <c r="BWZ26" s="1442"/>
      <c r="BXA26" s="1442"/>
      <c r="BXB26" s="1442"/>
      <c r="BXC26" s="1442"/>
      <c r="BXD26" s="1442"/>
      <c r="BXE26" s="1442"/>
      <c r="BXF26" s="1442"/>
      <c r="BXG26" s="1442"/>
      <c r="BXH26" s="1442"/>
      <c r="BXI26" s="1442"/>
      <c r="BXJ26" s="1442"/>
      <c r="BXK26" s="1442"/>
      <c r="BXL26" s="1442"/>
      <c r="BXM26" s="1442"/>
      <c r="BXN26" s="1442"/>
      <c r="BXO26" s="1442"/>
      <c r="BXP26" s="1442"/>
      <c r="BXQ26" s="1442"/>
      <c r="BXR26" s="1442"/>
      <c r="BXS26" s="1442"/>
      <c r="BXT26" s="1442"/>
      <c r="BXU26" s="1442"/>
      <c r="BXV26" s="1442"/>
      <c r="BXW26" s="1442"/>
      <c r="BXX26" s="1442"/>
      <c r="BXY26" s="1442"/>
      <c r="BXZ26" s="1442"/>
      <c r="BYA26" s="1442"/>
      <c r="BYB26" s="1442"/>
      <c r="BYC26" s="1442"/>
      <c r="BYD26" s="1442"/>
      <c r="BYE26" s="1442"/>
      <c r="BYF26" s="1442"/>
      <c r="BYG26" s="1442"/>
      <c r="BYH26" s="1442"/>
      <c r="BYI26" s="1442"/>
      <c r="BYJ26" s="1442"/>
      <c r="BYK26" s="1442"/>
      <c r="BYL26" s="1442"/>
      <c r="BYM26" s="1442"/>
      <c r="BYN26" s="1442"/>
      <c r="BYO26" s="1442"/>
      <c r="BYP26" s="1442"/>
      <c r="BYQ26" s="1442"/>
      <c r="BYR26" s="1442"/>
      <c r="BYS26" s="1442"/>
      <c r="BYT26" s="1442"/>
      <c r="BYU26" s="1442"/>
      <c r="BYV26" s="1442"/>
      <c r="BYW26" s="1442"/>
      <c r="BYX26" s="1442"/>
      <c r="BYY26" s="1442"/>
      <c r="BYZ26" s="1442"/>
      <c r="BZA26" s="1442"/>
      <c r="BZB26" s="1442"/>
      <c r="BZC26" s="1442"/>
      <c r="BZD26" s="1442"/>
      <c r="BZE26" s="1442"/>
      <c r="BZF26" s="1442"/>
      <c r="BZG26" s="1442"/>
      <c r="BZH26" s="1442"/>
      <c r="BZI26" s="1442"/>
      <c r="BZJ26" s="1442"/>
      <c r="BZK26" s="1442"/>
      <c r="BZL26" s="1442"/>
      <c r="BZM26" s="1442"/>
      <c r="BZN26" s="1442"/>
      <c r="BZO26" s="1442"/>
      <c r="BZP26" s="1442"/>
      <c r="BZQ26" s="1442"/>
      <c r="BZR26" s="1442"/>
      <c r="BZS26" s="1442"/>
      <c r="BZT26" s="1442"/>
      <c r="BZU26" s="1442"/>
      <c r="BZV26" s="1442"/>
      <c r="BZW26" s="1442"/>
      <c r="BZX26" s="1442"/>
      <c r="BZY26" s="1442"/>
      <c r="BZZ26" s="1442"/>
      <c r="CAA26" s="1442"/>
      <c r="CAB26" s="1442"/>
      <c r="CAC26" s="1442"/>
      <c r="CAD26" s="1442"/>
      <c r="CAE26" s="1442"/>
      <c r="CAF26" s="1442"/>
      <c r="CAG26" s="1442"/>
      <c r="CAH26" s="1442"/>
      <c r="CAI26" s="1442"/>
      <c r="CAJ26" s="1442"/>
      <c r="CAK26" s="1442"/>
      <c r="CAL26" s="1442"/>
      <c r="CAM26" s="1442"/>
      <c r="CAN26" s="1442"/>
      <c r="CAO26" s="1442"/>
      <c r="CAP26" s="1442"/>
      <c r="CAQ26" s="1442"/>
      <c r="CAR26" s="1442"/>
      <c r="CAS26" s="1442"/>
      <c r="CAT26" s="1442"/>
      <c r="CAU26" s="1442"/>
      <c r="CAV26" s="1442"/>
      <c r="CAW26" s="1442"/>
      <c r="CAX26" s="1442"/>
      <c r="CAY26" s="1442"/>
      <c r="CAZ26" s="1442"/>
      <c r="CBA26" s="1442"/>
      <c r="CBB26" s="1442"/>
      <c r="CBC26" s="1442"/>
      <c r="CBD26" s="1442"/>
      <c r="CBE26" s="1442"/>
      <c r="CBF26" s="1442"/>
      <c r="CBG26" s="1442"/>
      <c r="CBH26" s="1442"/>
      <c r="CBI26" s="1442"/>
      <c r="CBJ26" s="1442"/>
      <c r="CBK26" s="1442"/>
      <c r="CBL26" s="1442"/>
      <c r="CBM26" s="1442"/>
      <c r="CBN26" s="1442"/>
      <c r="CBO26" s="1442"/>
      <c r="CBP26" s="1442"/>
      <c r="CBQ26" s="1442"/>
      <c r="CBR26" s="1442"/>
      <c r="CBS26" s="1442"/>
      <c r="CBT26" s="1442"/>
      <c r="CBU26" s="1442"/>
      <c r="CBV26" s="1442"/>
      <c r="CBW26" s="1442"/>
      <c r="CBX26" s="1442"/>
      <c r="CBY26" s="1442"/>
      <c r="CBZ26" s="1442"/>
      <c r="CCA26" s="1442"/>
      <c r="CCB26" s="1442"/>
      <c r="CCC26" s="1442"/>
      <c r="CCD26" s="1442"/>
      <c r="CCE26" s="1442"/>
      <c r="CCF26" s="1442"/>
      <c r="CCG26" s="1442"/>
      <c r="CCH26" s="1442"/>
      <c r="CCI26" s="1442"/>
      <c r="CCJ26" s="1442"/>
      <c r="CCK26" s="1442"/>
      <c r="CCL26" s="1442"/>
      <c r="CCM26" s="1442"/>
      <c r="CCN26" s="1442"/>
      <c r="CCO26" s="1442"/>
      <c r="CCP26" s="1442"/>
      <c r="CCQ26" s="1442"/>
      <c r="CCR26" s="1442"/>
      <c r="CCS26" s="1442"/>
      <c r="CCT26" s="1442"/>
      <c r="CCU26" s="1442"/>
      <c r="CCV26" s="1442"/>
      <c r="CCW26" s="1442"/>
      <c r="CCX26" s="1442"/>
      <c r="CCY26" s="1442"/>
      <c r="CCZ26" s="1442"/>
      <c r="CDA26" s="1442"/>
      <c r="CDB26" s="1442"/>
      <c r="CDC26" s="1442"/>
      <c r="CDD26" s="1442"/>
      <c r="CDE26" s="1442"/>
      <c r="CDF26" s="1442"/>
      <c r="CDG26" s="1442"/>
      <c r="CDH26" s="1442"/>
      <c r="CDI26" s="1442"/>
      <c r="CDJ26" s="1442"/>
      <c r="CDK26" s="1442"/>
      <c r="CDL26" s="1442"/>
      <c r="CDM26" s="1442"/>
      <c r="CDN26" s="1442"/>
      <c r="CDO26" s="1442"/>
      <c r="CDP26" s="1442"/>
      <c r="CDQ26" s="1442"/>
      <c r="CDR26" s="1442"/>
      <c r="CDS26" s="1442"/>
      <c r="CDT26" s="1442"/>
      <c r="CDU26" s="1442"/>
      <c r="CDV26" s="1442"/>
      <c r="CDW26" s="1442"/>
      <c r="CDX26" s="1442"/>
      <c r="CDY26" s="1442"/>
      <c r="CDZ26" s="1442"/>
      <c r="CEA26" s="1442"/>
      <c r="CEB26" s="1442"/>
      <c r="CEC26" s="1442"/>
      <c r="CED26" s="1442"/>
      <c r="CEE26" s="1442"/>
      <c r="CEF26" s="1442"/>
      <c r="CEG26" s="1442"/>
      <c r="CEH26" s="1442"/>
      <c r="CEI26" s="1442"/>
      <c r="CEJ26" s="1442"/>
      <c r="CEK26" s="1442"/>
      <c r="CEL26" s="1442"/>
      <c r="CEM26" s="1442"/>
      <c r="CEN26" s="1442"/>
      <c r="CEO26" s="1442"/>
      <c r="CEP26" s="1442"/>
      <c r="CEQ26" s="1442"/>
      <c r="CER26" s="1442"/>
      <c r="CES26" s="1442"/>
      <c r="CET26" s="1442"/>
      <c r="CEU26" s="1442"/>
      <c r="CEV26" s="1442"/>
      <c r="CEW26" s="1442"/>
      <c r="CEX26" s="1442"/>
      <c r="CEY26" s="1442"/>
      <c r="CEZ26" s="1442"/>
      <c r="CFA26" s="1442"/>
      <c r="CFB26" s="1442"/>
      <c r="CFC26" s="1442"/>
      <c r="CFD26" s="1442"/>
      <c r="CFE26" s="1442"/>
      <c r="CFF26" s="1442"/>
      <c r="CFG26" s="1442"/>
      <c r="CFH26" s="1442"/>
      <c r="CFI26" s="1442"/>
      <c r="CFJ26" s="1442"/>
      <c r="CFK26" s="1442"/>
      <c r="CFL26" s="1442"/>
      <c r="CFM26" s="1442"/>
      <c r="CFN26" s="1442"/>
      <c r="CFO26" s="1442"/>
      <c r="CFP26" s="1442"/>
      <c r="CFQ26" s="1442"/>
      <c r="CFR26" s="1442"/>
      <c r="CFS26" s="1442"/>
      <c r="CFT26" s="1442"/>
      <c r="CFU26" s="1442"/>
      <c r="CFV26" s="1442"/>
      <c r="CFW26" s="1442"/>
      <c r="CFX26" s="1442"/>
      <c r="CFY26" s="1442"/>
      <c r="CFZ26" s="1442"/>
      <c r="CGA26" s="1442"/>
      <c r="CGB26" s="1442"/>
      <c r="CGC26" s="1442"/>
      <c r="CGD26" s="1442"/>
      <c r="CGE26" s="1442"/>
      <c r="CGF26" s="1442"/>
      <c r="CGG26" s="1442"/>
      <c r="CGH26" s="1442"/>
      <c r="CGI26" s="1442"/>
      <c r="CGJ26" s="1442"/>
      <c r="CGK26" s="1442"/>
      <c r="CGL26" s="1442"/>
      <c r="CGM26" s="1442"/>
      <c r="CGN26" s="1442"/>
      <c r="CGO26" s="1442"/>
      <c r="CGP26" s="1442"/>
      <c r="CGQ26" s="1442"/>
      <c r="CGR26" s="1442"/>
      <c r="CGS26" s="1442"/>
      <c r="CGT26" s="1442"/>
      <c r="CGU26" s="1442"/>
      <c r="CGV26" s="1442"/>
      <c r="CGW26" s="1442"/>
      <c r="CGX26" s="1442"/>
      <c r="CGY26" s="1442"/>
      <c r="CGZ26" s="1442"/>
      <c r="CHA26" s="1442"/>
      <c r="CHB26" s="1442"/>
      <c r="CHC26" s="1442"/>
      <c r="CHD26" s="1442"/>
      <c r="CHE26" s="1442"/>
      <c r="CHF26" s="1442"/>
      <c r="CHG26" s="1442"/>
      <c r="CHH26" s="1442"/>
      <c r="CHI26" s="1442"/>
      <c r="CHJ26" s="1442"/>
      <c r="CHK26" s="1442"/>
      <c r="CHL26" s="1442"/>
      <c r="CHM26" s="1442"/>
      <c r="CHN26" s="1442"/>
      <c r="CHO26" s="1442"/>
      <c r="CHP26" s="1442"/>
      <c r="CHQ26" s="1442"/>
      <c r="CHR26" s="1442"/>
      <c r="CHS26" s="1442"/>
      <c r="CHT26" s="1442"/>
      <c r="CHU26" s="1442"/>
      <c r="CHV26" s="1442"/>
      <c r="CHW26" s="1442"/>
      <c r="CHX26" s="1442"/>
      <c r="CHY26" s="1442"/>
      <c r="CHZ26" s="1442"/>
      <c r="CIA26" s="1442"/>
      <c r="CIB26" s="1442"/>
      <c r="CIC26" s="1442"/>
      <c r="CID26" s="1442"/>
      <c r="CIE26" s="1442"/>
      <c r="CIF26" s="1442"/>
      <c r="CIG26" s="1442"/>
      <c r="CIH26" s="1442"/>
      <c r="CII26" s="1442"/>
      <c r="CIJ26" s="1442"/>
      <c r="CIK26" s="1442"/>
      <c r="CIL26" s="1442"/>
      <c r="CIM26" s="1442"/>
      <c r="CIN26" s="1442"/>
      <c r="CIO26" s="1442"/>
      <c r="CIP26" s="1442"/>
      <c r="CIQ26" s="1442"/>
      <c r="CIR26" s="1442"/>
      <c r="CIS26" s="1442"/>
      <c r="CIT26" s="1442"/>
      <c r="CIU26" s="1442"/>
      <c r="CIV26" s="1442"/>
      <c r="CIW26" s="1442"/>
      <c r="CIX26" s="1442"/>
      <c r="CIY26" s="1442"/>
      <c r="CIZ26" s="1442"/>
      <c r="CJA26" s="1442"/>
      <c r="CJB26" s="1442"/>
      <c r="CJC26" s="1442"/>
      <c r="CJD26" s="1442"/>
      <c r="CJE26" s="1442"/>
      <c r="CJF26" s="1442"/>
      <c r="CJG26" s="1442"/>
      <c r="CJH26" s="1442"/>
      <c r="CJI26" s="1442"/>
      <c r="CJJ26" s="1442"/>
      <c r="CJK26" s="1442"/>
      <c r="CJL26" s="1442"/>
      <c r="CJM26" s="1442"/>
      <c r="CJN26" s="1442"/>
      <c r="CJO26" s="1442"/>
      <c r="CJP26" s="1442"/>
      <c r="CJQ26" s="1442"/>
      <c r="CJR26" s="1442"/>
      <c r="CJS26" s="1442"/>
      <c r="CJT26" s="1442"/>
      <c r="CJU26" s="1442"/>
      <c r="CJV26" s="1442"/>
      <c r="CJW26" s="1442"/>
      <c r="CJX26" s="1442"/>
      <c r="CJY26" s="1442"/>
      <c r="CJZ26" s="1442"/>
      <c r="CKA26" s="1442"/>
      <c r="CKB26" s="1442"/>
      <c r="CKC26" s="1442"/>
      <c r="CKD26" s="1442"/>
      <c r="CKE26" s="1442"/>
      <c r="CKF26" s="1442"/>
      <c r="CKG26" s="1442"/>
      <c r="CKH26" s="1442"/>
      <c r="CKI26" s="1442"/>
      <c r="CKJ26" s="1442"/>
      <c r="CKK26" s="1442"/>
      <c r="CKL26" s="1442"/>
      <c r="CKM26" s="1442"/>
      <c r="CKN26" s="1442"/>
      <c r="CKO26" s="1442"/>
      <c r="CKP26" s="1442"/>
      <c r="CKQ26" s="1442"/>
      <c r="CKR26" s="1442"/>
      <c r="CKS26" s="1442"/>
      <c r="CKT26" s="1442"/>
      <c r="CKU26" s="1442"/>
      <c r="CKV26" s="1442"/>
      <c r="CKW26" s="1442"/>
      <c r="CKX26" s="1442"/>
      <c r="CKY26" s="1442"/>
      <c r="CKZ26" s="1442"/>
      <c r="CLA26" s="1442"/>
      <c r="CLB26" s="1442"/>
      <c r="CLC26" s="1442"/>
      <c r="CLD26" s="1442"/>
      <c r="CLE26" s="1442"/>
      <c r="CLF26" s="1442"/>
      <c r="CLG26" s="1442"/>
      <c r="CLH26" s="1442"/>
      <c r="CLI26" s="1442"/>
      <c r="CLJ26" s="1442"/>
      <c r="CLK26" s="1442"/>
      <c r="CLL26" s="1442"/>
      <c r="CLM26" s="1442"/>
      <c r="CLN26" s="1442"/>
      <c r="CLO26" s="1442"/>
      <c r="CLP26" s="1442"/>
      <c r="CLQ26" s="1442"/>
      <c r="CLR26" s="1442"/>
      <c r="CLS26" s="1442"/>
      <c r="CLT26" s="1442"/>
      <c r="CLU26" s="1442"/>
      <c r="CLV26" s="1442"/>
      <c r="CLW26" s="1442"/>
      <c r="CLX26" s="1442"/>
      <c r="CLY26" s="1442"/>
      <c r="CLZ26" s="1442"/>
      <c r="CMA26" s="1442"/>
      <c r="CMB26" s="1442"/>
      <c r="CMC26" s="1442"/>
      <c r="CMD26" s="1442"/>
      <c r="CME26" s="1442"/>
      <c r="CMF26" s="1442"/>
      <c r="CMG26" s="1442"/>
      <c r="CMH26" s="1442"/>
      <c r="CMI26" s="1442"/>
      <c r="CMJ26" s="1442"/>
      <c r="CMK26" s="1442"/>
      <c r="CML26" s="1442"/>
      <c r="CMM26" s="1442"/>
      <c r="CMN26" s="1442"/>
      <c r="CMO26" s="1442"/>
      <c r="CMP26" s="1442"/>
      <c r="CMQ26" s="1442"/>
      <c r="CMR26" s="1442"/>
      <c r="CMS26" s="1442"/>
      <c r="CMT26" s="1442"/>
      <c r="CMU26" s="1442"/>
      <c r="CMV26" s="1442"/>
      <c r="CMW26" s="1442"/>
      <c r="CMX26" s="1442"/>
      <c r="CMY26" s="1442"/>
      <c r="CMZ26" s="1442"/>
      <c r="CNA26" s="1442"/>
      <c r="CNB26" s="1442"/>
      <c r="CNC26" s="1442"/>
      <c r="CND26" s="1442"/>
      <c r="CNE26" s="1442"/>
      <c r="CNF26" s="1442"/>
      <c r="CNG26" s="1442"/>
      <c r="CNH26" s="1442"/>
      <c r="CNI26" s="1442"/>
      <c r="CNJ26" s="1442"/>
      <c r="CNK26" s="1442"/>
      <c r="CNL26" s="1442"/>
      <c r="CNM26" s="1442"/>
      <c r="CNN26" s="1442"/>
      <c r="CNO26" s="1442"/>
      <c r="CNP26" s="1442"/>
      <c r="CNQ26" s="1442"/>
      <c r="CNR26" s="1442"/>
      <c r="CNS26" s="1442"/>
      <c r="CNT26" s="1442"/>
      <c r="CNU26" s="1442"/>
      <c r="CNV26" s="1442"/>
      <c r="CNW26" s="1442"/>
      <c r="CNX26" s="1442"/>
      <c r="CNY26" s="1442"/>
      <c r="CNZ26" s="1442"/>
      <c r="COA26" s="1442"/>
      <c r="COB26" s="1442"/>
      <c r="COC26" s="1442"/>
      <c r="COD26" s="1442"/>
      <c r="COE26" s="1442"/>
      <c r="COF26" s="1442"/>
      <c r="COG26" s="1442"/>
      <c r="COH26" s="1442"/>
      <c r="COI26" s="1442"/>
      <c r="COJ26" s="1442"/>
      <c r="COK26" s="1442"/>
      <c r="COL26" s="1442"/>
      <c r="COM26" s="1442"/>
      <c r="CON26" s="1442"/>
      <c r="COO26" s="1442"/>
      <c r="COP26" s="1442"/>
      <c r="COQ26" s="1442"/>
      <c r="COR26" s="1442"/>
      <c r="COS26" s="1442"/>
      <c r="COT26" s="1442"/>
      <c r="COU26" s="1442"/>
      <c r="COV26" s="1442"/>
      <c r="COW26" s="1442"/>
      <c r="COX26" s="1442"/>
      <c r="COY26" s="1442"/>
      <c r="COZ26" s="1442"/>
      <c r="CPA26" s="1442"/>
      <c r="CPB26" s="1442"/>
      <c r="CPC26" s="1442"/>
      <c r="CPD26" s="1442"/>
      <c r="CPE26" s="1442"/>
      <c r="CPF26" s="1442"/>
      <c r="CPG26" s="1442"/>
      <c r="CPH26" s="1442"/>
      <c r="CPI26" s="1442"/>
      <c r="CPJ26" s="1442"/>
      <c r="CPK26" s="1442"/>
      <c r="CPL26" s="1442"/>
      <c r="CPM26" s="1442"/>
      <c r="CPN26" s="1442"/>
      <c r="CPO26" s="1442"/>
      <c r="CPP26" s="1442"/>
      <c r="CPQ26" s="1442"/>
      <c r="CPR26" s="1442"/>
      <c r="CPS26" s="1442"/>
      <c r="CPT26" s="1442"/>
      <c r="CPU26" s="1442"/>
      <c r="CPV26" s="1442"/>
      <c r="CPW26" s="1442"/>
      <c r="CPX26" s="1442"/>
      <c r="CPY26" s="1442"/>
      <c r="CPZ26" s="1442"/>
      <c r="CQA26" s="1442"/>
      <c r="CQB26" s="1442"/>
      <c r="CQC26" s="1442"/>
      <c r="CQD26" s="1442"/>
      <c r="CQE26" s="1442"/>
      <c r="CQF26" s="1442"/>
      <c r="CQG26" s="1442"/>
      <c r="CQH26" s="1442"/>
      <c r="CQI26" s="1442"/>
      <c r="CQJ26" s="1442"/>
      <c r="CQK26" s="1442"/>
      <c r="CQL26" s="1442"/>
      <c r="CQM26" s="1442"/>
      <c r="CQN26" s="1442"/>
      <c r="CQO26" s="1442"/>
      <c r="CQP26" s="1442"/>
      <c r="CQQ26" s="1442"/>
      <c r="CQR26" s="1442"/>
      <c r="CQS26" s="1442"/>
      <c r="CQT26" s="1442"/>
      <c r="CQU26" s="1442"/>
      <c r="CQV26" s="1442"/>
      <c r="CQW26" s="1442"/>
      <c r="CQX26" s="1442"/>
      <c r="CQY26" s="1442"/>
      <c r="CQZ26" s="1442"/>
      <c r="CRA26" s="1442"/>
      <c r="CRB26" s="1442"/>
      <c r="CRC26" s="1442"/>
      <c r="CRD26" s="1442"/>
      <c r="CRE26" s="1442"/>
      <c r="CRF26" s="1442"/>
      <c r="CRG26" s="1442"/>
      <c r="CRH26" s="1442"/>
      <c r="CRI26" s="1442"/>
      <c r="CRJ26" s="1442"/>
      <c r="CRK26" s="1442"/>
      <c r="CRL26" s="1442"/>
      <c r="CRM26" s="1442"/>
      <c r="CRN26" s="1442"/>
      <c r="CRO26" s="1442"/>
      <c r="CRP26" s="1442"/>
      <c r="CRQ26" s="1442"/>
      <c r="CRR26" s="1442"/>
      <c r="CRS26" s="1442"/>
      <c r="CRT26" s="1442"/>
      <c r="CRU26" s="1442"/>
      <c r="CRV26" s="1442"/>
      <c r="CRW26" s="1442"/>
      <c r="CRX26" s="1442"/>
      <c r="CRY26" s="1442"/>
      <c r="CRZ26" s="1442"/>
      <c r="CSA26" s="1442"/>
      <c r="CSB26" s="1442"/>
      <c r="CSC26" s="1442"/>
      <c r="CSD26" s="1442"/>
      <c r="CSE26" s="1442"/>
      <c r="CSF26" s="1442"/>
      <c r="CSG26" s="1442"/>
      <c r="CSH26" s="1442"/>
      <c r="CSI26" s="1442"/>
      <c r="CSJ26" s="1442"/>
      <c r="CSK26" s="1442"/>
      <c r="CSL26" s="1442"/>
      <c r="CSM26" s="1442"/>
      <c r="CSN26" s="1442"/>
      <c r="CSO26" s="1442"/>
      <c r="CSP26" s="1442"/>
      <c r="CSQ26" s="1442"/>
      <c r="CSR26" s="1442"/>
      <c r="CSS26" s="1442"/>
      <c r="CST26" s="1442"/>
      <c r="CSU26" s="1442"/>
      <c r="CSV26" s="1442"/>
      <c r="CSW26" s="1442"/>
      <c r="CSX26" s="1442"/>
      <c r="CSY26" s="1442"/>
      <c r="CSZ26" s="1442"/>
      <c r="CTA26" s="1442"/>
      <c r="CTB26" s="1442"/>
      <c r="CTC26" s="1442"/>
      <c r="CTD26" s="1442"/>
      <c r="CTE26" s="1442"/>
      <c r="CTF26" s="1442"/>
      <c r="CTG26" s="1442"/>
      <c r="CTH26" s="1442"/>
      <c r="CTI26" s="1442"/>
      <c r="CTJ26" s="1442"/>
      <c r="CTK26" s="1442"/>
      <c r="CTL26" s="1442"/>
      <c r="CTM26" s="1442"/>
      <c r="CTN26" s="1442"/>
      <c r="CTO26" s="1442"/>
      <c r="CTP26" s="1442"/>
      <c r="CTQ26" s="1442"/>
      <c r="CTR26" s="1442"/>
      <c r="CTS26" s="1442"/>
      <c r="CTT26" s="1442"/>
      <c r="CTU26" s="1442"/>
      <c r="CTV26" s="1442"/>
      <c r="CTW26" s="1442"/>
      <c r="CTX26" s="1442"/>
      <c r="CTY26" s="1442"/>
      <c r="CTZ26" s="1442"/>
      <c r="CUA26" s="1442"/>
      <c r="CUB26" s="1442"/>
      <c r="CUC26" s="1442"/>
      <c r="CUD26" s="1442"/>
      <c r="CUE26" s="1442"/>
      <c r="CUF26" s="1442"/>
      <c r="CUG26" s="1442"/>
      <c r="CUH26" s="1442"/>
      <c r="CUI26" s="1442"/>
      <c r="CUJ26" s="1442"/>
      <c r="CUK26" s="1442"/>
      <c r="CUL26" s="1442"/>
      <c r="CUM26" s="1442"/>
      <c r="CUN26" s="1442"/>
      <c r="CUO26" s="1442"/>
      <c r="CUP26" s="1442"/>
      <c r="CUQ26" s="1442"/>
      <c r="CUR26" s="1442"/>
      <c r="CUS26" s="1442"/>
      <c r="CUT26" s="1442"/>
      <c r="CUU26" s="1442"/>
      <c r="CUV26" s="1442"/>
      <c r="CUW26" s="1442"/>
      <c r="CUX26" s="1442"/>
      <c r="CUY26" s="1442"/>
      <c r="CUZ26" s="1442"/>
      <c r="CVA26" s="1442"/>
      <c r="CVB26" s="1442"/>
      <c r="CVC26" s="1442"/>
      <c r="CVD26" s="1442"/>
      <c r="CVE26" s="1442"/>
      <c r="CVF26" s="1442"/>
      <c r="CVG26" s="1442"/>
      <c r="CVH26" s="1442"/>
      <c r="CVI26" s="1442"/>
      <c r="CVJ26" s="1442"/>
      <c r="CVK26" s="1442"/>
      <c r="CVL26" s="1442"/>
      <c r="CVM26" s="1442"/>
      <c r="CVN26" s="1442"/>
      <c r="CVO26" s="1442"/>
      <c r="CVP26" s="1442"/>
      <c r="CVQ26" s="1442"/>
      <c r="CVR26" s="1442"/>
      <c r="CVS26" s="1442"/>
      <c r="CVT26" s="1442"/>
      <c r="CVU26" s="1442"/>
      <c r="CVV26" s="1442"/>
      <c r="CVW26" s="1442"/>
      <c r="CVX26" s="1442"/>
      <c r="CVY26" s="1442"/>
      <c r="CVZ26" s="1442"/>
      <c r="CWA26" s="1442"/>
      <c r="CWB26" s="1442"/>
      <c r="CWC26" s="1442"/>
      <c r="CWD26" s="1442"/>
      <c r="CWE26" s="1442"/>
      <c r="CWF26" s="1442"/>
      <c r="CWG26" s="1442"/>
      <c r="CWH26" s="1442"/>
      <c r="CWI26" s="1442"/>
      <c r="CWJ26" s="1442"/>
      <c r="CWK26" s="1442"/>
      <c r="CWL26" s="1442"/>
      <c r="CWM26" s="1442"/>
      <c r="CWN26" s="1442"/>
      <c r="CWO26" s="1442"/>
      <c r="CWP26" s="1442"/>
      <c r="CWQ26" s="1442"/>
      <c r="CWR26" s="1442"/>
      <c r="CWS26" s="1442"/>
      <c r="CWT26" s="1442"/>
      <c r="CWU26" s="1442"/>
      <c r="CWV26" s="1442"/>
      <c r="CWW26" s="1442"/>
      <c r="CWX26" s="1442"/>
      <c r="CWY26" s="1442"/>
      <c r="CWZ26" s="1442"/>
      <c r="CXA26" s="1442"/>
      <c r="CXB26" s="1442"/>
      <c r="CXC26" s="1442"/>
      <c r="CXD26" s="1442"/>
      <c r="CXE26" s="1442"/>
      <c r="CXF26" s="1442"/>
      <c r="CXG26" s="1442"/>
      <c r="CXH26" s="1442"/>
      <c r="CXI26" s="1442"/>
      <c r="CXJ26" s="1442"/>
      <c r="CXK26" s="1442"/>
      <c r="CXL26" s="1442"/>
      <c r="CXM26" s="1442"/>
      <c r="CXN26" s="1442"/>
      <c r="CXO26" s="1442"/>
      <c r="CXP26" s="1442"/>
      <c r="CXQ26" s="1442"/>
      <c r="CXR26" s="1442"/>
      <c r="CXS26" s="1442"/>
      <c r="CXT26" s="1442"/>
      <c r="CXU26" s="1442"/>
      <c r="CXV26" s="1442"/>
      <c r="CXW26" s="1442"/>
      <c r="CXX26" s="1442"/>
      <c r="CXY26" s="1442"/>
      <c r="CXZ26" s="1442"/>
      <c r="CYA26" s="1442"/>
      <c r="CYB26" s="1442"/>
      <c r="CYC26" s="1442"/>
      <c r="CYD26" s="1442"/>
      <c r="CYE26" s="1442"/>
      <c r="CYF26" s="1442"/>
      <c r="CYG26" s="1442"/>
      <c r="CYH26" s="1442"/>
      <c r="CYI26" s="1442"/>
      <c r="CYJ26" s="1442"/>
      <c r="CYK26" s="1442"/>
      <c r="CYL26" s="1442"/>
      <c r="CYM26" s="1442"/>
      <c r="CYN26" s="1442"/>
      <c r="CYO26" s="1442"/>
      <c r="CYP26" s="1442"/>
      <c r="CYQ26" s="1442"/>
      <c r="CYR26" s="1442"/>
      <c r="CYS26" s="1442"/>
      <c r="CYT26" s="1442"/>
      <c r="CYU26" s="1442"/>
      <c r="CYV26" s="1442"/>
      <c r="CYW26" s="1442"/>
      <c r="CYX26" s="1442"/>
      <c r="CYY26" s="1442"/>
      <c r="CYZ26" s="1442"/>
      <c r="CZA26" s="1442"/>
      <c r="CZB26" s="1442"/>
      <c r="CZC26" s="1442"/>
      <c r="CZD26" s="1442"/>
      <c r="CZE26" s="1442"/>
      <c r="CZF26" s="1442"/>
      <c r="CZG26" s="1442"/>
      <c r="CZH26" s="1442"/>
      <c r="CZI26" s="1442"/>
      <c r="CZJ26" s="1442"/>
      <c r="CZK26" s="1442"/>
      <c r="CZL26" s="1442"/>
      <c r="CZM26" s="1442"/>
      <c r="CZN26" s="1442"/>
      <c r="CZO26" s="1442"/>
      <c r="CZP26" s="1442"/>
      <c r="CZQ26" s="1442"/>
      <c r="CZR26" s="1442"/>
      <c r="CZS26" s="1442"/>
      <c r="CZT26" s="1442"/>
      <c r="CZU26" s="1442"/>
      <c r="CZV26" s="1442"/>
      <c r="CZW26" s="1442"/>
      <c r="CZX26" s="1442"/>
      <c r="CZY26" s="1442"/>
      <c r="CZZ26" s="1442"/>
      <c r="DAA26" s="1442"/>
      <c r="DAB26" s="1442"/>
      <c r="DAC26" s="1442"/>
      <c r="DAD26" s="1442"/>
      <c r="DAE26" s="1442"/>
      <c r="DAF26" s="1442"/>
      <c r="DAG26" s="1442"/>
      <c r="DAH26" s="1442"/>
      <c r="DAI26" s="1442"/>
      <c r="DAJ26" s="1442"/>
      <c r="DAK26" s="1442"/>
      <c r="DAL26" s="1442"/>
      <c r="DAM26" s="1442"/>
      <c r="DAN26" s="1442"/>
      <c r="DAO26" s="1442"/>
      <c r="DAP26" s="1442"/>
      <c r="DAQ26" s="1442"/>
      <c r="DAR26" s="1442"/>
      <c r="DAS26" s="1442"/>
      <c r="DAT26" s="1442"/>
      <c r="DAU26" s="1442"/>
      <c r="DAV26" s="1442"/>
      <c r="DAW26" s="1442"/>
      <c r="DAX26" s="1442"/>
      <c r="DAY26" s="1442"/>
      <c r="DAZ26" s="1442"/>
      <c r="DBA26" s="1442"/>
      <c r="DBB26" s="1442"/>
      <c r="DBC26" s="1442"/>
      <c r="DBD26" s="1442"/>
      <c r="DBE26" s="1442"/>
      <c r="DBF26" s="1442"/>
      <c r="DBG26" s="1442"/>
      <c r="DBH26" s="1442"/>
      <c r="DBI26" s="1442"/>
      <c r="DBJ26" s="1442"/>
      <c r="DBK26" s="1442"/>
      <c r="DBL26" s="1442"/>
      <c r="DBM26" s="1442"/>
      <c r="DBN26" s="1442"/>
      <c r="DBO26" s="1442"/>
      <c r="DBP26" s="1442"/>
      <c r="DBQ26" s="1442"/>
      <c r="DBR26" s="1442"/>
      <c r="DBS26" s="1442"/>
      <c r="DBT26" s="1442"/>
      <c r="DBU26" s="1442"/>
      <c r="DBV26" s="1442"/>
      <c r="DBW26" s="1442"/>
      <c r="DBX26" s="1442"/>
      <c r="DBY26" s="1442"/>
      <c r="DBZ26" s="1442"/>
      <c r="DCA26" s="1442"/>
      <c r="DCB26" s="1442"/>
      <c r="DCC26" s="1442"/>
      <c r="DCD26" s="1442"/>
      <c r="DCE26" s="1442"/>
      <c r="DCF26" s="1442"/>
      <c r="DCG26" s="1442"/>
      <c r="DCH26" s="1442"/>
      <c r="DCI26" s="1442"/>
      <c r="DCJ26" s="1442"/>
      <c r="DCK26" s="1442"/>
      <c r="DCL26" s="1442"/>
      <c r="DCM26" s="1442"/>
      <c r="DCN26" s="1442"/>
      <c r="DCO26" s="1442"/>
      <c r="DCP26" s="1442"/>
      <c r="DCQ26" s="1442"/>
      <c r="DCR26" s="1442"/>
      <c r="DCS26" s="1442"/>
      <c r="DCT26" s="1442"/>
      <c r="DCU26" s="1442"/>
      <c r="DCV26" s="1442"/>
      <c r="DCW26" s="1442"/>
      <c r="DCX26" s="1442"/>
      <c r="DCY26" s="1442"/>
      <c r="DCZ26" s="1442"/>
      <c r="DDA26" s="1442"/>
      <c r="DDB26" s="1442"/>
      <c r="DDC26" s="1442"/>
      <c r="DDD26" s="1442"/>
      <c r="DDE26" s="1442"/>
      <c r="DDF26" s="1442"/>
      <c r="DDG26" s="1442"/>
      <c r="DDH26" s="1442"/>
      <c r="DDI26" s="1442"/>
      <c r="DDJ26" s="1442"/>
      <c r="DDK26" s="1442"/>
      <c r="DDL26" s="1442"/>
      <c r="DDM26" s="1442"/>
      <c r="DDN26" s="1442"/>
      <c r="DDO26" s="1442"/>
      <c r="DDP26" s="1442"/>
      <c r="DDQ26" s="1442"/>
      <c r="DDR26" s="1442"/>
      <c r="DDS26" s="1442"/>
      <c r="DDT26" s="1442"/>
      <c r="DDU26" s="1442"/>
      <c r="DDV26" s="1442"/>
      <c r="DDW26" s="1442"/>
      <c r="DDX26" s="1442"/>
      <c r="DDY26" s="1442"/>
      <c r="DDZ26" s="1442"/>
      <c r="DEA26" s="1442"/>
      <c r="DEB26" s="1442"/>
      <c r="DEC26" s="1442"/>
      <c r="DED26" s="1442"/>
      <c r="DEE26" s="1442"/>
      <c r="DEF26" s="1442"/>
      <c r="DEG26" s="1442"/>
      <c r="DEH26" s="1442"/>
      <c r="DEI26" s="1442"/>
      <c r="DEJ26" s="1442"/>
      <c r="DEK26" s="1442"/>
      <c r="DEL26" s="1442"/>
      <c r="DEM26" s="1442"/>
      <c r="DEN26" s="1442"/>
      <c r="DEO26" s="1442"/>
      <c r="DEP26" s="1442"/>
      <c r="DEQ26" s="1442"/>
      <c r="DER26" s="1442"/>
      <c r="DES26" s="1442"/>
      <c r="DET26" s="1442"/>
      <c r="DEU26" s="1442"/>
      <c r="DEV26" s="1442"/>
      <c r="DEW26" s="1442"/>
      <c r="DEX26" s="1442"/>
      <c r="DEY26" s="1442"/>
      <c r="DEZ26" s="1442"/>
      <c r="DFA26" s="1442"/>
      <c r="DFB26" s="1442"/>
      <c r="DFC26" s="1442"/>
      <c r="DFD26" s="1442"/>
      <c r="DFE26" s="1442"/>
      <c r="DFF26" s="1442"/>
      <c r="DFG26" s="1442"/>
      <c r="DFH26" s="1442"/>
      <c r="DFI26" s="1442"/>
      <c r="DFJ26" s="1442"/>
      <c r="DFK26" s="1442"/>
      <c r="DFL26" s="1442"/>
      <c r="DFM26" s="1442"/>
      <c r="DFN26" s="1442"/>
      <c r="DFO26" s="1442"/>
      <c r="DFP26" s="1442"/>
      <c r="DFQ26" s="1442"/>
      <c r="DFR26" s="1442"/>
      <c r="DFS26" s="1442"/>
      <c r="DFT26" s="1442"/>
      <c r="DFU26" s="1442"/>
      <c r="DFV26" s="1442"/>
      <c r="DFW26" s="1442"/>
      <c r="DFX26" s="1442"/>
      <c r="DFY26" s="1442"/>
      <c r="DFZ26" s="1442"/>
      <c r="DGA26" s="1442"/>
      <c r="DGB26" s="1442"/>
      <c r="DGC26" s="1442"/>
      <c r="DGD26" s="1442"/>
      <c r="DGE26" s="1442"/>
      <c r="DGF26" s="1442"/>
      <c r="DGG26" s="1442"/>
      <c r="DGH26" s="1442"/>
      <c r="DGI26" s="1442"/>
      <c r="DGJ26" s="1442"/>
      <c r="DGK26" s="1442"/>
      <c r="DGL26" s="1442"/>
      <c r="DGM26" s="1442"/>
      <c r="DGN26" s="1442"/>
      <c r="DGO26" s="1442"/>
      <c r="DGP26" s="1442"/>
      <c r="DGQ26" s="1442"/>
      <c r="DGR26" s="1442"/>
      <c r="DGS26" s="1442"/>
      <c r="DGT26" s="1442"/>
      <c r="DGU26" s="1442"/>
      <c r="DGV26" s="1442"/>
      <c r="DGW26" s="1442"/>
      <c r="DGX26" s="1442"/>
      <c r="DGY26" s="1442"/>
      <c r="DGZ26" s="1442"/>
      <c r="DHA26" s="1442"/>
      <c r="DHB26" s="1442"/>
      <c r="DHC26" s="1442"/>
      <c r="DHD26" s="1442"/>
      <c r="DHE26" s="1442"/>
      <c r="DHF26" s="1442"/>
      <c r="DHG26" s="1442"/>
      <c r="DHH26" s="1442"/>
      <c r="DHI26" s="1442"/>
      <c r="DHJ26" s="1442"/>
      <c r="DHK26" s="1442"/>
      <c r="DHL26" s="1442"/>
      <c r="DHM26" s="1442"/>
      <c r="DHN26" s="1442"/>
      <c r="DHO26" s="1442"/>
      <c r="DHP26" s="1442"/>
      <c r="DHQ26" s="1442"/>
      <c r="DHR26" s="1442"/>
      <c r="DHS26" s="1442"/>
      <c r="DHT26" s="1442"/>
      <c r="DHU26" s="1442"/>
      <c r="DHV26" s="1442"/>
      <c r="DHW26" s="1442"/>
      <c r="DHX26" s="1442"/>
      <c r="DHY26" s="1442"/>
      <c r="DHZ26" s="1442"/>
      <c r="DIA26" s="1442"/>
      <c r="DIB26" s="1442"/>
      <c r="DIC26" s="1442"/>
      <c r="DID26" s="1442"/>
      <c r="DIE26" s="1442"/>
      <c r="DIF26" s="1442"/>
      <c r="DIG26" s="1442"/>
      <c r="DIH26" s="1442"/>
      <c r="DII26" s="1442"/>
      <c r="DIJ26" s="1442"/>
      <c r="DIK26" s="1442"/>
      <c r="DIL26" s="1442"/>
      <c r="DIM26" s="1442"/>
      <c r="DIN26" s="1442"/>
      <c r="DIO26" s="1442"/>
      <c r="DIP26" s="1442"/>
      <c r="DIQ26" s="1442"/>
      <c r="DIR26" s="1442"/>
      <c r="DIS26" s="1442"/>
      <c r="DIT26" s="1442"/>
      <c r="DIU26" s="1442"/>
      <c r="DIV26" s="1442"/>
      <c r="DIW26" s="1442"/>
      <c r="DIX26" s="1442"/>
      <c r="DIY26" s="1442"/>
      <c r="DIZ26" s="1442"/>
      <c r="DJA26" s="1442"/>
      <c r="DJB26" s="1442"/>
      <c r="DJC26" s="1442"/>
      <c r="DJD26" s="1442"/>
      <c r="DJE26" s="1442"/>
      <c r="DJF26" s="1442"/>
      <c r="DJG26" s="1442"/>
      <c r="DJH26" s="1442"/>
      <c r="DJI26" s="1442"/>
      <c r="DJJ26" s="1442"/>
      <c r="DJK26" s="1442"/>
      <c r="DJL26" s="1442"/>
      <c r="DJM26" s="1442"/>
      <c r="DJN26" s="1442"/>
      <c r="DJO26" s="1442"/>
      <c r="DJP26" s="1442"/>
      <c r="DJQ26" s="1442"/>
      <c r="DJR26" s="1442"/>
      <c r="DJS26" s="1442"/>
      <c r="DJT26" s="1442"/>
      <c r="DJU26" s="1442"/>
      <c r="DJV26" s="1442"/>
      <c r="DJW26" s="1442"/>
      <c r="DJX26" s="1442"/>
      <c r="DJY26" s="1442"/>
      <c r="DJZ26" s="1442"/>
      <c r="DKA26" s="1442"/>
      <c r="DKB26" s="1442"/>
      <c r="DKC26" s="1442"/>
      <c r="DKD26" s="1442"/>
      <c r="DKE26" s="1442"/>
      <c r="DKF26" s="1442"/>
      <c r="DKG26" s="1442"/>
      <c r="DKH26" s="1442"/>
      <c r="DKI26" s="1442"/>
      <c r="DKJ26" s="1442"/>
      <c r="DKK26" s="1442"/>
      <c r="DKL26" s="1442"/>
      <c r="DKM26" s="1442"/>
      <c r="DKN26" s="1442"/>
      <c r="DKO26" s="1442"/>
      <c r="DKP26" s="1442"/>
      <c r="DKQ26" s="1442"/>
      <c r="DKR26" s="1442"/>
      <c r="DKS26" s="1442"/>
      <c r="DKT26" s="1442"/>
      <c r="DKU26" s="1442"/>
      <c r="DKV26" s="1442"/>
      <c r="DKW26" s="1442"/>
      <c r="DKX26" s="1442"/>
      <c r="DKY26" s="1442"/>
      <c r="DKZ26" s="1442"/>
      <c r="DLA26" s="1442"/>
      <c r="DLB26" s="1442"/>
      <c r="DLC26" s="1442"/>
      <c r="DLD26" s="1442"/>
      <c r="DLE26" s="1442"/>
      <c r="DLF26" s="1442"/>
      <c r="DLG26" s="1442"/>
      <c r="DLH26" s="1442"/>
      <c r="DLI26" s="1442"/>
      <c r="DLJ26" s="1442"/>
      <c r="DLK26" s="1442"/>
      <c r="DLL26" s="1442"/>
      <c r="DLM26" s="1442"/>
      <c r="DLN26" s="1442"/>
      <c r="DLO26" s="1442"/>
      <c r="DLP26" s="1442"/>
      <c r="DLQ26" s="1442"/>
      <c r="DLR26" s="1442"/>
      <c r="DLS26" s="1442"/>
      <c r="DLT26" s="1442"/>
      <c r="DLU26" s="1442"/>
      <c r="DLV26" s="1442"/>
      <c r="DLW26" s="1442"/>
      <c r="DLX26" s="1442"/>
      <c r="DLY26" s="1442"/>
      <c r="DLZ26" s="1442"/>
      <c r="DMA26" s="1442"/>
      <c r="DMB26" s="1442"/>
      <c r="DMC26" s="1442"/>
      <c r="DMD26" s="1442"/>
      <c r="DME26" s="1442"/>
      <c r="DMF26" s="1442"/>
      <c r="DMG26" s="1442"/>
      <c r="DMH26" s="1442"/>
      <c r="DMI26" s="1442"/>
      <c r="DMJ26" s="1442"/>
      <c r="DMK26" s="1442"/>
      <c r="DML26" s="1442"/>
      <c r="DMM26" s="1442"/>
      <c r="DMN26" s="1442"/>
      <c r="DMO26" s="1442"/>
      <c r="DMP26" s="1442"/>
      <c r="DMQ26" s="1442"/>
      <c r="DMR26" s="1442"/>
      <c r="DMS26" s="1442"/>
      <c r="DMT26" s="1442"/>
      <c r="DMU26" s="1442"/>
      <c r="DMV26" s="1442"/>
      <c r="DMW26" s="1442"/>
      <c r="DMX26" s="1442"/>
      <c r="DMY26" s="1442"/>
      <c r="DMZ26" s="1442"/>
      <c r="DNA26" s="1442"/>
      <c r="DNB26" s="1442"/>
      <c r="DNC26" s="1442"/>
      <c r="DND26" s="1442"/>
      <c r="DNE26" s="1442"/>
      <c r="DNF26" s="1442"/>
      <c r="DNG26" s="1442"/>
      <c r="DNH26" s="1442"/>
      <c r="DNI26" s="1442"/>
      <c r="DNJ26" s="1442"/>
      <c r="DNK26" s="1442"/>
      <c r="DNL26" s="1442"/>
      <c r="DNM26" s="1442"/>
      <c r="DNN26" s="1442"/>
      <c r="DNO26" s="1442"/>
      <c r="DNP26" s="1442"/>
      <c r="DNQ26" s="1442"/>
      <c r="DNR26" s="1442"/>
      <c r="DNS26" s="1442"/>
      <c r="DNT26" s="1442"/>
      <c r="DNU26" s="1442"/>
      <c r="DNV26" s="1442"/>
      <c r="DNW26" s="1442"/>
      <c r="DNX26" s="1442"/>
      <c r="DNY26" s="1442"/>
      <c r="DNZ26" s="1442"/>
      <c r="DOA26" s="1442"/>
      <c r="DOB26" s="1442"/>
      <c r="DOC26" s="1442"/>
      <c r="DOD26" s="1442"/>
      <c r="DOE26" s="1442"/>
      <c r="DOF26" s="1442"/>
      <c r="DOG26" s="1442"/>
      <c r="DOH26" s="1442"/>
      <c r="DOI26" s="1442"/>
      <c r="DOJ26" s="1442"/>
      <c r="DOK26" s="1442"/>
      <c r="DOL26" s="1442"/>
      <c r="DOM26" s="1442"/>
      <c r="DON26" s="1442"/>
      <c r="DOO26" s="1442"/>
      <c r="DOP26" s="1442"/>
      <c r="DOQ26" s="1442"/>
      <c r="DOR26" s="1442"/>
      <c r="DOS26" s="1442"/>
      <c r="DOT26" s="1442"/>
      <c r="DOU26" s="1442"/>
      <c r="DOV26" s="1442"/>
      <c r="DOW26" s="1442"/>
      <c r="DOX26" s="1442"/>
      <c r="DOY26" s="1442"/>
      <c r="DOZ26" s="1442"/>
      <c r="DPA26" s="1442"/>
      <c r="DPB26" s="1442"/>
      <c r="DPC26" s="1442"/>
      <c r="DPD26" s="1442"/>
      <c r="DPE26" s="1442"/>
      <c r="DPF26" s="1442"/>
      <c r="DPG26" s="1442"/>
      <c r="DPH26" s="1442"/>
      <c r="DPI26" s="1442"/>
      <c r="DPJ26" s="1442"/>
      <c r="DPK26" s="1442"/>
      <c r="DPL26" s="1442"/>
      <c r="DPM26" s="1442"/>
      <c r="DPN26" s="1442"/>
      <c r="DPO26" s="1442"/>
      <c r="DPP26" s="1442"/>
      <c r="DPQ26" s="1442"/>
      <c r="DPR26" s="1442"/>
      <c r="DPS26" s="1442"/>
      <c r="DPT26" s="1442"/>
      <c r="DPU26" s="1442"/>
      <c r="DPV26" s="1442"/>
      <c r="DPW26" s="1442"/>
      <c r="DPX26" s="1442"/>
      <c r="DPY26" s="1442"/>
      <c r="DPZ26" s="1442"/>
      <c r="DQA26" s="1442"/>
      <c r="DQB26" s="1442"/>
      <c r="DQC26" s="1442"/>
      <c r="DQD26" s="1442"/>
      <c r="DQE26" s="1442"/>
      <c r="DQF26" s="1442"/>
      <c r="DQG26" s="1442"/>
      <c r="DQH26" s="1442"/>
      <c r="DQI26" s="1442"/>
      <c r="DQJ26" s="1442"/>
      <c r="DQK26" s="1442"/>
      <c r="DQL26" s="1442"/>
      <c r="DQM26" s="1442"/>
      <c r="DQN26" s="1442"/>
      <c r="DQO26" s="1442"/>
      <c r="DQP26" s="1442"/>
      <c r="DQQ26" s="1442"/>
      <c r="DQR26" s="1442"/>
      <c r="DQS26" s="1442"/>
      <c r="DQT26" s="1442"/>
      <c r="DQU26" s="1442"/>
      <c r="DQV26" s="1442"/>
      <c r="DQW26" s="1442"/>
      <c r="DQX26" s="1442"/>
      <c r="DQY26" s="1442"/>
      <c r="DQZ26" s="1442"/>
      <c r="DRA26" s="1442"/>
      <c r="DRB26" s="1442"/>
      <c r="DRC26" s="1442"/>
      <c r="DRD26" s="1442"/>
      <c r="DRE26" s="1442"/>
      <c r="DRF26" s="1442"/>
      <c r="DRG26" s="1442"/>
      <c r="DRH26" s="1442"/>
      <c r="DRI26" s="1442"/>
      <c r="DRJ26" s="1442"/>
      <c r="DRK26" s="1442"/>
      <c r="DRL26" s="1442"/>
      <c r="DRM26" s="1442"/>
      <c r="DRN26" s="1442"/>
      <c r="DRO26" s="1442"/>
      <c r="DRP26" s="1442"/>
      <c r="DRQ26" s="1442"/>
      <c r="DRR26" s="1442"/>
      <c r="DRS26" s="1442"/>
      <c r="DRT26" s="1442"/>
      <c r="DRU26" s="1442"/>
      <c r="DRV26" s="1442"/>
      <c r="DRW26" s="1442"/>
      <c r="DRX26" s="1442"/>
      <c r="DRY26" s="1442"/>
      <c r="DRZ26" s="1442"/>
      <c r="DSA26" s="1442"/>
      <c r="DSB26" s="1442"/>
      <c r="DSC26" s="1442"/>
      <c r="DSD26" s="1442"/>
      <c r="DSE26" s="1442"/>
      <c r="DSF26" s="1442"/>
      <c r="DSG26" s="1442"/>
      <c r="DSH26" s="1442"/>
      <c r="DSI26" s="1442"/>
      <c r="DSJ26" s="1442"/>
      <c r="DSK26" s="1442"/>
      <c r="DSL26" s="1442"/>
      <c r="DSM26" s="1442"/>
      <c r="DSN26" s="1442"/>
      <c r="DSO26" s="1442"/>
      <c r="DSP26" s="1442"/>
      <c r="DSQ26" s="1442"/>
      <c r="DSR26" s="1442"/>
      <c r="DSS26" s="1442"/>
      <c r="DST26" s="1442"/>
      <c r="DSU26" s="1442"/>
      <c r="DSV26" s="1442"/>
      <c r="DSW26" s="1442"/>
      <c r="DSX26" s="1442"/>
      <c r="DSY26" s="1442"/>
      <c r="DSZ26" s="1442"/>
      <c r="DTA26" s="1442"/>
      <c r="DTB26" s="1442"/>
      <c r="DTC26" s="1442"/>
      <c r="DTD26" s="1442"/>
      <c r="DTE26" s="1442"/>
      <c r="DTF26" s="1442"/>
      <c r="DTG26" s="1442"/>
      <c r="DTH26" s="1442"/>
      <c r="DTI26" s="1442"/>
      <c r="DTJ26" s="1442"/>
      <c r="DTK26" s="1442"/>
      <c r="DTL26" s="1442"/>
      <c r="DTM26" s="1442"/>
      <c r="DTN26" s="1442"/>
      <c r="DTO26" s="1442"/>
      <c r="DTP26" s="1442"/>
      <c r="DTQ26" s="1442"/>
      <c r="DTR26" s="1442"/>
      <c r="DTS26" s="1442"/>
      <c r="DTT26" s="1442"/>
      <c r="DTU26" s="1442"/>
      <c r="DTV26" s="1442"/>
      <c r="DTW26" s="1442"/>
      <c r="DTX26" s="1442"/>
      <c r="DTY26" s="1442"/>
      <c r="DTZ26" s="1442"/>
      <c r="DUA26" s="1442"/>
      <c r="DUB26" s="1442"/>
      <c r="DUC26" s="1442"/>
      <c r="DUD26" s="1442"/>
      <c r="DUE26" s="1442"/>
      <c r="DUF26" s="1442"/>
      <c r="DUG26" s="1442"/>
      <c r="DUH26" s="1442"/>
      <c r="DUI26" s="1442"/>
      <c r="DUJ26" s="1442"/>
      <c r="DUK26" s="1442"/>
      <c r="DUL26" s="1442"/>
      <c r="DUM26" s="1442"/>
      <c r="DUN26" s="1442"/>
      <c r="DUO26" s="1442"/>
      <c r="DUP26" s="1442"/>
      <c r="DUQ26" s="1442"/>
      <c r="DUR26" s="1442"/>
      <c r="DUS26" s="1442"/>
      <c r="DUT26" s="1442"/>
      <c r="DUU26" s="1442"/>
      <c r="DUV26" s="1442"/>
      <c r="DUW26" s="1442"/>
      <c r="DUX26" s="1442"/>
      <c r="DUY26" s="1442"/>
      <c r="DUZ26" s="1442"/>
      <c r="DVA26" s="1442"/>
      <c r="DVB26" s="1442"/>
      <c r="DVC26" s="1442"/>
      <c r="DVD26" s="1442"/>
      <c r="DVE26" s="1442"/>
      <c r="DVF26" s="1442"/>
      <c r="DVG26" s="1442"/>
      <c r="DVH26" s="1442"/>
      <c r="DVI26" s="1442"/>
      <c r="DVJ26" s="1442"/>
      <c r="DVK26" s="1442"/>
      <c r="DVL26" s="1442"/>
      <c r="DVM26" s="1442"/>
      <c r="DVN26" s="1442"/>
      <c r="DVO26" s="1442"/>
      <c r="DVP26" s="1442"/>
      <c r="DVQ26" s="1442"/>
      <c r="DVR26" s="1442"/>
      <c r="DVS26" s="1442"/>
      <c r="DVT26" s="1442"/>
      <c r="DVU26" s="1442"/>
      <c r="DVV26" s="1442"/>
      <c r="DVW26" s="1442"/>
      <c r="DVX26" s="1442"/>
      <c r="DVY26" s="1442"/>
      <c r="DVZ26" s="1442"/>
      <c r="DWA26" s="1442"/>
      <c r="DWB26" s="1442"/>
      <c r="DWC26" s="1442"/>
      <c r="DWD26" s="1442"/>
      <c r="DWE26" s="1442"/>
      <c r="DWF26" s="1442"/>
      <c r="DWG26" s="1442"/>
      <c r="DWH26" s="1442"/>
      <c r="DWI26" s="1442"/>
      <c r="DWJ26" s="1442"/>
      <c r="DWK26" s="1442"/>
      <c r="DWL26" s="1442"/>
      <c r="DWM26" s="1442"/>
      <c r="DWN26" s="1442"/>
      <c r="DWO26" s="1442"/>
      <c r="DWP26" s="1442"/>
      <c r="DWQ26" s="1442"/>
      <c r="DWR26" s="1442"/>
      <c r="DWS26" s="1442"/>
      <c r="DWT26" s="1442"/>
      <c r="DWU26" s="1442"/>
      <c r="DWV26" s="1442"/>
      <c r="DWW26" s="1442"/>
      <c r="DWX26" s="1442"/>
      <c r="DWY26" s="1442"/>
      <c r="DWZ26" s="1442"/>
      <c r="DXA26" s="1442"/>
      <c r="DXB26" s="1442"/>
      <c r="DXC26" s="1442"/>
      <c r="DXD26" s="1442"/>
      <c r="DXE26" s="1442"/>
      <c r="DXF26" s="1442"/>
      <c r="DXG26" s="1442"/>
      <c r="DXH26" s="1442"/>
      <c r="DXI26" s="1442"/>
      <c r="DXJ26" s="1442"/>
      <c r="DXK26" s="1442"/>
      <c r="DXL26" s="1442"/>
      <c r="DXM26" s="1442"/>
      <c r="DXN26" s="1442"/>
      <c r="DXO26" s="1442"/>
      <c r="DXP26" s="1442"/>
      <c r="DXQ26" s="1442"/>
      <c r="DXR26" s="1442"/>
      <c r="DXS26" s="1442"/>
      <c r="DXT26" s="1442"/>
      <c r="DXU26" s="1442"/>
      <c r="DXV26" s="1442"/>
      <c r="DXW26" s="1442"/>
      <c r="DXX26" s="1442"/>
      <c r="DXY26" s="1442"/>
      <c r="DXZ26" s="1442"/>
      <c r="DYA26" s="1442"/>
      <c r="DYB26" s="1442"/>
      <c r="DYC26" s="1442"/>
      <c r="DYD26" s="1442"/>
      <c r="DYE26" s="1442"/>
      <c r="DYF26" s="1442"/>
      <c r="DYG26" s="1442"/>
      <c r="DYH26" s="1442"/>
      <c r="DYI26" s="1442"/>
      <c r="DYJ26" s="1442"/>
      <c r="DYK26" s="1442"/>
      <c r="DYL26" s="1442"/>
      <c r="DYM26" s="1442"/>
      <c r="DYN26" s="1442"/>
      <c r="DYO26" s="1442"/>
      <c r="DYP26" s="1442"/>
      <c r="DYQ26" s="1442"/>
      <c r="DYR26" s="1442"/>
      <c r="DYS26" s="1442"/>
      <c r="DYT26" s="1442"/>
      <c r="DYU26" s="1442"/>
      <c r="DYV26" s="1442"/>
      <c r="DYW26" s="1442"/>
      <c r="DYX26" s="1442"/>
      <c r="DYY26" s="1442"/>
      <c r="DYZ26" s="1442"/>
      <c r="DZA26" s="1442"/>
      <c r="DZB26" s="1442"/>
      <c r="DZC26" s="1442"/>
      <c r="DZD26" s="1442"/>
      <c r="DZE26" s="1442"/>
      <c r="DZF26" s="1442"/>
      <c r="DZG26" s="1442"/>
      <c r="DZH26" s="1442"/>
      <c r="DZI26" s="1442"/>
      <c r="DZJ26" s="1442"/>
      <c r="DZK26" s="1442"/>
      <c r="DZL26" s="1442"/>
      <c r="DZM26" s="1442"/>
      <c r="DZN26" s="1442"/>
      <c r="DZO26" s="1442"/>
      <c r="DZP26" s="1442"/>
      <c r="DZQ26" s="1442"/>
      <c r="DZR26" s="1442"/>
      <c r="DZS26" s="1442"/>
      <c r="DZT26" s="1442"/>
      <c r="DZU26" s="1442"/>
      <c r="DZV26" s="1442"/>
      <c r="DZW26" s="1442"/>
      <c r="DZX26" s="1442"/>
      <c r="DZY26" s="1442"/>
      <c r="DZZ26" s="1442"/>
      <c r="EAA26" s="1442"/>
      <c r="EAB26" s="1442"/>
      <c r="EAC26" s="1442"/>
      <c r="EAD26" s="1442"/>
      <c r="EAE26" s="1442"/>
      <c r="EAF26" s="1442"/>
      <c r="EAG26" s="1442"/>
      <c r="EAH26" s="1442"/>
      <c r="EAI26" s="1442"/>
      <c r="EAJ26" s="1442"/>
      <c r="EAK26" s="1442"/>
      <c r="EAL26" s="1442"/>
      <c r="EAM26" s="1442"/>
      <c r="EAN26" s="1442"/>
      <c r="EAO26" s="1442"/>
      <c r="EAP26" s="1442"/>
      <c r="EAQ26" s="1442"/>
      <c r="EAR26" s="1442"/>
      <c r="EAS26" s="1442"/>
      <c r="EAT26" s="1442"/>
      <c r="EAU26" s="1442"/>
      <c r="EAV26" s="1442"/>
      <c r="EAW26" s="1442"/>
      <c r="EAX26" s="1442"/>
      <c r="EAY26" s="1442"/>
      <c r="EAZ26" s="1442"/>
      <c r="EBA26" s="1442"/>
      <c r="EBB26" s="1442"/>
      <c r="EBC26" s="1442"/>
      <c r="EBD26" s="1442"/>
      <c r="EBE26" s="1442"/>
      <c r="EBF26" s="1442"/>
      <c r="EBG26" s="1442"/>
      <c r="EBH26" s="1442"/>
      <c r="EBI26" s="1442"/>
      <c r="EBJ26" s="1442"/>
      <c r="EBK26" s="1442"/>
      <c r="EBL26" s="1442"/>
      <c r="EBM26" s="1442"/>
      <c r="EBN26" s="1442"/>
      <c r="EBO26" s="1442"/>
      <c r="EBP26" s="1442"/>
      <c r="EBQ26" s="1442"/>
      <c r="EBR26" s="1442"/>
      <c r="EBS26" s="1442"/>
      <c r="EBT26" s="1442"/>
      <c r="EBU26" s="1442"/>
      <c r="EBV26" s="1442"/>
      <c r="EBW26" s="1442"/>
      <c r="EBX26" s="1442"/>
      <c r="EBY26" s="1442"/>
      <c r="EBZ26" s="1442"/>
      <c r="ECA26" s="1442"/>
      <c r="ECB26" s="1442"/>
      <c r="ECC26" s="1442"/>
      <c r="ECD26" s="1442"/>
      <c r="ECE26" s="1442"/>
      <c r="ECF26" s="1442"/>
      <c r="ECG26" s="1442"/>
      <c r="ECH26" s="1442"/>
      <c r="ECI26" s="1442"/>
      <c r="ECJ26" s="1442"/>
      <c r="ECK26" s="1442"/>
      <c r="ECL26" s="1442"/>
      <c r="ECM26" s="1442"/>
      <c r="ECN26" s="1442"/>
      <c r="ECO26" s="1442"/>
      <c r="ECP26" s="1442"/>
      <c r="ECQ26" s="1442"/>
      <c r="ECR26" s="1442"/>
      <c r="ECS26" s="1442"/>
      <c r="ECT26" s="1442"/>
      <c r="ECU26" s="1442"/>
      <c r="ECV26" s="1442"/>
      <c r="ECW26" s="1442"/>
      <c r="ECX26" s="1442"/>
      <c r="ECY26" s="1442"/>
      <c r="ECZ26" s="1442"/>
      <c r="EDA26" s="1442"/>
      <c r="EDB26" s="1442"/>
      <c r="EDC26" s="1442"/>
      <c r="EDD26" s="1442"/>
      <c r="EDE26" s="1442"/>
      <c r="EDF26" s="1442"/>
      <c r="EDG26" s="1442"/>
      <c r="EDH26" s="1442"/>
      <c r="EDI26" s="1442"/>
      <c r="EDJ26" s="1442"/>
      <c r="EDK26" s="1442"/>
      <c r="EDL26" s="1442"/>
      <c r="EDM26" s="1442"/>
      <c r="EDN26" s="1442"/>
      <c r="EDO26" s="1442"/>
      <c r="EDP26" s="1442"/>
      <c r="EDQ26" s="1442"/>
      <c r="EDR26" s="1442"/>
      <c r="EDS26" s="1442"/>
      <c r="EDT26" s="1442"/>
      <c r="EDU26" s="1442"/>
      <c r="EDV26" s="1442"/>
      <c r="EDW26" s="1442"/>
      <c r="EDX26" s="1442"/>
      <c r="EDY26" s="1442"/>
      <c r="EDZ26" s="1442"/>
      <c r="EEA26" s="1442"/>
      <c r="EEB26" s="1442"/>
      <c r="EEC26" s="1442"/>
      <c r="EED26" s="1442"/>
      <c r="EEE26" s="1442"/>
      <c r="EEF26" s="1442"/>
      <c r="EEG26" s="1442"/>
      <c r="EEH26" s="1442"/>
      <c r="EEI26" s="1442"/>
      <c r="EEJ26" s="1442"/>
      <c r="EEK26" s="1442"/>
      <c r="EEL26" s="1442"/>
      <c r="EEM26" s="1442"/>
      <c r="EEN26" s="1442"/>
      <c r="EEO26" s="1442"/>
      <c r="EEP26" s="1442"/>
      <c r="EEQ26" s="1442"/>
      <c r="EER26" s="1442"/>
      <c r="EES26" s="1442"/>
      <c r="EET26" s="1442"/>
      <c r="EEU26" s="1442"/>
      <c r="EEV26" s="1442"/>
      <c r="EEW26" s="1442"/>
      <c r="EEX26" s="1442"/>
      <c r="EEY26" s="1442"/>
      <c r="EEZ26" s="1442"/>
      <c r="EFA26" s="1442"/>
      <c r="EFB26" s="1442"/>
      <c r="EFC26" s="1442"/>
      <c r="EFD26" s="1442"/>
      <c r="EFE26" s="1442"/>
      <c r="EFF26" s="1442"/>
      <c r="EFG26" s="1442"/>
      <c r="EFH26" s="1442"/>
      <c r="EFI26" s="1442"/>
      <c r="EFJ26" s="1442"/>
      <c r="EFK26" s="1442"/>
      <c r="EFL26" s="1442"/>
      <c r="EFM26" s="1442"/>
      <c r="EFN26" s="1442"/>
      <c r="EFO26" s="1442"/>
      <c r="EFP26" s="1442"/>
      <c r="EFQ26" s="1442"/>
      <c r="EFR26" s="1442"/>
      <c r="EFS26" s="1442"/>
      <c r="EFT26" s="1442"/>
      <c r="EFU26" s="1442"/>
      <c r="EFV26" s="1442"/>
      <c r="EFW26" s="1442"/>
      <c r="EFX26" s="1442"/>
      <c r="EFY26" s="1442"/>
      <c r="EFZ26" s="1442"/>
      <c r="EGA26" s="1442"/>
      <c r="EGB26" s="1442"/>
      <c r="EGC26" s="1442"/>
      <c r="EGD26" s="1442"/>
      <c r="EGE26" s="1442"/>
      <c r="EGF26" s="1442"/>
      <c r="EGG26" s="1442"/>
      <c r="EGH26" s="1442"/>
      <c r="EGI26" s="1442"/>
      <c r="EGJ26" s="1442"/>
      <c r="EGK26" s="1442"/>
      <c r="EGL26" s="1442"/>
      <c r="EGM26" s="1442"/>
      <c r="EGN26" s="1442"/>
      <c r="EGO26" s="1442"/>
      <c r="EGP26" s="1442"/>
      <c r="EGQ26" s="1442"/>
      <c r="EGR26" s="1442"/>
      <c r="EGS26" s="1442"/>
      <c r="EGT26" s="1442"/>
      <c r="EGU26" s="1442"/>
      <c r="EGV26" s="1442"/>
      <c r="EGW26" s="1442"/>
      <c r="EGX26" s="1442"/>
      <c r="EGY26" s="1442"/>
      <c r="EGZ26" s="1442"/>
      <c r="EHA26" s="1442"/>
      <c r="EHB26" s="1442"/>
      <c r="EHC26" s="1442"/>
      <c r="EHD26" s="1442"/>
      <c r="EHE26" s="1442"/>
      <c r="EHF26" s="1442"/>
      <c r="EHG26" s="1442"/>
      <c r="EHH26" s="1442"/>
      <c r="EHI26" s="1442"/>
      <c r="EHJ26" s="1442"/>
      <c r="EHK26" s="1442"/>
      <c r="EHL26" s="1442"/>
      <c r="EHM26" s="1442"/>
      <c r="EHN26" s="1442"/>
      <c r="EHO26" s="1442"/>
      <c r="EHP26" s="1442"/>
      <c r="EHQ26" s="1442"/>
      <c r="EHR26" s="1442"/>
      <c r="EHS26" s="1442"/>
      <c r="EHT26" s="1442"/>
      <c r="EHU26" s="1442"/>
      <c r="EHV26" s="1442"/>
      <c r="EHW26" s="1442"/>
      <c r="EHX26" s="1442"/>
      <c r="EHY26" s="1442"/>
      <c r="EHZ26" s="1442"/>
      <c r="EIA26" s="1442"/>
      <c r="EIB26" s="1442"/>
      <c r="EIC26" s="1442"/>
      <c r="EID26" s="1442"/>
      <c r="EIE26" s="1442"/>
      <c r="EIF26" s="1442"/>
      <c r="EIG26" s="1442"/>
      <c r="EIH26" s="1442"/>
      <c r="EII26" s="1442"/>
      <c r="EIJ26" s="1442"/>
      <c r="EIK26" s="1442"/>
      <c r="EIL26" s="1442"/>
      <c r="EIM26" s="1442"/>
      <c r="EIN26" s="1442"/>
      <c r="EIO26" s="1442"/>
      <c r="EIP26" s="1442"/>
      <c r="EIQ26" s="1442"/>
      <c r="EIR26" s="1442"/>
      <c r="EIS26" s="1442"/>
      <c r="EIT26" s="1442"/>
      <c r="EIU26" s="1442"/>
      <c r="EIV26" s="1442"/>
      <c r="EIW26" s="1442"/>
      <c r="EIX26" s="1442"/>
      <c r="EIY26" s="1442"/>
      <c r="EIZ26" s="1442"/>
      <c r="EJA26" s="1442"/>
      <c r="EJB26" s="1442"/>
      <c r="EJC26" s="1442"/>
      <c r="EJD26" s="1442"/>
      <c r="EJE26" s="1442"/>
      <c r="EJF26" s="1442"/>
      <c r="EJG26" s="1442"/>
      <c r="EJH26" s="1442"/>
      <c r="EJI26" s="1442"/>
      <c r="EJJ26" s="1442"/>
      <c r="EJK26" s="1442"/>
      <c r="EJL26" s="1442"/>
      <c r="EJM26" s="1442"/>
      <c r="EJN26" s="1442"/>
      <c r="EJO26" s="1442"/>
      <c r="EJP26" s="1442"/>
      <c r="EJQ26" s="1442"/>
      <c r="EJR26" s="1442"/>
      <c r="EJS26" s="1442"/>
      <c r="EJT26" s="1442"/>
      <c r="EJU26" s="1442"/>
      <c r="EJV26" s="1442"/>
      <c r="EJW26" s="1442"/>
      <c r="EJX26" s="1442"/>
      <c r="EJY26" s="1442"/>
      <c r="EJZ26" s="1442"/>
      <c r="EKA26" s="1442"/>
      <c r="EKB26" s="1442"/>
      <c r="EKC26" s="1442"/>
      <c r="EKD26" s="1442"/>
      <c r="EKE26" s="1442"/>
      <c r="EKF26" s="1442"/>
      <c r="EKG26" s="1442"/>
      <c r="EKH26" s="1442"/>
      <c r="EKI26" s="1442"/>
      <c r="EKJ26" s="1442"/>
      <c r="EKK26" s="1442"/>
      <c r="EKL26" s="1442"/>
      <c r="EKM26" s="1442"/>
      <c r="EKN26" s="1442"/>
      <c r="EKO26" s="1442"/>
      <c r="EKP26" s="1442"/>
      <c r="EKQ26" s="1442"/>
      <c r="EKR26" s="1442"/>
      <c r="EKS26" s="1442"/>
      <c r="EKT26" s="1442"/>
      <c r="EKU26" s="1442"/>
      <c r="EKV26" s="1442"/>
      <c r="EKW26" s="1442"/>
      <c r="EKX26" s="1442"/>
      <c r="EKY26" s="1442"/>
      <c r="EKZ26" s="1442"/>
      <c r="ELA26" s="1442"/>
      <c r="ELB26" s="1442"/>
      <c r="ELC26" s="1442"/>
      <c r="ELD26" s="1442"/>
      <c r="ELE26" s="1442"/>
      <c r="ELF26" s="1442"/>
      <c r="ELG26" s="1442"/>
      <c r="ELH26" s="1442"/>
      <c r="ELI26" s="1442"/>
      <c r="ELJ26" s="1442"/>
      <c r="ELK26" s="1442"/>
      <c r="ELL26" s="1442"/>
      <c r="ELM26" s="1442"/>
      <c r="ELN26" s="1442"/>
      <c r="ELO26" s="1442"/>
      <c r="ELP26" s="1442"/>
      <c r="ELQ26" s="1442"/>
      <c r="ELR26" s="1442"/>
      <c r="ELS26" s="1442"/>
      <c r="ELT26" s="1442"/>
      <c r="ELU26" s="1442"/>
      <c r="ELV26" s="1442"/>
      <c r="ELW26" s="1442"/>
      <c r="ELX26" s="1442"/>
      <c r="ELY26" s="1442"/>
      <c r="ELZ26" s="1442"/>
      <c r="EMA26" s="1442"/>
      <c r="EMB26" s="1442"/>
      <c r="EMC26" s="1442"/>
      <c r="EMD26" s="1442"/>
      <c r="EME26" s="1442"/>
      <c r="EMF26" s="1442"/>
      <c r="EMG26" s="1442"/>
      <c r="EMH26" s="1442"/>
      <c r="EMI26" s="1442"/>
      <c r="EMJ26" s="1442"/>
      <c r="EMK26" s="1442"/>
      <c r="EML26" s="1442"/>
      <c r="EMM26" s="1442"/>
      <c r="EMN26" s="1442"/>
      <c r="EMO26" s="1442"/>
      <c r="EMP26" s="1442"/>
      <c r="EMQ26" s="1442"/>
      <c r="EMR26" s="1442"/>
      <c r="EMS26" s="1442"/>
      <c r="EMT26" s="1442"/>
      <c r="EMU26" s="1442"/>
      <c r="EMV26" s="1442"/>
      <c r="EMW26" s="1442"/>
      <c r="EMX26" s="1442"/>
      <c r="EMY26" s="1442"/>
      <c r="EMZ26" s="1442"/>
      <c r="ENA26" s="1442"/>
      <c r="ENB26" s="1442"/>
      <c r="ENC26" s="1442"/>
      <c r="END26" s="1442"/>
      <c r="ENE26" s="1442"/>
      <c r="ENF26" s="1442"/>
      <c r="ENG26" s="1442"/>
      <c r="ENH26" s="1442"/>
      <c r="ENI26" s="1442"/>
      <c r="ENJ26" s="1442"/>
      <c r="ENK26" s="1442"/>
      <c r="ENL26" s="1442"/>
      <c r="ENM26" s="1442"/>
      <c r="ENN26" s="1442"/>
      <c r="ENO26" s="1442"/>
      <c r="ENP26" s="1442"/>
      <c r="ENQ26" s="1442"/>
      <c r="ENR26" s="1442"/>
      <c r="ENS26" s="1442"/>
      <c r="ENT26" s="1442"/>
      <c r="ENU26" s="1442"/>
      <c r="ENV26" s="1442"/>
      <c r="ENW26" s="1442"/>
      <c r="ENX26" s="1442"/>
      <c r="ENY26" s="1442"/>
      <c r="ENZ26" s="1442"/>
      <c r="EOA26" s="1442"/>
      <c r="EOB26" s="1442"/>
      <c r="EOC26" s="1442"/>
      <c r="EOD26" s="1442"/>
      <c r="EOE26" s="1442"/>
      <c r="EOF26" s="1442"/>
      <c r="EOG26" s="1442"/>
      <c r="EOH26" s="1442"/>
      <c r="EOI26" s="1442"/>
      <c r="EOJ26" s="1442"/>
      <c r="EOK26" s="1442"/>
      <c r="EOL26" s="1442"/>
      <c r="EOM26" s="1442"/>
      <c r="EON26" s="1442"/>
      <c r="EOO26" s="1442"/>
      <c r="EOP26" s="1442"/>
      <c r="EOQ26" s="1442"/>
      <c r="EOR26" s="1442"/>
      <c r="EOS26" s="1442"/>
      <c r="EOT26" s="1442"/>
      <c r="EOU26" s="1442"/>
      <c r="EOV26" s="1442"/>
      <c r="EOW26" s="1442"/>
      <c r="EOX26" s="1442"/>
      <c r="EOY26" s="1442"/>
      <c r="EOZ26" s="1442"/>
      <c r="EPA26" s="1442"/>
      <c r="EPB26" s="1442"/>
      <c r="EPC26" s="1442"/>
      <c r="EPD26" s="1442"/>
      <c r="EPE26" s="1442"/>
      <c r="EPF26" s="1442"/>
      <c r="EPG26" s="1442"/>
      <c r="EPH26" s="1442"/>
      <c r="EPI26" s="1442"/>
      <c r="EPJ26" s="1442"/>
      <c r="EPK26" s="1442"/>
      <c r="EPL26" s="1442"/>
      <c r="EPM26" s="1442"/>
      <c r="EPN26" s="1442"/>
      <c r="EPO26" s="1442"/>
      <c r="EPP26" s="1442"/>
      <c r="EPQ26" s="1442"/>
      <c r="EPR26" s="1442"/>
      <c r="EPS26" s="1442"/>
      <c r="EPT26" s="1442"/>
      <c r="EPU26" s="1442"/>
      <c r="EPV26" s="1442"/>
      <c r="EPW26" s="1442"/>
      <c r="EPX26" s="1442"/>
      <c r="EPY26" s="1442"/>
      <c r="EPZ26" s="1442"/>
      <c r="EQA26" s="1442"/>
      <c r="EQB26" s="1442"/>
      <c r="EQC26" s="1442"/>
      <c r="EQD26" s="1442"/>
      <c r="EQE26" s="1442"/>
      <c r="EQF26" s="1442"/>
      <c r="EQG26" s="1442"/>
      <c r="EQH26" s="1442"/>
      <c r="EQI26" s="1442"/>
      <c r="EQJ26" s="1442"/>
      <c r="EQK26" s="1442"/>
      <c r="EQL26" s="1442"/>
      <c r="EQM26" s="1442"/>
      <c r="EQN26" s="1442"/>
      <c r="EQO26" s="1442"/>
      <c r="EQP26" s="1442"/>
      <c r="EQQ26" s="1442"/>
      <c r="EQR26" s="1442"/>
      <c r="EQS26" s="1442"/>
      <c r="EQT26" s="1442"/>
      <c r="EQU26" s="1442"/>
      <c r="EQV26" s="1442"/>
      <c r="EQW26" s="1442"/>
      <c r="EQX26" s="1442"/>
      <c r="EQY26" s="1442"/>
      <c r="EQZ26" s="1442"/>
      <c r="ERA26" s="1442"/>
      <c r="ERB26" s="1442"/>
      <c r="ERC26" s="1442"/>
      <c r="ERD26" s="1442"/>
      <c r="ERE26" s="1442"/>
      <c r="ERF26" s="1442"/>
      <c r="ERG26" s="1442"/>
      <c r="ERH26" s="1442"/>
      <c r="ERI26" s="1442"/>
      <c r="ERJ26" s="1442"/>
      <c r="ERK26" s="1442"/>
      <c r="ERL26" s="1442"/>
      <c r="ERM26" s="1442"/>
      <c r="ERN26" s="1442"/>
      <c r="ERO26" s="1442"/>
      <c r="ERP26" s="1442"/>
      <c r="ERQ26" s="1442"/>
      <c r="ERR26" s="1442"/>
      <c r="ERS26" s="1442"/>
      <c r="ERT26" s="1442"/>
      <c r="ERU26" s="1442"/>
      <c r="ERV26" s="1442"/>
      <c r="ERW26" s="1442"/>
      <c r="ERX26" s="1442"/>
      <c r="ERY26" s="1442"/>
      <c r="ERZ26" s="1442"/>
      <c r="ESA26" s="1442"/>
      <c r="ESB26" s="1442"/>
      <c r="ESC26" s="1442"/>
      <c r="ESD26" s="1442"/>
      <c r="ESE26" s="1442"/>
      <c r="ESF26" s="1442"/>
      <c r="ESG26" s="1442"/>
      <c r="ESH26" s="1442"/>
      <c r="ESI26" s="1442"/>
      <c r="ESJ26" s="1442"/>
      <c r="ESK26" s="1442"/>
      <c r="ESL26" s="1442"/>
      <c r="ESM26" s="1442"/>
      <c r="ESN26" s="1442"/>
      <c r="ESO26" s="1442"/>
      <c r="ESP26" s="1442"/>
      <c r="ESQ26" s="1442"/>
      <c r="ESR26" s="1442"/>
      <c r="ESS26" s="1442"/>
      <c r="EST26" s="1442"/>
      <c r="ESU26" s="1442"/>
      <c r="ESV26" s="1442"/>
      <c r="ESW26" s="1442"/>
      <c r="ESX26" s="1442"/>
      <c r="ESY26" s="1442"/>
      <c r="ESZ26" s="1442"/>
      <c r="ETA26" s="1442"/>
      <c r="ETB26" s="1442"/>
      <c r="ETC26" s="1442"/>
      <c r="ETD26" s="1442"/>
      <c r="ETE26" s="1442"/>
      <c r="ETF26" s="1442"/>
      <c r="ETG26" s="1442"/>
      <c r="ETH26" s="1442"/>
      <c r="ETI26" s="1442"/>
      <c r="ETJ26" s="1442"/>
      <c r="ETK26" s="1442"/>
      <c r="ETL26" s="1442"/>
      <c r="ETM26" s="1442"/>
      <c r="ETN26" s="1442"/>
      <c r="ETO26" s="1442"/>
      <c r="ETP26" s="1442"/>
      <c r="ETQ26" s="1442"/>
      <c r="ETR26" s="1442"/>
      <c r="ETS26" s="1442"/>
      <c r="ETT26" s="1442"/>
      <c r="ETU26" s="1442"/>
      <c r="ETV26" s="1442"/>
      <c r="ETW26" s="1442"/>
      <c r="ETX26" s="1442"/>
      <c r="ETY26" s="1442"/>
      <c r="ETZ26" s="1442"/>
      <c r="EUA26" s="1442"/>
      <c r="EUB26" s="1442"/>
      <c r="EUC26" s="1442"/>
      <c r="EUD26" s="1442"/>
      <c r="EUE26" s="1442"/>
      <c r="EUF26" s="1442"/>
      <c r="EUG26" s="1442"/>
      <c r="EUH26" s="1442"/>
      <c r="EUI26" s="1442"/>
      <c r="EUJ26" s="1442"/>
      <c r="EUK26" s="1442"/>
      <c r="EUL26" s="1442"/>
      <c r="EUM26" s="1442"/>
      <c r="EUN26" s="1442"/>
      <c r="EUO26" s="1442"/>
      <c r="EUP26" s="1442"/>
      <c r="EUQ26" s="1442"/>
      <c r="EUR26" s="1442"/>
      <c r="EUS26" s="1442"/>
      <c r="EUT26" s="1442"/>
      <c r="EUU26" s="1442"/>
      <c r="EUV26" s="1442"/>
      <c r="EUW26" s="1442"/>
      <c r="EUX26" s="1442"/>
      <c r="EUY26" s="1442"/>
      <c r="EUZ26" s="1442"/>
      <c r="EVA26" s="1442"/>
      <c r="EVB26" s="1442"/>
      <c r="EVC26" s="1442"/>
      <c r="EVD26" s="1442"/>
      <c r="EVE26" s="1442"/>
      <c r="EVF26" s="1442"/>
      <c r="EVG26" s="1442"/>
      <c r="EVH26" s="1442"/>
      <c r="EVI26" s="1442"/>
      <c r="EVJ26" s="1442"/>
      <c r="EVK26" s="1442"/>
      <c r="EVL26" s="1442"/>
      <c r="EVM26" s="1442"/>
      <c r="EVN26" s="1442"/>
      <c r="EVO26" s="1442"/>
      <c r="EVP26" s="1442"/>
      <c r="EVQ26" s="1442"/>
      <c r="EVR26" s="1442"/>
      <c r="EVS26" s="1442"/>
      <c r="EVT26" s="1442"/>
      <c r="EVU26" s="1442"/>
      <c r="EVV26" s="1442"/>
      <c r="EVW26" s="1442"/>
      <c r="EVX26" s="1442"/>
      <c r="EVY26" s="1442"/>
      <c r="EVZ26" s="1442"/>
      <c r="EWA26" s="1442"/>
      <c r="EWB26" s="1442"/>
      <c r="EWC26" s="1442"/>
      <c r="EWD26" s="1442"/>
      <c r="EWE26" s="1442"/>
      <c r="EWF26" s="1442"/>
      <c r="EWG26" s="1442"/>
      <c r="EWH26" s="1442"/>
      <c r="EWI26" s="1442"/>
      <c r="EWJ26" s="1442"/>
      <c r="EWK26" s="1442"/>
      <c r="EWL26" s="1442"/>
      <c r="EWM26" s="1442"/>
      <c r="EWN26" s="1442"/>
      <c r="EWO26" s="1442"/>
      <c r="EWP26" s="1442"/>
      <c r="EWQ26" s="1442"/>
      <c r="EWR26" s="1442"/>
      <c r="EWS26" s="1442"/>
      <c r="EWT26" s="1442"/>
      <c r="EWU26" s="1442"/>
      <c r="EWV26" s="1442"/>
      <c r="EWW26" s="1442"/>
      <c r="EWX26" s="1442"/>
      <c r="EWY26" s="1442"/>
      <c r="EWZ26" s="1442"/>
      <c r="EXA26" s="1442"/>
      <c r="EXB26" s="1442"/>
      <c r="EXC26" s="1442"/>
      <c r="EXD26" s="1442"/>
      <c r="EXE26" s="1442"/>
      <c r="EXF26" s="1442"/>
      <c r="EXG26" s="1442"/>
      <c r="EXH26" s="1442"/>
      <c r="EXI26" s="1442"/>
      <c r="EXJ26" s="1442"/>
      <c r="EXK26" s="1442"/>
      <c r="EXL26" s="1442"/>
      <c r="EXM26" s="1442"/>
      <c r="EXN26" s="1442"/>
      <c r="EXO26" s="1442"/>
      <c r="EXP26" s="1442"/>
      <c r="EXQ26" s="1442"/>
      <c r="EXR26" s="1442"/>
      <c r="EXS26" s="1442"/>
      <c r="EXT26" s="1442"/>
      <c r="EXU26" s="1442"/>
      <c r="EXV26" s="1442"/>
      <c r="EXW26" s="1442"/>
      <c r="EXX26" s="1442"/>
      <c r="EXY26" s="1442"/>
      <c r="EXZ26" s="1442"/>
      <c r="EYA26" s="1442"/>
      <c r="EYB26" s="1442"/>
      <c r="EYC26" s="1442"/>
      <c r="EYD26" s="1442"/>
      <c r="EYE26" s="1442"/>
      <c r="EYF26" s="1442"/>
      <c r="EYG26" s="1442"/>
      <c r="EYH26" s="1442"/>
      <c r="EYI26" s="1442"/>
      <c r="EYJ26" s="1442"/>
      <c r="EYK26" s="1442"/>
      <c r="EYL26" s="1442"/>
      <c r="EYM26" s="1442"/>
      <c r="EYN26" s="1442"/>
      <c r="EYO26" s="1442"/>
      <c r="EYP26" s="1442"/>
      <c r="EYQ26" s="1442"/>
      <c r="EYR26" s="1442"/>
      <c r="EYS26" s="1442"/>
      <c r="EYT26" s="1442"/>
      <c r="EYU26" s="1442"/>
      <c r="EYV26" s="1442"/>
      <c r="EYW26" s="1442"/>
      <c r="EYX26" s="1442"/>
      <c r="EYY26" s="1442"/>
      <c r="EYZ26" s="1442"/>
      <c r="EZA26" s="1442"/>
      <c r="EZB26" s="1442"/>
      <c r="EZC26" s="1442"/>
      <c r="EZD26" s="1442"/>
      <c r="EZE26" s="1442"/>
      <c r="EZF26" s="1442"/>
      <c r="EZG26" s="1442"/>
      <c r="EZH26" s="1442"/>
      <c r="EZI26" s="1442"/>
      <c r="EZJ26" s="1442"/>
      <c r="EZK26" s="1442"/>
      <c r="EZL26" s="1442"/>
      <c r="EZM26" s="1442"/>
      <c r="EZN26" s="1442"/>
      <c r="EZO26" s="1442"/>
      <c r="EZP26" s="1442"/>
      <c r="EZQ26" s="1442"/>
      <c r="EZR26" s="1442"/>
      <c r="EZS26" s="1442"/>
      <c r="EZT26" s="1442"/>
      <c r="EZU26" s="1442"/>
      <c r="EZV26" s="1442"/>
      <c r="EZW26" s="1442"/>
      <c r="EZX26" s="1442"/>
      <c r="EZY26" s="1442"/>
      <c r="EZZ26" s="1442"/>
      <c r="FAA26" s="1442"/>
      <c r="FAB26" s="1442"/>
      <c r="FAC26" s="1442"/>
      <c r="FAD26" s="1442"/>
      <c r="FAE26" s="1442"/>
      <c r="FAF26" s="1442"/>
      <c r="FAG26" s="1442"/>
      <c r="FAH26" s="1442"/>
      <c r="FAI26" s="1442"/>
      <c r="FAJ26" s="1442"/>
      <c r="FAK26" s="1442"/>
      <c r="FAL26" s="1442"/>
      <c r="FAM26" s="1442"/>
      <c r="FAN26" s="1442"/>
      <c r="FAO26" s="1442"/>
      <c r="FAP26" s="1442"/>
      <c r="FAQ26" s="1442"/>
      <c r="FAR26" s="1442"/>
      <c r="FAS26" s="1442"/>
      <c r="FAT26" s="1442"/>
      <c r="FAU26" s="1442"/>
      <c r="FAV26" s="1442"/>
      <c r="FAW26" s="1442"/>
      <c r="FAX26" s="1442"/>
      <c r="FAY26" s="1442"/>
      <c r="FAZ26" s="1442"/>
      <c r="FBA26" s="1442"/>
      <c r="FBB26" s="1442"/>
      <c r="FBC26" s="1442"/>
      <c r="FBD26" s="1442"/>
      <c r="FBE26" s="1442"/>
      <c r="FBF26" s="1442"/>
      <c r="FBG26" s="1442"/>
      <c r="FBH26" s="1442"/>
      <c r="FBI26" s="1442"/>
      <c r="FBJ26" s="1442"/>
      <c r="FBK26" s="1442"/>
      <c r="FBL26" s="1442"/>
      <c r="FBM26" s="1442"/>
      <c r="FBN26" s="1442"/>
      <c r="FBO26" s="1442"/>
      <c r="FBP26" s="1442"/>
      <c r="FBQ26" s="1442"/>
      <c r="FBR26" s="1442"/>
      <c r="FBS26" s="1442"/>
      <c r="FBT26" s="1442"/>
      <c r="FBU26" s="1442"/>
      <c r="FBV26" s="1442"/>
      <c r="FBW26" s="1442"/>
      <c r="FBX26" s="1442"/>
      <c r="FBY26" s="1442"/>
      <c r="FBZ26" s="1442"/>
      <c r="FCA26" s="1442"/>
      <c r="FCB26" s="1442"/>
      <c r="FCC26" s="1442"/>
      <c r="FCD26" s="1442"/>
      <c r="FCE26" s="1442"/>
      <c r="FCF26" s="1442"/>
      <c r="FCG26" s="1442"/>
      <c r="FCH26" s="1442"/>
      <c r="FCI26" s="1442"/>
      <c r="FCJ26" s="1442"/>
      <c r="FCK26" s="1442"/>
      <c r="FCL26" s="1442"/>
      <c r="FCM26" s="1442"/>
      <c r="FCN26" s="1442"/>
      <c r="FCO26" s="1442"/>
      <c r="FCP26" s="1442"/>
      <c r="FCQ26" s="1442"/>
      <c r="FCR26" s="1442"/>
      <c r="FCS26" s="1442"/>
      <c r="FCT26" s="1442"/>
      <c r="FCU26" s="1442"/>
      <c r="FCV26" s="1442"/>
      <c r="FCW26" s="1442"/>
      <c r="FCX26" s="1442"/>
      <c r="FCY26" s="1442"/>
      <c r="FCZ26" s="1442"/>
      <c r="FDA26" s="1442"/>
      <c r="FDB26" s="1442"/>
      <c r="FDC26" s="1442"/>
      <c r="FDD26" s="1442"/>
      <c r="FDE26" s="1442"/>
      <c r="FDF26" s="1442"/>
      <c r="FDG26" s="1442"/>
      <c r="FDH26" s="1442"/>
      <c r="FDI26" s="1442"/>
      <c r="FDJ26" s="1442"/>
      <c r="FDK26" s="1442"/>
      <c r="FDL26" s="1442"/>
      <c r="FDM26" s="1442"/>
      <c r="FDN26" s="1442"/>
      <c r="FDO26" s="1442"/>
      <c r="FDP26" s="1442"/>
      <c r="FDQ26" s="1442"/>
      <c r="FDR26" s="1442"/>
      <c r="FDS26" s="1442"/>
      <c r="FDT26" s="1442"/>
      <c r="FDU26" s="1442"/>
      <c r="FDV26" s="1442"/>
      <c r="FDW26" s="1442"/>
      <c r="FDX26" s="1442"/>
      <c r="FDY26" s="1442"/>
      <c r="FDZ26" s="1442"/>
      <c r="FEA26" s="1442"/>
      <c r="FEB26" s="1442"/>
      <c r="FEC26" s="1442"/>
      <c r="FED26" s="1442"/>
      <c r="FEE26" s="1442"/>
      <c r="FEF26" s="1442"/>
      <c r="FEG26" s="1442"/>
      <c r="FEH26" s="1442"/>
      <c r="FEI26" s="1442"/>
      <c r="FEJ26" s="1442"/>
      <c r="FEK26" s="1442"/>
      <c r="FEL26" s="1442"/>
      <c r="FEM26" s="1442"/>
      <c r="FEN26" s="1442"/>
      <c r="FEO26" s="1442"/>
      <c r="FEP26" s="1442"/>
      <c r="FEQ26" s="1442"/>
      <c r="FER26" s="1442"/>
      <c r="FES26" s="1442"/>
      <c r="FET26" s="1442"/>
      <c r="FEU26" s="1442"/>
      <c r="FEV26" s="1442"/>
      <c r="FEW26" s="1442"/>
      <c r="FEX26" s="1442"/>
      <c r="FEY26" s="1442"/>
      <c r="FEZ26" s="1442"/>
      <c r="FFA26" s="1442"/>
      <c r="FFB26" s="1442"/>
      <c r="FFC26" s="1442"/>
      <c r="FFD26" s="1442"/>
      <c r="FFE26" s="1442"/>
      <c r="FFF26" s="1442"/>
      <c r="FFG26" s="1442"/>
      <c r="FFH26" s="1442"/>
      <c r="FFI26" s="1442"/>
      <c r="FFJ26" s="1442"/>
      <c r="FFK26" s="1442"/>
      <c r="FFL26" s="1442"/>
      <c r="FFM26" s="1442"/>
      <c r="FFN26" s="1442"/>
      <c r="FFO26" s="1442"/>
      <c r="FFP26" s="1442"/>
      <c r="FFQ26" s="1442"/>
      <c r="FFR26" s="1442"/>
      <c r="FFS26" s="1442"/>
      <c r="FFT26" s="1442"/>
      <c r="FFU26" s="1442"/>
      <c r="FFV26" s="1442"/>
      <c r="FFW26" s="1442"/>
      <c r="FFX26" s="1442"/>
      <c r="FFY26" s="1442"/>
      <c r="FFZ26" s="1442"/>
      <c r="FGA26" s="1442"/>
      <c r="FGB26" s="1442"/>
      <c r="FGC26" s="1442"/>
      <c r="FGD26" s="1442"/>
      <c r="FGE26" s="1442"/>
      <c r="FGF26" s="1442"/>
      <c r="FGG26" s="1442"/>
      <c r="FGH26" s="1442"/>
      <c r="FGI26" s="1442"/>
      <c r="FGJ26" s="1442"/>
      <c r="FGK26" s="1442"/>
      <c r="FGL26" s="1442"/>
      <c r="FGM26" s="1442"/>
      <c r="FGN26" s="1442"/>
      <c r="FGO26" s="1442"/>
      <c r="FGP26" s="1442"/>
      <c r="FGQ26" s="1442"/>
      <c r="FGR26" s="1442"/>
      <c r="FGS26" s="1442"/>
      <c r="FGT26" s="1442"/>
      <c r="FGU26" s="1442"/>
      <c r="FGV26" s="1442"/>
      <c r="FGW26" s="1442"/>
      <c r="FGX26" s="1442"/>
      <c r="FGY26" s="1442"/>
      <c r="FGZ26" s="1442"/>
      <c r="FHA26" s="1442"/>
      <c r="FHB26" s="1442"/>
      <c r="FHC26" s="1442"/>
      <c r="FHD26" s="1442"/>
      <c r="FHE26" s="1442"/>
      <c r="FHF26" s="1442"/>
      <c r="FHG26" s="1442"/>
      <c r="FHH26" s="1442"/>
      <c r="FHI26" s="1442"/>
      <c r="FHJ26" s="1442"/>
      <c r="FHK26" s="1442"/>
      <c r="FHL26" s="1442"/>
      <c r="FHM26" s="1442"/>
      <c r="FHN26" s="1442"/>
      <c r="FHO26" s="1442"/>
      <c r="FHP26" s="1442"/>
      <c r="FHQ26" s="1442"/>
      <c r="FHR26" s="1442"/>
      <c r="FHS26" s="1442"/>
      <c r="FHT26" s="1442"/>
      <c r="FHU26" s="1442"/>
      <c r="FHV26" s="1442"/>
      <c r="FHW26" s="1442"/>
      <c r="FHX26" s="1442"/>
      <c r="FHY26" s="1442"/>
      <c r="FHZ26" s="1442"/>
      <c r="FIA26" s="1442"/>
      <c r="FIB26" s="1442"/>
      <c r="FIC26" s="1442"/>
      <c r="FID26" s="1442"/>
      <c r="FIE26" s="1442"/>
      <c r="FIF26" s="1442"/>
      <c r="FIG26" s="1442"/>
      <c r="FIH26" s="1442"/>
      <c r="FII26" s="1442"/>
      <c r="FIJ26" s="1442"/>
      <c r="FIK26" s="1442"/>
      <c r="FIL26" s="1442"/>
      <c r="FIM26" s="1442"/>
      <c r="FIN26" s="1442"/>
      <c r="FIO26" s="1442"/>
      <c r="FIP26" s="1442"/>
      <c r="FIQ26" s="1442"/>
      <c r="FIR26" s="1442"/>
      <c r="FIS26" s="1442"/>
      <c r="FIT26" s="1442"/>
      <c r="FIU26" s="1442"/>
      <c r="FIV26" s="1442"/>
      <c r="FIW26" s="1442"/>
      <c r="FIX26" s="1442"/>
      <c r="FIY26" s="1442"/>
      <c r="FIZ26" s="1442"/>
      <c r="FJA26" s="1442"/>
      <c r="FJB26" s="1442"/>
      <c r="FJC26" s="1442"/>
      <c r="FJD26" s="1442"/>
      <c r="FJE26" s="1442"/>
      <c r="FJF26" s="1442"/>
      <c r="FJG26" s="1442"/>
      <c r="FJH26" s="1442"/>
      <c r="FJI26" s="1442"/>
      <c r="FJJ26" s="1442"/>
      <c r="FJK26" s="1442"/>
      <c r="FJL26" s="1442"/>
      <c r="FJM26" s="1442"/>
      <c r="FJN26" s="1442"/>
      <c r="FJO26" s="1442"/>
      <c r="FJP26" s="1442"/>
      <c r="FJQ26" s="1442"/>
      <c r="FJR26" s="1442"/>
      <c r="FJS26" s="1442"/>
      <c r="FJT26" s="1442"/>
      <c r="FJU26" s="1442"/>
      <c r="FJV26" s="1442"/>
      <c r="FJW26" s="1442"/>
      <c r="FJX26" s="1442"/>
      <c r="FJY26" s="1442"/>
      <c r="FJZ26" s="1442"/>
      <c r="FKA26" s="1442"/>
      <c r="FKB26" s="1442"/>
      <c r="FKC26" s="1442"/>
      <c r="FKD26" s="1442"/>
      <c r="FKE26" s="1442"/>
      <c r="FKF26" s="1442"/>
      <c r="FKG26" s="1442"/>
      <c r="FKH26" s="1442"/>
      <c r="FKI26" s="1442"/>
      <c r="FKJ26" s="1442"/>
      <c r="FKK26" s="1442"/>
      <c r="FKL26" s="1442"/>
      <c r="FKM26" s="1442"/>
      <c r="FKN26" s="1442"/>
      <c r="FKO26" s="1442"/>
      <c r="FKP26" s="1442"/>
      <c r="FKQ26" s="1442"/>
      <c r="FKR26" s="1442"/>
      <c r="FKS26" s="1442"/>
      <c r="FKT26" s="1442"/>
      <c r="FKU26" s="1442"/>
      <c r="FKV26" s="1442"/>
      <c r="FKW26" s="1442"/>
      <c r="FKX26" s="1442"/>
      <c r="FKY26" s="1442"/>
      <c r="FKZ26" s="1442"/>
      <c r="FLA26" s="1442"/>
      <c r="FLB26" s="1442"/>
      <c r="FLC26" s="1442"/>
      <c r="FLD26" s="1442"/>
      <c r="FLE26" s="1442"/>
      <c r="FLF26" s="1442"/>
      <c r="FLG26" s="1442"/>
      <c r="FLH26" s="1442"/>
      <c r="FLI26" s="1442"/>
      <c r="FLJ26" s="1442"/>
      <c r="FLK26" s="1442"/>
      <c r="FLL26" s="1442"/>
      <c r="FLM26" s="1442"/>
      <c r="FLN26" s="1442"/>
      <c r="FLO26" s="1442"/>
      <c r="FLP26" s="1442"/>
      <c r="FLQ26" s="1442"/>
      <c r="FLR26" s="1442"/>
      <c r="FLS26" s="1442"/>
      <c r="FLT26" s="1442"/>
      <c r="FLU26" s="1442"/>
      <c r="FLV26" s="1442"/>
      <c r="FLW26" s="1442"/>
      <c r="FLX26" s="1442"/>
      <c r="FLY26" s="1442"/>
      <c r="FLZ26" s="1442"/>
      <c r="FMA26" s="1442"/>
      <c r="FMB26" s="1442"/>
      <c r="FMC26" s="1442"/>
      <c r="FMD26" s="1442"/>
      <c r="FME26" s="1442"/>
      <c r="FMF26" s="1442"/>
      <c r="FMG26" s="1442"/>
      <c r="FMH26" s="1442"/>
      <c r="FMI26" s="1442"/>
      <c r="FMJ26" s="1442"/>
      <c r="FMK26" s="1442"/>
      <c r="FML26" s="1442"/>
      <c r="FMM26" s="1442"/>
      <c r="FMN26" s="1442"/>
      <c r="FMO26" s="1442"/>
      <c r="FMP26" s="1442"/>
      <c r="FMQ26" s="1442"/>
      <c r="FMR26" s="1442"/>
      <c r="FMS26" s="1442"/>
      <c r="FMT26" s="1442"/>
      <c r="FMU26" s="1442"/>
      <c r="FMV26" s="1442"/>
      <c r="FMW26" s="1442"/>
      <c r="FMX26" s="1442"/>
      <c r="FMY26" s="1442"/>
      <c r="FMZ26" s="1442"/>
      <c r="FNA26" s="1442"/>
      <c r="FNB26" s="1442"/>
      <c r="FNC26" s="1442"/>
      <c r="FND26" s="1442"/>
      <c r="FNE26" s="1442"/>
      <c r="FNF26" s="1442"/>
      <c r="FNG26" s="1442"/>
      <c r="FNH26" s="1442"/>
      <c r="FNI26" s="1442"/>
      <c r="FNJ26" s="1442"/>
      <c r="FNK26" s="1442"/>
      <c r="FNL26" s="1442"/>
      <c r="FNM26" s="1442"/>
      <c r="FNN26" s="1442"/>
      <c r="FNO26" s="1442"/>
      <c r="FNP26" s="1442"/>
      <c r="FNQ26" s="1442"/>
      <c r="FNR26" s="1442"/>
      <c r="FNS26" s="1442"/>
      <c r="FNT26" s="1442"/>
      <c r="FNU26" s="1442"/>
      <c r="FNV26" s="1442"/>
      <c r="FNW26" s="1442"/>
      <c r="FNX26" s="1442"/>
      <c r="FNY26" s="1442"/>
      <c r="FNZ26" s="1442"/>
      <c r="FOA26" s="1442"/>
      <c r="FOB26" s="1442"/>
      <c r="FOC26" s="1442"/>
      <c r="FOD26" s="1442"/>
      <c r="FOE26" s="1442"/>
      <c r="FOF26" s="1442"/>
      <c r="FOG26" s="1442"/>
      <c r="FOH26" s="1442"/>
      <c r="FOI26" s="1442"/>
      <c r="FOJ26" s="1442"/>
      <c r="FOK26" s="1442"/>
      <c r="FOL26" s="1442"/>
      <c r="FOM26" s="1442"/>
      <c r="FON26" s="1442"/>
      <c r="FOO26" s="1442"/>
      <c r="FOP26" s="1442"/>
      <c r="FOQ26" s="1442"/>
      <c r="FOR26" s="1442"/>
      <c r="FOS26" s="1442"/>
      <c r="FOT26" s="1442"/>
      <c r="FOU26" s="1442"/>
      <c r="FOV26" s="1442"/>
      <c r="FOW26" s="1442"/>
      <c r="FOX26" s="1442"/>
      <c r="FOY26" s="1442"/>
      <c r="FOZ26" s="1442"/>
      <c r="FPA26" s="1442"/>
      <c r="FPB26" s="1442"/>
      <c r="FPC26" s="1442"/>
      <c r="FPD26" s="1442"/>
      <c r="FPE26" s="1442"/>
      <c r="FPF26" s="1442"/>
      <c r="FPG26" s="1442"/>
      <c r="FPH26" s="1442"/>
      <c r="FPI26" s="1442"/>
      <c r="FPJ26" s="1442"/>
      <c r="FPK26" s="1442"/>
      <c r="FPL26" s="1442"/>
      <c r="FPM26" s="1442"/>
      <c r="FPN26" s="1442"/>
      <c r="FPO26" s="1442"/>
      <c r="FPP26" s="1442"/>
      <c r="FPQ26" s="1442"/>
      <c r="FPR26" s="1442"/>
      <c r="FPS26" s="1442"/>
      <c r="FPT26" s="1442"/>
      <c r="FPU26" s="1442"/>
      <c r="FPV26" s="1442"/>
      <c r="FPW26" s="1442"/>
      <c r="FPX26" s="1442"/>
      <c r="FPY26" s="1442"/>
      <c r="FPZ26" s="1442"/>
      <c r="FQA26" s="1442"/>
      <c r="FQB26" s="1442"/>
      <c r="FQC26" s="1442"/>
      <c r="FQD26" s="1442"/>
      <c r="FQE26" s="1442"/>
      <c r="FQF26" s="1442"/>
      <c r="FQG26" s="1442"/>
      <c r="FQH26" s="1442"/>
      <c r="FQI26" s="1442"/>
      <c r="FQJ26" s="1442"/>
      <c r="FQK26" s="1442"/>
      <c r="FQL26" s="1442"/>
      <c r="FQM26" s="1442"/>
      <c r="FQN26" s="1442"/>
      <c r="FQO26" s="1442"/>
      <c r="FQP26" s="1442"/>
      <c r="FQQ26" s="1442"/>
      <c r="FQR26" s="1442"/>
      <c r="FQS26" s="1442"/>
      <c r="FQT26" s="1442"/>
      <c r="FQU26" s="1442"/>
      <c r="FQV26" s="1442"/>
      <c r="FQW26" s="1442"/>
      <c r="FQX26" s="1442"/>
      <c r="FQY26" s="1442"/>
      <c r="FQZ26" s="1442"/>
      <c r="FRA26" s="1442"/>
      <c r="FRB26" s="1442"/>
      <c r="FRC26" s="1442"/>
      <c r="FRD26" s="1442"/>
      <c r="FRE26" s="1442"/>
      <c r="FRF26" s="1442"/>
      <c r="FRG26" s="1442"/>
      <c r="FRH26" s="1442"/>
      <c r="FRI26" s="1442"/>
      <c r="FRJ26" s="1442"/>
      <c r="FRK26" s="1442"/>
      <c r="FRL26" s="1442"/>
      <c r="FRM26" s="1442"/>
      <c r="FRN26" s="1442"/>
      <c r="FRO26" s="1442"/>
      <c r="FRP26" s="1442"/>
      <c r="FRQ26" s="1442"/>
      <c r="FRR26" s="1442"/>
      <c r="FRS26" s="1442"/>
      <c r="FRT26" s="1442"/>
      <c r="FRU26" s="1442"/>
      <c r="FRV26" s="1442"/>
      <c r="FRW26" s="1442"/>
      <c r="FRX26" s="1442"/>
      <c r="FRY26" s="1442"/>
      <c r="FRZ26" s="1442"/>
      <c r="FSA26" s="1442"/>
      <c r="FSB26" s="1442"/>
      <c r="FSC26" s="1442"/>
      <c r="FSD26" s="1442"/>
      <c r="FSE26" s="1442"/>
      <c r="FSF26" s="1442"/>
      <c r="FSG26" s="1442"/>
      <c r="FSH26" s="1442"/>
      <c r="FSI26" s="1442"/>
      <c r="FSJ26" s="1442"/>
      <c r="FSK26" s="1442"/>
      <c r="FSL26" s="1442"/>
      <c r="FSM26" s="1442"/>
      <c r="FSN26" s="1442"/>
      <c r="FSO26" s="1442"/>
      <c r="FSP26" s="1442"/>
      <c r="FSQ26" s="1442"/>
      <c r="FSR26" s="1442"/>
      <c r="FSS26" s="1442"/>
      <c r="FST26" s="1442"/>
      <c r="FSU26" s="1442"/>
      <c r="FSV26" s="1442"/>
      <c r="FSW26" s="1442"/>
      <c r="FSX26" s="1442"/>
      <c r="FSY26" s="1442"/>
      <c r="FSZ26" s="1442"/>
      <c r="FTA26" s="1442"/>
      <c r="FTB26" s="1442"/>
      <c r="FTC26" s="1442"/>
      <c r="FTD26" s="1442"/>
      <c r="FTE26" s="1442"/>
      <c r="FTF26" s="1442"/>
      <c r="FTG26" s="1442"/>
      <c r="FTH26" s="1442"/>
      <c r="FTI26" s="1442"/>
      <c r="FTJ26" s="1442"/>
      <c r="FTK26" s="1442"/>
      <c r="FTL26" s="1442"/>
      <c r="FTM26" s="1442"/>
      <c r="FTN26" s="1442"/>
      <c r="FTO26" s="1442"/>
      <c r="FTP26" s="1442"/>
      <c r="FTQ26" s="1442"/>
      <c r="FTR26" s="1442"/>
      <c r="FTS26" s="1442"/>
      <c r="FTT26" s="1442"/>
      <c r="FTU26" s="1442"/>
      <c r="FTV26" s="1442"/>
      <c r="FTW26" s="1442"/>
      <c r="FTX26" s="1442"/>
      <c r="FTY26" s="1442"/>
      <c r="FTZ26" s="1442"/>
      <c r="FUA26" s="1442"/>
      <c r="FUB26" s="1442"/>
      <c r="FUC26" s="1442"/>
      <c r="FUD26" s="1442"/>
      <c r="FUE26" s="1442"/>
      <c r="FUF26" s="1442"/>
      <c r="FUG26" s="1442"/>
      <c r="FUH26" s="1442"/>
      <c r="FUI26" s="1442"/>
      <c r="FUJ26" s="1442"/>
      <c r="FUK26" s="1442"/>
      <c r="FUL26" s="1442"/>
      <c r="FUM26" s="1442"/>
      <c r="FUN26" s="1442"/>
      <c r="FUO26" s="1442"/>
      <c r="FUP26" s="1442"/>
      <c r="FUQ26" s="1442"/>
      <c r="FUR26" s="1442"/>
      <c r="FUS26" s="1442"/>
      <c r="FUT26" s="1442"/>
      <c r="FUU26" s="1442"/>
      <c r="FUV26" s="1442"/>
      <c r="FUW26" s="1442"/>
      <c r="FUX26" s="1442"/>
      <c r="FUY26" s="1442"/>
      <c r="FUZ26" s="1442"/>
      <c r="FVA26" s="1442"/>
      <c r="FVB26" s="1442"/>
      <c r="FVC26" s="1442"/>
      <c r="FVD26" s="1442"/>
      <c r="FVE26" s="1442"/>
      <c r="FVF26" s="1442"/>
      <c r="FVG26" s="1442"/>
      <c r="FVH26" s="1442"/>
      <c r="FVI26" s="1442"/>
      <c r="FVJ26" s="1442"/>
      <c r="FVK26" s="1442"/>
      <c r="FVL26" s="1442"/>
      <c r="FVM26" s="1442"/>
      <c r="FVN26" s="1442"/>
      <c r="FVO26" s="1442"/>
      <c r="FVP26" s="1442"/>
      <c r="FVQ26" s="1442"/>
      <c r="FVR26" s="1442"/>
      <c r="FVS26" s="1442"/>
      <c r="FVT26" s="1442"/>
      <c r="FVU26" s="1442"/>
      <c r="FVV26" s="1442"/>
      <c r="FVW26" s="1442"/>
      <c r="FVX26" s="1442"/>
      <c r="FVY26" s="1442"/>
      <c r="FVZ26" s="1442"/>
      <c r="FWA26" s="1442"/>
      <c r="FWB26" s="1442"/>
      <c r="FWC26" s="1442"/>
      <c r="FWD26" s="1442"/>
      <c r="FWE26" s="1442"/>
      <c r="FWF26" s="1442"/>
      <c r="FWG26" s="1442"/>
      <c r="FWH26" s="1442"/>
      <c r="FWI26" s="1442"/>
      <c r="FWJ26" s="1442"/>
      <c r="FWK26" s="1442"/>
      <c r="FWL26" s="1442"/>
      <c r="FWM26" s="1442"/>
      <c r="FWN26" s="1442"/>
      <c r="FWO26" s="1442"/>
      <c r="FWP26" s="1442"/>
      <c r="FWQ26" s="1442"/>
      <c r="FWR26" s="1442"/>
      <c r="FWS26" s="1442"/>
      <c r="FWT26" s="1442"/>
      <c r="FWU26" s="1442"/>
      <c r="FWV26" s="1442"/>
      <c r="FWW26" s="1442"/>
      <c r="FWX26" s="1442"/>
      <c r="FWY26" s="1442"/>
      <c r="FWZ26" s="1442"/>
      <c r="FXA26" s="1442"/>
      <c r="FXB26" s="1442"/>
      <c r="FXC26" s="1442"/>
      <c r="FXD26" s="1442"/>
      <c r="FXE26" s="1442"/>
      <c r="FXF26" s="1442"/>
      <c r="FXG26" s="1442"/>
      <c r="FXH26" s="1442"/>
      <c r="FXI26" s="1442"/>
      <c r="FXJ26" s="1442"/>
      <c r="FXK26" s="1442"/>
      <c r="FXL26" s="1442"/>
      <c r="FXM26" s="1442"/>
      <c r="FXN26" s="1442"/>
      <c r="FXO26" s="1442"/>
      <c r="FXP26" s="1442"/>
      <c r="FXQ26" s="1442"/>
      <c r="FXR26" s="1442"/>
      <c r="FXS26" s="1442"/>
      <c r="FXT26" s="1442"/>
      <c r="FXU26" s="1442"/>
      <c r="FXV26" s="1442"/>
      <c r="FXW26" s="1442"/>
      <c r="FXX26" s="1442"/>
      <c r="FXY26" s="1442"/>
      <c r="FXZ26" s="1442"/>
      <c r="FYA26" s="1442"/>
      <c r="FYB26" s="1442"/>
      <c r="FYC26" s="1442"/>
      <c r="FYD26" s="1442"/>
      <c r="FYE26" s="1442"/>
      <c r="FYF26" s="1442"/>
      <c r="FYG26" s="1442"/>
      <c r="FYH26" s="1442"/>
      <c r="FYI26" s="1442"/>
      <c r="FYJ26" s="1442"/>
      <c r="FYK26" s="1442"/>
      <c r="FYL26" s="1442"/>
      <c r="FYM26" s="1442"/>
      <c r="FYN26" s="1442"/>
      <c r="FYO26" s="1442"/>
      <c r="FYP26" s="1442"/>
      <c r="FYQ26" s="1442"/>
      <c r="FYR26" s="1442"/>
      <c r="FYS26" s="1442"/>
      <c r="FYT26" s="1442"/>
      <c r="FYU26" s="1442"/>
      <c r="FYV26" s="1442"/>
      <c r="FYW26" s="1442"/>
      <c r="FYX26" s="1442"/>
      <c r="FYY26" s="1442"/>
      <c r="FYZ26" s="1442"/>
      <c r="FZA26" s="1442"/>
      <c r="FZB26" s="1442"/>
      <c r="FZC26" s="1442"/>
      <c r="FZD26" s="1442"/>
      <c r="FZE26" s="1442"/>
      <c r="FZF26" s="1442"/>
      <c r="FZG26" s="1442"/>
      <c r="FZH26" s="1442"/>
      <c r="FZI26" s="1442"/>
      <c r="FZJ26" s="1442"/>
      <c r="FZK26" s="1442"/>
      <c r="FZL26" s="1442"/>
      <c r="FZM26" s="1442"/>
      <c r="FZN26" s="1442"/>
      <c r="FZO26" s="1442"/>
      <c r="FZP26" s="1442"/>
      <c r="FZQ26" s="1442"/>
      <c r="FZR26" s="1442"/>
      <c r="FZS26" s="1442"/>
      <c r="FZT26" s="1442"/>
      <c r="FZU26" s="1442"/>
      <c r="FZV26" s="1442"/>
      <c r="FZW26" s="1442"/>
      <c r="FZX26" s="1442"/>
      <c r="FZY26" s="1442"/>
      <c r="FZZ26" s="1442"/>
      <c r="GAA26" s="1442"/>
      <c r="GAB26" s="1442"/>
      <c r="GAC26" s="1442"/>
      <c r="GAD26" s="1442"/>
      <c r="GAE26" s="1442"/>
      <c r="GAF26" s="1442"/>
      <c r="GAG26" s="1442"/>
      <c r="GAH26" s="1442"/>
      <c r="GAI26" s="1442"/>
      <c r="GAJ26" s="1442"/>
      <c r="GAK26" s="1442"/>
      <c r="GAL26" s="1442"/>
      <c r="GAM26" s="1442"/>
      <c r="GAN26" s="1442"/>
      <c r="GAO26" s="1442"/>
      <c r="GAP26" s="1442"/>
      <c r="GAQ26" s="1442"/>
      <c r="GAR26" s="1442"/>
      <c r="GAS26" s="1442"/>
      <c r="GAT26" s="1442"/>
      <c r="GAU26" s="1442"/>
      <c r="GAV26" s="1442"/>
      <c r="GAW26" s="1442"/>
      <c r="GAX26" s="1442"/>
      <c r="GAY26" s="1442"/>
      <c r="GAZ26" s="1442"/>
      <c r="GBA26" s="1442"/>
      <c r="GBB26" s="1442"/>
      <c r="GBC26" s="1442"/>
      <c r="GBD26" s="1442"/>
      <c r="GBE26" s="1442"/>
      <c r="GBF26" s="1442"/>
      <c r="GBG26" s="1442"/>
      <c r="GBH26" s="1442"/>
      <c r="GBI26" s="1442"/>
      <c r="GBJ26" s="1442"/>
      <c r="GBK26" s="1442"/>
      <c r="GBL26" s="1442"/>
      <c r="GBM26" s="1442"/>
      <c r="GBN26" s="1442"/>
      <c r="GBO26" s="1442"/>
      <c r="GBP26" s="1442"/>
      <c r="GBQ26" s="1442"/>
      <c r="GBR26" s="1442"/>
      <c r="GBS26" s="1442"/>
      <c r="GBT26" s="1442"/>
      <c r="GBU26" s="1442"/>
      <c r="GBV26" s="1442"/>
      <c r="GBW26" s="1442"/>
      <c r="GBX26" s="1442"/>
      <c r="GBY26" s="1442"/>
      <c r="GBZ26" s="1442"/>
      <c r="GCA26" s="1442"/>
      <c r="GCB26" s="1442"/>
      <c r="GCC26" s="1442"/>
      <c r="GCD26" s="1442"/>
      <c r="GCE26" s="1442"/>
      <c r="GCF26" s="1442"/>
      <c r="GCG26" s="1442"/>
      <c r="GCH26" s="1442"/>
      <c r="GCI26" s="1442"/>
      <c r="GCJ26" s="1442"/>
      <c r="GCK26" s="1442"/>
      <c r="GCL26" s="1442"/>
      <c r="GCM26" s="1442"/>
      <c r="GCN26" s="1442"/>
      <c r="GCO26" s="1442"/>
      <c r="GCP26" s="1442"/>
      <c r="GCQ26" s="1442"/>
      <c r="GCR26" s="1442"/>
      <c r="GCS26" s="1442"/>
      <c r="GCT26" s="1442"/>
      <c r="GCU26" s="1442"/>
      <c r="GCV26" s="1442"/>
      <c r="GCW26" s="1442"/>
      <c r="GCX26" s="1442"/>
      <c r="GCY26" s="1442"/>
      <c r="GCZ26" s="1442"/>
      <c r="GDA26" s="1442"/>
      <c r="GDB26" s="1442"/>
      <c r="GDC26" s="1442"/>
      <c r="GDD26" s="1442"/>
      <c r="GDE26" s="1442"/>
      <c r="GDF26" s="1442"/>
      <c r="GDG26" s="1442"/>
      <c r="GDH26" s="1442"/>
      <c r="GDI26" s="1442"/>
      <c r="GDJ26" s="1442"/>
      <c r="GDK26" s="1442"/>
      <c r="GDL26" s="1442"/>
      <c r="GDM26" s="1442"/>
      <c r="GDN26" s="1442"/>
      <c r="GDO26" s="1442"/>
      <c r="GDP26" s="1442"/>
      <c r="GDQ26" s="1442"/>
      <c r="GDR26" s="1442"/>
      <c r="GDS26" s="1442"/>
      <c r="GDT26" s="1442"/>
      <c r="GDU26" s="1442"/>
      <c r="GDV26" s="1442"/>
      <c r="GDW26" s="1442"/>
      <c r="GDX26" s="1442"/>
      <c r="GDY26" s="1442"/>
      <c r="GDZ26" s="1442"/>
      <c r="GEA26" s="1442"/>
      <c r="GEB26" s="1442"/>
      <c r="GEC26" s="1442"/>
      <c r="GED26" s="1442"/>
      <c r="GEE26" s="1442"/>
      <c r="GEF26" s="1442"/>
      <c r="GEG26" s="1442"/>
      <c r="GEH26" s="1442"/>
      <c r="GEI26" s="1442"/>
      <c r="GEJ26" s="1442"/>
      <c r="GEK26" s="1442"/>
      <c r="GEL26" s="1442"/>
      <c r="GEM26" s="1442"/>
      <c r="GEN26" s="1442"/>
      <c r="GEO26" s="1442"/>
      <c r="GEP26" s="1442"/>
      <c r="GEQ26" s="1442"/>
      <c r="GER26" s="1442"/>
      <c r="GES26" s="1442"/>
      <c r="GET26" s="1442"/>
      <c r="GEU26" s="1442"/>
      <c r="GEV26" s="1442"/>
      <c r="GEW26" s="1442"/>
      <c r="GEX26" s="1442"/>
      <c r="GEY26" s="1442"/>
      <c r="GEZ26" s="1442"/>
      <c r="GFA26" s="1442"/>
      <c r="GFB26" s="1442"/>
      <c r="GFC26" s="1442"/>
      <c r="GFD26" s="1442"/>
      <c r="GFE26" s="1442"/>
      <c r="GFF26" s="1442"/>
      <c r="GFG26" s="1442"/>
      <c r="GFH26" s="1442"/>
      <c r="GFI26" s="1442"/>
      <c r="GFJ26" s="1442"/>
      <c r="GFK26" s="1442"/>
      <c r="GFL26" s="1442"/>
      <c r="GFM26" s="1442"/>
      <c r="GFN26" s="1442"/>
      <c r="GFO26" s="1442"/>
      <c r="GFP26" s="1442"/>
      <c r="GFQ26" s="1442"/>
      <c r="GFR26" s="1442"/>
      <c r="GFS26" s="1442"/>
      <c r="GFT26" s="1442"/>
      <c r="GFU26" s="1442"/>
      <c r="GFV26" s="1442"/>
      <c r="GFW26" s="1442"/>
      <c r="GFX26" s="1442"/>
      <c r="GFY26" s="1442"/>
      <c r="GFZ26" s="1442"/>
      <c r="GGA26" s="1442"/>
      <c r="GGB26" s="1442"/>
      <c r="GGC26" s="1442"/>
      <c r="GGD26" s="1442"/>
      <c r="GGE26" s="1442"/>
      <c r="GGF26" s="1442"/>
      <c r="GGG26" s="1442"/>
      <c r="GGH26" s="1442"/>
      <c r="GGI26" s="1442"/>
      <c r="GGJ26" s="1442"/>
      <c r="GGK26" s="1442"/>
      <c r="GGL26" s="1442"/>
      <c r="GGM26" s="1442"/>
      <c r="GGN26" s="1442"/>
      <c r="GGO26" s="1442"/>
      <c r="GGP26" s="1442"/>
      <c r="GGQ26" s="1442"/>
      <c r="GGR26" s="1442"/>
      <c r="GGS26" s="1442"/>
      <c r="GGT26" s="1442"/>
      <c r="GGU26" s="1442"/>
      <c r="GGV26" s="1442"/>
      <c r="GGW26" s="1442"/>
      <c r="GGX26" s="1442"/>
      <c r="GGY26" s="1442"/>
      <c r="GGZ26" s="1442"/>
      <c r="GHA26" s="1442"/>
      <c r="GHB26" s="1442"/>
      <c r="GHC26" s="1442"/>
      <c r="GHD26" s="1442"/>
      <c r="GHE26" s="1442"/>
      <c r="GHF26" s="1442"/>
      <c r="GHG26" s="1442"/>
      <c r="GHH26" s="1442"/>
      <c r="GHI26" s="1442"/>
      <c r="GHJ26" s="1442"/>
      <c r="GHK26" s="1442"/>
      <c r="GHL26" s="1442"/>
      <c r="GHM26" s="1442"/>
      <c r="GHN26" s="1442"/>
      <c r="GHO26" s="1442"/>
      <c r="GHP26" s="1442"/>
      <c r="GHQ26" s="1442"/>
      <c r="GHR26" s="1442"/>
      <c r="GHS26" s="1442"/>
      <c r="GHT26" s="1442"/>
      <c r="GHU26" s="1442"/>
      <c r="GHV26" s="1442"/>
      <c r="GHW26" s="1442"/>
      <c r="GHX26" s="1442"/>
      <c r="GHY26" s="1442"/>
      <c r="GHZ26" s="1442"/>
      <c r="GIA26" s="1442"/>
      <c r="GIB26" s="1442"/>
      <c r="GIC26" s="1442"/>
      <c r="GID26" s="1442"/>
      <c r="GIE26" s="1442"/>
      <c r="GIF26" s="1442"/>
      <c r="GIG26" s="1442"/>
      <c r="GIH26" s="1442"/>
      <c r="GII26" s="1442"/>
      <c r="GIJ26" s="1442"/>
      <c r="GIK26" s="1442"/>
      <c r="GIL26" s="1442"/>
      <c r="GIM26" s="1442"/>
      <c r="GIN26" s="1442"/>
      <c r="GIO26" s="1442"/>
      <c r="GIP26" s="1442"/>
      <c r="GIQ26" s="1442"/>
      <c r="GIR26" s="1442"/>
      <c r="GIS26" s="1442"/>
      <c r="GIT26" s="1442"/>
      <c r="GIU26" s="1442"/>
      <c r="GIV26" s="1442"/>
      <c r="GIW26" s="1442"/>
      <c r="GIX26" s="1442"/>
      <c r="GIY26" s="1442"/>
      <c r="GIZ26" s="1442"/>
      <c r="GJA26" s="1442"/>
      <c r="GJB26" s="1442"/>
      <c r="GJC26" s="1442"/>
      <c r="GJD26" s="1442"/>
      <c r="GJE26" s="1442"/>
      <c r="GJF26" s="1442"/>
      <c r="GJG26" s="1442"/>
      <c r="GJH26" s="1442"/>
      <c r="GJI26" s="1442"/>
      <c r="GJJ26" s="1442"/>
      <c r="GJK26" s="1442"/>
      <c r="GJL26" s="1442"/>
      <c r="GJM26" s="1442"/>
      <c r="GJN26" s="1442"/>
      <c r="GJO26" s="1442"/>
      <c r="GJP26" s="1442"/>
      <c r="GJQ26" s="1442"/>
      <c r="GJR26" s="1442"/>
      <c r="GJS26" s="1442"/>
      <c r="GJT26" s="1442"/>
      <c r="GJU26" s="1442"/>
      <c r="GJV26" s="1442"/>
      <c r="GJW26" s="1442"/>
      <c r="GJX26" s="1442"/>
      <c r="GJY26" s="1442"/>
      <c r="GJZ26" s="1442"/>
      <c r="GKA26" s="1442"/>
      <c r="GKB26" s="1442"/>
      <c r="GKC26" s="1442"/>
      <c r="GKD26" s="1442"/>
      <c r="GKE26" s="1442"/>
      <c r="GKF26" s="1442"/>
      <c r="GKG26" s="1442"/>
      <c r="GKH26" s="1442"/>
      <c r="GKI26" s="1442"/>
      <c r="GKJ26" s="1442"/>
      <c r="GKK26" s="1442"/>
      <c r="GKL26" s="1442"/>
      <c r="GKM26" s="1442"/>
      <c r="GKN26" s="1442"/>
      <c r="GKO26" s="1442"/>
      <c r="GKP26" s="1442"/>
      <c r="GKQ26" s="1442"/>
      <c r="GKR26" s="1442"/>
      <c r="GKS26" s="1442"/>
      <c r="GKT26" s="1442"/>
      <c r="GKU26" s="1442"/>
      <c r="GKV26" s="1442"/>
      <c r="GKW26" s="1442"/>
      <c r="GKX26" s="1442"/>
      <c r="GKY26" s="1442"/>
      <c r="GKZ26" s="1442"/>
      <c r="GLA26" s="1442"/>
      <c r="GLB26" s="1442"/>
      <c r="GLC26" s="1442"/>
      <c r="GLD26" s="1442"/>
      <c r="GLE26" s="1442"/>
      <c r="GLF26" s="1442"/>
      <c r="GLG26" s="1442"/>
      <c r="GLH26" s="1442"/>
      <c r="GLI26" s="1442"/>
      <c r="GLJ26" s="1442"/>
      <c r="GLK26" s="1442"/>
      <c r="GLL26" s="1442"/>
      <c r="GLM26" s="1442"/>
      <c r="GLN26" s="1442"/>
      <c r="GLO26" s="1442"/>
      <c r="GLP26" s="1442"/>
      <c r="GLQ26" s="1442"/>
      <c r="GLR26" s="1442"/>
      <c r="GLS26" s="1442"/>
      <c r="GLT26" s="1442"/>
      <c r="GLU26" s="1442"/>
      <c r="GLV26" s="1442"/>
      <c r="GLW26" s="1442"/>
      <c r="GLX26" s="1442"/>
      <c r="GLY26" s="1442"/>
      <c r="GLZ26" s="1442"/>
      <c r="GMA26" s="1442"/>
      <c r="GMB26" s="1442"/>
      <c r="GMC26" s="1442"/>
      <c r="GMD26" s="1442"/>
      <c r="GME26" s="1442"/>
      <c r="GMF26" s="1442"/>
      <c r="GMG26" s="1442"/>
      <c r="GMH26" s="1442"/>
      <c r="GMI26" s="1442"/>
      <c r="GMJ26" s="1442"/>
      <c r="GMK26" s="1442"/>
      <c r="GML26" s="1442"/>
      <c r="GMM26" s="1442"/>
      <c r="GMN26" s="1442"/>
      <c r="GMO26" s="1442"/>
      <c r="GMP26" s="1442"/>
      <c r="GMQ26" s="1442"/>
      <c r="GMR26" s="1442"/>
      <c r="GMS26" s="1442"/>
      <c r="GMT26" s="1442"/>
      <c r="GMU26" s="1442"/>
      <c r="GMV26" s="1442"/>
      <c r="GMW26" s="1442"/>
      <c r="GMX26" s="1442"/>
      <c r="GMY26" s="1442"/>
      <c r="GMZ26" s="1442"/>
      <c r="GNA26" s="1442"/>
      <c r="GNB26" s="1442"/>
      <c r="GNC26" s="1442"/>
      <c r="GND26" s="1442"/>
      <c r="GNE26" s="1442"/>
      <c r="GNF26" s="1442"/>
      <c r="GNG26" s="1442"/>
      <c r="GNH26" s="1442"/>
      <c r="GNI26" s="1442"/>
      <c r="GNJ26" s="1442"/>
      <c r="GNK26" s="1442"/>
      <c r="GNL26" s="1442"/>
      <c r="GNM26" s="1442"/>
      <c r="GNN26" s="1442"/>
      <c r="GNO26" s="1442"/>
      <c r="GNP26" s="1442"/>
      <c r="GNQ26" s="1442"/>
      <c r="GNR26" s="1442"/>
      <c r="GNS26" s="1442"/>
      <c r="GNT26" s="1442"/>
      <c r="GNU26" s="1442"/>
      <c r="GNV26" s="1442"/>
      <c r="GNW26" s="1442"/>
      <c r="GNX26" s="1442"/>
      <c r="GNY26" s="1442"/>
      <c r="GNZ26" s="1442"/>
      <c r="GOA26" s="1442"/>
      <c r="GOB26" s="1442"/>
      <c r="GOC26" s="1442"/>
      <c r="GOD26" s="1442"/>
      <c r="GOE26" s="1442"/>
      <c r="GOF26" s="1442"/>
      <c r="GOG26" s="1442"/>
      <c r="GOH26" s="1442"/>
      <c r="GOI26" s="1442"/>
      <c r="GOJ26" s="1442"/>
      <c r="GOK26" s="1442"/>
      <c r="GOL26" s="1442"/>
      <c r="GOM26" s="1442"/>
      <c r="GON26" s="1442"/>
      <c r="GOO26" s="1442"/>
      <c r="GOP26" s="1442"/>
      <c r="GOQ26" s="1442"/>
      <c r="GOR26" s="1442"/>
      <c r="GOS26" s="1442"/>
      <c r="GOT26" s="1442"/>
      <c r="GOU26" s="1442"/>
      <c r="GOV26" s="1442"/>
      <c r="GOW26" s="1442"/>
      <c r="GOX26" s="1442"/>
      <c r="GOY26" s="1442"/>
      <c r="GOZ26" s="1442"/>
      <c r="GPA26" s="1442"/>
      <c r="GPB26" s="1442"/>
      <c r="GPC26" s="1442"/>
      <c r="GPD26" s="1442"/>
      <c r="GPE26" s="1442"/>
      <c r="GPF26" s="1442"/>
      <c r="GPG26" s="1442"/>
      <c r="GPH26" s="1442"/>
      <c r="GPI26" s="1442"/>
      <c r="GPJ26" s="1442"/>
      <c r="GPK26" s="1442"/>
      <c r="GPL26" s="1442"/>
      <c r="GPM26" s="1442"/>
      <c r="GPN26" s="1442"/>
      <c r="GPO26" s="1442"/>
      <c r="GPP26" s="1442"/>
      <c r="GPQ26" s="1442"/>
      <c r="GPR26" s="1442"/>
      <c r="GPS26" s="1442"/>
      <c r="GPT26" s="1442"/>
      <c r="GPU26" s="1442"/>
      <c r="GPV26" s="1442"/>
      <c r="GPW26" s="1442"/>
      <c r="GPX26" s="1442"/>
      <c r="GPY26" s="1442"/>
      <c r="GPZ26" s="1442"/>
      <c r="GQA26" s="1442"/>
      <c r="GQB26" s="1442"/>
      <c r="GQC26" s="1442"/>
      <c r="GQD26" s="1442"/>
      <c r="GQE26" s="1442"/>
      <c r="GQF26" s="1442"/>
      <c r="GQG26" s="1442"/>
      <c r="GQH26" s="1442"/>
      <c r="GQI26" s="1442"/>
      <c r="GQJ26" s="1442"/>
      <c r="GQK26" s="1442"/>
      <c r="GQL26" s="1442"/>
      <c r="GQM26" s="1442"/>
      <c r="GQN26" s="1442"/>
      <c r="GQO26" s="1442"/>
      <c r="GQP26" s="1442"/>
      <c r="GQQ26" s="1442"/>
      <c r="GQR26" s="1442"/>
      <c r="GQS26" s="1442"/>
      <c r="GQT26" s="1442"/>
      <c r="GQU26" s="1442"/>
      <c r="GQV26" s="1442"/>
      <c r="GQW26" s="1442"/>
      <c r="GQX26" s="1442"/>
      <c r="GQY26" s="1442"/>
      <c r="GQZ26" s="1442"/>
      <c r="GRA26" s="1442"/>
      <c r="GRB26" s="1442"/>
      <c r="GRC26" s="1442"/>
      <c r="GRD26" s="1442"/>
      <c r="GRE26" s="1442"/>
      <c r="GRF26" s="1442"/>
      <c r="GRG26" s="1442"/>
      <c r="GRH26" s="1442"/>
      <c r="GRI26" s="1442"/>
      <c r="GRJ26" s="1442"/>
      <c r="GRK26" s="1442"/>
      <c r="GRL26" s="1442"/>
      <c r="GRM26" s="1442"/>
      <c r="GRN26" s="1442"/>
      <c r="GRO26" s="1442"/>
      <c r="GRP26" s="1442"/>
      <c r="GRQ26" s="1442"/>
      <c r="GRR26" s="1442"/>
      <c r="GRS26" s="1442"/>
      <c r="GRT26" s="1442"/>
      <c r="GRU26" s="1442"/>
      <c r="GRV26" s="1442"/>
      <c r="GRW26" s="1442"/>
      <c r="GRX26" s="1442"/>
      <c r="GRY26" s="1442"/>
      <c r="GRZ26" s="1442"/>
      <c r="GSA26" s="1442"/>
      <c r="GSB26" s="1442"/>
      <c r="GSC26" s="1442"/>
      <c r="GSD26" s="1442"/>
      <c r="GSE26" s="1442"/>
      <c r="GSF26" s="1442"/>
      <c r="GSG26" s="1442"/>
      <c r="GSH26" s="1442"/>
      <c r="GSI26" s="1442"/>
      <c r="GSJ26" s="1442"/>
      <c r="GSK26" s="1442"/>
      <c r="GSL26" s="1442"/>
      <c r="GSM26" s="1442"/>
      <c r="GSN26" s="1442"/>
      <c r="GSO26" s="1442"/>
      <c r="GSP26" s="1442"/>
      <c r="GSQ26" s="1442"/>
      <c r="GSR26" s="1442"/>
      <c r="GSS26" s="1442"/>
      <c r="GST26" s="1442"/>
      <c r="GSU26" s="1442"/>
      <c r="GSV26" s="1442"/>
      <c r="GSW26" s="1442"/>
      <c r="GSX26" s="1442"/>
      <c r="GSY26" s="1442"/>
      <c r="GSZ26" s="1442"/>
      <c r="GTA26" s="1442"/>
      <c r="GTB26" s="1442"/>
      <c r="GTC26" s="1442"/>
      <c r="GTD26" s="1442"/>
      <c r="GTE26" s="1442"/>
      <c r="GTF26" s="1442"/>
      <c r="GTG26" s="1442"/>
      <c r="GTH26" s="1442"/>
      <c r="GTI26" s="1442"/>
      <c r="GTJ26" s="1442"/>
      <c r="GTK26" s="1442"/>
      <c r="GTL26" s="1442"/>
      <c r="GTM26" s="1442"/>
      <c r="GTN26" s="1442"/>
      <c r="GTO26" s="1442"/>
      <c r="GTP26" s="1442"/>
      <c r="GTQ26" s="1442"/>
      <c r="GTR26" s="1442"/>
      <c r="GTS26" s="1442"/>
      <c r="GTT26" s="1442"/>
      <c r="GTU26" s="1442"/>
      <c r="GTV26" s="1442"/>
      <c r="GTW26" s="1442"/>
      <c r="GTX26" s="1442"/>
      <c r="GTY26" s="1442"/>
      <c r="GTZ26" s="1442"/>
      <c r="GUA26" s="1442"/>
      <c r="GUB26" s="1442"/>
      <c r="GUC26" s="1442"/>
      <c r="GUD26" s="1442"/>
      <c r="GUE26" s="1442"/>
      <c r="GUF26" s="1442"/>
      <c r="GUG26" s="1442"/>
      <c r="GUH26" s="1442"/>
      <c r="GUI26" s="1442"/>
      <c r="GUJ26" s="1442"/>
      <c r="GUK26" s="1442"/>
      <c r="GUL26" s="1442"/>
      <c r="GUM26" s="1442"/>
      <c r="GUN26" s="1442"/>
      <c r="GUO26" s="1442"/>
      <c r="GUP26" s="1442"/>
      <c r="GUQ26" s="1442"/>
      <c r="GUR26" s="1442"/>
      <c r="GUS26" s="1442"/>
      <c r="GUT26" s="1442"/>
      <c r="GUU26" s="1442"/>
      <c r="GUV26" s="1442"/>
      <c r="GUW26" s="1442"/>
      <c r="GUX26" s="1442"/>
      <c r="GUY26" s="1442"/>
      <c r="GUZ26" s="1442"/>
      <c r="GVA26" s="1442"/>
      <c r="GVB26" s="1442"/>
      <c r="GVC26" s="1442"/>
      <c r="GVD26" s="1442"/>
      <c r="GVE26" s="1442"/>
      <c r="GVF26" s="1442"/>
      <c r="GVG26" s="1442"/>
      <c r="GVH26" s="1442"/>
      <c r="GVI26" s="1442"/>
      <c r="GVJ26" s="1442"/>
      <c r="GVK26" s="1442"/>
      <c r="GVL26" s="1442"/>
      <c r="GVM26" s="1442"/>
      <c r="GVN26" s="1442"/>
      <c r="GVO26" s="1442"/>
      <c r="GVP26" s="1442"/>
      <c r="GVQ26" s="1442"/>
      <c r="GVR26" s="1442"/>
      <c r="GVS26" s="1442"/>
      <c r="GVT26" s="1442"/>
      <c r="GVU26" s="1442"/>
      <c r="GVV26" s="1442"/>
      <c r="GVW26" s="1442"/>
      <c r="GVX26" s="1442"/>
      <c r="GVY26" s="1442"/>
      <c r="GVZ26" s="1442"/>
      <c r="GWA26" s="1442"/>
      <c r="GWB26" s="1442"/>
      <c r="GWC26" s="1442"/>
      <c r="GWD26" s="1442"/>
      <c r="GWE26" s="1442"/>
      <c r="GWF26" s="1442"/>
      <c r="GWG26" s="1442"/>
      <c r="GWH26" s="1442"/>
      <c r="GWI26" s="1442"/>
      <c r="GWJ26" s="1442"/>
      <c r="GWK26" s="1442"/>
      <c r="GWL26" s="1442"/>
      <c r="GWM26" s="1442"/>
      <c r="GWN26" s="1442"/>
      <c r="GWO26" s="1442"/>
      <c r="GWP26" s="1442"/>
      <c r="GWQ26" s="1442"/>
      <c r="GWR26" s="1442"/>
      <c r="GWS26" s="1442"/>
      <c r="GWT26" s="1442"/>
      <c r="GWU26" s="1442"/>
      <c r="GWV26" s="1442"/>
      <c r="GWW26" s="1442"/>
      <c r="GWX26" s="1442"/>
      <c r="GWY26" s="1442"/>
      <c r="GWZ26" s="1442"/>
      <c r="GXA26" s="1442"/>
      <c r="GXB26" s="1442"/>
      <c r="GXC26" s="1442"/>
      <c r="GXD26" s="1442"/>
      <c r="GXE26" s="1442"/>
      <c r="GXF26" s="1442"/>
      <c r="GXG26" s="1442"/>
      <c r="GXH26" s="1442"/>
      <c r="GXI26" s="1442"/>
      <c r="GXJ26" s="1442"/>
      <c r="GXK26" s="1442"/>
      <c r="GXL26" s="1442"/>
      <c r="GXM26" s="1442"/>
      <c r="GXN26" s="1442"/>
      <c r="GXO26" s="1442"/>
      <c r="GXP26" s="1442"/>
      <c r="GXQ26" s="1442"/>
      <c r="GXR26" s="1442"/>
      <c r="GXS26" s="1442"/>
      <c r="GXT26" s="1442"/>
      <c r="GXU26" s="1442"/>
      <c r="GXV26" s="1442"/>
      <c r="GXW26" s="1442"/>
      <c r="GXX26" s="1442"/>
      <c r="GXY26" s="1442"/>
      <c r="GXZ26" s="1442"/>
      <c r="GYA26" s="1442"/>
      <c r="GYB26" s="1442"/>
      <c r="GYC26" s="1442"/>
      <c r="GYD26" s="1442"/>
      <c r="GYE26" s="1442"/>
      <c r="GYF26" s="1442"/>
      <c r="GYG26" s="1442"/>
      <c r="GYH26" s="1442"/>
      <c r="GYI26" s="1442"/>
      <c r="GYJ26" s="1442"/>
      <c r="GYK26" s="1442"/>
      <c r="GYL26" s="1442"/>
      <c r="GYM26" s="1442"/>
      <c r="GYN26" s="1442"/>
      <c r="GYO26" s="1442"/>
      <c r="GYP26" s="1442"/>
      <c r="GYQ26" s="1442"/>
      <c r="GYR26" s="1442"/>
      <c r="GYS26" s="1442"/>
      <c r="GYT26" s="1442"/>
      <c r="GYU26" s="1442"/>
      <c r="GYV26" s="1442"/>
      <c r="GYW26" s="1442"/>
      <c r="GYX26" s="1442"/>
      <c r="GYY26" s="1442"/>
      <c r="GYZ26" s="1442"/>
      <c r="GZA26" s="1442"/>
      <c r="GZB26" s="1442"/>
      <c r="GZC26" s="1442"/>
      <c r="GZD26" s="1442"/>
      <c r="GZE26" s="1442"/>
      <c r="GZF26" s="1442"/>
      <c r="GZG26" s="1442"/>
      <c r="GZH26" s="1442"/>
      <c r="GZI26" s="1442"/>
      <c r="GZJ26" s="1442"/>
      <c r="GZK26" s="1442"/>
      <c r="GZL26" s="1442"/>
      <c r="GZM26" s="1442"/>
      <c r="GZN26" s="1442"/>
      <c r="GZO26" s="1442"/>
      <c r="GZP26" s="1442"/>
      <c r="GZQ26" s="1442"/>
      <c r="GZR26" s="1442"/>
      <c r="GZS26" s="1442"/>
      <c r="GZT26" s="1442"/>
      <c r="GZU26" s="1442"/>
      <c r="GZV26" s="1442"/>
      <c r="GZW26" s="1442"/>
      <c r="GZX26" s="1442"/>
      <c r="GZY26" s="1442"/>
      <c r="GZZ26" s="1442"/>
      <c r="HAA26" s="1442"/>
      <c r="HAB26" s="1442"/>
      <c r="HAC26" s="1442"/>
      <c r="HAD26" s="1442"/>
      <c r="HAE26" s="1442"/>
      <c r="HAF26" s="1442"/>
      <c r="HAG26" s="1442"/>
      <c r="HAH26" s="1442"/>
      <c r="HAI26" s="1442"/>
      <c r="HAJ26" s="1442"/>
      <c r="HAK26" s="1442"/>
      <c r="HAL26" s="1442"/>
      <c r="HAM26" s="1442"/>
      <c r="HAN26" s="1442"/>
      <c r="HAO26" s="1442"/>
      <c r="HAP26" s="1442"/>
      <c r="HAQ26" s="1442"/>
      <c r="HAR26" s="1442"/>
      <c r="HAS26" s="1442"/>
      <c r="HAT26" s="1442"/>
      <c r="HAU26" s="1442"/>
      <c r="HAV26" s="1442"/>
      <c r="HAW26" s="1442"/>
      <c r="HAX26" s="1442"/>
      <c r="HAY26" s="1442"/>
      <c r="HAZ26" s="1442"/>
      <c r="HBA26" s="1442"/>
      <c r="HBB26" s="1442"/>
      <c r="HBC26" s="1442"/>
      <c r="HBD26" s="1442"/>
      <c r="HBE26" s="1442"/>
      <c r="HBF26" s="1442"/>
      <c r="HBG26" s="1442"/>
      <c r="HBH26" s="1442"/>
      <c r="HBI26" s="1442"/>
      <c r="HBJ26" s="1442"/>
      <c r="HBK26" s="1442"/>
      <c r="HBL26" s="1442"/>
      <c r="HBM26" s="1442"/>
      <c r="HBN26" s="1442"/>
      <c r="HBO26" s="1442"/>
      <c r="HBP26" s="1442"/>
      <c r="HBQ26" s="1442"/>
      <c r="HBR26" s="1442"/>
      <c r="HBS26" s="1442"/>
      <c r="HBT26" s="1442"/>
      <c r="HBU26" s="1442"/>
      <c r="HBV26" s="1442"/>
      <c r="HBW26" s="1442"/>
      <c r="HBX26" s="1442"/>
      <c r="HBY26" s="1442"/>
      <c r="HBZ26" s="1442"/>
      <c r="HCA26" s="1442"/>
      <c r="HCB26" s="1442"/>
      <c r="HCC26" s="1442"/>
      <c r="HCD26" s="1442"/>
      <c r="HCE26" s="1442"/>
      <c r="HCF26" s="1442"/>
      <c r="HCG26" s="1442"/>
      <c r="HCH26" s="1442"/>
      <c r="HCI26" s="1442"/>
      <c r="HCJ26" s="1442"/>
      <c r="HCK26" s="1442"/>
      <c r="HCL26" s="1442"/>
      <c r="HCM26" s="1442"/>
      <c r="HCN26" s="1442"/>
      <c r="HCO26" s="1442"/>
      <c r="HCP26" s="1442"/>
      <c r="HCQ26" s="1442"/>
      <c r="HCR26" s="1442"/>
      <c r="HCS26" s="1442"/>
      <c r="HCT26" s="1442"/>
      <c r="HCU26" s="1442"/>
      <c r="HCV26" s="1442"/>
      <c r="HCW26" s="1442"/>
      <c r="HCX26" s="1442"/>
      <c r="HCY26" s="1442"/>
      <c r="HCZ26" s="1442"/>
      <c r="HDA26" s="1442"/>
      <c r="HDB26" s="1442"/>
      <c r="HDC26" s="1442"/>
      <c r="HDD26" s="1442"/>
      <c r="HDE26" s="1442"/>
      <c r="HDF26" s="1442"/>
      <c r="HDG26" s="1442"/>
      <c r="HDH26" s="1442"/>
      <c r="HDI26" s="1442"/>
      <c r="HDJ26" s="1442"/>
      <c r="HDK26" s="1442"/>
      <c r="HDL26" s="1442"/>
      <c r="HDM26" s="1442"/>
      <c r="HDN26" s="1442"/>
      <c r="HDO26" s="1442"/>
      <c r="HDP26" s="1442"/>
      <c r="HDQ26" s="1442"/>
      <c r="HDR26" s="1442"/>
      <c r="HDS26" s="1442"/>
      <c r="HDT26" s="1442"/>
      <c r="HDU26" s="1442"/>
      <c r="HDV26" s="1442"/>
      <c r="HDW26" s="1442"/>
      <c r="HDX26" s="1442"/>
      <c r="HDY26" s="1442"/>
      <c r="HDZ26" s="1442"/>
      <c r="HEA26" s="1442"/>
      <c r="HEB26" s="1442"/>
      <c r="HEC26" s="1442"/>
      <c r="HED26" s="1442"/>
      <c r="HEE26" s="1442"/>
      <c r="HEF26" s="1442"/>
      <c r="HEG26" s="1442"/>
      <c r="HEH26" s="1442"/>
      <c r="HEI26" s="1442"/>
      <c r="HEJ26" s="1442"/>
      <c r="HEK26" s="1442"/>
      <c r="HEL26" s="1442"/>
      <c r="HEM26" s="1442"/>
      <c r="HEN26" s="1442"/>
      <c r="HEO26" s="1442"/>
      <c r="HEP26" s="1442"/>
      <c r="HEQ26" s="1442"/>
      <c r="HER26" s="1442"/>
      <c r="HES26" s="1442"/>
      <c r="HET26" s="1442"/>
      <c r="HEU26" s="1442"/>
      <c r="HEV26" s="1442"/>
      <c r="HEW26" s="1442"/>
      <c r="HEX26" s="1442"/>
      <c r="HEY26" s="1442"/>
      <c r="HEZ26" s="1442"/>
      <c r="HFA26" s="1442"/>
      <c r="HFB26" s="1442"/>
      <c r="HFC26" s="1442"/>
      <c r="HFD26" s="1442"/>
      <c r="HFE26" s="1442"/>
      <c r="HFF26" s="1442"/>
      <c r="HFG26" s="1442"/>
      <c r="HFH26" s="1442"/>
      <c r="HFI26" s="1442"/>
      <c r="HFJ26" s="1442"/>
      <c r="HFK26" s="1442"/>
      <c r="HFL26" s="1442"/>
      <c r="HFM26" s="1442"/>
      <c r="HFN26" s="1442"/>
      <c r="HFO26" s="1442"/>
      <c r="HFP26" s="1442"/>
      <c r="HFQ26" s="1442"/>
      <c r="HFR26" s="1442"/>
      <c r="HFS26" s="1442"/>
      <c r="HFT26" s="1442"/>
      <c r="HFU26" s="1442"/>
      <c r="HFV26" s="1442"/>
      <c r="HFW26" s="1442"/>
      <c r="HFX26" s="1442"/>
      <c r="HFY26" s="1442"/>
      <c r="HFZ26" s="1442"/>
      <c r="HGA26" s="1442"/>
      <c r="HGB26" s="1442"/>
      <c r="HGC26" s="1442"/>
      <c r="HGD26" s="1442"/>
      <c r="HGE26" s="1442"/>
      <c r="HGF26" s="1442"/>
      <c r="HGG26" s="1442"/>
      <c r="HGH26" s="1442"/>
      <c r="HGI26" s="1442"/>
      <c r="HGJ26" s="1442"/>
      <c r="HGK26" s="1442"/>
      <c r="HGL26" s="1442"/>
      <c r="HGM26" s="1442"/>
      <c r="HGN26" s="1442"/>
      <c r="HGO26" s="1442"/>
      <c r="HGP26" s="1442"/>
      <c r="HGQ26" s="1442"/>
      <c r="HGR26" s="1442"/>
      <c r="HGS26" s="1442"/>
      <c r="HGT26" s="1442"/>
      <c r="HGU26" s="1442"/>
      <c r="HGV26" s="1442"/>
      <c r="HGW26" s="1442"/>
      <c r="HGX26" s="1442"/>
      <c r="HGY26" s="1442"/>
      <c r="HGZ26" s="1442"/>
      <c r="HHA26" s="1442"/>
      <c r="HHB26" s="1442"/>
      <c r="HHC26" s="1442"/>
      <c r="HHD26" s="1442"/>
      <c r="HHE26" s="1442"/>
      <c r="HHF26" s="1442"/>
      <c r="HHG26" s="1442"/>
      <c r="HHH26" s="1442"/>
      <c r="HHI26" s="1442"/>
      <c r="HHJ26" s="1442"/>
      <c r="HHK26" s="1442"/>
      <c r="HHL26" s="1442"/>
      <c r="HHM26" s="1442"/>
      <c r="HHN26" s="1442"/>
      <c r="HHO26" s="1442"/>
      <c r="HHP26" s="1442"/>
      <c r="HHQ26" s="1442"/>
      <c r="HHR26" s="1442"/>
      <c r="HHS26" s="1442"/>
      <c r="HHT26" s="1442"/>
      <c r="HHU26" s="1442"/>
      <c r="HHV26" s="1442"/>
      <c r="HHW26" s="1442"/>
      <c r="HHX26" s="1442"/>
      <c r="HHY26" s="1442"/>
      <c r="HHZ26" s="1442"/>
      <c r="HIA26" s="1442"/>
      <c r="HIB26" s="1442"/>
      <c r="HIC26" s="1442"/>
      <c r="HID26" s="1442"/>
      <c r="HIE26" s="1442"/>
      <c r="HIF26" s="1442"/>
      <c r="HIG26" s="1442"/>
      <c r="HIH26" s="1442"/>
      <c r="HII26" s="1442"/>
      <c r="HIJ26" s="1442"/>
      <c r="HIK26" s="1442"/>
      <c r="HIL26" s="1442"/>
      <c r="HIM26" s="1442"/>
      <c r="HIN26" s="1442"/>
      <c r="HIO26" s="1442"/>
      <c r="HIP26" s="1442"/>
      <c r="HIQ26" s="1442"/>
      <c r="HIR26" s="1442"/>
      <c r="HIS26" s="1442"/>
      <c r="HIT26" s="1442"/>
      <c r="HIU26" s="1442"/>
      <c r="HIV26" s="1442"/>
      <c r="HIW26" s="1442"/>
      <c r="HIX26" s="1442"/>
      <c r="HIY26" s="1442"/>
      <c r="HIZ26" s="1442"/>
      <c r="HJA26" s="1442"/>
      <c r="HJB26" s="1442"/>
      <c r="HJC26" s="1442"/>
      <c r="HJD26" s="1442"/>
      <c r="HJE26" s="1442"/>
      <c r="HJF26" s="1442"/>
      <c r="HJG26" s="1442"/>
      <c r="HJH26" s="1442"/>
      <c r="HJI26" s="1442"/>
      <c r="HJJ26" s="1442"/>
      <c r="HJK26" s="1442"/>
      <c r="HJL26" s="1442"/>
      <c r="HJM26" s="1442"/>
      <c r="HJN26" s="1442"/>
      <c r="HJO26" s="1442"/>
      <c r="HJP26" s="1442"/>
      <c r="HJQ26" s="1442"/>
      <c r="HJR26" s="1442"/>
      <c r="HJS26" s="1442"/>
      <c r="HJT26" s="1442"/>
      <c r="HJU26" s="1442"/>
      <c r="HJV26" s="1442"/>
      <c r="HJW26" s="1442"/>
      <c r="HJX26" s="1442"/>
      <c r="HJY26" s="1442"/>
      <c r="HJZ26" s="1442"/>
      <c r="HKA26" s="1442"/>
      <c r="HKB26" s="1442"/>
      <c r="HKC26" s="1442"/>
      <c r="HKD26" s="1442"/>
      <c r="HKE26" s="1442"/>
      <c r="HKF26" s="1442"/>
      <c r="HKG26" s="1442"/>
      <c r="HKH26" s="1442"/>
      <c r="HKI26" s="1442"/>
      <c r="HKJ26" s="1442"/>
      <c r="HKK26" s="1442"/>
      <c r="HKL26" s="1442"/>
      <c r="HKM26" s="1442"/>
      <c r="HKN26" s="1442"/>
      <c r="HKO26" s="1442"/>
      <c r="HKP26" s="1442"/>
      <c r="HKQ26" s="1442"/>
      <c r="HKR26" s="1442"/>
      <c r="HKS26" s="1442"/>
      <c r="HKT26" s="1442"/>
      <c r="HKU26" s="1442"/>
      <c r="HKV26" s="1442"/>
      <c r="HKW26" s="1442"/>
      <c r="HKX26" s="1442"/>
      <c r="HKY26" s="1442"/>
      <c r="HKZ26" s="1442"/>
      <c r="HLA26" s="1442"/>
      <c r="HLB26" s="1442"/>
      <c r="HLC26" s="1442"/>
      <c r="HLD26" s="1442"/>
      <c r="HLE26" s="1442"/>
      <c r="HLF26" s="1442"/>
      <c r="HLG26" s="1442"/>
      <c r="HLH26" s="1442"/>
      <c r="HLI26" s="1442"/>
      <c r="HLJ26" s="1442"/>
      <c r="HLK26" s="1442"/>
      <c r="HLL26" s="1442"/>
      <c r="HLM26" s="1442"/>
      <c r="HLN26" s="1442"/>
      <c r="HLO26" s="1442"/>
      <c r="HLP26" s="1442"/>
      <c r="HLQ26" s="1442"/>
      <c r="HLR26" s="1442"/>
      <c r="HLS26" s="1442"/>
      <c r="HLT26" s="1442"/>
      <c r="HLU26" s="1442"/>
      <c r="HLV26" s="1442"/>
      <c r="HLW26" s="1442"/>
      <c r="HLX26" s="1442"/>
      <c r="HLY26" s="1442"/>
      <c r="HLZ26" s="1442"/>
      <c r="HMA26" s="1442"/>
      <c r="HMB26" s="1442"/>
      <c r="HMC26" s="1442"/>
      <c r="HMD26" s="1442"/>
      <c r="HME26" s="1442"/>
      <c r="HMF26" s="1442"/>
      <c r="HMG26" s="1442"/>
      <c r="HMH26" s="1442"/>
      <c r="HMI26" s="1442"/>
      <c r="HMJ26" s="1442"/>
      <c r="HMK26" s="1442"/>
      <c r="HML26" s="1442"/>
      <c r="HMM26" s="1442"/>
      <c r="HMN26" s="1442"/>
      <c r="HMO26" s="1442"/>
      <c r="HMP26" s="1442"/>
      <c r="HMQ26" s="1442"/>
      <c r="HMR26" s="1442"/>
      <c r="HMS26" s="1442"/>
      <c r="HMT26" s="1442"/>
      <c r="HMU26" s="1442"/>
      <c r="HMV26" s="1442"/>
      <c r="HMW26" s="1442"/>
      <c r="HMX26" s="1442"/>
      <c r="HMY26" s="1442"/>
      <c r="HMZ26" s="1442"/>
      <c r="HNA26" s="1442"/>
      <c r="HNB26" s="1442"/>
      <c r="HNC26" s="1442"/>
      <c r="HND26" s="1442"/>
      <c r="HNE26" s="1442"/>
      <c r="HNF26" s="1442"/>
      <c r="HNG26" s="1442"/>
      <c r="HNH26" s="1442"/>
      <c r="HNI26" s="1442"/>
      <c r="HNJ26" s="1442"/>
      <c r="HNK26" s="1442"/>
      <c r="HNL26" s="1442"/>
      <c r="HNM26" s="1442"/>
      <c r="HNN26" s="1442"/>
      <c r="HNO26" s="1442"/>
      <c r="HNP26" s="1442"/>
      <c r="HNQ26" s="1442"/>
      <c r="HNR26" s="1442"/>
      <c r="HNS26" s="1442"/>
      <c r="HNT26" s="1442"/>
      <c r="HNU26" s="1442"/>
      <c r="HNV26" s="1442"/>
      <c r="HNW26" s="1442"/>
      <c r="HNX26" s="1442"/>
      <c r="HNY26" s="1442"/>
      <c r="HNZ26" s="1442"/>
      <c r="HOA26" s="1442"/>
      <c r="HOB26" s="1442"/>
      <c r="HOC26" s="1442"/>
      <c r="HOD26" s="1442"/>
      <c r="HOE26" s="1442"/>
      <c r="HOF26" s="1442"/>
      <c r="HOG26" s="1442"/>
      <c r="HOH26" s="1442"/>
      <c r="HOI26" s="1442"/>
      <c r="HOJ26" s="1442"/>
      <c r="HOK26" s="1442"/>
      <c r="HOL26" s="1442"/>
      <c r="HOM26" s="1442"/>
      <c r="HON26" s="1442"/>
      <c r="HOO26" s="1442"/>
      <c r="HOP26" s="1442"/>
      <c r="HOQ26" s="1442"/>
      <c r="HOR26" s="1442"/>
      <c r="HOS26" s="1442"/>
      <c r="HOT26" s="1442"/>
      <c r="HOU26" s="1442"/>
      <c r="HOV26" s="1442"/>
      <c r="HOW26" s="1442"/>
      <c r="HOX26" s="1442"/>
      <c r="HOY26" s="1442"/>
      <c r="HOZ26" s="1442"/>
      <c r="HPA26" s="1442"/>
      <c r="HPB26" s="1442"/>
      <c r="HPC26" s="1442"/>
      <c r="HPD26" s="1442"/>
      <c r="HPE26" s="1442"/>
      <c r="HPF26" s="1442"/>
      <c r="HPG26" s="1442"/>
      <c r="HPH26" s="1442"/>
      <c r="HPI26" s="1442"/>
      <c r="HPJ26" s="1442"/>
      <c r="HPK26" s="1442"/>
      <c r="HPL26" s="1442"/>
      <c r="HPM26" s="1442"/>
      <c r="HPN26" s="1442"/>
      <c r="HPO26" s="1442"/>
      <c r="HPP26" s="1442"/>
      <c r="HPQ26" s="1442"/>
      <c r="HPR26" s="1442"/>
      <c r="HPS26" s="1442"/>
      <c r="HPT26" s="1442"/>
      <c r="HPU26" s="1442"/>
      <c r="HPV26" s="1442"/>
      <c r="HPW26" s="1442"/>
      <c r="HPX26" s="1442"/>
      <c r="HPY26" s="1442"/>
      <c r="HPZ26" s="1442"/>
      <c r="HQA26" s="1442"/>
      <c r="HQB26" s="1442"/>
      <c r="HQC26" s="1442"/>
      <c r="HQD26" s="1442"/>
      <c r="HQE26" s="1442"/>
      <c r="HQF26" s="1442"/>
      <c r="HQG26" s="1442"/>
      <c r="HQH26" s="1442"/>
      <c r="HQI26" s="1442"/>
      <c r="HQJ26" s="1442"/>
      <c r="HQK26" s="1442"/>
      <c r="HQL26" s="1442"/>
      <c r="HQM26" s="1442"/>
      <c r="HQN26" s="1442"/>
      <c r="HQO26" s="1442"/>
      <c r="HQP26" s="1442"/>
      <c r="HQQ26" s="1442"/>
      <c r="HQR26" s="1442"/>
      <c r="HQS26" s="1442"/>
      <c r="HQT26" s="1442"/>
      <c r="HQU26" s="1442"/>
      <c r="HQV26" s="1442"/>
      <c r="HQW26" s="1442"/>
      <c r="HQX26" s="1442"/>
      <c r="HQY26" s="1442"/>
      <c r="HQZ26" s="1442"/>
      <c r="HRA26" s="1442"/>
      <c r="HRB26" s="1442"/>
      <c r="HRC26" s="1442"/>
      <c r="HRD26" s="1442"/>
      <c r="HRE26" s="1442"/>
      <c r="HRF26" s="1442"/>
      <c r="HRG26" s="1442"/>
      <c r="HRH26" s="1442"/>
      <c r="HRI26" s="1442"/>
      <c r="HRJ26" s="1442"/>
      <c r="HRK26" s="1442"/>
      <c r="HRL26" s="1442"/>
      <c r="HRM26" s="1442"/>
      <c r="HRN26" s="1442"/>
      <c r="HRO26" s="1442"/>
      <c r="HRP26" s="1442"/>
      <c r="HRQ26" s="1442"/>
      <c r="HRR26" s="1442"/>
      <c r="HRS26" s="1442"/>
      <c r="HRT26" s="1442"/>
      <c r="HRU26" s="1442"/>
      <c r="HRV26" s="1442"/>
      <c r="HRW26" s="1442"/>
      <c r="HRX26" s="1442"/>
      <c r="HRY26" s="1442"/>
      <c r="HRZ26" s="1442"/>
      <c r="HSA26" s="1442"/>
      <c r="HSB26" s="1442"/>
      <c r="HSC26" s="1442"/>
      <c r="HSD26" s="1442"/>
      <c r="HSE26" s="1442"/>
      <c r="HSF26" s="1442"/>
      <c r="HSG26" s="1442"/>
      <c r="HSH26" s="1442"/>
      <c r="HSI26" s="1442"/>
      <c r="HSJ26" s="1442"/>
      <c r="HSK26" s="1442"/>
      <c r="HSL26" s="1442"/>
      <c r="HSM26" s="1442"/>
      <c r="HSN26" s="1442"/>
      <c r="HSO26" s="1442"/>
      <c r="HSP26" s="1442"/>
      <c r="HSQ26" s="1442"/>
      <c r="HSR26" s="1442"/>
      <c r="HSS26" s="1442"/>
      <c r="HST26" s="1442"/>
      <c r="HSU26" s="1442"/>
      <c r="HSV26" s="1442"/>
      <c r="HSW26" s="1442"/>
      <c r="HSX26" s="1442"/>
      <c r="HSY26" s="1442"/>
      <c r="HSZ26" s="1442"/>
      <c r="HTA26" s="1442"/>
      <c r="HTB26" s="1442"/>
      <c r="HTC26" s="1442"/>
      <c r="HTD26" s="1442"/>
      <c r="HTE26" s="1442"/>
      <c r="HTF26" s="1442"/>
      <c r="HTG26" s="1442"/>
      <c r="HTH26" s="1442"/>
      <c r="HTI26" s="1442"/>
      <c r="HTJ26" s="1442"/>
      <c r="HTK26" s="1442"/>
      <c r="HTL26" s="1442"/>
      <c r="HTM26" s="1442"/>
      <c r="HTN26" s="1442"/>
      <c r="HTO26" s="1442"/>
      <c r="HTP26" s="1442"/>
      <c r="HTQ26" s="1442"/>
      <c r="HTR26" s="1442"/>
      <c r="HTS26" s="1442"/>
      <c r="HTT26" s="1442"/>
      <c r="HTU26" s="1442"/>
      <c r="HTV26" s="1442"/>
      <c r="HTW26" s="1442"/>
      <c r="HTX26" s="1442"/>
      <c r="HTY26" s="1442"/>
      <c r="HTZ26" s="1442"/>
      <c r="HUA26" s="1442"/>
      <c r="HUB26" s="1442"/>
      <c r="HUC26" s="1442"/>
      <c r="HUD26" s="1442"/>
      <c r="HUE26" s="1442"/>
      <c r="HUF26" s="1442"/>
      <c r="HUG26" s="1442"/>
      <c r="HUH26" s="1442"/>
      <c r="HUI26" s="1442"/>
      <c r="HUJ26" s="1442"/>
      <c r="HUK26" s="1442"/>
      <c r="HUL26" s="1442"/>
      <c r="HUM26" s="1442"/>
      <c r="HUN26" s="1442"/>
      <c r="HUO26" s="1442"/>
      <c r="HUP26" s="1442"/>
      <c r="HUQ26" s="1442"/>
      <c r="HUR26" s="1442"/>
      <c r="HUS26" s="1442"/>
      <c r="HUT26" s="1442"/>
      <c r="HUU26" s="1442"/>
      <c r="HUV26" s="1442"/>
      <c r="HUW26" s="1442"/>
      <c r="HUX26" s="1442"/>
      <c r="HUY26" s="1442"/>
      <c r="HUZ26" s="1442"/>
      <c r="HVA26" s="1442"/>
      <c r="HVB26" s="1442"/>
      <c r="HVC26" s="1442"/>
      <c r="HVD26" s="1442"/>
      <c r="HVE26" s="1442"/>
      <c r="HVF26" s="1442"/>
      <c r="HVG26" s="1442"/>
      <c r="HVH26" s="1442"/>
      <c r="HVI26" s="1442"/>
      <c r="HVJ26" s="1442"/>
      <c r="HVK26" s="1442"/>
      <c r="HVL26" s="1442"/>
      <c r="HVM26" s="1442"/>
      <c r="HVN26" s="1442"/>
      <c r="HVO26" s="1442"/>
      <c r="HVP26" s="1442"/>
      <c r="HVQ26" s="1442"/>
      <c r="HVR26" s="1442"/>
      <c r="HVS26" s="1442"/>
      <c r="HVT26" s="1442"/>
      <c r="HVU26" s="1442"/>
      <c r="HVV26" s="1442"/>
      <c r="HVW26" s="1442"/>
      <c r="HVX26" s="1442"/>
      <c r="HVY26" s="1442"/>
      <c r="HVZ26" s="1442"/>
      <c r="HWA26" s="1442"/>
      <c r="HWB26" s="1442"/>
      <c r="HWC26" s="1442"/>
      <c r="HWD26" s="1442"/>
      <c r="HWE26" s="1442"/>
      <c r="HWF26" s="1442"/>
      <c r="HWG26" s="1442"/>
      <c r="HWH26" s="1442"/>
      <c r="HWI26" s="1442"/>
      <c r="HWJ26" s="1442"/>
      <c r="HWK26" s="1442"/>
      <c r="HWL26" s="1442"/>
      <c r="HWM26" s="1442"/>
      <c r="HWN26" s="1442"/>
      <c r="HWO26" s="1442"/>
      <c r="HWP26" s="1442"/>
      <c r="HWQ26" s="1442"/>
      <c r="HWR26" s="1442"/>
      <c r="HWS26" s="1442"/>
      <c r="HWT26" s="1442"/>
      <c r="HWU26" s="1442"/>
      <c r="HWV26" s="1442"/>
      <c r="HWW26" s="1442"/>
      <c r="HWX26" s="1442"/>
      <c r="HWY26" s="1442"/>
      <c r="HWZ26" s="1442"/>
      <c r="HXA26" s="1442"/>
      <c r="HXB26" s="1442"/>
      <c r="HXC26" s="1442"/>
      <c r="HXD26" s="1442"/>
      <c r="HXE26" s="1442"/>
      <c r="HXF26" s="1442"/>
      <c r="HXG26" s="1442"/>
      <c r="HXH26" s="1442"/>
      <c r="HXI26" s="1442"/>
      <c r="HXJ26" s="1442"/>
      <c r="HXK26" s="1442"/>
      <c r="HXL26" s="1442"/>
      <c r="HXM26" s="1442"/>
      <c r="HXN26" s="1442"/>
      <c r="HXO26" s="1442"/>
      <c r="HXP26" s="1442"/>
      <c r="HXQ26" s="1442"/>
      <c r="HXR26" s="1442"/>
      <c r="HXS26" s="1442"/>
      <c r="HXT26" s="1442"/>
      <c r="HXU26" s="1442"/>
      <c r="HXV26" s="1442"/>
      <c r="HXW26" s="1442"/>
      <c r="HXX26" s="1442"/>
      <c r="HXY26" s="1442"/>
      <c r="HXZ26" s="1442"/>
      <c r="HYA26" s="1442"/>
      <c r="HYB26" s="1442"/>
      <c r="HYC26" s="1442"/>
      <c r="HYD26" s="1442"/>
      <c r="HYE26" s="1442"/>
      <c r="HYF26" s="1442"/>
      <c r="HYG26" s="1442"/>
      <c r="HYH26" s="1442"/>
      <c r="HYI26" s="1442"/>
      <c r="HYJ26" s="1442"/>
      <c r="HYK26" s="1442"/>
      <c r="HYL26" s="1442"/>
      <c r="HYM26" s="1442"/>
      <c r="HYN26" s="1442"/>
      <c r="HYO26" s="1442"/>
      <c r="HYP26" s="1442"/>
      <c r="HYQ26" s="1442"/>
      <c r="HYR26" s="1442"/>
      <c r="HYS26" s="1442"/>
      <c r="HYT26" s="1442"/>
      <c r="HYU26" s="1442"/>
      <c r="HYV26" s="1442"/>
      <c r="HYW26" s="1442"/>
      <c r="HYX26" s="1442"/>
      <c r="HYY26" s="1442"/>
      <c r="HYZ26" s="1442"/>
      <c r="HZA26" s="1442"/>
      <c r="HZB26" s="1442"/>
      <c r="HZC26" s="1442"/>
      <c r="HZD26" s="1442"/>
      <c r="HZE26" s="1442"/>
      <c r="HZF26" s="1442"/>
      <c r="HZG26" s="1442"/>
      <c r="HZH26" s="1442"/>
      <c r="HZI26" s="1442"/>
      <c r="HZJ26" s="1442"/>
      <c r="HZK26" s="1442"/>
      <c r="HZL26" s="1442"/>
      <c r="HZM26" s="1442"/>
      <c r="HZN26" s="1442"/>
      <c r="HZO26" s="1442"/>
      <c r="HZP26" s="1442"/>
      <c r="HZQ26" s="1442"/>
      <c r="HZR26" s="1442"/>
      <c r="HZS26" s="1442"/>
      <c r="HZT26" s="1442"/>
      <c r="HZU26" s="1442"/>
      <c r="HZV26" s="1442"/>
      <c r="HZW26" s="1442"/>
      <c r="HZX26" s="1442"/>
      <c r="HZY26" s="1442"/>
      <c r="HZZ26" s="1442"/>
      <c r="IAA26" s="1442"/>
      <c r="IAB26" s="1442"/>
      <c r="IAC26" s="1442"/>
      <c r="IAD26" s="1442"/>
      <c r="IAE26" s="1442"/>
      <c r="IAF26" s="1442"/>
      <c r="IAG26" s="1442"/>
      <c r="IAH26" s="1442"/>
      <c r="IAI26" s="1442"/>
      <c r="IAJ26" s="1442"/>
      <c r="IAK26" s="1442"/>
      <c r="IAL26" s="1442"/>
      <c r="IAM26" s="1442"/>
      <c r="IAN26" s="1442"/>
      <c r="IAO26" s="1442"/>
      <c r="IAP26" s="1442"/>
      <c r="IAQ26" s="1442"/>
      <c r="IAR26" s="1442"/>
      <c r="IAS26" s="1442"/>
      <c r="IAT26" s="1442"/>
      <c r="IAU26" s="1442"/>
      <c r="IAV26" s="1442"/>
      <c r="IAW26" s="1442"/>
      <c r="IAX26" s="1442"/>
      <c r="IAY26" s="1442"/>
      <c r="IAZ26" s="1442"/>
      <c r="IBA26" s="1442"/>
      <c r="IBB26" s="1442"/>
      <c r="IBC26" s="1442"/>
      <c r="IBD26" s="1442"/>
      <c r="IBE26" s="1442"/>
      <c r="IBF26" s="1442"/>
      <c r="IBG26" s="1442"/>
      <c r="IBH26" s="1442"/>
      <c r="IBI26" s="1442"/>
      <c r="IBJ26" s="1442"/>
      <c r="IBK26" s="1442"/>
      <c r="IBL26" s="1442"/>
      <c r="IBM26" s="1442"/>
      <c r="IBN26" s="1442"/>
      <c r="IBO26" s="1442"/>
      <c r="IBP26" s="1442"/>
      <c r="IBQ26" s="1442"/>
      <c r="IBR26" s="1442"/>
      <c r="IBS26" s="1442"/>
      <c r="IBT26" s="1442"/>
      <c r="IBU26" s="1442"/>
      <c r="IBV26" s="1442"/>
      <c r="IBW26" s="1442"/>
      <c r="IBX26" s="1442"/>
      <c r="IBY26" s="1442"/>
      <c r="IBZ26" s="1442"/>
      <c r="ICA26" s="1442"/>
      <c r="ICB26" s="1442"/>
      <c r="ICC26" s="1442"/>
      <c r="ICD26" s="1442"/>
      <c r="ICE26" s="1442"/>
      <c r="ICF26" s="1442"/>
      <c r="ICG26" s="1442"/>
      <c r="ICH26" s="1442"/>
      <c r="ICI26" s="1442"/>
      <c r="ICJ26" s="1442"/>
      <c r="ICK26" s="1442"/>
      <c r="ICL26" s="1442"/>
      <c r="ICM26" s="1442"/>
      <c r="ICN26" s="1442"/>
      <c r="ICO26" s="1442"/>
      <c r="ICP26" s="1442"/>
      <c r="ICQ26" s="1442"/>
      <c r="ICR26" s="1442"/>
      <c r="ICS26" s="1442"/>
      <c r="ICT26" s="1442"/>
      <c r="ICU26" s="1442"/>
      <c r="ICV26" s="1442"/>
      <c r="ICW26" s="1442"/>
      <c r="ICX26" s="1442"/>
      <c r="ICY26" s="1442"/>
      <c r="ICZ26" s="1442"/>
      <c r="IDA26" s="1442"/>
      <c r="IDB26" s="1442"/>
      <c r="IDC26" s="1442"/>
      <c r="IDD26" s="1442"/>
      <c r="IDE26" s="1442"/>
      <c r="IDF26" s="1442"/>
      <c r="IDG26" s="1442"/>
      <c r="IDH26" s="1442"/>
      <c r="IDI26" s="1442"/>
      <c r="IDJ26" s="1442"/>
      <c r="IDK26" s="1442"/>
      <c r="IDL26" s="1442"/>
      <c r="IDM26" s="1442"/>
      <c r="IDN26" s="1442"/>
      <c r="IDO26" s="1442"/>
      <c r="IDP26" s="1442"/>
      <c r="IDQ26" s="1442"/>
      <c r="IDR26" s="1442"/>
      <c r="IDS26" s="1442"/>
      <c r="IDT26" s="1442"/>
      <c r="IDU26" s="1442"/>
      <c r="IDV26" s="1442"/>
      <c r="IDW26" s="1442"/>
      <c r="IDX26" s="1442"/>
      <c r="IDY26" s="1442"/>
      <c r="IDZ26" s="1442"/>
      <c r="IEA26" s="1442"/>
      <c r="IEB26" s="1442"/>
      <c r="IEC26" s="1442"/>
      <c r="IED26" s="1442"/>
      <c r="IEE26" s="1442"/>
      <c r="IEF26" s="1442"/>
      <c r="IEG26" s="1442"/>
      <c r="IEH26" s="1442"/>
      <c r="IEI26" s="1442"/>
      <c r="IEJ26" s="1442"/>
      <c r="IEK26" s="1442"/>
      <c r="IEL26" s="1442"/>
      <c r="IEM26" s="1442"/>
      <c r="IEN26" s="1442"/>
      <c r="IEO26" s="1442"/>
      <c r="IEP26" s="1442"/>
      <c r="IEQ26" s="1442"/>
      <c r="IER26" s="1442"/>
      <c r="IES26" s="1442"/>
      <c r="IET26" s="1442"/>
      <c r="IEU26" s="1442"/>
      <c r="IEV26" s="1442"/>
      <c r="IEW26" s="1442"/>
      <c r="IEX26" s="1442"/>
      <c r="IEY26" s="1442"/>
      <c r="IEZ26" s="1442"/>
      <c r="IFA26" s="1442"/>
      <c r="IFB26" s="1442"/>
      <c r="IFC26" s="1442"/>
      <c r="IFD26" s="1442"/>
      <c r="IFE26" s="1442"/>
      <c r="IFF26" s="1442"/>
      <c r="IFG26" s="1442"/>
      <c r="IFH26" s="1442"/>
      <c r="IFI26" s="1442"/>
      <c r="IFJ26" s="1442"/>
      <c r="IFK26" s="1442"/>
      <c r="IFL26" s="1442"/>
      <c r="IFM26" s="1442"/>
      <c r="IFN26" s="1442"/>
      <c r="IFO26" s="1442"/>
      <c r="IFP26" s="1442"/>
      <c r="IFQ26" s="1442"/>
      <c r="IFR26" s="1442"/>
      <c r="IFS26" s="1442"/>
      <c r="IFT26" s="1442"/>
      <c r="IFU26" s="1442"/>
      <c r="IFV26" s="1442"/>
      <c r="IFW26" s="1442"/>
      <c r="IFX26" s="1442"/>
      <c r="IFY26" s="1442"/>
      <c r="IFZ26" s="1442"/>
      <c r="IGA26" s="1442"/>
      <c r="IGB26" s="1442"/>
      <c r="IGC26" s="1442"/>
      <c r="IGD26" s="1442"/>
      <c r="IGE26" s="1442"/>
      <c r="IGF26" s="1442"/>
      <c r="IGG26" s="1442"/>
      <c r="IGH26" s="1442"/>
      <c r="IGI26" s="1442"/>
      <c r="IGJ26" s="1442"/>
      <c r="IGK26" s="1442"/>
      <c r="IGL26" s="1442"/>
      <c r="IGM26" s="1442"/>
      <c r="IGN26" s="1442"/>
      <c r="IGO26" s="1442"/>
      <c r="IGP26" s="1442"/>
      <c r="IGQ26" s="1442"/>
      <c r="IGR26" s="1442"/>
      <c r="IGS26" s="1442"/>
      <c r="IGT26" s="1442"/>
      <c r="IGU26" s="1442"/>
      <c r="IGV26" s="1442"/>
      <c r="IGW26" s="1442"/>
      <c r="IGX26" s="1442"/>
      <c r="IGY26" s="1442"/>
      <c r="IGZ26" s="1442"/>
      <c r="IHA26" s="1442"/>
      <c r="IHB26" s="1442"/>
      <c r="IHC26" s="1442"/>
      <c r="IHD26" s="1442"/>
      <c r="IHE26" s="1442"/>
      <c r="IHF26" s="1442"/>
      <c r="IHG26" s="1442"/>
      <c r="IHH26" s="1442"/>
      <c r="IHI26" s="1442"/>
      <c r="IHJ26" s="1442"/>
      <c r="IHK26" s="1442"/>
      <c r="IHL26" s="1442"/>
      <c r="IHM26" s="1442"/>
      <c r="IHN26" s="1442"/>
      <c r="IHO26" s="1442"/>
      <c r="IHP26" s="1442"/>
      <c r="IHQ26" s="1442"/>
      <c r="IHR26" s="1442"/>
      <c r="IHS26" s="1442"/>
      <c r="IHT26" s="1442"/>
      <c r="IHU26" s="1442"/>
      <c r="IHV26" s="1442"/>
      <c r="IHW26" s="1442"/>
      <c r="IHX26" s="1442"/>
      <c r="IHY26" s="1442"/>
      <c r="IHZ26" s="1442"/>
      <c r="IIA26" s="1442"/>
      <c r="IIB26" s="1442"/>
      <c r="IIC26" s="1442"/>
      <c r="IID26" s="1442"/>
      <c r="IIE26" s="1442"/>
      <c r="IIF26" s="1442"/>
      <c r="IIG26" s="1442"/>
      <c r="IIH26" s="1442"/>
      <c r="III26" s="1442"/>
      <c r="IIJ26" s="1442"/>
      <c r="IIK26" s="1442"/>
      <c r="IIL26" s="1442"/>
      <c r="IIM26" s="1442"/>
      <c r="IIN26" s="1442"/>
      <c r="IIO26" s="1442"/>
      <c r="IIP26" s="1442"/>
      <c r="IIQ26" s="1442"/>
      <c r="IIR26" s="1442"/>
      <c r="IIS26" s="1442"/>
      <c r="IIT26" s="1442"/>
      <c r="IIU26" s="1442"/>
      <c r="IIV26" s="1442"/>
      <c r="IIW26" s="1442"/>
      <c r="IIX26" s="1442"/>
      <c r="IIY26" s="1442"/>
      <c r="IIZ26" s="1442"/>
      <c r="IJA26" s="1442"/>
      <c r="IJB26" s="1442"/>
      <c r="IJC26" s="1442"/>
      <c r="IJD26" s="1442"/>
      <c r="IJE26" s="1442"/>
      <c r="IJF26" s="1442"/>
      <c r="IJG26" s="1442"/>
      <c r="IJH26" s="1442"/>
      <c r="IJI26" s="1442"/>
      <c r="IJJ26" s="1442"/>
      <c r="IJK26" s="1442"/>
      <c r="IJL26" s="1442"/>
      <c r="IJM26" s="1442"/>
      <c r="IJN26" s="1442"/>
      <c r="IJO26" s="1442"/>
      <c r="IJP26" s="1442"/>
      <c r="IJQ26" s="1442"/>
      <c r="IJR26" s="1442"/>
      <c r="IJS26" s="1442"/>
      <c r="IJT26" s="1442"/>
      <c r="IJU26" s="1442"/>
      <c r="IJV26" s="1442"/>
      <c r="IJW26" s="1442"/>
      <c r="IJX26" s="1442"/>
      <c r="IJY26" s="1442"/>
      <c r="IJZ26" s="1442"/>
      <c r="IKA26" s="1442"/>
      <c r="IKB26" s="1442"/>
      <c r="IKC26" s="1442"/>
      <c r="IKD26" s="1442"/>
      <c r="IKE26" s="1442"/>
      <c r="IKF26" s="1442"/>
      <c r="IKG26" s="1442"/>
      <c r="IKH26" s="1442"/>
      <c r="IKI26" s="1442"/>
      <c r="IKJ26" s="1442"/>
      <c r="IKK26" s="1442"/>
      <c r="IKL26" s="1442"/>
      <c r="IKM26" s="1442"/>
      <c r="IKN26" s="1442"/>
      <c r="IKO26" s="1442"/>
      <c r="IKP26" s="1442"/>
      <c r="IKQ26" s="1442"/>
      <c r="IKR26" s="1442"/>
      <c r="IKS26" s="1442"/>
      <c r="IKT26" s="1442"/>
      <c r="IKU26" s="1442"/>
      <c r="IKV26" s="1442"/>
      <c r="IKW26" s="1442"/>
      <c r="IKX26" s="1442"/>
      <c r="IKY26" s="1442"/>
      <c r="IKZ26" s="1442"/>
      <c r="ILA26" s="1442"/>
      <c r="ILB26" s="1442"/>
      <c r="ILC26" s="1442"/>
      <c r="ILD26" s="1442"/>
      <c r="ILE26" s="1442"/>
      <c r="ILF26" s="1442"/>
      <c r="ILG26" s="1442"/>
      <c r="ILH26" s="1442"/>
      <c r="ILI26" s="1442"/>
      <c r="ILJ26" s="1442"/>
      <c r="ILK26" s="1442"/>
      <c r="ILL26" s="1442"/>
      <c r="ILM26" s="1442"/>
      <c r="ILN26" s="1442"/>
      <c r="ILO26" s="1442"/>
      <c r="ILP26" s="1442"/>
      <c r="ILQ26" s="1442"/>
      <c r="ILR26" s="1442"/>
      <c r="ILS26" s="1442"/>
      <c r="ILT26" s="1442"/>
      <c r="ILU26" s="1442"/>
      <c r="ILV26" s="1442"/>
      <c r="ILW26" s="1442"/>
      <c r="ILX26" s="1442"/>
      <c r="ILY26" s="1442"/>
      <c r="ILZ26" s="1442"/>
      <c r="IMA26" s="1442"/>
      <c r="IMB26" s="1442"/>
      <c r="IMC26" s="1442"/>
      <c r="IMD26" s="1442"/>
      <c r="IME26" s="1442"/>
      <c r="IMF26" s="1442"/>
      <c r="IMG26" s="1442"/>
      <c r="IMH26" s="1442"/>
      <c r="IMI26" s="1442"/>
      <c r="IMJ26" s="1442"/>
      <c r="IMK26" s="1442"/>
      <c r="IML26" s="1442"/>
      <c r="IMM26" s="1442"/>
      <c r="IMN26" s="1442"/>
      <c r="IMO26" s="1442"/>
      <c r="IMP26" s="1442"/>
      <c r="IMQ26" s="1442"/>
      <c r="IMR26" s="1442"/>
      <c r="IMS26" s="1442"/>
      <c r="IMT26" s="1442"/>
      <c r="IMU26" s="1442"/>
      <c r="IMV26" s="1442"/>
      <c r="IMW26" s="1442"/>
      <c r="IMX26" s="1442"/>
      <c r="IMY26" s="1442"/>
      <c r="IMZ26" s="1442"/>
      <c r="INA26" s="1442"/>
      <c r="INB26" s="1442"/>
      <c r="INC26" s="1442"/>
      <c r="IND26" s="1442"/>
      <c r="INE26" s="1442"/>
      <c r="INF26" s="1442"/>
      <c r="ING26" s="1442"/>
      <c r="INH26" s="1442"/>
      <c r="INI26" s="1442"/>
      <c r="INJ26" s="1442"/>
      <c r="INK26" s="1442"/>
      <c r="INL26" s="1442"/>
      <c r="INM26" s="1442"/>
      <c r="INN26" s="1442"/>
      <c r="INO26" s="1442"/>
      <c r="INP26" s="1442"/>
      <c r="INQ26" s="1442"/>
      <c r="INR26" s="1442"/>
      <c r="INS26" s="1442"/>
      <c r="INT26" s="1442"/>
      <c r="INU26" s="1442"/>
      <c r="INV26" s="1442"/>
      <c r="INW26" s="1442"/>
      <c r="INX26" s="1442"/>
      <c r="INY26" s="1442"/>
      <c r="INZ26" s="1442"/>
      <c r="IOA26" s="1442"/>
      <c r="IOB26" s="1442"/>
      <c r="IOC26" s="1442"/>
      <c r="IOD26" s="1442"/>
      <c r="IOE26" s="1442"/>
      <c r="IOF26" s="1442"/>
      <c r="IOG26" s="1442"/>
      <c r="IOH26" s="1442"/>
      <c r="IOI26" s="1442"/>
      <c r="IOJ26" s="1442"/>
      <c r="IOK26" s="1442"/>
      <c r="IOL26" s="1442"/>
      <c r="IOM26" s="1442"/>
      <c r="ION26" s="1442"/>
      <c r="IOO26" s="1442"/>
      <c r="IOP26" s="1442"/>
      <c r="IOQ26" s="1442"/>
      <c r="IOR26" s="1442"/>
      <c r="IOS26" s="1442"/>
      <c r="IOT26" s="1442"/>
      <c r="IOU26" s="1442"/>
      <c r="IOV26" s="1442"/>
      <c r="IOW26" s="1442"/>
      <c r="IOX26" s="1442"/>
      <c r="IOY26" s="1442"/>
      <c r="IOZ26" s="1442"/>
      <c r="IPA26" s="1442"/>
      <c r="IPB26" s="1442"/>
      <c r="IPC26" s="1442"/>
      <c r="IPD26" s="1442"/>
      <c r="IPE26" s="1442"/>
      <c r="IPF26" s="1442"/>
      <c r="IPG26" s="1442"/>
      <c r="IPH26" s="1442"/>
      <c r="IPI26" s="1442"/>
      <c r="IPJ26" s="1442"/>
      <c r="IPK26" s="1442"/>
      <c r="IPL26" s="1442"/>
      <c r="IPM26" s="1442"/>
      <c r="IPN26" s="1442"/>
      <c r="IPO26" s="1442"/>
      <c r="IPP26" s="1442"/>
      <c r="IPQ26" s="1442"/>
      <c r="IPR26" s="1442"/>
      <c r="IPS26" s="1442"/>
      <c r="IPT26" s="1442"/>
      <c r="IPU26" s="1442"/>
      <c r="IPV26" s="1442"/>
      <c r="IPW26" s="1442"/>
      <c r="IPX26" s="1442"/>
      <c r="IPY26" s="1442"/>
      <c r="IPZ26" s="1442"/>
      <c r="IQA26" s="1442"/>
      <c r="IQB26" s="1442"/>
      <c r="IQC26" s="1442"/>
      <c r="IQD26" s="1442"/>
      <c r="IQE26" s="1442"/>
      <c r="IQF26" s="1442"/>
      <c r="IQG26" s="1442"/>
      <c r="IQH26" s="1442"/>
      <c r="IQI26" s="1442"/>
      <c r="IQJ26" s="1442"/>
      <c r="IQK26" s="1442"/>
      <c r="IQL26" s="1442"/>
      <c r="IQM26" s="1442"/>
      <c r="IQN26" s="1442"/>
      <c r="IQO26" s="1442"/>
      <c r="IQP26" s="1442"/>
      <c r="IQQ26" s="1442"/>
      <c r="IQR26" s="1442"/>
      <c r="IQS26" s="1442"/>
      <c r="IQT26" s="1442"/>
      <c r="IQU26" s="1442"/>
      <c r="IQV26" s="1442"/>
      <c r="IQW26" s="1442"/>
      <c r="IQX26" s="1442"/>
      <c r="IQY26" s="1442"/>
      <c r="IQZ26" s="1442"/>
      <c r="IRA26" s="1442"/>
      <c r="IRB26" s="1442"/>
      <c r="IRC26" s="1442"/>
      <c r="IRD26" s="1442"/>
      <c r="IRE26" s="1442"/>
      <c r="IRF26" s="1442"/>
      <c r="IRG26" s="1442"/>
      <c r="IRH26" s="1442"/>
      <c r="IRI26" s="1442"/>
      <c r="IRJ26" s="1442"/>
      <c r="IRK26" s="1442"/>
      <c r="IRL26" s="1442"/>
      <c r="IRM26" s="1442"/>
      <c r="IRN26" s="1442"/>
      <c r="IRO26" s="1442"/>
      <c r="IRP26" s="1442"/>
      <c r="IRQ26" s="1442"/>
      <c r="IRR26" s="1442"/>
      <c r="IRS26" s="1442"/>
      <c r="IRT26" s="1442"/>
      <c r="IRU26" s="1442"/>
      <c r="IRV26" s="1442"/>
      <c r="IRW26" s="1442"/>
      <c r="IRX26" s="1442"/>
      <c r="IRY26" s="1442"/>
      <c r="IRZ26" s="1442"/>
      <c r="ISA26" s="1442"/>
      <c r="ISB26" s="1442"/>
      <c r="ISC26" s="1442"/>
      <c r="ISD26" s="1442"/>
      <c r="ISE26" s="1442"/>
      <c r="ISF26" s="1442"/>
      <c r="ISG26" s="1442"/>
      <c r="ISH26" s="1442"/>
      <c r="ISI26" s="1442"/>
      <c r="ISJ26" s="1442"/>
      <c r="ISK26" s="1442"/>
      <c r="ISL26" s="1442"/>
      <c r="ISM26" s="1442"/>
      <c r="ISN26" s="1442"/>
      <c r="ISO26" s="1442"/>
      <c r="ISP26" s="1442"/>
      <c r="ISQ26" s="1442"/>
      <c r="ISR26" s="1442"/>
      <c r="ISS26" s="1442"/>
      <c r="IST26" s="1442"/>
      <c r="ISU26" s="1442"/>
      <c r="ISV26" s="1442"/>
      <c r="ISW26" s="1442"/>
      <c r="ISX26" s="1442"/>
      <c r="ISY26" s="1442"/>
      <c r="ISZ26" s="1442"/>
      <c r="ITA26" s="1442"/>
      <c r="ITB26" s="1442"/>
      <c r="ITC26" s="1442"/>
      <c r="ITD26" s="1442"/>
      <c r="ITE26" s="1442"/>
      <c r="ITF26" s="1442"/>
      <c r="ITG26" s="1442"/>
      <c r="ITH26" s="1442"/>
      <c r="ITI26" s="1442"/>
      <c r="ITJ26" s="1442"/>
      <c r="ITK26" s="1442"/>
      <c r="ITL26" s="1442"/>
      <c r="ITM26" s="1442"/>
      <c r="ITN26" s="1442"/>
      <c r="ITO26" s="1442"/>
      <c r="ITP26" s="1442"/>
      <c r="ITQ26" s="1442"/>
      <c r="ITR26" s="1442"/>
      <c r="ITS26" s="1442"/>
      <c r="ITT26" s="1442"/>
      <c r="ITU26" s="1442"/>
      <c r="ITV26" s="1442"/>
      <c r="ITW26" s="1442"/>
      <c r="ITX26" s="1442"/>
      <c r="ITY26" s="1442"/>
      <c r="ITZ26" s="1442"/>
      <c r="IUA26" s="1442"/>
      <c r="IUB26" s="1442"/>
      <c r="IUC26" s="1442"/>
      <c r="IUD26" s="1442"/>
      <c r="IUE26" s="1442"/>
      <c r="IUF26" s="1442"/>
      <c r="IUG26" s="1442"/>
      <c r="IUH26" s="1442"/>
      <c r="IUI26" s="1442"/>
      <c r="IUJ26" s="1442"/>
      <c r="IUK26" s="1442"/>
      <c r="IUL26" s="1442"/>
      <c r="IUM26" s="1442"/>
      <c r="IUN26" s="1442"/>
      <c r="IUO26" s="1442"/>
      <c r="IUP26" s="1442"/>
      <c r="IUQ26" s="1442"/>
      <c r="IUR26" s="1442"/>
      <c r="IUS26" s="1442"/>
      <c r="IUT26" s="1442"/>
      <c r="IUU26" s="1442"/>
      <c r="IUV26" s="1442"/>
      <c r="IUW26" s="1442"/>
      <c r="IUX26" s="1442"/>
      <c r="IUY26" s="1442"/>
      <c r="IUZ26" s="1442"/>
      <c r="IVA26" s="1442"/>
      <c r="IVB26" s="1442"/>
      <c r="IVC26" s="1442"/>
      <c r="IVD26" s="1442"/>
      <c r="IVE26" s="1442"/>
      <c r="IVF26" s="1442"/>
      <c r="IVG26" s="1442"/>
      <c r="IVH26" s="1442"/>
      <c r="IVI26" s="1442"/>
      <c r="IVJ26" s="1442"/>
      <c r="IVK26" s="1442"/>
      <c r="IVL26" s="1442"/>
      <c r="IVM26" s="1442"/>
      <c r="IVN26" s="1442"/>
      <c r="IVO26" s="1442"/>
      <c r="IVP26" s="1442"/>
      <c r="IVQ26" s="1442"/>
      <c r="IVR26" s="1442"/>
      <c r="IVS26" s="1442"/>
      <c r="IVT26" s="1442"/>
      <c r="IVU26" s="1442"/>
      <c r="IVV26" s="1442"/>
      <c r="IVW26" s="1442"/>
      <c r="IVX26" s="1442"/>
      <c r="IVY26" s="1442"/>
      <c r="IVZ26" s="1442"/>
      <c r="IWA26" s="1442"/>
      <c r="IWB26" s="1442"/>
      <c r="IWC26" s="1442"/>
      <c r="IWD26" s="1442"/>
      <c r="IWE26" s="1442"/>
      <c r="IWF26" s="1442"/>
      <c r="IWG26" s="1442"/>
      <c r="IWH26" s="1442"/>
      <c r="IWI26" s="1442"/>
      <c r="IWJ26" s="1442"/>
      <c r="IWK26" s="1442"/>
      <c r="IWL26" s="1442"/>
      <c r="IWM26" s="1442"/>
      <c r="IWN26" s="1442"/>
      <c r="IWO26" s="1442"/>
      <c r="IWP26" s="1442"/>
      <c r="IWQ26" s="1442"/>
      <c r="IWR26" s="1442"/>
      <c r="IWS26" s="1442"/>
      <c r="IWT26" s="1442"/>
      <c r="IWU26" s="1442"/>
      <c r="IWV26" s="1442"/>
      <c r="IWW26" s="1442"/>
      <c r="IWX26" s="1442"/>
      <c r="IWY26" s="1442"/>
      <c r="IWZ26" s="1442"/>
      <c r="IXA26" s="1442"/>
      <c r="IXB26" s="1442"/>
      <c r="IXC26" s="1442"/>
      <c r="IXD26" s="1442"/>
      <c r="IXE26" s="1442"/>
      <c r="IXF26" s="1442"/>
      <c r="IXG26" s="1442"/>
      <c r="IXH26" s="1442"/>
      <c r="IXI26" s="1442"/>
      <c r="IXJ26" s="1442"/>
      <c r="IXK26" s="1442"/>
      <c r="IXL26" s="1442"/>
      <c r="IXM26" s="1442"/>
      <c r="IXN26" s="1442"/>
      <c r="IXO26" s="1442"/>
      <c r="IXP26" s="1442"/>
      <c r="IXQ26" s="1442"/>
      <c r="IXR26" s="1442"/>
      <c r="IXS26" s="1442"/>
      <c r="IXT26" s="1442"/>
      <c r="IXU26" s="1442"/>
      <c r="IXV26" s="1442"/>
      <c r="IXW26" s="1442"/>
      <c r="IXX26" s="1442"/>
      <c r="IXY26" s="1442"/>
      <c r="IXZ26" s="1442"/>
      <c r="IYA26" s="1442"/>
      <c r="IYB26" s="1442"/>
      <c r="IYC26" s="1442"/>
      <c r="IYD26" s="1442"/>
      <c r="IYE26" s="1442"/>
      <c r="IYF26" s="1442"/>
      <c r="IYG26" s="1442"/>
      <c r="IYH26" s="1442"/>
      <c r="IYI26" s="1442"/>
      <c r="IYJ26" s="1442"/>
      <c r="IYK26" s="1442"/>
      <c r="IYL26" s="1442"/>
      <c r="IYM26" s="1442"/>
      <c r="IYN26" s="1442"/>
      <c r="IYO26" s="1442"/>
      <c r="IYP26" s="1442"/>
      <c r="IYQ26" s="1442"/>
      <c r="IYR26" s="1442"/>
      <c r="IYS26" s="1442"/>
      <c r="IYT26" s="1442"/>
      <c r="IYU26" s="1442"/>
      <c r="IYV26" s="1442"/>
      <c r="IYW26" s="1442"/>
      <c r="IYX26" s="1442"/>
      <c r="IYY26" s="1442"/>
      <c r="IYZ26" s="1442"/>
      <c r="IZA26" s="1442"/>
      <c r="IZB26" s="1442"/>
      <c r="IZC26" s="1442"/>
      <c r="IZD26" s="1442"/>
      <c r="IZE26" s="1442"/>
      <c r="IZF26" s="1442"/>
      <c r="IZG26" s="1442"/>
      <c r="IZH26" s="1442"/>
      <c r="IZI26" s="1442"/>
      <c r="IZJ26" s="1442"/>
      <c r="IZK26" s="1442"/>
      <c r="IZL26" s="1442"/>
      <c r="IZM26" s="1442"/>
      <c r="IZN26" s="1442"/>
      <c r="IZO26" s="1442"/>
      <c r="IZP26" s="1442"/>
      <c r="IZQ26" s="1442"/>
      <c r="IZR26" s="1442"/>
      <c r="IZS26" s="1442"/>
      <c r="IZT26" s="1442"/>
      <c r="IZU26" s="1442"/>
      <c r="IZV26" s="1442"/>
      <c r="IZW26" s="1442"/>
      <c r="IZX26" s="1442"/>
      <c r="IZY26" s="1442"/>
      <c r="IZZ26" s="1442"/>
      <c r="JAA26" s="1442"/>
      <c r="JAB26" s="1442"/>
      <c r="JAC26" s="1442"/>
      <c r="JAD26" s="1442"/>
      <c r="JAE26" s="1442"/>
      <c r="JAF26" s="1442"/>
      <c r="JAG26" s="1442"/>
      <c r="JAH26" s="1442"/>
      <c r="JAI26" s="1442"/>
      <c r="JAJ26" s="1442"/>
      <c r="JAK26" s="1442"/>
      <c r="JAL26" s="1442"/>
      <c r="JAM26" s="1442"/>
      <c r="JAN26" s="1442"/>
      <c r="JAO26" s="1442"/>
      <c r="JAP26" s="1442"/>
      <c r="JAQ26" s="1442"/>
      <c r="JAR26" s="1442"/>
      <c r="JAS26" s="1442"/>
      <c r="JAT26" s="1442"/>
      <c r="JAU26" s="1442"/>
      <c r="JAV26" s="1442"/>
      <c r="JAW26" s="1442"/>
      <c r="JAX26" s="1442"/>
      <c r="JAY26" s="1442"/>
      <c r="JAZ26" s="1442"/>
      <c r="JBA26" s="1442"/>
      <c r="JBB26" s="1442"/>
      <c r="JBC26" s="1442"/>
      <c r="JBD26" s="1442"/>
      <c r="JBE26" s="1442"/>
      <c r="JBF26" s="1442"/>
      <c r="JBG26" s="1442"/>
      <c r="JBH26" s="1442"/>
      <c r="JBI26" s="1442"/>
      <c r="JBJ26" s="1442"/>
      <c r="JBK26" s="1442"/>
      <c r="JBL26" s="1442"/>
      <c r="JBM26" s="1442"/>
      <c r="JBN26" s="1442"/>
      <c r="JBO26" s="1442"/>
      <c r="JBP26" s="1442"/>
      <c r="JBQ26" s="1442"/>
      <c r="JBR26" s="1442"/>
      <c r="JBS26" s="1442"/>
      <c r="JBT26" s="1442"/>
      <c r="JBU26" s="1442"/>
      <c r="JBV26" s="1442"/>
      <c r="JBW26" s="1442"/>
      <c r="JBX26" s="1442"/>
      <c r="JBY26" s="1442"/>
      <c r="JBZ26" s="1442"/>
      <c r="JCA26" s="1442"/>
      <c r="JCB26" s="1442"/>
      <c r="JCC26" s="1442"/>
      <c r="JCD26" s="1442"/>
      <c r="JCE26" s="1442"/>
      <c r="JCF26" s="1442"/>
      <c r="JCG26" s="1442"/>
      <c r="JCH26" s="1442"/>
      <c r="JCI26" s="1442"/>
      <c r="JCJ26" s="1442"/>
      <c r="JCK26" s="1442"/>
      <c r="JCL26" s="1442"/>
      <c r="JCM26" s="1442"/>
      <c r="JCN26" s="1442"/>
      <c r="JCO26" s="1442"/>
      <c r="JCP26" s="1442"/>
      <c r="JCQ26" s="1442"/>
      <c r="JCR26" s="1442"/>
      <c r="JCS26" s="1442"/>
      <c r="JCT26" s="1442"/>
      <c r="JCU26" s="1442"/>
      <c r="JCV26" s="1442"/>
      <c r="JCW26" s="1442"/>
      <c r="JCX26" s="1442"/>
      <c r="JCY26" s="1442"/>
      <c r="JCZ26" s="1442"/>
      <c r="JDA26" s="1442"/>
      <c r="JDB26" s="1442"/>
      <c r="JDC26" s="1442"/>
      <c r="JDD26" s="1442"/>
      <c r="JDE26" s="1442"/>
      <c r="JDF26" s="1442"/>
      <c r="JDG26" s="1442"/>
      <c r="JDH26" s="1442"/>
      <c r="JDI26" s="1442"/>
      <c r="JDJ26" s="1442"/>
      <c r="JDK26" s="1442"/>
      <c r="JDL26" s="1442"/>
      <c r="JDM26" s="1442"/>
      <c r="JDN26" s="1442"/>
      <c r="JDO26" s="1442"/>
      <c r="JDP26" s="1442"/>
      <c r="JDQ26" s="1442"/>
      <c r="JDR26" s="1442"/>
      <c r="JDS26" s="1442"/>
      <c r="JDT26" s="1442"/>
      <c r="JDU26" s="1442"/>
      <c r="JDV26" s="1442"/>
      <c r="JDW26" s="1442"/>
      <c r="JDX26" s="1442"/>
      <c r="JDY26" s="1442"/>
      <c r="JDZ26" s="1442"/>
      <c r="JEA26" s="1442"/>
      <c r="JEB26" s="1442"/>
      <c r="JEC26" s="1442"/>
      <c r="JED26" s="1442"/>
      <c r="JEE26" s="1442"/>
      <c r="JEF26" s="1442"/>
      <c r="JEG26" s="1442"/>
      <c r="JEH26" s="1442"/>
      <c r="JEI26" s="1442"/>
      <c r="JEJ26" s="1442"/>
      <c r="JEK26" s="1442"/>
      <c r="JEL26" s="1442"/>
      <c r="JEM26" s="1442"/>
      <c r="JEN26" s="1442"/>
      <c r="JEO26" s="1442"/>
      <c r="JEP26" s="1442"/>
      <c r="JEQ26" s="1442"/>
      <c r="JER26" s="1442"/>
      <c r="JES26" s="1442"/>
      <c r="JET26" s="1442"/>
      <c r="JEU26" s="1442"/>
      <c r="JEV26" s="1442"/>
      <c r="JEW26" s="1442"/>
      <c r="JEX26" s="1442"/>
      <c r="JEY26" s="1442"/>
      <c r="JEZ26" s="1442"/>
      <c r="JFA26" s="1442"/>
      <c r="JFB26" s="1442"/>
      <c r="JFC26" s="1442"/>
      <c r="JFD26" s="1442"/>
      <c r="JFE26" s="1442"/>
      <c r="JFF26" s="1442"/>
      <c r="JFG26" s="1442"/>
      <c r="JFH26" s="1442"/>
      <c r="JFI26" s="1442"/>
      <c r="JFJ26" s="1442"/>
      <c r="JFK26" s="1442"/>
      <c r="JFL26" s="1442"/>
      <c r="JFM26" s="1442"/>
      <c r="JFN26" s="1442"/>
      <c r="JFO26" s="1442"/>
      <c r="JFP26" s="1442"/>
      <c r="JFQ26" s="1442"/>
      <c r="JFR26" s="1442"/>
      <c r="JFS26" s="1442"/>
      <c r="JFT26" s="1442"/>
      <c r="JFU26" s="1442"/>
      <c r="JFV26" s="1442"/>
      <c r="JFW26" s="1442"/>
      <c r="JFX26" s="1442"/>
      <c r="JFY26" s="1442"/>
      <c r="JFZ26" s="1442"/>
      <c r="JGA26" s="1442"/>
      <c r="JGB26" s="1442"/>
      <c r="JGC26" s="1442"/>
      <c r="JGD26" s="1442"/>
      <c r="JGE26" s="1442"/>
      <c r="JGF26" s="1442"/>
      <c r="JGG26" s="1442"/>
      <c r="JGH26" s="1442"/>
      <c r="JGI26" s="1442"/>
      <c r="JGJ26" s="1442"/>
      <c r="JGK26" s="1442"/>
      <c r="JGL26" s="1442"/>
      <c r="JGM26" s="1442"/>
      <c r="JGN26" s="1442"/>
      <c r="JGO26" s="1442"/>
      <c r="JGP26" s="1442"/>
      <c r="JGQ26" s="1442"/>
      <c r="JGR26" s="1442"/>
      <c r="JGS26" s="1442"/>
      <c r="JGT26" s="1442"/>
      <c r="JGU26" s="1442"/>
      <c r="JGV26" s="1442"/>
      <c r="JGW26" s="1442"/>
      <c r="JGX26" s="1442"/>
      <c r="JGY26" s="1442"/>
      <c r="JGZ26" s="1442"/>
      <c r="JHA26" s="1442"/>
      <c r="JHB26" s="1442"/>
      <c r="JHC26" s="1442"/>
      <c r="JHD26" s="1442"/>
      <c r="JHE26" s="1442"/>
      <c r="JHF26" s="1442"/>
      <c r="JHG26" s="1442"/>
      <c r="JHH26" s="1442"/>
      <c r="JHI26" s="1442"/>
      <c r="JHJ26" s="1442"/>
      <c r="JHK26" s="1442"/>
      <c r="JHL26" s="1442"/>
      <c r="JHM26" s="1442"/>
      <c r="JHN26" s="1442"/>
      <c r="JHO26" s="1442"/>
      <c r="JHP26" s="1442"/>
      <c r="JHQ26" s="1442"/>
      <c r="JHR26" s="1442"/>
      <c r="JHS26" s="1442"/>
      <c r="JHT26" s="1442"/>
      <c r="JHU26" s="1442"/>
      <c r="JHV26" s="1442"/>
      <c r="JHW26" s="1442"/>
      <c r="JHX26" s="1442"/>
      <c r="JHY26" s="1442"/>
      <c r="JHZ26" s="1442"/>
      <c r="JIA26" s="1442"/>
      <c r="JIB26" s="1442"/>
      <c r="JIC26" s="1442"/>
      <c r="JID26" s="1442"/>
      <c r="JIE26" s="1442"/>
      <c r="JIF26" s="1442"/>
      <c r="JIG26" s="1442"/>
      <c r="JIH26" s="1442"/>
      <c r="JII26" s="1442"/>
      <c r="JIJ26" s="1442"/>
      <c r="JIK26" s="1442"/>
      <c r="JIL26" s="1442"/>
      <c r="JIM26" s="1442"/>
      <c r="JIN26" s="1442"/>
      <c r="JIO26" s="1442"/>
      <c r="JIP26" s="1442"/>
      <c r="JIQ26" s="1442"/>
      <c r="JIR26" s="1442"/>
      <c r="JIS26" s="1442"/>
      <c r="JIT26" s="1442"/>
      <c r="JIU26" s="1442"/>
      <c r="JIV26" s="1442"/>
      <c r="JIW26" s="1442"/>
      <c r="JIX26" s="1442"/>
      <c r="JIY26" s="1442"/>
      <c r="JIZ26" s="1442"/>
      <c r="JJA26" s="1442"/>
      <c r="JJB26" s="1442"/>
      <c r="JJC26" s="1442"/>
      <c r="JJD26" s="1442"/>
      <c r="JJE26" s="1442"/>
      <c r="JJF26" s="1442"/>
      <c r="JJG26" s="1442"/>
      <c r="JJH26" s="1442"/>
      <c r="JJI26" s="1442"/>
      <c r="JJJ26" s="1442"/>
      <c r="JJK26" s="1442"/>
      <c r="JJL26" s="1442"/>
      <c r="JJM26" s="1442"/>
      <c r="JJN26" s="1442"/>
      <c r="JJO26" s="1442"/>
      <c r="JJP26" s="1442"/>
      <c r="JJQ26" s="1442"/>
      <c r="JJR26" s="1442"/>
      <c r="JJS26" s="1442"/>
      <c r="JJT26" s="1442"/>
      <c r="JJU26" s="1442"/>
      <c r="JJV26" s="1442"/>
      <c r="JJW26" s="1442"/>
      <c r="JJX26" s="1442"/>
      <c r="JJY26" s="1442"/>
      <c r="JJZ26" s="1442"/>
      <c r="JKA26" s="1442"/>
      <c r="JKB26" s="1442"/>
      <c r="JKC26" s="1442"/>
      <c r="JKD26" s="1442"/>
      <c r="JKE26" s="1442"/>
      <c r="JKF26" s="1442"/>
      <c r="JKG26" s="1442"/>
      <c r="JKH26" s="1442"/>
      <c r="JKI26" s="1442"/>
      <c r="JKJ26" s="1442"/>
      <c r="JKK26" s="1442"/>
      <c r="JKL26" s="1442"/>
      <c r="JKM26" s="1442"/>
      <c r="JKN26" s="1442"/>
      <c r="JKO26" s="1442"/>
      <c r="JKP26" s="1442"/>
      <c r="JKQ26" s="1442"/>
      <c r="JKR26" s="1442"/>
      <c r="JKS26" s="1442"/>
      <c r="JKT26" s="1442"/>
      <c r="JKU26" s="1442"/>
      <c r="JKV26" s="1442"/>
      <c r="JKW26" s="1442"/>
      <c r="JKX26" s="1442"/>
      <c r="JKY26" s="1442"/>
      <c r="JKZ26" s="1442"/>
      <c r="JLA26" s="1442"/>
      <c r="JLB26" s="1442"/>
      <c r="JLC26" s="1442"/>
      <c r="JLD26" s="1442"/>
      <c r="JLE26" s="1442"/>
      <c r="JLF26" s="1442"/>
      <c r="JLG26" s="1442"/>
      <c r="JLH26" s="1442"/>
      <c r="JLI26" s="1442"/>
      <c r="JLJ26" s="1442"/>
      <c r="JLK26" s="1442"/>
      <c r="JLL26" s="1442"/>
      <c r="JLM26" s="1442"/>
      <c r="JLN26" s="1442"/>
      <c r="JLO26" s="1442"/>
      <c r="JLP26" s="1442"/>
      <c r="JLQ26" s="1442"/>
      <c r="JLR26" s="1442"/>
      <c r="JLS26" s="1442"/>
      <c r="JLT26" s="1442"/>
      <c r="JLU26" s="1442"/>
      <c r="JLV26" s="1442"/>
      <c r="JLW26" s="1442"/>
      <c r="JLX26" s="1442"/>
      <c r="JLY26" s="1442"/>
      <c r="JLZ26" s="1442"/>
      <c r="JMA26" s="1442"/>
      <c r="JMB26" s="1442"/>
      <c r="JMC26" s="1442"/>
      <c r="JMD26" s="1442"/>
      <c r="JME26" s="1442"/>
      <c r="JMF26" s="1442"/>
      <c r="JMG26" s="1442"/>
      <c r="JMH26" s="1442"/>
      <c r="JMI26" s="1442"/>
      <c r="JMJ26" s="1442"/>
      <c r="JMK26" s="1442"/>
      <c r="JML26" s="1442"/>
      <c r="JMM26" s="1442"/>
      <c r="JMN26" s="1442"/>
      <c r="JMO26" s="1442"/>
      <c r="JMP26" s="1442"/>
      <c r="JMQ26" s="1442"/>
      <c r="JMR26" s="1442"/>
      <c r="JMS26" s="1442"/>
      <c r="JMT26" s="1442"/>
      <c r="JMU26" s="1442"/>
      <c r="JMV26" s="1442"/>
      <c r="JMW26" s="1442"/>
      <c r="JMX26" s="1442"/>
      <c r="JMY26" s="1442"/>
      <c r="JMZ26" s="1442"/>
      <c r="JNA26" s="1442"/>
      <c r="JNB26" s="1442"/>
      <c r="JNC26" s="1442"/>
      <c r="JND26" s="1442"/>
      <c r="JNE26" s="1442"/>
      <c r="JNF26" s="1442"/>
      <c r="JNG26" s="1442"/>
      <c r="JNH26" s="1442"/>
      <c r="JNI26" s="1442"/>
      <c r="JNJ26" s="1442"/>
      <c r="JNK26" s="1442"/>
      <c r="JNL26" s="1442"/>
      <c r="JNM26" s="1442"/>
      <c r="JNN26" s="1442"/>
      <c r="JNO26" s="1442"/>
      <c r="JNP26" s="1442"/>
      <c r="JNQ26" s="1442"/>
      <c r="JNR26" s="1442"/>
      <c r="JNS26" s="1442"/>
      <c r="JNT26" s="1442"/>
      <c r="JNU26" s="1442"/>
      <c r="JNV26" s="1442"/>
      <c r="JNW26" s="1442"/>
      <c r="JNX26" s="1442"/>
      <c r="JNY26" s="1442"/>
      <c r="JNZ26" s="1442"/>
      <c r="JOA26" s="1442"/>
      <c r="JOB26" s="1442"/>
      <c r="JOC26" s="1442"/>
      <c r="JOD26" s="1442"/>
      <c r="JOE26" s="1442"/>
      <c r="JOF26" s="1442"/>
      <c r="JOG26" s="1442"/>
      <c r="JOH26" s="1442"/>
      <c r="JOI26" s="1442"/>
      <c r="JOJ26" s="1442"/>
      <c r="JOK26" s="1442"/>
      <c r="JOL26" s="1442"/>
      <c r="JOM26" s="1442"/>
      <c r="JON26" s="1442"/>
      <c r="JOO26" s="1442"/>
      <c r="JOP26" s="1442"/>
      <c r="JOQ26" s="1442"/>
      <c r="JOR26" s="1442"/>
      <c r="JOS26" s="1442"/>
      <c r="JOT26" s="1442"/>
      <c r="JOU26" s="1442"/>
      <c r="JOV26" s="1442"/>
      <c r="JOW26" s="1442"/>
      <c r="JOX26" s="1442"/>
      <c r="JOY26" s="1442"/>
      <c r="JOZ26" s="1442"/>
      <c r="JPA26" s="1442"/>
      <c r="JPB26" s="1442"/>
      <c r="JPC26" s="1442"/>
      <c r="JPD26" s="1442"/>
      <c r="JPE26" s="1442"/>
      <c r="JPF26" s="1442"/>
      <c r="JPG26" s="1442"/>
      <c r="JPH26" s="1442"/>
      <c r="JPI26" s="1442"/>
      <c r="JPJ26" s="1442"/>
      <c r="JPK26" s="1442"/>
      <c r="JPL26" s="1442"/>
      <c r="JPM26" s="1442"/>
      <c r="JPN26" s="1442"/>
      <c r="JPO26" s="1442"/>
      <c r="JPP26" s="1442"/>
      <c r="JPQ26" s="1442"/>
      <c r="JPR26" s="1442"/>
      <c r="JPS26" s="1442"/>
      <c r="JPT26" s="1442"/>
      <c r="JPU26" s="1442"/>
      <c r="JPV26" s="1442"/>
      <c r="JPW26" s="1442"/>
      <c r="JPX26" s="1442"/>
      <c r="JPY26" s="1442"/>
      <c r="JPZ26" s="1442"/>
      <c r="JQA26" s="1442"/>
      <c r="JQB26" s="1442"/>
      <c r="JQC26" s="1442"/>
      <c r="JQD26" s="1442"/>
      <c r="JQE26" s="1442"/>
      <c r="JQF26" s="1442"/>
      <c r="JQG26" s="1442"/>
      <c r="JQH26" s="1442"/>
      <c r="JQI26" s="1442"/>
      <c r="JQJ26" s="1442"/>
      <c r="JQK26" s="1442"/>
      <c r="JQL26" s="1442"/>
      <c r="JQM26" s="1442"/>
      <c r="JQN26" s="1442"/>
      <c r="JQO26" s="1442"/>
      <c r="JQP26" s="1442"/>
      <c r="JQQ26" s="1442"/>
      <c r="JQR26" s="1442"/>
      <c r="JQS26" s="1442"/>
      <c r="JQT26" s="1442"/>
      <c r="JQU26" s="1442"/>
      <c r="JQV26" s="1442"/>
      <c r="JQW26" s="1442"/>
      <c r="JQX26" s="1442"/>
      <c r="JQY26" s="1442"/>
      <c r="JQZ26" s="1442"/>
      <c r="JRA26" s="1442"/>
      <c r="JRB26" s="1442"/>
      <c r="JRC26" s="1442"/>
      <c r="JRD26" s="1442"/>
      <c r="JRE26" s="1442"/>
      <c r="JRF26" s="1442"/>
      <c r="JRG26" s="1442"/>
      <c r="JRH26" s="1442"/>
      <c r="JRI26" s="1442"/>
      <c r="JRJ26" s="1442"/>
      <c r="JRK26" s="1442"/>
      <c r="JRL26" s="1442"/>
      <c r="JRM26" s="1442"/>
      <c r="JRN26" s="1442"/>
      <c r="JRO26" s="1442"/>
      <c r="JRP26" s="1442"/>
      <c r="JRQ26" s="1442"/>
      <c r="JRR26" s="1442"/>
      <c r="JRS26" s="1442"/>
      <c r="JRT26" s="1442"/>
      <c r="JRU26" s="1442"/>
      <c r="JRV26" s="1442"/>
      <c r="JRW26" s="1442"/>
      <c r="JRX26" s="1442"/>
      <c r="JRY26" s="1442"/>
      <c r="JRZ26" s="1442"/>
      <c r="JSA26" s="1442"/>
      <c r="JSB26" s="1442"/>
      <c r="JSC26" s="1442"/>
      <c r="JSD26" s="1442"/>
      <c r="JSE26" s="1442"/>
      <c r="JSF26" s="1442"/>
      <c r="JSG26" s="1442"/>
      <c r="JSH26" s="1442"/>
      <c r="JSI26" s="1442"/>
      <c r="JSJ26" s="1442"/>
      <c r="JSK26" s="1442"/>
      <c r="JSL26" s="1442"/>
      <c r="JSM26" s="1442"/>
      <c r="JSN26" s="1442"/>
      <c r="JSO26" s="1442"/>
      <c r="JSP26" s="1442"/>
      <c r="JSQ26" s="1442"/>
      <c r="JSR26" s="1442"/>
      <c r="JSS26" s="1442"/>
      <c r="JST26" s="1442"/>
      <c r="JSU26" s="1442"/>
      <c r="JSV26" s="1442"/>
      <c r="JSW26" s="1442"/>
      <c r="JSX26" s="1442"/>
      <c r="JSY26" s="1442"/>
      <c r="JSZ26" s="1442"/>
      <c r="JTA26" s="1442"/>
      <c r="JTB26" s="1442"/>
      <c r="JTC26" s="1442"/>
      <c r="JTD26" s="1442"/>
      <c r="JTE26" s="1442"/>
      <c r="JTF26" s="1442"/>
      <c r="JTG26" s="1442"/>
      <c r="JTH26" s="1442"/>
      <c r="JTI26" s="1442"/>
      <c r="JTJ26" s="1442"/>
      <c r="JTK26" s="1442"/>
      <c r="JTL26" s="1442"/>
      <c r="JTM26" s="1442"/>
      <c r="JTN26" s="1442"/>
      <c r="JTO26" s="1442"/>
      <c r="JTP26" s="1442"/>
      <c r="JTQ26" s="1442"/>
      <c r="JTR26" s="1442"/>
      <c r="JTS26" s="1442"/>
      <c r="JTT26" s="1442"/>
      <c r="JTU26" s="1442"/>
      <c r="JTV26" s="1442"/>
      <c r="JTW26" s="1442"/>
      <c r="JTX26" s="1442"/>
      <c r="JTY26" s="1442"/>
      <c r="JTZ26" s="1442"/>
      <c r="JUA26" s="1442"/>
      <c r="JUB26" s="1442"/>
      <c r="JUC26" s="1442"/>
      <c r="JUD26" s="1442"/>
      <c r="JUE26" s="1442"/>
      <c r="JUF26" s="1442"/>
      <c r="JUG26" s="1442"/>
      <c r="JUH26" s="1442"/>
      <c r="JUI26" s="1442"/>
      <c r="JUJ26" s="1442"/>
      <c r="JUK26" s="1442"/>
      <c r="JUL26" s="1442"/>
      <c r="JUM26" s="1442"/>
      <c r="JUN26" s="1442"/>
      <c r="JUO26" s="1442"/>
      <c r="JUP26" s="1442"/>
      <c r="JUQ26" s="1442"/>
      <c r="JUR26" s="1442"/>
      <c r="JUS26" s="1442"/>
      <c r="JUT26" s="1442"/>
      <c r="JUU26" s="1442"/>
      <c r="JUV26" s="1442"/>
      <c r="JUW26" s="1442"/>
      <c r="JUX26" s="1442"/>
      <c r="JUY26" s="1442"/>
      <c r="JUZ26" s="1442"/>
      <c r="JVA26" s="1442"/>
      <c r="JVB26" s="1442"/>
      <c r="JVC26" s="1442"/>
      <c r="JVD26" s="1442"/>
      <c r="JVE26" s="1442"/>
      <c r="JVF26" s="1442"/>
      <c r="JVG26" s="1442"/>
      <c r="JVH26" s="1442"/>
      <c r="JVI26" s="1442"/>
      <c r="JVJ26" s="1442"/>
      <c r="JVK26" s="1442"/>
      <c r="JVL26" s="1442"/>
      <c r="JVM26" s="1442"/>
      <c r="JVN26" s="1442"/>
      <c r="JVO26" s="1442"/>
      <c r="JVP26" s="1442"/>
      <c r="JVQ26" s="1442"/>
      <c r="JVR26" s="1442"/>
      <c r="JVS26" s="1442"/>
      <c r="JVT26" s="1442"/>
      <c r="JVU26" s="1442"/>
      <c r="JVV26" s="1442"/>
      <c r="JVW26" s="1442"/>
      <c r="JVX26" s="1442"/>
      <c r="JVY26" s="1442"/>
      <c r="JVZ26" s="1442"/>
      <c r="JWA26" s="1442"/>
      <c r="JWB26" s="1442"/>
      <c r="JWC26" s="1442"/>
      <c r="JWD26" s="1442"/>
      <c r="JWE26" s="1442"/>
      <c r="JWF26" s="1442"/>
      <c r="JWG26" s="1442"/>
      <c r="JWH26" s="1442"/>
      <c r="JWI26" s="1442"/>
      <c r="JWJ26" s="1442"/>
      <c r="JWK26" s="1442"/>
      <c r="JWL26" s="1442"/>
      <c r="JWM26" s="1442"/>
      <c r="JWN26" s="1442"/>
      <c r="JWO26" s="1442"/>
      <c r="JWP26" s="1442"/>
      <c r="JWQ26" s="1442"/>
      <c r="JWR26" s="1442"/>
      <c r="JWS26" s="1442"/>
      <c r="JWT26" s="1442"/>
      <c r="JWU26" s="1442"/>
      <c r="JWV26" s="1442"/>
      <c r="JWW26" s="1442"/>
      <c r="JWX26" s="1442"/>
      <c r="JWY26" s="1442"/>
      <c r="JWZ26" s="1442"/>
      <c r="JXA26" s="1442"/>
      <c r="JXB26" s="1442"/>
      <c r="JXC26" s="1442"/>
      <c r="JXD26" s="1442"/>
      <c r="JXE26" s="1442"/>
      <c r="JXF26" s="1442"/>
      <c r="JXG26" s="1442"/>
      <c r="JXH26" s="1442"/>
      <c r="JXI26" s="1442"/>
      <c r="JXJ26" s="1442"/>
      <c r="JXK26" s="1442"/>
      <c r="JXL26" s="1442"/>
      <c r="JXM26" s="1442"/>
      <c r="JXN26" s="1442"/>
      <c r="JXO26" s="1442"/>
      <c r="JXP26" s="1442"/>
      <c r="JXQ26" s="1442"/>
      <c r="JXR26" s="1442"/>
      <c r="JXS26" s="1442"/>
      <c r="JXT26" s="1442"/>
      <c r="JXU26" s="1442"/>
      <c r="JXV26" s="1442"/>
      <c r="JXW26" s="1442"/>
      <c r="JXX26" s="1442"/>
      <c r="JXY26" s="1442"/>
      <c r="JXZ26" s="1442"/>
      <c r="JYA26" s="1442"/>
      <c r="JYB26" s="1442"/>
      <c r="JYC26" s="1442"/>
      <c r="JYD26" s="1442"/>
      <c r="JYE26" s="1442"/>
      <c r="JYF26" s="1442"/>
      <c r="JYG26" s="1442"/>
      <c r="JYH26" s="1442"/>
      <c r="JYI26" s="1442"/>
      <c r="JYJ26" s="1442"/>
      <c r="JYK26" s="1442"/>
      <c r="JYL26" s="1442"/>
      <c r="JYM26" s="1442"/>
      <c r="JYN26" s="1442"/>
      <c r="JYO26" s="1442"/>
      <c r="JYP26" s="1442"/>
      <c r="JYQ26" s="1442"/>
      <c r="JYR26" s="1442"/>
      <c r="JYS26" s="1442"/>
      <c r="JYT26" s="1442"/>
      <c r="JYU26" s="1442"/>
      <c r="JYV26" s="1442"/>
      <c r="JYW26" s="1442"/>
      <c r="JYX26" s="1442"/>
      <c r="JYY26" s="1442"/>
      <c r="JYZ26" s="1442"/>
      <c r="JZA26" s="1442"/>
      <c r="JZB26" s="1442"/>
      <c r="JZC26" s="1442"/>
      <c r="JZD26" s="1442"/>
      <c r="JZE26" s="1442"/>
      <c r="JZF26" s="1442"/>
      <c r="JZG26" s="1442"/>
      <c r="JZH26" s="1442"/>
      <c r="JZI26" s="1442"/>
      <c r="JZJ26" s="1442"/>
      <c r="JZK26" s="1442"/>
      <c r="JZL26" s="1442"/>
      <c r="JZM26" s="1442"/>
      <c r="JZN26" s="1442"/>
      <c r="JZO26" s="1442"/>
      <c r="JZP26" s="1442"/>
      <c r="JZQ26" s="1442"/>
      <c r="JZR26" s="1442"/>
      <c r="JZS26" s="1442"/>
      <c r="JZT26" s="1442"/>
      <c r="JZU26" s="1442"/>
      <c r="JZV26" s="1442"/>
      <c r="JZW26" s="1442"/>
      <c r="JZX26" s="1442"/>
      <c r="JZY26" s="1442"/>
      <c r="JZZ26" s="1442"/>
      <c r="KAA26" s="1442"/>
      <c r="KAB26" s="1442"/>
      <c r="KAC26" s="1442"/>
      <c r="KAD26" s="1442"/>
      <c r="KAE26" s="1442"/>
      <c r="KAF26" s="1442"/>
      <c r="KAG26" s="1442"/>
      <c r="KAH26" s="1442"/>
      <c r="KAI26" s="1442"/>
      <c r="KAJ26" s="1442"/>
      <c r="KAK26" s="1442"/>
      <c r="KAL26" s="1442"/>
      <c r="KAM26" s="1442"/>
      <c r="KAN26" s="1442"/>
      <c r="KAO26" s="1442"/>
      <c r="KAP26" s="1442"/>
      <c r="KAQ26" s="1442"/>
      <c r="KAR26" s="1442"/>
      <c r="KAS26" s="1442"/>
      <c r="KAT26" s="1442"/>
      <c r="KAU26" s="1442"/>
      <c r="KAV26" s="1442"/>
      <c r="KAW26" s="1442"/>
      <c r="KAX26" s="1442"/>
      <c r="KAY26" s="1442"/>
      <c r="KAZ26" s="1442"/>
      <c r="KBA26" s="1442"/>
      <c r="KBB26" s="1442"/>
      <c r="KBC26" s="1442"/>
      <c r="KBD26" s="1442"/>
      <c r="KBE26" s="1442"/>
      <c r="KBF26" s="1442"/>
      <c r="KBG26" s="1442"/>
      <c r="KBH26" s="1442"/>
      <c r="KBI26" s="1442"/>
      <c r="KBJ26" s="1442"/>
      <c r="KBK26" s="1442"/>
      <c r="KBL26" s="1442"/>
      <c r="KBM26" s="1442"/>
      <c r="KBN26" s="1442"/>
      <c r="KBO26" s="1442"/>
      <c r="KBP26" s="1442"/>
      <c r="KBQ26" s="1442"/>
      <c r="KBR26" s="1442"/>
      <c r="KBS26" s="1442"/>
      <c r="KBT26" s="1442"/>
      <c r="KBU26" s="1442"/>
      <c r="KBV26" s="1442"/>
      <c r="KBW26" s="1442"/>
      <c r="KBX26" s="1442"/>
      <c r="KBY26" s="1442"/>
      <c r="KBZ26" s="1442"/>
      <c r="KCA26" s="1442"/>
      <c r="KCB26" s="1442"/>
      <c r="KCC26" s="1442"/>
      <c r="KCD26" s="1442"/>
      <c r="KCE26" s="1442"/>
      <c r="KCF26" s="1442"/>
      <c r="KCG26" s="1442"/>
      <c r="KCH26" s="1442"/>
      <c r="KCI26" s="1442"/>
      <c r="KCJ26" s="1442"/>
      <c r="KCK26" s="1442"/>
      <c r="KCL26" s="1442"/>
      <c r="KCM26" s="1442"/>
      <c r="KCN26" s="1442"/>
      <c r="KCO26" s="1442"/>
      <c r="KCP26" s="1442"/>
      <c r="KCQ26" s="1442"/>
      <c r="KCR26" s="1442"/>
      <c r="KCS26" s="1442"/>
      <c r="KCT26" s="1442"/>
      <c r="KCU26" s="1442"/>
      <c r="KCV26" s="1442"/>
      <c r="KCW26" s="1442"/>
      <c r="KCX26" s="1442"/>
      <c r="KCY26" s="1442"/>
      <c r="KCZ26" s="1442"/>
      <c r="KDA26" s="1442"/>
      <c r="KDB26" s="1442"/>
      <c r="KDC26" s="1442"/>
      <c r="KDD26" s="1442"/>
      <c r="KDE26" s="1442"/>
      <c r="KDF26" s="1442"/>
      <c r="KDG26" s="1442"/>
      <c r="KDH26" s="1442"/>
      <c r="KDI26" s="1442"/>
      <c r="KDJ26" s="1442"/>
      <c r="KDK26" s="1442"/>
      <c r="KDL26" s="1442"/>
      <c r="KDM26" s="1442"/>
      <c r="KDN26" s="1442"/>
      <c r="KDO26" s="1442"/>
      <c r="KDP26" s="1442"/>
      <c r="KDQ26" s="1442"/>
      <c r="KDR26" s="1442"/>
      <c r="KDS26" s="1442"/>
      <c r="KDT26" s="1442"/>
      <c r="KDU26" s="1442"/>
      <c r="KDV26" s="1442"/>
      <c r="KDW26" s="1442"/>
      <c r="KDX26" s="1442"/>
      <c r="KDY26" s="1442"/>
      <c r="KDZ26" s="1442"/>
      <c r="KEA26" s="1442"/>
      <c r="KEB26" s="1442"/>
      <c r="KEC26" s="1442"/>
      <c r="KED26" s="1442"/>
      <c r="KEE26" s="1442"/>
      <c r="KEF26" s="1442"/>
      <c r="KEG26" s="1442"/>
      <c r="KEH26" s="1442"/>
      <c r="KEI26" s="1442"/>
      <c r="KEJ26" s="1442"/>
      <c r="KEK26" s="1442"/>
      <c r="KEL26" s="1442"/>
      <c r="KEM26" s="1442"/>
      <c r="KEN26" s="1442"/>
      <c r="KEO26" s="1442"/>
      <c r="KEP26" s="1442"/>
      <c r="KEQ26" s="1442"/>
      <c r="KER26" s="1442"/>
      <c r="KES26" s="1442"/>
      <c r="KET26" s="1442"/>
      <c r="KEU26" s="1442"/>
      <c r="KEV26" s="1442"/>
      <c r="KEW26" s="1442"/>
      <c r="KEX26" s="1442"/>
      <c r="KEY26" s="1442"/>
      <c r="KEZ26" s="1442"/>
      <c r="KFA26" s="1442"/>
      <c r="KFB26" s="1442"/>
      <c r="KFC26" s="1442"/>
      <c r="KFD26" s="1442"/>
      <c r="KFE26" s="1442"/>
      <c r="KFF26" s="1442"/>
      <c r="KFG26" s="1442"/>
      <c r="KFH26" s="1442"/>
      <c r="KFI26" s="1442"/>
      <c r="KFJ26" s="1442"/>
      <c r="KFK26" s="1442"/>
      <c r="KFL26" s="1442"/>
      <c r="KFM26" s="1442"/>
      <c r="KFN26" s="1442"/>
      <c r="KFO26" s="1442"/>
      <c r="KFP26" s="1442"/>
      <c r="KFQ26" s="1442"/>
      <c r="KFR26" s="1442"/>
      <c r="KFS26" s="1442"/>
      <c r="KFT26" s="1442"/>
      <c r="KFU26" s="1442"/>
      <c r="KFV26" s="1442"/>
      <c r="KFW26" s="1442"/>
      <c r="KFX26" s="1442"/>
      <c r="KFY26" s="1442"/>
      <c r="KFZ26" s="1442"/>
      <c r="KGA26" s="1442"/>
      <c r="KGB26" s="1442"/>
      <c r="KGC26" s="1442"/>
      <c r="KGD26" s="1442"/>
      <c r="KGE26" s="1442"/>
      <c r="KGF26" s="1442"/>
      <c r="KGG26" s="1442"/>
      <c r="KGH26" s="1442"/>
      <c r="KGI26" s="1442"/>
      <c r="KGJ26" s="1442"/>
      <c r="KGK26" s="1442"/>
      <c r="KGL26" s="1442"/>
      <c r="KGM26" s="1442"/>
      <c r="KGN26" s="1442"/>
      <c r="KGO26" s="1442"/>
      <c r="KGP26" s="1442"/>
      <c r="KGQ26" s="1442"/>
      <c r="KGR26" s="1442"/>
      <c r="KGS26" s="1442"/>
      <c r="KGT26" s="1442"/>
      <c r="KGU26" s="1442"/>
      <c r="KGV26" s="1442"/>
      <c r="KGW26" s="1442"/>
      <c r="KGX26" s="1442"/>
      <c r="KGY26" s="1442"/>
      <c r="KGZ26" s="1442"/>
      <c r="KHA26" s="1442"/>
      <c r="KHB26" s="1442"/>
      <c r="KHC26" s="1442"/>
      <c r="KHD26" s="1442"/>
      <c r="KHE26" s="1442"/>
      <c r="KHF26" s="1442"/>
      <c r="KHG26" s="1442"/>
      <c r="KHH26" s="1442"/>
      <c r="KHI26" s="1442"/>
      <c r="KHJ26" s="1442"/>
      <c r="KHK26" s="1442"/>
      <c r="KHL26" s="1442"/>
      <c r="KHM26" s="1442"/>
      <c r="KHN26" s="1442"/>
      <c r="KHO26" s="1442"/>
      <c r="KHP26" s="1442"/>
      <c r="KHQ26" s="1442"/>
      <c r="KHR26" s="1442"/>
      <c r="KHS26" s="1442"/>
      <c r="KHT26" s="1442"/>
      <c r="KHU26" s="1442"/>
      <c r="KHV26" s="1442"/>
      <c r="KHW26" s="1442"/>
      <c r="KHX26" s="1442"/>
      <c r="KHY26" s="1442"/>
      <c r="KHZ26" s="1442"/>
      <c r="KIA26" s="1442"/>
      <c r="KIB26" s="1442"/>
      <c r="KIC26" s="1442"/>
      <c r="KID26" s="1442"/>
      <c r="KIE26" s="1442"/>
      <c r="KIF26" s="1442"/>
      <c r="KIG26" s="1442"/>
      <c r="KIH26" s="1442"/>
      <c r="KII26" s="1442"/>
      <c r="KIJ26" s="1442"/>
      <c r="KIK26" s="1442"/>
      <c r="KIL26" s="1442"/>
      <c r="KIM26" s="1442"/>
      <c r="KIN26" s="1442"/>
      <c r="KIO26" s="1442"/>
      <c r="KIP26" s="1442"/>
      <c r="KIQ26" s="1442"/>
      <c r="KIR26" s="1442"/>
      <c r="KIS26" s="1442"/>
      <c r="KIT26" s="1442"/>
      <c r="KIU26" s="1442"/>
      <c r="KIV26" s="1442"/>
      <c r="KIW26" s="1442"/>
      <c r="KIX26" s="1442"/>
      <c r="KIY26" s="1442"/>
      <c r="KIZ26" s="1442"/>
      <c r="KJA26" s="1442"/>
      <c r="KJB26" s="1442"/>
      <c r="KJC26" s="1442"/>
      <c r="KJD26" s="1442"/>
      <c r="KJE26" s="1442"/>
      <c r="KJF26" s="1442"/>
      <c r="KJG26" s="1442"/>
      <c r="KJH26" s="1442"/>
      <c r="KJI26" s="1442"/>
      <c r="KJJ26" s="1442"/>
      <c r="KJK26" s="1442"/>
      <c r="KJL26" s="1442"/>
      <c r="KJM26" s="1442"/>
      <c r="KJN26" s="1442"/>
      <c r="KJO26" s="1442"/>
      <c r="KJP26" s="1442"/>
      <c r="KJQ26" s="1442"/>
      <c r="KJR26" s="1442"/>
      <c r="KJS26" s="1442"/>
      <c r="KJT26" s="1442"/>
      <c r="KJU26" s="1442"/>
      <c r="KJV26" s="1442"/>
      <c r="KJW26" s="1442"/>
      <c r="KJX26" s="1442"/>
      <c r="KJY26" s="1442"/>
      <c r="KJZ26" s="1442"/>
      <c r="KKA26" s="1442"/>
      <c r="KKB26" s="1442"/>
      <c r="KKC26" s="1442"/>
      <c r="KKD26" s="1442"/>
      <c r="KKE26" s="1442"/>
      <c r="KKF26" s="1442"/>
      <c r="KKG26" s="1442"/>
      <c r="KKH26" s="1442"/>
      <c r="KKI26" s="1442"/>
      <c r="KKJ26" s="1442"/>
      <c r="KKK26" s="1442"/>
      <c r="KKL26" s="1442"/>
      <c r="KKM26" s="1442"/>
      <c r="KKN26" s="1442"/>
      <c r="KKO26" s="1442"/>
      <c r="KKP26" s="1442"/>
      <c r="KKQ26" s="1442"/>
      <c r="KKR26" s="1442"/>
      <c r="KKS26" s="1442"/>
      <c r="KKT26" s="1442"/>
      <c r="KKU26" s="1442"/>
      <c r="KKV26" s="1442"/>
      <c r="KKW26" s="1442"/>
      <c r="KKX26" s="1442"/>
      <c r="KKY26" s="1442"/>
      <c r="KKZ26" s="1442"/>
      <c r="KLA26" s="1442"/>
      <c r="KLB26" s="1442"/>
      <c r="KLC26" s="1442"/>
      <c r="KLD26" s="1442"/>
      <c r="KLE26" s="1442"/>
      <c r="KLF26" s="1442"/>
      <c r="KLG26" s="1442"/>
      <c r="KLH26" s="1442"/>
      <c r="KLI26" s="1442"/>
      <c r="KLJ26" s="1442"/>
      <c r="KLK26" s="1442"/>
      <c r="KLL26" s="1442"/>
      <c r="KLM26" s="1442"/>
      <c r="KLN26" s="1442"/>
      <c r="KLO26" s="1442"/>
      <c r="KLP26" s="1442"/>
      <c r="KLQ26" s="1442"/>
      <c r="KLR26" s="1442"/>
      <c r="KLS26" s="1442"/>
      <c r="KLT26" s="1442"/>
      <c r="KLU26" s="1442"/>
      <c r="KLV26" s="1442"/>
      <c r="KLW26" s="1442"/>
      <c r="KLX26" s="1442"/>
      <c r="KLY26" s="1442"/>
      <c r="KLZ26" s="1442"/>
      <c r="KMA26" s="1442"/>
      <c r="KMB26" s="1442"/>
      <c r="KMC26" s="1442"/>
      <c r="KMD26" s="1442"/>
      <c r="KME26" s="1442"/>
      <c r="KMF26" s="1442"/>
      <c r="KMG26" s="1442"/>
      <c r="KMH26" s="1442"/>
      <c r="KMI26" s="1442"/>
      <c r="KMJ26" s="1442"/>
      <c r="KMK26" s="1442"/>
      <c r="KML26" s="1442"/>
      <c r="KMM26" s="1442"/>
      <c r="KMN26" s="1442"/>
      <c r="KMO26" s="1442"/>
      <c r="KMP26" s="1442"/>
      <c r="KMQ26" s="1442"/>
      <c r="KMR26" s="1442"/>
      <c r="KMS26" s="1442"/>
      <c r="KMT26" s="1442"/>
      <c r="KMU26" s="1442"/>
      <c r="KMV26" s="1442"/>
      <c r="KMW26" s="1442"/>
      <c r="KMX26" s="1442"/>
      <c r="KMY26" s="1442"/>
      <c r="KMZ26" s="1442"/>
      <c r="KNA26" s="1442"/>
      <c r="KNB26" s="1442"/>
      <c r="KNC26" s="1442"/>
      <c r="KND26" s="1442"/>
      <c r="KNE26" s="1442"/>
      <c r="KNF26" s="1442"/>
      <c r="KNG26" s="1442"/>
      <c r="KNH26" s="1442"/>
      <c r="KNI26" s="1442"/>
      <c r="KNJ26" s="1442"/>
      <c r="KNK26" s="1442"/>
      <c r="KNL26" s="1442"/>
      <c r="KNM26" s="1442"/>
      <c r="KNN26" s="1442"/>
      <c r="KNO26" s="1442"/>
      <c r="KNP26" s="1442"/>
      <c r="KNQ26" s="1442"/>
      <c r="KNR26" s="1442"/>
      <c r="KNS26" s="1442"/>
      <c r="KNT26" s="1442"/>
      <c r="KNU26" s="1442"/>
      <c r="KNV26" s="1442"/>
      <c r="KNW26" s="1442"/>
      <c r="KNX26" s="1442"/>
      <c r="KNY26" s="1442"/>
      <c r="KNZ26" s="1442"/>
      <c r="KOA26" s="1442"/>
      <c r="KOB26" s="1442"/>
      <c r="KOC26" s="1442"/>
      <c r="KOD26" s="1442"/>
      <c r="KOE26" s="1442"/>
      <c r="KOF26" s="1442"/>
      <c r="KOG26" s="1442"/>
      <c r="KOH26" s="1442"/>
      <c r="KOI26" s="1442"/>
      <c r="KOJ26" s="1442"/>
      <c r="KOK26" s="1442"/>
      <c r="KOL26" s="1442"/>
      <c r="KOM26" s="1442"/>
      <c r="KON26" s="1442"/>
      <c r="KOO26" s="1442"/>
      <c r="KOP26" s="1442"/>
      <c r="KOQ26" s="1442"/>
      <c r="KOR26" s="1442"/>
      <c r="KOS26" s="1442"/>
      <c r="KOT26" s="1442"/>
      <c r="KOU26" s="1442"/>
      <c r="KOV26" s="1442"/>
      <c r="KOW26" s="1442"/>
      <c r="KOX26" s="1442"/>
      <c r="KOY26" s="1442"/>
      <c r="KOZ26" s="1442"/>
      <c r="KPA26" s="1442"/>
      <c r="KPB26" s="1442"/>
      <c r="KPC26" s="1442"/>
      <c r="KPD26" s="1442"/>
      <c r="KPE26" s="1442"/>
      <c r="KPF26" s="1442"/>
      <c r="KPG26" s="1442"/>
      <c r="KPH26" s="1442"/>
      <c r="KPI26" s="1442"/>
      <c r="KPJ26" s="1442"/>
      <c r="KPK26" s="1442"/>
      <c r="KPL26" s="1442"/>
      <c r="KPM26" s="1442"/>
      <c r="KPN26" s="1442"/>
      <c r="KPO26" s="1442"/>
      <c r="KPP26" s="1442"/>
      <c r="KPQ26" s="1442"/>
      <c r="KPR26" s="1442"/>
      <c r="KPS26" s="1442"/>
      <c r="KPT26" s="1442"/>
      <c r="KPU26" s="1442"/>
      <c r="KPV26" s="1442"/>
      <c r="KPW26" s="1442"/>
      <c r="KPX26" s="1442"/>
      <c r="KPY26" s="1442"/>
      <c r="KPZ26" s="1442"/>
      <c r="KQA26" s="1442"/>
      <c r="KQB26" s="1442"/>
      <c r="KQC26" s="1442"/>
      <c r="KQD26" s="1442"/>
      <c r="KQE26" s="1442"/>
      <c r="KQF26" s="1442"/>
      <c r="KQG26" s="1442"/>
      <c r="KQH26" s="1442"/>
      <c r="KQI26" s="1442"/>
      <c r="KQJ26" s="1442"/>
      <c r="KQK26" s="1442"/>
      <c r="KQL26" s="1442"/>
      <c r="KQM26" s="1442"/>
      <c r="KQN26" s="1442"/>
      <c r="KQO26" s="1442"/>
      <c r="KQP26" s="1442"/>
      <c r="KQQ26" s="1442"/>
      <c r="KQR26" s="1442"/>
      <c r="KQS26" s="1442"/>
      <c r="KQT26" s="1442"/>
      <c r="KQU26" s="1442"/>
      <c r="KQV26" s="1442"/>
      <c r="KQW26" s="1442"/>
      <c r="KQX26" s="1442"/>
      <c r="KQY26" s="1442"/>
      <c r="KQZ26" s="1442"/>
      <c r="KRA26" s="1442"/>
      <c r="KRB26" s="1442"/>
      <c r="KRC26" s="1442"/>
      <c r="KRD26" s="1442"/>
      <c r="KRE26" s="1442"/>
      <c r="KRF26" s="1442"/>
      <c r="KRG26" s="1442"/>
      <c r="KRH26" s="1442"/>
      <c r="KRI26" s="1442"/>
      <c r="KRJ26" s="1442"/>
      <c r="KRK26" s="1442"/>
      <c r="KRL26" s="1442"/>
      <c r="KRM26" s="1442"/>
      <c r="KRN26" s="1442"/>
      <c r="KRO26" s="1442"/>
      <c r="KRP26" s="1442"/>
      <c r="KRQ26" s="1442"/>
      <c r="KRR26" s="1442"/>
      <c r="KRS26" s="1442"/>
      <c r="KRT26" s="1442"/>
      <c r="KRU26" s="1442"/>
      <c r="KRV26" s="1442"/>
      <c r="KRW26" s="1442"/>
      <c r="KRX26" s="1442"/>
      <c r="KRY26" s="1442"/>
      <c r="KRZ26" s="1442"/>
      <c r="KSA26" s="1442"/>
      <c r="KSB26" s="1442"/>
      <c r="KSC26" s="1442"/>
      <c r="KSD26" s="1442"/>
      <c r="KSE26" s="1442"/>
      <c r="KSF26" s="1442"/>
      <c r="KSG26" s="1442"/>
      <c r="KSH26" s="1442"/>
      <c r="KSI26" s="1442"/>
      <c r="KSJ26" s="1442"/>
      <c r="KSK26" s="1442"/>
      <c r="KSL26" s="1442"/>
      <c r="KSM26" s="1442"/>
      <c r="KSN26" s="1442"/>
      <c r="KSO26" s="1442"/>
      <c r="KSP26" s="1442"/>
      <c r="KSQ26" s="1442"/>
      <c r="KSR26" s="1442"/>
      <c r="KSS26" s="1442"/>
      <c r="KST26" s="1442"/>
      <c r="KSU26" s="1442"/>
      <c r="KSV26" s="1442"/>
      <c r="KSW26" s="1442"/>
      <c r="KSX26" s="1442"/>
      <c r="KSY26" s="1442"/>
      <c r="KSZ26" s="1442"/>
      <c r="KTA26" s="1442"/>
      <c r="KTB26" s="1442"/>
      <c r="KTC26" s="1442"/>
      <c r="KTD26" s="1442"/>
      <c r="KTE26" s="1442"/>
      <c r="KTF26" s="1442"/>
      <c r="KTG26" s="1442"/>
      <c r="KTH26" s="1442"/>
      <c r="KTI26" s="1442"/>
      <c r="KTJ26" s="1442"/>
      <c r="KTK26" s="1442"/>
      <c r="KTL26" s="1442"/>
      <c r="KTM26" s="1442"/>
      <c r="KTN26" s="1442"/>
      <c r="KTO26" s="1442"/>
      <c r="KTP26" s="1442"/>
      <c r="KTQ26" s="1442"/>
      <c r="KTR26" s="1442"/>
      <c r="KTS26" s="1442"/>
      <c r="KTT26" s="1442"/>
      <c r="KTU26" s="1442"/>
      <c r="KTV26" s="1442"/>
      <c r="KTW26" s="1442"/>
      <c r="KTX26" s="1442"/>
      <c r="KTY26" s="1442"/>
      <c r="KTZ26" s="1442"/>
      <c r="KUA26" s="1442"/>
      <c r="KUB26" s="1442"/>
      <c r="KUC26" s="1442"/>
      <c r="KUD26" s="1442"/>
      <c r="KUE26" s="1442"/>
      <c r="KUF26" s="1442"/>
      <c r="KUG26" s="1442"/>
      <c r="KUH26" s="1442"/>
      <c r="KUI26" s="1442"/>
      <c r="KUJ26" s="1442"/>
      <c r="KUK26" s="1442"/>
      <c r="KUL26" s="1442"/>
      <c r="KUM26" s="1442"/>
      <c r="KUN26" s="1442"/>
      <c r="KUO26" s="1442"/>
      <c r="KUP26" s="1442"/>
      <c r="KUQ26" s="1442"/>
      <c r="KUR26" s="1442"/>
      <c r="KUS26" s="1442"/>
      <c r="KUT26" s="1442"/>
      <c r="KUU26" s="1442"/>
      <c r="KUV26" s="1442"/>
      <c r="KUW26" s="1442"/>
      <c r="KUX26" s="1442"/>
      <c r="KUY26" s="1442"/>
      <c r="KUZ26" s="1442"/>
      <c r="KVA26" s="1442"/>
      <c r="KVB26" s="1442"/>
      <c r="KVC26" s="1442"/>
      <c r="KVD26" s="1442"/>
      <c r="KVE26" s="1442"/>
      <c r="KVF26" s="1442"/>
      <c r="KVG26" s="1442"/>
      <c r="KVH26" s="1442"/>
      <c r="KVI26" s="1442"/>
      <c r="KVJ26" s="1442"/>
      <c r="KVK26" s="1442"/>
      <c r="KVL26" s="1442"/>
      <c r="KVM26" s="1442"/>
      <c r="KVN26" s="1442"/>
      <c r="KVO26" s="1442"/>
      <c r="KVP26" s="1442"/>
      <c r="KVQ26" s="1442"/>
      <c r="KVR26" s="1442"/>
      <c r="KVS26" s="1442"/>
      <c r="KVT26" s="1442"/>
      <c r="KVU26" s="1442"/>
      <c r="KVV26" s="1442"/>
      <c r="KVW26" s="1442"/>
      <c r="KVX26" s="1442"/>
      <c r="KVY26" s="1442"/>
      <c r="KVZ26" s="1442"/>
      <c r="KWA26" s="1442"/>
      <c r="KWB26" s="1442"/>
      <c r="KWC26" s="1442"/>
      <c r="KWD26" s="1442"/>
      <c r="KWE26" s="1442"/>
      <c r="KWF26" s="1442"/>
      <c r="KWG26" s="1442"/>
      <c r="KWH26" s="1442"/>
      <c r="KWI26" s="1442"/>
      <c r="KWJ26" s="1442"/>
      <c r="KWK26" s="1442"/>
      <c r="KWL26" s="1442"/>
      <c r="KWM26" s="1442"/>
      <c r="KWN26" s="1442"/>
      <c r="KWO26" s="1442"/>
      <c r="KWP26" s="1442"/>
      <c r="KWQ26" s="1442"/>
      <c r="KWR26" s="1442"/>
      <c r="KWS26" s="1442"/>
      <c r="KWT26" s="1442"/>
      <c r="KWU26" s="1442"/>
      <c r="KWV26" s="1442"/>
      <c r="KWW26" s="1442"/>
      <c r="KWX26" s="1442"/>
      <c r="KWY26" s="1442"/>
      <c r="KWZ26" s="1442"/>
      <c r="KXA26" s="1442"/>
      <c r="KXB26" s="1442"/>
      <c r="KXC26" s="1442"/>
      <c r="KXD26" s="1442"/>
      <c r="KXE26" s="1442"/>
      <c r="KXF26" s="1442"/>
      <c r="KXG26" s="1442"/>
      <c r="KXH26" s="1442"/>
      <c r="KXI26" s="1442"/>
      <c r="KXJ26" s="1442"/>
      <c r="KXK26" s="1442"/>
      <c r="KXL26" s="1442"/>
      <c r="KXM26" s="1442"/>
      <c r="KXN26" s="1442"/>
      <c r="KXO26" s="1442"/>
      <c r="KXP26" s="1442"/>
      <c r="KXQ26" s="1442"/>
      <c r="KXR26" s="1442"/>
      <c r="KXS26" s="1442"/>
      <c r="KXT26" s="1442"/>
      <c r="KXU26" s="1442"/>
      <c r="KXV26" s="1442"/>
      <c r="KXW26" s="1442"/>
      <c r="KXX26" s="1442"/>
      <c r="KXY26" s="1442"/>
      <c r="KXZ26" s="1442"/>
      <c r="KYA26" s="1442"/>
      <c r="KYB26" s="1442"/>
      <c r="KYC26" s="1442"/>
      <c r="KYD26" s="1442"/>
      <c r="KYE26" s="1442"/>
      <c r="KYF26" s="1442"/>
      <c r="KYG26" s="1442"/>
      <c r="KYH26" s="1442"/>
      <c r="KYI26" s="1442"/>
      <c r="KYJ26" s="1442"/>
      <c r="KYK26" s="1442"/>
      <c r="KYL26" s="1442"/>
      <c r="KYM26" s="1442"/>
      <c r="KYN26" s="1442"/>
      <c r="KYO26" s="1442"/>
      <c r="KYP26" s="1442"/>
      <c r="KYQ26" s="1442"/>
      <c r="KYR26" s="1442"/>
      <c r="KYS26" s="1442"/>
      <c r="KYT26" s="1442"/>
      <c r="KYU26" s="1442"/>
      <c r="KYV26" s="1442"/>
      <c r="KYW26" s="1442"/>
      <c r="KYX26" s="1442"/>
      <c r="KYY26" s="1442"/>
      <c r="KYZ26" s="1442"/>
      <c r="KZA26" s="1442"/>
      <c r="KZB26" s="1442"/>
      <c r="KZC26" s="1442"/>
      <c r="KZD26" s="1442"/>
      <c r="KZE26" s="1442"/>
      <c r="KZF26" s="1442"/>
      <c r="KZG26" s="1442"/>
      <c r="KZH26" s="1442"/>
      <c r="KZI26" s="1442"/>
      <c r="KZJ26" s="1442"/>
      <c r="KZK26" s="1442"/>
      <c r="KZL26" s="1442"/>
      <c r="KZM26" s="1442"/>
      <c r="KZN26" s="1442"/>
      <c r="KZO26" s="1442"/>
      <c r="KZP26" s="1442"/>
      <c r="KZQ26" s="1442"/>
      <c r="KZR26" s="1442"/>
      <c r="KZS26" s="1442"/>
      <c r="KZT26" s="1442"/>
      <c r="KZU26" s="1442"/>
      <c r="KZV26" s="1442"/>
      <c r="KZW26" s="1442"/>
      <c r="KZX26" s="1442"/>
      <c r="KZY26" s="1442"/>
      <c r="KZZ26" s="1442"/>
      <c r="LAA26" s="1442"/>
      <c r="LAB26" s="1442"/>
      <c r="LAC26" s="1442"/>
      <c r="LAD26" s="1442"/>
      <c r="LAE26" s="1442"/>
      <c r="LAF26" s="1442"/>
      <c r="LAG26" s="1442"/>
      <c r="LAH26" s="1442"/>
      <c r="LAI26" s="1442"/>
      <c r="LAJ26" s="1442"/>
      <c r="LAK26" s="1442"/>
      <c r="LAL26" s="1442"/>
      <c r="LAM26" s="1442"/>
      <c r="LAN26" s="1442"/>
      <c r="LAO26" s="1442"/>
      <c r="LAP26" s="1442"/>
      <c r="LAQ26" s="1442"/>
      <c r="LAR26" s="1442"/>
      <c r="LAS26" s="1442"/>
      <c r="LAT26" s="1442"/>
      <c r="LAU26" s="1442"/>
      <c r="LAV26" s="1442"/>
      <c r="LAW26" s="1442"/>
      <c r="LAX26" s="1442"/>
      <c r="LAY26" s="1442"/>
      <c r="LAZ26" s="1442"/>
      <c r="LBA26" s="1442"/>
      <c r="LBB26" s="1442"/>
      <c r="LBC26" s="1442"/>
      <c r="LBD26" s="1442"/>
      <c r="LBE26" s="1442"/>
      <c r="LBF26" s="1442"/>
      <c r="LBG26" s="1442"/>
      <c r="LBH26" s="1442"/>
      <c r="LBI26" s="1442"/>
      <c r="LBJ26" s="1442"/>
      <c r="LBK26" s="1442"/>
      <c r="LBL26" s="1442"/>
      <c r="LBM26" s="1442"/>
      <c r="LBN26" s="1442"/>
      <c r="LBO26" s="1442"/>
      <c r="LBP26" s="1442"/>
      <c r="LBQ26" s="1442"/>
      <c r="LBR26" s="1442"/>
      <c r="LBS26" s="1442"/>
      <c r="LBT26" s="1442"/>
      <c r="LBU26" s="1442"/>
      <c r="LBV26" s="1442"/>
      <c r="LBW26" s="1442"/>
      <c r="LBX26" s="1442"/>
      <c r="LBY26" s="1442"/>
      <c r="LBZ26" s="1442"/>
      <c r="LCA26" s="1442"/>
      <c r="LCB26" s="1442"/>
      <c r="LCC26" s="1442"/>
      <c r="LCD26" s="1442"/>
      <c r="LCE26" s="1442"/>
      <c r="LCF26" s="1442"/>
      <c r="LCG26" s="1442"/>
      <c r="LCH26" s="1442"/>
      <c r="LCI26" s="1442"/>
      <c r="LCJ26" s="1442"/>
      <c r="LCK26" s="1442"/>
      <c r="LCL26" s="1442"/>
      <c r="LCM26" s="1442"/>
      <c r="LCN26" s="1442"/>
      <c r="LCO26" s="1442"/>
      <c r="LCP26" s="1442"/>
      <c r="LCQ26" s="1442"/>
      <c r="LCR26" s="1442"/>
      <c r="LCS26" s="1442"/>
      <c r="LCT26" s="1442"/>
      <c r="LCU26" s="1442"/>
      <c r="LCV26" s="1442"/>
      <c r="LCW26" s="1442"/>
      <c r="LCX26" s="1442"/>
      <c r="LCY26" s="1442"/>
      <c r="LCZ26" s="1442"/>
      <c r="LDA26" s="1442"/>
      <c r="LDB26" s="1442"/>
      <c r="LDC26" s="1442"/>
      <c r="LDD26" s="1442"/>
      <c r="LDE26" s="1442"/>
      <c r="LDF26" s="1442"/>
      <c r="LDG26" s="1442"/>
      <c r="LDH26" s="1442"/>
      <c r="LDI26" s="1442"/>
      <c r="LDJ26" s="1442"/>
      <c r="LDK26" s="1442"/>
      <c r="LDL26" s="1442"/>
      <c r="LDM26" s="1442"/>
      <c r="LDN26" s="1442"/>
      <c r="LDO26" s="1442"/>
      <c r="LDP26" s="1442"/>
      <c r="LDQ26" s="1442"/>
      <c r="LDR26" s="1442"/>
      <c r="LDS26" s="1442"/>
      <c r="LDT26" s="1442"/>
      <c r="LDU26" s="1442"/>
      <c r="LDV26" s="1442"/>
      <c r="LDW26" s="1442"/>
      <c r="LDX26" s="1442"/>
      <c r="LDY26" s="1442"/>
      <c r="LDZ26" s="1442"/>
      <c r="LEA26" s="1442"/>
      <c r="LEB26" s="1442"/>
      <c r="LEC26" s="1442"/>
      <c r="LED26" s="1442"/>
      <c r="LEE26" s="1442"/>
      <c r="LEF26" s="1442"/>
      <c r="LEG26" s="1442"/>
      <c r="LEH26" s="1442"/>
      <c r="LEI26" s="1442"/>
      <c r="LEJ26" s="1442"/>
      <c r="LEK26" s="1442"/>
      <c r="LEL26" s="1442"/>
      <c r="LEM26" s="1442"/>
      <c r="LEN26" s="1442"/>
      <c r="LEO26" s="1442"/>
      <c r="LEP26" s="1442"/>
      <c r="LEQ26" s="1442"/>
      <c r="LER26" s="1442"/>
      <c r="LES26" s="1442"/>
      <c r="LET26" s="1442"/>
      <c r="LEU26" s="1442"/>
      <c r="LEV26" s="1442"/>
      <c r="LEW26" s="1442"/>
      <c r="LEX26" s="1442"/>
      <c r="LEY26" s="1442"/>
      <c r="LEZ26" s="1442"/>
      <c r="LFA26" s="1442"/>
      <c r="LFB26" s="1442"/>
      <c r="LFC26" s="1442"/>
      <c r="LFD26" s="1442"/>
      <c r="LFE26" s="1442"/>
      <c r="LFF26" s="1442"/>
      <c r="LFG26" s="1442"/>
      <c r="LFH26" s="1442"/>
      <c r="LFI26" s="1442"/>
      <c r="LFJ26" s="1442"/>
      <c r="LFK26" s="1442"/>
      <c r="LFL26" s="1442"/>
      <c r="LFM26" s="1442"/>
      <c r="LFN26" s="1442"/>
      <c r="LFO26" s="1442"/>
      <c r="LFP26" s="1442"/>
      <c r="LFQ26" s="1442"/>
      <c r="LFR26" s="1442"/>
      <c r="LFS26" s="1442"/>
      <c r="LFT26" s="1442"/>
      <c r="LFU26" s="1442"/>
      <c r="LFV26" s="1442"/>
      <c r="LFW26" s="1442"/>
      <c r="LFX26" s="1442"/>
      <c r="LFY26" s="1442"/>
      <c r="LFZ26" s="1442"/>
      <c r="LGA26" s="1442"/>
      <c r="LGB26" s="1442"/>
      <c r="LGC26" s="1442"/>
      <c r="LGD26" s="1442"/>
      <c r="LGE26" s="1442"/>
      <c r="LGF26" s="1442"/>
      <c r="LGG26" s="1442"/>
      <c r="LGH26" s="1442"/>
      <c r="LGI26" s="1442"/>
      <c r="LGJ26" s="1442"/>
      <c r="LGK26" s="1442"/>
      <c r="LGL26" s="1442"/>
      <c r="LGM26" s="1442"/>
      <c r="LGN26" s="1442"/>
      <c r="LGO26" s="1442"/>
      <c r="LGP26" s="1442"/>
      <c r="LGQ26" s="1442"/>
      <c r="LGR26" s="1442"/>
      <c r="LGS26" s="1442"/>
      <c r="LGT26" s="1442"/>
      <c r="LGU26" s="1442"/>
      <c r="LGV26" s="1442"/>
      <c r="LGW26" s="1442"/>
      <c r="LGX26" s="1442"/>
      <c r="LGY26" s="1442"/>
      <c r="LGZ26" s="1442"/>
      <c r="LHA26" s="1442"/>
      <c r="LHB26" s="1442"/>
      <c r="LHC26" s="1442"/>
      <c r="LHD26" s="1442"/>
      <c r="LHE26" s="1442"/>
      <c r="LHF26" s="1442"/>
      <c r="LHG26" s="1442"/>
      <c r="LHH26" s="1442"/>
      <c r="LHI26" s="1442"/>
      <c r="LHJ26" s="1442"/>
      <c r="LHK26" s="1442"/>
      <c r="LHL26" s="1442"/>
      <c r="LHM26" s="1442"/>
      <c r="LHN26" s="1442"/>
      <c r="LHO26" s="1442"/>
      <c r="LHP26" s="1442"/>
      <c r="LHQ26" s="1442"/>
      <c r="LHR26" s="1442"/>
      <c r="LHS26" s="1442"/>
      <c r="LHT26" s="1442"/>
      <c r="LHU26" s="1442"/>
      <c r="LHV26" s="1442"/>
      <c r="LHW26" s="1442"/>
      <c r="LHX26" s="1442"/>
      <c r="LHY26" s="1442"/>
      <c r="LHZ26" s="1442"/>
      <c r="LIA26" s="1442"/>
      <c r="LIB26" s="1442"/>
      <c r="LIC26" s="1442"/>
      <c r="LID26" s="1442"/>
      <c r="LIE26" s="1442"/>
      <c r="LIF26" s="1442"/>
      <c r="LIG26" s="1442"/>
      <c r="LIH26" s="1442"/>
      <c r="LII26" s="1442"/>
      <c r="LIJ26" s="1442"/>
      <c r="LIK26" s="1442"/>
      <c r="LIL26" s="1442"/>
      <c r="LIM26" s="1442"/>
      <c r="LIN26" s="1442"/>
      <c r="LIO26" s="1442"/>
      <c r="LIP26" s="1442"/>
      <c r="LIQ26" s="1442"/>
      <c r="LIR26" s="1442"/>
      <c r="LIS26" s="1442"/>
      <c r="LIT26" s="1442"/>
      <c r="LIU26" s="1442"/>
      <c r="LIV26" s="1442"/>
      <c r="LIW26" s="1442"/>
      <c r="LIX26" s="1442"/>
      <c r="LIY26" s="1442"/>
      <c r="LIZ26" s="1442"/>
      <c r="LJA26" s="1442"/>
      <c r="LJB26" s="1442"/>
      <c r="LJC26" s="1442"/>
      <c r="LJD26" s="1442"/>
      <c r="LJE26" s="1442"/>
      <c r="LJF26" s="1442"/>
      <c r="LJG26" s="1442"/>
      <c r="LJH26" s="1442"/>
      <c r="LJI26" s="1442"/>
      <c r="LJJ26" s="1442"/>
      <c r="LJK26" s="1442"/>
      <c r="LJL26" s="1442"/>
      <c r="LJM26" s="1442"/>
      <c r="LJN26" s="1442"/>
      <c r="LJO26" s="1442"/>
      <c r="LJP26" s="1442"/>
      <c r="LJQ26" s="1442"/>
      <c r="LJR26" s="1442"/>
      <c r="LJS26" s="1442"/>
      <c r="LJT26" s="1442"/>
      <c r="LJU26" s="1442"/>
      <c r="LJV26" s="1442"/>
      <c r="LJW26" s="1442"/>
      <c r="LJX26" s="1442"/>
      <c r="LJY26" s="1442"/>
      <c r="LJZ26" s="1442"/>
      <c r="LKA26" s="1442"/>
      <c r="LKB26" s="1442"/>
      <c r="LKC26" s="1442"/>
      <c r="LKD26" s="1442"/>
      <c r="LKE26" s="1442"/>
      <c r="LKF26" s="1442"/>
      <c r="LKG26" s="1442"/>
      <c r="LKH26" s="1442"/>
      <c r="LKI26" s="1442"/>
      <c r="LKJ26" s="1442"/>
      <c r="LKK26" s="1442"/>
      <c r="LKL26" s="1442"/>
      <c r="LKM26" s="1442"/>
      <c r="LKN26" s="1442"/>
      <c r="LKO26" s="1442"/>
      <c r="LKP26" s="1442"/>
      <c r="LKQ26" s="1442"/>
      <c r="LKR26" s="1442"/>
      <c r="LKS26" s="1442"/>
      <c r="LKT26" s="1442"/>
      <c r="LKU26" s="1442"/>
      <c r="LKV26" s="1442"/>
      <c r="LKW26" s="1442"/>
      <c r="LKX26" s="1442"/>
      <c r="LKY26" s="1442"/>
      <c r="LKZ26" s="1442"/>
      <c r="LLA26" s="1442"/>
      <c r="LLB26" s="1442"/>
      <c r="LLC26" s="1442"/>
      <c r="LLD26" s="1442"/>
      <c r="LLE26" s="1442"/>
      <c r="LLF26" s="1442"/>
      <c r="LLG26" s="1442"/>
      <c r="LLH26" s="1442"/>
      <c r="LLI26" s="1442"/>
      <c r="LLJ26" s="1442"/>
      <c r="LLK26" s="1442"/>
      <c r="LLL26" s="1442"/>
      <c r="LLM26" s="1442"/>
      <c r="LLN26" s="1442"/>
      <c r="LLO26" s="1442"/>
      <c r="LLP26" s="1442"/>
      <c r="LLQ26" s="1442"/>
      <c r="LLR26" s="1442"/>
      <c r="LLS26" s="1442"/>
      <c r="LLT26" s="1442"/>
      <c r="LLU26" s="1442"/>
      <c r="LLV26" s="1442"/>
      <c r="LLW26" s="1442"/>
      <c r="LLX26" s="1442"/>
      <c r="LLY26" s="1442"/>
      <c r="LLZ26" s="1442"/>
      <c r="LMA26" s="1442"/>
      <c r="LMB26" s="1442"/>
      <c r="LMC26" s="1442"/>
      <c r="LMD26" s="1442"/>
      <c r="LME26" s="1442"/>
      <c r="LMF26" s="1442"/>
      <c r="LMG26" s="1442"/>
      <c r="LMH26" s="1442"/>
      <c r="LMI26" s="1442"/>
      <c r="LMJ26" s="1442"/>
      <c r="LMK26" s="1442"/>
      <c r="LML26" s="1442"/>
      <c r="LMM26" s="1442"/>
      <c r="LMN26" s="1442"/>
      <c r="LMO26" s="1442"/>
      <c r="LMP26" s="1442"/>
      <c r="LMQ26" s="1442"/>
      <c r="LMR26" s="1442"/>
      <c r="LMS26" s="1442"/>
      <c r="LMT26" s="1442"/>
      <c r="LMU26" s="1442"/>
      <c r="LMV26" s="1442"/>
      <c r="LMW26" s="1442"/>
      <c r="LMX26" s="1442"/>
      <c r="LMY26" s="1442"/>
      <c r="LMZ26" s="1442"/>
      <c r="LNA26" s="1442"/>
      <c r="LNB26" s="1442"/>
      <c r="LNC26" s="1442"/>
      <c r="LND26" s="1442"/>
      <c r="LNE26" s="1442"/>
      <c r="LNF26" s="1442"/>
      <c r="LNG26" s="1442"/>
      <c r="LNH26" s="1442"/>
      <c r="LNI26" s="1442"/>
      <c r="LNJ26" s="1442"/>
      <c r="LNK26" s="1442"/>
      <c r="LNL26" s="1442"/>
      <c r="LNM26" s="1442"/>
      <c r="LNN26" s="1442"/>
      <c r="LNO26" s="1442"/>
      <c r="LNP26" s="1442"/>
      <c r="LNQ26" s="1442"/>
      <c r="LNR26" s="1442"/>
      <c r="LNS26" s="1442"/>
      <c r="LNT26" s="1442"/>
      <c r="LNU26" s="1442"/>
      <c r="LNV26" s="1442"/>
      <c r="LNW26" s="1442"/>
      <c r="LNX26" s="1442"/>
      <c r="LNY26" s="1442"/>
      <c r="LNZ26" s="1442"/>
      <c r="LOA26" s="1442"/>
      <c r="LOB26" s="1442"/>
      <c r="LOC26" s="1442"/>
      <c r="LOD26" s="1442"/>
      <c r="LOE26" s="1442"/>
      <c r="LOF26" s="1442"/>
      <c r="LOG26" s="1442"/>
      <c r="LOH26" s="1442"/>
      <c r="LOI26" s="1442"/>
      <c r="LOJ26" s="1442"/>
      <c r="LOK26" s="1442"/>
      <c r="LOL26" s="1442"/>
      <c r="LOM26" s="1442"/>
      <c r="LON26" s="1442"/>
      <c r="LOO26" s="1442"/>
      <c r="LOP26" s="1442"/>
      <c r="LOQ26" s="1442"/>
      <c r="LOR26" s="1442"/>
      <c r="LOS26" s="1442"/>
      <c r="LOT26" s="1442"/>
      <c r="LOU26" s="1442"/>
      <c r="LOV26" s="1442"/>
      <c r="LOW26" s="1442"/>
      <c r="LOX26" s="1442"/>
      <c r="LOY26" s="1442"/>
      <c r="LOZ26" s="1442"/>
      <c r="LPA26" s="1442"/>
      <c r="LPB26" s="1442"/>
      <c r="LPC26" s="1442"/>
      <c r="LPD26" s="1442"/>
      <c r="LPE26" s="1442"/>
      <c r="LPF26" s="1442"/>
      <c r="LPG26" s="1442"/>
      <c r="LPH26" s="1442"/>
      <c r="LPI26" s="1442"/>
      <c r="LPJ26" s="1442"/>
      <c r="LPK26" s="1442"/>
      <c r="LPL26" s="1442"/>
      <c r="LPM26" s="1442"/>
      <c r="LPN26" s="1442"/>
      <c r="LPO26" s="1442"/>
      <c r="LPP26" s="1442"/>
      <c r="LPQ26" s="1442"/>
      <c r="LPR26" s="1442"/>
      <c r="LPS26" s="1442"/>
      <c r="LPT26" s="1442"/>
      <c r="LPU26" s="1442"/>
      <c r="LPV26" s="1442"/>
      <c r="LPW26" s="1442"/>
      <c r="LPX26" s="1442"/>
      <c r="LPY26" s="1442"/>
      <c r="LPZ26" s="1442"/>
      <c r="LQA26" s="1442"/>
      <c r="LQB26" s="1442"/>
      <c r="LQC26" s="1442"/>
      <c r="LQD26" s="1442"/>
      <c r="LQE26" s="1442"/>
      <c r="LQF26" s="1442"/>
      <c r="LQG26" s="1442"/>
      <c r="LQH26" s="1442"/>
      <c r="LQI26" s="1442"/>
      <c r="LQJ26" s="1442"/>
      <c r="LQK26" s="1442"/>
      <c r="LQL26" s="1442"/>
      <c r="LQM26" s="1442"/>
      <c r="LQN26" s="1442"/>
      <c r="LQO26" s="1442"/>
      <c r="LQP26" s="1442"/>
      <c r="LQQ26" s="1442"/>
      <c r="LQR26" s="1442"/>
      <c r="LQS26" s="1442"/>
      <c r="LQT26" s="1442"/>
      <c r="LQU26" s="1442"/>
      <c r="LQV26" s="1442"/>
      <c r="LQW26" s="1442"/>
      <c r="LQX26" s="1442"/>
      <c r="LQY26" s="1442"/>
      <c r="LQZ26" s="1442"/>
      <c r="LRA26" s="1442"/>
      <c r="LRB26" s="1442"/>
      <c r="LRC26" s="1442"/>
      <c r="LRD26" s="1442"/>
      <c r="LRE26" s="1442"/>
      <c r="LRF26" s="1442"/>
      <c r="LRG26" s="1442"/>
      <c r="LRH26" s="1442"/>
      <c r="LRI26" s="1442"/>
      <c r="LRJ26" s="1442"/>
      <c r="LRK26" s="1442"/>
      <c r="LRL26" s="1442"/>
      <c r="LRM26" s="1442"/>
      <c r="LRN26" s="1442"/>
      <c r="LRO26" s="1442"/>
      <c r="LRP26" s="1442"/>
      <c r="LRQ26" s="1442"/>
      <c r="LRR26" s="1442"/>
      <c r="LRS26" s="1442"/>
      <c r="LRT26" s="1442"/>
      <c r="LRU26" s="1442"/>
      <c r="LRV26" s="1442"/>
      <c r="LRW26" s="1442"/>
      <c r="LRX26" s="1442"/>
      <c r="LRY26" s="1442"/>
      <c r="LRZ26" s="1442"/>
      <c r="LSA26" s="1442"/>
      <c r="LSB26" s="1442"/>
      <c r="LSC26" s="1442"/>
      <c r="LSD26" s="1442"/>
      <c r="LSE26" s="1442"/>
      <c r="LSF26" s="1442"/>
      <c r="LSG26" s="1442"/>
      <c r="LSH26" s="1442"/>
      <c r="LSI26" s="1442"/>
      <c r="LSJ26" s="1442"/>
      <c r="LSK26" s="1442"/>
      <c r="LSL26" s="1442"/>
      <c r="LSM26" s="1442"/>
      <c r="LSN26" s="1442"/>
      <c r="LSO26" s="1442"/>
      <c r="LSP26" s="1442"/>
      <c r="LSQ26" s="1442"/>
      <c r="LSR26" s="1442"/>
      <c r="LSS26" s="1442"/>
      <c r="LST26" s="1442"/>
      <c r="LSU26" s="1442"/>
      <c r="LSV26" s="1442"/>
      <c r="LSW26" s="1442"/>
      <c r="LSX26" s="1442"/>
      <c r="LSY26" s="1442"/>
      <c r="LSZ26" s="1442"/>
      <c r="LTA26" s="1442"/>
      <c r="LTB26" s="1442"/>
      <c r="LTC26" s="1442"/>
      <c r="LTD26" s="1442"/>
      <c r="LTE26" s="1442"/>
      <c r="LTF26" s="1442"/>
      <c r="LTG26" s="1442"/>
      <c r="LTH26" s="1442"/>
      <c r="LTI26" s="1442"/>
      <c r="LTJ26" s="1442"/>
      <c r="LTK26" s="1442"/>
      <c r="LTL26" s="1442"/>
      <c r="LTM26" s="1442"/>
      <c r="LTN26" s="1442"/>
      <c r="LTO26" s="1442"/>
      <c r="LTP26" s="1442"/>
      <c r="LTQ26" s="1442"/>
      <c r="LTR26" s="1442"/>
      <c r="LTS26" s="1442"/>
      <c r="LTT26" s="1442"/>
      <c r="LTU26" s="1442"/>
      <c r="LTV26" s="1442"/>
      <c r="LTW26" s="1442"/>
      <c r="LTX26" s="1442"/>
      <c r="LTY26" s="1442"/>
      <c r="LTZ26" s="1442"/>
      <c r="LUA26" s="1442"/>
      <c r="LUB26" s="1442"/>
      <c r="LUC26" s="1442"/>
      <c r="LUD26" s="1442"/>
      <c r="LUE26" s="1442"/>
      <c r="LUF26" s="1442"/>
      <c r="LUG26" s="1442"/>
      <c r="LUH26" s="1442"/>
      <c r="LUI26" s="1442"/>
      <c r="LUJ26" s="1442"/>
      <c r="LUK26" s="1442"/>
      <c r="LUL26" s="1442"/>
      <c r="LUM26" s="1442"/>
      <c r="LUN26" s="1442"/>
      <c r="LUO26" s="1442"/>
      <c r="LUP26" s="1442"/>
      <c r="LUQ26" s="1442"/>
      <c r="LUR26" s="1442"/>
      <c r="LUS26" s="1442"/>
      <c r="LUT26" s="1442"/>
      <c r="LUU26" s="1442"/>
      <c r="LUV26" s="1442"/>
      <c r="LUW26" s="1442"/>
      <c r="LUX26" s="1442"/>
      <c r="LUY26" s="1442"/>
      <c r="LUZ26" s="1442"/>
      <c r="LVA26" s="1442"/>
      <c r="LVB26" s="1442"/>
      <c r="LVC26" s="1442"/>
      <c r="LVD26" s="1442"/>
      <c r="LVE26" s="1442"/>
      <c r="LVF26" s="1442"/>
      <c r="LVG26" s="1442"/>
      <c r="LVH26" s="1442"/>
      <c r="LVI26" s="1442"/>
      <c r="LVJ26" s="1442"/>
      <c r="LVK26" s="1442"/>
      <c r="LVL26" s="1442"/>
      <c r="LVM26" s="1442"/>
      <c r="LVN26" s="1442"/>
      <c r="LVO26" s="1442"/>
      <c r="LVP26" s="1442"/>
      <c r="LVQ26" s="1442"/>
      <c r="LVR26" s="1442"/>
      <c r="LVS26" s="1442"/>
      <c r="LVT26" s="1442"/>
      <c r="LVU26" s="1442"/>
      <c r="LVV26" s="1442"/>
      <c r="LVW26" s="1442"/>
      <c r="LVX26" s="1442"/>
      <c r="LVY26" s="1442"/>
      <c r="LVZ26" s="1442"/>
      <c r="LWA26" s="1442"/>
      <c r="LWB26" s="1442"/>
      <c r="LWC26" s="1442"/>
      <c r="LWD26" s="1442"/>
      <c r="LWE26" s="1442"/>
      <c r="LWF26" s="1442"/>
      <c r="LWG26" s="1442"/>
      <c r="LWH26" s="1442"/>
      <c r="LWI26" s="1442"/>
      <c r="LWJ26" s="1442"/>
      <c r="LWK26" s="1442"/>
      <c r="LWL26" s="1442"/>
      <c r="LWM26" s="1442"/>
      <c r="LWN26" s="1442"/>
      <c r="LWO26" s="1442"/>
      <c r="LWP26" s="1442"/>
      <c r="LWQ26" s="1442"/>
      <c r="LWR26" s="1442"/>
      <c r="LWS26" s="1442"/>
      <c r="LWT26" s="1442"/>
      <c r="LWU26" s="1442"/>
      <c r="LWV26" s="1442"/>
      <c r="LWW26" s="1442"/>
      <c r="LWX26" s="1442"/>
      <c r="LWY26" s="1442"/>
      <c r="LWZ26" s="1442"/>
      <c r="LXA26" s="1442"/>
      <c r="LXB26" s="1442"/>
      <c r="LXC26" s="1442"/>
      <c r="LXD26" s="1442"/>
      <c r="LXE26" s="1442"/>
      <c r="LXF26" s="1442"/>
      <c r="LXG26" s="1442"/>
      <c r="LXH26" s="1442"/>
      <c r="LXI26" s="1442"/>
      <c r="LXJ26" s="1442"/>
      <c r="LXK26" s="1442"/>
      <c r="LXL26" s="1442"/>
      <c r="LXM26" s="1442"/>
      <c r="LXN26" s="1442"/>
      <c r="LXO26" s="1442"/>
      <c r="LXP26" s="1442"/>
      <c r="LXQ26" s="1442"/>
      <c r="LXR26" s="1442"/>
      <c r="LXS26" s="1442"/>
      <c r="LXT26" s="1442"/>
      <c r="LXU26" s="1442"/>
      <c r="LXV26" s="1442"/>
      <c r="LXW26" s="1442"/>
      <c r="LXX26" s="1442"/>
      <c r="LXY26" s="1442"/>
      <c r="LXZ26" s="1442"/>
      <c r="LYA26" s="1442"/>
      <c r="LYB26" s="1442"/>
      <c r="LYC26" s="1442"/>
      <c r="LYD26" s="1442"/>
      <c r="LYE26" s="1442"/>
      <c r="LYF26" s="1442"/>
      <c r="LYG26" s="1442"/>
      <c r="LYH26" s="1442"/>
      <c r="LYI26" s="1442"/>
      <c r="LYJ26" s="1442"/>
      <c r="LYK26" s="1442"/>
      <c r="LYL26" s="1442"/>
      <c r="LYM26" s="1442"/>
      <c r="LYN26" s="1442"/>
      <c r="LYO26" s="1442"/>
      <c r="LYP26" s="1442"/>
      <c r="LYQ26" s="1442"/>
      <c r="LYR26" s="1442"/>
      <c r="LYS26" s="1442"/>
      <c r="LYT26" s="1442"/>
      <c r="LYU26" s="1442"/>
      <c r="LYV26" s="1442"/>
      <c r="LYW26" s="1442"/>
      <c r="LYX26" s="1442"/>
      <c r="LYY26" s="1442"/>
      <c r="LYZ26" s="1442"/>
      <c r="LZA26" s="1442"/>
      <c r="LZB26" s="1442"/>
      <c r="LZC26" s="1442"/>
      <c r="LZD26" s="1442"/>
      <c r="LZE26" s="1442"/>
      <c r="LZF26" s="1442"/>
      <c r="LZG26" s="1442"/>
      <c r="LZH26" s="1442"/>
      <c r="LZI26" s="1442"/>
      <c r="LZJ26" s="1442"/>
      <c r="LZK26" s="1442"/>
      <c r="LZL26" s="1442"/>
      <c r="LZM26" s="1442"/>
      <c r="LZN26" s="1442"/>
      <c r="LZO26" s="1442"/>
      <c r="LZP26" s="1442"/>
      <c r="LZQ26" s="1442"/>
      <c r="LZR26" s="1442"/>
      <c r="LZS26" s="1442"/>
      <c r="LZT26" s="1442"/>
      <c r="LZU26" s="1442"/>
      <c r="LZV26" s="1442"/>
      <c r="LZW26" s="1442"/>
      <c r="LZX26" s="1442"/>
      <c r="LZY26" s="1442"/>
      <c r="LZZ26" s="1442"/>
      <c r="MAA26" s="1442"/>
      <c r="MAB26" s="1442"/>
      <c r="MAC26" s="1442"/>
      <c r="MAD26" s="1442"/>
      <c r="MAE26" s="1442"/>
      <c r="MAF26" s="1442"/>
      <c r="MAG26" s="1442"/>
      <c r="MAH26" s="1442"/>
      <c r="MAI26" s="1442"/>
      <c r="MAJ26" s="1442"/>
      <c r="MAK26" s="1442"/>
      <c r="MAL26" s="1442"/>
      <c r="MAM26" s="1442"/>
      <c r="MAN26" s="1442"/>
      <c r="MAO26" s="1442"/>
      <c r="MAP26" s="1442"/>
      <c r="MAQ26" s="1442"/>
      <c r="MAR26" s="1442"/>
      <c r="MAS26" s="1442"/>
      <c r="MAT26" s="1442"/>
      <c r="MAU26" s="1442"/>
      <c r="MAV26" s="1442"/>
      <c r="MAW26" s="1442"/>
      <c r="MAX26" s="1442"/>
      <c r="MAY26" s="1442"/>
      <c r="MAZ26" s="1442"/>
      <c r="MBA26" s="1442"/>
      <c r="MBB26" s="1442"/>
      <c r="MBC26" s="1442"/>
      <c r="MBD26" s="1442"/>
      <c r="MBE26" s="1442"/>
      <c r="MBF26" s="1442"/>
      <c r="MBG26" s="1442"/>
      <c r="MBH26" s="1442"/>
      <c r="MBI26" s="1442"/>
      <c r="MBJ26" s="1442"/>
      <c r="MBK26" s="1442"/>
      <c r="MBL26" s="1442"/>
      <c r="MBM26" s="1442"/>
      <c r="MBN26" s="1442"/>
      <c r="MBO26" s="1442"/>
      <c r="MBP26" s="1442"/>
      <c r="MBQ26" s="1442"/>
      <c r="MBR26" s="1442"/>
      <c r="MBS26" s="1442"/>
      <c r="MBT26" s="1442"/>
      <c r="MBU26" s="1442"/>
      <c r="MBV26" s="1442"/>
      <c r="MBW26" s="1442"/>
      <c r="MBX26" s="1442"/>
      <c r="MBY26" s="1442"/>
      <c r="MBZ26" s="1442"/>
      <c r="MCA26" s="1442"/>
      <c r="MCB26" s="1442"/>
      <c r="MCC26" s="1442"/>
      <c r="MCD26" s="1442"/>
      <c r="MCE26" s="1442"/>
      <c r="MCF26" s="1442"/>
      <c r="MCG26" s="1442"/>
      <c r="MCH26" s="1442"/>
      <c r="MCI26" s="1442"/>
      <c r="MCJ26" s="1442"/>
      <c r="MCK26" s="1442"/>
      <c r="MCL26" s="1442"/>
      <c r="MCM26" s="1442"/>
      <c r="MCN26" s="1442"/>
      <c r="MCO26" s="1442"/>
      <c r="MCP26" s="1442"/>
      <c r="MCQ26" s="1442"/>
      <c r="MCR26" s="1442"/>
      <c r="MCS26" s="1442"/>
      <c r="MCT26" s="1442"/>
      <c r="MCU26" s="1442"/>
      <c r="MCV26" s="1442"/>
      <c r="MCW26" s="1442"/>
      <c r="MCX26" s="1442"/>
      <c r="MCY26" s="1442"/>
      <c r="MCZ26" s="1442"/>
      <c r="MDA26" s="1442"/>
      <c r="MDB26" s="1442"/>
      <c r="MDC26" s="1442"/>
      <c r="MDD26" s="1442"/>
      <c r="MDE26" s="1442"/>
      <c r="MDF26" s="1442"/>
      <c r="MDG26" s="1442"/>
      <c r="MDH26" s="1442"/>
      <c r="MDI26" s="1442"/>
      <c r="MDJ26" s="1442"/>
      <c r="MDK26" s="1442"/>
      <c r="MDL26" s="1442"/>
      <c r="MDM26" s="1442"/>
      <c r="MDN26" s="1442"/>
      <c r="MDO26" s="1442"/>
      <c r="MDP26" s="1442"/>
      <c r="MDQ26" s="1442"/>
      <c r="MDR26" s="1442"/>
      <c r="MDS26" s="1442"/>
      <c r="MDT26" s="1442"/>
      <c r="MDU26" s="1442"/>
      <c r="MDV26" s="1442"/>
      <c r="MDW26" s="1442"/>
      <c r="MDX26" s="1442"/>
      <c r="MDY26" s="1442"/>
      <c r="MDZ26" s="1442"/>
      <c r="MEA26" s="1442"/>
      <c r="MEB26" s="1442"/>
      <c r="MEC26" s="1442"/>
      <c r="MED26" s="1442"/>
      <c r="MEE26" s="1442"/>
      <c r="MEF26" s="1442"/>
      <c r="MEG26" s="1442"/>
      <c r="MEH26" s="1442"/>
      <c r="MEI26" s="1442"/>
      <c r="MEJ26" s="1442"/>
      <c r="MEK26" s="1442"/>
      <c r="MEL26" s="1442"/>
      <c r="MEM26" s="1442"/>
      <c r="MEN26" s="1442"/>
      <c r="MEO26" s="1442"/>
      <c r="MEP26" s="1442"/>
      <c r="MEQ26" s="1442"/>
      <c r="MER26" s="1442"/>
      <c r="MES26" s="1442"/>
      <c r="MET26" s="1442"/>
      <c r="MEU26" s="1442"/>
      <c r="MEV26" s="1442"/>
      <c r="MEW26" s="1442"/>
      <c r="MEX26" s="1442"/>
      <c r="MEY26" s="1442"/>
      <c r="MEZ26" s="1442"/>
      <c r="MFA26" s="1442"/>
      <c r="MFB26" s="1442"/>
      <c r="MFC26" s="1442"/>
      <c r="MFD26" s="1442"/>
      <c r="MFE26" s="1442"/>
      <c r="MFF26" s="1442"/>
      <c r="MFG26" s="1442"/>
      <c r="MFH26" s="1442"/>
      <c r="MFI26" s="1442"/>
      <c r="MFJ26" s="1442"/>
      <c r="MFK26" s="1442"/>
      <c r="MFL26" s="1442"/>
      <c r="MFM26" s="1442"/>
      <c r="MFN26" s="1442"/>
      <c r="MFO26" s="1442"/>
      <c r="MFP26" s="1442"/>
      <c r="MFQ26" s="1442"/>
      <c r="MFR26" s="1442"/>
      <c r="MFS26" s="1442"/>
      <c r="MFT26" s="1442"/>
      <c r="MFU26" s="1442"/>
      <c r="MFV26" s="1442"/>
      <c r="MFW26" s="1442"/>
      <c r="MFX26" s="1442"/>
      <c r="MFY26" s="1442"/>
      <c r="MFZ26" s="1442"/>
      <c r="MGA26" s="1442"/>
      <c r="MGB26" s="1442"/>
      <c r="MGC26" s="1442"/>
      <c r="MGD26" s="1442"/>
      <c r="MGE26" s="1442"/>
      <c r="MGF26" s="1442"/>
      <c r="MGG26" s="1442"/>
      <c r="MGH26" s="1442"/>
      <c r="MGI26" s="1442"/>
      <c r="MGJ26" s="1442"/>
      <c r="MGK26" s="1442"/>
      <c r="MGL26" s="1442"/>
      <c r="MGM26" s="1442"/>
      <c r="MGN26" s="1442"/>
      <c r="MGO26" s="1442"/>
      <c r="MGP26" s="1442"/>
      <c r="MGQ26" s="1442"/>
      <c r="MGR26" s="1442"/>
      <c r="MGS26" s="1442"/>
      <c r="MGT26" s="1442"/>
      <c r="MGU26" s="1442"/>
      <c r="MGV26" s="1442"/>
      <c r="MGW26" s="1442"/>
      <c r="MGX26" s="1442"/>
      <c r="MGY26" s="1442"/>
      <c r="MGZ26" s="1442"/>
      <c r="MHA26" s="1442"/>
      <c r="MHB26" s="1442"/>
      <c r="MHC26" s="1442"/>
      <c r="MHD26" s="1442"/>
      <c r="MHE26" s="1442"/>
      <c r="MHF26" s="1442"/>
      <c r="MHG26" s="1442"/>
      <c r="MHH26" s="1442"/>
      <c r="MHI26" s="1442"/>
      <c r="MHJ26" s="1442"/>
      <c r="MHK26" s="1442"/>
      <c r="MHL26" s="1442"/>
      <c r="MHM26" s="1442"/>
      <c r="MHN26" s="1442"/>
      <c r="MHO26" s="1442"/>
      <c r="MHP26" s="1442"/>
      <c r="MHQ26" s="1442"/>
      <c r="MHR26" s="1442"/>
      <c r="MHS26" s="1442"/>
      <c r="MHT26" s="1442"/>
      <c r="MHU26" s="1442"/>
      <c r="MHV26" s="1442"/>
      <c r="MHW26" s="1442"/>
      <c r="MHX26" s="1442"/>
      <c r="MHY26" s="1442"/>
      <c r="MHZ26" s="1442"/>
      <c r="MIA26" s="1442"/>
      <c r="MIB26" s="1442"/>
      <c r="MIC26" s="1442"/>
      <c r="MID26" s="1442"/>
      <c r="MIE26" s="1442"/>
      <c r="MIF26" s="1442"/>
      <c r="MIG26" s="1442"/>
      <c r="MIH26" s="1442"/>
      <c r="MII26" s="1442"/>
      <c r="MIJ26" s="1442"/>
      <c r="MIK26" s="1442"/>
      <c r="MIL26" s="1442"/>
      <c r="MIM26" s="1442"/>
      <c r="MIN26" s="1442"/>
      <c r="MIO26" s="1442"/>
      <c r="MIP26" s="1442"/>
      <c r="MIQ26" s="1442"/>
      <c r="MIR26" s="1442"/>
      <c r="MIS26" s="1442"/>
      <c r="MIT26" s="1442"/>
      <c r="MIU26" s="1442"/>
      <c r="MIV26" s="1442"/>
      <c r="MIW26" s="1442"/>
      <c r="MIX26" s="1442"/>
      <c r="MIY26" s="1442"/>
      <c r="MIZ26" s="1442"/>
      <c r="MJA26" s="1442"/>
      <c r="MJB26" s="1442"/>
      <c r="MJC26" s="1442"/>
      <c r="MJD26" s="1442"/>
      <c r="MJE26" s="1442"/>
      <c r="MJF26" s="1442"/>
      <c r="MJG26" s="1442"/>
      <c r="MJH26" s="1442"/>
      <c r="MJI26" s="1442"/>
      <c r="MJJ26" s="1442"/>
      <c r="MJK26" s="1442"/>
      <c r="MJL26" s="1442"/>
      <c r="MJM26" s="1442"/>
      <c r="MJN26" s="1442"/>
      <c r="MJO26" s="1442"/>
      <c r="MJP26" s="1442"/>
      <c r="MJQ26" s="1442"/>
      <c r="MJR26" s="1442"/>
      <c r="MJS26" s="1442"/>
      <c r="MJT26" s="1442"/>
      <c r="MJU26" s="1442"/>
      <c r="MJV26" s="1442"/>
      <c r="MJW26" s="1442"/>
      <c r="MJX26" s="1442"/>
      <c r="MJY26" s="1442"/>
      <c r="MJZ26" s="1442"/>
      <c r="MKA26" s="1442"/>
      <c r="MKB26" s="1442"/>
      <c r="MKC26" s="1442"/>
      <c r="MKD26" s="1442"/>
      <c r="MKE26" s="1442"/>
      <c r="MKF26" s="1442"/>
      <c r="MKG26" s="1442"/>
      <c r="MKH26" s="1442"/>
      <c r="MKI26" s="1442"/>
      <c r="MKJ26" s="1442"/>
      <c r="MKK26" s="1442"/>
      <c r="MKL26" s="1442"/>
      <c r="MKM26" s="1442"/>
      <c r="MKN26" s="1442"/>
      <c r="MKO26" s="1442"/>
      <c r="MKP26" s="1442"/>
      <c r="MKQ26" s="1442"/>
      <c r="MKR26" s="1442"/>
      <c r="MKS26" s="1442"/>
      <c r="MKT26" s="1442"/>
      <c r="MKU26" s="1442"/>
      <c r="MKV26" s="1442"/>
      <c r="MKW26" s="1442"/>
      <c r="MKX26" s="1442"/>
      <c r="MKY26" s="1442"/>
      <c r="MKZ26" s="1442"/>
      <c r="MLA26" s="1442"/>
      <c r="MLB26" s="1442"/>
      <c r="MLC26" s="1442"/>
      <c r="MLD26" s="1442"/>
      <c r="MLE26" s="1442"/>
      <c r="MLF26" s="1442"/>
      <c r="MLG26" s="1442"/>
      <c r="MLH26" s="1442"/>
      <c r="MLI26" s="1442"/>
      <c r="MLJ26" s="1442"/>
      <c r="MLK26" s="1442"/>
      <c r="MLL26" s="1442"/>
      <c r="MLM26" s="1442"/>
      <c r="MLN26" s="1442"/>
      <c r="MLO26" s="1442"/>
      <c r="MLP26" s="1442"/>
      <c r="MLQ26" s="1442"/>
      <c r="MLR26" s="1442"/>
      <c r="MLS26" s="1442"/>
      <c r="MLT26" s="1442"/>
      <c r="MLU26" s="1442"/>
      <c r="MLV26" s="1442"/>
      <c r="MLW26" s="1442"/>
      <c r="MLX26" s="1442"/>
      <c r="MLY26" s="1442"/>
      <c r="MLZ26" s="1442"/>
      <c r="MMA26" s="1442"/>
      <c r="MMB26" s="1442"/>
      <c r="MMC26" s="1442"/>
      <c r="MMD26" s="1442"/>
      <c r="MME26" s="1442"/>
      <c r="MMF26" s="1442"/>
      <c r="MMG26" s="1442"/>
      <c r="MMH26" s="1442"/>
      <c r="MMI26" s="1442"/>
      <c r="MMJ26" s="1442"/>
      <c r="MMK26" s="1442"/>
      <c r="MML26" s="1442"/>
      <c r="MMM26" s="1442"/>
      <c r="MMN26" s="1442"/>
      <c r="MMO26" s="1442"/>
      <c r="MMP26" s="1442"/>
      <c r="MMQ26" s="1442"/>
      <c r="MMR26" s="1442"/>
      <c r="MMS26" s="1442"/>
      <c r="MMT26" s="1442"/>
      <c r="MMU26" s="1442"/>
      <c r="MMV26" s="1442"/>
      <c r="MMW26" s="1442"/>
      <c r="MMX26" s="1442"/>
      <c r="MMY26" s="1442"/>
      <c r="MMZ26" s="1442"/>
      <c r="MNA26" s="1442"/>
      <c r="MNB26" s="1442"/>
      <c r="MNC26" s="1442"/>
      <c r="MND26" s="1442"/>
      <c r="MNE26" s="1442"/>
      <c r="MNF26" s="1442"/>
      <c r="MNG26" s="1442"/>
      <c r="MNH26" s="1442"/>
      <c r="MNI26" s="1442"/>
      <c r="MNJ26" s="1442"/>
      <c r="MNK26" s="1442"/>
      <c r="MNL26" s="1442"/>
      <c r="MNM26" s="1442"/>
      <c r="MNN26" s="1442"/>
      <c r="MNO26" s="1442"/>
      <c r="MNP26" s="1442"/>
      <c r="MNQ26" s="1442"/>
      <c r="MNR26" s="1442"/>
      <c r="MNS26" s="1442"/>
      <c r="MNT26" s="1442"/>
      <c r="MNU26" s="1442"/>
      <c r="MNV26" s="1442"/>
      <c r="MNW26" s="1442"/>
      <c r="MNX26" s="1442"/>
      <c r="MNY26" s="1442"/>
      <c r="MNZ26" s="1442"/>
      <c r="MOA26" s="1442"/>
      <c r="MOB26" s="1442"/>
      <c r="MOC26" s="1442"/>
      <c r="MOD26" s="1442"/>
      <c r="MOE26" s="1442"/>
      <c r="MOF26" s="1442"/>
      <c r="MOG26" s="1442"/>
      <c r="MOH26" s="1442"/>
      <c r="MOI26" s="1442"/>
      <c r="MOJ26" s="1442"/>
      <c r="MOK26" s="1442"/>
      <c r="MOL26" s="1442"/>
      <c r="MOM26" s="1442"/>
      <c r="MON26" s="1442"/>
      <c r="MOO26" s="1442"/>
      <c r="MOP26" s="1442"/>
      <c r="MOQ26" s="1442"/>
      <c r="MOR26" s="1442"/>
      <c r="MOS26" s="1442"/>
      <c r="MOT26" s="1442"/>
      <c r="MOU26" s="1442"/>
      <c r="MOV26" s="1442"/>
      <c r="MOW26" s="1442"/>
      <c r="MOX26" s="1442"/>
      <c r="MOY26" s="1442"/>
      <c r="MOZ26" s="1442"/>
      <c r="MPA26" s="1442"/>
      <c r="MPB26" s="1442"/>
      <c r="MPC26" s="1442"/>
      <c r="MPD26" s="1442"/>
      <c r="MPE26" s="1442"/>
      <c r="MPF26" s="1442"/>
      <c r="MPG26" s="1442"/>
      <c r="MPH26" s="1442"/>
      <c r="MPI26" s="1442"/>
      <c r="MPJ26" s="1442"/>
      <c r="MPK26" s="1442"/>
      <c r="MPL26" s="1442"/>
      <c r="MPM26" s="1442"/>
      <c r="MPN26" s="1442"/>
      <c r="MPO26" s="1442"/>
      <c r="MPP26" s="1442"/>
      <c r="MPQ26" s="1442"/>
      <c r="MPR26" s="1442"/>
      <c r="MPS26" s="1442"/>
      <c r="MPT26" s="1442"/>
      <c r="MPU26" s="1442"/>
      <c r="MPV26" s="1442"/>
      <c r="MPW26" s="1442"/>
      <c r="MPX26" s="1442"/>
      <c r="MPY26" s="1442"/>
      <c r="MPZ26" s="1442"/>
      <c r="MQA26" s="1442"/>
      <c r="MQB26" s="1442"/>
      <c r="MQC26" s="1442"/>
      <c r="MQD26" s="1442"/>
      <c r="MQE26" s="1442"/>
      <c r="MQF26" s="1442"/>
      <c r="MQG26" s="1442"/>
      <c r="MQH26" s="1442"/>
      <c r="MQI26" s="1442"/>
      <c r="MQJ26" s="1442"/>
      <c r="MQK26" s="1442"/>
      <c r="MQL26" s="1442"/>
      <c r="MQM26" s="1442"/>
      <c r="MQN26" s="1442"/>
      <c r="MQO26" s="1442"/>
      <c r="MQP26" s="1442"/>
      <c r="MQQ26" s="1442"/>
      <c r="MQR26" s="1442"/>
      <c r="MQS26" s="1442"/>
      <c r="MQT26" s="1442"/>
      <c r="MQU26" s="1442"/>
      <c r="MQV26" s="1442"/>
      <c r="MQW26" s="1442"/>
      <c r="MQX26" s="1442"/>
      <c r="MQY26" s="1442"/>
      <c r="MQZ26" s="1442"/>
      <c r="MRA26" s="1442"/>
      <c r="MRB26" s="1442"/>
      <c r="MRC26" s="1442"/>
      <c r="MRD26" s="1442"/>
      <c r="MRE26" s="1442"/>
      <c r="MRF26" s="1442"/>
      <c r="MRG26" s="1442"/>
      <c r="MRH26" s="1442"/>
      <c r="MRI26" s="1442"/>
      <c r="MRJ26" s="1442"/>
      <c r="MRK26" s="1442"/>
      <c r="MRL26" s="1442"/>
      <c r="MRM26" s="1442"/>
      <c r="MRN26" s="1442"/>
      <c r="MRO26" s="1442"/>
      <c r="MRP26" s="1442"/>
      <c r="MRQ26" s="1442"/>
      <c r="MRR26" s="1442"/>
      <c r="MRS26" s="1442"/>
      <c r="MRT26" s="1442"/>
      <c r="MRU26" s="1442"/>
      <c r="MRV26" s="1442"/>
      <c r="MRW26" s="1442"/>
      <c r="MRX26" s="1442"/>
      <c r="MRY26" s="1442"/>
      <c r="MRZ26" s="1442"/>
      <c r="MSA26" s="1442"/>
      <c r="MSB26" s="1442"/>
      <c r="MSC26" s="1442"/>
      <c r="MSD26" s="1442"/>
      <c r="MSE26" s="1442"/>
      <c r="MSF26" s="1442"/>
      <c r="MSG26" s="1442"/>
      <c r="MSH26" s="1442"/>
      <c r="MSI26" s="1442"/>
      <c r="MSJ26" s="1442"/>
      <c r="MSK26" s="1442"/>
      <c r="MSL26" s="1442"/>
      <c r="MSM26" s="1442"/>
      <c r="MSN26" s="1442"/>
      <c r="MSO26" s="1442"/>
      <c r="MSP26" s="1442"/>
      <c r="MSQ26" s="1442"/>
      <c r="MSR26" s="1442"/>
      <c r="MSS26" s="1442"/>
      <c r="MST26" s="1442"/>
      <c r="MSU26" s="1442"/>
      <c r="MSV26" s="1442"/>
      <c r="MSW26" s="1442"/>
      <c r="MSX26" s="1442"/>
      <c r="MSY26" s="1442"/>
      <c r="MSZ26" s="1442"/>
      <c r="MTA26" s="1442"/>
      <c r="MTB26" s="1442"/>
      <c r="MTC26" s="1442"/>
      <c r="MTD26" s="1442"/>
      <c r="MTE26" s="1442"/>
      <c r="MTF26" s="1442"/>
      <c r="MTG26" s="1442"/>
      <c r="MTH26" s="1442"/>
      <c r="MTI26" s="1442"/>
      <c r="MTJ26" s="1442"/>
      <c r="MTK26" s="1442"/>
      <c r="MTL26" s="1442"/>
      <c r="MTM26" s="1442"/>
      <c r="MTN26" s="1442"/>
      <c r="MTO26" s="1442"/>
      <c r="MTP26" s="1442"/>
      <c r="MTQ26" s="1442"/>
      <c r="MTR26" s="1442"/>
      <c r="MTS26" s="1442"/>
      <c r="MTT26" s="1442"/>
      <c r="MTU26" s="1442"/>
      <c r="MTV26" s="1442"/>
      <c r="MTW26" s="1442"/>
      <c r="MTX26" s="1442"/>
      <c r="MTY26" s="1442"/>
      <c r="MTZ26" s="1442"/>
      <c r="MUA26" s="1442"/>
      <c r="MUB26" s="1442"/>
      <c r="MUC26" s="1442"/>
      <c r="MUD26" s="1442"/>
      <c r="MUE26" s="1442"/>
      <c r="MUF26" s="1442"/>
      <c r="MUG26" s="1442"/>
      <c r="MUH26" s="1442"/>
      <c r="MUI26" s="1442"/>
      <c r="MUJ26" s="1442"/>
      <c r="MUK26" s="1442"/>
      <c r="MUL26" s="1442"/>
      <c r="MUM26" s="1442"/>
      <c r="MUN26" s="1442"/>
      <c r="MUO26" s="1442"/>
      <c r="MUP26" s="1442"/>
      <c r="MUQ26" s="1442"/>
      <c r="MUR26" s="1442"/>
      <c r="MUS26" s="1442"/>
      <c r="MUT26" s="1442"/>
      <c r="MUU26" s="1442"/>
      <c r="MUV26" s="1442"/>
      <c r="MUW26" s="1442"/>
      <c r="MUX26" s="1442"/>
      <c r="MUY26" s="1442"/>
      <c r="MUZ26" s="1442"/>
      <c r="MVA26" s="1442"/>
      <c r="MVB26" s="1442"/>
      <c r="MVC26" s="1442"/>
      <c r="MVD26" s="1442"/>
      <c r="MVE26" s="1442"/>
      <c r="MVF26" s="1442"/>
      <c r="MVG26" s="1442"/>
      <c r="MVH26" s="1442"/>
      <c r="MVI26" s="1442"/>
      <c r="MVJ26" s="1442"/>
      <c r="MVK26" s="1442"/>
      <c r="MVL26" s="1442"/>
      <c r="MVM26" s="1442"/>
      <c r="MVN26" s="1442"/>
      <c r="MVO26" s="1442"/>
      <c r="MVP26" s="1442"/>
      <c r="MVQ26" s="1442"/>
      <c r="MVR26" s="1442"/>
      <c r="MVS26" s="1442"/>
      <c r="MVT26" s="1442"/>
      <c r="MVU26" s="1442"/>
      <c r="MVV26" s="1442"/>
      <c r="MVW26" s="1442"/>
      <c r="MVX26" s="1442"/>
      <c r="MVY26" s="1442"/>
      <c r="MVZ26" s="1442"/>
      <c r="MWA26" s="1442"/>
      <c r="MWB26" s="1442"/>
      <c r="MWC26" s="1442"/>
      <c r="MWD26" s="1442"/>
      <c r="MWE26" s="1442"/>
      <c r="MWF26" s="1442"/>
      <c r="MWG26" s="1442"/>
      <c r="MWH26" s="1442"/>
      <c r="MWI26" s="1442"/>
      <c r="MWJ26" s="1442"/>
      <c r="MWK26" s="1442"/>
      <c r="MWL26" s="1442"/>
      <c r="MWM26" s="1442"/>
      <c r="MWN26" s="1442"/>
      <c r="MWO26" s="1442"/>
      <c r="MWP26" s="1442"/>
      <c r="MWQ26" s="1442"/>
      <c r="MWR26" s="1442"/>
      <c r="MWS26" s="1442"/>
      <c r="MWT26" s="1442"/>
      <c r="MWU26" s="1442"/>
      <c r="MWV26" s="1442"/>
      <c r="MWW26" s="1442"/>
      <c r="MWX26" s="1442"/>
      <c r="MWY26" s="1442"/>
      <c r="MWZ26" s="1442"/>
      <c r="MXA26" s="1442"/>
      <c r="MXB26" s="1442"/>
      <c r="MXC26" s="1442"/>
      <c r="MXD26" s="1442"/>
      <c r="MXE26" s="1442"/>
      <c r="MXF26" s="1442"/>
      <c r="MXG26" s="1442"/>
      <c r="MXH26" s="1442"/>
      <c r="MXI26" s="1442"/>
      <c r="MXJ26" s="1442"/>
      <c r="MXK26" s="1442"/>
      <c r="MXL26" s="1442"/>
      <c r="MXM26" s="1442"/>
      <c r="MXN26" s="1442"/>
      <c r="MXO26" s="1442"/>
      <c r="MXP26" s="1442"/>
      <c r="MXQ26" s="1442"/>
      <c r="MXR26" s="1442"/>
      <c r="MXS26" s="1442"/>
      <c r="MXT26" s="1442"/>
      <c r="MXU26" s="1442"/>
      <c r="MXV26" s="1442"/>
      <c r="MXW26" s="1442"/>
      <c r="MXX26" s="1442"/>
      <c r="MXY26" s="1442"/>
      <c r="MXZ26" s="1442"/>
      <c r="MYA26" s="1442"/>
      <c r="MYB26" s="1442"/>
      <c r="MYC26" s="1442"/>
      <c r="MYD26" s="1442"/>
      <c r="MYE26" s="1442"/>
      <c r="MYF26" s="1442"/>
      <c r="MYG26" s="1442"/>
      <c r="MYH26" s="1442"/>
      <c r="MYI26" s="1442"/>
      <c r="MYJ26" s="1442"/>
      <c r="MYK26" s="1442"/>
      <c r="MYL26" s="1442"/>
      <c r="MYM26" s="1442"/>
      <c r="MYN26" s="1442"/>
      <c r="MYO26" s="1442"/>
      <c r="MYP26" s="1442"/>
      <c r="MYQ26" s="1442"/>
      <c r="MYR26" s="1442"/>
      <c r="MYS26" s="1442"/>
      <c r="MYT26" s="1442"/>
      <c r="MYU26" s="1442"/>
      <c r="MYV26" s="1442"/>
      <c r="MYW26" s="1442"/>
      <c r="MYX26" s="1442"/>
      <c r="MYY26" s="1442"/>
      <c r="MYZ26" s="1442"/>
      <c r="MZA26" s="1442"/>
      <c r="MZB26" s="1442"/>
      <c r="MZC26" s="1442"/>
      <c r="MZD26" s="1442"/>
      <c r="MZE26" s="1442"/>
      <c r="MZF26" s="1442"/>
      <c r="MZG26" s="1442"/>
      <c r="MZH26" s="1442"/>
      <c r="MZI26" s="1442"/>
      <c r="MZJ26" s="1442"/>
      <c r="MZK26" s="1442"/>
      <c r="MZL26" s="1442"/>
      <c r="MZM26" s="1442"/>
      <c r="MZN26" s="1442"/>
      <c r="MZO26" s="1442"/>
      <c r="MZP26" s="1442"/>
      <c r="MZQ26" s="1442"/>
      <c r="MZR26" s="1442"/>
      <c r="MZS26" s="1442"/>
      <c r="MZT26" s="1442"/>
      <c r="MZU26" s="1442"/>
      <c r="MZV26" s="1442"/>
      <c r="MZW26" s="1442"/>
      <c r="MZX26" s="1442"/>
      <c r="MZY26" s="1442"/>
      <c r="MZZ26" s="1442"/>
      <c r="NAA26" s="1442"/>
      <c r="NAB26" s="1442"/>
      <c r="NAC26" s="1442"/>
      <c r="NAD26" s="1442"/>
      <c r="NAE26" s="1442"/>
      <c r="NAF26" s="1442"/>
      <c r="NAG26" s="1442"/>
      <c r="NAH26" s="1442"/>
      <c r="NAI26" s="1442"/>
      <c r="NAJ26" s="1442"/>
      <c r="NAK26" s="1442"/>
      <c r="NAL26" s="1442"/>
      <c r="NAM26" s="1442"/>
      <c r="NAN26" s="1442"/>
      <c r="NAO26" s="1442"/>
      <c r="NAP26" s="1442"/>
      <c r="NAQ26" s="1442"/>
      <c r="NAR26" s="1442"/>
      <c r="NAS26" s="1442"/>
      <c r="NAT26" s="1442"/>
      <c r="NAU26" s="1442"/>
      <c r="NAV26" s="1442"/>
      <c r="NAW26" s="1442"/>
      <c r="NAX26" s="1442"/>
      <c r="NAY26" s="1442"/>
      <c r="NAZ26" s="1442"/>
      <c r="NBA26" s="1442"/>
      <c r="NBB26" s="1442"/>
      <c r="NBC26" s="1442"/>
      <c r="NBD26" s="1442"/>
      <c r="NBE26" s="1442"/>
      <c r="NBF26" s="1442"/>
      <c r="NBG26" s="1442"/>
      <c r="NBH26" s="1442"/>
      <c r="NBI26" s="1442"/>
      <c r="NBJ26" s="1442"/>
      <c r="NBK26" s="1442"/>
      <c r="NBL26" s="1442"/>
      <c r="NBM26" s="1442"/>
      <c r="NBN26" s="1442"/>
      <c r="NBO26" s="1442"/>
      <c r="NBP26" s="1442"/>
      <c r="NBQ26" s="1442"/>
      <c r="NBR26" s="1442"/>
      <c r="NBS26" s="1442"/>
      <c r="NBT26" s="1442"/>
      <c r="NBU26" s="1442"/>
      <c r="NBV26" s="1442"/>
      <c r="NBW26" s="1442"/>
      <c r="NBX26" s="1442"/>
      <c r="NBY26" s="1442"/>
      <c r="NBZ26" s="1442"/>
      <c r="NCA26" s="1442"/>
      <c r="NCB26" s="1442"/>
      <c r="NCC26" s="1442"/>
      <c r="NCD26" s="1442"/>
      <c r="NCE26" s="1442"/>
      <c r="NCF26" s="1442"/>
      <c r="NCG26" s="1442"/>
      <c r="NCH26" s="1442"/>
      <c r="NCI26" s="1442"/>
      <c r="NCJ26" s="1442"/>
      <c r="NCK26" s="1442"/>
      <c r="NCL26" s="1442"/>
      <c r="NCM26" s="1442"/>
      <c r="NCN26" s="1442"/>
      <c r="NCO26" s="1442"/>
      <c r="NCP26" s="1442"/>
      <c r="NCQ26" s="1442"/>
      <c r="NCR26" s="1442"/>
      <c r="NCS26" s="1442"/>
      <c r="NCT26" s="1442"/>
      <c r="NCU26" s="1442"/>
      <c r="NCV26" s="1442"/>
      <c r="NCW26" s="1442"/>
      <c r="NCX26" s="1442"/>
      <c r="NCY26" s="1442"/>
      <c r="NCZ26" s="1442"/>
      <c r="NDA26" s="1442"/>
      <c r="NDB26" s="1442"/>
      <c r="NDC26" s="1442"/>
      <c r="NDD26" s="1442"/>
      <c r="NDE26" s="1442"/>
      <c r="NDF26" s="1442"/>
      <c r="NDG26" s="1442"/>
      <c r="NDH26" s="1442"/>
      <c r="NDI26" s="1442"/>
      <c r="NDJ26" s="1442"/>
      <c r="NDK26" s="1442"/>
      <c r="NDL26" s="1442"/>
      <c r="NDM26" s="1442"/>
      <c r="NDN26" s="1442"/>
      <c r="NDO26" s="1442"/>
      <c r="NDP26" s="1442"/>
      <c r="NDQ26" s="1442"/>
      <c r="NDR26" s="1442"/>
      <c r="NDS26" s="1442"/>
      <c r="NDT26" s="1442"/>
      <c r="NDU26" s="1442"/>
      <c r="NDV26" s="1442"/>
      <c r="NDW26" s="1442"/>
      <c r="NDX26" s="1442"/>
      <c r="NDY26" s="1442"/>
      <c r="NDZ26" s="1442"/>
      <c r="NEA26" s="1442"/>
      <c r="NEB26" s="1442"/>
      <c r="NEC26" s="1442"/>
      <c r="NED26" s="1442"/>
      <c r="NEE26" s="1442"/>
      <c r="NEF26" s="1442"/>
      <c r="NEG26" s="1442"/>
      <c r="NEH26" s="1442"/>
      <c r="NEI26" s="1442"/>
      <c r="NEJ26" s="1442"/>
      <c r="NEK26" s="1442"/>
      <c r="NEL26" s="1442"/>
      <c r="NEM26" s="1442"/>
      <c r="NEN26" s="1442"/>
      <c r="NEO26" s="1442"/>
      <c r="NEP26" s="1442"/>
      <c r="NEQ26" s="1442"/>
      <c r="NER26" s="1442"/>
      <c r="NES26" s="1442"/>
      <c r="NET26" s="1442"/>
      <c r="NEU26" s="1442"/>
      <c r="NEV26" s="1442"/>
      <c r="NEW26" s="1442"/>
      <c r="NEX26" s="1442"/>
      <c r="NEY26" s="1442"/>
      <c r="NEZ26" s="1442"/>
      <c r="NFA26" s="1442"/>
      <c r="NFB26" s="1442"/>
      <c r="NFC26" s="1442"/>
      <c r="NFD26" s="1442"/>
      <c r="NFE26" s="1442"/>
      <c r="NFF26" s="1442"/>
      <c r="NFG26" s="1442"/>
      <c r="NFH26" s="1442"/>
      <c r="NFI26" s="1442"/>
      <c r="NFJ26" s="1442"/>
      <c r="NFK26" s="1442"/>
      <c r="NFL26" s="1442"/>
      <c r="NFM26" s="1442"/>
      <c r="NFN26" s="1442"/>
      <c r="NFO26" s="1442"/>
      <c r="NFP26" s="1442"/>
      <c r="NFQ26" s="1442"/>
      <c r="NFR26" s="1442"/>
      <c r="NFS26" s="1442"/>
      <c r="NFT26" s="1442"/>
      <c r="NFU26" s="1442"/>
      <c r="NFV26" s="1442"/>
      <c r="NFW26" s="1442"/>
      <c r="NFX26" s="1442"/>
      <c r="NFY26" s="1442"/>
      <c r="NFZ26" s="1442"/>
      <c r="NGA26" s="1442"/>
      <c r="NGB26" s="1442"/>
      <c r="NGC26" s="1442"/>
      <c r="NGD26" s="1442"/>
      <c r="NGE26" s="1442"/>
      <c r="NGF26" s="1442"/>
      <c r="NGG26" s="1442"/>
      <c r="NGH26" s="1442"/>
      <c r="NGI26" s="1442"/>
      <c r="NGJ26" s="1442"/>
      <c r="NGK26" s="1442"/>
      <c r="NGL26" s="1442"/>
      <c r="NGM26" s="1442"/>
      <c r="NGN26" s="1442"/>
      <c r="NGO26" s="1442"/>
      <c r="NGP26" s="1442"/>
      <c r="NGQ26" s="1442"/>
      <c r="NGR26" s="1442"/>
      <c r="NGS26" s="1442"/>
      <c r="NGT26" s="1442"/>
      <c r="NGU26" s="1442"/>
      <c r="NGV26" s="1442"/>
      <c r="NGW26" s="1442"/>
      <c r="NGX26" s="1442"/>
      <c r="NGY26" s="1442"/>
      <c r="NGZ26" s="1442"/>
      <c r="NHA26" s="1442"/>
      <c r="NHB26" s="1442"/>
      <c r="NHC26" s="1442"/>
      <c r="NHD26" s="1442"/>
      <c r="NHE26" s="1442"/>
      <c r="NHF26" s="1442"/>
      <c r="NHG26" s="1442"/>
      <c r="NHH26" s="1442"/>
      <c r="NHI26" s="1442"/>
      <c r="NHJ26" s="1442"/>
      <c r="NHK26" s="1442"/>
      <c r="NHL26" s="1442"/>
      <c r="NHM26" s="1442"/>
      <c r="NHN26" s="1442"/>
      <c r="NHO26" s="1442"/>
      <c r="NHP26" s="1442"/>
      <c r="NHQ26" s="1442"/>
      <c r="NHR26" s="1442"/>
      <c r="NHS26" s="1442"/>
      <c r="NHT26" s="1442"/>
      <c r="NHU26" s="1442"/>
      <c r="NHV26" s="1442"/>
      <c r="NHW26" s="1442"/>
      <c r="NHX26" s="1442"/>
      <c r="NHY26" s="1442"/>
      <c r="NHZ26" s="1442"/>
      <c r="NIA26" s="1442"/>
      <c r="NIB26" s="1442"/>
      <c r="NIC26" s="1442"/>
      <c r="NID26" s="1442"/>
      <c r="NIE26" s="1442"/>
      <c r="NIF26" s="1442"/>
      <c r="NIG26" s="1442"/>
      <c r="NIH26" s="1442"/>
      <c r="NII26" s="1442"/>
      <c r="NIJ26" s="1442"/>
      <c r="NIK26" s="1442"/>
      <c r="NIL26" s="1442"/>
      <c r="NIM26" s="1442"/>
      <c r="NIN26" s="1442"/>
      <c r="NIO26" s="1442"/>
      <c r="NIP26" s="1442"/>
      <c r="NIQ26" s="1442"/>
      <c r="NIR26" s="1442"/>
      <c r="NIS26" s="1442"/>
      <c r="NIT26" s="1442"/>
      <c r="NIU26" s="1442"/>
      <c r="NIV26" s="1442"/>
      <c r="NIW26" s="1442"/>
      <c r="NIX26" s="1442"/>
      <c r="NIY26" s="1442"/>
      <c r="NIZ26" s="1442"/>
      <c r="NJA26" s="1442"/>
      <c r="NJB26" s="1442"/>
      <c r="NJC26" s="1442"/>
      <c r="NJD26" s="1442"/>
      <c r="NJE26" s="1442"/>
      <c r="NJF26" s="1442"/>
      <c r="NJG26" s="1442"/>
      <c r="NJH26" s="1442"/>
      <c r="NJI26" s="1442"/>
      <c r="NJJ26" s="1442"/>
      <c r="NJK26" s="1442"/>
      <c r="NJL26" s="1442"/>
      <c r="NJM26" s="1442"/>
      <c r="NJN26" s="1442"/>
      <c r="NJO26" s="1442"/>
      <c r="NJP26" s="1442"/>
      <c r="NJQ26" s="1442"/>
      <c r="NJR26" s="1442"/>
      <c r="NJS26" s="1442"/>
      <c r="NJT26" s="1442"/>
      <c r="NJU26" s="1442"/>
      <c r="NJV26" s="1442"/>
      <c r="NJW26" s="1442"/>
      <c r="NJX26" s="1442"/>
      <c r="NJY26" s="1442"/>
      <c r="NJZ26" s="1442"/>
      <c r="NKA26" s="1442"/>
      <c r="NKB26" s="1442"/>
      <c r="NKC26" s="1442"/>
      <c r="NKD26" s="1442"/>
      <c r="NKE26" s="1442"/>
      <c r="NKF26" s="1442"/>
      <c r="NKG26" s="1442"/>
      <c r="NKH26" s="1442"/>
      <c r="NKI26" s="1442"/>
      <c r="NKJ26" s="1442"/>
      <c r="NKK26" s="1442"/>
      <c r="NKL26" s="1442"/>
      <c r="NKM26" s="1442"/>
      <c r="NKN26" s="1442"/>
      <c r="NKO26" s="1442"/>
      <c r="NKP26" s="1442"/>
      <c r="NKQ26" s="1442"/>
      <c r="NKR26" s="1442"/>
      <c r="NKS26" s="1442"/>
      <c r="NKT26" s="1442"/>
      <c r="NKU26" s="1442"/>
      <c r="NKV26" s="1442"/>
      <c r="NKW26" s="1442"/>
      <c r="NKX26" s="1442"/>
      <c r="NKY26" s="1442"/>
      <c r="NKZ26" s="1442"/>
      <c r="NLA26" s="1442"/>
      <c r="NLB26" s="1442"/>
      <c r="NLC26" s="1442"/>
      <c r="NLD26" s="1442"/>
      <c r="NLE26" s="1442"/>
      <c r="NLF26" s="1442"/>
      <c r="NLG26" s="1442"/>
      <c r="NLH26" s="1442"/>
      <c r="NLI26" s="1442"/>
      <c r="NLJ26" s="1442"/>
      <c r="NLK26" s="1442"/>
      <c r="NLL26" s="1442"/>
      <c r="NLM26" s="1442"/>
      <c r="NLN26" s="1442"/>
      <c r="NLO26" s="1442"/>
      <c r="NLP26" s="1442"/>
      <c r="NLQ26" s="1442"/>
      <c r="NLR26" s="1442"/>
      <c r="NLS26" s="1442"/>
      <c r="NLT26" s="1442"/>
      <c r="NLU26" s="1442"/>
      <c r="NLV26" s="1442"/>
      <c r="NLW26" s="1442"/>
      <c r="NLX26" s="1442"/>
      <c r="NLY26" s="1442"/>
      <c r="NLZ26" s="1442"/>
      <c r="NMA26" s="1442"/>
      <c r="NMB26" s="1442"/>
      <c r="NMC26" s="1442"/>
      <c r="NMD26" s="1442"/>
      <c r="NME26" s="1442"/>
      <c r="NMF26" s="1442"/>
      <c r="NMG26" s="1442"/>
      <c r="NMH26" s="1442"/>
      <c r="NMI26" s="1442"/>
      <c r="NMJ26" s="1442"/>
      <c r="NMK26" s="1442"/>
      <c r="NML26" s="1442"/>
      <c r="NMM26" s="1442"/>
      <c r="NMN26" s="1442"/>
      <c r="NMO26" s="1442"/>
      <c r="NMP26" s="1442"/>
      <c r="NMQ26" s="1442"/>
      <c r="NMR26" s="1442"/>
      <c r="NMS26" s="1442"/>
      <c r="NMT26" s="1442"/>
      <c r="NMU26" s="1442"/>
      <c r="NMV26" s="1442"/>
      <c r="NMW26" s="1442"/>
      <c r="NMX26" s="1442"/>
      <c r="NMY26" s="1442"/>
      <c r="NMZ26" s="1442"/>
      <c r="NNA26" s="1442"/>
      <c r="NNB26" s="1442"/>
      <c r="NNC26" s="1442"/>
      <c r="NND26" s="1442"/>
      <c r="NNE26" s="1442"/>
      <c r="NNF26" s="1442"/>
      <c r="NNG26" s="1442"/>
      <c r="NNH26" s="1442"/>
      <c r="NNI26" s="1442"/>
      <c r="NNJ26" s="1442"/>
      <c r="NNK26" s="1442"/>
      <c r="NNL26" s="1442"/>
      <c r="NNM26" s="1442"/>
      <c r="NNN26" s="1442"/>
      <c r="NNO26" s="1442"/>
      <c r="NNP26" s="1442"/>
      <c r="NNQ26" s="1442"/>
      <c r="NNR26" s="1442"/>
      <c r="NNS26" s="1442"/>
      <c r="NNT26" s="1442"/>
      <c r="NNU26" s="1442"/>
      <c r="NNV26" s="1442"/>
      <c r="NNW26" s="1442"/>
      <c r="NNX26" s="1442"/>
      <c r="NNY26" s="1442"/>
      <c r="NNZ26" s="1442"/>
      <c r="NOA26" s="1442"/>
      <c r="NOB26" s="1442"/>
      <c r="NOC26" s="1442"/>
      <c r="NOD26" s="1442"/>
      <c r="NOE26" s="1442"/>
      <c r="NOF26" s="1442"/>
      <c r="NOG26" s="1442"/>
      <c r="NOH26" s="1442"/>
      <c r="NOI26" s="1442"/>
      <c r="NOJ26" s="1442"/>
      <c r="NOK26" s="1442"/>
      <c r="NOL26" s="1442"/>
      <c r="NOM26" s="1442"/>
      <c r="NON26" s="1442"/>
      <c r="NOO26" s="1442"/>
      <c r="NOP26" s="1442"/>
      <c r="NOQ26" s="1442"/>
      <c r="NOR26" s="1442"/>
      <c r="NOS26" s="1442"/>
      <c r="NOT26" s="1442"/>
      <c r="NOU26" s="1442"/>
      <c r="NOV26" s="1442"/>
      <c r="NOW26" s="1442"/>
      <c r="NOX26" s="1442"/>
      <c r="NOY26" s="1442"/>
      <c r="NOZ26" s="1442"/>
      <c r="NPA26" s="1442"/>
      <c r="NPB26" s="1442"/>
      <c r="NPC26" s="1442"/>
      <c r="NPD26" s="1442"/>
      <c r="NPE26" s="1442"/>
      <c r="NPF26" s="1442"/>
      <c r="NPG26" s="1442"/>
      <c r="NPH26" s="1442"/>
      <c r="NPI26" s="1442"/>
      <c r="NPJ26" s="1442"/>
      <c r="NPK26" s="1442"/>
      <c r="NPL26" s="1442"/>
      <c r="NPM26" s="1442"/>
      <c r="NPN26" s="1442"/>
      <c r="NPO26" s="1442"/>
      <c r="NPP26" s="1442"/>
      <c r="NPQ26" s="1442"/>
      <c r="NPR26" s="1442"/>
      <c r="NPS26" s="1442"/>
      <c r="NPT26" s="1442"/>
      <c r="NPU26" s="1442"/>
      <c r="NPV26" s="1442"/>
      <c r="NPW26" s="1442"/>
      <c r="NPX26" s="1442"/>
      <c r="NPY26" s="1442"/>
      <c r="NPZ26" s="1442"/>
      <c r="NQA26" s="1442"/>
      <c r="NQB26" s="1442"/>
      <c r="NQC26" s="1442"/>
      <c r="NQD26" s="1442"/>
      <c r="NQE26" s="1442"/>
      <c r="NQF26" s="1442"/>
      <c r="NQG26" s="1442"/>
      <c r="NQH26" s="1442"/>
      <c r="NQI26" s="1442"/>
      <c r="NQJ26" s="1442"/>
      <c r="NQK26" s="1442"/>
      <c r="NQL26" s="1442"/>
      <c r="NQM26" s="1442"/>
      <c r="NQN26" s="1442"/>
      <c r="NQO26" s="1442"/>
      <c r="NQP26" s="1442"/>
      <c r="NQQ26" s="1442"/>
      <c r="NQR26" s="1442"/>
      <c r="NQS26" s="1442"/>
      <c r="NQT26" s="1442"/>
      <c r="NQU26" s="1442"/>
      <c r="NQV26" s="1442"/>
      <c r="NQW26" s="1442"/>
      <c r="NQX26" s="1442"/>
      <c r="NQY26" s="1442"/>
      <c r="NQZ26" s="1442"/>
      <c r="NRA26" s="1442"/>
      <c r="NRB26" s="1442"/>
      <c r="NRC26" s="1442"/>
      <c r="NRD26" s="1442"/>
      <c r="NRE26" s="1442"/>
      <c r="NRF26" s="1442"/>
      <c r="NRG26" s="1442"/>
      <c r="NRH26" s="1442"/>
      <c r="NRI26" s="1442"/>
      <c r="NRJ26" s="1442"/>
      <c r="NRK26" s="1442"/>
      <c r="NRL26" s="1442"/>
      <c r="NRM26" s="1442"/>
      <c r="NRN26" s="1442"/>
      <c r="NRO26" s="1442"/>
      <c r="NRP26" s="1442"/>
      <c r="NRQ26" s="1442"/>
      <c r="NRR26" s="1442"/>
      <c r="NRS26" s="1442"/>
      <c r="NRT26" s="1442"/>
      <c r="NRU26" s="1442"/>
      <c r="NRV26" s="1442"/>
      <c r="NRW26" s="1442"/>
      <c r="NRX26" s="1442"/>
      <c r="NRY26" s="1442"/>
      <c r="NRZ26" s="1442"/>
      <c r="NSA26" s="1442"/>
      <c r="NSB26" s="1442"/>
      <c r="NSC26" s="1442"/>
      <c r="NSD26" s="1442"/>
      <c r="NSE26" s="1442"/>
      <c r="NSF26" s="1442"/>
      <c r="NSG26" s="1442"/>
      <c r="NSH26" s="1442"/>
      <c r="NSI26" s="1442"/>
      <c r="NSJ26" s="1442"/>
      <c r="NSK26" s="1442"/>
      <c r="NSL26" s="1442"/>
      <c r="NSM26" s="1442"/>
      <c r="NSN26" s="1442"/>
      <c r="NSO26" s="1442"/>
      <c r="NSP26" s="1442"/>
      <c r="NSQ26" s="1442"/>
      <c r="NSR26" s="1442"/>
      <c r="NSS26" s="1442"/>
      <c r="NST26" s="1442"/>
      <c r="NSU26" s="1442"/>
      <c r="NSV26" s="1442"/>
      <c r="NSW26" s="1442"/>
      <c r="NSX26" s="1442"/>
      <c r="NSY26" s="1442"/>
      <c r="NSZ26" s="1442"/>
      <c r="NTA26" s="1442"/>
      <c r="NTB26" s="1442"/>
      <c r="NTC26" s="1442"/>
      <c r="NTD26" s="1442"/>
      <c r="NTE26" s="1442"/>
      <c r="NTF26" s="1442"/>
      <c r="NTG26" s="1442"/>
      <c r="NTH26" s="1442"/>
      <c r="NTI26" s="1442"/>
      <c r="NTJ26" s="1442"/>
      <c r="NTK26" s="1442"/>
      <c r="NTL26" s="1442"/>
      <c r="NTM26" s="1442"/>
      <c r="NTN26" s="1442"/>
      <c r="NTO26" s="1442"/>
      <c r="NTP26" s="1442"/>
      <c r="NTQ26" s="1442"/>
      <c r="NTR26" s="1442"/>
      <c r="NTS26" s="1442"/>
      <c r="NTT26" s="1442"/>
      <c r="NTU26" s="1442"/>
      <c r="NTV26" s="1442"/>
      <c r="NTW26" s="1442"/>
      <c r="NTX26" s="1442"/>
      <c r="NTY26" s="1442"/>
      <c r="NTZ26" s="1442"/>
      <c r="NUA26" s="1442"/>
      <c r="NUB26" s="1442"/>
      <c r="NUC26" s="1442"/>
      <c r="NUD26" s="1442"/>
      <c r="NUE26" s="1442"/>
      <c r="NUF26" s="1442"/>
      <c r="NUG26" s="1442"/>
      <c r="NUH26" s="1442"/>
      <c r="NUI26" s="1442"/>
      <c r="NUJ26" s="1442"/>
      <c r="NUK26" s="1442"/>
      <c r="NUL26" s="1442"/>
      <c r="NUM26" s="1442"/>
      <c r="NUN26" s="1442"/>
      <c r="NUO26" s="1442"/>
      <c r="NUP26" s="1442"/>
      <c r="NUQ26" s="1442"/>
      <c r="NUR26" s="1442"/>
      <c r="NUS26" s="1442"/>
      <c r="NUT26" s="1442"/>
      <c r="NUU26" s="1442"/>
      <c r="NUV26" s="1442"/>
      <c r="NUW26" s="1442"/>
      <c r="NUX26" s="1442"/>
      <c r="NUY26" s="1442"/>
      <c r="NUZ26" s="1442"/>
      <c r="NVA26" s="1442"/>
      <c r="NVB26" s="1442"/>
      <c r="NVC26" s="1442"/>
      <c r="NVD26" s="1442"/>
      <c r="NVE26" s="1442"/>
      <c r="NVF26" s="1442"/>
      <c r="NVG26" s="1442"/>
      <c r="NVH26" s="1442"/>
      <c r="NVI26" s="1442"/>
      <c r="NVJ26" s="1442"/>
      <c r="NVK26" s="1442"/>
      <c r="NVL26" s="1442"/>
      <c r="NVM26" s="1442"/>
      <c r="NVN26" s="1442"/>
      <c r="NVO26" s="1442"/>
      <c r="NVP26" s="1442"/>
      <c r="NVQ26" s="1442"/>
      <c r="NVR26" s="1442"/>
      <c r="NVS26" s="1442"/>
      <c r="NVT26" s="1442"/>
      <c r="NVU26" s="1442"/>
      <c r="NVV26" s="1442"/>
      <c r="NVW26" s="1442"/>
      <c r="NVX26" s="1442"/>
      <c r="NVY26" s="1442"/>
      <c r="NVZ26" s="1442"/>
      <c r="NWA26" s="1442"/>
      <c r="NWB26" s="1442"/>
      <c r="NWC26" s="1442"/>
      <c r="NWD26" s="1442"/>
      <c r="NWE26" s="1442"/>
      <c r="NWF26" s="1442"/>
      <c r="NWG26" s="1442"/>
      <c r="NWH26" s="1442"/>
      <c r="NWI26" s="1442"/>
      <c r="NWJ26" s="1442"/>
      <c r="NWK26" s="1442"/>
      <c r="NWL26" s="1442"/>
      <c r="NWM26" s="1442"/>
      <c r="NWN26" s="1442"/>
      <c r="NWO26" s="1442"/>
      <c r="NWP26" s="1442"/>
      <c r="NWQ26" s="1442"/>
      <c r="NWR26" s="1442"/>
      <c r="NWS26" s="1442"/>
      <c r="NWT26" s="1442"/>
      <c r="NWU26" s="1442"/>
      <c r="NWV26" s="1442"/>
      <c r="NWW26" s="1442"/>
      <c r="NWX26" s="1442"/>
      <c r="NWY26" s="1442"/>
      <c r="NWZ26" s="1442"/>
      <c r="NXA26" s="1442"/>
      <c r="NXB26" s="1442"/>
      <c r="NXC26" s="1442"/>
      <c r="NXD26" s="1442"/>
      <c r="NXE26" s="1442"/>
      <c r="NXF26" s="1442"/>
      <c r="NXG26" s="1442"/>
      <c r="NXH26" s="1442"/>
      <c r="NXI26" s="1442"/>
      <c r="NXJ26" s="1442"/>
      <c r="NXK26" s="1442"/>
      <c r="NXL26" s="1442"/>
      <c r="NXM26" s="1442"/>
      <c r="NXN26" s="1442"/>
      <c r="NXO26" s="1442"/>
      <c r="NXP26" s="1442"/>
      <c r="NXQ26" s="1442"/>
      <c r="NXR26" s="1442"/>
      <c r="NXS26" s="1442"/>
      <c r="NXT26" s="1442"/>
      <c r="NXU26" s="1442"/>
      <c r="NXV26" s="1442"/>
      <c r="NXW26" s="1442"/>
      <c r="NXX26" s="1442"/>
      <c r="NXY26" s="1442"/>
      <c r="NXZ26" s="1442"/>
      <c r="NYA26" s="1442"/>
      <c r="NYB26" s="1442"/>
      <c r="NYC26" s="1442"/>
      <c r="NYD26" s="1442"/>
      <c r="NYE26" s="1442"/>
      <c r="NYF26" s="1442"/>
      <c r="NYG26" s="1442"/>
      <c r="NYH26" s="1442"/>
      <c r="NYI26" s="1442"/>
      <c r="NYJ26" s="1442"/>
      <c r="NYK26" s="1442"/>
      <c r="NYL26" s="1442"/>
      <c r="NYM26" s="1442"/>
      <c r="NYN26" s="1442"/>
      <c r="NYO26" s="1442"/>
      <c r="NYP26" s="1442"/>
      <c r="NYQ26" s="1442"/>
      <c r="NYR26" s="1442"/>
      <c r="NYS26" s="1442"/>
      <c r="NYT26" s="1442"/>
      <c r="NYU26" s="1442"/>
      <c r="NYV26" s="1442"/>
      <c r="NYW26" s="1442"/>
      <c r="NYX26" s="1442"/>
      <c r="NYY26" s="1442"/>
      <c r="NYZ26" s="1442"/>
      <c r="NZA26" s="1442"/>
      <c r="NZB26" s="1442"/>
      <c r="NZC26" s="1442"/>
      <c r="NZD26" s="1442"/>
      <c r="NZE26" s="1442"/>
      <c r="NZF26" s="1442"/>
      <c r="NZG26" s="1442"/>
      <c r="NZH26" s="1442"/>
      <c r="NZI26" s="1442"/>
      <c r="NZJ26" s="1442"/>
      <c r="NZK26" s="1442"/>
      <c r="NZL26" s="1442"/>
      <c r="NZM26" s="1442"/>
      <c r="NZN26" s="1442"/>
      <c r="NZO26" s="1442"/>
      <c r="NZP26" s="1442"/>
      <c r="NZQ26" s="1442"/>
      <c r="NZR26" s="1442"/>
      <c r="NZS26" s="1442"/>
      <c r="NZT26" s="1442"/>
      <c r="NZU26" s="1442"/>
      <c r="NZV26" s="1442"/>
      <c r="NZW26" s="1442"/>
      <c r="NZX26" s="1442"/>
      <c r="NZY26" s="1442"/>
      <c r="NZZ26" s="1442"/>
      <c r="OAA26" s="1442"/>
      <c r="OAB26" s="1442"/>
      <c r="OAC26" s="1442"/>
      <c r="OAD26" s="1442"/>
      <c r="OAE26" s="1442"/>
      <c r="OAF26" s="1442"/>
      <c r="OAG26" s="1442"/>
      <c r="OAH26" s="1442"/>
      <c r="OAI26" s="1442"/>
      <c r="OAJ26" s="1442"/>
      <c r="OAK26" s="1442"/>
      <c r="OAL26" s="1442"/>
      <c r="OAM26" s="1442"/>
      <c r="OAN26" s="1442"/>
      <c r="OAO26" s="1442"/>
      <c r="OAP26" s="1442"/>
      <c r="OAQ26" s="1442"/>
      <c r="OAR26" s="1442"/>
      <c r="OAS26" s="1442"/>
      <c r="OAT26" s="1442"/>
      <c r="OAU26" s="1442"/>
      <c r="OAV26" s="1442"/>
      <c r="OAW26" s="1442"/>
      <c r="OAX26" s="1442"/>
      <c r="OAY26" s="1442"/>
      <c r="OAZ26" s="1442"/>
      <c r="OBA26" s="1442"/>
      <c r="OBB26" s="1442"/>
      <c r="OBC26" s="1442"/>
      <c r="OBD26" s="1442"/>
      <c r="OBE26" s="1442"/>
      <c r="OBF26" s="1442"/>
      <c r="OBG26" s="1442"/>
      <c r="OBH26" s="1442"/>
      <c r="OBI26" s="1442"/>
      <c r="OBJ26" s="1442"/>
      <c r="OBK26" s="1442"/>
      <c r="OBL26" s="1442"/>
      <c r="OBM26" s="1442"/>
      <c r="OBN26" s="1442"/>
      <c r="OBO26" s="1442"/>
      <c r="OBP26" s="1442"/>
      <c r="OBQ26" s="1442"/>
      <c r="OBR26" s="1442"/>
      <c r="OBS26" s="1442"/>
      <c r="OBT26" s="1442"/>
      <c r="OBU26" s="1442"/>
      <c r="OBV26" s="1442"/>
      <c r="OBW26" s="1442"/>
      <c r="OBX26" s="1442"/>
      <c r="OBY26" s="1442"/>
      <c r="OBZ26" s="1442"/>
      <c r="OCA26" s="1442"/>
      <c r="OCB26" s="1442"/>
      <c r="OCC26" s="1442"/>
      <c r="OCD26" s="1442"/>
      <c r="OCE26" s="1442"/>
      <c r="OCF26" s="1442"/>
      <c r="OCG26" s="1442"/>
      <c r="OCH26" s="1442"/>
      <c r="OCI26" s="1442"/>
      <c r="OCJ26" s="1442"/>
      <c r="OCK26" s="1442"/>
      <c r="OCL26" s="1442"/>
      <c r="OCM26" s="1442"/>
      <c r="OCN26" s="1442"/>
      <c r="OCO26" s="1442"/>
      <c r="OCP26" s="1442"/>
      <c r="OCQ26" s="1442"/>
      <c r="OCR26" s="1442"/>
      <c r="OCS26" s="1442"/>
      <c r="OCT26" s="1442"/>
      <c r="OCU26" s="1442"/>
      <c r="OCV26" s="1442"/>
      <c r="OCW26" s="1442"/>
      <c r="OCX26" s="1442"/>
      <c r="OCY26" s="1442"/>
      <c r="OCZ26" s="1442"/>
      <c r="ODA26" s="1442"/>
      <c r="ODB26" s="1442"/>
      <c r="ODC26" s="1442"/>
      <c r="ODD26" s="1442"/>
      <c r="ODE26" s="1442"/>
      <c r="ODF26" s="1442"/>
      <c r="ODG26" s="1442"/>
      <c r="ODH26" s="1442"/>
      <c r="ODI26" s="1442"/>
      <c r="ODJ26" s="1442"/>
      <c r="ODK26" s="1442"/>
      <c r="ODL26" s="1442"/>
      <c r="ODM26" s="1442"/>
      <c r="ODN26" s="1442"/>
      <c r="ODO26" s="1442"/>
      <c r="ODP26" s="1442"/>
      <c r="ODQ26" s="1442"/>
      <c r="ODR26" s="1442"/>
      <c r="ODS26" s="1442"/>
      <c r="ODT26" s="1442"/>
      <c r="ODU26" s="1442"/>
      <c r="ODV26" s="1442"/>
      <c r="ODW26" s="1442"/>
      <c r="ODX26" s="1442"/>
      <c r="ODY26" s="1442"/>
      <c r="ODZ26" s="1442"/>
      <c r="OEA26" s="1442"/>
      <c r="OEB26" s="1442"/>
      <c r="OEC26" s="1442"/>
      <c r="OED26" s="1442"/>
      <c r="OEE26" s="1442"/>
      <c r="OEF26" s="1442"/>
      <c r="OEG26" s="1442"/>
      <c r="OEH26" s="1442"/>
      <c r="OEI26" s="1442"/>
      <c r="OEJ26" s="1442"/>
      <c r="OEK26" s="1442"/>
      <c r="OEL26" s="1442"/>
      <c r="OEM26" s="1442"/>
      <c r="OEN26" s="1442"/>
      <c r="OEO26" s="1442"/>
      <c r="OEP26" s="1442"/>
      <c r="OEQ26" s="1442"/>
      <c r="OER26" s="1442"/>
      <c r="OES26" s="1442"/>
      <c r="OET26" s="1442"/>
      <c r="OEU26" s="1442"/>
      <c r="OEV26" s="1442"/>
      <c r="OEW26" s="1442"/>
      <c r="OEX26" s="1442"/>
      <c r="OEY26" s="1442"/>
      <c r="OEZ26" s="1442"/>
      <c r="OFA26" s="1442"/>
      <c r="OFB26" s="1442"/>
      <c r="OFC26" s="1442"/>
      <c r="OFD26" s="1442"/>
      <c r="OFE26" s="1442"/>
      <c r="OFF26" s="1442"/>
      <c r="OFG26" s="1442"/>
      <c r="OFH26" s="1442"/>
      <c r="OFI26" s="1442"/>
      <c r="OFJ26" s="1442"/>
      <c r="OFK26" s="1442"/>
      <c r="OFL26" s="1442"/>
      <c r="OFM26" s="1442"/>
      <c r="OFN26" s="1442"/>
      <c r="OFO26" s="1442"/>
      <c r="OFP26" s="1442"/>
      <c r="OFQ26" s="1442"/>
      <c r="OFR26" s="1442"/>
      <c r="OFS26" s="1442"/>
      <c r="OFT26" s="1442"/>
      <c r="OFU26" s="1442"/>
      <c r="OFV26" s="1442"/>
      <c r="OFW26" s="1442"/>
      <c r="OFX26" s="1442"/>
      <c r="OFY26" s="1442"/>
      <c r="OFZ26" s="1442"/>
      <c r="OGA26" s="1442"/>
      <c r="OGB26" s="1442"/>
      <c r="OGC26" s="1442"/>
      <c r="OGD26" s="1442"/>
      <c r="OGE26" s="1442"/>
      <c r="OGF26" s="1442"/>
      <c r="OGG26" s="1442"/>
      <c r="OGH26" s="1442"/>
      <c r="OGI26" s="1442"/>
      <c r="OGJ26" s="1442"/>
      <c r="OGK26" s="1442"/>
      <c r="OGL26" s="1442"/>
      <c r="OGM26" s="1442"/>
      <c r="OGN26" s="1442"/>
      <c r="OGO26" s="1442"/>
      <c r="OGP26" s="1442"/>
      <c r="OGQ26" s="1442"/>
      <c r="OGR26" s="1442"/>
      <c r="OGS26" s="1442"/>
      <c r="OGT26" s="1442"/>
      <c r="OGU26" s="1442"/>
      <c r="OGV26" s="1442"/>
      <c r="OGW26" s="1442"/>
      <c r="OGX26" s="1442"/>
      <c r="OGY26" s="1442"/>
      <c r="OGZ26" s="1442"/>
      <c r="OHA26" s="1442"/>
      <c r="OHB26" s="1442"/>
      <c r="OHC26" s="1442"/>
      <c r="OHD26" s="1442"/>
      <c r="OHE26" s="1442"/>
      <c r="OHF26" s="1442"/>
      <c r="OHG26" s="1442"/>
      <c r="OHH26" s="1442"/>
      <c r="OHI26" s="1442"/>
      <c r="OHJ26" s="1442"/>
      <c r="OHK26" s="1442"/>
      <c r="OHL26" s="1442"/>
      <c r="OHM26" s="1442"/>
      <c r="OHN26" s="1442"/>
      <c r="OHO26" s="1442"/>
      <c r="OHP26" s="1442"/>
      <c r="OHQ26" s="1442"/>
      <c r="OHR26" s="1442"/>
      <c r="OHS26" s="1442"/>
      <c r="OHT26" s="1442"/>
      <c r="OHU26" s="1442"/>
      <c r="OHV26" s="1442"/>
      <c r="OHW26" s="1442"/>
      <c r="OHX26" s="1442"/>
      <c r="OHY26" s="1442"/>
      <c r="OHZ26" s="1442"/>
      <c r="OIA26" s="1442"/>
      <c r="OIB26" s="1442"/>
      <c r="OIC26" s="1442"/>
      <c r="OID26" s="1442"/>
      <c r="OIE26" s="1442"/>
      <c r="OIF26" s="1442"/>
      <c r="OIG26" s="1442"/>
      <c r="OIH26" s="1442"/>
      <c r="OII26" s="1442"/>
      <c r="OIJ26" s="1442"/>
      <c r="OIK26" s="1442"/>
      <c r="OIL26" s="1442"/>
      <c r="OIM26" s="1442"/>
      <c r="OIN26" s="1442"/>
      <c r="OIO26" s="1442"/>
      <c r="OIP26" s="1442"/>
      <c r="OIQ26" s="1442"/>
      <c r="OIR26" s="1442"/>
      <c r="OIS26" s="1442"/>
      <c r="OIT26" s="1442"/>
      <c r="OIU26" s="1442"/>
      <c r="OIV26" s="1442"/>
      <c r="OIW26" s="1442"/>
      <c r="OIX26" s="1442"/>
      <c r="OIY26" s="1442"/>
      <c r="OIZ26" s="1442"/>
      <c r="OJA26" s="1442"/>
      <c r="OJB26" s="1442"/>
      <c r="OJC26" s="1442"/>
      <c r="OJD26" s="1442"/>
      <c r="OJE26" s="1442"/>
      <c r="OJF26" s="1442"/>
      <c r="OJG26" s="1442"/>
      <c r="OJH26" s="1442"/>
      <c r="OJI26" s="1442"/>
      <c r="OJJ26" s="1442"/>
      <c r="OJK26" s="1442"/>
      <c r="OJL26" s="1442"/>
      <c r="OJM26" s="1442"/>
      <c r="OJN26" s="1442"/>
      <c r="OJO26" s="1442"/>
      <c r="OJP26" s="1442"/>
      <c r="OJQ26" s="1442"/>
      <c r="OJR26" s="1442"/>
      <c r="OJS26" s="1442"/>
      <c r="OJT26" s="1442"/>
      <c r="OJU26" s="1442"/>
      <c r="OJV26" s="1442"/>
      <c r="OJW26" s="1442"/>
      <c r="OJX26" s="1442"/>
      <c r="OJY26" s="1442"/>
      <c r="OJZ26" s="1442"/>
      <c r="OKA26" s="1442"/>
      <c r="OKB26" s="1442"/>
      <c r="OKC26" s="1442"/>
      <c r="OKD26" s="1442"/>
      <c r="OKE26" s="1442"/>
      <c r="OKF26" s="1442"/>
      <c r="OKG26" s="1442"/>
      <c r="OKH26" s="1442"/>
      <c r="OKI26" s="1442"/>
      <c r="OKJ26" s="1442"/>
      <c r="OKK26" s="1442"/>
      <c r="OKL26" s="1442"/>
      <c r="OKM26" s="1442"/>
      <c r="OKN26" s="1442"/>
      <c r="OKO26" s="1442"/>
      <c r="OKP26" s="1442"/>
      <c r="OKQ26" s="1442"/>
      <c r="OKR26" s="1442"/>
      <c r="OKS26" s="1442"/>
      <c r="OKT26" s="1442"/>
      <c r="OKU26" s="1442"/>
      <c r="OKV26" s="1442"/>
      <c r="OKW26" s="1442"/>
      <c r="OKX26" s="1442"/>
      <c r="OKY26" s="1442"/>
      <c r="OKZ26" s="1442"/>
      <c r="OLA26" s="1442"/>
      <c r="OLB26" s="1442"/>
      <c r="OLC26" s="1442"/>
      <c r="OLD26" s="1442"/>
      <c r="OLE26" s="1442"/>
      <c r="OLF26" s="1442"/>
      <c r="OLG26" s="1442"/>
      <c r="OLH26" s="1442"/>
      <c r="OLI26" s="1442"/>
      <c r="OLJ26" s="1442"/>
      <c r="OLK26" s="1442"/>
      <c r="OLL26" s="1442"/>
      <c r="OLM26" s="1442"/>
      <c r="OLN26" s="1442"/>
      <c r="OLO26" s="1442"/>
      <c r="OLP26" s="1442"/>
      <c r="OLQ26" s="1442"/>
      <c r="OLR26" s="1442"/>
      <c r="OLS26" s="1442"/>
      <c r="OLT26" s="1442"/>
      <c r="OLU26" s="1442"/>
      <c r="OLV26" s="1442"/>
      <c r="OLW26" s="1442"/>
      <c r="OLX26" s="1442"/>
      <c r="OLY26" s="1442"/>
      <c r="OLZ26" s="1442"/>
      <c r="OMA26" s="1442"/>
      <c r="OMB26" s="1442"/>
      <c r="OMC26" s="1442"/>
      <c r="OMD26" s="1442"/>
      <c r="OME26" s="1442"/>
      <c r="OMF26" s="1442"/>
      <c r="OMG26" s="1442"/>
      <c r="OMH26" s="1442"/>
      <c r="OMI26" s="1442"/>
      <c r="OMJ26" s="1442"/>
      <c r="OMK26" s="1442"/>
      <c r="OML26" s="1442"/>
      <c r="OMM26" s="1442"/>
      <c r="OMN26" s="1442"/>
      <c r="OMO26" s="1442"/>
      <c r="OMP26" s="1442"/>
      <c r="OMQ26" s="1442"/>
      <c r="OMR26" s="1442"/>
      <c r="OMS26" s="1442"/>
      <c r="OMT26" s="1442"/>
      <c r="OMU26" s="1442"/>
      <c r="OMV26" s="1442"/>
      <c r="OMW26" s="1442"/>
      <c r="OMX26" s="1442"/>
      <c r="OMY26" s="1442"/>
      <c r="OMZ26" s="1442"/>
      <c r="ONA26" s="1442"/>
      <c r="ONB26" s="1442"/>
      <c r="ONC26" s="1442"/>
      <c r="OND26" s="1442"/>
      <c r="ONE26" s="1442"/>
      <c r="ONF26" s="1442"/>
      <c r="ONG26" s="1442"/>
      <c r="ONH26" s="1442"/>
      <c r="ONI26" s="1442"/>
      <c r="ONJ26" s="1442"/>
      <c r="ONK26" s="1442"/>
      <c r="ONL26" s="1442"/>
      <c r="ONM26" s="1442"/>
      <c r="ONN26" s="1442"/>
      <c r="ONO26" s="1442"/>
      <c r="ONP26" s="1442"/>
      <c r="ONQ26" s="1442"/>
      <c r="ONR26" s="1442"/>
      <c r="ONS26" s="1442"/>
      <c r="ONT26" s="1442"/>
      <c r="ONU26" s="1442"/>
      <c r="ONV26" s="1442"/>
      <c r="ONW26" s="1442"/>
      <c r="ONX26" s="1442"/>
      <c r="ONY26" s="1442"/>
      <c r="ONZ26" s="1442"/>
      <c r="OOA26" s="1442"/>
      <c r="OOB26" s="1442"/>
      <c r="OOC26" s="1442"/>
      <c r="OOD26" s="1442"/>
      <c r="OOE26" s="1442"/>
      <c r="OOF26" s="1442"/>
      <c r="OOG26" s="1442"/>
      <c r="OOH26" s="1442"/>
      <c r="OOI26" s="1442"/>
      <c r="OOJ26" s="1442"/>
      <c r="OOK26" s="1442"/>
      <c r="OOL26" s="1442"/>
      <c r="OOM26" s="1442"/>
      <c r="OON26" s="1442"/>
      <c r="OOO26" s="1442"/>
      <c r="OOP26" s="1442"/>
      <c r="OOQ26" s="1442"/>
      <c r="OOR26" s="1442"/>
      <c r="OOS26" s="1442"/>
      <c r="OOT26" s="1442"/>
      <c r="OOU26" s="1442"/>
      <c r="OOV26" s="1442"/>
      <c r="OOW26" s="1442"/>
      <c r="OOX26" s="1442"/>
      <c r="OOY26" s="1442"/>
      <c r="OOZ26" s="1442"/>
      <c r="OPA26" s="1442"/>
      <c r="OPB26" s="1442"/>
      <c r="OPC26" s="1442"/>
      <c r="OPD26" s="1442"/>
      <c r="OPE26" s="1442"/>
      <c r="OPF26" s="1442"/>
      <c r="OPG26" s="1442"/>
      <c r="OPH26" s="1442"/>
      <c r="OPI26" s="1442"/>
      <c r="OPJ26" s="1442"/>
      <c r="OPK26" s="1442"/>
      <c r="OPL26" s="1442"/>
      <c r="OPM26" s="1442"/>
      <c r="OPN26" s="1442"/>
      <c r="OPO26" s="1442"/>
      <c r="OPP26" s="1442"/>
      <c r="OPQ26" s="1442"/>
      <c r="OPR26" s="1442"/>
      <c r="OPS26" s="1442"/>
      <c r="OPT26" s="1442"/>
      <c r="OPU26" s="1442"/>
      <c r="OPV26" s="1442"/>
      <c r="OPW26" s="1442"/>
      <c r="OPX26" s="1442"/>
      <c r="OPY26" s="1442"/>
      <c r="OPZ26" s="1442"/>
      <c r="OQA26" s="1442"/>
      <c r="OQB26" s="1442"/>
      <c r="OQC26" s="1442"/>
      <c r="OQD26" s="1442"/>
      <c r="OQE26" s="1442"/>
      <c r="OQF26" s="1442"/>
      <c r="OQG26" s="1442"/>
      <c r="OQH26" s="1442"/>
      <c r="OQI26" s="1442"/>
      <c r="OQJ26" s="1442"/>
      <c r="OQK26" s="1442"/>
      <c r="OQL26" s="1442"/>
      <c r="OQM26" s="1442"/>
      <c r="OQN26" s="1442"/>
      <c r="OQO26" s="1442"/>
      <c r="OQP26" s="1442"/>
      <c r="OQQ26" s="1442"/>
      <c r="OQR26" s="1442"/>
      <c r="OQS26" s="1442"/>
      <c r="OQT26" s="1442"/>
      <c r="OQU26" s="1442"/>
      <c r="OQV26" s="1442"/>
      <c r="OQW26" s="1442"/>
      <c r="OQX26" s="1442"/>
      <c r="OQY26" s="1442"/>
      <c r="OQZ26" s="1442"/>
      <c r="ORA26" s="1442"/>
      <c r="ORB26" s="1442"/>
      <c r="ORC26" s="1442"/>
      <c r="ORD26" s="1442"/>
      <c r="ORE26" s="1442"/>
      <c r="ORF26" s="1442"/>
      <c r="ORG26" s="1442"/>
      <c r="ORH26" s="1442"/>
      <c r="ORI26" s="1442"/>
      <c r="ORJ26" s="1442"/>
      <c r="ORK26" s="1442"/>
      <c r="ORL26" s="1442"/>
      <c r="ORM26" s="1442"/>
      <c r="ORN26" s="1442"/>
      <c r="ORO26" s="1442"/>
      <c r="ORP26" s="1442"/>
      <c r="ORQ26" s="1442"/>
      <c r="ORR26" s="1442"/>
      <c r="ORS26" s="1442"/>
      <c r="ORT26" s="1442"/>
      <c r="ORU26" s="1442"/>
      <c r="ORV26" s="1442"/>
      <c r="ORW26" s="1442"/>
      <c r="ORX26" s="1442"/>
      <c r="ORY26" s="1442"/>
      <c r="ORZ26" s="1442"/>
      <c r="OSA26" s="1442"/>
      <c r="OSB26" s="1442"/>
      <c r="OSC26" s="1442"/>
      <c r="OSD26" s="1442"/>
      <c r="OSE26" s="1442"/>
      <c r="OSF26" s="1442"/>
      <c r="OSG26" s="1442"/>
      <c r="OSH26" s="1442"/>
      <c r="OSI26" s="1442"/>
      <c r="OSJ26" s="1442"/>
      <c r="OSK26" s="1442"/>
      <c r="OSL26" s="1442"/>
      <c r="OSM26" s="1442"/>
      <c r="OSN26" s="1442"/>
      <c r="OSO26" s="1442"/>
      <c r="OSP26" s="1442"/>
      <c r="OSQ26" s="1442"/>
      <c r="OSR26" s="1442"/>
      <c r="OSS26" s="1442"/>
      <c r="OST26" s="1442"/>
      <c r="OSU26" s="1442"/>
      <c r="OSV26" s="1442"/>
      <c r="OSW26" s="1442"/>
      <c r="OSX26" s="1442"/>
      <c r="OSY26" s="1442"/>
      <c r="OSZ26" s="1442"/>
      <c r="OTA26" s="1442"/>
      <c r="OTB26" s="1442"/>
      <c r="OTC26" s="1442"/>
      <c r="OTD26" s="1442"/>
      <c r="OTE26" s="1442"/>
      <c r="OTF26" s="1442"/>
      <c r="OTG26" s="1442"/>
      <c r="OTH26" s="1442"/>
      <c r="OTI26" s="1442"/>
      <c r="OTJ26" s="1442"/>
      <c r="OTK26" s="1442"/>
      <c r="OTL26" s="1442"/>
      <c r="OTM26" s="1442"/>
      <c r="OTN26" s="1442"/>
      <c r="OTO26" s="1442"/>
      <c r="OTP26" s="1442"/>
      <c r="OTQ26" s="1442"/>
      <c r="OTR26" s="1442"/>
      <c r="OTS26" s="1442"/>
      <c r="OTT26" s="1442"/>
      <c r="OTU26" s="1442"/>
      <c r="OTV26" s="1442"/>
      <c r="OTW26" s="1442"/>
      <c r="OTX26" s="1442"/>
      <c r="OTY26" s="1442"/>
      <c r="OTZ26" s="1442"/>
      <c r="OUA26" s="1442"/>
      <c r="OUB26" s="1442"/>
      <c r="OUC26" s="1442"/>
      <c r="OUD26" s="1442"/>
      <c r="OUE26" s="1442"/>
      <c r="OUF26" s="1442"/>
      <c r="OUG26" s="1442"/>
      <c r="OUH26" s="1442"/>
      <c r="OUI26" s="1442"/>
      <c r="OUJ26" s="1442"/>
      <c r="OUK26" s="1442"/>
      <c r="OUL26" s="1442"/>
      <c r="OUM26" s="1442"/>
      <c r="OUN26" s="1442"/>
      <c r="OUO26" s="1442"/>
      <c r="OUP26" s="1442"/>
      <c r="OUQ26" s="1442"/>
      <c r="OUR26" s="1442"/>
      <c r="OUS26" s="1442"/>
      <c r="OUT26" s="1442"/>
      <c r="OUU26" s="1442"/>
      <c r="OUV26" s="1442"/>
      <c r="OUW26" s="1442"/>
      <c r="OUX26" s="1442"/>
      <c r="OUY26" s="1442"/>
      <c r="OUZ26" s="1442"/>
      <c r="OVA26" s="1442"/>
      <c r="OVB26" s="1442"/>
      <c r="OVC26" s="1442"/>
      <c r="OVD26" s="1442"/>
      <c r="OVE26" s="1442"/>
      <c r="OVF26" s="1442"/>
      <c r="OVG26" s="1442"/>
      <c r="OVH26" s="1442"/>
      <c r="OVI26" s="1442"/>
      <c r="OVJ26" s="1442"/>
      <c r="OVK26" s="1442"/>
      <c r="OVL26" s="1442"/>
      <c r="OVM26" s="1442"/>
      <c r="OVN26" s="1442"/>
      <c r="OVO26" s="1442"/>
      <c r="OVP26" s="1442"/>
      <c r="OVQ26" s="1442"/>
      <c r="OVR26" s="1442"/>
      <c r="OVS26" s="1442"/>
      <c r="OVT26" s="1442"/>
      <c r="OVU26" s="1442"/>
      <c r="OVV26" s="1442"/>
      <c r="OVW26" s="1442"/>
      <c r="OVX26" s="1442"/>
      <c r="OVY26" s="1442"/>
      <c r="OVZ26" s="1442"/>
      <c r="OWA26" s="1442"/>
      <c r="OWB26" s="1442"/>
      <c r="OWC26" s="1442"/>
      <c r="OWD26" s="1442"/>
      <c r="OWE26" s="1442"/>
      <c r="OWF26" s="1442"/>
      <c r="OWG26" s="1442"/>
      <c r="OWH26" s="1442"/>
      <c r="OWI26" s="1442"/>
      <c r="OWJ26" s="1442"/>
      <c r="OWK26" s="1442"/>
      <c r="OWL26" s="1442"/>
      <c r="OWM26" s="1442"/>
      <c r="OWN26" s="1442"/>
      <c r="OWO26" s="1442"/>
      <c r="OWP26" s="1442"/>
      <c r="OWQ26" s="1442"/>
      <c r="OWR26" s="1442"/>
      <c r="OWS26" s="1442"/>
      <c r="OWT26" s="1442"/>
      <c r="OWU26" s="1442"/>
      <c r="OWV26" s="1442"/>
      <c r="OWW26" s="1442"/>
      <c r="OWX26" s="1442"/>
      <c r="OWY26" s="1442"/>
      <c r="OWZ26" s="1442"/>
      <c r="OXA26" s="1442"/>
      <c r="OXB26" s="1442"/>
      <c r="OXC26" s="1442"/>
      <c r="OXD26" s="1442"/>
      <c r="OXE26" s="1442"/>
      <c r="OXF26" s="1442"/>
      <c r="OXG26" s="1442"/>
      <c r="OXH26" s="1442"/>
      <c r="OXI26" s="1442"/>
      <c r="OXJ26" s="1442"/>
      <c r="OXK26" s="1442"/>
      <c r="OXL26" s="1442"/>
      <c r="OXM26" s="1442"/>
      <c r="OXN26" s="1442"/>
      <c r="OXO26" s="1442"/>
      <c r="OXP26" s="1442"/>
      <c r="OXQ26" s="1442"/>
      <c r="OXR26" s="1442"/>
      <c r="OXS26" s="1442"/>
      <c r="OXT26" s="1442"/>
      <c r="OXU26" s="1442"/>
      <c r="OXV26" s="1442"/>
      <c r="OXW26" s="1442"/>
      <c r="OXX26" s="1442"/>
      <c r="OXY26" s="1442"/>
      <c r="OXZ26" s="1442"/>
      <c r="OYA26" s="1442"/>
      <c r="OYB26" s="1442"/>
      <c r="OYC26" s="1442"/>
      <c r="OYD26" s="1442"/>
      <c r="OYE26" s="1442"/>
      <c r="OYF26" s="1442"/>
      <c r="OYG26" s="1442"/>
      <c r="OYH26" s="1442"/>
      <c r="OYI26" s="1442"/>
      <c r="OYJ26" s="1442"/>
      <c r="OYK26" s="1442"/>
      <c r="OYL26" s="1442"/>
      <c r="OYM26" s="1442"/>
      <c r="OYN26" s="1442"/>
      <c r="OYO26" s="1442"/>
      <c r="OYP26" s="1442"/>
      <c r="OYQ26" s="1442"/>
      <c r="OYR26" s="1442"/>
      <c r="OYS26" s="1442"/>
      <c r="OYT26" s="1442"/>
      <c r="OYU26" s="1442"/>
      <c r="OYV26" s="1442"/>
      <c r="OYW26" s="1442"/>
      <c r="OYX26" s="1442"/>
      <c r="OYY26" s="1442"/>
      <c r="OYZ26" s="1442"/>
      <c r="OZA26" s="1442"/>
      <c r="OZB26" s="1442"/>
      <c r="OZC26" s="1442"/>
      <c r="OZD26" s="1442"/>
      <c r="OZE26" s="1442"/>
      <c r="OZF26" s="1442"/>
      <c r="OZG26" s="1442"/>
      <c r="OZH26" s="1442"/>
      <c r="OZI26" s="1442"/>
      <c r="OZJ26" s="1442"/>
      <c r="OZK26" s="1442"/>
      <c r="OZL26" s="1442"/>
      <c r="OZM26" s="1442"/>
      <c r="OZN26" s="1442"/>
      <c r="OZO26" s="1442"/>
      <c r="OZP26" s="1442"/>
      <c r="OZQ26" s="1442"/>
      <c r="OZR26" s="1442"/>
      <c r="OZS26" s="1442"/>
      <c r="OZT26" s="1442"/>
      <c r="OZU26" s="1442"/>
      <c r="OZV26" s="1442"/>
      <c r="OZW26" s="1442"/>
      <c r="OZX26" s="1442"/>
      <c r="OZY26" s="1442"/>
      <c r="OZZ26" s="1442"/>
      <c r="PAA26" s="1442"/>
      <c r="PAB26" s="1442"/>
      <c r="PAC26" s="1442"/>
      <c r="PAD26" s="1442"/>
      <c r="PAE26" s="1442"/>
      <c r="PAF26" s="1442"/>
      <c r="PAG26" s="1442"/>
      <c r="PAH26" s="1442"/>
      <c r="PAI26" s="1442"/>
      <c r="PAJ26" s="1442"/>
      <c r="PAK26" s="1442"/>
      <c r="PAL26" s="1442"/>
      <c r="PAM26" s="1442"/>
      <c r="PAN26" s="1442"/>
      <c r="PAO26" s="1442"/>
      <c r="PAP26" s="1442"/>
      <c r="PAQ26" s="1442"/>
      <c r="PAR26" s="1442"/>
      <c r="PAS26" s="1442"/>
      <c r="PAT26" s="1442"/>
      <c r="PAU26" s="1442"/>
      <c r="PAV26" s="1442"/>
      <c r="PAW26" s="1442"/>
      <c r="PAX26" s="1442"/>
      <c r="PAY26" s="1442"/>
      <c r="PAZ26" s="1442"/>
      <c r="PBA26" s="1442"/>
      <c r="PBB26" s="1442"/>
      <c r="PBC26" s="1442"/>
      <c r="PBD26" s="1442"/>
      <c r="PBE26" s="1442"/>
      <c r="PBF26" s="1442"/>
      <c r="PBG26" s="1442"/>
      <c r="PBH26" s="1442"/>
      <c r="PBI26" s="1442"/>
      <c r="PBJ26" s="1442"/>
      <c r="PBK26" s="1442"/>
      <c r="PBL26" s="1442"/>
      <c r="PBM26" s="1442"/>
      <c r="PBN26" s="1442"/>
      <c r="PBO26" s="1442"/>
      <c r="PBP26" s="1442"/>
      <c r="PBQ26" s="1442"/>
      <c r="PBR26" s="1442"/>
      <c r="PBS26" s="1442"/>
      <c r="PBT26" s="1442"/>
      <c r="PBU26" s="1442"/>
      <c r="PBV26" s="1442"/>
      <c r="PBW26" s="1442"/>
      <c r="PBX26" s="1442"/>
      <c r="PBY26" s="1442"/>
      <c r="PBZ26" s="1442"/>
      <c r="PCA26" s="1442"/>
      <c r="PCB26" s="1442"/>
      <c r="PCC26" s="1442"/>
      <c r="PCD26" s="1442"/>
      <c r="PCE26" s="1442"/>
      <c r="PCF26" s="1442"/>
      <c r="PCG26" s="1442"/>
      <c r="PCH26" s="1442"/>
      <c r="PCI26" s="1442"/>
      <c r="PCJ26" s="1442"/>
      <c r="PCK26" s="1442"/>
      <c r="PCL26" s="1442"/>
      <c r="PCM26" s="1442"/>
      <c r="PCN26" s="1442"/>
      <c r="PCO26" s="1442"/>
      <c r="PCP26" s="1442"/>
      <c r="PCQ26" s="1442"/>
      <c r="PCR26" s="1442"/>
      <c r="PCS26" s="1442"/>
      <c r="PCT26" s="1442"/>
      <c r="PCU26" s="1442"/>
      <c r="PCV26" s="1442"/>
      <c r="PCW26" s="1442"/>
      <c r="PCX26" s="1442"/>
      <c r="PCY26" s="1442"/>
      <c r="PCZ26" s="1442"/>
      <c r="PDA26" s="1442"/>
      <c r="PDB26" s="1442"/>
      <c r="PDC26" s="1442"/>
      <c r="PDD26" s="1442"/>
      <c r="PDE26" s="1442"/>
      <c r="PDF26" s="1442"/>
      <c r="PDG26" s="1442"/>
      <c r="PDH26" s="1442"/>
      <c r="PDI26" s="1442"/>
      <c r="PDJ26" s="1442"/>
      <c r="PDK26" s="1442"/>
      <c r="PDL26" s="1442"/>
      <c r="PDM26" s="1442"/>
      <c r="PDN26" s="1442"/>
      <c r="PDO26" s="1442"/>
      <c r="PDP26" s="1442"/>
      <c r="PDQ26" s="1442"/>
      <c r="PDR26" s="1442"/>
      <c r="PDS26" s="1442"/>
      <c r="PDT26" s="1442"/>
      <c r="PDU26" s="1442"/>
      <c r="PDV26" s="1442"/>
      <c r="PDW26" s="1442"/>
      <c r="PDX26" s="1442"/>
      <c r="PDY26" s="1442"/>
      <c r="PDZ26" s="1442"/>
      <c r="PEA26" s="1442"/>
      <c r="PEB26" s="1442"/>
      <c r="PEC26" s="1442"/>
      <c r="PED26" s="1442"/>
      <c r="PEE26" s="1442"/>
      <c r="PEF26" s="1442"/>
      <c r="PEG26" s="1442"/>
      <c r="PEH26" s="1442"/>
      <c r="PEI26" s="1442"/>
      <c r="PEJ26" s="1442"/>
      <c r="PEK26" s="1442"/>
      <c r="PEL26" s="1442"/>
      <c r="PEM26" s="1442"/>
      <c r="PEN26" s="1442"/>
      <c r="PEO26" s="1442"/>
      <c r="PEP26" s="1442"/>
      <c r="PEQ26" s="1442"/>
      <c r="PER26" s="1442"/>
      <c r="PES26" s="1442"/>
      <c r="PET26" s="1442"/>
      <c r="PEU26" s="1442"/>
      <c r="PEV26" s="1442"/>
      <c r="PEW26" s="1442"/>
      <c r="PEX26" s="1442"/>
      <c r="PEY26" s="1442"/>
      <c r="PEZ26" s="1442"/>
      <c r="PFA26" s="1442"/>
      <c r="PFB26" s="1442"/>
      <c r="PFC26" s="1442"/>
      <c r="PFD26" s="1442"/>
      <c r="PFE26" s="1442"/>
      <c r="PFF26" s="1442"/>
      <c r="PFG26" s="1442"/>
      <c r="PFH26" s="1442"/>
      <c r="PFI26" s="1442"/>
      <c r="PFJ26" s="1442"/>
      <c r="PFK26" s="1442"/>
      <c r="PFL26" s="1442"/>
      <c r="PFM26" s="1442"/>
      <c r="PFN26" s="1442"/>
      <c r="PFO26" s="1442"/>
      <c r="PFP26" s="1442"/>
      <c r="PFQ26" s="1442"/>
      <c r="PFR26" s="1442"/>
      <c r="PFS26" s="1442"/>
      <c r="PFT26" s="1442"/>
      <c r="PFU26" s="1442"/>
      <c r="PFV26" s="1442"/>
      <c r="PFW26" s="1442"/>
      <c r="PFX26" s="1442"/>
      <c r="PFY26" s="1442"/>
      <c r="PFZ26" s="1442"/>
      <c r="PGA26" s="1442"/>
      <c r="PGB26" s="1442"/>
      <c r="PGC26" s="1442"/>
      <c r="PGD26" s="1442"/>
      <c r="PGE26" s="1442"/>
      <c r="PGF26" s="1442"/>
      <c r="PGG26" s="1442"/>
      <c r="PGH26" s="1442"/>
      <c r="PGI26" s="1442"/>
      <c r="PGJ26" s="1442"/>
      <c r="PGK26" s="1442"/>
      <c r="PGL26" s="1442"/>
      <c r="PGM26" s="1442"/>
      <c r="PGN26" s="1442"/>
      <c r="PGO26" s="1442"/>
      <c r="PGP26" s="1442"/>
      <c r="PGQ26" s="1442"/>
      <c r="PGR26" s="1442"/>
      <c r="PGS26" s="1442"/>
      <c r="PGT26" s="1442"/>
      <c r="PGU26" s="1442"/>
      <c r="PGV26" s="1442"/>
      <c r="PGW26" s="1442"/>
      <c r="PGX26" s="1442"/>
      <c r="PGY26" s="1442"/>
      <c r="PGZ26" s="1442"/>
      <c r="PHA26" s="1442"/>
      <c r="PHB26" s="1442"/>
      <c r="PHC26" s="1442"/>
      <c r="PHD26" s="1442"/>
      <c r="PHE26" s="1442"/>
      <c r="PHF26" s="1442"/>
      <c r="PHG26" s="1442"/>
      <c r="PHH26" s="1442"/>
      <c r="PHI26" s="1442"/>
      <c r="PHJ26" s="1442"/>
      <c r="PHK26" s="1442"/>
      <c r="PHL26" s="1442"/>
      <c r="PHM26" s="1442"/>
      <c r="PHN26" s="1442"/>
      <c r="PHO26" s="1442"/>
      <c r="PHP26" s="1442"/>
      <c r="PHQ26" s="1442"/>
      <c r="PHR26" s="1442"/>
      <c r="PHS26" s="1442"/>
      <c r="PHT26" s="1442"/>
      <c r="PHU26" s="1442"/>
      <c r="PHV26" s="1442"/>
      <c r="PHW26" s="1442"/>
      <c r="PHX26" s="1442"/>
      <c r="PHY26" s="1442"/>
      <c r="PHZ26" s="1442"/>
      <c r="PIA26" s="1442"/>
      <c r="PIB26" s="1442"/>
      <c r="PIC26" s="1442"/>
      <c r="PID26" s="1442"/>
      <c r="PIE26" s="1442"/>
      <c r="PIF26" s="1442"/>
      <c r="PIG26" s="1442"/>
      <c r="PIH26" s="1442"/>
      <c r="PII26" s="1442"/>
      <c r="PIJ26" s="1442"/>
      <c r="PIK26" s="1442"/>
      <c r="PIL26" s="1442"/>
      <c r="PIM26" s="1442"/>
      <c r="PIN26" s="1442"/>
      <c r="PIO26" s="1442"/>
      <c r="PIP26" s="1442"/>
      <c r="PIQ26" s="1442"/>
      <c r="PIR26" s="1442"/>
      <c r="PIS26" s="1442"/>
      <c r="PIT26" s="1442"/>
      <c r="PIU26" s="1442"/>
      <c r="PIV26" s="1442"/>
      <c r="PIW26" s="1442"/>
      <c r="PIX26" s="1442"/>
      <c r="PIY26" s="1442"/>
      <c r="PIZ26" s="1442"/>
      <c r="PJA26" s="1442"/>
      <c r="PJB26" s="1442"/>
      <c r="PJC26" s="1442"/>
      <c r="PJD26" s="1442"/>
      <c r="PJE26" s="1442"/>
      <c r="PJF26" s="1442"/>
      <c r="PJG26" s="1442"/>
      <c r="PJH26" s="1442"/>
      <c r="PJI26" s="1442"/>
      <c r="PJJ26" s="1442"/>
      <c r="PJK26" s="1442"/>
      <c r="PJL26" s="1442"/>
      <c r="PJM26" s="1442"/>
      <c r="PJN26" s="1442"/>
      <c r="PJO26" s="1442"/>
      <c r="PJP26" s="1442"/>
      <c r="PJQ26" s="1442"/>
      <c r="PJR26" s="1442"/>
      <c r="PJS26" s="1442"/>
      <c r="PJT26" s="1442"/>
      <c r="PJU26" s="1442"/>
      <c r="PJV26" s="1442"/>
      <c r="PJW26" s="1442"/>
      <c r="PJX26" s="1442"/>
      <c r="PJY26" s="1442"/>
      <c r="PJZ26" s="1442"/>
      <c r="PKA26" s="1442"/>
      <c r="PKB26" s="1442"/>
      <c r="PKC26" s="1442"/>
      <c r="PKD26" s="1442"/>
      <c r="PKE26" s="1442"/>
      <c r="PKF26" s="1442"/>
      <c r="PKG26" s="1442"/>
      <c r="PKH26" s="1442"/>
      <c r="PKI26" s="1442"/>
      <c r="PKJ26" s="1442"/>
      <c r="PKK26" s="1442"/>
      <c r="PKL26" s="1442"/>
      <c r="PKM26" s="1442"/>
      <c r="PKN26" s="1442"/>
      <c r="PKO26" s="1442"/>
      <c r="PKP26" s="1442"/>
      <c r="PKQ26" s="1442"/>
      <c r="PKR26" s="1442"/>
      <c r="PKS26" s="1442"/>
      <c r="PKT26" s="1442"/>
      <c r="PKU26" s="1442"/>
      <c r="PKV26" s="1442"/>
      <c r="PKW26" s="1442"/>
      <c r="PKX26" s="1442"/>
      <c r="PKY26" s="1442"/>
      <c r="PKZ26" s="1442"/>
      <c r="PLA26" s="1442"/>
      <c r="PLB26" s="1442"/>
      <c r="PLC26" s="1442"/>
      <c r="PLD26" s="1442"/>
      <c r="PLE26" s="1442"/>
      <c r="PLF26" s="1442"/>
      <c r="PLG26" s="1442"/>
      <c r="PLH26" s="1442"/>
      <c r="PLI26" s="1442"/>
      <c r="PLJ26" s="1442"/>
      <c r="PLK26" s="1442"/>
      <c r="PLL26" s="1442"/>
      <c r="PLM26" s="1442"/>
      <c r="PLN26" s="1442"/>
      <c r="PLO26" s="1442"/>
      <c r="PLP26" s="1442"/>
      <c r="PLQ26" s="1442"/>
      <c r="PLR26" s="1442"/>
      <c r="PLS26" s="1442"/>
      <c r="PLT26" s="1442"/>
      <c r="PLU26" s="1442"/>
      <c r="PLV26" s="1442"/>
      <c r="PLW26" s="1442"/>
      <c r="PLX26" s="1442"/>
      <c r="PLY26" s="1442"/>
      <c r="PLZ26" s="1442"/>
      <c r="PMA26" s="1442"/>
      <c r="PMB26" s="1442"/>
      <c r="PMC26" s="1442"/>
      <c r="PMD26" s="1442"/>
      <c r="PME26" s="1442"/>
      <c r="PMF26" s="1442"/>
      <c r="PMG26" s="1442"/>
      <c r="PMH26" s="1442"/>
      <c r="PMI26" s="1442"/>
      <c r="PMJ26" s="1442"/>
      <c r="PMK26" s="1442"/>
      <c r="PML26" s="1442"/>
      <c r="PMM26" s="1442"/>
      <c r="PMN26" s="1442"/>
      <c r="PMO26" s="1442"/>
      <c r="PMP26" s="1442"/>
      <c r="PMQ26" s="1442"/>
      <c r="PMR26" s="1442"/>
      <c r="PMS26" s="1442"/>
      <c r="PMT26" s="1442"/>
      <c r="PMU26" s="1442"/>
      <c r="PMV26" s="1442"/>
      <c r="PMW26" s="1442"/>
      <c r="PMX26" s="1442"/>
      <c r="PMY26" s="1442"/>
      <c r="PMZ26" s="1442"/>
      <c r="PNA26" s="1442"/>
      <c r="PNB26" s="1442"/>
      <c r="PNC26" s="1442"/>
      <c r="PND26" s="1442"/>
      <c r="PNE26" s="1442"/>
      <c r="PNF26" s="1442"/>
      <c r="PNG26" s="1442"/>
      <c r="PNH26" s="1442"/>
      <c r="PNI26" s="1442"/>
      <c r="PNJ26" s="1442"/>
      <c r="PNK26" s="1442"/>
      <c r="PNL26" s="1442"/>
      <c r="PNM26" s="1442"/>
      <c r="PNN26" s="1442"/>
      <c r="PNO26" s="1442"/>
      <c r="PNP26" s="1442"/>
      <c r="PNQ26" s="1442"/>
      <c r="PNR26" s="1442"/>
      <c r="PNS26" s="1442"/>
      <c r="PNT26" s="1442"/>
      <c r="PNU26" s="1442"/>
      <c r="PNV26" s="1442"/>
      <c r="PNW26" s="1442"/>
      <c r="PNX26" s="1442"/>
      <c r="PNY26" s="1442"/>
      <c r="PNZ26" s="1442"/>
      <c r="POA26" s="1442"/>
      <c r="POB26" s="1442"/>
      <c r="POC26" s="1442"/>
      <c r="POD26" s="1442"/>
      <c r="POE26" s="1442"/>
      <c r="POF26" s="1442"/>
      <c r="POG26" s="1442"/>
      <c r="POH26" s="1442"/>
      <c r="POI26" s="1442"/>
      <c r="POJ26" s="1442"/>
      <c r="POK26" s="1442"/>
      <c r="POL26" s="1442"/>
      <c r="POM26" s="1442"/>
      <c r="PON26" s="1442"/>
      <c r="POO26" s="1442"/>
      <c r="POP26" s="1442"/>
      <c r="POQ26" s="1442"/>
      <c r="POR26" s="1442"/>
      <c r="POS26" s="1442"/>
      <c r="POT26" s="1442"/>
      <c r="POU26" s="1442"/>
      <c r="POV26" s="1442"/>
      <c r="POW26" s="1442"/>
      <c r="POX26" s="1442"/>
      <c r="POY26" s="1442"/>
      <c r="POZ26" s="1442"/>
      <c r="PPA26" s="1442"/>
      <c r="PPB26" s="1442"/>
      <c r="PPC26" s="1442"/>
      <c r="PPD26" s="1442"/>
      <c r="PPE26" s="1442"/>
      <c r="PPF26" s="1442"/>
      <c r="PPG26" s="1442"/>
      <c r="PPH26" s="1442"/>
      <c r="PPI26" s="1442"/>
      <c r="PPJ26" s="1442"/>
      <c r="PPK26" s="1442"/>
      <c r="PPL26" s="1442"/>
      <c r="PPM26" s="1442"/>
      <c r="PPN26" s="1442"/>
      <c r="PPO26" s="1442"/>
      <c r="PPP26" s="1442"/>
      <c r="PPQ26" s="1442"/>
      <c r="PPR26" s="1442"/>
      <c r="PPS26" s="1442"/>
      <c r="PPT26" s="1442"/>
      <c r="PPU26" s="1442"/>
      <c r="PPV26" s="1442"/>
      <c r="PPW26" s="1442"/>
      <c r="PPX26" s="1442"/>
      <c r="PPY26" s="1442"/>
      <c r="PPZ26" s="1442"/>
      <c r="PQA26" s="1442"/>
      <c r="PQB26" s="1442"/>
      <c r="PQC26" s="1442"/>
      <c r="PQD26" s="1442"/>
      <c r="PQE26" s="1442"/>
      <c r="PQF26" s="1442"/>
      <c r="PQG26" s="1442"/>
      <c r="PQH26" s="1442"/>
      <c r="PQI26" s="1442"/>
      <c r="PQJ26" s="1442"/>
      <c r="PQK26" s="1442"/>
      <c r="PQL26" s="1442"/>
      <c r="PQM26" s="1442"/>
      <c r="PQN26" s="1442"/>
      <c r="PQO26" s="1442"/>
      <c r="PQP26" s="1442"/>
      <c r="PQQ26" s="1442"/>
      <c r="PQR26" s="1442"/>
      <c r="PQS26" s="1442"/>
      <c r="PQT26" s="1442"/>
      <c r="PQU26" s="1442"/>
      <c r="PQV26" s="1442"/>
      <c r="PQW26" s="1442"/>
      <c r="PQX26" s="1442"/>
      <c r="PQY26" s="1442"/>
      <c r="PQZ26" s="1442"/>
      <c r="PRA26" s="1442"/>
      <c r="PRB26" s="1442"/>
      <c r="PRC26" s="1442"/>
      <c r="PRD26" s="1442"/>
      <c r="PRE26" s="1442"/>
      <c r="PRF26" s="1442"/>
      <c r="PRG26" s="1442"/>
      <c r="PRH26" s="1442"/>
      <c r="PRI26" s="1442"/>
      <c r="PRJ26" s="1442"/>
      <c r="PRK26" s="1442"/>
      <c r="PRL26" s="1442"/>
      <c r="PRM26" s="1442"/>
      <c r="PRN26" s="1442"/>
      <c r="PRO26" s="1442"/>
      <c r="PRP26" s="1442"/>
      <c r="PRQ26" s="1442"/>
      <c r="PRR26" s="1442"/>
      <c r="PRS26" s="1442"/>
      <c r="PRT26" s="1442"/>
      <c r="PRU26" s="1442"/>
      <c r="PRV26" s="1442"/>
      <c r="PRW26" s="1442"/>
      <c r="PRX26" s="1442"/>
      <c r="PRY26" s="1442"/>
      <c r="PRZ26" s="1442"/>
      <c r="PSA26" s="1442"/>
      <c r="PSB26" s="1442"/>
      <c r="PSC26" s="1442"/>
      <c r="PSD26" s="1442"/>
      <c r="PSE26" s="1442"/>
      <c r="PSF26" s="1442"/>
      <c r="PSG26" s="1442"/>
      <c r="PSH26" s="1442"/>
      <c r="PSI26" s="1442"/>
      <c r="PSJ26" s="1442"/>
      <c r="PSK26" s="1442"/>
      <c r="PSL26" s="1442"/>
      <c r="PSM26" s="1442"/>
      <c r="PSN26" s="1442"/>
      <c r="PSO26" s="1442"/>
      <c r="PSP26" s="1442"/>
      <c r="PSQ26" s="1442"/>
      <c r="PSR26" s="1442"/>
      <c r="PSS26" s="1442"/>
      <c r="PST26" s="1442"/>
      <c r="PSU26" s="1442"/>
      <c r="PSV26" s="1442"/>
      <c r="PSW26" s="1442"/>
      <c r="PSX26" s="1442"/>
      <c r="PSY26" s="1442"/>
      <c r="PSZ26" s="1442"/>
      <c r="PTA26" s="1442"/>
      <c r="PTB26" s="1442"/>
      <c r="PTC26" s="1442"/>
      <c r="PTD26" s="1442"/>
      <c r="PTE26" s="1442"/>
      <c r="PTF26" s="1442"/>
      <c r="PTG26" s="1442"/>
      <c r="PTH26" s="1442"/>
      <c r="PTI26" s="1442"/>
      <c r="PTJ26" s="1442"/>
      <c r="PTK26" s="1442"/>
      <c r="PTL26" s="1442"/>
      <c r="PTM26" s="1442"/>
      <c r="PTN26" s="1442"/>
      <c r="PTO26" s="1442"/>
      <c r="PTP26" s="1442"/>
      <c r="PTQ26" s="1442"/>
      <c r="PTR26" s="1442"/>
      <c r="PTS26" s="1442"/>
      <c r="PTT26" s="1442"/>
      <c r="PTU26" s="1442"/>
      <c r="PTV26" s="1442"/>
      <c r="PTW26" s="1442"/>
      <c r="PTX26" s="1442"/>
      <c r="PTY26" s="1442"/>
      <c r="PTZ26" s="1442"/>
      <c r="PUA26" s="1442"/>
      <c r="PUB26" s="1442"/>
      <c r="PUC26" s="1442"/>
      <c r="PUD26" s="1442"/>
      <c r="PUE26" s="1442"/>
      <c r="PUF26" s="1442"/>
      <c r="PUG26" s="1442"/>
      <c r="PUH26" s="1442"/>
      <c r="PUI26" s="1442"/>
      <c r="PUJ26" s="1442"/>
      <c r="PUK26" s="1442"/>
      <c r="PUL26" s="1442"/>
      <c r="PUM26" s="1442"/>
      <c r="PUN26" s="1442"/>
      <c r="PUO26" s="1442"/>
      <c r="PUP26" s="1442"/>
      <c r="PUQ26" s="1442"/>
      <c r="PUR26" s="1442"/>
      <c r="PUS26" s="1442"/>
      <c r="PUT26" s="1442"/>
      <c r="PUU26" s="1442"/>
      <c r="PUV26" s="1442"/>
      <c r="PUW26" s="1442"/>
      <c r="PUX26" s="1442"/>
      <c r="PUY26" s="1442"/>
      <c r="PUZ26" s="1442"/>
      <c r="PVA26" s="1442"/>
      <c r="PVB26" s="1442"/>
      <c r="PVC26" s="1442"/>
      <c r="PVD26" s="1442"/>
      <c r="PVE26" s="1442"/>
      <c r="PVF26" s="1442"/>
      <c r="PVG26" s="1442"/>
      <c r="PVH26" s="1442"/>
      <c r="PVI26" s="1442"/>
      <c r="PVJ26" s="1442"/>
      <c r="PVK26" s="1442"/>
      <c r="PVL26" s="1442"/>
      <c r="PVM26" s="1442"/>
      <c r="PVN26" s="1442"/>
      <c r="PVO26" s="1442"/>
      <c r="PVP26" s="1442"/>
      <c r="PVQ26" s="1442"/>
      <c r="PVR26" s="1442"/>
      <c r="PVS26" s="1442"/>
      <c r="PVT26" s="1442"/>
      <c r="PVU26" s="1442"/>
      <c r="PVV26" s="1442"/>
      <c r="PVW26" s="1442"/>
      <c r="PVX26" s="1442"/>
      <c r="PVY26" s="1442"/>
      <c r="PVZ26" s="1442"/>
      <c r="PWA26" s="1442"/>
      <c r="PWB26" s="1442"/>
      <c r="PWC26" s="1442"/>
      <c r="PWD26" s="1442"/>
      <c r="PWE26" s="1442"/>
      <c r="PWF26" s="1442"/>
      <c r="PWG26" s="1442"/>
      <c r="PWH26" s="1442"/>
      <c r="PWI26" s="1442"/>
      <c r="PWJ26" s="1442"/>
      <c r="PWK26" s="1442"/>
      <c r="PWL26" s="1442"/>
      <c r="PWM26" s="1442"/>
      <c r="PWN26" s="1442"/>
      <c r="PWO26" s="1442"/>
      <c r="PWP26" s="1442"/>
      <c r="PWQ26" s="1442"/>
      <c r="PWR26" s="1442"/>
      <c r="PWS26" s="1442"/>
      <c r="PWT26" s="1442"/>
      <c r="PWU26" s="1442"/>
      <c r="PWV26" s="1442"/>
      <c r="PWW26" s="1442"/>
      <c r="PWX26" s="1442"/>
      <c r="PWY26" s="1442"/>
      <c r="PWZ26" s="1442"/>
      <c r="PXA26" s="1442"/>
      <c r="PXB26" s="1442"/>
      <c r="PXC26" s="1442"/>
      <c r="PXD26" s="1442"/>
      <c r="PXE26" s="1442"/>
      <c r="PXF26" s="1442"/>
      <c r="PXG26" s="1442"/>
      <c r="PXH26" s="1442"/>
      <c r="PXI26" s="1442"/>
      <c r="PXJ26" s="1442"/>
      <c r="PXK26" s="1442"/>
      <c r="PXL26" s="1442"/>
      <c r="PXM26" s="1442"/>
      <c r="PXN26" s="1442"/>
      <c r="PXO26" s="1442"/>
      <c r="PXP26" s="1442"/>
      <c r="PXQ26" s="1442"/>
      <c r="PXR26" s="1442"/>
      <c r="PXS26" s="1442"/>
      <c r="PXT26" s="1442"/>
      <c r="PXU26" s="1442"/>
      <c r="PXV26" s="1442"/>
      <c r="PXW26" s="1442"/>
      <c r="PXX26" s="1442"/>
      <c r="PXY26" s="1442"/>
      <c r="PXZ26" s="1442"/>
      <c r="PYA26" s="1442"/>
      <c r="PYB26" s="1442"/>
      <c r="PYC26" s="1442"/>
      <c r="PYD26" s="1442"/>
      <c r="PYE26" s="1442"/>
      <c r="PYF26" s="1442"/>
      <c r="PYG26" s="1442"/>
      <c r="PYH26" s="1442"/>
      <c r="PYI26" s="1442"/>
      <c r="PYJ26" s="1442"/>
      <c r="PYK26" s="1442"/>
      <c r="PYL26" s="1442"/>
      <c r="PYM26" s="1442"/>
      <c r="PYN26" s="1442"/>
      <c r="PYO26" s="1442"/>
      <c r="PYP26" s="1442"/>
      <c r="PYQ26" s="1442"/>
      <c r="PYR26" s="1442"/>
      <c r="PYS26" s="1442"/>
      <c r="PYT26" s="1442"/>
      <c r="PYU26" s="1442"/>
      <c r="PYV26" s="1442"/>
      <c r="PYW26" s="1442"/>
      <c r="PYX26" s="1442"/>
      <c r="PYY26" s="1442"/>
      <c r="PYZ26" s="1442"/>
      <c r="PZA26" s="1442"/>
      <c r="PZB26" s="1442"/>
      <c r="PZC26" s="1442"/>
      <c r="PZD26" s="1442"/>
      <c r="PZE26" s="1442"/>
      <c r="PZF26" s="1442"/>
      <c r="PZG26" s="1442"/>
      <c r="PZH26" s="1442"/>
      <c r="PZI26" s="1442"/>
      <c r="PZJ26" s="1442"/>
      <c r="PZK26" s="1442"/>
      <c r="PZL26" s="1442"/>
      <c r="PZM26" s="1442"/>
      <c r="PZN26" s="1442"/>
      <c r="PZO26" s="1442"/>
      <c r="PZP26" s="1442"/>
      <c r="PZQ26" s="1442"/>
      <c r="PZR26" s="1442"/>
      <c r="PZS26" s="1442"/>
      <c r="PZT26" s="1442"/>
      <c r="PZU26" s="1442"/>
      <c r="PZV26" s="1442"/>
      <c r="PZW26" s="1442"/>
      <c r="PZX26" s="1442"/>
      <c r="PZY26" s="1442"/>
      <c r="PZZ26" s="1442"/>
      <c r="QAA26" s="1442"/>
      <c r="QAB26" s="1442"/>
      <c r="QAC26" s="1442"/>
      <c r="QAD26" s="1442"/>
      <c r="QAE26" s="1442"/>
      <c r="QAF26" s="1442"/>
      <c r="QAG26" s="1442"/>
      <c r="QAH26" s="1442"/>
      <c r="QAI26" s="1442"/>
      <c r="QAJ26" s="1442"/>
      <c r="QAK26" s="1442"/>
      <c r="QAL26" s="1442"/>
      <c r="QAM26" s="1442"/>
      <c r="QAN26" s="1442"/>
      <c r="QAO26" s="1442"/>
      <c r="QAP26" s="1442"/>
      <c r="QAQ26" s="1442"/>
      <c r="QAR26" s="1442"/>
      <c r="QAS26" s="1442"/>
      <c r="QAT26" s="1442"/>
      <c r="QAU26" s="1442"/>
      <c r="QAV26" s="1442"/>
      <c r="QAW26" s="1442"/>
      <c r="QAX26" s="1442"/>
      <c r="QAY26" s="1442"/>
      <c r="QAZ26" s="1442"/>
      <c r="QBA26" s="1442"/>
      <c r="QBB26" s="1442"/>
      <c r="QBC26" s="1442"/>
      <c r="QBD26" s="1442"/>
      <c r="QBE26" s="1442"/>
      <c r="QBF26" s="1442"/>
      <c r="QBG26" s="1442"/>
      <c r="QBH26" s="1442"/>
      <c r="QBI26" s="1442"/>
      <c r="QBJ26" s="1442"/>
      <c r="QBK26" s="1442"/>
      <c r="QBL26" s="1442"/>
      <c r="QBM26" s="1442"/>
      <c r="QBN26" s="1442"/>
      <c r="QBO26" s="1442"/>
      <c r="QBP26" s="1442"/>
      <c r="QBQ26" s="1442"/>
      <c r="QBR26" s="1442"/>
      <c r="QBS26" s="1442"/>
      <c r="QBT26" s="1442"/>
      <c r="QBU26" s="1442"/>
      <c r="QBV26" s="1442"/>
      <c r="QBW26" s="1442"/>
      <c r="QBX26" s="1442"/>
      <c r="QBY26" s="1442"/>
      <c r="QBZ26" s="1442"/>
      <c r="QCA26" s="1442"/>
      <c r="QCB26" s="1442"/>
      <c r="QCC26" s="1442"/>
      <c r="QCD26" s="1442"/>
      <c r="QCE26" s="1442"/>
      <c r="QCF26" s="1442"/>
      <c r="QCG26" s="1442"/>
      <c r="QCH26" s="1442"/>
      <c r="QCI26" s="1442"/>
      <c r="QCJ26" s="1442"/>
      <c r="QCK26" s="1442"/>
      <c r="QCL26" s="1442"/>
      <c r="QCM26" s="1442"/>
      <c r="QCN26" s="1442"/>
      <c r="QCO26" s="1442"/>
      <c r="QCP26" s="1442"/>
      <c r="QCQ26" s="1442"/>
      <c r="QCR26" s="1442"/>
      <c r="QCS26" s="1442"/>
      <c r="QCT26" s="1442"/>
      <c r="QCU26" s="1442"/>
      <c r="QCV26" s="1442"/>
      <c r="QCW26" s="1442"/>
      <c r="QCX26" s="1442"/>
      <c r="QCY26" s="1442"/>
      <c r="QCZ26" s="1442"/>
      <c r="QDA26" s="1442"/>
      <c r="QDB26" s="1442"/>
      <c r="QDC26" s="1442"/>
      <c r="QDD26" s="1442"/>
      <c r="QDE26" s="1442"/>
      <c r="QDF26" s="1442"/>
      <c r="QDG26" s="1442"/>
      <c r="QDH26" s="1442"/>
      <c r="QDI26" s="1442"/>
      <c r="QDJ26" s="1442"/>
      <c r="QDK26" s="1442"/>
      <c r="QDL26" s="1442"/>
      <c r="QDM26" s="1442"/>
      <c r="QDN26" s="1442"/>
      <c r="QDO26" s="1442"/>
      <c r="QDP26" s="1442"/>
      <c r="QDQ26" s="1442"/>
      <c r="QDR26" s="1442"/>
      <c r="QDS26" s="1442"/>
      <c r="QDT26" s="1442"/>
      <c r="QDU26" s="1442"/>
      <c r="QDV26" s="1442"/>
      <c r="QDW26" s="1442"/>
      <c r="QDX26" s="1442"/>
      <c r="QDY26" s="1442"/>
      <c r="QDZ26" s="1442"/>
      <c r="QEA26" s="1442"/>
      <c r="QEB26" s="1442"/>
      <c r="QEC26" s="1442"/>
      <c r="QED26" s="1442"/>
      <c r="QEE26" s="1442"/>
      <c r="QEF26" s="1442"/>
      <c r="QEG26" s="1442"/>
      <c r="QEH26" s="1442"/>
      <c r="QEI26" s="1442"/>
      <c r="QEJ26" s="1442"/>
      <c r="QEK26" s="1442"/>
      <c r="QEL26" s="1442"/>
      <c r="QEM26" s="1442"/>
      <c r="QEN26" s="1442"/>
      <c r="QEO26" s="1442"/>
      <c r="QEP26" s="1442"/>
      <c r="QEQ26" s="1442"/>
      <c r="QER26" s="1442"/>
      <c r="QES26" s="1442"/>
      <c r="QET26" s="1442"/>
      <c r="QEU26" s="1442"/>
      <c r="QEV26" s="1442"/>
      <c r="QEW26" s="1442"/>
      <c r="QEX26" s="1442"/>
      <c r="QEY26" s="1442"/>
      <c r="QEZ26" s="1442"/>
      <c r="QFA26" s="1442"/>
      <c r="QFB26" s="1442"/>
      <c r="QFC26" s="1442"/>
      <c r="QFD26" s="1442"/>
      <c r="QFE26" s="1442"/>
      <c r="QFF26" s="1442"/>
      <c r="QFG26" s="1442"/>
      <c r="QFH26" s="1442"/>
      <c r="QFI26" s="1442"/>
      <c r="QFJ26" s="1442"/>
      <c r="QFK26" s="1442"/>
      <c r="QFL26" s="1442"/>
      <c r="QFM26" s="1442"/>
      <c r="QFN26" s="1442"/>
      <c r="QFO26" s="1442"/>
      <c r="QFP26" s="1442"/>
      <c r="QFQ26" s="1442"/>
      <c r="QFR26" s="1442"/>
      <c r="QFS26" s="1442"/>
      <c r="QFT26" s="1442"/>
      <c r="QFU26" s="1442"/>
      <c r="QFV26" s="1442"/>
      <c r="QFW26" s="1442"/>
      <c r="QFX26" s="1442"/>
      <c r="QFY26" s="1442"/>
      <c r="QFZ26" s="1442"/>
      <c r="QGA26" s="1442"/>
      <c r="QGB26" s="1442"/>
      <c r="QGC26" s="1442"/>
      <c r="QGD26" s="1442"/>
      <c r="QGE26" s="1442"/>
      <c r="QGF26" s="1442"/>
      <c r="QGG26" s="1442"/>
      <c r="QGH26" s="1442"/>
      <c r="QGI26" s="1442"/>
      <c r="QGJ26" s="1442"/>
      <c r="QGK26" s="1442"/>
      <c r="QGL26" s="1442"/>
      <c r="QGM26" s="1442"/>
      <c r="QGN26" s="1442"/>
      <c r="QGO26" s="1442"/>
      <c r="QGP26" s="1442"/>
      <c r="QGQ26" s="1442"/>
      <c r="QGR26" s="1442"/>
      <c r="QGS26" s="1442"/>
      <c r="QGT26" s="1442"/>
      <c r="QGU26" s="1442"/>
      <c r="QGV26" s="1442"/>
      <c r="QGW26" s="1442"/>
      <c r="QGX26" s="1442"/>
      <c r="QGY26" s="1442"/>
      <c r="QGZ26" s="1442"/>
      <c r="QHA26" s="1442"/>
      <c r="QHB26" s="1442"/>
      <c r="QHC26" s="1442"/>
      <c r="QHD26" s="1442"/>
      <c r="QHE26" s="1442"/>
      <c r="QHF26" s="1442"/>
      <c r="QHG26" s="1442"/>
      <c r="QHH26" s="1442"/>
      <c r="QHI26" s="1442"/>
      <c r="QHJ26" s="1442"/>
      <c r="QHK26" s="1442"/>
      <c r="QHL26" s="1442"/>
      <c r="QHM26" s="1442"/>
      <c r="QHN26" s="1442"/>
      <c r="QHO26" s="1442"/>
      <c r="QHP26" s="1442"/>
      <c r="QHQ26" s="1442"/>
      <c r="QHR26" s="1442"/>
      <c r="QHS26" s="1442"/>
      <c r="QHT26" s="1442"/>
      <c r="QHU26" s="1442"/>
      <c r="QHV26" s="1442"/>
      <c r="QHW26" s="1442"/>
      <c r="QHX26" s="1442"/>
      <c r="QHY26" s="1442"/>
      <c r="QHZ26" s="1442"/>
      <c r="QIA26" s="1442"/>
      <c r="QIB26" s="1442"/>
      <c r="QIC26" s="1442"/>
      <c r="QID26" s="1442"/>
      <c r="QIE26" s="1442"/>
      <c r="QIF26" s="1442"/>
      <c r="QIG26" s="1442"/>
      <c r="QIH26" s="1442"/>
      <c r="QII26" s="1442"/>
      <c r="QIJ26" s="1442"/>
      <c r="QIK26" s="1442"/>
      <c r="QIL26" s="1442"/>
      <c r="QIM26" s="1442"/>
      <c r="QIN26" s="1442"/>
      <c r="QIO26" s="1442"/>
      <c r="QIP26" s="1442"/>
      <c r="QIQ26" s="1442"/>
      <c r="QIR26" s="1442"/>
      <c r="QIS26" s="1442"/>
      <c r="QIT26" s="1442"/>
      <c r="QIU26" s="1442"/>
      <c r="QIV26" s="1442"/>
      <c r="QIW26" s="1442"/>
      <c r="QIX26" s="1442"/>
      <c r="QIY26" s="1442"/>
      <c r="QIZ26" s="1442"/>
      <c r="QJA26" s="1442"/>
      <c r="QJB26" s="1442"/>
      <c r="QJC26" s="1442"/>
      <c r="QJD26" s="1442"/>
      <c r="QJE26" s="1442"/>
      <c r="QJF26" s="1442"/>
      <c r="QJG26" s="1442"/>
      <c r="QJH26" s="1442"/>
      <c r="QJI26" s="1442"/>
      <c r="QJJ26" s="1442"/>
      <c r="QJK26" s="1442"/>
      <c r="QJL26" s="1442"/>
      <c r="QJM26" s="1442"/>
      <c r="QJN26" s="1442"/>
      <c r="QJO26" s="1442"/>
      <c r="QJP26" s="1442"/>
      <c r="QJQ26" s="1442"/>
      <c r="QJR26" s="1442"/>
      <c r="QJS26" s="1442"/>
      <c r="QJT26" s="1442"/>
      <c r="QJU26" s="1442"/>
      <c r="QJV26" s="1442"/>
      <c r="QJW26" s="1442"/>
      <c r="QJX26" s="1442"/>
      <c r="QJY26" s="1442"/>
      <c r="QJZ26" s="1442"/>
      <c r="QKA26" s="1442"/>
      <c r="QKB26" s="1442"/>
      <c r="QKC26" s="1442"/>
      <c r="QKD26" s="1442"/>
      <c r="QKE26" s="1442"/>
      <c r="QKF26" s="1442"/>
      <c r="QKG26" s="1442"/>
      <c r="QKH26" s="1442"/>
      <c r="QKI26" s="1442"/>
      <c r="QKJ26" s="1442"/>
      <c r="QKK26" s="1442"/>
      <c r="QKL26" s="1442"/>
      <c r="QKM26" s="1442"/>
      <c r="QKN26" s="1442"/>
      <c r="QKO26" s="1442"/>
      <c r="QKP26" s="1442"/>
      <c r="QKQ26" s="1442"/>
      <c r="QKR26" s="1442"/>
      <c r="QKS26" s="1442"/>
      <c r="QKT26" s="1442"/>
      <c r="QKU26" s="1442"/>
      <c r="QKV26" s="1442"/>
      <c r="QKW26" s="1442"/>
      <c r="QKX26" s="1442"/>
      <c r="QKY26" s="1442"/>
      <c r="QKZ26" s="1442"/>
      <c r="QLA26" s="1442"/>
      <c r="QLB26" s="1442"/>
      <c r="QLC26" s="1442"/>
      <c r="QLD26" s="1442"/>
      <c r="QLE26" s="1442"/>
      <c r="QLF26" s="1442"/>
      <c r="QLG26" s="1442"/>
      <c r="QLH26" s="1442"/>
      <c r="QLI26" s="1442"/>
      <c r="QLJ26" s="1442"/>
      <c r="QLK26" s="1442"/>
      <c r="QLL26" s="1442"/>
      <c r="QLM26" s="1442"/>
      <c r="QLN26" s="1442"/>
      <c r="QLO26" s="1442"/>
      <c r="QLP26" s="1442"/>
      <c r="QLQ26" s="1442"/>
      <c r="QLR26" s="1442"/>
      <c r="QLS26" s="1442"/>
      <c r="QLT26" s="1442"/>
      <c r="QLU26" s="1442"/>
      <c r="QLV26" s="1442"/>
      <c r="QLW26" s="1442"/>
      <c r="QLX26" s="1442"/>
      <c r="QLY26" s="1442"/>
      <c r="QLZ26" s="1442"/>
      <c r="QMA26" s="1442"/>
      <c r="QMB26" s="1442"/>
      <c r="QMC26" s="1442"/>
      <c r="QMD26" s="1442"/>
      <c r="QME26" s="1442"/>
      <c r="QMF26" s="1442"/>
      <c r="QMG26" s="1442"/>
      <c r="QMH26" s="1442"/>
      <c r="QMI26" s="1442"/>
      <c r="QMJ26" s="1442"/>
      <c r="QMK26" s="1442"/>
      <c r="QML26" s="1442"/>
      <c r="QMM26" s="1442"/>
      <c r="QMN26" s="1442"/>
      <c r="QMO26" s="1442"/>
      <c r="QMP26" s="1442"/>
      <c r="QMQ26" s="1442"/>
      <c r="QMR26" s="1442"/>
      <c r="QMS26" s="1442"/>
      <c r="QMT26" s="1442"/>
      <c r="QMU26" s="1442"/>
      <c r="QMV26" s="1442"/>
      <c r="QMW26" s="1442"/>
      <c r="QMX26" s="1442"/>
      <c r="QMY26" s="1442"/>
      <c r="QMZ26" s="1442"/>
      <c r="QNA26" s="1442"/>
      <c r="QNB26" s="1442"/>
      <c r="QNC26" s="1442"/>
      <c r="QND26" s="1442"/>
      <c r="QNE26" s="1442"/>
      <c r="QNF26" s="1442"/>
      <c r="QNG26" s="1442"/>
      <c r="QNH26" s="1442"/>
      <c r="QNI26" s="1442"/>
      <c r="QNJ26" s="1442"/>
      <c r="QNK26" s="1442"/>
      <c r="QNL26" s="1442"/>
      <c r="QNM26" s="1442"/>
      <c r="QNN26" s="1442"/>
      <c r="QNO26" s="1442"/>
      <c r="QNP26" s="1442"/>
      <c r="QNQ26" s="1442"/>
      <c r="QNR26" s="1442"/>
      <c r="QNS26" s="1442"/>
      <c r="QNT26" s="1442"/>
      <c r="QNU26" s="1442"/>
      <c r="QNV26" s="1442"/>
      <c r="QNW26" s="1442"/>
      <c r="QNX26" s="1442"/>
      <c r="QNY26" s="1442"/>
      <c r="QNZ26" s="1442"/>
      <c r="QOA26" s="1442"/>
      <c r="QOB26" s="1442"/>
      <c r="QOC26" s="1442"/>
      <c r="QOD26" s="1442"/>
      <c r="QOE26" s="1442"/>
      <c r="QOF26" s="1442"/>
      <c r="QOG26" s="1442"/>
      <c r="QOH26" s="1442"/>
      <c r="QOI26" s="1442"/>
      <c r="QOJ26" s="1442"/>
      <c r="QOK26" s="1442"/>
      <c r="QOL26" s="1442"/>
      <c r="QOM26" s="1442"/>
      <c r="QON26" s="1442"/>
      <c r="QOO26" s="1442"/>
      <c r="QOP26" s="1442"/>
      <c r="QOQ26" s="1442"/>
      <c r="QOR26" s="1442"/>
      <c r="QOS26" s="1442"/>
      <c r="QOT26" s="1442"/>
      <c r="QOU26" s="1442"/>
      <c r="QOV26" s="1442"/>
      <c r="QOW26" s="1442"/>
      <c r="QOX26" s="1442"/>
      <c r="QOY26" s="1442"/>
      <c r="QOZ26" s="1442"/>
      <c r="QPA26" s="1442"/>
      <c r="QPB26" s="1442"/>
      <c r="QPC26" s="1442"/>
      <c r="QPD26" s="1442"/>
      <c r="QPE26" s="1442"/>
      <c r="QPF26" s="1442"/>
      <c r="QPG26" s="1442"/>
      <c r="QPH26" s="1442"/>
      <c r="QPI26" s="1442"/>
      <c r="QPJ26" s="1442"/>
      <c r="QPK26" s="1442"/>
      <c r="QPL26" s="1442"/>
      <c r="QPM26" s="1442"/>
      <c r="QPN26" s="1442"/>
      <c r="QPO26" s="1442"/>
      <c r="QPP26" s="1442"/>
      <c r="QPQ26" s="1442"/>
      <c r="QPR26" s="1442"/>
      <c r="QPS26" s="1442"/>
      <c r="QPT26" s="1442"/>
      <c r="QPU26" s="1442"/>
      <c r="QPV26" s="1442"/>
      <c r="QPW26" s="1442"/>
      <c r="QPX26" s="1442"/>
      <c r="QPY26" s="1442"/>
      <c r="QPZ26" s="1442"/>
      <c r="QQA26" s="1442"/>
      <c r="QQB26" s="1442"/>
      <c r="QQC26" s="1442"/>
      <c r="QQD26" s="1442"/>
      <c r="QQE26" s="1442"/>
      <c r="QQF26" s="1442"/>
      <c r="QQG26" s="1442"/>
      <c r="QQH26" s="1442"/>
      <c r="QQI26" s="1442"/>
      <c r="QQJ26" s="1442"/>
      <c r="QQK26" s="1442"/>
      <c r="QQL26" s="1442"/>
      <c r="QQM26" s="1442"/>
      <c r="QQN26" s="1442"/>
      <c r="QQO26" s="1442"/>
      <c r="QQP26" s="1442"/>
      <c r="QQQ26" s="1442"/>
      <c r="QQR26" s="1442"/>
      <c r="QQS26" s="1442"/>
      <c r="QQT26" s="1442"/>
      <c r="QQU26" s="1442"/>
      <c r="QQV26" s="1442"/>
      <c r="QQW26" s="1442"/>
      <c r="QQX26" s="1442"/>
      <c r="QQY26" s="1442"/>
      <c r="QQZ26" s="1442"/>
      <c r="QRA26" s="1442"/>
      <c r="QRB26" s="1442"/>
      <c r="QRC26" s="1442"/>
      <c r="QRD26" s="1442"/>
      <c r="QRE26" s="1442"/>
      <c r="QRF26" s="1442"/>
      <c r="QRG26" s="1442"/>
      <c r="QRH26" s="1442"/>
      <c r="QRI26" s="1442"/>
      <c r="QRJ26" s="1442"/>
      <c r="QRK26" s="1442"/>
      <c r="QRL26" s="1442"/>
      <c r="QRM26" s="1442"/>
      <c r="QRN26" s="1442"/>
      <c r="QRO26" s="1442"/>
      <c r="QRP26" s="1442"/>
      <c r="QRQ26" s="1442"/>
      <c r="QRR26" s="1442"/>
      <c r="QRS26" s="1442"/>
      <c r="QRT26" s="1442"/>
      <c r="QRU26" s="1442"/>
      <c r="QRV26" s="1442"/>
      <c r="QRW26" s="1442"/>
      <c r="QRX26" s="1442"/>
      <c r="QRY26" s="1442"/>
      <c r="QRZ26" s="1442"/>
      <c r="QSA26" s="1442"/>
      <c r="QSB26" s="1442"/>
      <c r="QSC26" s="1442"/>
      <c r="QSD26" s="1442"/>
      <c r="QSE26" s="1442"/>
      <c r="QSF26" s="1442"/>
      <c r="QSG26" s="1442"/>
      <c r="QSH26" s="1442"/>
      <c r="QSI26" s="1442"/>
      <c r="QSJ26" s="1442"/>
      <c r="QSK26" s="1442"/>
      <c r="QSL26" s="1442"/>
      <c r="QSM26" s="1442"/>
      <c r="QSN26" s="1442"/>
      <c r="QSO26" s="1442"/>
      <c r="QSP26" s="1442"/>
      <c r="QSQ26" s="1442"/>
      <c r="QSR26" s="1442"/>
      <c r="QSS26" s="1442"/>
      <c r="QST26" s="1442"/>
      <c r="QSU26" s="1442"/>
      <c r="QSV26" s="1442"/>
      <c r="QSW26" s="1442"/>
      <c r="QSX26" s="1442"/>
      <c r="QSY26" s="1442"/>
      <c r="QSZ26" s="1442"/>
      <c r="QTA26" s="1442"/>
      <c r="QTB26" s="1442"/>
      <c r="QTC26" s="1442"/>
      <c r="QTD26" s="1442"/>
      <c r="QTE26" s="1442"/>
      <c r="QTF26" s="1442"/>
      <c r="QTG26" s="1442"/>
      <c r="QTH26" s="1442"/>
      <c r="QTI26" s="1442"/>
      <c r="QTJ26" s="1442"/>
      <c r="QTK26" s="1442"/>
      <c r="QTL26" s="1442"/>
      <c r="QTM26" s="1442"/>
      <c r="QTN26" s="1442"/>
      <c r="QTO26" s="1442"/>
      <c r="QTP26" s="1442"/>
      <c r="QTQ26" s="1442"/>
      <c r="QTR26" s="1442"/>
      <c r="QTS26" s="1442"/>
      <c r="QTT26" s="1442"/>
      <c r="QTU26" s="1442"/>
      <c r="QTV26" s="1442"/>
      <c r="QTW26" s="1442"/>
      <c r="QTX26" s="1442"/>
      <c r="QTY26" s="1442"/>
      <c r="QTZ26" s="1442"/>
      <c r="QUA26" s="1442"/>
      <c r="QUB26" s="1442"/>
      <c r="QUC26" s="1442"/>
      <c r="QUD26" s="1442"/>
      <c r="QUE26" s="1442"/>
      <c r="QUF26" s="1442"/>
      <c r="QUG26" s="1442"/>
      <c r="QUH26" s="1442"/>
      <c r="QUI26" s="1442"/>
      <c r="QUJ26" s="1442"/>
      <c r="QUK26" s="1442"/>
      <c r="QUL26" s="1442"/>
      <c r="QUM26" s="1442"/>
      <c r="QUN26" s="1442"/>
      <c r="QUO26" s="1442"/>
      <c r="QUP26" s="1442"/>
      <c r="QUQ26" s="1442"/>
      <c r="QUR26" s="1442"/>
      <c r="QUS26" s="1442"/>
      <c r="QUT26" s="1442"/>
      <c r="QUU26" s="1442"/>
      <c r="QUV26" s="1442"/>
      <c r="QUW26" s="1442"/>
      <c r="QUX26" s="1442"/>
      <c r="QUY26" s="1442"/>
      <c r="QUZ26" s="1442"/>
      <c r="QVA26" s="1442"/>
      <c r="QVB26" s="1442"/>
      <c r="QVC26" s="1442"/>
      <c r="QVD26" s="1442"/>
      <c r="QVE26" s="1442"/>
      <c r="QVF26" s="1442"/>
      <c r="QVG26" s="1442"/>
      <c r="QVH26" s="1442"/>
      <c r="QVI26" s="1442"/>
      <c r="QVJ26" s="1442"/>
      <c r="QVK26" s="1442"/>
      <c r="QVL26" s="1442"/>
      <c r="QVM26" s="1442"/>
      <c r="QVN26" s="1442"/>
      <c r="QVO26" s="1442"/>
      <c r="QVP26" s="1442"/>
      <c r="QVQ26" s="1442"/>
      <c r="QVR26" s="1442"/>
      <c r="QVS26" s="1442"/>
      <c r="QVT26" s="1442"/>
      <c r="QVU26" s="1442"/>
      <c r="QVV26" s="1442"/>
      <c r="QVW26" s="1442"/>
      <c r="QVX26" s="1442"/>
      <c r="QVY26" s="1442"/>
      <c r="QVZ26" s="1442"/>
      <c r="QWA26" s="1442"/>
      <c r="QWB26" s="1442"/>
      <c r="QWC26" s="1442"/>
      <c r="QWD26" s="1442"/>
      <c r="QWE26" s="1442"/>
      <c r="QWF26" s="1442"/>
      <c r="QWG26" s="1442"/>
      <c r="QWH26" s="1442"/>
      <c r="QWI26" s="1442"/>
      <c r="QWJ26" s="1442"/>
      <c r="QWK26" s="1442"/>
      <c r="QWL26" s="1442"/>
      <c r="QWM26" s="1442"/>
      <c r="QWN26" s="1442"/>
      <c r="QWO26" s="1442"/>
      <c r="QWP26" s="1442"/>
      <c r="QWQ26" s="1442"/>
      <c r="QWR26" s="1442"/>
      <c r="QWS26" s="1442"/>
      <c r="QWT26" s="1442"/>
      <c r="QWU26" s="1442"/>
      <c r="QWV26" s="1442"/>
      <c r="QWW26" s="1442"/>
      <c r="QWX26" s="1442"/>
      <c r="QWY26" s="1442"/>
      <c r="QWZ26" s="1442"/>
      <c r="QXA26" s="1442"/>
      <c r="QXB26" s="1442"/>
      <c r="QXC26" s="1442"/>
      <c r="QXD26" s="1442"/>
      <c r="QXE26" s="1442"/>
      <c r="QXF26" s="1442"/>
      <c r="QXG26" s="1442"/>
      <c r="QXH26" s="1442"/>
      <c r="QXI26" s="1442"/>
      <c r="QXJ26" s="1442"/>
      <c r="QXK26" s="1442"/>
      <c r="QXL26" s="1442"/>
      <c r="QXM26" s="1442"/>
      <c r="QXN26" s="1442"/>
      <c r="QXO26" s="1442"/>
      <c r="QXP26" s="1442"/>
      <c r="QXQ26" s="1442"/>
      <c r="QXR26" s="1442"/>
      <c r="QXS26" s="1442"/>
      <c r="QXT26" s="1442"/>
      <c r="QXU26" s="1442"/>
      <c r="QXV26" s="1442"/>
      <c r="QXW26" s="1442"/>
      <c r="QXX26" s="1442"/>
      <c r="QXY26" s="1442"/>
      <c r="QXZ26" s="1442"/>
      <c r="QYA26" s="1442"/>
      <c r="QYB26" s="1442"/>
      <c r="QYC26" s="1442"/>
      <c r="QYD26" s="1442"/>
      <c r="QYE26" s="1442"/>
      <c r="QYF26" s="1442"/>
      <c r="QYG26" s="1442"/>
      <c r="QYH26" s="1442"/>
      <c r="QYI26" s="1442"/>
      <c r="QYJ26" s="1442"/>
      <c r="QYK26" s="1442"/>
      <c r="QYL26" s="1442"/>
      <c r="QYM26" s="1442"/>
      <c r="QYN26" s="1442"/>
      <c r="QYO26" s="1442"/>
      <c r="QYP26" s="1442"/>
      <c r="QYQ26" s="1442"/>
      <c r="QYR26" s="1442"/>
      <c r="QYS26" s="1442"/>
      <c r="QYT26" s="1442"/>
      <c r="QYU26" s="1442"/>
      <c r="QYV26" s="1442"/>
      <c r="QYW26" s="1442"/>
      <c r="QYX26" s="1442"/>
      <c r="QYY26" s="1442"/>
      <c r="QYZ26" s="1442"/>
      <c r="QZA26" s="1442"/>
      <c r="QZB26" s="1442"/>
      <c r="QZC26" s="1442"/>
      <c r="QZD26" s="1442"/>
      <c r="QZE26" s="1442"/>
      <c r="QZF26" s="1442"/>
      <c r="QZG26" s="1442"/>
      <c r="QZH26" s="1442"/>
      <c r="QZI26" s="1442"/>
      <c r="QZJ26" s="1442"/>
      <c r="QZK26" s="1442"/>
      <c r="QZL26" s="1442"/>
      <c r="QZM26" s="1442"/>
      <c r="QZN26" s="1442"/>
      <c r="QZO26" s="1442"/>
      <c r="QZP26" s="1442"/>
      <c r="QZQ26" s="1442"/>
      <c r="QZR26" s="1442"/>
      <c r="QZS26" s="1442"/>
      <c r="QZT26" s="1442"/>
      <c r="QZU26" s="1442"/>
      <c r="QZV26" s="1442"/>
      <c r="QZW26" s="1442"/>
      <c r="QZX26" s="1442"/>
      <c r="QZY26" s="1442"/>
      <c r="QZZ26" s="1442"/>
      <c r="RAA26" s="1442"/>
      <c r="RAB26" s="1442"/>
      <c r="RAC26" s="1442"/>
      <c r="RAD26" s="1442"/>
      <c r="RAE26" s="1442"/>
      <c r="RAF26" s="1442"/>
      <c r="RAG26" s="1442"/>
      <c r="RAH26" s="1442"/>
      <c r="RAI26" s="1442"/>
      <c r="RAJ26" s="1442"/>
      <c r="RAK26" s="1442"/>
      <c r="RAL26" s="1442"/>
      <c r="RAM26" s="1442"/>
      <c r="RAN26" s="1442"/>
      <c r="RAO26" s="1442"/>
      <c r="RAP26" s="1442"/>
      <c r="RAQ26" s="1442"/>
      <c r="RAR26" s="1442"/>
      <c r="RAS26" s="1442"/>
      <c r="RAT26" s="1442"/>
      <c r="RAU26" s="1442"/>
      <c r="RAV26" s="1442"/>
      <c r="RAW26" s="1442"/>
      <c r="RAX26" s="1442"/>
      <c r="RAY26" s="1442"/>
      <c r="RAZ26" s="1442"/>
      <c r="RBA26" s="1442"/>
      <c r="RBB26" s="1442"/>
      <c r="RBC26" s="1442"/>
      <c r="RBD26" s="1442"/>
      <c r="RBE26" s="1442"/>
      <c r="RBF26" s="1442"/>
      <c r="RBG26" s="1442"/>
      <c r="RBH26" s="1442"/>
      <c r="RBI26" s="1442"/>
      <c r="RBJ26" s="1442"/>
      <c r="RBK26" s="1442"/>
      <c r="RBL26" s="1442"/>
      <c r="RBM26" s="1442"/>
      <c r="RBN26" s="1442"/>
      <c r="RBO26" s="1442"/>
      <c r="RBP26" s="1442"/>
      <c r="RBQ26" s="1442"/>
      <c r="RBR26" s="1442"/>
      <c r="RBS26" s="1442"/>
      <c r="RBT26" s="1442"/>
      <c r="RBU26" s="1442"/>
      <c r="RBV26" s="1442"/>
      <c r="RBW26" s="1442"/>
      <c r="RBX26" s="1442"/>
      <c r="RBY26" s="1442"/>
      <c r="RBZ26" s="1442"/>
      <c r="RCA26" s="1442"/>
      <c r="RCB26" s="1442"/>
      <c r="RCC26" s="1442"/>
      <c r="RCD26" s="1442"/>
      <c r="RCE26" s="1442"/>
      <c r="RCF26" s="1442"/>
      <c r="RCG26" s="1442"/>
      <c r="RCH26" s="1442"/>
      <c r="RCI26" s="1442"/>
      <c r="RCJ26" s="1442"/>
      <c r="RCK26" s="1442"/>
      <c r="RCL26" s="1442"/>
      <c r="RCM26" s="1442"/>
      <c r="RCN26" s="1442"/>
      <c r="RCO26" s="1442"/>
      <c r="RCP26" s="1442"/>
      <c r="RCQ26" s="1442"/>
      <c r="RCR26" s="1442"/>
      <c r="RCS26" s="1442"/>
      <c r="RCT26" s="1442"/>
      <c r="RCU26" s="1442"/>
      <c r="RCV26" s="1442"/>
      <c r="RCW26" s="1442"/>
      <c r="RCX26" s="1442"/>
      <c r="RCY26" s="1442"/>
      <c r="RCZ26" s="1442"/>
      <c r="RDA26" s="1442"/>
      <c r="RDB26" s="1442"/>
      <c r="RDC26" s="1442"/>
      <c r="RDD26" s="1442"/>
      <c r="RDE26" s="1442"/>
      <c r="RDF26" s="1442"/>
      <c r="RDG26" s="1442"/>
      <c r="RDH26" s="1442"/>
      <c r="RDI26" s="1442"/>
      <c r="RDJ26" s="1442"/>
      <c r="RDK26" s="1442"/>
      <c r="RDL26" s="1442"/>
      <c r="RDM26" s="1442"/>
      <c r="RDN26" s="1442"/>
      <c r="RDO26" s="1442"/>
      <c r="RDP26" s="1442"/>
      <c r="RDQ26" s="1442"/>
      <c r="RDR26" s="1442"/>
      <c r="RDS26" s="1442"/>
      <c r="RDT26" s="1442"/>
      <c r="RDU26" s="1442"/>
      <c r="RDV26" s="1442"/>
      <c r="RDW26" s="1442"/>
      <c r="RDX26" s="1442"/>
      <c r="RDY26" s="1442"/>
      <c r="RDZ26" s="1442"/>
      <c r="REA26" s="1442"/>
      <c r="REB26" s="1442"/>
      <c r="REC26" s="1442"/>
      <c r="RED26" s="1442"/>
      <c r="REE26" s="1442"/>
      <c r="REF26" s="1442"/>
      <c r="REG26" s="1442"/>
      <c r="REH26" s="1442"/>
      <c r="REI26" s="1442"/>
      <c r="REJ26" s="1442"/>
      <c r="REK26" s="1442"/>
      <c r="REL26" s="1442"/>
      <c r="REM26" s="1442"/>
      <c r="REN26" s="1442"/>
      <c r="REO26" s="1442"/>
      <c r="REP26" s="1442"/>
      <c r="REQ26" s="1442"/>
      <c r="RER26" s="1442"/>
      <c r="RES26" s="1442"/>
      <c r="RET26" s="1442"/>
      <c r="REU26" s="1442"/>
      <c r="REV26" s="1442"/>
      <c r="REW26" s="1442"/>
      <c r="REX26" s="1442"/>
      <c r="REY26" s="1442"/>
      <c r="REZ26" s="1442"/>
      <c r="RFA26" s="1442"/>
      <c r="RFB26" s="1442"/>
      <c r="RFC26" s="1442"/>
      <c r="RFD26" s="1442"/>
      <c r="RFE26" s="1442"/>
      <c r="RFF26" s="1442"/>
      <c r="RFG26" s="1442"/>
      <c r="RFH26" s="1442"/>
      <c r="RFI26" s="1442"/>
      <c r="RFJ26" s="1442"/>
      <c r="RFK26" s="1442"/>
      <c r="RFL26" s="1442"/>
      <c r="RFM26" s="1442"/>
      <c r="RFN26" s="1442"/>
      <c r="RFO26" s="1442"/>
      <c r="RFP26" s="1442"/>
      <c r="RFQ26" s="1442"/>
      <c r="RFR26" s="1442"/>
      <c r="RFS26" s="1442"/>
      <c r="RFT26" s="1442"/>
      <c r="RFU26" s="1442"/>
      <c r="RFV26" s="1442"/>
      <c r="RFW26" s="1442"/>
      <c r="RFX26" s="1442"/>
      <c r="RFY26" s="1442"/>
      <c r="RFZ26" s="1442"/>
      <c r="RGA26" s="1442"/>
      <c r="RGB26" s="1442"/>
      <c r="RGC26" s="1442"/>
      <c r="RGD26" s="1442"/>
      <c r="RGE26" s="1442"/>
      <c r="RGF26" s="1442"/>
      <c r="RGG26" s="1442"/>
      <c r="RGH26" s="1442"/>
      <c r="RGI26" s="1442"/>
      <c r="RGJ26" s="1442"/>
      <c r="RGK26" s="1442"/>
      <c r="RGL26" s="1442"/>
      <c r="RGM26" s="1442"/>
      <c r="RGN26" s="1442"/>
      <c r="RGO26" s="1442"/>
      <c r="RGP26" s="1442"/>
      <c r="RGQ26" s="1442"/>
      <c r="RGR26" s="1442"/>
      <c r="RGS26" s="1442"/>
      <c r="RGT26" s="1442"/>
      <c r="RGU26" s="1442"/>
      <c r="RGV26" s="1442"/>
      <c r="RGW26" s="1442"/>
      <c r="RGX26" s="1442"/>
      <c r="RGY26" s="1442"/>
      <c r="RGZ26" s="1442"/>
      <c r="RHA26" s="1442"/>
      <c r="RHB26" s="1442"/>
      <c r="RHC26" s="1442"/>
      <c r="RHD26" s="1442"/>
      <c r="RHE26" s="1442"/>
      <c r="RHF26" s="1442"/>
      <c r="RHG26" s="1442"/>
      <c r="RHH26" s="1442"/>
      <c r="RHI26" s="1442"/>
      <c r="RHJ26" s="1442"/>
      <c r="RHK26" s="1442"/>
      <c r="RHL26" s="1442"/>
      <c r="RHM26" s="1442"/>
      <c r="RHN26" s="1442"/>
      <c r="RHO26" s="1442"/>
      <c r="RHP26" s="1442"/>
      <c r="RHQ26" s="1442"/>
      <c r="RHR26" s="1442"/>
      <c r="RHS26" s="1442"/>
      <c r="RHT26" s="1442"/>
      <c r="RHU26" s="1442"/>
      <c r="RHV26" s="1442"/>
      <c r="RHW26" s="1442"/>
      <c r="RHX26" s="1442"/>
      <c r="RHY26" s="1442"/>
      <c r="RHZ26" s="1442"/>
      <c r="RIA26" s="1442"/>
      <c r="RIB26" s="1442"/>
      <c r="RIC26" s="1442"/>
      <c r="RID26" s="1442"/>
      <c r="RIE26" s="1442"/>
      <c r="RIF26" s="1442"/>
      <c r="RIG26" s="1442"/>
      <c r="RIH26" s="1442"/>
      <c r="RII26" s="1442"/>
      <c r="RIJ26" s="1442"/>
      <c r="RIK26" s="1442"/>
      <c r="RIL26" s="1442"/>
      <c r="RIM26" s="1442"/>
      <c r="RIN26" s="1442"/>
      <c r="RIO26" s="1442"/>
      <c r="RIP26" s="1442"/>
      <c r="RIQ26" s="1442"/>
      <c r="RIR26" s="1442"/>
      <c r="RIS26" s="1442"/>
      <c r="RIT26" s="1442"/>
      <c r="RIU26" s="1442"/>
      <c r="RIV26" s="1442"/>
      <c r="RIW26" s="1442"/>
      <c r="RIX26" s="1442"/>
      <c r="RIY26" s="1442"/>
      <c r="RIZ26" s="1442"/>
      <c r="RJA26" s="1442"/>
      <c r="RJB26" s="1442"/>
      <c r="RJC26" s="1442"/>
      <c r="RJD26" s="1442"/>
      <c r="RJE26" s="1442"/>
      <c r="RJF26" s="1442"/>
      <c r="RJG26" s="1442"/>
      <c r="RJH26" s="1442"/>
      <c r="RJI26" s="1442"/>
      <c r="RJJ26" s="1442"/>
      <c r="RJK26" s="1442"/>
      <c r="RJL26" s="1442"/>
      <c r="RJM26" s="1442"/>
      <c r="RJN26" s="1442"/>
      <c r="RJO26" s="1442"/>
      <c r="RJP26" s="1442"/>
      <c r="RJQ26" s="1442"/>
      <c r="RJR26" s="1442"/>
      <c r="RJS26" s="1442"/>
      <c r="RJT26" s="1442"/>
      <c r="RJU26" s="1442"/>
      <c r="RJV26" s="1442"/>
      <c r="RJW26" s="1442"/>
      <c r="RJX26" s="1442"/>
      <c r="RJY26" s="1442"/>
      <c r="RJZ26" s="1442"/>
      <c r="RKA26" s="1442"/>
      <c r="RKB26" s="1442"/>
      <c r="RKC26" s="1442"/>
      <c r="RKD26" s="1442"/>
      <c r="RKE26" s="1442"/>
      <c r="RKF26" s="1442"/>
      <c r="RKG26" s="1442"/>
      <c r="RKH26" s="1442"/>
      <c r="RKI26" s="1442"/>
      <c r="RKJ26" s="1442"/>
      <c r="RKK26" s="1442"/>
      <c r="RKL26" s="1442"/>
      <c r="RKM26" s="1442"/>
      <c r="RKN26" s="1442"/>
      <c r="RKO26" s="1442"/>
      <c r="RKP26" s="1442"/>
      <c r="RKQ26" s="1442"/>
      <c r="RKR26" s="1442"/>
      <c r="RKS26" s="1442"/>
      <c r="RKT26" s="1442"/>
      <c r="RKU26" s="1442"/>
      <c r="RKV26" s="1442"/>
      <c r="RKW26" s="1442"/>
      <c r="RKX26" s="1442"/>
      <c r="RKY26" s="1442"/>
      <c r="RKZ26" s="1442"/>
      <c r="RLA26" s="1442"/>
      <c r="RLB26" s="1442"/>
      <c r="RLC26" s="1442"/>
      <c r="RLD26" s="1442"/>
      <c r="RLE26" s="1442"/>
      <c r="RLF26" s="1442"/>
      <c r="RLG26" s="1442"/>
      <c r="RLH26" s="1442"/>
      <c r="RLI26" s="1442"/>
      <c r="RLJ26" s="1442"/>
      <c r="RLK26" s="1442"/>
      <c r="RLL26" s="1442"/>
      <c r="RLM26" s="1442"/>
      <c r="RLN26" s="1442"/>
      <c r="RLO26" s="1442"/>
      <c r="RLP26" s="1442"/>
      <c r="RLQ26" s="1442"/>
      <c r="RLR26" s="1442"/>
      <c r="RLS26" s="1442"/>
      <c r="RLT26" s="1442"/>
      <c r="RLU26" s="1442"/>
      <c r="RLV26" s="1442"/>
      <c r="RLW26" s="1442"/>
      <c r="RLX26" s="1442"/>
      <c r="RLY26" s="1442"/>
      <c r="RLZ26" s="1442"/>
      <c r="RMA26" s="1442"/>
      <c r="RMB26" s="1442"/>
      <c r="RMC26" s="1442"/>
      <c r="RMD26" s="1442"/>
      <c r="RME26" s="1442"/>
      <c r="RMF26" s="1442"/>
      <c r="RMG26" s="1442"/>
      <c r="RMH26" s="1442"/>
      <c r="RMI26" s="1442"/>
      <c r="RMJ26" s="1442"/>
      <c r="RMK26" s="1442"/>
      <c r="RML26" s="1442"/>
      <c r="RMM26" s="1442"/>
      <c r="RMN26" s="1442"/>
      <c r="RMO26" s="1442"/>
      <c r="RMP26" s="1442"/>
      <c r="RMQ26" s="1442"/>
      <c r="RMR26" s="1442"/>
      <c r="RMS26" s="1442"/>
      <c r="RMT26" s="1442"/>
      <c r="RMU26" s="1442"/>
      <c r="RMV26" s="1442"/>
      <c r="RMW26" s="1442"/>
      <c r="RMX26" s="1442"/>
      <c r="RMY26" s="1442"/>
      <c r="RMZ26" s="1442"/>
      <c r="RNA26" s="1442"/>
      <c r="RNB26" s="1442"/>
      <c r="RNC26" s="1442"/>
      <c r="RND26" s="1442"/>
      <c r="RNE26" s="1442"/>
      <c r="RNF26" s="1442"/>
      <c r="RNG26" s="1442"/>
      <c r="RNH26" s="1442"/>
      <c r="RNI26" s="1442"/>
      <c r="RNJ26" s="1442"/>
      <c r="RNK26" s="1442"/>
      <c r="RNL26" s="1442"/>
      <c r="RNM26" s="1442"/>
      <c r="RNN26" s="1442"/>
      <c r="RNO26" s="1442"/>
      <c r="RNP26" s="1442"/>
      <c r="RNQ26" s="1442"/>
      <c r="RNR26" s="1442"/>
      <c r="RNS26" s="1442"/>
      <c r="RNT26" s="1442"/>
      <c r="RNU26" s="1442"/>
      <c r="RNV26" s="1442"/>
      <c r="RNW26" s="1442"/>
      <c r="RNX26" s="1442"/>
      <c r="RNY26" s="1442"/>
      <c r="RNZ26" s="1442"/>
      <c r="ROA26" s="1442"/>
      <c r="ROB26" s="1442"/>
      <c r="ROC26" s="1442"/>
      <c r="ROD26" s="1442"/>
      <c r="ROE26" s="1442"/>
      <c r="ROF26" s="1442"/>
      <c r="ROG26" s="1442"/>
      <c r="ROH26" s="1442"/>
      <c r="ROI26" s="1442"/>
      <c r="ROJ26" s="1442"/>
      <c r="ROK26" s="1442"/>
      <c r="ROL26" s="1442"/>
      <c r="ROM26" s="1442"/>
      <c r="RON26" s="1442"/>
      <c r="ROO26" s="1442"/>
      <c r="ROP26" s="1442"/>
      <c r="ROQ26" s="1442"/>
      <c r="ROR26" s="1442"/>
      <c r="ROS26" s="1442"/>
      <c r="ROT26" s="1442"/>
      <c r="ROU26" s="1442"/>
      <c r="ROV26" s="1442"/>
      <c r="ROW26" s="1442"/>
      <c r="ROX26" s="1442"/>
      <c r="ROY26" s="1442"/>
      <c r="ROZ26" s="1442"/>
      <c r="RPA26" s="1442"/>
      <c r="RPB26" s="1442"/>
      <c r="RPC26" s="1442"/>
      <c r="RPD26" s="1442"/>
      <c r="RPE26" s="1442"/>
      <c r="RPF26" s="1442"/>
      <c r="RPG26" s="1442"/>
      <c r="RPH26" s="1442"/>
      <c r="RPI26" s="1442"/>
      <c r="RPJ26" s="1442"/>
      <c r="RPK26" s="1442"/>
      <c r="RPL26" s="1442"/>
      <c r="RPM26" s="1442"/>
      <c r="RPN26" s="1442"/>
      <c r="RPO26" s="1442"/>
      <c r="RPP26" s="1442"/>
      <c r="RPQ26" s="1442"/>
      <c r="RPR26" s="1442"/>
      <c r="RPS26" s="1442"/>
      <c r="RPT26" s="1442"/>
      <c r="RPU26" s="1442"/>
      <c r="RPV26" s="1442"/>
      <c r="RPW26" s="1442"/>
      <c r="RPX26" s="1442"/>
      <c r="RPY26" s="1442"/>
      <c r="RPZ26" s="1442"/>
      <c r="RQA26" s="1442"/>
      <c r="RQB26" s="1442"/>
      <c r="RQC26" s="1442"/>
      <c r="RQD26" s="1442"/>
      <c r="RQE26" s="1442"/>
      <c r="RQF26" s="1442"/>
      <c r="RQG26" s="1442"/>
      <c r="RQH26" s="1442"/>
      <c r="RQI26" s="1442"/>
      <c r="RQJ26" s="1442"/>
      <c r="RQK26" s="1442"/>
      <c r="RQL26" s="1442"/>
      <c r="RQM26" s="1442"/>
      <c r="RQN26" s="1442"/>
      <c r="RQO26" s="1442"/>
      <c r="RQP26" s="1442"/>
      <c r="RQQ26" s="1442"/>
      <c r="RQR26" s="1442"/>
      <c r="RQS26" s="1442"/>
      <c r="RQT26" s="1442"/>
      <c r="RQU26" s="1442"/>
      <c r="RQV26" s="1442"/>
      <c r="RQW26" s="1442"/>
      <c r="RQX26" s="1442"/>
      <c r="RQY26" s="1442"/>
      <c r="RQZ26" s="1442"/>
      <c r="RRA26" s="1442"/>
      <c r="RRB26" s="1442"/>
      <c r="RRC26" s="1442"/>
      <c r="RRD26" s="1442"/>
      <c r="RRE26" s="1442"/>
      <c r="RRF26" s="1442"/>
      <c r="RRG26" s="1442"/>
      <c r="RRH26" s="1442"/>
      <c r="RRI26" s="1442"/>
      <c r="RRJ26" s="1442"/>
      <c r="RRK26" s="1442"/>
      <c r="RRL26" s="1442"/>
      <c r="RRM26" s="1442"/>
      <c r="RRN26" s="1442"/>
      <c r="RRO26" s="1442"/>
      <c r="RRP26" s="1442"/>
      <c r="RRQ26" s="1442"/>
      <c r="RRR26" s="1442"/>
      <c r="RRS26" s="1442"/>
      <c r="RRT26" s="1442"/>
      <c r="RRU26" s="1442"/>
      <c r="RRV26" s="1442"/>
      <c r="RRW26" s="1442"/>
      <c r="RRX26" s="1442"/>
      <c r="RRY26" s="1442"/>
      <c r="RRZ26" s="1442"/>
      <c r="RSA26" s="1442"/>
      <c r="RSB26" s="1442"/>
      <c r="RSC26" s="1442"/>
      <c r="RSD26" s="1442"/>
      <c r="RSE26" s="1442"/>
      <c r="RSF26" s="1442"/>
      <c r="RSG26" s="1442"/>
      <c r="RSH26" s="1442"/>
      <c r="RSI26" s="1442"/>
      <c r="RSJ26" s="1442"/>
      <c r="RSK26" s="1442"/>
      <c r="RSL26" s="1442"/>
      <c r="RSM26" s="1442"/>
      <c r="RSN26" s="1442"/>
      <c r="RSO26" s="1442"/>
      <c r="RSP26" s="1442"/>
      <c r="RSQ26" s="1442"/>
      <c r="RSR26" s="1442"/>
      <c r="RSS26" s="1442"/>
      <c r="RST26" s="1442"/>
      <c r="RSU26" s="1442"/>
      <c r="RSV26" s="1442"/>
      <c r="RSW26" s="1442"/>
      <c r="RSX26" s="1442"/>
      <c r="RSY26" s="1442"/>
      <c r="RSZ26" s="1442"/>
      <c r="RTA26" s="1442"/>
      <c r="RTB26" s="1442"/>
      <c r="RTC26" s="1442"/>
      <c r="RTD26" s="1442"/>
      <c r="RTE26" s="1442"/>
      <c r="RTF26" s="1442"/>
      <c r="RTG26" s="1442"/>
      <c r="RTH26" s="1442"/>
      <c r="RTI26" s="1442"/>
      <c r="RTJ26" s="1442"/>
      <c r="RTK26" s="1442"/>
      <c r="RTL26" s="1442"/>
      <c r="RTM26" s="1442"/>
      <c r="RTN26" s="1442"/>
      <c r="RTO26" s="1442"/>
      <c r="RTP26" s="1442"/>
      <c r="RTQ26" s="1442"/>
      <c r="RTR26" s="1442"/>
      <c r="RTS26" s="1442"/>
      <c r="RTT26" s="1442"/>
      <c r="RTU26" s="1442"/>
      <c r="RTV26" s="1442"/>
      <c r="RTW26" s="1442"/>
      <c r="RTX26" s="1442"/>
      <c r="RTY26" s="1442"/>
      <c r="RTZ26" s="1442"/>
      <c r="RUA26" s="1442"/>
      <c r="RUB26" s="1442"/>
      <c r="RUC26" s="1442"/>
      <c r="RUD26" s="1442"/>
      <c r="RUE26" s="1442"/>
      <c r="RUF26" s="1442"/>
      <c r="RUG26" s="1442"/>
      <c r="RUH26" s="1442"/>
      <c r="RUI26" s="1442"/>
      <c r="RUJ26" s="1442"/>
      <c r="RUK26" s="1442"/>
      <c r="RUL26" s="1442"/>
      <c r="RUM26" s="1442"/>
      <c r="RUN26" s="1442"/>
      <c r="RUO26" s="1442"/>
      <c r="RUP26" s="1442"/>
      <c r="RUQ26" s="1442"/>
      <c r="RUR26" s="1442"/>
      <c r="RUS26" s="1442"/>
      <c r="RUT26" s="1442"/>
      <c r="RUU26" s="1442"/>
      <c r="RUV26" s="1442"/>
      <c r="RUW26" s="1442"/>
      <c r="RUX26" s="1442"/>
      <c r="RUY26" s="1442"/>
      <c r="RUZ26" s="1442"/>
      <c r="RVA26" s="1442"/>
      <c r="RVB26" s="1442"/>
      <c r="RVC26" s="1442"/>
      <c r="RVD26" s="1442"/>
      <c r="RVE26" s="1442"/>
      <c r="RVF26" s="1442"/>
      <c r="RVG26" s="1442"/>
      <c r="RVH26" s="1442"/>
      <c r="RVI26" s="1442"/>
      <c r="RVJ26" s="1442"/>
      <c r="RVK26" s="1442"/>
      <c r="RVL26" s="1442"/>
      <c r="RVM26" s="1442"/>
      <c r="RVN26" s="1442"/>
      <c r="RVO26" s="1442"/>
      <c r="RVP26" s="1442"/>
      <c r="RVQ26" s="1442"/>
      <c r="RVR26" s="1442"/>
      <c r="RVS26" s="1442"/>
      <c r="RVT26" s="1442"/>
      <c r="RVU26" s="1442"/>
      <c r="RVV26" s="1442"/>
      <c r="RVW26" s="1442"/>
      <c r="RVX26" s="1442"/>
      <c r="RVY26" s="1442"/>
      <c r="RVZ26" s="1442"/>
      <c r="RWA26" s="1442"/>
      <c r="RWB26" s="1442"/>
      <c r="RWC26" s="1442"/>
      <c r="RWD26" s="1442"/>
      <c r="RWE26" s="1442"/>
      <c r="RWF26" s="1442"/>
      <c r="RWG26" s="1442"/>
      <c r="RWH26" s="1442"/>
      <c r="RWI26" s="1442"/>
      <c r="RWJ26" s="1442"/>
      <c r="RWK26" s="1442"/>
      <c r="RWL26" s="1442"/>
      <c r="RWM26" s="1442"/>
      <c r="RWN26" s="1442"/>
      <c r="RWO26" s="1442"/>
      <c r="RWP26" s="1442"/>
      <c r="RWQ26" s="1442"/>
      <c r="RWR26" s="1442"/>
      <c r="RWS26" s="1442"/>
      <c r="RWT26" s="1442"/>
      <c r="RWU26" s="1442"/>
      <c r="RWV26" s="1442"/>
      <c r="RWW26" s="1442"/>
      <c r="RWX26" s="1442"/>
      <c r="RWY26" s="1442"/>
      <c r="RWZ26" s="1442"/>
      <c r="RXA26" s="1442"/>
      <c r="RXB26" s="1442"/>
      <c r="RXC26" s="1442"/>
      <c r="RXD26" s="1442"/>
      <c r="RXE26" s="1442"/>
      <c r="RXF26" s="1442"/>
      <c r="RXG26" s="1442"/>
      <c r="RXH26" s="1442"/>
      <c r="RXI26" s="1442"/>
      <c r="RXJ26" s="1442"/>
      <c r="RXK26" s="1442"/>
      <c r="RXL26" s="1442"/>
      <c r="RXM26" s="1442"/>
      <c r="RXN26" s="1442"/>
      <c r="RXO26" s="1442"/>
      <c r="RXP26" s="1442"/>
      <c r="RXQ26" s="1442"/>
      <c r="RXR26" s="1442"/>
      <c r="RXS26" s="1442"/>
      <c r="RXT26" s="1442"/>
      <c r="RXU26" s="1442"/>
      <c r="RXV26" s="1442"/>
      <c r="RXW26" s="1442"/>
      <c r="RXX26" s="1442"/>
      <c r="RXY26" s="1442"/>
      <c r="RXZ26" s="1442"/>
      <c r="RYA26" s="1442"/>
      <c r="RYB26" s="1442"/>
      <c r="RYC26" s="1442"/>
      <c r="RYD26" s="1442"/>
      <c r="RYE26" s="1442"/>
      <c r="RYF26" s="1442"/>
      <c r="RYG26" s="1442"/>
      <c r="RYH26" s="1442"/>
      <c r="RYI26" s="1442"/>
      <c r="RYJ26" s="1442"/>
      <c r="RYK26" s="1442"/>
      <c r="RYL26" s="1442"/>
      <c r="RYM26" s="1442"/>
      <c r="RYN26" s="1442"/>
      <c r="RYO26" s="1442"/>
      <c r="RYP26" s="1442"/>
      <c r="RYQ26" s="1442"/>
      <c r="RYR26" s="1442"/>
      <c r="RYS26" s="1442"/>
      <c r="RYT26" s="1442"/>
      <c r="RYU26" s="1442"/>
      <c r="RYV26" s="1442"/>
      <c r="RYW26" s="1442"/>
      <c r="RYX26" s="1442"/>
      <c r="RYY26" s="1442"/>
      <c r="RYZ26" s="1442"/>
      <c r="RZA26" s="1442"/>
      <c r="RZB26" s="1442"/>
      <c r="RZC26" s="1442"/>
      <c r="RZD26" s="1442"/>
      <c r="RZE26" s="1442"/>
      <c r="RZF26" s="1442"/>
      <c r="RZG26" s="1442"/>
      <c r="RZH26" s="1442"/>
      <c r="RZI26" s="1442"/>
      <c r="RZJ26" s="1442"/>
      <c r="RZK26" s="1442"/>
      <c r="RZL26" s="1442"/>
      <c r="RZM26" s="1442"/>
      <c r="RZN26" s="1442"/>
      <c r="RZO26" s="1442"/>
      <c r="RZP26" s="1442"/>
      <c r="RZQ26" s="1442"/>
      <c r="RZR26" s="1442"/>
      <c r="RZS26" s="1442"/>
      <c r="RZT26" s="1442"/>
      <c r="RZU26" s="1442"/>
      <c r="RZV26" s="1442"/>
      <c r="RZW26" s="1442"/>
      <c r="RZX26" s="1442"/>
      <c r="RZY26" s="1442"/>
      <c r="RZZ26" s="1442"/>
      <c r="SAA26" s="1442"/>
      <c r="SAB26" s="1442"/>
      <c r="SAC26" s="1442"/>
      <c r="SAD26" s="1442"/>
      <c r="SAE26" s="1442"/>
      <c r="SAF26" s="1442"/>
      <c r="SAG26" s="1442"/>
      <c r="SAH26" s="1442"/>
      <c r="SAI26" s="1442"/>
      <c r="SAJ26" s="1442"/>
      <c r="SAK26" s="1442"/>
      <c r="SAL26" s="1442"/>
      <c r="SAM26" s="1442"/>
      <c r="SAN26" s="1442"/>
      <c r="SAO26" s="1442"/>
      <c r="SAP26" s="1442"/>
      <c r="SAQ26" s="1442"/>
      <c r="SAR26" s="1442"/>
      <c r="SAS26" s="1442"/>
      <c r="SAT26" s="1442"/>
      <c r="SAU26" s="1442"/>
      <c r="SAV26" s="1442"/>
      <c r="SAW26" s="1442"/>
      <c r="SAX26" s="1442"/>
      <c r="SAY26" s="1442"/>
      <c r="SAZ26" s="1442"/>
      <c r="SBA26" s="1442"/>
      <c r="SBB26" s="1442"/>
      <c r="SBC26" s="1442"/>
      <c r="SBD26" s="1442"/>
      <c r="SBE26" s="1442"/>
      <c r="SBF26" s="1442"/>
      <c r="SBG26" s="1442"/>
      <c r="SBH26" s="1442"/>
      <c r="SBI26" s="1442"/>
      <c r="SBJ26" s="1442"/>
      <c r="SBK26" s="1442"/>
      <c r="SBL26" s="1442"/>
      <c r="SBM26" s="1442"/>
      <c r="SBN26" s="1442"/>
      <c r="SBO26" s="1442"/>
      <c r="SBP26" s="1442"/>
      <c r="SBQ26" s="1442"/>
      <c r="SBR26" s="1442"/>
      <c r="SBS26" s="1442"/>
      <c r="SBT26" s="1442"/>
      <c r="SBU26" s="1442"/>
      <c r="SBV26" s="1442"/>
      <c r="SBW26" s="1442"/>
      <c r="SBX26" s="1442"/>
      <c r="SBY26" s="1442"/>
      <c r="SBZ26" s="1442"/>
      <c r="SCA26" s="1442"/>
      <c r="SCB26" s="1442"/>
      <c r="SCC26" s="1442"/>
      <c r="SCD26" s="1442"/>
      <c r="SCE26" s="1442"/>
      <c r="SCF26" s="1442"/>
      <c r="SCG26" s="1442"/>
      <c r="SCH26" s="1442"/>
      <c r="SCI26" s="1442"/>
      <c r="SCJ26" s="1442"/>
      <c r="SCK26" s="1442"/>
      <c r="SCL26" s="1442"/>
      <c r="SCM26" s="1442"/>
      <c r="SCN26" s="1442"/>
      <c r="SCO26" s="1442"/>
      <c r="SCP26" s="1442"/>
      <c r="SCQ26" s="1442"/>
      <c r="SCR26" s="1442"/>
      <c r="SCS26" s="1442"/>
      <c r="SCT26" s="1442"/>
      <c r="SCU26" s="1442"/>
      <c r="SCV26" s="1442"/>
      <c r="SCW26" s="1442"/>
      <c r="SCX26" s="1442"/>
      <c r="SCY26" s="1442"/>
      <c r="SCZ26" s="1442"/>
      <c r="SDA26" s="1442"/>
      <c r="SDB26" s="1442"/>
      <c r="SDC26" s="1442"/>
      <c r="SDD26" s="1442"/>
      <c r="SDE26" s="1442"/>
      <c r="SDF26" s="1442"/>
      <c r="SDG26" s="1442"/>
      <c r="SDH26" s="1442"/>
      <c r="SDI26" s="1442"/>
      <c r="SDJ26" s="1442"/>
      <c r="SDK26" s="1442"/>
      <c r="SDL26" s="1442"/>
      <c r="SDM26" s="1442"/>
      <c r="SDN26" s="1442"/>
      <c r="SDO26" s="1442"/>
      <c r="SDP26" s="1442"/>
      <c r="SDQ26" s="1442"/>
      <c r="SDR26" s="1442"/>
      <c r="SDS26" s="1442"/>
      <c r="SDT26" s="1442"/>
      <c r="SDU26" s="1442"/>
      <c r="SDV26" s="1442"/>
      <c r="SDW26" s="1442"/>
      <c r="SDX26" s="1442"/>
      <c r="SDY26" s="1442"/>
      <c r="SDZ26" s="1442"/>
      <c r="SEA26" s="1442"/>
      <c r="SEB26" s="1442"/>
      <c r="SEC26" s="1442"/>
      <c r="SED26" s="1442"/>
      <c r="SEE26" s="1442"/>
      <c r="SEF26" s="1442"/>
      <c r="SEG26" s="1442"/>
      <c r="SEH26" s="1442"/>
      <c r="SEI26" s="1442"/>
      <c r="SEJ26" s="1442"/>
      <c r="SEK26" s="1442"/>
      <c r="SEL26" s="1442"/>
      <c r="SEM26" s="1442"/>
      <c r="SEN26" s="1442"/>
      <c r="SEO26" s="1442"/>
      <c r="SEP26" s="1442"/>
      <c r="SEQ26" s="1442"/>
      <c r="SER26" s="1442"/>
      <c r="SES26" s="1442"/>
      <c r="SET26" s="1442"/>
      <c r="SEU26" s="1442"/>
      <c r="SEV26" s="1442"/>
      <c r="SEW26" s="1442"/>
      <c r="SEX26" s="1442"/>
      <c r="SEY26" s="1442"/>
      <c r="SEZ26" s="1442"/>
      <c r="SFA26" s="1442"/>
      <c r="SFB26" s="1442"/>
      <c r="SFC26" s="1442"/>
      <c r="SFD26" s="1442"/>
      <c r="SFE26" s="1442"/>
      <c r="SFF26" s="1442"/>
      <c r="SFG26" s="1442"/>
      <c r="SFH26" s="1442"/>
      <c r="SFI26" s="1442"/>
      <c r="SFJ26" s="1442"/>
      <c r="SFK26" s="1442"/>
      <c r="SFL26" s="1442"/>
      <c r="SFM26" s="1442"/>
      <c r="SFN26" s="1442"/>
      <c r="SFO26" s="1442"/>
      <c r="SFP26" s="1442"/>
      <c r="SFQ26" s="1442"/>
      <c r="SFR26" s="1442"/>
      <c r="SFS26" s="1442"/>
      <c r="SFT26" s="1442"/>
      <c r="SFU26" s="1442"/>
      <c r="SFV26" s="1442"/>
      <c r="SFW26" s="1442"/>
      <c r="SFX26" s="1442"/>
      <c r="SFY26" s="1442"/>
      <c r="SFZ26" s="1442"/>
      <c r="SGA26" s="1442"/>
      <c r="SGB26" s="1442"/>
      <c r="SGC26" s="1442"/>
      <c r="SGD26" s="1442"/>
      <c r="SGE26" s="1442"/>
      <c r="SGF26" s="1442"/>
      <c r="SGG26" s="1442"/>
      <c r="SGH26" s="1442"/>
      <c r="SGI26" s="1442"/>
      <c r="SGJ26" s="1442"/>
      <c r="SGK26" s="1442"/>
      <c r="SGL26" s="1442"/>
      <c r="SGM26" s="1442"/>
      <c r="SGN26" s="1442"/>
      <c r="SGO26" s="1442"/>
      <c r="SGP26" s="1442"/>
      <c r="SGQ26" s="1442"/>
      <c r="SGR26" s="1442"/>
      <c r="SGS26" s="1442"/>
      <c r="SGT26" s="1442"/>
      <c r="SGU26" s="1442"/>
      <c r="SGV26" s="1442"/>
      <c r="SGW26" s="1442"/>
      <c r="SGX26" s="1442"/>
      <c r="SGY26" s="1442"/>
      <c r="SGZ26" s="1442"/>
      <c r="SHA26" s="1442"/>
      <c r="SHB26" s="1442"/>
      <c r="SHC26" s="1442"/>
      <c r="SHD26" s="1442"/>
      <c r="SHE26" s="1442"/>
      <c r="SHF26" s="1442"/>
      <c r="SHG26" s="1442"/>
      <c r="SHH26" s="1442"/>
      <c r="SHI26" s="1442"/>
      <c r="SHJ26" s="1442"/>
      <c r="SHK26" s="1442"/>
      <c r="SHL26" s="1442"/>
      <c r="SHM26" s="1442"/>
      <c r="SHN26" s="1442"/>
      <c r="SHO26" s="1442"/>
      <c r="SHP26" s="1442"/>
      <c r="SHQ26" s="1442"/>
      <c r="SHR26" s="1442"/>
      <c r="SHS26" s="1442"/>
      <c r="SHT26" s="1442"/>
      <c r="SHU26" s="1442"/>
      <c r="SHV26" s="1442"/>
      <c r="SHW26" s="1442"/>
      <c r="SHX26" s="1442"/>
      <c r="SHY26" s="1442"/>
      <c r="SHZ26" s="1442"/>
      <c r="SIA26" s="1442"/>
      <c r="SIB26" s="1442"/>
      <c r="SIC26" s="1442"/>
      <c r="SID26" s="1442"/>
      <c r="SIE26" s="1442"/>
      <c r="SIF26" s="1442"/>
      <c r="SIG26" s="1442"/>
      <c r="SIH26" s="1442"/>
      <c r="SII26" s="1442"/>
      <c r="SIJ26" s="1442"/>
      <c r="SIK26" s="1442"/>
      <c r="SIL26" s="1442"/>
      <c r="SIM26" s="1442"/>
      <c r="SIN26" s="1442"/>
      <c r="SIO26" s="1442"/>
      <c r="SIP26" s="1442"/>
      <c r="SIQ26" s="1442"/>
      <c r="SIR26" s="1442"/>
      <c r="SIS26" s="1442"/>
      <c r="SIT26" s="1442"/>
      <c r="SIU26" s="1442"/>
      <c r="SIV26" s="1442"/>
      <c r="SIW26" s="1442"/>
      <c r="SIX26" s="1442"/>
      <c r="SIY26" s="1442"/>
      <c r="SIZ26" s="1442"/>
      <c r="SJA26" s="1442"/>
      <c r="SJB26" s="1442"/>
      <c r="SJC26" s="1442"/>
      <c r="SJD26" s="1442"/>
      <c r="SJE26" s="1442"/>
      <c r="SJF26" s="1442"/>
      <c r="SJG26" s="1442"/>
      <c r="SJH26" s="1442"/>
      <c r="SJI26" s="1442"/>
      <c r="SJJ26" s="1442"/>
      <c r="SJK26" s="1442"/>
      <c r="SJL26" s="1442"/>
      <c r="SJM26" s="1442"/>
      <c r="SJN26" s="1442"/>
      <c r="SJO26" s="1442"/>
      <c r="SJP26" s="1442"/>
      <c r="SJQ26" s="1442"/>
      <c r="SJR26" s="1442"/>
      <c r="SJS26" s="1442"/>
      <c r="SJT26" s="1442"/>
      <c r="SJU26" s="1442"/>
      <c r="SJV26" s="1442"/>
      <c r="SJW26" s="1442"/>
      <c r="SJX26" s="1442"/>
      <c r="SJY26" s="1442"/>
      <c r="SJZ26" s="1442"/>
      <c r="SKA26" s="1442"/>
      <c r="SKB26" s="1442"/>
      <c r="SKC26" s="1442"/>
      <c r="SKD26" s="1442"/>
      <c r="SKE26" s="1442"/>
      <c r="SKF26" s="1442"/>
      <c r="SKG26" s="1442"/>
      <c r="SKH26" s="1442"/>
      <c r="SKI26" s="1442"/>
      <c r="SKJ26" s="1442"/>
      <c r="SKK26" s="1442"/>
      <c r="SKL26" s="1442"/>
      <c r="SKM26" s="1442"/>
      <c r="SKN26" s="1442"/>
      <c r="SKO26" s="1442"/>
      <c r="SKP26" s="1442"/>
      <c r="SKQ26" s="1442"/>
      <c r="SKR26" s="1442"/>
      <c r="SKS26" s="1442"/>
      <c r="SKT26" s="1442"/>
      <c r="SKU26" s="1442"/>
      <c r="SKV26" s="1442"/>
      <c r="SKW26" s="1442"/>
      <c r="SKX26" s="1442"/>
      <c r="SKY26" s="1442"/>
      <c r="SKZ26" s="1442"/>
      <c r="SLA26" s="1442"/>
      <c r="SLB26" s="1442"/>
      <c r="SLC26" s="1442"/>
      <c r="SLD26" s="1442"/>
      <c r="SLE26" s="1442"/>
      <c r="SLF26" s="1442"/>
      <c r="SLG26" s="1442"/>
      <c r="SLH26" s="1442"/>
      <c r="SLI26" s="1442"/>
      <c r="SLJ26" s="1442"/>
      <c r="SLK26" s="1442"/>
      <c r="SLL26" s="1442"/>
      <c r="SLM26" s="1442"/>
      <c r="SLN26" s="1442"/>
      <c r="SLO26" s="1442"/>
      <c r="SLP26" s="1442"/>
      <c r="SLQ26" s="1442"/>
      <c r="SLR26" s="1442"/>
      <c r="SLS26" s="1442"/>
      <c r="SLT26" s="1442"/>
      <c r="SLU26" s="1442"/>
      <c r="SLV26" s="1442"/>
      <c r="SLW26" s="1442"/>
      <c r="SLX26" s="1442"/>
      <c r="SLY26" s="1442"/>
      <c r="SLZ26" s="1442"/>
      <c r="SMA26" s="1442"/>
      <c r="SMB26" s="1442"/>
      <c r="SMC26" s="1442"/>
      <c r="SMD26" s="1442"/>
      <c r="SME26" s="1442"/>
      <c r="SMF26" s="1442"/>
      <c r="SMG26" s="1442"/>
      <c r="SMH26" s="1442"/>
      <c r="SMI26" s="1442"/>
      <c r="SMJ26" s="1442"/>
      <c r="SMK26" s="1442"/>
      <c r="SML26" s="1442"/>
      <c r="SMM26" s="1442"/>
      <c r="SMN26" s="1442"/>
      <c r="SMO26" s="1442"/>
      <c r="SMP26" s="1442"/>
      <c r="SMQ26" s="1442"/>
      <c r="SMR26" s="1442"/>
      <c r="SMS26" s="1442"/>
      <c r="SMT26" s="1442"/>
      <c r="SMU26" s="1442"/>
      <c r="SMV26" s="1442"/>
      <c r="SMW26" s="1442"/>
      <c r="SMX26" s="1442"/>
      <c r="SMY26" s="1442"/>
      <c r="SMZ26" s="1442"/>
      <c r="SNA26" s="1442"/>
      <c r="SNB26" s="1442"/>
      <c r="SNC26" s="1442"/>
      <c r="SND26" s="1442"/>
      <c r="SNE26" s="1442"/>
      <c r="SNF26" s="1442"/>
      <c r="SNG26" s="1442"/>
      <c r="SNH26" s="1442"/>
      <c r="SNI26" s="1442"/>
      <c r="SNJ26" s="1442"/>
      <c r="SNK26" s="1442"/>
      <c r="SNL26" s="1442"/>
      <c r="SNM26" s="1442"/>
      <c r="SNN26" s="1442"/>
      <c r="SNO26" s="1442"/>
      <c r="SNP26" s="1442"/>
      <c r="SNQ26" s="1442"/>
      <c r="SNR26" s="1442"/>
      <c r="SNS26" s="1442"/>
      <c r="SNT26" s="1442"/>
      <c r="SNU26" s="1442"/>
      <c r="SNV26" s="1442"/>
      <c r="SNW26" s="1442"/>
      <c r="SNX26" s="1442"/>
      <c r="SNY26" s="1442"/>
      <c r="SNZ26" s="1442"/>
      <c r="SOA26" s="1442"/>
      <c r="SOB26" s="1442"/>
      <c r="SOC26" s="1442"/>
      <c r="SOD26" s="1442"/>
      <c r="SOE26" s="1442"/>
      <c r="SOF26" s="1442"/>
      <c r="SOG26" s="1442"/>
      <c r="SOH26" s="1442"/>
      <c r="SOI26" s="1442"/>
      <c r="SOJ26" s="1442"/>
      <c r="SOK26" s="1442"/>
      <c r="SOL26" s="1442"/>
      <c r="SOM26" s="1442"/>
      <c r="SON26" s="1442"/>
      <c r="SOO26" s="1442"/>
      <c r="SOP26" s="1442"/>
      <c r="SOQ26" s="1442"/>
      <c r="SOR26" s="1442"/>
      <c r="SOS26" s="1442"/>
      <c r="SOT26" s="1442"/>
      <c r="SOU26" s="1442"/>
      <c r="SOV26" s="1442"/>
      <c r="SOW26" s="1442"/>
      <c r="SOX26" s="1442"/>
      <c r="SOY26" s="1442"/>
      <c r="SOZ26" s="1442"/>
      <c r="SPA26" s="1442"/>
      <c r="SPB26" s="1442"/>
      <c r="SPC26" s="1442"/>
      <c r="SPD26" s="1442"/>
      <c r="SPE26" s="1442"/>
      <c r="SPF26" s="1442"/>
      <c r="SPG26" s="1442"/>
      <c r="SPH26" s="1442"/>
      <c r="SPI26" s="1442"/>
      <c r="SPJ26" s="1442"/>
      <c r="SPK26" s="1442"/>
      <c r="SPL26" s="1442"/>
      <c r="SPM26" s="1442"/>
      <c r="SPN26" s="1442"/>
      <c r="SPO26" s="1442"/>
      <c r="SPP26" s="1442"/>
      <c r="SPQ26" s="1442"/>
      <c r="SPR26" s="1442"/>
      <c r="SPS26" s="1442"/>
      <c r="SPT26" s="1442"/>
      <c r="SPU26" s="1442"/>
      <c r="SPV26" s="1442"/>
      <c r="SPW26" s="1442"/>
      <c r="SPX26" s="1442"/>
      <c r="SPY26" s="1442"/>
      <c r="SPZ26" s="1442"/>
      <c r="SQA26" s="1442"/>
      <c r="SQB26" s="1442"/>
      <c r="SQC26" s="1442"/>
      <c r="SQD26" s="1442"/>
      <c r="SQE26" s="1442"/>
      <c r="SQF26" s="1442"/>
      <c r="SQG26" s="1442"/>
      <c r="SQH26" s="1442"/>
      <c r="SQI26" s="1442"/>
      <c r="SQJ26" s="1442"/>
      <c r="SQK26" s="1442"/>
      <c r="SQL26" s="1442"/>
      <c r="SQM26" s="1442"/>
      <c r="SQN26" s="1442"/>
      <c r="SQO26" s="1442"/>
      <c r="SQP26" s="1442"/>
      <c r="SQQ26" s="1442"/>
      <c r="SQR26" s="1442"/>
      <c r="SQS26" s="1442"/>
      <c r="SQT26" s="1442"/>
      <c r="SQU26" s="1442"/>
      <c r="SQV26" s="1442"/>
      <c r="SQW26" s="1442"/>
      <c r="SQX26" s="1442"/>
      <c r="SQY26" s="1442"/>
      <c r="SQZ26" s="1442"/>
      <c r="SRA26" s="1442"/>
      <c r="SRB26" s="1442"/>
      <c r="SRC26" s="1442"/>
      <c r="SRD26" s="1442"/>
      <c r="SRE26" s="1442"/>
      <c r="SRF26" s="1442"/>
      <c r="SRG26" s="1442"/>
      <c r="SRH26" s="1442"/>
      <c r="SRI26" s="1442"/>
      <c r="SRJ26" s="1442"/>
      <c r="SRK26" s="1442"/>
      <c r="SRL26" s="1442"/>
      <c r="SRM26" s="1442"/>
      <c r="SRN26" s="1442"/>
      <c r="SRO26" s="1442"/>
      <c r="SRP26" s="1442"/>
      <c r="SRQ26" s="1442"/>
      <c r="SRR26" s="1442"/>
      <c r="SRS26" s="1442"/>
      <c r="SRT26" s="1442"/>
      <c r="SRU26" s="1442"/>
      <c r="SRV26" s="1442"/>
      <c r="SRW26" s="1442"/>
      <c r="SRX26" s="1442"/>
      <c r="SRY26" s="1442"/>
      <c r="SRZ26" s="1442"/>
      <c r="SSA26" s="1442"/>
      <c r="SSB26" s="1442"/>
      <c r="SSC26" s="1442"/>
      <c r="SSD26" s="1442"/>
      <c r="SSE26" s="1442"/>
      <c r="SSF26" s="1442"/>
      <c r="SSG26" s="1442"/>
      <c r="SSH26" s="1442"/>
      <c r="SSI26" s="1442"/>
      <c r="SSJ26" s="1442"/>
      <c r="SSK26" s="1442"/>
      <c r="SSL26" s="1442"/>
      <c r="SSM26" s="1442"/>
      <c r="SSN26" s="1442"/>
      <c r="SSO26" s="1442"/>
      <c r="SSP26" s="1442"/>
      <c r="SSQ26" s="1442"/>
      <c r="SSR26" s="1442"/>
      <c r="SSS26" s="1442"/>
      <c r="SST26" s="1442"/>
      <c r="SSU26" s="1442"/>
      <c r="SSV26" s="1442"/>
      <c r="SSW26" s="1442"/>
      <c r="SSX26" s="1442"/>
      <c r="SSY26" s="1442"/>
      <c r="SSZ26" s="1442"/>
      <c r="STA26" s="1442"/>
      <c r="STB26" s="1442"/>
      <c r="STC26" s="1442"/>
      <c r="STD26" s="1442"/>
      <c r="STE26" s="1442"/>
      <c r="STF26" s="1442"/>
      <c r="STG26" s="1442"/>
      <c r="STH26" s="1442"/>
      <c r="STI26" s="1442"/>
      <c r="STJ26" s="1442"/>
      <c r="STK26" s="1442"/>
      <c r="STL26" s="1442"/>
      <c r="STM26" s="1442"/>
      <c r="STN26" s="1442"/>
      <c r="STO26" s="1442"/>
      <c r="STP26" s="1442"/>
      <c r="STQ26" s="1442"/>
      <c r="STR26" s="1442"/>
      <c r="STS26" s="1442"/>
      <c r="STT26" s="1442"/>
      <c r="STU26" s="1442"/>
      <c r="STV26" s="1442"/>
      <c r="STW26" s="1442"/>
      <c r="STX26" s="1442"/>
      <c r="STY26" s="1442"/>
      <c r="STZ26" s="1442"/>
      <c r="SUA26" s="1442"/>
      <c r="SUB26" s="1442"/>
      <c r="SUC26" s="1442"/>
      <c r="SUD26" s="1442"/>
      <c r="SUE26" s="1442"/>
      <c r="SUF26" s="1442"/>
      <c r="SUG26" s="1442"/>
      <c r="SUH26" s="1442"/>
      <c r="SUI26" s="1442"/>
      <c r="SUJ26" s="1442"/>
      <c r="SUK26" s="1442"/>
      <c r="SUL26" s="1442"/>
      <c r="SUM26" s="1442"/>
      <c r="SUN26" s="1442"/>
      <c r="SUO26" s="1442"/>
      <c r="SUP26" s="1442"/>
      <c r="SUQ26" s="1442"/>
      <c r="SUR26" s="1442"/>
      <c r="SUS26" s="1442"/>
      <c r="SUT26" s="1442"/>
      <c r="SUU26" s="1442"/>
      <c r="SUV26" s="1442"/>
      <c r="SUW26" s="1442"/>
      <c r="SUX26" s="1442"/>
      <c r="SUY26" s="1442"/>
      <c r="SUZ26" s="1442"/>
      <c r="SVA26" s="1442"/>
      <c r="SVB26" s="1442"/>
      <c r="SVC26" s="1442"/>
      <c r="SVD26" s="1442"/>
      <c r="SVE26" s="1442"/>
      <c r="SVF26" s="1442"/>
      <c r="SVG26" s="1442"/>
      <c r="SVH26" s="1442"/>
      <c r="SVI26" s="1442"/>
      <c r="SVJ26" s="1442"/>
      <c r="SVK26" s="1442"/>
      <c r="SVL26" s="1442"/>
      <c r="SVM26" s="1442"/>
      <c r="SVN26" s="1442"/>
      <c r="SVO26" s="1442"/>
      <c r="SVP26" s="1442"/>
      <c r="SVQ26" s="1442"/>
      <c r="SVR26" s="1442"/>
      <c r="SVS26" s="1442"/>
      <c r="SVT26" s="1442"/>
      <c r="SVU26" s="1442"/>
      <c r="SVV26" s="1442"/>
      <c r="SVW26" s="1442"/>
      <c r="SVX26" s="1442"/>
      <c r="SVY26" s="1442"/>
      <c r="SVZ26" s="1442"/>
      <c r="SWA26" s="1442"/>
      <c r="SWB26" s="1442"/>
      <c r="SWC26" s="1442"/>
      <c r="SWD26" s="1442"/>
      <c r="SWE26" s="1442"/>
      <c r="SWF26" s="1442"/>
      <c r="SWG26" s="1442"/>
      <c r="SWH26" s="1442"/>
      <c r="SWI26" s="1442"/>
      <c r="SWJ26" s="1442"/>
      <c r="SWK26" s="1442"/>
      <c r="SWL26" s="1442"/>
      <c r="SWM26" s="1442"/>
      <c r="SWN26" s="1442"/>
      <c r="SWO26" s="1442"/>
      <c r="SWP26" s="1442"/>
      <c r="SWQ26" s="1442"/>
      <c r="SWR26" s="1442"/>
      <c r="SWS26" s="1442"/>
      <c r="SWT26" s="1442"/>
      <c r="SWU26" s="1442"/>
      <c r="SWV26" s="1442"/>
      <c r="SWW26" s="1442"/>
      <c r="SWX26" s="1442"/>
      <c r="SWY26" s="1442"/>
      <c r="SWZ26" s="1442"/>
      <c r="SXA26" s="1442"/>
      <c r="SXB26" s="1442"/>
      <c r="SXC26" s="1442"/>
      <c r="SXD26" s="1442"/>
      <c r="SXE26" s="1442"/>
      <c r="SXF26" s="1442"/>
      <c r="SXG26" s="1442"/>
      <c r="SXH26" s="1442"/>
      <c r="SXI26" s="1442"/>
      <c r="SXJ26" s="1442"/>
      <c r="SXK26" s="1442"/>
      <c r="SXL26" s="1442"/>
      <c r="SXM26" s="1442"/>
      <c r="SXN26" s="1442"/>
      <c r="SXO26" s="1442"/>
      <c r="SXP26" s="1442"/>
      <c r="SXQ26" s="1442"/>
      <c r="SXR26" s="1442"/>
      <c r="SXS26" s="1442"/>
      <c r="SXT26" s="1442"/>
      <c r="SXU26" s="1442"/>
      <c r="SXV26" s="1442"/>
      <c r="SXW26" s="1442"/>
      <c r="SXX26" s="1442"/>
      <c r="SXY26" s="1442"/>
      <c r="SXZ26" s="1442"/>
      <c r="SYA26" s="1442"/>
      <c r="SYB26" s="1442"/>
      <c r="SYC26" s="1442"/>
      <c r="SYD26" s="1442"/>
      <c r="SYE26" s="1442"/>
      <c r="SYF26" s="1442"/>
      <c r="SYG26" s="1442"/>
      <c r="SYH26" s="1442"/>
      <c r="SYI26" s="1442"/>
      <c r="SYJ26" s="1442"/>
      <c r="SYK26" s="1442"/>
      <c r="SYL26" s="1442"/>
      <c r="SYM26" s="1442"/>
      <c r="SYN26" s="1442"/>
      <c r="SYO26" s="1442"/>
      <c r="SYP26" s="1442"/>
      <c r="SYQ26" s="1442"/>
      <c r="SYR26" s="1442"/>
      <c r="SYS26" s="1442"/>
      <c r="SYT26" s="1442"/>
      <c r="SYU26" s="1442"/>
      <c r="SYV26" s="1442"/>
      <c r="SYW26" s="1442"/>
      <c r="SYX26" s="1442"/>
      <c r="SYY26" s="1442"/>
      <c r="SYZ26" s="1442"/>
      <c r="SZA26" s="1442"/>
      <c r="SZB26" s="1442"/>
      <c r="SZC26" s="1442"/>
      <c r="SZD26" s="1442"/>
      <c r="SZE26" s="1442"/>
      <c r="SZF26" s="1442"/>
      <c r="SZG26" s="1442"/>
      <c r="SZH26" s="1442"/>
      <c r="SZI26" s="1442"/>
      <c r="SZJ26" s="1442"/>
      <c r="SZK26" s="1442"/>
      <c r="SZL26" s="1442"/>
      <c r="SZM26" s="1442"/>
      <c r="SZN26" s="1442"/>
      <c r="SZO26" s="1442"/>
      <c r="SZP26" s="1442"/>
      <c r="SZQ26" s="1442"/>
      <c r="SZR26" s="1442"/>
      <c r="SZS26" s="1442"/>
      <c r="SZT26" s="1442"/>
      <c r="SZU26" s="1442"/>
      <c r="SZV26" s="1442"/>
      <c r="SZW26" s="1442"/>
      <c r="SZX26" s="1442"/>
      <c r="SZY26" s="1442"/>
      <c r="SZZ26" s="1442"/>
      <c r="TAA26" s="1442"/>
      <c r="TAB26" s="1442"/>
      <c r="TAC26" s="1442"/>
      <c r="TAD26" s="1442"/>
      <c r="TAE26" s="1442"/>
      <c r="TAF26" s="1442"/>
      <c r="TAG26" s="1442"/>
      <c r="TAH26" s="1442"/>
      <c r="TAI26" s="1442"/>
      <c r="TAJ26" s="1442"/>
      <c r="TAK26" s="1442"/>
      <c r="TAL26" s="1442"/>
      <c r="TAM26" s="1442"/>
      <c r="TAN26" s="1442"/>
      <c r="TAO26" s="1442"/>
      <c r="TAP26" s="1442"/>
      <c r="TAQ26" s="1442"/>
      <c r="TAR26" s="1442"/>
      <c r="TAS26" s="1442"/>
      <c r="TAT26" s="1442"/>
      <c r="TAU26" s="1442"/>
      <c r="TAV26" s="1442"/>
      <c r="TAW26" s="1442"/>
      <c r="TAX26" s="1442"/>
      <c r="TAY26" s="1442"/>
      <c r="TAZ26" s="1442"/>
      <c r="TBA26" s="1442"/>
      <c r="TBB26" s="1442"/>
      <c r="TBC26" s="1442"/>
      <c r="TBD26" s="1442"/>
      <c r="TBE26" s="1442"/>
      <c r="TBF26" s="1442"/>
      <c r="TBG26" s="1442"/>
      <c r="TBH26" s="1442"/>
      <c r="TBI26" s="1442"/>
      <c r="TBJ26" s="1442"/>
      <c r="TBK26" s="1442"/>
      <c r="TBL26" s="1442"/>
      <c r="TBM26" s="1442"/>
      <c r="TBN26" s="1442"/>
      <c r="TBO26" s="1442"/>
      <c r="TBP26" s="1442"/>
      <c r="TBQ26" s="1442"/>
      <c r="TBR26" s="1442"/>
      <c r="TBS26" s="1442"/>
      <c r="TBT26" s="1442"/>
      <c r="TBU26" s="1442"/>
      <c r="TBV26" s="1442"/>
      <c r="TBW26" s="1442"/>
      <c r="TBX26" s="1442"/>
      <c r="TBY26" s="1442"/>
      <c r="TBZ26" s="1442"/>
      <c r="TCA26" s="1442"/>
      <c r="TCB26" s="1442"/>
      <c r="TCC26" s="1442"/>
      <c r="TCD26" s="1442"/>
      <c r="TCE26" s="1442"/>
      <c r="TCF26" s="1442"/>
      <c r="TCG26" s="1442"/>
      <c r="TCH26" s="1442"/>
      <c r="TCI26" s="1442"/>
      <c r="TCJ26" s="1442"/>
      <c r="TCK26" s="1442"/>
      <c r="TCL26" s="1442"/>
      <c r="TCM26" s="1442"/>
      <c r="TCN26" s="1442"/>
      <c r="TCO26" s="1442"/>
      <c r="TCP26" s="1442"/>
      <c r="TCQ26" s="1442"/>
      <c r="TCR26" s="1442"/>
      <c r="TCS26" s="1442"/>
      <c r="TCT26" s="1442"/>
      <c r="TCU26" s="1442"/>
      <c r="TCV26" s="1442"/>
      <c r="TCW26" s="1442"/>
      <c r="TCX26" s="1442"/>
      <c r="TCY26" s="1442"/>
      <c r="TCZ26" s="1442"/>
      <c r="TDA26" s="1442"/>
      <c r="TDB26" s="1442"/>
      <c r="TDC26" s="1442"/>
      <c r="TDD26" s="1442"/>
      <c r="TDE26" s="1442"/>
      <c r="TDF26" s="1442"/>
      <c r="TDG26" s="1442"/>
      <c r="TDH26" s="1442"/>
      <c r="TDI26" s="1442"/>
      <c r="TDJ26" s="1442"/>
      <c r="TDK26" s="1442"/>
      <c r="TDL26" s="1442"/>
      <c r="TDM26" s="1442"/>
      <c r="TDN26" s="1442"/>
      <c r="TDO26" s="1442"/>
      <c r="TDP26" s="1442"/>
      <c r="TDQ26" s="1442"/>
      <c r="TDR26" s="1442"/>
      <c r="TDS26" s="1442"/>
      <c r="TDT26" s="1442"/>
      <c r="TDU26" s="1442"/>
      <c r="TDV26" s="1442"/>
      <c r="TDW26" s="1442"/>
      <c r="TDX26" s="1442"/>
      <c r="TDY26" s="1442"/>
      <c r="TDZ26" s="1442"/>
      <c r="TEA26" s="1442"/>
      <c r="TEB26" s="1442"/>
      <c r="TEC26" s="1442"/>
      <c r="TED26" s="1442"/>
      <c r="TEE26" s="1442"/>
      <c r="TEF26" s="1442"/>
      <c r="TEG26" s="1442"/>
      <c r="TEH26" s="1442"/>
      <c r="TEI26" s="1442"/>
      <c r="TEJ26" s="1442"/>
      <c r="TEK26" s="1442"/>
      <c r="TEL26" s="1442"/>
      <c r="TEM26" s="1442"/>
      <c r="TEN26" s="1442"/>
      <c r="TEO26" s="1442"/>
      <c r="TEP26" s="1442"/>
      <c r="TEQ26" s="1442"/>
      <c r="TER26" s="1442"/>
      <c r="TES26" s="1442"/>
      <c r="TET26" s="1442"/>
      <c r="TEU26" s="1442"/>
      <c r="TEV26" s="1442"/>
      <c r="TEW26" s="1442"/>
      <c r="TEX26" s="1442"/>
      <c r="TEY26" s="1442"/>
      <c r="TEZ26" s="1442"/>
      <c r="TFA26" s="1442"/>
      <c r="TFB26" s="1442"/>
      <c r="TFC26" s="1442"/>
      <c r="TFD26" s="1442"/>
      <c r="TFE26" s="1442"/>
      <c r="TFF26" s="1442"/>
      <c r="TFG26" s="1442"/>
      <c r="TFH26" s="1442"/>
      <c r="TFI26" s="1442"/>
      <c r="TFJ26" s="1442"/>
      <c r="TFK26" s="1442"/>
      <c r="TFL26" s="1442"/>
      <c r="TFM26" s="1442"/>
      <c r="TFN26" s="1442"/>
      <c r="TFO26" s="1442"/>
      <c r="TFP26" s="1442"/>
      <c r="TFQ26" s="1442"/>
      <c r="TFR26" s="1442"/>
      <c r="TFS26" s="1442"/>
      <c r="TFT26" s="1442"/>
      <c r="TFU26" s="1442"/>
      <c r="TFV26" s="1442"/>
      <c r="TFW26" s="1442"/>
      <c r="TFX26" s="1442"/>
      <c r="TFY26" s="1442"/>
      <c r="TFZ26" s="1442"/>
      <c r="TGA26" s="1442"/>
      <c r="TGB26" s="1442"/>
      <c r="TGC26" s="1442"/>
      <c r="TGD26" s="1442"/>
      <c r="TGE26" s="1442"/>
      <c r="TGF26" s="1442"/>
      <c r="TGG26" s="1442"/>
      <c r="TGH26" s="1442"/>
      <c r="TGI26" s="1442"/>
      <c r="TGJ26" s="1442"/>
      <c r="TGK26" s="1442"/>
      <c r="TGL26" s="1442"/>
      <c r="TGM26" s="1442"/>
      <c r="TGN26" s="1442"/>
      <c r="TGO26" s="1442"/>
      <c r="TGP26" s="1442"/>
      <c r="TGQ26" s="1442"/>
      <c r="TGR26" s="1442"/>
      <c r="TGS26" s="1442"/>
      <c r="TGT26" s="1442"/>
      <c r="TGU26" s="1442"/>
      <c r="TGV26" s="1442"/>
      <c r="TGW26" s="1442"/>
      <c r="TGX26" s="1442"/>
      <c r="TGY26" s="1442"/>
      <c r="TGZ26" s="1442"/>
      <c r="THA26" s="1442"/>
      <c r="THB26" s="1442"/>
      <c r="THC26" s="1442"/>
      <c r="THD26" s="1442"/>
      <c r="THE26" s="1442"/>
      <c r="THF26" s="1442"/>
      <c r="THG26" s="1442"/>
      <c r="THH26" s="1442"/>
      <c r="THI26" s="1442"/>
      <c r="THJ26" s="1442"/>
      <c r="THK26" s="1442"/>
      <c r="THL26" s="1442"/>
      <c r="THM26" s="1442"/>
      <c r="THN26" s="1442"/>
      <c r="THO26" s="1442"/>
      <c r="THP26" s="1442"/>
      <c r="THQ26" s="1442"/>
      <c r="THR26" s="1442"/>
      <c r="THS26" s="1442"/>
      <c r="THT26" s="1442"/>
      <c r="THU26" s="1442"/>
      <c r="THV26" s="1442"/>
      <c r="THW26" s="1442"/>
      <c r="THX26" s="1442"/>
      <c r="THY26" s="1442"/>
      <c r="THZ26" s="1442"/>
      <c r="TIA26" s="1442"/>
      <c r="TIB26" s="1442"/>
      <c r="TIC26" s="1442"/>
      <c r="TID26" s="1442"/>
      <c r="TIE26" s="1442"/>
      <c r="TIF26" s="1442"/>
      <c r="TIG26" s="1442"/>
      <c r="TIH26" s="1442"/>
      <c r="TII26" s="1442"/>
      <c r="TIJ26" s="1442"/>
      <c r="TIK26" s="1442"/>
      <c r="TIL26" s="1442"/>
      <c r="TIM26" s="1442"/>
      <c r="TIN26" s="1442"/>
      <c r="TIO26" s="1442"/>
      <c r="TIP26" s="1442"/>
      <c r="TIQ26" s="1442"/>
      <c r="TIR26" s="1442"/>
      <c r="TIS26" s="1442"/>
      <c r="TIT26" s="1442"/>
      <c r="TIU26" s="1442"/>
      <c r="TIV26" s="1442"/>
      <c r="TIW26" s="1442"/>
      <c r="TIX26" s="1442"/>
      <c r="TIY26" s="1442"/>
      <c r="TIZ26" s="1442"/>
      <c r="TJA26" s="1442"/>
      <c r="TJB26" s="1442"/>
      <c r="TJC26" s="1442"/>
      <c r="TJD26" s="1442"/>
      <c r="TJE26" s="1442"/>
      <c r="TJF26" s="1442"/>
      <c r="TJG26" s="1442"/>
      <c r="TJH26" s="1442"/>
      <c r="TJI26" s="1442"/>
      <c r="TJJ26" s="1442"/>
      <c r="TJK26" s="1442"/>
      <c r="TJL26" s="1442"/>
      <c r="TJM26" s="1442"/>
      <c r="TJN26" s="1442"/>
      <c r="TJO26" s="1442"/>
      <c r="TJP26" s="1442"/>
      <c r="TJQ26" s="1442"/>
      <c r="TJR26" s="1442"/>
      <c r="TJS26" s="1442"/>
      <c r="TJT26" s="1442"/>
      <c r="TJU26" s="1442"/>
      <c r="TJV26" s="1442"/>
      <c r="TJW26" s="1442"/>
      <c r="TJX26" s="1442"/>
      <c r="TJY26" s="1442"/>
      <c r="TJZ26" s="1442"/>
      <c r="TKA26" s="1442"/>
      <c r="TKB26" s="1442"/>
      <c r="TKC26" s="1442"/>
      <c r="TKD26" s="1442"/>
      <c r="TKE26" s="1442"/>
      <c r="TKF26" s="1442"/>
      <c r="TKG26" s="1442"/>
      <c r="TKH26" s="1442"/>
      <c r="TKI26" s="1442"/>
      <c r="TKJ26" s="1442"/>
      <c r="TKK26" s="1442"/>
      <c r="TKL26" s="1442"/>
      <c r="TKM26" s="1442"/>
      <c r="TKN26" s="1442"/>
      <c r="TKO26" s="1442"/>
      <c r="TKP26" s="1442"/>
      <c r="TKQ26" s="1442"/>
      <c r="TKR26" s="1442"/>
      <c r="TKS26" s="1442"/>
      <c r="TKT26" s="1442"/>
      <c r="TKU26" s="1442"/>
      <c r="TKV26" s="1442"/>
      <c r="TKW26" s="1442"/>
      <c r="TKX26" s="1442"/>
      <c r="TKY26" s="1442"/>
      <c r="TKZ26" s="1442"/>
      <c r="TLA26" s="1442"/>
      <c r="TLB26" s="1442"/>
      <c r="TLC26" s="1442"/>
      <c r="TLD26" s="1442"/>
      <c r="TLE26" s="1442"/>
      <c r="TLF26" s="1442"/>
      <c r="TLG26" s="1442"/>
      <c r="TLH26" s="1442"/>
      <c r="TLI26" s="1442"/>
      <c r="TLJ26" s="1442"/>
      <c r="TLK26" s="1442"/>
      <c r="TLL26" s="1442"/>
      <c r="TLM26" s="1442"/>
      <c r="TLN26" s="1442"/>
      <c r="TLO26" s="1442"/>
      <c r="TLP26" s="1442"/>
      <c r="TLQ26" s="1442"/>
      <c r="TLR26" s="1442"/>
      <c r="TLS26" s="1442"/>
      <c r="TLT26" s="1442"/>
      <c r="TLU26" s="1442"/>
      <c r="TLV26" s="1442"/>
      <c r="TLW26" s="1442"/>
      <c r="TLX26" s="1442"/>
      <c r="TLY26" s="1442"/>
      <c r="TLZ26" s="1442"/>
      <c r="TMA26" s="1442"/>
      <c r="TMB26" s="1442"/>
      <c r="TMC26" s="1442"/>
      <c r="TMD26" s="1442"/>
      <c r="TME26" s="1442"/>
      <c r="TMF26" s="1442"/>
      <c r="TMG26" s="1442"/>
      <c r="TMH26" s="1442"/>
      <c r="TMI26" s="1442"/>
      <c r="TMJ26" s="1442"/>
      <c r="TMK26" s="1442"/>
      <c r="TML26" s="1442"/>
      <c r="TMM26" s="1442"/>
      <c r="TMN26" s="1442"/>
      <c r="TMO26" s="1442"/>
      <c r="TMP26" s="1442"/>
      <c r="TMQ26" s="1442"/>
      <c r="TMR26" s="1442"/>
      <c r="TMS26" s="1442"/>
      <c r="TMT26" s="1442"/>
      <c r="TMU26" s="1442"/>
      <c r="TMV26" s="1442"/>
      <c r="TMW26" s="1442"/>
      <c r="TMX26" s="1442"/>
      <c r="TMY26" s="1442"/>
      <c r="TMZ26" s="1442"/>
      <c r="TNA26" s="1442"/>
      <c r="TNB26" s="1442"/>
      <c r="TNC26" s="1442"/>
      <c r="TND26" s="1442"/>
      <c r="TNE26" s="1442"/>
      <c r="TNF26" s="1442"/>
      <c r="TNG26" s="1442"/>
      <c r="TNH26" s="1442"/>
      <c r="TNI26" s="1442"/>
      <c r="TNJ26" s="1442"/>
      <c r="TNK26" s="1442"/>
      <c r="TNL26" s="1442"/>
      <c r="TNM26" s="1442"/>
      <c r="TNN26" s="1442"/>
      <c r="TNO26" s="1442"/>
      <c r="TNP26" s="1442"/>
      <c r="TNQ26" s="1442"/>
      <c r="TNR26" s="1442"/>
      <c r="TNS26" s="1442"/>
      <c r="TNT26" s="1442"/>
      <c r="TNU26" s="1442"/>
      <c r="TNV26" s="1442"/>
      <c r="TNW26" s="1442"/>
      <c r="TNX26" s="1442"/>
      <c r="TNY26" s="1442"/>
      <c r="TNZ26" s="1442"/>
      <c r="TOA26" s="1442"/>
      <c r="TOB26" s="1442"/>
      <c r="TOC26" s="1442"/>
      <c r="TOD26" s="1442"/>
      <c r="TOE26" s="1442"/>
      <c r="TOF26" s="1442"/>
      <c r="TOG26" s="1442"/>
      <c r="TOH26" s="1442"/>
      <c r="TOI26" s="1442"/>
      <c r="TOJ26" s="1442"/>
      <c r="TOK26" s="1442"/>
      <c r="TOL26" s="1442"/>
      <c r="TOM26" s="1442"/>
      <c r="TON26" s="1442"/>
      <c r="TOO26" s="1442"/>
      <c r="TOP26" s="1442"/>
      <c r="TOQ26" s="1442"/>
      <c r="TOR26" s="1442"/>
      <c r="TOS26" s="1442"/>
      <c r="TOT26" s="1442"/>
      <c r="TOU26" s="1442"/>
      <c r="TOV26" s="1442"/>
      <c r="TOW26" s="1442"/>
      <c r="TOX26" s="1442"/>
      <c r="TOY26" s="1442"/>
      <c r="TOZ26" s="1442"/>
      <c r="TPA26" s="1442"/>
      <c r="TPB26" s="1442"/>
      <c r="TPC26" s="1442"/>
      <c r="TPD26" s="1442"/>
      <c r="TPE26" s="1442"/>
      <c r="TPF26" s="1442"/>
      <c r="TPG26" s="1442"/>
      <c r="TPH26" s="1442"/>
      <c r="TPI26" s="1442"/>
      <c r="TPJ26" s="1442"/>
      <c r="TPK26" s="1442"/>
      <c r="TPL26" s="1442"/>
      <c r="TPM26" s="1442"/>
      <c r="TPN26" s="1442"/>
      <c r="TPO26" s="1442"/>
      <c r="TPP26" s="1442"/>
      <c r="TPQ26" s="1442"/>
      <c r="TPR26" s="1442"/>
      <c r="TPS26" s="1442"/>
      <c r="TPT26" s="1442"/>
      <c r="TPU26" s="1442"/>
      <c r="TPV26" s="1442"/>
      <c r="TPW26" s="1442"/>
      <c r="TPX26" s="1442"/>
      <c r="TPY26" s="1442"/>
      <c r="TPZ26" s="1442"/>
      <c r="TQA26" s="1442"/>
      <c r="TQB26" s="1442"/>
      <c r="TQC26" s="1442"/>
      <c r="TQD26" s="1442"/>
      <c r="TQE26" s="1442"/>
      <c r="TQF26" s="1442"/>
      <c r="TQG26" s="1442"/>
      <c r="TQH26" s="1442"/>
      <c r="TQI26" s="1442"/>
      <c r="TQJ26" s="1442"/>
      <c r="TQK26" s="1442"/>
      <c r="TQL26" s="1442"/>
      <c r="TQM26" s="1442"/>
      <c r="TQN26" s="1442"/>
      <c r="TQO26" s="1442"/>
      <c r="TQP26" s="1442"/>
      <c r="TQQ26" s="1442"/>
      <c r="TQR26" s="1442"/>
      <c r="TQS26" s="1442"/>
      <c r="TQT26" s="1442"/>
      <c r="TQU26" s="1442"/>
      <c r="TQV26" s="1442"/>
      <c r="TQW26" s="1442"/>
      <c r="TQX26" s="1442"/>
      <c r="TQY26" s="1442"/>
      <c r="TQZ26" s="1442"/>
      <c r="TRA26" s="1442"/>
      <c r="TRB26" s="1442"/>
      <c r="TRC26" s="1442"/>
      <c r="TRD26" s="1442"/>
      <c r="TRE26" s="1442"/>
      <c r="TRF26" s="1442"/>
      <c r="TRG26" s="1442"/>
      <c r="TRH26" s="1442"/>
      <c r="TRI26" s="1442"/>
      <c r="TRJ26" s="1442"/>
      <c r="TRK26" s="1442"/>
      <c r="TRL26" s="1442"/>
      <c r="TRM26" s="1442"/>
      <c r="TRN26" s="1442"/>
      <c r="TRO26" s="1442"/>
      <c r="TRP26" s="1442"/>
      <c r="TRQ26" s="1442"/>
      <c r="TRR26" s="1442"/>
      <c r="TRS26" s="1442"/>
      <c r="TRT26" s="1442"/>
      <c r="TRU26" s="1442"/>
      <c r="TRV26" s="1442"/>
      <c r="TRW26" s="1442"/>
      <c r="TRX26" s="1442"/>
      <c r="TRY26" s="1442"/>
      <c r="TRZ26" s="1442"/>
      <c r="TSA26" s="1442"/>
      <c r="TSB26" s="1442"/>
      <c r="TSC26" s="1442"/>
      <c r="TSD26" s="1442"/>
      <c r="TSE26" s="1442"/>
      <c r="TSF26" s="1442"/>
      <c r="TSG26" s="1442"/>
      <c r="TSH26" s="1442"/>
      <c r="TSI26" s="1442"/>
      <c r="TSJ26" s="1442"/>
      <c r="TSK26" s="1442"/>
      <c r="TSL26" s="1442"/>
      <c r="TSM26" s="1442"/>
      <c r="TSN26" s="1442"/>
      <c r="TSO26" s="1442"/>
      <c r="TSP26" s="1442"/>
      <c r="TSQ26" s="1442"/>
      <c r="TSR26" s="1442"/>
      <c r="TSS26" s="1442"/>
      <c r="TST26" s="1442"/>
      <c r="TSU26" s="1442"/>
      <c r="TSV26" s="1442"/>
      <c r="TSW26" s="1442"/>
      <c r="TSX26" s="1442"/>
      <c r="TSY26" s="1442"/>
      <c r="TSZ26" s="1442"/>
      <c r="TTA26" s="1442"/>
      <c r="TTB26" s="1442"/>
      <c r="TTC26" s="1442"/>
      <c r="TTD26" s="1442"/>
      <c r="TTE26" s="1442"/>
      <c r="TTF26" s="1442"/>
      <c r="TTG26" s="1442"/>
      <c r="TTH26" s="1442"/>
      <c r="TTI26" s="1442"/>
      <c r="TTJ26" s="1442"/>
      <c r="TTK26" s="1442"/>
      <c r="TTL26" s="1442"/>
      <c r="TTM26" s="1442"/>
      <c r="TTN26" s="1442"/>
      <c r="TTO26" s="1442"/>
      <c r="TTP26" s="1442"/>
      <c r="TTQ26" s="1442"/>
      <c r="TTR26" s="1442"/>
      <c r="TTS26" s="1442"/>
      <c r="TTT26" s="1442"/>
      <c r="TTU26" s="1442"/>
      <c r="TTV26" s="1442"/>
      <c r="TTW26" s="1442"/>
      <c r="TTX26" s="1442"/>
      <c r="TTY26" s="1442"/>
      <c r="TTZ26" s="1442"/>
      <c r="TUA26" s="1442"/>
      <c r="TUB26" s="1442"/>
      <c r="TUC26" s="1442"/>
      <c r="TUD26" s="1442"/>
      <c r="TUE26" s="1442"/>
      <c r="TUF26" s="1442"/>
      <c r="TUG26" s="1442"/>
      <c r="TUH26" s="1442"/>
      <c r="TUI26" s="1442"/>
      <c r="TUJ26" s="1442"/>
      <c r="TUK26" s="1442"/>
      <c r="TUL26" s="1442"/>
      <c r="TUM26" s="1442"/>
      <c r="TUN26" s="1442"/>
      <c r="TUO26" s="1442"/>
      <c r="TUP26" s="1442"/>
      <c r="TUQ26" s="1442"/>
      <c r="TUR26" s="1442"/>
      <c r="TUS26" s="1442"/>
      <c r="TUT26" s="1442"/>
      <c r="TUU26" s="1442"/>
      <c r="TUV26" s="1442"/>
      <c r="TUW26" s="1442"/>
      <c r="TUX26" s="1442"/>
      <c r="TUY26" s="1442"/>
      <c r="TUZ26" s="1442"/>
      <c r="TVA26" s="1442"/>
      <c r="TVB26" s="1442"/>
      <c r="TVC26" s="1442"/>
      <c r="TVD26" s="1442"/>
      <c r="TVE26" s="1442"/>
      <c r="TVF26" s="1442"/>
      <c r="TVG26" s="1442"/>
      <c r="TVH26" s="1442"/>
      <c r="TVI26" s="1442"/>
      <c r="TVJ26" s="1442"/>
      <c r="TVK26" s="1442"/>
      <c r="TVL26" s="1442"/>
      <c r="TVM26" s="1442"/>
      <c r="TVN26" s="1442"/>
      <c r="TVO26" s="1442"/>
      <c r="TVP26" s="1442"/>
      <c r="TVQ26" s="1442"/>
      <c r="TVR26" s="1442"/>
      <c r="TVS26" s="1442"/>
      <c r="TVT26" s="1442"/>
      <c r="TVU26" s="1442"/>
      <c r="TVV26" s="1442"/>
      <c r="TVW26" s="1442"/>
      <c r="TVX26" s="1442"/>
      <c r="TVY26" s="1442"/>
      <c r="TVZ26" s="1442"/>
      <c r="TWA26" s="1442"/>
      <c r="TWB26" s="1442"/>
      <c r="TWC26" s="1442"/>
      <c r="TWD26" s="1442"/>
      <c r="TWE26" s="1442"/>
      <c r="TWF26" s="1442"/>
      <c r="TWG26" s="1442"/>
      <c r="TWH26" s="1442"/>
      <c r="TWI26" s="1442"/>
      <c r="TWJ26" s="1442"/>
      <c r="TWK26" s="1442"/>
      <c r="TWL26" s="1442"/>
      <c r="TWM26" s="1442"/>
      <c r="TWN26" s="1442"/>
      <c r="TWO26" s="1442"/>
      <c r="TWP26" s="1442"/>
      <c r="TWQ26" s="1442"/>
      <c r="TWR26" s="1442"/>
      <c r="TWS26" s="1442"/>
      <c r="TWT26" s="1442"/>
      <c r="TWU26" s="1442"/>
      <c r="TWV26" s="1442"/>
      <c r="TWW26" s="1442"/>
      <c r="TWX26" s="1442"/>
      <c r="TWY26" s="1442"/>
      <c r="TWZ26" s="1442"/>
      <c r="TXA26" s="1442"/>
      <c r="TXB26" s="1442"/>
      <c r="TXC26" s="1442"/>
      <c r="TXD26" s="1442"/>
      <c r="TXE26" s="1442"/>
      <c r="TXF26" s="1442"/>
      <c r="TXG26" s="1442"/>
      <c r="TXH26" s="1442"/>
      <c r="TXI26" s="1442"/>
      <c r="TXJ26" s="1442"/>
      <c r="TXK26" s="1442"/>
      <c r="TXL26" s="1442"/>
      <c r="TXM26" s="1442"/>
      <c r="TXN26" s="1442"/>
      <c r="TXO26" s="1442"/>
      <c r="TXP26" s="1442"/>
      <c r="TXQ26" s="1442"/>
      <c r="TXR26" s="1442"/>
      <c r="TXS26" s="1442"/>
      <c r="TXT26" s="1442"/>
      <c r="TXU26" s="1442"/>
      <c r="TXV26" s="1442"/>
      <c r="TXW26" s="1442"/>
      <c r="TXX26" s="1442"/>
      <c r="TXY26" s="1442"/>
      <c r="TXZ26" s="1442"/>
      <c r="TYA26" s="1442"/>
      <c r="TYB26" s="1442"/>
      <c r="TYC26" s="1442"/>
      <c r="TYD26" s="1442"/>
      <c r="TYE26" s="1442"/>
      <c r="TYF26" s="1442"/>
      <c r="TYG26" s="1442"/>
      <c r="TYH26" s="1442"/>
      <c r="TYI26" s="1442"/>
      <c r="TYJ26" s="1442"/>
      <c r="TYK26" s="1442"/>
      <c r="TYL26" s="1442"/>
      <c r="TYM26" s="1442"/>
      <c r="TYN26" s="1442"/>
      <c r="TYO26" s="1442"/>
      <c r="TYP26" s="1442"/>
      <c r="TYQ26" s="1442"/>
      <c r="TYR26" s="1442"/>
      <c r="TYS26" s="1442"/>
      <c r="TYT26" s="1442"/>
      <c r="TYU26" s="1442"/>
      <c r="TYV26" s="1442"/>
      <c r="TYW26" s="1442"/>
      <c r="TYX26" s="1442"/>
      <c r="TYY26" s="1442"/>
      <c r="TYZ26" s="1442"/>
      <c r="TZA26" s="1442"/>
      <c r="TZB26" s="1442"/>
      <c r="TZC26" s="1442"/>
      <c r="TZD26" s="1442"/>
      <c r="TZE26" s="1442"/>
      <c r="TZF26" s="1442"/>
      <c r="TZG26" s="1442"/>
      <c r="TZH26" s="1442"/>
      <c r="TZI26" s="1442"/>
      <c r="TZJ26" s="1442"/>
      <c r="TZK26" s="1442"/>
      <c r="TZL26" s="1442"/>
      <c r="TZM26" s="1442"/>
      <c r="TZN26" s="1442"/>
      <c r="TZO26" s="1442"/>
      <c r="TZP26" s="1442"/>
      <c r="TZQ26" s="1442"/>
      <c r="TZR26" s="1442"/>
      <c r="TZS26" s="1442"/>
      <c r="TZT26" s="1442"/>
      <c r="TZU26" s="1442"/>
      <c r="TZV26" s="1442"/>
      <c r="TZW26" s="1442"/>
      <c r="TZX26" s="1442"/>
      <c r="TZY26" s="1442"/>
      <c r="TZZ26" s="1442"/>
      <c r="UAA26" s="1442"/>
      <c r="UAB26" s="1442"/>
      <c r="UAC26" s="1442"/>
      <c r="UAD26" s="1442"/>
      <c r="UAE26" s="1442"/>
      <c r="UAF26" s="1442"/>
      <c r="UAG26" s="1442"/>
      <c r="UAH26" s="1442"/>
      <c r="UAI26" s="1442"/>
      <c r="UAJ26" s="1442"/>
      <c r="UAK26" s="1442"/>
      <c r="UAL26" s="1442"/>
      <c r="UAM26" s="1442"/>
      <c r="UAN26" s="1442"/>
      <c r="UAO26" s="1442"/>
      <c r="UAP26" s="1442"/>
      <c r="UAQ26" s="1442"/>
      <c r="UAR26" s="1442"/>
      <c r="UAS26" s="1442"/>
      <c r="UAT26" s="1442"/>
      <c r="UAU26" s="1442"/>
      <c r="UAV26" s="1442"/>
      <c r="UAW26" s="1442"/>
      <c r="UAX26" s="1442"/>
      <c r="UAY26" s="1442"/>
      <c r="UAZ26" s="1442"/>
      <c r="UBA26" s="1442"/>
      <c r="UBB26" s="1442"/>
      <c r="UBC26" s="1442"/>
      <c r="UBD26" s="1442"/>
      <c r="UBE26" s="1442"/>
      <c r="UBF26" s="1442"/>
      <c r="UBG26" s="1442"/>
      <c r="UBH26" s="1442"/>
      <c r="UBI26" s="1442"/>
      <c r="UBJ26" s="1442"/>
      <c r="UBK26" s="1442"/>
      <c r="UBL26" s="1442"/>
      <c r="UBM26" s="1442"/>
      <c r="UBN26" s="1442"/>
      <c r="UBO26" s="1442"/>
      <c r="UBP26" s="1442"/>
      <c r="UBQ26" s="1442"/>
      <c r="UBR26" s="1442"/>
      <c r="UBS26" s="1442"/>
      <c r="UBT26" s="1442"/>
      <c r="UBU26" s="1442"/>
      <c r="UBV26" s="1442"/>
      <c r="UBW26" s="1442"/>
      <c r="UBX26" s="1442"/>
      <c r="UBY26" s="1442"/>
      <c r="UBZ26" s="1442"/>
      <c r="UCA26" s="1442"/>
      <c r="UCB26" s="1442"/>
      <c r="UCC26" s="1442"/>
      <c r="UCD26" s="1442"/>
      <c r="UCE26" s="1442"/>
      <c r="UCF26" s="1442"/>
      <c r="UCG26" s="1442"/>
      <c r="UCH26" s="1442"/>
      <c r="UCI26" s="1442"/>
      <c r="UCJ26" s="1442"/>
      <c r="UCK26" s="1442"/>
      <c r="UCL26" s="1442"/>
      <c r="UCM26" s="1442"/>
      <c r="UCN26" s="1442"/>
      <c r="UCO26" s="1442"/>
      <c r="UCP26" s="1442"/>
      <c r="UCQ26" s="1442"/>
      <c r="UCR26" s="1442"/>
      <c r="UCS26" s="1442"/>
      <c r="UCT26" s="1442"/>
      <c r="UCU26" s="1442"/>
      <c r="UCV26" s="1442"/>
      <c r="UCW26" s="1442"/>
      <c r="UCX26" s="1442"/>
      <c r="UCY26" s="1442"/>
      <c r="UCZ26" s="1442"/>
      <c r="UDA26" s="1442"/>
      <c r="UDB26" s="1442"/>
      <c r="UDC26" s="1442"/>
      <c r="UDD26" s="1442"/>
      <c r="UDE26" s="1442"/>
      <c r="UDF26" s="1442"/>
      <c r="UDG26" s="1442"/>
      <c r="UDH26" s="1442"/>
      <c r="UDI26" s="1442"/>
      <c r="UDJ26" s="1442"/>
      <c r="UDK26" s="1442"/>
      <c r="UDL26" s="1442"/>
      <c r="UDM26" s="1442"/>
      <c r="UDN26" s="1442"/>
      <c r="UDO26" s="1442"/>
      <c r="UDP26" s="1442"/>
      <c r="UDQ26" s="1442"/>
      <c r="UDR26" s="1442"/>
      <c r="UDS26" s="1442"/>
      <c r="UDT26" s="1442"/>
      <c r="UDU26" s="1442"/>
      <c r="UDV26" s="1442"/>
      <c r="UDW26" s="1442"/>
      <c r="UDX26" s="1442"/>
      <c r="UDY26" s="1442"/>
      <c r="UDZ26" s="1442"/>
      <c r="UEA26" s="1442"/>
      <c r="UEB26" s="1442"/>
      <c r="UEC26" s="1442"/>
      <c r="UED26" s="1442"/>
      <c r="UEE26" s="1442"/>
      <c r="UEF26" s="1442"/>
      <c r="UEG26" s="1442"/>
      <c r="UEH26" s="1442"/>
      <c r="UEI26" s="1442"/>
      <c r="UEJ26" s="1442"/>
      <c r="UEK26" s="1442"/>
      <c r="UEL26" s="1442"/>
      <c r="UEM26" s="1442"/>
      <c r="UEN26" s="1442"/>
      <c r="UEO26" s="1442"/>
      <c r="UEP26" s="1442"/>
      <c r="UEQ26" s="1442"/>
      <c r="UER26" s="1442"/>
      <c r="UES26" s="1442"/>
      <c r="UET26" s="1442"/>
      <c r="UEU26" s="1442"/>
      <c r="UEV26" s="1442"/>
      <c r="UEW26" s="1442"/>
      <c r="UEX26" s="1442"/>
      <c r="UEY26" s="1442"/>
      <c r="UEZ26" s="1442"/>
      <c r="UFA26" s="1442"/>
      <c r="UFB26" s="1442"/>
      <c r="UFC26" s="1442"/>
      <c r="UFD26" s="1442"/>
      <c r="UFE26" s="1442"/>
      <c r="UFF26" s="1442"/>
      <c r="UFG26" s="1442"/>
      <c r="UFH26" s="1442"/>
      <c r="UFI26" s="1442"/>
      <c r="UFJ26" s="1442"/>
      <c r="UFK26" s="1442"/>
      <c r="UFL26" s="1442"/>
      <c r="UFM26" s="1442"/>
      <c r="UFN26" s="1442"/>
      <c r="UFO26" s="1442"/>
      <c r="UFP26" s="1442"/>
      <c r="UFQ26" s="1442"/>
      <c r="UFR26" s="1442"/>
      <c r="UFS26" s="1442"/>
      <c r="UFT26" s="1442"/>
      <c r="UFU26" s="1442"/>
      <c r="UFV26" s="1442"/>
      <c r="UFW26" s="1442"/>
      <c r="UFX26" s="1442"/>
      <c r="UFY26" s="1442"/>
      <c r="UFZ26" s="1442"/>
      <c r="UGA26" s="1442"/>
      <c r="UGB26" s="1442"/>
      <c r="UGC26" s="1442"/>
      <c r="UGD26" s="1442"/>
      <c r="UGE26" s="1442"/>
      <c r="UGF26" s="1442"/>
      <c r="UGG26" s="1442"/>
      <c r="UGH26" s="1442"/>
      <c r="UGI26" s="1442"/>
      <c r="UGJ26" s="1442"/>
      <c r="UGK26" s="1442"/>
      <c r="UGL26" s="1442"/>
      <c r="UGM26" s="1442"/>
      <c r="UGN26" s="1442"/>
      <c r="UGO26" s="1442"/>
      <c r="UGP26" s="1442"/>
      <c r="UGQ26" s="1442"/>
      <c r="UGR26" s="1442"/>
      <c r="UGS26" s="1442"/>
      <c r="UGT26" s="1442"/>
      <c r="UGU26" s="1442"/>
      <c r="UGV26" s="1442"/>
      <c r="UGW26" s="1442"/>
      <c r="UGX26" s="1442"/>
      <c r="UGY26" s="1442"/>
      <c r="UGZ26" s="1442"/>
      <c r="UHA26" s="1442"/>
      <c r="UHB26" s="1442"/>
      <c r="UHC26" s="1442"/>
      <c r="UHD26" s="1442"/>
      <c r="UHE26" s="1442"/>
      <c r="UHF26" s="1442"/>
      <c r="UHG26" s="1442"/>
      <c r="UHH26" s="1442"/>
      <c r="UHI26" s="1442"/>
      <c r="UHJ26" s="1442"/>
      <c r="UHK26" s="1442"/>
      <c r="UHL26" s="1442"/>
      <c r="UHM26" s="1442"/>
      <c r="UHN26" s="1442"/>
      <c r="UHO26" s="1442"/>
      <c r="UHP26" s="1442"/>
      <c r="UHQ26" s="1442"/>
      <c r="UHR26" s="1442"/>
      <c r="UHS26" s="1442"/>
      <c r="UHT26" s="1442"/>
      <c r="UHU26" s="1442"/>
      <c r="UHV26" s="1442"/>
      <c r="UHW26" s="1442"/>
      <c r="UHX26" s="1442"/>
      <c r="UHY26" s="1442"/>
      <c r="UHZ26" s="1442"/>
      <c r="UIA26" s="1442"/>
      <c r="UIB26" s="1442"/>
      <c r="UIC26" s="1442"/>
      <c r="UID26" s="1442"/>
      <c r="UIE26" s="1442"/>
      <c r="UIF26" s="1442"/>
      <c r="UIG26" s="1442"/>
      <c r="UIH26" s="1442"/>
      <c r="UII26" s="1442"/>
      <c r="UIJ26" s="1442"/>
      <c r="UIK26" s="1442"/>
      <c r="UIL26" s="1442"/>
      <c r="UIM26" s="1442"/>
      <c r="UIN26" s="1442"/>
      <c r="UIO26" s="1442"/>
      <c r="UIP26" s="1442"/>
      <c r="UIQ26" s="1442"/>
      <c r="UIR26" s="1442"/>
      <c r="UIS26" s="1442"/>
      <c r="UIT26" s="1442"/>
      <c r="UIU26" s="1442"/>
      <c r="UIV26" s="1442"/>
      <c r="UIW26" s="1442"/>
      <c r="UIX26" s="1442"/>
      <c r="UIY26" s="1442"/>
      <c r="UIZ26" s="1442"/>
      <c r="UJA26" s="1442"/>
      <c r="UJB26" s="1442"/>
      <c r="UJC26" s="1442"/>
      <c r="UJD26" s="1442"/>
      <c r="UJE26" s="1442"/>
      <c r="UJF26" s="1442"/>
      <c r="UJG26" s="1442"/>
      <c r="UJH26" s="1442"/>
      <c r="UJI26" s="1442"/>
      <c r="UJJ26" s="1442"/>
      <c r="UJK26" s="1442"/>
      <c r="UJL26" s="1442"/>
      <c r="UJM26" s="1442"/>
      <c r="UJN26" s="1442"/>
      <c r="UJO26" s="1442"/>
      <c r="UJP26" s="1442"/>
      <c r="UJQ26" s="1442"/>
      <c r="UJR26" s="1442"/>
      <c r="UJS26" s="1442"/>
      <c r="UJT26" s="1442"/>
      <c r="UJU26" s="1442"/>
      <c r="UJV26" s="1442"/>
      <c r="UJW26" s="1442"/>
      <c r="UJX26" s="1442"/>
      <c r="UJY26" s="1442"/>
      <c r="UJZ26" s="1442"/>
      <c r="UKA26" s="1442"/>
      <c r="UKB26" s="1442"/>
      <c r="UKC26" s="1442"/>
      <c r="UKD26" s="1442"/>
      <c r="UKE26" s="1442"/>
      <c r="UKF26" s="1442"/>
      <c r="UKG26" s="1442"/>
      <c r="UKH26" s="1442"/>
      <c r="UKI26" s="1442"/>
      <c r="UKJ26" s="1442"/>
      <c r="UKK26" s="1442"/>
      <c r="UKL26" s="1442"/>
      <c r="UKM26" s="1442"/>
      <c r="UKN26" s="1442"/>
      <c r="UKO26" s="1442"/>
      <c r="UKP26" s="1442"/>
      <c r="UKQ26" s="1442"/>
      <c r="UKR26" s="1442"/>
      <c r="UKS26" s="1442"/>
      <c r="UKT26" s="1442"/>
      <c r="UKU26" s="1442"/>
      <c r="UKV26" s="1442"/>
      <c r="UKW26" s="1442"/>
      <c r="UKX26" s="1442"/>
      <c r="UKY26" s="1442"/>
      <c r="UKZ26" s="1442"/>
      <c r="ULA26" s="1442"/>
      <c r="ULB26" s="1442"/>
      <c r="ULC26" s="1442"/>
      <c r="ULD26" s="1442"/>
      <c r="ULE26" s="1442"/>
      <c r="ULF26" s="1442"/>
      <c r="ULG26" s="1442"/>
      <c r="ULH26" s="1442"/>
      <c r="ULI26" s="1442"/>
      <c r="ULJ26" s="1442"/>
      <c r="ULK26" s="1442"/>
      <c r="ULL26" s="1442"/>
      <c r="ULM26" s="1442"/>
      <c r="ULN26" s="1442"/>
      <c r="ULO26" s="1442"/>
      <c r="ULP26" s="1442"/>
      <c r="ULQ26" s="1442"/>
      <c r="ULR26" s="1442"/>
      <c r="ULS26" s="1442"/>
      <c r="ULT26" s="1442"/>
      <c r="ULU26" s="1442"/>
      <c r="ULV26" s="1442"/>
      <c r="ULW26" s="1442"/>
      <c r="ULX26" s="1442"/>
      <c r="ULY26" s="1442"/>
      <c r="ULZ26" s="1442"/>
      <c r="UMA26" s="1442"/>
      <c r="UMB26" s="1442"/>
      <c r="UMC26" s="1442"/>
      <c r="UMD26" s="1442"/>
      <c r="UME26" s="1442"/>
      <c r="UMF26" s="1442"/>
      <c r="UMG26" s="1442"/>
      <c r="UMH26" s="1442"/>
      <c r="UMI26" s="1442"/>
      <c r="UMJ26" s="1442"/>
      <c r="UMK26" s="1442"/>
      <c r="UML26" s="1442"/>
      <c r="UMM26" s="1442"/>
      <c r="UMN26" s="1442"/>
      <c r="UMO26" s="1442"/>
      <c r="UMP26" s="1442"/>
      <c r="UMQ26" s="1442"/>
      <c r="UMR26" s="1442"/>
      <c r="UMS26" s="1442"/>
      <c r="UMT26" s="1442"/>
      <c r="UMU26" s="1442"/>
      <c r="UMV26" s="1442"/>
      <c r="UMW26" s="1442"/>
      <c r="UMX26" s="1442"/>
      <c r="UMY26" s="1442"/>
      <c r="UMZ26" s="1442"/>
      <c r="UNA26" s="1442"/>
      <c r="UNB26" s="1442"/>
      <c r="UNC26" s="1442"/>
      <c r="UND26" s="1442"/>
      <c r="UNE26" s="1442"/>
      <c r="UNF26" s="1442"/>
      <c r="UNG26" s="1442"/>
      <c r="UNH26" s="1442"/>
      <c r="UNI26" s="1442"/>
      <c r="UNJ26" s="1442"/>
      <c r="UNK26" s="1442"/>
      <c r="UNL26" s="1442"/>
      <c r="UNM26" s="1442"/>
      <c r="UNN26" s="1442"/>
      <c r="UNO26" s="1442"/>
      <c r="UNP26" s="1442"/>
      <c r="UNQ26" s="1442"/>
      <c r="UNR26" s="1442"/>
      <c r="UNS26" s="1442"/>
      <c r="UNT26" s="1442"/>
      <c r="UNU26" s="1442"/>
      <c r="UNV26" s="1442"/>
      <c r="UNW26" s="1442"/>
      <c r="UNX26" s="1442"/>
      <c r="UNY26" s="1442"/>
      <c r="UNZ26" s="1442"/>
      <c r="UOA26" s="1442"/>
      <c r="UOB26" s="1442"/>
      <c r="UOC26" s="1442"/>
      <c r="UOD26" s="1442"/>
      <c r="UOE26" s="1442"/>
      <c r="UOF26" s="1442"/>
      <c r="UOG26" s="1442"/>
      <c r="UOH26" s="1442"/>
      <c r="UOI26" s="1442"/>
      <c r="UOJ26" s="1442"/>
      <c r="UOK26" s="1442"/>
      <c r="UOL26" s="1442"/>
      <c r="UOM26" s="1442"/>
      <c r="UON26" s="1442"/>
      <c r="UOO26" s="1442"/>
      <c r="UOP26" s="1442"/>
      <c r="UOQ26" s="1442"/>
      <c r="UOR26" s="1442"/>
      <c r="UOS26" s="1442"/>
      <c r="UOT26" s="1442"/>
      <c r="UOU26" s="1442"/>
      <c r="UOV26" s="1442"/>
      <c r="UOW26" s="1442"/>
      <c r="UOX26" s="1442"/>
      <c r="UOY26" s="1442"/>
      <c r="UOZ26" s="1442"/>
      <c r="UPA26" s="1442"/>
      <c r="UPB26" s="1442"/>
      <c r="UPC26" s="1442"/>
      <c r="UPD26" s="1442"/>
      <c r="UPE26" s="1442"/>
      <c r="UPF26" s="1442"/>
      <c r="UPG26" s="1442"/>
      <c r="UPH26" s="1442"/>
      <c r="UPI26" s="1442"/>
      <c r="UPJ26" s="1442"/>
      <c r="UPK26" s="1442"/>
      <c r="UPL26" s="1442"/>
      <c r="UPM26" s="1442"/>
      <c r="UPN26" s="1442"/>
      <c r="UPO26" s="1442"/>
      <c r="UPP26" s="1442"/>
      <c r="UPQ26" s="1442"/>
      <c r="UPR26" s="1442"/>
      <c r="UPS26" s="1442"/>
      <c r="UPT26" s="1442"/>
      <c r="UPU26" s="1442"/>
      <c r="UPV26" s="1442"/>
      <c r="UPW26" s="1442"/>
      <c r="UPX26" s="1442"/>
      <c r="UPY26" s="1442"/>
      <c r="UPZ26" s="1442"/>
      <c r="UQA26" s="1442"/>
      <c r="UQB26" s="1442"/>
      <c r="UQC26" s="1442"/>
      <c r="UQD26" s="1442"/>
      <c r="UQE26" s="1442"/>
      <c r="UQF26" s="1442"/>
      <c r="UQG26" s="1442"/>
      <c r="UQH26" s="1442"/>
      <c r="UQI26" s="1442"/>
      <c r="UQJ26" s="1442"/>
      <c r="UQK26" s="1442"/>
      <c r="UQL26" s="1442"/>
      <c r="UQM26" s="1442"/>
      <c r="UQN26" s="1442"/>
      <c r="UQO26" s="1442"/>
      <c r="UQP26" s="1442"/>
      <c r="UQQ26" s="1442"/>
      <c r="UQR26" s="1442"/>
      <c r="UQS26" s="1442"/>
      <c r="UQT26" s="1442"/>
      <c r="UQU26" s="1442"/>
      <c r="UQV26" s="1442"/>
      <c r="UQW26" s="1442"/>
      <c r="UQX26" s="1442"/>
      <c r="UQY26" s="1442"/>
      <c r="UQZ26" s="1442"/>
      <c r="URA26" s="1442"/>
      <c r="URB26" s="1442"/>
      <c r="URC26" s="1442"/>
      <c r="URD26" s="1442"/>
      <c r="URE26" s="1442"/>
      <c r="URF26" s="1442"/>
      <c r="URG26" s="1442"/>
      <c r="URH26" s="1442"/>
      <c r="URI26" s="1442"/>
      <c r="URJ26" s="1442"/>
      <c r="URK26" s="1442"/>
      <c r="URL26" s="1442"/>
      <c r="URM26" s="1442"/>
      <c r="URN26" s="1442"/>
      <c r="URO26" s="1442"/>
      <c r="URP26" s="1442"/>
      <c r="URQ26" s="1442"/>
      <c r="URR26" s="1442"/>
      <c r="URS26" s="1442"/>
      <c r="URT26" s="1442"/>
      <c r="URU26" s="1442"/>
      <c r="URV26" s="1442"/>
      <c r="URW26" s="1442"/>
      <c r="URX26" s="1442"/>
      <c r="URY26" s="1442"/>
      <c r="URZ26" s="1442"/>
      <c r="USA26" s="1442"/>
      <c r="USB26" s="1442"/>
      <c r="USC26" s="1442"/>
      <c r="USD26" s="1442"/>
      <c r="USE26" s="1442"/>
      <c r="USF26" s="1442"/>
      <c r="USG26" s="1442"/>
      <c r="USH26" s="1442"/>
      <c r="USI26" s="1442"/>
      <c r="USJ26" s="1442"/>
      <c r="USK26" s="1442"/>
      <c r="USL26" s="1442"/>
      <c r="USM26" s="1442"/>
      <c r="USN26" s="1442"/>
      <c r="USO26" s="1442"/>
      <c r="USP26" s="1442"/>
      <c r="USQ26" s="1442"/>
      <c r="USR26" s="1442"/>
      <c r="USS26" s="1442"/>
      <c r="UST26" s="1442"/>
      <c r="USU26" s="1442"/>
      <c r="USV26" s="1442"/>
      <c r="USW26" s="1442"/>
      <c r="USX26" s="1442"/>
      <c r="USY26" s="1442"/>
      <c r="USZ26" s="1442"/>
      <c r="UTA26" s="1442"/>
      <c r="UTB26" s="1442"/>
      <c r="UTC26" s="1442"/>
      <c r="UTD26" s="1442"/>
      <c r="UTE26" s="1442"/>
      <c r="UTF26" s="1442"/>
      <c r="UTG26" s="1442"/>
      <c r="UTH26" s="1442"/>
      <c r="UTI26" s="1442"/>
      <c r="UTJ26" s="1442"/>
      <c r="UTK26" s="1442"/>
      <c r="UTL26" s="1442"/>
      <c r="UTM26" s="1442"/>
      <c r="UTN26" s="1442"/>
      <c r="UTO26" s="1442"/>
      <c r="UTP26" s="1442"/>
      <c r="UTQ26" s="1442"/>
      <c r="UTR26" s="1442"/>
      <c r="UTS26" s="1442"/>
      <c r="UTT26" s="1442"/>
      <c r="UTU26" s="1442"/>
      <c r="UTV26" s="1442"/>
      <c r="UTW26" s="1442"/>
      <c r="UTX26" s="1442"/>
      <c r="UTY26" s="1442"/>
      <c r="UTZ26" s="1442"/>
      <c r="UUA26" s="1442"/>
      <c r="UUB26" s="1442"/>
      <c r="UUC26" s="1442"/>
      <c r="UUD26" s="1442"/>
      <c r="UUE26" s="1442"/>
      <c r="UUF26" s="1442"/>
      <c r="UUG26" s="1442"/>
      <c r="UUH26" s="1442"/>
      <c r="UUI26" s="1442"/>
      <c r="UUJ26" s="1442"/>
      <c r="UUK26" s="1442"/>
      <c r="UUL26" s="1442"/>
      <c r="UUM26" s="1442"/>
      <c r="UUN26" s="1442"/>
      <c r="UUO26" s="1442"/>
      <c r="UUP26" s="1442"/>
      <c r="UUQ26" s="1442"/>
      <c r="UUR26" s="1442"/>
      <c r="UUS26" s="1442"/>
      <c r="UUT26" s="1442"/>
      <c r="UUU26" s="1442"/>
      <c r="UUV26" s="1442"/>
      <c r="UUW26" s="1442"/>
      <c r="UUX26" s="1442"/>
      <c r="UUY26" s="1442"/>
      <c r="UUZ26" s="1442"/>
      <c r="UVA26" s="1442"/>
      <c r="UVB26" s="1442"/>
      <c r="UVC26" s="1442"/>
      <c r="UVD26" s="1442"/>
      <c r="UVE26" s="1442"/>
      <c r="UVF26" s="1442"/>
      <c r="UVG26" s="1442"/>
      <c r="UVH26" s="1442"/>
      <c r="UVI26" s="1442"/>
      <c r="UVJ26" s="1442"/>
      <c r="UVK26" s="1442"/>
      <c r="UVL26" s="1442"/>
      <c r="UVM26" s="1442"/>
      <c r="UVN26" s="1442"/>
      <c r="UVO26" s="1442"/>
      <c r="UVP26" s="1442"/>
      <c r="UVQ26" s="1442"/>
      <c r="UVR26" s="1442"/>
      <c r="UVS26" s="1442"/>
      <c r="UVT26" s="1442"/>
      <c r="UVU26" s="1442"/>
      <c r="UVV26" s="1442"/>
      <c r="UVW26" s="1442"/>
      <c r="UVX26" s="1442"/>
      <c r="UVY26" s="1442"/>
      <c r="UVZ26" s="1442"/>
      <c r="UWA26" s="1442"/>
      <c r="UWB26" s="1442"/>
      <c r="UWC26" s="1442"/>
      <c r="UWD26" s="1442"/>
      <c r="UWE26" s="1442"/>
      <c r="UWF26" s="1442"/>
      <c r="UWG26" s="1442"/>
      <c r="UWH26" s="1442"/>
      <c r="UWI26" s="1442"/>
      <c r="UWJ26" s="1442"/>
      <c r="UWK26" s="1442"/>
      <c r="UWL26" s="1442"/>
      <c r="UWM26" s="1442"/>
      <c r="UWN26" s="1442"/>
      <c r="UWO26" s="1442"/>
      <c r="UWP26" s="1442"/>
      <c r="UWQ26" s="1442"/>
      <c r="UWR26" s="1442"/>
      <c r="UWS26" s="1442"/>
      <c r="UWT26" s="1442"/>
      <c r="UWU26" s="1442"/>
      <c r="UWV26" s="1442"/>
      <c r="UWW26" s="1442"/>
      <c r="UWX26" s="1442"/>
      <c r="UWY26" s="1442"/>
      <c r="UWZ26" s="1442"/>
      <c r="UXA26" s="1442"/>
      <c r="UXB26" s="1442"/>
      <c r="UXC26" s="1442"/>
      <c r="UXD26" s="1442"/>
      <c r="UXE26" s="1442"/>
      <c r="UXF26" s="1442"/>
      <c r="UXG26" s="1442"/>
      <c r="UXH26" s="1442"/>
      <c r="UXI26" s="1442"/>
      <c r="UXJ26" s="1442"/>
      <c r="UXK26" s="1442"/>
      <c r="UXL26" s="1442"/>
      <c r="UXM26" s="1442"/>
      <c r="UXN26" s="1442"/>
      <c r="UXO26" s="1442"/>
      <c r="UXP26" s="1442"/>
      <c r="UXQ26" s="1442"/>
      <c r="UXR26" s="1442"/>
      <c r="UXS26" s="1442"/>
      <c r="UXT26" s="1442"/>
      <c r="UXU26" s="1442"/>
      <c r="UXV26" s="1442"/>
      <c r="UXW26" s="1442"/>
      <c r="UXX26" s="1442"/>
      <c r="UXY26" s="1442"/>
      <c r="UXZ26" s="1442"/>
      <c r="UYA26" s="1442"/>
      <c r="UYB26" s="1442"/>
      <c r="UYC26" s="1442"/>
      <c r="UYD26" s="1442"/>
      <c r="UYE26" s="1442"/>
      <c r="UYF26" s="1442"/>
      <c r="UYG26" s="1442"/>
      <c r="UYH26" s="1442"/>
      <c r="UYI26" s="1442"/>
      <c r="UYJ26" s="1442"/>
      <c r="UYK26" s="1442"/>
      <c r="UYL26" s="1442"/>
      <c r="UYM26" s="1442"/>
      <c r="UYN26" s="1442"/>
      <c r="UYO26" s="1442"/>
      <c r="UYP26" s="1442"/>
      <c r="UYQ26" s="1442"/>
      <c r="UYR26" s="1442"/>
      <c r="UYS26" s="1442"/>
      <c r="UYT26" s="1442"/>
      <c r="UYU26" s="1442"/>
      <c r="UYV26" s="1442"/>
      <c r="UYW26" s="1442"/>
      <c r="UYX26" s="1442"/>
      <c r="UYY26" s="1442"/>
      <c r="UYZ26" s="1442"/>
      <c r="UZA26" s="1442"/>
      <c r="UZB26" s="1442"/>
      <c r="UZC26" s="1442"/>
      <c r="UZD26" s="1442"/>
      <c r="UZE26" s="1442"/>
      <c r="UZF26" s="1442"/>
      <c r="UZG26" s="1442"/>
      <c r="UZH26" s="1442"/>
      <c r="UZI26" s="1442"/>
      <c r="UZJ26" s="1442"/>
      <c r="UZK26" s="1442"/>
      <c r="UZL26" s="1442"/>
      <c r="UZM26" s="1442"/>
      <c r="UZN26" s="1442"/>
      <c r="UZO26" s="1442"/>
      <c r="UZP26" s="1442"/>
      <c r="UZQ26" s="1442"/>
      <c r="UZR26" s="1442"/>
      <c r="UZS26" s="1442"/>
      <c r="UZT26" s="1442"/>
      <c r="UZU26" s="1442"/>
      <c r="UZV26" s="1442"/>
      <c r="UZW26" s="1442"/>
      <c r="UZX26" s="1442"/>
      <c r="UZY26" s="1442"/>
      <c r="UZZ26" s="1442"/>
      <c r="VAA26" s="1442"/>
      <c r="VAB26" s="1442"/>
      <c r="VAC26" s="1442"/>
      <c r="VAD26" s="1442"/>
      <c r="VAE26" s="1442"/>
      <c r="VAF26" s="1442"/>
      <c r="VAG26" s="1442"/>
      <c r="VAH26" s="1442"/>
      <c r="VAI26" s="1442"/>
      <c r="VAJ26" s="1442"/>
      <c r="VAK26" s="1442"/>
      <c r="VAL26" s="1442"/>
      <c r="VAM26" s="1442"/>
      <c r="VAN26" s="1442"/>
      <c r="VAO26" s="1442"/>
      <c r="VAP26" s="1442"/>
      <c r="VAQ26" s="1442"/>
      <c r="VAR26" s="1442"/>
      <c r="VAS26" s="1442"/>
      <c r="VAT26" s="1442"/>
      <c r="VAU26" s="1442"/>
      <c r="VAV26" s="1442"/>
      <c r="VAW26" s="1442"/>
      <c r="VAX26" s="1442"/>
      <c r="VAY26" s="1442"/>
      <c r="VAZ26" s="1442"/>
      <c r="VBA26" s="1442"/>
      <c r="VBB26" s="1442"/>
      <c r="VBC26" s="1442"/>
      <c r="VBD26" s="1442"/>
      <c r="VBE26" s="1442"/>
      <c r="VBF26" s="1442"/>
      <c r="VBG26" s="1442"/>
      <c r="VBH26" s="1442"/>
      <c r="VBI26" s="1442"/>
      <c r="VBJ26" s="1442"/>
      <c r="VBK26" s="1442"/>
      <c r="VBL26" s="1442"/>
      <c r="VBM26" s="1442"/>
      <c r="VBN26" s="1442"/>
      <c r="VBO26" s="1442"/>
      <c r="VBP26" s="1442"/>
      <c r="VBQ26" s="1442"/>
      <c r="VBR26" s="1442"/>
      <c r="VBS26" s="1442"/>
      <c r="VBT26" s="1442"/>
      <c r="VBU26" s="1442"/>
      <c r="VBV26" s="1442"/>
      <c r="VBW26" s="1442"/>
      <c r="VBX26" s="1442"/>
      <c r="VBY26" s="1442"/>
      <c r="VBZ26" s="1442"/>
      <c r="VCA26" s="1442"/>
      <c r="VCB26" s="1442"/>
      <c r="VCC26" s="1442"/>
      <c r="VCD26" s="1442"/>
      <c r="VCE26" s="1442"/>
      <c r="VCF26" s="1442"/>
      <c r="VCG26" s="1442"/>
      <c r="VCH26" s="1442"/>
      <c r="VCI26" s="1442"/>
      <c r="VCJ26" s="1442"/>
      <c r="VCK26" s="1442"/>
      <c r="VCL26" s="1442"/>
      <c r="VCM26" s="1442"/>
      <c r="VCN26" s="1442"/>
      <c r="VCO26" s="1442"/>
      <c r="VCP26" s="1442"/>
      <c r="VCQ26" s="1442"/>
      <c r="VCR26" s="1442"/>
      <c r="VCS26" s="1442"/>
      <c r="VCT26" s="1442"/>
      <c r="VCU26" s="1442"/>
      <c r="VCV26" s="1442"/>
      <c r="VCW26" s="1442"/>
      <c r="VCX26" s="1442"/>
      <c r="VCY26" s="1442"/>
      <c r="VCZ26" s="1442"/>
      <c r="VDA26" s="1442"/>
      <c r="VDB26" s="1442"/>
      <c r="VDC26" s="1442"/>
      <c r="VDD26" s="1442"/>
      <c r="VDE26" s="1442"/>
      <c r="VDF26" s="1442"/>
      <c r="VDG26" s="1442"/>
      <c r="VDH26" s="1442"/>
      <c r="VDI26" s="1442"/>
      <c r="VDJ26" s="1442"/>
      <c r="VDK26" s="1442"/>
      <c r="VDL26" s="1442"/>
      <c r="VDM26" s="1442"/>
      <c r="VDN26" s="1442"/>
      <c r="VDO26" s="1442"/>
      <c r="VDP26" s="1442"/>
      <c r="VDQ26" s="1442"/>
      <c r="VDR26" s="1442"/>
      <c r="VDS26" s="1442"/>
      <c r="VDT26" s="1442"/>
      <c r="VDU26" s="1442"/>
      <c r="VDV26" s="1442"/>
      <c r="VDW26" s="1442"/>
      <c r="VDX26" s="1442"/>
      <c r="VDY26" s="1442"/>
      <c r="VDZ26" s="1442"/>
      <c r="VEA26" s="1442"/>
      <c r="VEB26" s="1442"/>
      <c r="VEC26" s="1442"/>
      <c r="VED26" s="1442"/>
      <c r="VEE26" s="1442"/>
      <c r="VEF26" s="1442"/>
      <c r="VEG26" s="1442"/>
      <c r="VEH26" s="1442"/>
      <c r="VEI26" s="1442"/>
      <c r="VEJ26" s="1442"/>
      <c r="VEK26" s="1442"/>
      <c r="VEL26" s="1442"/>
      <c r="VEM26" s="1442"/>
      <c r="VEN26" s="1442"/>
      <c r="VEO26" s="1442"/>
      <c r="VEP26" s="1442"/>
      <c r="VEQ26" s="1442"/>
      <c r="VER26" s="1442"/>
      <c r="VES26" s="1442"/>
      <c r="VET26" s="1442"/>
      <c r="VEU26" s="1442"/>
      <c r="VEV26" s="1442"/>
      <c r="VEW26" s="1442"/>
      <c r="VEX26" s="1442"/>
      <c r="VEY26" s="1442"/>
      <c r="VEZ26" s="1442"/>
      <c r="VFA26" s="1442"/>
      <c r="VFB26" s="1442"/>
      <c r="VFC26" s="1442"/>
      <c r="VFD26" s="1442"/>
      <c r="VFE26" s="1442"/>
      <c r="VFF26" s="1442"/>
      <c r="VFG26" s="1442"/>
      <c r="VFH26" s="1442"/>
      <c r="VFI26" s="1442"/>
      <c r="VFJ26" s="1442"/>
      <c r="VFK26" s="1442"/>
      <c r="VFL26" s="1442"/>
      <c r="VFM26" s="1442"/>
      <c r="VFN26" s="1442"/>
      <c r="VFO26" s="1442"/>
      <c r="VFP26" s="1442"/>
      <c r="VFQ26" s="1442"/>
      <c r="VFR26" s="1442"/>
      <c r="VFS26" s="1442"/>
      <c r="VFT26" s="1442"/>
      <c r="VFU26" s="1442"/>
      <c r="VFV26" s="1442"/>
      <c r="VFW26" s="1442"/>
      <c r="VFX26" s="1442"/>
      <c r="VFY26" s="1442"/>
      <c r="VFZ26" s="1442"/>
      <c r="VGA26" s="1442"/>
      <c r="VGB26" s="1442"/>
      <c r="VGC26" s="1442"/>
      <c r="VGD26" s="1442"/>
      <c r="VGE26" s="1442"/>
      <c r="VGF26" s="1442"/>
      <c r="VGG26" s="1442"/>
      <c r="VGH26" s="1442"/>
      <c r="VGI26" s="1442"/>
      <c r="VGJ26" s="1442"/>
      <c r="VGK26" s="1442"/>
      <c r="VGL26" s="1442"/>
      <c r="VGM26" s="1442"/>
      <c r="VGN26" s="1442"/>
      <c r="VGO26" s="1442"/>
      <c r="VGP26" s="1442"/>
      <c r="VGQ26" s="1442"/>
      <c r="VGR26" s="1442"/>
      <c r="VGS26" s="1442"/>
      <c r="VGT26" s="1442"/>
      <c r="VGU26" s="1442"/>
      <c r="VGV26" s="1442"/>
      <c r="VGW26" s="1442"/>
      <c r="VGX26" s="1442"/>
      <c r="VGY26" s="1442"/>
      <c r="VGZ26" s="1442"/>
      <c r="VHA26" s="1442"/>
      <c r="VHB26" s="1442"/>
      <c r="VHC26" s="1442"/>
      <c r="VHD26" s="1442"/>
      <c r="VHE26" s="1442"/>
      <c r="VHF26" s="1442"/>
      <c r="VHG26" s="1442"/>
      <c r="VHH26" s="1442"/>
      <c r="VHI26" s="1442"/>
      <c r="VHJ26" s="1442"/>
      <c r="VHK26" s="1442"/>
      <c r="VHL26" s="1442"/>
      <c r="VHM26" s="1442"/>
      <c r="VHN26" s="1442"/>
      <c r="VHO26" s="1442"/>
      <c r="VHP26" s="1442"/>
      <c r="VHQ26" s="1442"/>
      <c r="VHR26" s="1442"/>
      <c r="VHS26" s="1442"/>
      <c r="VHT26" s="1442"/>
      <c r="VHU26" s="1442"/>
      <c r="VHV26" s="1442"/>
      <c r="VHW26" s="1442"/>
      <c r="VHX26" s="1442"/>
      <c r="VHY26" s="1442"/>
      <c r="VHZ26" s="1442"/>
      <c r="VIA26" s="1442"/>
      <c r="VIB26" s="1442"/>
      <c r="VIC26" s="1442"/>
      <c r="VID26" s="1442"/>
      <c r="VIE26" s="1442"/>
      <c r="VIF26" s="1442"/>
      <c r="VIG26" s="1442"/>
      <c r="VIH26" s="1442"/>
      <c r="VII26" s="1442"/>
      <c r="VIJ26" s="1442"/>
      <c r="VIK26" s="1442"/>
      <c r="VIL26" s="1442"/>
      <c r="VIM26" s="1442"/>
      <c r="VIN26" s="1442"/>
      <c r="VIO26" s="1442"/>
      <c r="VIP26" s="1442"/>
      <c r="VIQ26" s="1442"/>
      <c r="VIR26" s="1442"/>
      <c r="VIS26" s="1442"/>
      <c r="VIT26" s="1442"/>
      <c r="VIU26" s="1442"/>
      <c r="VIV26" s="1442"/>
      <c r="VIW26" s="1442"/>
      <c r="VIX26" s="1442"/>
      <c r="VIY26" s="1442"/>
      <c r="VIZ26" s="1442"/>
      <c r="VJA26" s="1442"/>
      <c r="VJB26" s="1442"/>
      <c r="VJC26" s="1442"/>
      <c r="VJD26" s="1442"/>
      <c r="VJE26" s="1442"/>
      <c r="VJF26" s="1442"/>
      <c r="VJG26" s="1442"/>
      <c r="VJH26" s="1442"/>
      <c r="VJI26" s="1442"/>
      <c r="VJJ26" s="1442"/>
      <c r="VJK26" s="1442"/>
      <c r="VJL26" s="1442"/>
      <c r="VJM26" s="1442"/>
      <c r="VJN26" s="1442"/>
      <c r="VJO26" s="1442"/>
      <c r="VJP26" s="1442"/>
      <c r="VJQ26" s="1442"/>
      <c r="VJR26" s="1442"/>
      <c r="VJS26" s="1442"/>
      <c r="VJT26" s="1442"/>
      <c r="VJU26" s="1442"/>
      <c r="VJV26" s="1442"/>
      <c r="VJW26" s="1442"/>
      <c r="VJX26" s="1442"/>
      <c r="VJY26" s="1442"/>
      <c r="VJZ26" s="1442"/>
      <c r="VKA26" s="1442"/>
      <c r="VKB26" s="1442"/>
      <c r="VKC26" s="1442"/>
      <c r="VKD26" s="1442"/>
      <c r="VKE26" s="1442"/>
      <c r="VKF26" s="1442"/>
      <c r="VKG26" s="1442"/>
      <c r="VKH26" s="1442"/>
      <c r="VKI26" s="1442"/>
      <c r="VKJ26" s="1442"/>
      <c r="VKK26" s="1442"/>
      <c r="VKL26" s="1442"/>
      <c r="VKM26" s="1442"/>
      <c r="VKN26" s="1442"/>
      <c r="VKO26" s="1442"/>
      <c r="VKP26" s="1442"/>
      <c r="VKQ26" s="1442"/>
      <c r="VKR26" s="1442"/>
      <c r="VKS26" s="1442"/>
      <c r="VKT26" s="1442"/>
      <c r="VKU26" s="1442"/>
      <c r="VKV26" s="1442"/>
      <c r="VKW26" s="1442"/>
      <c r="VKX26" s="1442"/>
      <c r="VKY26" s="1442"/>
      <c r="VKZ26" s="1442"/>
      <c r="VLA26" s="1442"/>
      <c r="VLB26" s="1442"/>
      <c r="VLC26" s="1442"/>
      <c r="VLD26" s="1442"/>
      <c r="VLE26" s="1442"/>
      <c r="VLF26" s="1442"/>
      <c r="VLG26" s="1442"/>
      <c r="VLH26" s="1442"/>
      <c r="VLI26" s="1442"/>
      <c r="VLJ26" s="1442"/>
      <c r="VLK26" s="1442"/>
      <c r="VLL26" s="1442"/>
      <c r="VLM26" s="1442"/>
      <c r="VLN26" s="1442"/>
      <c r="VLO26" s="1442"/>
      <c r="VLP26" s="1442"/>
      <c r="VLQ26" s="1442"/>
      <c r="VLR26" s="1442"/>
      <c r="VLS26" s="1442"/>
      <c r="VLT26" s="1442"/>
      <c r="VLU26" s="1442"/>
      <c r="VLV26" s="1442"/>
      <c r="VLW26" s="1442"/>
      <c r="VLX26" s="1442"/>
      <c r="VLY26" s="1442"/>
      <c r="VLZ26" s="1442"/>
      <c r="VMA26" s="1442"/>
      <c r="VMB26" s="1442"/>
      <c r="VMC26" s="1442"/>
      <c r="VMD26" s="1442"/>
      <c r="VME26" s="1442"/>
      <c r="VMF26" s="1442"/>
      <c r="VMG26" s="1442"/>
      <c r="VMH26" s="1442"/>
      <c r="VMI26" s="1442"/>
      <c r="VMJ26" s="1442"/>
      <c r="VMK26" s="1442"/>
      <c r="VML26" s="1442"/>
      <c r="VMM26" s="1442"/>
      <c r="VMN26" s="1442"/>
      <c r="VMO26" s="1442"/>
      <c r="VMP26" s="1442"/>
      <c r="VMQ26" s="1442"/>
      <c r="VMR26" s="1442"/>
      <c r="VMS26" s="1442"/>
      <c r="VMT26" s="1442"/>
      <c r="VMU26" s="1442"/>
      <c r="VMV26" s="1442"/>
      <c r="VMW26" s="1442"/>
      <c r="VMX26" s="1442"/>
      <c r="VMY26" s="1442"/>
      <c r="VMZ26" s="1442"/>
      <c r="VNA26" s="1442"/>
      <c r="VNB26" s="1442"/>
      <c r="VNC26" s="1442"/>
      <c r="VND26" s="1442"/>
      <c r="VNE26" s="1442"/>
      <c r="VNF26" s="1442"/>
      <c r="VNG26" s="1442"/>
      <c r="VNH26" s="1442"/>
      <c r="VNI26" s="1442"/>
      <c r="VNJ26" s="1442"/>
      <c r="VNK26" s="1442"/>
      <c r="VNL26" s="1442"/>
      <c r="VNM26" s="1442"/>
      <c r="VNN26" s="1442"/>
      <c r="VNO26" s="1442"/>
      <c r="VNP26" s="1442"/>
      <c r="VNQ26" s="1442"/>
      <c r="VNR26" s="1442"/>
      <c r="VNS26" s="1442"/>
      <c r="VNT26" s="1442"/>
      <c r="VNU26" s="1442"/>
      <c r="VNV26" s="1442"/>
      <c r="VNW26" s="1442"/>
      <c r="VNX26" s="1442"/>
      <c r="VNY26" s="1442"/>
      <c r="VNZ26" s="1442"/>
      <c r="VOA26" s="1442"/>
      <c r="VOB26" s="1442"/>
      <c r="VOC26" s="1442"/>
      <c r="VOD26" s="1442"/>
      <c r="VOE26" s="1442"/>
      <c r="VOF26" s="1442"/>
      <c r="VOG26" s="1442"/>
      <c r="VOH26" s="1442"/>
      <c r="VOI26" s="1442"/>
      <c r="VOJ26" s="1442"/>
      <c r="VOK26" s="1442"/>
      <c r="VOL26" s="1442"/>
      <c r="VOM26" s="1442"/>
      <c r="VON26" s="1442"/>
      <c r="VOO26" s="1442"/>
      <c r="VOP26" s="1442"/>
      <c r="VOQ26" s="1442"/>
      <c r="VOR26" s="1442"/>
      <c r="VOS26" s="1442"/>
      <c r="VOT26" s="1442"/>
      <c r="VOU26" s="1442"/>
      <c r="VOV26" s="1442"/>
      <c r="VOW26" s="1442"/>
      <c r="VOX26" s="1442"/>
      <c r="VOY26" s="1442"/>
      <c r="VOZ26" s="1442"/>
      <c r="VPA26" s="1442"/>
      <c r="VPB26" s="1442"/>
      <c r="VPC26" s="1442"/>
      <c r="VPD26" s="1442"/>
      <c r="VPE26" s="1442"/>
      <c r="VPF26" s="1442"/>
      <c r="VPG26" s="1442"/>
      <c r="VPH26" s="1442"/>
      <c r="VPI26" s="1442"/>
      <c r="VPJ26" s="1442"/>
      <c r="VPK26" s="1442"/>
      <c r="VPL26" s="1442"/>
      <c r="VPM26" s="1442"/>
      <c r="VPN26" s="1442"/>
      <c r="VPO26" s="1442"/>
      <c r="VPP26" s="1442"/>
      <c r="VPQ26" s="1442"/>
      <c r="VPR26" s="1442"/>
      <c r="VPS26" s="1442"/>
      <c r="VPT26" s="1442"/>
      <c r="VPU26" s="1442"/>
      <c r="VPV26" s="1442"/>
      <c r="VPW26" s="1442"/>
      <c r="VPX26" s="1442"/>
      <c r="VPY26" s="1442"/>
      <c r="VPZ26" s="1442"/>
      <c r="VQA26" s="1442"/>
      <c r="VQB26" s="1442"/>
      <c r="VQC26" s="1442"/>
      <c r="VQD26" s="1442"/>
      <c r="VQE26" s="1442"/>
      <c r="VQF26" s="1442"/>
      <c r="VQG26" s="1442"/>
      <c r="VQH26" s="1442"/>
      <c r="VQI26" s="1442"/>
      <c r="VQJ26" s="1442"/>
      <c r="VQK26" s="1442"/>
      <c r="VQL26" s="1442"/>
      <c r="VQM26" s="1442"/>
      <c r="VQN26" s="1442"/>
      <c r="VQO26" s="1442"/>
      <c r="VQP26" s="1442"/>
      <c r="VQQ26" s="1442"/>
      <c r="VQR26" s="1442"/>
      <c r="VQS26" s="1442"/>
      <c r="VQT26" s="1442"/>
      <c r="VQU26" s="1442"/>
      <c r="VQV26" s="1442"/>
      <c r="VQW26" s="1442"/>
      <c r="VQX26" s="1442"/>
      <c r="VQY26" s="1442"/>
      <c r="VQZ26" s="1442"/>
      <c r="VRA26" s="1442"/>
      <c r="VRB26" s="1442"/>
      <c r="VRC26" s="1442"/>
      <c r="VRD26" s="1442"/>
      <c r="VRE26" s="1442"/>
      <c r="VRF26" s="1442"/>
      <c r="VRG26" s="1442"/>
      <c r="VRH26" s="1442"/>
      <c r="VRI26" s="1442"/>
      <c r="VRJ26" s="1442"/>
      <c r="VRK26" s="1442"/>
      <c r="VRL26" s="1442"/>
      <c r="VRM26" s="1442"/>
      <c r="VRN26" s="1442"/>
      <c r="VRO26" s="1442"/>
      <c r="VRP26" s="1442"/>
      <c r="VRQ26" s="1442"/>
      <c r="VRR26" s="1442"/>
      <c r="VRS26" s="1442"/>
      <c r="VRT26" s="1442"/>
      <c r="VRU26" s="1442"/>
      <c r="VRV26" s="1442"/>
      <c r="VRW26" s="1442"/>
      <c r="VRX26" s="1442"/>
      <c r="VRY26" s="1442"/>
      <c r="VRZ26" s="1442"/>
      <c r="VSA26" s="1442"/>
      <c r="VSB26" s="1442"/>
      <c r="VSC26" s="1442"/>
      <c r="VSD26" s="1442"/>
      <c r="VSE26" s="1442"/>
      <c r="VSF26" s="1442"/>
      <c r="VSG26" s="1442"/>
      <c r="VSH26" s="1442"/>
      <c r="VSI26" s="1442"/>
      <c r="VSJ26" s="1442"/>
      <c r="VSK26" s="1442"/>
      <c r="VSL26" s="1442"/>
      <c r="VSM26" s="1442"/>
      <c r="VSN26" s="1442"/>
      <c r="VSO26" s="1442"/>
      <c r="VSP26" s="1442"/>
      <c r="VSQ26" s="1442"/>
      <c r="VSR26" s="1442"/>
      <c r="VSS26" s="1442"/>
      <c r="VST26" s="1442"/>
      <c r="VSU26" s="1442"/>
      <c r="VSV26" s="1442"/>
      <c r="VSW26" s="1442"/>
      <c r="VSX26" s="1442"/>
      <c r="VSY26" s="1442"/>
      <c r="VSZ26" s="1442"/>
      <c r="VTA26" s="1442"/>
      <c r="VTB26" s="1442"/>
      <c r="VTC26" s="1442"/>
      <c r="VTD26" s="1442"/>
      <c r="VTE26" s="1442"/>
      <c r="VTF26" s="1442"/>
      <c r="VTG26" s="1442"/>
      <c r="VTH26" s="1442"/>
      <c r="VTI26" s="1442"/>
      <c r="VTJ26" s="1442"/>
      <c r="VTK26" s="1442"/>
      <c r="VTL26" s="1442"/>
      <c r="VTM26" s="1442"/>
      <c r="VTN26" s="1442"/>
      <c r="VTO26" s="1442"/>
      <c r="VTP26" s="1442"/>
      <c r="VTQ26" s="1442"/>
      <c r="VTR26" s="1442"/>
      <c r="VTS26" s="1442"/>
      <c r="VTT26" s="1442"/>
      <c r="VTU26" s="1442"/>
      <c r="VTV26" s="1442"/>
      <c r="VTW26" s="1442"/>
      <c r="VTX26" s="1442"/>
      <c r="VTY26" s="1442"/>
      <c r="VTZ26" s="1442"/>
      <c r="VUA26" s="1442"/>
      <c r="VUB26" s="1442"/>
      <c r="VUC26" s="1442"/>
      <c r="VUD26" s="1442"/>
      <c r="VUE26" s="1442"/>
      <c r="VUF26" s="1442"/>
      <c r="VUG26" s="1442"/>
      <c r="VUH26" s="1442"/>
      <c r="VUI26" s="1442"/>
      <c r="VUJ26" s="1442"/>
      <c r="VUK26" s="1442"/>
      <c r="VUL26" s="1442"/>
      <c r="VUM26" s="1442"/>
      <c r="VUN26" s="1442"/>
      <c r="VUO26" s="1442"/>
      <c r="VUP26" s="1442"/>
      <c r="VUQ26" s="1442"/>
      <c r="VUR26" s="1442"/>
      <c r="VUS26" s="1442"/>
      <c r="VUT26" s="1442"/>
      <c r="VUU26" s="1442"/>
      <c r="VUV26" s="1442"/>
      <c r="VUW26" s="1442"/>
      <c r="VUX26" s="1442"/>
      <c r="VUY26" s="1442"/>
      <c r="VUZ26" s="1442"/>
      <c r="VVA26" s="1442"/>
      <c r="VVB26" s="1442"/>
      <c r="VVC26" s="1442"/>
      <c r="VVD26" s="1442"/>
      <c r="VVE26" s="1442"/>
      <c r="VVF26" s="1442"/>
      <c r="VVG26" s="1442"/>
      <c r="VVH26" s="1442"/>
      <c r="VVI26" s="1442"/>
      <c r="VVJ26" s="1442"/>
      <c r="VVK26" s="1442"/>
      <c r="VVL26" s="1442"/>
      <c r="VVM26" s="1442"/>
      <c r="VVN26" s="1442"/>
      <c r="VVO26" s="1442"/>
      <c r="VVP26" s="1442"/>
      <c r="VVQ26" s="1442"/>
      <c r="VVR26" s="1442"/>
      <c r="VVS26" s="1442"/>
      <c r="VVT26" s="1442"/>
      <c r="VVU26" s="1442"/>
      <c r="VVV26" s="1442"/>
      <c r="VVW26" s="1442"/>
      <c r="VVX26" s="1442"/>
      <c r="VVY26" s="1442"/>
      <c r="VVZ26" s="1442"/>
      <c r="VWA26" s="1442"/>
      <c r="VWB26" s="1442"/>
      <c r="VWC26" s="1442"/>
      <c r="VWD26" s="1442"/>
      <c r="VWE26" s="1442"/>
      <c r="VWF26" s="1442"/>
      <c r="VWG26" s="1442"/>
      <c r="VWH26" s="1442"/>
      <c r="VWI26" s="1442"/>
      <c r="VWJ26" s="1442"/>
      <c r="VWK26" s="1442"/>
      <c r="VWL26" s="1442"/>
      <c r="VWM26" s="1442"/>
      <c r="VWN26" s="1442"/>
      <c r="VWO26" s="1442"/>
      <c r="VWP26" s="1442"/>
      <c r="VWQ26" s="1442"/>
      <c r="VWR26" s="1442"/>
      <c r="VWS26" s="1442"/>
      <c r="VWT26" s="1442"/>
      <c r="VWU26" s="1442"/>
      <c r="VWV26" s="1442"/>
      <c r="VWW26" s="1442"/>
      <c r="VWX26" s="1442"/>
      <c r="VWY26" s="1442"/>
      <c r="VWZ26" s="1442"/>
      <c r="VXA26" s="1442"/>
      <c r="VXB26" s="1442"/>
      <c r="VXC26" s="1442"/>
      <c r="VXD26" s="1442"/>
      <c r="VXE26" s="1442"/>
      <c r="VXF26" s="1442"/>
      <c r="VXG26" s="1442"/>
      <c r="VXH26" s="1442"/>
      <c r="VXI26" s="1442"/>
      <c r="VXJ26" s="1442"/>
      <c r="VXK26" s="1442"/>
      <c r="VXL26" s="1442"/>
      <c r="VXM26" s="1442"/>
      <c r="VXN26" s="1442"/>
      <c r="VXO26" s="1442"/>
      <c r="VXP26" s="1442"/>
      <c r="VXQ26" s="1442"/>
      <c r="VXR26" s="1442"/>
      <c r="VXS26" s="1442"/>
      <c r="VXT26" s="1442"/>
      <c r="VXU26" s="1442"/>
      <c r="VXV26" s="1442"/>
      <c r="VXW26" s="1442"/>
      <c r="VXX26" s="1442"/>
      <c r="VXY26" s="1442"/>
      <c r="VXZ26" s="1442"/>
      <c r="VYA26" s="1442"/>
      <c r="VYB26" s="1442"/>
      <c r="VYC26" s="1442"/>
      <c r="VYD26" s="1442"/>
      <c r="VYE26" s="1442"/>
      <c r="VYF26" s="1442"/>
      <c r="VYG26" s="1442"/>
      <c r="VYH26" s="1442"/>
      <c r="VYI26" s="1442"/>
      <c r="VYJ26" s="1442"/>
      <c r="VYK26" s="1442"/>
      <c r="VYL26" s="1442"/>
      <c r="VYM26" s="1442"/>
      <c r="VYN26" s="1442"/>
      <c r="VYO26" s="1442"/>
      <c r="VYP26" s="1442"/>
      <c r="VYQ26" s="1442"/>
      <c r="VYR26" s="1442"/>
      <c r="VYS26" s="1442"/>
      <c r="VYT26" s="1442"/>
      <c r="VYU26" s="1442"/>
      <c r="VYV26" s="1442"/>
      <c r="VYW26" s="1442"/>
      <c r="VYX26" s="1442"/>
      <c r="VYY26" s="1442"/>
      <c r="VYZ26" s="1442"/>
      <c r="VZA26" s="1442"/>
      <c r="VZB26" s="1442"/>
      <c r="VZC26" s="1442"/>
      <c r="VZD26" s="1442"/>
      <c r="VZE26" s="1442"/>
      <c r="VZF26" s="1442"/>
      <c r="VZG26" s="1442"/>
      <c r="VZH26" s="1442"/>
      <c r="VZI26" s="1442"/>
      <c r="VZJ26" s="1442"/>
      <c r="VZK26" s="1442"/>
      <c r="VZL26" s="1442"/>
      <c r="VZM26" s="1442"/>
      <c r="VZN26" s="1442"/>
      <c r="VZO26" s="1442"/>
      <c r="VZP26" s="1442"/>
      <c r="VZQ26" s="1442"/>
      <c r="VZR26" s="1442"/>
      <c r="VZS26" s="1442"/>
      <c r="VZT26" s="1442"/>
      <c r="VZU26" s="1442"/>
      <c r="VZV26" s="1442"/>
      <c r="VZW26" s="1442"/>
      <c r="VZX26" s="1442"/>
      <c r="VZY26" s="1442"/>
      <c r="VZZ26" s="1442"/>
      <c r="WAA26" s="1442"/>
      <c r="WAB26" s="1442"/>
      <c r="WAC26" s="1442"/>
      <c r="WAD26" s="1442"/>
      <c r="WAE26" s="1442"/>
      <c r="WAF26" s="1442"/>
      <c r="WAG26" s="1442"/>
      <c r="WAH26" s="1442"/>
      <c r="WAI26" s="1442"/>
      <c r="WAJ26" s="1442"/>
      <c r="WAK26" s="1442"/>
      <c r="WAL26" s="1442"/>
      <c r="WAM26" s="1442"/>
      <c r="WAN26" s="1442"/>
      <c r="WAO26" s="1442"/>
      <c r="WAP26" s="1442"/>
      <c r="WAQ26" s="1442"/>
      <c r="WAR26" s="1442"/>
      <c r="WAS26" s="1442"/>
      <c r="WAT26" s="1442"/>
      <c r="WAU26" s="1442"/>
      <c r="WAV26" s="1442"/>
      <c r="WAW26" s="1442"/>
      <c r="WAX26" s="1442"/>
      <c r="WAY26" s="1442"/>
      <c r="WAZ26" s="1442"/>
      <c r="WBA26" s="1442"/>
      <c r="WBB26" s="1442"/>
      <c r="WBC26" s="1442"/>
      <c r="WBD26" s="1442"/>
      <c r="WBE26" s="1442"/>
      <c r="WBF26" s="1442"/>
      <c r="WBG26" s="1442"/>
      <c r="WBH26" s="1442"/>
      <c r="WBI26" s="1442"/>
      <c r="WBJ26" s="1442"/>
      <c r="WBK26" s="1442"/>
      <c r="WBL26" s="1442"/>
      <c r="WBM26" s="1442"/>
      <c r="WBN26" s="1442"/>
      <c r="WBO26" s="1442"/>
      <c r="WBP26" s="1442"/>
      <c r="WBQ26" s="1442"/>
      <c r="WBR26" s="1442"/>
      <c r="WBS26" s="1442"/>
      <c r="WBT26" s="1442"/>
      <c r="WBU26" s="1442"/>
      <c r="WBV26" s="1442"/>
      <c r="WBW26" s="1442"/>
      <c r="WBX26" s="1442"/>
      <c r="WBY26" s="1442"/>
      <c r="WBZ26" s="1442"/>
      <c r="WCA26" s="1442"/>
      <c r="WCB26" s="1442"/>
      <c r="WCC26" s="1442"/>
      <c r="WCD26" s="1442"/>
      <c r="WCE26" s="1442"/>
      <c r="WCF26" s="1442"/>
      <c r="WCG26" s="1442"/>
      <c r="WCH26" s="1442"/>
      <c r="WCI26" s="1442"/>
      <c r="WCJ26" s="1442"/>
      <c r="WCK26" s="1442"/>
      <c r="WCL26" s="1442"/>
      <c r="WCM26" s="1442"/>
      <c r="WCN26" s="1442"/>
      <c r="WCO26" s="1442"/>
      <c r="WCP26" s="1442"/>
      <c r="WCQ26" s="1442"/>
      <c r="WCR26" s="1442"/>
      <c r="WCS26" s="1442"/>
      <c r="WCT26" s="1442"/>
      <c r="WCU26" s="1442"/>
      <c r="WCV26" s="1442"/>
      <c r="WCW26" s="1442"/>
      <c r="WCX26" s="1442"/>
      <c r="WCY26" s="1442"/>
      <c r="WCZ26" s="1442"/>
      <c r="WDA26" s="1442"/>
      <c r="WDB26" s="1442"/>
      <c r="WDC26" s="1442"/>
      <c r="WDD26" s="1442"/>
      <c r="WDE26" s="1442"/>
      <c r="WDF26" s="1442"/>
      <c r="WDG26" s="1442"/>
      <c r="WDH26" s="1442"/>
      <c r="WDI26" s="1442"/>
      <c r="WDJ26" s="1442"/>
      <c r="WDK26" s="1442"/>
      <c r="WDL26" s="1442"/>
      <c r="WDM26" s="1442"/>
      <c r="WDN26" s="1442"/>
      <c r="WDO26" s="1442"/>
      <c r="WDP26" s="1442"/>
      <c r="WDQ26" s="1442"/>
      <c r="WDR26" s="1442"/>
      <c r="WDS26" s="1442"/>
      <c r="WDT26" s="1442"/>
      <c r="WDU26" s="1442"/>
      <c r="WDV26" s="1442"/>
      <c r="WDW26" s="1442"/>
      <c r="WDX26" s="1442"/>
      <c r="WDY26" s="1442"/>
      <c r="WDZ26" s="1442"/>
      <c r="WEA26" s="1442"/>
      <c r="WEB26" s="1442"/>
      <c r="WEC26" s="1442"/>
      <c r="WED26" s="1442"/>
      <c r="WEE26" s="1442"/>
      <c r="WEF26" s="1442"/>
      <c r="WEG26" s="1442"/>
      <c r="WEH26" s="1442"/>
      <c r="WEI26" s="1442"/>
      <c r="WEJ26" s="1442"/>
      <c r="WEK26" s="1442"/>
      <c r="WEL26" s="1442"/>
      <c r="WEM26" s="1442"/>
      <c r="WEN26" s="1442"/>
      <c r="WEO26" s="1442"/>
      <c r="WEP26" s="1442"/>
      <c r="WEQ26" s="1442"/>
      <c r="WER26" s="1442"/>
      <c r="WES26" s="1442"/>
      <c r="WET26" s="1442"/>
      <c r="WEU26" s="1442"/>
      <c r="WEV26" s="1442"/>
      <c r="WEW26" s="1442"/>
      <c r="WEX26" s="1442"/>
      <c r="WEY26" s="1442"/>
      <c r="WEZ26" s="1442"/>
      <c r="WFA26" s="1442"/>
      <c r="WFB26" s="1442"/>
      <c r="WFC26" s="1442"/>
      <c r="WFD26" s="1442"/>
      <c r="WFE26" s="1442"/>
      <c r="WFF26" s="1442"/>
      <c r="WFG26" s="1442"/>
      <c r="WFH26" s="1442"/>
      <c r="WFI26" s="1442"/>
      <c r="WFJ26" s="1442"/>
      <c r="WFK26" s="1442"/>
      <c r="WFL26" s="1442"/>
      <c r="WFM26" s="1442"/>
      <c r="WFN26" s="1442"/>
      <c r="WFO26" s="1442"/>
      <c r="WFP26" s="1442"/>
      <c r="WFQ26" s="1442"/>
      <c r="WFR26" s="1442"/>
      <c r="WFS26" s="1442"/>
      <c r="WFT26" s="1442"/>
      <c r="WFU26" s="1442"/>
      <c r="WFV26" s="1442"/>
      <c r="WFW26" s="1442"/>
      <c r="WFX26" s="1442"/>
      <c r="WFY26" s="1442"/>
      <c r="WFZ26" s="1442"/>
      <c r="WGA26" s="1442"/>
      <c r="WGB26" s="1442"/>
      <c r="WGC26" s="1442"/>
      <c r="WGD26" s="1442"/>
      <c r="WGE26" s="1442"/>
      <c r="WGF26" s="1442"/>
      <c r="WGG26" s="1442"/>
      <c r="WGH26" s="1442"/>
      <c r="WGI26" s="1442"/>
      <c r="WGJ26" s="1442"/>
      <c r="WGK26" s="1442"/>
      <c r="WGL26" s="1442"/>
      <c r="WGM26" s="1442"/>
      <c r="WGN26" s="1442"/>
      <c r="WGO26" s="1442"/>
      <c r="WGP26" s="1442"/>
      <c r="WGQ26" s="1442"/>
      <c r="WGR26" s="1442"/>
      <c r="WGS26" s="1442"/>
      <c r="WGT26" s="1442"/>
      <c r="WGU26" s="1442"/>
      <c r="WGV26" s="1442"/>
      <c r="WGW26" s="1442"/>
      <c r="WGX26" s="1442"/>
      <c r="WGY26" s="1442"/>
      <c r="WGZ26" s="1442"/>
      <c r="WHA26" s="1442"/>
      <c r="WHB26" s="1442"/>
      <c r="WHC26" s="1442"/>
      <c r="WHD26" s="1442"/>
      <c r="WHE26" s="1442"/>
      <c r="WHF26" s="1442"/>
      <c r="WHG26" s="1442"/>
      <c r="WHH26" s="1442"/>
      <c r="WHI26" s="1442"/>
      <c r="WHJ26" s="1442"/>
      <c r="WHK26" s="1442"/>
      <c r="WHL26" s="1442"/>
      <c r="WHM26" s="1442"/>
      <c r="WHN26" s="1442"/>
      <c r="WHO26" s="1442"/>
      <c r="WHP26" s="1442"/>
      <c r="WHQ26" s="1442"/>
      <c r="WHR26" s="1442"/>
      <c r="WHS26" s="1442"/>
      <c r="WHT26" s="1442"/>
      <c r="WHU26" s="1442"/>
      <c r="WHV26" s="1442"/>
      <c r="WHW26" s="1442"/>
      <c r="WHX26" s="1442"/>
      <c r="WHY26" s="1442"/>
      <c r="WHZ26" s="1442"/>
      <c r="WIA26" s="1442"/>
      <c r="WIB26" s="1442"/>
      <c r="WIC26" s="1442"/>
      <c r="WID26" s="1442"/>
      <c r="WIE26" s="1442"/>
      <c r="WIF26" s="1442"/>
      <c r="WIG26" s="1442"/>
      <c r="WIH26" s="1442"/>
      <c r="WII26" s="1442"/>
      <c r="WIJ26" s="1442"/>
      <c r="WIK26" s="1442"/>
      <c r="WIL26" s="1442"/>
      <c r="WIM26" s="1442"/>
      <c r="WIN26" s="1442"/>
      <c r="WIO26" s="1442"/>
      <c r="WIP26" s="1442"/>
      <c r="WIQ26" s="1442"/>
      <c r="WIR26" s="1442"/>
      <c r="WIS26" s="1442"/>
      <c r="WIT26" s="1442"/>
      <c r="WIU26" s="1442"/>
      <c r="WIV26" s="1442"/>
      <c r="WIW26" s="1442"/>
      <c r="WIX26" s="1442"/>
      <c r="WIY26" s="1442"/>
      <c r="WIZ26" s="1442"/>
      <c r="WJA26" s="1442"/>
      <c r="WJB26" s="1442"/>
      <c r="WJC26" s="1442"/>
      <c r="WJD26" s="1442"/>
      <c r="WJE26" s="1442"/>
      <c r="WJF26" s="1442"/>
      <c r="WJG26" s="1442"/>
      <c r="WJH26" s="1442"/>
      <c r="WJI26" s="1442"/>
      <c r="WJJ26" s="1442"/>
      <c r="WJK26" s="1442"/>
      <c r="WJL26" s="1442"/>
      <c r="WJM26" s="1442"/>
      <c r="WJN26" s="1442"/>
      <c r="WJO26" s="1442"/>
      <c r="WJP26" s="1442"/>
      <c r="WJQ26" s="1442"/>
      <c r="WJR26" s="1442"/>
      <c r="WJS26" s="1442"/>
      <c r="WJT26" s="1442"/>
      <c r="WJU26" s="1442"/>
      <c r="WJV26" s="1442"/>
      <c r="WJW26" s="1442"/>
      <c r="WJX26" s="1442"/>
      <c r="WJY26" s="1442"/>
      <c r="WJZ26" s="1442"/>
      <c r="WKA26" s="1442"/>
      <c r="WKB26" s="1442"/>
      <c r="WKC26" s="1442"/>
      <c r="WKD26" s="1442"/>
      <c r="WKE26" s="1442"/>
      <c r="WKF26" s="1442"/>
      <c r="WKG26" s="1442"/>
      <c r="WKH26" s="1442"/>
      <c r="WKI26" s="1442"/>
      <c r="WKJ26" s="1442"/>
      <c r="WKK26" s="1442"/>
      <c r="WKL26" s="1442"/>
      <c r="WKM26" s="1442"/>
      <c r="WKN26" s="1442"/>
      <c r="WKO26" s="1442"/>
      <c r="WKP26" s="1442"/>
      <c r="WKQ26" s="1442"/>
      <c r="WKR26" s="1442"/>
      <c r="WKS26" s="1442"/>
      <c r="WKT26" s="1442"/>
      <c r="WKU26" s="1442"/>
      <c r="WKV26" s="1442"/>
      <c r="WKW26" s="1442"/>
      <c r="WKX26" s="1442"/>
      <c r="WKY26" s="1442"/>
      <c r="WKZ26" s="1442"/>
      <c r="WLA26" s="1442"/>
      <c r="WLB26" s="1442"/>
      <c r="WLC26" s="1442"/>
      <c r="WLD26" s="1442"/>
      <c r="WLE26" s="1442"/>
      <c r="WLF26" s="1442"/>
      <c r="WLG26" s="1442"/>
      <c r="WLH26" s="1442"/>
      <c r="WLI26" s="1442"/>
      <c r="WLJ26" s="1442"/>
      <c r="WLK26" s="1442"/>
      <c r="WLL26" s="1442"/>
      <c r="WLM26" s="1442"/>
      <c r="WLN26" s="1442"/>
      <c r="WLO26" s="1442"/>
      <c r="WLP26" s="1442"/>
      <c r="WLQ26" s="1442"/>
      <c r="WLR26" s="1442"/>
      <c r="WLS26" s="1442"/>
      <c r="WLT26" s="1442"/>
      <c r="WLU26" s="1442"/>
      <c r="WLV26" s="1442"/>
      <c r="WLW26" s="1442"/>
      <c r="WLX26" s="1442"/>
      <c r="WLY26" s="1442"/>
      <c r="WLZ26" s="1442"/>
      <c r="WMA26" s="1442"/>
      <c r="WMB26" s="1442"/>
      <c r="WMC26" s="1442"/>
      <c r="WMD26" s="1442"/>
      <c r="WME26" s="1442"/>
      <c r="WMF26" s="1442"/>
      <c r="WMG26" s="1442"/>
      <c r="WMH26" s="1442"/>
      <c r="WMI26" s="1442"/>
      <c r="WMJ26" s="1442"/>
      <c r="WMK26" s="1442"/>
      <c r="WML26" s="1442"/>
      <c r="WMM26" s="1442"/>
      <c r="WMN26" s="1442"/>
      <c r="WMO26" s="1442"/>
      <c r="WMP26" s="1442"/>
      <c r="WMQ26" s="1442"/>
      <c r="WMR26" s="1442"/>
      <c r="WMS26" s="1442"/>
      <c r="WMT26" s="1442"/>
      <c r="WMU26" s="1442"/>
      <c r="WMV26" s="1442"/>
      <c r="WMW26" s="1442"/>
      <c r="WMX26" s="1442"/>
      <c r="WMY26" s="1442"/>
      <c r="WMZ26" s="1442"/>
      <c r="WNA26" s="1442"/>
      <c r="WNB26" s="1442"/>
      <c r="WNC26" s="1442"/>
      <c r="WND26" s="1442"/>
      <c r="WNE26" s="1442"/>
      <c r="WNF26" s="1442"/>
      <c r="WNG26" s="1442"/>
      <c r="WNH26" s="1442"/>
      <c r="WNI26" s="1442"/>
      <c r="WNJ26" s="1442"/>
      <c r="WNK26" s="1442"/>
      <c r="WNL26" s="1442"/>
      <c r="WNM26" s="1442"/>
      <c r="WNN26" s="1442"/>
      <c r="WNO26" s="1442"/>
      <c r="WNP26" s="1442"/>
      <c r="WNQ26" s="1442"/>
      <c r="WNR26" s="1442"/>
      <c r="WNS26" s="1442"/>
      <c r="WNT26" s="1442"/>
      <c r="WNU26" s="1442"/>
      <c r="WNV26" s="1442"/>
      <c r="WNW26" s="1442"/>
      <c r="WNX26" s="1442"/>
      <c r="WNY26" s="1442"/>
      <c r="WNZ26" s="1442"/>
      <c r="WOA26" s="1442"/>
      <c r="WOB26" s="1442"/>
      <c r="WOC26" s="1442"/>
      <c r="WOD26" s="1442"/>
      <c r="WOE26" s="1442"/>
      <c r="WOF26" s="1442"/>
      <c r="WOG26" s="1442"/>
      <c r="WOH26" s="1442"/>
      <c r="WOI26" s="1442"/>
      <c r="WOJ26" s="1442"/>
      <c r="WOK26" s="1442"/>
      <c r="WOL26" s="1442"/>
      <c r="WOM26" s="1442"/>
      <c r="WON26" s="1442"/>
      <c r="WOO26" s="1442"/>
      <c r="WOP26" s="1442"/>
      <c r="WOQ26" s="1442"/>
      <c r="WOR26" s="1442"/>
      <c r="WOS26" s="1442"/>
      <c r="WOT26" s="1442"/>
      <c r="WOU26" s="1442"/>
      <c r="WOV26" s="1442"/>
      <c r="WOW26" s="1442"/>
      <c r="WOX26" s="1442"/>
      <c r="WOY26" s="1442"/>
      <c r="WOZ26" s="1442"/>
      <c r="WPA26" s="1442"/>
      <c r="WPB26" s="1442"/>
      <c r="WPC26" s="1442"/>
      <c r="WPD26" s="1442"/>
      <c r="WPE26" s="1442"/>
      <c r="WPF26" s="1442"/>
      <c r="WPG26" s="1442"/>
      <c r="WPH26" s="1442"/>
      <c r="WPI26" s="1442"/>
      <c r="WPJ26" s="1442"/>
      <c r="WPK26" s="1442"/>
      <c r="WPL26" s="1442"/>
      <c r="WPM26" s="1442"/>
      <c r="WPN26" s="1442"/>
      <c r="WPO26" s="1442"/>
      <c r="WPP26" s="1442"/>
      <c r="WPQ26" s="1442"/>
      <c r="WPR26" s="1442"/>
      <c r="WPS26" s="1442"/>
      <c r="WPT26" s="1442"/>
      <c r="WPU26" s="1442"/>
      <c r="WPV26" s="1442"/>
      <c r="WPW26" s="1442"/>
      <c r="WPX26" s="1442"/>
      <c r="WPY26" s="1442"/>
      <c r="WPZ26" s="1442"/>
      <c r="WQA26" s="1442"/>
      <c r="WQB26" s="1442"/>
      <c r="WQC26" s="1442"/>
      <c r="WQD26" s="1442"/>
      <c r="WQE26" s="1442"/>
      <c r="WQF26" s="1442"/>
      <c r="WQG26" s="1442"/>
      <c r="WQH26" s="1442"/>
      <c r="WQI26" s="1442"/>
      <c r="WQJ26" s="1442"/>
      <c r="WQK26" s="1442"/>
      <c r="WQL26" s="1442"/>
      <c r="WQM26" s="1442"/>
      <c r="WQN26" s="1442"/>
      <c r="WQO26" s="1442"/>
      <c r="WQP26" s="1442"/>
      <c r="WQQ26" s="1442"/>
      <c r="WQR26" s="1442"/>
      <c r="WQS26" s="1442"/>
      <c r="WQT26" s="1442"/>
      <c r="WQU26" s="1442"/>
      <c r="WQV26" s="1442"/>
      <c r="WQW26" s="1442"/>
      <c r="WQX26" s="1442"/>
      <c r="WQY26" s="1442"/>
      <c r="WQZ26" s="1442"/>
      <c r="WRA26" s="1442"/>
      <c r="WRB26" s="1442"/>
      <c r="WRC26" s="1442"/>
      <c r="WRD26" s="1442"/>
      <c r="WRE26" s="1442"/>
      <c r="WRF26" s="1442"/>
      <c r="WRG26" s="1442"/>
      <c r="WRH26" s="1442"/>
      <c r="WRI26" s="1442"/>
      <c r="WRJ26" s="1442"/>
      <c r="WRK26" s="1442"/>
      <c r="WRL26" s="1442"/>
      <c r="WRM26" s="1442"/>
      <c r="WRN26" s="1442"/>
      <c r="WRO26" s="1442"/>
      <c r="WRP26" s="1442"/>
      <c r="WRQ26" s="1442"/>
      <c r="WRR26" s="1442"/>
      <c r="WRS26" s="1442"/>
      <c r="WRT26" s="1442"/>
      <c r="WRU26" s="1442"/>
      <c r="WRV26" s="1442"/>
      <c r="WRW26" s="1442"/>
      <c r="WRX26" s="1442"/>
      <c r="WRY26" s="1442"/>
      <c r="WRZ26" s="1442"/>
      <c r="WSA26" s="1442"/>
      <c r="WSB26" s="1442"/>
      <c r="WSC26" s="1442"/>
      <c r="WSD26" s="1442"/>
      <c r="WSE26" s="1442"/>
      <c r="WSF26" s="1442"/>
      <c r="WSG26" s="1442"/>
      <c r="WSH26" s="1442"/>
      <c r="WSI26" s="1442"/>
      <c r="WSJ26" s="1442"/>
      <c r="WSK26" s="1442"/>
      <c r="WSL26" s="1442"/>
      <c r="WSM26" s="1442"/>
      <c r="WSN26" s="1442"/>
      <c r="WSO26" s="1442"/>
      <c r="WSP26" s="1442"/>
      <c r="WSQ26" s="1442"/>
      <c r="WSR26" s="1442"/>
      <c r="WSS26" s="1442"/>
      <c r="WST26" s="1442"/>
      <c r="WSU26" s="1442"/>
      <c r="WSV26" s="1442"/>
      <c r="WSW26" s="1442"/>
      <c r="WSX26" s="1442"/>
      <c r="WSY26" s="1442"/>
      <c r="WSZ26" s="1442"/>
      <c r="WTA26" s="1442"/>
      <c r="WTB26" s="1442"/>
      <c r="WTC26" s="1442"/>
      <c r="WTD26" s="1442"/>
      <c r="WTE26" s="1442"/>
      <c r="WTF26" s="1442"/>
      <c r="WTG26" s="1442"/>
      <c r="WTH26" s="1442"/>
      <c r="WTI26" s="1442"/>
      <c r="WTJ26" s="1442"/>
      <c r="WTK26" s="1442"/>
      <c r="WTL26" s="1442"/>
      <c r="WTM26" s="1442"/>
      <c r="WTN26" s="1442"/>
      <c r="WTO26" s="1442"/>
      <c r="WTP26" s="1442"/>
      <c r="WTQ26" s="1442"/>
      <c r="WTR26" s="1442"/>
      <c r="WTS26" s="1442"/>
      <c r="WTT26" s="1442"/>
      <c r="WTU26" s="1442"/>
      <c r="WTV26" s="1442"/>
      <c r="WTW26" s="1442"/>
      <c r="WTX26" s="1442"/>
      <c r="WTY26" s="1442"/>
      <c r="WTZ26" s="1442"/>
      <c r="WUA26" s="1442"/>
      <c r="WUB26" s="1442"/>
      <c r="WUC26" s="1442"/>
      <c r="WUD26" s="1442"/>
      <c r="WUE26" s="1442"/>
      <c r="WUF26" s="1442"/>
      <c r="WUG26" s="1442"/>
      <c r="WUH26" s="1442"/>
      <c r="WUI26" s="1442"/>
      <c r="WUJ26" s="1442"/>
      <c r="WUK26" s="1442"/>
      <c r="WUL26" s="1442"/>
      <c r="WUM26" s="1442"/>
      <c r="WUN26" s="1442"/>
      <c r="WUO26" s="1442"/>
      <c r="WUP26" s="1442"/>
      <c r="WUQ26" s="1442"/>
      <c r="WUR26" s="1442"/>
      <c r="WUS26" s="1442"/>
      <c r="WUT26" s="1442"/>
      <c r="WUU26" s="1442"/>
      <c r="WUV26" s="1442"/>
      <c r="WUW26" s="1442"/>
      <c r="WUX26" s="1442"/>
      <c r="WUY26" s="1442"/>
      <c r="WUZ26" s="1442"/>
      <c r="WVA26" s="1442"/>
      <c r="WVB26" s="1442"/>
      <c r="WVC26" s="1442"/>
      <c r="WVD26" s="1442"/>
      <c r="WVE26" s="1442"/>
      <c r="WVF26" s="1442"/>
      <c r="WVG26" s="1442"/>
      <c r="WVH26" s="1442"/>
      <c r="WVI26" s="1442"/>
      <c r="WVJ26" s="1442"/>
      <c r="WVK26" s="1442"/>
      <c r="WVL26" s="1442"/>
      <c r="WVM26" s="1442"/>
      <c r="WVN26" s="1442"/>
      <c r="WVO26" s="1442"/>
      <c r="WVP26" s="1442"/>
      <c r="WVQ26" s="1442"/>
      <c r="WVR26" s="1442"/>
      <c r="WVS26" s="1442"/>
      <c r="WVT26" s="1442"/>
      <c r="WVU26" s="1442"/>
      <c r="WVV26" s="1442"/>
      <c r="WVW26" s="1442"/>
      <c r="WVX26" s="1442"/>
      <c r="WVY26" s="1442"/>
      <c r="WVZ26" s="1442"/>
      <c r="WWA26" s="1442"/>
      <c r="WWB26" s="1442"/>
      <c r="WWC26" s="1442"/>
      <c r="WWD26" s="1442"/>
      <c r="WWE26" s="1442"/>
      <c r="WWF26" s="1442"/>
      <c r="WWG26" s="1442"/>
      <c r="WWH26" s="1442"/>
      <c r="WWI26" s="1442"/>
      <c r="WWJ26" s="1442"/>
      <c r="WWK26" s="1442"/>
      <c r="WWL26" s="1442"/>
      <c r="WWM26" s="1442"/>
      <c r="WWN26" s="1442"/>
      <c r="WWO26" s="1442"/>
      <c r="WWP26" s="1442"/>
      <c r="WWQ26" s="1442"/>
      <c r="WWR26" s="1442"/>
      <c r="WWS26" s="1442"/>
      <c r="WWT26" s="1442"/>
      <c r="WWU26" s="1442"/>
      <c r="WWV26" s="1442"/>
      <c r="WWW26" s="1442"/>
      <c r="WWX26" s="1442"/>
      <c r="WWY26" s="1442"/>
      <c r="WWZ26" s="1442"/>
      <c r="WXA26" s="1442"/>
      <c r="WXB26" s="1442"/>
      <c r="WXC26" s="1442"/>
      <c r="WXD26" s="1442"/>
      <c r="WXE26" s="1442"/>
      <c r="WXF26" s="1442"/>
      <c r="WXG26" s="1442"/>
      <c r="WXH26" s="1442"/>
      <c r="WXI26" s="1442"/>
      <c r="WXJ26" s="1442"/>
      <c r="WXK26" s="1442"/>
      <c r="WXL26" s="1442"/>
      <c r="WXM26" s="1442"/>
      <c r="WXN26" s="1442"/>
      <c r="WXO26" s="1442"/>
      <c r="WXP26" s="1442"/>
      <c r="WXQ26" s="1442"/>
      <c r="WXR26" s="1442"/>
      <c r="WXS26" s="1442"/>
      <c r="WXT26" s="1442"/>
      <c r="WXU26" s="1442"/>
      <c r="WXV26" s="1442"/>
      <c r="WXW26" s="1442"/>
      <c r="WXX26" s="1442"/>
      <c r="WXY26" s="1442"/>
      <c r="WXZ26" s="1442"/>
      <c r="WYA26" s="1442"/>
      <c r="WYB26" s="1442"/>
      <c r="WYC26" s="1442"/>
      <c r="WYD26" s="1442"/>
      <c r="WYE26" s="1442"/>
      <c r="WYF26" s="1442"/>
      <c r="WYG26" s="1442"/>
      <c r="WYH26" s="1442"/>
      <c r="WYI26" s="1442"/>
      <c r="WYJ26" s="1442"/>
      <c r="WYK26" s="1442"/>
      <c r="WYL26" s="1442"/>
      <c r="WYM26" s="1442"/>
      <c r="WYN26" s="1442"/>
      <c r="WYO26" s="1442"/>
      <c r="WYP26" s="1442"/>
      <c r="WYQ26" s="1442"/>
      <c r="WYR26" s="1442"/>
      <c r="WYS26" s="1442"/>
      <c r="WYT26" s="1442"/>
      <c r="WYU26" s="1442"/>
      <c r="WYV26" s="1442"/>
      <c r="WYW26" s="1442"/>
      <c r="WYX26" s="1442"/>
      <c r="WYY26" s="1442"/>
      <c r="WYZ26" s="1442"/>
      <c r="WZA26" s="1442"/>
      <c r="WZB26" s="1442"/>
      <c r="WZC26" s="1442"/>
      <c r="WZD26" s="1442"/>
      <c r="WZE26" s="1442"/>
      <c r="WZF26" s="1442"/>
      <c r="WZG26" s="1442"/>
      <c r="WZH26" s="1442"/>
      <c r="WZI26" s="1442"/>
      <c r="WZJ26" s="1442"/>
      <c r="WZK26" s="1442"/>
      <c r="WZL26" s="1442"/>
      <c r="WZM26" s="1442"/>
      <c r="WZN26" s="1442"/>
      <c r="WZO26" s="1442"/>
      <c r="WZP26" s="1442"/>
      <c r="WZQ26" s="1442"/>
      <c r="WZR26" s="1442"/>
      <c r="WZS26" s="1442"/>
      <c r="WZT26" s="1442"/>
      <c r="WZU26" s="1442"/>
      <c r="WZV26" s="1442"/>
      <c r="WZW26" s="1442"/>
      <c r="WZX26" s="1442"/>
      <c r="WZY26" s="1442"/>
      <c r="WZZ26" s="1442"/>
      <c r="XAA26" s="1442"/>
      <c r="XAB26" s="1442"/>
      <c r="XAC26" s="1442"/>
      <c r="XAD26" s="1442"/>
      <c r="XAE26" s="1442"/>
      <c r="XAF26" s="1442"/>
      <c r="XAG26" s="1442"/>
      <c r="XAH26" s="1442"/>
      <c r="XAI26" s="1442"/>
      <c r="XAJ26" s="1442"/>
      <c r="XAK26" s="1442"/>
      <c r="XAL26" s="1442"/>
      <c r="XAM26" s="1442"/>
      <c r="XAN26" s="1442"/>
      <c r="XAO26" s="1442"/>
      <c r="XAP26" s="1442"/>
      <c r="XAQ26" s="1442"/>
      <c r="XAR26" s="1442"/>
      <c r="XAS26" s="1442"/>
      <c r="XAT26" s="1442"/>
      <c r="XAU26" s="1442"/>
      <c r="XAV26" s="1442"/>
      <c r="XAW26" s="1442"/>
      <c r="XAX26" s="1442"/>
      <c r="XAY26" s="1442"/>
      <c r="XAZ26" s="1442"/>
      <c r="XBA26" s="1442"/>
      <c r="XBB26" s="1442"/>
      <c r="XBC26" s="1442"/>
      <c r="XBD26" s="1442"/>
      <c r="XBE26" s="1442"/>
      <c r="XBF26" s="1442"/>
      <c r="XBG26" s="1442"/>
      <c r="XBH26" s="1442"/>
      <c r="XBI26" s="1442"/>
      <c r="XBJ26" s="1442"/>
      <c r="XBK26" s="1442"/>
      <c r="XBL26" s="1442"/>
      <c r="XBM26" s="1442"/>
      <c r="XBN26" s="1442"/>
      <c r="XBO26" s="1442"/>
      <c r="XBP26" s="1442"/>
      <c r="XBQ26" s="1442"/>
      <c r="XBR26" s="1442"/>
      <c r="XBS26" s="1442"/>
      <c r="XBT26" s="1442"/>
      <c r="XBU26" s="1442"/>
      <c r="XBV26" s="1442"/>
      <c r="XBW26" s="1442"/>
      <c r="XBX26" s="1442"/>
      <c r="XBY26" s="1442"/>
      <c r="XBZ26" s="1442"/>
      <c r="XCA26" s="1442"/>
      <c r="XCB26" s="1442"/>
      <c r="XCC26" s="1442"/>
      <c r="XCD26" s="1442"/>
      <c r="XCE26" s="1442"/>
      <c r="XCF26" s="1442"/>
      <c r="XCG26" s="1442"/>
      <c r="XCH26" s="1442"/>
      <c r="XCI26" s="1442"/>
      <c r="XCJ26" s="1442"/>
      <c r="XCK26" s="1442"/>
      <c r="XCL26" s="1442"/>
      <c r="XCM26" s="1442"/>
      <c r="XCN26" s="1442"/>
      <c r="XCO26" s="1442"/>
      <c r="XCP26" s="1442"/>
      <c r="XCQ26" s="1442"/>
      <c r="XCR26" s="1442"/>
      <c r="XCS26" s="1442"/>
      <c r="XCT26" s="1442"/>
      <c r="XCU26" s="1442"/>
      <c r="XCV26" s="1442"/>
      <c r="XCW26" s="1442"/>
      <c r="XCX26" s="1442"/>
      <c r="XCY26" s="1442"/>
      <c r="XCZ26" s="1442"/>
      <c r="XDA26" s="1442"/>
      <c r="XDB26" s="1442"/>
      <c r="XDC26" s="1442"/>
      <c r="XDD26" s="1442"/>
      <c r="XDE26" s="1442"/>
      <c r="XDF26" s="1442"/>
      <c r="XDG26" s="1442"/>
      <c r="XDH26" s="1442"/>
      <c r="XDI26" s="1442"/>
      <c r="XDJ26" s="1442"/>
      <c r="XDK26" s="1442"/>
      <c r="XDL26" s="1442"/>
      <c r="XDM26" s="1442"/>
      <c r="XDN26" s="1442"/>
      <c r="XDO26" s="1442"/>
      <c r="XDP26" s="1442"/>
      <c r="XDQ26" s="1442"/>
      <c r="XDR26" s="1442"/>
      <c r="XDS26" s="1442"/>
      <c r="XDT26" s="1442"/>
      <c r="XDU26" s="1442"/>
      <c r="XDV26" s="1442"/>
      <c r="XDW26" s="1442"/>
      <c r="XDX26" s="1442"/>
      <c r="XDY26" s="1442"/>
      <c r="XDZ26" s="1442"/>
      <c r="XEA26" s="1442"/>
      <c r="XEB26" s="1442"/>
      <c r="XEC26" s="1442"/>
      <c r="XED26" s="1442"/>
      <c r="XEE26" s="1442"/>
      <c r="XEF26" s="1442"/>
      <c r="XEG26" s="1442"/>
      <c r="XEH26" s="1442"/>
      <c r="XEI26" s="1442"/>
      <c r="XEJ26" s="1442"/>
      <c r="XEK26" s="1442"/>
      <c r="XEL26" s="1442"/>
      <c r="XEM26" s="1442"/>
      <c r="XEN26" s="1442"/>
      <c r="XEO26" s="1442"/>
      <c r="XEP26" s="1442"/>
      <c r="XEQ26" s="1442"/>
      <c r="XER26" s="1442"/>
      <c r="XES26" s="1442"/>
      <c r="XET26" s="1442"/>
      <c r="XEU26" s="1442"/>
      <c r="XEV26" s="1442"/>
      <c r="XEW26" s="1442"/>
      <c r="XEX26" s="1442"/>
      <c r="XEY26" s="1442"/>
      <c r="XEZ26" s="1442"/>
      <c r="XFA26" s="1442"/>
      <c r="XFB26" s="1442"/>
      <c r="XFC26" s="1442"/>
    </row>
    <row r="27" spans="1:16383" ht="17.149999999999999" customHeight="1" x14ac:dyDescent="0.25"/>
    <row r="28" spans="1:16383" ht="14.5" customHeight="1" x14ac:dyDescent="0.25"/>
    <row r="29" spans="1:16383" ht="14.5" customHeight="1" x14ac:dyDescent="0.25"/>
    <row r="30" spans="1:16383" ht="21" customHeight="1" x14ac:dyDescent="0.25"/>
    <row r="31" spans="1:16383" ht="14.5" customHeight="1" x14ac:dyDescent="0.25"/>
    <row r="32" spans="1:16383" ht="41.5" customHeight="1" x14ac:dyDescent="0.25"/>
    <row r="33" spans="1:16383" ht="12.75" customHeight="1" x14ac:dyDescent="0.25"/>
    <row r="34" spans="1:16383" ht="22.5" customHeight="1" x14ac:dyDescent="0.25"/>
    <row r="35" spans="1:16383" ht="45.65" customHeight="1" x14ac:dyDescent="0.25"/>
    <row r="36" spans="1:16383" s="1442" customFormat="1" ht="17.149999999999999" customHeight="1" x14ac:dyDescent="0.3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  <c r="BN36"/>
      <c r="BO36"/>
      <c r="BP36"/>
      <c r="BQ36"/>
      <c r="BR36"/>
      <c r="BS36"/>
      <c r="BT36"/>
      <c r="BU36"/>
      <c r="BV36"/>
      <c r="BW36"/>
      <c r="BX36"/>
      <c r="BY36"/>
      <c r="BZ36"/>
      <c r="CA36"/>
      <c r="CB36"/>
      <c r="CC36"/>
      <c r="CD36"/>
      <c r="CE36"/>
      <c r="CF36"/>
      <c r="CG36"/>
      <c r="CH36"/>
      <c r="CI36"/>
      <c r="CJ36"/>
      <c r="CK36"/>
      <c r="CL36"/>
      <c r="CM36"/>
      <c r="CN36"/>
      <c r="CO36"/>
      <c r="CP36"/>
      <c r="CQ36"/>
      <c r="CR36"/>
      <c r="CS36"/>
      <c r="CT36"/>
      <c r="CU36"/>
      <c r="CV36"/>
      <c r="CW36"/>
      <c r="CX36"/>
      <c r="CY36"/>
      <c r="CZ36"/>
      <c r="DA36"/>
      <c r="DB36"/>
      <c r="DC36"/>
      <c r="DD36"/>
      <c r="DE36"/>
      <c r="DF36"/>
      <c r="DG36"/>
      <c r="DH36"/>
      <c r="DI36"/>
      <c r="DJ36"/>
      <c r="DK36"/>
      <c r="DL36"/>
      <c r="DM36"/>
      <c r="DN36"/>
      <c r="DO36"/>
      <c r="DP36"/>
      <c r="DQ36"/>
      <c r="DR36"/>
      <c r="DS36"/>
      <c r="DT36"/>
      <c r="DU36"/>
      <c r="DV36"/>
      <c r="DW36"/>
      <c r="DX36"/>
      <c r="DY36"/>
      <c r="DZ36"/>
      <c r="EA36"/>
      <c r="EB36"/>
      <c r="EC36"/>
      <c r="ED36"/>
      <c r="EE36"/>
      <c r="EF36"/>
      <c r="EG36"/>
      <c r="EH36"/>
      <c r="EI36"/>
      <c r="EJ36"/>
      <c r="EK36"/>
      <c r="EL36"/>
      <c r="EM36"/>
      <c r="EN36"/>
      <c r="EO36"/>
      <c r="EP36"/>
      <c r="EQ36"/>
      <c r="ER36"/>
      <c r="ES36"/>
      <c r="ET36"/>
      <c r="EU36"/>
      <c r="EV36"/>
      <c r="EW36"/>
      <c r="EX36"/>
      <c r="EY36"/>
      <c r="EZ36"/>
      <c r="FA36"/>
      <c r="FB36"/>
      <c r="FC36"/>
      <c r="FD36"/>
      <c r="FE36"/>
      <c r="FF36"/>
      <c r="FG36"/>
      <c r="FH36"/>
      <c r="FI36"/>
      <c r="FJ36"/>
      <c r="FK36"/>
      <c r="FL36"/>
      <c r="FM36"/>
      <c r="FN36"/>
      <c r="FO36"/>
      <c r="FP36"/>
      <c r="FQ36"/>
      <c r="FR36"/>
      <c r="FS36"/>
      <c r="FT36"/>
      <c r="FU36"/>
      <c r="FV36"/>
      <c r="FW36"/>
      <c r="FX36"/>
      <c r="FY36"/>
      <c r="FZ36"/>
      <c r="GA36"/>
      <c r="GB36"/>
      <c r="GC36"/>
      <c r="GD36"/>
      <c r="GE36"/>
      <c r="GF36"/>
      <c r="GG36"/>
      <c r="GH36"/>
      <c r="GI36"/>
      <c r="GJ36"/>
      <c r="GK36"/>
      <c r="GL36"/>
      <c r="GM36"/>
      <c r="GN36"/>
      <c r="GO36"/>
      <c r="GP36"/>
      <c r="GQ36"/>
      <c r="GR36"/>
      <c r="GS36"/>
      <c r="GT36"/>
      <c r="GU36"/>
      <c r="GV36"/>
      <c r="GW36"/>
      <c r="GX36"/>
      <c r="GY36"/>
      <c r="GZ36"/>
      <c r="HA36"/>
      <c r="HB36"/>
      <c r="HC36"/>
      <c r="HD36"/>
      <c r="HE36"/>
      <c r="HF36"/>
      <c r="HG36"/>
      <c r="HH36"/>
      <c r="HI36"/>
      <c r="HJ36"/>
      <c r="HK36"/>
      <c r="HL36"/>
      <c r="HM36"/>
      <c r="HN36"/>
      <c r="HO36"/>
      <c r="HP36"/>
      <c r="HQ36"/>
      <c r="HR36"/>
      <c r="HS36"/>
      <c r="HT36"/>
      <c r="HU36"/>
      <c r="HV36"/>
      <c r="HW36"/>
      <c r="HX36"/>
      <c r="HY36"/>
      <c r="HZ36"/>
      <c r="IA36"/>
      <c r="IB36"/>
      <c r="IC36"/>
      <c r="ID36"/>
      <c r="IE36"/>
      <c r="IF36"/>
      <c r="IG36"/>
      <c r="IH36"/>
      <c r="II36"/>
      <c r="IJ36"/>
      <c r="IK36"/>
      <c r="IL36"/>
      <c r="IM36"/>
      <c r="IN36"/>
      <c r="IO36"/>
      <c r="IP36"/>
      <c r="IQ36"/>
      <c r="IR36"/>
      <c r="IS36"/>
      <c r="IT36"/>
      <c r="IU36"/>
      <c r="IV36"/>
      <c r="IW36"/>
      <c r="IX36"/>
      <c r="IY36"/>
      <c r="IZ36"/>
      <c r="JA36"/>
      <c r="JB36"/>
      <c r="JC36"/>
      <c r="JD36"/>
      <c r="JE36"/>
      <c r="JF36"/>
      <c r="JG36"/>
      <c r="JH36"/>
      <c r="JI36"/>
      <c r="JJ36"/>
      <c r="JK36"/>
      <c r="JL36"/>
      <c r="JM36"/>
      <c r="JN36"/>
      <c r="JO36"/>
      <c r="JP36"/>
      <c r="JQ36"/>
      <c r="JR36"/>
      <c r="JS36"/>
      <c r="JT36"/>
      <c r="JU36"/>
      <c r="JV36"/>
      <c r="JW36"/>
      <c r="JX36"/>
      <c r="JY36"/>
      <c r="JZ36"/>
      <c r="KA36"/>
      <c r="KB36"/>
      <c r="KC36"/>
      <c r="KD36"/>
      <c r="KE36"/>
      <c r="KF36"/>
      <c r="KG36"/>
      <c r="KH36"/>
      <c r="KI36"/>
      <c r="KJ36"/>
      <c r="KK36"/>
      <c r="KL36"/>
      <c r="KM36"/>
      <c r="KN36"/>
      <c r="KO36"/>
      <c r="KP36"/>
      <c r="KQ36"/>
      <c r="KR36"/>
      <c r="KS36"/>
      <c r="KT36"/>
      <c r="KU36"/>
      <c r="KV36"/>
      <c r="KW36"/>
      <c r="KX36"/>
      <c r="KY36"/>
      <c r="KZ36"/>
      <c r="LA36"/>
      <c r="LB36"/>
      <c r="LC36"/>
      <c r="LD36"/>
      <c r="LE36"/>
      <c r="LF36"/>
      <c r="LG36"/>
      <c r="LH36"/>
      <c r="LI36"/>
      <c r="LJ36"/>
      <c r="LK36"/>
      <c r="LL36"/>
      <c r="LM36"/>
      <c r="LN36"/>
      <c r="LO36"/>
      <c r="LP36"/>
      <c r="LQ36"/>
      <c r="LR36"/>
      <c r="LS36"/>
      <c r="LT36"/>
      <c r="LU36"/>
      <c r="LV36"/>
      <c r="LW36"/>
      <c r="LX36"/>
      <c r="LY36"/>
      <c r="LZ36"/>
      <c r="MA36"/>
      <c r="MB36"/>
      <c r="MC36"/>
      <c r="MD36"/>
      <c r="ME36"/>
      <c r="MF36"/>
      <c r="MG36"/>
      <c r="MH36"/>
      <c r="MI36"/>
      <c r="MJ36"/>
      <c r="MK36"/>
      <c r="ML36"/>
      <c r="MM36"/>
      <c r="MN36"/>
      <c r="MO36"/>
      <c r="MP36"/>
      <c r="MQ36"/>
      <c r="MR36"/>
      <c r="MS36"/>
      <c r="MT36"/>
      <c r="MU36"/>
      <c r="MV36"/>
      <c r="MW36"/>
      <c r="MX36"/>
      <c r="MY36"/>
      <c r="MZ36"/>
      <c r="NA36"/>
      <c r="NB36"/>
      <c r="NC36"/>
      <c r="ND36"/>
      <c r="NE36"/>
      <c r="NF36"/>
      <c r="NG36"/>
      <c r="NH36"/>
      <c r="NI36"/>
      <c r="NJ36"/>
      <c r="NK36"/>
      <c r="NL36"/>
      <c r="NM36"/>
      <c r="NN36"/>
      <c r="NO36"/>
      <c r="NP36"/>
      <c r="NQ36"/>
      <c r="NR36"/>
      <c r="NS36"/>
      <c r="NT36"/>
      <c r="NU36"/>
      <c r="NV36"/>
      <c r="NW36"/>
      <c r="NX36"/>
      <c r="NY36"/>
      <c r="NZ36"/>
      <c r="OA36"/>
      <c r="OB36"/>
      <c r="OC36"/>
      <c r="OD36"/>
      <c r="OE36"/>
      <c r="OF36"/>
      <c r="OG36"/>
      <c r="OH36"/>
      <c r="OI36"/>
      <c r="OJ36"/>
      <c r="OK36"/>
      <c r="OL36"/>
      <c r="OM36"/>
      <c r="ON36"/>
      <c r="OO36"/>
      <c r="OP36"/>
      <c r="OQ36"/>
      <c r="OR36"/>
      <c r="OS36"/>
      <c r="OT36"/>
      <c r="OU36"/>
      <c r="OV36"/>
      <c r="OW36"/>
      <c r="OX36"/>
      <c r="OY36"/>
      <c r="OZ36"/>
      <c r="PA36"/>
      <c r="PB36"/>
      <c r="PC36"/>
      <c r="PD36"/>
      <c r="PE36"/>
      <c r="PF36"/>
      <c r="PG36"/>
      <c r="PH36"/>
      <c r="PI36"/>
      <c r="PJ36"/>
      <c r="PK36"/>
      <c r="PL36"/>
      <c r="PM36"/>
      <c r="PN36"/>
      <c r="PO36"/>
      <c r="PP36"/>
      <c r="PQ36"/>
      <c r="PR36"/>
      <c r="PS36"/>
      <c r="PT36"/>
      <c r="PU36"/>
      <c r="PV36"/>
      <c r="PW36"/>
      <c r="PX36"/>
      <c r="PY36"/>
      <c r="PZ36"/>
      <c r="QA36"/>
      <c r="QB36"/>
      <c r="QC36"/>
      <c r="QD36"/>
      <c r="QE36"/>
      <c r="QF36"/>
      <c r="QG36"/>
      <c r="QH36"/>
      <c r="QI36"/>
      <c r="QJ36"/>
      <c r="QK36"/>
      <c r="QL36"/>
      <c r="QM36"/>
      <c r="QN36"/>
      <c r="QO36"/>
      <c r="QP36"/>
      <c r="QQ36"/>
      <c r="QR36"/>
      <c r="QS36"/>
      <c r="QT36"/>
      <c r="QU36"/>
      <c r="QV36"/>
      <c r="QW36"/>
      <c r="QX36"/>
      <c r="QY36"/>
      <c r="QZ36"/>
      <c r="RA36"/>
      <c r="RB36"/>
      <c r="RC36"/>
      <c r="RD36"/>
      <c r="RE36"/>
      <c r="RF36"/>
      <c r="RG36"/>
      <c r="RH36"/>
      <c r="RI36"/>
      <c r="RJ36"/>
      <c r="RK36"/>
      <c r="RL36"/>
      <c r="RM36"/>
      <c r="RN36"/>
      <c r="RO36"/>
      <c r="RP36"/>
      <c r="RQ36"/>
      <c r="RR36"/>
      <c r="RS36"/>
      <c r="RT36"/>
      <c r="RU36"/>
      <c r="RV36"/>
      <c r="RW36"/>
      <c r="RX36"/>
      <c r="RY36"/>
      <c r="RZ36"/>
      <c r="SA36"/>
      <c r="SB36"/>
      <c r="SC36"/>
      <c r="SD36"/>
      <c r="SE36"/>
      <c r="SF36"/>
      <c r="SG36"/>
      <c r="SH36"/>
      <c r="SI36"/>
      <c r="SJ36"/>
      <c r="SK36"/>
      <c r="SL36"/>
      <c r="SM36"/>
      <c r="SN36"/>
      <c r="SO36"/>
      <c r="SP36"/>
      <c r="SQ36"/>
      <c r="SR36"/>
      <c r="SS36"/>
      <c r="ST36"/>
      <c r="SU36"/>
      <c r="SV36"/>
      <c r="SW36"/>
      <c r="SX36"/>
      <c r="SY36"/>
      <c r="SZ36"/>
      <c r="TA36"/>
      <c r="TB36"/>
      <c r="TC36"/>
      <c r="TD36"/>
      <c r="TE36"/>
      <c r="TF36"/>
      <c r="TG36"/>
      <c r="TH36"/>
      <c r="TI36"/>
      <c r="TJ36"/>
      <c r="TK36"/>
      <c r="TL36"/>
      <c r="TM36"/>
      <c r="TN36"/>
      <c r="TO36"/>
      <c r="TP36"/>
      <c r="TQ36"/>
      <c r="TR36"/>
      <c r="TS36"/>
      <c r="TT36"/>
      <c r="TU36"/>
      <c r="TV36"/>
      <c r="TW36"/>
      <c r="TX36"/>
      <c r="TY36"/>
      <c r="TZ36"/>
      <c r="UA36"/>
      <c r="UB36"/>
      <c r="UC36"/>
      <c r="UD36"/>
      <c r="UE36"/>
      <c r="UF36"/>
      <c r="UG36"/>
      <c r="UH36"/>
      <c r="UI36"/>
      <c r="UJ36"/>
      <c r="UK36"/>
      <c r="UL36"/>
      <c r="UM36"/>
      <c r="UN36"/>
      <c r="UO36"/>
      <c r="UP36"/>
      <c r="UQ36"/>
      <c r="UR36"/>
      <c r="US36"/>
      <c r="UT36"/>
      <c r="UU36"/>
      <c r="UV36"/>
      <c r="UW36"/>
      <c r="UX36"/>
      <c r="UY36"/>
      <c r="UZ36"/>
      <c r="VA36"/>
      <c r="VB36"/>
      <c r="VC36"/>
      <c r="VD36"/>
      <c r="VE36"/>
      <c r="VF36"/>
      <c r="VG36"/>
      <c r="VH36"/>
      <c r="VI36"/>
      <c r="VJ36"/>
      <c r="VK36"/>
      <c r="VL36"/>
      <c r="VM36"/>
      <c r="VN36"/>
      <c r="VO36"/>
      <c r="VP36"/>
      <c r="VQ36"/>
      <c r="VR36"/>
      <c r="VS36"/>
      <c r="VT36"/>
      <c r="VU36"/>
      <c r="VV36"/>
      <c r="VW36"/>
      <c r="VX36"/>
      <c r="VY36"/>
      <c r="VZ36"/>
      <c r="WA36"/>
      <c r="WB36"/>
      <c r="WC36"/>
      <c r="WD36"/>
      <c r="WE36"/>
      <c r="WF36"/>
      <c r="WG36"/>
      <c r="WH36"/>
      <c r="WI36"/>
      <c r="WJ36"/>
      <c r="WK36"/>
      <c r="WL36"/>
      <c r="WM36"/>
      <c r="WN36"/>
      <c r="WO36"/>
      <c r="WP36"/>
      <c r="WQ36"/>
      <c r="WR36"/>
      <c r="WS36"/>
      <c r="WT36"/>
      <c r="WU36"/>
      <c r="WV36"/>
      <c r="WW36"/>
      <c r="WX36"/>
      <c r="WY36"/>
      <c r="WZ36"/>
      <c r="XA36"/>
      <c r="XB36"/>
      <c r="XC36"/>
      <c r="XD36"/>
      <c r="XE36"/>
      <c r="XF36"/>
      <c r="XG36"/>
      <c r="XH36"/>
      <c r="XI36"/>
      <c r="XJ36"/>
      <c r="XK36"/>
      <c r="XL36"/>
      <c r="XM36"/>
      <c r="XN36"/>
      <c r="XO36"/>
      <c r="XP36"/>
      <c r="XQ36"/>
      <c r="XR36"/>
      <c r="XS36"/>
      <c r="XT36"/>
      <c r="XU36"/>
      <c r="XV36"/>
      <c r="XW36"/>
      <c r="XX36"/>
      <c r="XY36"/>
      <c r="XZ36"/>
      <c r="YA36"/>
      <c r="YB36"/>
      <c r="YC36"/>
      <c r="YD36"/>
      <c r="YE36"/>
      <c r="YF36"/>
      <c r="YG36"/>
      <c r="YH36"/>
      <c r="YI36"/>
      <c r="YJ36"/>
      <c r="YK36"/>
      <c r="YL36"/>
      <c r="YM36"/>
      <c r="YN36"/>
      <c r="YO36"/>
      <c r="YP36"/>
      <c r="YQ36"/>
      <c r="YR36"/>
      <c r="YS36"/>
      <c r="YT36"/>
      <c r="YU36"/>
      <c r="YV36"/>
      <c r="YW36"/>
      <c r="YX36"/>
      <c r="YY36"/>
      <c r="YZ36"/>
      <c r="ZA36"/>
      <c r="ZB36"/>
      <c r="ZC36"/>
      <c r="ZD36"/>
      <c r="ZE36"/>
      <c r="ZF36"/>
      <c r="ZG36"/>
      <c r="ZH36"/>
      <c r="ZI36"/>
      <c r="ZJ36"/>
      <c r="ZK36"/>
      <c r="ZL36"/>
      <c r="ZM36"/>
      <c r="ZN36"/>
      <c r="ZO36"/>
      <c r="ZP36"/>
      <c r="ZQ36"/>
      <c r="ZR36"/>
      <c r="ZS36"/>
      <c r="ZT36"/>
      <c r="ZU36"/>
      <c r="ZV36"/>
      <c r="ZW36"/>
      <c r="ZX36"/>
      <c r="ZY36"/>
      <c r="ZZ36"/>
      <c r="AAA36"/>
      <c r="AAB36"/>
      <c r="AAC36"/>
      <c r="AAD36"/>
      <c r="AAE36"/>
      <c r="AAF36"/>
      <c r="AAG36"/>
      <c r="AAH36"/>
      <c r="AAI36"/>
      <c r="AAJ36"/>
      <c r="AAK36"/>
      <c r="AAL36"/>
      <c r="AAM36"/>
      <c r="AAN36"/>
      <c r="AAO36"/>
      <c r="AAP36"/>
      <c r="AAQ36"/>
      <c r="AAR36"/>
      <c r="AAS36"/>
      <c r="AAT36"/>
      <c r="AAU36"/>
      <c r="AAV36"/>
      <c r="AAW36"/>
      <c r="AAX36"/>
      <c r="AAY36"/>
      <c r="AAZ36"/>
      <c r="ABA36"/>
      <c r="ABB36"/>
      <c r="ABC36"/>
      <c r="ABD36"/>
      <c r="ABE36"/>
      <c r="ABF36"/>
      <c r="ABG36"/>
      <c r="ABH36"/>
      <c r="ABI36"/>
      <c r="ABJ36"/>
      <c r="ABK36"/>
      <c r="ABL36"/>
      <c r="ABM36"/>
      <c r="ABN36"/>
      <c r="ABO36"/>
      <c r="ABP36"/>
      <c r="ABQ36"/>
      <c r="ABR36"/>
      <c r="ABS36"/>
      <c r="ABT36"/>
      <c r="ABU36"/>
      <c r="ABV36"/>
      <c r="ABW36"/>
      <c r="ABX36"/>
      <c r="ABY36"/>
      <c r="ABZ36"/>
      <c r="ACA36"/>
      <c r="ACB36"/>
      <c r="ACC36"/>
      <c r="ACD36"/>
      <c r="ACE36"/>
      <c r="ACF36"/>
      <c r="ACG36"/>
      <c r="ACH36"/>
      <c r="ACI36"/>
      <c r="ACJ36"/>
      <c r="ACK36"/>
      <c r="ACL36"/>
      <c r="ACM36"/>
      <c r="ACN36"/>
      <c r="ACO36"/>
      <c r="ACP36"/>
      <c r="ACQ36"/>
      <c r="ACR36"/>
      <c r="ACS36"/>
      <c r="ACT36"/>
      <c r="ACU36"/>
      <c r="ACV36"/>
      <c r="ACW36"/>
      <c r="ACX36"/>
      <c r="ACY36"/>
      <c r="ACZ36"/>
      <c r="ADA36"/>
      <c r="ADB36"/>
      <c r="ADC36"/>
      <c r="ADD36"/>
      <c r="ADE36"/>
      <c r="ADF36"/>
      <c r="ADG36"/>
      <c r="ADH36"/>
      <c r="ADI36"/>
      <c r="ADJ36"/>
      <c r="ADK36"/>
      <c r="ADL36"/>
      <c r="ADM36"/>
      <c r="ADN36"/>
      <c r="ADO36"/>
      <c r="ADP36"/>
      <c r="ADQ36"/>
      <c r="ADR36"/>
      <c r="ADS36"/>
      <c r="ADT36"/>
      <c r="ADU36"/>
      <c r="ADV36"/>
      <c r="ADW36"/>
      <c r="ADX36"/>
      <c r="ADY36"/>
      <c r="ADZ36"/>
      <c r="AEA36"/>
      <c r="AEB36"/>
      <c r="AEC36"/>
      <c r="AED36"/>
      <c r="AEE36"/>
      <c r="AEF36"/>
      <c r="AEG36"/>
      <c r="AEH36"/>
      <c r="AEI36"/>
      <c r="AEJ36"/>
      <c r="AEK36"/>
      <c r="AEL36"/>
      <c r="AEM36"/>
      <c r="AEN36"/>
      <c r="AEO36"/>
      <c r="AEP36"/>
      <c r="AEQ36"/>
      <c r="AER36"/>
      <c r="AES36"/>
      <c r="AET36"/>
      <c r="AEU36"/>
      <c r="AEV36"/>
      <c r="AEW36"/>
      <c r="AEX36"/>
      <c r="AEY36"/>
      <c r="AEZ36"/>
      <c r="AFA36"/>
      <c r="AFB36"/>
      <c r="AFC36"/>
      <c r="AFD36"/>
      <c r="AFE36"/>
      <c r="AFF36"/>
      <c r="AFG36"/>
      <c r="AFH36"/>
      <c r="AFI36"/>
      <c r="AFJ36"/>
      <c r="AFK36"/>
      <c r="AFL36"/>
      <c r="AFM36"/>
      <c r="AFN36"/>
      <c r="AFO36"/>
      <c r="AFP36"/>
      <c r="AFQ36"/>
      <c r="AFR36"/>
      <c r="AFS36"/>
      <c r="AFT36"/>
      <c r="AFU36"/>
      <c r="AFV36"/>
      <c r="AFW36"/>
      <c r="AFX36"/>
      <c r="AFY36"/>
      <c r="AFZ36"/>
      <c r="AGA36"/>
      <c r="AGB36"/>
      <c r="AGC36"/>
      <c r="AGD36"/>
      <c r="AGE36"/>
      <c r="AGF36"/>
      <c r="AGG36"/>
      <c r="AGH36"/>
      <c r="AGI36"/>
      <c r="AGJ36"/>
      <c r="AGK36"/>
      <c r="AGL36"/>
      <c r="AGM36"/>
      <c r="AGN36"/>
      <c r="AGO36"/>
      <c r="AGP36"/>
      <c r="AGQ36"/>
      <c r="AGR36"/>
      <c r="AGS36"/>
      <c r="AGT36"/>
      <c r="AGU36"/>
      <c r="AGV36"/>
      <c r="AGW36"/>
      <c r="AGX36"/>
      <c r="AGY36"/>
      <c r="AGZ36"/>
      <c r="AHA36"/>
      <c r="AHB36"/>
      <c r="AHC36"/>
      <c r="AHD36"/>
      <c r="AHE36"/>
      <c r="AHF36"/>
      <c r="AHG36"/>
      <c r="AHH36"/>
      <c r="AHI36"/>
      <c r="AHJ36"/>
      <c r="AHK36"/>
      <c r="AHL36"/>
      <c r="AHM36"/>
      <c r="AHN36"/>
      <c r="AHO36"/>
      <c r="AHP36"/>
      <c r="AHQ36"/>
      <c r="AHR36"/>
      <c r="AHS36"/>
      <c r="AHT36"/>
      <c r="AHU36"/>
      <c r="AHV36"/>
      <c r="AHW36"/>
      <c r="AHX36"/>
      <c r="AHY36"/>
      <c r="AHZ36"/>
      <c r="AIA36"/>
      <c r="AIB36"/>
      <c r="AIC36"/>
      <c r="AID36"/>
      <c r="AIE36"/>
      <c r="AIF36"/>
      <c r="AIG36"/>
      <c r="AIH36"/>
      <c r="AII36"/>
      <c r="AIJ36"/>
      <c r="AIK36"/>
      <c r="AIL36"/>
      <c r="AIM36"/>
      <c r="AIN36"/>
      <c r="AIO36"/>
      <c r="AIP36"/>
      <c r="AIQ36"/>
      <c r="AIR36"/>
      <c r="AIS36"/>
      <c r="AIT36"/>
      <c r="AIU36"/>
      <c r="AIV36"/>
      <c r="AIW36"/>
      <c r="AIX36"/>
      <c r="AIY36"/>
      <c r="AIZ36"/>
      <c r="AJA36"/>
      <c r="AJB36"/>
      <c r="AJC36"/>
      <c r="AJD36"/>
      <c r="AJE36"/>
      <c r="AJF36"/>
      <c r="AJG36"/>
      <c r="AJH36"/>
      <c r="AJI36"/>
      <c r="AJJ36"/>
      <c r="AJK36"/>
      <c r="AJL36"/>
      <c r="AJM36"/>
      <c r="AJN36"/>
      <c r="AJO36"/>
      <c r="AJP36"/>
      <c r="AJQ36"/>
      <c r="AJR36"/>
      <c r="AJS36"/>
      <c r="AJT36"/>
      <c r="AJU36"/>
      <c r="AJV36"/>
      <c r="AJW36"/>
      <c r="AJX36"/>
      <c r="AJY36"/>
      <c r="AJZ36"/>
      <c r="AKA36"/>
      <c r="AKB36"/>
      <c r="AKC36"/>
      <c r="AKD36"/>
      <c r="AKE36"/>
      <c r="AKF36"/>
      <c r="AKG36"/>
      <c r="AKH36"/>
      <c r="AKI36"/>
      <c r="AKJ36"/>
      <c r="AKK36"/>
      <c r="AKL36"/>
      <c r="AKM36"/>
      <c r="AKN36"/>
      <c r="AKO36"/>
      <c r="AKP36"/>
      <c r="AKQ36"/>
      <c r="AKR36"/>
      <c r="AKS36"/>
      <c r="AKT36"/>
      <c r="AKU36"/>
      <c r="AKV36"/>
      <c r="AKW36"/>
      <c r="AKX36"/>
      <c r="AKY36"/>
      <c r="AKZ36"/>
      <c r="ALA36"/>
      <c r="ALB36"/>
      <c r="ALC36"/>
      <c r="ALD36"/>
      <c r="ALE36"/>
      <c r="ALF36"/>
      <c r="ALG36"/>
      <c r="ALH36"/>
      <c r="ALI36"/>
      <c r="ALJ36"/>
      <c r="ALK36"/>
      <c r="ALL36"/>
      <c r="ALM36"/>
      <c r="ALN36"/>
      <c r="ALO36"/>
      <c r="ALP36"/>
      <c r="ALQ36"/>
      <c r="ALR36"/>
      <c r="ALS36"/>
      <c r="ALT36"/>
      <c r="ALU36"/>
      <c r="ALV36"/>
      <c r="ALW36"/>
      <c r="ALX36"/>
      <c r="ALY36"/>
      <c r="ALZ36"/>
      <c r="AMA36"/>
      <c r="AMB36"/>
      <c r="AMC36"/>
      <c r="AMD36"/>
      <c r="AME36"/>
      <c r="AMF36"/>
      <c r="AMG36"/>
      <c r="AMH36"/>
      <c r="AMI36"/>
      <c r="AMJ36"/>
      <c r="AMK36"/>
      <c r="AML36"/>
      <c r="AMM36"/>
      <c r="AMN36"/>
      <c r="AMO36"/>
      <c r="AMP36"/>
      <c r="AMQ36"/>
      <c r="AMR36"/>
      <c r="AMS36"/>
      <c r="AMT36"/>
      <c r="AMU36"/>
      <c r="AMV36"/>
      <c r="AMW36"/>
      <c r="AMX36"/>
      <c r="AMY36"/>
      <c r="AMZ36"/>
      <c r="ANA36"/>
      <c r="ANB36"/>
      <c r="ANC36"/>
      <c r="AND36"/>
      <c r="ANE36"/>
      <c r="ANF36"/>
      <c r="ANG36"/>
      <c r="ANH36"/>
      <c r="ANI36"/>
      <c r="ANJ36"/>
      <c r="ANK36"/>
      <c r="ANL36"/>
      <c r="ANM36"/>
      <c r="ANN36"/>
      <c r="ANO36"/>
      <c r="ANP36"/>
      <c r="ANQ36"/>
      <c r="ANR36"/>
      <c r="ANS36"/>
      <c r="ANT36"/>
      <c r="ANU36"/>
      <c r="ANV36"/>
      <c r="ANW36"/>
      <c r="ANX36"/>
      <c r="ANY36"/>
      <c r="ANZ36"/>
      <c r="AOA36"/>
      <c r="AOB36"/>
      <c r="AOC36"/>
      <c r="AOD36"/>
      <c r="AOE36"/>
      <c r="AOF36"/>
      <c r="AOG36"/>
      <c r="AOH36"/>
      <c r="AOI36"/>
      <c r="AOJ36"/>
      <c r="AOK36"/>
      <c r="AOL36"/>
      <c r="AOM36"/>
      <c r="AON36"/>
      <c r="AOO36"/>
      <c r="AOP36"/>
      <c r="AOQ36"/>
      <c r="AOR36"/>
      <c r="AOS36"/>
      <c r="AOT36"/>
      <c r="AOU36"/>
      <c r="AOV36"/>
      <c r="AOW36"/>
      <c r="AOX36"/>
      <c r="AOY36"/>
      <c r="AOZ36"/>
      <c r="APA36"/>
      <c r="APB36"/>
      <c r="APC36"/>
      <c r="APD36"/>
      <c r="APE36"/>
      <c r="APF36"/>
      <c r="APG36"/>
      <c r="APH36"/>
      <c r="API36"/>
      <c r="APJ36"/>
      <c r="APK36"/>
      <c r="APL36"/>
      <c r="APM36"/>
      <c r="APN36"/>
      <c r="APO36"/>
      <c r="APP36"/>
      <c r="APQ36"/>
      <c r="APR36"/>
      <c r="APS36"/>
      <c r="APT36"/>
      <c r="APU36"/>
      <c r="APV36"/>
      <c r="APW36"/>
      <c r="APX36"/>
      <c r="APY36"/>
      <c r="APZ36"/>
      <c r="AQA36"/>
      <c r="AQB36"/>
      <c r="AQC36"/>
      <c r="AQD36"/>
      <c r="AQE36"/>
      <c r="AQF36"/>
      <c r="AQG36"/>
      <c r="AQH36"/>
      <c r="AQI36"/>
      <c r="AQJ36"/>
      <c r="AQK36"/>
      <c r="AQL36"/>
      <c r="AQM36"/>
      <c r="AQN36"/>
      <c r="AQO36"/>
      <c r="AQP36"/>
      <c r="AQQ36"/>
      <c r="AQR36"/>
      <c r="AQS36"/>
      <c r="AQT36"/>
      <c r="AQU36"/>
      <c r="AQV36"/>
      <c r="AQW36"/>
      <c r="AQX36"/>
      <c r="AQY36"/>
      <c r="AQZ36"/>
      <c r="ARA36"/>
      <c r="ARB36"/>
      <c r="ARC36"/>
      <c r="ARD36"/>
      <c r="ARE36"/>
      <c r="ARF36"/>
      <c r="ARG36"/>
      <c r="ARH36"/>
      <c r="ARI36"/>
      <c r="ARJ36"/>
      <c r="ARK36"/>
      <c r="ARL36"/>
      <c r="ARM36"/>
      <c r="ARN36"/>
      <c r="ARO36"/>
      <c r="ARP36"/>
      <c r="ARQ36"/>
      <c r="ARR36"/>
      <c r="ARS36"/>
      <c r="ART36"/>
      <c r="ARU36"/>
      <c r="ARV36"/>
      <c r="ARW36"/>
      <c r="ARX36"/>
      <c r="ARY36"/>
      <c r="ARZ36"/>
      <c r="ASA36"/>
      <c r="ASB36"/>
      <c r="ASC36"/>
      <c r="ASD36"/>
      <c r="ASE36"/>
      <c r="ASF36"/>
      <c r="ASG36"/>
      <c r="ASH36"/>
      <c r="ASI36"/>
      <c r="ASJ36"/>
      <c r="ASK36"/>
      <c r="ASL36"/>
      <c r="ASM36"/>
      <c r="ASN36"/>
      <c r="ASO36"/>
      <c r="ASP36"/>
      <c r="ASQ36"/>
      <c r="ASR36"/>
      <c r="ASS36"/>
      <c r="AST36"/>
      <c r="ASU36"/>
      <c r="ASV36"/>
      <c r="ASW36"/>
      <c r="ASX36"/>
      <c r="ASY36"/>
      <c r="ASZ36"/>
      <c r="ATA36"/>
      <c r="ATB36"/>
      <c r="ATC36"/>
      <c r="ATD36"/>
      <c r="ATE36"/>
      <c r="ATF36"/>
      <c r="ATG36"/>
      <c r="ATH36"/>
      <c r="ATI36"/>
      <c r="ATJ36"/>
      <c r="ATK36"/>
      <c r="ATL36"/>
      <c r="ATM36"/>
      <c r="ATN36"/>
      <c r="ATO36"/>
      <c r="ATP36"/>
      <c r="ATQ36"/>
      <c r="ATR36"/>
      <c r="ATS36"/>
      <c r="ATT36"/>
      <c r="ATU36"/>
      <c r="ATV36"/>
      <c r="ATW36"/>
      <c r="ATX36"/>
      <c r="ATY36"/>
      <c r="ATZ36"/>
      <c r="AUA36"/>
      <c r="AUB36"/>
      <c r="AUC36"/>
      <c r="AUD36"/>
      <c r="AUE36"/>
      <c r="AUF36"/>
      <c r="AUG36"/>
      <c r="AUH36"/>
      <c r="AUI36"/>
      <c r="AUJ36"/>
      <c r="AUK36"/>
      <c r="AUL36"/>
      <c r="AUM36"/>
      <c r="AUN36"/>
      <c r="AUO36"/>
      <c r="AUP36"/>
      <c r="AUQ36"/>
      <c r="AUR36"/>
      <c r="AUS36"/>
      <c r="AUT36"/>
      <c r="AUU36"/>
      <c r="AUV36"/>
      <c r="AUW36"/>
      <c r="AUX36"/>
      <c r="AUY36"/>
      <c r="AUZ36"/>
      <c r="AVA36"/>
      <c r="AVB36"/>
      <c r="AVC36"/>
      <c r="AVD36"/>
      <c r="AVE36"/>
      <c r="AVF36"/>
      <c r="AVG36"/>
      <c r="AVH36"/>
      <c r="AVI36"/>
      <c r="AVJ36"/>
      <c r="AVK36"/>
      <c r="AVL36"/>
      <c r="AVM36"/>
      <c r="AVN36"/>
      <c r="AVO36"/>
      <c r="AVP36"/>
      <c r="AVQ36"/>
      <c r="AVR36"/>
      <c r="AVS36"/>
      <c r="AVT36"/>
      <c r="AVU36"/>
      <c r="AVV36"/>
      <c r="AVW36"/>
      <c r="AVX36"/>
      <c r="AVY36"/>
      <c r="AVZ36"/>
      <c r="AWA36"/>
      <c r="AWB36"/>
      <c r="AWC36"/>
      <c r="AWD36"/>
      <c r="AWE36"/>
      <c r="AWF36"/>
      <c r="AWG36"/>
      <c r="AWH36"/>
      <c r="AWI36"/>
      <c r="AWJ36"/>
      <c r="AWK36"/>
      <c r="AWL36"/>
      <c r="AWM36"/>
      <c r="AWN36"/>
      <c r="AWO36"/>
      <c r="AWP36"/>
      <c r="AWQ36"/>
      <c r="AWR36"/>
      <c r="AWS36"/>
      <c r="AWT36"/>
      <c r="AWU36"/>
      <c r="AWV36"/>
      <c r="AWW36"/>
      <c r="AWX36"/>
      <c r="AWY36"/>
      <c r="AWZ36"/>
      <c r="AXA36"/>
      <c r="AXB36"/>
      <c r="AXC36"/>
      <c r="AXD36"/>
      <c r="AXE36"/>
      <c r="AXF36"/>
      <c r="AXG36"/>
      <c r="AXH36"/>
      <c r="AXI36"/>
      <c r="AXJ36"/>
      <c r="AXK36"/>
      <c r="AXL36"/>
      <c r="AXM36"/>
      <c r="AXN36"/>
      <c r="AXO36"/>
      <c r="AXP36"/>
      <c r="AXQ36"/>
      <c r="AXR36"/>
      <c r="AXS36"/>
      <c r="AXT36"/>
      <c r="AXU36"/>
      <c r="AXV36"/>
      <c r="AXW36"/>
      <c r="AXX36"/>
      <c r="AXY36"/>
      <c r="AXZ36"/>
      <c r="AYA36"/>
      <c r="AYB36"/>
      <c r="AYC36"/>
      <c r="AYD36"/>
      <c r="AYE36"/>
      <c r="AYF36"/>
      <c r="AYG36"/>
      <c r="AYH36"/>
      <c r="AYI36"/>
      <c r="AYJ36"/>
      <c r="AYK36"/>
      <c r="AYL36"/>
      <c r="AYM36"/>
      <c r="AYN36"/>
      <c r="AYO36"/>
      <c r="AYP36"/>
      <c r="AYQ36"/>
      <c r="AYR36"/>
      <c r="AYS36"/>
      <c r="AYT36"/>
      <c r="AYU36"/>
      <c r="AYV36"/>
      <c r="AYW36"/>
      <c r="AYX36"/>
      <c r="AYY36"/>
      <c r="AYZ36"/>
      <c r="AZA36"/>
      <c r="AZB36"/>
      <c r="AZC36"/>
      <c r="AZD36"/>
      <c r="AZE36"/>
      <c r="AZF36"/>
      <c r="AZG36"/>
      <c r="AZH36"/>
      <c r="AZI36"/>
      <c r="AZJ36"/>
      <c r="AZK36"/>
      <c r="AZL36"/>
      <c r="AZM36"/>
      <c r="AZN36"/>
      <c r="AZO36"/>
      <c r="AZP36"/>
      <c r="AZQ36"/>
      <c r="AZR36"/>
      <c r="AZS36"/>
      <c r="AZT36"/>
      <c r="AZU36"/>
      <c r="AZV36"/>
      <c r="AZW36"/>
      <c r="AZX36"/>
      <c r="AZY36"/>
      <c r="AZZ36"/>
      <c r="BAA36"/>
      <c r="BAB36"/>
      <c r="BAC36"/>
      <c r="BAD36"/>
      <c r="BAE36"/>
      <c r="BAF36"/>
      <c r="BAG36"/>
      <c r="BAH36"/>
      <c r="BAI36"/>
      <c r="BAJ36"/>
      <c r="BAK36"/>
      <c r="BAL36"/>
      <c r="BAM36"/>
      <c r="BAN36"/>
      <c r="BAO36"/>
      <c r="BAP36"/>
      <c r="BAQ36"/>
      <c r="BAR36"/>
      <c r="BAS36"/>
      <c r="BAT36"/>
      <c r="BAU36"/>
      <c r="BAV36"/>
      <c r="BAW36"/>
      <c r="BAX36"/>
      <c r="BAY36"/>
      <c r="BAZ36"/>
      <c r="BBA36"/>
      <c r="BBB36"/>
      <c r="BBC36"/>
      <c r="BBD36"/>
      <c r="BBE36"/>
      <c r="BBF36"/>
      <c r="BBG36"/>
      <c r="BBH36"/>
      <c r="BBI36"/>
      <c r="BBJ36"/>
      <c r="BBK36"/>
      <c r="BBL36"/>
      <c r="BBM36"/>
      <c r="BBN36"/>
      <c r="BBO36"/>
      <c r="BBP36"/>
      <c r="BBQ36"/>
      <c r="BBR36"/>
      <c r="BBS36"/>
      <c r="BBT36"/>
      <c r="BBU36"/>
      <c r="BBV36"/>
      <c r="BBW36"/>
      <c r="BBX36"/>
      <c r="BBY36"/>
      <c r="BBZ36"/>
      <c r="BCA36"/>
      <c r="BCB36"/>
      <c r="BCC36"/>
      <c r="BCD36"/>
      <c r="BCE36"/>
      <c r="BCF36"/>
      <c r="BCG36"/>
      <c r="BCH36"/>
      <c r="BCI36"/>
      <c r="BCJ36"/>
      <c r="BCK36"/>
      <c r="BCL36"/>
      <c r="BCM36"/>
      <c r="BCN36"/>
      <c r="BCO36"/>
      <c r="BCP36"/>
      <c r="BCQ36"/>
      <c r="BCR36"/>
      <c r="BCS36"/>
      <c r="BCT36"/>
      <c r="BCU36"/>
      <c r="BCV36"/>
      <c r="BCW36"/>
      <c r="BCX36"/>
      <c r="BCY36"/>
      <c r="BCZ36"/>
      <c r="BDA36"/>
      <c r="BDB36"/>
      <c r="BDC36"/>
      <c r="BDD36"/>
      <c r="BDE36"/>
      <c r="BDF36"/>
      <c r="BDG36"/>
      <c r="BDH36"/>
      <c r="BDI36"/>
      <c r="BDJ36"/>
      <c r="BDK36"/>
      <c r="BDL36"/>
      <c r="BDM36"/>
      <c r="BDN36"/>
      <c r="BDO36"/>
      <c r="BDP36"/>
      <c r="BDQ36"/>
      <c r="BDR36"/>
      <c r="BDS36"/>
      <c r="BDT36"/>
      <c r="BDU36"/>
      <c r="BDV36"/>
      <c r="BDW36"/>
      <c r="BDX36"/>
      <c r="BDY36"/>
      <c r="BDZ36"/>
      <c r="BEA36"/>
      <c r="BEB36"/>
      <c r="BEC36"/>
      <c r="BED36"/>
      <c r="BEE36"/>
      <c r="BEF36"/>
      <c r="BEG36"/>
      <c r="BEH36"/>
      <c r="BEI36"/>
      <c r="BEJ36"/>
      <c r="BEK36"/>
      <c r="BEL36"/>
      <c r="BEM36"/>
      <c r="BEN36"/>
      <c r="BEO36"/>
      <c r="BEP36"/>
      <c r="BEQ36"/>
      <c r="BER36"/>
      <c r="BES36"/>
      <c r="BET36"/>
      <c r="BEU36"/>
      <c r="BEV36"/>
      <c r="BEW36"/>
      <c r="BEX36"/>
      <c r="BEY36"/>
      <c r="BEZ36"/>
      <c r="BFA36"/>
      <c r="BFB36"/>
      <c r="BFC36"/>
      <c r="BFD36"/>
      <c r="BFE36"/>
      <c r="BFF36"/>
      <c r="BFG36"/>
      <c r="BFH36"/>
      <c r="BFI36"/>
      <c r="BFJ36"/>
      <c r="BFK36"/>
      <c r="BFL36"/>
      <c r="BFM36"/>
      <c r="BFN36"/>
      <c r="BFO36"/>
      <c r="BFP36"/>
      <c r="BFQ36"/>
      <c r="BFR36"/>
      <c r="BFS36"/>
      <c r="BFT36"/>
      <c r="BFU36"/>
      <c r="BFV36"/>
      <c r="BFW36"/>
      <c r="BFX36"/>
      <c r="BFY36"/>
      <c r="BFZ36"/>
      <c r="BGA36"/>
      <c r="BGB36"/>
      <c r="BGC36"/>
      <c r="BGD36"/>
      <c r="BGE36"/>
      <c r="BGF36"/>
      <c r="BGG36"/>
      <c r="BGH36"/>
      <c r="BGI36"/>
      <c r="BGJ36"/>
      <c r="BGK36"/>
      <c r="BGL36"/>
      <c r="BGM36"/>
      <c r="BGN36"/>
      <c r="BGO36"/>
      <c r="BGP36"/>
      <c r="BGQ36"/>
      <c r="BGR36"/>
      <c r="BGS36"/>
      <c r="BGT36"/>
      <c r="BGU36"/>
      <c r="BGV36"/>
      <c r="BGW36"/>
      <c r="BGX36"/>
      <c r="BGY36"/>
      <c r="BGZ36"/>
      <c r="BHA36"/>
      <c r="BHB36"/>
      <c r="BHC36"/>
      <c r="BHD36"/>
      <c r="BHE36"/>
      <c r="BHF36"/>
      <c r="BHG36"/>
      <c r="BHH36"/>
      <c r="BHI36"/>
      <c r="BHJ36"/>
      <c r="BHK36"/>
      <c r="BHL36"/>
      <c r="BHM36"/>
      <c r="BHN36"/>
      <c r="BHO36"/>
      <c r="BHP36"/>
      <c r="BHQ36"/>
      <c r="BHR36"/>
      <c r="BHS36"/>
      <c r="BHT36"/>
      <c r="BHU36"/>
      <c r="BHV36"/>
      <c r="BHW36"/>
      <c r="BHX36"/>
      <c r="BHY36"/>
      <c r="BHZ36"/>
      <c r="BIA36"/>
      <c r="BIB36"/>
      <c r="BIC36"/>
      <c r="BID36"/>
      <c r="BIE36"/>
      <c r="BIF36"/>
      <c r="BIG36"/>
      <c r="BIH36"/>
      <c r="BII36"/>
      <c r="BIJ36"/>
      <c r="BIK36"/>
      <c r="BIL36"/>
      <c r="BIM36"/>
      <c r="BIN36"/>
      <c r="BIO36"/>
      <c r="BIP36"/>
      <c r="BIQ36"/>
      <c r="BIR36"/>
      <c r="BIS36"/>
      <c r="BIT36"/>
      <c r="BIU36"/>
      <c r="BIV36"/>
      <c r="BIW36"/>
      <c r="BIX36"/>
      <c r="BIY36"/>
      <c r="BIZ36"/>
      <c r="BJA36"/>
      <c r="BJB36"/>
      <c r="BJC36"/>
      <c r="BJD36"/>
      <c r="BJE36"/>
      <c r="BJF36"/>
      <c r="BJG36"/>
      <c r="BJH36"/>
      <c r="BJI36"/>
      <c r="BJJ36"/>
      <c r="BJK36"/>
      <c r="BJL36"/>
      <c r="BJM36"/>
      <c r="BJN36"/>
      <c r="BJO36"/>
      <c r="BJP36"/>
      <c r="BJQ36"/>
      <c r="BJR36"/>
      <c r="BJS36"/>
      <c r="BJT36"/>
      <c r="BJU36"/>
      <c r="BJV36"/>
      <c r="BJW36"/>
      <c r="BJX36"/>
      <c r="BJY36"/>
      <c r="BJZ36"/>
      <c r="BKA36"/>
      <c r="BKB36"/>
      <c r="BKC36"/>
      <c r="BKD36"/>
      <c r="BKE36"/>
      <c r="BKF36"/>
      <c r="BKG36"/>
      <c r="BKH36"/>
      <c r="BKI36"/>
      <c r="BKJ36"/>
      <c r="BKK36"/>
      <c r="BKL36"/>
      <c r="BKM36"/>
      <c r="BKN36"/>
      <c r="BKO36"/>
      <c r="BKP36"/>
      <c r="BKQ36"/>
      <c r="BKR36"/>
      <c r="BKS36"/>
      <c r="BKT36"/>
      <c r="BKU36"/>
      <c r="BKV36"/>
      <c r="BKW36"/>
      <c r="BKX36"/>
      <c r="BKY36"/>
      <c r="BKZ36"/>
      <c r="BLA36"/>
      <c r="BLB36"/>
      <c r="BLC36"/>
      <c r="BLD36"/>
      <c r="BLE36"/>
      <c r="BLF36"/>
      <c r="BLG36"/>
      <c r="BLH36"/>
      <c r="BLI36"/>
      <c r="BLJ36"/>
      <c r="BLK36"/>
      <c r="BLL36"/>
      <c r="BLM36"/>
      <c r="BLN36"/>
      <c r="BLO36"/>
      <c r="BLP36"/>
      <c r="BLQ36"/>
      <c r="BLR36"/>
      <c r="BLS36"/>
      <c r="BLT36"/>
      <c r="BLU36"/>
      <c r="BLV36"/>
      <c r="BLW36"/>
      <c r="BLX36"/>
      <c r="BLY36"/>
      <c r="BLZ36"/>
      <c r="BMA36"/>
      <c r="BMB36"/>
      <c r="BMC36"/>
      <c r="BMD36"/>
      <c r="BME36"/>
      <c r="BMF36"/>
      <c r="BMG36"/>
      <c r="BMH36"/>
      <c r="BMI36"/>
      <c r="BMJ36"/>
      <c r="BMK36"/>
      <c r="BML36"/>
      <c r="BMM36"/>
      <c r="BMN36"/>
      <c r="BMO36"/>
      <c r="BMP36"/>
      <c r="BMQ36"/>
      <c r="BMR36"/>
      <c r="BMS36"/>
      <c r="BMT36"/>
      <c r="BMU36"/>
      <c r="BMV36"/>
      <c r="BMW36"/>
      <c r="BMX36"/>
      <c r="BMY36"/>
      <c r="BMZ36"/>
      <c r="BNA36"/>
      <c r="BNB36"/>
      <c r="BNC36"/>
      <c r="BND36"/>
      <c r="BNE36"/>
      <c r="BNF36"/>
      <c r="BNG36"/>
      <c r="BNH36"/>
      <c r="BNI36"/>
      <c r="BNJ36"/>
      <c r="BNK36"/>
      <c r="BNL36"/>
      <c r="BNM36"/>
      <c r="BNN36"/>
      <c r="BNO36"/>
      <c r="BNP36"/>
      <c r="BNQ36"/>
      <c r="BNR36"/>
      <c r="BNS36"/>
      <c r="BNT36"/>
      <c r="BNU36"/>
      <c r="BNV36"/>
      <c r="BNW36"/>
      <c r="BNX36"/>
      <c r="BNY36"/>
      <c r="BNZ36"/>
      <c r="BOA36"/>
      <c r="BOB36"/>
      <c r="BOC36"/>
      <c r="BOD36"/>
      <c r="BOE36"/>
      <c r="BOF36"/>
      <c r="BOG36"/>
      <c r="BOH36"/>
      <c r="BOI36"/>
      <c r="BOJ36"/>
      <c r="BOK36"/>
      <c r="BOL36"/>
      <c r="BOM36"/>
      <c r="BON36"/>
      <c r="BOO36"/>
      <c r="BOP36"/>
      <c r="BOQ36"/>
      <c r="BOR36"/>
      <c r="BOS36"/>
      <c r="BOT36"/>
      <c r="BOU36"/>
      <c r="BOV36"/>
      <c r="BOW36"/>
      <c r="BOX36"/>
      <c r="BOY36"/>
      <c r="BOZ36"/>
      <c r="BPA36"/>
      <c r="BPB36"/>
      <c r="BPC36"/>
      <c r="BPD36"/>
      <c r="BPE36"/>
      <c r="BPF36"/>
      <c r="BPG36"/>
      <c r="BPH36"/>
      <c r="BPI36"/>
      <c r="BPJ36"/>
      <c r="BPK36"/>
      <c r="BPL36"/>
      <c r="BPM36"/>
      <c r="BPN36"/>
      <c r="BPO36"/>
      <c r="BPP36"/>
      <c r="BPQ36"/>
      <c r="BPR36"/>
      <c r="BPS36"/>
      <c r="BPT36"/>
      <c r="BPU36"/>
      <c r="BPV36"/>
      <c r="BPW36"/>
      <c r="BPX36"/>
      <c r="BPY36"/>
      <c r="BPZ36"/>
      <c r="BQA36"/>
      <c r="BQB36"/>
      <c r="BQC36"/>
      <c r="BQD36"/>
      <c r="BQE36"/>
      <c r="BQF36"/>
      <c r="BQG36"/>
      <c r="BQH36"/>
      <c r="BQI36"/>
      <c r="BQJ36"/>
      <c r="BQK36"/>
      <c r="BQL36"/>
      <c r="BQM36"/>
      <c r="BQN36"/>
      <c r="BQO36"/>
      <c r="BQP36"/>
      <c r="BQQ36"/>
      <c r="BQR36"/>
      <c r="BQS36"/>
      <c r="BQT36"/>
      <c r="BQU36"/>
      <c r="BQV36"/>
      <c r="BQW36"/>
      <c r="BQX36"/>
      <c r="BQY36"/>
      <c r="BQZ36"/>
      <c r="BRA36"/>
      <c r="BRB36"/>
      <c r="BRC36"/>
      <c r="BRD36"/>
      <c r="BRE36"/>
      <c r="BRF36"/>
      <c r="BRG36"/>
      <c r="BRH36"/>
      <c r="BRI36"/>
      <c r="BRJ36"/>
      <c r="BRK36"/>
      <c r="BRL36"/>
      <c r="BRM36"/>
      <c r="BRN36"/>
      <c r="BRO36"/>
      <c r="BRP36"/>
      <c r="BRQ36"/>
      <c r="BRR36"/>
      <c r="BRS36"/>
      <c r="BRT36"/>
      <c r="BRU36"/>
      <c r="BRV36"/>
      <c r="BRW36"/>
      <c r="BRX36"/>
      <c r="BRY36"/>
      <c r="BRZ36"/>
      <c r="BSA36"/>
      <c r="BSB36"/>
      <c r="BSC36"/>
      <c r="BSD36"/>
      <c r="BSE36"/>
      <c r="BSF36"/>
      <c r="BSG36"/>
      <c r="BSH36"/>
      <c r="BSI36"/>
      <c r="BSJ36"/>
      <c r="BSK36"/>
      <c r="BSL36"/>
      <c r="BSM36"/>
      <c r="BSN36"/>
      <c r="BSO36"/>
      <c r="BSP36"/>
      <c r="BSQ36"/>
      <c r="BSR36"/>
      <c r="BSS36"/>
      <c r="BST36"/>
      <c r="BSU36"/>
      <c r="BSV36"/>
      <c r="BSW36"/>
      <c r="BSX36"/>
      <c r="BSY36"/>
      <c r="BSZ36"/>
      <c r="BTA36"/>
      <c r="BTB36"/>
      <c r="BTC36"/>
      <c r="BTD36"/>
      <c r="BTE36"/>
      <c r="BTF36"/>
      <c r="BTG36"/>
      <c r="BTH36"/>
      <c r="BTI36"/>
      <c r="BTJ36"/>
      <c r="BTK36"/>
      <c r="BTL36"/>
      <c r="BTM36"/>
      <c r="BTN36"/>
      <c r="BTO36"/>
      <c r="BTP36"/>
      <c r="BTQ36"/>
      <c r="BTR36"/>
      <c r="BTS36"/>
      <c r="BTT36"/>
      <c r="BTU36"/>
      <c r="BTV36"/>
      <c r="BTW36"/>
      <c r="BTX36"/>
      <c r="BTY36"/>
      <c r="BTZ36"/>
      <c r="BUA36"/>
      <c r="BUB36"/>
      <c r="BUC36"/>
      <c r="BUD36"/>
      <c r="BUE36"/>
      <c r="BUF36"/>
      <c r="BUG36"/>
      <c r="BUH36"/>
      <c r="BUI36"/>
      <c r="BUJ36"/>
      <c r="BUK36"/>
      <c r="BUL36"/>
      <c r="BUM36"/>
      <c r="BUN36"/>
      <c r="BUO36"/>
      <c r="BUP36"/>
      <c r="BUQ36"/>
      <c r="BUR36"/>
      <c r="BUS36"/>
      <c r="BUT36"/>
      <c r="BUU36"/>
      <c r="BUV36"/>
      <c r="BUW36"/>
      <c r="BUX36"/>
      <c r="BUY36"/>
      <c r="BUZ36"/>
      <c r="BVA36"/>
      <c r="BVB36"/>
      <c r="BVC36"/>
      <c r="BVD36"/>
      <c r="BVE36"/>
      <c r="BVF36"/>
      <c r="BVG36"/>
      <c r="BVH36"/>
      <c r="BVI36"/>
      <c r="BVJ36"/>
      <c r="BVK36"/>
      <c r="BVL36"/>
      <c r="BVM36"/>
      <c r="BVN36"/>
      <c r="BVO36"/>
      <c r="BVP36"/>
      <c r="BVQ36"/>
      <c r="BVR36"/>
      <c r="BVS36"/>
      <c r="BVT36"/>
      <c r="BVU36"/>
      <c r="BVV36"/>
      <c r="BVW36"/>
      <c r="BVX36"/>
      <c r="BVY36"/>
      <c r="BVZ36"/>
      <c r="BWA36"/>
      <c r="BWB36"/>
      <c r="BWC36"/>
      <c r="BWD36"/>
      <c r="BWE36"/>
      <c r="BWF36"/>
      <c r="BWG36"/>
      <c r="BWH36"/>
      <c r="BWI36"/>
      <c r="BWJ36"/>
      <c r="BWK36"/>
      <c r="BWL36"/>
      <c r="BWM36"/>
      <c r="BWN36"/>
      <c r="BWO36"/>
      <c r="BWP36"/>
      <c r="BWQ36"/>
      <c r="BWR36"/>
      <c r="BWS36"/>
      <c r="BWT36"/>
      <c r="BWU36"/>
      <c r="BWV36"/>
      <c r="BWW36"/>
      <c r="BWX36"/>
      <c r="BWY36"/>
      <c r="BWZ36"/>
      <c r="BXA36"/>
      <c r="BXB36"/>
      <c r="BXC36"/>
      <c r="BXD36"/>
      <c r="BXE36"/>
      <c r="BXF36"/>
      <c r="BXG36"/>
      <c r="BXH36"/>
      <c r="BXI36"/>
      <c r="BXJ36"/>
      <c r="BXK36"/>
      <c r="BXL36"/>
      <c r="BXM36"/>
      <c r="BXN36"/>
      <c r="BXO36"/>
      <c r="BXP36"/>
      <c r="BXQ36"/>
      <c r="BXR36"/>
      <c r="BXS36"/>
      <c r="BXT36"/>
      <c r="BXU36"/>
      <c r="BXV36"/>
      <c r="BXW36"/>
      <c r="BXX36"/>
      <c r="BXY36"/>
      <c r="BXZ36"/>
      <c r="BYA36"/>
      <c r="BYB36"/>
      <c r="BYC36"/>
      <c r="BYD36"/>
      <c r="BYE36"/>
      <c r="BYF36"/>
      <c r="BYG36"/>
      <c r="BYH36"/>
      <c r="BYI36"/>
      <c r="BYJ36"/>
      <c r="BYK36"/>
      <c r="BYL36"/>
      <c r="BYM36"/>
      <c r="BYN36"/>
      <c r="BYO36"/>
      <c r="BYP36"/>
      <c r="BYQ36"/>
      <c r="BYR36"/>
      <c r="BYS36"/>
      <c r="BYT36"/>
      <c r="BYU36"/>
      <c r="BYV36"/>
      <c r="BYW36"/>
      <c r="BYX36"/>
      <c r="BYY36"/>
      <c r="BYZ36"/>
      <c r="BZA36"/>
      <c r="BZB36"/>
      <c r="BZC36"/>
      <c r="BZD36"/>
      <c r="BZE36"/>
      <c r="BZF36"/>
      <c r="BZG36"/>
      <c r="BZH36"/>
      <c r="BZI36"/>
      <c r="BZJ36"/>
      <c r="BZK36"/>
      <c r="BZL36"/>
      <c r="BZM36"/>
      <c r="BZN36"/>
      <c r="BZO36"/>
      <c r="BZP36"/>
      <c r="BZQ36"/>
      <c r="BZR36"/>
      <c r="BZS36"/>
      <c r="BZT36"/>
      <c r="BZU36"/>
      <c r="BZV36"/>
      <c r="BZW36"/>
      <c r="BZX36"/>
      <c r="BZY36"/>
      <c r="BZZ36"/>
      <c r="CAA36"/>
      <c r="CAB36"/>
      <c r="CAC36"/>
      <c r="CAD36"/>
      <c r="CAE36"/>
      <c r="CAF36"/>
      <c r="CAG36"/>
      <c r="CAH36"/>
      <c r="CAI36"/>
      <c r="CAJ36"/>
      <c r="CAK36"/>
      <c r="CAL36"/>
      <c r="CAM36"/>
      <c r="CAN36"/>
      <c r="CAO36"/>
      <c r="CAP36"/>
      <c r="CAQ36"/>
      <c r="CAR36"/>
      <c r="CAS36"/>
      <c r="CAT36"/>
      <c r="CAU36"/>
      <c r="CAV36"/>
      <c r="CAW36"/>
      <c r="CAX36"/>
      <c r="CAY36"/>
      <c r="CAZ36"/>
      <c r="CBA36"/>
      <c r="CBB36"/>
      <c r="CBC36"/>
      <c r="CBD36"/>
      <c r="CBE36"/>
      <c r="CBF36"/>
      <c r="CBG36"/>
      <c r="CBH36"/>
      <c r="CBI36"/>
      <c r="CBJ36"/>
      <c r="CBK36"/>
      <c r="CBL36"/>
      <c r="CBM36"/>
      <c r="CBN36"/>
      <c r="CBO36"/>
      <c r="CBP36"/>
      <c r="CBQ36"/>
      <c r="CBR36"/>
      <c r="CBS36"/>
      <c r="CBT36"/>
      <c r="CBU36"/>
      <c r="CBV36"/>
      <c r="CBW36"/>
      <c r="CBX36"/>
      <c r="CBY36"/>
      <c r="CBZ36"/>
      <c r="CCA36"/>
      <c r="CCB36"/>
      <c r="CCC36"/>
      <c r="CCD36"/>
      <c r="CCE36"/>
      <c r="CCF36"/>
      <c r="CCG36"/>
      <c r="CCH36"/>
      <c r="CCI36"/>
      <c r="CCJ36"/>
      <c r="CCK36"/>
      <c r="CCL36"/>
      <c r="CCM36"/>
      <c r="CCN36"/>
      <c r="CCO36"/>
      <c r="CCP36"/>
      <c r="CCQ36"/>
      <c r="CCR36"/>
      <c r="CCS36"/>
      <c r="CCT36"/>
      <c r="CCU36"/>
      <c r="CCV36"/>
      <c r="CCW36"/>
      <c r="CCX36"/>
      <c r="CCY36"/>
      <c r="CCZ36"/>
      <c r="CDA36"/>
      <c r="CDB36"/>
      <c r="CDC36"/>
      <c r="CDD36"/>
      <c r="CDE36"/>
      <c r="CDF36"/>
      <c r="CDG36"/>
      <c r="CDH36"/>
      <c r="CDI36"/>
      <c r="CDJ36"/>
      <c r="CDK36"/>
      <c r="CDL36"/>
      <c r="CDM36"/>
      <c r="CDN36"/>
      <c r="CDO36"/>
      <c r="CDP36"/>
      <c r="CDQ36"/>
      <c r="CDR36"/>
      <c r="CDS36"/>
      <c r="CDT36"/>
      <c r="CDU36"/>
      <c r="CDV36"/>
      <c r="CDW36"/>
      <c r="CDX36"/>
      <c r="CDY36"/>
      <c r="CDZ36"/>
      <c r="CEA36"/>
      <c r="CEB36"/>
      <c r="CEC36"/>
      <c r="CED36"/>
      <c r="CEE36"/>
      <c r="CEF36"/>
      <c r="CEG36"/>
      <c r="CEH36"/>
      <c r="CEI36"/>
      <c r="CEJ36"/>
      <c r="CEK36"/>
      <c r="CEL36"/>
      <c r="CEM36"/>
      <c r="CEN36"/>
      <c r="CEO36"/>
      <c r="CEP36"/>
      <c r="CEQ36"/>
      <c r="CER36"/>
      <c r="CES36"/>
      <c r="CET36"/>
      <c r="CEU36"/>
      <c r="CEV36"/>
      <c r="CEW36"/>
      <c r="CEX36"/>
      <c r="CEY36"/>
      <c r="CEZ36"/>
      <c r="CFA36"/>
      <c r="CFB36"/>
      <c r="CFC36"/>
      <c r="CFD36"/>
      <c r="CFE36"/>
      <c r="CFF36"/>
      <c r="CFG36"/>
      <c r="CFH36"/>
      <c r="CFI36"/>
      <c r="CFJ36"/>
      <c r="CFK36"/>
      <c r="CFL36"/>
      <c r="CFM36"/>
      <c r="CFN36"/>
      <c r="CFO36"/>
      <c r="CFP36"/>
      <c r="CFQ36"/>
      <c r="CFR36"/>
      <c r="CFS36"/>
      <c r="CFT36"/>
      <c r="CFU36"/>
      <c r="CFV36"/>
      <c r="CFW36"/>
      <c r="CFX36"/>
      <c r="CFY36"/>
      <c r="CFZ36"/>
      <c r="CGA36"/>
      <c r="CGB36"/>
      <c r="CGC36"/>
      <c r="CGD36"/>
      <c r="CGE36"/>
      <c r="CGF36"/>
      <c r="CGG36"/>
      <c r="CGH36"/>
      <c r="CGI36"/>
      <c r="CGJ36"/>
      <c r="CGK36"/>
      <c r="CGL36"/>
      <c r="CGM36"/>
      <c r="CGN36"/>
      <c r="CGO36"/>
      <c r="CGP36"/>
      <c r="CGQ36"/>
      <c r="CGR36"/>
      <c r="CGS36"/>
      <c r="CGT36"/>
      <c r="CGU36"/>
      <c r="CGV36"/>
      <c r="CGW36"/>
      <c r="CGX36"/>
      <c r="CGY36"/>
      <c r="CGZ36"/>
      <c r="CHA36"/>
      <c r="CHB36"/>
      <c r="CHC36"/>
      <c r="CHD36"/>
      <c r="CHE36"/>
      <c r="CHF36"/>
      <c r="CHG36"/>
      <c r="CHH36"/>
      <c r="CHI36"/>
      <c r="CHJ36"/>
      <c r="CHK36"/>
      <c r="CHL36"/>
      <c r="CHM36"/>
      <c r="CHN36"/>
      <c r="CHO36"/>
      <c r="CHP36"/>
      <c r="CHQ36"/>
      <c r="CHR36"/>
      <c r="CHS36"/>
      <c r="CHT36"/>
      <c r="CHU36"/>
      <c r="CHV36"/>
      <c r="CHW36"/>
      <c r="CHX36"/>
      <c r="CHY36"/>
      <c r="CHZ36"/>
      <c r="CIA36"/>
      <c r="CIB36"/>
      <c r="CIC36"/>
      <c r="CID36"/>
      <c r="CIE36"/>
      <c r="CIF36"/>
      <c r="CIG36"/>
      <c r="CIH36"/>
      <c r="CII36"/>
      <c r="CIJ36"/>
      <c r="CIK36"/>
      <c r="CIL36"/>
      <c r="CIM36"/>
      <c r="CIN36"/>
      <c r="CIO36"/>
      <c r="CIP36"/>
      <c r="CIQ36"/>
      <c r="CIR36"/>
      <c r="CIS36"/>
      <c r="CIT36"/>
      <c r="CIU36"/>
      <c r="CIV36"/>
      <c r="CIW36"/>
      <c r="CIX36"/>
      <c r="CIY36"/>
      <c r="CIZ36"/>
      <c r="CJA36"/>
      <c r="CJB36"/>
      <c r="CJC36"/>
      <c r="CJD36"/>
      <c r="CJE36"/>
      <c r="CJF36"/>
      <c r="CJG36"/>
      <c r="CJH36"/>
      <c r="CJI36"/>
      <c r="CJJ36"/>
      <c r="CJK36"/>
      <c r="CJL36"/>
      <c r="CJM36"/>
      <c r="CJN36"/>
      <c r="CJO36"/>
      <c r="CJP36"/>
      <c r="CJQ36"/>
      <c r="CJR36"/>
      <c r="CJS36"/>
      <c r="CJT36"/>
      <c r="CJU36"/>
      <c r="CJV36"/>
      <c r="CJW36"/>
      <c r="CJX36"/>
      <c r="CJY36"/>
      <c r="CJZ36"/>
      <c r="CKA36"/>
      <c r="CKB36"/>
      <c r="CKC36"/>
      <c r="CKD36"/>
      <c r="CKE36"/>
      <c r="CKF36"/>
      <c r="CKG36"/>
      <c r="CKH36"/>
      <c r="CKI36"/>
      <c r="CKJ36"/>
      <c r="CKK36"/>
      <c r="CKL36"/>
      <c r="CKM36"/>
      <c r="CKN36"/>
      <c r="CKO36"/>
      <c r="CKP36"/>
      <c r="CKQ36"/>
      <c r="CKR36"/>
      <c r="CKS36"/>
      <c r="CKT36"/>
      <c r="CKU36"/>
      <c r="CKV36"/>
      <c r="CKW36"/>
      <c r="CKX36"/>
      <c r="CKY36"/>
      <c r="CKZ36"/>
      <c r="CLA36"/>
      <c r="CLB36"/>
      <c r="CLC36"/>
      <c r="CLD36"/>
      <c r="CLE36"/>
      <c r="CLF36"/>
      <c r="CLG36"/>
      <c r="CLH36"/>
      <c r="CLI36"/>
      <c r="CLJ36"/>
      <c r="CLK36"/>
      <c r="CLL36"/>
      <c r="CLM36"/>
      <c r="CLN36"/>
      <c r="CLO36"/>
      <c r="CLP36"/>
      <c r="CLQ36"/>
      <c r="CLR36"/>
      <c r="CLS36"/>
      <c r="CLT36"/>
      <c r="CLU36"/>
      <c r="CLV36"/>
      <c r="CLW36"/>
      <c r="CLX36"/>
      <c r="CLY36"/>
      <c r="CLZ36"/>
      <c r="CMA36"/>
      <c r="CMB36"/>
      <c r="CMC36"/>
      <c r="CMD36"/>
      <c r="CME36"/>
      <c r="CMF36"/>
      <c r="CMG36"/>
      <c r="CMH36"/>
      <c r="CMI36"/>
      <c r="CMJ36"/>
      <c r="CMK36"/>
      <c r="CML36"/>
      <c r="CMM36"/>
      <c r="CMN36"/>
      <c r="CMO36"/>
      <c r="CMP36"/>
      <c r="CMQ36"/>
      <c r="CMR36"/>
      <c r="CMS36"/>
      <c r="CMT36"/>
      <c r="CMU36"/>
      <c r="CMV36"/>
      <c r="CMW36"/>
      <c r="CMX36"/>
      <c r="CMY36"/>
      <c r="CMZ36"/>
      <c r="CNA36"/>
      <c r="CNB36"/>
      <c r="CNC36"/>
      <c r="CND36"/>
      <c r="CNE36"/>
      <c r="CNF36"/>
      <c r="CNG36"/>
      <c r="CNH36"/>
      <c r="CNI36"/>
      <c r="CNJ36"/>
      <c r="CNK36"/>
      <c r="CNL36"/>
      <c r="CNM36"/>
      <c r="CNN36"/>
      <c r="CNO36"/>
      <c r="CNP36"/>
      <c r="CNQ36"/>
      <c r="CNR36"/>
      <c r="CNS36"/>
      <c r="CNT36"/>
      <c r="CNU36"/>
      <c r="CNV36"/>
      <c r="CNW36"/>
      <c r="CNX36"/>
      <c r="CNY36"/>
      <c r="CNZ36"/>
      <c r="COA36"/>
      <c r="COB36"/>
      <c r="COC36"/>
      <c r="COD36"/>
      <c r="COE36"/>
      <c r="COF36"/>
      <c r="COG36"/>
      <c r="COH36"/>
      <c r="COI36"/>
      <c r="COJ36"/>
      <c r="COK36"/>
      <c r="COL36"/>
      <c r="COM36"/>
      <c r="CON36"/>
      <c r="COO36"/>
      <c r="COP36"/>
      <c r="COQ36"/>
      <c r="COR36"/>
      <c r="COS36"/>
      <c r="COT36"/>
      <c r="COU36"/>
      <c r="COV36"/>
      <c r="COW36"/>
      <c r="COX36"/>
      <c r="COY36"/>
      <c r="COZ36"/>
      <c r="CPA36"/>
      <c r="CPB36"/>
      <c r="CPC36"/>
      <c r="CPD36"/>
      <c r="CPE36"/>
      <c r="CPF36"/>
      <c r="CPG36"/>
      <c r="CPH36"/>
      <c r="CPI36"/>
      <c r="CPJ36"/>
      <c r="CPK36"/>
      <c r="CPL36"/>
      <c r="CPM36"/>
      <c r="CPN36"/>
      <c r="CPO36"/>
      <c r="CPP36"/>
      <c r="CPQ36"/>
      <c r="CPR36"/>
      <c r="CPS36"/>
      <c r="CPT36"/>
      <c r="CPU36"/>
      <c r="CPV36"/>
      <c r="CPW36"/>
      <c r="CPX36"/>
      <c r="CPY36"/>
      <c r="CPZ36"/>
      <c r="CQA36"/>
      <c r="CQB36"/>
      <c r="CQC36"/>
      <c r="CQD36"/>
      <c r="CQE36"/>
      <c r="CQF36"/>
      <c r="CQG36"/>
      <c r="CQH36"/>
      <c r="CQI36"/>
      <c r="CQJ36"/>
      <c r="CQK36"/>
      <c r="CQL36"/>
      <c r="CQM36"/>
      <c r="CQN36"/>
      <c r="CQO36"/>
      <c r="CQP36"/>
      <c r="CQQ36"/>
      <c r="CQR36"/>
      <c r="CQS36"/>
      <c r="CQT36"/>
      <c r="CQU36"/>
      <c r="CQV36"/>
      <c r="CQW36"/>
      <c r="CQX36"/>
      <c r="CQY36"/>
      <c r="CQZ36"/>
      <c r="CRA36"/>
      <c r="CRB36"/>
      <c r="CRC36"/>
      <c r="CRD36"/>
      <c r="CRE36"/>
      <c r="CRF36"/>
      <c r="CRG36"/>
      <c r="CRH36"/>
      <c r="CRI36"/>
      <c r="CRJ36"/>
      <c r="CRK36"/>
      <c r="CRL36"/>
      <c r="CRM36"/>
      <c r="CRN36"/>
      <c r="CRO36"/>
      <c r="CRP36"/>
      <c r="CRQ36"/>
      <c r="CRR36"/>
      <c r="CRS36"/>
      <c r="CRT36"/>
      <c r="CRU36"/>
      <c r="CRV36"/>
      <c r="CRW36"/>
      <c r="CRX36"/>
      <c r="CRY36"/>
      <c r="CRZ36"/>
      <c r="CSA36"/>
      <c r="CSB36"/>
      <c r="CSC36"/>
      <c r="CSD36"/>
      <c r="CSE36"/>
      <c r="CSF36"/>
      <c r="CSG36"/>
      <c r="CSH36"/>
      <c r="CSI36"/>
      <c r="CSJ36"/>
      <c r="CSK36"/>
      <c r="CSL36"/>
      <c r="CSM36"/>
      <c r="CSN36"/>
      <c r="CSO36"/>
      <c r="CSP36"/>
      <c r="CSQ36"/>
      <c r="CSR36"/>
      <c r="CSS36"/>
      <c r="CST36"/>
      <c r="CSU36"/>
      <c r="CSV36"/>
      <c r="CSW36"/>
      <c r="CSX36"/>
      <c r="CSY36"/>
      <c r="CSZ36"/>
      <c r="CTA36"/>
      <c r="CTB36"/>
      <c r="CTC36"/>
      <c r="CTD36"/>
      <c r="CTE36"/>
      <c r="CTF36"/>
      <c r="CTG36"/>
      <c r="CTH36"/>
      <c r="CTI36"/>
      <c r="CTJ36"/>
      <c r="CTK36"/>
      <c r="CTL36"/>
      <c r="CTM36"/>
      <c r="CTN36"/>
      <c r="CTO36"/>
      <c r="CTP36"/>
      <c r="CTQ36"/>
      <c r="CTR36"/>
      <c r="CTS36"/>
      <c r="CTT36"/>
      <c r="CTU36"/>
      <c r="CTV36"/>
      <c r="CTW36"/>
      <c r="CTX36"/>
      <c r="CTY36"/>
      <c r="CTZ36"/>
      <c r="CUA36"/>
      <c r="CUB36"/>
      <c r="CUC36"/>
      <c r="CUD36"/>
      <c r="CUE36"/>
      <c r="CUF36"/>
      <c r="CUG36"/>
      <c r="CUH36"/>
      <c r="CUI36"/>
      <c r="CUJ36"/>
      <c r="CUK36"/>
      <c r="CUL36"/>
      <c r="CUM36"/>
      <c r="CUN36"/>
      <c r="CUO36"/>
      <c r="CUP36"/>
      <c r="CUQ36"/>
      <c r="CUR36"/>
      <c r="CUS36"/>
      <c r="CUT36"/>
      <c r="CUU36"/>
      <c r="CUV36"/>
      <c r="CUW36"/>
      <c r="CUX36"/>
      <c r="CUY36"/>
      <c r="CUZ36"/>
      <c r="CVA36"/>
      <c r="CVB36"/>
      <c r="CVC36"/>
      <c r="CVD36"/>
      <c r="CVE36"/>
      <c r="CVF36"/>
      <c r="CVG36"/>
      <c r="CVH36"/>
      <c r="CVI36"/>
      <c r="CVJ36"/>
      <c r="CVK36"/>
      <c r="CVL36"/>
      <c r="CVM36"/>
      <c r="CVN36"/>
      <c r="CVO36"/>
      <c r="CVP36"/>
      <c r="CVQ36"/>
      <c r="CVR36"/>
      <c r="CVS36"/>
      <c r="CVT36"/>
      <c r="CVU36"/>
      <c r="CVV36"/>
      <c r="CVW36"/>
      <c r="CVX36"/>
      <c r="CVY36"/>
      <c r="CVZ36"/>
      <c r="CWA36"/>
      <c r="CWB36"/>
      <c r="CWC36"/>
      <c r="CWD36"/>
      <c r="CWE36"/>
      <c r="CWF36"/>
      <c r="CWG36"/>
      <c r="CWH36"/>
      <c r="CWI36"/>
      <c r="CWJ36"/>
      <c r="CWK36"/>
      <c r="CWL36"/>
      <c r="CWM36"/>
      <c r="CWN36"/>
      <c r="CWO36"/>
      <c r="CWP36"/>
      <c r="CWQ36"/>
      <c r="CWR36"/>
      <c r="CWS36"/>
      <c r="CWT36"/>
      <c r="CWU36"/>
      <c r="CWV36"/>
      <c r="CWW36"/>
      <c r="CWX36"/>
      <c r="CWY36"/>
      <c r="CWZ36"/>
      <c r="CXA36"/>
      <c r="CXB36"/>
      <c r="CXC36"/>
      <c r="CXD36"/>
      <c r="CXE36"/>
      <c r="CXF36"/>
      <c r="CXG36"/>
      <c r="CXH36"/>
      <c r="CXI36"/>
      <c r="CXJ36"/>
      <c r="CXK36"/>
      <c r="CXL36"/>
      <c r="CXM36"/>
      <c r="CXN36"/>
      <c r="CXO36"/>
      <c r="CXP36"/>
      <c r="CXQ36"/>
      <c r="CXR36"/>
      <c r="CXS36"/>
      <c r="CXT36"/>
      <c r="CXU36"/>
      <c r="CXV36"/>
      <c r="CXW36"/>
      <c r="CXX36"/>
      <c r="CXY36"/>
      <c r="CXZ36"/>
      <c r="CYA36"/>
      <c r="CYB36"/>
      <c r="CYC36"/>
      <c r="CYD36"/>
      <c r="CYE36"/>
      <c r="CYF36"/>
      <c r="CYG36"/>
      <c r="CYH36"/>
      <c r="CYI36"/>
      <c r="CYJ36"/>
      <c r="CYK36"/>
      <c r="CYL36"/>
      <c r="CYM36"/>
      <c r="CYN36"/>
      <c r="CYO36"/>
      <c r="CYP36"/>
      <c r="CYQ36"/>
      <c r="CYR36"/>
      <c r="CYS36"/>
      <c r="CYT36"/>
      <c r="CYU36"/>
      <c r="CYV36"/>
      <c r="CYW36"/>
      <c r="CYX36"/>
      <c r="CYY36"/>
      <c r="CYZ36"/>
      <c r="CZA36"/>
      <c r="CZB36"/>
      <c r="CZC36"/>
      <c r="CZD36"/>
      <c r="CZE36"/>
      <c r="CZF36"/>
      <c r="CZG36"/>
      <c r="CZH36"/>
      <c r="CZI36"/>
      <c r="CZJ36"/>
      <c r="CZK36"/>
      <c r="CZL36"/>
      <c r="CZM36"/>
      <c r="CZN36"/>
      <c r="CZO36"/>
      <c r="CZP36"/>
      <c r="CZQ36"/>
      <c r="CZR36"/>
      <c r="CZS36"/>
      <c r="CZT36"/>
      <c r="CZU36"/>
      <c r="CZV36"/>
      <c r="CZW36"/>
      <c r="CZX36"/>
      <c r="CZY36"/>
      <c r="CZZ36"/>
      <c r="DAA36"/>
      <c r="DAB36"/>
      <c r="DAC36"/>
      <c r="DAD36"/>
      <c r="DAE36"/>
      <c r="DAF36"/>
      <c r="DAG36"/>
      <c r="DAH36"/>
      <c r="DAI36"/>
      <c r="DAJ36"/>
      <c r="DAK36"/>
      <c r="DAL36"/>
      <c r="DAM36"/>
      <c r="DAN36"/>
      <c r="DAO36"/>
      <c r="DAP36"/>
      <c r="DAQ36"/>
      <c r="DAR36"/>
      <c r="DAS36"/>
      <c r="DAT36"/>
      <c r="DAU36"/>
      <c r="DAV36"/>
      <c r="DAW36"/>
      <c r="DAX36"/>
      <c r="DAY36"/>
      <c r="DAZ36"/>
      <c r="DBA36"/>
      <c r="DBB36"/>
      <c r="DBC36"/>
      <c r="DBD36"/>
      <c r="DBE36"/>
      <c r="DBF36"/>
      <c r="DBG36"/>
      <c r="DBH36"/>
      <c r="DBI36"/>
      <c r="DBJ36"/>
      <c r="DBK36"/>
      <c r="DBL36"/>
      <c r="DBM36"/>
      <c r="DBN36"/>
      <c r="DBO36"/>
      <c r="DBP36"/>
      <c r="DBQ36"/>
      <c r="DBR36"/>
      <c r="DBS36"/>
      <c r="DBT36"/>
      <c r="DBU36"/>
      <c r="DBV36"/>
      <c r="DBW36"/>
      <c r="DBX36"/>
      <c r="DBY36"/>
      <c r="DBZ36"/>
      <c r="DCA36"/>
      <c r="DCB36"/>
      <c r="DCC36"/>
      <c r="DCD36"/>
      <c r="DCE36"/>
      <c r="DCF36"/>
      <c r="DCG36"/>
      <c r="DCH36"/>
      <c r="DCI36"/>
      <c r="DCJ36"/>
      <c r="DCK36"/>
      <c r="DCL36"/>
      <c r="DCM36"/>
      <c r="DCN36"/>
      <c r="DCO36"/>
      <c r="DCP36"/>
      <c r="DCQ36"/>
      <c r="DCR36"/>
      <c r="DCS36"/>
      <c r="DCT36"/>
      <c r="DCU36"/>
      <c r="DCV36"/>
      <c r="DCW36"/>
      <c r="DCX36"/>
      <c r="DCY36"/>
      <c r="DCZ36"/>
      <c r="DDA36"/>
      <c r="DDB36"/>
      <c r="DDC36"/>
      <c r="DDD36"/>
      <c r="DDE36"/>
      <c r="DDF36"/>
      <c r="DDG36"/>
      <c r="DDH36"/>
      <c r="DDI36"/>
      <c r="DDJ36"/>
      <c r="DDK36"/>
      <c r="DDL36"/>
      <c r="DDM36"/>
      <c r="DDN36"/>
      <c r="DDO36"/>
      <c r="DDP36"/>
      <c r="DDQ36"/>
      <c r="DDR36"/>
      <c r="DDS36"/>
      <c r="DDT36"/>
      <c r="DDU36"/>
      <c r="DDV36"/>
      <c r="DDW36"/>
      <c r="DDX36"/>
      <c r="DDY36"/>
      <c r="DDZ36"/>
      <c r="DEA36"/>
      <c r="DEB36"/>
      <c r="DEC36"/>
      <c r="DED36"/>
      <c r="DEE36"/>
      <c r="DEF36"/>
      <c r="DEG36"/>
      <c r="DEH36"/>
      <c r="DEI36"/>
      <c r="DEJ36"/>
      <c r="DEK36"/>
      <c r="DEL36"/>
      <c r="DEM36"/>
      <c r="DEN36"/>
      <c r="DEO36"/>
      <c r="DEP36"/>
      <c r="DEQ36"/>
      <c r="DER36"/>
      <c r="DES36"/>
      <c r="DET36"/>
      <c r="DEU36"/>
      <c r="DEV36"/>
      <c r="DEW36"/>
      <c r="DEX36"/>
      <c r="DEY36"/>
      <c r="DEZ36"/>
      <c r="DFA36"/>
      <c r="DFB36"/>
      <c r="DFC36"/>
      <c r="DFD36"/>
      <c r="DFE36"/>
      <c r="DFF36"/>
      <c r="DFG36"/>
      <c r="DFH36"/>
      <c r="DFI36"/>
      <c r="DFJ36"/>
      <c r="DFK36"/>
      <c r="DFL36"/>
      <c r="DFM36"/>
      <c r="DFN36"/>
      <c r="DFO36"/>
      <c r="DFP36"/>
      <c r="DFQ36"/>
      <c r="DFR36"/>
      <c r="DFS36"/>
      <c r="DFT36"/>
      <c r="DFU36"/>
      <c r="DFV36"/>
      <c r="DFW36"/>
      <c r="DFX36"/>
      <c r="DFY36"/>
      <c r="DFZ36"/>
      <c r="DGA36"/>
      <c r="DGB36"/>
      <c r="DGC36"/>
      <c r="DGD36"/>
      <c r="DGE36"/>
      <c r="DGF36"/>
      <c r="DGG36"/>
      <c r="DGH36"/>
      <c r="DGI36"/>
      <c r="DGJ36"/>
      <c r="DGK36"/>
      <c r="DGL36"/>
      <c r="DGM36"/>
      <c r="DGN36"/>
      <c r="DGO36"/>
      <c r="DGP36"/>
      <c r="DGQ36"/>
      <c r="DGR36"/>
      <c r="DGS36"/>
      <c r="DGT36"/>
      <c r="DGU36"/>
      <c r="DGV36"/>
      <c r="DGW36"/>
      <c r="DGX36"/>
      <c r="DGY36"/>
      <c r="DGZ36"/>
      <c r="DHA36"/>
      <c r="DHB36"/>
      <c r="DHC36"/>
      <c r="DHD36"/>
      <c r="DHE36"/>
      <c r="DHF36"/>
      <c r="DHG36"/>
      <c r="DHH36"/>
      <c r="DHI36"/>
      <c r="DHJ36"/>
      <c r="DHK36"/>
      <c r="DHL36"/>
      <c r="DHM36"/>
      <c r="DHN36"/>
      <c r="DHO36"/>
      <c r="DHP36"/>
      <c r="DHQ36"/>
      <c r="DHR36"/>
      <c r="DHS36"/>
      <c r="DHT36"/>
      <c r="DHU36"/>
      <c r="DHV36"/>
      <c r="DHW36"/>
      <c r="DHX36"/>
      <c r="DHY36"/>
      <c r="DHZ36"/>
      <c r="DIA36"/>
      <c r="DIB36"/>
      <c r="DIC36"/>
      <c r="DID36"/>
      <c r="DIE36"/>
      <c r="DIF36"/>
      <c r="DIG36"/>
      <c r="DIH36"/>
      <c r="DII36"/>
      <c r="DIJ36"/>
      <c r="DIK36"/>
      <c r="DIL36"/>
      <c r="DIM36"/>
      <c r="DIN36"/>
      <c r="DIO36"/>
      <c r="DIP36"/>
      <c r="DIQ36"/>
      <c r="DIR36"/>
      <c r="DIS36"/>
      <c r="DIT36"/>
      <c r="DIU36"/>
      <c r="DIV36"/>
      <c r="DIW36"/>
      <c r="DIX36"/>
      <c r="DIY36"/>
      <c r="DIZ36"/>
      <c r="DJA36"/>
      <c r="DJB36"/>
      <c r="DJC36"/>
      <c r="DJD36"/>
      <c r="DJE36"/>
      <c r="DJF36"/>
      <c r="DJG36"/>
      <c r="DJH36"/>
      <c r="DJI36"/>
      <c r="DJJ36"/>
      <c r="DJK36"/>
      <c r="DJL36"/>
      <c r="DJM36"/>
      <c r="DJN36"/>
      <c r="DJO36"/>
      <c r="DJP36"/>
      <c r="DJQ36"/>
      <c r="DJR36"/>
      <c r="DJS36"/>
      <c r="DJT36"/>
      <c r="DJU36"/>
      <c r="DJV36"/>
      <c r="DJW36"/>
      <c r="DJX36"/>
      <c r="DJY36"/>
      <c r="DJZ36"/>
      <c r="DKA36"/>
      <c r="DKB36"/>
      <c r="DKC36"/>
      <c r="DKD36"/>
      <c r="DKE36"/>
      <c r="DKF36"/>
      <c r="DKG36"/>
      <c r="DKH36"/>
      <c r="DKI36"/>
      <c r="DKJ36"/>
      <c r="DKK36"/>
      <c r="DKL36"/>
      <c r="DKM36"/>
      <c r="DKN36"/>
      <c r="DKO36"/>
      <c r="DKP36"/>
      <c r="DKQ36"/>
      <c r="DKR36"/>
      <c r="DKS36"/>
      <c r="DKT36"/>
      <c r="DKU36"/>
      <c r="DKV36"/>
      <c r="DKW36"/>
      <c r="DKX36"/>
      <c r="DKY36"/>
      <c r="DKZ36"/>
      <c r="DLA36"/>
      <c r="DLB36"/>
      <c r="DLC36"/>
      <c r="DLD36"/>
      <c r="DLE36"/>
      <c r="DLF36"/>
      <c r="DLG36"/>
      <c r="DLH36"/>
      <c r="DLI36"/>
      <c r="DLJ36"/>
      <c r="DLK36"/>
      <c r="DLL36"/>
      <c r="DLM36"/>
      <c r="DLN36"/>
      <c r="DLO36"/>
      <c r="DLP36"/>
      <c r="DLQ36"/>
      <c r="DLR36"/>
      <c r="DLS36"/>
      <c r="DLT36"/>
      <c r="DLU36"/>
      <c r="DLV36"/>
      <c r="DLW36"/>
      <c r="DLX36"/>
      <c r="DLY36"/>
      <c r="DLZ36"/>
      <c r="DMA36"/>
      <c r="DMB36"/>
      <c r="DMC36"/>
      <c r="DMD36"/>
      <c r="DME36"/>
      <c r="DMF36"/>
      <c r="DMG36"/>
      <c r="DMH36"/>
      <c r="DMI36"/>
      <c r="DMJ36"/>
      <c r="DMK36"/>
      <c r="DML36"/>
      <c r="DMM36"/>
      <c r="DMN36"/>
      <c r="DMO36"/>
      <c r="DMP36"/>
      <c r="DMQ36"/>
      <c r="DMR36"/>
      <c r="DMS36"/>
      <c r="DMT36"/>
      <c r="DMU36"/>
      <c r="DMV36"/>
      <c r="DMW36"/>
      <c r="DMX36"/>
      <c r="DMY36"/>
      <c r="DMZ36"/>
      <c r="DNA36"/>
      <c r="DNB36"/>
      <c r="DNC36"/>
      <c r="DND36"/>
      <c r="DNE36"/>
      <c r="DNF36"/>
      <c r="DNG36"/>
      <c r="DNH36"/>
      <c r="DNI36"/>
      <c r="DNJ36"/>
      <c r="DNK36"/>
      <c r="DNL36"/>
      <c r="DNM36"/>
      <c r="DNN36"/>
      <c r="DNO36"/>
      <c r="DNP36"/>
      <c r="DNQ36"/>
      <c r="DNR36"/>
      <c r="DNS36"/>
      <c r="DNT36"/>
      <c r="DNU36"/>
      <c r="DNV36"/>
      <c r="DNW36"/>
      <c r="DNX36"/>
      <c r="DNY36"/>
      <c r="DNZ36"/>
      <c r="DOA36"/>
      <c r="DOB36"/>
      <c r="DOC36"/>
      <c r="DOD36"/>
      <c r="DOE36"/>
      <c r="DOF36"/>
      <c r="DOG36"/>
      <c r="DOH36"/>
      <c r="DOI36"/>
      <c r="DOJ36"/>
      <c r="DOK36"/>
      <c r="DOL36"/>
      <c r="DOM36"/>
      <c r="DON36"/>
      <c r="DOO36"/>
      <c r="DOP36"/>
      <c r="DOQ36"/>
      <c r="DOR36"/>
      <c r="DOS36"/>
      <c r="DOT36"/>
      <c r="DOU36"/>
      <c r="DOV36"/>
      <c r="DOW36"/>
      <c r="DOX36"/>
      <c r="DOY36"/>
      <c r="DOZ36"/>
      <c r="DPA36"/>
      <c r="DPB36"/>
      <c r="DPC36"/>
      <c r="DPD36"/>
      <c r="DPE36"/>
      <c r="DPF36"/>
      <c r="DPG36"/>
      <c r="DPH36"/>
      <c r="DPI36"/>
      <c r="DPJ36"/>
      <c r="DPK36"/>
      <c r="DPL36"/>
      <c r="DPM36"/>
      <c r="DPN36"/>
      <c r="DPO36"/>
      <c r="DPP36"/>
      <c r="DPQ36"/>
      <c r="DPR36"/>
      <c r="DPS36"/>
      <c r="DPT36"/>
      <c r="DPU36"/>
      <c r="DPV36"/>
      <c r="DPW36"/>
      <c r="DPX36"/>
      <c r="DPY36"/>
      <c r="DPZ36"/>
      <c r="DQA36"/>
      <c r="DQB36"/>
      <c r="DQC36"/>
      <c r="DQD36"/>
      <c r="DQE36"/>
      <c r="DQF36"/>
      <c r="DQG36"/>
      <c r="DQH36"/>
      <c r="DQI36"/>
      <c r="DQJ36"/>
      <c r="DQK36"/>
      <c r="DQL36"/>
      <c r="DQM36"/>
      <c r="DQN36"/>
      <c r="DQO36"/>
      <c r="DQP36"/>
      <c r="DQQ36"/>
      <c r="DQR36"/>
      <c r="DQS36"/>
      <c r="DQT36"/>
      <c r="DQU36"/>
      <c r="DQV36"/>
      <c r="DQW36"/>
      <c r="DQX36"/>
      <c r="DQY36"/>
      <c r="DQZ36"/>
      <c r="DRA36"/>
      <c r="DRB36"/>
      <c r="DRC36"/>
      <c r="DRD36"/>
      <c r="DRE36"/>
      <c r="DRF36"/>
      <c r="DRG36"/>
      <c r="DRH36"/>
      <c r="DRI36"/>
      <c r="DRJ36"/>
      <c r="DRK36"/>
      <c r="DRL36"/>
      <c r="DRM36"/>
      <c r="DRN36"/>
      <c r="DRO36"/>
      <c r="DRP36"/>
      <c r="DRQ36"/>
      <c r="DRR36"/>
      <c r="DRS36"/>
      <c r="DRT36"/>
      <c r="DRU36"/>
      <c r="DRV36"/>
      <c r="DRW36"/>
      <c r="DRX36"/>
      <c r="DRY36"/>
      <c r="DRZ36"/>
      <c r="DSA36"/>
      <c r="DSB36"/>
      <c r="DSC36"/>
      <c r="DSD36"/>
      <c r="DSE36"/>
      <c r="DSF36"/>
      <c r="DSG36"/>
      <c r="DSH36"/>
      <c r="DSI36"/>
      <c r="DSJ36"/>
      <c r="DSK36"/>
      <c r="DSL36"/>
      <c r="DSM36"/>
      <c r="DSN36"/>
      <c r="DSO36"/>
      <c r="DSP36"/>
      <c r="DSQ36"/>
      <c r="DSR36"/>
      <c r="DSS36"/>
      <c r="DST36"/>
      <c r="DSU36"/>
      <c r="DSV36"/>
      <c r="DSW36"/>
      <c r="DSX36"/>
      <c r="DSY36"/>
      <c r="DSZ36"/>
      <c r="DTA36"/>
      <c r="DTB36"/>
      <c r="DTC36"/>
      <c r="DTD36"/>
      <c r="DTE36"/>
      <c r="DTF36"/>
      <c r="DTG36"/>
      <c r="DTH36"/>
      <c r="DTI36"/>
      <c r="DTJ36"/>
      <c r="DTK36"/>
      <c r="DTL36"/>
      <c r="DTM36"/>
      <c r="DTN36"/>
      <c r="DTO36"/>
      <c r="DTP36"/>
      <c r="DTQ36"/>
      <c r="DTR36"/>
      <c r="DTS36"/>
      <c r="DTT36"/>
      <c r="DTU36"/>
      <c r="DTV36"/>
      <c r="DTW36"/>
      <c r="DTX36"/>
      <c r="DTY36"/>
      <c r="DTZ36"/>
      <c r="DUA36"/>
      <c r="DUB36"/>
      <c r="DUC36"/>
      <c r="DUD36"/>
      <c r="DUE36"/>
      <c r="DUF36"/>
      <c r="DUG36"/>
      <c r="DUH36"/>
      <c r="DUI36"/>
      <c r="DUJ36"/>
      <c r="DUK36"/>
      <c r="DUL36"/>
      <c r="DUM36"/>
      <c r="DUN36"/>
      <c r="DUO36"/>
      <c r="DUP36"/>
      <c r="DUQ36"/>
      <c r="DUR36"/>
      <c r="DUS36"/>
      <c r="DUT36"/>
      <c r="DUU36"/>
      <c r="DUV36"/>
      <c r="DUW36"/>
      <c r="DUX36"/>
      <c r="DUY36"/>
      <c r="DUZ36"/>
      <c r="DVA36"/>
      <c r="DVB36"/>
      <c r="DVC36"/>
      <c r="DVD36"/>
      <c r="DVE36"/>
      <c r="DVF36"/>
      <c r="DVG36"/>
      <c r="DVH36"/>
      <c r="DVI36"/>
      <c r="DVJ36"/>
      <c r="DVK36"/>
      <c r="DVL36"/>
      <c r="DVM36"/>
      <c r="DVN36"/>
      <c r="DVO36"/>
      <c r="DVP36"/>
      <c r="DVQ36"/>
      <c r="DVR36"/>
      <c r="DVS36"/>
      <c r="DVT36"/>
      <c r="DVU36"/>
      <c r="DVV36"/>
      <c r="DVW36"/>
      <c r="DVX36"/>
      <c r="DVY36"/>
      <c r="DVZ36"/>
      <c r="DWA36"/>
      <c r="DWB36"/>
      <c r="DWC36"/>
      <c r="DWD36"/>
      <c r="DWE36"/>
      <c r="DWF36"/>
      <c r="DWG36"/>
      <c r="DWH36"/>
      <c r="DWI36"/>
      <c r="DWJ36"/>
      <c r="DWK36"/>
      <c r="DWL36"/>
      <c r="DWM36"/>
      <c r="DWN36"/>
      <c r="DWO36"/>
      <c r="DWP36"/>
      <c r="DWQ36"/>
      <c r="DWR36"/>
      <c r="DWS36"/>
      <c r="DWT36"/>
      <c r="DWU36"/>
      <c r="DWV36"/>
      <c r="DWW36"/>
      <c r="DWX36"/>
      <c r="DWY36"/>
      <c r="DWZ36"/>
      <c r="DXA36"/>
      <c r="DXB36"/>
      <c r="DXC36"/>
      <c r="DXD36"/>
      <c r="DXE36"/>
      <c r="DXF36"/>
      <c r="DXG36"/>
      <c r="DXH36"/>
      <c r="DXI36"/>
      <c r="DXJ36"/>
      <c r="DXK36"/>
      <c r="DXL36"/>
      <c r="DXM36"/>
      <c r="DXN36"/>
      <c r="DXO36"/>
      <c r="DXP36"/>
      <c r="DXQ36"/>
      <c r="DXR36"/>
      <c r="DXS36"/>
      <c r="DXT36"/>
      <c r="DXU36"/>
      <c r="DXV36"/>
      <c r="DXW36"/>
      <c r="DXX36"/>
      <c r="DXY36"/>
      <c r="DXZ36"/>
      <c r="DYA36"/>
      <c r="DYB36"/>
      <c r="DYC36"/>
      <c r="DYD36"/>
      <c r="DYE36"/>
      <c r="DYF36"/>
      <c r="DYG36"/>
      <c r="DYH36"/>
      <c r="DYI36"/>
      <c r="DYJ36"/>
      <c r="DYK36"/>
      <c r="DYL36"/>
      <c r="DYM36"/>
      <c r="DYN36"/>
      <c r="DYO36"/>
      <c r="DYP36"/>
      <c r="DYQ36"/>
      <c r="DYR36"/>
      <c r="DYS36"/>
      <c r="DYT36"/>
      <c r="DYU36"/>
      <c r="DYV36"/>
      <c r="DYW36"/>
      <c r="DYX36"/>
      <c r="DYY36"/>
      <c r="DYZ36"/>
      <c r="DZA36"/>
      <c r="DZB36"/>
      <c r="DZC36"/>
      <c r="DZD36"/>
      <c r="DZE36"/>
      <c r="DZF36"/>
      <c r="DZG36"/>
      <c r="DZH36"/>
      <c r="DZI36"/>
      <c r="DZJ36"/>
      <c r="DZK36"/>
      <c r="DZL36"/>
      <c r="DZM36"/>
      <c r="DZN36"/>
      <c r="DZO36"/>
      <c r="DZP36"/>
      <c r="DZQ36"/>
      <c r="DZR36"/>
      <c r="DZS36"/>
      <c r="DZT36"/>
      <c r="DZU36"/>
      <c r="DZV36"/>
      <c r="DZW36"/>
      <c r="DZX36"/>
      <c r="DZY36"/>
      <c r="DZZ36"/>
      <c r="EAA36"/>
      <c r="EAB36"/>
      <c r="EAC36"/>
      <c r="EAD36"/>
      <c r="EAE36"/>
      <c r="EAF36"/>
      <c r="EAG36"/>
      <c r="EAH36"/>
      <c r="EAI36"/>
      <c r="EAJ36"/>
      <c r="EAK36"/>
      <c r="EAL36"/>
      <c r="EAM36"/>
      <c r="EAN36"/>
      <c r="EAO36"/>
      <c r="EAP36"/>
      <c r="EAQ36"/>
      <c r="EAR36"/>
      <c r="EAS36"/>
      <c r="EAT36"/>
      <c r="EAU36"/>
      <c r="EAV36"/>
      <c r="EAW36"/>
      <c r="EAX36"/>
      <c r="EAY36"/>
      <c r="EAZ36"/>
      <c r="EBA36"/>
      <c r="EBB36"/>
      <c r="EBC36"/>
      <c r="EBD36"/>
      <c r="EBE36"/>
      <c r="EBF36"/>
      <c r="EBG36"/>
      <c r="EBH36"/>
      <c r="EBI36"/>
      <c r="EBJ36"/>
      <c r="EBK36"/>
      <c r="EBL36"/>
      <c r="EBM36"/>
      <c r="EBN36"/>
      <c r="EBO36"/>
      <c r="EBP36"/>
      <c r="EBQ36"/>
      <c r="EBR36"/>
      <c r="EBS36"/>
      <c r="EBT36"/>
      <c r="EBU36"/>
      <c r="EBV36"/>
      <c r="EBW36"/>
      <c r="EBX36"/>
      <c r="EBY36"/>
      <c r="EBZ36"/>
      <c r="ECA36"/>
      <c r="ECB36"/>
      <c r="ECC36"/>
      <c r="ECD36"/>
      <c r="ECE36"/>
      <c r="ECF36"/>
      <c r="ECG36"/>
      <c r="ECH36"/>
      <c r="ECI36"/>
      <c r="ECJ36"/>
      <c r="ECK36"/>
      <c r="ECL36"/>
      <c r="ECM36"/>
      <c r="ECN36"/>
      <c r="ECO36"/>
      <c r="ECP36"/>
      <c r="ECQ36"/>
      <c r="ECR36"/>
      <c r="ECS36"/>
      <c r="ECT36"/>
      <c r="ECU36"/>
      <c r="ECV36"/>
      <c r="ECW36"/>
      <c r="ECX36"/>
      <c r="ECY36"/>
      <c r="ECZ36"/>
      <c r="EDA36"/>
      <c r="EDB36"/>
      <c r="EDC36"/>
      <c r="EDD36"/>
      <c r="EDE36"/>
      <c r="EDF36"/>
      <c r="EDG36"/>
      <c r="EDH36"/>
      <c r="EDI36"/>
      <c r="EDJ36"/>
      <c r="EDK36"/>
      <c r="EDL36"/>
      <c r="EDM36"/>
      <c r="EDN36"/>
      <c r="EDO36"/>
      <c r="EDP36"/>
      <c r="EDQ36"/>
      <c r="EDR36"/>
      <c r="EDS36"/>
      <c r="EDT36"/>
      <c r="EDU36"/>
      <c r="EDV36"/>
      <c r="EDW36"/>
      <c r="EDX36"/>
      <c r="EDY36"/>
      <c r="EDZ36"/>
      <c r="EEA36"/>
      <c r="EEB36"/>
      <c r="EEC36"/>
      <c r="EED36"/>
      <c r="EEE36"/>
      <c r="EEF36"/>
      <c r="EEG36"/>
      <c r="EEH36"/>
      <c r="EEI36"/>
      <c r="EEJ36"/>
      <c r="EEK36"/>
      <c r="EEL36"/>
      <c r="EEM36"/>
      <c r="EEN36"/>
      <c r="EEO36"/>
      <c r="EEP36"/>
      <c r="EEQ36"/>
      <c r="EER36"/>
      <c r="EES36"/>
      <c r="EET36"/>
      <c r="EEU36"/>
      <c r="EEV36"/>
      <c r="EEW36"/>
      <c r="EEX36"/>
      <c r="EEY36"/>
      <c r="EEZ36"/>
      <c r="EFA36"/>
      <c r="EFB36"/>
      <c r="EFC36"/>
      <c r="EFD36"/>
      <c r="EFE36"/>
      <c r="EFF36"/>
      <c r="EFG36"/>
      <c r="EFH36"/>
      <c r="EFI36"/>
      <c r="EFJ36"/>
      <c r="EFK36"/>
      <c r="EFL36"/>
      <c r="EFM36"/>
      <c r="EFN36"/>
      <c r="EFO36"/>
      <c r="EFP36"/>
      <c r="EFQ36"/>
      <c r="EFR36"/>
      <c r="EFS36"/>
      <c r="EFT36"/>
      <c r="EFU36"/>
      <c r="EFV36"/>
      <c r="EFW36"/>
      <c r="EFX36"/>
      <c r="EFY36"/>
      <c r="EFZ36"/>
      <c r="EGA36"/>
      <c r="EGB36"/>
      <c r="EGC36"/>
      <c r="EGD36"/>
      <c r="EGE36"/>
      <c r="EGF36"/>
      <c r="EGG36"/>
      <c r="EGH36"/>
      <c r="EGI36"/>
      <c r="EGJ36"/>
      <c r="EGK36"/>
      <c r="EGL36"/>
      <c r="EGM36"/>
      <c r="EGN36"/>
      <c r="EGO36"/>
      <c r="EGP36"/>
      <c r="EGQ36"/>
      <c r="EGR36"/>
      <c r="EGS36"/>
      <c r="EGT36"/>
      <c r="EGU36"/>
      <c r="EGV36"/>
      <c r="EGW36"/>
      <c r="EGX36"/>
      <c r="EGY36"/>
      <c r="EGZ36"/>
      <c r="EHA36"/>
      <c r="EHB36"/>
      <c r="EHC36"/>
      <c r="EHD36"/>
      <c r="EHE36"/>
      <c r="EHF36"/>
      <c r="EHG36"/>
      <c r="EHH36"/>
      <c r="EHI36"/>
      <c r="EHJ36"/>
      <c r="EHK36"/>
      <c r="EHL36"/>
      <c r="EHM36"/>
      <c r="EHN36"/>
      <c r="EHO36"/>
      <c r="EHP36"/>
      <c r="EHQ36"/>
      <c r="EHR36"/>
      <c r="EHS36"/>
      <c r="EHT36"/>
      <c r="EHU36"/>
      <c r="EHV36"/>
      <c r="EHW36"/>
      <c r="EHX36"/>
      <c r="EHY36"/>
      <c r="EHZ36"/>
      <c r="EIA36"/>
      <c r="EIB36"/>
      <c r="EIC36"/>
      <c r="EID36"/>
      <c r="EIE36"/>
      <c r="EIF36"/>
      <c r="EIG36"/>
      <c r="EIH36"/>
      <c r="EII36"/>
      <c r="EIJ36"/>
      <c r="EIK36"/>
      <c r="EIL36"/>
      <c r="EIM36"/>
      <c r="EIN36"/>
      <c r="EIO36"/>
      <c r="EIP36"/>
      <c r="EIQ36"/>
      <c r="EIR36"/>
      <c r="EIS36"/>
      <c r="EIT36"/>
      <c r="EIU36"/>
      <c r="EIV36"/>
      <c r="EIW36"/>
      <c r="EIX36"/>
      <c r="EIY36"/>
      <c r="EIZ36"/>
      <c r="EJA36"/>
      <c r="EJB36"/>
      <c r="EJC36"/>
      <c r="EJD36"/>
      <c r="EJE36"/>
      <c r="EJF36"/>
      <c r="EJG36"/>
      <c r="EJH36"/>
      <c r="EJI36"/>
      <c r="EJJ36"/>
      <c r="EJK36"/>
      <c r="EJL36"/>
      <c r="EJM36"/>
      <c r="EJN36"/>
      <c r="EJO36"/>
      <c r="EJP36"/>
      <c r="EJQ36"/>
      <c r="EJR36"/>
      <c r="EJS36"/>
      <c r="EJT36"/>
      <c r="EJU36"/>
      <c r="EJV36"/>
      <c r="EJW36"/>
      <c r="EJX36"/>
      <c r="EJY36"/>
      <c r="EJZ36"/>
      <c r="EKA36"/>
      <c r="EKB36"/>
      <c r="EKC36"/>
      <c r="EKD36"/>
      <c r="EKE36"/>
      <c r="EKF36"/>
      <c r="EKG36"/>
      <c r="EKH36"/>
      <c r="EKI36"/>
      <c r="EKJ36"/>
      <c r="EKK36"/>
      <c r="EKL36"/>
      <c r="EKM36"/>
      <c r="EKN36"/>
      <c r="EKO36"/>
      <c r="EKP36"/>
      <c r="EKQ36"/>
      <c r="EKR36"/>
      <c r="EKS36"/>
      <c r="EKT36"/>
      <c r="EKU36"/>
      <c r="EKV36"/>
      <c r="EKW36"/>
      <c r="EKX36"/>
      <c r="EKY36"/>
      <c r="EKZ36"/>
      <c r="ELA36"/>
      <c r="ELB36"/>
      <c r="ELC36"/>
      <c r="ELD36"/>
      <c r="ELE36"/>
      <c r="ELF36"/>
      <c r="ELG36"/>
      <c r="ELH36"/>
      <c r="ELI36"/>
      <c r="ELJ36"/>
      <c r="ELK36"/>
      <c r="ELL36"/>
      <c r="ELM36"/>
      <c r="ELN36"/>
      <c r="ELO36"/>
      <c r="ELP36"/>
      <c r="ELQ36"/>
      <c r="ELR36"/>
      <c r="ELS36"/>
      <c r="ELT36"/>
      <c r="ELU36"/>
      <c r="ELV36"/>
      <c r="ELW36"/>
      <c r="ELX36"/>
      <c r="ELY36"/>
      <c r="ELZ36"/>
      <c r="EMA36"/>
      <c r="EMB36"/>
      <c r="EMC36"/>
      <c r="EMD36"/>
      <c r="EME36"/>
      <c r="EMF36"/>
      <c r="EMG36"/>
      <c r="EMH36"/>
      <c r="EMI36"/>
      <c r="EMJ36"/>
      <c r="EMK36"/>
      <c r="EML36"/>
      <c r="EMM36"/>
      <c r="EMN36"/>
      <c r="EMO36"/>
      <c r="EMP36"/>
      <c r="EMQ36"/>
      <c r="EMR36"/>
      <c r="EMS36"/>
      <c r="EMT36"/>
      <c r="EMU36"/>
      <c r="EMV36"/>
      <c r="EMW36"/>
      <c r="EMX36"/>
      <c r="EMY36"/>
      <c r="EMZ36"/>
      <c r="ENA36"/>
      <c r="ENB36"/>
      <c r="ENC36"/>
      <c r="END36"/>
      <c r="ENE36"/>
      <c r="ENF36"/>
      <c r="ENG36"/>
      <c r="ENH36"/>
      <c r="ENI36"/>
      <c r="ENJ36"/>
      <c r="ENK36"/>
      <c r="ENL36"/>
      <c r="ENM36"/>
      <c r="ENN36"/>
      <c r="ENO36"/>
      <c r="ENP36"/>
      <c r="ENQ36"/>
      <c r="ENR36"/>
      <c r="ENS36"/>
      <c r="ENT36"/>
      <c r="ENU36"/>
      <c r="ENV36"/>
      <c r="ENW36"/>
      <c r="ENX36"/>
      <c r="ENY36"/>
      <c r="ENZ36"/>
      <c r="EOA36"/>
      <c r="EOB36"/>
      <c r="EOC36"/>
      <c r="EOD36"/>
      <c r="EOE36"/>
      <c r="EOF36"/>
      <c r="EOG36"/>
      <c r="EOH36"/>
      <c r="EOI36"/>
      <c r="EOJ36"/>
      <c r="EOK36"/>
      <c r="EOL36"/>
      <c r="EOM36"/>
      <c r="EON36"/>
      <c r="EOO36"/>
      <c r="EOP36"/>
      <c r="EOQ36"/>
      <c r="EOR36"/>
      <c r="EOS36"/>
      <c r="EOT36"/>
      <c r="EOU36"/>
      <c r="EOV36"/>
      <c r="EOW36"/>
      <c r="EOX36"/>
      <c r="EOY36"/>
      <c r="EOZ36"/>
      <c r="EPA36"/>
      <c r="EPB36"/>
      <c r="EPC36"/>
      <c r="EPD36"/>
      <c r="EPE36"/>
      <c r="EPF36"/>
      <c r="EPG36"/>
      <c r="EPH36"/>
      <c r="EPI36"/>
      <c r="EPJ36"/>
      <c r="EPK36"/>
      <c r="EPL36"/>
      <c r="EPM36"/>
      <c r="EPN36"/>
      <c r="EPO36"/>
      <c r="EPP36"/>
      <c r="EPQ36"/>
      <c r="EPR36"/>
      <c r="EPS36"/>
      <c r="EPT36"/>
      <c r="EPU36"/>
      <c r="EPV36"/>
      <c r="EPW36"/>
      <c r="EPX36"/>
      <c r="EPY36"/>
      <c r="EPZ36"/>
      <c r="EQA36"/>
      <c r="EQB36"/>
      <c r="EQC36"/>
      <c r="EQD36"/>
      <c r="EQE36"/>
      <c r="EQF36"/>
      <c r="EQG36"/>
      <c r="EQH36"/>
      <c r="EQI36"/>
      <c r="EQJ36"/>
      <c r="EQK36"/>
      <c r="EQL36"/>
      <c r="EQM36"/>
      <c r="EQN36"/>
      <c r="EQO36"/>
      <c r="EQP36"/>
      <c r="EQQ36"/>
      <c r="EQR36"/>
      <c r="EQS36"/>
      <c r="EQT36"/>
      <c r="EQU36"/>
      <c r="EQV36"/>
      <c r="EQW36"/>
      <c r="EQX36"/>
      <c r="EQY36"/>
      <c r="EQZ36"/>
      <c r="ERA36"/>
      <c r="ERB36"/>
      <c r="ERC36"/>
      <c r="ERD36"/>
      <c r="ERE36"/>
      <c r="ERF36"/>
      <c r="ERG36"/>
      <c r="ERH36"/>
      <c r="ERI36"/>
      <c r="ERJ36"/>
      <c r="ERK36"/>
      <c r="ERL36"/>
      <c r="ERM36"/>
      <c r="ERN36"/>
      <c r="ERO36"/>
      <c r="ERP36"/>
      <c r="ERQ36"/>
      <c r="ERR36"/>
      <c r="ERS36"/>
      <c r="ERT36"/>
      <c r="ERU36"/>
      <c r="ERV36"/>
      <c r="ERW36"/>
      <c r="ERX36"/>
      <c r="ERY36"/>
      <c r="ERZ36"/>
      <c r="ESA36"/>
      <c r="ESB36"/>
      <c r="ESC36"/>
      <c r="ESD36"/>
      <c r="ESE36"/>
      <c r="ESF36"/>
      <c r="ESG36"/>
      <c r="ESH36"/>
      <c r="ESI36"/>
      <c r="ESJ36"/>
      <c r="ESK36"/>
      <c r="ESL36"/>
      <c r="ESM36"/>
      <c r="ESN36"/>
      <c r="ESO36"/>
      <c r="ESP36"/>
      <c r="ESQ36"/>
      <c r="ESR36"/>
      <c r="ESS36"/>
      <c r="EST36"/>
      <c r="ESU36"/>
      <c r="ESV36"/>
      <c r="ESW36"/>
      <c r="ESX36"/>
      <c r="ESY36"/>
      <c r="ESZ36"/>
      <c r="ETA36"/>
      <c r="ETB36"/>
      <c r="ETC36"/>
      <c r="ETD36"/>
      <c r="ETE36"/>
      <c r="ETF36"/>
      <c r="ETG36"/>
      <c r="ETH36"/>
      <c r="ETI36"/>
      <c r="ETJ36"/>
      <c r="ETK36"/>
      <c r="ETL36"/>
      <c r="ETM36"/>
      <c r="ETN36"/>
      <c r="ETO36"/>
      <c r="ETP36"/>
      <c r="ETQ36"/>
      <c r="ETR36"/>
      <c r="ETS36"/>
      <c r="ETT36"/>
      <c r="ETU36"/>
      <c r="ETV36"/>
      <c r="ETW36"/>
      <c r="ETX36"/>
      <c r="ETY36"/>
      <c r="ETZ36"/>
      <c r="EUA36"/>
      <c r="EUB36"/>
      <c r="EUC36"/>
      <c r="EUD36"/>
      <c r="EUE36"/>
      <c r="EUF36"/>
      <c r="EUG36"/>
      <c r="EUH36"/>
      <c r="EUI36"/>
      <c r="EUJ36"/>
      <c r="EUK36"/>
      <c r="EUL36"/>
      <c r="EUM36"/>
      <c r="EUN36"/>
      <c r="EUO36"/>
      <c r="EUP36"/>
      <c r="EUQ36"/>
      <c r="EUR36"/>
      <c r="EUS36"/>
      <c r="EUT36"/>
      <c r="EUU36"/>
      <c r="EUV36"/>
      <c r="EUW36"/>
      <c r="EUX36"/>
      <c r="EUY36"/>
      <c r="EUZ36"/>
      <c r="EVA36"/>
      <c r="EVB36"/>
      <c r="EVC36"/>
      <c r="EVD36"/>
      <c r="EVE36"/>
      <c r="EVF36"/>
      <c r="EVG36"/>
      <c r="EVH36"/>
      <c r="EVI36"/>
      <c r="EVJ36"/>
      <c r="EVK36"/>
      <c r="EVL36"/>
      <c r="EVM36"/>
      <c r="EVN36"/>
      <c r="EVO36"/>
      <c r="EVP36"/>
      <c r="EVQ36"/>
      <c r="EVR36"/>
      <c r="EVS36"/>
      <c r="EVT36"/>
      <c r="EVU36"/>
      <c r="EVV36"/>
      <c r="EVW36"/>
      <c r="EVX36"/>
      <c r="EVY36"/>
      <c r="EVZ36"/>
      <c r="EWA36"/>
      <c r="EWB36"/>
      <c r="EWC36"/>
      <c r="EWD36"/>
      <c r="EWE36"/>
      <c r="EWF36"/>
      <c r="EWG36"/>
      <c r="EWH36"/>
      <c r="EWI36"/>
      <c r="EWJ36"/>
      <c r="EWK36"/>
      <c r="EWL36"/>
      <c r="EWM36"/>
      <c r="EWN36"/>
      <c r="EWO36"/>
      <c r="EWP36"/>
      <c r="EWQ36"/>
      <c r="EWR36"/>
      <c r="EWS36"/>
      <c r="EWT36"/>
      <c r="EWU36"/>
      <c r="EWV36"/>
      <c r="EWW36"/>
      <c r="EWX36"/>
      <c r="EWY36"/>
      <c r="EWZ36"/>
      <c r="EXA36"/>
      <c r="EXB36"/>
      <c r="EXC36"/>
      <c r="EXD36"/>
      <c r="EXE36"/>
      <c r="EXF36"/>
      <c r="EXG36"/>
      <c r="EXH36"/>
      <c r="EXI36"/>
      <c r="EXJ36"/>
      <c r="EXK36"/>
      <c r="EXL36"/>
      <c r="EXM36"/>
      <c r="EXN36"/>
      <c r="EXO36"/>
      <c r="EXP36"/>
      <c r="EXQ36"/>
      <c r="EXR36"/>
      <c r="EXS36"/>
      <c r="EXT36"/>
      <c r="EXU36"/>
      <c r="EXV36"/>
      <c r="EXW36"/>
      <c r="EXX36"/>
      <c r="EXY36"/>
      <c r="EXZ36"/>
      <c r="EYA36"/>
      <c r="EYB36"/>
      <c r="EYC36"/>
      <c r="EYD36"/>
      <c r="EYE36"/>
      <c r="EYF36"/>
      <c r="EYG36"/>
      <c r="EYH36"/>
      <c r="EYI36"/>
      <c r="EYJ36"/>
      <c r="EYK36"/>
      <c r="EYL36"/>
      <c r="EYM36"/>
      <c r="EYN36"/>
      <c r="EYO36"/>
      <c r="EYP36"/>
      <c r="EYQ36"/>
      <c r="EYR36"/>
      <c r="EYS36"/>
      <c r="EYT36"/>
      <c r="EYU36"/>
      <c r="EYV36"/>
      <c r="EYW36"/>
      <c r="EYX36"/>
      <c r="EYY36"/>
      <c r="EYZ36"/>
      <c r="EZA36"/>
      <c r="EZB36"/>
      <c r="EZC36"/>
      <c r="EZD36"/>
      <c r="EZE36"/>
      <c r="EZF36"/>
      <c r="EZG36"/>
      <c r="EZH36"/>
      <c r="EZI36"/>
      <c r="EZJ36"/>
      <c r="EZK36"/>
      <c r="EZL36"/>
      <c r="EZM36"/>
      <c r="EZN36"/>
      <c r="EZO36"/>
      <c r="EZP36"/>
      <c r="EZQ36"/>
      <c r="EZR36"/>
      <c r="EZS36"/>
      <c r="EZT36"/>
      <c r="EZU36"/>
      <c r="EZV36"/>
      <c r="EZW36"/>
      <c r="EZX36"/>
      <c r="EZY36"/>
      <c r="EZZ36"/>
      <c r="FAA36"/>
      <c r="FAB36"/>
      <c r="FAC36"/>
      <c r="FAD36"/>
      <c r="FAE36"/>
      <c r="FAF36"/>
      <c r="FAG36"/>
      <c r="FAH36"/>
      <c r="FAI36"/>
      <c r="FAJ36"/>
      <c r="FAK36"/>
      <c r="FAL36"/>
      <c r="FAM36"/>
      <c r="FAN36"/>
      <c r="FAO36"/>
      <c r="FAP36"/>
      <c r="FAQ36"/>
      <c r="FAR36"/>
      <c r="FAS36"/>
      <c r="FAT36"/>
      <c r="FAU36"/>
      <c r="FAV36"/>
      <c r="FAW36"/>
      <c r="FAX36"/>
      <c r="FAY36"/>
      <c r="FAZ36"/>
      <c r="FBA36"/>
      <c r="FBB36"/>
      <c r="FBC36"/>
      <c r="FBD36"/>
      <c r="FBE36"/>
      <c r="FBF36"/>
      <c r="FBG36"/>
      <c r="FBH36"/>
      <c r="FBI36"/>
      <c r="FBJ36"/>
      <c r="FBK36"/>
      <c r="FBL36"/>
      <c r="FBM36"/>
      <c r="FBN36"/>
      <c r="FBO36"/>
      <c r="FBP36"/>
      <c r="FBQ36"/>
      <c r="FBR36"/>
      <c r="FBS36"/>
      <c r="FBT36"/>
      <c r="FBU36"/>
      <c r="FBV36"/>
      <c r="FBW36"/>
      <c r="FBX36"/>
      <c r="FBY36"/>
      <c r="FBZ36"/>
      <c r="FCA36"/>
      <c r="FCB36"/>
      <c r="FCC36"/>
      <c r="FCD36"/>
      <c r="FCE36"/>
      <c r="FCF36"/>
      <c r="FCG36"/>
      <c r="FCH36"/>
      <c r="FCI36"/>
      <c r="FCJ36"/>
      <c r="FCK36"/>
      <c r="FCL36"/>
      <c r="FCM36"/>
      <c r="FCN36"/>
      <c r="FCO36"/>
      <c r="FCP36"/>
      <c r="FCQ36"/>
      <c r="FCR36"/>
      <c r="FCS36"/>
      <c r="FCT36"/>
      <c r="FCU36"/>
      <c r="FCV36"/>
      <c r="FCW36"/>
      <c r="FCX36"/>
      <c r="FCY36"/>
      <c r="FCZ36"/>
      <c r="FDA36"/>
      <c r="FDB36"/>
      <c r="FDC36"/>
      <c r="FDD36"/>
      <c r="FDE36"/>
      <c r="FDF36"/>
      <c r="FDG36"/>
      <c r="FDH36"/>
      <c r="FDI36"/>
      <c r="FDJ36"/>
      <c r="FDK36"/>
      <c r="FDL36"/>
      <c r="FDM36"/>
      <c r="FDN36"/>
      <c r="FDO36"/>
      <c r="FDP36"/>
      <c r="FDQ36"/>
      <c r="FDR36"/>
      <c r="FDS36"/>
      <c r="FDT36"/>
      <c r="FDU36"/>
      <c r="FDV36"/>
      <c r="FDW36"/>
      <c r="FDX36"/>
      <c r="FDY36"/>
      <c r="FDZ36"/>
      <c r="FEA36"/>
      <c r="FEB36"/>
      <c r="FEC36"/>
      <c r="FED36"/>
      <c r="FEE36"/>
      <c r="FEF36"/>
      <c r="FEG36"/>
      <c r="FEH36"/>
      <c r="FEI36"/>
      <c r="FEJ36"/>
      <c r="FEK36"/>
      <c r="FEL36"/>
      <c r="FEM36"/>
      <c r="FEN36"/>
      <c r="FEO36"/>
      <c r="FEP36"/>
      <c r="FEQ36"/>
      <c r="FER36"/>
      <c r="FES36"/>
      <c r="FET36"/>
      <c r="FEU36"/>
      <c r="FEV36"/>
      <c r="FEW36"/>
      <c r="FEX36"/>
      <c r="FEY36"/>
      <c r="FEZ36"/>
      <c r="FFA36"/>
      <c r="FFB36"/>
      <c r="FFC36"/>
      <c r="FFD36"/>
      <c r="FFE36"/>
      <c r="FFF36"/>
      <c r="FFG36"/>
      <c r="FFH36"/>
      <c r="FFI36"/>
      <c r="FFJ36"/>
      <c r="FFK36"/>
      <c r="FFL36"/>
      <c r="FFM36"/>
      <c r="FFN36"/>
      <c r="FFO36"/>
      <c r="FFP36"/>
      <c r="FFQ36"/>
      <c r="FFR36"/>
      <c r="FFS36"/>
      <c r="FFT36"/>
      <c r="FFU36"/>
      <c r="FFV36"/>
      <c r="FFW36"/>
      <c r="FFX36"/>
      <c r="FFY36"/>
      <c r="FFZ36"/>
      <c r="FGA36"/>
      <c r="FGB36"/>
      <c r="FGC36"/>
      <c r="FGD36"/>
      <c r="FGE36"/>
      <c r="FGF36"/>
      <c r="FGG36"/>
      <c r="FGH36"/>
      <c r="FGI36"/>
      <c r="FGJ36"/>
      <c r="FGK36"/>
      <c r="FGL36"/>
      <c r="FGM36"/>
      <c r="FGN36"/>
      <c r="FGO36"/>
      <c r="FGP36"/>
      <c r="FGQ36"/>
      <c r="FGR36"/>
      <c r="FGS36"/>
      <c r="FGT36"/>
      <c r="FGU36"/>
      <c r="FGV36"/>
      <c r="FGW36"/>
      <c r="FGX36"/>
      <c r="FGY36"/>
      <c r="FGZ36"/>
      <c r="FHA36"/>
      <c r="FHB36"/>
      <c r="FHC36"/>
      <c r="FHD36"/>
      <c r="FHE36"/>
      <c r="FHF36"/>
      <c r="FHG36"/>
      <c r="FHH36"/>
      <c r="FHI36"/>
      <c r="FHJ36"/>
      <c r="FHK36"/>
      <c r="FHL36"/>
      <c r="FHM36"/>
      <c r="FHN36"/>
      <c r="FHO36"/>
      <c r="FHP36"/>
      <c r="FHQ36"/>
      <c r="FHR36"/>
      <c r="FHS36"/>
      <c r="FHT36"/>
      <c r="FHU36"/>
      <c r="FHV36"/>
      <c r="FHW36"/>
      <c r="FHX36"/>
      <c r="FHY36"/>
      <c r="FHZ36"/>
      <c r="FIA36"/>
      <c r="FIB36"/>
      <c r="FIC36"/>
      <c r="FID36"/>
      <c r="FIE36"/>
      <c r="FIF36"/>
      <c r="FIG36"/>
      <c r="FIH36"/>
      <c r="FII36"/>
      <c r="FIJ36"/>
      <c r="FIK36"/>
      <c r="FIL36"/>
      <c r="FIM36"/>
      <c r="FIN36"/>
      <c r="FIO36"/>
      <c r="FIP36"/>
      <c r="FIQ36"/>
      <c r="FIR36"/>
      <c r="FIS36"/>
      <c r="FIT36"/>
      <c r="FIU36"/>
      <c r="FIV36"/>
      <c r="FIW36"/>
      <c r="FIX36"/>
      <c r="FIY36"/>
      <c r="FIZ36"/>
      <c r="FJA36"/>
      <c r="FJB36"/>
      <c r="FJC36"/>
      <c r="FJD36"/>
      <c r="FJE36"/>
      <c r="FJF36"/>
      <c r="FJG36"/>
      <c r="FJH36"/>
      <c r="FJI36"/>
      <c r="FJJ36"/>
      <c r="FJK36"/>
      <c r="FJL36"/>
      <c r="FJM36"/>
      <c r="FJN36"/>
      <c r="FJO36"/>
      <c r="FJP36"/>
      <c r="FJQ36"/>
      <c r="FJR36"/>
      <c r="FJS36"/>
      <c r="FJT36"/>
      <c r="FJU36"/>
      <c r="FJV36"/>
      <c r="FJW36"/>
      <c r="FJX36"/>
      <c r="FJY36"/>
      <c r="FJZ36"/>
      <c r="FKA36"/>
      <c r="FKB36"/>
      <c r="FKC36"/>
      <c r="FKD36"/>
      <c r="FKE36"/>
      <c r="FKF36"/>
      <c r="FKG36"/>
      <c r="FKH36"/>
      <c r="FKI36"/>
      <c r="FKJ36"/>
      <c r="FKK36"/>
      <c r="FKL36"/>
      <c r="FKM36"/>
      <c r="FKN36"/>
      <c r="FKO36"/>
      <c r="FKP36"/>
      <c r="FKQ36"/>
      <c r="FKR36"/>
      <c r="FKS36"/>
      <c r="FKT36"/>
      <c r="FKU36"/>
      <c r="FKV36"/>
      <c r="FKW36"/>
      <c r="FKX36"/>
      <c r="FKY36"/>
      <c r="FKZ36"/>
      <c r="FLA36"/>
      <c r="FLB36"/>
      <c r="FLC36"/>
      <c r="FLD36"/>
      <c r="FLE36"/>
      <c r="FLF36"/>
      <c r="FLG36"/>
      <c r="FLH36"/>
      <c r="FLI36"/>
      <c r="FLJ36"/>
      <c r="FLK36"/>
      <c r="FLL36"/>
      <c r="FLM36"/>
      <c r="FLN36"/>
      <c r="FLO36"/>
      <c r="FLP36"/>
      <c r="FLQ36"/>
      <c r="FLR36"/>
      <c r="FLS36"/>
      <c r="FLT36"/>
      <c r="FLU36"/>
      <c r="FLV36"/>
      <c r="FLW36"/>
      <c r="FLX36"/>
      <c r="FLY36"/>
      <c r="FLZ36"/>
      <c r="FMA36"/>
      <c r="FMB36"/>
      <c r="FMC36"/>
      <c r="FMD36"/>
      <c r="FME36"/>
      <c r="FMF36"/>
      <c r="FMG36"/>
      <c r="FMH36"/>
      <c r="FMI36"/>
      <c r="FMJ36"/>
      <c r="FMK36"/>
      <c r="FML36"/>
      <c r="FMM36"/>
      <c r="FMN36"/>
      <c r="FMO36"/>
      <c r="FMP36"/>
      <c r="FMQ36"/>
      <c r="FMR36"/>
      <c r="FMS36"/>
      <c r="FMT36"/>
      <c r="FMU36"/>
      <c r="FMV36"/>
      <c r="FMW36"/>
      <c r="FMX36"/>
      <c r="FMY36"/>
      <c r="FMZ36"/>
      <c r="FNA36"/>
      <c r="FNB36"/>
      <c r="FNC36"/>
      <c r="FND36"/>
      <c r="FNE36"/>
      <c r="FNF36"/>
      <c r="FNG36"/>
      <c r="FNH36"/>
      <c r="FNI36"/>
      <c r="FNJ36"/>
      <c r="FNK36"/>
      <c r="FNL36"/>
      <c r="FNM36"/>
      <c r="FNN36"/>
      <c r="FNO36"/>
      <c r="FNP36"/>
      <c r="FNQ36"/>
      <c r="FNR36"/>
      <c r="FNS36"/>
      <c r="FNT36"/>
      <c r="FNU36"/>
      <c r="FNV36"/>
      <c r="FNW36"/>
      <c r="FNX36"/>
      <c r="FNY36"/>
      <c r="FNZ36"/>
      <c r="FOA36"/>
      <c r="FOB36"/>
      <c r="FOC36"/>
      <c r="FOD36"/>
      <c r="FOE36"/>
      <c r="FOF36"/>
      <c r="FOG36"/>
      <c r="FOH36"/>
      <c r="FOI36"/>
      <c r="FOJ36"/>
      <c r="FOK36"/>
      <c r="FOL36"/>
      <c r="FOM36"/>
      <c r="FON36"/>
      <c r="FOO36"/>
      <c r="FOP36"/>
      <c r="FOQ36"/>
      <c r="FOR36"/>
      <c r="FOS36"/>
      <c r="FOT36"/>
      <c r="FOU36"/>
      <c r="FOV36"/>
      <c r="FOW36"/>
      <c r="FOX36"/>
      <c r="FOY36"/>
      <c r="FOZ36"/>
      <c r="FPA36"/>
      <c r="FPB36"/>
      <c r="FPC36"/>
      <c r="FPD36"/>
      <c r="FPE36"/>
      <c r="FPF36"/>
      <c r="FPG36"/>
      <c r="FPH36"/>
      <c r="FPI36"/>
      <c r="FPJ36"/>
      <c r="FPK36"/>
      <c r="FPL36"/>
      <c r="FPM36"/>
      <c r="FPN36"/>
      <c r="FPO36"/>
      <c r="FPP36"/>
      <c r="FPQ36"/>
      <c r="FPR36"/>
      <c r="FPS36"/>
      <c r="FPT36"/>
      <c r="FPU36"/>
      <c r="FPV36"/>
      <c r="FPW36"/>
      <c r="FPX36"/>
      <c r="FPY36"/>
      <c r="FPZ36"/>
      <c r="FQA36"/>
      <c r="FQB36"/>
      <c r="FQC36"/>
      <c r="FQD36"/>
      <c r="FQE36"/>
      <c r="FQF36"/>
      <c r="FQG36"/>
      <c r="FQH36"/>
      <c r="FQI36"/>
      <c r="FQJ36"/>
      <c r="FQK36"/>
      <c r="FQL36"/>
      <c r="FQM36"/>
      <c r="FQN36"/>
      <c r="FQO36"/>
      <c r="FQP36"/>
      <c r="FQQ36"/>
      <c r="FQR36"/>
      <c r="FQS36"/>
      <c r="FQT36"/>
      <c r="FQU36"/>
      <c r="FQV36"/>
      <c r="FQW36"/>
      <c r="FQX36"/>
      <c r="FQY36"/>
      <c r="FQZ36"/>
      <c r="FRA36"/>
      <c r="FRB36"/>
      <c r="FRC36"/>
      <c r="FRD36"/>
      <c r="FRE36"/>
      <c r="FRF36"/>
      <c r="FRG36"/>
      <c r="FRH36"/>
      <c r="FRI36"/>
      <c r="FRJ36"/>
      <c r="FRK36"/>
      <c r="FRL36"/>
      <c r="FRM36"/>
      <c r="FRN36"/>
      <c r="FRO36"/>
      <c r="FRP36"/>
      <c r="FRQ36"/>
      <c r="FRR36"/>
      <c r="FRS36"/>
      <c r="FRT36"/>
      <c r="FRU36"/>
      <c r="FRV36"/>
      <c r="FRW36"/>
      <c r="FRX36"/>
      <c r="FRY36"/>
      <c r="FRZ36"/>
      <c r="FSA36"/>
      <c r="FSB36"/>
      <c r="FSC36"/>
      <c r="FSD36"/>
      <c r="FSE36"/>
      <c r="FSF36"/>
      <c r="FSG36"/>
      <c r="FSH36"/>
      <c r="FSI36"/>
      <c r="FSJ36"/>
      <c r="FSK36"/>
      <c r="FSL36"/>
      <c r="FSM36"/>
      <c r="FSN36"/>
      <c r="FSO36"/>
      <c r="FSP36"/>
      <c r="FSQ36"/>
      <c r="FSR36"/>
      <c r="FSS36"/>
      <c r="FST36"/>
      <c r="FSU36"/>
      <c r="FSV36"/>
      <c r="FSW36"/>
      <c r="FSX36"/>
      <c r="FSY36"/>
      <c r="FSZ36"/>
      <c r="FTA36"/>
      <c r="FTB36"/>
      <c r="FTC36"/>
      <c r="FTD36"/>
      <c r="FTE36"/>
      <c r="FTF36"/>
      <c r="FTG36"/>
      <c r="FTH36"/>
      <c r="FTI36"/>
      <c r="FTJ36"/>
      <c r="FTK36"/>
      <c r="FTL36"/>
      <c r="FTM36"/>
      <c r="FTN36"/>
      <c r="FTO36"/>
      <c r="FTP36"/>
      <c r="FTQ36"/>
      <c r="FTR36"/>
      <c r="FTS36"/>
      <c r="FTT36"/>
      <c r="FTU36"/>
      <c r="FTV36"/>
      <c r="FTW36"/>
      <c r="FTX36"/>
      <c r="FTY36"/>
      <c r="FTZ36"/>
      <c r="FUA36"/>
      <c r="FUB36"/>
      <c r="FUC36"/>
      <c r="FUD36"/>
      <c r="FUE36"/>
      <c r="FUF36"/>
      <c r="FUG36"/>
      <c r="FUH36"/>
      <c r="FUI36"/>
      <c r="FUJ36"/>
      <c r="FUK36"/>
      <c r="FUL36"/>
      <c r="FUM36"/>
      <c r="FUN36"/>
      <c r="FUO36"/>
      <c r="FUP36"/>
      <c r="FUQ36"/>
      <c r="FUR36"/>
      <c r="FUS36"/>
      <c r="FUT36"/>
      <c r="FUU36"/>
      <c r="FUV36"/>
      <c r="FUW36"/>
      <c r="FUX36"/>
      <c r="FUY36"/>
      <c r="FUZ36"/>
      <c r="FVA36"/>
      <c r="FVB36"/>
      <c r="FVC36"/>
      <c r="FVD36"/>
      <c r="FVE36"/>
      <c r="FVF36"/>
      <c r="FVG36"/>
      <c r="FVH36"/>
      <c r="FVI36"/>
      <c r="FVJ36"/>
      <c r="FVK36"/>
      <c r="FVL36"/>
      <c r="FVM36"/>
      <c r="FVN36"/>
      <c r="FVO36"/>
      <c r="FVP36"/>
      <c r="FVQ36"/>
      <c r="FVR36"/>
      <c r="FVS36"/>
      <c r="FVT36"/>
      <c r="FVU36"/>
      <c r="FVV36"/>
      <c r="FVW36"/>
      <c r="FVX36"/>
      <c r="FVY36"/>
      <c r="FVZ36"/>
      <c r="FWA36"/>
      <c r="FWB36"/>
      <c r="FWC36"/>
      <c r="FWD36"/>
      <c r="FWE36"/>
      <c r="FWF36"/>
      <c r="FWG36"/>
      <c r="FWH36"/>
      <c r="FWI36"/>
      <c r="FWJ36"/>
      <c r="FWK36"/>
      <c r="FWL36"/>
      <c r="FWM36"/>
      <c r="FWN36"/>
      <c r="FWO36"/>
      <c r="FWP36"/>
      <c r="FWQ36"/>
      <c r="FWR36"/>
      <c r="FWS36"/>
      <c r="FWT36"/>
      <c r="FWU36"/>
      <c r="FWV36"/>
      <c r="FWW36"/>
      <c r="FWX36"/>
      <c r="FWY36"/>
      <c r="FWZ36"/>
      <c r="FXA36"/>
      <c r="FXB36"/>
      <c r="FXC36"/>
      <c r="FXD36"/>
      <c r="FXE36"/>
      <c r="FXF36"/>
      <c r="FXG36"/>
      <c r="FXH36"/>
      <c r="FXI36"/>
      <c r="FXJ36"/>
      <c r="FXK36"/>
      <c r="FXL36"/>
      <c r="FXM36"/>
      <c r="FXN36"/>
      <c r="FXO36"/>
      <c r="FXP36"/>
      <c r="FXQ36"/>
      <c r="FXR36"/>
      <c r="FXS36"/>
      <c r="FXT36"/>
      <c r="FXU36"/>
      <c r="FXV36"/>
      <c r="FXW36"/>
      <c r="FXX36"/>
      <c r="FXY36"/>
      <c r="FXZ36"/>
      <c r="FYA36"/>
      <c r="FYB36"/>
      <c r="FYC36"/>
      <c r="FYD36"/>
      <c r="FYE36"/>
      <c r="FYF36"/>
      <c r="FYG36"/>
      <c r="FYH36"/>
      <c r="FYI36"/>
      <c r="FYJ36"/>
      <c r="FYK36"/>
      <c r="FYL36"/>
      <c r="FYM36"/>
      <c r="FYN36"/>
      <c r="FYO36"/>
      <c r="FYP36"/>
      <c r="FYQ36"/>
      <c r="FYR36"/>
      <c r="FYS36"/>
      <c r="FYT36"/>
      <c r="FYU36"/>
      <c r="FYV36"/>
      <c r="FYW36"/>
      <c r="FYX36"/>
      <c r="FYY36"/>
      <c r="FYZ36"/>
      <c r="FZA36"/>
      <c r="FZB36"/>
      <c r="FZC36"/>
      <c r="FZD36"/>
      <c r="FZE36"/>
      <c r="FZF36"/>
      <c r="FZG36"/>
      <c r="FZH36"/>
      <c r="FZI36"/>
      <c r="FZJ36"/>
      <c r="FZK36"/>
      <c r="FZL36"/>
      <c r="FZM36"/>
      <c r="FZN36"/>
      <c r="FZO36"/>
      <c r="FZP36"/>
      <c r="FZQ36"/>
      <c r="FZR36"/>
      <c r="FZS36"/>
      <c r="FZT36"/>
      <c r="FZU36"/>
      <c r="FZV36"/>
      <c r="FZW36"/>
      <c r="FZX36"/>
      <c r="FZY36"/>
      <c r="FZZ36"/>
      <c r="GAA36"/>
      <c r="GAB36"/>
      <c r="GAC36"/>
      <c r="GAD36"/>
      <c r="GAE36"/>
      <c r="GAF36"/>
      <c r="GAG36"/>
      <c r="GAH36"/>
      <c r="GAI36"/>
      <c r="GAJ36"/>
      <c r="GAK36"/>
      <c r="GAL36"/>
      <c r="GAM36"/>
      <c r="GAN36"/>
      <c r="GAO36"/>
      <c r="GAP36"/>
      <c r="GAQ36"/>
      <c r="GAR36"/>
      <c r="GAS36"/>
      <c r="GAT36"/>
      <c r="GAU36"/>
      <c r="GAV36"/>
      <c r="GAW36"/>
      <c r="GAX36"/>
      <c r="GAY36"/>
      <c r="GAZ36"/>
      <c r="GBA36"/>
      <c r="GBB36"/>
      <c r="GBC36"/>
      <c r="GBD36"/>
      <c r="GBE36"/>
      <c r="GBF36"/>
      <c r="GBG36"/>
      <c r="GBH36"/>
      <c r="GBI36"/>
      <c r="GBJ36"/>
      <c r="GBK36"/>
      <c r="GBL36"/>
      <c r="GBM36"/>
      <c r="GBN36"/>
      <c r="GBO36"/>
      <c r="GBP36"/>
      <c r="GBQ36"/>
      <c r="GBR36"/>
      <c r="GBS36"/>
      <c r="GBT36"/>
      <c r="GBU36"/>
      <c r="GBV36"/>
      <c r="GBW36"/>
      <c r="GBX36"/>
      <c r="GBY36"/>
      <c r="GBZ36"/>
      <c r="GCA36"/>
      <c r="GCB36"/>
      <c r="GCC36"/>
      <c r="GCD36"/>
      <c r="GCE36"/>
      <c r="GCF36"/>
      <c r="GCG36"/>
      <c r="GCH36"/>
      <c r="GCI36"/>
      <c r="GCJ36"/>
      <c r="GCK36"/>
      <c r="GCL36"/>
      <c r="GCM36"/>
      <c r="GCN36"/>
      <c r="GCO36"/>
      <c r="GCP36"/>
      <c r="GCQ36"/>
      <c r="GCR36"/>
      <c r="GCS36"/>
      <c r="GCT36"/>
      <c r="GCU36"/>
      <c r="GCV36"/>
      <c r="GCW36"/>
      <c r="GCX36"/>
      <c r="GCY36"/>
      <c r="GCZ36"/>
      <c r="GDA36"/>
      <c r="GDB36"/>
      <c r="GDC36"/>
      <c r="GDD36"/>
      <c r="GDE36"/>
      <c r="GDF36"/>
      <c r="GDG36"/>
      <c r="GDH36"/>
      <c r="GDI36"/>
      <c r="GDJ36"/>
      <c r="GDK36"/>
      <c r="GDL36"/>
      <c r="GDM36"/>
      <c r="GDN36"/>
      <c r="GDO36"/>
      <c r="GDP36"/>
      <c r="GDQ36"/>
      <c r="GDR36"/>
      <c r="GDS36"/>
      <c r="GDT36"/>
      <c r="GDU36"/>
      <c r="GDV36"/>
      <c r="GDW36"/>
      <c r="GDX36"/>
      <c r="GDY36"/>
      <c r="GDZ36"/>
      <c r="GEA36"/>
      <c r="GEB36"/>
      <c r="GEC36"/>
      <c r="GED36"/>
      <c r="GEE36"/>
      <c r="GEF36"/>
      <c r="GEG36"/>
      <c r="GEH36"/>
      <c r="GEI36"/>
      <c r="GEJ36"/>
      <c r="GEK36"/>
      <c r="GEL36"/>
      <c r="GEM36"/>
      <c r="GEN36"/>
      <c r="GEO36"/>
      <c r="GEP36"/>
      <c r="GEQ36"/>
      <c r="GER36"/>
      <c r="GES36"/>
      <c r="GET36"/>
      <c r="GEU36"/>
      <c r="GEV36"/>
      <c r="GEW36"/>
      <c r="GEX36"/>
      <c r="GEY36"/>
      <c r="GEZ36"/>
      <c r="GFA36"/>
      <c r="GFB36"/>
      <c r="GFC36"/>
      <c r="GFD36"/>
      <c r="GFE36"/>
      <c r="GFF36"/>
      <c r="GFG36"/>
      <c r="GFH36"/>
      <c r="GFI36"/>
      <c r="GFJ36"/>
      <c r="GFK36"/>
      <c r="GFL36"/>
      <c r="GFM36"/>
      <c r="GFN36"/>
      <c r="GFO36"/>
      <c r="GFP36"/>
      <c r="GFQ36"/>
      <c r="GFR36"/>
      <c r="GFS36"/>
      <c r="GFT36"/>
      <c r="GFU36"/>
      <c r="GFV36"/>
      <c r="GFW36"/>
      <c r="GFX36"/>
      <c r="GFY36"/>
      <c r="GFZ36"/>
      <c r="GGA36"/>
      <c r="GGB36"/>
      <c r="GGC36"/>
      <c r="GGD36"/>
      <c r="GGE36"/>
      <c r="GGF36"/>
      <c r="GGG36"/>
      <c r="GGH36"/>
      <c r="GGI36"/>
      <c r="GGJ36"/>
      <c r="GGK36"/>
      <c r="GGL36"/>
      <c r="GGM36"/>
      <c r="GGN36"/>
      <c r="GGO36"/>
      <c r="GGP36"/>
      <c r="GGQ36"/>
      <c r="GGR36"/>
      <c r="GGS36"/>
      <c r="GGT36"/>
      <c r="GGU36"/>
      <c r="GGV36"/>
      <c r="GGW36"/>
      <c r="GGX36"/>
      <c r="GGY36"/>
      <c r="GGZ36"/>
      <c r="GHA36"/>
      <c r="GHB36"/>
      <c r="GHC36"/>
      <c r="GHD36"/>
      <c r="GHE36"/>
      <c r="GHF36"/>
      <c r="GHG36"/>
      <c r="GHH36"/>
      <c r="GHI36"/>
      <c r="GHJ36"/>
      <c r="GHK36"/>
      <c r="GHL36"/>
      <c r="GHM36"/>
      <c r="GHN36"/>
      <c r="GHO36"/>
      <c r="GHP36"/>
      <c r="GHQ36"/>
      <c r="GHR36"/>
      <c r="GHS36"/>
      <c r="GHT36"/>
      <c r="GHU36"/>
      <c r="GHV36"/>
      <c r="GHW36"/>
      <c r="GHX36"/>
      <c r="GHY36"/>
      <c r="GHZ36"/>
      <c r="GIA36"/>
      <c r="GIB36"/>
      <c r="GIC36"/>
      <c r="GID36"/>
      <c r="GIE36"/>
      <c r="GIF36"/>
      <c r="GIG36"/>
      <c r="GIH36"/>
      <c r="GII36"/>
      <c r="GIJ36"/>
      <c r="GIK36"/>
      <c r="GIL36"/>
      <c r="GIM36"/>
      <c r="GIN36"/>
      <c r="GIO36"/>
      <c r="GIP36"/>
      <c r="GIQ36"/>
      <c r="GIR36"/>
      <c r="GIS36"/>
      <c r="GIT36"/>
      <c r="GIU36"/>
      <c r="GIV36"/>
      <c r="GIW36"/>
      <c r="GIX36"/>
      <c r="GIY36"/>
      <c r="GIZ36"/>
      <c r="GJA36"/>
      <c r="GJB36"/>
      <c r="GJC36"/>
      <c r="GJD36"/>
      <c r="GJE36"/>
      <c r="GJF36"/>
      <c r="GJG36"/>
      <c r="GJH36"/>
      <c r="GJI36"/>
      <c r="GJJ36"/>
      <c r="GJK36"/>
      <c r="GJL36"/>
      <c r="GJM36"/>
      <c r="GJN36"/>
      <c r="GJO36"/>
      <c r="GJP36"/>
      <c r="GJQ36"/>
      <c r="GJR36"/>
      <c r="GJS36"/>
      <c r="GJT36"/>
      <c r="GJU36"/>
      <c r="GJV36"/>
      <c r="GJW36"/>
      <c r="GJX36"/>
      <c r="GJY36"/>
      <c r="GJZ36"/>
      <c r="GKA36"/>
      <c r="GKB36"/>
      <c r="GKC36"/>
      <c r="GKD36"/>
      <c r="GKE36"/>
      <c r="GKF36"/>
      <c r="GKG36"/>
      <c r="GKH36"/>
      <c r="GKI36"/>
      <c r="GKJ36"/>
      <c r="GKK36"/>
      <c r="GKL36"/>
      <c r="GKM36"/>
      <c r="GKN36"/>
      <c r="GKO36"/>
      <c r="GKP36"/>
      <c r="GKQ36"/>
      <c r="GKR36"/>
      <c r="GKS36"/>
      <c r="GKT36"/>
      <c r="GKU36"/>
      <c r="GKV36"/>
      <c r="GKW36"/>
      <c r="GKX36"/>
      <c r="GKY36"/>
      <c r="GKZ36"/>
      <c r="GLA36"/>
      <c r="GLB36"/>
      <c r="GLC36"/>
      <c r="GLD36"/>
      <c r="GLE36"/>
      <c r="GLF36"/>
      <c r="GLG36"/>
      <c r="GLH36"/>
      <c r="GLI36"/>
      <c r="GLJ36"/>
      <c r="GLK36"/>
      <c r="GLL36"/>
      <c r="GLM36"/>
      <c r="GLN36"/>
      <c r="GLO36"/>
      <c r="GLP36"/>
      <c r="GLQ36"/>
      <c r="GLR36"/>
      <c r="GLS36"/>
      <c r="GLT36"/>
      <c r="GLU36"/>
      <c r="GLV36"/>
      <c r="GLW36"/>
      <c r="GLX36"/>
      <c r="GLY36"/>
      <c r="GLZ36"/>
      <c r="GMA36"/>
      <c r="GMB36"/>
      <c r="GMC36"/>
      <c r="GMD36"/>
      <c r="GME36"/>
      <c r="GMF36"/>
      <c r="GMG36"/>
      <c r="GMH36"/>
      <c r="GMI36"/>
      <c r="GMJ36"/>
      <c r="GMK36"/>
      <c r="GML36"/>
      <c r="GMM36"/>
      <c r="GMN36"/>
      <c r="GMO36"/>
      <c r="GMP36"/>
      <c r="GMQ36"/>
      <c r="GMR36"/>
      <c r="GMS36"/>
      <c r="GMT36"/>
      <c r="GMU36"/>
      <c r="GMV36"/>
      <c r="GMW36"/>
      <c r="GMX36"/>
      <c r="GMY36"/>
      <c r="GMZ36"/>
      <c r="GNA36"/>
      <c r="GNB36"/>
      <c r="GNC36"/>
      <c r="GND36"/>
      <c r="GNE36"/>
      <c r="GNF36"/>
      <c r="GNG36"/>
      <c r="GNH36"/>
      <c r="GNI36"/>
      <c r="GNJ36"/>
      <c r="GNK36"/>
      <c r="GNL36"/>
      <c r="GNM36"/>
      <c r="GNN36"/>
      <c r="GNO36"/>
      <c r="GNP36"/>
      <c r="GNQ36"/>
      <c r="GNR36"/>
      <c r="GNS36"/>
      <c r="GNT36"/>
      <c r="GNU36"/>
      <c r="GNV36"/>
      <c r="GNW36"/>
      <c r="GNX36"/>
      <c r="GNY36"/>
      <c r="GNZ36"/>
      <c r="GOA36"/>
      <c r="GOB36"/>
      <c r="GOC36"/>
      <c r="GOD36"/>
      <c r="GOE36"/>
      <c r="GOF36"/>
      <c r="GOG36"/>
      <c r="GOH36"/>
      <c r="GOI36"/>
      <c r="GOJ36"/>
      <c r="GOK36"/>
      <c r="GOL36"/>
      <c r="GOM36"/>
      <c r="GON36"/>
      <c r="GOO36"/>
      <c r="GOP36"/>
      <c r="GOQ36"/>
      <c r="GOR36"/>
      <c r="GOS36"/>
      <c r="GOT36"/>
      <c r="GOU36"/>
      <c r="GOV36"/>
      <c r="GOW36"/>
      <c r="GOX36"/>
      <c r="GOY36"/>
      <c r="GOZ36"/>
      <c r="GPA36"/>
      <c r="GPB36"/>
      <c r="GPC36"/>
      <c r="GPD36"/>
      <c r="GPE36"/>
      <c r="GPF36"/>
      <c r="GPG36"/>
      <c r="GPH36"/>
      <c r="GPI36"/>
      <c r="GPJ36"/>
      <c r="GPK36"/>
      <c r="GPL36"/>
      <c r="GPM36"/>
      <c r="GPN36"/>
      <c r="GPO36"/>
      <c r="GPP36"/>
      <c r="GPQ36"/>
      <c r="GPR36"/>
      <c r="GPS36"/>
      <c r="GPT36"/>
      <c r="GPU36"/>
      <c r="GPV36"/>
      <c r="GPW36"/>
      <c r="GPX36"/>
      <c r="GPY36"/>
      <c r="GPZ36"/>
      <c r="GQA36"/>
      <c r="GQB36"/>
      <c r="GQC36"/>
      <c r="GQD36"/>
      <c r="GQE36"/>
      <c r="GQF36"/>
      <c r="GQG36"/>
      <c r="GQH36"/>
      <c r="GQI36"/>
      <c r="GQJ36"/>
      <c r="GQK36"/>
      <c r="GQL36"/>
      <c r="GQM36"/>
      <c r="GQN36"/>
      <c r="GQO36"/>
      <c r="GQP36"/>
      <c r="GQQ36"/>
      <c r="GQR36"/>
      <c r="GQS36"/>
      <c r="GQT36"/>
      <c r="GQU36"/>
      <c r="GQV36"/>
      <c r="GQW36"/>
      <c r="GQX36"/>
      <c r="GQY36"/>
      <c r="GQZ36"/>
      <c r="GRA36"/>
      <c r="GRB36"/>
      <c r="GRC36"/>
      <c r="GRD36"/>
      <c r="GRE36"/>
      <c r="GRF36"/>
      <c r="GRG36"/>
      <c r="GRH36"/>
      <c r="GRI36"/>
      <c r="GRJ36"/>
      <c r="GRK36"/>
      <c r="GRL36"/>
      <c r="GRM36"/>
      <c r="GRN36"/>
      <c r="GRO36"/>
      <c r="GRP36"/>
      <c r="GRQ36"/>
      <c r="GRR36"/>
      <c r="GRS36"/>
      <c r="GRT36"/>
      <c r="GRU36"/>
      <c r="GRV36"/>
      <c r="GRW36"/>
      <c r="GRX36"/>
      <c r="GRY36"/>
      <c r="GRZ36"/>
      <c r="GSA36"/>
      <c r="GSB36"/>
      <c r="GSC36"/>
      <c r="GSD36"/>
      <c r="GSE36"/>
      <c r="GSF36"/>
      <c r="GSG36"/>
      <c r="GSH36"/>
      <c r="GSI36"/>
      <c r="GSJ36"/>
      <c r="GSK36"/>
      <c r="GSL36"/>
      <c r="GSM36"/>
      <c r="GSN36"/>
      <c r="GSO36"/>
      <c r="GSP36"/>
      <c r="GSQ36"/>
      <c r="GSR36"/>
      <c r="GSS36"/>
      <c r="GST36"/>
      <c r="GSU36"/>
      <c r="GSV36"/>
      <c r="GSW36"/>
      <c r="GSX36"/>
      <c r="GSY36"/>
      <c r="GSZ36"/>
      <c r="GTA36"/>
      <c r="GTB36"/>
      <c r="GTC36"/>
      <c r="GTD36"/>
      <c r="GTE36"/>
      <c r="GTF36"/>
      <c r="GTG36"/>
      <c r="GTH36"/>
      <c r="GTI36"/>
      <c r="GTJ36"/>
      <c r="GTK36"/>
      <c r="GTL36"/>
      <c r="GTM36"/>
      <c r="GTN36"/>
      <c r="GTO36"/>
      <c r="GTP36"/>
      <c r="GTQ36"/>
      <c r="GTR36"/>
      <c r="GTS36"/>
      <c r="GTT36"/>
      <c r="GTU36"/>
      <c r="GTV36"/>
      <c r="GTW36"/>
      <c r="GTX36"/>
      <c r="GTY36"/>
      <c r="GTZ36"/>
      <c r="GUA36"/>
      <c r="GUB36"/>
      <c r="GUC36"/>
      <c r="GUD36"/>
      <c r="GUE36"/>
      <c r="GUF36"/>
      <c r="GUG36"/>
      <c r="GUH36"/>
      <c r="GUI36"/>
      <c r="GUJ36"/>
      <c r="GUK36"/>
      <c r="GUL36"/>
      <c r="GUM36"/>
      <c r="GUN36"/>
      <c r="GUO36"/>
      <c r="GUP36"/>
      <c r="GUQ36"/>
      <c r="GUR36"/>
      <c r="GUS36"/>
      <c r="GUT36"/>
      <c r="GUU36"/>
      <c r="GUV36"/>
      <c r="GUW36"/>
      <c r="GUX36"/>
      <c r="GUY36"/>
      <c r="GUZ36"/>
      <c r="GVA36"/>
      <c r="GVB36"/>
      <c r="GVC36"/>
      <c r="GVD36"/>
      <c r="GVE36"/>
      <c r="GVF36"/>
      <c r="GVG36"/>
      <c r="GVH36"/>
      <c r="GVI36"/>
      <c r="GVJ36"/>
      <c r="GVK36"/>
      <c r="GVL36"/>
      <c r="GVM36"/>
      <c r="GVN36"/>
      <c r="GVO36"/>
      <c r="GVP36"/>
      <c r="GVQ36"/>
      <c r="GVR36"/>
      <c r="GVS36"/>
      <c r="GVT36"/>
      <c r="GVU36"/>
      <c r="GVV36"/>
      <c r="GVW36"/>
      <c r="GVX36"/>
      <c r="GVY36"/>
      <c r="GVZ36"/>
      <c r="GWA36"/>
      <c r="GWB36"/>
      <c r="GWC36"/>
      <c r="GWD36"/>
      <c r="GWE36"/>
      <c r="GWF36"/>
      <c r="GWG36"/>
      <c r="GWH36"/>
      <c r="GWI36"/>
      <c r="GWJ36"/>
      <c r="GWK36"/>
      <c r="GWL36"/>
      <c r="GWM36"/>
      <c r="GWN36"/>
      <c r="GWO36"/>
      <c r="GWP36"/>
      <c r="GWQ36"/>
      <c r="GWR36"/>
      <c r="GWS36"/>
      <c r="GWT36"/>
      <c r="GWU36"/>
      <c r="GWV36"/>
      <c r="GWW36"/>
      <c r="GWX36"/>
      <c r="GWY36"/>
      <c r="GWZ36"/>
      <c r="GXA36"/>
      <c r="GXB36"/>
      <c r="GXC36"/>
      <c r="GXD36"/>
      <c r="GXE36"/>
      <c r="GXF36"/>
      <c r="GXG36"/>
      <c r="GXH36"/>
      <c r="GXI36"/>
      <c r="GXJ36"/>
      <c r="GXK36"/>
      <c r="GXL36"/>
      <c r="GXM36"/>
      <c r="GXN36"/>
      <c r="GXO36"/>
      <c r="GXP36"/>
      <c r="GXQ36"/>
      <c r="GXR36"/>
      <c r="GXS36"/>
      <c r="GXT36"/>
      <c r="GXU36"/>
      <c r="GXV36"/>
      <c r="GXW36"/>
      <c r="GXX36"/>
      <c r="GXY36"/>
      <c r="GXZ36"/>
      <c r="GYA36"/>
      <c r="GYB36"/>
      <c r="GYC36"/>
      <c r="GYD36"/>
      <c r="GYE36"/>
      <c r="GYF36"/>
      <c r="GYG36"/>
      <c r="GYH36"/>
      <c r="GYI36"/>
      <c r="GYJ36"/>
      <c r="GYK36"/>
      <c r="GYL36"/>
      <c r="GYM36"/>
      <c r="GYN36"/>
      <c r="GYO36"/>
      <c r="GYP36"/>
      <c r="GYQ36"/>
      <c r="GYR36"/>
      <c r="GYS36"/>
      <c r="GYT36"/>
      <c r="GYU36"/>
      <c r="GYV36"/>
      <c r="GYW36"/>
      <c r="GYX36"/>
      <c r="GYY36"/>
      <c r="GYZ36"/>
      <c r="GZA36"/>
      <c r="GZB36"/>
      <c r="GZC36"/>
      <c r="GZD36"/>
      <c r="GZE36"/>
      <c r="GZF36"/>
      <c r="GZG36"/>
      <c r="GZH36"/>
      <c r="GZI36"/>
      <c r="GZJ36"/>
      <c r="GZK36"/>
      <c r="GZL36"/>
      <c r="GZM36"/>
      <c r="GZN36"/>
      <c r="GZO36"/>
      <c r="GZP36"/>
      <c r="GZQ36"/>
      <c r="GZR36"/>
      <c r="GZS36"/>
      <c r="GZT36"/>
      <c r="GZU36"/>
      <c r="GZV36"/>
      <c r="GZW36"/>
      <c r="GZX36"/>
      <c r="GZY36"/>
      <c r="GZZ36"/>
      <c r="HAA36"/>
      <c r="HAB36"/>
      <c r="HAC36"/>
      <c r="HAD36"/>
      <c r="HAE36"/>
      <c r="HAF36"/>
      <c r="HAG36"/>
      <c r="HAH36"/>
      <c r="HAI36"/>
      <c r="HAJ36"/>
      <c r="HAK36"/>
      <c r="HAL36"/>
      <c r="HAM36"/>
      <c r="HAN36"/>
      <c r="HAO36"/>
      <c r="HAP36"/>
      <c r="HAQ36"/>
      <c r="HAR36"/>
      <c r="HAS36"/>
      <c r="HAT36"/>
      <c r="HAU36"/>
      <c r="HAV36"/>
      <c r="HAW36"/>
      <c r="HAX36"/>
      <c r="HAY36"/>
      <c r="HAZ36"/>
      <c r="HBA36"/>
      <c r="HBB36"/>
      <c r="HBC36"/>
      <c r="HBD36"/>
      <c r="HBE36"/>
      <c r="HBF36"/>
      <c r="HBG36"/>
      <c r="HBH36"/>
      <c r="HBI36"/>
      <c r="HBJ36"/>
      <c r="HBK36"/>
      <c r="HBL36"/>
      <c r="HBM36"/>
      <c r="HBN36"/>
      <c r="HBO36"/>
      <c r="HBP36"/>
      <c r="HBQ36"/>
      <c r="HBR36"/>
      <c r="HBS36"/>
      <c r="HBT36"/>
      <c r="HBU36"/>
      <c r="HBV36"/>
      <c r="HBW36"/>
      <c r="HBX36"/>
      <c r="HBY36"/>
      <c r="HBZ36"/>
      <c r="HCA36"/>
      <c r="HCB36"/>
      <c r="HCC36"/>
      <c r="HCD36"/>
      <c r="HCE36"/>
      <c r="HCF36"/>
      <c r="HCG36"/>
      <c r="HCH36"/>
      <c r="HCI36"/>
      <c r="HCJ36"/>
      <c r="HCK36"/>
      <c r="HCL36"/>
      <c r="HCM36"/>
      <c r="HCN36"/>
      <c r="HCO36"/>
      <c r="HCP36"/>
      <c r="HCQ36"/>
      <c r="HCR36"/>
      <c r="HCS36"/>
      <c r="HCT36"/>
      <c r="HCU36"/>
      <c r="HCV36"/>
      <c r="HCW36"/>
      <c r="HCX36"/>
      <c r="HCY36"/>
      <c r="HCZ36"/>
      <c r="HDA36"/>
      <c r="HDB36"/>
      <c r="HDC36"/>
      <c r="HDD36"/>
      <c r="HDE36"/>
      <c r="HDF36"/>
      <c r="HDG36"/>
      <c r="HDH36"/>
      <c r="HDI36"/>
      <c r="HDJ36"/>
      <c r="HDK36"/>
      <c r="HDL36"/>
      <c r="HDM36"/>
      <c r="HDN36"/>
      <c r="HDO36"/>
      <c r="HDP36"/>
      <c r="HDQ36"/>
      <c r="HDR36"/>
      <c r="HDS36"/>
      <c r="HDT36"/>
      <c r="HDU36"/>
      <c r="HDV36"/>
      <c r="HDW36"/>
      <c r="HDX36"/>
      <c r="HDY36"/>
      <c r="HDZ36"/>
      <c r="HEA36"/>
      <c r="HEB36"/>
      <c r="HEC36"/>
      <c r="HED36"/>
      <c r="HEE36"/>
      <c r="HEF36"/>
      <c r="HEG36"/>
      <c r="HEH36"/>
      <c r="HEI36"/>
      <c r="HEJ36"/>
      <c r="HEK36"/>
      <c r="HEL36"/>
      <c r="HEM36"/>
      <c r="HEN36"/>
      <c r="HEO36"/>
      <c r="HEP36"/>
      <c r="HEQ36"/>
      <c r="HER36"/>
      <c r="HES36"/>
      <c r="HET36"/>
      <c r="HEU36"/>
      <c r="HEV36"/>
      <c r="HEW36"/>
      <c r="HEX36"/>
      <c r="HEY36"/>
      <c r="HEZ36"/>
      <c r="HFA36"/>
      <c r="HFB36"/>
      <c r="HFC36"/>
      <c r="HFD36"/>
      <c r="HFE36"/>
      <c r="HFF36"/>
      <c r="HFG36"/>
      <c r="HFH36"/>
      <c r="HFI36"/>
      <c r="HFJ36"/>
      <c r="HFK36"/>
      <c r="HFL36"/>
      <c r="HFM36"/>
      <c r="HFN36"/>
      <c r="HFO36"/>
      <c r="HFP36"/>
      <c r="HFQ36"/>
      <c r="HFR36"/>
      <c r="HFS36"/>
      <c r="HFT36"/>
      <c r="HFU36"/>
      <c r="HFV36"/>
      <c r="HFW36"/>
      <c r="HFX36"/>
      <c r="HFY36"/>
      <c r="HFZ36"/>
      <c r="HGA36"/>
      <c r="HGB36"/>
      <c r="HGC36"/>
      <c r="HGD36"/>
      <c r="HGE36"/>
      <c r="HGF36"/>
      <c r="HGG36"/>
      <c r="HGH36"/>
      <c r="HGI36"/>
      <c r="HGJ36"/>
      <c r="HGK36"/>
      <c r="HGL36"/>
      <c r="HGM36"/>
      <c r="HGN36"/>
      <c r="HGO36"/>
      <c r="HGP36"/>
      <c r="HGQ36"/>
      <c r="HGR36"/>
      <c r="HGS36"/>
      <c r="HGT36"/>
      <c r="HGU36"/>
      <c r="HGV36"/>
      <c r="HGW36"/>
      <c r="HGX36"/>
      <c r="HGY36"/>
      <c r="HGZ36"/>
      <c r="HHA36"/>
      <c r="HHB36"/>
      <c r="HHC36"/>
      <c r="HHD36"/>
      <c r="HHE36"/>
      <c r="HHF36"/>
      <c r="HHG36"/>
      <c r="HHH36"/>
      <c r="HHI36"/>
      <c r="HHJ36"/>
      <c r="HHK36"/>
      <c r="HHL36"/>
      <c r="HHM36"/>
      <c r="HHN36"/>
      <c r="HHO36"/>
      <c r="HHP36"/>
      <c r="HHQ36"/>
      <c r="HHR36"/>
      <c r="HHS36"/>
      <c r="HHT36"/>
      <c r="HHU36"/>
      <c r="HHV36"/>
      <c r="HHW36"/>
      <c r="HHX36"/>
      <c r="HHY36"/>
      <c r="HHZ36"/>
      <c r="HIA36"/>
      <c r="HIB36"/>
      <c r="HIC36"/>
      <c r="HID36"/>
      <c r="HIE36"/>
      <c r="HIF36"/>
      <c r="HIG36"/>
      <c r="HIH36"/>
      <c r="HII36"/>
      <c r="HIJ36"/>
      <c r="HIK36"/>
      <c r="HIL36"/>
      <c r="HIM36"/>
      <c r="HIN36"/>
      <c r="HIO36"/>
      <c r="HIP36"/>
      <c r="HIQ36"/>
      <c r="HIR36"/>
      <c r="HIS36"/>
      <c r="HIT36"/>
      <c r="HIU36"/>
      <c r="HIV36"/>
      <c r="HIW36"/>
      <c r="HIX36"/>
      <c r="HIY36"/>
      <c r="HIZ36"/>
      <c r="HJA36"/>
      <c r="HJB36"/>
      <c r="HJC36"/>
      <c r="HJD36"/>
      <c r="HJE36"/>
      <c r="HJF36"/>
      <c r="HJG36"/>
      <c r="HJH36"/>
      <c r="HJI36"/>
      <c r="HJJ36"/>
      <c r="HJK36"/>
      <c r="HJL36"/>
      <c r="HJM36"/>
      <c r="HJN36"/>
      <c r="HJO36"/>
      <c r="HJP36"/>
      <c r="HJQ36"/>
      <c r="HJR36"/>
      <c r="HJS36"/>
      <c r="HJT36"/>
      <c r="HJU36"/>
      <c r="HJV36"/>
      <c r="HJW36"/>
      <c r="HJX36"/>
      <c r="HJY36"/>
      <c r="HJZ36"/>
      <c r="HKA36"/>
      <c r="HKB36"/>
      <c r="HKC36"/>
      <c r="HKD36"/>
      <c r="HKE36"/>
      <c r="HKF36"/>
      <c r="HKG36"/>
      <c r="HKH36"/>
      <c r="HKI36"/>
      <c r="HKJ36"/>
      <c r="HKK36"/>
      <c r="HKL36"/>
      <c r="HKM36"/>
      <c r="HKN36"/>
      <c r="HKO36"/>
      <c r="HKP36"/>
      <c r="HKQ36"/>
      <c r="HKR36"/>
      <c r="HKS36"/>
      <c r="HKT36"/>
      <c r="HKU36"/>
      <c r="HKV36"/>
      <c r="HKW36"/>
      <c r="HKX36"/>
      <c r="HKY36"/>
      <c r="HKZ36"/>
      <c r="HLA36"/>
      <c r="HLB36"/>
      <c r="HLC36"/>
      <c r="HLD36"/>
      <c r="HLE36"/>
      <c r="HLF36"/>
      <c r="HLG36"/>
      <c r="HLH36"/>
      <c r="HLI36"/>
      <c r="HLJ36"/>
      <c r="HLK36"/>
      <c r="HLL36"/>
      <c r="HLM36"/>
      <c r="HLN36"/>
      <c r="HLO36"/>
      <c r="HLP36"/>
      <c r="HLQ36"/>
      <c r="HLR36"/>
      <c r="HLS36"/>
      <c r="HLT36"/>
      <c r="HLU36"/>
      <c r="HLV36"/>
      <c r="HLW36"/>
      <c r="HLX36"/>
      <c r="HLY36"/>
      <c r="HLZ36"/>
      <c r="HMA36"/>
      <c r="HMB36"/>
      <c r="HMC36"/>
      <c r="HMD36"/>
      <c r="HME36"/>
      <c r="HMF36"/>
      <c r="HMG36"/>
      <c r="HMH36"/>
      <c r="HMI36"/>
      <c r="HMJ36"/>
      <c r="HMK36"/>
      <c r="HML36"/>
      <c r="HMM36"/>
      <c r="HMN36"/>
      <c r="HMO36"/>
      <c r="HMP36"/>
      <c r="HMQ36"/>
      <c r="HMR36"/>
      <c r="HMS36"/>
      <c r="HMT36"/>
      <c r="HMU36"/>
      <c r="HMV36"/>
      <c r="HMW36"/>
      <c r="HMX36"/>
      <c r="HMY36"/>
      <c r="HMZ36"/>
      <c r="HNA36"/>
      <c r="HNB36"/>
      <c r="HNC36"/>
      <c r="HND36"/>
      <c r="HNE36"/>
      <c r="HNF36"/>
      <c r="HNG36"/>
      <c r="HNH36"/>
      <c r="HNI36"/>
      <c r="HNJ36"/>
      <c r="HNK36"/>
      <c r="HNL36"/>
      <c r="HNM36"/>
      <c r="HNN36"/>
      <c r="HNO36"/>
      <c r="HNP36"/>
      <c r="HNQ36"/>
      <c r="HNR36"/>
      <c r="HNS36"/>
      <c r="HNT36"/>
      <c r="HNU36"/>
      <c r="HNV36"/>
      <c r="HNW36"/>
      <c r="HNX36"/>
      <c r="HNY36"/>
      <c r="HNZ36"/>
      <c r="HOA36"/>
      <c r="HOB36"/>
      <c r="HOC36"/>
      <c r="HOD36"/>
      <c r="HOE36"/>
      <c r="HOF36"/>
      <c r="HOG36"/>
      <c r="HOH36"/>
      <c r="HOI36"/>
      <c r="HOJ36"/>
      <c r="HOK36"/>
      <c r="HOL36"/>
      <c r="HOM36"/>
      <c r="HON36"/>
      <c r="HOO36"/>
      <c r="HOP36"/>
      <c r="HOQ36"/>
      <c r="HOR36"/>
      <c r="HOS36"/>
      <c r="HOT36"/>
      <c r="HOU36"/>
      <c r="HOV36"/>
      <c r="HOW36"/>
      <c r="HOX36"/>
      <c r="HOY36"/>
      <c r="HOZ36"/>
      <c r="HPA36"/>
      <c r="HPB36"/>
      <c r="HPC36"/>
      <c r="HPD36"/>
      <c r="HPE36"/>
      <c r="HPF36"/>
      <c r="HPG36"/>
      <c r="HPH36"/>
      <c r="HPI36"/>
      <c r="HPJ36"/>
      <c r="HPK36"/>
      <c r="HPL36"/>
      <c r="HPM36"/>
      <c r="HPN36"/>
      <c r="HPO36"/>
      <c r="HPP36"/>
      <c r="HPQ36"/>
      <c r="HPR36"/>
      <c r="HPS36"/>
      <c r="HPT36"/>
      <c r="HPU36"/>
      <c r="HPV36"/>
      <c r="HPW36"/>
      <c r="HPX36"/>
      <c r="HPY36"/>
      <c r="HPZ36"/>
      <c r="HQA36"/>
      <c r="HQB36"/>
      <c r="HQC36"/>
      <c r="HQD36"/>
      <c r="HQE36"/>
      <c r="HQF36"/>
      <c r="HQG36"/>
      <c r="HQH36"/>
      <c r="HQI36"/>
      <c r="HQJ36"/>
      <c r="HQK36"/>
      <c r="HQL36"/>
      <c r="HQM36"/>
      <c r="HQN36"/>
      <c r="HQO36"/>
      <c r="HQP36"/>
      <c r="HQQ36"/>
      <c r="HQR36"/>
      <c r="HQS36"/>
      <c r="HQT36"/>
      <c r="HQU36"/>
      <c r="HQV36"/>
      <c r="HQW36"/>
      <c r="HQX36"/>
      <c r="HQY36"/>
      <c r="HQZ36"/>
      <c r="HRA36"/>
      <c r="HRB36"/>
      <c r="HRC36"/>
      <c r="HRD36"/>
      <c r="HRE36"/>
      <c r="HRF36"/>
      <c r="HRG36"/>
      <c r="HRH36"/>
      <c r="HRI36"/>
      <c r="HRJ36"/>
      <c r="HRK36"/>
      <c r="HRL36"/>
      <c r="HRM36"/>
      <c r="HRN36"/>
      <c r="HRO36"/>
      <c r="HRP36"/>
      <c r="HRQ36"/>
      <c r="HRR36"/>
      <c r="HRS36"/>
      <c r="HRT36"/>
      <c r="HRU36"/>
      <c r="HRV36"/>
      <c r="HRW36"/>
      <c r="HRX36"/>
      <c r="HRY36"/>
      <c r="HRZ36"/>
      <c r="HSA36"/>
      <c r="HSB36"/>
      <c r="HSC36"/>
      <c r="HSD36"/>
      <c r="HSE36"/>
      <c r="HSF36"/>
      <c r="HSG36"/>
      <c r="HSH36"/>
      <c r="HSI36"/>
      <c r="HSJ36"/>
      <c r="HSK36"/>
      <c r="HSL36"/>
      <c r="HSM36"/>
      <c r="HSN36"/>
      <c r="HSO36"/>
      <c r="HSP36"/>
      <c r="HSQ36"/>
      <c r="HSR36"/>
      <c r="HSS36"/>
      <c r="HST36"/>
      <c r="HSU36"/>
      <c r="HSV36"/>
      <c r="HSW36"/>
      <c r="HSX36"/>
      <c r="HSY36"/>
      <c r="HSZ36"/>
      <c r="HTA36"/>
      <c r="HTB36"/>
      <c r="HTC36"/>
      <c r="HTD36"/>
      <c r="HTE36"/>
      <c r="HTF36"/>
      <c r="HTG36"/>
      <c r="HTH36"/>
      <c r="HTI36"/>
      <c r="HTJ36"/>
      <c r="HTK36"/>
      <c r="HTL36"/>
      <c r="HTM36"/>
      <c r="HTN36"/>
      <c r="HTO36"/>
      <c r="HTP36"/>
      <c r="HTQ36"/>
      <c r="HTR36"/>
      <c r="HTS36"/>
      <c r="HTT36"/>
      <c r="HTU36"/>
      <c r="HTV36"/>
      <c r="HTW36"/>
      <c r="HTX36"/>
      <c r="HTY36"/>
      <c r="HTZ36"/>
      <c r="HUA36"/>
      <c r="HUB36"/>
      <c r="HUC36"/>
      <c r="HUD36"/>
      <c r="HUE36"/>
      <c r="HUF36"/>
      <c r="HUG36"/>
      <c r="HUH36"/>
      <c r="HUI36"/>
      <c r="HUJ36"/>
      <c r="HUK36"/>
      <c r="HUL36"/>
      <c r="HUM36"/>
      <c r="HUN36"/>
      <c r="HUO36"/>
      <c r="HUP36"/>
      <c r="HUQ36"/>
      <c r="HUR36"/>
      <c r="HUS36"/>
      <c r="HUT36"/>
      <c r="HUU36"/>
      <c r="HUV36"/>
      <c r="HUW36"/>
      <c r="HUX36"/>
      <c r="HUY36"/>
      <c r="HUZ36"/>
      <c r="HVA36"/>
      <c r="HVB36"/>
      <c r="HVC36"/>
      <c r="HVD36"/>
      <c r="HVE36"/>
      <c r="HVF36"/>
      <c r="HVG36"/>
      <c r="HVH36"/>
      <c r="HVI36"/>
      <c r="HVJ36"/>
      <c r="HVK36"/>
      <c r="HVL36"/>
      <c r="HVM36"/>
      <c r="HVN36"/>
      <c r="HVO36"/>
      <c r="HVP36"/>
      <c r="HVQ36"/>
      <c r="HVR36"/>
      <c r="HVS36"/>
      <c r="HVT36"/>
      <c r="HVU36"/>
      <c r="HVV36"/>
      <c r="HVW36"/>
      <c r="HVX36"/>
      <c r="HVY36"/>
      <c r="HVZ36"/>
      <c r="HWA36"/>
      <c r="HWB36"/>
      <c r="HWC36"/>
      <c r="HWD36"/>
      <c r="HWE36"/>
      <c r="HWF36"/>
      <c r="HWG36"/>
      <c r="HWH36"/>
      <c r="HWI36"/>
      <c r="HWJ36"/>
      <c r="HWK36"/>
      <c r="HWL36"/>
      <c r="HWM36"/>
      <c r="HWN36"/>
      <c r="HWO36"/>
      <c r="HWP36"/>
      <c r="HWQ36"/>
      <c r="HWR36"/>
      <c r="HWS36"/>
      <c r="HWT36"/>
      <c r="HWU36"/>
      <c r="HWV36"/>
      <c r="HWW36"/>
      <c r="HWX36"/>
      <c r="HWY36"/>
      <c r="HWZ36"/>
      <c r="HXA36"/>
      <c r="HXB36"/>
      <c r="HXC36"/>
      <c r="HXD36"/>
      <c r="HXE36"/>
      <c r="HXF36"/>
      <c r="HXG36"/>
      <c r="HXH36"/>
      <c r="HXI36"/>
      <c r="HXJ36"/>
      <c r="HXK36"/>
      <c r="HXL36"/>
      <c r="HXM36"/>
      <c r="HXN36"/>
      <c r="HXO36"/>
      <c r="HXP36"/>
      <c r="HXQ36"/>
      <c r="HXR36"/>
      <c r="HXS36"/>
      <c r="HXT36"/>
      <c r="HXU36"/>
      <c r="HXV36"/>
      <c r="HXW36"/>
      <c r="HXX36"/>
      <c r="HXY36"/>
      <c r="HXZ36"/>
      <c r="HYA36"/>
      <c r="HYB36"/>
      <c r="HYC36"/>
      <c r="HYD36"/>
      <c r="HYE36"/>
      <c r="HYF36"/>
      <c r="HYG36"/>
      <c r="HYH36"/>
      <c r="HYI36"/>
      <c r="HYJ36"/>
      <c r="HYK36"/>
      <c r="HYL36"/>
      <c r="HYM36"/>
      <c r="HYN36"/>
      <c r="HYO36"/>
      <c r="HYP36"/>
      <c r="HYQ36"/>
      <c r="HYR36"/>
      <c r="HYS36"/>
      <c r="HYT36"/>
      <c r="HYU36"/>
      <c r="HYV36"/>
      <c r="HYW36"/>
      <c r="HYX36"/>
      <c r="HYY36"/>
      <c r="HYZ36"/>
      <c r="HZA36"/>
      <c r="HZB36"/>
      <c r="HZC36"/>
      <c r="HZD36"/>
      <c r="HZE36"/>
      <c r="HZF36"/>
      <c r="HZG36"/>
      <c r="HZH36"/>
      <c r="HZI36"/>
      <c r="HZJ36"/>
      <c r="HZK36"/>
      <c r="HZL36"/>
      <c r="HZM36"/>
      <c r="HZN36"/>
      <c r="HZO36"/>
      <c r="HZP36"/>
      <c r="HZQ36"/>
      <c r="HZR36"/>
      <c r="HZS36"/>
      <c r="HZT36"/>
      <c r="HZU36"/>
      <c r="HZV36"/>
      <c r="HZW36"/>
      <c r="HZX36"/>
      <c r="HZY36"/>
      <c r="HZZ36"/>
      <c r="IAA36"/>
      <c r="IAB36"/>
      <c r="IAC36"/>
      <c r="IAD36"/>
      <c r="IAE36"/>
      <c r="IAF36"/>
      <c r="IAG36"/>
      <c r="IAH36"/>
      <c r="IAI36"/>
      <c r="IAJ36"/>
      <c r="IAK36"/>
      <c r="IAL36"/>
      <c r="IAM36"/>
      <c r="IAN36"/>
      <c r="IAO36"/>
      <c r="IAP36"/>
      <c r="IAQ36"/>
      <c r="IAR36"/>
      <c r="IAS36"/>
      <c r="IAT36"/>
      <c r="IAU36"/>
      <c r="IAV36"/>
      <c r="IAW36"/>
      <c r="IAX36"/>
      <c r="IAY36"/>
      <c r="IAZ36"/>
      <c r="IBA36"/>
      <c r="IBB36"/>
      <c r="IBC36"/>
      <c r="IBD36"/>
      <c r="IBE36"/>
      <c r="IBF36"/>
      <c r="IBG36"/>
      <c r="IBH36"/>
      <c r="IBI36"/>
      <c r="IBJ36"/>
      <c r="IBK36"/>
      <c r="IBL36"/>
      <c r="IBM36"/>
      <c r="IBN36"/>
      <c r="IBO36"/>
      <c r="IBP36"/>
      <c r="IBQ36"/>
      <c r="IBR36"/>
      <c r="IBS36"/>
      <c r="IBT36"/>
      <c r="IBU36"/>
      <c r="IBV36"/>
      <c r="IBW36"/>
      <c r="IBX36"/>
      <c r="IBY36"/>
      <c r="IBZ36"/>
      <c r="ICA36"/>
      <c r="ICB36"/>
      <c r="ICC36"/>
      <c r="ICD36"/>
      <c r="ICE36"/>
      <c r="ICF36"/>
      <c r="ICG36"/>
      <c r="ICH36"/>
      <c r="ICI36"/>
      <c r="ICJ36"/>
      <c r="ICK36"/>
      <c r="ICL36"/>
      <c r="ICM36"/>
      <c r="ICN36"/>
      <c r="ICO36"/>
      <c r="ICP36"/>
      <c r="ICQ36"/>
      <c r="ICR36"/>
      <c r="ICS36"/>
      <c r="ICT36"/>
      <c r="ICU36"/>
      <c r="ICV36"/>
      <c r="ICW36"/>
      <c r="ICX36"/>
      <c r="ICY36"/>
      <c r="ICZ36"/>
      <c r="IDA36"/>
      <c r="IDB36"/>
      <c r="IDC36"/>
      <c r="IDD36"/>
      <c r="IDE36"/>
      <c r="IDF36"/>
      <c r="IDG36"/>
      <c r="IDH36"/>
      <c r="IDI36"/>
      <c r="IDJ36"/>
      <c r="IDK36"/>
      <c r="IDL36"/>
      <c r="IDM36"/>
      <c r="IDN36"/>
      <c r="IDO36"/>
      <c r="IDP36"/>
      <c r="IDQ36"/>
      <c r="IDR36"/>
      <c r="IDS36"/>
      <c r="IDT36"/>
      <c r="IDU36"/>
      <c r="IDV36"/>
      <c r="IDW36"/>
      <c r="IDX36"/>
      <c r="IDY36"/>
      <c r="IDZ36"/>
      <c r="IEA36"/>
      <c r="IEB36"/>
      <c r="IEC36"/>
      <c r="IED36"/>
      <c r="IEE36"/>
      <c r="IEF36"/>
      <c r="IEG36"/>
      <c r="IEH36"/>
      <c r="IEI36"/>
      <c r="IEJ36"/>
      <c r="IEK36"/>
      <c r="IEL36"/>
      <c r="IEM36"/>
      <c r="IEN36"/>
      <c r="IEO36"/>
      <c r="IEP36"/>
      <c r="IEQ36"/>
      <c r="IER36"/>
      <c r="IES36"/>
      <c r="IET36"/>
      <c r="IEU36"/>
      <c r="IEV36"/>
      <c r="IEW36"/>
      <c r="IEX36"/>
      <c r="IEY36"/>
      <c r="IEZ36"/>
      <c r="IFA36"/>
      <c r="IFB36"/>
      <c r="IFC36"/>
      <c r="IFD36"/>
      <c r="IFE36"/>
      <c r="IFF36"/>
      <c r="IFG36"/>
      <c r="IFH36"/>
      <c r="IFI36"/>
      <c r="IFJ36"/>
      <c r="IFK36"/>
      <c r="IFL36"/>
      <c r="IFM36"/>
      <c r="IFN36"/>
      <c r="IFO36"/>
      <c r="IFP36"/>
      <c r="IFQ36"/>
      <c r="IFR36"/>
      <c r="IFS36"/>
      <c r="IFT36"/>
      <c r="IFU36"/>
      <c r="IFV36"/>
      <c r="IFW36"/>
      <c r="IFX36"/>
      <c r="IFY36"/>
      <c r="IFZ36"/>
      <c r="IGA36"/>
      <c r="IGB36"/>
      <c r="IGC36"/>
      <c r="IGD36"/>
      <c r="IGE36"/>
      <c r="IGF36"/>
      <c r="IGG36"/>
      <c r="IGH36"/>
      <c r="IGI36"/>
      <c r="IGJ36"/>
      <c r="IGK36"/>
      <c r="IGL36"/>
      <c r="IGM36"/>
      <c r="IGN36"/>
      <c r="IGO36"/>
      <c r="IGP36"/>
      <c r="IGQ36"/>
      <c r="IGR36"/>
      <c r="IGS36"/>
      <c r="IGT36"/>
      <c r="IGU36"/>
      <c r="IGV36"/>
      <c r="IGW36"/>
      <c r="IGX36"/>
      <c r="IGY36"/>
      <c r="IGZ36"/>
      <c r="IHA36"/>
      <c r="IHB36"/>
      <c r="IHC36"/>
      <c r="IHD36"/>
      <c r="IHE36"/>
      <c r="IHF36"/>
      <c r="IHG36"/>
      <c r="IHH36"/>
      <c r="IHI36"/>
      <c r="IHJ36"/>
      <c r="IHK36"/>
      <c r="IHL36"/>
      <c r="IHM36"/>
      <c r="IHN36"/>
      <c r="IHO36"/>
      <c r="IHP36"/>
      <c r="IHQ36"/>
      <c r="IHR36"/>
      <c r="IHS36"/>
      <c r="IHT36"/>
      <c r="IHU36"/>
      <c r="IHV36"/>
      <c r="IHW36"/>
      <c r="IHX36"/>
      <c r="IHY36"/>
      <c r="IHZ36"/>
      <c r="IIA36"/>
      <c r="IIB36"/>
      <c r="IIC36"/>
      <c r="IID36"/>
      <c r="IIE36"/>
      <c r="IIF36"/>
      <c r="IIG36"/>
      <c r="IIH36"/>
      <c r="III36"/>
      <c r="IIJ36"/>
      <c r="IIK36"/>
      <c r="IIL36"/>
      <c r="IIM36"/>
      <c r="IIN36"/>
      <c r="IIO36"/>
      <c r="IIP36"/>
      <c r="IIQ36"/>
      <c r="IIR36"/>
      <c r="IIS36"/>
      <c r="IIT36"/>
      <c r="IIU36"/>
      <c r="IIV36"/>
      <c r="IIW36"/>
      <c r="IIX36"/>
      <c r="IIY36"/>
      <c r="IIZ36"/>
      <c r="IJA36"/>
      <c r="IJB36"/>
      <c r="IJC36"/>
      <c r="IJD36"/>
      <c r="IJE36"/>
      <c r="IJF36"/>
      <c r="IJG36"/>
      <c r="IJH36"/>
      <c r="IJI36"/>
      <c r="IJJ36"/>
      <c r="IJK36"/>
      <c r="IJL36"/>
      <c r="IJM36"/>
      <c r="IJN36"/>
      <c r="IJO36"/>
      <c r="IJP36"/>
      <c r="IJQ36"/>
      <c r="IJR36"/>
      <c r="IJS36"/>
      <c r="IJT36"/>
      <c r="IJU36"/>
      <c r="IJV36"/>
      <c r="IJW36"/>
      <c r="IJX36"/>
      <c r="IJY36"/>
      <c r="IJZ36"/>
      <c r="IKA36"/>
      <c r="IKB36"/>
      <c r="IKC36"/>
      <c r="IKD36"/>
      <c r="IKE36"/>
      <c r="IKF36"/>
      <c r="IKG36"/>
      <c r="IKH36"/>
      <c r="IKI36"/>
      <c r="IKJ36"/>
      <c r="IKK36"/>
      <c r="IKL36"/>
      <c r="IKM36"/>
      <c r="IKN36"/>
      <c r="IKO36"/>
      <c r="IKP36"/>
      <c r="IKQ36"/>
      <c r="IKR36"/>
      <c r="IKS36"/>
      <c r="IKT36"/>
      <c r="IKU36"/>
      <c r="IKV36"/>
      <c r="IKW36"/>
      <c r="IKX36"/>
      <c r="IKY36"/>
      <c r="IKZ36"/>
      <c r="ILA36"/>
      <c r="ILB36"/>
      <c r="ILC36"/>
      <c r="ILD36"/>
      <c r="ILE36"/>
      <c r="ILF36"/>
      <c r="ILG36"/>
      <c r="ILH36"/>
      <c r="ILI36"/>
      <c r="ILJ36"/>
      <c r="ILK36"/>
      <c r="ILL36"/>
      <c r="ILM36"/>
      <c r="ILN36"/>
      <c r="ILO36"/>
      <c r="ILP36"/>
      <c r="ILQ36"/>
      <c r="ILR36"/>
      <c r="ILS36"/>
      <c r="ILT36"/>
      <c r="ILU36"/>
      <c r="ILV36"/>
      <c r="ILW36"/>
      <c r="ILX36"/>
      <c r="ILY36"/>
      <c r="ILZ36"/>
      <c r="IMA36"/>
      <c r="IMB36"/>
      <c r="IMC36"/>
      <c r="IMD36"/>
      <c r="IME36"/>
      <c r="IMF36"/>
      <c r="IMG36"/>
      <c r="IMH36"/>
      <c r="IMI36"/>
      <c r="IMJ36"/>
      <c r="IMK36"/>
      <c r="IML36"/>
      <c r="IMM36"/>
      <c r="IMN36"/>
      <c r="IMO36"/>
      <c r="IMP36"/>
      <c r="IMQ36"/>
      <c r="IMR36"/>
      <c r="IMS36"/>
      <c r="IMT36"/>
      <c r="IMU36"/>
      <c r="IMV36"/>
      <c r="IMW36"/>
      <c r="IMX36"/>
      <c r="IMY36"/>
      <c r="IMZ36"/>
      <c r="INA36"/>
      <c r="INB36"/>
      <c r="INC36"/>
      <c r="IND36"/>
      <c r="INE36"/>
      <c r="INF36"/>
      <c r="ING36"/>
      <c r="INH36"/>
      <c r="INI36"/>
      <c r="INJ36"/>
      <c r="INK36"/>
      <c r="INL36"/>
      <c r="INM36"/>
      <c r="INN36"/>
      <c r="INO36"/>
      <c r="INP36"/>
      <c r="INQ36"/>
      <c r="INR36"/>
      <c r="INS36"/>
      <c r="INT36"/>
      <c r="INU36"/>
      <c r="INV36"/>
      <c r="INW36"/>
      <c r="INX36"/>
      <c r="INY36"/>
      <c r="INZ36"/>
      <c r="IOA36"/>
      <c r="IOB36"/>
      <c r="IOC36"/>
      <c r="IOD36"/>
      <c r="IOE36"/>
      <c r="IOF36"/>
      <c r="IOG36"/>
      <c r="IOH36"/>
      <c r="IOI36"/>
      <c r="IOJ36"/>
      <c r="IOK36"/>
      <c r="IOL36"/>
      <c r="IOM36"/>
      <c r="ION36"/>
      <c r="IOO36"/>
      <c r="IOP36"/>
      <c r="IOQ36"/>
      <c r="IOR36"/>
      <c r="IOS36"/>
      <c r="IOT36"/>
      <c r="IOU36"/>
      <c r="IOV36"/>
      <c r="IOW36"/>
      <c r="IOX36"/>
      <c r="IOY36"/>
      <c r="IOZ36"/>
      <c r="IPA36"/>
      <c r="IPB36"/>
      <c r="IPC36"/>
      <c r="IPD36"/>
      <c r="IPE36"/>
      <c r="IPF36"/>
      <c r="IPG36"/>
      <c r="IPH36"/>
      <c r="IPI36"/>
      <c r="IPJ36"/>
      <c r="IPK36"/>
      <c r="IPL36"/>
      <c r="IPM36"/>
      <c r="IPN36"/>
      <c r="IPO36"/>
      <c r="IPP36"/>
      <c r="IPQ36"/>
      <c r="IPR36"/>
      <c r="IPS36"/>
      <c r="IPT36"/>
      <c r="IPU36"/>
      <c r="IPV36"/>
      <c r="IPW36"/>
      <c r="IPX36"/>
      <c r="IPY36"/>
      <c r="IPZ36"/>
      <c r="IQA36"/>
      <c r="IQB36"/>
      <c r="IQC36"/>
      <c r="IQD36"/>
      <c r="IQE36"/>
      <c r="IQF36"/>
      <c r="IQG36"/>
      <c r="IQH36"/>
      <c r="IQI36"/>
      <c r="IQJ36"/>
      <c r="IQK36"/>
      <c r="IQL36"/>
      <c r="IQM36"/>
      <c r="IQN36"/>
      <c r="IQO36"/>
      <c r="IQP36"/>
      <c r="IQQ36"/>
      <c r="IQR36"/>
      <c r="IQS36"/>
      <c r="IQT36"/>
      <c r="IQU36"/>
      <c r="IQV36"/>
      <c r="IQW36"/>
      <c r="IQX36"/>
      <c r="IQY36"/>
      <c r="IQZ36"/>
      <c r="IRA36"/>
      <c r="IRB36"/>
      <c r="IRC36"/>
      <c r="IRD36"/>
      <c r="IRE36"/>
      <c r="IRF36"/>
      <c r="IRG36"/>
      <c r="IRH36"/>
      <c r="IRI36"/>
      <c r="IRJ36"/>
      <c r="IRK36"/>
      <c r="IRL36"/>
      <c r="IRM36"/>
      <c r="IRN36"/>
      <c r="IRO36"/>
      <c r="IRP36"/>
      <c r="IRQ36"/>
      <c r="IRR36"/>
      <c r="IRS36"/>
      <c r="IRT36"/>
      <c r="IRU36"/>
      <c r="IRV36"/>
      <c r="IRW36"/>
      <c r="IRX36"/>
      <c r="IRY36"/>
      <c r="IRZ36"/>
      <c r="ISA36"/>
      <c r="ISB36"/>
      <c r="ISC36"/>
      <c r="ISD36"/>
      <c r="ISE36"/>
      <c r="ISF36"/>
      <c r="ISG36"/>
      <c r="ISH36"/>
      <c r="ISI36"/>
      <c r="ISJ36"/>
      <c r="ISK36"/>
      <c r="ISL36"/>
      <c r="ISM36"/>
      <c r="ISN36"/>
      <c r="ISO36"/>
      <c r="ISP36"/>
      <c r="ISQ36"/>
      <c r="ISR36"/>
      <c r="ISS36"/>
      <c r="IST36"/>
      <c r="ISU36"/>
      <c r="ISV36"/>
      <c r="ISW36"/>
      <c r="ISX36"/>
      <c r="ISY36"/>
      <c r="ISZ36"/>
      <c r="ITA36"/>
      <c r="ITB36"/>
      <c r="ITC36"/>
      <c r="ITD36"/>
      <c r="ITE36"/>
      <c r="ITF36"/>
      <c r="ITG36"/>
      <c r="ITH36"/>
      <c r="ITI36"/>
      <c r="ITJ36"/>
      <c r="ITK36"/>
      <c r="ITL36"/>
      <c r="ITM36"/>
      <c r="ITN36"/>
      <c r="ITO36"/>
      <c r="ITP36"/>
      <c r="ITQ36"/>
      <c r="ITR36"/>
      <c r="ITS36"/>
      <c r="ITT36"/>
      <c r="ITU36"/>
      <c r="ITV36"/>
      <c r="ITW36"/>
      <c r="ITX36"/>
      <c r="ITY36"/>
      <c r="ITZ36"/>
      <c r="IUA36"/>
      <c r="IUB36"/>
      <c r="IUC36"/>
      <c r="IUD36"/>
      <c r="IUE36"/>
      <c r="IUF36"/>
      <c r="IUG36"/>
      <c r="IUH36"/>
      <c r="IUI36"/>
      <c r="IUJ36"/>
      <c r="IUK36"/>
      <c r="IUL36"/>
      <c r="IUM36"/>
      <c r="IUN36"/>
      <c r="IUO36"/>
      <c r="IUP36"/>
      <c r="IUQ36"/>
      <c r="IUR36"/>
      <c r="IUS36"/>
      <c r="IUT36"/>
      <c r="IUU36"/>
      <c r="IUV36"/>
      <c r="IUW36"/>
      <c r="IUX36"/>
      <c r="IUY36"/>
      <c r="IUZ36"/>
      <c r="IVA36"/>
      <c r="IVB36"/>
      <c r="IVC36"/>
      <c r="IVD36"/>
      <c r="IVE36"/>
      <c r="IVF36"/>
      <c r="IVG36"/>
      <c r="IVH36"/>
      <c r="IVI36"/>
      <c r="IVJ36"/>
      <c r="IVK36"/>
      <c r="IVL36"/>
      <c r="IVM36"/>
      <c r="IVN36"/>
      <c r="IVO36"/>
      <c r="IVP36"/>
      <c r="IVQ36"/>
      <c r="IVR36"/>
      <c r="IVS36"/>
      <c r="IVT36"/>
      <c r="IVU36"/>
      <c r="IVV36"/>
      <c r="IVW36"/>
      <c r="IVX36"/>
      <c r="IVY36"/>
      <c r="IVZ36"/>
      <c r="IWA36"/>
      <c r="IWB36"/>
      <c r="IWC36"/>
      <c r="IWD36"/>
      <c r="IWE36"/>
      <c r="IWF36"/>
      <c r="IWG36"/>
      <c r="IWH36"/>
      <c r="IWI36"/>
      <c r="IWJ36"/>
      <c r="IWK36"/>
      <c r="IWL36"/>
      <c r="IWM36"/>
      <c r="IWN36"/>
      <c r="IWO36"/>
      <c r="IWP36"/>
      <c r="IWQ36"/>
      <c r="IWR36"/>
      <c r="IWS36"/>
      <c r="IWT36"/>
      <c r="IWU36"/>
      <c r="IWV36"/>
      <c r="IWW36"/>
      <c r="IWX36"/>
      <c r="IWY36"/>
      <c r="IWZ36"/>
      <c r="IXA36"/>
      <c r="IXB36"/>
      <c r="IXC36"/>
      <c r="IXD36"/>
      <c r="IXE36"/>
      <c r="IXF36"/>
      <c r="IXG36"/>
      <c r="IXH36"/>
      <c r="IXI36"/>
      <c r="IXJ36"/>
      <c r="IXK36"/>
      <c r="IXL36"/>
      <c r="IXM36"/>
      <c r="IXN36"/>
      <c r="IXO36"/>
      <c r="IXP36"/>
      <c r="IXQ36"/>
      <c r="IXR36"/>
      <c r="IXS36"/>
      <c r="IXT36"/>
      <c r="IXU36"/>
      <c r="IXV36"/>
      <c r="IXW36"/>
      <c r="IXX36"/>
      <c r="IXY36"/>
      <c r="IXZ36"/>
      <c r="IYA36"/>
      <c r="IYB36"/>
      <c r="IYC36"/>
      <c r="IYD36"/>
      <c r="IYE36"/>
      <c r="IYF36"/>
      <c r="IYG36"/>
      <c r="IYH36"/>
      <c r="IYI36"/>
      <c r="IYJ36"/>
      <c r="IYK36"/>
      <c r="IYL36"/>
      <c r="IYM36"/>
      <c r="IYN36"/>
      <c r="IYO36"/>
      <c r="IYP36"/>
      <c r="IYQ36"/>
      <c r="IYR36"/>
      <c r="IYS36"/>
      <c r="IYT36"/>
      <c r="IYU36"/>
      <c r="IYV36"/>
      <c r="IYW36"/>
      <c r="IYX36"/>
      <c r="IYY36"/>
      <c r="IYZ36"/>
      <c r="IZA36"/>
      <c r="IZB36"/>
      <c r="IZC36"/>
      <c r="IZD36"/>
      <c r="IZE36"/>
      <c r="IZF36"/>
      <c r="IZG36"/>
      <c r="IZH36"/>
      <c r="IZI36"/>
      <c r="IZJ36"/>
      <c r="IZK36"/>
      <c r="IZL36"/>
      <c r="IZM36"/>
      <c r="IZN36"/>
      <c r="IZO36"/>
      <c r="IZP36"/>
      <c r="IZQ36"/>
      <c r="IZR36"/>
      <c r="IZS36"/>
      <c r="IZT36"/>
      <c r="IZU36"/>
      <c r="IZV36"/>
      <c r="IZW36"/>
      <c r="IZX36"/>
      <c r="IZY36"/>
      <c r="IZZ36"/>
      <c r="JAA36"/>
      <c r="JAB36"/>
      <c r="JAC36"/>
      <c r="JAD36"/>
      <c r="JAE36"/>
      <c r="JAF36"/>
      <c r="JAG36"/>
      <c r="JAH36"/>
      <c r="JAI36"/>
      <c r="JAJ36"/>
      <c r="JAK36"/>
      <c r="JAL36"/>
      <c r="JAM36"/>
      <c r="JAN36"/>
      <c r="JAO36"/>
      <c r="JAP36"/>
      <c r="JAQ36"/>
      <c r="JAR36"/>
      <c r="JAS36"/>
      <c r="JAT36"/>
      <c r="JAU36"/>
      <c r="JAV36"/>
      <c r="JAW36"/>
      <c r="JAX36"/>
      <c r="JAY36"/>
      <c r="JAZ36"/>
      <c r="JBA36"/>
      <c r="JBB36"/>
      <c r="JBC36"/>
      <c r="JBD36"/>
      <c r="JBE36"/>
      <c r="JBF36"/>
      <c r="JBG36"/>
      <c r="JBH36"/>
      <c r="JBI36"/>
      <c r="JBJ36"/>
      <c r="JBK36"/>
      <c r="JBL36"/>
      <c r="JBM36"/>
      <c r="JBN36"/>
      <c r="JBO36"/>
      <c r="JBP36"/>
      <c r="JBQ36"/>
      <c r="JBR36"/>
      <c r="JBS36"/>
      <c r="JBT36"/>
      <c r="JBU36"/>
      <c r="JBV36"/>
      <c r="JBW36"/>
      <c r="JBX36"/>
      <c r="JBY36"/>
      <c r="JBZ36"/>
      <c r="JCA36"/>
      <c r="JCB36"/>
      <c r="JCC36"/>
      <c r="JCD36"/>
      <c r="JCE36"/>
      <c r="JCF36"/>
      <c r="JCG36"/>
      <c r="JCH36"/>
      <c r="JCI36"/>
      <c r="JCJ36"/>
      <c r="JCK36"/>
      <c r="JCL36"/>
      <c r="JCM36"/>
      <c r="JCN36"/>
      <c r="JCO36"/>
      <c r="JCP36"/>
      <c r="JCQ36"/>
      <c r="JCR36"/>
      <c r="JCS36"/>
      <c r="JCT36"/>
      <c r="JCU36"/>
      <c r="JCV36"/>
      <c r="JCW36"/>
      <c r="JCX36"/>
      <c r="JCY36"/>
      <c r="JCZ36"/>
      <c r="JDA36"/>
      <c r="JDB36"/>
      <c r="JDC36"/>
      <c r="JDD36"/>
      <c r="JDE36"/>
      <c r="JDF36"/>
      <c r="JDG36"/>
      <c r="JDH36"/>
      <c r="JDI36"/>
      <c r="JDJ36"/>
      <c r="JDK36"/>
      <c r="JDL36"/>
      <c r="JDM36"/>
      <c r="JDN36"/>
      <c r="JDO36"/>
      <c r="JDP36"/>
      <c r="JDQ36"/>
      <c r="JDR36"/>
      <c r="JDS36"/>
      <c r="JDT36"/>
      <c r="JDU36"/>
      <c r="JDV36"/>
      <c r="JDW36"/>
      <c r="JDX36"/>
      <c r="JDY36"/>
      <c r="JDZ36"/>
      <c r="JEA36"/>
      <c r="JEB36"/>
      <c r="JEC36"/>
      <c r="JED36"/>
      <c r="JEE36"/>
      <c r="JEF36"/>
      <c r="JEG36"/>
      <c r="JEH36"/>
      <c r="JEI36"/>
      <c r="JEJ36"/>
      <c r="JEK36"/>
      <c r="JEL36"/>
      <c r="JEM36"/>
      <c r="JEN36"/>
      <c r="JEO36"/>
      <c r="JEP36"/>
      <c r="JEQ36"/>
      <c r="JER36"/>
      <c r="JES36"/>
      <c r="JET36"/>
      <c r="JEU36"/>
      <c r="JEV36"/>
      <c r="JEW36"/>
      <c r="JEX36"/>
      <c r="JEY36"/>
      <c r="JEZ36"/>
      <c r="JFA36"/>
      <c r="JFB36"/>
      <c r="JFC36"/>
      <c r="JFD36"/>
      <c r="JFE36"/>
      <c r="JFF36"/>
      <c r="JFG36"/>
      <c r="JFH36"/>
      <c r="JFI36"/>
      <c r="JFJ36"/>
      <c r="JFK36"/>
      <c r="JFL36"/>
      <c r="JFM36"/>
      <c r="JFN36"/>
      <c r="JFO36"/>
      <c r="JFP36"/>
      <c r="JFQ36"/>
      <c r="JFR36"/>
      <c r="JFS36"/>
      <c r="JFT36"/>
      <c r="JFU36"/>
      <c r="JFV36"/>
      <c r="JFW36"/>
      <c r="JFX36"/>
      <c r="JFY36"/>
      <c r="JFZ36"/>
      <c r="JGA36"/>
      <c r="JGB36"/>
      <c r="JGC36"/>
      <c r="JGD36"/>
      <c r="JGE36"/>
      <c r="JGF36"/>
      <c r="JGG36"/>
      <c r="JGH36"/>
      <c r="JGI36"/>
      <c r="JGJ36"/>
      <c r="JGK36"/>
      <c r="JGL36"/>
      <c r="JGM36"/>
      <c r="JGN36"/>
      <c r="JGO36"/>
      <c r="JGP36"/>
      <c r="JGQ36"/>
      <c r="JGR36"/>
      <c r="JGS36"/>
      <c r="JGT36"/>
      <c r="JGU36"/>
      <c r="JGV36"/>
      <c r="JGW36"/>
      <c r="JGX36"/>
      <c r="JGY36"/>
      <c r="JGZ36"/>
      <c r="JHA36"/>
      <c r="JHB36"/>
      <c r="JHC36"/>
      <c r="JHD36"/>
      <c r="JHE36"/>
      <c r="JHF36"/>
      <c r="JHG36"/>
      <c r="JHH36"/>
      <c r="JHI36"/>
      <c r="JHJ36"/>
      <c r="JHK36"/>
      <c r="JHL36"/>
      <c r="JHM36"/>
      <c r="JHN36"/>
      <c r="JHO36"/>
      <c r="JHP36"/>
      <c r="JHQ36"/>
      <c r="JHR36"/>
      <c r="JHS36"/>
      <c r="JHT36"/>
      <c r="JHU36"/>
      <c r="JHV36"/>
      <c r="JHW36"/>
      <c r="JHX36"/>
      <c r="JHY36"/>
      <c r="JHZ36"/>
      <c r="JIA36"/>
      <c r="JIB36"/>
      <c r="JIC36"/>
      <c r="JID36"/>
      <c r="JIE36"/>
      <c r="JIF36"/>
      <c r="JIG36"/>
      <c r="JIH36"/>
      <c r="JII36"/>
      <c r="JIJ36"/>
      <c r="JIK36"/>
      <c r="JIL36"/>
      <c r="JIM36"/>
      <c r="JIN36"/>
      <c r="JIO36"/>
      <c r="JIP36"/>
      <c r="JIQ36"/>
      <c r="JIR36"/>
      <c r="JIS36"/>
      <c r="JIT36"/>
      <c r="JIU36"/>
      <c r="JIV36"/>
      <c r="JIW36"/>
      <c r="JIX36"/>
      <c r="JIY36"/>
      <c r="JIZ36"/>
      <c r="JJA36"/>
      <c r="JJB36"/>
      <c r="JJC36"/>
      <c r="JJD36"/>
      <c r="JJE36"/>
      <c r="JJF36"/>
      <c r="JJG36"/>
      <c r="JJH36"/>
      <c r="JJI36"/>
      <c r="JJJ36"/>
      <c r="JJK36"/>
      <c r="JJL36"/>
      <c r="JJM36"/>
      <c r="JJN36"/>
      <c r="JJO36"/>
      <c r="JJP36"/>
      <c r="JJQ36"/>
      <c r="JJR36"/>
      <c r="JJS36"/>
      <c r="JJT36"/>
      <c r="JJU36"/>
      <c r="JJV36"/>
      <c r="JJW36"/>
      <c r="JJX36"/>
      <c r="JJY36"/>
      <c r="JJZ36"/>
      <c r="JKA36"/>
      <c r="JKB36"/>
      <c r="JKC36"/>
      <c r="JKD36"/>
      <c r="JKE36"/>
      <c r="JKF36"/>
      <c r="JKG36"/>
      <c r="JKH36"/>
      <c r="JKI36"/>
      <c r="JKJ36"/>
      <c r="JKK36"/>
      <c r="JKL36"/>
      <c r="JKM36"/>
      <c r="JKN36"/>
      <c r="JKO36"/>
      <c r="JKP36"/>
      <c r="JKQ36"/>
      <c r="JKR36"/>
      <c r="JKS36"/>
      <c r="JKT36"/>
      <c r="JKU36"/>
      <c r="JKV36"/>
      <c r="JKW36"/>
      <c r="JKX36"/>
      <c r="JKY36"/>
      <c r="JKZ36"/>
      <c r="JLA36"/>
      <c r="JLB36"/>
      <c r="JLC36"/>
      <c r="JLD36"/>
      <c r="JLE36"/>
      <c r="JLF36"/>
      <c r="JLG36"/>
      <c r="JLH36"/>
      <c r="JLI36"/>
      <c r="JLJ36"/>
      <c r="JLK36"/>
      <c r="JLL36"/>
      <c r="JLM36"/>
      <c r="JLN36"/>
      <c r="JLO36"/>
      <c r="JLP36"/>
      <c r="JLQ36"/>
      <c r="JLR36"/>
      <c r="JLS36"/>
      <c r="JLT36"/>
      <c r="JLU36"/>
      <c r="JLV36"/>
      <c r="JLW36"/>
      <c r="JLX36"/>
      <c r="JLY36"/>
      <c r="JLZ36"/>
      <c r="JMA36"/>
      <c r="JMB36"/>
      <c r="JMC36"/>
      <c r="JMD36"/>
      <c r="JME36"/>
      <c r="JMF36"/>
      <c r="JMG36"/>
      <c r="JMH36"/>
      <c r="JMI36"/>
      <c r="JMJ36"/>
      <c r="JMK36"/>
      <c r="JML36"/>
      <c r="JMM36"/>
      <c r="JMN36"/>
      <c r="JMO36"/>
      <c r="JMP36"/>
      <c r="JMQ36"/>
      <c r="JMR36"/>
      <c r="JMS36"/>
      <c r="JMT36"/>
      <c r="JMU36"/>
      <c r="JMV36"/>
      <c r="JMW36"/>
      <c r="JMX36"/>
      <c r="JMY36"/>
      <c r="JMZ36"/>
      <c r="JNA36"/>
      <c r="JNB36"/>
      <c r="JNC36"/>
      <c r="JND36"/>
      <c r="JNE36"/>
      <c r="JNF36"/>
      <c r="JNG36"/>
      <c r="JNH36"/>
      <c r="JNI36"/>
      <c r="JNJ36"/>
      <c r="JNK36"/>
      <c r="JNL36"/>
      <c r="JNM36"/>
      <c r="JNN36"/>
      <c r="JNO36"/>
      <c r="JNP36"/>
      <c r="JNQ36"/>
      <c r="JNR36"/>
      <c r="JNS36"/>
      <c r="JNT36"/>
      <c r="JNU36"/>
      <c r="JNV36"/>
      <c r="JNW36"/>
      <c r="JNX36"/>
      <c r="JNY36"/>
      <c r="JNZ36"/>
      <c r="JOA36"/>
      <c r="JOB36"/>
      <c r="JOC36"/>
      <c r="JOD36"/>
      <c r="JOE36"/>
      <c r="JOF36"/>
      <c r="JOG36"/>
      <c r="JOH36"/>
      <c r="JOI36"/>
      <c r="JOJ36"/>
      <c r="JOK36"/>
      <c r="JOL36"/>
      <c r="JOM36"/>
      <c r="JON36"/>
      <c r="JOO36"/>
      <c r="JOP36"/>
      <c r="JOQ36"/>
      <c r="JOR36"/>
      <c r="JOS36"/>
      <c r="JOT36"/>
      <c r="JOU36"/>
      <c r="JOV36"/>
      <c r="JOW36"/>
      <c r="JOX36"/>
      <c r="JOY36"/>
      <c r="JOZ36"/>
      <c r="JPA36"/>
      <c r="JPB36"/>
      <c r="JPC36"/>
      <c r="JPD36"/>
      <c r="JPE36"/>
      <c r="JPF36"/>
      <c r="JPG36"/>
      <c r="JPH36"/>
      <c r="JPI36"/>
      <c r="JPJ36"/>
      <c r="JPK36"/>
      <c r="JPL36"/>
      <c r="JPM36"/>
      <c r="JPN36"/>
      <c r="JPO36"/>
      <c r="JPP36"/>
      <c r="JPQ36"/>
      <c r="JPR36"/>
      <c r="JPS36"/>
      <c r="JPT36"/>
      <c r="JPU36"/>
      <c r="JPV36"/>
      <c r="JPW36"/>
      <c r="JPX36"/>
      <c r="JPY36"/>
      <c r="JPZ36"/>
      <c r="JQA36"/>
      <c r="JQB36"/>
      <c r="JQC36"/>
      <c r="JQD36"/>
      <c r="JQE36"/>
      <c r="JQF36"/>
      <c r="JQG36"/>
      <c r="JQH36"/>
      <c r="JQI36"/>
      <c r="JQJ36"/>
      <c r="JQK36"/>
      <c r="JQL36"/>
      <c r="JQM36"/>
      <c r="JQN36"/>
      <c r="JQO36"/>
      <c r="JQP36"/>
      <c r="JQQ36"/>
      <c r="JQR36"/>
      <c r="JQS36"/>
      <c r="JQT36"/>
      <c r="JQU36"/>
      <c r="JQV36"/>
      <c r="JQW36"/>
      <c r="JQX36"/>
      <c r="JQY36"/>
      <c r="JQZ36"/>
      <c r="JRA36"/>
      <c r="JRB36"/>
      <c r="JRC36"/>
      <c r="JRD36"/>
      <c r="JRE36"/>
      <c r="JRF36"/>
      <c r="JRG36"/>
      <c r="JRH36"/>
      <c r="JRI36"/>
      <c r="JRJ36"/>
      <c r="JRK36"/>
      <c r="JRL36"/>
      <c r="JRM36"/>
      <c r="JRN36"/>
      <c r="JRO36"/>
      <c r="JRP36"/>
      <c r="JRQ36"/>
      <c r="JRR36"/>
      <c r="JRS36"/>
      <c r="JRT36"/>
      <c r="JRU36"/>
      <c r="JRV36"/>
      <c r="JRW36"/>
      <c r="JRX36"/>
      <c r="JRY36"/>
      <c r="JRZ36"/>
      <c r="JSA36"/>
      <c r="JSB36"/>
      <c r="JSC36"/>
      <c r="JSD36"/>
      <c r="JSE36"/>
      <c r="JSF36"/>
      <c r="JSG36"/>
      <c r="JSH36"/>
      <c r="JSI36"/>
      <c r="JSJ36"/>
      <c r="JSK36"/>
      <c r="JSL36"/>
      <c r="JSM36"/>
      <c r="JSN36"/>
      <c r="JSO36"/>
      <c r="JSP36"/>
      <c r="JSQ36"/>
      <c r="JSR36"/>
      <c r="JSS36"/>
      <c r="JST36"/>
      <c r="JSU36"/>
      <c r="JSV36"/>
      <c r="JSW36"/>
      <c r="JSX36"/>
      <c r="JSY36"/>
      <c r="JSZ36"/>
      <c r="JTA36"/>
      <c r="JTB36"/>
      <c r="JTC36"/>
      <c r="JTD36"/>
      <c r="JTE36"/>
      <c r="JTF36"/>
      <c r="JTG36"/>
      <c r="JTH36"/>
      <c r="JTI36"/>
      <c r="JTJ36"/>
      <c r="JTK36"/>
      <c r="JTL36"/>
      <c r="JTM36"/>
      <c r="JTN36"/>
      <c r="JTO36"/>
      <c r="JTP36"/>
      <c r="JTQ36"/>
      <c r="JTR36"/>
      <c r="JTS36"/>
      <c r="JTT36"/>
      <c r="JTU36"/>
      <c r="JTV36"/>
      <c r="JTW36"/>
      <c r="JTX36"/>
      <c r="JTY36"/>
      <c r="JTZ36"/>
      <c r="JUA36"/>
      <c r="JUB36"/>
      <c r="JUC36"/>
      <c r="JUD36"/>
      <c r="JUE36"/>
      <c r="JUF36"/>
      <c r="JUG36"/>
      <c r="JUH36"/>
      <c r="JUI36"/>
      <c r="JUJ36"/>
      <c r="JUK36"/>
      <c r="JUL36"/>
      <c r="JUM36"/>
      <c r="JUN36"/>
      <c r="JUO36"/>
      <c r="JUP36"/>
      <c r="JUQ36"/>
      <c r="JUR36"/>
      <c r="JUS36"/>
      <c r="JUT36"/>
      <c r="JUU36"/>
      <c r="JUV36"/>
      <c r="JUW36"/>
      <c r="JUX36"/>
      <c r="JUY36"/>
      <c r="JUZ36"/>
      <c r="JVA36"/>
      <c r="JVB36"/>
      <c r="JVC36"/>
      <c r="JVD36"/>
      <c r="JVE36"/>
      <c r="JVF36"/>
      <c r="JVG36"/>
      <c r="JVH36"/>
      <c r="JVI36"/>
      <c r="JVJ36"/>
      <c r="JVK36"/>
      <c r="JVL36"/>
      <c r="JVM36"/>
      <c r="JVN36"/>
      <c r="JVO36"/>
      <c r="JVP36"/>
      <c r="JVQ36"/>
      <c r="JVR36"/>
      <c r="JVS36"/>
      <c r="JVT36"/>
      <c r="JVU36"/>
      <c r="JVV36"/>
      <c r="JVW36"/>
      <c r="JVX36"/>
      <c r="JVY36"/>
      <c r="JVZ36"/>
      <c r="JWA36"/>
      <c r="JWB36"/>
      <c r="JWC36"/>
      <c r="JWD36"/>
      <c r="JWE36"/>
      <c r="JWF36"/>
      <c r="JWG36"/>
      <c r="JWH36"/>
      <c r="JWI36"/>
      <c r="JWJ36"/>
      <c r="JWK36"/>
      <c r="JWL36"/>
      <c r="JWM36"/>
      <c r="JWN36"/>
      <c r="JWO36"/>
      <c r="JWP36"/>
      <c r="JWQ36"/>
      <c r="JWR36"/>
      <c r="JWS36"/>
      <c r="JWT36"/>
      <c r="JWU36"/>
      <c r="JWV36"/>
      <c r="JWW36"/>
      <c r="JWX36"/>
      <c r="JWY36"/>
      <c r="JWZ36"/>
      <c r="JXA36"/>
      <c r="JXB36"/>
      <c r="JXC36"/>
      <c r="JXD36"/>
      <c r="JXE36"/>
      <c r="JXF36"/>
      <c r="JXG36"/>
      <c r="JXH36"/>
      <c r="JXI36"/>
      <c r="JXJ36"/>
      <c r="JXK36"/>
      <c r="JXL36"/>
      <c r="JXM36"/>
      <c r="JXN36"/>
      <c r="JXO36"/>
      <c r="JXP36"/>
      <c r="JXQ36"/>
      <c r="JXR36"/>
      <c r="JXS36"/>
      <c r="JXT36"/>
      <c r="JXU36"/>
      <c r="JXV36"/>
      <c r="JXW36"/>
      <c r="JXX36"/>
      <c r="JXY36"/>
      <c r="JXZ36"/>
      <c r="JYA36"/>
      <c r="JYB36"/>
      <c r="JYC36"/>
      <c r="JYD36"/>
      <c r="JYE36"/>
      <c r="JYF36"/>
      <c r="JYG36"/>
      <c r="JYH36"/>
      <c r="JYI36"/>
      <c r="JYJ36"/>
      <c r="JYK36"/>
      <c r="JYL36"/>
      <c r="JYM36"/>
      <c r="JYN36"/>
      <c r="JYO36"/>
      <c r="JYP36"/>
      <c r="JYQ36"/>
      <c r="JYR36"/>
      <c r="JYS36"/>
      <c r="JYT36"/>
      <c r="JYU36"/>
      <c r="JYV36"/>
      <c r="JYW36"/>
      <c r="JYX36"/>
      <c r="JYY36"/>
      <c r="JYZ36"/>
      <c r="JZA36"/>
      <c r="JZB36"/>
      <c r="JZC36"/>
      <c r="JZD36"/>
      <c r="JZE36"/>
      <c r="JZF36"/>
      <c r="JZG36"/>
      <c r="JZH36"/>
      <c r="JZI36"/>
      <c r="JZJ36"/>
      <c r="JZK36"/>
      <c r="JZL36"/>
      <c r="JZM36"/>
      <c r="JZN36"/>
      <c r="JZO36"/>
      <c r="JZP36"/>
      <c r="JZQ36"/>
      <c r="JZR36"/>
      <c r="JZS36"/>
      <c r="JZT36"/>
      <c r="JZU36"/>
      <c r="JZV36"/>
      <c r="JZW36"/>
      <c r="JZX36"/>
      <c r="JZY36"/>
      <c r="JZZ36"/>
      <c r="KAA36"/>
      <c r="KAB36"/>
      <c r="KAC36"/>
      <c r="KAD36"/>
      <c r="KAE36"/>
      <c r="KAF36"/>
      <c r="KAG36"/>
      <c r="KAH36"/>
      <c r="KAI36"/>
      <c r="KAJ36"/>
      <c r="KAK36"/>
      <c r="KAL36"/>
      <c r="KAM36"/>
      <c r="KAN36"/>
      <c r="KAO36"/>
      <c r="KAP36"/>
      <c r="KAQ36"/>
      <c r="KAR36"/>
      <c r="KAS36"/>
      <c r="KAT36"/>
      <c r="KAU36"/>
      <c r="KAV36"/>
      <c r="KAW36"/>
      <c r="KAX36"/>
      <c r="KAY36"/>
      <c r="KAZ36"/>
      <c r="KBA36"/>
      <c r="KBB36"/>
      <c r="KBC36"/>
      <c r="KBD36"/>
      <c r="KBE36"/>
      <c r="KBF36"/>
      <c r="KBG36"/>
      <c r="KBH36"/>
      <c r="KBI36"/>
      <c r="KBJ36"/>
      <c r="KBK36"/>
      <c r="KBL36"/>
      <c r="KBM36"/>
      <c r="KBN36"/>
      <c r="KBO36"/>
      <c r="KBP36"/>
      <c r="KBQ36"/>
      <c r="KBR36"/>
      <c r="KBS36"/>
      <c r="KBT36"/>
      <c r="KBU36"/>
      <c r="KBV36"/>
      <c r="KBW36"/>
      <c r="KBX36"/>
      <c r="KBY36"/>
      <c r="KBZ36"/>
      <c r="KCA36"/>
      <c r="KCB36"/>
      <c r="KCC36"/>
      <c r="KCD36"/>
      <c r="KCE36"/>
      <c r="KCF36"/>
      <c r="KCG36"/>
      <c r="KCH36"/>
      <c r="KCI36"/>
      <c r="KCJ36"/>
      <c r="KCK36"/>
      <c r="KCL36"/>
      <c r="KCM36"/>
      <c r="KCN36"/>
      <c r="KCO36"/>
      <c r="KCP36"/>
      <c r="KCQ36"/>
      <c r="KCR36"/>
      <c r="KCS36"/>
      <c r="KCT36"/>
      <c r="KCU36"/>
      <c r="KCV36"/>
      <c r="KCW36"/>
      <c r="KCX36"/>
      <c r="KCY36"/>
      <c r="KCZ36"/>
      <c r="KDA36"/>
      <c r="KDB36"/>
      <c r="KDC36"/>
      <c r="KDD36"/>
      <c r="KDE36"/>
      <c r="KDF36"/>
      <c r="KDG36"/>
      <c r="KDH36"/>
      <c r="KDI36"/>
      <c r="KDJ36"/>
      <c r="KDK36"/>
      <c r="KDL36"/>
      <c r="KDM36"/>
      <c r="KDN36"/>
      <c r="KDO36"/>
      <c r="KDP36"/>
      <c r="KDQ36"/>
      <c r="KDR36"/>
      <c r="KDS36"/>
      <c r="KDT36"/>
      <c r="KDU36"/>
      <c r="KDV36"/>
      <c r="KDW36"/>
      <c r="KDX36"/>
      <c r="KDY36"/>
      <c r="KDZ36"/>
      <c r="KEA36"/>
      <c r="KEB36"/>
      <c r="KEC36"/>
      <c r="KED36"/>
      <c r="KEE36"/>
      <c r="KEF36"/>
      <c r="KEG36"/>
      <c r="KEH36"/>
      <c r="KEI36"/>
      <c r="KEJ36"/>
      <c r="KEK36"/>
      <c r="KEL36"/>
      <c r="KEM36"/>
      <c r="KEN36"/>
      <c r="KEO36"/>
      <c r="KEP36"/>
      <c r="KEQ36"/>
      <c r="KER36"/>
      <c r="KES36"/>
      <c r="KET36"/>
      <c r="KEU36"/>
      <c r="KEV36"/>
      <c r="KEW36"/>
      <c r="KEX36"/>
      <c r="KEY36"/>
      <c r="KEZ36"/>
      <c r="KFA36"/>
      <c r="KFB36"/>
      <c r="KFC36"/>
      <c r="KFD36"/>
      <c r="KFE36"/>
      <c r="KFF36"/>
      <c r="KFG36"/>
      <c r="KFH36"/>
      <c r="KFI36"/>
      <c r="KFJ36"/>
      <c r="KFK36"/>
      <c r="KFL36"/>
      <c r="KFM36"/>
      <c r="KFN36"/>
      <c r="KFO36"/>
      <c r="KFP36"/>
      <c r="KFQ36"/>
      <c r="KFR36"/>
      <c r="KFS36"/>
      <c r="KFT36"/>
      <c r="KFU36"/>
      <c r="KFV36"/>
      <c r="KFW36"/>
      <c r="KFX36"/>
      <c r="KFY36"/>
      <c r="KFZ36"/>
      <c r="KGA36"/>
      <c r="KGB36"/>
      <c r="KGC36"/>
      <c r="KGD36"/>
      <c r="KGE36"/>
      <c r="KGF36"/>
      <c r="KGG36"/>
      <c r="KGH36"/>
      <c r="KGI36"/>
      <c r="KGJ36"/>
      <c r="KGK36"/>
      <c r="KGL36"/>
      <c r="KGM36"/>
      <c r="KGN36"/>
      <c r="KGO36"/>
      <c r="KGP36"/>
      <c r="KGQ36"/>
      <c r="KGR36"/>
      <c r="KGS36"/>
      <c r="KGT36"/>
      <c r="KGU36"/>
      <c r="KGV36"/>
      <c r="KGW36"/>
      <c r="KGX36"/>
      <c r="KGY36"/>
      <c r="KGZ36"/>
      <c r="KHA36"/>
      <c r="KHB36"/>
      <c r="KHC36"/>
      <c r="KHD36"/>
      <c r="KHE36"/>
      <c r="KHF36"/>
      <c r="KHG36"/>
      <c r="KHH36"/>
      <c r="KHI36"/>
      <c r="KHJ36"/>
      <c r="KHK36"/>
      <c r="KHL36"/>
      <c r="KHM36"/>
      <c r="KHN36"/>
      <c r="KHO36"/>
      <c r="KHP36"/>
      <c r="KHQ36"/>
      <c r="KHR36"/>
      <c r="KHS36"/>
      <c r="KHT36"/>
      <c r="KHU36"/>
      <c r="KHV36"/>
      <c r="KHW36"/>
      <c r="KHX36"/>
      <c r="KHY36"/>
      <c r="KHZ36"/>
      <c r="KIA36"/>
      <c r="KIB36"/>
      <c r="KIC36"/>
      <c r="KID36"/>
      <c r="KIE36"/>
      <c r="KIF36"/>
      <c r="KIG36"/>
      <c r="KIH36"/>
      <c r="KII36"/>
      <c r="KIJ36"/>
      <c r="KIK36"/>
      <c r="KIL36"/>
      <c r="KIM36"/>
      <c r="KIN36"/>
      <c r="KIO36"/>
      <c r="KIP36"/>
      <c r="KIQ36"/>
      <c r="KIR36"/>
      <c r="KIS36"/>
      <c r="KIT36"/>
      <c r="KIU36"/>
      <c r="KIV36"/>
      <c r="KIW36"/>
      <c r="KIX36"/>
      <c r="KIY36"/>
      <c r="KIZ36"/>
      <c r="KJA36"/>
      <c r="KJB36"/>
      <c r="KJC36"/>
      <c r="KJD36"/>
      <c r="KJE36"/>
      <c r="KJF36"/>
      <c r="KJG36"/>
      <c r="KJH36"/>
      <c r="KJI36"/>
      <c r="KJJ36"/>
      <c r="KJK36"/>
      <c r="KJL36"/>
      <c r="KJM36"/>
      <c r="KJN36"/>
      <c r="KJO36"/>
      <c r="KJP36"/>
      <c r="KJQ36"/>
      <c r="KJR36"/>
      <c r="KJS36"/>
      <c r="KJT36"/>
      <c r="KJU36"/>
      <c r="KJV36"/>
      <c r="KJW36"/>
      <c r="KJX36"/>
      <c r="KJY36"/>
      <c r="KJZ36"/>
      <c r="KKA36"/>
      <c r="KKB36"/>
      <c r="KKC36"/>
      <c r="KKD36"/>
      <c r="KKE36"/>
      <c r="KKF36"/>
      <c r="KKG36"/>
      <c r="KKH36"/>
      <c r="KKI36"/>
      <c r="KKJ36"/>
      <c r="KKK36"/>
      <c r="KKL36"/>
      <c r="KKM36"/>
      <c r="KKN36"/>
      <c r="KKO36"/>
      <c r="KKP36"/>
      <c r="KKQ36"/>
      <c r="KKR36"/>
      <c r="KKS36"/>
      <c r="KKT36"/>
      <c r="KKU36"/>
      <c r="KKV36"/>
      <c r="KKW36"/>
      <c r="KKX36"/>
      <c r="KKY36"/>
      <c r="KKZ36"/>
      <c r="KLA36"/>
      <c r="KLB36"/>
      <c r="KLC36"/>
      <c r="KLD36"/>
      <c r="KLE36"/>
      <c r="KLF36"/>
      <c r="KLG36"/>
      <c r="KLH36"/>
      <c r="KLI36"/>
      <c r="KLJ36"/>
      <c r="KLK36"/>
      <c r="KLL36"/>
      <c r="KLM36"/>
      <c r="KLN36"/>
      <c r="KLO36"/>
      <c r="KLP36"/>
      <c r="KLQ36"/>
      <c r="KLR36"/>
      <c r="KLS36"/>
      <c r="KLT36"/>
      <c r="KLU36"/>
      <c r="KLV36"/>
      <c r="KLW36"/>
      <c r="KLX36"/>
      <c r="KLY36"/>
      <c r="KLZ36"/>
      <c r="KMA36"/>
      <c r="KMB36"/>
      <c r="KMC36"/>
      <c r="KMD36"/>
      <c r="KME36"/>
      <c r="KMF36"/>
      <c r="KMG36"/>
      <c r="KMH36"/>
      <c r="KMI36"/>
      <c r="KMJ36"/>
      <c r="KMK36"/>
      <c r="KML36"/>
      <c r="KMM36"/>
      <c r="KMN36"/>
      <c r="KMO36"/>
      <c r="KMP36"/>
      <c r="KMQ36"/>
      <c r="KMR36"/>
      <c r="KMS36"/>
      <c r="KMT36"/>
      <c r="KMU36"/>
      <c r="KMV36"/>
      <c r="KMW36"/>
      <c r="KMX36"/>
      <c r="KMY36"/>
      <c r="KMZ36"/>
      <c r="KNA36"/>
      <c r="KNB36"/>
      <c r="KNC36"/>
      <c r="KND36"/>
      <c r="KNE36"/>
      <c r="KNF36"/>
      <c r="KNG36"/>
      <c r="KNH36"/>
      <c r="KNI36"/>
      <c r="KNJ36"/>
      <c r="KNK36"/>
      <c r="KNL36"/>
      <c r="KNM36"/>
      <c r="KNN36"/>
      <c r="KNO36"/>
      <c r="KNP36"/>
      <c r="KNQ36"/>
      <c r="KNR36"/>
      <c r="KNS36"/>
      <c r="KNT36"/>
      <c r="KNU36"/>
      <c r="KNV36"/>
      <c r="KNW36"/>
      <c r="KNX36"/>
      <c r="KNY36"/>
      <c r="KNZ36"/>
      <c r="KOA36"/>
      <c r="KOB36"/>
      <c r="KOC36"/>
      <c r="KOD36"/>
      <c r="KOE36"/>
      <c r="KOF36"/>
      <c r="KOG36"/>
      <c r="KOH36"/>
      <c r="KOI36"/>
      <c r="KOJ36"/>
      <c r="KOK36"/>
      <c r="KOL36"/>
      <c r="KOM36"/>
      <c r="KON36"/>
      <c r="KOO36"/>
      <c r="KOP36"/>
      <c r="KOQ36"/>
      <c r="KOR36"/>
      <c r="KOS36"/>
      <c r="KOT36"/>
      <c r="KOU36"/>
      <c r="KOV36"/>
      <c r="KOW36"/>
      <c r="KOX36"/>
      <c r="KOY36"/>
      <c r="KOZ36"/>
      <c r="KPA36"/>
      <c r="KPB36"/>
      <c r="KPC36"/>
      <c r="KPD36"/>
      <c r="KPE36"/>
      <c r="KPF36"/>
      <c r="KPG36"/>
      <c r="KPH36"/>
      <c r="KPI36"/>
      <c r="KPJ36"/>
      <c r="KPK36"/>
      <c r="KPL36"/>
      <c r="KPM36"/>
      <c r="KPN36"/>
      <c r="KPO36"/>
      <c r="KPP36"/>
      <c r="KPQ36"/>
      <c r="KPR36"/>
      <c r="KPS36"/>
      <c r="KPT36"/>
      <c r="KPU36"/>
      <c r="KPV36"/>
      <c r="KPW36"/>
      <c r="KPX36"/>
      <c r="KPY36"/>
      <c r="KPZ36"/>
      <c r="KQA36"/>
      <c r="KQB36"/>
      <c r="KQC36"/>
      <c r="KQD36"/>
      <c r="KQE36"/>
      <c r="KQF36"/>
      <c r="KQG36"/>
      <c r="KQH36"/>
      <c r="KQI36"/>
      <c r="KQJ36"/>
      <c r="KQK36"/>
      <c r="KQL36"/>
      <c r="KQM36"/>
      <c r="KQN36"/>
      <c r="KQO36"/>
      <c r="KQP36"/>
      <c r="KQQ36"/>
      <c r="KQR36"/>
      <c r="KQS36"/>
      <c r="KQT36"/>
      <c r="KQU36"/>
      <c r="KQV36"/>
      <c r="KQW36"/>
      <c r="KQX36"/>
      <c r="KQY36"/>
      <c r="KQZ36"/>
      <c r="KRA36"/>
      <c r="KRB36"/>
      <c r="KRC36"/>
      <c r="KRD36"/>
      <c r="KRE36"/>
      <c r="KRF36"/>
      <c r="KRG36"/>
      <c r="KRH36"/>
      <c r="KRI36"/>
      <c r="KRJ36"/>
      <c r="KRK36"/>
      <c r="KRL36"/>
      <c r="KRM36"/>
      <c r="KRN36"/>
      <c r="KRO36"/>
      <c r="KRP36"/>
      <c r="KRQ36"/>
      <c r="KRR36"/>
      <c r="KRS36"/>
      <c r="KRT36"/>
      <c r="KRU36"/>
      <c r="KRV36"/>
      <c r="KRW36"/>
      <c r="KRX36"/>
      <c r="KRY36"/>
      <c r="KRZ36"/>
      <c r="KSA36"/>
      <c r="KSB36"/>
      <c r="KSC36"/>
      <c r="KSD36"/>
      <c r="KSE36"/>
      <c r="KSF36"/>
      <c r="KSG36"/>
      <c r="KSH36"/>
      <c r="KSI36"/>
      <c r="KSJ36"/>
      <c r="KSK36"/>
      <c r="KSL36"/>
      <c r="KSM36"/>
      <c r="KSN36"/>
      <c r="KSO36"/>
      <c r="KSP36"/>
      <c r="KSQ36"/>
      <c r="KSR36"/>
      <c r="KSS36"/>
      <c r="KST36"/>
      <c r="KSU36"/>
      <c r="KSV36"/>
      <c r="KSW36"/>
      <c r="KSX36"/>
      <c r="KSY36"/>
      <c r="KSZ36"/>
      <c r="KTA36"/>
      <c r="KTB36"/>
      <c r="KTC36"/>
      <c r="KTD36"/>
      <c r="KTE36"/>
      <c r="KTF36"/>
      <c r="KTG36"/>
      <c r="KTH36"/>
      <c r="KTI36"/>
      <c r="KTJ36"/>
      <c r="KTK36"/>
      <c r="KTL36"/>
      <c r="KTM36"/>
      <c r="KTN36"/>
      <c r="KTO36"/>
      <c r="KTP36"/>
      <c r="KTQ36"/>
      <c r="KTR36"/>
      <c r="KTS36"/>
      <c r="KTT36"/>
      <c r="KTU36"/>
      <c r="KTV36"/>
      <c r="KTW36"/>
      <c r="KTX36"/>
      <c r="KTY36"/>
      <c r="KTZ36"/>
      <c r="KUA36"/>
      <c r="KUB36"/>
      <c r="KUC36"/>
      <c r="KUD36"/>
      <c r="KUE36"/>
      <c r="KUF36"/>
      <c r="KUG36"/>
      <c r="KUH36"/>
      <c r="KUI36"/>
      <c r="KUJ36"/>
      <c r="KUK36"/>
      <c r="KUL36"/>
      <c r="KUM36"/>
      <c r="KUN36"/>
      <c r="KUO36"/>
      <c r="KUP36"/>
      <c r="KUQ36"/>
      <c r="KUR36"/>
      <c r="KUS36"/>
      <c r="KUT36"/>
      <c r="KUU36"/>
      <c r="KUV36"/>
      <c r="KUW36"/>
      <c r="KUX36"/>
      <c r="KUY36"/>
      <c r="KUZ36"/>
      <c r="KVA36"/>
      <c r="KVB36"/>
      <c r="KVC36"/>
      <c r="KVD36"/>
      <c r="KVE36"/>
      <c r="KVF36"/>
      <c r="KVG36"/>
      <c r="KVH36"/>
      <c r="KVI36"/>
      <c r="KVJ36"/>
      <c r="KVK36"/>
      <c r="KVL36"/>
      <c r="KVM36"/>
      <c r="KVN36"/>
      <c r="KVO36"/>
      <c r="KVP36"/>
      <c r="KVQ36"/>
      <c r="KVR36"/>
      <c r="KVS36"/>
      <c r="KVT36"/>
      <c r="KVU36"/>
      <c r="KVV36"/>
      <c r="KVW36"/>
      <c r="KVX36"/>
      <c r="KVY36"/>
      <c r="KVZ36"/>
      <c r="KWA36"/>
      <c r="KWB36"/>
      <c r="KWC36"/>
      <c r="KWD36"/>
      <c r="KWE36"/>
      <c r="KWF36"/>
      <c r="KWG36"/>
      <c r="KWH36"/>
      <c r="KWI36"/>
      <c r="KWJ36"/>
      <c r="KWK36"/>
      <c r="KWL36"/>
      <c r="KWM36"/>
      <c r="KWN36"/>
      <c r="KWO36"/>
      <c r="KWP36"/>
      <c r="KWQ36"/>
      <c r="KWR36"/>
      <c r="KWS36"/>
      <c r="KWT36"/>
      <c r="KWU36"/>
      <c r="KWV36"/>
      <c r="KWW36"/>
      <c r="KWX36"/>
      <c r="KWY36"/>
      <c r="KWZ36"/>
      <c r="KXA36"/>
      <c r="KXB36"/>
      <c r="KXC36"/>
      <c r="KXD36"/>
      <c r="KXE36"/>
      <c r="KXF36"/>
      <c r="KXG36"/>
      <c r="KXH36"/>
      <c r="KXI36"/>
      <c r="KXJ36"/>
      <c r="KXK36"/>
      <c r="KXL36"/>
      <c r="KXM36"/>
      <c r="KXN36"/>
      <c r="KXO36"/>
      <c r="KXP36"/>
      <c r="KXQ36"/>
      <c r="KXR36"/>
      <c r="KXS36"/>
      <c r="KXT36"/>
      <c r="KXU36"/>
      <c r="KXV36"/>
      <c r="KXW36"/>
      <c r="KXX36"/>
      <c r="KXY36"/>
      <c r="KXZ36"/>
      <c r="KYA36"/>
      <c r="KYB36"/>
      <c r="KYC36"/>
      <c r="KYD36"/>
      <c r="KYE36"/>
      <c r="KYF36"/>
      <c r="KYG36"/>
      <c r="KYH36"/>
      <c r="KYI36"/>
      <c r="KYJ36"/>
      <c r="KYK36"/>
      <c r="KYL36"/>
      <c r="KYM36"/>
      <c r="KYN36"/>
      <c r="KYO36"/>
      <c r="KYP36"/>
      <c r="KYQ36"/>
      <c r="KYR36"/>
      <c r="KYS36"/>
      <c r="KYT36"/>
      <c r="KYU36"/>
      <c r="KYV36"/>
      <c r="KYW36"/>
      <c r="KYX36"/>
      <c r="KYY36"/>
      <c r="KYZ36"/>
      <c r="KZA36"/>
      <c r="KZB36"/>
      <c r="KZC36"/>
      <c r="KZD36"/>
      <c r="KZE36"/>
      <c r="KZF36"/>
      <c r="KZG36"/>
      <c r="KZH36"/>
      <c r="KZI36"/>
      <c r="KZJ36"/>
      <c r="KZK36"/>
      <c r="KZL36"/>
      <c r="KZM36"/>
      <c r="KZN36"/>
      <c r="KZO36"/>
      <c r="KZP36"/>
      <c r="KZQ36"/>
      <c r="KZR36"/>
      <c r="KZS36"/>
      <c r="KZT36"/>
      <c r="KZU36"/>
      <c r="KZV36"/>
      <c r="KZW36"/>
      <c r="KZX36"/>
      <c r="KZY36"/>
      <c r="KZZ36"/>
      <c r="LAA36"/>
      <c r="LAB36"/>
      <c r="LAC36"/>
      <c r="LAD36"/>
      <c r="LAE36"/>
      <c r="LAF36"/>
      <c r="LAG36"/>
      <c r="LAH36"/>
      <c r="LAI36"/>
      <c r="LAJ36"/>
      <c r="LAK36"/>
      <c r="LAL36"/>
      <c r="LAM36"/>
      <c r="LAN36"/>
      <c r="LAO36"/>
      <c r="LAP36"/>
      <c r="LAQ36"/>
      <c r="LAR36"/>
      <c r="LAS36"/>
      <c r="LAT36"/>
      <c r="LAU36"/>
      <c r="LAV36"/>
      <c r="LAW36"/>
      <c r="LAX36"/>
      <c r="LAY36"/>
      <c r="LAZ36"/>
      <c r="LBA36"/>
      <c r="LBB36"/>
      <c r="LBC36"/>
      <c r="LBD36"/>
      <c r="LBE36"/>
      <c r="LBF36"/>
      <c r="LBG36"/>
      <c r="LBH36"/>
      <c r="LBI36"/>
      <c r="LBJ36"/>
      <c r="LBK36"/>
      <c r="LBL36"/>
      <c r="LBM36"/>
      <c r="LBN36"/>
      <c r="LBO36"/>
      <c r="LBP36"/>
      <c r="LBQ36"/>
      <c r="LBR36"/>
      <c r="LBS36"/>
      <c r="LBT36"/>
      <c r="LBU36"/>
      <c r="LBV36"/>
      <c r="LBW36"/>
      <c r="LBX36"/>
      <c r="LBY36"/>
      <c r="LBZ36"/>
      <c r="LCA36"/>
      <c r="LCB36"/>
      <c r="LCC36"/>
      <c r="LCD36"/>
      <c r="LCE36"/>
      <c r="LCF36"/>
      <c r="LCG36"/>
      <c r="LCH36"/>
      <c r="LCI36"/>
      <c r="LCJ36"/>
      <c r="LCK36"/>
      <c r="LCL36"/>
      <c r="LCM36"/>
      <c r="LCN36"/>
      <c r="LCO36"/>
      <c r="LCP36"/>
      <c r="LCQ36"/>
      <c r="LCR36"/>
      <c r="LCS36"/>
      <c r="LCT36"/>
      <c r="LCU36"/>
      <c r="LCV36"/>
      <c r="LCW36"/>
      <c r="LCX36"/>
      <c r="LCY36"/>
      <c r="LCZ36"/>
      <c r="LDA36"/>
      <c r="LDB36"/>
      <c r="LDC36"/>
      <c r="LDD36"/>
      <c r="LDE36"/>
      <c r="LDF36"/>
      <c r="LDG36"/>
      <c r="LDH36"/>
      <c r="LDI36"/>
      <c r="LDJ36"/>
      <c r="LDK36"/>
      <c r="LDL36"/>
      <c r="LDM36"/>
      <c r="LDN36"/>
      <c r="LDO36"/>
      <c r="LDP36"/>
      <c r="LDQ36"/>
      <c r="LDR36"/>
      <c r="LDS36"/>
      <c r="LDT36"/>
      <c r="LDU36"/>
      <c r="LDV36"/>
      <c r="LDW36"/>
      <c r="LDX36"/>
      <c r="LDY36"/>
      <c r="LDZ36"/>
      <c r="LEA36"/>
      <c r="LEB36"/>
      <c r="LEC36"/>
      <c r="LED36"/>
      <c r="LEE36"/>
      <c r="LEF36"/>
      <c r="LEG36"/>
      <c r="LEH36"/>
      <c r="LEI36"/>
      <c r="LEJ36"/>
      <c r="LEK36"/>
      <c r="LEL36"/>
      <c r="LEM36"/>
      <c r="LEN36"/>
      <c r="LEO36"/>
      <c r="LEP36"/>
      <c r="LEQ36"/>
      <c r="LER36"/>
      <c r="LES36"/>
      <c r="LET36"/>
      <c r="LEU36"/>
      <c r="LEV36"/>
      <c r="LEW36"/>
      <c r="LEX36"/>
      <c r="LEY36"/>
      <c r="LEZ36"/>
      <c r="LFA36"/>
      <c r="LFB36"/>
      <c r="LFC36"/>
      <c r="LFD36"/>
      <c r="LFE36"/>
      <c r="LFF36"/>
      <c r="LFG36"/>
      <c r="LFH36"/>
      <c r="LFI36"/>
      <c r="LFJ36"/>
      <c r="LFK36"/>
      <c r="LFL36"/>
      <c r="LFM36"/>
      <c r="LFN36"/>
      <c r="LFO36"/>
      <c r="LFP36"/>
      <c r="LFQ36"/>
      <c r="LFR36"/>
      <c r="LFS36"/>
      <c r="LFT36"/>
      <c r="LFU36"/>
      <c r="LFV36"/>
      <c r="LFW36"/>
      <c r="LFX36"/>
      <c r="LFY36"/>
      <c r="LFZ36"/>
      <c r="LGA36"/>
      <c r="LGB36"/>
      <c r="LGC36"/>
      <c r="LGD36"/>
      <c r="LGE36"/>
      <c r="LGF36"/>
      <c r="LGG36"/>
      <c r="LGH36"/>
      <c r="LGI36"/>
      <c r="LGJ36"/>
      <c r="LGK36"/>
      <c r="LGL36"/>
      <c r="LGM36"/>
      <c r="LGN36"/>
      <c r="LGO36"/>
      <c r="LGP36"/>
      <c r="LGQ36"/>
      <c r="LGR36"/>
      <c r="LGS36"/>
      <c r="LGT36"/>
      <c r="LGU36"/>
      <c r="LGV36"/>
      <c r="LGW36"/>
      <c r="LGX36"/>
      <c r="LGY36"/>
      <c r="LGZ36"/>
      <c r="LHA36"/>
      <c r="LHB36"/>
      <c r="LHC36"/>
      <c r="LHD36"/>
      <c r="LHE36"/>
      <c r="LHF36"/>
      <c r="LHG36"/>
      <c r="LHH36"/>
      <c r="LHI36"/>
      <c r="LHJ36"/>
      <c r="LHK36"/>
      <c r="LHL36"/>
      <c r="LHM36"/>
      <c r="LHN36"/>
      <c r="LHO36"/>
      <c r="LHP36"/>
      <c r="LHQ36"/>
      <c r="LHR36"/>
      <c r="LHS36"/>
      <c r="LHT36"/>
      <c r="LHU36"/>
      <c r="LHV36"/>
      <c r="LHW36"/>
      <c r="LHX36"/>
      <c r="LHY36"/>
      <c r="LHZ36"/>
      <c r="LIA36"/>
      <c r="LIB36"/>
      <c r="LIC36"/>
      <c r="LID36"/>
      <c r="LIE36"/>
      <c r="LIF36"/>
      <c r="LIG36"/>
      <c r="LIH36"/>
      <c r="LII36"/>
      <c r="LIJ36"/>
      <c r="LIK36"/>
      <c r="LIL36"/>
      <c r="LIM36"/>
      <c r="LIN36"/>
      <c r="LIO36"/>
      <c r="LIP36"/>
      <c r="LIQ36"/>
      <c r="LIR36"/>
      <c r="LIS36"/>
      <c r="LIT36"/>
      <c r="LIU36"/>
      <c r="LIV36"/>
      <c r="LIW36"/>
      <c r="LIX36"/>
      <c r="LIY36"/>
      <c r="LIZ36"/>
      <c r="LJA36"/>
      <c r="LJB36"/>
      <c r="LJC36"/>
      <c r="LJD36"/>
      <c r="LJE36"/>
      <c r="LJF36"/>
      <c r="LJG36"/>
      <c r="LJH36"/>
      <c r="LJI36"/>
      <c r="LJJ36"/>
      <c r="LJK36"/>
      <c r="LJL36"/>
      <c r="LJM36"/>
      <c r="LJN36"/>
      <c r="LJO36"/>
      <c r="LJP36"/>
      <c r="LJQ36"/>
      <c r="LJR36"/>
      <c r="LJS36"/>
      <c r="LJT36"/>
      <c r="LJU36"/>
      <c r="LJV36"/>
      <c r="LJW36"/>
      <c r="LJX36"/>
      <c r="LJY36"/>
      <c r="LJZ36"/>
      <c r="LKA36"/>
      <c r="LKB36"/>
      <c r="LKC36"/>
      <c r="LKD36"/>
      <c r="LKE36"/>
      <c r="LKF36"/>
      <c r="LKG36"/>
      <c r="LKH36"/>
      <c r="LKI36"/>
      <c r="LKJ36"/>
      <c r="LKK36"/>
      <c r="LKL36"/>
      <c r="LKM36"/>
      <c r="LKN36"/>
      <c r="LKO36"/>
      <c r="LKP36"/>
      <c r="LKQ36"/>
      <c r="LKR36"/>
      <c r="LKS36"/>
      <c r="LKT36"/>
      <c r="LKU36"/>
      <c r="LKV36"/>
      <c r="LKW36"/>
      <c r="LKX36"/>
      <c r="LKY36"/>
      <c r="LKZ36"/>
      <c r="LLA36"/>
      <c r="LLB36"/>
      <c r="LLC36"/>
      <c r="LLD36"/>
      <c r="LLE36"/>
      <c r="LLF36"/>
      <c r="LLG36"/>
      <c r="LLH36"/>
      <c r="LLI36"/>
      <c r="LLJ36"/>
      <c r="LLK36"/>
      <c r="LLL36"/>
      <c r="LLM36"/>
      <c r="LLN36"/>
      <c r="LLO36"/>
      <c r="LLP36"/>
      <c r="LLQ36"/>
      <c r="LLR36"/>
      <c r="LLS36"/>
      <c r="LLT36"/>
      <c r="LLU36"/>
      <c r="LLV36"/>
      <c r="LLW36"/>
      <c r="LLX36"/>
      <c r="LLY36"/>
      <c r="LLZ36"/>
      <c r="LMA36"/>
      <c r="LMB36"/>
      <c r="LMC36"/>
      <c r="LMD36"/>
      <c r="LME36"/>
      <c r="LMF36"/>
      <c r="LMG36"/>
      <c r="LMH36"/>
      <c r="LMI36"/>
      <c r="LMJ36"/>
      <c r="LMK36"/>
      <c r="LML36"/>
      <c r="LMM36"/>
      <c r="LMN36"/>
      <c r="LMO36"/>
      <c r="LMP36"/>
      <c r="LMQ36"/>
      <c r="LMR36"/>
      <c r="LMS36"/>
      <c r="LMT36"/>
      <c r="LMU36"/>
      <c r="LMV36"/>
      <c r="LMW36"/>
      <c r="LMX36"/>
      <c r="LMY36"/>
      <c r="LMZ36"/>
      <c r="LNA36"/>
      <c r="LNB36"/>
      <c r="LNC36"/>
      <c r="LND36"/>
      <c r="LNE36"/>
      <c r="LNF36"/>
      <c r="LNG36"/>
      <c r="LNH36"/>
      <c r="LNI36"/>
      <c r="LNJ36"/>
      <c r="LNK36"/>
      <c r="LNL36"/>
      <c r="LNM36"/>
      <c r="LNN36"/>
      <c r="LNO36"/>
      <c r="LNP36"/>
      <c r="LNQ36"/>
      <c r="LNR36"/>
      <c r="LNS36"/>
      <c r="LNT36"/>
      <c r="LNU36"/>
      <c r="LNV36"/>
      <c r="LNW36"/>
      <c r="LNX36"/>
      <c r="LNY36"/>
      <c r="LNZ36"/>
      <c r="LOA36"/>
      <c r="LOB36"/>
      <c r="LOC36"/>
      <c r="LOD36"/>
      <c r="LOE36"/>
      <c r="LOF36"/>
      <c r="LOG36"/>
      <c r="LOH36"/>
      <c r="LOI36"/>
      <c r="LOJ36"/>
      <c r="LOK36"/>
      <c r="LOL36"/>
      <c r="LOM36"/>
      <c r="LON36"/>
      <c r="LOO36"/>
      <c r="LOP36"/>
      <c r="LOQ36"/>
      <c r="LOR36"/>
      <c r="LOS36"/>
      <c r="LOT36"/>
      <c r="LOU36"/>
      <c r="LOV36"/>
      <c r="LOW36"/>
      <c r="LOX36"/>
      <c r="LOY36"/>
      <c r="LOZ36"/>
      <c r="LPA36"/>
      <c r="LPB36"/>
      <c r="LPC36"/>
      <c r="LPD36"/>
      <c r="LPE36"/>
      <c r="LPF36"/>
      <c r="LPG36"/>
      <c r="LPH36"/>
      <c r="LPI36"/>
      <c r="LPJ36"/>
      <c r="LPK36"/>
      <c r="LPL36"/>
      <c r="LPM36"/>
      <c r="LPN36"/>
      <c r="LPO36"/>
      <c r="LPP36"/>
      <c r="LPQ36"/>
      <c r="LPR36"/>
      <c r="LPS36"/>
      <c r="LPT36"/>
      <c r="LPU36"/>
      <c r="LPV36"/>
      <c r="LPW36"/>
      <c r="LPX36"/>
      <c r="LPY36"/>
      <c r="LPZ36"/>
      <c r="LQA36"/>
      <c r="LQB36"/>
      <c r="LQC36"/>
      <c r="LQD36"/>
      <c r="LQE36"/>
      <c r="LQF36"/>
      <c r="LQG36"/>
      <c r="LQH36"/>
      <c r="LQI36"/>
      <c r="LQJ36"/>
      <c r="LQK36"/>
      <c r="LQL36"/>
      <c r="LQM36"/>
      <c r="LQN36"/>
      <c r="LQO36"/>
      <c r="LQP36"/>
      <c r="LQQ36"/>
      <c r="LQR36"/>
      <c r="LQS36"/>
      <c r="LQT36"/>
      <c r="LQU36"/>
      <c r="LQV36"/>
      <c r="LQW36"/>
      <c r="LQX36"/>
      <c r="LQY36"/>
      <c r="LQZ36"/>
      <c r="LRA36"/>
      <c r="LRB36"/>
      <c r="LRC36"/>
      <c r="LRD36"/>
      <c r="LRE36"/>
      <c r="LRF36"/>
      <c r="LRG36"/>
      <c r="LRH36"/>
      <c r="LRI36"/>
      <c r="LRJ36"/>
      <c r="LRK36"/>
      <c r="LRL36"/>
      <c r="LRM36"/>
      <c r="LRN36"/>
      <c r="LRO36"/>
      <c r="LRP36"/>
      <c r="LRQ36"/>
      <c r="LRR36"/>
      <c r="LRS36"/>
      <c r="LRT36"/>
      <c r="LRU36"/>
      <c r="LRV36"/>
      <c r="LRW36"/>
      <c r="LRX36"/>
      <c r="LRY36"/>
      <c r="LRZ36"/>
      <c r="LSA36"/>
      <c r="LSB36"/>
      <c r="LSC36"/>
      <c r="LSD36"/>
      <c r="LSE36"/>
      <c r="LSF36"/>
      <c r="LSG36"/>
      <c r="LSH36"/>
      <c r="LSI36"/>
      <c r="LSJ36"/>
      <c r="LSK36"/>
      <c r="LSL36"/>
      <c r="LSM36"/>
      <c r="LSN36"/>
      <c r="LSO36"/>
      <c r="LSP36"/>
      <c r="LSQ36"/>
      <c r="LSR36"/>
      <c r="LSS36"/>
      <c r="LST36"/>
      <c r="LSU36"/>
      <c r="LSV36"/>
      <c r="LSW36"/>
      <c r="LSX36"/>
      <c r="LSY36"/>
      <c r="LSZ36"/>
      <c r="LTA36"/>
      <c r="LTB36"/>
      <c r="LTC36"/>
      <c r="LTD36"/>
      <c r="LTE36"/>
      <c r="LTF36"/>
      <c r="LTG36"/>
      <c r="LTH36"/>
      <c r="LTI36"/>
      <c r="LTJ36"/>
      <c r="LTK36"/>
      <c r="LTL36"/>
      <c r="LTM36"/>
      <c r="LTN36"/>
      <c r="LTO36"/>
      <c r="LTP36"/>
      <c r="LTQ36"/>
      <c r="LTR36"/>
      <c r="LTS36"/>
      <c r="LTT36"/>
      <c r="LTU36"/>
      <c r="LTV36"/>
      <c r="LTW36"/>
      <c r="LTX36"/>
      <c r="LTY36"/>
      <c r="LTZ36"/>
      <c r="LUA36"/>
      <c r="LUB36"/>
      <c r="LUC36"/>
      <c r="LUD36"/>
      <c r="LUE36"/>
      <c r="LUF36"/>
      <c r="LUG36"/>
      <c r="LUH36"/>
      <c r="LUI36"/>
      <c r="LUJ36"/>
      <c r="LUK36"/>
      <c r="LUL36"/>
      <c r="LUM36"/>
      <c r="LUN36"/>
      <c r="LUO36"/>
      <c r="LUP36"/>
      <c r="LUQ36"/>
      <c r="LUR36"/>
      <c r="LUS36"/>
      <c r="LUT36"/>
      <c r="LUU36"/>
      <c r="LUV36"/>
      <c r="LUW36"/>
      <c r="LUX36"/>
      <c r="LUY36"/>
      <c r="LUZ36"/>
      <c r="LVA36"/>
      <c r="LVB36"/>
      <c r="LVC36"/>
      <c r="LVD36"/>
      <c r="LVE36"/>
      <c r="LVF36"/>
      <c r="LVG36"/>
      <c r="LVH36"/>
      <c r="LVI36"/>
      <c r="LVJ36"/>
      <c r="LVK36"/>
      <c r="LVL36"/>
      <c r="LVM36"/>
      <c r="LVN36"/>
      <c r="LVO36"/>
      <c r="LVP36"/>
      <c r="LVQ36"/>
      <c r="LVR36"/>
      <c r="LVS36"/>
      <c r="LVT36"/>
      <c r="LVU36"/>
      <c r="LVV36"/>
      <c r="LVW36"/>
      <c r="LVX36"/>
      <c r="LVY36"/>
      <c r="LVZ36"/>
      <c r="LWA36"/>
      <c r="LWB36"/>
      <c r="LWC36"/>
      <c r="LWD36"/>
      <c r="LWE36"/>
      <c r="LWF36"/>
      <c r="LWG36"/>
      <c r="LWH36"/>
      <c r="LWI36"/>
      <c r="LWJ36"/>
      <c r="LWK36"/>
      <c r="LWL36"/>
      <c r="LWM36"/>
      <c r="LWN36"/>
      <c r="LWO36"/>
      <c r="LWP36"/>
      <c r="LWQ36"/>
      <c r="LWR36"/>
      <c r="LWS36"/>
      <c r="LWT36"/>
      <c r="LWU36"/>
      <c r="LWV36"/>
      <c r="LWW36"/>
      <c r="LWX36"/>
      <c r="LWY36"/>
      <c r="LWZ36"/>
      <c r="LXA36"/>
      <c r="LXB36"/>
      <c r="LXC36"/>
      <c r="LXD36"/>
      <c r="LXE36"/>
      <c r="LXF36"/>
      <c r="LXG36"/>
      <c r="LXH36"/>
      <c r="LXI36"/>
      <c r="LXJ36"/>
      <c r="LXK36"/>
      <c r="LXL36"/>
      <c r="LXM36"/>
      <c r="LXN36"/>
      <c r="LXO36"/>
      <c r="LXP36"/>
      <c r="LXQ36"/>
      <c r="LXR36"/>
      <c r="LXS36"/>
      <c r="LXT36"/>
      <c r="LXU36"/>
      <c r="LXV36"/>
      <c r="LXW36"/>
      <c r="LXX36"/>
      <c r="LXY36"/>
      <c r="LXZ36"/>
      <c r="LYA36"/>
      <c r="LYB36"/>
      <c r="LYC36"/>
      <c r="LYD36"/>
      <c r="LYE36"/>
      <c r="LYF36"/>
      <c r="LYG36"/>
      <c r="LYH36"/>
      <c r="LYI36"/>
      <c r="LYJ36"/>
      <c r="LYK36"/>
      <c r="LYL36"/>
      <c r="LYM36"/>
      <c r="LYN36"/>
      <c r="LYO36"/>
      <c r="LYP36"/>
      <c r="LYQ36"/>
      <c r="LYR36"/>
      <c r="LYS36"/>
      <c r="LYT36"/>
      <c r="LYU36"/>
      <c r="LYV36"/>
      <c r="LYW36"/>
      <c r="LYX36"/>
      <c r="LYY36"/>
      <c r="LYZ36"/>
      <c r="LZA36"/>
      <c r="LZB36"/>
      <c r="LZC36"/>
      <c r="LZD36"/>
      <c r="LZE36"/>
      <c r="LZF36"/>
      <c r="LZG36"/>
      <c r="LZH36"/>
      <c r="LZI36"/>
      <c r="LZJ36"/>
      <c r="LZK36"/>
      <c r="LZL36"/>
      <c r="LZM36"/>
      <c r="LZN36"/>
      <c r="LZO36"/>
      <c r="LZP36"/>
      <c r="LZQ36"/>
      <c r="LZR36"/>
      <c r="LZS36"/>
      <c r="LZT36"/>
      <c r="LZU36"/>
      <c r="LZV36"/>
      <c r="LZW36"/>
      <c r="LZX36"/>
      <c r="LZY36"/>
      <c r="LZZ36"/>
      <c r="MAA36"/>
      <c r="MAB36"/>
      <c r="MAC36"/>
      <c r="MAD36"/>
      <c r="MAE36"/>
      <c r="MAF36"/>
      <c r="MAG36"/>
      <c r="MAH36"/>
      <c r="MAI36"/>
      <c r="MAJ36"/>
      <c r="MAK36"/>
      <c r="MAL36"/>
      <c r="MAM36"/>
      <c r="MAN36"/>
      <c r="MAO36"/>
      <c r="MAP36"/>
      <c r="MAQ36"/>
      <c r="MAR36"/>
      <c r="MAS36"/>
      <c r="MAT36"/>
      <c r="MAU36"/>
      <c r="MAV36"/>
      <c r="MAW36"/>
      <c r="MAX36"/>
      <c r="MAY36"/>
      <c r="MAZ36"/>
      <c r="MBA36"/>
      <c r="MBB36"/>
      <c r="MBC36"/>
      <c r="MBD36"/>
      <c r="MBE36"/>
      <c r="MBF36"/>
      <c r="MBG36"/>
      <c r="MBH36"/>
      <c r="MBI36"/>
      <c r="MBJ36"/>
      <c r="MBK36"/>
      <c r="MBL36"/>
      <c r="MBM36"/>
      <c r="MBN36"/>
      <c r="MBO36"/>
      <c r="MBP36"/>
      <c r="MBQ36"/>
      <c r="MBR36"/>
      <c r="MBS36"/>
      <c r="MBT36"/>
      <c r="MBU36"/>
      <c r="MBV36"/>
      <c r="MBW36"/>
      <c r="MBX36"/>
      <c r="MBY36"/>
      <c r="MBZ36"/>
      <c r="MCA36"/>
      <c r="MCB36"/>
      <c r="MCC36"/>
      <c r="MCD36"/>
      <c r="MCE36"/>
      <c r="MCF36"/>
      <c r="MCG36"/>
      <c r="MCH36"/>
      <c r="MCI36"/>
      <c r="MCJ36"/>
      <c r="MCK36"/>
      <c r="MCL36"/>
      <c r="MCM36"/>
      <c r="MCN36"/>
      <c r="MCO36"/>
      <c r="MCP36"/>
      <c r="MCQ36"/>
      <c r="MCR36"/>
      <c r="MCS36"/>
      <c r="MCT36"/>
      <c r="MCU36"/>
      <c r="MCV36"/>
      <c r="MCW36"/>
      <c r="MCX36"/>
      <c r="MCY36"/>
      <c r="MCZ36"/>
      <c r="MDA36"/>
      <c r="MDB36"/>
      <c r="MDC36"/>
      <c r="MDD36"/>
      <c r="MDE36"/>
      <c r="MDF36"/>
      <c r="MDG36"/>
      <c r="MDH36"/>
      <c r="MDI36"/>
      <c r="MDJ36"/>
      <c r="MDK36"/>
      <c r="MDL36"/>
      <c r="MDM36"/>
      <c r="MDN36"/>
      <c r="MDO36"/>
      <c r="MDP36"/>
      <c r="MDQ36"/>
      <c r="MDR36"/>
      <c r="MDS36"/>
      <c r="MDT36"/>
      <c r="MDU36"/>
      <c r="MDV36"/>
      <c r="MDW36"/>
      <c r="MDX36"/>
      <c r="MDY36"/>
      <c r="MDZ36"/>
      <c r="MEA36"/>
      <c r="MEB36"/>
      <c r="MEC36"/>
      <c r="MED36"/>
      <c r="MEE36"/>
      <c r="MEF36"/>
      <c r="MEG36"/>
      <c r="MEH36"/>
      <c r="MEI36"/>
      <c r="MEJ36"/>
      <c r="MEK36"/>
      <c r="MEL36"/>
      <c r="MEM36"/>
      <c r="MEN36"/>
      <c r="MEO36"/>
      <c r="MEP36"/>
      <c r="MEQ36"/>
      <c r="MER36"/>
      <c r="MES36"/>
      <c r="MET36"/>
      <c r="MEU36"/>
      <c r="MEV36"/>
      <c r="MEW36"/>
      <c r="MEX36"/>
      <c r="MEY36"/>
      <c r="MEZ36"/>
      <c r="MFA36"/>
      <c r="MFB36"/>
      <c r="MFC36"/>
      <c r="MFD36"/>
      <c r="MFE36"/>
      <c r="MFF36"/>
      <c r="MFG36"/>
      <c r="MFH36"/>
      <c r="MFI36"/>
      <c r="MFJ36"/>
      <c r="MFK36"/>
      <c r="MFL36"/>
      <c r="MFM36"/>
      <c r="MFN36"/>
      <c r="MFO36"/>
      <c r="MFP36"/>
      <c r="MFQ36"/>
      <c r="MFR36"/>
      <c r="MFS36"/>
      <c r="MFT36"/>
      <c r="MFU36"/>
      <c r="MFV36"/>
      <c r="MFW36"/>
      <c r="MFX36"/>
      <c r="MFY36"/>
      <c r="MFZ36"/>
      <c r="MGA36"/>
      <c r="MGB36"/>
      <c r="MGC36"/>
      <c r="MGD36"/>
      <c r="MGE36"/>
      <c r="MGF36"/>
      <c r="MGG36"/>
      <c r="MGH36"/>
      <c r="MGI36"/>
      <c r="MGJ36"/>
      <c r="MGK36"/>
      <c r="MGL36"/>
      <c r="MGM36"/>
      <c r="MGN36"/>
      <c r="MGO36"/>
      <c r="MGP36"/>
      <c r="MGQ36"/>
      <c r="MGR36"/>
      <c r="MGS36"/>
      <c r="MGT36"/>
      <c r="MGU36"/>
      <c r="MGV36"/>
      <c r="MGW36"/>
      <c r="MGX36"/>
      <c r="MGY36"/>
      <c r="MGZ36"/>
      <c r="MHA36"/>
      <c r="MHB36"/>
      <c r="MHC36"/>
      <c r="MHD36"/>
      <c r="MHE36"/>
      <c r="MHF36"/>
      <c r="MHG36"/>
      <c r="MHH36"/>
      <c r="MHI36"/>
      <c r="MHJ36"/>
      <c r="MHK36"/>
      <c r="MHL36"/>
      <c r="MHM36"/>
      <c r="MHN36"/>
      <c r="MHO36"/>
      <c r="MHP36"/>
      <c r="MHQ36"/>
      <c r="MHR36"/>
      <c r="MHS36"/>
      <c r="MHT36"/>
      <c r="MHU36"/>
      <c r="MHV36"/>
      <c r="MHW36"/>
      <c r="MHX36"/>
      <c r="MHY36"/>
      <c r="MHZ36"/>
      <c r="MIA36"/>
      <c r="MIB36"/>
      <c r="MIC36"/>
      <c r="MID36"/>
      <c r="MIE36"/>
      <c r="MIF36"/>
      <c r="MIG36"/>
      <c r="MIH36"/>
      <c r="MII36"/>
      <c r="MIJ36"/>
      <c r="MIK36"/>
      <c r="MIL36"/>
      <c r="MIM36"/>
      <c r="MIN36"/>
      <c r="MIO36"/>
      <c r="MIP36"/>
      <c r="MIQ36"/>
      <c r="MIR36"/>
      <c r="MIS36"/>
      <c r="MIT36"/>
      <c r="MIU36"/>
      <c r="MIV36"/>
      <c r="MIW36"/>
      <c r="MIX36"/>
      <c r="MIY36"/>
      <c r="MIZ36"/>
      <c r="MJA36"/>
      <c r="MJB36"/>
      <c r="MJC36"/>
      <c r="MJD36"/>
      <c r="MJE36"/>
      <c r="MJF36"/>
      <c r="MJG36"/>
      <c r="MJH36"/>
      <c r="MJI36"/>
      <c r="MJJ36"/>
      <c r="MJK36"/>
      <c r="MJL36"/>
      <c r="MJM36"/>
      <c r="MJN36"/>
      <c r="MJO36"/>
      <c r="MJP36"/>
      <c r="MJQ36"/>
      <c r="MJR36"/>
      <c r="MJS36"/>
      <c r="MJT36"/>
      <c r="MJU36"/>
      <c r="MJV36"/>
      <c r="MJW36"/>
      <c r="MJX36"/>
      <c r="MJY36"/>
      <c r="MJZ36"/>
      <c r="MKA36"/>
      <c r="MKB36"/>
      <c r="MKC36"/>
      <c r="MKD36"/>
      <c r="MKE36"/>
      <c r="MKF36"/>
      <c r="MKG36"/>
      <c r="MKH36"/>
      <c r="MKI36"/>
      <c r="MKJ36"/>
      <c r="MKK36"/>
      <c r="MKL36"/>
      <c r="MKM36"/>
      <c r="MKN36"/>
      <c r="MKO36"/>
      <c r="MKP36"/>
      <c r="MKQ36"/>
      <c r="MKR36"/>
      <c r="MKS36"/>
      <c r="MKT36"/>
      <c r="MKU36"/>
      <c r="MKV36"/>
      <c r="MKW36"/>
      <c r="MKX36"/>
      <c r="MKY36"/>
      <c r="MKZ36"/>
      <c r="MLA36"/>
      <c r="MLB36"/>
      <c r="MLC36"/>
      <c r="MLD36"/>
      <c r="MLE36"/>
      <c r="MLF36"/>
      <c r="MLG36"/>
      <c r="MLH36"/>
      <c r="MLI36"/>
      <c r="MLJ36"/>
      <c r="MLK36"/>
      <c r="MLL36"/>
      <c r="MLM36"/>
      <c r="MLN36"/>
      <c r="MLO36"/>
      <c r="MLP36"/>
      <c r="MLQ36"/>
      <c r="MLR36"/>
      <c r="MLS36"/>
      <c r="MLT36"/>
      <c r="MLU36"/>
      <c r="MLV36"/>
      <c r="MLW36"/>
      <c r="MLX36"/>
      <c r="MLY36"/>
      <c r="MLZ36"/>
      <c r="MMA36"/>
      <c r="MMB36"/>
      <c r="MMC36"/>
      <c r="MMD36"/>
      <c r="MME36"/>
      <c r="MMF36"/>
      <c r="MMG36"/>
      <c r="MMH36"/>
      <c r="MMI36"/>
      <c r="MMJ36"/>
      <c r="MMK36"/>
      <c r="MML36"/>
      <c r="MMM36"/>
      <c r="MMN36"/>
      <c r="MMO36"/>
      <c r="MMP36"/>
      <c r="MMQ36"/>
      <c r="MMR36"/>
      <c r="MMS36"/>
      <c r="MMT36"/>
      <c r="MMU36"/>
      <c r="MMV36"/>
      <c r="MMW36"/>
      <c r="MMX36"/>
      <c r="MMY36"/>
      <c r="MMZ36"/>
      <c r="MNA36"/>
      <c r="MNB36"/>
      <c r="MNC36"/>
      <c r="MND36"/>
      <c r="MNE36"/>
      <c r="MNF36"/>
      <c r="MNG36"/>
      <c r="MNH36"/>
      <c r="MNI36"/>
      <c r="MNJ36"/>
      <c r="MNK36"/>
      <c r="MNL36"/>
      <c r="MNM36"/>
      <c r="MNN36"/>
      <c r="MNO36"/>
      <c r="MNP36"/>
      <c r="MNQ36"/>
      <c r="MNR36"/>
      <c r="MNS36"/>
      <c r="MNT36"/>
      <c r="MNU36"/>
      <c r="MNV36"/>
      <c r="MNW36"/>
      <c r="MNX36"/>
      <c r="MNY36"/>
      <c r="MNZ36"/>
      <c r="MOA36"/>
      <c r="MOB36"/>
      <c r="MOC36"/>
      <c r="MOD36"/>
      <c r="MOE36"/>
      <c r="MOF36"/>
      <c r="MOG36"/>
      <c r="MOH36"/>
      <c r="MOI36"/>
      <c r="MOJ36"/>
      <c r="MOK36"/>
      <c r="MOL36"/>
      <c r="MOM36"/>
      <c r="MON36"/>
      <c r="MOO36"/>
      <c r="MOP36"/>
      <c r="MOQ36"/>
      <c r="MOR36"/>
      <c r="MOS36"/>
      <c r="MOT36"/>
      <c r="MOU36"/>
      <c r="MOV36"/>
      <c r="MOW36"/>
      <c r="MOX36"/>
      <c r="MOY36"/>
      <c r="MOZ36"/>
      <c r="MPA36"/>
      <c r="MPB36"/>
      <c r="MPC36"/>
      <c r="MPD36"/>
      <c r="MPE36"/>
      <c r="MPF36"/>
      <c r="MPG36"/>
      <c r="MPH36"/>
      <c r="MPI36"/>
      <c r="MPJ36"/>
      <c r="MPK36"/>
      <c r="MPL36"/>
      <c r="MPM36"/>
      <c r="MPN36"/>
      <c r="MPO36"/>
      <c r="MPP36"/>
      <c r="MPQ36"/>
      <c r="MPR36"/>
      <c r="MPS36"/>
      <c r="MPT36"/>
      <c r="MPU36"/>
      <c r="MPV36"/>
      <c r="MPW36"/>
      <c r="MPX36"/>
      <c r="MPY36"/>
      <c r="MPZ36"/>
      <c r="MQA36"/>
      <c r="MQB36"/>
      <c r="MQC36"/>
      <c r="MQD36"/>
      <c r="MQE36"/>
      <c r="MQF36"/>
      <c r="MQG36"/>
      <c r="MQH36"/>
      <c r="MQI36"/>
      <c r="MQJ36"/>
      <c r="MQK36"/>
      <c r="MQL36"/>
      <c r="MQM36"/>
      <c r="MQN36"/>
      <c r="MQO36"/>
      <c r="MQP36"/>
      <c r="MQQ36"/>
      <c r="MQR36"/>
      <c r="MQS36"/>
      <c r="MQT36"/>
      <c r="MQU36"/>
      <c r="MQV36"/>
      <c r="MQW36"/>
      <c r="MQX36"/>
      <c r="MQY36"/>
      <c r="MQZ36"/>
      <c r="MRA36"/>
      <c r="MRB36"/>
      <c r="MRC36"/>
      <c r="MRD36"/>
      <c r="MRE36"/>
      <c r="MRF36"/>
      <c r="MRG36"/>
      <c r="MRH36"/>
      <c r="MRI36"/>
      <c r="MRJ36"/>
      <c r="MRK36"/>
      <c r="MRL36"/>
      <c r="MRM36"/>
      <c r="MRN36"/>
      <c r="MRO36"/>
      <c r="MRP36"/>
      <c r="MRQ36"/>
      <c r="MRR36"/>
      <c r="MRS36"/>
      <c r="MRT36"/>
      <c r="MRU36"/>
      <c r="MRV36"/>
      <c r="MRW36"/>
      <c r="MRX36"/>
      <c r="MRY36"/>
      <c r="MRZ36"/>
      <c r="MSA36"/>
      <c r="MSB36"/>
      <c r="MSC36"/>
      <c r="MSD36"/>
      <c r="MSE36"/>
      <c r="MSF36"/>
      <c r="MSG36"/>
      <c r="MSH36"/>
      <c r="MSI36"/>
      <c r="MSJ36"/>
      <c r="MSK36"/>
      <c r="MSL36"/>
      <c r="MSM36"/>
      <c r="MSN36"/>
      <c r="MSO36"/>
      <c r="MSP36"/>
      <c r="MSQ36"/>
      <c r="MSR36"/>
      <c r="MSS36"/>
      <c r="MST36"/>
      <c r="MSU36"/>
      <c r="MSV36"/>
      <c r="MSW36"/>
      <c r="MSX36"/>
      <c r="MSY36"/>
      <c r="MSZ36"/>
      <c r="MTA36"/>
      <c r="MTB36"/>
      <c r="MTC36"/>
      <c r="MTD36"/>
      <c r="MTE36"/>
      <c r="MTF36"/>
      <c r="MTG36"/>
      <c r="MTH36"/>
      <c r="MTI36"/>
      <c r="MTJ36"/>
      <c r="MTK36"/>
      <c r="MTL36"/>
      <c r="MTM36"/>
      <c r="MTN36"/>
      <c r="MTO36"/>
      <c r="MTP36"/>
      <c r="MTQ36"/>
      <c r="MTR36"/>
      <c r="MTS36"/>
      <c r="MTT36"/>
      <c r="MTU36"/>
      <c r="MTV36"/>
      <c r="MTW36"/>
      <c r="MTX36"/>
      <c r="MTY36"/>
      <c r="MTZ36"/>
      <c r="MUA36"/>
      <c r="MUB36"/>
      <c r="MUC36"/>
      <c r="MUD36"/>
      <c r="MUE36"/>
      <c r="MUF36"/>
      <c r="MUG36"/>
      <c r="MUH36"/>
      <c r="MUI36"/>
      <c r="MUJ36"/>
      <c r="MUK36"/>
      <c r="MUL36"/>
      <c r="MUM36"/>
      <c r="MUN36"/>
      <c r="MUO36"/>
      <c r="MUP36"/>
      <c r="MUQ36"/>
      <c r="MUR36"/>
      <c r="MUS36"/>
      <c r="MUT36"/>
      <c r="MUU36"/>
      <c r="MUV36"/>
      <c r="MUW36"/>
      <c r="MUX36"/>
      <c r="MUY36"/>
      <c r="MUZ36"/>
      <c r="MVA36"/>
      <c r="MVB36"/>
      <c r="MVC36"/>
      <c r="MVD36"/>
      <c r="MVE36"/>
      <c r="MVF36"/>
      <c r="MVG36"/>
      <c r="MVH36"/>
      <c r="MVI36"/>
      <c r="MVJ36"/>
      <c r="MVK36"/>
      <c r="MVL36"/>
      <c r="MVM36"/>
      <c r="MVN36"/>
      <c r="MVO36"/>
      <c r="MVP36"/>
      <c r="MVQ36"/>
      <c r="MVR36"/>
      <c r="MVS36"/>
      <c r="MVT36"/>
      <c r="MVU36"/>
      <c r="MVV36"/>
      <c r="MVW36"/>
      <c r="MVX36"/>
      <c r="MVY36"/>
      <c r="MVZ36"/>
      <c r="MWA36"/>
      <c r="MWB36"/>
      <c r="MWC36"/>
      <c r="MWD36"/>
      <c r="MWE36"/>
      <c r="MWF36"/>
      <c r="MWG36"/>
      <c r="MWH36"/>
      <c r="MWI36"/>
      <c r="MWJ36"/>
      <c r="MWK36"/>
      <c r="MWL36"/>
      <c r="MWM36"/>
      <c r="MWN36"/>
      <c r="MWO36"/>
      <c r="MWP36"/>
      <c r="MWQ36"/>
      <c r="MWR36"/>
      <c r="MWS36"/>
      <c r="MWT36"/>
      <c r="MWU36"/>
      <c r="MWV36"/>
      <c r="MWW36"/>
      <c r="MWX36"/>
      <c r="MWY36"/>
      <c r="MWZ36"/>
      <c r="MXA36"/>
      <c r="MXB36"/>
      <c r="MXC36"/>
      <c r="MXD36"/>
      <c r="MXE36"/>
      <c r="MXF36"/>
      <c r="MXG36"/>
      <c r="MXH36"/>
      <c r="MXI36"/>
      <c r="MXJ36"/>
      <c r="MXK36"/>
      <c r="MXL36"/>
      <c r="MXM36"/>
      <c r="MXN36"/>
      <c r="MXO36"/>
      <c r="MXP36"/>
      <c r="MXQ36"/>
      <c r="MXR36"/>
      <c r="MXS36"/>
      <c r="MXT36"/>
      <c r="MXU36"/>
      <c r="MXV36"/>
      <c r="MXW36"/>
      <c r="MXX36"/>
      <c r="MXY36"/>
      <c r="MXZ36"/>
      <c r="MYA36"/>
      <c r="MYB36"/>
      <c r="MYC36"/>
      <c r="MYD36"/>
      <c r="MYE36"/>
      <c r="MYF36"/>
      <c r="MYG36"/>
      <c r="MYH36"/>
      <c r="MYI36"/>
      <c r="MYJ36"/>
      <c r="MYK36"/>
      <c r="MYL36"/>
      <c r="MYM36"/>
      <c r="MYN36"/>
      <c r="MYO36"/>
      <c r="MYP36"/>
      <c r="MYQ36"/>
      <c r="MYR36"/>
      <c r="MYS36"/>
      <c r="MYT36"/>
      <c r="MYU36"/>
      <c r="MYV36"/>
      <c r="MYW36"/>
      <c r="MYX36"/>
      <c r="MYY36"/>
      <c r="MYZ36"/>
      <c r="MZA36"/>
      <c r="MZB36"/>
      <c r="MZC36"/>
      <c r="MZD36"/>
      <c r="MZE36"/>
      <c r="MZF36"/>
      <c r="MZG36"/>
      <c r="MZH36"/>
      <c r="MZI36"/>
      <c r="MZJ36"/>
      <c r="MZK36"/>
      <c r="MZL36"/>
      <c r="MZM36"/>
      <c r="MZN36"/>
      <c r="MZO36"/>
      <c r="MZP36"/>
      <c r="MZQ36"/>
      <c r="MZR36"/>
      <c r="MZS36"/>
      <c r="MZT36"/>
      <c r="MZU36"/>
      <c r="MZV36"/>
      <c r="MZW36"/>
      <c r="MZX36"/>
      <c r="MZY36"/>
      <c r="MZZ36"/>
      <c r="NAA36"/>
      <c r="NAB36"/>
      <c r="NAC36"/>
      <c r="NAD36"/>
      <c r="NAE36"/>
      <c r="NAF36"/>
      <c r="NAG36"/>
      <c r="NAH36"/>
      <c r="NAI36"/>
      <c r="NAJ36"/>
      <c r="NAK36"/>
      <c r="NAL36"/>
      <c r="NAM36"/>
      <c r="NAN36"/>
      <c r="NAO36"/>
      <c r="NAP36"/>
      <c r="NAQ36"/>
      <c r="NAR36"/>
      <c r="NAS36"/>
      <c r="NAT36"/>
      <c r="NAU36"/>
      <c r="NAV36"/>
      <c r="NAW36"/>
      <c r="NAX36"/>
      <c r="NAY36"/>
      <c r="NAZ36"/>
      <c r="NBA36"/>
      <c r="NBB36"/>
      <c r="NBC36"/>
      <c r="NBD36"/>
      <c r="NBE36"/>
      <c r="NBF36"/>
      <c r="NBG36"/>
      <c r="NBH36"/>
      <c r="NBI36"/>
      <c r="NBJ36"/>
      <c r="NBK36"/>
      <c r="NBL36"/>
      <c r="NBM36"/>
      <c r="NBN36"/>
      <c r="NBO36"/>
      <c r="NBP36"/>
      <c r="NBQ36"/>
      <c r="NBR36"/>
      <c r="NBS36"/>
      <c r="NBT36"/>
      <c r="NBU36"/>
      <c r="NBV36"/>
      <c r="NBW36"/>
      <c r="NBX36"/>
      <c r="NBY36"/>
      <c r="NBZ36"/>
      <c r="NCA36"/>
      <c r="NCB36"/>
      <c r="NCC36"/>
      <c r="NCD36"/>
      <c r="NCE36"/>
      <c r="NCF36"/>
      <c r="NCG36"/>
      <c r="NCH36"/>
      <c r="NCI36"/>
      <c r="NCJ36"/>
      <c r="NCK36"/>
      <c r="NCL36"/>
      <c r="NCM36"/>
      <c r="NCN36"/>
      <c r="NCO36"/>
      <c r="NCP36"/>
      <c r="NCQ36"/>
      <c r="NCR36"/>
      <c r="NCS36"/>
      <c r="NCT36"/>
      <c r="NCU36"/>
      <c r="NCV36"/>
      <c r="NCW36"/>
      <c r="NCX36"/>
      <c r="NCY36"/>
      <c r="NCZ36"/>
      <c r="NDA36"/>
      <c r="NDB36"/>
      <c r="NDC36"/>
      <c r="NDD36"/>
      <c r="NDE36"/>
      <c r="NDF36"/>
      <c r="NDG36"/>
      <c r="NDH36"/>
      <c r="NDI36"/>
      <c r="NDJ36"/>
      <c r="NDK36"/>
      <c r="NDL36"/>
      <c r="NDM36"/>
      <c r="NDN36"/>
      <c r="NDO36"/>
      <c r="NDP36"/>
      <c r="NDQ36"/>
      <c r="NDR36"/>
      <c r="NDS36"/>
      <c r="NDT36"/>
      <c r="NDU36"/>
      <c r="NDV36"/>
      <c r="NDW36"/>
      <c r="NDX36"/>
      <c r="NDY36"/>
      <c r="NDZ36"/>
      <c r="NEA36"/>
      <c r="NEB36"/>
      <c r="NEC36"/>
      <c r="NED36"/>
      <c r="NEE36"/>
      <c r="NEF36"/>
      <c r="NEG36"/>
      <c r="NEH36"/>
      <c r="NEI36"/>
      <c r="NEJ36"/>
      <c r="NEK36"/>
      <c r="NEL36"/>
      <c r="NEM36"/>
      <c r="NEN36"/>
      <c r="NEO36"/>
      <c r="NEP36"/>
      <c r="NEQ36"/>
      <c r="NER36"/>
      <c r="NES36"/>
      <c r="NET36"/>
      <c r="NEU36"/>
      <c r="NEV36"/>
      <c r="NEW36"/>
      <c r="NEX36"/>
      <c r="NEY36"/>
      <c r="NEZ36"/>
      <c r="NFA36"/>
      <c r="NFB36"/>
      <c r="NFC36"/>
      <c r="NFD36"/>
      <c r="NFE36"/>
      <c r="NFF36"/>
      <c r="NFG36"/>
      <c r="NFH36"/>
      <c r="NFI36"/>
      <c r="NFJ36"/>
      <c r="NFK36"/>
      <c r="NFL36"/>
      <c r="NFM36"/>
      <c r="NFN36"/>
      <c r="NFO36"/>
      <c r="NFP36"/>
      <c r="NFQ36"/>
      <c r="NFR36"/>
      <c r="NFS36"/>
      <c r="NFT36"/>
      <c r="NFU36"/>
      <c r="NFV36"/>
      <c r="NFW36"/>
      <c r="NFX36"/>
      <c r="NFY36"/>
      <c r="NFZ36"/>
      <c r="NGA36"/>
      <c r="NGB36"/>
      <c r="NGC36"/>
      <c r="NGD36"/>
      <c r="NGE36"/>
      <c r="NGF36"/>
      <c r="NGG36"/>
      <c r="NGH36"/>
      <c r="NGI36"/>
      <c r="NGJ36"/>
      <c r="NGK36"/>
      <c r="NGL36"/>
      <c r="NGM36"/>
      <c r="NGN36"/>
      <c r="NGO36"/>
      <c r="NGP36"/>
      <c r="NGQ36"/>
      <c r="NGR36"/>
      <c r="NGS36"/>
      <c r="NGT36"/>
      <c r="NGU36"/>
      <c r="NGV36"/>
      <c r="NGW36"/>
      <c r="NGX36"/>
      <c r="NGY36"/>
      <c r="NGZ36"/>
      <c r="NHA36"/>
      <c r="NHB36"/>
      <c r="NHC36"/>
      <c r="NHD36"/>
      <c r="NHE36"/>
      <c r="NHF36"/>
      <c r="NHG36"/>
      <c r="NHH36"/>
      <c r="NHI36"/>
      <c r="NHJ36"/>
      <c r="NHK36"/>
      <c r="NHL36"/>
      <c r="NHM36"/>
      <c r="NHN36"/>
      <c r="NHO36"/>
      <c r="NHP36"/>
      <c r="NHQ36"/>
      <c r="NHR36"/>
      <c r="NHS36"/>
      <c r="NHT36"/>
      <c r="NHU36"/>
      <c r="NHV36"/>
      <c r="NHW36"/>
      <c r="NHX36"/>
      <c r="NHY36"/>
      <c r="NHZ36"/>
      <c r="NIA36"/>
      <c r="NIB36"/>
      <c r="NIC36"/>
      <c r="NID36"/>
      <c r="NIE36"/>
      <c r="NIF36"/>
      <c r="NIG36"/>
      <c r="NIH36"/>
      <c r="NII36"/>
      <c r="NIJ36"/>
      <c r="NIK36"/>
      <c r="NIL36"/>
      <c r="NIM36"/>
      <c r="NIN36"/>
      <c r="NIO36"/>
      <c r="NIP36"/>
      <c r="NIQ36"/>
      <c r="NIR36"/>
      <c r="NIS36"/>
      <c r="NIT36"/>
      <c r="NIU36"/>
      <c r="NIV36"/>
      <c r="NIW36"/>
      <c r="NIX36"/>
      <c r="NIY36"/>
      <c r="NIZ36"/>
      <c r="NJA36"/>
      <c r="NJB36"/>
      <c r="NJC36"/>
      <c r="NJD36"/>
      <c r="NJE36"/>
      <c r="NJF36"/>
      <c r="NJG36"/>
      <c r="NJH36"/>
      <c r="NJI36"/>
      <c r="NJJ36"/>
      <c r="NJK36"/>
      <c r="NJL36"/>
      <c r="NJM36"/>
      <c r="NJN36"/>
      <c r="NJO36"/>
      <c r="NJP36"/>
      <c r="NJQ36"/>
      <c r="NJR36"/>
      <c r="NJS36"/>
      <c r="NJT36"/>
      <c r="NJU36"/>
      <c r="NJV36"/>
      <c r="NJW36"/>
      <c r="NJX36"/>
      <c r="NJY36"/>
      <c r="NJZ36"/>
      <c r="NKA36"/>
      <c r="NKB36"/>
      <c r="NKC36"/>
      <c r="NKD36"/>
      <c r="NKE36"/>
      <c r="NKF36"/>
      <c r="NKG36"/>
      <c r="NKH36"/>
      <c r="NKI36"/>
      <c r="NKJ36"/>
      <c r="NKK36"/>
      <c r="NKL36"/>
      <c r="NKM36"/>
      <c r="NKN36"/>
      <c r="NKO36"/>
      <c r="NKP36"/>
      <c r="NKQ36"/>
      <c r="NKR36"/>
      <c r="NKS36"/>
      <c r="NKT36"/>
      <c r="NKU36"/>
      <c r="NKV36"/>
      <c r="NKW36"/>
      <c r="NKX36"/>
      <c r="NKY36"/>
      <c r="NKZ36"/>
      <c r="NLA36"/>
      <c r="NLB36"/>
      <c r="NLC36"/>
      <c r="NLD36"/>
      <c r="NLE36"/>
      <c r="NLF36"/>
      <c r="NLG36"/>
      <c r="NLH36"/>
      <c r="NLI36"/>
      <c r="NLJ36"/>
      <c r="NLK36"/>
      <c r="NLL36"/>
      <c r="NLM36"/>
      <c r="NLN36"/>
      <c r="NLO36"/>
      <c r="NLP36"/>
      <c r="NLQ36"/>
      <c r="NLR36"/>
      <c r="NLS36"/>
      <c r="NLT36"/>
      <c r="NLU36"/>
      <c r="NLV36"/>
      <c r="NLW36"/>
      <c r="NLX36"/>
      <c r="NLY36"/>
      <c r="NLZ36"/>
      <c r="NMA36"/>
      <c r="NMB36"/>
      <c r="NMC36"/>
      <c r="NMD36"/>
      <c r="NME36"/>
      <c r="NMF36"/>
      <c r="NMG36"/>
      <c r="NMH36"/>
      <c r="NMI36"/>
      <c r="NMJ36"/>
      <c r="NMK36"/>
      <c r="NML36"/>
      <c r="NMM36"/>
      <c r="NMN36"/>
      <c r="NMO36"/>
      <c r="NMP36"/>
      <c r="NMQ36"/>
      <c r="NMR36"/>
      <c r="NMS36"/>
      <c r="NMT36"/>
      <c r="NMU36"/>
      <c r="NMV36"/>
      <c r="NMW36"/>
      <c r="NMX36"/>
      <c r="NMY36"/>
      <c r="NMZ36"/>
      <c r="NNA36"/>
      <c r="NNB36"/>
      <c r="NNC36"/>
      <c r="NND36"/>
      <c r="NNE36"/>
      <c r="NNF36"/>
      <c r="NNG36"/>
      <c r="NNH36"/>
      <c r="NNI36"/>
      <c r="NNJ36"/>
      <c r="NNK36"/>
      <c r="NNL36"/>
      <c r="NNM36"/>
      <c r="NNN36"/>
      <c r="NNO36"/>
      <c r="NNP36"/>
      <c r="NNQ36"/>
      <c r="NNR36"/>
      <c r="NNS36"/>
      <c r="NNT36"/>
      <c r="NNU36"/>
      <c r="NNV36"/>
      <c r="NNW36"/>
      <c r="NNX36"/>
      <c r="NNY36"/>
      <c r="NNZ36"/>
      <c r="NOA36"/>
      <c r="NOB36"/>
      <c r="NOC36"/>
      <c r="NOD36"/>
      <c r="NOE36"/>
      <c r="NOF36"/>
      <c r="NOG36"/>
      <c r="NOH36"/>
      <c r="NOI36"/>
      <c r="NOJ36"/>
      <c r="NOK36"/>
      <c r="NOL36"/>
      <c r="NOM36"/>
      <c r="NON36"/>
      <c r="NOO36"/>
      <c r="NOP36"/>
      <c r="NOQ36"/>
      <c r="NOR36"/>
      <c r="NOS36"/>
      <c r="NOT36"/>
      <c r="NOU36"/>
      <c r="NOV36"/>
      <c r="NOW36"/>
      <c r="NOX36"/>
      <c r="NOY36"/>
      <c r="NOZ36"/>
      <c r="NPA36"/>
      <c r="NPB36"/>
      <c r="NPC36"/>
      <c r="NPD36"/>
      <c r="NPE36"/>
      <c r="NPF36"/>
      <c r="NPG36"/>
      <c r="NPH36"/>
      <c r="NPI36"/>
      <c r="NPJ36"/>
      <c r="NPK36"/>
      <c r="NPL36"/>
      <c r="NPM36"/>
      <c r="NPN36"/>
      <c r="NPO36"/>
      <c r="NPP36"/>
      <c r="NPQ36"/>
      <c r="NPR36"/>
      <c r="NPS36"/>
      <c r="NPT36"/>
      <c r="NPU36"/>
      <c r="NPV36"/>
      <c r="NPW36"/>
      <c r="NPX36"/>
      <c r="NPY36"/>
      <c r="NPZ36"/>
      <c r="NQA36"/>
      <c r="NQB36"/>
      <c r="NQC36"/>
      <c r="NQD36"/>
      <c r="NQE36"/>
      <c r="NQF36"/>
      <c r="NQG36"/>
      <c r="NQH36"/>
      <c r="NQI36"/>
      <c r="NQJ36"/>
      <c r="NQK36"/>
      <c r="NQL36"/>
      <c r="NQM36"/>
      <c r="NQN36"/>
      <c r="NQO36"/>
      <c r="NQP36"/>
      <c r="NQQ36"/>
      <c r="NQR36"/>
      <c r="NQS36"/>
      <c r="NQT36"/>
      <c r="NQU36"/>
      <c r="NQV36"/>
      <c r="NQW36"/>
      <c r="NQX36"/>
      <c r="NQY36"/>
      <c r="NQZ36"/>
      <c r="NRA36"/>
      <c r="NRB36"/>
      <c r="NRC36"/>
      <c r="NRD36"/>
      <c r="NRE36"/>
      <c r="NRF36"/>
      <c r="NRG36"/>
      <c r="NRH36"/>
      <c r="NRI36"/>
      <c r="NRJ36"/>
      <c r="NRK36"/>
      <c r="NRL36"/>
      <c r="NRM36"/>
      <c r="NRN36"/>
      <c r="NRO36"/>
      <c r="NRP36"/>
      <c r="NRQ36"/>
      <c r="NRR36"/>
      <c r="NRS36"/>
      <c r="NRT36"/>
      <c r="NRU36"/>
      <c r="NRV36"/>
      <c r="NRW36"/>
      <c r="NRX36"/>
      <c r="NRY36"/>
      <c r="NRZ36"/>
      <c r="NSA36"/>
      <c r="NSB36"/>
      <c r="NSC36"/>
      <c r="NSD36"/>
      <c r="NSE36"/>
      <c r="NSF36"/>
      <c r="NSG36"/>
      <c r="NSH36"/>
      <c r="NSI36"/>
      <c r="NSJ36"/>
      <c r="NSK36"/>
      <c r="NSL36"/>
      <c r="NSM36"/>
      <c r="NSN36"/>
      <c r="NSO36"/>
      <c r="NSP36"/>
      <c r="NSQ36"/>
      <c r="NSR36"/>
      <c r="NSS36"/>
      <c r="NST36"/>
      <c r="NSU36"/>
      <c r="NSV36"/>
      <c r="NSW36"/>
      <c r="NSX36"/>
      <c r="NSY36"/>
      <c r="NSZ36"/>
      <c r="NTA36"/>
      <c r="NTB36"/>
      <c r="NTC36"/>
      <c r="NTD36"/>
      <c r="NTE36"/>
      <c r="NTF36"/>
      <c r="NTG36"/>
      <c r="NTH36"/>
      <c r="NTI36"/>
      <c r="NTJ36"/>
      <c r="NTK36"/>
      <c r="NTL36"/>
      <c r="NTM36"/>
      <c r="NTN36"/>
      <c r="NTO36"/>
      <c r="NTP36"/>
      <c r="NTQ36"/>
      <c r="NTR36"/>
      <c r="NTS36"/>
      <c r="NTT36"/>
      <c r="NTU36"/>
      <c r="NTV36"/>
      <c r="NTW36"/>
      <c r="NTX36"/>
      <c r="NTY36"/>
      <c r="NTZ36"/>
      <c r="NUA36"/>
      <c r="NUB36"/>
      <c r="NUC36"/>
      <c r="NUD36"/>
      <c r="NUE36"/>
      <c r="NUF36"/>
      <c r="NUG36"/>
      <c r="NUH36"/>
      <c r="NUI36"/>
      <c r="NUJ36"/>
      <c r="NUK36"/>
      <c r="NUL36"/>
      <c r="NUM36"/>
      <c r="NUN36"/>
      <c r="NUO36"/>
      <c r="NUP36"/>
      <c r="NUQ36"/>
      <c r="NUR36"/>
      <c r="NUS36"/>
      <c r="NUT36"/>
      <c r="NUU36"/>
      <c r="NUV36"/>
      <c r="NUW36"/>
      <c r="NUX36"/>
      <c r="NUY36"/>
      <c r="NUZ36"/>
      <c r="NVA36"/>
      <c r="NVB36"/>
      <c r="NVC36"/>
      <c r="NVD36"/>
      <c r="NVE36"/>
      <c r="NVF36"/>
      <c r="NVG36"/>
      <c r="NVH36"/>
      <c r="NVI36"/>
      <c r="NVJ36"/>
      <c r="NVK36"/>
      <c r="NVL36"/>
      <c r="NVM36"/>
      <c r="NVN36"/>
      <c r="NVO36"/>
      <c r="NVP36"/>
      <c r="NVQ36"/>
      <c r="NVR36"/>
      <c r="NVS36"/>
      <c r="NVT36"/>
      <c r="NVU36"/>
      <c r="NVV36"/>
      <c r="NVW36"/>
      <c r="NVX36"/>
      <c r="NVY36"/>
      <c r="NVZ36"/>
      <c r="NWA36"/>
      <c r="NWB36"/>
      <c r="NWC36"/>
      <c r="NWD36"/>
      <c r="NWE36"/>
      <c r="NWF36"/>
      <c r="NWG36"/>
      <c r="NWH36"/>
      <c r="NWI36"/>
      <c r="NWJ36"/>
      <c r="NWK36"/>
      <c r="NWL36"/>
      <c r="NWM36"/>
      <c r="NWN36"/>
      <c r="NWO36"/>
      <c r="NWP36"/>
      <c r="NWQ36"/>
      <c r="NWR36"/>
      <c r="NWS36"/>
      <c r="NWT36"/>
      <c r="NWU36"/>
      <c r="NWV36"/>
      <c r="NWW36"/>
      <c r="NWX36"/>
      <c r="NWY36"/>
      <c r="NWZ36"/>
      <c r="NXA36"/>
      <c r="NXB36"/>
      <c r="NXC36"/>
      <c r="NXD36"/>
      <c r="NXE36"/>
      <c r="NXF36"/>
      <c r="NXG36"/>
      <c r="NXH36"/>
      <c r="NXI36"/>
      <c r="NXJ36"/>
      <c r="NXK36"/>
      <c r="NXL36"/>
      <c r="NXM36"/>
      <c r="NXN36"/>
      <c r="NXO36"/>
      <c r="NXP36"/>
      <c r="NXQ36"/>
      <c r="NXR36"/>
      <c r="NXS36"/>
      <c r="NXT36"/>
      <c r="NXU36"/>
      <c r="NXV36"/>
      <c r="NXW36"/>
      <c r="NXX36"/>
      <c r="NXY36"/>
      <c r="NXZ36"/>
      <c r="NYA36"/>
      <c r="NYB36"/>
      <c r="NYC36"/>
      <c r="NYD36"/>
      <c r="NYE36"/>
      <c r="NYF36"/>
      <c r="NYG36"/>
      <c r="NYH36"/>
      <c r="NYI36"/>
      <c r="NYJ36"/>
      <c r="NYK36"/>
      <c r="NYL36"/>
      <c r="NYM36"/>
      <c r="NYN36"/>
      <c r="NYO36"/>
      <c r="NYP36"/>
      <c r="NYQ36"/>
      <c r="NYR36"/>
      <c r="NYS36"/>
      <c r="NYT36"/>
      <c r="NYU36"/>
      <c r="NYV36"/>
      <c r="NYW36"/>
      <c r="NYX36"/>
      <c r="NYY36"/>
      <c r="NYZ36"/>
      <c r="NZA36"/>
      <c r="NZB36"/>
      <c r="NZC36"/>
      <c r="NZD36"/>
      <c r="NZE36"/>
      <c r="NZF36"/>
      <c r="NZG36"/>
      <c r="NZH36"/>
      <c r="NZI36"/>
      <c r="NZJ36"/>
      <c r="NZK36"/>
      <c r="NZL36"/>
      <c r="NZM36"/>
      <c r="NZN36"/>
      <c r="NZO36"/>
      <c r="NZP36"/>
      <c r="NZQ36"/>
      <c r="NZR36"/>
      <c r="NZS36"/>
      <c r="NZT36"/>
      <c r="NZU36"/>
      <c r="NZV36"/>
      <c r="NZW36"/>
      <c r="NZX36"/>
      <c r="NZY36"/>
      <c r="NZZ36"/>
      <c r="OAA36"/>
      <c r="OAB36"/>
      <c r="OAC36"/>
      <c r="OAD36"/>
      <c r="OAE36"/>
      <c r="OAF36"/>
      <c r="OAG36"/>
      <c r="OAH36"/>
      <c r="OAI36"/>
      <c r="OAJ36"/>
      <c r="OAK36"/>
      <c r="OAL36"/>
      <c r="OAM36"/>
      <c r="OAN36"/>
      <c r="OAO36"/>
      <c r="OAP36"/>
      <c r="OAQ36"/>
      <c r="OAR36"/>
      <c r="OAS36"/>
      <c r="OAT36"/>
      <c r="OAU36"/>
      <c r="OAV36"/>
      <c r="OAW36"/>
      <c r="OAX36"/>
      <c r="OAY36"/>
      <c r="OAZ36"/>
      <c r="OBA36"/>
      <c r="OBB36"/>
      <c r="OBC36"/>
      <c r="OBD36"/>
      <c r="OBE36"/>
      <c r="OBF36"/>
      <c r="OBG36"/>
      <c r="OBH36"/>
      <c r="OBI36"/>
      <c r="OBJ36"/>
      <c r="OBK36"/>
      <c r="OBL36"/>
      <c r="OBM36"/>
      <c r="OBN36"/>
      <c r="OBO36"/>
      <c r="OBP36"/>
      <c r="OBQ36"/>
      <c r="OBR36"/>
      <c r="OBS36"/>
      <c r="OBT36"/>
      <c r="OBU36"/>
      <c r="OBV36"/>
      <c r="OBW36"/>
      <c r="OBX36"/>
      <c r="OBY36"/>
      <c r="OBZ36"/>
      <c r="OCA36"/>
      <c r="OCB36"/>
      <c r="OCC36"/>
      <c r="OCD36"/>
      <c r="OCE36"/>
      <c r="OCF36"/>
      <c r="OCG36"/>
      <c r="OCH36"/>
      <c r="OCI36"/>
      <c r="OCJ36"/>
      <c r="OCK36"/>
      <c r="OCL36"/>
      <c r="OCM36"/>
      <c r="OCN36"/>
      <c r="OCO36"/>
      <c r="OCP36"/>
      <c r="OCQ36"/>
      <c r="OCR36"/>
      <c r="OCS36"/>
      <c r="OCT36"/>
      <c r="OCU36"/>
      <c r="OCV36"/>
      <c r="OCW36"/>
      <c r="OCX36"/>
      <c r="OCY36"/>
      <c r="OCZ36"/>
      <c r="ODA36"/>
      <c r="ODB36"/>
      <c r="ODC36"/>
      <c r="ODD36"/>
      <c r="ODE36"/>
      <c r="ODF36"/>
      <c r="ODG36"/>
      <c r="ODH36"/>
      <c r="ODI36"/>
      <c r="ODJ36"/>
      <c r="ODK36"/>
      <c r="ODL36"/>
      <c r="ODM36"/>
      <c r="ODN36"/>
      <c r="ODO36"/>
      <c r="ODP36"/>
      <c r="ODQ36"/>
      <c r="ODR36"/>
      <c r="ODS36"/>
      <c r="ODT36"/>
      <c r="ODU36"/>
      <c r="ODV36"/>
      <c r="ODW36"/>
      <c r="ODX36"/>
      <c r="ODY36"/>
      <c r="ODZ36"/>
      <c r="OEA36"/>
      <c r="OEB36"/>
      <c r="OEC36"/>
      <c r="OED36"/>
      <c r="OEE36"/>
      <c r="OEF36"/>
      <c r="OEG36"/>
      <c r="OEH36"/>
      <c r="OEI36"/>
      <c r="OEJ36"/>
      <c r="OEK36"/>
      <c r="OEL36"/>
      <c r="OEM36"/>
      <c r="OEN36"/>
      <c r="OEO36"/>
      <c r="OEP36"/>
      <c r="OEQ36"/>
      <c r="OER36"/>
      <c r="OES36"/>
      <c r="OET36"/>
      <c r="OEU36"/>
      <c r="OEV36"/>
      <c r="OEW36"/>
      <c r="OEX36"/>
      <c r="OEY36"/>
      <c r="OEZ36"/>
      <c r="OFA36"/>
      <c r="OFB36"/>
      <c r="OFC36"/>
      <c r="OFD36"/>
      <c r="OFE36"/>
      <c r="OFF36"/>
      <c r="OFG36"/>
      <c r="OFH36"/>
      <c r="OFI36"/>
      <c r="OFJ36"/>
      <c r="OFK36"/>
      <c r="OFL36"/>
      <c r="OFM36"/>
      <c r="OFN36"/>
      <c r="OFO36"/>
      <c r="OFP36"/>
      <c r="OFQ36"/>
      <c r="OFR36"/>
      <c r="OFS36"/>
      <c r="OFT36"/>
      <c r="OFU36"/>
      <c r="OFV36"/>
      <c r="OFW36"/>
      <c r="OFX36"/>
      <c r="OFY36"/>
      <c r="OFZ36"/>
      <c r="OGA36"/>
      <c r="OGB36"/>
      <c r="OGC36"/>
      <c r="OGD36"/>
      <c r="OGE36"/>
      <c r="OGF36"/>
      <c r="OGG36"/>
      <c r="OGH36"/>
      <c r="OGI36"/>
      <c r="OGJ36"/>
      <c r="OGK36"/>
      <c r="OGL36"/>
      <c r="OGM36"/>
      <c r="OGN36"/>
      <c r="OGO36"/>
      <c r="OGP36"/>
      <c r="OGQ36"/>
      <c r="OGR36"/>
      <c r="OGS36"/>
      <c r="OGT36"/>
      <c r="OGU36"/>
      <c r="OGV36"/>
      <c r="OGW36"/>
      <c r="OGX36"/>
      <c r="OGY36"/>
      <c r="OGZ36"/>
      <c r="OHA36"/>
      <c r="OHB36"/>
      <c r="OHC36"/>
      <c r="OHD36"/>
      <c r="OHE36"/>
      <c r="OHF36"/>
      <c r="OHG36"/>
      <c r="OHH36"/>
      <c r="OHI36"/>
      <c r="OHJ36"/>
      <c r="OHK36"/>
      <c r="OHL36"/>
      <c r="OHM36"/>
      <c r="OHN36"/>
      <c r="OHO36"/>
      <c r="OHP36"/>
      <c r="OHQ36"/>
      <c r="OHR36"/>
      <c r="OHS36"/>
      <c r="OHT36"/>
      <c r="OHU36"/>
      <c r="OHV36"/>
      <c r="OHW36"/>
      <c r="OHX36"/>
      <c r="OHY36"/>
      <c r="OHZ36"/>
      <c r="OIA36"/>
      <c r="OIB36"/>
      <c r="OIC36"/>
      <c r="OID36"/>
      <c r="OIE36"/>
      <c r="OIF36"/>
      <c r="OIG36"/>
      <c r="OIH36"/>
      <c r="OII36"/>
      <c r="OIJ36"/>
      <c r="OIK36"/>
      <c r="OIL36"/>
      <c r="OIM36"/>
      <c r="OIN36"/>
      <c r="OIO36"/>
      <c r="OIP36"/>
      <c r="OIQ36"/>
      <c r="OIR36"/>
      <c r="OIS36"/>
      <c r="OIT36"/>
      <c r="OIU36"/>
      <c r="OIV36"/>
      <c r="OIW36"/>
      <c r="OIX36"/>
      <c r="OIY36"/>
      <c r="OIZ36"/>
      <c r="OJA36"/>
      <c r="OJB36"/>
      <c r="OJC36"/>
      <c r="OJD36"/>
      <c r="OJE36"/>
      <c r="OJF36"/>
      <c r="OJG36"/>
      <c r="OJH36"/>
      <c r="OJI36"/>
      <c r="OJJ36"/>
      <c r="OJK36"/>
      <c r="OJL36"/>
      <c r="OJM36"/>
      <c r="OJN36"/>
      <c r="OJO36"/>
      <c r="OJP36"/>
      <c r="OJQ36"/>
      <c r="OJR36"/>
      <c r="OJS36"/>
      <c r="OJT36"/>
      <c r="OJU36"/>
      <c r="OJV36"/>
      <c r="OJW36"/>
      <c r="OJX36"/>
      <c r="OJY36"/>
      <c r="OJZ36"/>
      <c r="OKA36"/>
      <c r="OKB36"/>
      <c r="OKC36"/>
      <c r="OKD36"/>
      <c r="OKE36"/>
      <c r="OKF36"/>
      <c r="OKG36"/>
      <c r="OKH36"/>
      <c r="OKI36"/>
      <c r="OKJ36"/>
      <c r="OKK36"/>
      <c r="OKL36"/>
      <c r="OKM36"/>
      <c r="OKN36"/>
      <c r="OKO36"/>
      <c r="OKP36"/>
      <c r="OKQ36"/>
      <c r="OKR36"/>
      <c r="OKS36"/>
      <c r="OKT36"/>
      <c r="OKU36"/>
      <c r="OKV36"/>
      <c r="OKW36"/>
      <c r="OKX36"/>
      <c r="OKY36"/>
      <c r="OKZ36"/>
      <c r="OLA36"/>
      <c r="OLB36"/>
      <c r="OLC36"/>
      <c r="OLD36"/>
      <c r="OLE36"/>
      <c r="OLF36"/>
      <c r="OLG36"/>
      <c r="OLH36"/>
      <c r="OLI36"/>
      <c r="OLJ36"/>
      <c r="OLK36"/>
      <c r="OLL36"/>
      <c r="OLM36"/>
      <c r="OLN36"/>
      <c r="OLO36"/>
      <c r="OLP36"/>
      <c r="OLQ36"/>
      <c r="OLR36"/>
      <c r="OLS36"/>
      <c r="OLT36"/>
      <c r="OLU36"/>
      <c r="OLV36"/>
      <c r="OLW36"/>
      <c r="OLX36"/>
      <c r="OLY36"/>
      <c r="OLZ36"/>
      <c r="OMA36"/>
      <c r="OMB36"/>
      <c r="OMC36"/>
      <c r="OMD36"/>
      <c r="OME36"/>
      <c r="OMF36"/>
      <c r="OMG36"/>
      <c r="OMH36"/>
      <c r="OMI36"/>
      <c r="OMJ36"/>
      <c r="OMK36"/>
      <c r="OML36"/>
      <c r="OMM36"/>
      <c r="OMN36"/>
      <c r="OMO36"/>
      <c r="OMP36"/>
      <c r="OMQ36"/>
      <c r="OMR36"/>
      <c r="OMS36"/>
      <c r="OMT36"/>
      <c r="OMU36"/>
      <c r="OMV36"/>
      <c r="OMW36"/>
      <c r="OMX36"/>
      <c r="OMY36"/>
      <c r="OMZ36"/>
      <c r="ONA36"/>
      <c r="ONB36"/>
      <c r="ONC36"/>
      <c r="OND36"/>
      <c r="ONE36"/>
      <c r="ONF36"/>
      <c r="ONG36"/>
      <c r="ONH36"/>
      <c r="ONI36"/>
      <c r="ONJ36"/>
      <c r="ONK36"/>
      <c r="ONL36"/>
      <c r="ONM36"/>
      <c r="ONN36"/>
      <c r="ONO36"/>
      <c r="ONP36"/>
      <c r="ONQ36"/>
      <c r="ONR36"/>
      <c r="ONS36"/>
      <c r="ONT36"/>
      <c r="ONU36"/>
      <c r="ONV36"/>
      <c r="ONW36"/>
      <c r="ONX36"/>
      <c r="ONY36"/>
      <c r="ONZ36"/>
      <c r="OOA36"/>
      <c r="OOB36"/>
      <c r="OOC36"/>
      <c r="OOD36"/>
      <c r="OOE36"/>
      <c r="OOF36"/>
      <c r="OOG36"/>
      <c r="OOH36"/>
      <c r="OOI36"/>
      <c r="OOJ36"/>
      <c r="OOK36"/>
      <c r="OOL36"/>
      <c r="OOM36"/>
      <c r="OON36"/>
      <c r="OOO36"/>
      <c r="OOP36"/>
      <c r="OOQ36"/>
      <c r="OOR36"/>
      <c r="OOS36"/>
      <c r="OOT36"/>
      <c r="OOU36"/>
      <c r="OOV36"/>
      <c r="OOW36"/>
      <c r="OOX36"/>
      <c r="OOY36"/>
      <c r="OOZ36"/>
      <c r="OPA36"/>
      <c r="OPB36"/>
      <c r="OPC36"/>
      <c r="OPD36"/>
      <c r="OPE36"/>
      <c r="OPF36"/>
      <c r="OPG36"/>
      <c r="OPH36"/>
      <c r="OPI36"/>
      <c r="OPJ36"/>
      <c r="OPK36"/>
      <c r="OPL36"/>
      <c r="OPM36"/>
      <c r="OPN36"/>
      <c r="OPO36"/>
      <c r="OPP36"/>
      <c r="OPQ36"/>
      <c r="OPR36"/>
      <c r="OPS36"/>
      <c r="OPT36"/>
      <c r="OPU36"/>
      <c r="OPV36"/>
      <c r="OPW36"/>
      <c r="OPX36"/>
      <c r="OPY36"/>
      <c r="OPZ36"/>
      <c r="OQA36"/>
      <c r="OQB36"/>
      <c r="OQC36"/>
      <c r="OQD36"/>
      <c r="OQE36"/>
      <c r="OQF36"/>
      <c r="OQG36"/>
      <c r="OQH36"/>
      <c r="OQI36"/>
      <c r="OQJ36"/>
      <c r="OQK36"/>
      <c r="OQL36"/>
      <c r="OQM36"/>
      <c r="OQN36"/>
      <c r="OQO36"/>
      <c r="OQP36"/>
      <c r="OQQ36"/>
      <c r="OQR36"/>
      <c r="OQS36"/>
      <c r="OQT36"/>
      <c r="OQU36"/>
      <c r="OQV36"/>
      <c r="OQW36"/>
      <c r="OQX36"/>
      <c r="OQY36"/>
      <c r="OQZ36"/>
      <c r="ORA36"/>
      <c r="ORB36"/>
      <c r="ORC36"/>
      <c r="ORD36"/>
      <c r="ORE36"/>
      <c r="ORF36"/>
      <c r="ORG36"/>
      <c r="ORH36"/>
      <c r="ORI36"/>
      <c r="ORJ36"/>
      <c r="ORK36"/>
      <c r="ORL36"/>
      <c r="ORM36"/>
      <c r="ORN36"/>
      <c r="ORO36"/>
      <c r="ORP36"/>
      <c r="ORQ36"/>
      <c r="ORR36"/>
      <c r="ORS36"/>
      <c r="ORT36"/>
      <c r="ORU36"/>
      <c r="ORV36"/>
      <c r="ORW36"/>
      <c r="ORX36"/>
      <c r="ORY36"/>
      <c r="ORZ36"/>
      <c r="OSA36"/>
      <c r="OSB36"/>
      <c r="OSC36"/>
      <c r="OSD36"/>
      <c r="OSE36"/>
      <c r="OSF36"/>
      <c r="OSG36"/>
      <c r="OSH36"/>
      <c r="OSI36"/>
      <c r="OSJ36"/>
      <c r="OSK36"/>
      <c r="OSL36"/>
      <c r="OSM36"/>
      <c r="OSN36"/>
      <c r="OSO36"/>
      <c r="OSP36"/>
      <c r="OSQ36"/>
      <c r="OSR36"/>
      <c r="OSS36"/>
      <c r="OST36"/>
      <c r="OSU36"/>
      <c r="OSV36"/>
      <c r="OSW36"/>
      <c r="OSX36"/>
      <c r="OSY36"/>
      <c r="OSZ36"/>
      <c r="OTA36"/>
      <c r="OTB36"/>
      <c r="OTC36"/>
      <c r="OTD36"/>
      <c r="OTE36"/>
      <c r="OTF36"/>
      <c r="OTG36"/>
      <c r="OTH36"/>
      <c r="OTI36"/>
      <c r="OTJ36"/>
      <c r="OTK36"/>
      <c r="OTL36"/>
      <c r="OTM36"/>
      <c r="OTN36"/>
      <c r="OTO36"/>
      <c r="OTP36"/>
      <c r="OTQ36"/>
      <c r="OTR36"/>
      <c r="OTS36"/>
      <c r="OTT36"/>
      <c r="OTU36"/>
      <c r="OTV36"/>
      <c r="OTW36"/>
      <c r="OTX36"/>
      <c r="OTY36"/>
      <c r="OTZ36"/>
      <c r="OUA36"/>
      <c r="OUB36"/>
      <c r="OUC36"/>
      <c r="OUD36"/>
      <c r="OUE36"/>
      <c r="OUF36"/>
      <c r="OUG36"/>
      <c r="OUH36"/>
      <c r="OUI36"/>
      <c r="OUJ36"/>
      <c r="OUK36"/>
      <c r="OUL36"/>
      <c r="OUM36"/>
      <c r="OUN36"/>
      <c r="OUO36"/>
      <c r="OUP36"/>
      <c r="OUQ36"/>
      <c r="OUR36"/>
      <c r="OUS36"/>
      <c r="OUT36"/>
      <c r="OUU36"/>
      <c r="OUV36"/>
      <c r="OUW36"/>
      <c r="OUX36"/>
      <c r="OUY36"/>
      <c r="OUZ36"/>
      <c r="OVA36"/>
      <c r="OVB36"/>
      <c r="OVC36"/>
      <c r="OVD36"/>
      <c r="OVE36"/>
      <c r="OVF36"/>
      <c r="OVG36"/>
      <c r="OVH36"/>
      <c r="OVI36"/>
      <c r="OVJ36"/>
      <c r="OVK36"/>
      <c r="OVL36"/>
      <c r="OVM36"/>
      <c r="OVN36"/>
      <c r="OVO36"/>
      <c r="OVP36"/>
      <c r="OVQ36"/>
      <c r="OVR36"/>
      <c r="OVS36"/>
      <c r="OVT36"/>
      <c r="OVU36"/>
      <c r="OVV36"/>
      <c r="OVW36"/>
      <c r="OVX36"/>
      <c r="OVY36"/>
      <c r="OVZ36"/>
      <c r="OWA36"/>
      <c r="OWB36"/>
      <c r="OWC36"/>
      <c r="OWD36"/>
      <c r="OWE36"/>
      <c r="OWF36"/>
      <c r="OWG36"/>
      <c r="OWH36"/>
      <c r="OWI36"/>
      <c r="OWJ36"/>
      <c r="OWK36"/>
      <c r="OWL36"/>
      <c r="OWM36"/>
      <c r="OWN36"/>
      <c r="OWO36"/>
      <c r="OWP36"/>
      <c r="OWQ36"/>
      <c r="OWR36"/>
      <c r="OWS36"/>
      <c r="OWT36"/>
      <c r="OWU36"/>
      <c r="OWV36"/>
      <c r="OWW36"/>
      <c r="OWX36"/>
      <c r="OWY36"/>
      <c r="OWZ36"/>
      <c r="OXA36"/>
      <c r="OXB36"/>
      <c r="OXC36"/>
      <c r="OXD36"/>
      <c r="OXE36"/>
      <c r="OXF36"/>
      <c r="OXG36"/>
      <c r="OXH36"/>
      <c r="OXI36"/>
      <c r="OXJ36"/>
      <c r="OXK36"/>
      <c r="OXL36"/>
      <c r="OXM36"/>
      <c r="OXN36"/>
      <c r="OXO36"/>
      <c r="OXP36"/>
      <c r="OXQ36"/>
      <c r="OXR36"/>
      <c r="OXS36"/>
      <c r="OXT36"/>
      <c r="OXU36"/>
      <c r="OXV36"/>
      <c r="OXW36"/>
      <c r="OXX36"/>
      <c r="OXY36"/>
      <c r="OXZ36"/>
      <c r="OYA36"/>
      <c r="OYB36"/>
      <c r="OYC36"/>
      <c r="OYD36"/>
      <c r="OYE36"/>
      <c r="OYF36"/>
      <c r="OYG36"/>
      <c r="OYH36"/>
      <c r="OYI36"/>
      <c r="OYJ36"/>
      <c r="OYK36"/>
      <c r="OYL36"/>
      <c r="OYM36"/>
      <c r="OYN36"/>
      <c r="OYO36"/>
      <c r="OYP36"/>
      <c r="OYQ36"/>
      <c r="OYR36"/>
      <c r="OYS36"/>
      <c r="OYT36"/>
      <c r="OYU36"/>
      <c r="OYV36"/>
      <c r="OYW36"/>
      <c r="OYX36"/>
      <c r="OYY36"/>
      <c r="OYZ36"/>
      <c r="OZA36"/>
      <c r="OZB36"/>
      <c r="OZC36"/>
      <c r="OZD36"/>
      <c r="OZE36"/>
      <c r="OZF36"/>
      <c r="OZG36"/>
      <c r="OZH36"/>
      <c r="OZI36"/>
      <c r="OZJ36"/>
      <c r="OZK36"/>
      <c r="OZL36"/>
      <c r="OZM36"/>
      <c r="OZN36"/>
      <c r="OZO36"/>
      <c r="OZP36"/>
      <c r="OZQ36"/>
      <c r="OZR36"/>
      <c r="OZS36"/>
      <c r="OZT36"/>
      <c r="OZU36"/>
      <c r="OZV36"/>
      <c r="OZW36"/>
      <c r="OZX36"/>
      <c r="OZY36"/>
      <c r="OZZ36"/>
      <c r="PAA36"/>
      <c r="PAB36"/>
      <c r="PAC36"/>
      <c r="PAD36"/>
      <c r="PAE36"/>
      <c r="PAF36"/>
      <c r="PAG36"/>
      <c r="PAH36"/>
      <c r="PAI36"/>
      <c r="PAJ36"/>
      <c r="PAK36"/>
      <c r="PAL36"/>
      <c r="PAM36"/>
      <c r="PAN36"/>
      <c r="PAO36"/>
      <c r="PAP36"/>
      <c r="PAQ36"/>
      <c r="PAR36"/>
      <c r="PAS36"/>
      <c r="PAT36"/>
      <c r="PAU36"/>
      <c r="PAV36"/>
      <c r="PAW36"/>
      <c r="PAX36"/>
      <c r="PAY36"/>
      <c r="PAZ36"/>
      <c r="PBA36"/>
      <c r="PBB36"/>
      <c r="PBC36"/>
      <c r="PBD36"/>
      <c r="PBE36"/>
      <c r="PBF36"/>
      <c r="PBG36"/>
      <c r="PBH36"/>
      <c r="PBI36"/>
      <c r="PBJ36"/>
      <c r="PBK36"/>
      <c r="PBL36"/>
      <c r="PBM36"/>
      <c r="PBN36"/>
      <c r="PBO36"/>
      <c r="PBP36"/>
      <c r="PBQ36"/>
      <c r="PBR36"/>
      <c r="PBS36"/>
      <c r="PBT36"/>
      <c r="PBU36"/>
      <c r="PBV36"/>
      <c r="PBW36"/>
      <c r="PBX36"/>
      <c r="PBY36"/>
      <c r="PBZ36"/>
      <c r="PCA36"/>
      <c r="PCB36"/>
      <c r="PCC36"/>
      <c r="PCD36"/>
      <c r="PCE36"/>
      <c r="PCF36"/>
      <c r="PCG36"/>
      <c r="PCH36"/>
      <c r="PCI36"/>
      <c r="PCJ36"/>
      <c r="PCK36"/>
      <c r="PCL36"/>
      <c r="PCM36"/>
      <c r="PCN36"/>
      <c r="PCO36"/>
      <c r="PCP36"/>
      <c r="PCQ36"/>
      <c r="PCR36"/>
      <c r="PCS36"/>
      <c r="PCT36"/>
      <c r="PCU36"/>
      <c r="PCV36"/>
      <c r="PCW36"/>
      <c r="PCX36"/>
      <c r="PCY36"/>
      <c r="PCZ36"/>
      <c r="PDA36"/>
      <c r="PDB36"/>
      <c r="PDC36"/>
      <c r="PDD36"/>
      <c r="PDE36"/>
      <c r="PDF36"/>
      <c r="PDG36"/>
      <c r="PDH36"/>
      <c r="PDI36"/>
      <c r="PDJ36"/>
      <c r="PDK36"/>
      <c r="PDL36"/>
      <c r="PDM36"/>
      <c r="PDN36"/>
      <c r="PDO36"/>
      <c r="PDP36"/>
      <c r="PDQ36"/>
      <c r="PDR36"/>
      <c r="PDS36"/>
      <c r="PDT36"/>
      <c r="PDU36"/>
      <c r="PDV36"/>
      <c r="PDW36"/>
      <c r="PDX36"/>
      <c r="PDY36"/>
      <c r="PDZ36"/>
      <c r="PEA36"/>
      <c r="PEB36"/>
      <c r="PEC36"/>
      <c r="PED36"/>
      <c r="PEE36"/>
      <c r="PEF36"/>
      <c r="PEG36"/>
      <c r="PEH36"/>
      <c r="PEI36"/>
      <c r="PEJ36"/>
      <c r="PEK36"/>
      <c r="PEL36"/>
      <c r="PEM36"/>
      <c r="PEN36"/>
      <c r="PEO36"/>
      <c r="PEP36"/>
      <c r="PEQ36"/>
      <c r="PER36"/>
      <c r="PES36"/>
      <c r="PET36"/>
      <c r="PEU36"/>
      <c r="PEV36"/>
      <c r="PEW36"/>
      <c r="PEX36"/>
      <c r="PEY36"/>
      <c r="PEZ36"/>
      <c r="PFA36"/>
      <c r="PFB36"/>
      <c r="PFC36"/>
      <c r="PFD36"/>
      <c r="PFE36"/>
      <c r="PFF36"/>
      <c r="PFG36"/>
      <c r="PFH36"/>
      <c r="PFI36"/>
      <c r="PFJ36"/>
      <c r="PFK36"/>
      <c r="PFL36"/>
      <c r="PFM36"/>
      <c r="PFN36"/>
      <c r="PFO36"/>
      <c r="PFP36"/>
      <c r="PFQ36"/>
      <c r="PFR36"/>
      <c r="PFS36"/>
      <c r="PFT36"/>
      <c r="PFU36"/>
      <c r="PFV36"/>
      <c r="PFW36"/>
      <c r="PFX36"/>
      <c r="PFY36"/>
      <c r="PFZ36"/>
      <c r="PGA36"/>
      <c r="PGB36"/>
      <c r="PGC36"/>
      <c r="PGD36"/>
      <c r="PGE36"/>
      <c r="PGF36"/>
      <c r="PGG36"/>
      <c r="PGH36"/>
      <c r="PGI36"/>
      <c r="PGJ36"/>
      <c r="PGK36"/>
      <c r="PGL36"/>
      <c r="PGM36"/>
      <c r="PGN36"/>
      <c r="PGO36"/>
      <c r="PGP36"/>
      <c r="PGQ36"/>
      <c r="PGR36"/>
      <c r="PGS36"/>
      <c r="PGT36"/>
      <c r="PGU36"/>
      <c r="PGV36"/>
      <c r="PGW36"/>
      <c r="PGX36"/>
      <c r="PGY36"/>
      <c r="PGZ36"/>
      <c r="PHA36"/>
      <c r="PHB36"/>
      <c r="PHC36"/>
      <c r="PHD36"/>
      <c r="PHE36"/>
      <c r="PHF36"/>
      <c r="PHG36"/>
      <c r="PHH36"/>
      <c r="PHI36"/>
      <c r="PHJ36"/>
      <c r="PHK36"/>
      <c r="PHL36"/>
      <c r="PHM36"/>
      <c r="PHN36"/>
      <c r="PHO36"/>
      <c r="PHP36"/>
      <c r="PHQ36"/>
      <c r="PHR36"/>
      <c r="PHS36"/>
      <c r="PHT36"/>
      <c r="PHU36"/>
      <c r="PHV36"/>
      <c r="PHW36"/>
      <c r="PHX36"/>
      <c r="PHY36"/>
      <c r="PHZ36"/>
      <c r="PIA36"/>
      <c r="PIB36"/>
      <c r="PIC36"/>
      <c r="PID36"/>
      <c r="PIE36"/>
      <c r="PIF36"/>
      <c r="PIG36"/>
      <c r="PIH36"/>
      <c r="PII36"/>
      <c r="PIJ36"/>
      <c r="PIK36"/>
      <c r="PIL36"/>
      <c r="PIM36"/>
      <c r="PIN36"/>
      <c r="PIO36"/>
      <c r="PIP36"/>
      <c r="PIQ36"/>
      <c r="PIR36"/>
      <c r="PIS36"/>
      <c r="PIT36"/>
      <c r="PIU36"/>
      <c r="PIV36"/>
      <c r="PIW36"/>
      <c r="PIX36"/>
      <c r="PIY36"/>
      <c r="PIZ36"/>
      <c r="PJA36"/>
      <c r="PJB36"/>
      <c r="PJC36"/>
      <c r="PJD36"/>
      <c r="PJE36"/>
      <c r="PJF36"/>
      <c r="PJG36"/>
      <c r="PJH36"/>
      <c r="PJI36"/>
      <c r="PJJ36"/>
      <c r="PJK36"/>
      <c r="PJL36"/>
      <c r="PJM36"/>
      <c r="PJN36"/>
      <c r="PJO36"/>
      <c r="PJP36"/>
      <c r="PJQ36"/>
      <c r="PJR36"/>
      <c r="PJS36"/>
      <c r="PJT36"/>
      <c r="PJU36"/>
      <c r="PJV36"/>
      <c r="PJW36"/>
      <c r="PJX36"/>
      <c r="PJY36"/>
      <c r="PJZ36"/>
      <c r="PKA36"/>
      <c r="PKB36"/>
      <c r="PKC36"/>
      <c r="PKD36"/>
      <c r="PKE36"/>
      <c r="PKF36"/>
      <c r="PKG36"/>
      <c r="PKH36"/>
      <c r="PKI36"/>
      <c r="PKJ36"/>
      <c r="PKK36"/>
      <c r="PKL36"/>
      <c r="PKM36"/>
      <c r="PKN36"/>
      <c r="PKO36"/>
      <c r="PKP36"/>
      <c r="PKQ36"/>
      <c r="PKR36"/>
      <c r="PKS36"/>
      <c r="PKT36"/>
      <c r="PKU36"/>
      <c r="PKV36"/>
      <c r="PKW36"/>
      <c r="PKX36"/>
      <c r="PKY36"/>
      <c r="PKZ36"/>
      <c r="PLA36"/>
      <c r="PLB36"/>
      <c r="PLC36"/>
      <c r="PLD36"/>
      <c r="PLE36"/>
      <c r="PLF36"/>
      <c r="PLG36"/>
      <c r="PLH36"/>
      <c r="PLI36"/>
      <c r="PLJ36"/>
      <c r="PLK36"/>
      <c r="PLL36"/>
      <c r="PLM36"/>
      <c r="PLN36"/>
      <c r="PLO36"/>
      <c r="PLP36"/>
      <c r="PLQ36"/>
      <c r="PLR36"/>
      <c r="PLS36"/>
      <c r="PLT36"/>
      <c r="PLU36"/>
      <c r="PLV36"/>
      <c r="PLW36"/>
      <c r="PLX36"/>
      <c r="PLY36"/>
      <c r="PLZ36"/>
      <c r="PMA36"/>
      <c r="PMB36"/>
      <c r="PMC36"/>
      <c r="PMD36"/>
      <c r="PME36"/>
      <c r="PMF36"/>
      <c r="PMG36"/>
      <c r="PMH36"/>
      <c r="PMI36"/>
      <c r="PMJ36"/>
      <c r="PMK36"/>
      <c r="PML36"/>
      <c r="PMM36"/>
      <c r="PMN36"/>
      <c r="PMO36"/>
      <c r="PMP36"/>
      <c r="PMQ36"/>
      <c r="PMR36"/>
      <c r="PMS36"/>
      <c r="PMT36"/>
      <c r="PMU36"/>
      <c r="PMV36"/>
      <c r="PMW36"/>
      <c r="PMX36"/>
      <c r="PMY36"/>
      <c r="PMZ36"/>
      <c r="PNA36"/>
      <c r="PNB36"/>
      <c r="PNC36"/>
      <c r="PND36"/>
      <c r="PNE36"/>
      <c r="PNF36"/>
      <c r="PNG36"/>
      <c r="PNH36"/>
      <c r="PNI36"/>
      <c r="PNJ36"/>
      <c r="PNK36"/>
      <c r="PNL36"/>
      <c r="PNM36"/>
      <c r="PNN36"/>
      <c r="PNO36"/>
      <c r="PNP36"/>
      <c r="PNQ36"/>
      <c r="PNR36"/>
      <c r="PNS36"/>
      <c r="PNT36"/>
      <c r="PNU36"/>
      <c r="PNV36"/>
      <c r="PNW36"/>
      <c r="PNX36"/>
      <c r="PNY36"/>
      <c r="PNZ36"/>
      <c r="POA36"/>
      <c r="POB36"/>
      <c r="POC36"/>
      <c r="POD36"/>
      <c r="POE36"/>
      <c r="POF36"/>
      <c r="POG36"/>
      <c r="POH36"/>
      <c r="POI36"/>
      <c r="POJ36"/>
      <c r="POK36"/>
      <c r="POL36"/>
      <c r="POM36"/>
      <c r="PON36"/>
      <c r="POO36"/>
      <c r="POP36"/>
      <c r="POQ36"/>
      <c r="POR36"/>
      <c r="POS36"/>
      <c r="POT36"/>
      <c r="POU36"/>
      <c r="POV36"/>
      <c r="POW36"/>
      <c r="POX36"/>
      <c r="POY36"/>
      <c r="POZ36"/>
      <c r="PPA36"/>
      <c r="PPB36"/>
      <c r="PPC36"/>
      <c r="PPD36"/>
      <c r="PPE36"/>
      <c r="PPF36"/>
      <c r="PPG36"/>
      <c r="PPH36"/>
      <c r="PPI36"/>
      <c r="PPJ36"/>
      <c r="PPK36"/>
      <c r="PPL36"/>
      <c r="PPM36"/>
      <c r="PPN36"/>
      <c r="PPO36"/>
      <c r="PPP36"/>
      <c r="PPQ36"/>
      <c r="PPR36"/>
      <c r="PPS36"/>
      <c r="PPT36"/>
      <c r="PPU36"/>
      <c r="PPV36"/>
      <c r="PPW36"/>
      <c r="PPX36"/>
      <c r="PPY36"/>
      <c r="PPZ36"/>
      <c r="PQA36"/>
      <c r="PQB36"/>
      <c r="PQC36"/>
      <c r="PQD36"/>
      <c r="PQE36"/>
      <c r="PQF36"/>
      <c r="PQG36"/>
      <c r="PQH36"/>
      <c r="PQI36"/>
      <c r="PQJ36"/>
      <c r="PQK36"/>
      <c r="PQL36"/>
      <c r="PQM36"/>
      <c r="PQN36"/>
      <c r="PQO36"/>
      <c r="PQP36"/>
      <c r="PQQ36"/>
      <c r="PQR36"/>
      <c r="PQS36"/>
      <c r="PQT36"/>
      <c r="PQU36"/>
      <c r="PQV36"/>
      <c r="PQW36"/>
      <c r="PQX36"/>
      <c r="PQY36"/>
      <c r="PQZ36"/>
      <c r="PRA36"/>
      <c r="PRB36"/>
      <c r="PRC36"/>
      <c r="PRD36"/>
      <c r="PRE36"/>
      <c r="PRF36"/>
      <c r="PRG36"/>
      <c r="PRH36"/>
      <c r="PRI36"/>
      <c r="PRJ36"/>
      <c r="PRK36"/>
      <c r="PRL36"/>
      <c r="PRM36"/>
      <c r="PRN36"/>
      <c r="PRO36"/>
      <c r="PRP36"/>
      <c r="PRQ36"/>
      <c r="PRR36"/>
      <c r="PRS36"/>
      <c r="PRT36"/>
      <c r="PRU36"/>
      <c r="PRV36"/>
      <c r="PRW36"/>
      <c r="PRX36"/>
      <c r="PRY36"/>
      <c r="PRZ36"/>
      <c r="PSA36"/>
      <c r="PSB36"/>
      <c r="PSC36"/>
      <c r="PSD36"/>
      <c r="PSE36"/>
      <c r="PSF36"/>
      <c r="PSG36"/>
      <c r="PSH36"/>
      <c r="PSI36"/>
      <c r="PSJ36"/>
      <c r="PSK36"/>
      <c r="PSL36"/>
      <c r="PSM36"/>
      <c r="PSN36"/>
      <c r="PSO36"/>
      <c r="PSP36"/>
      <c r="PSQ36"/>
      <c r="PSR36"/>
      <c r="PSS36"/>
      <c r="PST36"/>
      <c r="PSU36"/>
      <c r="PSV36"/>
      <c r="PSW36"/>
      <c r="PSX36"/>
      <c r="PSY36"/>
      <c r="PSZ36"/>
      <c r="PTA36"/>
      <c r="PTB36"/>
      <c r="PTC36"/>
      <c r="PTD36"/>
      <c r="PTE36"/>
      <c r="PTF36"/>
      <c r="PTG36"/>
      <c r="PTH36"/>
      <c r="PTI36"/>
      <c r="PTJ36"/>
      <c r="PTK36"/>
      <c r="PTL36"/>
      <c r="PTM36"/>
      <c r="PTN36"/>
      <c r="PTO36"/>
      <c r="PTP36"/>
      <c r="PTQ36"/>
      <c r="PTR36"/>
      <c r="PTS36"/>
      <c r="PTT36"/>
      <c r="PTU36"/>
      <c r="PTV36"/>
      <c r="PTW36"/>
      <c r="PTX36"/>
      <c r="PTY36"/>
      <c r="PTZ36"/>
      <c r="PUA36"/>
      <c r="PUB36"/>
      <c r="PUC36"/>
      <c r="PUD36"/>
      <c r="PUE36"/>
      <c r="PUF36"/>
      <c r="PUG36"/>
      <c r="PUH36"/>
      <c r="PUI36"/>
      <c r="PUJ36"/>
      <c r="PUK36"/>
      <c r="PUL36"/>
      <c r="PUM36"/>
      <c r="PUN36"/>
      <c r="PUO36"/>
      <c r="PUP36"/>
      <c r="PUQ36"/>
      <c r="PUR36"/>
      <c r="PUS36"/>
      <c r="PUT36"/>
      <c r="PUU36"/>
      <c r="PUV36"/>
      <c r="PUW36"/>
      <c r="PUX36"/>
      <c r="PUY36"/>
      <c r="PUZ36"/>
      <c r="PVA36"/>
      <c r="PVB36"/>
      <c r="PVC36"/>
      <c r="PVD36"/>
      <c r="PVE36"/>
      <c r="PVF36"/>
      <c r="PVG36"/>
      <c r="PVH36"/>
      <c r="PVI36"/>
      <c r="PVJ36"/>
      <c r="PVK36"/>
      <c r="PVL36"/>
      <c r="PVM36"/>
      <c r="PVN36"/>
      <c r="PVO36"/>
      <c r="PVP36"/>
      <c r="PVQ36"/>
      <c r="PVR36"/>
      <c r="PVS36"/>
      <c r="PVT36"/>
      <c r="PVU36"/>
      <c r="PVV36"/>
      <c r="PVW36"/>
      <c r="PVX36"/>
      <c r="PVY36"/>
      <c r="PVZ36"/>
      <c r="PWA36"/>
      <c r="PWB36"/>
      <c r="PWC36"/>
      <c r="PWD36"/>
      <c r="PWE36"/>
      <c r="PWF36"/>
      <c r="PWG36"/>
      <c r="PWH36"/>
      <c r="PWI36"/>
      <c r="PWJ36"/>
      <c r="PWK36"/>
      <c r="PWL36"/>
      <c r="PWM36"/>
      <c r="PWN36"/>
      <c r="PWO36"/>
      <c r="PWP36"/>
      <c r="PWQ36"/>
      <c r="PWR36"/>
      <c r="PWS36"/>
      <c r="PWT36"/>
      <c r="PWU36"/>
      <c r="PWV36"/>
      <c r="PWW36"/>
      <c r="PWX36"/>
      <c r="PWY36"/>
      <c r="PWZ36"/>
      <c r="PXA36"/>
      <c r="PXB36"/>
      <c r="PXC36"/>
      <c r="PXD36"/>
      <c r="PXE36"/>
      <c r="PXF36"/>
      <c r="PXG36"/>
      <c r="PXH36"/>
      <c r="PXI36"/>
      <c r="PXJ36"/>
      <c r="PXK36"/>
      <c r="PXL36"/>
      <c r="PXM36"/>
      <c r="PXN36"/>
      <c r="PXO36"/>
      <c r="PXP36"/>
      <c r="PXQ36"/>
      <c r="PXR36"/>
      <c r="PXS36"/>
      <c r="PXT36"/>
      <c r="PXU36"/>
      <c r="PXV36"/>
      <c r="PXW36"/>
      <c r="PXX36"/>
      <c r="PXY36"/>
      <c r="PXZ36"/>
      <c r="PYA36"/>
      <c r="PYB36"/>
      <c r="PYC36"/>
      <c r="PYD36"/>
      <c r="PYE36"/>
      <c r="PYF36"/>
      <c r="PYG36"/>
      <c r="PYH36"/>
      <c r="PYI36"/>
      <c r="PYJ36"/>
      <c r="PYK36"/>
      <c r="PYL36"/>
      <c r="PYM36"/>
      <c r="PYN36"/>
      <c r="PYO36"/>
      <c r="PYP36"/>
      <c r="PYQ36"/>
      <c r="PYR36"/>
      <c r="PYS36"/>
      <c r="PYT36"/>
      <c r="PYU36"/>
      <c r="PYV36"/>
      <c r="PYW36"/>
      <c r="PYX36"/>
      <c r="PYY36"/>
      <c r="PYZ36"/>
      <c r="PZA36"/>
      <c r="PZB36"/>
      <c r="PZC36"/>
      <c r="PZD36"/>
      <c r="PZE36"/>
      <c r="PZF36"/>
      <c r="PZG36"/>
      <c r="PZH36"/>
      <c r="PZI36"/>
      <c r="PZJ36"/>
      <c r="PZK36"/>
      <c r="PZL36"/>
      <c r="PZM36"/>
      <c r="PZN36"/>
      <c r="PZO36"/>
      <c r="PZP36"/>
      <c r="PZQ36"/>
      <c r="PZR36"/>
      <c r="PZS36"/>
      <c r="PZT36"/>
      <c r="PZU36"/>
      <c r="PZV36"/>
      <c r="PZW36"/>
      <c r="PZX36"/>
      <c r="PZY36"/>
      <c r="PZZ36"/>
      <c r="QAA36"/>
      <c r="QAB36"/>
      <c r="QAC36"/>
      <c r="QAD36"/>
      <c r="QAE36"/>
      <c r="QAF36"/>
      <c r="QAG36"/>
      <c r="QAH36"/>
      <c r="QAI36"/>
      <c r="QAJ36"/>
      <c r="QAK36"/>
      <c r="QAL36"/>
      <c r="QAM36"/>
      <c r="QAN36"/>
      <c r="QAO36"/>
      <c r="QAP36"/>
      <c r="QAQ36"/>
      <c r="QAR36"/>
      <c r="QAS36"/>
      <c r="QAT36"/>
      <c r="QAU36"/>
      <c r="QAV36"/>
      <c r="QAW36"/>
      <c r="QAX36"/>
      <c r="QAY36"/>
      <c r="QAZ36"/>
      <c r="QBA36"/>
      <c r="QBB36"/>
      <c r="QBC36"/>
      <c r="QBD36"/>
      <c r="QBE36"/>
      <c r="QBF36"/>
      <c r="QBG36"/>
      <c r="QBH36"/>
      <c r="QBI36"/>
      <c r="QBJ36"/>
      <c r="QBK36"/>
      <c r="QBL36"/>
      <c r="QBM36"/>
      <c r="QBN36"/>
      <c r="QBO36"/>
      <c r="QBP36"/>
      <c r="QBQ36"/>
      <c r="QBR36"/>
      <c r="QBS36"/>
      <c r="QBT36"/>
      <c r="QBU36"/>
      <c r="QBV36"/>
      <c r="QBW36"/>
      <c r="QBX36"/>
      <c r="QBY36"/>
      <c r="QBZ36"/>
      <c r="QCA36"/>
      <c r="QCB36"/>
      <c r="QCC36"/>
      <c r="QCD36"/>
      <c r="QCE36"/>
      <c r="QCF36"/>
      <c r="QCG36"/>
      <c r="QCH36"/>
      <c r="QCI36"/>
      <c r="QCJ36"/>
      <c r="QCK36"/>
      <c r="QCL36"/>
      <c r="QCM36"/>
      <c r="QCN36"/>
      <c r="QCO36"/>
      <c r="QCP36"/>
      <c r="QCQ36"/>
      <c r="QCR36"/>
      <c r="QCS36"/>
      <c r="QCT36"/>
      <c r="QCU36"/>
      <c r="QCV36"/>
      <c r="QCW36"/>
      <c r="QCX36"/>
      <c r="QCY36"/>
      <c r="QCZ36"/>
      <c r="QDA36"/>
      <c r="QDB36"/>
      <c r="QDC36"/>
      <c r="QDD36"/>
      <c r="QDE36"/>
      <c r="QDF36"/>
      <c r="QDG36"/>
      <c r="QDH36"/>
      <c r="QDI36"/>
      <c r="QDJ36"/>
      <c r="QDK36"/>
      <c r="QDL36"/>
      <c r="QDM36"/>
      <c r="QDN36"/>
      <c r="QDO36"/>
      <c r="QDP36"/>
      <c r="QDQ36"/>
      <c r="QDR36"/>
      <c r="QDS36"/>
      <c r="QDT36"/>
      <c r="QDU36"/>
      <c r="QDV36"/>
      <c r="QDW36"/>
      <c r="QDX36"/>
      <c r="QDY36"/>
      <c r="QDZ36"/>
      <c r="QEA36"/>
      <c r="QEB36"/>
      <c r="QEC36"/>
      <c r="QED36"/>
      <c r="QEE36"/>
      <c r="QEF36"/>
      <c r="QEG36"/>
      <c r="QEH36"/>
      <c r="QEI36"/>
      <c r="QEJ36"/>
      <c r="QEK36"/>
      <c r="QEL36"/>
      <c r="QEM36"/>
      <c r="QEN36"/>
      <c r="QEO36"/>
      <c r="QEP36"/>
      <c r="QEQ36"/>
      <c r="QER36"/>
      <c r="QES36"/>
      <c r="QET36"/>
      <c r="QEU36"/>
      <c r="QEV36"/>
      <c r="QEW36"/>
      <c r="QEX36"/>
      <c r="QEY36"/>
      <c r="QEZ36"/>
      <c r="QFA36"/>
      <c r="QFB36"/>
      <c r="QFC36"/>
      <c r="QFD36"/>
      <c r="QFE36"/>
      <c r="QFF36"/>
      <c r="QFG36"/>
      <c r="QFH36"/>
      <c r="QFI36"/>
      <c r="QFJ36"/>
      <c r="QFK36"/>
      <c r="QFL36"/>
      <c r="QFM36"/>
      <c r="QFN36"/>
      <c r="QFO36"/>
      <c r="QFP36"/>
      <c r="QFQ36"/>
      <c r="QFR36"/>
      <c r="QFS36"/>
      <c r="QFT36"/>
      <c r="QFU36"/>
      <c r="QFV36"/>
      <c r="QFW36"/>
      <c r="QFX36"/>
      <c r="QFY36"/>
      <c r="QFZ36"/>
      <c r="QGA36"/>
      <c r="QGB36"/>
      <c r="QGC36"/>
      <c r="QGD36"/>
      <c r="QGE36"/>
      <c r="QGF36"/>
      <c r="QGG36"/>
      <c r="QGH36"/>
      <c r="QGI36"/>
      <c r="QGJ36"/>
      <c r="QGK36"/>
      <c r="QGL36"/>
      <c r="QGM36"/>
      <c r="QGN36"/>
      <c r="QGO36"/>
      <c r="QGP36"/>
      <c r="QGQ36"/>
      <c r="QGR36"/>
      <c r="QGS36"/>
      <c r="QGT36"/>
      <c r="QGU36"/>
      <c r="QGV36"/>
      <c r="QGW36"/>
      <c r="QGX36"/>
      <c r="QGY36"/>
      <c r="QGZ36"/>
      <c r="QHA36"/>
      <c r="QHB36"/>
      <c r="QHC36"/>
      <c r="QHD36"/>
      <c r="QHE36"/>
      <c r="QHF36"/>
      <c r="QHG36"/>
      <c r="QHH36"/>
      <c r="QHI36"/>
      <c r="QHJ36"/>
      <c r="QHK36"/>
      <c r="QHL36"/>
      <c r="QHM36"/>
      <c r="QHN36"/>
      <c r="QHO36"/>
      <c r="QHP36"/>
      <c r="QHQ36"/>
      <c r="QHR36"/>
      <c r="QHS36"/>
      <c r="QHT36"/>
      <c r="QHU36"/>
      <c r="QHV36"/>
      <c r="QHW36"/>
      <c r="QHX36"/>
      <c r="QHY36"/>
      <c r="QHZ36"/>
      <c r="QIA36"/>
      <c r="QIB36"/>
      <c r="QIC36"/>
      <c r="QID36"/>
      <c r="QIE36"/>
      <c r="QIF36"/>
      <c r="QIG36"/>
      <c r="QIH36"/>
      <c r="QII36"/>
      <c r="QIJ36"/>
      <c r="QIK36"/>
      <c r="QIL36"/>
      <c r="QIM36"/>
      <c r="QIN36"/>
      <c r="QIO36"/>
      <c r="QIP36"/>
      <c r="QIQ36"/>
      <c r="QIR36"/>
      <c r="QIS36"/>
      <c r="QIT36"/>
      <c r="QIU36"/>
      <c r="QIV36"/>
      <c r="QIW36"/>
      <c r="QIX36"/>
      <c r="QIY36"/>
      <c r="QIZ36"/>
      <c r="QJA36"/>
      <c r="QJB36"/>
      <c r="QJC36"/>
      <c r="QJD36"/>
      <c r="QJE36"/>
      <c r="QJF36"/>
      <c r="QJG36"/>
      <c r="QJH36"/>
      <c r="QJI36"/>
      <c r="QJJ36"/>
      <c r="QJK36"/>
      <c r="QJL36"/>
      <c r="QJM36"/>
      <c r="QJN36"/>
      <c r="QJO36"/>
      <c r="QJP36"/>
      <c r="QJQ36"/>
      <c r="QJR36"/>
      <c r="QJS36"/>
      <c r="QJT36"/>
      <c r="QJU36"/>
      <c r="QJV36"/>
      <c r="QJW36"/>
      <c r="QJX36"/>
      <c r="QJY36"/>
      <c r="QJZ36"/>
      <c r="QKA36"/>
      <c r="QKB36"/>
      <c r="QKC36"/>
      <c r="QKD36"/>
      <c r="QKE36"/>
      <c r="QKF36"/>
      <c r="QKG36"/>
      <c r="QKH36"/>
      <c r="QKI36"/>
      <c r="QKJ36"/>
      <c r="QKK36"/>
      <c r="QKL36"/>
      <c r="QKM36"/>
      <c r="QKN36"/>
      <c r="QKO36"/>
      <c r="QKP36"/>
      <c r="QKQ36"/>
      <c r="QKR36"/>
      <c r="QKS36"/>
      <c r="QKT36"/>
      <c r="QKU36"/>
      <c r="QKV36"/>
      <c r="QKW36"/>
      <c r="QKX36"/>
      <c r="QKY36"/>
      <c r="QKZ36"/>
      <c r="QLA36"/>
      <c r="QLB36"/>
      <c r="QLC36"/>
      <c r="QLD36"/>
      <c r="QLE36"/>
      <c r="QLF36"/>
      <c r="QLG36"/>
      <c r="QLH36"/>
      <c r="QLI36"/>
      <c r="QLJ36"/>
      <c r="QLK36"/>
      <c r="QLL36"/>
      <c r="QLM36"/>
      <c r="QLN36"/>
      <c r="QLO36"/>
      <c r="QLP36"/>
      <c r="QLQ36"/>
      <c r="QLR36"/>
      <c r="QLS36"/>
      <c r="QLT36"/>
      <c r="QLU36"/>
      <c r="QLV36"/>
      <c r="QLW36"/>
      <c r="QLX36"/>
      <c r="QLY36"/>
      <c r="QLZ36"/>
      <c r="QMA36"/>
      <c r="QMB36"/>
      <c r="QMC36"/>
      <c r="QMD36"/>
      <c r="QME36"/>
      <c r="QMF36"/>
      <c r="QMG36"/>
      <c r="QMH36"/>
      <c r="QMI36"/>
      <c r="QMJ36"/>
      <c r="QMK36"/>
      <c r="QML36"/>
      <c r="QMM36"/>
      <c r="QMN36"/>
      <c r="QMO36"/>
      <c r="QMP36"/>
      <c r="QMQ36"/>
      <c r="QMR36"/>
      <c r="QMS36"/>
      <c r="QMT36"/>
      <c r="QMU36"/>
      <c r="QMV36"/>
      <c r="QMW36"/>
      <c r="QMX36"/>
      <c r="QMY36"/>
      <c r="QMZ36"/>
      <c r="QNA36"/>
      <c r="QNB36"/>
      <c r="QNC36"/>
      <c r="QND36"/>
      <c r="QNE36"/>
      <c r="QNF36"/>
      <c r="QNG36"/>
      <c r="QNH36"/>
      <c r="QNI36"/>
      <c r="QNJ36"/>
      <c r="QNK36"/>
      <c r="QNL36"/>
      <c r="QNM36"/>
      <c r="QNN36"/>
      <c r="QNO36"/>
      <c r="QNP36"/>
      <c r="QNQ36"/>
      <c r="QNR36"/>
      <c r="QNS36"/>
      <c r="QNT36"/>
      <c r="QNU36"/>
      <c r="QNV36"/>
      <c r="QNW36"/>
      <c r="QNX36"/>
      <c r="QNY36"/>
      <c r="QNZ36"/>
      <c r="QOA36"/>
      <c r="QOB36"/>
      <c r="QOC36"/>
      <c r="QOD36"/>
      <c r="QOE36"/>
      <c r="QOF36"/>
      <c r="QOG36"/>
      <c r="QOH36"/>
      <c r="QOI36"/>
      <c r="QOJ36"/>
      <c r="QOK36"/>
      <c r="QOL36"/>
      <c r="QOM36"/>
      <c r="QON36"/>
      <c r="QOO36"/>
      <c r="QOP36"/>
      <c r="QOQ36"/>
      <c r="QOR36"/>
      <c r="QOS36"/>
      <c r="QOT36"/>
      <c r="QOU36"/>
      <c r="QOV36"/>
      <c r="QOW36"/>
      <c r="QOX36"/>
      <c r="QOY36"/>
      <c r="QOZ36"/>
      <c r="QPA36"/>
      <c r="QPB36"/>
      <c r="QPC36"/>
      <c r="QPD36"/>
      <c r="QPE36"/>
      <c r="QPF36"/>
      <c r="QPG36"/>
      <c r="QPH36"/>
      <c r="QPI36"/>
      <c r="QPJ36"/>
      <c r="QPK36"/>
      <c r="QPL36"/>
      <c r="QPM36"/>
      <c r="QPN36"/>
      <c r="QPO36"/>
      <c r="QPP36"/>
      <c r="QPQ36"/>
      <c r="QPR36"/>
      <c r="QPS36"/>
      <c r="QPT36"/>
      <c r="QPU36"/>
      <c r="QPV36"/>
      <c r="QPW36"/>
      <c r="QPX36"/>
      <c r="QPY36"/>
      <c r="QPZ36"/>
      <c r="QQA36"/>
      <c r="QQB36"/>
      <c r="QQC36"/>
      <c r="QQD36"/>
      <c r="QQE36"/>
      <c r="QQF36"/>
      <c r="QQG36"/>
      <c r="QQH36"/>
      <c r="QQI36"/>
      <c r="QQJ36"/>
      <c r="QQK36"/>
      <c r="QQL36"/>
      <c r="QQM36"/>
      <c r="QQN36"/>
      <c r="QQO36"/>
      <c r="QQP36"/>
      <c r="QQQ36"/>
      <c r="QQR36"/>
      <c r="QQS36"/>
      <c r="QQT36"/>
      <c r="QQU36"/>
      <c r="QQV36"/>
      <c r="QQW36"/>
      <c r="QQX36"/>
      <c r="QQY36"/>
      <c r="QQZ36"/>
      <c r="QRA36"/>
      <c r="QRB36"/>
      <c r="QRC36"/>
      <c r="QRD36"/>
      <c r="QRE36"/>
      <c r="QRF36"/>
      <c r="QRG36"/>
      <c r="QRH36"/>
      <c r="QRI36"/>
      <c r="QRJ36"/>
      <c r="QRK36"/>
      <c r="QRL36"/>
      <c r="QRM36"/>
      <c r="QRN36"/>
      <c r="QRO36"/>
      <c r="QRP36"/>
      <c r="QRQ36"/>
      <c r="QRR36"/>
      <c r="QRS36"/>
      <c r="QRT36"/>
      <c r="QRU36"/>
      <c r="QRV36"/>
      <c r="QRW36"/>
      <c r="QRX36"/>
      <c r="QRY36"/>
      <c r="QRZ36"/>
      <c r="QSA36"/>
      <c r="QSB36"/>
      <c r="QSC36"/>
      <c r="QSD36"/>
      <c r="QSE36"/>
      <c r="QSF36"/>
      <c r="QSG36"/>
      <c r="QSH36"/>
      <c r="QSI36"/>
      <c r="QSJ36"/>
      <c r="QSK36"/>
      <c r="QSL36"/>
      <c r="QSM36"/>
      <c r="QSN36"/>
      <c r="QSO36"/>
      <c r="QSP36"/>
      <c r="QSQ36"/>
      <c r="QSR36"/>
      <c r="QSS36"/>
      <c r="QST36"/>
      <c r="QSU36"/>
      <c r="QSV36"/>
      <c r="QSW36"/>
      <c r="QSX36"/>
      <c r="QSY36"/>
      <c r="QSZ36"/>
      <c r="QTA36"/>
      <c r="QTB36"/>
      <c r="QTC36"/>
      <c r="QTD36"/>
      <c r="QTE36"/>
      <c r="QTF36"/>
      <c r="QTG36"/>
      <c r="QTH36"/>
      <c r="QTI36"/>
      <c r="QTJ36"/>
      <c r="QTK36"/>
      <c r="QTL36"/>
      <c r="QTM36"/>
      <c r="QTN36"/>
      <c r="QTO36"/>
      <c r="QTP36"/>
      <c r="QTQ36"/>
      <c r="QTR36"/>
      <c r="QTS36"/>
      <c r="QTT36"/>
      <c r="QTU36"/>
      <c r="QTV36"/>
      <c r="QTW36"/>
      <c r="QTX36"/>
      <c r="QTY36"/>
      <c r="QTZ36"/>
      <c r="QUA36"/>
      <c r="QUB36"/>
      <c r="QUC36"/>
      <c r="QUD36"/>
      <c r="QUE36"/>
      <c r="QUF36"/>
      <c r="QUG36"/>
      <c r="QUH36"/>
      <c r="QUI36"/>
      <c r="QUJ36"/>
      <c r="QUK36"/>
      <c r="QUL36"/>
      <c r="QUM36"/>
      <c r="QUN36"/>
      <c r="QUO36"/>
      <c r="QUP36"/>
      <c r="QUQ36"/>
      <c r="QUR36"/>
      <c r="QUS36"/>
      <c r="QUT36"/>
      <c r="QUU36"/>
      <c r="QUV36"/>
      <c r="QUW36"/>
      <c r="QUX36"/>
      <c r="QUY36"/>
      <c r="QUZ36"/>
      <c r="QVA36"/>
      <c r="QVB36"/>
      <c r="QVC36"/>
      <c r="QVD36"/>
      <c r="QVE36"/>
      <c r="QVF36"/>
      <c r="QVG36"/>
      <c r="QVH36"/>
      <c r="QVI36"/>
      <c r="QVJ36"/>
      <c r="QVK36"/>
      <c r="QVL36"/>
      <c r="QVM36"/>
      <c r="QVN36"/>
      <c r="QVO36"/>
      <c r="QVP36"/>
      <c r="QVQ36"/>
      <c r="QVR36"/>
      <c r="QVS36"/>
      <c r="QVT36"/>
      <c r="QVU36"/>
      <c r="QVV36"/>
      <c r="QVW36"/>
      <c r="QVX36"/>
      <c r="QVY36"/>
      <c r="QVZ36"/>
      <c r="QWA36"/>
      <c r="QWB36"/>
      <c r="QWC36"/>
      <c r="QWD36"/>
      <c r="QWE36"/>
      <c r="QWF36"/>
      <c r="QWG36"/>
      <c r="QWH36"/>
      <c r="QWI36"/>
      <c r="QWJ36"/>
      <c r="QWK36"/>
      <c r="QWL36"/>
      <c r="QWM36"/>
      <c r="QWN36"/>
      <c r="QWO36"/>
      <c r="QWP36"/>
      <c r="QWQ36"/>
      <c r="QWR36"/>
      <c r="QWS36"/>
      <c r="QWT36"/>
      <c r="QWU36"/>
      <c r="QWV36"/>
      <c r="QWW36"/>
      <c r="QWX36"/>
      <c r="QWY36"/>
      <c r="QWZ36"/>
      <c r="QXA36"/>
      <c r="QXB36"/>
      <c r="QXC36"/>
      <c r="QXD36"/>
      <c r="QXE36"/>
      <c r="QXF36"/>
      <c r="QXG36"/>
      <c r="QXH36"/>
      <c r="QXI36"/>
      <c r="QXJ36"/>
      <c r="QXK36"/>
      <c r="QXL36"/>
      <c r="QXM36"/>
      <c r="QXN36"/>
      <c r="QXO36"/>
      <c r="QXP36"/>
      <c r="QXQ36"/>
      <c r="QXR36"/>
      <c r="QXS36"/>
      <c r="QXT36"/>
      <c r="QXU36"/>
      <c r="QXV36"/>
      <c r="QXW36"/>
      <c r="QXX36"/>
      <c r="QXY36"/>
      <c r="QXZ36"/>
      <c r="QYA36"/>
      <c r="QYB36"/>
      <c r="QYC36"/>
      <c r="QYD36"/>
      <c r="QYE36"/>
      <c r="QYF36"/>
      <c r="QYG36"/>
      <c r="QYH36"/>
      <c r="QYI36"/>
      <c r="QYJ36"/>
      <c r="QYK36"/>
      <c r="QYL36"/>
      <c r="QYM36"/>
      <c r="QYN36"/>
      <c r="QYO36"/>
      <c r="QYP36"/>
      <c r="QYQ36"/>
      <c r="QYR36"/>
      <c r="QYS36"/>
      <c r="QYT36"/>
      <c r="QYU36"/>
      <c r="QYV36"/>
      <c r="QYW36"/>
      <c r="QYX36"/>
      <c r="QYY36"/>
      <c r="QYZ36"/>
      <c r="QZA36"/>
      <c r="QZB36"/>
      <c r="QZC36"/>
      <c r="QZD36"/>
      <c r="QZE36"/>
      <c r="QZF36"/>
      <c r="QZG36"/>
      <c r="QZH36"/>
      <c r="QZI36"/>
      <c r="QZJ36"/>
      <c r="QZK36"/>
      <c r="QZL36"/>
      <c r="QZM36"/>
      <c r="QZN36"/>
      <c r="QZO36"/>
      <c r="QZP36"/>
      <c r="QZQ36"/>
      <c r="QZR36"/>
      <c r="QZS36"/>
      <c r="QZT36"/>
      <c r="QZU36"/>
      <c r="QZV36"/>
      <c r="QZW36"/>
      <c r="QZX36"/>
      <c r="QZY36"/>
      <c r="QZZ36"/>
      <c r="RAA36"/>
      <c r="RAB36"/>
      <c r="RAC36"/>
      <c r="RAD36"/>
      <c r="RAE36"/>
      <c r="RAF36"/>
      <c r="RAG36"/>
      <c r="RAH36"/>
      <c r="RAI36"/>
      <c r="RAJ36"/>
      <c r="RAK36"/>
      <c r="RAL36"/>
      <c r="RAM36"/>
      <c r="RAN36"/>
      <c r="RAO36"/>
      <c r="RAP36"/>
      <c r="RAQ36"/>
      <c r="RAR36"/>
      <c r="RAS36"/>
      <c r="RAT36"/>
      <c r="RAU36"/>
      <c r="RAV36"/>
      <c r="RAW36"/>
      <c r="RAX36"/>
      <c r="RAY36"/>
      <c r="RAZ36"/>
      <c r="RBA36"/>
      <c r="RBB36"/>
      <c r="RBC36"/>
      <c r="RBD36"/>
      <c r="RBE36"/>
      <c r="RBF36"/>
      <c r="RBG36"/>
      <c r="RBH36"/>
      <c r="RBI36"/>
      <c r="RBJ36"/>
      <c r="RBK36"/>
      <c r="RBL36"/>
      <c r="RBM36"/>
      <c r="RBN36"/>
      <c r="RBO36"/>
      <c r="RBP36"/>
      <c r="RBQ36"/>
      <c r="RBR36"/>
      <c r="RBS36"/>
      <c r="RBT36"/>
      <c r="RBU36"/>
      <c r="RBV36"/>
      <c r="RBW36"/>
      <c r="RBX36"/>
      <c r="RBY36"/>
      <c r="RBZ36"/>
      <c r="RCA36"/>
      <c r="RCB36"/>
      <c r="RCC36"/>
      <c r="RCD36"/>
      <c r="RCE36"/>
      <c r="RCF36"/>
      <c r="RCG36"/>
      <c r="RCH36"/>
      <c r="RCI36"/>
      <c r="RCJ36"/>
      <c r="RCK36"/>
      <c r="RCL36"/>
      <c r="RCM36"/>
      <c r="RCN36"/>
      <c r="RCO36"/>
      <c r="RCP36"/>
      <c r="RCQ36"/>
      <c r="RCR36"/>
      <c r="RCS36"/>
      <c r="RCT36"/>
      <c r="RCU36"/>
      <c r="RCV36"/>
      <c r="RCW36"/>
      <c r="RCX36"/>
      <c r="RCY36"/>
      <c r="RCZ36"/>
      <c r="RDA36"/>
      <c r="RDB36"/>
      <c r="RDC36"/>
      <c r="RDD36"/>
      <c r="RDE36"/>
      <c r="RDF36"/>
      <c r="RDG36"/>
      <c r="RDH36"/>
      <c r="RDI36"/>
      <c r="RDJ36"/>
      <c r="RDK36"/>
      <c r="RDL36"/>
      <c r="RDM36"/>
      <c r="RDN36"/>
      <c r="RDO36"/>
      <c r="RDP36"/>
      <c r="RDQ36"/>
      <c r="RDR36"/>
      <c r="RDS36"/>
      <c r="RDT36"/>
      <c r="RDU36"/>
      <c r="RDV36"/>
      <c r="RDW36"/>
      <c r="RDX36"/>
      <c r="RDY36"/>
      <c r="RDZ36"/>
      <c r="REA36"/>
      <c r="REB36"/>
      <c r="REC36"/>
      <c r="RED36"/>
      <c r="REE36"/>
      <c r="REF36"/>
      <c r="REG36"/>
      <c r="REH36"/>
      <c r="REI36"/>
      <c r="REJ36"/>
      <c r="REK36"/>
      <c r="REL36"/>
      <c r="REM36"/>
      <c r="REN36"/>
      <c r="REO36"/>
      <c r="REP36"/>
      <c r="REQ36"/>
      <c r="RER36"/>
      <c r="RES36"/>
      <c r="RET36"/>
      <c r="REU36"/>
      <c r="REV36"/>
      <c r="REW36"/>
      <c r="REX36"/>
      <c r="REY36"/>
      <c r="REZ36"/>
      <c r="RFA36"/>
      <c r="RFB36"/>
      <c r="RFC36"/>
      <c r="RFD36"/>
      <c r="RFE36"/>
      <c r="RFF36"/>
      <c r="RFG36"/>
      <c r="RFH36"/>
      <c r="RFI36"/>
      <c r="RFJ36"/>
      <c r="RFK36"/>
      <c r="RFL36"/>
      <c r="RFM36"/>
      <c r="RFN36"/>
      <c r="RFO36"/>
      <c r="RFP36"/>
      <c r="RFQ36"/>
      <c r="RFR36"/>
      <c r="RFS36"/>
      <c r="RFT36"/>
      <c r="RFU36"/>
      <c r="RFV36"/>
      <c r="RFW36"/>
      <c r="RFX36"/>
      <c r="RFY36"/>
      <c r="RFZ36"/>
      <c r="RGA36"/>
      <c r="RGB36"/>
      <c r="RGC36"/>
      <c r="RGD36"/>
      <c r="RGE36"/>
      <c r="RGF36"/>
      <c r="RGG36"/>
      <c r="RGH36"/>
      <c r="RGI36"/>
      <c r="RGJ36"/>
      <c r="RGK36"/>
      <c r="RGL36"/>
      <c r="RGM36"/>
      <c r="RGN36"/>
      <c r="RGO36"/>
      <c r="RGP36"/>
      <c r="RGQ36"/>
      <c r="RGR36"/>
      <c r="RGS36"/>
      <c r="RGT36"/>
      <c r="RGU36"/>
      <c r="RGV36"/>
      <c r="RGW36"/>
      <c r="RGX36"/>
      <c r="RGY36"/>
      <c r="RGZ36"/>
      <c r="RHA36"/>
      <c r="RHB36"/>
      <c r="RHC36"/>
      <c r="RHD36"/>
      <c r="RHE36"/>
      <c r="RHF36"/>
      <c r="RHG36"/>
      <c r="RHH36"/>
      <c r="RHI36"/>
      <c r="RHJ36"/>
      <c r="RHK36"/>
      <c r="RHL36"/>
      <c r="RHM36"/>
      <c r="RHN36"/>
      <c r="RHO36"/>
      <c r="RHP36"/>
      <c r="RHQ36"/>
      <c r="RHR36"/>
      <c r="RHS36"/>
      <c r="RHT36"/>
      <c r="RHU36"/>
      <c r="RHV36"/>
      <c r="RHW36"/>
      <c r="RHX36"/>
      <c r="RHY36"/>
      <c r="RHZ36"/>
      <c r="RIA36"/>
      <c r="RIB36"/>
      <c r="RIC36"/>
      <c r="RID36"/>
      <c r="RIE36"/>
      <c r="RIF36"/>
      <c r="RIG36"/>
      <c r="RIH36"/>
      <c r="RII36"/>
      <c r="RIJ36"/>
      <c r="RIK36"/>
      <c r="RIL36"/>
      <c r="RIM36"/>
      <c r="RIN36"/>
      <c r="RIO36"/>
      <c r="RIP36"/>
      <c r="RIQ36"/>
      <c r="RIR36"/>
      <c r="RIS36"/>
      <c r="RIT36"/>
      <c r="RIU36"/>
      <c r="RIV36"/>
      <c r="RIW36"/>
      <c r="RIX36"/>
      <c r="RIY36"/>
      <c r="RIZ36"/>
      <c r="RJA36"/>
      <c r="RJB36"/>
      <c r="RJC36"/>
      <c r="RJD36"/>
      <c r="RJE36"/>
      <c r="RJF36"/>
      <c r="RJG36"/>
      <c r="RJH36"/>
      <c r="RJI36"/>
      <c r="RJJ36"/>
      <c r="RJK36"/>
      <c r="RJL36"/>
      <c r="RJM36"/>
      <c r="RJN36"/>
      <c r="RJO36"/>
      <c r="RJP36"/>
      <c r="RJQ36"/>
      <c r="RJR36"/>
      <c r="RJS36"/>
      <c r="RJT36"/>
      <c r="RJU36"/>
      <c r="RJV36"/>
      <c r="RJW36"/>
      <c r="RJX36"/>
      <c r="RJY36"/>
      <c r="RJZ36"/>
      <c r="RKA36"/>
      <c r="RKB36"/>
      <c r="RKC36"/>
      <c r="RKD36"/>
      <c r="RKE36"/>
      <c r="RKF36"/>
      <c r="RKG36"/>
      <c r="RKH36"/>
      <c r="RKI36"/>
      <c r="RKJ36"/>
      <c r="RKK36"/>
      <c r="RKL36"/>
      <c r="RKM36"/>
      <c r="RKN36"/>
      <c r="RKO36"/>
      <c r="RKP36"/>
      <c r="RKQ36"/>
      <c r="RKR36"/>
      <c r="RKS36"/>
      <c r="RKT36"/>
      <c r="RKU36"/>
      <c r="RKV36"/>
      <c r="RKW36"/>
      <c r="RKX36"/>
      <c r="RKY36"/>
      <c r="RKZ36"/>
      <c r="RLA36"/>
      <c r="RLB36"/>
      <c r="RLC36"/>
      <c r="RLD36"/>
      <c r="RLE36"/>
      <c r="RLF36"/>
      <c r="RLG36"/>
      <c r="RLH36"/>
      <c r="RLI36"/>
      <c r="RLJ36"/>
      <c r="RLK36"/>
      <c r="RLL36"/>
      <c r="RLM36"/>
      <c r="RLN36"/>
      <c r="RLO36"/>
      <c r="RLP36"/>
      <c r="RLQ36"/>
      <c r="RLR36"/>
      <c r="RLS36"/>
      <c r="RLT36"/>
      <c r="RLU36"/>
      <c r="RLV36"/>
      <c r="RLW36"/>
      <c r="RLX36"/>
      <c r="RLY36"/>
      <c r="RLZ36"/>
      <c r="RMA36"/>
      <c r="RMB36"/>
      <c r="RMC36"/>
      <c r="RMD36"/>
      <c r="RME36"/>
      <c r="RMF36"/>
      <c r="RMG36"/>
      <c r="RMH36"/>
      <c r="RMI36"/>
      <c r="RMJ36"/>
      <c r="RMK36"/>
      <c r="RML36"/>
      <c r="RMM36"/>
      <c r="RMN36"/>
      <c r="RMO36"/>
      <c r="RMP36"/>
      <c r="RMQ36"/>
      <c r="RMR36"/>
      <c r="RMS36"/>
      <c r="RMT36"/>
      <c r="RMU36"/>
      <c r="RMV36"/>
      <c r="RMW36"/>
      <c r="RMX36"/>
      <c r="RMY36"/>
      <c r="RMZ36"/>
      <c r="RNA36"/>
      <c r="RNB36"/>
      <c r="RNC36"/>
      <c r="RND36"/>
      <c r="RNE36"/>
      <c r="RNF36"/>
      <c r="RNG36"/>
      <c r="RNH36"/>
      <c r="RNI36"/>
      <c r="RNJ36"/>
      <c r="RNK36"/>
      <c r="RNL36"/>
      <c r="RNM36"/>
      <c r="RNN36"/>
      <c r="RNO36"/>
      <c r="RNP36"/>
      <c r="RNQ36"/>
      <c r="RNR36"/>
      <c r="RNS36"/>
      <c r="RNT36"/>
      <c r="RNU36"/>
      <c r="RNV36"/>
      <c r="RNW36"/>
      <c r="RNX36"/>
      <c r="RNY36"/>
      <c r="RNZ36"/>
      <c r="ROA36"/>
      <c r="ROB36"/>
      <c r="ROC36"/>
      <c r="ROD36"/>
      <c r="ROE36"/>
      <c r="ROF36"/>
      <c r="ROG36"/>
      <c r="ROH36"/>
      <c r="ROI36"/>
      <c r="ROJ36"/>
      <c r="ROK36"/>
      <c r="ROL36"/>
      <c r="ROM36"/>
      <c r="RON36"/>
      <c r="ROO36"/>
      <c r="ROP36"/>
      <c r="ROQ36"/>
      <c r="ROR36"/>
      <c r="ROS36"/>
      <c r="ROT36"/>
      <c r="ROU36"/>
      <c r="ROV36"/>
      <c r="ROW36"/>
      <c r="ROX36"/>
      <c r="ROY36"/>
      <c r="ROZ36"/>
      <c r="RPA36"/>
      <c r="RPB36"/>
      <c r="RPC36"/>
      <c r="RPD36"/>
      <c r="RPE36"/>
      <c r="RPF36"/>
      <c r="RPG36"/>
      <c r="RPH36"/>
      <c r="RPI36"/>
      <c r="RPJ36"/>
      <c r="RPK36"/>
      <c r="RPL36"/>
      <c r="RPM36"/>
      <c r="RPN36"/>
      <c r="RPO36"/>
      <c r="RPP36"/>
      <c r="RPQ36"/>
      <c r="RPR36"/>
      <c r="RPS36"/>
      <c r="RPT36"/>
      <c r="RPU36"/>
      <c r="RPV36"/>
      <c r="RPW36"/>
      <c r="RPX36"/>
      <c r="RPY36"/>
      <c r="RPZ36"/>
      <c r="RQA36"/>
      <c r="RQB36"/>
      <c r="RQC36"/>
      <c r="RQD36"/>
      <c r="RQE36"/>
      <c r="RQF36"/>
      <c r="RQG36"/>
      <c r="RQH36"/>
      <c r="RQI36"/>
      <c r="RQJ36"/>
      <c r="RQK36"/>
      <c r="RQL36"/>
      <c r="RQM36"/>
      <c r="RQN36"/>
      <c r="RQO36"/>
      <c r="RQP36"/>
      <c r="RQQ36"/>
      <c r="RQR36"/>
      <c r="RQS36"/>
      <c r="RQT36"/>
      <c r="RQU36"/>
      <c r="RQV36"/>
      <c r="RQW36"/>
      <c r="RQX36"/>
      <c r="RQY36"/>
      <c r="RQZ36"/>
      <c r="RRA36"/>
      <c r="RRB36"/>
      <c r="RRC36"/>
      <c r="RRD36"/>
      <c r="RRE36"/>
      <c r="RRF36"/>
      <c r="RRG36"/>
      <c r="RRH36"/>
      <c r="RRI36"/>
      <c r="RRJ36"/>
      <c r="RRK36"/>
      <c r="RRL36"/>
      <c r="RRM36"/>
      <c r="RRN36"/>
      <c r="RRO36"/>
      <c r="RRP36"/>
      <c r="RRQ36"/>
      <c r="RRR36"/>
      <c r="RRS36"/>
      <c r="RRT36"/>
      <c r="RRU36"/>
      <c r="RRV36"/>
      <c r="RRW36"/>
      <c r="RRX36"/>
      <c r="RRY36"/>
      <c r="RRZ36"/>
      <c r="RSA36"/>
      <c r="RSB36"/>
      <c r="RSC36"/>
      <c r="RSD36"/>
      <c r="RSE36"/>
      <c r="RSF36"/>
      <c r="RSG36"/>
      <c r="RSH36"/>
      <c r="RSI36"/>
      <c r="RSJ36"/>
      <c r="RSK36"/>
      <c r="RSL36"/>
      <c r="RSM36"/>
      <c r="RSN36"/>
      <c r="RSO36"/>
      <c r="RSP36"/>
      <c r="RSQ36"/>
      <c r="RSR36"/>
      <c r="RSS36"/>
      <c r="RST36"/>
      <c r="RSU36"/>
      <c r="RSV36"/>
      <c r="RSW36"/>
      <c r="RSX36"/>
      <c r="RSY36"/>
      <c r="RSZ36"/>
      <c r="RTA36"/>
      <c r="RTB36"/>
      <c r="RTC36"/>
      <c r="RTD36"/>
      <c r="RTE36"/>
      <c r="RTF36"/>
      <c r="RTG36"/>
      <c r="RTH36"/>
      <c r="RTI36"/>
      <c r="RTJ36"/>
      <c r="RTK36"/>
      <c r="RTL36"/>
      <c r="RTM36"/>
      <c r="RTN36"/>
      <c r="RTO36"/>
      <c r="RTP36"/>
      <c r="RTQ36"/>
      <c r="RTR36"/>
      <c r="RTS36"/>
      <c r="RTT36"/>
      <c r="RTU36"/>
      <c r="RTV36"/>
      <c r="RTW36"/>
      <c r="RTX36"/>
      <c r="RTY36"/>
      <c r="RTZ36"/>
      <c r="RUA36"/>
      <c r="RUB36"/>
      <c r="RUC36"/>
      <c r="RUD36"/>
      <c r="RUE36"/>
      <c r="RUF36"/>
      <c r="RUG36"/>
      <c r="RUH36"/>
      <c r="RUI36"/>
      <c r="RUJ36"/>
      <c r="RUK36"/>
      <c r="RUL36"/>
      <c r="RUM36"/>
      <c r="RUN36"/>
      <c r="RUO36"/>
      <c r="RUP36"/>
      <c r="RUQ36"/>
      <c r="RUR36"/>
      <c r="RUS36"/>
      <c r="RUT36"/>
      <c r="RUU36"/>
      <c r="RUV36"/>
      <c r="RUW36"/>
      <c r="RUX36"/>
      <c r="RUY36"/>
      <c r="RUZ36"/>
      <c r="RVA36"/>
      <c r="RVB36"/>
      <c r="RVC36"/>
      <c r="RVD36"/>
      <c r="RVE36"/>
      <c r="RVF36"/>
      <c r="RVG36"/>
      <c r="RVH36"/>
      <c r="RVI36"/>
      <c r="RVJ36"/>
      <c r="RVK36"/>
      <c r="RVL36"/>
      <c r="RVM36"/>
      <c r="RVN36"/>
      <c r="RVO36"/>
      <c r="RVP36"/>
      <c r="RVQ36"/>
      <c r="RVR36"/>
      <c r="RVS36"/>
      <c r="RVT36"/>
      <c r="RVU36"/>
      <c r="RVV36"/>
      <c r="RVW36"/>
      <c r="RVX36"/>
      <c r="RVY36"/>
      <c r="RVZ36"/>
      <c r="RWA36"/>
      <c r="RWB36"/>
      <c r="RWC36"/>
      <c r="RWD36"/>
      <c r="RWE36"/>
      <c r="RWF36"/>
      <c r="RWG36"/>
      <c r="RWH36"/>
      <c r="RWI36"/>
      <c r="RWJ36"/>
      <c r="RWK36"/>
      <c r="RWL36"/>
      <c r="RWM36"/>
      <c r="RWN36"/>
      <c r="RWO36"/>
      <c r="RWP36"/>
      <c r="RWQ36"/>
      <c r="RWR36"/>
      <c r="RWS36"/>
      <c r="RWT36"/>
      <c r="RWU36"/>
      <c r="RWV36"/>
      <c r="RWW36"/>
      <c r="RWX36"/>
      <c r="RWY36"/>
      <c r="RWZ36"/>
      <c r="RXA36"/>
      <c r="RXB36"/>
      <c r="RXC36"/>
      <c r="RXD36"/>
      <c r="RXE36"/>
      <c r="RXF36"/>
      <c r="RXG36"/>
      <c r="RXH36"/>
      <c r="RXI36"/>
      <c r="RXJ36"/>
      <c r="RXK36"/>
      <c r="RXL36"/>
      <c r="RXM36"/>
      <c r="RXN36"/>
      <c r="RXO36"/>
      <c r="RXP36"/>
      <c r="RXQ36"/>
      <c r="RXR36"/>
      <c r="RXS36"/>
      <c r="RXT36"/>
      <c r="RXU36"/>
      <c r="RXV36"/>
      <c r="RXW36"/>
      <c r="RXX36"/>
      <c r="RXY36"/>
      <c r="RXZ36"/>
      <c r="RYA36"/>
      <c r="RYB36"/>
      <c r="RYC36"/>
      <c r="RYD36"/>
      <c r="RYE36"/>
      <c r="RYF36"/>
      <c r="RYG36"/>
      <c r="RYH36"/>
      <c r="RYI36"/>
      <c r="RYJ36"/>
      <c r="RYK36"/>
      <c r="RYL36"/>
      <c r="RYM36"/>
      <c r="RYN36"/>
      <c r="RYO36"/>
      <c r="RYP36"/>
      <c r="RYQ36"/>
      <c r="RYR36"/>
      <c r="RYS36"/>
      <c r="RYT36"/>
      <c r="RYU36"/>
      <c r="RYV36"/>
      <c r="RYW36"/>
      <c r="RYX36"/>
      <c r="RYY36"/>
      <c r="RYZ36"/>
      <c r="RZA36"/>
      <c r="RZB36"/>
      <c r="RZC36"/>
      <c r="RZD36"/>
      <c r="RZE36"/>
      <c r="RZF36"/>
      <c r="RZG36"/>
      <c r="RZH36"/>
      <c r="RZI36"/>
      <c r="RZJ36"/>
      <c r="RZK36"/>
      <c r="RZL36"/>
      <c r="RZM36"/>
      <c r="RZN36"/>
      <c r="RZO36"/>
      <c r="RZP36"/>
      <c r="RZQ36"/>
      <c r="RZR36"/>
      <c r="RZS36"/>
      <c r="RZT36"/>
      <c r="RZU36"/>
      <c r="RZV36"/>
      <c r="RZW36"/>
      <c r="RZX36"/>
      <c r="RZY36"/>
      <c r="RZZ36"/>
      <c r="SAA36"/>
      <c r="SAB36"/>
      <c r="SAC36"/>
      <c r="SAD36"/>
      <c r="SAE36"/>
      <c r="SAF36"/>
      <c r="SAG36"/>
      <c r="SAH36"/>
      <c r="SAI36"/>
      <c r="SAJ36"/>
      <c r="SAK36"/>
      <c r="SAL36"/>
      <c r="SAM36"/>
      <c r="SAN36"/>
      <c r="SAO36"/>
      <c r="SAP36"/>
      <c r="SAQ36"/>
      <c r="SAR36"/>
      <c r="SAS36"/>
      <c r="SAT36"/>
      <c r="SAU36"/>
      <c r="SAV36"/>
      <c r="SAW36"/>
      <c r="SAX36"/>
      <c r="SAY36"/>
      <c r="SAZ36"/>
      <c r="SBA36"/>
      <c r="SBB36"/>
      <c r="SBC36"/>
      <c r="SBD36"/>
      <c r="SBE36"/>
      <c r="SBF36"/>
      <c r="SBG36"/>
      <c r="SBH36"/>
      <c r="SBI36"/>
      <c r="SBJ36"/>
      <c r="SBK36"/>
      <c r="SBL36"/>
      <c r="SBM36"/>
      <c r="SBN36"/>
      <c r="SBO36"/>
      <c r="SBP36"/>
      <c r="SBQ36"/>
      <c r="SBR36"/>
      <c r="SBS36"/>
      <c r="SBT36"/>
      <c r="SBU36"/>
      <c r="SBV36"/>
      <c r="SBW36"/>
      <c r="SBX36"/>
      <c r="SBY36"/>
      <c r="SBZ36"/>
      <c r="SCA36"/>
      <c r="SCB36"/>
      <c r="SCC36"/>
      <c r="SCD36"/>
      <c r="SCE36"/>
      <c r="SCF36"/>
      <c r="SCG36"/>
      <c r="SCH36"/>
      <c r="SCI36"/>
      <c r="SCJ36"/>
      <c r="SCK36"/>
      <c r="SCL36"/>
      <c r="SCM36"/>
      <c r="SCN36"/>
      <c r="SCO36"/>
      <c r="SCP36"/>
      <c r="SCQ36"/>
      <c r="SCR36"/>
      <c r="SCS36"/>
      <c r="SCT36"/>
      <c r="SCU36"/>
      <c r="SCV36"/>
      <c r="SCW36"/>
      <c r="SCX36"/>
      <c r="SCY36"/>
      <c r="SCZ36"/>
      <c r="SDA36"/>
      <c r="SDB36"/>
      <c r="SDC36"/>
      <c r="SDD36"/>
      <c r="SDE36"/>
      <c r="SDF36"/>
      <c r="SDG36"/>
      <c r="SDH36"/>
      <c r="SDI36"/>
      <c r="SDJ36"/>
      <c r="SDK36"/>
      <c r="SDL36"/>
      <c r="SDM36"/>
      <c r="SDN36"/>
      <c r="SDO36"/>
      <c r="SDP36"/>
      <c r="SDQ36"/>
      <c r="SDR36"/>
      <c r="SDS36"/>
      <c r="SDT36"/>
      <c r="SDU36"/>
      <c r="SDV36"/>
      <c r="SDW36"/>
      <c r="SDX36"/>
      <c r="SDY36"/>
      <c r="SDZ36"/>
      <c r="SEA36"/>
      <c r="SEB36"/>
      <c r="SEC36"/>
      <c r="SED36"/>
      <c r="SEE36"/>
      <c r="SEF36"/>
      <c r="SEG36"/>
      <c r="SEH36"/>
      <c r="SEI36"/>
      <c r="SEJ36"/>
      <c r="SEK36"/>
      <c r="SEL36"/>
      <c r="SEM36"/>
      <c r="SEN36"/>
      <c r="SEO36"/>
      <c r="SEP36"/>
      <c r="SEQ36"/>
      <c r="SER36"/>
      <c r="SES36"/>
      <c r="SET36"/>
      <c r="SEU36"/>
      <c r="SEV36"/>
      <c r="SEW36"/>
      <c r="SEX36"/>
      <c r="SEY36"/>
      <c r="SEZ36"/>
      <c r="SFA36"/>
      <c r="SFB36"/>
      <c r="SFC36"/>
      <c r="SFD36"/>
      <c r="SFE36"/>
      <c r="SFF36"/>
      <c r="SFG36"/>
      <c r="SFH36"/>
      <c r="SFI36"/>
      <c r="SFJ36"/>
      <c r="SFK36"/>
      <c r="SFL36"/>
      <c r="SFM36"/>
      <c r="SFN36"/>
      <c r="SFO36"/>
      <c r="SFP36"/>
      <c r="SFQ36"/>
      <c r="SFR36"/>
      <c r="SFS36"/>
      <c r="SFT36"/>
      <c r="SFU36"/>
      <c r="SFV36"/>
      <c r="SFW36"/>
      <c r="SFX36"/>
      <c r="SFY36"/>
      <c r="SFZ36"/>
      <c r="SGA36"/>
      <c r="SGB36"/>
      <c r="SGC36"/>
      <c r="SGD36"/>
      <c r="SGE36"/>
      <c r="SGF36"/>
      <c r="SGG36"/>
      <c r="SGH36"/>
      <c r="SGI36"/>
      <c r="SGJ36"/>
      <c r="SGK36"/>
      <c r="SGL36"/>
      <c r="SGM36"/>
      <c r="SGN36"/>
      <c r="SGO36"/>
      <c r="SGP36"/>
      <c r="SGQ36"/>
      <c r="SGR36"/>
      <c r="SGS36"/>
      <c r="SGT36"/>
      <c r="SGU36"/>
      <c r="SGV36"/>
      <c r="SGW36"/>
      <c r="SGX36"/>
      <c r="SGY36"/>
      <c r="SGZ36"/>
      <c r="SHA36"/>
      <c r="SHB36"/>
      <c r="SHC36"/>
      <c r="SHD36"/>
      <c r="SHE36"/>
      <c r="SHF36"/>
      <c r="SHG36"/>
      <c r="SHH36"/>
      <c r="SHI36"/>
      <c r="SHJ36"/>
      <c r="SHK36"/>
      <c r="SHL36"/>
      <c r="SHM36"/>
      <c r="SHN36"/>
      <c r="SHO36"/>
      <c r="SHP36"/>
      <c r="SHQ36"/>
      <c r="SHR36"/>
      <c r="SHS36"/>
      <c r="SHT36"/>
      <c r="SHU36"/>
      <c r="SHV36"/>
      <c r="SHW36"/>
      <c r="SHX36"/>
      <c r="SHY36"/>
      <c r="SHZ36"/>
      <c r="SIA36"/>
      <c r="SIB36"/>
      <c r="SIC36"/>
      <c r="SID36"/>
      <c r="SIE36"/>
      <c r="SIF36"/>
      <c r="SIG36"/>
      <c r="SIH36"/>
      <c r="SII36"/>
      <c r="SIJ36"/>
      <c r="SIK36"/>
      <c r="SIL36"/>
      <c r="SIM36"/>
      <c r="SIN36"/>
      <c r="SIO36"/>
      <c r="SIP36"/>
      <c r="SIQ36"/>
      <c r="SIR36"/>
      <c r="SIS36"/>
      <c r="SIT36"/>
      <c r="SIU36"/>
      <c r="SIV36"/>
      <c r="SIW36"/>
      <c r="SIX36"/>
      <c r="SIY36"/>
      <c r="SIZ36"/>
      <c r="SJA36"/>
      <c r="SJB36"/>
      <c r="SJC36"/>
      <c r="SJD36"/>
      <c r="SJE36"/>
      <c r="SJF36"/>
      <c r="SJG36"/>
      <c r="SJH36"/>
      <c r="SJI36"/>
      <c r="SJJ36"/>
      <c r="SJK36"/>
      <c r="SJL36"/>
      <c r="SJM36"/>
      <c r="SJN36"/>
      <c r="SJO36"/>
      <c r="SJP36"/>
      <c r="SJQ36"/>
      <c r="SJR36"/>
      <c r="SJS36"/>
      <c r="SJT36"/>
      <c r="SJU36"/>
      <c r="SJV36"/>
      <c r="SJW36"/>
      <c r="SJX36"/>
      <c r="SJY36"/>
      <c r="SJZ36"/>
      <c r="SKA36"/>
      <c r="SKB36"/>
      <c r="SKC36"/>
      <c r="SKD36"/>
      <c r="SKE36"/>
      <c r="SKF36"/>
      <c r="SKG36"/>
      <c r="SKH36"/>
      <c r="SKI36"/>
      <c r="SKJ36"/>
      <c r="SKK36"/>
      <c r="SKL36"/>
      <c r="SKM36"/>
      <c r="SKN36"/>
      <c r="SKO36"/>
      <c r="SKP36"/>
      <c r="SKQ36"/>
      <c r="SKR36"/>
      <c r="SKS36"/>
      <c r="SKT36"/>
      <c r="SKU36"/>
      <c r="SKV36"/>
      <c r="SKW36"/>
      <c r="SKX36"/>
      <c r="SKY36"/>
      <c r="SKZ36"/>
      <c r="SLA36"/>
      <c r="SLB36"/>
      <c r="SLC36"/>
      <c r="SLD36"/>
      <c r="SLE36"/>
      <c r="SLF36"/>
      <c r="SLG36"/>
      <c r="SLH36"/>
      <c r="SLI36"/>
      <c r="SLJ36"/>
      <c r="SLK36"/>
      <c r="SLL36"/>
      <c r="SLM36"/>
      <c r="SLN36"/>
      <c r="SLO36"/>
      <c r="SLP36"/>
      <c r="SLQ36"/>
      <c r="SLR36"/>
      <c r="SLS36"/>
      <c r="SLT36"/>
      <c r="SLU36"/>
      <c r="SLV36"/>
      <c r="SLW36"/>
      <c r="SLX36"/>
      <c r="SLY36"/>
      <c r="SLZ36"/>
      <c r="SMA36"/>
      <c r="SMB36"/>
      <c r="SMC36"/>
      <c r="SMD36"/>
      <c r="SME36"/>
      <c r="SMF36"/>
      <c r="SMG36"/>
      <c r="SMH36"/>
      <c r="SMI36"/>
      <c r="SMJ36"/>
      <c r="SMK36"/>
      <c r="SML36"/>
      <c r="SMM36"/>
      <c r="SMN36"/>
      <c r="SMO36"/>
      <c r="SMP36"/>
      <c r="SMQ36"/>
      <c r="SMR36"/>
      <c r="SMS36"/>
      <c r="SMT36"/>
      <c r="SMU36"/>
      <c r="SMV36"/>
      <c r="SMW36"/>
      <c r="SMX36"/>
      <c r="SMY36"/>
      <c r="SMZ36"/>
      <c r="SNA36"/>
      <c r="SNB36"/>
      <c r="SNC36"/>
      <c r="SND36"/>
      <c r="SNE36"/>
      <c r="SNF36"/>
      <c r="SNG36"/>
      <c r="SNH36"/>
      <c r="SNI36"/>
      <c r="SNJ36"/>
      <c r="SNK36"/>
      <c r="SNL36"/>
      <c r="SNM36"/>
      <c r="SNN36"/>
      <c r="SNO36"/>
      <c r="SNP36"/>
      <c r="SNQ36"/>
      <c r="SNR36"/>
      <c r="SNS36"/>
      <c r="SNT36"/>
      <c r="SNU36"/>
      <c r="SNV36"/>
      <c r="SNW36"/>
      <c r="SNX36"/>
      <c r="SNY36"/>
      <c r="SNZ36"/>
      <c r="SOA36"/>
      <c r="SOB36"/>
      <c r="SOC36"/>
      <c r="SOD36"/>
      <c r="SOE36"/>
      <c r="SOF36"/>
      <c r="SOG36"/>
      <c r="SOH36"/>
      <c r="SOI36"/>
      <c r="SOJ36"/>
      <c r="SOK36"/>
      <c r="SOL36"/>
      <c r="SOM36"/>
      <c r="SON36"/>
      <c r="SOO36"/>
      <c r="SOP36"/>
      <c r="SOQ36"/>
      <c r="SOR36"/>
      <c r="SOS36"/>
      <c r="SOT36"/>
      <c r="SOU36"/>
      <c r="SOV36"/>
      <c r="SOW36"/>
      <c r="SOX36"/>
      <c r="SOY36"/>
      <c r="SOZ36"/>
      <c r="SPA36"/>
      <c r="SPB36"/>
      <c r="SPC36"/>
      <c r="SPD36"/>
      <c r="SPE36"/>
      <c r="SPF36"/>
      <c r="SPG36"/>
      <c r="SPH36"/>
      <c r="SPI36"/>
      <c r="SPJ36"/>
      <c r="SPK36"/>
      <c r="SPL36"/>
      <c r="SPM36"/>
      <c r="SPN36"/>
      <c r="SPO36"/>
      <c r="SPP36"/>
      <c r="SPQ36"/>
      <c r="SPR36"/>
      <c r="SPS36"/>
      <c r="SPT36"/>
      <c r="SPU36"/>
      <c r="SPV36"/>
      <c r="SPW36"/>
      <c r="SPX36"/>
      <c r="SPY36"/>
      <c r="SPZ36"/>
      <c r="SQA36"/>
      <c r="SQB36"/>
      <c r="SQC36"/>
      <c r="SQD36"/>
      <c r="SQE36"/>
      <c r="SQF36"/>
      <c r="SQG36"/>
      <c r="SQH36"/>
      <c r="SQI36"/>
      <c r="SQJ36"/>
      <c r="SQK36"/>
      <c r="SQL36"/>
      <c r="SQM36"/>
      <c r="SQN36"/>
      <c r="SQO36"/>
      <c r="SQP36"/>
      <c r="SQQ36"/>
      <c r="SQR36"/>
      <c r="SQS36"/>
      <c r="SQT36"/>
      <c r="SQU36"/>
      <c r="SQV36"/>
      <c r="SQW36"/>
      <c r="SQX36"/>
      <c r="SQY36"/>
      <c r="SQZ36"/>
      <c r="SRA36"/>
      <c r="SRB36"/>
      <c r="SRC36"/>
      <c r="SRD36"/>
      <c r="SRE36"/>
      <c r="SRF36"/>
      <c r="SRG36"/>
      <c r="SRH36"/>
      <c r="SRI36"/>
      <c r="SRJ36"/>
      <c r="SRK36"/>
      <c r="SRL36"/>
      <c r="SRM36"/>
      <c r="SRN36"/>
      <c r="SRO36"/>
      <c r="SRP36"/>
      <c r="SRQ36"/>
      <c r="SRR36"/>
      <c r="SRS36"/>
      <c r="SRT36"/>
      <c r="SRU36"/>
      <c r="SRV36"/>
      <c r="SRW36"/>
      <c r="SRX36"/>
      <c r="SRY36"/>
      <c r="SRZ36"/>
      <c r="SSA36"/>
      <c r="SSB36"/>
      <c r="SSC36"/>
      <c r="SSD36"/>
      <c r="SSE36"/>
      <c r="SSF36"/>
      <c r="SSG36"/>
      <c r="SSH36"/>
      <c r="SSI36"/>
      <c r="SSJ36"/>
      <c r="SSK36"/>
      <c r="SSL36"/>
      <c r="SSM36"/>
      <c r="SSN36"/>
      <c r="SSO36"/>
      <c r="SSP36"/>
      <c r="SSQ36"/>
      <c r="SSR36"/>
      <c r="SSS36"/>
      <c r="SST36"/>
      <c r="SSU36"/>
      <c r="SSV36"/>
      <c r="SSW36"/>
      <c r="SSX36"/>
      <c r="SSY36"/>
      <c r="SSZ36"/>
      <c r="STA36"/>
      <c r="STB36"/>
      <c r="STC36"/>
      <c r="STD36"/>
      <c r="STE36"/>
      <c r="STF36"/>
      <c r="STG36"/>
      <c r="STH36"/>
      <c r="STI36"/>
      <c r="STJ36"/>
      <c r="STK36"/>
      <c r="STL36"/>
      <c r="STM36"/>
      <c r="STN36"/>
      <c r="STO36"/>
      <c r="STP36"/>
      <c r="STQ36"/>
      <c r="STR36"/>
      <c r="STS36"/>
      <c r="STT36"/>
      <c r="STU36"/>
      <c r="STV36"/>
      <c r="STW36"/>
      <c r="STX36"/>
      <c r="STY36"/>
      <c r="STZ36"/>
      <c r="SUA36"/>
      <c r="SUB36"/>
      <c r="SUC36"/>
      <c r="SUD36"/>
      <c r="SUE36"/>
      <c r="SUF36"/>
      <c r="SUG36"/>
      <c r="SUH36"/>
      <c r="SUI36"/>
      <c r="SUJ36"/>
      <c r="SUK36"/>
      <c r="SUL36"/>
      <c r="SUM36"/>
      <c r="SUN36"/>
      <c r="SUO36"/>
      <c r="SUP36"/>
      <c r="SUQ36"/>
      <c r="SUR36"/>
      <c r="SUS36"/>
      <c r="SUT36"/>
      <c r="SUU36"/>
      <c r="SUV36"/>
      <c r="SUW36"/>
      <c r="SUX36"/>
      <c r="SUY36"/>
      <c r="SUZ36"/>
      <c r="SVA36"/>
      <c r="SVB36"/>
      <c r="SVC36"/>
      <c r="SVD36"/>
      <c r="SVE36"/>
      <c r="SVF36"/>
      <c r="SVG36"/>
      <c r="SVH36"/>
      <c r="SVI36"/>
      <c r="SVJ36"/>
      <c r="SVK36"/>
      <c r="SVL36"/>
      <c r="SVM36"/>
      <c r="SVN36"/>
      <c r="SVO36"/>
      <c r="SVP36"/>
      <c r="SVQ36"/>
      <c r="SVR36"/>
      <c r="SVS36"/>
      <c r="SVT36"/>
      <c r="SVU36"/>
      <c r="SVV36"/>
      <c r="SVW36"/>
      <c r="SVX36"/>
      <c r="SVY36"/>
      <c r="SVZ36"/>
      <c r="SWA36"/>
      <c r="SWB36"/>
      <c r="SWC36"/>
      <c r="SWD36"/>
      <c r="SWE36"/>
      <c r="SWF36"/>
      <c r="SWG36"/>
      <c r="SWH36"/>
      <c r="SWI36"/>
      <c r="SWJ36"/>
      <c r="SWK36"/>
      <c r="SWL36"/>
      <c r="SWM36"/>
      <c r="SWN36"/>
      <c r="SWO36"/>
      <c r="SWP36"/>
      <c r="SWQ36"/>
      <c r="SWR36"/>
      <c r="SWS36"/>
      <c r="SWT36"/>
      <c r="SWU36"/>
      <c r="SWV36"/>
      <c r="SWW36"/>
      <c r="SWX36"/>
      <c r="SWY36"/>
      <c r="SWZ36"/>
      <c r="SXA36"/>
      <c r="SXB36"/>
      <c r="SXC36"/>
      <c r="SXD36"/>
      <c r="SXE36"/>
      <c r="SXF36"/>
      <c r="SXG36"/>
      <c r="SXH36"/>
      <c r="SXI36"/>
      <c r="SXJ36"/>
      <c r="SXK36"/>
      <c r="SXL36"/>
      <c r="SXM36"/>
      <c r="SXN36"/>
      <c r="SXO36"/>
      <c r="SXP36"/>
      <c r="SXQ36"/>
      <c r="SXR36"/>
      <c r="SXS36"/>
      <c r="SXT36"/>
      <c r="SXU36"/>
      <c r="SXV36"/>
      <c r="SXW36"/>
      <c r="SXX36"/>
      <c r="SXY36"/>
      <c r="SXZ36"/>
      <c r="SYA36"/>
      <c r="SYB36"/>
      <c r="SYC36"/>
      <c r="SYD36"/>
      <c r="SYE36"/>
      <c r="SYF36"/>
      <c r="SYG36"/>
      <c r="SYH36"/>
      <c r="SYI36"/>
      <c r="SYJ36"/>
      <c r="SYK36"/>
      <c r="SYL36"/>
      <c r="SYM36"/>
      <c r="SYN36"/>
      <c r="SYO36"/>
      <c r="SYP36"/>
      <c r="SYQ36"/>
      <c r="SYR36"/>
      <c r="SYS36"/>
      <c r="SYT36"/>
      <c r="SYU36"/>
      <c r="SYV36"/>
      <c r="SYW36"/>
      <c r="SYX36"/>
      <c r="SYY36"/>
      <c r="SYZ36"/>
      <c r="SZA36"/>
      <c r="SZB36"/>
      <c r="SZC36"/>
      <c r="SZD36"/>
      <c r="SZE36"/>
      <c r="SZF36"/>
      <c r="SZG36"/>
      <c r="SZH36"/>
      <c r="SZI36"/>
      <c r="SZJ36"/>
      <c r="SZK36"/>
      <c r="SZL36"/>
      <c r="SZM36"/>
      <c r="SZN36"/>
      <c r="SZO36"/>
      <c r="SZP36"/>
      <c r="SZQ36"/>
      <c r="SZR36"/>
      <c r="SZS36"/>
      <c r="SZT36"/>
      <c r="SZU36"/>
      <c r="SZV36"/>
      <c r="SZW36"/>
      <c r="SZX36"/>
      <c r="SZY36"/>
      <c r="SZZ36"/>
      <c r="TAA36"/>
      <c r="TAB36"/>
      <c r="TAC36"/>
      <c r="TAD36"/>
      <c r="TAE36"/>
      <c r="TAF36"/>
      <c r="TAG36"/>
      <c r="TAH36"/>
      <c r="TAI36"/>
      <c r="TAJ36"/>
      <c r="TAK36"/>
      <c r="TAL36"/>
      <c r="TAM36"/>
      <c r="TAN36"/>
      <c r="TAO36"/>
      <c r="TAP36"/>
      <c r="TAQ36"/>
      <c r="TAR36"/>
      <c r="TAS36"/>
      <c r="TAT36"/>
      <c r="TAU36"/>
      <c r="TAV36"/>
      <c r="TAW36"/>
      <c r="TAX36"/>
      <c r="TAY36"/>
      <c r="TAZ36"/>
      <c r="TBA36"/>
      <c r="TBB36"/>
      <c r="TBC36"/>
      <c r="TBD36"/>
      <c r="TBE36"/>
      <c r="TBF36"/>
      <c r="TBG36"/>
      <c r="TBH36"/>
      <c r="TBI36"/>
      <c r="TBJ36"/>
      <c r="TBK36"/>
      <c r="TBL36"/>
      <c r="TBM36"/>
      <c r="TBN36"/>
      <c r="TBO36"/>
      <c r="TBP36"/>
      <c r="TBQ36"/>
      <c r="TBR36"/>
      <c r="TBS36"/>
      <c r="TBT36"/>
      <c r="TBU36"/>
      <c r="TBV36"/>
      <c r="TBW36"/>
      <c r="TBX36"/>
      <c r="TBY36"/>
      <c r="TBZ36"/>
      <c r="TCA36"/>
      <c r="TCB36"/>
      <c r="TCC36"/>
      <c r="TCD36"/>
      <c r="TCE36"/>
      <c r="TCF36"/>
      <c r="TCG36"/>
      <c r="TCH36"/>
      <c r="TCI36"/>
      <c r="TCJ36"/>
      <c r="TCK36"/>
      <c r="TCL36"/>
      <c r="TCM36"/>
      <c r="TCN36"/>
      <c r="TCO36"/>
      <c r="TCP36"/>
      <c r="TCQ36"/>
      <c r="TCR36"/>
      <c r="TCS36"/>
      <c r="TCT36"/>
      <c r="TCU36"/>
      <c r="TCV36"/>
      <c r="TCW36"/>
      <c r="TCX36"/>
      <c r="TCY36"/>
      <c r="TCZ36"/>
      <c r="TDA36"/>
      <c r="TDB36"/>
      <c r="TDC36"/>
      <c r="TDD36"/>
      <c r="TDE36"/>
      <c r="TDF36"/>
      <c r="TDG36"/>
      <c r="TDH36"/>
      <c r="TDI36"/>
      <c r="TDJ36"/>
      <c r="TDK36"/>
      <c r="TDL36"/>
      <c r="TDM36"/>
      <c r="TDN36"/>
      <c r="TDO36"/>
      <c r="TDP36"/>
      <c r="TDQ36"/>
      <c r="TDR36"/>
      <c r="TDS36"/>
      <c r="TDT36"/>
      <c r="TDU36"/>
      <c r="TDV36"/>
      <c r="TDW36"/>
      <c r="TDX36"/>
      <c r="TDY36"/>
      <c r="TDZ36"/>
      <c r="TEA36"/>
      <c r="TEB36"/>
      <c r="TEC36"/>
      <c r="TED36"/>
      <c r="TEE36"/>
      <c r="TEF36"/>
      <c r="TEG36"/>
      <c r="TEH36"/>
      <c r="TEI36"/>
      <c r="TEJ36"/>
      <c r="TEK36"/>
      <c r="TEL36"/>
      <c r="TEM36"/>
      <c r="TEN36"/>
      <c r="TEO36"/>
      <c r="TEP36"/>
      <c r="TEQ36"/>
      <c r="TER36"/>
      <c r="TES36"/>
      <c r="TET36"/>
      <c r="TEU36"/>
      <c r="TEV36"/>
      <c r="TEW36"/>
      <c r="TEX36"/>
      <c r="TEY36"/>
      <c r="TEZ36"/>
      <c r="TFA36"/>
      <c r="TFB36"/>
      <c r="TFC36"/>
      <c r="TFD36"/>
      <c r="TFE36"/>
      <c r="TFF36"/>
      <c r="TFG36"/>
      <c r="TFH36"/>
      <c r="TFI36"/>
      <c r="TFJ36"/>
      <c r="TFK36"/>
      <c r="TFL36"/>
      <c r="TFM36"/>
      <c r="TFN36"/>
      <c r="TFO36"/>
      <c r="TFP36"/>
      <c r="TFQ36"/>
      <c r="TFR36"/>
      <c r="TFS36"/>
      <c r="TFT36"/>
      <c r="TFU36"/>
      <c r="TFV36"/>
      <c r="TFW36"/>
      <c r="TFX36"/>
      <c r="TFY36"/>
      <c r="TFZ36"/>
      <c r="TGA36"/>
      <c r="TGB36"/>
      <c r="TGC36"/>
      <c r="TGD36"/>
      <c r="TGE36"/>
      <c r="TGF36"/>
      <c r="TGG36"/>
      <c r="TGH36"/>
      <c r="TGI36"/>
      <c r="TGJ36"/>
      <c r="TGK36"/>
      <c r="TGL36"/>
      <c r="TGM36"/>
      <c r="TGN36"/>
      <c r="TGO36"/>
      <c r="TGP36"/>
      <c r="TGQ36"/>
      <c r="TGR36"/>
      <c r="TGS36"/>
      <c r="TGT36"/>
      <c r="TGU36"/>
      <c r="TGV36"/>
      <c r="TGW36"/>
      <c r="TGX36"/>
      <c r="TGY36"/>
      <c r="TGZ36"/>
      <c r="THA36"/>
      <c r="THB36"/>
      <c r="THC36"/>
      <c r="THD36"/>
      <c r="THE36"/>
      <c r="THF36"/>
      <c r="THG36"/>
      <c r="THH36"/>
      <c r="THI36"/>
      <c r="THJ36"/>
      <c r="THK36"/>
      <c r="THL36"/>
      <c r="THM36"/>
      <c r="THN36"/>
      <c r="THO36"/>
      <c r="THP36"/>
      <c r="THQ36"/>
      <c r="THR36"/>
      <c r="THS36"/>
      <c r="THT36"/>
      <c r="THU36"/>
      <c r="THV36"/>
      <c r="THW36"/>
      <c r="THX36"/>
      <c r="THY36"/>
      <c r="THZ36"/>
      <c r="TIA36"/>
      <c r="TIB36"/>
      <c r="TIC36"/>
      <c r="TID36"/>
      <c r="TIE36"/>
      <c r="TIF36"/>
      <c r="TIG36"/>
      <c r="TIH36"/>
      <c r="TII36"/>
      <c r="TIJ36"/>
      <c r="TIK36"/>
      <c r="TIL36"/>
      <c r="TIM36"/>
      <c r="TIN36"/>
      <c r="TIO36"/>
      <c r="TIP36"/>
      <c r="TIQ36"/>
      <c r="TIR36"/>
      <c r="TIS36"/>
      <c r="TIT36"/>
      <c r="TIU36"/>
      <c r="TIV36"/>
      <c r="TIW36"/>
      <c r="TIX36"/>
      <c r="TIY36"/>
      <c r="TIZ36"/>
      <c r="TJA36"/>
      <c r="TJB36"/>
      <c r="TJC36"/>
      <c r="TJD36"/>
      <c r="TJE36"/>
      <c r="TJF36"/>
      <c r="TJG36"/>
      <c r="TJH36"/>
      <c r="TJI36"/>
      <c r="TJJ36"/>
      <c r="TJK36"/>
      <c r="TJL36"/>
      <c r="TJM36"/>
      <c r="TJN36"/>
      <c r="TJO36"/>
      <c r="TJP36"/>
      <c r="TJQ36"/>
      <c r="TJR36"/>
      <c r="TJS36"/>
      <c r="TJT36"/>
      <c r="TJU36"/>
      <c r="TJV36"/>
      <c r="TJW36"/>
      <c r="TJX36"/>
      <c r="TJY36"/>
      <c r="TJZ36"/>
      <c r="TKA36"/>
      <c r="TKB36"/>
      <c r="TKC36"/>
      <c r="TKD36"/>
      <c r="TKE36"/>
      <c r="TKF36"/>
      <c r="TKG36"/>
      <c r="TKH36"/>
      <c r="TKI36"/>
      <c r="TKJ36"/>
      <c r="TKK36"/>
      <c r="TKL36"/>
      <c r="TKM36"/>
      <c r="TKN36"/>
      <c r="TKO36"/>
      <c r="TKP36"/>
      <c r="TKQ36"/>
      <c r="TKR36"/>
      <c r="TKS36"/>
      <c r="TKT36"/>
      <c r="TKU36"/>
      <c r="TKV36"/>
      <c r="TKW36"/>
      <c r="TKX36"/>
      <c r="TKY36"/>
      <c r="TKZ36"/>
      <c r="TLA36"/>
      <c r="TLB36"/>
      <c r="TLC36"/>
      <c r="TLD36"/>
      <c r="TLE36"/>
      <c r="TLF36"/>
      <c r="TLG36"/>
      <c r="TLH36"/>
      <c r="TLI36"/>
      <c r="TLJ36"/>
      <c r="TLK36"/>
      <c r="TLL36"/>
      <c r="TLM36"/>
      <c r="TLN36"/>
      <c r="TLO36"/>
      <c r="TLP36"/>
      <c r="TLQ36"/>
      <c r="TLR36"/>
      <c r="TLS36"/>
      <c r="TLT36"/>
      <c r="TLU36"/>
      <c r="TLV36"/>
      <c r="TLW36"/>
      <c r="TLX36"/>
      <c r="TLY36"/>
      <c r="TLZ36"/>
      <c r="TMA36"/>
      <c r="TMB36"/>
      <c r="TMC36"/>
      <c r="TMD36"/>
      <c r="TME36"/>
      <c r="TMF36"/>
      <c r="TMG36"/>
      <c r="TMH36"/>
      <c r="TMI36"/>
      <c r="TMJ36"/>
      <c r="TMK36"/>
      <c r="TML36"/>
      <c r="TMM36"/>
      <c r="TMN36"/>
      <c r="TMO36"/>
      <c r="TMP36"/>
      <c r="TMQ36"/>
      <c r="TMR36"/>
      <c r="TMS36"/>
      <c r="TMT36"/>
      <c r="TMU36"/>
      <c r="TMV36"/>
      <c r="TMW36"/>
      <c r="TMX36"/>
      <c r="TMY36"/>
      <c r="TMZ36"/>
      <c r="TNA36"/>
      <c r="TNB36"/>
      <c r="TNC36"/>
      <c r="TND36"/>
      <c r="TNE36"/>
      <c r="TNF36"/>
      <c r="TNG36"/>
      <c r="TNH36"/>
      <c r="TNI36"/>
      <c r="TNJ36"/>
      <c r="TNK36"/>
      <c r="TNL36"/>
      <c r="TNM36"/>
      <c r="TNN36"/>
      <c r="TNO36"/>
      <c r="TNP36"/>
      <c r="TNQ36"/>
      <c r="TNR36"/>
      <c r="TNS36"/>
      <c r="TNT36"/>
      <c r="TNU36"/>
      <c r="TNV36"/>
      <c r="TNW36"/>
      <c r="TNX36"/>
      <c r="TNY36"/>
      <c r="TNZ36"/>
      <c r="TOA36"/>
      <c r="TOB36"/>
      <c r="TOC36"/>
      <c r="TOD36"/>
      <c r="TOE36"/>
      <c r="TOF36"/>
      <c r="TOG36"/>
      <c r="TOH36"/>
      <c r="TOI36"/>
      <c r="TOJ36"/>
      <c r="TOK36"/>
      <c r="TOL36"/>
      <c r="TOM36"/>
      <c r="TON36"/>
      <c r="TOO36"/>
      <c r="TOP36"/>
      <c r="TOQ36"/>
      <c r="TOR36"/>
      <c r="TOS36"/>
      <c r="TOT36"/>
      <c r="TOU36"/>
      <c r="TOV36"/>
      <c r="TOW36"/>
      <c r="TOX36"/>
      <c r="TOY36"/>
      <c r="TOZ36"/>
      <c r="TPA36"/>
      <c r="TPB36"/>
      <c r="TPC36"/>
      <c r="TPD36"/>
      <c r="TPE36"/>
      <c r="TPF36"/>
      <c r="TPG36"/>
      <c r="TPH36"/>
      <c r="TPI36"/>
      <c r="TPJ36"/>
      <c r="TPK36"/>
      <c r="TPL36"/>
      <c r="TPM36"/>
      <c r="TPN36"/>
      <c r="TPO36"/>
      <c r="TPP36"/>
      <c r="TPQ36"/>
      <c r="TPR36"/>
      <c r="TPS36"/>
      <c r="TPT36"/>
      <c r="TPU36"/>
      <c r="TPV36"/>
      <c r="TPW36"/>
      <c r="TPX36"/>
      <c r="TPY36"/>
      <c r="TPZ36"/>
      <c r="TQA36"/>
      <c r="TQB36"/>
      <c r="TQC36"/>
      <c r="TQD36"/>
      <c r="TQE36"/>
      <c r="TQF36"/>
      <c r="TQG36"/>
      <c r="TQH36"/>
      <c r="TQI36"/>
      <c r="TQJ36"/>
      <c r="TQK36"/>
      <c r="TQL36"/>
      <c r="TQM36"/>
      <c r="TQN36"/>
      <c r="TQO36"/>
      <c r="TQP36"/>
      <c r="TQQ36"/>
      <c r="TQR36"/>
      <c r="TQS36"/>
      <c r="TQT36"/>
      <c r="TQU36"/>
      <c r="TQV36"/>
      <c r="TQW36"/>
      <c r="TQX36"/>
      <c r="TQY36"/>
      <c r="TQZ36"/>
      <c r="TRA36"/>
      <c r="TRB36"/>
      <c r="TRC36"/>
      <c r="TRD36"/>
      <c r="TRE36"/>
      <c r="TRF36"/>
      <c r="TRG36"/>
      <c r="TRH36"/>
      <c r="TRI36"/>
      <c r="TRJ36"/>
      <c r="TRK36"/>
      <c r="TRL36"/>
      <c r="TRM36"/>
      <c r="TRN36"/>
      <c r="TRO36"/>
      <c r="TRP36"/>
      <c r="TRQ36"/>
      <c r="TRR36"/>
      <c r="TRS36"/>
      <c r="TRT36"/>
      <c r="TRU36"/>
      <c r="TRV36"/>
      <c r="TRW36"/>
      <c r="TRX36"/>
      <c r="TRY36"/>
      <c r="TRZ36"/>
      <c r="TSA36"/>
      <c r="TSB36"/>
      <c r="TSC36"/>
      <c r="TSD36"/>
      <c r="TSE36"/>
      <c r="TSF36"/>
      <c r="TSG36"/>
      <c r="TSH36"/>
      <c r="TSI36"/>
      <c r="TSJ36"/>
      <c r="TSK36"/>
      <c r="TSL36"/>
      <c r="TSM36"/>
      <c r="TSN36"/>
      <c r="TSO36"/>
      <c r="TSP36"/>
      <c r="TSQ36"/>
      <c r="TSR36"/>
      <c r="TSS36"/>
      <c r="TST36"/>
      <c r="TSU36"/>
      <c r="TSV36"/>
      <c r="TSW36"/>
      <c r="TSX36"/>
      <c r="TSY36"/>
      <c r="TSZ36"/>
      <c r="TTA36"/>
      <c r="TTB36"/>
      <c r="TTC36"/>
      <c r="TTD36"/>
      <c r="TTE36"/>
      <c r="TTF36"/>
      <c r="TTG36"/>
      <c r="TTH36"/>
      <c r="TTI36"/>
      <c r="TTJ36"/>
      <c r="TTK36"/>
      <c r="TTL36"/>
      <c r="TTM36"/>
      <c r="TTN36"/>
      <c r="TTO36"/>
      <c r="TTP36"/>
      <c r="TTQ36"/>
      <c r="TTR36"/>
      <c r="TTS36"/>
      <c r="TTT36"/>
      <c r="TTU36"/>
      <c r="TTV36"/>
      <c r="TTW36"/>
      <c r="TTX36"/>
      <c r="TTY36"/>
      <c r="TTZ36"/>
      <c r="TUA36"/>
      <c r="TUB36"/>
      <c r="TUC36"/>
      <c r="TUD36"/>
      <c r="TUE36"/>
      <c r="TUF36"/>
      <c r="TUG36"/>
      <c r="TUH36"/>
      <c r="TUI36"/>
      <c r="TUJ36"/>
      <c r="TUK36"/>
      <c r="TUL36"/>
      <c r="TUM36"/>
      <c r="TUN36"/>
      <c r="TUO36"/>
      <c r="TUP36"/>
      <c r="TUQ36"/>
      <c r="TUR36"/>
      <c r="TUS36"/>
      <c r="TUT36"/>
      <c r="TUU36"/>
      <c r="TUV36"/>
      <c r="TUW36"/>
      <c r="TUX36"/>
      <c r="TUY36"/>
      <c r="TUZ36"/>
      <c r="TVA36"/>
      <c r="TVB36"/>
      <c r="TVC36"/>
      <c r="TVD36"/>
      <c r="TVE36"/>
      <c r="TVF36"/>
      <c r="TVG36"/>
      <c r="TVH36"/>
      <c r="TVI36"/>
      <c r="TVJ36"/>
      <c r="TVK36"/>
      <c r="TVL36"/>
      <c r="TVM36"/>
      <c r="TVN36"/>
      <c r="TVO36"/>
      <c r="TVP36"/>
      <c r="TVQ36"/>
      <c r="TVR36"/>
      <c r="TVS36"/>
      <c r="TVT36"/>
      <c r="TVU36"/>
      <c r="TVV36"/>
      <c r="TVW36"/>
      <c r="TVX36"/>
      <c r="TVY36"/>
      <c r="TVZ36"/>
      <c r="TWA36"/>
      <c r="TWB36"/>
      <c r="TWC36"/>
      <c r="TWD36"/>
      <c r="TWE36"/>
      <c r="TWF36"/>
      <c r="TWG36"/>
      <c r="TWH36"/>
      <c r="TWI36"/>
      <c r="TWJ36"/>
      <c r="TWK36"/>
      <c r="TWL36"/>
      <c r="TWM36"/>
      <c r="TWN36"/>
      <c r="TWO36"/>
      <c r="TWP36"/>
      <c r="TWQ36"/>
      <c r="TWR36"/>
      <c r="TWS36"/>
      <c r="TWT36"/>
      <c r="TWU36"/>
      <c r="TWV36"/>
      <c r="TWW36"/>
      <c r="TWX36"/>
      <c r="TWY36"/>
      <c r="TWZ36"/>
      <c r="TXA36"/>
      <c r="TXB36"/>
      <c r="TXC36"/>
      <c r="TXD36"/>
      <c r="TXE36"/>
      <c r="TXF36"/>
      <c r="TXG36"/>
      <c r="TXH36"/>
      <c r="TXI36"/>
      <c r="TXJ36"/>
      <c r="TXK36"/>
      <c r="TXL36"/>
      <c r="TXM36"/>
      <c r="TXN36"/>
      <c r="TXO36"/>
      <c r="TXP36"/>
      <c r="TXQ36"/>
      <c r="TXR36"/>
      <c r="TXS36"/>
      <c r="TXT36"/>
      <c r="TXU36"/>
      <c r="TXV36"/>
      <c r="TXW36"/>
      <c r="TXX36"/>
      <c r="TXY36"/>
      <c r="TXZ36"/>
      <c r="TYA36"/>
      <c r="TYB36"/>
      <c r="TYC36"/>
      <c r="TYD36"/>
      <c r="TYE36"/>
      <c r="TYF36"/>
      <c r="TYG36"/>
      <c r="TYH36"/>
      <c r="TYI36"/>
      <c r="TYJ36"/>
      <c r="TYK36"/>
      <c r="TYL36"/>
      <c r="TYM36"/>
      <c r="TYN36"/>
      <c r="TYO36"/>
      <c r="TYP36"/>
      <c r="TYQ36"/>
      <c r="TYR36"/>
      <c r="TYS36"/>
      <c r="TYT36"/>
      <c r="TYU36"/>
      <c r="TYV36"/>
      <c r="TYW36"/>
      <c r="TYX36"/>
      <c r="TYY36"/>
      <c r="TYZ36"/>
      <c r="TZA36"/>
      <c r="TZB36"/>
      <c r="TZC36"/>
      <c r="TZD36"/>
      <c r="TZE36"/>
      <c r="TZF36"/>
      <c r="TZG36"/>
      <c r="TZH36"/>
      <c r="TZI36"/>
      <c r="TZJ36"/>
      <c r="TZK36"/>
      <c r="TZL36"/>
      <c r="TZM36"/>
      <c r="TZN36"/>
      <c r="TZO36"/>
      <c r="TZP36"/>
      <c r="TZQ36"/>
      <c r="TZR36"/>
      <c r="TZS36"/>
      <c r="TZT36"/>
      <c r="TZU36"/>
      <c r="TZV36"/>
      <c r="TZW36"/>
      <c r="TZX36"/>
      <c r="TZY36"/>
      <c r="TZZ36"/>
      <c r="UAA36"/>
      <c r="UAB36"/>
      <c r="UAC36"/>
      <c r="UAD36"/>
      <c r="UAE36"/>
      <c r="UAF36"/>
      <c r="UAG36"/>
      <c r="UAH36"/>
      <c r="UAI36"/>
      <c r="UAJ36"/>
      <c r="UAK36"/>
      <c r="UAL36"/>
      <c r="UAM36"/>
      <c r="UAN36"/>
      <c r="UAO36"/>
      <c r="UAP36"/>
      <c r="UAQ36"/>
      <c r="UAR36"/>
      <c r="UAS36"/>
      <c r="UAT36"/>
      <c r="UAU36"/>
      <c r="UAV36"/>
      <c r="UAW36"/>
      <c r="UAX36"/>
      <c r="UAY36"/>
      <c r="UAZ36"/>
      <c r="UBA36"/>
      <c r="UBB36"/>
      <c r="UBC36"/>
      <c r="UBD36"/>
      <c r="UBE36"/>
      <c r="UBF36"/>
      <c r="UBG36"/>
      <c r="UBH36"/>
      <c r="UBI36"/>
      <c r="UBJ36"/>
      <c r="UBK36"/>
      <c r="UBL36"/>
      <c r="UBM36"/>
      <c r="UBN36"/>
      <c r="UBO36"/>
      <c r="UBP36"/>
      <c r="UBQ36"/>
      <c r="UBR36"/>
      <c r="UBS36"/>
      <c r="UBT36"/>
      <c r="UBU36"/>
      <c r="UBV36"/>
      <c r="UBW36"/>
      <c r="UBX36"/>
      <c r="UBY36"/>
      <c r="UBZ36"/>
      <c r="UCA36"/>
      <c r="UCB36"/>
      <c r="UCC36"/>
      <c r="UCD36"/>
      <c r="UCE36"/>
      <c r="UCF36"/>
      <c r="UCG36"/>
      <c r="UCH36"/>
      <c r="UCI36"/>
      <c r="UCJ36"/>
      <c r="UCK36"/>
      <c r="UCL36"/>
      <c r="UCM36"/>
      <c r="UCN36"/>
      <c r="UCO36"/>
      <c r="UCP36"/>
      <c r="UCQ36"/>
      <c r="UCR36"/>
      <c r="UCS36"/>
      <c r="UCT36"/>
      <c r="UCU36"/>
      <c r="UCV36"/>
      <c r="UCW36"/>
      <c r="UCX36"/>
      <c r="UCY36"/>
      <c r="UCZ36"/>
      <c r="UDA36"/>
      <c r="UDB36"/>
      <c r="UDC36"/>
      <c r="UDD36"/>
      <c r="UDE36"/>
      <c r="UDF36"/>
      <c r="UDG36"/>
      <c r="UDH36"/>
      <c r="UDI36"/>
      <c r="UDJ36"/>
      <c r="UDK36"/>
      <c r="UDL36"/>
      <c r="UDM36"/>
      <c r="UDN36"/>
      <c r="UDO36"/>
      <c r="UDP36"/>
      <c r="UDQ36"/>
      <c r="UDR36"/>
      <c r="UDS36"/>
      <c r="UDT36"/>
      <c r="UDU36"/>
      <c r="UDV36"/>
      <c r="UDW36"/>
      <c r="UDX36"/>
      <c r="UDY36"/>
      <c r="UDZ36"/>
      <c r="UEA36"/>
      <c r="UEB36"/>
      <c r="UEC36"/>
      <c r="UED36"/>
      <c r="UEE36"/>
      <c r="UEF36"/>
      <c r="UEG36"/>
      <c r="UEH36"/>
      <c r="UEI36"/>
      <c r="UEJ36"/>
      <c r="UEK36"/>
      <c r="UEL36"/>
      <c r="UEM36"/>
      <c r="UEN36"/>
      <c r="UEO36"/>
      <c r="UEP36"/>
      <c r="UEQ36"/>
      <c r="UER36"/>
      <c r="UES36"/>
      <c r="UET36"/>
      <c r="UEU36"/>
      <c r="UEV36"/>
      <c r="UEW36"/>
      <c r="UEX36"/>
      <c r="UEY36"/>
      <c r="UEZ36"/>
      <c r="UFA36"/>
      <c r="UFB36"/>
      <c r="UFC36"/>
      <c r="UFD36"/>
      <c r="UFE36"/>
      <c r="UFF36"/>
      <c r="UFG36"/>
      <c r="UFH36"/>
      <c r="UFI36"/>
      <c r="UFJ36"/>
      <c r="UFK36"/>
      <c r="UFL36"/>
      <c r="UFM36"/>
      <c r="UFN36"/>
      <c r="UFO36"/>
      <c r="UFP36"/>
      <c r="UFQ36"/>
      <c r="UFR36"/>
      <c r="UFS36"/>
      <c r="UFT36"/>
      <c r="UFU36"/>
      <c r="UFV36"/>
      <c r="UFW36"/>
      <c r="UFX36"/>
      <c r="UFY36"/>
      <c r="UFZ36"/>
      <c r="UGA36"/>
      <c r="UGB36"/>
      <c r="UGC36"/>
      <c r="UGD36"/>
      <c r="UGE36"/>
      <c r="UGF36"/>
      <c r="UGG36"/>
      <c r="UGH36"/>
      <c r="UGI36"/>
      <c r="UGJ36"/>
      <c r="UGK36"/>
      <c r="UGL36"/>
      <c r="UGM36"/>
      <c r="UGN36"/>
      <c r="UGO36"/>
      <c r="UGP36"/>
      <c r="UGQ36"/>
      <c r="UGR36"/>
      <c r="UGS36"/>
      <c r="UGT36"/>
      <c r="UGU36"/>
      <c r="UGV36"/>
      <c r="UGW36"/>
      <c r="UGX36"/>
      <c r="UGY36"/>
      <c r="UGZ36"/>
      <c r="UHA36"/>
      <c r="UHB36"/>
      <c r="UHC36"/>
      <c r="UHD36"/>
      <c r="UHE36"/>
      <c r="UHF36"/>
      <c r="UHG36"/>
      <c r="UHH36"/>
      <c r="UHI36"/>
      <c r="UHJ36"/>
      <c r="UHK36"/>
      <c r="UHL36"/>
      <c r="UHM36"/>
      <c r="UHN36"/>
      <c r="UHO36"/>
      <c r="UHP36"/>
      <c r="UHQ36"/>
      <c r="UHR36"/>
      <c r="UHS36"/>
      <c r="UHT36"/>
      <c r="UHU36"/>
      <c r="UHV36"/>
      <c r="UHW36"/>
      <c r="UHX36"/>
      <c r="UHY36"/>
      <c r="UHZ36"/>
      <c r="UIA36"/>
      <c r="UIB36"/>
      <c r="UIC36"/>
      <c r="UID36"/>
      <c r="UIE36"/>
      <c r="UIF36"/>
      <c r="UIG36"/>
      <c r="UIH36"/>
      <c r="UII36"/>
      <c r="UIJ36"/>
      <c r="UIK36"/>
      <c r="UIL36"/>
      <c r="UIM36"/>
      <c r="UIN36"/>
      <c r="UIO36"/>
      <c r="UIP36"/>
      <c r="UIQ36"/>
      <c r="UIR36"/>
      <c r="UIS36"/>
      <c r="UIT36"/>
      <c r="UIU36"/>
      <c r="UIV36"/>
      <c r="UIW36"/>
      <c r="UIX36"/>
      <c r="UIY36"/>
      <c r="UIZ36"/>
      <c r="UJA36"/>
      <c r="UJB36"/>
      <c r="UJC36"/>
      <c r="UJD36"/>
      <c r="UJE36"/>
      <c r="UJF36"/>
      <c r="UJG36"/>
      <c r="UJH36"/>
      <c r="UJI36"/>
      <c r="UJJ36"/>
      <c r="UJK36"/>
      <c r="UJL36"/>
      <c r="UJM36"/>
      <c r="UJN36"/>
      <c r="UJO36"/>
      <c r="UJP36"/>
      <c r="UJQ36"/>
      <c r="UJR36"/>
      <c r="UJS36"/>
      <c r="UJT36"/>
      <c r="UJU36"/>
      <c r="UJV36"/>
      <c r="UJW36"/>
      <c r="UJX36"/>
      <c r="UJY36"/>
      <c r="UJZ36"/>
      <c r="UKA36"/>
      <c r="UKB36"/>
      <c r="UKC36"/>
      <c r="UKD36"/>
      <c r="UKE36"/>
      <c r="UKF36"/>
      <c r="UKG36"/>
      <c r="UKH36"/>
      <c r="UKI36"/>
      <c r="UKJ36"/>
      <c r="UKK36"/>
      <c r="UKL36"/>
      <c r="UKM36"/>
      <c r="UKN36"/>
      <c r="UKO36"/>
      <c r="UKP36"/>
      <c r="UKQ36"/>
      <c r="UKR36"/>
      <c r="UKS36"/>
      <c r="UKT36"/>
      <c r="UKU36"/>
      <c r="UKV36"/>
      <c r="UKW36"/>
      <c r="UKX36"/>
      <c r="UKY36"/>
      <c r="UKZ36"/>
      <c r="ULA36"/>
      <c r="ULB36"/>
      <c r="ULC36"/>
      <c r="ULD36"/>
      <c r="ULE36"/>
      <c r="ULF36"/>
      <c r="ULG36"/>
      <c r="ULH36"/>
      <c r="ULI36"/>
      <c r="ULJ36"/>
      <c r="ULK36"/>
      <c r="ULL36"/>
      <c r="ULM36"/>
      <c r="ULN36"/>
      <c r="ULO36"/>
      <c r="ULP36"/>
      <c r="ULQ36"/>
      <c r="ULR36"/>
      <c r="ULS36"/>
      <c r="ULT36"/>
      <c r="ULU36"/>
      <c r="ULV36"/>
      <c r="ULW36"/>
      <c r="ULX36"/>
      <c r="ULY36"/>
      <c r="ULZ36"/>
      <c r="UMA36"/>
      <c r="UMB36"/>
      <c r="UMC36"/>
      <c r="UMD36"/>
      <c r="UME36"/>
      <c r="UMF36"/>
      <c r="UMG36"/>
      <c r="UMH36"/>
      <c r="UMI36"/>
      <c r="UMJ36"/>
      <c r="UMK36"/>
      <c r="UML36"/>
      <c r="UMM36"/>
      <c r="UMN36"/>
      <c r="UMO36"/>
      <c r="UMP36"/>
      <c r="UMQ36"/>
      <c r="UMR36"/>
      <c r="UMS36"/>
      <c r="UMT36"/>
      <c r="UMU36"/>
      <c r="UMV36"/>
      <c r="UMW36"/>
      <c r="UMX36"/>
      <c r="UMY36"/>
      <c r="UMZ36"/>
      <c r="UNA36"/>
      <c r="UNB36"/>
      <c r="UNC36"/>
      <c r="UND36"/>
      <c r="UNE36"/>
      <c r="UNF36"/>
      <c r="UNG36"/>
      <c r="UNH36"/>
      <c r="UNI36"/>
      <c r="UNJ36"/>
      <c r="UNK36"/>
      <c r="UNL36"/>
      <c r="UNM36"/>
      <c r="UNN36"/>
      <c r="UNO36"/>
      <c r="UNP36"/>
      <c r="UNQ36"/>
      <c r="UNR36"/>
      <c r="UNS36"/>
      <c r="UNT36"/>
      <c r="UNU36"/>
      <c r="UNV36"/>
      <c r="UNW36"/>
      <c r="UNX36"/>
      <c r="UNY36"/>
      <c r="UNZ36"/>
      <c r="UOA36"/>
      <c r="UOB36"/>
      <c r="UOC36"/>
      <c r="UOD36"/>
      <c r="UOE36"/>
      <c r="UOF36"/>
      <c r="UOG36"/>
      <c r="UOH36"/>
      <c r="UOI36"/>
      <c r="UOJ36"/>
      <c r="UOK36"/>
      <c r="UOL36"/>
      <c r="UOM36"/>
      <c r="UON36"/>
      <c r="UOO36"/>
      <c r="UOP36"/>
      <c r="UOQ36"/>
      <c r="UOR36"/>
      <c r="UOS36"/>
      <c r="UOT36"/>
      <c r="UOU36"/>
      <c r="UOV36"/>
      <c r="UOW36"/>
      <c r="UOX36"/>
      <c r="UOY36"/>
      <c r="UOZ36"/>
      <c r="UPA36"/>
      <c r="UPB36"/>
      <c r="UPC36"/>
      <c r="UPD36"/>
      <c r="UPE36"/>
      <c r="UPF36"/>
      <c r="UPG36"/>
      <c r="UPH36"/>
      <c r="UPI36"/>
      <c r="UPJ36"/>
      <c r="UPK36"/>
      <c r="UPL36"/>
      <c r="UPM36"/>
      <c r="UPN36"/>
      <c r="UPO36"/>
      <c r="UPP36"/>
      <c r="UPQ36"/>
      <c r="UPR36"/>
      <c r="UPS36"/>
      <c r="UPT36"/>
      <c r="UPU36"/>
      <c r="UPV36"/>
      <c r="UPW36"/>
      <c r="UPX36"/>
      <c r="UPY36"/>
      <c r="UPZ36"/>
      <c r="UQA36"/>
      <c r="UQB36"/>
      <c r="UQC36"/>
      <c r="UQD36"/>
      <c r="UQE36"/>
      <c r="UQF36"/>
      <c r="UQG36"/>
      <c r="UQH36"/>
      <c r="UQI36"/>
      <c r="UQJ36"/>
      <c r="UQK36"/>
      <c r="UQL36"/>
      <c r="UQM36"/>
      <c r="UQN36"/>
      <c r="UQO36"/>
      <c r="UQP36"/>
      <c r="UQQ36"/>
      <c r="UQR36"/>
      <c r="UQS36"/>
      <c r="UQT36"/>
      <c r="UQU36"/>
      <c r="UQV36"/>
      <c r="UQW36"/>
      <c r="UQX36"/>
      <c r="UQY36"/>
      <c r="UQZ36"/>
      <c r="URA36"/>
      <c r="URB36"/>
      <c r="URC36"/>
      <c r="URD36"/>
      <c r="URE36"/>
      <c r="URF36"/>
      <c r="URG36"/>
      <c r="URH36"/>
      <c r="URI36"/>
      <c r="URJ36"/>
      <c r="URK36"/>
      <c r="URL36"/>
      <c r="URM36"/>
      <c r="URN36"/>
      <c r="URO36"/>
      <c r="URP36"/>
      <c r="URQ36"/>
      <c r="URR36"/>
      <c r="URS36"/>
      <c r="URT36"/>
      <c r="URU36"/>
      <c r="URV36"/>
      <c r="URW36"/>
      <c r="URX36"/>
      <c r="URY36"/>
      <c r="URZ36"/>
      <c r="USA36"/>
      <c r="USB36"/>
      <c r="USC36"/>
      <c r="USD36"/>
      <c r="USE36"/>
      <c r="USF36"/>
      <c r="USG36"/>
      <c r="USH36"/>
      <c r="USI36"/>
      <c r="USJ36"/>
      <c r="USK36"/>
      <c r="USL36"/>
      <c r="USM36"/>
      <c r="USN36"/>
      <c r="USO36"/>
      <c r="USP36"/>
      <c r="USQ36"/>
      <c r="USR36"/>
      <c r="USS36"/>
      <c r="UST36"/>
      <c r="USU36"/>
      <c r="USV36"/>
      <c r="USW36"/>
      <c r="USX36"/>
      <c r="USY36"/>
      <c r="USZ36"/>
      <c r="UTA36"/>
      <c r="UTB36"/>
      <c r="UTC36"/>
      <c r="UTD36"/>
      <c r="UTE36"/>
      <c r="UTF36"/>
      <c r="UTG36"/>
      <c r="UTH36"/>
      <c r="UTI36"/>
      <c r="UTJ36"/>
      <c r="UTK36"/>
      <c r="UTL36"/>
      <c r="UTM36"/>
      <c r="UTN36"/>
      <c r="UTO36"/>
      <c r="UTP36"/>
      <c r="UTQ36"/>
      <c r="UTR36"/>
      <c r="UTS36"/>
      <c r="UTT36"/>
      <c r="UTU36"/>
      <c r="UTV36"/>
      <c r="UTW36"/>
      <c r="UTX36"/>
      <c r="UTY36"/>
      <c r="UTZ36"/>
      <c r="UUA36"/>
      <c r="UUB36"/>
      <c r="UUC36"/>
      <c r="UUD36"/>
      <c r="UUE36"/>
      <c r="UUF36"/>
      <c r="UUG36"/>
      <c r="UUH36"/>
      <c r="UUI36"/>
      <c r="UUJ36"/>
      <c r="UUK36"/>
      <c r="UUL36"/>
      <c r="UUM36"/>
      <c r="UUN36"/>
      <c r="UUO36"/>
      <c r="UUP36"/>
      <c r="UUQ36"/>
      <c r="UUR36"/>
      <c r="UUS36"/>
      <c r="UUT36"/>
      <c r="UUU36"/>
      <c r="UUV36"/>
      <c r="UUW36"/>
      <c r="UUX36"/>
      <c r="UUY36"/>
      <c r="UUZ36"/>
      <c r="UVA36"/>
      <c r="UVB36"/>
      <c r="UVC36"/>
      <c r="UVD36"/>
      <c r="UVE36"/>
      <c r="UVF36"/>
      <c r="UVG36"/>
      <c r="UVH36"/>
      <c r="UVI36"/>
      <c r="UVJ36"/>
      <c r="UVK36"/>
      <c r="UVL36"/>
      <c r="UVM36"/>
      <c r="UVN36"/>
      <c r="UVO36"/>
      <c r="UVP36"/>
      <c r="UVQ36"/>
      <c r="UVR36"/>
      <c r="UVS36"/>
      <c r="UVT36"/>
      <c r="UVU36"/>
      <c r="UVV36"/>
      <c r="UVW36"/>
      <c r="UVX36"/>
      <c r="UVY36"/>
      <c r="UVZ36"/>
      <c r="UWA36"/>
      <c r="UWB36"/>
      <c r="UWC36"/>
      <c r="UWD36"/>
      <c r="UWE36"/>
      <c r="UWF36"/>
      <c r="UWG36"/>
      <c r="UWH36"/>
      <c r="UWI36"/>
      <c r="UWJ36"/>
      <c r="UWK36"/>
      <c r="UWL36"/>
      <c r="UWM36"/>
      <c r="UWN36"/>
      <c r="UWO36"/>
      <c r="UWP36"/>
      <c r="UWQ36"/>
      <c r="UWR36"/>
      <c r="UWS36"/>
      <c r="UWT36"/>
      <c r="UWU36"/>
      <c r="UWV36"/>
      <c r="UWW36"/>
      <c r="UWX36"/>
      <c r="UWY36"/>
      <c r="UWZ36"/>
      <c r="UXA36"/>
      <c r="UXB36"/>
      <c r="UXC36"/>
      <c r="UXD36"/>
      <c r="UXE36"/>
      <c r="UXF36"/>
      <c r="UXG36"/>
      <c r="UXH36"/>
      <c r="UXI36"/>
      <c r="UXJ36"/>
      <c r="UXK36"/>
      <c r="UXL36"/>
      <c r="UXM36"/>
      <c r="UXN36"/>
      <c r="UXO36"/>
      <c r="UXP36"/>
      <c r="UXQ36"/>
      <c r="UXR36"/>
      <c r="UXS36"/>
      <c r="UXT36"/>
      <c r="UXU36"/>
      <c r="UXV36"/>
      <c r="UXW36"/>
      <c r="UXX36"/>
      <c r="UXY36"/>
      <c r="UXZ36"/>
      <c r="UYA36"/>
      <c r="UYB36"/>
      <c r="UYC36"/>
      <c r="UYD36"/>
      <c r="UYE36"/>
      <c r="UYF36"/>
      <c r="UYG36"/>
      <c r="UYH36"/>
      <c r="UYI36"/>
      <c r="UYJ36"/>
      <c r="UYK36"/>
      <c r="UYL36"/>
      <c r="UYM36"/>
      <c r="UYN36"/>
      <c r="UYO36"/>
      <c r="UYP36"/>
      <c r="UYQ36"/>
      <c r="UYR36"/>
      <c r="UYS36"/>
      <c r="UYT36"/>
      <c r="UYU36"/>
      <c r="UYV36"/>
      <c r="UYW36"/>
      <c r="UYX36"/>
      <c r="UYY36"/>
      <c r="UYZ36"/>
      <c r="UZA36"/>
      <c r="UZB36"/>
      <c r="UZC36"/>
      <c r="UZD36"/>
      <c r="UZE36"/>
      <c r="UZF36"/>
      <c r="UZG36"/>
      <c r="UZH36"/>
      <c r="UZI36"/>
      <c r="UZJ36"/>
      <c r="UZK36"/>
      <c r="UZL36"/>
      <c r="UZM36"/>
      <c r="UZN36"/>
      <c r="UZO36"/>
      <c r="UZP36"/>
      <c r="UZQ36"/>
      <c r="UZR36"/>
      <c r="UZS36"/>
      <c r="UZT36"/>
      <c r="UZU36"/>
      <c r="UZV36"/>
      <c r="UZW36"/>
      <c r="UZX36"/>
      <c r="UZY36"/>
      <c r="UZZ36"/>
      <c r="VAA36"/>
      <c r="VAB36"/>
      <c r="VAC36"/>
      <c r="VAD36"/>
      <c r="VAE36"/>
      <c r="VAF36"/>
      <c r="VAG36"/>
      <c r="VAH36"/>
      <c r="VAI36"/>
      <c r="VAJ36"/>
      <c r="VAK36"/>
      <c r="VAL36"/>
      <c r="VAM36"/>
      <c r="VAN36"/>
      <c r="VAO36"/>
      <c r="VAP36"/>
      <c r="VAQ36"/>
      <c r="VAR36"/>
      <c r="VAS36"/>
      <c r="VAT36"/>
      <c r="VAU36"/>
      <c r="VAV36"/>
      <c r="VAW36"/>
      <c r="VAX36"/>
      <c r="VAY36"/>
      <c r="VAZ36"/>
      <c r="VBA36"/>
      <c r="VBB36"/>
      <c r="VBC36"/>
      <c r="VBD36"/>
      <c r="VBE36"/>
      <c r="VBF36"/>
      <c r="VBG36"/>
      <c r="VBH36"/>
      <c r="VBI36"/>
      <c r="VBJ36"/>
      <c r="VBK36"/>
      <c r="VBL36"/>
      <c r="VBM36"/>
      <c r="VBN36"/>
      <c r="VBO36"/>
      <c r="VBP36"/>
      <c r="VBQ36"/>
      <c r="VBR36"/>
      <c r="VBS36"/>
      <c r="VBT36"/>
      <c r="VBU36"/>
      <c r="VBV36"/>
      <c r="VBW36"/>
      <c r="VBX36"/>
      <c r="VBY36"/>
      <c r="VBZ36"/>
      <c r="VCA36"/>
      <c r="VCB36"/>
      <c r="VCC36"/>
      <c r="VCD36"/>
      <c r="VCE36"/>
      <c r="VCF36"/>
      <c r="VCG36"/>
      <c r="VCH36"/>
      <c r="VCI36"/>
      <c r="VCJ36"/>
      <c r="VCK36"/>
      <c r="VCL36"/>
      <c r="VCM36"/>
      <c r="VCN36"/>
      <c r="VCO36"/>
      <c r="VCP36"/>
      <c r="VCQ36"/>
      <c r="VCR36"/>
      <c r="VCS36"/>
      <c r="VCT36"/>
      <c r="VCU36"/>
      <c r="VCV36"/>
      <c r="VCW36"/>
      <c r="VCX36"/>
      <c r="VCY36"/>
      <c r="VCZ36"/>
      <c r="VDA36"/>
      <c r="VDB36"/>
      <c r="VDC36"/>
      <c r="VDD36"/>
      <c r="VDE36"/>
      <c r="VDF36"/>
      <c r="VDG36"/>
      <c r="VDH36"/>
      <c r="VDI36"/>
      <c r="VDJ36"/>
      <c r="VDK36"/>
      <c r="VDL36"/>
      <c r="VDM36"/>
      <c r="VDN36"/>
      <c r="VDO36"/>
      <c r="VDP36"/>
      <c r="VDQ36"/>
      <c r="VDR36"/>
      <c r="VDS36"/>
      <c r="VDT36"/>
      <c r="VDU36"/>
      <c r="VDV36"/>
      <c r="VDW36"/>
      <c r="VDX36"/>
      <c r="VDY36"/>
      <c r="VDZ36"/>
      <c r="VEA36"/>
      <c r="VEB36"/>
      <c r="VEC36"/>
      <c r="VED36"/>
      <c r="VEE36"/>
      <c r="VEF36"/>
      <c r="VEG36"/>
      <c r="VEH36"/>
      <c r="VEI36"/>
      <c r="VEJ36"/>
      <c r="VEK36"/>
      <c r="VEL36"/>
      <c r="VEM36"/>
      <c r="VEN36"/>
      <c r="VEO36"/>
      <c r="VEP36"/>
      <c r="VEQ36"/>
      <c r="VER36"/>
      <c r="VES36"/>
      <c r="VET36"/>
      <c r="VEU36"/>
      <c r="VEV36"/>
      <c r="VEW36"/>
      <c r="VEX36"/>
      <c r="VEY36"/>
      <c r="VEZ36"/>
      <c r="VFA36"/>
      <c r="VFB36"/>
      <c r="VFC36"/>
      <c r="VFD36"/>
      <c r="VFE36"/>
      <c r="VFF36"/>
      <c r="VFG36"/>
      <c r="VFH36"/>
      <c r="VFI36"/>
      <c r="VFJ36"/>
      <c r="VFK36"/>
      <c r="VFL36"/>
      <c r="VFM36"/>
      <c r="VFN36"/>
      <c r="VFO36"/>
      <c r="VFP36"/>
      <c r="VFQ36"/>
      <c r="VFR36"/>
      <c r="VFS36"/>
      <c r="VFT36"/>
      <c r="VFU36"/>
      <c r="VFV36"/>
      <c r="VFW36"/>
      <c r="VFX36"/>
      <c r="VFY36"/>
      <c r="VFZ36"/>
      <c r="VGA36"/>
      <c r="VGB36"/>
      <c r="VGC36"/>
      <c r="VGD36"/>
      <c r="VGE36"/>
      <c r="VGF36"/>
      <c r="VGG36"/>
      <c r="VGH36"/>
      <c r="VGI36"/>
      <c r="VGJ36"/>
      <c r="VGK36"/>
      <c r="VGL36"/>
      <c r="VGM36"/>
      <c r="VGN36"/>
      <c r="VGO36"/>
      <c r="VGP36"/>
      <c r="VGQ36"/>
      <c r="VGR36"/>
      <c r="VGS36"/>
      <c r="VGT36"/>
      <c r="VGU36"/>
      <c r="VGV36"/>
      <c r="VGW36"/>
      <c r="VGX36"/>
      <c r="VGY36"/>
      <c r="VGZ36"/>
      <c r="VHA36"/>
      <c r="VHB36"/>
      <c r="VHC36"/>
      <c r="VHD36"/>
      <c r="VHE36"/>
      <c r="VHF36"/>
      <c r="VHG36"/>
      <c r="VHH36"/>
      <c r="VHI36"/>
      <c r="VHJ36"/>
      <c r="VHK36"/>
      <c r="VHL36"/>
      <c r="VHM36"/>
      <c r="VHN36"/>
      <c r="VHO36"/>
      <c r="VHP36"/>
      <c r="VHQ36"/>
      <c r="VHR36"/>
      <c r="VHS36"/>
      <c r="VHT36"/>
      <c r="VHU36"/>
      <c r="VHV36"/>
      <c r="VHW36"/>
      <c r="VHX36"/>
      <c r="VHY36"/>
      <c r="VHZ36"/>
      <c r="VIA36"/>
      <c r="VIB36"/>
      <c r="VIC36"/>
      <c r="VID36"/>
      <c r="VIE36"/>
      <c r="VIF36"/>
      <c r="VIG36"/>
      <c r="VIH36"/>
      <c r="VII36"/>
      <c r="VIJ36"/>
      <c r="VIK36"/>
      <c r="VIL36"/>
      <c r="VIM36"/>
      <c r="VIN36"/>
      <c r="VIO36"/>
      <c r="VIP36"/>
      <c r="VIQ36"/>
      <c r="VIR36"/>
      <c r="VIS36"/>
      <c r="VIT36"/>
      <c r="VIU36"/>
      <c r="VIV36"/>
      <c r="VIW36"/>
      <c r="VIX36"/>
      <c r="VIY36"/>
      <c r="VIZ36"/>
      <c r="VJA36"/>
      <c r="VJB36"/>
      <c r="VJC36"/>
      <c r="VJD36"/>
      <c r="VJE36"/>
      <c r="VJF36"/>
      <c r="VJG36"/>
      <c r="VJH36"/>
      <c r="VJI36"/>
      <c r="VJJ36"/>
      <c r="VJK36"/>
      <c r="VJL36"/>
      <c r="VJM36"/>
      <c r="VJN36"/>
      <c r="VJO36"/>
      <c r="VJP36"/>
      <c r="VJQ36"/>
      <c r="VJR36"/>
      <c r="VJS36"/>
      <c r="VJT36"/>
      <c r="VJU36"/>
      <c r="VJV36"/>
      <c r="VJW36"/>
      <c r="VJX36"/>
      <c r="VJY36"/>
      <c r="VJZ36"/>
      <c r="VKA36"/>
      <c r="VKB36"/>
      <c r="VKC36"/>
      <c r="VKD36"/>
      <c r="VKE36"/>
      <c r="VKF36"/>
      <c r="VKG36"/>
      <c r="VKH36"/>
      <c r="VKI36"/>
      <c r="VKJ36"/>
      <c r="VKK36"/>
      <c r="VKL36"/>
      <c r="VKM36"/>
      <c r="VKN36"/>
      <c r="VKO36"/>
      <c r="VKP36"/>
      <c r="VKQ36"/>
      <c r="VKR36"/>
      <c r="VKS36"/>
      <c r="VKT36"/>
      <c r="VKU36"/>
      <c r="VKV36"/>
      <c r="VKW36"/>
      <c r="VKX36"/>
      <c r="VKY36"/>
      <c r="VKZ36"/>
      <c r="VLA36"/>
      <c r="VLB36"/>
      <c r="VLC36"/>
      <c r="VLD36"/>
      <c r="VLE36"/>
      <c r="VLF36"/>
      <c r="VLG36"/>
      <c r="VLH36"/>
      <c r="VLI36"/>
      <c r="VLJ36"/>
      <c r="VLK36"/>
      <c r="VLL36"/>
      <c r="VLM36"/>
      <c r="VLN36"/>
      <c r="VLO36"/>
      <c r="VLP36"/>
      <c r="VLQ36"/>
      <c r="VLR36"/>
      <c r="VLS36"/>
      <c r="VLT36"/>
      <c r="VLU36"/>
      <c r="VLV36"/>
      <c r="VLW36"/>
      <c r="VLX36"/>
      <c r="VLY36"/>
      <c r="VLZ36"/>
      <c r="VMA36"/>
      <c r="VMB36"/>
      <c r="VMC36"/>
      <c r="VMD36"/>
      <c r="VME36"/>
      <c r="VMF36"/>
      <c r="VMG36"/>
      <c r="VMH36"/>
      <c r="VMI36"/>
      <c r="VMJ36"/>
      <c r="VMK36"/>
      <c r="VML36"/>
      <c r="VMM36"/>
      <c r="VMN36"/>
      <c r="VMO36"/>
      <c r="VMP36"/>
      <c r="VMQ36"/>
      <c r="VMR36"/>
      <c r="VMS36"/>
      <c r="VMT36"/>
      <c r="VMU36"/>
      <c r="VMV36"/>
      <c r="VMW36"/>
      <c r="VMX36"/>
      <c r="VMY36"/>
      <c r="VMZ36"/>
      <c r="VNA36"/>
      <c r="VNB36"/>
      <c r="VNC36"/>
      <c r="VND36"/>
      <c r="VNE36"/>
      <c r="VNF36"/>
      <c r="VNG36"/>
      <c r="VNH36"/>
      <c r="VNI36"/>
      <c r="VNJ36"/>
      <c r="VNK36"/>
      <c r="VNL36"/>
      <c r="VNM36"/>
      <c r="VNN36"/>
      <c r="VNO36"/>
      <c r="VNP36"/>
      <c r="VNQ36"/>
      <c r="VNR36"/>
      <c r="VNS36"/>
      <c r="VNT36"/>
      <c r="VNU36"/>
      <c r="VNV36"/>
      <c r="VNW36"/>
      <c r="VNX36"/>
      <c r="VNY36"/>
      <c r="VNZ36"/>
      <c r="VOA36"/>
      <c r="VOB36"/>
      <c r="VOC36"/>
      <c r="VOD36"/>
      <c r="VOE36"/>
      <c r="VOF36"/>
      <c r="VOG36"/>
      <c r="VOH36"/>
      <c r="VOI36"/>
      <c r="VOJ36"/>
      <c r="VOK36"/>
      <c r="VOL36"/>
      <c r="VOM36"/>
      <c r="VON36"/>
      <c r="VOO36"/>
      <c r="VOP36"/>
      <c r="VOQ36"/>
      <c r="VOR36"/>
      <c r="VOS36"/>
      <c r="VOT36"/>
      <c r="VOU36"/>
      <c r="VOV36"/>
      <c r="VOW36"/>
      <c r="VOX36"/>
      <c r="VOY36"/>
      <c r="VOZ36"/>
      <c r="VPA36"/>
      <c r="VPB36"/>
      <c r="VPC36"/>
      <c r="VPD36"/>
      <c r="VPE36"/>
      <c r="VPF36"/>
      <c r="VPG36"/>
      <c r="VPH36"/>
      <c r="VPI36"/>
      <c r="VPJ36"/>
      <c r="VPK36"/>
      <c r="VPL36"/>
      <c r="VPM36"/>
      <c r="VPN36"/>
      <c r="VPO36"/>
      <c r="VPP36"/>
      <c r="VPQ36"/>
      <c r="VPR36"/>
      <c r="VPS36"/>
      <c r="VPT36"/>
      <c r="VPU36"/>
      <c r="VPV36"/>
      <c r="VPW36"/>
      <c r="VPX36"/>
      <c r="VPY36"/>
      <c r="VPZ36"/>
      <c r="VQA36"/>
      <c r="VQB36"/>
      <c r="VQC36"/>
      <c r="VQD36"/>
      <c r="VQE36"/>
      <c r="VQF36"/>
      <c r="VQG36"/>
      <c r="VQH36"/>
      <c r="VQI36"/>
      <c r="VQJ36"/>
      <c r="VQK36"/>
      <c r="VQL36"/>
      <c r="VQM36"/>
      <c r="VQN36"/>
      <c r="VQO36"/>
      <c r="VQP36"/>
      <c r="VQQ36"/>
      <c r="VQR36"/>
      <c r="VQS36"/>
      <c r="VQT36"/>
      <c r="VQU36"/>
      <c r="VQV36"/>
      <c r="VQW36"/>
      <c r="VQX36"/>
      <c r="VQY36"/>
      <c r="VQZ36"/>
      <c r="VRA36"/>
      <c r="VRB36"/>
      <c r="VRC36"/>
      <c r="VRD36"/>
      <c r="VRE36"/>
      <c r="VRF36"/>
      <c r="VRG36"/>
      <c r="VRH36"/>
      <c r="VRI36"/>
      <c r="VRJ36"/>
      <c r="VRK36"/>
      <c r="VRL36"/>
      <c r="VRM36"/>
      <c r="VRN36"/>
      <c r="VRO36"/>
      <c r="VRP36"/>
      <c r="VRQ36"/>
      <c r="VRR36"/>
      <c r="VRS36"/>
      <c r="VRT36"/>
      <c r="VRU36"/>
      <c r="VRV36"/>
      <c r="VRW36"/>
      <c r="VRX36"/>
      <c r="VRY36"/>
      <c r="VRZ36"/>
      <c r="VSA36"/>
      <c r="VSB36"/>
      <c r="VSC36"/>
      <c r="VSD36"/>
      <c r="VSE36"/>
      <c r="VSF36"/>
      <c r="VSG36"/>
      <c r="VSH36"/>
      <c r="VSI36"/>
      <c r="VSJ36"/>
      <c r="VSK36"/>
      <c r="VSL36"/>
      <c r="VSM36"/>
      <c r="VSN36"/>
      <c r="VSO36"/>
      <c r="VSP36"/>
      <c r="VSQ36"/>
      <c r="VSR36"/>
      <c r="VSS36"/>
      <c r="VST36"/>
      <c r="VSU36"/>
      <c r="VSV36"/>
      <c r="VSW36"/>
      <c r="VSX36"/>
      <c r="VSY36"/>
      <c r="VSZ36"/>
      <c r="VTA36"/>
      <c r="VTB36"/>
      <c r="VTC36"/>
      <c r="VTD36"/>
      <c r="VTE36"/>
      <c r="VTF36"/>
      <c r="VTG36"/>
      <c r="VTH36"/>
      <c r="VTI36"/>
      <c r="VTJ36"/>
      <c r="VTK36"/>
      <c r="VTL36"/>
      <c r="VTM36"/>
      <c r="VTN36"/>
      <c r="VTO36"/>
      <c r="VTP36"/>
      <c r="VTQ36"/>
      <c r="VTR36"/>
      <c r="VTS36"/>
      <c r="VTT36"/>
      <c r="VTU36"/>
      <c r="VTV36"/>
      <c r="VTW36"/>
      <c r="VTX36"/>
      <c r="VTY36"/>
      <c r="VTZ36"/>
      <c r="VUA36"/>
      <c r="VUB36"/>
      <c r="VUC36"/>
      <c r="VUD36"/>
      <c r="VUE36"/>
      <c r="VUF36"/>
      <c r="VUG36"/>
      <c r="VUH36"/>
      <c r="VUI36"/>
      <c r="VUJ36"/>
      <c r="VUK36"/>
      <c r="VUL36"/>
      <c r="VUM36"/>
      <c r="VUN36"/>
      <c r="VUO36"/>
      <c r="VUP36"/>
      <c r="VUQ36"/>
      <c r="VUR36"/>
      <c r="VUS36"/>
      <c r="VUT36"/>
      <c r="VUU36"/>
      <c r="VUV36"/>
      <c r="VUW36"/>
      <c r="VUX36"/>
      <c r="VUY36"/>
      <c r="VUZ36"/>
      <c r="VVA36"/>
      <c r="VVB36"/>
      <c r="VVC36"/>
      <c r="VVD36"/>
      <c r="VVE36"/>
      <c r="VVF36"/>
      <c r="VVG36"/>
      <c r="VVH36"/>
      <c r="VVI36"/>
      <c r="VVJ36"/>
      <c r="VVK36"/>
      <c r="VVL36"/>
      <c r="VVM36"/>
      <c r="VVN36"/>
      <c r="VVO36"/>
      <c r="VVP36"/>
      <c r="VVQ36"/>
      <c r="VVR36"/>
      <c r="VVS36"/>
      <c r="VVT36"/>
      <c r="VVU36"/>
      <c r="VVV36"/>
      <c r="VVW36"/>
      <c r="VVX36"/>
      <c r="VVY36"/>
      <c r="VVZ36"/>
      <c r="VWA36"/>
      <c r="VWB36"/>
      <c r="VWC36"/>
      <c r="VWD36"/>
      <c r="VWE36"/>
      <c r="VWF36"/>
      <c r="VWG36"/>
      <c r="VWH36"/>
      <c r="VWI36"/>
      <c r="VWJ36"/>
      <c r="VWK36"/>
      <c r="VWL36"/>
      <c r="VWM36"/>
      <c r="VWN36"/>
      <c r="VWO36"/>
      <c r="VWP36"/>
      <c r="VWQ36"/>
      <c r="VWR36"/>
      <c r="VWS36"/>
      <c r="VWT36"/>
      <c r="VWU36"/>
      <c r="VWV36"/>
      <c r="VWW36"/>
      <c r="VWX36"/>
      <c r="VWY36"/>
      <c r="VWZ36"/>
      <c r="VXA36"/>
      <c r="VXB36"/>
      <c r="VXC36"/>
      <c r="VXD36"/>
      <c r="VXE36"/>
      <c r="VXF36"/>
      <c r="VXG36"/>
      <c r="VXH36"/>
      <c r="VXI36"/>
      <c r="VXJ36"/>
      <c r="VXK36"/>
      <c r="VXL36"/>
      <c r="VXM36"/>
      <c r="VXN36"/>
      <c r="VXO36"/>
      <c r="VXP36"/>
      <c r="VXQ36"/>
      <c r="VXR36"/>
      <c r="VXS36"/>
      <c r="VXT36"/>
      <c r="VXU36"/>
      <c r="VXV36"/>
      <c r="VXW36"/>
      <c r="VXX36"/>
      <c r="VXY36"/>
      <c r="VXZ36"/>
      <c r="VYA36"/>
      <c r="VYB36"/>
      <c r="VYC36"/>
      <c r="VYD36"/>
      <c r="VYE36"/>
      <c r="VYF36"/>
      <c r="VYG36"/>
      <c r="VYH36"/>
      <c r="VYI36"/>
      <c r="VYJ36"/>
      <c r="VYK36"/>
      <c r="VYL36"/>
      <c r="VYM36"/>
      <c r="VYN36"/>
      <c r="VYO36"/>
      <c r="VYP36"/>
      <c r="VYQ36"/>
      <c r="VYR36"/>
      <c r="VYS36"/>
      <c r="VYT36"/>
      <c r="VYU36"/>
      <c r="VYV36"/>
      <c r="VYW36"/>
      <c r="VYX36"/>
      <c r="VYY36"/>
      <c r="VYZ36"/>
      <c r="VZA36"/>
      <c r="VZB36"/>
      <c r="VZC36"/>
      <c r="VZD36"/>
      <c r="VZE36"/>
      <c r="VZF36"/>
      <c r="VZG36"/>
      <c r="VZH36"/>
      <c r="VZI36"/>
      <c r="VZJ36"/>
      <c r="VZK36"/>
      <c r="VZL36"/>
      <c r="VZM36"/>
      <c r="VZN36"/>
      <c r="VZO36"/>
      <c r="VZP36"/>
      <c r="VZQ36"/>
      <c r="VZR36"/>
      <c r="VZS36"/>
      <c r="VZT36"/>
      <c r="VZU36"/>
      <c r="VZV36"/>
      <c r="VZW36"/>
      <c r="VZX36"/>
      <c r="VZY36"/>
      <c r="VZZ36"/>
      <c r="WAA36"/>
      <c r="WAB36"/>
      <c r="WAC36"/>
      <c r="WAD36"/>
      <c r="WAE36"/>
      <c r="WAF36"/>
      <c r="WAG36"/>
      <c r="WAH36"/>
      <c r="WAI36"/>
      <c r="WAJ36"/>
      <c r="WAK36"/>
      <c r="WAL36"/>
      <c r="WAM36"/>
      <c r="WAN36"/>
      <c r="WAO36"/>
      <c r="WAP36"/>
      <c r="WAQ36"/>
      <c r="WAR36"/>
      <c r="WAS36"/>
      <c r="WAT36"/>
      <c r="WAU36"/>
      <c r="WAV36"/>
      <c r="WAW36"/>
      <c r="WAX36"/>
      <c r="WAY36"/>
      <c r="WAZ36"/>
      <c r="WBA36"/>
      <c r="WBB36"/>
      <c r="WBC36"/>
      <c r="WBD36"/>
      <c r="WBE36"/>
      <c r="WBF36"/>
      <c r="WBG36"/>
      <c r="WBH36"/>
      <c r="WBI36"/>
      <c r="WBJ36"/>
      <c r="WBK36"/>
      <c r="WBL36"/>
      <c r="WBM36"/>
      <c r="WBN36"/>
      <c r="WBO36"/>
      <c r="WBP36"/>
      <c r="WBQ36"/>
      <c r="WBR36"/>
      <c r="WBS36"/>
      <c r="WBT36"/>
      <c r="WBU36"/>
      <c r="WBV36"/>
      <c r="WBW36"/>
      <c r="WBX36"/>
      <c r="WBY36"/>
      <c r="WBZ36"/>
      <c r="WCA36"/>
      <c r="WCB36"/>
      <c r="WCC36"/>
      <c r="WCD36"/>
      <c r="WCE36"/>
      <c r="WCF36"/>
      <c r="WCG36"/>
      <c r="WCH36"/>
      <c r="WCI36"/>
      <c r="WCJ36"/>
      <c r="WCK36"/>
      <c r="WCL36"/>
      <c r="WCM36"/>
      <c r="WCN36"/>
      <c r="WCO36"/>
      <c r="WCP36"/>
      <c r="WCQ36"/>
      <c r="WCR36"/>
      <c r="WCS36"/>
      <c r="WCT36"/>
      <c r="WCU36"/>
      <c r="WCV36"/>
      <c r="WCW36"/>
      <c r="WCX36"/>
      <c r="WCY36"/>
      <c r="WCZ36"/>
      <c r="WDA36"/>
      <c r="WDB36"/>
      <c r="WDC36"/>
      <c r="WDD36"/>
      <c r="WDE36"/>
      <c r="WDF36"/>
      <c r="WDG36"/>
      <c r="WDH36"/>
      <c r="WDI36"/>
      <c r="WDJ36"/>
      <c r="WDK36"/>
      <c r="WDL36"/>
      <c r="WDM36"/>
      <c r="WDN36"/>
      <c r="WDO36"/>
      <c r="WDP36"/>
      <c r="WDQ36"/>
      <c r="WDR36"/>
      <c r="WDS36"/>
      <c r="WDT36"/>
      <c r="WDU36"/>
      <c r="WDV36"/>
      <c r="WDW36"/>
      <c r="WDX36"/>
      <c r="WDY36"/>
      <c r="WDZ36"/>
      <c r="WEA36"/>
      <c r="WEB36"/>
      <c r="WEC36"/>
      <c r="WED36"/>
      <c r="WEE36"/>
      <c r="WEF36"/>
      <c r="WEG36"/>
      <c r="WEH36"/>
      <c r="WEI36"/>
      <c r="WEJ36"/>
      <c r="WEK36"/>
      <c r="WEL36"/>
      <c r="WEM36"/>
      <c r="WEN36"/>
      <c r="WEO36"/>
      <c r="WEP36"/>
      <c r="WEQ36"/>
      <c r="WER36"/>
      <c r="WES36"/>
      <c r="WET36"/>
      <c r="WEU36"/>
      <c r="WEV36"/>
      <c r="WEW36"/>
      <c r="WEX36"/>
      <c r="WEY36"/>
      <c r="WEZ36"/>
      <c r="WFA36"/>
      <c r="WFB36"/>
      <c r="WFC36"/>
      <c r="WFD36"/>
      <c r="WFE36"/>
      <c r="WFF36"/>
      <c r="WFG36"/>
      <c r="WFH36"/>
      <c r="WFI36"/>
      <c r="WFJ36"/>
      <c r="WFK36"/>
      <c r="WFL36"/>
      <c r="WFM36"/>
      <c r="WFN36"/>
      <c r="WFO36"/>
      <c r="WFP36"/>
      <c r="WFQ36"/>
      <c r="WFR36"/>
      <c r="WFS36"/>
      <c r="WFT36"/>
      <c r="WFU36"/>
      <c r="WFV36"/>
      <c r="WFW36"/>
      <c r="WFX36"/>
      <c r="WFY36"/>
      <c r="WFZ36"/>
      <c r="WGA36"/>
      <c r="WGB36"/>
      <c r="WGC36"/>
      <c r="WGD36"/>
      <c r="WGE36"/>
      <c r="WGF36"/>
      <c r="WGG36"/>
      <c r="WGH36"/>
      <c r="WGI36"/>
      <c r="WGJ36"/>
      <c r="WGK36"/>
      <c r="WGL36"/>
      <c r="WGM36"/>
      <c r="WGN36"/>
      <c r="WGO36"/>
      <c r="WGP36"/>
      <c r="WGQ36"/>
      <c r="WGR36"/>
      <c r="WGS36"/>
      <c r="WGT36"/>
      <c r="WGU36"/>
      <c r="WGV36"/>
      <c r="WGW36"/>
      <c r="WGX36"/>
      <c r="WGY36"/>
      <c r="WGZ36"/>
      <c r="WHA36"/>
      <c r="WHB36"/>
      <c r="WHC36"/>
      <c r="WHD36"/>
      <c r="WHE36"/>
      <c r="WHF36"/>
      <c r="WHG36"/>
      <c r="WHH36"/>
      <c r="WHI36"/>
      <c r="WHJ36"/>
      <c r="WHK36"/>
      <c r="WHL36"/>
      <c r="WHM36"/>
      <c r="WHN36"/>
      <c r="WHO36"/>
      <c r="WHP36"/>
      <c r="WHQ36"/>
      <c r="WHR36"/>
      <c r="WHS36"/>
      <c r="WHT36"/>
      <c r="WHU36"/>
      <c r="WHV36"/>
      <c r="WHW36"/>
      <c r="WHX36"/>
      <c r="WHY36"/>
      <c r="WHZ36"/>
      <c r="WIA36"/>
      <c r="WIB36"/>
      <c r="WIC36"/>
      <c r="WID36"/>
      <c r="WIE36"/>
      <c r="WIF36"/>
      <c r="WIG36"/>
      <c r="WIH36"/>
      <c r="WII36"/>
      <c r="WIJ36"/>
      <c r="WIK36"/>
      <c r="WIL36"/>
      <c r="WIM36"/>
      <c r="WIN36"/>
      <c r="WIO36"/>
      <c r="WIP36"/>
      <c r="WIQ36"/>
      <c r="WIR36"/>
      <c r="WIS36"/>
      <c r="WIT36"/>
      <c r="WIU36"/>
      <c r="WIV36"/>
      <c r="WIW36"/>
      <c r="WIX36"/>
      <c r="WIY36"/>
      <c r="WIZ36"/>
      <c r="WJA36"/>
      <c r="WJB36"/>
      <c r="WJC36"/>
      <c r="WJD36"/>
      <c r="WJE36"/>
      <c r="WJF36"/>
      <c r="WJG36"/>
      <c r="WJH36"/>
      <c r="WJI36"/>
      <c r="WJJ36"/>
      <c r="WJK36"/>
      <c r="WJL36"/>
      <c r="WJM36"/>
      <c r="WJN36"/>
      <c r="WJO36"/>
      <c r="WJP36"/>
      <c r="WJQ36"/>
      <c r="WJR36"/>
      <c r="WJS36"/>
      <c r="WJT36"/>
      <c r="WJU36"/>
      <c r="WJV36"/>
      <c r="WJW36"/>
      <c r="WJX36"/>
      <c r="WJY36"/>
      <c r="WJZ36"/>
      <c r="WKA36"/>
      <c r="WKB36"/>
      <c r="WKC36"/>
      <c r="WKD36"/>
      <c r="WKE36"/>
      <c r="WKF36"/>
      <c r="WKG36"/>
      <c r="WKH36"/>
      <c r="WKI36"/>
      <c r="WKJ36"/>
      <c r="WKK36"/>
      <c r="WKL36"/>
      <c r="WKM36"/>
      <c r="WKN36"/>
      <c r="WKO36"/>
      <c r="WKP36"/>
      <c r="WKQ36"/>
      <c r="WKR36"/>
      <c r="WKS36"/>
      <c r="WKT36"/>
      <c r="WKU36"/>
      <c r="WKV36"/>
      <c r="WKW36"/>
      <c r="WKX36"/>
      <c r="WKY36"/>
      <c r="WKZ36"/>
      <c r="WLA36"/>
      <c r="WLB36"/>
      <c r="WLC36"/>
      <c r="WLD36"/>
      <c r="WLE36"/>
      <c r="WLF36"/>
      <c r="WLG36"/>
      <c r="WLH36"/>
      <c r="WLI36"/>
      <c r="WLJ36"/>
      <c r="WLK36"/>
      <c r="WLL36"/>
      <c r="WLM36"/>
      <c r="WLN36"/>
      <c r="WLO36"/>
      <c r="WLP36"/>
      <c r="WLQ36"/>
      <c r="WLR36"/>
      <c r="WLS36"/>
      <c r="WLT36"/>
      <c r="WLU36"/>
      <c r="WLV36"/>
      <c r="WLW36"/>
      <c r="WLX36"/>
      <c r="WLY36"/>
      <c r="WLZ36"/>
      <c r="WMA36"/>
      <c r="WMB36"/>
      <c r="WMC36"/>
      <c r="WMD36"/>
      <c r="WME36"/>
      <c r="WMF36"/>
      <c r="WMG36"/>
      <c r="WMH36"/>
      <c r="WMI36"/>
      <c r="WMJ36"/>
      <c r="WMK36"/>
      <c r="WML36"/>
      <c r="WMM36"/>
      <c r="WMN36"/>
      <c r="WMO36"/>
      <c r="WMP36"/>
      <c r="WMQ36"/>
      <c r="WMR36"/>
      <c r="WMS36"/>
      <c r="WMT36"/>
      <c r="WMU36"/>
      <c r="WMV36"/>
      <c r="WMW36"/>
      <c r="WMX36"/>
      <c r="WMY36"/>
      <c r="WMZ36"/>
      <c r="WNA36"/>
      <c r="WNB36"/>
      <c r="WNC36"/>
      <c r="WND36"/>
      <c r="WNE36"/>
      <c r="WNF36"/>
      <c r="WNG36"/>
      <c r="WNH36"/>
      <c r="WNI36"/>
      <c r="WNJ36"/>
      <c r="WNK36"/>
      <c r="WNL36"/>
      <c r="WNM36"/>
      <c r="WNN36"/>
      <c r="WNO36"/>
      <c r="WNP36"/>
      <c r="WNQ36"/>
      <c r="WNR36"/>
      <c r="WNS36"/>
      <c r="WNT36"/>
      <c r="WNU36"/>
      <c r="WNV36"/>
      <c r="WNW36"/>
      <c r="WNX36"/>
      <c r="WNY36"/>
      <c r="WNZ36"/>
      <c r="WOA36"/>
      <c r="WOB36"/>
      <c r="WOC36"/>
      <c r="WOD36"/>
      <c r="WOE36"/>
      <c r="WOF36"/>
      <c r="WOG36"/>
      <c r="WOH36"/>
      <c r="WOI36"/>
      <c r="WOJ36"/>
      <c r="WOK36"/>
      <c r="WOL36"/>
      <c r="WOM36"/>
      <c r="WON36"/>
      <c r="WOO36"/>
      <c r="WOP36"/>
      <c r="WOQ36"/>
      <c r="WOR36"/>
      <c r="WOS36"/>
      <c r="WOT36"/>
      <c r="WOU36"/>
      <c r="WOV36"/>
      <c r="WOW36"/>
      <c r="WOX36"/>
      <c r="WOY36"/>
      <c r="WOZ36"/>
      <c r="WPA36"/>
      <c r="WPB36"/>
      <c r="WPC36"/>
      <c r="WPD36"/>
      <c r="WPE36"/>
      <c r="WPF36"/>
      <c r="WPG36"/>
      <c r="WPH36"/>
      <c r="WPI36"/>
      <c r="WPJ36"/>
      <c r="WPK36"/>
      <c r="WPL36"/>
      <c r="WPM36"/>
      <c r="WPN36"/>
      <c r="WPO36"/>
      <c r="WPP36"/>
      <c r="WPQ36"/>
      <c r="WPR36"/>
      <c r="WPS36"/>
      <c r="WPT36"/>
      <c r="WPU36"/>
      <c r="WPV36"/>
      <c r="WPW36"/>
      <c r="WPX36"/>
      <c r="WPY36"/>
      <c r="WPZ36"/>
      <c r="WQA36"/>
      <c r="WQB36"/>
      <c r="WQC36"/>
      <c r="WQD36"/>
      <c r="WQE36"/>
      <c r="WQF36"/>
      <c r="WQG36"/>
      <c r="WQH36"/>
      <c r="WQI36"/>
      <c r="WQJ36"/>
      <c r="WQK36"/>
      <c r="WQL36"/>
      <c r="WQM36"/>
      <c r="WQN36"/>
      <c r="WQO36"/>
      <c r="WQP36"/>
      <c r="WQQ36"/>
      <c r="WQR36"/>
      <c r="WQS36"/>
      <c r="WQT36"/>
      <c r="WQU36"/>
      <c r="WQV36"/>
      <c r="WQW36"/>
      <c r="WQX36"/>
      <c r="WQY36"/>
      <c r="WQZ36"/>
      <c r="WRA36"/>
      <c r="WRB36"/>
      <c r="WRC36"/>
      <c r="WRD36"/>
      <c r="WRE36"/>
      <c r="WRF36"/>
      <c r="WRG36"/>
      <c r="WRH36"/>
      <c r="WRI36"/>
      <c r="WRJ36"/>
      <c r="WRK36"/>
      <c r="WRL36"/>
      <c r="WRM36"/>
      <c r="WRN36"/>
      <c r="WRO36"/>
      <c r="WRP36"/>
      <c r="WRQ36"/>
      <c r="WRR36"/>
      <c r="WRS36"/>
      <c r="WRT36"/>
      <c r="WRU36"/>
      <c r="WRV36"/>
      <c r="WRW36"/>
      <c r="WRX36"/>
      <c r="WRY36"/>
      <c r="WRZ36"/>
      <c r="WSA36"/>
      <c r="WSB36"/>
      <c r="WSC36"/>
      <c r="WSD36"/>
      <c r="WSE36"/>
      <c r="WSF36"/>
      <c r="WSG36"/>
      <c r="WSH36"/>
      <c r="WSI36"/>
      <c r="WSJ36"/>
      <c r="WSK36"/>
      <c r="WSL36"/>
      <c r="WSM36"/>
      <c r="WSN36"/>
      <c r="WSO36"/>
      <c r="WSP36"/>
      <c r="WSQ36"/>
      <c r="WSR36"/>
      <c r="WSS36"/>
      <c r="WST36"/>
      <c r="WSU36"/>
      <c r="WSV36"/>
      <c r="WSW36"/>
      <c r="WSX36"/>
      <c r="WSY36"/>
      <c r="WSZ36"/>
      <c r="WTA36"/>
      <c r="WTB36"/>
      <c r="WTC36"/>
      <c r="WTD36"/>
      <c r="WTE36"/>
      <c r="WTF36"/>
      <c r="WTG36"/>
      <c r="WTH36"/>
      <c r="WTI36"/>
      <c r="WTJ36"/>
      <c r="WTK36"/>
      <c r="WTL36"/>
      <c r="WTM36"/>
      <c r="WTN36"/>
      <c r="WTO36"/>
      <c r="WTP36"/>
      <c r="WTQ36"/>
      <c r="WTR36"/>
      <c r="WTS36"/>
      <c r="WTT36"/>
      <c r="WTU36"/>
      <c r="WTV36"/>
      <c r="WTW36"/>
      <c r="WTX36"/>
      <c r="WTY36"/>
      <c r="WTZ36"/>
      <c r="WUA36"/>
      <c r="WUB36"/>
      <c r="WUC36"/>
      <c r="WUD36"/>
      <c r="WUE36"/>
      <c r="WUF36"/>
      <c r="WUG36"/>
      <c r="WUH36"/>
      <c r="WUI36"/>
      <c r="WUJ36"/>
      <c r="WUK36"/>
      <c r="WUL36"/>
      <c r="WUM36"/>
      <c r="WUN36"/>
      <c r="WUO36"/>
      <c r="WUP36"/>
      <c r="WUQ36"/>
      <c r="WUR36"/>
      <c r="WUS36"/>
      <c r="WUT36"/>
      <c r="WUU36"/>
      <c r="WUV36"/>
      <c r="WUW36"/>
      <c r="WUX36"/>
      <c r="WUY36"/>
      <c r="WUZ36"/>
      <c r="WVA36"/>
      <c r="WVB36"/>
      <c r="WVC36"/>
      <c r="WVD36"/>
      <c r="WVE36"/>
      <c r="WVF36"/>
      <c r="WVG36"/>
      <c r="WVH36"/>
      <c r="WVI36"/>
      <c r="WVJ36"/>
      <c r="WVK36"/>
      <c r="WVL36"/>
      <c r="WVM36"/>
      <c r="WVN36"/>
      <c r="WVO36"/>
      <c r="WVP36"/>
      <c r="WVQ36"/>
      <c r="WVR36"/>
      <c r="WVS36"/>
      <c r="WVT36"/>
      <c r="WVU36"/>
      <c r="WVV36"/>
      <c r="WVW36"/>
      <c r="WVX36"/>
      <c r="WVY36"/>
      <c r="WVZ36"/>
      <c r="WWA36"/>
      <c r="WWB36"/>
      <c r="WWC36"/>
      <c r="WWD36"/>
      <c r="WWE36"/>
      <c r="WWF36"/>
      <c r="WWG36"/>
      <c r="WWH36"/>
      <c r="WWI36"/>
      <c r="WWJ36"/>
      <c r="WWK36"/>
      <c r="WWL36"/>
      <c r="WWM36"/>
      <c r="WWN36"/>
      <c r="WWO36"/>
      <c r="WWP36"/>
      <c r="WWQ36"/>
      <c r="WWR36"/>
      <c r="WWS36"/>
      <c r="WWT36"/>
      <c r="WWU36"/>
      <c r="WWV36"/>
      <c r="WWW36"/>
      <c r="WWX36"/>
      <c r="WWY36"/>
      <c r="WWZ36"/>
      <c r="WXA36"/>
      <c r="WXB36"/>
      <c r="WXC36"/>
      <c r="WXD36"/>
      <c r="WXE36"/>
      <c r="WXF36"/>
      <c r="WXG36"/>
      <c r="WXH36"/>
      <c r="WXI36"/>
      <c r="WXJ36"/>
      <c r="WXK36"/>
      <c r="WXL36"/>
      <c r="WXM36"/>
      <c r="WXN36"/>
      <c r="WXO36"/>
      <c r="WXP36"/>
      <c r="WXQ36"/>
      <c r="WXR36"/>
      <c r="WXS36"/>
      <c r="WXT36"/>
      <c r="WXU36"/>
      <c r="WXV36"/>
      <c r="WXW36"/>
      <c r="WXX36"/>
      <c r="WXY36"/>
      <c r="WXZ36"/>
      <c r="WYA36"/>
      <c r="WYB36"/>
      <c r="WYC36"/>
      <c r="WYD36"/>
      <c r="WYE36"/>
      <c r="WYF36"/>
      <c r="WYG36"/>
      <c r="WYH36"/>
      <c r="WYI36"/>
      <c r="WYJ36"/>
      <c r="WYK36"/>
      <c r="WYL36"/>
      <c r="WYM36"/>
      <c r="WYN36"/>
      <c r="WYO36"/>
      <c r="WYP36"/>
      <c r="WYQ36"/>
      <c r="WYR36"/>
      <c r="WYS36"/>
      <c r="WYT36"/>
      <c r="WYU36"/>
      <c r="WYV36"/>
      <c r="WYW36"/>
      <c r="WYX36"/>
      <c r="WYY36"/>
      <c r="WYZ36"/>
      <c r="WZA36"/>
      <c r="WZB36"/>
      <c r="WZC36"/>
      <c r="WZD36"/>
      <c r="WZE36"/>
      <c r="WZF36"/>
      <c r="WZG36"/>
      <c r="WZH36"/>
      <c r="WZI36"/>
      <c r="WZJ36"/>
      <c r="WZK36"/>
      <c r="WZL36"/>
      <c r="WZM36"/>
      <c r="WZN36"/>
      <c r="WZO36"/>
      <c r="WZP36"/>
      <c r="WZQ36"/>
      <c r="WZR36"/>
      <c r="WZS36"/>
      <c r="WZT36"/>
      <c r="WZU36"/>
      <c r="WZV36"/>
      <c r="WZW36"/>
      <c r="WZX36"/>
      <c r="WZY36"/>
      <c r="WZZ36"/>
      <c r="XAA36"/>
      <c r="XAB36"/>
      <c r="XAC36"/>
      <c r="XAD36"/>
      <c r="XAE36"/>
      <c r="XAF36"/>
      <c r="XAG36"/>
      <c r="XAH36"/>
      <c r="XAI36"/>
      <c r="XAJ36"/>
      <c r="XAK36"/>
      <c r="XAL36"/>
      <c r="XAM36"/>
      <c r="XAN36"/>
      <c r="XAO36"/>
      <c r="XAP36"/>
      <c r="XAQ36"/>
      <c r="XAR36"/>
      <c r="XAS36"/>
      <c r="XAT36"/>
      <c r="XAU36"/>
      <c r="XAV36"/>
      <c r="XAW36"/>
      <c r="XAX36"/>
      <c r="XAY36"/>
      <c r="XAZ36"/>
      <c r="XBA36"/>
      <c r="XBB36"/>
      <c r="XBC36"/>
      <c r="XBD36"/>
      <c r="XBE36"/>
      <c r="XBF36"/>
      <c r="XBG36"/>
      <c r="XBH36"/>
      <c r="XBI36"/>
      <c r="XBJ36"/>
      <c r="XBK36"/>
      <c r="XBL36"/>
      <c r="XBM36"/>
      <c r="XBN36"/>
      <c r="XBO36"/>
      <c r="XBP36"/>
      <c r="XBQ36"/>
      <c r="XBR36"/>
      <c r="XBS36"/>
      <c r="XBT36"/>
      <c r="XBU36"/>
      <c r="XBV36"/>
      <c r="XBW36"/>
      <c r="XBX36"/>
      <c r="XBY36"/>
      <c r="XBZ36"/>
      <c r="XCA36"/>
      <c r="XCB36"/>
      <c r="XCC36"/>
      <c r="XCD36"/>
      <c r="XCE36"/>
      <c r="XCF36"/>
      <c r="XCG36"/>
      <c r="XCH36"/>
      <c r="XCI36"/>
      <c r="XCJ36"/>
      <c r="XCK36"/>
      <c r="XCL36"/>
      <c r="XCM36"/>
      <c r="XCN36"/>
      <c r="XCO36"/>
      <c r="XCP36"/>
      <c r="XCQ36"/>
      <c r="XCR36"/>
      <c r="XCS36"/>
      <c r="XCT36"/>
      <c r="XCU36"/>
      <c r="XCV36"/>
      <c r="XCW36"/>
      <c r="XCX36"/>
      <c r="XCY36"/>
      <c r="XCZ36"/>
      <c r="XDA36"/>
      <c r="XDB36"/>
      <c r="XDC36"/>
      <c r="XDD36"/>
      <c r="XDE36"/>
      <c r="XDF36"/>
      <c r="XDG36"/>
      <c r="XDH36"/>
      <c r="XDI36"/>
      <c r="XDJ36"/>
      <c r="XDK36"/>
      <c r="XDL36"/>
      <c r="XDM36"/>
      <c r="XDN36"/>
      <c r="XDO36"/>
      <c r="XDP36"/>
      <c r="XDQ36"/>
      <c r="XDR36"/>
      <c r="XDS36"/>
      <c r="XDT36"/>
      <c r="XDU36"/>
      <c r="XDV36"/>
      <c r="XDW36"/>
      <c r="XDX36"/>
      <c r="XDY36"/>
      <c r="XDZ36"/>
      <c r="XEA36"/>
      <c r="XEB36"/>
      <c r="XEC36"/>
      <c r="XED36"/>
      <c r="XEE36"/>
      <c r="XEF36"/>
      <c r="XEG36"/>
      <c r="XEH36"/>
      <c r="XEI36"/>
      <c r="XEJ36"/>
      <c r="XEK36"/>
      <c r="XEL36"/>
      <c r="XEM36"/>
      <c r="XEN36"/>
      <c r="XEO36"/>
      <c r="XEP36"/>
      <c r="XEQ36"/>
      <c r="XER36"/>
      <c r="XES36"/>
      <c r="XET36"/>
      <c r="XEU36"/>
      <c r="XEV36"/>
      <c r="XEW36"/>
      <c r="XEX36"/>
      <c r="XEY36"/>
      <c r="XEZ36"/>
      <c r="XFA36"/>
      <c r="XFB36"/>
      <c r="XFC36"/>
    </row>
    <row r="37" spans="1:16383" ht="17.149999999999999" customHeight="1" x14ac:dyDescent="0.3">
      <c r="A37" s="1442"/>
      <c r="M37" s="1442"/>
      <c r="N37" s="1442"/>
      <c r="O37" s="1442"/>
      <c r="P37" s="1442"/>
      <c r="Q37" s="1442"/>
      <c r="R37" s="1442"/>
      <c r="S37" s="1442"/>
      <c r="T37" s="1442"/>
      <c r="U37" s="1442"/>
      <c r="V37" s="1442"/>
      <c r="W37" s="1442"/>
      <c r="X37" s="1442"/>
      <c r="Y37" s="1442"/>
      <c r="Z37" s="1442"/>
      <c r="AA37" s="1442"/>
      <c r="AB37" s="1442"/>
      <c r="AC37" s="1442"/>
      <c r="AD37" s="1442"/>
      <c r="AE37" s="1442"/>
      <c r="AF37" s="1442"/>
      <c r="AG37" s="1442"/>
      <c r="AH37" s="1442"/>
      <c r="AI37" s="1442"/>
      <c r="AJ37" s="1442"/>
      <c r="AK37" s="1442"/>
      <c r="AL37" s="1442"/>
      <c r="AM37" s="1442"/>
      <c r="AN37" s="1442"/>
      <c r="AO37" s="1442"/>
      <c r="AP37" s="1442"/>
      <c r="AQ37" s="1442"/>
      <c r="AR37" s="1442"/>
      <c r="AS37" s="1442"/>
      <c r="AT37" s="1442"/>
      <c r="AU37" s="1442"/>
      <c r="AV37" s="1442"/>
      <c r="AW37" s="1442"/>
      <c r="AX37" s="1442"/>
      <c r="AY37" s="1442"/>
      <c r="AZ37" s="1442"/>
      <c r="BA37" s="1442"/>
      <c r="BB37" s="1442"/>
      <c r="BC37" s="1442"/>
      <c r="BD37" s="1442"/>
      <c r="BE37" s="1442"/>
      <c r="BF37" s="1442"/>
      <c r="BG37" s="1442"/>
      <c r="BH37" s="1442"/>
      <c r="BI37" s="1442"/>
      <c r="BJ37" s="1442"/>
      <c r="BK37" s="1442"/>
      <c r="BL37" s="1442"/>
      <c r="BM37" s="1442"/>
      <c r="BN37" s="1442"/>
      <c r="BO37" s="1442"/>
      <c r="BP37" s="1442"/>
      <c r="BQ37" s="1442"/>
      <c r="BR37" s="1442"/>
      <c r="BS37" s="1442"/>
      <c r="BT37" s="1442"/>
      <c r="BU37" s="1442"/>
      <c r="BV37" s="1442"/>
      <c r="BW37" s="1442"/>
      <c r="BX37" s="1442"/>
      <c r="BY37" s="1442"/>
      <c r="BZ37" s="1442"/>
      <c r="CA37" s="1442"/>
      <c r="CB37" s="1442"/>
      <c r="CC37" s="1442"/>
      <c r="CD37" s="1442"/>
      <c r="CE37" s="1442"/>
      <c r="CF37" s="1442"/>
      <c r="CG37" s="1442"/>
      <c r="CH37" s="1442"/>
      <c r="CI37" s="1442"/>
      <c r="CJ37" s="1442"/>
      <c r="CK37" s="1442"/>
      <c r="CL37" s="1442"/>
      <c r="CM37" s="1442"/>
      <c r="CN37" s="1442"/>
      <c r="CO37" s="1442"/>
      <c r="CP37" s="1442"/>
      <c r="CQ37" s="1442"/>
      <c r="CR37" s="1442"/>
      <c r="CS37" s="1442"/>
      <c r="CT37" s="1442"/>
      <c r="CU37" s="1442"/>
      <c r="CV37" s="1442"/>
      <c r="CW37" s="1442"/>
      <c r="CX37" s="1442"/>
      <c r="CY37" s="1442"/>
      <c r="CZ37" s="1442"/>
      <c r="DA37" s="1442"/>
      <c r="DB37" s="1442"/>
      <c r="DC37" s="1442"/>
      <c r="DD37" s="1442"/>
      <c r="DE37" s="1442"/>
      <c r="DF37" s="1442"/>
      <c r="DG37" s="1442"/>
      <c r="DH37" s="1442"/>
      <c r="DI37" s="1442"/>
      <c r="DJ37" s="1442"/>
      <c r="DK37" s="1442"/>
      <c r="DL37" s="1442"/>
      <c r="DM37" s="1442"/>
      <c r="DN37" s="1442"/>
      <c r="DO37" s="1442"/>
      <c r="DP37" s="1442"/>
      <c r="DQ37" s="1442"/>
      <c r="DR37" s="1442"/>
      <c r="DS37" s="1442"/>
      <c r="DT37" s="1442"/>
      <c r="DU37" s="1442"/>
      <c r="DV37" s="1442"/>
      <c r="DW37" s="1442"/>
      <c r="DX37" s="1442"/>
      <c r="DY37" s="1442"/>
      <c r="DZ37" s="1442"/>
      <c r="EA37" s="1442"/>
      <c r="EB37" s="1442"/>
      <c r="EC37" s="1442"/>
      <c r="ED37" s="1442"/>
      <c r="EE37" s="1442"/>
      <c r="EF37" s="1442"/>
      <c r="EG37" s="1442"/>
      <c r="EH37" s="1442"/>
      <c r="EI37" s="1442"/>
      <c r="EJ37" s="1442"/>
      <c r="EK37" s="1442"/>
      <c r="EL37" s="1442"/>
      <c r="EM37" s="1442"/>
      <c r="EN37" s="1442"/>
      <c r="EO37" s="1442"/>
      <c r="EP37" s="1442"/>
      <c r="EQ37" s="1442"/>
      <c r="ER37" s="1442"/>
      <c r="ES37" s="1442"/>
      <c r="ET37" s="1442"/>
      <c r="EU37" s="1442"/>
      <c r="EV37" s="1442"/>
      <c r="EW37" s="1442"/>
      <c r="EX37" s="1442"/>
      <c r="EY37" s="1442"/>
      <c r="EZ37" s="1442"/>
      <c r="FA37" s="1442"/>
      <c r="FB37" s="1442"/>
      <c r="FC37" s="1442"/>
      <c r="FD37" s="1442"/>
      <c r="FE37" s="1442"/>
      <c r="FF37" s="1442"/>
      <c r="FG37" s="1442"/>
      <c r="FH37" s="1442"/>
      <c r="FI37" s="1442"/>
      <c r="FJ37" s="1442"/>
      <c r="FK37" s="1442"/>
      <c r="FL37" s="1442"/>
      <c r="FM37" s="1442"/>
      <c r="FN37" s="1442"/>
      <c r="FO37" s="1442"/>
      <c r="FP37" s="1442"/>
      <c r="FQ37" s="1442"/>
      <c r="FR37" s="1442"/>
      <c r="FS37" s="1442"/>
      <c r="FT37" s="1442"/>
      <c r="FU37" s="1442"/>
      <c r="FV37" s="1442"/>
      <c r="FW37" s="1442"/>
      <c r="FX37" s="1442"/>
      <c r="FY37" s="1442"/>
      <c r="FZ37" s="1442"/>
      <c r="GA37" s="1442"/>
      <c r="GB37" s="1442"/>
      <c r="GC37" s="1442"/>
      <c r="GD37" s="1442"/>
      <c r="GE37" s="1442"/>
      <c r="GF37" s="1442"/>
      <c r="GG37" s="1442"/>
      <c r="GH37" s="1442"/>
      <c r="GI37" s="1442"/>
      <c r="GJ37" s="1442"/>
      <c r="GK37" s="1442"/>
      <c r="GL37" s="1442"/>
      <c r="GM37" s="1442"/>
      <c r="GN37" s="1442"/>
      <c r="GO37" s="1442"/>
      <c r="GP37" s="1442"/>
      <c r="GQ37" s="1442"/>
      <c r="GR37" s="1442"/>
      <c r="GS37" s="1442"/>
      <c r="GT37" s="1442"/>
      <c r="GU37" s="1442"/>
      <c r="GV37" s="1442"/>
      <c r="GW37" s="1442"/>
      <c r="GX37" s="1442"/>
      <c r="GY37" s="1442"/>
      <c r="GZ37" s="1442"/>
      <c r="HA37" s="1442"/>
      <c r="HB37" s="1442"/>
      <c r="HC37" s="1442"/>
      <c r="HD37" s="1442"/>
      <c r="HE37" s="1442"/>
      <c r="HF37" s="1442"/>
      <c r="HG37" s="1442"/>
      <c r="HH37" s="1442"/>
      <c r="HI37" s="1442"/>
      <c r="HJ37" s="1442"/>
      <c r="HK37" s="1442"/>
      <c r="HL37" s="1442"/>
      <c r="HM37" s="1442"/>
      <c r="HN37" s="1442"/>
      <c r="HO37" s="1442"/>
      <c r="HP37" s="1442"/>
      <c r="HQ37" s="1442"/>
      <c r="HR37" s="1442"/>
      <c r="HS37" s="1442"/>
      <c r="HT37" s="1442"/>
      <c r="HU37" s="1442"/>
      <c r="HV37" s="1442"/>
      <c r="HW37" s="1442"/>
      <c r="HX37" s="1442"/>
      <c r="HY37" s="1442"/>
      <c r="HZ37" s="1442"/>
      <c r="IA37" s="1442"/>
      <c r="IB37" s="1442"/>
      <c r="IC37" s="1442"/>
      <c r="ID37" s="1442"/>
      <c r="IE37" s="1442"/>
      <c r="IF37" s="1442"/>
      <c r="IG37" s="1442"/>
      <c r="IH37" s="1442"/>
      <c r="II37" s="1442"/>
      <c r="IJ37" s="1442"/>
      <c r="IK37" s="1442"/>
      <c r="IL37" s="1442"/>
      <c r="IM37" s="1442"/>
      <c r="IN37" s="1442"/>
      <c r="IO37" s="1442"/>
      <c r="IP37" s="1442"/>
      <c r="IQ37" s="1442"/>
      <c r="IR37" s="1442"/>
      <c r="IS37" s="1442"/>
      <c r="IT37" s="1442"/>
      <c r="IU37" s="1442"/>
      <c r="IV37" s="1442"/>
      <c r="IW37" s="1442"/>
      <c r="IX37" s="1442"/>
      <c r="IY37" s="1442"/>
      <c r="IZ37" s="1442"/>
      <c r="JA37" s="1442"/>
      <c r="JB37" s="1442"/>
      <c r="JC37" s="1442"/>
      <c r="JD37" s="1442"/>
      <c r="JE37" s="1442"/>
      <c r="JF37" s="1442"/>
      <c r="JG37" s="1442"/>
      <c r="JH37" s="1442"/>
      <c r="JI37" s="1442"/>
      <c r="JJ37" s="1442"/>
      <c r="JK37" s="1442"/>
      <c r="JL37" s="1442"/>
      <c r="JM37" s="1442"/>
      <c r="JN37" s="1442"/>
      <c r="JO37" s="1442"/>
      <c r="JP37" s="1442"/>
      <c r="JQ37" s="1442"/>
      <c r="JR37" s="1442"/>
      <c r="JS37" s="1442"/>
      <c r="JT37" s="1442"/>
      <c r="JU37" s="1442"/>
      <c r="JV37" s="1442"/>
      <c r="JW37" s="1442"/>
      <c r="JX37" s="1442"/>
      <c r="JY37" s="1442"/>
      <c r="JZ37" s="1442"/>
      <c r="KA37" s="1442"/>
      <c r="KB37" s="1442"/>
      <c r="KC37" s="1442"/>
      <c r="KD37" s="1442"/>
      <c r="KE37" s="1442"/>
      <c r="KF37" s="1442"/>
      <c r="KG37" s="1442"/>
      <c r="KH37" s="1442"/>
      <c r="KI37" s="1442"/>
      <c r="KJ37" s="1442"/>
      <c r="KK37" s="1442"/>
      <c r="KL37" s="1442"/>
      <c r="KM37" s="1442"/>
      <c r="KN37" s="1442"/>
      <c r="KO37" s="1442"/>
      <c r="KP37" s="1442"/>
      <c r="KQ37" s="1442"/>
      <c r="KR37" s="1442"/>
      <c r="KS37" s="1442"/>
      <c r="KT37" s="1442"/>
      <c r="KU37" s="1442"/>
      <c r="KV37" s="1442"/>
      <c r="KW37" s="1442"/>
      <c r="KX37" s="1442"/>
      <c r="KY37" s="1442"/>
      <c r="KZ37" s="1442"/>
      <c r="LA37" s="1442"/>
      <c r="LB37" s="1442"/>
      <c r="LC37" s="1442"/>
      <c r="LD37" s="1442"/>
      <c r="LE37" s="1442"/>
      <c r="LF37" s="1442"/>
      <c r="LG37" s="1442"/>
      <c r="LH37" s="1442"/>
      <c r="LI37" s="1442"/>
      <c r="LJ37" s="1442"/>
      <c r="LK37" s="1442"/>
      <c r="LL37" s="1442"/>
      <c r="LM37" s="1442"/>
      <c r="LN37" s="1442"/>
      <c r="LO37" s="1442"/>
      <c r="LP37" s="1442"/>
      <c r="LQ37" s="1442"/>
      <c r="LR37" s="1442"/>
      <c r="LS37" s="1442"/>
      <c r="LT37" s="1442"/>
      <c r="LU37" s="1442"/>
      <c r="LV37" s="1442"/>
      <c r="LW37" s="1442"/>
      <c r="LX37" s="1442"/>
      <c r="LY37" s="1442"/>
      <c r="LZ37" s="1442"/>
      <c r="MA37" s="1442"/>
      <c r="MB37" s="1442"/>
      <c r="MC37" s="1442"/>
      <c r="MD37" s="1442"/>
      <c r="ME37" s="1442"/>
      <c r="MF37" s="1442"/>
      <c r="MG37" s="1442"/>
      <c r="MH37" s="1442"/>
      <c r="MI37" s="1442"/>
      <c r="MJ37" s="1442"/>
      <c r="MK37" s="1442"/>
      <c r="ML37" s="1442"/>
      <c r="MM37" s="1442"/>
      <c r="MN37" s="1442"/>
      <c r="MO37" s="1442"/>
      <c r="MP37" s="1442"/>
      <c r="MQ37" s="1442"/>
      <c r="MR37" s="1442"/>
      <c r="MS37" s="1442"/>
      <c r="MT37" s="1442"/>
      <c r="MU37" s="1442"/>
      <c r="MV37" s="1442"/>
      <c r="MW37" s="1442"/>
      <c r="MX37" s="1442"/>
      <c r="MY37" s="1442"/>
      <c r="MZ37" s="1442"/>
      <c r="NA37" s="1442"/>
      <c r="NB37" s="1442"/>
      <c r="NC37" s="1442"/>
      <c r="ND37" s="1442"/>
      <c r="NE37" s="1442"/>
      <c r="NF37" s="1442"/>
      <c r="NG37" s="1442"/>
      <c r="NH37" s="1442"/>
      <c r="NI37" s="1442"/>
      <c r="NJ37" s="1442"/>
      <c r="NK37" s="1442"/>
      <c r="NL37" s="1442"/>
      <c r="NM37" s="1442"/>
      <c r="NN37" s="1442"/>
      <c r="NO37" s="1442"/>
      <c r="NP37" s="1442"/>
      <c r="NQ37" s="1442"/>
      <c r="NR37" s="1442"/>
      <c r="NS37" s="1442"/>
      <c r="NT37" s="1442"/>
      <c r="NU37" s="1442"/>
      <c r="NV37" s="1442"/>
      <c r="NW37" s="1442"/>
      <c r="NX37" s="1442"/>
      <c r="NY37" s="1442"/>
      <c r="NZ37" s="1442"/>
      <c r="OA37" s="1442"/>
      <c r="OB37" s="1442"/>
      <c r="OC37" s="1442"/>
      <c r="OD37" s="1442"/>
      <c r="OE37" s="1442"/>
      <c r="OF37" s="1442"/>
      <c r="OG37" s="1442"/>
      <c r="OH37" s="1442"/>
      <c r="OI37" s="1442"/>
      <c r="OJ37" s="1442"/>
      <c r="OK37" s="1442"/>
      <c r="OL37" s="1442"/>
      <c r="OM37" s="1442"/>
      <c r="ON37" s="1442"/>
      <c r="OO37" s="1442"/>
      <c r="OP37" s="1442"/>
      <c r="OQ37" s="1442"/>
      <c r="OR37" s="1442"/>
      <c r="OS37" s="1442"/>
      <c r="OT37" s="1442"/>
      <c r="OU37" s="1442"/>
      <c r="OV37" s="1442"/>
      <c r="OW37" s="1442"/>
      <c r="OX37" s="1442"/>
      <c r="OY37" s="1442"/>
      <c r="OZ37" s="1442"/>
      <c r="PA37" s="1442"/>
      <c r="PB37" s="1442"/>
      <c r="PC37" s="1442"/>
      <c r="PD37" s="1442"/>
      <c r="PE37" s="1442"/>
      <c r="PF37" s="1442"/>
      <c r="PG37" s="1442"/>
      <c r="PH37" s="1442"/>
      <c r="PI37" s="1442"/>
      <c r="PJ37" s="1442"/>
      <c r="PK37" s="1442"/>
      <c r="PL37" s="1442"/>
      <c r="PM37" s="1442"/>
      <c r="PN37" s="1442"/>
      <c r="PO37" s="1442"/>
      <c r="PP37" s="1442"/>
      <c r="PQ37" s="1442"/>
      <c r="PR37" s="1442"/>
      <c r="PS37" s="1442"/>
      <c r="PT37" s="1442"/>
      <c r="PU37" s="1442"/>
      <c r="PV37" s="1442"/>
      <c r="PW37" s="1442"/>
      <c r="PX37" s="1442"/>
      <c r="PY37" s="1442"/>
      <c r="PZ37" s="1442"/>
      <c r="QA37" s="1442"/>
      <c r="QB37" s="1442"/>
      <c r="QC37" s="1442"/>
      <c r="QD37" s="1442"/>
      <c r="QE37" s="1442"/>
      <c r="QF37" s="1442"/>
      <c r="QG37" s="1442"/>
      <c r="QH37" s="1442"/>
      <c r="QI37" s="1442"/>
      <c r="QJ37" s="1442"/>
      <c r="QK37" s="1442"/>
      <c r="QL37" s="1442"/>
      <c r="QM37" s="1442"/>
      <c r="QN37" s="1442"/>
      <c r="QO37" s="1442"/>
      <c r="QP37" s="1442"/>
      <c r="QQ37" s="1442"/>
      <c r="QR37" s="1442"/>
      <c r="QS37" s="1442"/>
      <c r="QT37" s="1442"/>
      <c r="QU37" s="1442"/>
      <c r="QV37" s="1442"/>
      <c r="QW37" s="1442"/>
      <c r="QX37" s="1442"/>
      <c r="QY37" s="1442"/>
      <c r="QZ37" s="1442"/>
      <c r="RA37" s="1442"/>
      <c r="RB37" s="1442"/>
      <c r="RC37" s="1442"/>
      <c r="RD37" s="1442"/>
      <c r="RE37" s="1442"/>
      <c r="RF37" s="1442"/>
      <c r="RG37" s="1442"/>
      <c r="RH37" s="1442"/>
      <c r="RI37" s="1442"/>
      <c r="RJ37" s="1442"/>
      <c r="RK37" s="1442"/>
      <c r="RL37" s="1442"/>
      <c r="RM37" s="1442"/>
      <c r="RN37" s="1442"/>
      <c r="RO37" s="1442"/>
      <c r="RP37" s="1442"/>
      <c r="RQ37" s="1442"/>
      <c r="RR37" s="1442"/>
      <c r="RS37" s="1442"/>
      <c r="RT37" s="1442"/>
      <c r="RU37" s="1442"/>
      <c r="RV37" s="1442"/>
      <c r="RW37" s="1442"/>
      <c r="RX37" s="1442"/>
      <c r="RY37" s="1442"/>
      <c r="RZ37" s="1442"/>
      <c r="SA37" s="1442"/>
      <c r="SB37" s="1442"/>
      <c r="SC37" s="1442"/>
      <c r="SD37" s="1442"/>
      <c r="SE37" s="1442"/>
      <c r="SF37" s="1442"/>
      <c r="SG37" s="1442"/>
      <c r="SH37" s="1442"/>
      <c r="SI37" s="1442"/>
      <c r="SJ37" s="1442"/>
      <c r="SK37" s="1442"/>
      <c r="SL37" s="1442"/>
      <c r="SM37" s="1442"/>
      <c r="SN37" s="1442"/>
      <c r="SO37" s="1442"/>
      <c r="SP37" s="1442"/>
      <c r="SQ37" s="1442"/>
      <c r="SR37" s="1442"/>
      <c r="SS37" s="1442"/>
      <c r="ST37" s="1442"/>
      <c r="SU37" s="1442"/>
      <c r="SV37" s="1442"/>
      <c r="SW37" s="1442"/>
      <c r="SX37" s="1442"/>
      <c r="SY37" s="1442"/>
      <c r="SZ37" s="1442"/>
      <c r="TA37" s="1442"/>
      <c r="TB37" s="1442"/>
      <c r="TC37" s="1442"/>
      <c r="TD37" s="1442"/>
      <c r="TE37" s="1442"/>
      <c r="TF37" s="1442"/>
      <c r="TG37" s="1442"/>
      <c r="TH37" s="1442"/>
      <c r="TI37" s="1442"/>
      <c r="TJ37" s="1442"/>
      <c r="TK37" s="1442"/>
      <c r="TL37" s="1442"/>
      <c r="TM37" s="1442"/>
      <c r="TN37" s="1442"/>
      <c r="TO37" s="1442"/>
      <c r="TP37" s="1442"/>
      <c r="TQ37" s="1442"/>
      <c r="TR37" s="1442"/>
      <c r="TS37" s="1442"/>
      <c r="TT37" s="1442"/>
      <c r="TU37" s="1442"/>
      <c r="TV37" s="1442"/>
      <c r="TW37" s="1442"/>
      <c r="TX37" s="1442"/>
      <c r="TY37" s="1442"/>
      <c r="TZ37" s="1442"/>
      <c r="UA37" s="1442"/>
      <c r="UB37" s="1442"/>
      <c r="UC37" s="1442"/>
      <c r="UD37" s="1442"/>
      <c r="UE37" s="1442"/>
      <c r="UF37" s="1442"/>
      <c r="UG37" s="1442"/>
      <c r="UH37" s="1442"/>
      <c r="UI37" s="1442"/>
      <c r="UJ37" s="1442"/>
      <c r="UK37" s="1442"/>
      <c r="UL37" s="1442"/>
      <c r="UM37" s="1442"/>
      <c r="UN37" s="1442"/>
      <c r="UO37" s="1442"/>
      <c r="UP37" s="1442"/>
      <c r="UQ37" s="1442"/>
      <c r="UR37" s="1442"/>
      <c r="US37" s="1442"/>
      <c r="UT37" s="1442"/>
      <c r="UU37" s="1442"/>
      <c r="UV37" s="1442"/>
      <c r="UW37" s="1442"/>
      <c r="UX37" s="1442"/>
      <c r="UY37" s="1442"/>
      <c r="UZ37" s="1442"/>
      <c r="VA37" s="1442"/>
      <c r="VB37" s="1442"/>
      <c r="VC37" s="1442"/>
      <c r="VD37" s="1442"/>
      <c r="VE37" s="1442"/>
      <c r="VF37" s="1442"/>
      <c r="VG37" s="1442"/>
      <c r="VH37" s="1442"/>
      <c r="VI37" s="1442"/>
      <c r="VJ37" s="1442"/>
      <c r="VK37" s="1442"/>
      <c r="VL37" s="1442"/>
      <c r="VM37" s="1442"/>
      <c r="VN37" s="1442"/>
      <c r="VO37" s="1442"/>
      <c r="VP37" s="1442"/>
      <c r="VQ37" s="1442"/>
      <c r="VR37" s="1442"/>
      <c r="VS37" s="1442"/>
      <c r="VT37" s="1442"/>
      <c r="VU37" s="1442"/>
      <c r="VV37" s="1442"/>
      <c r="VW37" s="1442"/>
      <c r="VX37" s="1442"/>
      <c r="VY37" s="1442"/>
      <c r="VZ37" s="1442"/>
      <c r="WA37" s="1442"/>
      <c r="WB37" s="1442"/>
      <c r="WC37" s="1442"/>
      <c r="WD37" s="1442"/>
      <c r="WE37" s="1442"/>
      <c r="WF37" s="1442"/>
      <c r="WG37" s="1442"/>
      <c r="WH37" s="1442"/>
      <c r="WI37" s="1442"/>
      <c r="WJ37" s="1442"/>
      <c r="WK37" s="1442"/>
      <c r="WL37" s="1442"/>
      <c r="WM37" s="1442"/>
      <c r="WN37" s="1442"/>
      <c r="WO37" s="1442"/>
      <c r="WP37" s="1442"/>
      <c r="WQ37" s="1442"/>
      <c r="WR37" s="1442"/>
      <c r="WS37" s="1442"/>
      <c r="WT37" s="1442"/>
      <c r="WU37" s="1442"/>
      <c r="WV37" s="1442"/>
      <c r="WW37" s="1442"/>
      <c r="WX37" s="1442"/>
      <c r="WY37" s="1442"/>
      <c r="WZ37" s="1442"/>
      <c r="XA37" s="1442"/>
      <c r="XB37" s="1442"/>
      <c r="XC37" s="1442"/>
      <c r="XD37" s="1442"/>
      <c r="XE37" s="1442"/>
      <c r="XF37" s="1442"/>
      <c r="XG37" s="1442"/>
      <c r="XH37" s="1442"/>
      <c r="XI37" s="1442"/>
      <c r="XJ37" s="1442"/>
      <c r="XK37" s="1442"/>
      <c r="XL37" s="1442"/>
      <c r="XM37" s="1442"/>
      <c r="XN37" s="1442"/>
      <c r="XO37" s="1442"/>
      <c r="XP37" s="1442"/>
      <c r="XQ37" s="1442"/>
      <c r="XR37" s="1442"/>
      <c r="XS37" s="1442"/>
      <c r="XT37" s="1442"/>
      <c r="XU37" s="1442"/>
      <c r="XV37" s="1442"/>
      <c r="XW37" s="1442"/>
      <c r="XX37" s="1442"/>
      <c r="XY37" s="1442"/>
      <c r="XZ37" s="1442"/>
      <c r="YA37" s="1442"/>
      <c r="YB37" s="1442"/>
      <c r="YC37" s="1442"/>
      <c r="YD37" s="1442"/>
      <c r="YE37" s="1442"/>
      <c r="YF37" s="1442"/>
      <c r="YG37" s="1442"/>
      <c r="YH37" s="1442"/>
      <c r="YI37" s="1442"/>
      <c r="YJ37" s="1442"/>
      <c r="YK37" s="1442"/>
      <c r="YL37" s="1442"/>
      <c r="YM37" s="1442"/>
      <c r="YN37" s="1442"/>
      <c r="YO37" s="1442"/>
      <c r="YP37" s="1442"/>
      <c r="YQ37" s="1442"/>
      <c r="YR37" s="1442"/>
      <c r="YS37" s="1442"/>
      <c r="YT37" s="1442"/>
      <c r="YU37" s="1442"/>
      <c r="YV37" s="1442"/>
      <c r="YW37" s="1442"/>
      <c r="YX37" s="1442"/>
      <c r="YY37" s="1442"/>
      <c r="YZ37" s="1442"/>
      <c r="ZA37" s="1442"/>
      <c r="ZB37" s="1442"/>
      <c r="ZC37" s="1442"/>
      <c r="ZD37" s="1442"/>
      <c r="ZE37" s="1442"/>
      <c r="ZF37" s="1442"/>
      <c r="ZG37" s="1442"/>
      <c r="ZH37" s="1442"/>
      <c r="ZI37" s="1442"/>
      <c r="ZJ37" s="1442"/>
      <c r="ZK37" s="1442"/>
      <c r="ZL37" s="1442"/>
      <c r="ZM37" s="1442"/>
      <c r="ZN37" s="1442"/>
      <c r="ZO37" s="1442"/>
      <c r="ZP37" s="1442"/>
      <c r="ZQ37" s="1442"/>
      <c r="ZR37" s="1442"/>
      <c r="ZS37" s="1442"/>
      <c r="ZT37" s="1442"/>
      <c r="ZU37" s="1442"/>
      <c r="ZV37" s="1442"/>
      <c r="ZW37" s="1442"/>
      <c r="ZX37" s="1442"/>
      <c r="ZY37" s="1442"/>
      <c r="ZZ37" s="1442"/>
      <c r="AAA37" s="1442"/>
      <c r="AAB37" s="1442"/>
      <c r="AAC37" s="1442"/>
      <c r="AAD37" s="1442"/>
      <c r="AAE37" s="1442"/>
      <c r="AAF37" s="1442"/>
      <c r="AAG37" s="1442"/>
      <c r="AAH37" s="1442"/>
      <c r="AAI37" s="1442"/>
      <c r="AAJ37" s="1442"/>
      <c r="AAK37" s="1442"/>
      <c r="AAL37" s="1442"/>
      <c r="AAM37" s="1442"/>
      <c r="AAN37" s="1442"/>
      <c r="AAO37" s="1442"/>
      <c r="AAP37" s="1442"/>
      <c r="AAQ37" s="1442"/>
      <c r="AAR37" s="1442"/>
      <c r="AAS37" s="1442"/>
      <c r="AAT37" s="1442"/>
      <c r="AAU37" s="1442"/>
      <c r="AAV37" s="1442"/>
      <c r="AAW37" s="1442"/>
      <c r="AAX37" s="1442"/>
      <c r="AAY37" s="1442"/>
      <c r="AAZ37" s="1442"/>
      <c r="ABA37" s="1442"/>
      <c r="ABB37" s="1442"/>
      <c r="ABC37" s="1442"/>
      <c r="ABD37" s="1442"/>
      <c r="ABE37" s="1442"/>
      <c r="ABF37" s="1442"/>
      <c r="ABG37" s="1442"/>
      <c r="ABH37" s="1442"/>
      <c r="ABI37" s="1442"/>
      <c r="ABJ37" s="1442"/>
      <c r="ABK37" s="1442"/>
      <c r="ABL37" s="1442"/>
      <c r="ABM37" s="1442"/>
      <c r="ABN37" s="1442"/>
      <c r="ABO37" s="1442"/>
      <c r="ABP37" s="1442"/>
      <c r="ABQ37" s="1442"/>
      <c r="ABR37" s="1442"/>
      <c r="ABS37" s="1442"/>
      <c r="ABT37" s="1442"/>
      <c r="ABU37" s="1442"/>
      <c r="ABV37" s="1442"/>
      <c r="ABW37" s="1442"/>
      <c r="ABX37" s="1442"/>
      <c r="ABY37" s="1442"/>
      <c r="ABZ37" s="1442"/>
      <c r="ACA37" s="1442"/>
      <c r="ACB37" s="1442"/>
      <c r="ACC37" s="1442"/>
      <c r="ACD37" s="1442"/>
      <c r="ACE37" s="1442"/>
      <c r="ACF37" s="1442"/>
      <c r="ACG37" s="1442"/>
      <c r="ACH37" s="1442"/>
      <c r="ACI37" s="1442"/>
      <c r="ACJ37" s="1442"/>
      <c r="ACK37" s="1442"/>
      <c r="ACL37" s="1442"/>
      <c r="ACM37" s="1442"/>
      <c r="ACN37" s="1442"/>
      <c r="ACO37" s="1442"/>
      <c r="ACP37" s="1442"/>
      <c r="ACQ37" s="1442"/>
      <c r="ACR37" s="1442"/>
      <c r="ACS37" s="1442"/>
      <c r="ACT37" s="1442"/>
      <c r="ACU37" s="1442"/>
      <c r="ACV37" s="1442"/>
      <c r="ACW37" s="1442"/>
      <c r="ACX37" s="1442"/>
      <c r="ACY37" s="1442"/>
      <c r="ACZ37" s="1442"/>
      <c r="ADA37" s="1442"/>
      <c r="ADB37" s="1442"/>
      <c r="ADC37" s="1442"/>
      <c r="ADD37" s="1442"/>
      <c r="ADE37" s="1442"/>
      <c r="ADF37" s="1442"/>
      <c r="ADG37" s="1442"/>
      <c r="ADH37" s="1442"/>
      <c r="ADI37" s="1442"/>
      <c r="ADJ37" s="1442"/>
      <c r="ADK37" s="1442"/>
      <c r="ADL37" s="1442"/>
      <c r="ADM37" s="1442"/>
      <c r="ADN37" s="1442"/>
      <c r="ADO37" s="1442"/>
      <c r="ADP37" s="1442"/>
      <c r="ADQ37" s="1442"/>
      <c r="ADR37" s="1442"/>
      <c r="ADS37" s="1442"/>
      <c r="ADT37" s="1442"/>
      <c r="ADU37" s="1442"/>
      <c r="ADV37" s="1442"/>
      <c r="ADW37" s="1442"/>
      <c r="ADX37" s="1442"/>
      <c r="ADY37" s="1442"/>
      <c r="ADZ37" s="1442"/>
      <c r="AEA37" s="1442"/>
      <c r="AEB37" s="1442"/>
      <c r="AEC37" s="1442"/>
      <c r="AED37" s="1442"/>
      <c r="AEE37" s="1442"/>
      <c r="AEF37" s="1442"/>
      <c r="AEG37" s="1442"/>
      <c r="AEH37" s="1442"/>
      <c r="AEI37" s="1442"/>
      <c r="AEJ37" s="1442"/>
      <c r="AEK37" s="1442"/>
      <c r="AEL37" s="1442"/>
      <c r="AEM37" s="1442"/>
      <c r="AEN37" s="1442"/>
      <c r="AEO37" s="1442"/>
      <c r="AEP37" s="1442"/>
      <c r="AEQ37" s="1442"/>
      <c r="AER37" s="1442"/>
      <c r="AES37" s="1442"/>
      <c r="AET37" s="1442"/>
      <c r="AEU37" s="1442"/>
      <c r="AEV37" s="1442"/>
      <c r="AEW37" s="1442"/>
      <c r="AEX37" s="1442"/>
      <c r="AEY37" s="1442"/>
      <c r="AEZ37" s="1442"/>
      <c r="AFA37" s="1442"/>
      <c r="AFB37" s="1442"/>
      <c r="AFC37" s="1442"/>
      <c r="AFD37" s="1442"/>
      <c r="AFE37" s="1442"/>
      <c r="AFF37" s="1442"/>
      <c r="AFG37" s="1442"/>
      <c r="AFH37" s="1442"/>
      <c r="AFI37" s="1442"/>
      <c r="AFJ37" s="1442"/>
      <c r="AFK37" s="1442"/>
      <c r="AFL37" s="1442"/>
      <c r="AFM37" s="1442"/>
      <c r="AFN37" s="1442"/>
      <c r="AFO37" s="1442"/>
      <c r="AFP37" s="1442"/>
      <c r="AFQ37" s="1442"/>
      <c r="AFR37" s="1442"/>
      <c r="AFS37" s="1442"/>
      <c r="AFT37" s="1442"/>
      <c r="AFU37" s="1442"/>
      <c r="AFV37" s="1442"/>
      <c r="AFW37" s="1442"/>
      <c r="AFX37" s="1442"/>
      <c r="AFY37" s="1442"/>
      <c r="AFZ37" s="1442"/>
      <c r="AGA37" s="1442"/>
      <c r="AGB37" s="1442"/>
      <c r="AGC37" s="1442"/>
      <c r="AGD37" s="1442"/>
      <c r="AGE37" s="1442"/>
      <c r="AGF37" s="1442"/>
      <c r="AGG37" s="1442"/>
      <c r="AGH37" s="1442"/>
      <c r="AGI37" s="1442"/>
      <c r="AGJ37" s="1442"/>
      <c r="AGK37" s="1442"/>
      <c r="AGL37" s="1442"/>
      <c r="AGM37" s="1442"/>
      <c r="AGN37" s="1442"/>
      <c r="AGO37" s="1442"/>
      <c r="AGP37" s="1442"/>
      <c r="AGQ37" s="1442"/>
      <c r="AGR37" s="1442"/>
      <c r="AGS37" s="1442"/>
      <c r="AGT37" s="1442"/>
      <c r="AGU37" s="1442"/>
      <c r="AGV37" s="1442"/>
      <c r="AGW37" s="1442"/>
      <c r="AGX37" s="1442"/>
      <c r="AGY37" s="1442"/>
      <c r="AGZ37" s="1442"/>
      <c r="AHA37" s="1442"/>
      <c r="AHB37" s="1442"/>
      <c r="AHC37" s="1442"/>
      <c r="AHD37" s="1442"/>
      <c r="AHE37" s="1442"/>
      <c r="AHF37" s="1442"/>
      <c r="AHG37" s="1442"/>
      <c r="AHH37" s="1442"/>
      <c r="AHI37" s="1442"/>
      <c r="AHJ37" s="1442"/>
      <c r="AHK37" s="1442"/>
      <c r="AHL37" s="1442"/>
      <c r="AHM37" s="1442"/>
      <c r="AHN37" s="1442"/>
      <c r="AHO37" s="1442"/>
      <c r="AHP37" s="1442"/>
      <c r="AHQ37" s="1442"/>
      <c r="AHR37" s="1442"/>
      <c r="AHS37" s="1442"/>
      <c r="AHT37" s="1442"/>
      <c r="AHU37" s="1442"/>
      <c r="AHV37" s="1442"/>
      <c r="AHW37" s="1442"/>
      <c r="AHX37" s="1442"/>
      <c r="AHY37" s="1442"/>
      <c r="AHZ37" s="1442"/>
      <c r="AIA37" s="1442"/>
      <c r="AIB37" s="1442"/>
      <c r="AIC37" s="1442"/>
      <c r="AID37" s="1442"/>
      <c r="AIE37" s="1442"/>
      <c r="AIF37" s="1442"/>
      <c r="AIG37" s="1442"/>
      <c r="AIH37" s="1442"/>
      <c r="AII37" s="1442"/>
      <c r="AIJ37" s="1442"/>
      <c r="AIK37" s="1442"/>
      <c r="AIL37" s="1442"/>
      <c r="AIM37" s="1442"/>
      <c r="AIN37" s="1442"/>
      <c r="AIO37" s="1442"/>
      <c r="AIP37" s="1442"/>
      <c r="AIQ37" s="1442"/>
      <c r="AIR37" s="1442"/>
      <c r="AIS37" s="1442"/>
      <c r="AIT37" s="1442"/>
      <c r="AIU37" s="1442"/>
      <c r="AIV37" s="1442"/>
      <c r="AIW37" s="1442"/>
      <c r="AIX37" s="1442"/>
      <c r="AIY37" s="1442"/>
      <c r="AIZ37" s="1442"/>
      <c r="AJA37" s="1442"/>
      <c r="AJB37" s="1442"/>
      <c r="AJC37" s="1442"/>
      <c r="AJD37" s="1442"/>
      <c r="AJE37" s="1442"/>
      <c r="AJF37" s="1442"/>
      <c r="AJG37" s="1442"/>
      <c r="AJH37" s="1442"/>
      <c r="AJI37" s="1442"/>
      <c r="AJJ37" s="1442"/>
      <c r="AJK37" s="1442"/>
      <c r="AJL37" s="1442"/>
      <c r="AJM37" s="1442"/>
      <c r="AJN37" s="1442"/>
      <c r="AJO37" s="1442"/>
      <c r="AJP37" s="1442"/>
      <c r="AJQ37" s="1442"/>
      <c r="AJR37" s="1442"/>
      <c r="AJS37" s="1442"/>
      <c r="AJT37" s="1442"/>
      <c r="AJU37" s="1442"/>
      <c r="AJV37" s="1442"/>
      <c r="AJW37" s="1442"/>
      <c r="AJX37" s="1442"/>
      <c r="AJY37" s="1442"/>
      <c r="AJZ37" s="1442"/>
      <c r="AKA37" s="1442"/>
      <c r="AKB37" s="1442"/>
      <c r="AKC37" s="1442"/>
      <c r="AKD37" s="1442"/>
      <c r="AKE37" s="1442"/>
      <c r="AKF37" s="1442"/>
      <c r="AKG37" s="1442"/>
      <c r="AKH37" s="1442"/>
      <c r="AKI37" s="1442"/>
      <c r="AKJ37" s="1442"/>
      <c r="AKK37" s="1442"/>
      <c r="AKL37" s="1442"/>
      <c r="AKM37" s="1442"/>
      <c r="AKN37" s="1442"/>
      <c r="AKO37" s="1442"/>
      <c r="AKP37" s="1442"/>
      <c r="AKQ37" s="1442"/>
      <c r="AKR37" s="1442"/>
      <c r="AKS37" s="1442"/>
      <c r="AKT37" s="1442"/>
      <c r="AKU37" s="1442"/>
      <c r="AKV37" s="1442"/>
      <c r="AKW37" s="1442"/>
      <c r="AKX37" s="1442"/>
      <c r="AKY37" s="1442"/>
      <c r="AKZ37" s="1442"/>
      <c r="ALA37" s="1442"/>
      <c r="ALB37" s="1442"/>
      <c r="ALC37" s="1442"/>
      <c r="ALD37" s="1442"/>
      <c r="ALE37" s="1442"/>
      <c r="ALF37" s="1442"/>
      <c r="ALG37" s="1442"/>
      <c r="ALH37" s="1442"/>
      <c r="ALI37" s="1442"/>
      <c r="ALJ37" s="1442"/>
      <c r="ALK37" s="1442"/>
      <c r="ALL37" s="1442"/>
      <c r="ALM37" s="1442"/>
      <c r="ALN37" s="1442"/>
      <c r="ALO37" s="1442"/>
      <c r="ALP37" s="1442"/>
      <c r="ALQ37" s="1442"/>
      <c r="ALR37" s="1442"/>
      <c r="ALS37" s="1442"/>
      <c r="ALT37" s="1442"/>
      <c r="ALU37" s="1442"/>
      <c r="ALV37" s="1442"/>
      <c r="ALW37" s="1442"/>
      <c r="ALX37" s="1442"/>
      <c r="ALY37" s="1442"/>
      <c r="ALZ37" s="1442"/>
      <c r="AMA37" s="1442"/>
      <c r="AMB37" s="1442"/>
      <c r="AMC37" s="1442"/>
      <c r="AMD37" s="1442"/>
      <c r="AME37" s="1442"/>
      <c r="AMF37" s="1442"/>
      <c r="AMG37" s="1442"/>
      <c r="AMH37" s="1442"/>
      <c r="AMI37" s="1442"/>
      <c r="AMJ37" s="1442"/>
      <c r="AMK37" s="1442"/>
      <c r="AML37" s="1442"/>
      <c r="AMM37" s="1442"/>
      <c r="AMN37" s="1442"/>
      <c r="AMO37" s="1442"/>
      <c r="AMP37" s="1442"/>
      <c r="AMQ37" s="1442"/>
      <c r="AMR37" s="1442"/>
      <c r="AMS37" s="1442"/>
      <c r="AMT37" s="1442"/>
      <c r="AMU37" s="1442"/>
      <c r="AMV37" s="1442"/>
      <c r="AMW37" s="1442"/>
      <c r="AMX37" s="1442"/>
      <c r="AMY37" s="1442"/>
      <c r="AMZ37" s="1442"/>
      <c r="ANA37" s="1442"/>
      <c r="ANB37" s="1442"/>
      <c r="ANC37" s="1442"/>
      <c r="AND37" s="1442"/>
      <c r="ANE37" s="1442"/>
      <c r="ANF37" s="1442"/>
      <c r="ANG37" s="1442"/>
      <c r="ANH37" s="1442"/>
      <c r="ANI37" s="1442"/>
      <c r="ANJ37" s="1442"/>
      <c r="ANK37" s="1442"/>
      <c r="ANL37" s="1442"/>
      <c r="ANM37" s="1442"/>
      <c r="ANN37" s="1442"/>
      <c r="ANO37" s="1442"/>
      <c r="ANP37" s="1442"/>
      <c r="ANQ37" s="1442"/>
      <c r="ANR37" s="1442"/>
      <c r="ANS37" s="1442"/>
      <c r="ANT37" s="1442"/>
      <c r="ANU37" s="1442"/>
      <c r="ANV37" s="1442"/>
      <c r="ANW37" s="1442"/>
      <c r="ANX37" s="1442"/>
      <c r="ANY37" s="1442"/>
      <c r="ANZ37" s="1442"/>
      <c r="AOA37" s="1442"/>
      <c r="AOB37" s="1442"/>
      <c r="AOC37" s="1442"/>
      <c r="AOD37" s="1442"/>
      <c r="AOE37" s="1442"/>
      <c r="AOF37" s="1442"/>
      <c r="AOG37" s="1442"/>
      <c r="AOH37" s="1442"/>
      <c r="AOI37" s="1442"/>
      <c r="AOJ37" s="1442"/>
      <c r="AOK37" s="1442"/>
      <c r="AOL37" s="1442"/>
      <c r="AOM37" s="1442"/>
      <c r="AON37" s="1442"/>
      <c r="AOO37" s="1442"/>
      <c r="AOP37" s="1442"/>
      <c r="AOQ37" s="1442"/>
      <c r="AOR37" s="1442"/>
      <c r="AOS37" s="1442"/>
      <c r="AOT37" s="1442"/>
      <c r="AOU37" s="1442"/>
      <c r="AOV37" s="1442"/>
      <c r="AOW37" s="1442"/>
      <c r="AOX37" s="1442"/>
      <c r="AOY37" s="1442"/>
      <c r="AOZ37" s="1442"/>
      <c r="APA37" s="1442"/>
      <c r="APB37" s="1442"/>
      <c r="APC37" s="1442"/>
      <c r="APD37" s="1442"/>
      <c r="APE37" s="1442"/>
      <c r="APF37" s="1442"/>
      <c r="APG37" s="1442"/>
      <c r="APH37" s="1442"/>
      <c r="API37" s="1442"/>
      <c r="APJ37" s="1442"/>
      <c r="APK37" s="1442"/>
      <c r="APL37" s="1442"/>
      <c r="APM37" s="1442"/>
      <c r="APN37" s="1442"/>
      <c r="APO37" s="1442"/>
      <c r="APP37" s="1442"/>
      <c r="APQ37" s="1442"/>
      <c r="APR37" s="1442"/>
      <c r="APS37" s="1442"/>
      <c r="APT37" s="1442"/>
      <c r="APU37" s="1442"/>
      <c r="APV37" s="1442"/>
      <c r="APW37" s="1442"/>
      <c r="APX37" s="1442"/>
      <c r="APY37" s="1442"/>
      <c r="APZ37" s="1442"/>
      <c r="AQA37" s="1442"/>
      <c r="AQB37" s="1442"/>
      <c r="AQC37" s="1442"/>
      <c r="AQD37" s="1442"/>
      <c r="AQE37" s="1442"/>
      <c r="AQF37" s="1442"/>
      <c r="AQG37" s="1442"/>
      <c r="AQH37" s="1442"/>
      <c r="AQI37" s="1442"/>
      <c r="AQJ37" s="1442"/>
      <c r="AQK37" s="1442"/>
      <c r="AQL37" s="1442"/>
      <c r="AQM37" s="1442"/>
      <c r="AQN37" s="1442"/>
      <c r="AQO37" s="1442"/>
      <c r="AQP37" s="1442"/>
      <c r="AQQ37" s="1442"/>
      <c r="AQR37" s="1442"/>
      <c r="AQS37" s="1442"/>
      <c r="AQT37" s="1442"/>
      <c r="AQU37" s="1442"/>
      <c r="AQV37" s="1442"/>
      <c r="AQW37" s="1442"/>
      <c r="AQX37" s="1442"/>
      <c r="AQY37" s="1442"/>
      <c r="AQZ37" s="1442"/>
      <c r="ARA37" s="1442"/>
      <c r="ARB37" s="1442"/>
      <c r="ARC37" s="1442"/>
      <c r="ARD37" s="1442"/>
      <c r="ARE37" s="1442"/>
      <c r="ARF37" s="1442"/>
      <c r="ARG37" s="1442"/>
      <c r="ARH37" s="1442"/>
      <c r="ARI37" s="1442"/>
      <c r="ARJ37" s="1442"/>
      <c r="ARK37" s="1442"/>
      <c r="ARL37" s="1442"/>
      <c r="ARM37" s="1442"/>
      <c r="ARN37" s="1442"/>
      <c r="ARO37" s="1442"/>
      <c r="ARP37" s="1442"/>
      <c r="ARQ37" s="1442"/>
      <c r="ARR37" s="1442"/>
      <c r="ARS37" s="1442"/>
      <c r="ART37" s="1442"/>
      <c r="ARU37" s="1442"/>
      <c r="ARV37" s="1442"/>
      <c r="ARW37" s="1442"/>
      <c r="ARX37" s="1442"/>
      <c r="ARY37" s="1442"/>
      <c r="ARZ37" s="1442"/>
      <c r="ASA37" s="1442"/>
      <c r="ASB37" s="1442"/>
      <c r="ASC37" s="1442"/>
      <c r="ASD37" s="1442"/>
      <c r="ASE37" s="1442"/>
      <c r="ASF37" s="1442"/>
      <c r="ASG37" s="1442"/>
      <c r="ASH37" s="1442"/>
      <c r="ASI37" s="1442"/>
      <c r="ASJ37" s="1442"/>
      <c r="ASK37" s="1442"/>
      <c r="ASL37" s="1442"/>
      <c r="ASM37" s="1442"/>
      <c r="ASN37" s="1442"/>
      <c r="ASO37" s="1442"/>
      <c r="ASP37" s="1442"/>
      <c r="ASQ37" s="1442"/>
      <c r="ASR37" s="1442"/>
      <c r="ASS37" s="1442"/>
      <c r="AST37" s="1442"/>
      <c r="ASU37" s="1442"/>
      <c r="ASV37" s="1442"/>
      <c r="ASW37" s="1442"/>
      <c r="ASX37" s="1442"/>
      <c r="ASY37" s="1442"/>
      <c r="ASZ37" s="1442"/>
      <c r="ATA37" s="1442"/>
      <c r="ATB37" s="1442"/>
      <c r="ATC37" s="1442"/>
      <c r="ATD37" s="1442"/>
      <c r="ATE37" s="1442"/>
      <c r="ATF37" s="1442"/>
      <c r="ATG37" s="1442"/>
      <c r="ATH37" s="1442"/>
      <c r="ATI37" s="1442"/>
      <c r="ATJ37" s="1442"/>
      <c r="ATK37" s="1442"/>
      <c r="ATL37" s="1442"/>
      <c r="ATM37" s="1442"/>
      <c r="ATN37" s="1442"/>
      <c r="ATO37" s="1442"/>
      <c r="ATP37" s="1442"/>
      <c r="ATQ37" s="1442"/>
      <c r="ATR37" s="1442"/>
      <c r="ATS37" s="1442"/>
      <c r="ATT37" s="1442"/>
      <c r="ATU37" s="1442"/>
      <c r="ATV37" s="1442"/>
      <c r="ATW37" s="1442"/>
      <c r="ATX37" s="1442"/>
      <c r="ATY37" s="1442"/>
      <c r="ATZ37" s="1442"/>
      <c r="AUA37" s="1442"/>
      <c r="AUB37" s="1442"/>
      <c r="AUC37" s="1442"/>
      <c r="AUD37" s="1442"/>
      <c r="AUE37" s="1442"/>
      <c r="AUF37" s="1442"/>
      <c r="AUG37" s="1442"/>
      <c r="AUH37" s="1442"/>
      <c r="AUI37" s="1442"/>
      <c r="AUJ37" s="1442"/>
      <c r="AUK37" s="1442"/>
      <c r="AUL37" s="1442"/>
      <c r="AUM37" s="1442"/>
      <c r="AUN37" s="1442"/>
      <c r="AUO37" s="1442"/>
      <c r="AUP37" s="1442"/>
      <c r="AUQ37" s="1442"/>
      <c r="AUR37" s="1442"/>
      <c r="AUS37" s="1442"/>
      <c r="AUT37" s="1442"/>
      <c r="AUU37" s="1442"/>
      <c r="AUV37" s="1442"/>
      <c r="AUW37" s="1442"/>
      <c r="AUX37" s="1442"/>
      <c r="AUY37" s="1442"/>
      <c r="AUZ37" s="1442"/>
      <c r="AVA37" s="1442"/>
      <c r="AVB37" s="1442"/>
      <c r="AVC37" s="1442"/>
      <c r="AVD37" s="1442"/>
      <c r="AVE37" s="1442"/>
      <c r="AVF37" s="1442"/>
      <c r="AVG37" s="1442"/>
      <c r="AVH37" s="1442"/>
      <c r="AVI37" s="1442"/>
      <c r="AVJ37" s="1442"/>
      <c r="AVK37" s="1442"/>
      <c r="AVL37" s="1442"/>
      <c r="AVM37" s="1442"/>
      <c r="AVN37" s="1442"/>
      <c r="AVO37" s="1442"/>
      <c r="AVP37" s="1442"/>
      <c r="AVQ37" s="1442"/>
      <c r="AVR37" s="1442"/>
      <c r="AVS37" s="1442"/>
      <c r="AVT37" s="1442"/>
      <c r="AVU37" s="1442"/>
      <c r="AVV37" s="1442"/>
      <c r="AVW37" s="1442"/>
      <c r="AVX37" s="1442"/>
      <c r="AVY37" s="1442"/>
      <c r="AVZ37" s="1442"/>
      <c r="AWA37" s="1442"/>
      <c r="AWB37" s="1442"/>
      <c r="AWC37" s="1442"/>
      <c r="AWD37" s="1442"/>
      <c r="AWE37" s="1442"/>
      <c r="AWF37" s="1442"/>
      <c r="AWG37" s="1442"/>
      <c r="AWH37" s="1442"/>
      <c r="AWI37" s="1442"/>
      <c r="AWJ37" s="1442"/>
      <c r="AWK37" s="1442"/>
      <c r="AWL37" s="1442"/>
      <c r="AWM37" s="1442"/>
      <c r="AWN37" s="1442"/>
      <c r="AWO37" s="1442"/>
      <c r="AWP37" s="1442"/>
      <c r="AWQ37" s="1442"/>
      <c r="AWR37" s="1442"/>
      <c r="AWS37" s="1442"/>
      <c r="AWT37" s="1442"/>
      <c r="AWU37" s="1442"/>
      <c r="AWV37" s="1442"/>
      <c r="AWW37" s="1442"/>
      <c r="AWX37" s="1442"/>
      <c r="AWY37" s="1442"/>
      <c r="AWZ37" s="1442"/>
      <c r="AXA37" s="1442"/>
      <c r="AXB37" s="1442"/>
      <c r="AXC37" s="1442"/>
      <c r="AXD37" s="1442"/>
      <c r="AXE37" s="1442"/>
      <c r="AXF37" s="1442"/>
      <c r="AXG37" s="1442"/>
      <c r="AXH37" s="1442"/>
      <c r="AXI37" s="1442"/>
      <c r="AXJ37" s="1442"/>
      <c r="AXK37" s="1442"/>
      <c r="AXL37" s="1442"/>
      <c r="AXM37" s="1442"/>
      <c r="AXN37" s="1442"/>
      <c r="AXO37" s="1442"/>
      <c r="AXP37" s="1442"/>
      <c r="AXQ37" s="1442"/>
      <c r="AXR37" s="1442"/>
      <c r="AXS37" s="1442"/>
      <c r="AXT37" s="1442"/>
      <c r="AXU37" s="1442"/>
      <c r="AXV37" s="1442"/>
      <c r="AXW37" s="1442"/>
      <c r="AXX37" s="1442"/>
      <c r="AXY37" s="1442"/>
      <c r="AXZ37" s="1442"/>
      <c r="AYA37" s="1442"/>
      <c r="AYB37" s="1442"/>
      <c r="AYC37" s="1442"/>
      <c r="AYD37" s="1442"/>
      <c r="AYE37" s="1442"/>
      <c r="AYF37" s="1442"/>
      <c r="AYG37" s="1442"/>
      <c r="AYH37" s="1442"/>
      <c r="AYI37" s="1442"/>
      <c r="AYJ37" s="1442"/>
      <c r="AYK37" s="1442"/>
      <c r="AYL37" s="1442"/>
      <c r="AYM37" s="1442"/>
      <c r="AYN37" s="1442"/>
      <c r="AYO37" s="1442"/>
      <c r="AYP37" s="1442"/>
      <c r="AYQ37" s="1442"/>
      <c r="AYR37" s="1442"/>
      <c r="AYS37" s="1442"/>
      <c r="AYT37" s="1442"/>
      <c r="AYU37" s="1442"/>
      <c r="AYV37" s="1442"/>
      <c r="AYW37" s="1442"/>
      <c r="AYX37" s="1442"/>
      <c r="AYY37" s="1442"/>
      <c r="AYZ37" s="1442"/>
      <c r="AZA37" s="1442"/>
      <c r="AZB37" s="1442"/>
      <c r="AZC37" s="1442"/>
      <c r="AZD37" s="1442"/>
      <c r="AZE37" s="1442"/>
      <c r="AZF37" s="1442"/>
      <c r="AZG37" s="1442"/>
      <c r="AZH37" s="1442"/>
      <c r="AZI37" s="1442"/>
      <c r="AZJ37" s="1442"/>
      <c r="AZK37" s="1442"/>
      <c r="AZL37" s="1442"/>
      <c r="AZM37" s="1442"/>
      <c r="AZN37" s="1442"/>
      <c r="AZO37" s="1442"/>
      <c r="AZP37" s="1442"/>
      <c r="AZQ37" s="1442"/>
      <c r="AZR37" s="1442"/>
      <c r="AZS37" s="1442"/>
      <c r="AZT37" s="1442"/>
      <c r="AZU37" s="1442"/>
      <c r="AZV37" s="1442"/>
      <c r="AZW37" s="1442"/>
      <c r="AZX37" s="1442"/>
      <c r="AZY37" s="1442"/>
      <c r="AZZ37" s="1442"/>
      <c r="BAA37" s="1442"/>
      <c r="BAB37" s="1442"/>
      <c r="BAC37" s="1442"/>
      <c r="BAD37" s="1442"/>
      <c r="BAE37" s="1442"/>
      <c r="BAF37" s="1442"/>
      <c r="BAG37" s="1442"/>
      <c r="BAH37" s="1442"/>
      <c r="BAI37" s="1442"/>
      <c r="BAJ37" s="1442"/>
      <c r="BAK37" s="1442"/>
      <c r="BAL37" s="1442"/>
      <c r="BAM37" s="1442"/>
      <c r="BAN37" s="1442"/>
      <c r="BAO37" s="1442"/>
      <c r="BAP37" s="1442"/>
      <c r="BAQ37" s="1442"/>
      <c r="BAR37" s="1442"/>
      <c r="BAS37" s="1442"/>
      <c r="BAT37" s="1442"/>
      <c r="BAU37" s="1442"/>
      <c r="BAV37" s="1442"/>
      <c r="BAW37" s="1442"/>
      <c r="BAX37" s="1442"/>
      <c r="BAY37" s="1442"/>
      <c r="BAZ37" s="1442"/>
      <c r="BBA37" s="1442"/>
      <c r="BBB37" s="1442"/>
      <c r="BBC37" s="1442"/>
      <c r="BBD37" s="1442"/>
      <c r="BBE37" s="1442"/>
      <c r="BBF37" s="1442"/>
      <c r="BBG37" s="1442"/>
      <c r="BBH37" s="1442"/>
      <c r="BBI37" s="1442"/>
      <c r="BBJ37" s="1442"/>
      <c r="BBK37" s="1442"/>
      <c r="BBL37" s="1442"/>
      <c r="BBM37" s="1442"/>
      <c r="BBN37" s="1442"/>
      <c r="BBO37" s="1442"/>
      <c r="BBP37" s="1442"/>
      <c r="BBQ37" s="1442"/>
      <c r="BBR37" s="1442"/>
      <c r="BBS37" s="1442"/>
      <c r="BBT37" s="1442"/>
      <c r="BBU37" s="1442"/>
      <c r="BBV37" s="1442"/>
      <c r="BBW37" s="1442"/>
      <c r="BBX37" s="1442"/>
      <c r="BBY37" s="1442"/>
      <c r="BBZ37" s="1442"/>
      <c r="BCA37" s="1442"/>
      <c r="BCB37" s="1442"/>
      <c r="BCC37" s="1442"/>
      <c r="BCD37" s="1442"/>
      <c r="BCE37" s="1442"/>
      <c r="BCF37" s="1442"/>
      <c r="BCG37" s="1442"/>
      <c r="BCH37" s="1442"/>
      <c r="BCI37" s="1442"/>
      <c r="BCJ37" s="1442"/>
      <c r="BCK37" s="1442"/>
      <c r="BCL37" s="1442"/>
      <c r="BCM37" s="1442"/>
      <c r="BCN37" s="1442"/>
      <c r="BCO37" s="1442"/>
      <c r="BCP37" s="1442"/>
      <c r="BCQ37" s="1442"/>
      <c r="BCR37" s="1442"/>
      <c r="BCS37" s="1442"/>
      <c r="BCT37" s="1442"/>
      <c r="BCU37" s="1442"/>
      <c r="BCV37" s="1442"/>
      <c r="BCW37" s="1442"/>
      <c r="BCX37" s="1442"/>
      <c r="BCY37" s="1442"/>
      <c r="BCZ37" s="1442"/>
      <c r="BDA37" s="1442"/>
      <c r="BDB37" s="1442"/>
      <c r="BDC37" s="1442"/>
      <c r="BDD37" s="1442"/>
      <c r="BDE37" s="1442"/>
      <c r="BDF37" s="1442"/>
      <c r="BDG37" s="1442"/>
      <c r="BDH37" s="1442"/>
      <c r="BDI37" s="1442"/>
      <c r="BDJ37" s="1442"/>
      <c r="BDK37" s="1442"/>
      <c r="BDL37" s="1442"/>
      <c r="BDM37" s="1442"/>
      <c r="BDN37" s="1442"/>
      <c r="BDO37" s="1442"/>
      <c r="BDP37" s="1442"/>
      <c r="BDQ37" s="1442"/>
      <c r="BDR37" s="1442"/>
      <c r="BDS37" s="1442"/>
      <c r="BDT37" s="1442"/>
      <c r="BDU37" s="1442"/>
      <c r="BDV37" s="1442"/>
      <c r="BDW37" s="1442"/>
      <c r="BDX37" s="1442"/>
      <c r="BDY37" s="1442"/>
      <c r="BDZ37" s="1442"/>
      <c r="BEA37" s="1442"/>
      <c r="BEB37" s="1442"/>
      <c r="BEC37" s="1442"/>
      <c r="BED37" s="1442"/>
      <c r="BEE37" s="1442"/>
      <c r="BEF37" s="1442"/>
      <c r="BEG37" s="1442"/>
      <c r="BEH37" s="1442"/>
      <c r="BEI37" s="1442"/>
      <c r="BEJ37" s="1442"/>
      <c r="BEK37" s="1442"/>
      <c r="BEL37" s="1442"/>
      <c r="BEM37" s="1442"/>
      <c r="BEN37" s="1442"/>
      <c r="BEO37" s="1442"/>
      <c r="BEP37" s="1442"/>
      <c r="BEQ37" s="1442"/>
      <c r="BER37" s="1442"/>
      <c r="BES37" s="1442"/>
      <c r="BET37" s="1442"/>
      <c r="BEU37" s="1442"/>
      <c r="BEV37" s="1442"/>
      <c r="BEW37" s="1442"/>
      <c r="BEX37" s="1442"/>
      <c r="BEY37" s="1442"/>
      <c r="BEZ37" s="1442"/>
      <c r="BFA37" s="1442"/>
      <c r="BFB37" s="1442"/>
      <c r="BFC37" s="1442"/>
      <c r="BFD37" s="1442"/>
      <c r="BFE37" s="1442"/>
      <c r="BFF37" s="1442"/>
      <c r="BFG37" s="1442"/>
      <c r="BFH37" s="1442"/>
      <c r="BFI37" s="1442"/>
      <c r="BFJ37" s="1442"/>
      <c r="BFK37" s="1442"/>
      <c r="BFL37" s="1442"/>
      <c r="BFM37" s="1442"/>
      <c r="BFN37" s="1442"/>
      <c r="BFO37" s="1442"/>
      <c r="BFP37" s="1442"/>
      <c r="BFQ37" s="1442"/>
      <c r="BFR37" s="1442"/>
      <c r="BFS37" s="1442"/>
      <c r="BFT37" s="1442"/>
      <c r="BFU37" s="1442"/>
      <c r="BFV37" s="1442"/>
      <c r="BFW37" s="1442"/>
      <c r="BFX37" s="1442"/>
      <c r="BFY37" s="1442"/>
      <c r="BFZ37" s="1442"/>
      <c r="BGA37" s="1442"/>
      <c r="BGB37" s="1442"/>
      <c r="BGC37" s="1442"/>
      <c r="BGD37" s="1442"/>
      <c r="BGE37" s="1442"/>
      <c r="BGF37" s="1442"/>
      <c r="BGG37" s="1442"/>
      <c r="BGH37" s="1442"/>
      <c r="BGI37" s="1442"/>
      <c r="BGJ37" s="1442"/>
      <c r="BGK37" s="1442"/>
      <c r="BGL37" s="1442"/>
      <c r="BGM37" s="1442"/>
      <c r="BGN37" s="1442"/>
      <c r="BGO37" s="1442"/>
      <c r="BGP37" s="1442"/>
      <c r="BGQ37" s="1442"/>
      <c r="BGR37" s="1442"/>
      <c r="BGS37" s="1442"/>
      <c r="BGT37" s="1442"/>
      <c r="BGU37" s="1442"/>
      <c r="BGV37" s="1442"/>
      <c r="BGW37" s="1442"/>
      <c r="BGX37" s="1442"/>
      <c r="BGY37" s="1442"/>
      <c r="BGZ37" s="1442"/>
      <c r="BHA37" s="1442"/>
      <c r="BHB37" s="1442"/>
      <c r="BHC37" s="1442"/>
      <c r="BHD37" s="1442"/>
      <c r="BHE37" s="1442"/>
      <c r="BHF37" s="1442"/>
      <c r="BHG37" s="1442"/>
      <c r="BHH37" s="1442"/>
      <c r="BHI37" s="1442"/>
      <c r="BHJ37" s="1442"/>
      <c r="BHK37" s="1442"/>
      <c r="BHL37" s="1442"/>
      <c r="BHM37" s="1442"/>
      <c r="BHN37" s="1442"/>
      <c r="BHO37" s="1442"/>
      <c r="BHP37" s="1442"/>
      <c r="BHQ37" s="1442"/>
      <c r="BHR37" s="1442"/>
      <c r="BHS37" s="1442"/>
      <c r="BHT37" s="1442"/>
      <c r="BHU37" s="1442"/>
      <c r="BHV37" s="1442"/>
      <c r="BHW37" s="1442"/>
      <c r="BHX37" s="1442"/>
      <c r="BHY37" s="1442"/>
      <c r="BHZ37" s="1442"/>
      <c r="BIA37" s="1442"/>
      <c r="BIB37" s="1442"/>
      <c r="BIC37" s="1442"/>
      <c r="BID37" s="1442"/>
      <c r="BIE37" s="1442"/>
      <c r="BIF37" s="1442"/>
      <c r="BIG37" s="1442"/>
      <c r="BIH37" s="1442"/>
      <c r="BII37" s="1442"/>
      <c r="BIJ37" s="1442"/>
      <c r="BIK37" s="1442"/>
      <c r="BIL37" s="1442"/>
      <c r="BIM37" s="1442"/>
      <c r="BIN37" s="1442"/>
      <c r="BIO37" s="1442"/>
      <c r="BIP37" s="1442"/>
      <c r="BIQ37" s="1442"/>
      <c r="BIR37" s="1442"/>
      <c r="BIS37" s="1442"/>
      <c r="BIT37" s="1442"/>
      <c r="BIU37" s="1442"/>
      <c r="BIV37" s="1442"/>
      <c r="BIW37" s="1442"/>
      <c r="BIX37" s="1442"/>
      <c r="BIY37" s="1442"/>
      <c r="BIZ37" s="1442"/>
      <c r="BJA37" s="1442"/>
      <c r="BJB37" s="1442"/>
      <c r="BJC37" s="1442"/>
      <c r="BJD37" s="1442"/>
      <c r="BJE37" s="1442"/>
      <c r="BJF37" s="1442"/>
      <c r="BJG37" s="1442"/>
      <c r="BJH37" s="1442"/>
      <c r="BJI37" s="1442"/>
      <c r="BJJ37" s="1442"/>
      <c r="BJK37" s="1442"/>
      <c r="BJL37" s="1442"/>
      <c r="BJM37" s="1442"/>
      <c r="BJN37" s="1442"/>
      <c r="BJO37" s="1442"/>
      <c r="BJP37" s="1442"/>
      <c r="BJQ37" s="1442"/>
      <c r="BJR37" s="1442"/>
      <c r="BJS37" s="1442"/>
      <c r="BJT37" s="1442"/>
      <c r="BJU37" s="1442"/>
      <c r="BJV37" s="1442"/>
      <c r="BJW37" s="1442"/>
      <c r="BJX37" s="1442"/>
      <c r="BJY37" s="1442"/>
      <c r="BJZ37" s="1442"/>
      <c r="BKA37" s="1442"/>
      <c r="BKB37" s="1442"/>
      <c r="BKC37" s="1442"/>
      <c r="BKD37" s="1442"/>
      <c r="BKE37" s="1442"/>
      <c r="BKF37" s="1442"/>
      <c r="BKG37" s="1442"/>
      <c r="BKH37" s="1442"/>
      <c r="BKI37" s="1442"/>
      <c r="BKJ37" s="1442"/>
      <c r="BKK37" s="1442"/>
      <c r="BKL37" s="1442"/>
      <c r="BKM37" s="1442"/>
      <c r="BKN37" s="1442"/>
      <c r="BKO37" s="1442"/>
      <c r="BKP37" s="1442"/>
      <c r="BKQ37" s="1442"/>
      <c r="BKR37" s="1442"/>
      <c r="BKS37" s="1442"/>
      <c r="BKT37" s="1442"/>
      <c r="BKU37" s="1442"/>
      <c r="BKV37" s="1442"/>
      <c r="BKW37" s="1442"/>
      <c r="BKX37" s="1442"/>
      <c r="BKY37" s="1442"/>
      <c r="BKZ37" s="1442"/>
      <c r="BLA37" s="1442"/>
      <c r="BLB37" s="1442"/>
      <c r="BLC37" s="1442"/>
      <c r="BLD37" s="1442"/>
      <c r="BLE37" s="1442"/>
      <c r="BLF37" s="1442"/>
      <c r="BLG37" s="1442"/>
      <c r="BLH37" s="1442"/>
      <c r="BLI37" s="1442"/>
      <c r="BLJ37" s="1442"/>
      <c r="BLK37" s="1442"/>
      <c r="BLL37" s="1442"/>
      <c r="BLM37" s="1442"/>
      <c r="BLN37" s="1442"/>
      <c r="BLO37" s="1442"/>
      <c r="BLP37" s="1442"/>
      <c r="BLQ37" s="1442"/>
      <c r="BLR37" s="1442"/>
      <c r="BLS37" s="1442"/>
      <c r="BLT37" s="1442"/>
      <c r="BLU37" s="1442"/>
      <c r="BLV37" s="1442"/>
      <c r="BLW37" s="1442"/>
      <c r="BLX37" s="1442"/>
      <c r="BLY37" s="1442"/>
      <c r="BLZ37" s="1442"/>
      <c r="BMA37" s="1442"/>
      <c r="BMB37" s="1442"/>
      <c r="BMC37" s="1442"/>
      <c r="BMD37" s="1442"/>
      <c r="BME37" s="1442"/>
      <c r="BMF37" s="1442"/>
      <c r="BMG37" s="1442"/>
      <c r="BMH37" s="1442"/>
      <c r="BMI37" s="1442"/>
      <c r="BMJ37" s="1442"/>
      <c r="BMK37" s="1442"/>
      <c r="BML37" s="1442"/>
      <c r="BMM37" s="1442"/>
      <c r="BMN37" s="1442"/>
      <c r="BMO37" s="1442"/>
      <c r="BMP37" s="1442"/>
      <c r="BMQ37" s="1442"/>
      <c r="BMR37" s="1442"/>
      <c r="BMS37" s="1442"/>
      <c r="BMT37" s="1442"/>
      <c r="BMU37" s="1442"/>
      <c r="BMV37" s="1442"/>
      <c r="BMW37" s="1442"/>
      <c r="BMX37" s="1442"/>
      <c r="BMY37" s="1442"/>
      <c r="BMZ37" s="1442"/>
      <c r="BNA37" s="1442"/>
      <c r="BNB37" s="1442"/>
      <c r="BNC37" s="1442"/>
      <c r="BND37" s="1442"/>
      <c r="BNE37" s="1442"/>
      <c r="BNF37" s="1442"/>
      <c r="BNG37" s="1442"/>
      <c r="BNH37" s="1442"/>
      <c r="BNI37" s="1442"/>
      <c r="BNJ37" s="1442"/>
      <c r="BNK37" s="1442"/>
      <c r="BNL37" s="1442"/>
      <c r="BNM37" s="1442"/>
      <c r="BNN37" s="1442"/>
      <c r="BNO37" s="1442"/>
      <c r="BNP37" s="1442"/>
      <c r="BNQ37" s="1442"/>
      <c r="BNR37" s="1442"/>
      <c r="BNS37" s="1442"/>
      <c r="BNT37" s="1442"/>
      <c r="BNU37" s="1442"/>
      <c r="BNV37" s="1442"/>
      <c r="BNW37" s="1442"/>
      <c r="BNX37" s="1442"/>
      <c r="BNY37" s="1442"/>
      <c r="BNZ37" s="1442"/>
      <c r="BOA37" s="1442"/>
      <c r="BOB37" s="1442"/>
      <c r="BOC37" s="1442"/>
      <c r="BOD37" s="1442"/>
      <c r="BOE37" s="1442"/>
      <c r="BOF37" s="1442"/>
      <c r="BOG37" s="1442"/>
      <c r="BOH37" s="1442"/>
      <c r="BOI37" s="1442"/>
      <c r="BOJ37" s="1442"/>
      <c r="BOK37" s="1442"/>
      <c r="BOL37" s="1442"/>
      <c r="BOM37" s="1442"/>
      <c r="BON37" s="1442"/>
      <c r="BOO37" s="1442"/>
      <c r="BOP37" s="1442"/>
      <c r="BOQ37" s="1442"/>
      <c r="BOR37" s="1442"/>
      <c r="BOS37" s="1442"/>
      <c r="BOT37" s="1442"/>
      <c r="BOU37" s="1442"/>
      <c r="BOV37" s="1442"/>
      <c r="BOW37" s="1442"/>
      <c r="BOX37" s="1442"/>
      <c r="BOY37" s="1442"/>
      <c r="BOZ37" s="1442"/>
      <c r="BPA37" s="1442"/>
      <c r="BPB37" s="1442"/>
      <c r="BPC37" s="1442"/>
      <c r="BPD37" s="1442"/>
      <c r="BPE37" s="1442"/>
      <c r="BPF37" s="1442"/>
      <c r="BPG37" s="1442"/>
      <c r="BPH37" s="1442"/>
      <c r="BPI37" s="1442"/>
      <c r="BPJ37" s="1442"/>
      <c r="BPK37" s="1442"/>
      <c r="BPL37" s="1442"/>
      <c r="BPM37" s="1442"/>
      <c r="BPN37" s="1442"/>
      <c r="BPO37" s="1442"/>
      <c r="BPP37" s="1442"/>
      <c r="BPQ37" s="1442"/>
      <c r="BPR37" s="1442"/>
      <c r="BPS37" s="1442"/>
      <c r="BPT37" s="1442"/>
      <c r="BPU37" s="1442"/>
      <c r="BPV37" s="1442"/>
      <c r="BPW37" s="1442"/>
      <c r="BPX37" s="1442"/>
      <c r="BPY37" s="1442"/>
      <c r="BPZ37" s="1442"/>
      <c r="BQA37" s="1442"/>
      <c r="BQB37" s="1442"/>
      <c r="BQC37" s="1442"/>
      <c r="BQD37" s="1442"/>
      <c r="BQE37" s="1442"/>
      <c r="BQF37" s="1442"/>
      <c r="BQG37" s="1442"/>
      <c r="BQH37" s="1442"/>
      <c r="BQI37" s="1442"/>
      <c r="BQJ37" s="1442"/>
      <c r="BQK37" s="1442"/>
      <c r="BQL37" s="1442"/>
      <c r="BQM37" s="1442"/>
      <c r="BQN37" s="1442"/>
      <c r="BQO37" s="1442"/>
      <c r="BQP37" s="1442"/>
      <c r="BQQ37" s="1442"/>
      <c r="BQR37" s="1442"/>
      <c r="BQS37" s="1442"/>
      <c r="BQT37" s="1442"/>
      <c r="BQU37" s="1442"/>
      <c r="BQV37" s="1442"/>
      <c r="BQW37" s="1442"/>
      <c r="BQX37" s="1442"/>
      <c r="BQY37" s="1442"/>
      <c r="BQZ37" s="1442"/>
      <c r="BRA37" s="1442"/>
      <c r="BRB37" s="1442"/>
      <c r="BRC37" s="1442"/>
      <c r="BRD37" s="1442"/>
      <c r="BRE37" s="1442"/>
      <c r="BRF37" s="1442"/>
      <c r="BRG37" s="1442"/>
      <c r="BRH37" s="1442"/>
      <c r="BRI37" s="1442"/>
      <c r="BRJ37" s="1442"/>
      <c r="BRK37" s="1442"/>
      <c r="BRL37" s="1442"/>
      <c r="BRM37" s="1442"/>
      <c r="BRN37" s="1442"/>
      <c r="BRO37" s="1442"/>
      <c r="BRP37" s="1442"/>
      <c r="BRQ37" s="1442"/>
      <c r="BRR37" s="1442"/>
      <c r="BRS37" s="1442"/>
      <c r="BRT37" s="1442"/>
      <c r="BRU37" s="1442"/>
      <c r="BRV37" s="1442"/>
      <c r="BRW37" s="1442"/>
      <c r="BRX37" s="1442"/>
      <c r="BRY37" s="1442"/>
      <c r="BRZ37" s="1442"/>
      <c r="BSA37" s="1442"/>
      <c r="BSB37" s="1442"/>
      <c r="BSC37" s="1442"/>
      <c r="BSD37" s="1442"/>
      <c r="BSE37" s="1442"/>
      <c r="BSF37" s="1442"/>
      <c r="BSG37" s="1442"/>
      <c r="BSH37" s="1442"/>
      <c r="BSI37" s="1442"/>
      <c r="BSJ37" s="1442"/>
      <c r="BSK37" s="1442"/>
      <c r="BSL37" s="1442"/>
      <c r="BSM37" s="1442"/>
      <c r="BSN37" s="1442"/>
      <c r="BSO37" s="1442"/>
      <c r="BSP37" s="1442"/>
      <c r="BSQ37" s="1442"/>
      <c r="BSR37" s="1442"/>
      <c r="BSS37" s="1442"/>
      <c r="BST37" s="1442"/>
      <c r="BSU37" s="1442"/>
      <c r="BSV37" s="1442"/>
      <c r="BSW37" s="1442"/>
      <c r="BSX37" s="1442"/>
      <c r="BSY37" s="1442"/>
      <c r="BSZ37" s="1442"/>
      <c r="BTA37" s="1442"/>
      <c r="BTB37" s="1442"/>
      <c r="BTC37" s="1442"/>
      <c r="BTD37" s="1442"/>
      <c r="BTE37" s="1442"/>
      <c r="BTF37" s="1442"/>
      <c r="BTG37" s="1442"/>
      <c r="BTH37" s="1442"/>
      <c r="BTI37" s="1442"/>
      <c r="BTJ37" s="1442"/>
      <c r="BTK37" s="1442"/>
      <c r="BTL37" s="1442"/>
      <c r="BTM37" s="1442"/>
      <c r="BTN37" s="1442"/>
      <c r="BTO37" s="1442"/>
      <c r="BTP37" s="1442"/>
      <c r="BTQ37" s="1442"/>
      <c r="BTR37" s="1442"/>
      <c r="BTS37" s="1442"/>
      <c r="BTT37" s="1442"/>
      <c r="BTU37" s="1442"/>
      <c r="BTV37" s="1442"/>
      <c r="BTW37" s="1442"/>
      <c r="BTX37" s="1442"/>
      <c r="BTY37" s="1442"/>
      <c r="BTZ37" s="1442"/>
      <c r="BUA37" s="1442"/>
      <c r="BUB37" s="1442"/>
      <c r="BUC37" s="1442"/>
      <c r="BUD37" s="1442"/>
      <c r="BUE37" s="1442"/>
      <c r="BUF37" s="1442"/>
      <c r="BUG37" s="1442"/>
      <c r="BUH37" s="1442"/>
      <c r="BUI37" s="1442"/>
      <c r="BUJ37" s="1442"/>
      <c r="BUK37" s="1442"/>
      <c r="BUL37" s="1442"/>
      <c r="BUM37" s="1442"/>
      <c r="BUN37" s="1442"/>
      <c r="BUO37" s="1442"/>
      <c r="BUP37" s="1442"/>
      <c r="BUQ37" s="1442"/>
      <c r="BUR37" s="1442"/>
      <c r="BUS37" s="1442"/>
      <c r="BUT37" s="1442"/>
      <c r="BUU37" s="1442"/>
      <c r="BUV37" s="1442"/>
      <c r="BUW37" s="1442"/>
      <c r="BUX37" s="1442"/>
      <c r="BUY37" s="1442"/>
      <c r="BUZ37" s="1442"/>
      <c r="BVA37" s="1442"/>
      <c r="BVB37" s="1442"/>
      <c r="BVC37" s="1442"/>
      <c r="BVD37" s="1442"/>
      <c r="BVE37" s="1442"/>
      <c r="BVF37" s="1442"/>
      <c r="BVG37" s="1442"/>
      <c r="BVH37" s="1442"/>
      <c r="BVI37" s="1442"/>
      <c r="BVJ37" s="1442"/>
      <c r="BVK37" s="1442"/>
      <c r="BVL37" s="1442"/>
      <c r="BVM37" s="1442"/>
      <c r="BVN37" s="1442"/>
      <c r="BVO37" s="1442"/>
      <c r="BVP37" s="1442"/>
      <c r="BVQ37" s="1442"/>
      <c r="BVR37" s="1442"/>
      <c r="BVS37" s="1442"/>
      <c r="BVT37" s="1442"/>
      <c r="BVU37" s="1442"/>
      <c r="BVV37" s="1442"/>
      <c r="BVW37" s="1442"/>
      <c r="BVX37" s="1442"/>
      <c r="BVY37" s="1442"/>
      <c r="BVZ37" s="1442"/>
      <c r="BWA37" s="1442"/>
      <c r="BWB37" s="1442"/>
      <c r="BWC37" s="1442"/>
      <c r="BWD37" s="1442"/>
      <c r="BWE37" s="1442"/>
      <c r="BWF37" s="1442"/>
      <c r="BWG37" s="1442"/>
      <c r="BWH37" s="1442"/>
      <c r="BWI37" s="1442"/>
      <c r="BWJ37" s="1442"/>
      <c r="BWK37" s="1442"/>
      <c r="BWL37" s="1442"/>
      <c r="BWM37" s="1442"/>
      <c r="BWN37" s="1442"/>
      <c r="BWO37" s="1442"/>
      <c r="BWP37" s="1442"/>
      <c r="BWQ37" s="1442"/>
      <c r="BWR37" s="1442"/>
      <c r="BWS37" s="1442"/>
      <c r="BWT37" s="1442"/>
      <c r="BWU37" s="1442"/>
      <c r="BWV37" s="1442"/>
      <c r="BWW37" s="1442"/>
      <c r="BWX37" s="1442"/>
      <c r="BWY37" s="1442"/>
      <c r="BWZ37" s="1442"/>
      <c r="BXA37" s="1442"/>
      <c r="BXB37" s="1442"/>
      <c r="BXC37" s="1442"/>
      <c r="BXD37" s="1442"/>
      <c r="BXE37" s="1442"/>
      <c r="BXF37" s="1442"/>
      <c r="BXG37" s="1442"/>
      <c r="BXH37" s="1442"/>
      <c r="BXI37" s="1442"/>
      <c r="BXJ37" s="1442"/>
      <c r="BXK37" s="1442"/>
      <c r="BXL37" s="1442"/>
      <c r="BXM37" s="1442"/>
      <c r="BXN37" s="1442"/>
      <c r="BXO37" s="1442"/>
      <c r="BXP37" s="1442"/>
      <c r="BXQ37" s="1442"/>
      <c r="BXR37" s="1442"/>
      <c r="BXS37" s="1442"/>
      <c r="BXT37" s="1442"/>
      <c r="BXU37" s="1442"/>
      <c r="BXV37" s="1442"/>
      <c r="BXW37" s="1442"/>
      <c r="BXX37" s="1442"/>
      <c r="BXY37" s="1442"/>
      <c r="BXZ37" s="1442"/>
      <c r="BYA37" s="1442"/>
      <c r="BYB37" s="1442"/>
      <c r="BYC37" s="1442"/>
      <c r="BYD37" s="1442"/>
      <c r="BYE37" s="1442"/>
      <c r="BYF37" s="1442"/>
      <c r="BYG37" s="1442"/>
      <c r="BYH37" s="1442"/>
      <c r="BYI37" s="1442"/>
      <c r="BYJ37" s="1442"/>
      <c r="BYK37" s="1442"/>
      <c r="BYL37" s="1442"/>
      <c r="BYM37" s="1442"/>
      <c r="BYN37" s="1442"/>
      <c r="BYO37" s="1442"/>
      <c r="BYP37" s="1442"/>
      <c r="BYQ37" s="1442"/>
      <c r="BYR37" s="1442"/>
      <c r="BYS37" s="1442"/>
      <c r="BYT37" s="1442"/>
      <c r="BYU37" s="1442"/>
      <c r="BYV37" s="1442"/>
      <c r="BYW37" s="1442"/>
      <c r="BYX37" s="1442"/>
      <c r="BYY37" s="1442"/>
      <c r="BYZ37" s="1442"/>
      <c r="BZA37" s="1442"/>
      <c r="BZB37" s="1442"/>
      <c r="BZC37" s="1442"/>
      <c r="BZD37" s="1442"/>
      <c r="BZE37" s="1442"/>
      <c r="BZF37" s="1442"/>
      <c r="BZG37" s="1442"/>
      <c r="BZH37" s="1442"/>
      <c r="BZI37" s="1442"/>
      <c r="BZJ37" s="1442"/>
      <c r="BZK37" s="1442"/>
      <c r="BZL37" s="1442"/>
      <c r="BZM37" s="1442"/>
      <c r="BZN37" s="1442"/>
      <c r="BZO37" s="1442"/>
      <c r="BZP37" s="1442"/>
      <c r="BZQ37" s="1442"/>
      <c r="BZR37" s="1442"/>
      <c r="BZS37" s="1442"/>
      <c r="BZT37" s="1442"/>
      <c r="BZU37" s="1442"/>
      <c r="BZV37" s="1442"/>
      <c r="BZW37" s="1442"/>
      <c r="BZX37" s="1442"/>
      <c r="BZY37" s="1442"/>
      <c r="BZZ37" s="1442"/>
      <c r="CAA37" s="1442"/>
      <c r="CAB37" s="1442"/>
      <c r="CAC37" s="1442"/>
      <c r="CAD37" s="1442"/>
      <c r="CAE37" s="1442"/>
      <c r="CAF37" s="1442"/>
      <c r="CAG37" s="1442"/>
      <c r="CAH37" s="1442"/>
      <c r="CAI37" s="1442"/>
      <c r="CAJ37" s="1442"/>
      <c r="CAK37" s="1442"/>
      <c r="CAL37" s="1442"/>
      <c r="CAM37" s="1442"/>
      <c r="CAN37" s="1442"/>
      <c r="CAO37" s="1442"/>
      <c r="CAP37" s="1442"/>
      <c r="CAQ37" s="1442"/>
      <c r="CAR37" s="1442"/>
      <c r="CAS37" s="1442"/>
      <c r="CAT37" s="1442"/>
      <c r="CAU37" s="1442"/>
      <c r="CAV37" s="1442"/>
      <c r="CAW37" s="1442"/>
      <c r="CAX37" s="1442"/>
      <c r="CAY37" s="1442"/>
      <c r="CAZ37" s="1442"/>
      <c r="CBA37" s="1442"/>
      <c r="CBB37" s="1442"/>
      <c r="CBC37" s="1442"/>
      <c r="CBD37" s="1442"/>
      <c r="CBE37" s="1442"/>
      <c r="CBF37" s="1442"/>
      <c r="CBG37" s="1442"/>
      <c r="CBH37" s="1442"/>
      <c r="CBI37" s="1442"/>
      <c r="CBJ37" s="1442"/>
      <c r="CBK37" s="1442"/>
      <c r="CBL37" s="1442"/>
      <c r="CBM37" s="1442"/>
      <c r="CBN37" s="1442"/>
      <c r="CBO37" s="1442"/>
      <c r="CBP37" s="1442"/>
      <c r="CBQ37" s="1442"/>
      <c r="CBR37" s="1442"/>
      <c r="CBS37" s="1442"/>
      <c r="CBT37" s="1442"/>
      <c r="CBU37" s="1442"/>
      <c r="CBV37" s="1442"/>
      <c r="CBW37" s="1442"/>
      <c r="CBX37" s="1442"/>
      <c r="CBY37" s="1442"/>
      <c r="CBZ37" s="1442"/>
      <c r="CCA37" s="1442"/>
      <c r="CCB37" s="1442"/>
      <c r="CCC37" s="1442"/>
      <c r="CCD37" s="1442"/>
      <c r="CCE37" s="1442"/>
      <c r="CCF37" s="1442"/>
      <c r="CCG37" s="1442"/>
      <c r="CCH37" s="1442"/>
      <c r="CCI37" s="1442"/>
      <c r="CCJ37" s="1442"/>
      <c r="CCK37" s="1442"/>
      <c r="CCL37" s="1442"/>
      <c r="CCM37" s="1442"/>
      <c r="CCN37" s="1442"/>
      <c r="CCO37" s="1442"/>
      <c r="CCP37" s="1442"/>
      <c r="CCQ37" s="1442"/>
      <c r="CCR37" s="1442"/>
      <c r="CCS37" s="1442"/>
      <c r="CCT37" s="1442"/>
      <c r="CCU37" s="1442"/>
      <c r="CCV37" s="1442"/>
      <c r="CCW37" s="1442"/>
      <c r="CCX37" s="1442"/>
      <c r="CCY37" s="1442"/>
      <c r="CCZ37" s="1442"/>
      <c r="CDA37" s="1442"/>
      <c r="CDB37" s="1442"/>
      <c r="CDC37" s="1442"/>
      <c r="CDD37" s="1442"/>
      <c r="CDE37" s="1442"/>
      <c r="CDF37" s="1442"/>
      <c r="CDG37" s="1442"/>
      <c r="CDH37" s="1442"/>
      <c r="CDI37" s="1442"/>
      <c r="CDJ37" s="1442"/>
      <c r="CDK37" s="1442"/>
      <c r="CDL37" s="1442"/>
      <c r="CDM37" s="1442"/>
      <c r="CDN37" s="1442"/>
      <c r="CDO37" s="1442"/>
      <c r="CDP37" s="1442"/>
      <c r="CDQ37" s="1442"/>
      <c r="CDR37" s="1442"/>
      <c r="CDS37" s="1442"/>
      <c r="CDT37" s="1442"/>
      <c r="CDU37" s="1442"/>
      <c r="CDV37" s="1442"/>
      <c r="CDW37" s="1442"/>
      <c r="CDX37" s="1442"/>
      <c r="CDY37" s="1442"/>
      <c r="CDZ37" s="1442"/>
      <c r="CEA37" s="1442"/>
      <c r="CEB37" s="1442"/>
      <c r="CEC37" s="1442"/>
      <c r="CED37" s="1442"/>
      <c r="CEE37" s="1442"/>
      <c r="CEF37" s="1442"/>
      <c r="CEG37" s="1442"/>
      <c r="CEH37" s="1442"/>
      <c r="CEI37" s="1442"/>
      <c r="CEJ37" s="1442"/>
      <c r="CEK37" s="1442"/>
      <c r="CEL37" s="1442"/>
      <c r="CEM37" s="1442"/>
      <c r="CEN37" s="1442"/>
      <c r="CEO37" s="1442"/>
      <c r="CEP37" s="1442"/>
      <c r="CEQ37" s="1442"/>
      <c r="CER37" s="1442"/>
      <c r="CES37" s="1442"/>
      <c r="CET37" s="1442"/>
      <c r="CEU37" s="1442"/>
      <c r="CEV37" s="1442"/>
      <c r="CEW37" s="1442"/>
      <c r="CEX37" s="1442"/>
      <c r="CEY37" s="1442"/>
      <c r="CEZ37" s="1442"/>
      <c r="CFA37" s="1442"/>
      <c r="CFB37" s="1442"/>
      <c r="CFC37" s="1442"/>
      <c r="CFD37" s="1442"/>
      <c r="CFE37" s="1442"/>
      <c r="CFF37" s="1442"/>
      <c r="CFG37" s="1442"/>
      <c r="CFH37" s="1442"/>
      <c r="CFI37" s="1442"/>
      <c r="CFJ37" s="1442"/>
      <c r="CFK37" s="1442"/>
      <c r="CFL37" s="1442"/>
      <c r="CFM37" s="1442"/>
      <c r="CFN37" s="1442"/>
      <c r="CFO37" s="1442"/>
      <c r="CFP37" s="1442"/>
      <c r="CFQ37" s="1442"/>
      <c r="CFR37" s="1442"/>
      <c r="CFS37" s="1442"/>
      <c r="CFT37" s="1442"/>
      <c r="CFU37" s="1442"/>
      <c r="CFV37" s="1442"/>
      <c r="CFW37" s="1442"/>
      <c r="CFX37" s="1442"/>
      <c r="CFY37" s="1442"/>
      <c r="CFZ37" s="1442"/>
      <c r="CGA37" s="1442"/>
      <c r="CGB37" s="1442"/>
      <c r="CGC37" s="1442"/>
      <c r="CGD37" s="1442"/>
      <c r="CGE37" s="1442"/>
      <c r="CGF37" s="1442"/>
      <c r="CGG37" s="1442"/>
      <c r="CGH37" s="1442"/>
      <c r="CGI37" s="1442"/>
      <c r="CGJ37" s="1442"/>
      <c r="CGK37" s="1442"/>
      <c r="CGL37" s="1442"/>
      <c r="CGM37" s="1442"/>
      <c r="CGN37" s="1442"/>
      <c r="CGO37" s="1442"/>
      <c r="CGP37" s="1442"/>
      <c r="CGQ37" s="1442"/>
      <c r="CGR37" s="1442"/>
      <c r="CGS37" s="1442"/>
      <c r="CGT37" s="1442"/>
      <c r="CGU37" s="1442"/>
      <c r="CGV37" s="1442"/>
      <c r="CGW37" s="1442"/>
      <c r="CGX37" s="1442"/>
      <c r="CGY37" s="1442"/>
      <c r="CGZ37" s="1442"/>
      <c r="CHA37" s="1442"/>
      <c r="CHB37" s="1442"/>
      <c r="CHC37" s="1442"/>
      <c r="CHD37" s="1442"/>
      <c r="CHE37" s="1442"/>
      <c r="CHF37" s="1442"/>
      <c r="CHG37" s="1442"/>
      <c r="CHH37" s="1442"/>
      <c r="CHI37" s="1442"/>
      <c r="CHJ37" s="1442"/>
      <c r="CHK37" s="1442"/>
      <c r="CHL37" s="1442"/>
      <c r="CHM37" s="1442"/>
      <c r="CHN37" s="1442"/>
      <c r="CHO37" s="1442"/>
      <c r="CHP37" s="1442"/>
      <c r="CHQ37" s="1442"/>
      <c r="CHR37" s="1442"/>
      <c r="CHS37" s="1442"/>
      <c r="CHT37" s="1442"/>
      <c r="CHU37" s="1442"/>
      <c r="CHV37" s="1442"/>
      <c r="CHW37" s="1442"/>
      <c r="CHX37" s="1442"/>
      <c r="CHY37" s="1442"/>
      <c r="CHZ37" s="1442"/>
      <c r="CIA37" s="1442"/>
      <c r="CIB37" s="1442"/>
      <c r="CIC37" s="1442"/>
      <c r="CID37" s="1442"/>
      <c r="CIE37" s="1442"/>
      <c r="CIF37" s="1442"/>
      <c r="CIG37" s="1442"/>
      <c r="CIH37" s="1442"/>
      <c r="CII37" s="1442"/>
      <c r="CIJ37" s="1442"/>
      <c r="CIK37" s="1442"/>
      <c r="CIL37" s="1442"/>
      <c r="CIM37" s="1442"/>
      <c r="CIN37" s="1442"/>
      <c r="CIO37" s="1442"/>
      <c r="CIP37" s="1442"/>
      <c r="CIQ37" s="1442"/>
      <c r="CIR37" s="1442"/>
      <c r="CIS37" s="1442"/>
      <c r="CIT37" s="1442"/>
      <c r="CIU37" s="1442"/>
      <c r="CIV37" s="1442"/>
      <c r="CIW37" s="1442"/>
      <c r="CIX37" s="1442"/>
      <c r="CIY37" s="1442"/>
      <c r="CIZ37" s="1442"/>
      <c r="CJA37" s="1442"/>
      <c r="CJB37" s="1442"/>
      <c r="CJC37" s="1442"/>
      <c r="CJD37" s="1442"/>
      <c r="CJE37" s="1442"/>
      <c r="CJF37" s="1442"/>
      <c r="CJG37" s="1442"/>
      <c r="CJH37" s="1442"/>
      <c r="CJI37" s="1442"/>
      <c r="CJJ37" s="1442"/>
      <c r="CJK37" s="1442"/>
      <c r="CJL37" s="1442"/>
      <c r="CJM37" s="1442"/>
      <c r="CJN37" s="1442"/>
      <c r="CJO37" s="1442"/>
      <c r="CJP37" s="1442"/>
      <c r="CJQ37" s="1442"/>
      <c r="CJR37" s="1442"/>
      <c r="CJS37" s="1442"/>
      <c r="CJT37" s="1442"/>
      <c r="CJU37" s="1442"/>
      <c r="CJV37" s="1442"/>
      <c r="CJW37" s="1442"/>
      <c r="CJX37" s="1442"/>
      <c r="CJY37" s="1442"/>
      <c r="CJZ37" s="1442"/>
      <c r="CKA37" s="1442"/>
      <c r="CKB37" s="1442"/>
      <c r="CKC37" s="1442"/>
      <c r="CKD37" s="1442"/>
      <c r="CKE37" s="1442"/>
      <c r="CKF37" s="1442"/>
      <c r="CKG37" s="1442"/>
      <c r="CKH37" s="1442"/>
      <c r="CKI37" s="1442"/>
      <c r="CKJ37" s="1442"/>
      <c r="CKK37" s="1442"/>
      <c r="CKL37" s="1442"/>
      <c r="CKM37" s="1442"/>
      <c r="CKN37" s="1442"/>
      <c r="CKO37" s="1442"/>
      <c r="CKP37" s="1442"/>
      <c r="CKQ37" s="1442"/>
      <c r="CKR37" s="1442"/>
      <c r="CKS37" s="1442"/>
      <c r="CKT37" s="1442"/>
      <c r="CKU37" s="1442"/>
      <c r="CKV37" s="1442"/>
      <c r="CKW37" s="1442"/>
      <c r="CKX37" s="1442"/>
      <c r="CKY37" s="1442"/>
      <c r="CKZ37" s="1442"/>
      <c r="CLA37" s="1442"/>
      <c r="CLB37" s="1442"/>
      <c r="CLC37" s="1442"/>
      <c r="CLD37" s="1442"/>
      <c r="CLE37" s="1442"/>
      <c r="CLF37" s="1442"/>
      <c r="CLG37" s="1442"/>
      <c r="CLH37" s="1442"/>
      <c r="CLI37" s="1442"/>
      <c r="CLJ37" s="1442"/>
      <c r="CLK37" s="1442"/>
      <c r="CLL37" s="1442"/>
      <c r="CLM37" s="1442"/>
      <c r="CLN37" s="1442"/>
      <c r="CLO37" s="1442"/>
      <c r="CLP37" s="1442"/>
      <c r="CLQ37" s="1442"/>
      <c r="CLR37" s="1442"/>
      <c r="CLS37" s="1442"/>
      <c r="CLT37" s="1442"/>
      <c r="CLU37" s="1442"/>
      <c r="CLV37" s="1442"/>
      <c r="CLW37" s="1442"/>
      <c r="CLX37" s="1442"/>
      <c r="CLY37" s="1442"/>
      <c r="CLZ37" s="1442"/>
      <c r="CMA37" s="1442"/>
      <c r="CMB37" s="1442"/>
      <c r="CMC37" s="1442"/>
      <c r="CMD37" s="1442"/>
      <c r="CME37" s="1442"/>
      <c r="CMF37" s="1442"/>
      <c r="CMG37" s="1442"/>
      <c r="CMH37" s="1442"/>
      <c r="CMI37" s="1442"/>
      <c r="CMJ37" s="1442"/>
      <c r="CMK37" s="1442"/>
      <c r="CML37" s="1442"/>
      <c r="CMM37" s="1442"/>
      <c r="CMN37" s="1442"/>
      <c r="CMO37" s="1442"/>
      <c r="CMP37" s="1442"/>
      <c r="CMQ37" s="1442"/>
      <c r="CMR37" s="1442"/>
      <c r="CMS37" s="1442"/>
      <c r="CMT37" s="1442"/>
      <c r="CMU37" s="1442"/>
      <c r="CMV37" s="1442"/>
      <c r="CMW37" s="1442"/>
      <c r="CMX37" s="1442"/>
      <c r="CMY37" s="1442"/>
      <c r="CMZ37" s="1442"/>
      <c r="CNA37" s="1442"/>
      <c r="CNB37" s="1442"/>
      <c r="CNC37" s="1442"/>
      <c r="CND37" s="1442"/>
      <c r="CNE37" s="1442"/>
      <c r="CNF37" s="1442"/>
      <c r="CNG37" s="1442"/>
      <c r="CNH37" s="1442"/>
      <c r="CNI37" s="1442"/>
      <c r="CNJ37" s="1442"/>
      <c r="CNK37" s="1442"/>
      <c r="CNL37" s="1442"/>
      <c r="CNM37" s="1442"/>
      <c r="CNN37" s="1442"/>
      <c r="CNO37" s="1442"/>
      <c r="CNP37" s="1442"/>
      <c r="CNQ37" s="1442"/>
      <c r="CNR37" s="1442"/>
      <c r="CNS37" s="1442"/>
      <c r="CNT37" s="1442"/>
      <c r="CNU37" s="1442"/>
      <c r="CNV37" s="1442"/>
      <c r="CNW37" s="1442"/>
      <c r="CNX37" s="1442"/>
      <c r="CNY37" s="1442"/>
      <c r="CNZ37" s="1442"/>
      <c r="COA37" s="1442"/>
      <c r="COB37" s="1442"/>
      <c r="COC37" s="1442"/>
      <c r="COD37" s="1442"/>
      <c r="COE37" s="1442"/>
      <c r="COF37" s="1442"/>
      <c r="COG37" s="1442"/>
      <c r="COH37" s="1442"/>
      <c r="COI37" s="1442"/>
      <c r="COJ37" s="1442"/>
      <c r="COK37" s="1442"/>
      <c r="COL37" s="1442"/>
      <c r="COM37" s="1442"/>
      <c r="CON37" s="1442"/>
      <c r="COO37" s="1442"/>
      <c r="COP37" s="1442"/>
      <c r="COQ37" s="1442"/>
      <c r="COR37" s="1442"/>
      <c r="COS37" s="1442"/>
      <c r="COT37" s="1442"/>
      <c r="COU37" s="1442"/>
      <c r="COV37" s="1442"/>
      <c r="COW37" s="1442"/>
      <c r="COX37" s="1442"/>
      <c r="COY37" s="1442"/>
      <c r="COZ37" s="1442"/>
      <c r="CPA37" s="1442"/>
      <c r="CPB37" s="1442"/>
      <c r="CPC37" s="1442"/>
      <c r="CPD37" s="1442"/>
      <c r="CPE37" s="1442"/>
      <c r="CPF37" s="1442"/>
      <c r="CPG37" s="1442"/>
      <c r="CPH37" s="1442"/>
      <c r="CPI37" s="1442"/>
      <c r="CPJ37" s="1442"/>
      <c r="CPK37" s="1442"/>
      <c r="CPL37" s="1442"/>
      <c r="CPM37" s="1442"/>
      <c r="CPN37" s="1442"/>
      <c r="CPO37" s="1442"/>
      <c r="CPP37" s="1442"/>
      <c r="CPQ37" s="1442"/>
      <c r="CPR37" s="1442"/>
      <c r="CPS37" s="1442"/>
      <c r="CPT37" s="1442"/>
      <c r="CPU37" s="1442"/>
      <c r="CPV37" s="1442"/>
      <c r="CPW37" s="1442"/>
      <c r="CPX37" s="1442"/>
      <c r="CPY37" s="1442"/>
      <c r="CPZ37" s="1442"/>
      <c r="CQA37" s="1442"/>
      <c r="CQB37" s="1442"/>
      <c r="CQC37" s="1442"/>
      <c r="CQD37" s="1442"/>
      <c r="CQE37" s="1442"/>
      <c r="CQF37" s="1442"/>
      <c r="CQG37" s="1442"/>
      <c r="CQH37" s="1442"/>
      <c r="CQI37" s="1442"/>
      <c r="CQJ37" s="1442"/>
      <c r="CQK37" s="1442"/>
      <c r="CQL37" s="1442"/>
      <c r="CQM37" s="1442"/>
      <c r="CQN37" s="1442"/>
      <c r="CQO37" s="1442"/>
      <c r="CQP37" s="1442"/>
      <c r="CQQ37" s="1442"/>
      <c r="CQR37" s="1442"/>
      <c r="CQS37" s="1442"/>
      <c r="CQT37" s="1442"/>
      <c r="CQU37" s="1442"/>
      <c r="CQV37" s="1442"/>
      <c r="CQW37" s="1442"/>
      <c r="CQX37" s="1442"/>
      <c r="CQY37" s="1442"/>
      <c r="CQZ37" s="1442"/>
      <c r="CRA37" s="1442"/>
      <c r="CRB37" s="1442"/>
      <c r="CRC37" s="1442"/>
      <c r="CRD37" s="1442"/>
      <c r="CRE37" s="1442"/>
      <c r="CRF37" s="1442"/>
      <c r="CRG37" s="1442"/>
      <c r="CRH37" s="1442"/>
      <c r="CRI37" s="1442"/>
      <c r="CRJ37" s="1442"/>
      <c r="CRK37" s="1442"/>
      <c r="CRL37" s="1442"/>
      <c r="CRM37" s="1442"/>
      <c r="CRN37" s="1442"/>
      <c r="CRO37" s="1442"/>
      <c r="CRP37" s="1442"/>
      <c r="CRQ37" s="1442"/>
      <c r="CRR37" s="1442"/>
      <c r="CRS37" s="1442"/>
      <c r="CRT37" s="1442"/>
      <c r="CRU37" s="1442"/>
      <c r="CRV37" s="1442"/>
      <c r="CRW37" s="1442"/>
      <c r="CRX37" s="1442"/>
      <c r="CRY37" s="1442"/>
      <c r="CRZ37" s="1442"/>
      <c r="CSA37" s="1442"/>
      <c r="CSB37" s="1442"/>
      <c r="CSC37" s="1442"/>
      <c r="CSD37" s="1442"/>
      <c r="CSE37" s="1442"/>
      <c r="CSF37" s="1442"/>
      <c r="CSG37" s="1442"/>
      <c r="CSH37" s="1442"/>
      <c r="CSI37" s="1442"/>
      <c r="CSJ37" s="1442"/>
      <c r="CSK37" s="1442"/>
      <c r="CSL37" s="1442"/>
      <c r="CSM37" s="1442"/>
      <c r="CSN37" s="1442"/>
      <c r="CSO37" s="1442"/>
      <c r="CSP37" s="1442"/>
      <c r="CSQ37" s="1442"/>
      <c r="CSR37" s="1442"/>
      <c r="CSS37" s="1442"/>
      <c r="CST37" s="1442"/>
      <c r="CSU37" s="1442"/>
      <c r="CSV37" s="1442"/>
      <c r="CSW37" s="1442"/>
      <c r="CSX37" s="1442"/>
      <c r="CSY37" s="1442"/>
      <c r="CSZ37" s="1442"/>
      <c r="CTA37" s="1442"/>
      <c r="CTB37" s="1442"/>
      <c r="CTC37" s="1442"/>
      <c r="CTD37" s="1442"/>
      <c r="CTE37" s="1442"/>
      <c r="CTF37" s="1442"/>
      <c r="CTG37" s="1442"/>
      <c r="CTH37" s="1442"/>
      <c r="CTI37" s="1442"/>
      <c r="CTJ37" s="1442"/>
      <c r="CTK37" s="1442"/>
      <c r="CTL37" s="1442"/>
      <c r="CTM37" s="1442"/>
      <c r="CTN37" s="1442"/>
      <c r="CTO37" s="1442"/>
      <c r="CTP37" s="1442"/>
      <c r="CTQ37" s="1442"/>
      <c r="CTR37" s="1442"/>
      <c r="CTS37" s="1442"/>
      <c r="CTT37" s="1442"/>
      <c r="CTU37" s="1442"/>
      <c r="CTV37" s="1442"/>
      <c r="CTW37" s="1442"/>
      <c r="CTX37" s="1442"/>
      <c r="CTY37" s="1442"/>
      <c r="CTZ37" s="1442"/>
      <c r="CUA37" s="1442"/>
      <c r="CUB37" s="1442"/>
      <c r="CUC37" s="1442"/>
      <c r="CUD37" s="1442"/>
      <c r="CUE37" s="1442"/>
      <c r="CUF37" s="1442"/>
      <c r="CUG37" s="1442"/>
      <c r="CUH37" s="1442"/>
      <c r="CUI37" s="1442"/>
      <c r="CUJ37" s="1442"/>
      <c r="CUK37" s="1442"/>
      <c r="CUL37" s="1442"/>
      <c r="CUM37" s="1442"/>
      <c r="CUN37" s="1442"/>
      <c r="CUO37" s="1442"/>
      <c r="CUP37" s="1442"/>
      <c r="CUQ37" s="1442"/>
      <c r="CUR37" s="1442"/>
      <c r="CUS37" s="1442"/>
      <c r="CUT37" s="1442"/>
      <c r="CUU37" s="1442"/>
      <c r="CUV37" s="1442"/>
      <c r="CUW37" s="1442"/>
      <c r="CUX37" s="1442"/>
      <c r="CUY37" s="1442"/>
      <c r="CUZ37" s="1442"/>
      <c r="CVA37" s="1442"/>
      <c r="CVB37" s="1442"/>
      <c r="CVC37" s="1442"/>
      <c r="CVD37" s="1442"/>
      <c r="CVE37" s="1442"/>
      <c r="CVF37" s="1442"/>
      <c r="CVG37" s="1442"/>
      <c r="CVH37" s="1442"/>
      <c r="CVI37" s="1442"/>
      <c r="CVJ37" s="1442"/>
      <c r="CVK37" s="1442"/>
      <c r="CVL37" s="1442"/>
      <c r="CVM37" s="1442"/>
      <c r="CVN37" s="1442"/>
      <c r="CVO37" s="1442"/>
      <c r="CVP37" s="1442"/>
      <c r="CVQ37" s="1442"/>
      <c r="CVR37" s="1442"/>
      <c r="CVS37" s="1442"/>
      <c r="CVT37" s="1442"/>
      <c r="CVU37" s="1442"/>
      <c r="CVV37" s="1442"/>
      <c r="CVW37" s="1442"/>
      <c r="CVX37" s="1442"/>
      <c r="CVY37" s="1442"/>
      <c r="CVZ37" s="1442"/>
      <c r="CWA37" s="1442"/>
      <c r="CWB37" s="1442"/>
      <c r="CWC37" s="1442"/>
      <c r="CWD37" s="1442"/>
      <c r="CWE37" s="1442"/>
      <c r="CWF37" s="1442"/>
      <c r="CWG37" s="1442"/>
      <c r="CWH37" s="1442"/>
      <c r="CWI37" s="1442"/>
      <c r="CWJ37" s="1442"/>
      <c r="CWK37" s="1442"/>
      <c r="CWL37" s="1442"/>
      <c r="CWM37" s="1442"/>
      <c r="CWN37" s="1442"/>
      <c r="CWO37" s="1442"/>
      <c r="CWP37" s="1442"/>
      <c r="CWQ37" s="1442"/>
      <c r="CWR37" s="1442"/>
      <c r="CWS37" s="1442"/>
      <c r="CWT37" s="1442"/>
      <c r="CWU37" s="1442"/>
      <c r="CWV37" s="1442"/>
      <c r="CWW37" s="1442"/>
      <c r="CWX37" s="1442"/>
      <c r="CWY37" s="1442"/>
      <c r="CWZ37" s="1442"/>
      <c r="CXA37" s="1442"/>
      <c r="CXB37" s="1442"/>
      <c r="CXC37" s="1442"/>
      <c r="CXD37" s="1442"/>
      <c r="CXE37" s="1442"/>
      <c r="CXF37" s="1442"/>
      <c r="CXG37" s="1442"/>
      <c r="CXH37" s="1442"/>
      <c r="CXI37" s="1442"/>
      <c r="CXJ37" s="1442"/>
      <c r="CXK37" s="1442"/>
      <c r="CXL37" s="1442"/>
      <c r="CXM37" s="1442"/>
      <c r="CXN37" s="1442"/>
      <c r="CXO37" s="1442"/>
      <c r="CXP37" s="1442"/>
      <c r="CXQ37" s="1442"/>
      <c r="CXR37" s="1442"/>
      <c r="CXS37" s="1442"/>
      <c r="CXT37" s="1442"/>
      <c r="CXU37" s="1442"/>
      <c r="CXV37" s="1442"/>
      <c r="CXW37" s="1442"/>
      <c r="CXX37" s="1442"/>
      <c r="CXY37" s="1442"/>
      <c r="CXZ37" s="1442"/>
      <c r="CYA37" s="1442"/>
      <c r="CYB37" s="1442"/>
      <c r="CYC37" s="1442"/>
      <c r="CYD37" s="1442"/>
      <c r="CYE37" s="1442"/>
      <c r="CYF37" s="1442"/>
      <c r="CYG37" s="1442"/>
      <c r="CYH37" s="1442"/>
      <c r="CYI37" s="1442"/>
      <c r="CYJ37" s="1442"/>
      <c r="CYK37" s="1442"/>
      <c r="CYL37" s="1442"/>
      <c r="CYM37" s="1442"/>
      <c r="CYN37" s="1442"/>
      <c r="CYO37" s="1442"/>
      <c r="CYP37" s="1442"/>
      <c r="CYQ37" s="1442"/>
      <c r="CYR37" s="1442"/>
      <c r="CYS37" s="1442"/>
      <c r="CYT37" s="1442"/>
      <c r="CYU37" s="1442"/>
      <c r="CYV37" s="1442"/>
      <c r="CYW37" s="1442"/>
      <c r="CYX37" s="1442"/>
      <c r="CYY37" s="1442"/>
      <c r="CYZ37" s="1442"/>
      <c r="CZA37" s="1442"/>
      <c r="CZB37" s="1442"/>
      <c r="CZC37" s="1442"/>
      <c r="CZD37" s="1442"/>
      <c r="CZE37" s="1442"/>
      <c r="CZF37" s="1442"/>
      <c r="CZG37" s="1442"/>
      <c r="CZH37" s="1442"/>
      <c r="CZI37" s="1442"/>
      <c r="CZJ37" s="1442"/>
      <c r="CZK37" s="1442"/>
      <c r="CZL37" s="1442"/>
      <c r="CZM37" s="1442"/>
      <c r="CZN37" s="1442"/>
      <c r="CZO37" s="1442"/>
      <c r="CZP37" s="1442"/>
      <c r="CZQ37" s="1442"/>
      <c r="CZR37" s="1442"/>
      <c r="CZS37" s="1442"/>
      <c r="CZT37" s="1442"/>
      <c r="CZU37" s="1442"/>
      <c r="CZV37" s="1442"/>
      <c r="CZW37" s="1442"/>
      <c r="CZX37" s="1442"/>
      <c r="CZY37" s="1442"/>
      <c r="CZZ37" s="1442"/>
      <c r="DAA37" s="1442"/>
      <c r="DAB37" s="1442"/>
      <c r="DAC37" s="1442"/>
      <c r="DAD37" s="1442"/>
      <c r="DAE37" s="1442"/>
      <c r="DAF37" s="1442"/>
      <c r="DAG37" s="1442"/>
      <c r="DAH37" s="1442"/>
      <c r="DAI37" s="1442"/>
      <c r="DAJ37" s="1442"/>
      <c r="DAK37" s="1442"/>
      <c r="DAL37" s="1442"/>
      <c r="DAM37" s="1442"/>
      <c r="DAN37" s="1442"/>
      <c r="DAO37" s="1442"/>
      <c r="DAP37" s="1442"/>
      <c r="DAQ37" s="1442"/>
      <c r="DAR37" s="1442"/>
      <c r="DAS37" s="1442"/>
      <c r="DAT37" s="1442"/>
      <c r="DAU37" s="1442"/>
      <c r="DAV37" s="1442"/>
      <c r="DAW37" s="1442"/>
      <c r="DAX37" s="1442"/>
      <c r="DAY37" s="1442"/>
      <c r="DAZ37" s="1442"/>
      <c r="DBA37" s="1442"/>
      <c r="DBB37" s="1442"/>
      <c r="DBC37" s="1442"/>
      <c r="DBD37" s="1442"/>
      <c r="DBE37" s="1442"/>
      <c r="DBF37" s="1442"/>
      <c r="DBG37" s="1442"/>
      <c r="DBH37" s="1442"/>
      <c r="DBI37" s="1442"/>
      <c r="DBJ37" s="1442"/>
      <c r="DBK37" s="1442"/>
      <c r="DBL37" s="1442"/>
      <c r="DBM37" s="1442"/>
      <c r="DBN37" s="1442"/>
      <c r="DBO37" s="1442"/>
      <c r="DBP37" s="1442"/>
      <c r="DBQ37" s="1442"/>
      <c r="DBR37" s="1442"/>
      <c r="DBS37" s="1442"/>
      <c r="DBT37" s="1442"/>
      <c r="DBU37" s="1442"/>
      <c r="DBV37" s="1442"/>
      <c r="DBW37" s="1442"/>
      <c r="DBX37" s="1442"/>
      <c r="DBY37" s="1442"/>
      <c r="DBZ37" s="1442"/>
      <c r="DCA37" s="1442"/>
      <c r="DCB37" s="1442"/>
      <c r="DCC37" s="1442"/>
      <c r="DCD37" s="1442"/>
      <c r="DCE37" s="1442"/>
      <c r="DCF37" s="1442"/>
      <c r="DCG37" s="1442"/>
      <c r="DCH37" s="1442"/>
      <c r="DCI37" s="1442"/>
      <c r="DCJ37" s="1442"/>
      <c r="DCK37" s="1442"/>
      <c r="DCL37" s="1442"/>
      <c r="DCM37" s="1442"/>
      <c r="DCN37" s="1442"/>
      <c r="DCO37" s="1442"/>
      <c r="DCP37" s="1442"/>
      <c r="DCQ37" s="1442"/>
      <c r="DCR37" s="1442"/>
      <c r="DCS37" s="1442"/>
      <c r="DCT37" s="1442"/>
      <c r="DCU37" s="1442"/>
      <c r="DCV37" s="1442"/>
      <c r="DCW37" s="1442"/>
      <c r="DCX37" s="1442"/>
      <c r="DCY37" s="1442"/>
      <c r="DCZ37" s="1442"/>
      <c r="DDA37" s="1442"/>
      <c r="DDB37" s="1442"/>
      <c r="DDC37" s="1442"/>
      <c r="DDD37" s="1442"/>
      <c r="DDE37" s="1442"/>
      <c r="DDF37" s="1442"/>
      <c r="DDG37" s="1442"/>
      <c r="DDH37" s="1442"/>
      <c r="DDI37" s="1442"/>
      <c r="DDJ37" s="1442"/>
      <c r="DDK37" s="1442"/>
      <c r="DDL37" s="1442"/>
      <c r="DDM37" s="1442"/>
      <c r="DDN37" s="1442"/>
      <c r="DDO37" s="1442"/>
      <c r="DDP37" s="1442"/>
      <c r="DDQ37" s="1442"/>
      <c r="DDR37" s="1442"/>
      <c r="DDS37" s="1442"/>
      <c r="DDT37" s="1442"/>
      <c r="DDU37" s="1442"/>
      <c r="DDV37" s="1442"/>
      <c r="DDW37" s="1442"/>
      <c r="DDX37" s="1442"/>
      <c r="DDY37" s="1442"/>
      <c r="DDZ37" s="1442"/>
      <c r="DEA37" s="1442"/>
      <c r="DEB37" s="1442"/>
      <c r="DEC37" s="1442"/>
      <c r="DED37" s="1442"/>
      <c r="DEE37" s="1442"/>
      <c r="DEF37" s="1442"/>
      <c r="DEG37" s="1442"/>
      <c r="DEH37" s="1442"/>
      <c r="DEI37" s="1442"/>
      <c r="DEJ37" s="1442"/>
      <c r="DEK37" s="1442"/>
      <c r="DEL37" s="1442"/>
      <c r="DEM37" s="1442"/>
      <c r="DEN37" s="1442"/>
      <c r="DEO37" s="1442"/>
      <c r="DEP37" s="1442"/>
      <c r="DEQ37" s="1442"/>
      <c r="DER37" s="1442"/>
      <c r="DES37" s="1442"/>
      <c r="DET37" s="1442"/>
      <c r="DEU37" s="1442"/>
      <c r="DEV37" s="1442"/>
      <c r="DEW37" s="1442"/>
      <c r="DEX37" s="1442"/>
      <c r="DEY37" s="1442"/>
      <c r="DEZ37" s="1442"/>
      <c r="DFA37" s="1442"/>
      <c r="DFB37" s="1442"/>
      <c r="DFC37" s="1442"/>
      <c r="DFD37" s="1442"/>
      <c r="DFE37" s="1442"/>
      <c r="DFF37" s="1442"/>
      <c r="DFG37" s="1442"/>
      <c r="DFH37" s="1442"/>
      <c r="DFI37" s="1442"/>
      <c r="DFJ37" s="1442"/>
      <c r="DFK37" s="1442"/>
      <c r="DFL37" s="1442"/>
      <c r="DFM37" s="1442"/>
      <c r="DFN37" s="1442"/>
      <c r="DFO37" s="1442"/>
      <c r="DFP37" s="1442"/>
      <c r="DFQ37" s="1442"/>
      <c r="DFR37" s="1442"/>
      <c r="DFS37" s="1442"/>
      <c r="DFT37" s="1442"/>
      <c r="DFU37" s="1442"/>
      <c r="DFV37" s="1442"/>
      <c r="DFW37" s="1442"/>
      <c r="DFX37" s="1442"/>
      <c r="DFY37" s="1442"/>
      <c r="DFZ37" s="1442"/>
      <c r="DGA37" s="1442"/>
      <c r="DGB37" s="1442"/>
      <c r="DGC37" s="1442"/>
      <c r="DGD37" s="1442"/>
      <c r="DGE37" s="1442"/>
      <c r="DGF37" s="1442"/>
      <c r="DGG37" s="1442"/>
      <c r="DGH37" s="1442"/>
      <c r="DGI37" s="1442"/>
      <c r="DGJ37" s="1442"/>
      <c r="DGK37" s="1442"/>
      <c r="DGL37" s="1442"/>
      <c r="DGM37" s="1442"/>
      <c r="DGN37" s="1442"/>
      <c r="DGO37" s="1442"/>
      <c r="DGP37" s="1442"/>
      <c r="DGQ37" s="1442"/>
      <c r="DGR37" s="1442"/>
      <c r="DGS37" s="1442"/>
      <c r="DGT37" s="1442"/>
      <c r="DGU37" s="1442"/>
      <c r="DGV37" s="1442"/>
      <c r="DGW37" s="1442"/>
      <c r="DGX37" s="1442"/>
      <c r="DGY37" s="1442"/>
      <c r="DGZ37" s="1442"/>
      <c r="DHA37" s="1442"/>
      <c r="DHB37" s="1442"/>
      <c r="DHC37" s="1442"/>
      <c r="DHD37" s="1442"/>
      <c r="DHE37" s="1442"/>
      <c r="DHF37" s="1442"/>
      <c r="DHG37" s="1442"/>
      <c r="DHH37" s="1442"/>
      <c r="DHI37" s="1442"/>
      <c r="DHJ37" s="1442"/>
      <c r="DHK37" s="1442"/>
      <c r="DHL37" s="1442"/>
      <c r="DHM37" s="1442"/>
      <c r="DHN37" s="1442"/>
      <c r="DHO37" s="1442"/>
      <c r="DHP37" s="1442"/>
      <c r="DHQ37" s="1442"/>
      <c r="DHR37" s="1442"/>
      <c r="DHS37" s="1442"/>
      <c r="DHT37" s="1442"/>
      <c r="DHU37" s="1442"/>
      <c r="DHV37" s="1442"/>
      <c r="DHW37" s="1442"/>
      <c r="DHX37" s="1442"/>
      <c r="DHY37" s="1442"/>
      <c r="DHZ37" s="1442"/>
      <c r="DIA37" s="1442"/>
      <c r="DIB37" s="1442"/>
      <c r="DIC37" s="1442"/>
      <c r="DID37" s="1442"/>
      <c r="DIE37" s="1442"/>
      <c r="DIF37" s="1442"/>
      <c r="DIG37" s="1442"/>
      <c r="DIH37" s="1442"/>
      <c r="DII37" s="1442"/>
      <c r="DIJ37" s="1442"/>
      <c r="DIK37" s="1442"/>
      <c r="DIL37" s="1442"/>
      <c r="DIM37" s="1442"/>
      <c r="DIN37" s="1442"/>
      <c r="DIO37" s="1442"/>
      <c r="DIP37" s="1442"/>
      <c r="DIQ37" s="1442"/>
      <c r="DIR37" s="1442"/>
      <c r="DIS37" s="1442"/>
      <c r="DIT37" s="1442"/>
      <c r="DIU37" s="1442"/>
      <c r="DIV37" s="1442"/>
      <c r="DIW37" s="1442"/>
      <c r="DIX37" s="1442"/>
      <c r="DIY37" s="1442"/>
      <c r="DIZ37" s="1442"/>
      <c r="DJA37" s="1442"/>
      <c r="DJB37" s="1442"/>
      <c r="DJC37" s="1442"/>
      <c r="DJD37" s="1442"/>
      <c r="DJE37" s="1442"/>
      <c r="DJF37" s="1442"/>
      <c r="DJG37" s="1442"/>
      <c r="DJH37" s="1442"/>
      <c r="DJI37" s="1442"/>
      <c r="DJJ37" s="1442"/>
      <c r="DJK37" s="1442"/>
      <c r="DJL37" s="1442"/>
      <c r="DJM37" s="1442"/>
      <c r="DJN37" s="1442"/>
      <c r="DJO37" s="1442"/>
      <c r="DJP37" s="1442"/>
      <c r="DJQ37" s="1442"/>
      <c r="DJR37" s="1442"/>
      <c r="DJS37" s="1442"/>
      <c r="DJT37" s="1442"/>
      <c r="DJU37" s="1442"/>
      <c r="DJV37" s="1442"/>
      <c r="DJW37" s="1442"/>
      <c r="DJX37" s="1442"/>
      <c r="DJY37" s="1442"/>
      <c r="DJZ37" s="1442"/>
      <c r="DKA37" s="1442"/>
      <c r="DKB37" s="1442"/>
      <c r="DKC37" s="1442"/>
      <c r="DKD37" s="1442"/>
      <c r="DKE37" s="1442"/>
      <c r="DKF37" s="1442"/>
      <c r="DKG37" s="1442"/>
      <c r="DKH37" s="1442"/>
      <c r="DKI37" s="1442"/>
      <c r="DKJ37" s="1442"/>
      <c r="DKK37" s="1442"/>
      <c r="DKL37" s="1442"/>
      <c r="DKM37" s="1442"/>
      <c r="DKN37" s="1442"/>
      <c r="DKO37" s="1442"/>
      <c r="DKP37" s="1442"/>
      <c r="DKQ37" s="1442"/>
      <c r="DKR37" s="1442"/>
      <c r="DKS37" s="1442"/>
      <c r="DKT37" s="1442"/>
      <c r="DKU37" s="1442"/>
      <c r="DKV37" s="1442"/>
      <c r="DKW37" s="1442"/>
      <c r="DKX37" s="1442"/>
      <c r="DKY37" s="1442"/>
      <c r="DKZ37" s="1442"/>
      <c r="DLA37" s="1442"/>
      <c r="DLB37" s="1442"/>
      <c r="DLC37" s="1442"/>
      <c r="DLD37" s="1442"/>
      <c r="DLE37" s="1442"/>
      <c r="DLF37" s="1442"/>
      <c r="DLG37" s="1442"/>
      <c r="DLH37" s="1442"/>
      <c r="DLI37" s="1442"/>
      <c r="DLJ37" s="1442"/>
      <c r="DLK37" s="1442"/>
      <c r="DLL37" s="1442"/>
      <c r="DLM37" s="1442"/>
      <c r="DLN37" s="1442"/>
      <c r="DLO37" s="1442"/>
      <c r="DLP37" s="1442"/>
      <c r="DLQ37" s="1442"/>
      <c r="DLR37" s="1442"/>
      <c r="DLS37" s="1442"/>
      <c r="DLT37" s="1442"/>
      <c r="DLU37" s="1442"/>
      <c r="DLV37" s="1442"/>
      <c r="DLW37" s="1442"/>
      <c r="DLX37" s="1442"/>
      <c r="DLY37" s="1442"/>
      <c r="DLZ37" s="1442"/>
      <c r="DMA37" s="1442"/>
      <c r="DMB37" s="1442"/>
      <c r="DMC37" s="1442"/>
      <c r="DMD37" s="1442"/>
      <c r="DME37" s="1442"/>
      <c r="DMF37" s="1442"/>
      <c r="DMG37" s="1442"/>
      <c r="DMH37" s="1442"/>
      <c r="DMI37" s="1442"/>
      <c r="DMJ37" s="1442"/>
      <c r="DMK37" s="1442"/>
      <c r="DML37" s="1442"/>
      <c r="DMM37" s="1442"/>
      <c r="DMN37" s="1442"/>
      <c r="DMO37" s="1442"/>
      <c r="DMP37" s="1442"/>
      <c r="DMQ37" s="1442"/>
      <c r="DMR37" s="1442"/>
      <c r="DMS37" s="1442"/>
      <c r="DMT37" s="1442"/>
      <c r="DMU37" s="1442"/>
      <c r="DMV37" s="1442"/>
      <c r="DMW37" s="1442"/>
      <c r="DMX37" s="1442"/>
      <c r="DMY37" s="1442"/>
      <c r="DMZ37" s="1442"/>
      <c r="DNA37" s="1442"/>
      <c r="DNB37" s="1442"/>
      <c r="DNC37" s="1442"/>
      <c r="DND37" s="1442"/>
      <c r="DNE37" s="1442"/>
      <c r="DNF37" s="1442"/>
      <c r="DNG37" s="1442"/>
      <c r="DNH37" s="1442"/>
      <c r="DNI37" s="1442"/>
      <c r="DNJ37" s="1442"/>
      <c r="DNK37" s="1442"/>
      <c r="DNL37" s="1442"/>
      <c r="DNM37" s="1442"/>
      <c r="DNN37" s="1442"/>
      <c r="DNO37" s="1442"/>
      <c r="DNP37" s="1442"/>
      <c r="DNQ37" s="1442"/>
      <c r="DNR37" s="1442"/>
      <c r="DNS37" s="1442"/>
      <c r="DNT37" s="1442"/>
      <c r="DNU37" s="1442"/>
      <c r="DNV37" s="1442"/>
      <c r="DNW37" s="1442"/>
      <c r="DNX37" s="1442"/>
      <c r="DNY37" s="1442"/>
      <c r="DNZ37" s="1442"/>
      <c r="DOA37" s="1442"/>
      <c r="DOB37" s="1442"/>
      <c r="DOC37" s="1442"/>
      <c r="DOD37" s="1442"/>
      <c r="DOE37" s="1442"/>
      <c r="DOF37" s="1442"/>
      <c r="DOG37" s="1442"/>
      <c r="DOH37" s="1442"/>
      <c r="DOI37" s="1442"/>
      <c r="DOJ37" s="1442"/>
      <c r="DOK37" s="1442"/>
      <c r="DOL37" s="1442"/>
      <c r="DOM37" s="1442"/>
      <c r="DON37" s="1442"/>
      <c r="DOO37" s="1442"/>
      <c r="DOP37" s="1442"/>
      <c r="DOQ37" s="1442"/>
      <c r="DOR37" s="1442"/>
      <c r="DOS37" s="1442"/>
      <c r="DOT37" s="1442"/>
      <c r="DOU37" s="1442"/>
      <c r="DOV37" s="1442"/>
      <c r="DOW37" s="1442"/>
      <c r="DOX37" s="1442"/>
      <c r="DOY37" s="1442"/>
      <c r="DOZ37" s="1442"/>
      <c r="DPA37" s="1442"/>
      <c r="DPB37" s="1442"/>
      <c r="DPC37" s="1442"/>
      <c r="DPD37" s="1442"/>
      <c r="DPE37" s="1442"/>
      <c r="DPF37" s="1442"/>
      <c r="DPG37" s="1442"/>
      <c r="DPH37" s="1442"/>
      <c r="DPI37" s="1442"/>
      <c r="DPJ37" s="1442"/>
      <c r="DPK37" s="1442"/>
      <c r="DPL37" s="1442"/>
      <c r="DPM37" s="1442"/>
      <c r="DPN37" s="1442"/>
      <c r="DPO37" s="1442"/>
      <c r="DPP37" s="1442"/>
      <c r="DPQ37" s="1442"/>
      <c r="DPR37" s="1442"/>
      <c r="DPS37" s="1442"/>
      <c r="DPT37" s="1442"/>
      <c r="DPU37" s="1442"/>
      <c r="DPV37" s="1442"/>
      <c r="DPW37" s="1442"/>
      <c r="DPX37" s="1442"/>
      <c r="DPY37" s="1442"/>
      <c r="DPZ37" s="1442"/>
      <c r="DQA37" s="1442"/>
      <c r="DQB37" s="1442"/>
      <c r="DQC37" s="1442"/>
      <c r="DQD37" s="1442"/>
      <c r="DQE37" s="1442"/>
      <c r="DQF37" s="1442"/>
      <c r="DQG37" s="1442"/>
      <c r="DQH37" s="1442"/>
      <c r="DQI37" s="1442"/>
      <c r="DQJ37" s="1442"/>
      <c r="DQK37" s="1442"/>
      <c r="DQL37" s="1442"/>
      <c r="DQM37" s="1442"/>
      <c r="DQN37" s="1442"/>
      <c r="DQO37" s="1442"/>
      <c r="DQP37" s="1442"/>
      <c r="DQQ37" s="1442"/>
      <c r="DQR37" s="1442"/>
      <c r="DQS37" s="1442"/>
      <c r="DQT37" s="1442"/>
      <c r="DQU37" s="1442"/>
      <c r="DQV37" s="1442"/>
      <c r="DQW37" s="1442"/>
      <c r="DQX37" s="1442"/>
      <c r="DQY37" s="1442"/>
      <c r="DQZ37" s="1442"/>
      <c r="DRA37" s="1442"/>
      <c r="DRB37" s="1442"/>
      <c r="DRC37" s="1442"/>
      <c r="DRD37" s="1442"/>
      <c r="DRE37" s="1442"/>
      <c r="DRF37" s="1442"/>
      <c r="DRG37" s="1442"/>
      <c r="DRH37" s="1442"/>
      <c r="DRI37" s="1442"/>
      <c r="DRJ37" s="1442"/>
      <c r="DRK37" s="1442"/>
      <c r="DRL37" s="1442"/>
      <c r="DRM37" s="1442"/>
      <c r="DRN37" s="1442"/>
      <c r="DRO37" s="1442"/>
      <c r="DRP37" s="1442"/>
      <c r="DRQ37" s="1442"/>
      <c r="DRR37" s="1442"/>
      <c r="DRS37" s="1442"/>
      <c r="DRT37" s="1442"/>
      <c r="DRU37" s="1442"/>
      <c r="DRV37" s="1442"/>
      <c r="DRW37" s="1442"/>
      <c r="DRX37" s="1442"/>
      <c r="DRY37" s="1442"/>
      <c r="DRZ37" s="1442"/>
      <c r="DSA37" s="1442"/>
      <c r="DSB37" s="1442"/>
      <c r="DSC37" s="1442"/>
      <c r="DSD37" s="1442"/>
      <c r="DSE37" s="1442"/>
      <c r="DSF37" s="1442"/>
      <c r="DSG37" s="1442"/>
      <c r="DSH37" s="1442"/>
      <c r="DSI37" s="1442"/>
      <c r="DSJ37" s="1442"/>
      <c r="DSK37" s="1442"/>
      <c r="DSL37" s="1442"/>
      <c r="DSM37" s="1442"/>
      <c r="DSN37" s="1442"/>
      <c r="DSO37" s="1442"/>
      <c r="DSP37" s="1442"/>
      <c r="DSQ37" s="1442"/>
      <c r="DSR37" s="1442"/>
      <c r="DSS37" s="1442"/>
      <c r="DST37" s="1442"/>
      <c r="DSU37" s="1442"/>
      <c r="DSV37" s="1442"/>
      <c r="DSW37" s="1442"/>
      <c r="DSX37" s="1442"/>
      <c r="DSY37" s="1442"/>
      <c r="DSZ37" s="1442"/>
      <c r="DTA37" s="1442"/>
      <c r="DTB37" s="1442"/>
      <c r="DTC37" s="1442"/>
      <c r="DTD37" s="1442"/>
      <c r="DTE37" s="1442"/>
      <c r="DTF37" s="1442"/>
      <c r="DTG37" s="1442"/>
      <c r="DTH37" s="1442"/>
      <c r="DTI37" s="1442"/>
      <c r="DTJ37" s="1442"/>
      <c r="DTK37" s="1442"/>
      <c r="DTL37" s="1442"/>
      <c r="DTM37" s="1442"/>
      <c r="DTN37" s="1442"/>
      <c r="DTO37" s="1442"/>
      <c r="DTP37" s="1442"/>
      <c r="DTQ37" s="1442"/>
      <c r="DTR37" s="1442"/>
      <c r="DTS37" s="1442"/>
      <c r="DTT37" s="1442"/>
      <c r="DTU37" s="1442"/>
      <c r="DTV37" s="1442"/>
      <c r="DTW37" s="1442"/>
      <c r="DTX37" s="1442"/>
      <c r="DTY37" s="1442"/>
      <c r="DTZ37" s="1442"/>
      <c r="DUA37" s="1442"/>
      <c r="DUB37" s="1442"/>
      <c r="DUC37" s="1442"/>
      <c r="DUD37" s="1442"/>
      <c r="DUE37" s="1442"/>
      <c r="DUF37" s="1442"/>
      <c r="DUG37" s="1442"/>
      <c r="DUH37" s="1442"/>
      <c r="DUI37" s="1442"/>
      <c r="DUJ37" s="1442"/>
      <c r="DUK37" s="1442"/>
      <c r="DUL37" s="1442"/>
      <c r="DUM37" s="1442"/>
      <c r="DUN37" s="1442"/>
      <c r="DUO37" s="1442"/>
      <c r="DUP37" s="1442"/>
      <c r="DUQ37" s="1442"/>
      <c r="DUR37" s="1442"/>
      <c r="DUS37" s="1442"/>
      <c r="DUT37" s="1442"/>
      <c r="DUU37" s="1442"/>
      <c r="DUV37" s="1442"/>
      <c r="DUW37" s="1442"/>
      <c r="DUX37" s="1442"/>
      <c r="DUY37" s="1442"/>
      <c r="DUZ37" s="1442"/>
      <c r="DVA37" s="1442"/>
      <c r="DVB37" s="1442"/>
      <c r="DVC37" s="1442"/>
      <c r="DVD37" s="1442"/>
      <c r="DVE37" s="1442"/>
      <c r="DVF37" s="1442"/>
      <c r="DVG37" s="1442"/>
      <c r="DVH37" s="1442"/>
      <c r="DVI37" s="1442"/>
      <c r="DVJ37" s="1442"/>
      <c r="DVK37" s="1442"/>
      <c r="DVL37" s="1442"/>
      <c r="DVM37" s="1442"/>
      <c r="DVN37" s="1442"/>
      <c r="DVO37" s="1442"/>
      <c r="DVP37" s="1442"/>
      <c r="DVQ37" s="1442"/>
      <c r="DVR37" s="1442"/>
      <c r="DVS37" s="1442"/>
      <c r="DVT37" s="1442"/>
      <c r="DVU37" s="1442"/>
      <c r="DVV37" s="1442"/>
      <c r="DVW37" s="1442"/>
      <c r="DVX37" s="1442"/>
      <c r="DVY37" s="1442"/>
      <c r="DVZ37" s="1442"/>
      <c r="DWA37" s="1442"/>
      <c r="DWB37" s="1442"/>
      <c r="DWC37" s="1442"/>
      <c r="DWD37" s="1442"/>
      <c r="DWE37" s="1442"/>
      <c r="DWF37" s="1442"/>
      <c r="DWG37" s="1442"/>
      <c r="DWH37" s="1442"/>
      <c r="DWI37" s="1442"/>
      <c r="DWJ37" s="1442"/>
      <c r="DWK37" s="1442"/>
      <c r="DWL37" s="1442"/>
      <c r="DWM37" s="1442"/>
      <c r="DWN37" s="1442"/>
      <c r="DWO37" s="1442"/>
      <c r="DWP37" s="1442"/>
      <c r="DWQ37" s="1442"/>
      <c r="DWR37" s="1442"/>
      <c r="DWS37" s="1442"/>
      <c r="DWT37" s="1442"/>
      <c r="DWU37" s="1442"/>
      <c r="DWV37" s="1442"/>
      <c r="DWW37" s="1442"/>
      <c r="DWX37" s="1442"/>
      <c r="DWY37" s="1442"/>
      <c r="DWZ37" s="1442"/>
      <c r="DXA37" s="1442"/>
      <c r="DXB37" s="1442"/>
      <c r="DXC37" s="1442"/>
      <c r="DXD37" s="1442"/>
      <c r="DXE37" s="1442"/>
      <c r="DXF37" s="1442"/>
      <c r="DXG37" s="1442"/>
      <c r="DXH37" s="1442"/>
      <c r="DXI37" s="1442"/>
      <c r="DXJ37" s="1442"/>
      <c r="DXK37" s="1442"/>
      <c r="DXL37" s="1442"/>
      <c r="DXM37" s="1442"/>
      <c r="DXN37" s="1442"/>
      <c r="DXO37" s="1442"/>
      <c r="DXP37" s="1442"/>
      <c r="DXQ37" s="1442"/>
      <c r="DXR37" s="1442"/>
      <c r="DXS37" s="1442"/>
      <c r="DXT37" s="1442"/>
      <c r="DXU37" s="1442"/>
      <c r="DXV37" s="1442"/>
      <c r="DXW37" s="1442"/>
      <c r="DXX37" s="1442"/>
      <c r="DXY37" s="1442"/>
      <c r="DXZ37" s="1442"/>
      <c r="DYA37" s="1442"/>
      <c r="DYB37" s="1442"/>
      <c r="DYC37" s="1442"/>
      <c r="DYD37" s="1442"/>
      <c r="DYE37" s="1442"/>
      <c r="DYF37" s="1442"/>
      <c r="DYG37" s="1442"/>
      <c r="DYH37" s="1442"/>
      <c r="DYI37" s="1442"/>
      <c r="DYJ37" s="1442"/>
      <c r="DYK37" s="1442"/>
      <c r="DYL37" s="1442"/>
      <c r="DYM37" s="1442"/>
      <c r="DYN37" s="1442"/>
      <c r="DYO37" s="1442"/>
      <c r="DYP37" s="1442"/>
      <c r="DYQ37" s="1442"/>
      <c r="DYR37" s="1442"/>
      <c r="DYS37" s="1442"/>
      <c r="DYT37" s="1442"/>
      <c r="DYU37" s="1442"/>
      <c r="DYV37" s="1442"/>
      <c r="DYW37" s="1442"/>
      <c r="DYX37" s="1442"/>
      <c r="DYY37" s="1442"/>
      <c r="DYZ37" s="1442"/>
      <c r="DZA37" s="1442"/>
      <c r="DZB37" s="1442"/>
      <c r="DZC37" s="1442"/>
      <c r="DZD37" s="1442"/>
      <c r="DZE37" s="1442"/>
      <c r="DZF37" s="1442"/>
      <c r="DZG37" s="1442"/>
      <c r="DZH37" s="1442"/>
      <c r="DZI37" s="1442"/>
      <c r="DZJ37" s="1442"/>
      <c r="DZK37" s="1442"/>
      <c r="DZL37" s="1442"/>
      <c r="DZM37" s="1442"/>
      <c r="DZN37" s="1442"/>
      <c r="DZO37" s="1442"/>
      <c r="DZP37" s="1442"/>
      <c r="DZQ37" s="1442"/>
      <c r="DZR37" s="1442"/>
      <c r="DZS37" s="1442"/>
      <c r="DZT37" s="1442"/>
      <c r="DZU37" s="1442"/>
      <c r="DZV37" s="1442"/>
      <c r="DZW37" s="1442"/>
      <c r="DZX37" s="1442"/>
      <c r="DZY37" s="1442"/>
      <c r="DZZ37" s="1442"/>
      <c r="EAA37" s="1442"/>
      <c r="EAB37" s="1442"/>
      <c r="EAC37" s="1442"/>
      <c r="EAD37" s="1442"/>
      <c r="EAE37" s="1442"/>
      <c r="EAF37" s="1442"/>
      <c r="EAG37" s="1442"/>
      <c r="EAH37" s="1442"/>
      <c r="EAI37" s="1442"/>
      <c r="EAJ37" s="1442"/>
      <c r="EAK37" s="1442"/>
      <c r="EAL37" s="1442"/>
      <c r="EAM37" s="1442"/>
      <c r="EAN37" s="1442"/>
      <c r="EAO37" s="1442"/>
      <c r="EAP37" s="1442"/>
      <c r="EAQ37" s="1442"/>
      <c r="EAR37" s="1442"/>
      <c r="EAS37" s="1442"/>
      <c r="EAT37" s="1442"/>
      <c r="EAU37" s="1442"/>
      <c r="EAV37" s="1442"/>
      <c r="EAW37" s="1442"/>
      <c r="EAX37" s="1442"/>
      <c r="EAY37" s="1442"/>
      <c r="EAZ37" s="1442"/>
      <c r="EBA37" s="1442"/>
      <c r="EBB37" s="1442"/>
      <c r="EBC37" s="1442"/>
      <c r="EBD37" s="1442"/>
      <c r="EBE37" s="1442"/>
      <c r="EBF37" s="1442"/>
      <c r="EBG37" s="1442"/>
      <c r="EBH37" s="1442"/>
      <c r="EBI37" s="1442"/>
      <c r="EBJ37" s="1442"/>
      <c r="EBK37" s="1442"/>
      <c r="EBL37" s="1442"/>
      <c r="EBM37" s="1442"/>
      <c r="EBN37" s="1442"/>
      <c r="EBO37" s="1442"/>
      <c r="EBP37" s="1442"/>
      <c r="EBQ37" s="1442"/>
      <c r="EBR37" s="1442"/>
      <c r="EBS37" s="1442"/>
      <c r="EBT37" s="1442"/>
      <c r="EBU37" s="1442"/>
      <c r="EBV37" s="1442"/>
      <c r="EBW37" s="1442"/>
      <c r="EBX37" s="1442"/>
      <c r="EBY37" s="1442"/>
      <c r="EBZ37" s="1442"/>
      <c r="ECA37" s="1442"/>
      <c r="ECB37" s="1442"/>
      <c r="ECC37" s="1442"/>
      <c r="ECD37" s="1442"/>
      <c r="ECE37" s="1442"/>
      <c r="ECF37" s="1442"/>
      <c r="ECG37" s="1442"/>
      <c r="ECH37" s="1442"/>
      <c r="ECI37" s="1442"/>
      <c r="ECJ37" s="1442"/>
      <c r="ECK37" s="1442"/>
      <c r="ECL37" s="1442"/>
      <c r="ECM37" s="1442"/>
      <c r="ECN37" s="1442"/>
      <c r="ECO37" s="1442"/>
      <c r="ECP37" s="1442"/>
      <c r="ECQ37" s="1442"/>
      <c r="ECR37" s="1442"/>
      <c r="ECS37" s="1442"/>
      <c r="ECT37" s="1442"/>
      <c r="ECU37" s="1442"/>
      <c r="ECV37" s="1442"/>
      <c r="ECW37" s="1442"/>
      <c r="ECX37" s="1442"/>
      <c r="ECY37" s="1442"/>
      <c r="ECZ37" s="1442"/>
      <c r="EDA37" s="1442"/>
      <c r="EDB37" s="1442"/>
      <c r="EDC37" s="1442"/>
      <c r="EDD37" s="1442"/>
      <c r="EDE37" s="1442"/>
      <c r="EDF37" s="1442"/>
      <c r="EDG37" s="1442"/>
      <c r="EDH37" s="1442"/>
      <c r="EDI37" s="1442"/>
      <c r="EDJ37" s="1442"/>
      <c r="EDK37" s="1442"/>
      <c r="EDL37" s="1442"/>
      <c r="EDM37" s="1442"/>
      <c r="EDN37" s="1442"/>
      <c r="EDO37" s="1442"/>
      <c r="EDP37" s="1442"/>
      <c r="EDQ37" s="1442"/>
      <c r="EDR37" s="1442"/>
      <c r="EDS37" s="1442"/>
      <c r="EDT37" s="1442"/>
      <c r="EDU37" s="1442"/>
      <c r="EDV37" s="1442"/>
      <c r="EDW37" s="1442"/>
      <c r="EDX37" s="1442"/>
      <c r="EDY37" s="1442"/>
      <c r="EDZ37" s="1442"/>
      <c r="EEA37" s="1442"/>
      <c r="EEB37" s="1442"/>
      <c r="EEC37" s="1442"/>
      <c r="EED37" s="1442"/>
      <c r="EEE37" s="1442"/>
      <c r="EEF37" s="1442"/>
      <c r="EEG37" s="1442"/>
      <c r="EEH37" s="1442"/>
      <c r="EEI37" s="1442"/>
      <c r="EEJ37" s="1442"/>
      <c r="EEK37" s="1442"/>
      <c r="EEL37" s="1442"/>
      <c r="EEM37" s="1442"/>
      <c r="EEN37" s="1442"/>
      <c r="EEO37" s="1442"/>
      <c r="EEP37" s="1442"/>
      <c r="EEQ37" s="1442"/>
      <c r="EER37" s="1442"/>
      <c r="EES37" s="1442"/>
      <c r="EET37" s="1442"/>
      <c r="EEU37" s="1442"/>
      <c r="EEV37" s="1442"/>
      <c r="EEW37" s="1442"/>
      <c r="EEX37" s="1442"/>
      <c r="EEY37" s="1442"/>
      <c r="EEZ37" s="1442"/>
      <c r="EFA37" s="1442"/>
      <c r="EFB37" s="1442"/>
      <c r="EFC37" s="1442"/>
      <c r="EFD37" s="1442"/>
      <c r="EFE37" s="1442"/>
      <c r="EFF37" s="1442"/>
      <c r="EFG37" s="1442"/>
      <c r="EFH37" s="1442"/>
      <c r="EFI37" s="1442"/>
      <c r="EFJ37" s="1442"/>
      <c r="EFK37" s="1442"/>
      <c r="EFL37" s="1442"/>
      <c r="EFM37" s="1442"/>
      <c r="EFN37" s="1442"/>
      <c r="EFO37" s="1442"/>
      <c r="EFP37" s="1442"/>
      <c r="EFQ37" s="1442"/>
      <c r="EFR37" s="1442"/>
      <c r="EFS37" s="1442"/>
      <c r="EFT37" s="1442"/>
      <c r="EFU37" s="1442"/>
      <c r="EFV37" s="1442"/>
      <c r="EFW37" s="1442"/>
      <c r="EFX37" s="1442"/>
      <c r="EFY37" s="1442"/>
      <c r="EFZ37" s="1442"/>
      <c r="EGA37" s="1442"/>
      <c r="EGB37" s="1442"/>
      <c r="EGC37" s="1442"/>
      <c r="EGD37" s="1442"/>
      <c r="EGE37" s="1442"/>
      <c r="EGF37" s="1442"/>
      <c r="EGG37" s="1442"/>
      <c r="EGH37" s="1442"/>
      <c r="EGI37" s="1442"/>
      <c r="EGJ37" s="1442"/>
      <c r="EGK37" s="1442"/>
      <c r="EGL37" s="1442"/>
      <c r="EGM37" s="1442"/>
      <c r="EGN37" s="1442"/>
      <c r="EGO37" s="1442"/>
      <c r="EGP37" s="1442"/>
      <c r="EGQ37" s="1442"/>
      <c r="EGR37" s="1442"/>
      <c r="EGS37" s="1442"/>
      <c r="EGT37" s="1442"/>
      <c r="EGU37" s="1442"/>
      <c r="EGV37" s="1442"/>
      <c r="EGW37" s="1442"/>
      <c r="EGX37" s="1442"/>
      <c r="EGY37" s="1442"/>
      <c r="EGZ37" s="1442"/>
      <c r="EHA37" s="1442"/>
      <c r="EHB37" s="1442"/>
      <c r="EHC37" s="1442"/>
      <c r="EHD37" s="1442"/>
      <c r="EHE37" s="1442"/>
      <c r="EHF37" s="1442"/>
      <c r="EHG37" s="1442"/>
      <c r="EHH37" s="1442"/>
      <c r="EHI37" s="1442"/>
      <c r="EHJ37" s="1442"/>
      <c r="EHK37" s="1442"/>
      <c r="EHL37" s="1442"/>
      <c r="EHM37" s="1442"/>
      <c r="EHN37" s="1442"/>
      <c r="EHO37" s="1442"/>
      <c r="EHP37" s="1442"/>
      <c r="EHQ37" s="1442"/>
      <c r="EHR37" s="1442"/>
      <c r="EHS37" s="1442"/>
      <c r="EHT37" s="1442"/>
      <c r="EHU37" s="1442"/>
      <c r="EHV37" s="1442"/>
      <c r="EHW37" s="1442"/>
      <c r="EHX37" s="1442"/>
      <c r="EHY37" s="1442"/>
      <c r="EHZ37" s="1442"/>
      <c r="EIA37" s="1442"/>
      <c r="EIB37" s="1442"/>
      <c r="EIC37" s="1442"/>
      <c r="EID37" s="1442"/>
      <c r="EIE37" s="1442"/>
      <c r="EIF37" s="1442"/>
      <c r="EIG37" s="1442"/>
      <c r="EIH37" s="1442"/>
      <c r="EII37" s="1442"/>
      <c r="EIJ37" s="1442"/>
      <c r="EIK37" s="1442"/>
      <c r="EIL37" s="1442"/>
      <c r="EIM37" s="1442"/>
      <c r="EIN37" s="1442"/>
      <c r="EIO37" s="1442"/>
      <c r="EIP37" s="1442"/>
      <c r="EIQ37" s="1442"/>
      <c r="EIR37" s="1442"/>
      <c r="EIS37" s="1442"/>
      <c r="EIT37" s="1442"/>
      <c r="EIU37" s="1442"/>
      <c r="EIV37" s="1442"/>
      <c r="EIW37" s="1442"/>
      <c r="EIX37" s="1442"/>
      <c r="EIY37" s="1442"/>
      <c r="EIZ37" s="1442"/>
      <c r="EJA37" s="1442"/>
      <c r="EJB37" s="1442"/>
      <c r="EJC37" s="1442"/>
      <c r="EJD37" s="1442"/>
      <c r="EJE37" s="1442"/>
      <c r="EJF37" s="1442"/>
      <c r="EJG37" s="1442"/>
      <c r="EJH37" s="1442"/>
      <c r="EJI37" s="1442"/>
      <c r="EJJ37" s="1442"/>
      <c r="EJK37" s="1442"/>
      <c r="EJL37" s="1442"/>
      <c r="EJM37" s="1442"/>
      <c r="EJN37" s="1442"/>
      <c r="EJO37" s="1442"/>
      <c r="EJP37" s="1442"/>
      <c r="EJQ37" s="1442"/>
      <c r="EJR37" s="1442"/>
      <c r="EJS37" s="1442"/>
      <c r="EJT37" s="1442"/>
      <c r="EJU37" s="1442"/>
      <c r="EJV37" s="1442"/>
      <c r="EJW37" s="1442"/>
      <c r="EJX37" s="1442"/>
      <c r="EJY37" s="1442"/>
      <c r="EJZ37" s="1442"/>
      <c r="EKA37" s="1442"/>
      <c r="EKB37" s="1442"/>
      <c r="EKC37" s="1442"/>
      <c r="EKD37" s="1442"/>
      <c r="EKE37" s="1442"/>
      <c r="EKF37" s="1442"/>
      <c r="EKG37" s="1442"/>
      <c r="EKH37" s="1442"/>
      <c r="EKI37" s="1442"/>
      <c r="EKJ37" s="1442"/>
      <c r="EKK37" s="1442"/>
      <c r="EKL37" s="1442"/>
      <c r="EKM37" s="1442"/>
      <c r="EKN37" s="1442"/>
      <c r="EKO37" s="1442"/>
      <c r="EKP37" s="1442"/>
      <c r="EKQ37" s="1442"/>
      <c r="EKR37" s="1442"/>
      <c r="EKS37" s="1442"/>
      <c r="EKT37" s="1442"/>
      <c r="EKU37" s="1442"/>
      <c r="EKV37" s="1442"/>
      <c r="EKW37" s="1442"/>
      <c r="EKX37" s="1442"/>
      <c r="EKY37" s="1442"/>
      <c r="EKZ37" s="1442"/>
      <c r="ELA37" s="1442"/>
      <c r="ELB37" s="1442"/>
      <c r="ELC37" s="1442"/>
      <c r="ELD37" s="1442"/>
      <c r="ELE37" s="1442"/>
      <c r="ELF37" s="1442"/>
      <c r="ELG37" s="1442"/>
      <c r="ELH37" s="1442"/>
      <c r="ELI37" s="1442"/>
      <c r="ELJ37" s="1442"/>
      <c r="ELK37" s="1442"/>
      <c r="ELL37" s="1442"/>
      <c r="ELM37" s="1442"/>
      <c r="ELN37" s="1442"/>
      <c r="ELO37" s="1442"/>
      <c r="ELP37" s="1442"/>
      <c r="ELQ37" s="1442"/>
      <c r="ELR37" s="1442"/>
      <c r="ELS37" s="1442"/>
      <c r="ELT37" s="1442"/>
      <c r="ELU37" s="1442"/>
      <c r="ELV37" s="1442"/>
      <c r="ELW37" s="1442"/>
      <c r="ELX37" s="1442"/>
      <c r="ELY37" s="1442"/>
      <c r="ELZ37" s="1442"/>
      <c r="EMA37" s="1442"/>
      <c r="EMB37" s="1442"/>
      <c r="EMC37" s="1442"/>
      <c r="EMD37" s="1442"/>
      <c r="EME37" s="1442"/>
      <c r="EMF37" s="1442"/>
      <c r="EMG37" s="1442"/>
      <c r="EMH37" s="1442"/>
      <c r="EMI37" s="1442"/>
      <c r="EMJ37" s="1442"/>
      <c r="EMK37" s="1442"/>
      <c r="EML37" s="1442"/>
      <c r="EMM37" s="1442"/>
      <c r="EMN37" s="1442"/>
      <c r="EMO37" s="1442"/>
      <c r="EMP37" s="1442"/>
      <c r="EMQ37" s="1442"/>
      <c r="EMR37" s="1442"/>
      <c r="EMS37" s="1442"/>
      <c r="EMT37" s="1442"/>
      <c r="EMU37" s="1442"/>
      <c r="EMV37" s="1442"/>
      <c r="EMW37" s="1442"/>
      <c r="EMX37" s="1442"/>
      <c r="EMY37" s="1442"/>
      <c r="EMZ37" s="1442"/>
      <c r="ENA37" s="1442"/>
      <c r="ENB37" s="1442"/>
      <c r="ENC37" s="1442"/>
      <c r="END37" s="1442"/>
      <c r="ENE37" s="1442"/>
      <c r="ENF37" s="1442"/>
      <c r="ENG37" s="1442"/>
      <c r="ENH37" s="1442"/>
      <c r="ENI37" s="1442"/>
      <c r="ENJ37" s="1442"/>
      <c r="ENK37" s="1442"/>
      <c r="ENL37" s="1442"/>
      <c r="ENM37" s="1442"/>
      <c r="ENN37" s="1442"/>
      <c r="ENO37" s="1442"/>
      <c r="ENP37" s="1442"/>
      <c r="ENQ37" s="1442"/>
      <c r="ENR37" s="1442"/>
      <c r="ENS37" s="1442"/>
      <c r="ENT37" s="1442"/>
      <c r="ENU37" s="1442"/>
      <c r="ENV37" s="1442"/>
      <c r="ENW37" s="1442"/>
      <c r="ENX37" s="1442"/>
      <c r="ENY37" s="1442"/>
      <c r="ENZ37" s="1442"/>
      <c r="EOA37" s="1442"/>
      <c r="EOB37" s="1442"/>
      <c r="EOC37" s="1442"/>
      <c r="EOD37" s="1442"/>
      <c r="EOE37" s="1442"/>
      <c r="EOF37" s="1442"/>
      <c r="EOG37" s="1442"/>
      <c r="EOH37" s="1442"/>
      <c r="EOI37" s="1442"/>
      <c r="EOJ37" s="1442"/>
      <c r="EOK37" s="1442"/>
      <c r="EOL37" s="1442"/>
      <c r="EOM37" s="1442"/>
      <c r="EON37" s="1442"/>
      <c r="EOO37" s="1442"/>
      <c r="EOP37" s="1442"/>
      <c r="EOQ37" s="1442"/>
      <c r="EOR37" s="1442"/>
      <c r="EOS37" s="1442"/>
      <c r="EOT37" s="1442"/>
      <c r="EOU37" s="1442"/>
      <c r="EOV37" s="1442"/>
      <c r="EOW37" s="1442"/>
      <c r="EOX37" s="1442"/>
      <c r="EOY37" s="1442"/>
      <c r="EOZ37" s="1442"/>
      <c r="EPA37" s="1442"/>
      <c r="EPB37" s="1442"/>
      <c r="EPC37" s="1442"/>
      <c r="EPD37" s="1442"/>
      <c r="EPE37" s="1442"/>
      <c r="EPF37" s="1442"/>
      <c r="EPG37" s="1442"/>
      <c r="EPH37" s="1442"/>
      <c r="EPI37" s="1442"/>
      <c r="EPJ37" s="1442"/>
      <c r="EPK37" s="1442"/>
      <c r="EPL37" s="1442"/>
      <c r="EPM37" s="1442"/>
      <c r="EPN37" s="1442"/>
      <c r="EPO37" s="1442"/>
      <c r="EPP37" s="1442"/>
      <c r="EPQ37" s="1442"/>
      <c r="EPR37" s="1442"/>
      <c r="EPS37" s="1442"/>
      <c r="EPT37" s="1442"/>
      <c r="EPU37" s="1442"/>
      <c r="EPV37" s="1442"/>
      <c r="EPW37" s="1442"/>
      <c r="EPX37" s="1442"/>
      <c r="EPY37" s="1442"/>
      <c r="EPZ37" s="1442"/>
      <c r="EQA37" s="1442"/>
      <c r="EQB37" s="1442"/>
      <c r="EQC37" s="1442"/>
      <c r="EQD37" s="1442"/>
      <c r="EQE37" s="1442"/>
      <c r="EQF37" s="1442"/>
      <c r="EQG37" s="1442"/>
      <c r="EQH37" s="1442"/>
      <c r="EQI37" s="1442"/>
      <c r="EQJ37" s="1442"/>
      <c r="EQK37" s="1442"/>
      <c r="EQL37" s="1442"/>
      <c r="EQM37" s="1442"/>
      <c r="EQN37" s="1442"/>
      <c r="EQO37" s="1442"/>
      <c r="EQP37" s="1442"/>
      <c r="EQQ37" s="1442"/>
      <c r="EQR37" s="1442"/>
      <c r="EQS37" s="1442"/>
      <c r="EQT37" s="1442"/>
      <c r="EQU37" s="1442"/>
      <c r="EQV37" s="1442"/>
      <c r="EQW37" s="1442"/>
      <c r="EQX37" s="1442"/>
      <c r="EQY37" s="1442"/>
      <c r="EQZ37" s="1442"/>
      <c r="ERA37" s="1442"/>
      <c r="ERB37" s="1442"/>
      <c r="ERC37" s="1442"/>
      <c r="ERD37" s="1442"/>
      <c r="ERE37" s="1442"/>
      <c r="ERF37" s="1442"/>
      <c r="ERG37" s="1442"/>
      <c r="ERH37" s="1442"/>
      <c r="ERI37" s="1442"/>
      <c r="ERJ37" s="1442"/>
      <c r="ERK37" s="1442"/>
      <c r="ERL37" s="1442"/>
      <c r="ERM37" s="1442"/>
      <c r="ERN37" s="1442"/>
      <c r="ERO37" s="1442"/>
      <c r="ERP37" s="1442"/>
      <c r="ERQ37" s="1442"/>
      <c r="ERR37" s="1442"/>
      <c r="ERS37" s="1442"/>
      <c r="ERT37" s="1442"/>
      <c r="ERU37" s="1442"/>
      <c r="ERV37" s="1442"/>
      <c r="ERW37" s="1442"/>
      <c r="ERX37" s="1442"/>
      <c r="ERY37" s="1442"/>
      <c r="ERZ37" s="1442"/>
      <c r="ESA37" s="1442"/>
      <c r="ESB37" s="1442"/>
      <c r="ESC37" s="1442"/>
      <c r="ESD37" s="1442"/>
      <c r="ESE37" s="1442"/>
      <c r="ESF37" s="1442"/>
      <c r="ESG37" s="1442"/>
      <c r="ESH37" s="1442"/>
      <c r="ESI37" s="1442"/>
      <c r="ESJ37" s="1442"/>
      <c r="ESK37" s="1442"/>
      <c r="ESL37" s="1442"/>
      <c r="ESM37" s="1442"/>
      <c r="ESN37" s="1442"/>
      <c r="ESO37" s="1442"/>
      <c r="ESP37" s="1442"/>
      <c r="ESQ37" s="1442"/>
      <c r="ESR37" s="1442"/>
      <c r="ESS37" s="1442"/>
      <c r="EST37" s="1442"/>
      <c r="ESU37" s="1442"/>
      <c r="ESV37" s="1442"/>
      <c r="ESW37" s="1442"/>
      <c r="ESX37" s="1442"/>
      <c r="ESY37" s="1442"/>
      <c r="ESZ37" s="1442"/>
      <c r="ETA37" s="1442"/>
      <c r="ETB37" s="1442"/>
      <c r="ETC37" s="1442"/>
      <c r="ETD37" s="1442"/>
      <c r="ETE37" s="1442"/>
      <c r="ETF37" s="1442"/>
      <c r="ETG37" s="1442"/>
      <c r="ETH37" s="1442"/>
      <c r="ETI37" s="1442"/>
      <c r="ETJ37" s="1442"/>
      <c r="ETK37" s="1442"/>
      <c r="ETL37" s="1442"/>
      <c r="ETM37" s="1442"/>
      <c r="ETN37" s="1442"/>
      <c r="ETO37" s="1442"/>
      <c r="ETP37" s="1442"/>
      <c r="ETQ37" s="1442"/>
      <c r="ETR37" s="1442"/>
      <c r="ETS37" s="1442"/>
      <c r="ETT37" s="1442"/>
      <c r="ETU37" s="1442"/>
      <c r="ETV37" s="1442"/>
      <c r="ETW37" s="1442"/>
      <c r="ETX37" s="1442"/>
      <c r="ETY37" s="1442"/>
      <c r="ETZ37" s="1442"/>
      <c r="EUA37" s="1442"/>
      <c r="EUB37" s="1442"/>
      <c r="EUC37" s="1442"/>
      <c r="EUD37" s="1442"/>
      <c r="EUE37" s="1442"/>
      <c r="EUF37" s="1442"/>
      <c r="EUG37" s="1442"/>
      <c r="EUH37" s="1442"/>
      <c r="EUI37" s="1442"/>
      <c r="EUJ37" s="1442"/>
      <c r="EUK37" s="1442"/>
      <c r="EUL37" s="1442"/>
      <c r="EUM37" s="1442"/>
      <c r="EUN37" s="1442"/>
      <c r="EUO37" s="1442"/>
      <c r="EUP37" s="1442"/>
      <c r="EUQ37" s="1442"/>
      <c r="EUR37" s="1442"/>
      <c r="EUS37" s="1442"/>
      <c r="EUT37" s="1442"/>
      <c r="EUU37" s="1442"/>
      <c r="EUV37" s="1442"/>
      <c r="EUW37" s="1442"/>
      <c r="EUX37" s="1442"/>
      <c r="EUY37" s="1442"/>
      <c r="EUZ37" s="1442"/>
      <c r="EVA37" s="1442"/>
      <c r="EVB37" s="1442"/>
      <c r="EVC37" s="1442"/>
      <c r="EVD37" s="1442"/>
      <c r="EVE37" s="1442"/>
      <c r="EVF37" s="1442"/>
      <c r="EVG37" s="1442"/>
      <c r="EVH37" s="1442"/>
      <c r="EVI37" s="1442"/>
      <c r="EVJ37" s="1442"/>
      <c r="EVK37" s="1442"/>
      <c r="EVL37" s="1442"/>
      <c r="EVM37" s="1442"/>
      <c r="EVN37" s="1442"/>
      <c r="EVO37" s="1442"/>
      <c r="EVP37" s="1442"/>
      <c r="EVQ37" s="1442"/>
      <c r="EVR37" s="1442"/>
      <c r="EVS37" s="1442"/>
      <c r="EVT37" s="1442"/>
      <c r="EVU37" s="1442"/>
      <c r="EVV37" s="1442"/>
      <c r="EVW37" s="1442"/>
      <c r="EVX37" s="1442"/>
      <c r="EVY37" s="1442"/>
      <c r="EVZ37" s="1442"/>
      <c r="EWA37" s="1442"/>
      <c r="EWB37" s="1442"/>
      <c r="EWC37" s="1442"/>
      <c r="EWD37" s="1442"/>
      <c r="EWE37" s="1442"/>
      <c r="EWF37" s="1442"/>
      <c r="EWG37" s="1442"/>
      <c r="EWH37" s="1442"/>
      <c r="EWI37" s="1442"/>
      <c r="EWJ37" s="1442"/>
      <c r="EWK37" s="1442"/>
      <c r="EWL37" s="1442"/>
      <c r="EWM37" s="1442"/>
      <c r="EWN37" s="1442"/>
      <c r="EWO37" s="1442"/>
      <c r="EWP37" s="1442"/>
      <c r="EWQ37" s="1442"/>
      <c r="EWR37" s="1442"/>
      <c r="EWS37" s="1442"/>
      <c r="EWT37" s="1442"/>
      <c r="EWU37" s="1442"/>
      <c r="EWV37" s="1442"/>
      <c r="EWW37" s="1442"/>
      <c r="EWX37" s="1442"/>
      <c r="EWY37" s="1442"/>
      <c r="EWZ37" s="1442"/>
      <c r="EXA37" s="1442"/>
      <c r="EXB37" s="1442"/>
      <c r="EXC37" s="1442"/>
      <c r="EXD37" s="1442"/>
      <c r="EXE37" s="1442"/>
      <c r="EXF37" s="1442"/>
      <c r="EXG37" s="1442"/>
      <c r="EXH37" s="1442"/>
      <c r="EXI37" s="1442"/>
      <c r="EXJ37" s="1442"/>
      <c r="EXK37" s="1442"/>
      <c r="EXL37" s="1442"/>
      <c r="EXM37" s="1442"/>
      <c r="EXN37" s="1442"/>
      <c r="EXO37" s="1442"/>
      <c r="EXP37" s="1442"/>
      <c r="EXQ37" s="1442"/>
      <c r="EXR37" s="1442"/>
      <c r="EXS37" s="1442"/>
      <c r="EXT37" s="1442"/>
      <c r="EXU37" s="1442"/>
      <c r="EXV37" s="1442"/>
      <c r="EXW37" s="1442"/>
      <c r="EXX37" s="1442"/>
      <c r="EXY37" s="1442"/>
      <c r="EXZ37" s="1442"/>
      <c r="EYA37" s="1442"/>
      <c r="EYB37" s="1442"/>
      <c r="EYC37" s="1442"/>
      <c r="EYD37" s="1442"/>
      <c r="EYE37" s="1442"/>
      <c r="EYF37" s="1442"/>
      <c r="EYG37" s="1442"/>
      <c r="EYH37" s="1442"/>
      <c r="EYI37" s="1442"/>
      <c r="EYJ37" s="1442"/>
      <c r="EYK37" s="1442"/>
      <c r="EYL37" s="1442"/>
      <c r="EYM37" s="1442"/>
      <c r="EYN37" s="1442"/>
      <c r="EYO37" s="1442"/>
      <c r="EYP37" s="1442"/>
      <c r="EYQ37" s="1442"/>
      <c r="EYR37" s="1442"/>
      <c r="EYS37" s="1442"/>
      <c r="EYT37" s="1442"/>
      <c r="EYU37" s="1442"/>
      <c r="EYV37" s="1442"/>
      <c r="EYW37" s="1442"/>
      <c r="EYX37" s="1442"/>
      <c r="EYY37" s="1442"/>
      <c r="EYZ37" s="1442"/>
      <c r="EZA37" s="1442"/>
      <c r="EZB37" s="1442"/>
      <c r="EZC37" s="1442"/>
      <c r="EZD37" s="1442"/>
      <c r="EZE37" s="1442"/>
      <c r="EZF37" s="1442"/>
      <c r="EZG37" s="1442"/>
      <c r="EZH37" s="1442"/>
      <c r="EZI37" s="1442"/>
      <c r="EZJ37" s="1442"/>
      <c r="EZK37" s="1442"/>
      <c r="EZL37" s="1442"/>
      <c r="EZM37" s="1442"/>
      <c r="EZN37" s="1442"/>
      <c r="EZO37" s="1442"/>
      <c r="EZP37" s="1442"/>
      <c r="EZQ37" s="1442"/>
      <c r="EZR37" s="1442"/>
      <c r="EZS37" s="1442"/>
      <c r="EZT37" s="1442"/>
      <c r="EZU37" s="1442"/>
      <c r="EZV37" s="1442"/>
      <c r="EZW37" s="1442"/>
      <c r="EZX37" s="1442"/>
      <c r="EZY37" s="1442"/>
      <c r="EZZ37" s="1442"/>
      <c r="FAA37" s="1442"/>
      <c r="FAB37" s="1442"/>
      <c r="FAC37" s="1442"/>
      <c r="FAD37" s="1442"/>
      <c r="FAE37" s="1442"/>
      <c r="FAF37" s="1442"/>
      <c r="FAG37" s="1442"/>
      <c r="FAH37" s="1442"/>
      <c r="FAI37" s="1442"/>
      <c r="FAJ37" s="1442"/>
      <c r="FAK37" s="1442"/>
      <c r="FAL37" s="1442"/>
      <c r="FAM37" s="1442"/>
      <c r="FAN37" s="1442"/>
      <c r="FAO37" s="1442"/>
      <c r="FAP37" s="1442"/>
      <c r="FAQ37" s="1442"/>
      <c r="FAR37" s="1442"/>
      <c r="FAS37" s="1442"/>
      <c r="FAT37" s="1442"/>
      <c r="FAU37" s="1442"/>
      <c r="FAV37" s="1442"/>
      <c r="FAW37" s="1442"/>
      <c r="FAX37" s="1442"/>
      <c r="FAY37" s="1442"/>
      <c r="FAZ37" s="1442"/>
      <c r="FBA37" s="1442"/>
      <c r="FBB37" s="1442"/>
      <c r="FBC37" s="1442"/>
      <c r="FBD37" s="1442"/>
      <c r="FBE37" s="1442"/>
      <c r="FBF37" s="1442"/>
      <c r="FBG37" s="1442"/>
      <c r="FBH37" s="1442"/>
      <c r="FBI37" s="1442"/>
      <c r="FBJ37" s="1442"/>
      <c r="FBK37" s="1442"/>
      <c r="FBL37" s="1442"/>
      <c r="FBM37" s="1442"/>
      <c r="FBN37" s="1442"/>
      <c r="FBO37" s="1442"/>
      <c r="FBP37" s="1442"/>
      <c r="FBQ37" s="1442"/>
      <c r="FBR37" s="1442"/>
      <c r="FBS37" s="1442"/>
      <c r="FBT37" s="1442"/>
      <c r="FBU37" s="1442"/>
      <c r="FBV37" s="1442"/>
      <c r="FBW37" s="1442"/>
      <c r="FBX37" s="1442"/>
      <c r="FBY37" s="1442"/>
      <c r="FBZ37" s="1442"/>
      <c r="FCA37" s="1442"/>
      <c r="FCB37" s="1442"/>
      <c r="FCC37" s="1442"/>
      <c r="FCD37" s="1442"/>
      <c r="FCE37" s="1442"/>
      <c r="FCF37" s="1442"/>
      <c r="FCG37" s="1442"/>
      <c r="FCH37" s="1442"/>
      <c r="FCI37" s="1442"/>
      <c r="FCJ37" s="1442"/>
      <c r="FCK37" s="1442"/>
      <c r="FCL37" s="1442"/>
      <c r="FCM37" s="1442"/>
      <c r="FCN37" s="1442"/>
      <c r="FCO37" s="1442"/>
      <c r="FCP37" s="1442"/>
      <c r="FCQ37" s="1442"/>
      <c r="FCR37" s="1442"/>
      <c r="FCS37" s="1442"/>
      <c r="FCT37" s="1442"/>
      <c r="FCU37" s="1442"/>
      <c r="FCV37" s="1442"/>
      <c r="FCW37" s="1442"/>
      <c r="FCX37" s="1442"/>
      <c r="FCY37" s="1442"/>
      <c r="FCZ37" s="1442"/>
      <c r="FDA37" s="1442"/>
      <c r="FDB37" s="1442"/>
      <c r="FDC37" s="1442"/>
      <c r="FDD37" s="1442"/>
      <c r="FDE37" s="1442"/>
      <c r="FDF37" s="1442"/>
      <c r="FDG37" s="1442"/>
      <c r="FDH37" s="1442"/>
      <c r="FDI37" s="1442"/>
      <c r="FDJ37" s="1442"/>
      <c r="FDK37" s="1442"/>
      <c r="FDL37" s="1442"/>
      <c r="FDM37" s="1442"/>
      <c r="FDN37" s="1442"/>
      <c r="FDO37" s="1442"/>
      <c r="FDP37" s="1442"/>
      <c r="FDQ37" s="1442"/>
      <c r="FDR37" s="1442"/>
      <c r="FDS37" s="1442"/>
      <c r="FDT37" s="1442"/>
      <c r="FDU37" s="1442"/>
      <c r="FDV37" s="1442"/>
      <c r="FDW37" s="1442"/>
      <c r="FDX37" s="1442"/>
      <c r="FDY37" s="1442"/>
      <c r="FDZ37" s="1442"/>
      <c r="FEA37" s="1442"/>
      <c r="FEB37" s="1442"/>
      <c r="FEC37" s="1442"/>
      <c r="FED37" s="1442"/>
      <c r="FEE37" s="1442"/>
      <c r="FEF37" s="1442"/>
      <c r="FEG37" s="1442"/>
      <c r="FEH37" s="1442"/>
      <c r="FEI37" s="1442"/>
      <c r="FEJ37" s="1442"/>
      <c r="FEK37" s="1442"/>
      <c r="FEL37" s="1442"/>
      <c r="FEM37" s="1442"/>
      <c r="FEN37" s="1442"/>
      <c r="FEO37" s="1442"/>
      <c r="FEP37" s="1442"/>
      <c r="FEQ37" s="1442"/>
      <c r="FER37" s="1442"/>
      <c r="FES37" s="1442"/>
      <c r="FET37" s="1442"/>
      <c r="FEU37" s="1442"/>
      <c r="FEV37" s="1442"/>
      <c r="FEW37" s="1442"/>
      <c r="FEX37" s="1442"/>
      <c r="FEY37" s="1442"/>
      <c r="FEZ37" s="1442"/>
      <c r="FFA37" s="1442"/>
      <c r="FFB37" s="1442"/>
      <c r="FFC37" s="1442"/>
      <c r="FFD37" s="1442"/>
      <c r="FFE37" s="1442"/>
      <c r="FFF37" s="1442"/>
      <c r="FFG37" s="1442"/>
      <c r="FFH37" s="1442"/>
      <c r="FFI37" s="1442"/>
      <c r="FFJ37" s="1442"/>
      <c r="FFK37" s="1442"/>
      <c r="FFL37" s="1442"/>
      <c r="FFM37" s="1442"/>
      <c r="FFN37" s="1442"/>
      <c r="FFO37" s="1442"/>
      <c r="FFP37" s="1442"/>
      <c r="FFQ37" s="1442"/>
      <c r="FFR37" s="1442"/>
      <c r="FFS37" s="1442"/>
      <c r="FFT37" s="1442"/>
      <c r="FFU37" s="1442"/>
      <c r="FFV37" s="1442"/>
      <c r="FFW37" s="1442"/>
      <c r="FFX37" s="1442"/>
      <c r="FFY37" s="1442"/>
      <c r="FFZ37" s="1442"/>
      <c r="FGA37" s="1442"/>
      <c r="FGB37" s="1442"/>
      <c r="FGC37" s="1442"/>
      <c r="FGD37" s="1442"/>
      <c r="FGE37" s="1442"/>
      <c r="FGF37" s="1442"/>
      <c r="FGG37" s="1442"/>
      <c r="FGH37" s="1442"/>
      <c r="FGI37" s="1442"/>
      <c r="FGJ37" s="1442"/>
      <c r="FGK37" s="1442"/>
      <c r="FGL37" s="1442"/>
      <c r="FGM37" s="1442"/>
      <c r="FGN37" s="1442"/>
      <c r="FGO37" s="1442"/>
      <c r="FGP37" s="1442"/>
      <c r="FGQ37" s="1442"/>
      <c r="FGR37" s="1442"/>
      <c r="FGS37" s="1442"/>
      <c r="FGT37" s="1442"/>
      <c r="FGU37" s="1442"/>
      <c r="FGV37" s="1442"/>
      <c r="FGW37" s="1442"/>
      <c r="FGX37" s="1442"/>
      <c r="FGY37" s="1442"/>
      <c r="FGZ37" s="1442"/>
      <c r="FHA37" s="1442"/>
      <c r="FHB37" s="1442"/>
      <c r="FHC37" s="1442"/>
      <c r="FHD37" s="1442"/>
      <c r="FHE37" s="1442"/>
      <c r="FHF37" s="1442"/>
      <c r="FHG37" s="1442"/>
      <c r="FHH37" s="1442"/>
      <c r="FHI37" s="1442"/>
      <c r="FHJ37" s="1442"/>
      <c r="FHK37" s="1442"/>
      <c r="FHL37" s="1442"/>
      <c r="FHM37" s="1442"/>
      <c r="FHN37" s="1442"/>
      <c r="FHO37" s="1442"/>
      <c r="FHP37" s="1442"/>
      <c r="FHQ37" s="1442"/>
      <c r="FHR37" s="1442"/>
      <c r="FHS37" s="1442"/>
      <c r="FHT37" s="1442"/>
      <c r="FHU37" s="1442"/>
      <c r="FHV37" s="1442"/>
      <c r="FHW37" s="1442"/>
      <c r="FHX37" s="1442"/>
      <c r="FHY37" s="1442"/>
      <c r="FHZ37" s="1442"/>
      <c r="FIA37" s="1442"/>
      <c r="FIB37" s="1442"/>
      <c r="FIC37" s="1442"/>
      <c r="FID37" s="1442"/>
      <c r="FIE37" s="1442"/>
      <c r="FIF37" s="1442"/>
      <c r="FIG37" s="1442"/>
      <c r="FIH37" s="1442"/>
      <c r="FII37" s="1442"/>
      <c r="FIJ37" s="1442"/>
      <c r="FIK37" s="1442"/>
      <c r="FIL37" s="1442"/>
      <c r="FIM37" s="1442"/>
      <c r="FIN37" s="1442"/>
      <c r="FIO37" s="1442"/>
      <c r="FIP37" s="1442"/>
      <c r="FIQ37" s="1442"/>
      <c r="FIR37" s="1442"/>
      <c r="FIS37" s="1442"/>
      <c r="FIT37" s="1442"/>
      <c r="FIU37" s="1442"/>
      <c r="FIV37" s="1442"/>
      <c r="FIW37" s="1442"/>
      <c r="FIX37" s="1442"/>
      <c r="FIY37" s="1442"/>
      <c r="FIZ37" s="1442"/>
      <c r="FJA37" s="1442"/>
      <c r="FJB37" s="1442"/>
      <c r="FJC37" s="1442"/>
      <c r="FJD37" s="1442"/>
      <c r="FJE37" s="1442"/>
      <c r="FJF37" s="1442"/>
      <c r="FJG37" s="1442"/>
      <c r="FJH37" s="1442"/>
      <c r="FJI37" s="1442"/>
      <c r="FJJ37" s="1442"/>
      <c r="FJK37" s="1442"/>
      <c r="FJL37" s="1442"/>
      <c r="FJM37" s="1442"/>
      <c r="FJN37" s="1442"/>
      <c r="FJO37" s="1442"/>
      <c r="FJP37" s="1442"/>
      <c r="FJQ37" s="1442"/>
      <c r="FJR37" s="1442"/>
      <c r="FJS37" s="1442"/>
      <c r="FJT37" s="1442"/>
      <c r="FJU37" s="1442"/>
      <c r="FJV37" s="1442"/>
      <c r="FJW37" s="1442"/>
      <c r="FJX37" s="1442"/>
      <c r="FJY37" s="1442"/>
      <c r="FJZ37" s="1442"/>
      <c r="FKA37" s="1442"/>
      <c r="FKB37" s="1442"/>
      <c r="FKC37" s="1442"/>
      <c r="FKD37" s="1442"/>
      <c r="FKE37" s="1442"/>
      <c r="FKF37" s="1442"/>
      <c r="FKG37" s="1442"/>
      <c r="FKH37" s="1442"/>
      <c r="FKI37" s="1442"/>
      <c r="FKJ37" s="1442"/>
      <c r="FKK37" s="1442"/>
      <c r="FKL37" s="1442"/>
      <c r="FKM37" s="1442"/>
      <c r="FKN37" s="1442"/>
      <c r="FKO37" s="1442"/>
      <c r="FKP37" s="1442"/>
      <c r="FKQ37" s="1442"/>
      <c r="FKR37" s="1442"/>
      <c r="FKS37" s="1442"/>
      <c r="FKT37" s="1442"/>
      <c r="FKU37" s="1442"/>
      <c r="FKV37" s="1442"/>
      <c r="FKW37" s="1442"/>
      <c r="FKX37" s="1442"/>
      <c r="FKY37" s="1442"/>
      <c r="FKZ37" s="1442"/>
      <c r="FLA37" s="1442"/>
      <c r="FLB37" s="1442"/>
      <c r="FLC37" s="1442"/>
      <c r="FLD37" s="1442"/>
      <c r="FLE37" s="1442"/>
      <c r="FLF37" s="1442"/>
      <c r="FLG37" s="1442"/>
      <c r="FLH37" s="1442"/>
      <c r="FLI37" s="1442"/>
      <c r="FLJ37" s="1442"/>
      <c r="FLK37" s="1442"/>
      <c r="FLL37" s="1442"/>
      <c r="FLM37" s="1442"/>
      <c r="FLN37" s="1442"/>
      <c r="FLO37" s="1442"/>
      <c r="FLP37" s="1442"/>
      <c r="FLQ37" s="1442"/>
      <c r="FLR37" s="1442"/>
      <c r="FLS37" s="1442"/>
      <c r="FLT37" s="1442"/>
      <c r="FLU37" s="1442"/>
      <c r="FLV37" s="1442"/>
      <c r="FLW37" s="1442"/>
      <c r="FLX37" s="1442"/>
      <c r="FLY37" s="1442"/>
      <c r="FLZ37" s="1442"/>
      <c r="FMA37" s="1442"/>
      <c r="FMB37" s="1442"/>
      <c r="FMC37" s="1442"/>
      <c r="FMD37" s="1442"/>
      <c r="FME37" s="1442"/>
      <c r="FMF37" s="1442"/>
      <c r="FMG37" s="1442"/>
      <c r="FMH37" s="1442"/>
      <c r="FMI37" s="1442"/>
      <c r="FMJ37" s="1442"/>
      <c r="FMK37" s="1442"/>
      <c r="FML37" s="1442"/>
      <c r="FMM37" s="1442"/>
      <c r="FMN37" s="1442"/>
      <c r="FMO37" s="1442"/>
      <c r="FMP37" s="1442"/>
      <c r="FMQ37" s="1442"/>
      <c r="FMR37" s="1442"/>
      <c r="FMS37" s="1442"/>
      <c r="FMT37" s="1442"/>
      <c r="FMU37" s="1442"/>
      <c r="FMV37" s="1442"/>
      <c r="FMW37" s="1442"/>
      <c r="FMX37" s="1442"/>
      <c r="FMY37" s="1442"/>
      <c r="FMZ37" s="1442"/>
      <c r="FNA37" s="1442"/>
      <c r="FNB37" s="1442"/>
      <c r="FNC37" s="1442"/>
      <c r="FND37" s="1442"/>
      <c r="FNE37" s="1442"/>
      <c r="FNF37" s="1442"/>
      <c r="FNG37" s="1442"/>
      <c r="FNH37" s="1442"/>
      <c r="FNI37" s="1442"/>
      <c r="FNJ37" s="1442"/>
      <c r="FNK37" s="1442"/>
      <c r="FNL37" s="1442"/>
      <c r="FNM37" s="1442"/>
      <c r="FNN37" s="1442"/>
      <c r="FNO37" s="1442"/>
      <c r="FNP37" s="1442"/>
      <c r="FNQ37" s="1442"/>
      <c r="FNR37" s="1442"/>
      <c r="FNS37" s="1442"/>
      <c r="FNT37" s="1442"/>
      <c r="FNU37" s="1442"/>
      <c r="FNV37" s="1442"/>
      <c r="FNW37" s="1442"/>
      <c r="FNX37" s="1442"/>
      <c r="FNY37" s="1442"/>
      <c r="FNZ37" s="1442"/>
      <c r="FOA37" s="1442"/>
      <c r="FOB37" s="1442"/>
      <c r="FOC37" s="1442"/>
      <c r="FOD37" s="1442"/>
      <c r="FOE37" s="1442"/>
      <c r="FOF37" s="1442"/>
      <c r="FOG37" s="1442"/>
      <c r="FOH37" s="1442"/>
      <c r="FOI37" s="1442"/>
      <c r="FOJ37" s="1442"/>
      <c r="FOK37" s="1442"/>
      <c r="FOL37" s="1442"/>
      <c r="FOM37" s="1442"/>
      <c r="FON37" s="1442"/>
      <c r="FOO37" s="1442"/>
      <c r="FOP37" s="1442"/>
      <c r="FOQ37" s="1442"/>
      <c r="FOR37" s="1442"/>
      <c r="FOS37" s="1442"/>
      <c r="FOT37" s="1442"/>
      <c r="FOU37" s="1442"/>
      <c r="FOV37" s="1442"/>
      <c r="FOW37" s="1442"/>
      <c r="FOX37" s="1442"/>
      <c r="FOY37" s="1442"/>
      <c r="FOZ37" s="1442"/>
      <c r="FPA37" s="1442"/>
      <c r="FPB37" s="1442"/>
      <c r="FPC37" s="1442"/>
      <c r="FPD37" s="1442"/>
      <c r="FPE37" s="1442"/>
      <c r="FPF37" s="1442"/>
      <c r="FPG37" s="1442"/>
      <c r="FPH37" s="1442"/>
      <c r="FPI37" s="1442"/>
      <c r="FPJ37" s="1442"/>
      <c r="FPK37" s="1442"/>
      <c r="FPL37" s="1442"/>
      <c r="FPM37" s="1442"/>
      <c r="FPN37" s="1442"/>
      <c r="FPO37" s="1442"/>
      <c r="FPP37" s="1442"/>
      <c r="FPQ37" s="1442"/>
      <c r="FPR37" s="1442"/>
      <c r="FPS37" s="1442"/>
      <c r="FPT37" s="1442"/>
      <c r="FPU37" s="1442"/>
      <c r="FPV37" s="1442"/>
      <c r="FPW37" s="1442"/>
      <c r="FPX37" s="1442"/>
      <c r="FPY37" s="1442"/>
      <c r="FPZ37" s="1442"/>
      <c r="FQA37" s="1442"/>
      <c r="FQB37" s="1442"/>
      <c r="FQC37" s="1442"/>
      <c r="FQD37" s="1442"/>
      <c r="FQE37" s="1442"/>
      <c r="FQF37" s="1442"/>
      <c r="FQG37" s="1442"/>
      <c r="FQH37" s="1442"/>
      <c r="FQI37" s="1442"/>
      <c r="FQJ37" s="1442"/>
      <c r="FQK37" s="1442"/>
      <c r="FQL37" s="1442"/>
      <c r="FQM37" s="1442"/>
      <c r="FQN37" s="1442"/>
      <c r="FQO37" s="1442"/>
      <c r="FQP37" s="1442"/>
      <c r="FQQ37" s="1442"/>
      <c r="FQR37" s="1442"/>
      <c r="FQS37" s="1442"/>
      <c r="FQT37" s="1442"/>
      <c r="FQU37" s="1442"/>
      <c r="FQV37" s="1442"/>
      <c r="FQW37" s="1442"/>
      <c r="FQX37" s="1442"/>
      <c r="FQY37" s="1442"/>
      <c r="FQZ37" s="1442"/>
      <c r="FRA37" s="1442"/>
      <c r="FRB37" s="1442"/>
      <c r="FRC37" s="1442"/>
      <c r="FRD37" s="1442"/>
      <c r="FRE37" s="1442"/>
      <c r="FRF37" s="1442"/>
      <c r="FRG37" s="1442"/>
      <c r="FRH37" s="1442"/>
      <c r="FRI37" s="1442"/>
      <c r="FRJ37" s="1442"/>
      <c r="FRK37" s="1442"/>
      <c r="FRL37" s="1442"/>
      <c r="FRM37" s="1442"/>
      <c r="FRN37" s="1442"/>
      <c r="FRO37" s="1442"/>
      <c r="FRP37" s="1442"/>
      <c r="FRQ37" s="1442"/>
      <c r="FRR37" s="1442"/>
      <c r="FRS37" s="1442"/>
      <c r="FRT37" s="1442"/>
      <c r="FRU37" s="1442"/>
      <c r="FRV37" s="1442"/>
      <c r="FRW37" s="1442"/>
      <c r="FRX37" s="1442"/>
      <c r="FRY37" s="1442"/>
      <c r="FRZ37" s="1442"/>
      <c r="FSA37" s="1442"/>
      <c r="FSB37" s="1442"/>
      <c r="FSC37" s="1442"/>
      <c r="FSD37" s="1442"/>
      <c r="FSE37" s="1442"/>
      <c r="FSF37" s="1442"/>
      <c r="FSG37" s="1442"/>
      <c r="FSH37" s="1442"/>
      <c r="FSI37" s="1442"/>
      <c r="FSJ37" s="1442"/>
      <c r="FSK37" s="1442"/>
      <c r="FSL37" s="1442"/>
      <c r="FSM37" s="1442"/>
      <c r="FSN37" s="1442"/>
      <c r="FSO37" s="1442"/>
      <c r="FSP37" s="1442"/>
      <c r="FSQ37" s="1442"/>
      <c r="FSR37" s="1442"/>
      <c r="FSS37" s="1442"/>
      <c r="FST37" s="1442"/>
      <c r="FSU37" s="1442"/>
      <c r="FSV37" s="1442"/>
      <c r="FSW37" s="1442"/>
      <c r="FSX37" s="1442"/>
      <c r="FSY37" s="1442"/>
      <c r="FSZ37" s="1442"/>
      <c r="FTA37" s="1442"/>
      <c r="FTB37" s="1442"/>
      <c r="FTC37" s="1442"/>
      <c r="FTD37" s="1442"/>
      <c r="FTE37" s="1442"/>
      <c r="FTF37" s="1442"/>
      <c r="FTG37" s="1442"/>
      <c r="FTH37" s="1442"/>
      <c r="FTI37" s="1442"/>
      <c r="FTJ37" s="1442"/>
      <c r="FTK37" s="1442"/>
      <c r="FTL37" s="1442"/>
      <c r="FTM37" s="1442"/>
      <c r="FTN37" s="1442"/>
      <c r="FTO37" s="1442"/>
      <c r="FTP37" s="1442"/>
      <c r="FTQ37" s="1442"/>
      <c r="FTR37" s="1442"/>
      <c r="FTS37" s="1442"/>
      <c r="FTT37" s="1442"/>
      <c r="FTU37" s="1442"/>
      <c r="FTV37" s="1442"/>
      <c r="FTW37" s="1442"/>
      <c r="FTX37" s="1442"/>
      <c r="FTY37" s="1442"/>
      <c r="FTZ37" s="1442"/>
      <c r="FUA37" s="1442"/>
      <c r="FUB37" s="1442"/>
      <c r="FUC37" s="1442"/>
      <c r="FUD37" s="1442"/>
      <c r="FUE37" s="1442"/>
      <c r="FUF37" s="1442"/>
      <c r="FUG37" s="1442"/>
      <c r="FUH37" s="1442"/>
      <c r="FUI37" s="1442"/>
      <c r="FUJ37" s="1442"/>
      <c r="FUK37" s="1442"/>
      <c r="FUL37" s="1442"/>
      <c r="FUM37" s="1442"/>
      <c r="FUN37" s="1442"/>
      <c r="FUO37" s="1442"/>
      <c r="FUP37" s="1442"/>
      <c r="FUQ37" s="1442"/>
      <c r="FUR37" s="1442"/>
      <c r="FUS37" s="1442"/>
      <c r="FUT37" s="1442"/>
      <c r="FUU37" s="1442"/>
      <c r="FUV37" s="1442"/>
      <c r="FUW37" s="1442"/>
      <c r="FUX37" s="1442"/>
      <c r="FUY37" s="1442"/>
      <c r="FUZ37" s="1442"/>
      <c r="FVA37" s="1442"/>
      <c r="FVB37" s="1442"/>
      <c r="FVC37" s="1442"/>
      <c r="FVD37" s="1442"/>
      <c r="FVE37" s="1442"/>
      <c r="FVF37" s="1442"/>
      <c r="FVG37" s="1442"/>
      <c r="FVH37" s="1442"/>
      <c r="FVI37" s="1442"/>
      <c r="FVJ37" s="1442"/>
      <c r="FVK37" s="1442"/>
      <c r="FVL37" s="1442"/>
      <c r="FVM37" s="1442"/>
      <c r="FVN37" s="1442"/>
      <c r="FVO37" s="1442"/>
      <c r="FVP37" s="1442"/>
      <c r="FVQ37" s="1442"/>
      <c r="FVR37" s="1442"/>
      <c r="FVS37" s="1442"/>
      <c r="FVT37" s="1442"/>
      <c r="FVU37" s="1442"/>
      <c r="FVV37" s="1442"/>
      <c r="FVW37" s="1442"/>
      <c r="FVX37" s="1442"/>
      <c r="FVY37" s="1442"/>
      <c r="FVZ37" s="1442"/>
      <c r="FWA37" s="1442"/>
      <c r="FWB37" s="1442"/>
      <c r="FWC37" s="1442"/>
      <c r="FWD37" s="1442"/>
      <c r="FWE37" s="1442"/>
      <c r="FWF37" s="1442"/>
      <c r="FWG37" s="1442"/>
      <c r="FWH37" s="1442"/>
      <c r="FWI37" s="1442"/>
      <c r="FWJ37" s="1442"/>
      <c r="FWK37" s="1442"/>
      <c r="FWL37" s="1442"/>
      <c r="FWM37" s="1442"/>
      <c r="FWN37" s="1442"/>
      <c r="FWO37" s="1442"/>
      <c r="FWP37" s="1442"/>
      <c r="FWQ37" s="1442"/>
      <c r="FWR37" s="1442"/>
      <c r="FWS37" s="1442"/>
      <c r="FWT37" s="1442"/>
      <c r="FWU37" s="1442"/>
      <c r="FWV37" s="1442"/>
      <c r="FWW37" s="1442"/>
      <c r="FWX37" s="1442"/>
      <c r="FWY37" s="1442"/>
      <c r="FWZ37" s="1442"/>
      <c r="FXA37" s="1442"/>
      <c r="FXB37" s="1442"/>
      <c r="FXC37" s="1442"/>
      <c r="FXD37" s="1442"/>
      <c r="FXE37" s="1442"/>
      <c r="FXF37" s="1442"/>
      <c r="FXG37" s="1442"/>
      <c r="FXH37" s="1442"/>
      <c r="FXI37" s="1442"/>
      <c r="FXJ37" s="1442"/>
      <c r="FXK37" s="1442"/>
      <c r="FXL37" s="1442"/>
      <c r="FXM37" s="1442"/>
      <c r="FXN37" s="1442"/>
      <c r="FXO37" s="1442"/>
      <c r="FXP37" s="1442"/>
      <c r="FXQ37" s="1442"/>
      <c r="FXR37" s="1442"/>
      <c r="FXS37" s="1442"/>
      <c r="FXT37" s="1442"/>
      <c r="FXU37" s="1442"/>
      <c r="FXV37" s="1442"/>
      <c r="FXW37" s="1442"/>
      <c r="FXX37" s="1442"/>
      <c r="FXY37" s="1442"/>
      <c r="FXZ37" s="1442"/>
      <c r="FYA37" s="1442"/>
      <c r="FYB37" s="1442"/>
      <c r="FYC37" s="1442"/>
      <c r="FYD37" s="1442"/>
      <c r="FYE37" s="1442"/>
      <c r="FYF37" s="1442"/>
      <c r="FYG37" s="1442"/>
      <c r="FYH37" s="1442"/>
      <c r="FYI37" s="1442"/>
      <c r="FYJ37" s="1442"/>
      <c r="FYK37" s="1442"/>
      <c r="FYL37" s="1442"/>
      <c r="FYM37" s="1442"/>
      <c r="FYN37" s="1442"/>
      <c r="FYO37" s="1442"/>
      <c r="FYP37" s="1442"/>
      <c r="FYQ37" s="1442"/>
      <c r="FYR37" s="1442"/>
      <c r="FYS37" s="1442"/>
      <c r="FYT37" s="1442"/>
      <c r="FYU37" s="1442"/>
      <c r="FYV37" s="1442"/>
      <c r="FYW37" s="1442"/>
      <c r="FYX37" s="1442"/>
      <c r="FYY37" s="1442"/>
      <c r="FYZ37" s="1442"/>
      <c r="FZA37" s="1442"/>
      <c r="FZB37" s="1442"/>
      <c r="FZC37" s="1442"/>
      <c r="FZD37" s="1442"/>
      <c r="FZE37" s="1442"/>
      <c r="FZF37" s="1442"/>
      <c r="FZG37" s="1442"/>
      <c r="FZH37" s="1442"/>
      <c r="FZI37" s="1442"/>
      <c r="FZJ37" s="1442"/>
      <c r="FZK37" s="1442"/>
      <c r="FZL37" s="1442"/>
      <c r="FZM37" s="1442"/>
      <c r="FZN37" s="1442"/>
      <c r="FZO37" s="1442"/>
      <c r="FZP37" s="1442"/>
      <c r="FZQ37" s="1442"/>
      <c r="FZR37" s="1442"/>
      <c r="FZS37" s="1442"/>
      <c r="FZT37" s="1442"/>
      <c r="FZU37" s="1442"/>
      <c r="FZV37" s="1442"/>
      <c r="FZW37" s="1442"/>
      <c r="FZX37" s="1442"/>
      <c r="FZY37" s="1442"/>
      <c r="FZZ37" s="1442"/>
      <c r="GAA37" s="1442"/>
      <c r="GAB37" s="1442"/>
      <c r="GAC37" s="1442"/>
      <c r="GAD37" s="1442"/>
      <c r="GAE37" s="1442"/>
      <c r="GAF37" s="1442"/>
      <c r="GAG37" s="1442"/>
      <c r="GAH37" s="1442"/>
      <c r="GAI37" s="1442"/>
      <c r="GAJ37" s="1442"/>
      <c r="GAK37" s="1442"/>
      <c r="GAL37" s="1442"/>
      <c r="GAM37" s="1442"/>
      <c r="GAN37" s="1442"/>
      <c r="GAO37" s="1442"/>
      <c r="GAP37" s="1442"/>
      <c r="GAQ37" s="1442"/>
      <c r="GAR37" s="1442"/>
      <c r="GAS37" s="1442"/>
      <c r="GAT37" s="1442"/>
      <c r="GAU37" s="1442"/>
      <c r="GAV37" s="1442"/>
      <c r="GAW37" s="1442"/>
      <c r="GAX37" s="1442"/>
      <c r="GAY37" s="1442"/>
      <c r="GAZ37" s="1442"/>
      <c r="GBA37" s="1442"/>
      <c r="GBB37" s="1442"/>
      <c r="GBC37" s="1442"/>
      <c r="GBD37" s="1442"/>
      <c r="GBE37" s="1442"/>
      <c r="GBF37" s="1442"/>
      <c r="GBG37" s="1442"/>
      <c r="GBH37" s="1442"/>
      <c r="GBI37" s="1442"/>
      <c r="GBJ37" s="1442"/>
      <c r="GBK37" s="1442"/>
      <c r="GBL37" s="1442"/>
      <c r="GBM37" s="1442"/>
      <c r="GBN37" s="1442"/>
      <c r="GBO37" s="1442"/>
      <c r="GBP37" s="1442"/>
      <c r="GBQ37" s="1442"/>
      <c r="GBR37" s="1442"/>
      <c r="GBS37" s="1442"/>
      <c r="GBT37" s="1442"/>
      <c r="GBU37" s="1442"/>
      <c r="GBV37" s="1442"/>
      <c r="GBW37" s="1442"/>
      <c r="GBX37" s="1442"/>
      <c r="GBY37" s="1442"/>
      <c r="GBZ37" s="1442"/>
      <c r="GCA37" s="1442"/>
      <c r="GCB37" s="1442"/>
      <c r="GCC37" s="1442"/>
      <c r="GCD37" s="1442"/>
      <c r="GCE37" s="1442"/>
      <c r="GCF37" s="1442"/>
      <c r="GCG37" s="1442"/>
      <c r="GCH37" s="1442"/>
      <c r="GCI37" s="1442"/>
      <c r="GCJ37" s="1442"/>
      <c r="GCK37" s="1442"/>
      <c r="GCL37" s="1442"/>
      <c r="GCM37" s="1442"/>
      <c r="GCN37" s="1442"/>
      <c r="GCO37" s="1442"/>
      <c r="GCP37" s="1442"/>
      <c r="GCQ37" s="1442"/>
      <c r="GCR37" s="1442"/>
      <c r="GCS37" s="1442"/>
      <c r="GCT37" s="1442"/>
      <c r="GCU37" s="1442"/>
      <c r="GCV37" s="1442"/>
      <c r="GCW37" s="1442"/>
      <c r="GCX37" s="1442"/>
      <c r="GCY37" s="1442"/>
      <c r="GCZ37" s="1442"/>
      <c r="GDA37" s="1442"/>
      <c r="GDB37" s="1442"/>
      <c r="GDC37" s="1442"/>
      <c r="GDD37" s="1442"/>
      <c r="GDE37" s="1442"/>
      <c r="GDF37" s="1442"/>
      <c r="GDG37" s="1442"/>
      <c r="GDH37" s="1442"/>
      <c r="GDI37" s="1442"/>
      <c r="GDJ37" s="1442"/>
      <c r="GDK37" s="1442"/>
      <c r="GDL37" s="1442"/>
      <c r="GDM37" s="1442"/>
      <c r="GDN37" s="1442"/>
      <c r="GDO37" s="1442"/>
      <c r="GDP37" s="1442"/>
      <c r="GDQ37" s="1442"/>
      <c r="GDR37" s="1442"/>
      <c r="GDS37" s="1442"/>
      <c r="GDT37" s="1442"/>
      <c r="GDU37" s="1442"/>
      <c r="GDV37" s="1442"/>
      <c r="GDW37" s="1442"/>
      <c r="GDX37" s="1442"/>
      <c r="GDY37" s="1442"/>
      <c r="GDZ37" s="1442"/>
      <c r="GEA37" s="1442"/>
      <c r="GEB37" s="1442"/>
      <c r="GEC37" s="1442"/>
      <c r="GED37" s="1442"/>
      <c r="GEE37" s="1442"/>
      <c r="GEF37" s="1442"/>
      <c r="GEG37" s="1442"/>
      <c r="GEH37" s="1442"/>
      <c r="GEI37" s="1442"/>
      <c r="GEJ37" s="1442"/>
      <c r="GEK37" s="1442"/>
      <c r="GEL37" s="1442"/>
      <c r="GEM37" s="1442"/>
      <c r="GEN37" s="1442"/>
      <c r="GEO37" s="1442"/>
      <c r="GEP37" s="1442"/>
      <c r="GEQ37" s="1442"/>
      <c r="GER37" s="1442"/>
      <c r="GES37" s="1442"/>
      <c r="GET37" s="1442"/>
      <c r="GEU37" s="1442"/>
      <c r="GEV37" s="1442"/>
      <c r="GEW37" s="1442"/>
      <c r="GEX37" s="1442"/>
      <c r="GEY37" s="1442"/>
      <c r="GEZ37" s="1442"/>
      <c r="GFA37" s="1442"/>
      <c r="GFB37" s="1442"/>
      <c r="GFC37" s="1442"/>
      <c r="GFD37" s="1442"/>
      <c r="GFE37" s="1442"/>
      <c r="GFF37" s="1442"/>
      <c r="GFG37" s="1442"/>
      <c r="GFH37" s="1442"/>
      <c r="GFI37" s="1442"/>
      <c r="GFJ37" s="1442"/>
      <c r="GFK37" s="1442"/>
      <c r="GFL37" s="1442"/>
      <c r="GFM37" s="1442"/>
      <c r="GFN37" s="1442"/>
      <c r="GFO37" s="1442"/>
      <c r="GFP37" s="1442"/>
      <c r="GFQ37" s="1442"/>
      <c r="GFR37" s="1442"/>
      <c r="GFS37" s="1442"/>
      <c r="GFT37" s="1442"/>
      <c r="GFU37" s="1442"/>
      <c r="GFV37" s="1442"/>
      <c r="GFW37" s="1442"/>
      <c r="GFX37" s="1442"/>
      <c r="GFY37" s="1442"/>
      <c r="GFZ37" s="1442"/>
      <c r="GGA37" s="1442"/>
      <c r="GGB37" s="1442"/>
      <c r="GGC37" s="1442"/>
      <c r="GGD37" s="1442"/>
      <c r="GGE37" s="1442"/>
      <c r="GGF37" s="1442"/>
      <c r="GGG37" s="1442"/>
      <c r="GGH37" s="1442"/>
      <c r="GGI37" s="1442"/>
      <c r="GGJ37" s="1442"/>
      <c r="GGK37" s="1442"/>
      <c r="GGL37" s="1442"/>
      <c r="GGM37" s="1442"/>
      <c r="GGN37" s="1442"/>
      <c r="GGO37" s="1442"/>
      <c r="GGP37" s="1442"/>
      <c r="GGQ37" s="1442"/>
      <c r="GGR37" s="1442"/>
      <c r="GGS37" s="1442"/>
      <c r="GGT37" s="1442"/>
      <c r="GGU37" s="1442"/>
      <c r="GGV37" s="1442"/>
      <c r="GGW37" s="1442"/>
      <c r="GGX37" s="1442"/>
      <c r="GGY37" s="1442"/>
      <c r="GGZ37" s="1442"/>
      <c r="GHA37" s="1442"/>
      <c r="GHB37" s="1442"/>
      <c r="GHC37" s="1442"/>
      <c r="GHD37" s="1442"/>
      <c r="GHE37" s="1442"/>
      <c r="GHF37" s="1442"/>
      <c r="GHG37" s="1442"/>
      <c r="GHH37" s="1442"/>
      <c r="GHI37" s="1442"/>
      <c r="GHJ37" s="1442"/>
      <c r="GHK37" s="1442"/>
      <c r="GHL37" s="1442"/>
      <c r="GHM37" s="1442"/>
      <c r="GHN37" s="1442"/>
      <c r="GHO37" s="1442"/>
      <c r="GHP37" s="1442"/>
      <c r="GHQ37" s="1442"/>
      <c r="GHR37" s="1442"/>
      <c r="GHS37" s="1442"/>
      <c r="GHT37" s="1442"/>
      <c r="GHU37" s="1442"/>
      <c r="GHV37" s="1442"/>
      <c r="GHW37" s="1442"/>
      <c r="GHX37" s="1442"/>
      <c r="GHY37" s="1442"/>
      <c r="GHZ37" s="1442"/>
      <c r="GIA37" s="1442"/>
      <c r="GIB37" s="1442"/>
      <c r="GIC37" s="1442"/>
      <c r="GID37" s="1442"/>
      <c r="GIE37" s="1442"/>
      <c r="GIF37" s="1442"/>
      <c r="GIG37" s="1442"/>
      <c r="GIH37" s="1442"/>
      <c r="GII37" s="1442"/>
      <c r="GIJ37" s="1442"/>
      <c r="GIK37" s="1442"/>
      <c r="GIL37" s="1442"/>
      <c r="GIM37" s="1442"/>
      <c r="GIN37" s="1442"/>
      <c r="GIO37" s="1442"/>
      <c r="GIP37" s="1442"/>
      <c r="GIQ37" s="1442"/>
      <c r="GIR37" s="1442"/>
      <c r="GIS37" s="1442"/>
      <c r="GIT37" s="1442"/>
      <c r="GIU37" s="1442"/>
      <c r="GIV37" s="1442"/>
      <c r="GIW37" s="1442"/>
      <c r="GIX37" s="1442"/>
      <c r="GIY37" s="1442"/>
      <c r="GIZ37" s="1442"/>
      <c r="GJA37" s="1442"/>
      <c r="GJB37" s="1442"/>
      <c r="GJC37" s="1442"/>
      <c r="GJD37" s="1442"/>
      <c r="GJE37" s="1442"/>
      <c r="GJF37" s="1442"/>
      <c r="GJG37" s="1442"/>
      <c r="GJH37" s="1442"/>
      <c r="GJI37" s="1442"/>
      <c r="GJJ37" s="1442"/>
      <c r="GJK37" s="1442"/>
      <c r="GJL37" s="1442"/>
      <c r="GJM37" s="1442"/>
      <c r="GJN37" s="1442"/>
      <c r="GJO37" s="1442"/>
      <c r="GJP37" s="1442"/>
      <c r="GJQ37" s="1442"/>
      <c r="GJR37" s="1442"/>
      <c r="GJS37" s="1442"/>
      <c r="GJT37" s="1442"/>
      <c r="GJU37" s="1442"/>
      <c r="GJV37" s="1442"/>
      <c r="GJW37" s="1442"/>
      <c r="GJX37" s="1442"/>
      <c r="GJY37" s="1442"/>
      <c r="GJZ37" s="1442"/>
      <c r="GKA37" s="1442"/>
      <c r="GKB37" s="1442"/>
      <c r="GKC37" s="1442"/>
      <c r="GKD37" s="1442"/>
      <c r="GKE37" s="1442"/>
      <c r="GKF37" s="1442"/>
      <c r="GKG37" s="1442"/>
      <c r="GKH37" s="1442"/>
      <c r="GKI37" s="1442"/>
      <c r="GKJ37" s="1442"/>
      <c r="GKK37" s="1442"/>
      <c r="GKL37" s="1442"/>
      <c r="GKM37" s="1442"/>
      <c r="GKN37" s="1442"/>
      <c r="GKO37" s="1442"/>
      <c r="GKP37" s="1442"/>
      <c r="GKQ37" s="1442"/>
      <c r="GKR37" s="1442"/>
      <c r="GKS37" s="1442"/>
      <c r="GKT37" s="1442"/>
      <c r="GKU37" s="1442"/>
      <c r="GKV37" s="1442"/>
      <c r="GKW37" s="1442"/>
      <c r="GKX37" s="1442"/>
      <c r="GKY37" s="1442"/>
      <c r="GKZ37" s="1442"/>
      <c r="GLA37" s="1442"/>
      <c r="GLB37" s="1442"/>
      <c r="GLC37" s="1442"/>
      <c r="GLD37" s="1442"/>
      <c r="GLE37" s="1442"/>
      <c r="GLF37" s="1442"/>
      <c r="GLG37" s="1442"/>
      <c r="GLH37" s="1442"/>
      <c r="GLI37" s="1442"/>
      <c r="GLJ37" s="1442"/>
      <c r="GLK37" s="1442"/>
      <c r="GLL37" s="1442"/>
      <c r="GLM37" s="1442"/>
      <c r="GLN37" s="1442"/>
      <c r="GLO37" s="1442"/>
      <c r="GLP37" s="1442"/>
      <c r="GLQ37" s="1442"/>
      <c r="GLR37" s="1442"/>
      <c r="GLS37" s="1442"/>
      <c r="GLT37" s="1442"/>
      <c r="GLU37" s="1442"/>
      <c r="GLV37" s="1442"/>
      <c r="GLW37" s="1442"/>
      <c r="GLX37" s="1442"/>
      <c r="GLY37" s="1442"/>
      <c r="GLZ37" s="1442"/>
      <c r="GMA37" s="1442"/>
      <c r="GMB37" s="1442"/>
      <c r="GMC37" s="1442"/>
      <c r="GMD37" s="1442"/>
      <c r="GME37" s="1442"/>
      <c r="GMF37" s="1442"/>
      <c r="GMG37" s="1442"/>
      <c r="GMH37" s="1442"/>
      <c r="GMI37" s="1442"/>
      <c r="GMJ37" s="1442"/>
      <c r="GMK37" s="1442"/>
      <c r="GML37" s="1442"/>
      <c r="GMM37" s="1442"/>
      <c r="GMN37" s="1442"/>
      <c r="GMO37" s="1442"/>
      <c r="GMP37" s="1442"/>
      <c r="GMQ37" s="1442"/>
      <c r="GMR37" s="1442"/>
      <c r="GMS37" s="1442"/>
      <c r="GMT37" s="1442"/>
      <c r="GMU37" s="1442"/>
      <c r="GMV37" s="1442"/>
      <c r="GMW37" s="1442"/>
      <c r="GMX37" s="1442"/>
      <c r="GMY37" s="1442"/>
      <c r="GMZ37" s="1442"/>
      <c r="GNA37" s="1442"/>
      <c r="GNB37" s="1442"/>
      <c r="GNC37" s="1442"/>
      <c r="GND37" s="1442"/>
      <c r="GNE37" s="1442"/>
      <c r="GNF37" s="1442"/>
      <c r="GNG37" s="1442"/>
      <c r="GNH37" s="1442"/>
      <c r="GNI37" s="1442"/>
      <c r="GNJ37" s="1442"/>
      <c r="GNK37" s="1442"/>
      <c r="GNL37" s="1442"/>
      <c r="GNM37" s="1442"/>
      <c r="GNN37" s="1442"/>
      <c r="GNO37" s="1442"/>
      <c r="GNP37" s="1442"/>
      <c r="GNQ37" s="1442"/>
      <c r="GNR37" s="1442"/>
      <c r="GNS37" s="1442"/>
      <c r="GNT37" s="1442"/>
      <c r="GNU37" s="1442"/>
      <c r="GNV37" s="1442"/>
      <c r="GNW37" s="1442"/>
      <c r="GNX37" s="1442"/>
      <c r="GNY37" s="1442"/>
      <c r="GNZ37" s="1442"/>
      <c r="GOA37" s="1442"/>
      <c r="GOB37" s="1442"/>
      <c r="GOC37" s="1442"/>
      <c r="GOD37" s="1442"/>
      <c r="GOE37" s="1442"/>
      <c r="GOF37" s="1442"/>
      <c r="GOG37" s="1442"/>
      <c r="GOH37" s="1442"/>
      <c r="GOI37" s="1442"/>
      <c r="GOJ37" s="1442"/>
      <c r="GOK37" s="1442"/>
      <c r="GOL37" s="1442"/>
      <c r="GOM37" s="1442"/>
      <c r="GON37" s="1442"/>
      <c r="GOO37" s="1442"/>
      <c r="GOP37" s="1442"/>
      <c r="GOQ37" s="1442"/>
      <c r="GOR37" s="1442"/>
      <c r="GOS37" s="1442"/>
      <c r="GOT37" s="1442"/>
      <c r="GOU37" s="1442"/>
      <c r="GOV37" s="1442"/>
      <c r="GOW37" s="1442"/>
      <c r="GOX37" s="1442"/>
      <c r="GOY37" s="1442"/>
      <c r="GOZ37" s="1442"/>
      <c r="GPA37" s="1442"/>
      <c r="GPB37" s="1442"/>
      <c r="GPC37" s="1442"/>
      <c r="GPD37" s="1442"/>
      <c r="GPE37" s="1442"/>
      <c r="GPF37" s="1442"/>
      <c r="GPG37" s="1442"/>
      <c r="GPH37" s="1442"/>
      <c r="GPI37" s="1442"/>
      <c r="GPJ37" s="1442"/>
      <c r="GPK37" s="1442"/>
      <c r="GPL37" s="1442"/>
      <c r="GPM37" s="1442"/>
      <c r="GPN37" s="1442"/>
      <c r="GPO37" s="1442"/>
      <c r="GPP37" s="1442"/>
      <c r="GPQ37" s="1442"/>
      <c r="GPR37" s="1442"/>
      <c r="GPS37" s="1442"/>
      <c r="GPT37" s="1442"/>
      <c r="GPU37" s="1442"/>
      <c r="GPV37" s="1442"/>
      <c r="GPW37" s="1442"/>
      <c r="GPX37" s="1442"/>
      <c r="GPY37" s="1442"/>
      <c r="GPZ37" s="1442"/>
      <c r="GQA37" s="1442"/>
      <c r="GQB37" s="1442"/>
      <c r="GQC37" s="1442"/>
      <c r="GQD37" s="1442"/>
      <c r="GQE37" s="1442"/>
      <c r="GQF37" s="1442"/>
      <c r="GQG37" s="1442"/>
      <c r="GQH37" s="1442"/>
      <c r="GQI37" s="1442"/>
      <c r="GQJ37" s="1442"/>
      <c r="GQK37" s="1442"/>
      <c r="GQL37" s="1442"/>
      <c r="GQM37" s="1442"/>
      <c r="GQN37" s="1442"/>
      <c r="GQO37" s="1442"/>
      <c r="GQP37" s="1442"/>
      <c r="GQQ37" s="1442"/>
      <c r="GQR37" s="1442"/>
      <c r="GQS37" s="1442"/>
      <c r="GQT37" s="1442"/>
      <c r="GQU37" s="1442"/>
      <c r="GQV37" s="1442"/>
      <c r="GQW37" s="1442"/>
      <c r="GQX37" s="1442"/>
      <c r="GQY37" s="1442"/>
      <c r="GQZ37" s="1442"/>
      <c r="GRA37" s="1442"/>
      <c r="GRB37" s="1442"/>
      <c r="GRC37" s="1442"/>
      <c r="GRD37" s="1442"/>
      <c r="GRE37" s="1442"/>
      <c r="GRF37" s="1442"/>
      <c r="GRG37" s="1442"/>
      <c r="GRH37" s="1442"/>
      <c r="GRI37" s="1442"/>
      <c r="GRJ37" s="1442"/>
      <c r="GRK37" s="1442"/>
      <c r="GRL37" s="1442"/>
      <c r="GRM37" s="1442"/>
      <c r="GRN37" s="1442"/>
      <c r="GRO37" s="1442"/>
      <c r="GRP37" s="1442"/>
      <c r="GRQ37" s="1442"/>
      <c r="GRR37" s="1442"/>
      <c r="GRS37" s="1442"/>
      <c r="GRT37" s="1442"/>
      <c r="GRU37" s="1442"/>
      <c r="GRV37" s="1442"/>
      <c r="GRW37" s="1442"/>
      <c r="GRX37" s="1442"/>
      <c r="GRY37" s="1442"/>
      <c r="GRZ37" s="1442"/>
      <c r="GSA37" s="1442"/>
      <c r="GSB37" s="1442"/>
      <c r="GSC37" s="1442"/>
      <c r="GSD37" s="1442"/>
      <c r="GSE37" s="1442"/>
      <c r="GSF37" s="1442"/>
      <c r="GSG37" s="1442"/>
      <c r="GSH37" s="1442"/>
      <c r="GSI37" s="1442"/>
      <c r="GSJ37" s="1442"/>
      <c r="GSK37" s="1442"/>
      <c r="GSL37" s="1442"/>
      <c r="GSM37" s="1442"/>
      <c r="GSN37" s="1442"/>
      <c r="GSO37" s="1442"/>
      <c r="GSP37" s="1442"/>
      <c r="GSQ37" s="1442"/>
      <c r="GSR37" s="1442"/>
      <c r="GSS37" s="1442"/>
      <c r="GST37" s="1442"/>
      <c r="GSU37" s="1442"/>
      <c r="GSV37" s="1442"/>
      <c r="GSW37" s="1442"/>
      <c r="GSX37" s="1442"/>
      <c r="GSY37" s="1442"/>
      <c r="GSZ37" s="1442"/>
      <c r="GTA37" s="1442"/>
      <c r="GTB37" s="1442"/>
      <c r="GTC37" s="1442"/>
      <c r="GTD37" s="1442"/>
      <c r="GTE37" s="1442"/>
      <c r="GTF37" s="1442"/>
      <c r="GTG37" s="1442"/>
      <c r="GTH37" s="1442"/>
      <c r="GTI37" s="1442"/>
      <c r="GTJ37" s="1442"/>
      <c r="GTK37" s="1442"/>
      <c r="GTL37" s="1442"/>
      <c r="GTM37" s="1442"/>
      <c r="GTN37" s="1442"/>
      <c r="GTO37" s="1442"/>
      <c r="GTP37" s="1442"/>
      <c r="GTQ37" s="1442"/>
      <c r="GTR37" s="1442"/>
      <c r="GTS37" s="1442"/>
      <c r="GTT37" s="1442"/>
      <c r="GTU37" s="1442"/>
      <c r="GTV37" s="1442"/>
      <c r="GTW37" s="1442"/>
      <c r="GTX37" s="1442"/>
      <c r="GTY37" s="1442"/>
      <c r="GTZ37" s="1442"/>
      <c r="GUA37" s="1442"/>
      <c r="GUB37" s="1442"/>
      <c r="GUC37" s="1442"/>
      <c r="GUD37" s="1442"/>
      <c r="GUE37" s="1442"/>
      <c r="GUF37" s="1442"/>
      <c r="GUG37" s="1442"/>
      <c r="GUH37" s="1442"/>
      <c r="GUI37" s="1442"/>
      <c r="GUJ37" s="1442"/>
      <c r="GUK37" s="1442"/>
      <c r="GUL37" s="1442"/>
      <c r="GUM37" s="1442"/>
      <c r="GUN37" s="1442"/>
      <c r="GUO37" s="1442"/>
      <c r="GUP37" s="1442"/>
      <c r="GUQ37" s="1442"/>
      <c r="GUR37" s="1442"/>
      <c r="GUS37" s="1442"/>
      <c r="GUT37" s="1442"/>
      <c r="GUU37" s="1442"/>
      <c r="GUV37" s="1442"/>
      <c r="GUW37" s="1442"/>
      <c r="GUX37" s="1442"/>
      <c r="GUY37" s="1442"/>
      <c r="GUZ37" s="1442"/>
      <c r="GVA37" s="1442"/>
      <c r="GVB37" s="1442"/>
      <c r="GVC37" s="1442"/>
      <c r="GVD37" s="1442"/>
      <c r="GVE37" s="1442"/>
      <c r="GVF37" s="1442"/>
      <c r="GVG37" s="1442"/>
      <c r="GVH37" s="1442"/>
      <c r="GVI37" s="1442"/>
      <c r="GVJ37" s="1442"/>
      <c r="GVK37" s="1442"/>
      <c r="GVL37" s="1442"/>
      <c r="GVM37" s="1442"/>
      <c r="GVN37" s="1442"/>
      <c r="GVO37" s="1442"/>
      <c r="GVP37" s="1442"/>
      <c r="GVQ37" s="1442"/>
      <c r="GVR37" s="1442"/>
      <c r="GVS37" s="1442"/>
      <c r="GVT37" s="1442"/>
      <c r="GVU37" s="1442"/>
      <c r="GVV37" s="1442"/>
      <c r="GVW37" s="1442"/>
      <c r="GVX37" s="1442"/>
      <c r="GVY37" s="1442"/>
      <c r="GVZ37" s="1442"/>
      <c r="GWA37" s="1442"/>
      <c r="GWB37" s="1442"/>
      <c r="GWC37" s="1442"/>
      <c r="GWD37" s="1442"/>
      <c r="GWE37" s="1442"/>
      <c r="GWF37" s="1442"/>
      <c r="GWG37" s="1442"/>
      <c r="GWH37" s="1442"/>
      <c r="GWI37" s="1442"/>
      <c r="GWJ37" s="1442"/>
      <c r="GWK37" s="1442"/>
      <c r="GWL37" s="1442"/>
      <c r="GWM37" s="1442"/>
      <c r="GWN37" s="1442"/>
      <c r="GWO37" s="1442"/>
      <c r="GWP37" s="1442"/>
      <c r="GWQ37" s="1442"/>
      <c r="GWR37" s="1442"/>
      <c r="GWS37" s="1442"/>
      <c r="GWT37" s="1442"/>
      <c r="GWU37" s="1442"/>
      <c r="GWV37" s="1442"/>
      <c r="GWW37" s="1442"/>
      <c r="GWX37" s="1442"/>
      <c r="GWY37" s="1442"/>
      <c r="GWZ37" s="1442"/>
      <c r="GXA37" s="1442"/>
      <c r="GXB37" s="1442"/>
      <c r="GXC37" s="1442"/>
      <c r="GXD37" s="1442"/>
      <c r="GXE37" s="1442"/>
      <c r="GXF37" s="1442"/>
      <c r="GXG37" s="1442"/>
      <c r="GXH37" s="1442"/>
      <c r="GXI37" s="1442"/>
      <c r="GXJ37" s="1442"/>
      <c r="GXK37" s="1442"/>
      <c r="GXL37" s="1442"/>
      <c r="GXM37" s="1442"/>
      <c r="GXN37" s="1442"/>
      <c r="GXO37" s="1442"/>
      <c r="GXP37" s="1442"/>
      <c r="GXQ37" s="1442"/>
      <c r="GXR37" s="1442"/>
      <c r="GXS37" s="1442"/>
      <c r="GXT37" s="1442"/>
      <c r="GXU37" s="1442"/>
      <c r="GXV37" s="1442"/>
      <c r="GXW37" s="1442"/>
      <c r="GXX37" s="1442"/>
      <c r="GXY37" s="1442"/>
      <c r="GXZ37" s="1442"/>
      <c r="GYA37" s="1442"/>
      <c r="GYB37" s="1442"/>
      <c r="GYC37" s="1442"/>
      <c r="GYD37" s="1442"/>
      <c r="GYE37" s="1442"/>
      <c r="GYF37" s="1442"/>
      <c r="GYG37" s="1442"/>
      <c r="GYH37" s="1442"/>
      <c r="GYI37" s="1442"/>
      <c r="GYJ37" s="1442"/>
      <c r="GYK37" s="1442"/>
      <c r="GYL37" s="1442"/>
      <c r="GYM37" s="1442"/>
      <c r="GYN37" s="1442"/>
      <c r="GYO37" s="1442"/>
      <c r="GYP37" s="1442"/>
      <c r="GYQ37" s="1442"/>
      <c r="GYR37" s="1442"/>
      <c r="GYS37" s="1442"/>
      <c r="GYT37" s="1442"/>
      <c r="GYU37" s="1442"/>
      <c r="GYV37" s="1442"/>
      <c r="GYW37" s="1442"/>
      <c r="GYX37" s="1442"/>
      <c r="GYY37" s="1442"/>
      <c r="GYZ37" s="1442"/>
      <c r="GZA37" s="1442"/>
      <c r="GZB37" s="1442"/>
      <c r="GZC37" s="1442"/>
      <c r="GZD37" s="1442"/>
      <c r="GZE37" s="1442"/>
      <c r="GZF37" s="1442"/>
      <c r="GZG37" s="1442"/>
      <c r="GZH37" s="1442"/>
      <c r="GZI37" s="1442"/>
      <c r="GZJ37" s="1442"/>
      <c r="GZK37" s="1442"/>
      <c r="GZL37" s="1442"/>
      <c r="GZM37" s="1442"/>
      <c r="GZN37" s="1442"/>
      <c r="GZO37" s="1442"/>
      <c r="GZP37" s="1442"/>
      <c r="GZQ37" s="1442"/>
      <c r="GZR37" s="1442"/>
      <c r="GZS37" s="1442"/>
      <c r="GZT37" s="1442"/>
      <c r="GZU37" s="1442"/>
      <c r="GZV37" s="1442"/>
      <c r="GZW37" s="1442"/>
      <c r="GZX37" s="1442"/>
      <c r="GZY37" s="1442"/>
      <c r="GZZ37" s="1442"/>
      <c r="HAA37" s="1442"/>
      <c r="HAB37" s="1442"/>
      <c r="HAC37" s="1442"/>
      <c r="HAD37" s="1442"/>
      <c r="HAE37" s="1442"/>
      <c r="HAF37" s="1442"/>
      <c r="HAG37" s="1442"/>
      <c r="HAH37" s="1442"/>
      <c r="HAI37" s="1442"/>
      <c r="HAJ37" s="1442"/>
      <c r="HAK37" s="1442"/>
      <c r="HAL37" s="1442"/>
      <c r="HAM37" s="1442"/>
      <c r="HAN37" s="1442"/>
      <c r="HAO37" s="1442"/>
      <c r="HAP37" s="1442"/>
      <c r="HAQ37" s="1442"/>
      <c r="HAR37" s="1442"/>
      <c r="HAS37" s="1442"/>
      <c r="HAT37" s="1442"/>
      <c r="HAU37" s="1442"/>
      <c r="HAV37" s="1442"/>
      <c r="HAW37" s="1442"/>
      <c r="HAX37" s="1442"/>
      <c r="HAY37" s="1442"/>
      <c r="HAZ37" s="1442"/>
      <c r="HBA37" s="1442"/>
      <c r="HBB37" s="1442"/>
      <c r="HBC37" s="1442"/>
      <c r="HBD37" s="1442"/>
      <c r="HBE37" s="1442"/>
      <c r="HBF37" s="1442"/>
      <c r="HBG37" s="1442"/>
      <c r="HBH37" s="1442"/>
      <c r="HBI37" s="1442"/>
      <c r="HBJ37" s="1442"/>
      <c r="HBK37" s="1442"/>
      <c r="HBL37" s="1442"/>
      <c r="HBM37" s="1442"/>
      <c r="HBN37" s="1442"/>
      <c r="HBO37" s="1442"/>
      <c r="HBP37" s="1442"/>
      <c r="HBQ37" s="1442"/>
      <c r="HBR37" s="1442"/>
      <c r="HBS37" s="1442"/>
      <c r="HBT37" s="1442"/>
      <c r="HBU37" s="1442"/>
      <c r="HBV37" s="1442"/>
      <c r="HBW37" s="1442"/>
      <c r="HBX37" s="1442"/>
      <c r="HBY37" s="1442"/>
      <c r="HBZ37" s="1442"/>
      <c r="HCA37" s="1442"/>
      <c r="HCB37" s="1442"/>
      <c r="HCC37" s="1442"/>
      <c r="HCD37" s="1442"/>
      <c r="HCE37" s="1442"/>
      <c r="HCF37" s="1442"/>
      <c r="HCG37" s="1442"/>
      <c r="HCH37" s="1442"/>
      <c r="HCI37" s="1442"/>
      <c r="HCJ37" s="1442"/>
      <c r="HCK37" s="1442"/>
      <c r="HCL37" s="1442"/>
      <c r="HCM37" s="1442"/>
      <c r="HCN37" s="1442"/>
      <c r="HCO37" s="1442"/>
      <c r="HCP37" s="1442"/>
      <c r="HCQ37" s="1442"/>
      <c r="HCR37" s="1442"/>
      <c r="HCS37" s="1442"/>
      <c r="HCT37" s="1442"/>
      <c r="HCU37" s="1442"/>
      <c r="HCV37" s="1442"/>
      <c r="HCW37" s="1442"/>
      <c r="HCX37" s="1442"/>
      <c r="HCY37" s="1442"/>
      <c r="HCZ37" s="1442"/>
      <c r="HDA37" s="1442"/>
      <c r="HDB37" s="1442"/>
      <c r="HDC37" s="1442"/>
      <c r="HDD37" s="1442"/>
      <c r="HDE37" s="1442"/>
      <c r="HDF37" s="1442"/>
      <c r="HDG37" s="1442"/>
      <c r="HDH37" s="1442"/>
      <c r="HDI37" s="1442"/>
      <c r="HDJ37" s="1442"/>
      <c r="HDK37" s="1442"/>
      <c r="HDL37" s="1442"/>
      <c r="HDM37" s="1442"/>
      <c r="HDN37" s="1442"/>
      <c r="HDO37" s="1442"/>
      <c r="HDP37" s="1442"/>
      <c r="HDQ37" s="1442"/>
      <c r="HDR37" s="1442"/>
      <c r="HDS37" s="1442"/>
      <c r="HDT37" s="1442"/>
      <c r="HDU37" s="1442"/>
      <c r="HDV37" s="1442"/>
      <c r="HDW37" s="1442"/>
      <c r="HDX37" s="1442"/>
      <c r="HDY37" s="1442"/>
      <c r="HDZ37" s="1442"/>
      <c r="HEA37" s="1442"/>
      <c r="HEB37" s="1442"/>
      <c r="HEC37" s="1442"/>
      <c r="HED37" s="1442"/>
      <c r="HEE37" s="1442"/>
      <c r="HEF37" s="1442"/>
      <c r="HEG37" s="1442"/>
      <c r="HEH37" s="1442"/>
      <c r="HEI37" s="1442"/>
      <c r="HEJ37" s="1442"/>
      <c r="HEK37" s="1442"/>
      <c r="HEL37" s="1442"/>
      <c r="HEM37" s="1442"/>
      <c r="HEN37" s="1442"/>
      <c r="HEO37" s="1442"/>
      <c r="HEP37" s="1442"/>
      <c r="HEQ37" s="1442"/>
      <c r="HER37" s="1442"/>
      <c r="HES37" s="1442"/>
      <c r="HET37" s="1442"/>
      <c r="HEU37" s="1442"/>
      <c r="HEV37" s="1442"/>
      <c r="HEW37" s="1442"/>
      <c r="HEX37" s="1442"/>
      <c r="HEY37" s="1442"/>
      <c r="HEZ37" s="1442"/>
      <c r="HFA37" s="1442"/>
      <c r="HFB37" s="1442"/>
      <c r="HFC37" s="1442"/>
      <c r="HFD37" s="1442"/>
      <c r="HFE37" s="1442"/>
      <c r="HFF37" s="1442"/>
      <c r="HFG37" s="1442"/>
      <c r="HFH37" s="1442"/>
      <c r="HFI37" s="1442"/>
      <c r="HFJ37" s="1442"/>
      <c r="HFK37" s="1442"/>
      <c r="HFL37" s="1442"/>
      <c r="HFM37" s="1442"/>
      <c r="HFN37" s="1442"/>
      <c r="HFO37" s="1442"/>
      <c r="HFP37" s="1442"/>
      <c r="HFQ37" s="1442"/>
      <c r="HFR37" s="1442"/>
      <c r="HFS37" s="1442"/>
      <c r="HFT37" s="1442"/>
      <c r="HFU37" s="1442"/>
      <c r="HFV37" s="1442"/>
      <c r="HFW37" s="1442"/>
      <c r="HFX37" s="1442"/>
      <c r="HFY37" s="1442"/>
      <c r="HFZ37" s="1442"/>
      <c r="HGA37" s="1442"/>
      <c r="HGB37" s="1442"/>
      <c r="HGC37" s="1442"/>
      <c r="HGD37" s="1442"/>
      <c r="HGE37" s="1442"/>
      <c r="HGF37" s="1442"/>
      <c r="HGG37" s="1442"/>
      <c r="HGH37" s="1442"/>
      <c r="HGI37" s="1442"/>
      <c r="HGJ37" s="1442"/>
      <c r="HGK37" s="1442"/>
      <c r="HGL37" s="1442"/>
      <c r="HGM37" s="1442"/>
      <c r="HGN37" s="1442"/>
      <c r="HGO37" s="1442"/>
      <c r="HGP37" s="1442"/>
      <c r="HGQ37" s="1442"/>
      <c r="HGR37" s="1442"/>
      <c r="HGS37" s="1442"/>
      <c r="HGT37" s="1442"/>
      <c r="HGU37" s="1442"/>
      <c r="HGV37" s="1442"/>
      <c r="HGW37" s="1442"/>
      <c r="HGX37" s="1442"/>
      <c r="HGY37" s="1442"/>
      <c r="HGZ37" s="1442"/>
      <c r="HHA37" s="1442"/>
      <c r="HHB37" s="1442"/>
      <c r="HHC37" s="1442"/>
      <c r="HHD37" s="1442"/>
      <c r="HHE37" s="1442"/>
      <c r="HHF37" s="1442"/>
      <c r="HHG37" s="1442"/>
      <c r="HHH37" s="1442"/>
      <c r="HHI37" s="1442"/>
      <c r="HHJ37" s="1442"/>
      <c r="HHK37" s="1442"/>
      <c r="HHL37" s="1442"/>
      <c r="HHM37" s="1442"/>
      <c r="HHN37" s="1442"/>
      <c r="HHO37" s="1442"/>
      <c r="HHP37" s="1442"/>
      <c r="HHQ37" s="1442"/>
      <c r="HHR37" s="1442"/>
      <c r="HHS37" s="1442"/>
      <c r="HHT37" s="1442"/>
      <c r="HHU37" s="1442"/>
      <c r="HHV37" s="1442"/>
      <c r="HHW37" s="1442"/>
      <c r="HHX37" s="1442"/>
      <c r="HHY37" s="1442"/>
      <c r="HHZ37" s="1442"/>
      <c r="HIA37" s="1442"/>
      <c r="HIB37" s="1442"/>
      <c r="HIC37" s="1442"/>
      <c r="HID37" s="1442"/>
      <c r="HIE37" s="1442"/>
      <c r="HIF37" s="1442"/>
      <c r="HIG37" s="1442"/>
      <c r="HIH37" s="1442"/>
      <c r="HII37" s="1442"/>
      <c r="HIJ37" s="1442"/>
      <c r="HIK37" s="1442"/>
      <c r="HIL37" s="1442"/>
      <c r="HIM37" s="1442"/>
      <c r="HIN37" s="1442"/>
      <c r="HIO37" s="1442"/>
      <c r="HIP37" s="1442"/>
      <c r="HIQ37" s="1442"/>
      <c r="HIR37" s="1442"/>
      <c r="HIS37" s="1442"/>
      <c r="HIT37" s="1442"/>
      <c r="HIU37" s="1442"/>
      <c r="HIV37" s="1442"/>
      <c r="HIW37" s="1442"/>
      <c r="HIX37" s="1442"/>
      <c r="HIY37" s="1442"/>
      <c r="HIZ37" s="1442"/>
      <c r="HJA37" s="1442"/>
      <c r="HJB37" s="1442"/>
      <c r="HJC37" s="1442"/>
      <c r="HJD37" s="1442"/>
      <c r="HJE37" s="1442"/>
      <c r="HJF37" s="1442"/>
      <c r="HJG37" s="1442"/>
      <c r="HJH37" s="1442"/>
      <c r="HJI37" s="1442"/>
      <c r="HJJ37" s="1442"/>
      <c r="HJK37" s="1442"/>
      <c r="HJL37" s="1442"/>
      <c r="HJM37" s="1442"/>
      <c r="HJN37" s="1442"/>
      <c r="HJO37" s="1442"/>
      <c r="HJP37" s="1442"/>
      <c r="HJQ37" s="1442"/>
      <c r="HJR37" s="1442"/>
      <c r="HJS37" s="1442"/>
      <c r="HJT37" s="1442"/>
      <c r="HJU37" s="1442"/>
      <c r="HJV37" s="1442"/>
      <c r="HJW37" s="1442"/>
      <c r="HJX37" s="1442"/>
      <c r="HJY37" s="1442"/>
      <c r="HJZ37" s="1442"/>
      <c r="HKA37" s="1442"/>
      <c r="HKB37" s="1442"/>
      <c r="HKC37" s="1442"/>
      <c r="HKD37" s="1442"/>
      <c r="HKE37" s="1442"/>
      <c r="HKF37" s="1442"/>
      <c r="HKG37" s="1442"/>
      <c r="HKH37" s="1442"/>
      <c r="HKI37" s="1442"/>
      <c r="HKJ37" s="1442"/>
      <c r="HKK37" s="1442"/>
      <c r="HKL37" s="1442"/>
      <c r="HKM37" s="1442"/>
      <c r="HKN37" s="1442"/>
      <c r="HKO37" s="1442"/>
      <c r="HKP37" s="1442"/>
      <c r="HKQ37" s="1442"/>
      <c r="HKR37" s="1442"/>
      <c r="HKS37" s="1442"/>
      <c r="HKT37" s="1442"/>
      <c r="HKU37" s="1442"/>
      <c r="HKV37" s="1442"/>
      <c r="HKW37" s="1442"/>
      <c r="HKX37" s="1442"/>
      <c r="HKY37" s="1442"/>
      <c r="HKZ37" s="1442"/>
      <c r="HLA37" s="1442"/>
      <c r="HLB37" s="1442"/>
      <c r="HLC37" s="1442"/>
      <c r="HLD37" s="1442"/>
      <c r="HLE37" s="1442"/>
      <c r="HLF37" s="1442"/>
      <c r="HLG37" s="1442"/>
      <c r="HLH37" s="1442"/>
      <c r="HLI37" s="1442"/>
      <c r="HLJ37" s="1442"/>
      <c r="HLK37" s="1442"/>
      <c r="HLL37" s="1442"/>
      <c r="HLM37" s="1442"/>
      <c r="HLN37" s="1442"/>
      <c r="HLO37" s="1442"/>
      <c r="HLP37" s="1442"/>
      <c r="HLQ37" s="1442"/>
      <c r="HLR37" s="1442"/>
      <c r="HLS37" s="1442"/>
      <c r="HLT37" s="1442"/>
      <c r="HLU37" s="1442"/>
      <c r="HLV37" s="1442"/>
      <c r="HLW37" s="1442"/>
      <c r="HLX37" s="1442"/>
      <c r="HLY37" s="1442"/>
      <c r="HLZ37" s="1442"/>
      <c r="HMA37" s="1442"/>
      <c r="HMB37" s="1442"/>
      <c r="HMC37" s="1442"/>
      <c r="HMD37" s="1442"/>
      <c r="HME37" s="1442"/>
      <c r="HMF37" s="1442"/>
      <c r="HMG37" s="1442"/>
      <c r="HMH37" s="1442"/>
      <c r="HMI37" s="1442"/>
      <c r="HMJ37" s="1442"/>
      <c r="HMK37" s="1442"/>
      <c r="HML37" s="1442"/>
      <c r="HMM37" s="1442"/>
      <c r="HMN37" s="1442"/>
      <c r="HMO37" s="1442"/>
      <c r="HMP37" s="1442"/>
      <c r="HMQ37" s="1442"/>
      <c r="HMR37" s="1442"/>
      <c r="HMS37" s="1442"/>
      <c r="HMT37" s="1442"/>
      <c r="HMU37" s="1442"/>
      <c r="HMV37" s="1442"/>
      <c r="HMW37" s="1442"/>
      <c r="HMX37" s="1442"/>
      <c r="HMY37" s="1442"/>
      <c r="HMZ37" s="1442"/>
      <c r="HNA37" s="1442"/>
      <c r="HNB37" s="1442"/>
      <c r="HNC37" s="1442"/>
      <c r="HND37" s="1442"/>
      <c r="HNE37" s="1442"/>
      <c r="HNF37" s="1442"/>
      <c r="HNG37" s="1442"/>
      <c r="HNH37" s="1442"/>
      <c r="HNI37" s="1442"/>
      <c r="HNJ37" s="1442"/>
      <c r="HNK37" s="1442"/>
      <c r="HNL37" s="1442"/>
      <c r="HNM37" s="1442"/>
      <c r="HNN37" s="1442"/>
      <c r="HNO37" s="1442"/>
      <c r="HNP37" s="1442"/>
      <c r="HNQ37" s="1442"/>
      <c r="HNR37" s="1442"/>
      <c r="HNS37" s="1442"/>
      <c r="HNT37" s="1442"/>
      <c r="HNU37" s="1442"/>
      <c r="HNV37" s="1442"/>
      <c r="HNW37" s="1442"/>
      <c r="HNX37" s="1442"/>
      <c r="HNY37" s="1442"/>
      <c r="HNZ37" s="1442"/>
      <c r="HOA37" s="1442"/>
      <c r="HOB37" s="1442"/>
      <c r="HOC37" s="1442"/>
      <c r="HOD37" s="1442"/>
      <c r="HOE37" s="1442"/>
      <c r="HOF37" s="1442"/>
      <c r="HOG37" s="1442"/>
      <c r="HOH37" s="1442"/>
      <c r="HOI37" s="1442"/>
      <c r="HOJ37" s="1442"/>
      <c r="HOK37" s="1442"/>
      <c r="HOL37" s="1442"/>
      <c r="HOM37" s="1442"/>
      <c r="HON37" s="1442"/>
      <c r="HOO37" s="1442"/>
      <c r="HOP37" s="1442"/>
      <c r="HOQ37" s="1442"/>
      <c r="HOR37" s="1442"/>
      <c r="HOS37" s="1442"/>
      <c r="HOT37" s="1442"/>
      <c r="HOU37" s="1442"/>
      <c r="HOV37" s="1442"/>
      <c r="HOW37" s="1442"/>
      <c r="HOX37" s="1442"/>
      <c r="HOY37" s="1442"/>
      <c r="HOZ37" s="1442"/>
      <c r="HPA37" s="1442"/>
      <c r="HPB37" s="1442"/>
      <c r="HPC37" s="1442"/>
      <c r="HPD37" s="1442"/>
      <c r="HPE37" s="1442"/>
      <c r="HPF37" s="1442"/>
      <c r="HPG37" s="1442"/>
      <c r="HPH37" s="1442"/>
      <c r="HPI37" s="1442"/>
      <c r="HPJ37" s="1442"/>
      <c r="HPK37" s="1442"/>
      <c r="HPL37" s="1442"/>
      <c r="HPM37" s="1442"/>
      <c r="HPN37" s="1442"/>
      <c r="HPO37" s="1442"/>
      <c r="HPP37" s="1442"/>
      <c r="HPQ37" s="1442"/>
      <c r="HPR37" s="1442"/>
      <c r="HPS37" s="1442"/>
      <c r="HPT37" s="1442"/>
      <c r="HPU37" s="1442"/>
      <c r="HPV37" s="1442"/>
      <c r="HPW37" s="1442"/>
      <c r="HPX37" s="1442"/>
      <c r="HPY37" s="1442"/>
      <c r="HPZ37" s="1442"/>
      <c r="HQA37" s="1442"/>
      <c r="HQB37" s="1442"/>
      <c r="HQC37" s="1442"/>
      <c r="HQD37" s="1442"/>
      <c r="HQE37" s="1442"/>
      <c r="HQF37" s="1442"/>
      <c r="HQG37" s="1442"/>
      <c r="HQH37" s="1442"/>
      <c r="HQI37" s="1442"/>
      <c r="HQJ37" s="1442"/>
      <c r="HQK37" s="1442"/>
      <c r="HQL37" s="1442"/>
      <c r="HQM37" s="1442"/>
      <c r="HQN37" s="1442"/>
      <c r="HQO37" s="1442"/>
      <c r="HQP37" s="1442"/>
      <c r="HQQ37" s="1442"/>
      <c r="HQR37" s="1442"/>
      <c r="HQS37" s="1442"/>
      <c r="HQT37" s="1442"/>
      <c r="HQU37" s="1442"/>
      <c r="HQV37" s="1442"/>
      <c r="HQW37" s="1442"/>
      <c r="HQX37" s="1442"/>
      <c r="HQY37" s="1442"/>
      <c r="HQZ37" s="1442"/>
      <c r="HRA37" s="1442"/>
      <c r="HRB37" s="1442"/>
      <c r="HRC37" s="1442"/>
      <c r="HRD37" s="1442"/>
      <c r="HRE37" s="1442"/>
      <c r="HRF37" s="1442"/>
      <c r="HRG37" s="1442"/>
      <c r="HRH37" s="1442"/>
      <c r="HRI37" s="1442"/>
      <c r="HRJ37" s="1442"/>
      <c r="HRK37" s="1442"/>
      <c r="HRL37" s="1442"/>
      <c r="HRM37" s="1442"/>
      <c r="HRN37" s="1442"/>
      <c r="HRO37" s="1442"/>
      <c r="HRP37" s="1442"/>
      <c r="HRQ37" s="1442"/>
      <c r="HRR37" s="1442"/>
      <c r="HRS37" s="1442"/>
      <c r="HRT37" s="1442"/>
      <c r="HRU37" s="1442"/>
      <c r="HRV37" s="1442"/>
      <c r="HRW37" s="1442"/>
      <c r="HRX37" s="1442"/>
      <c r="HRY37" s="1442"/>
      <c r="HRZ37" s="1442"/>
      <c r="HSA37" s="1442"/>
      <c r="HSB37" s="1442"/>
      <c r="HSC37" s="1442"/>
      <c r="HSD37" s="1442"/>
      <c r="HSE37" s="1442"/>
      <c r="HSF37" s="1442"/>
      <c r="HSG37" s="1442"/>
      <c r="HSH37" s="1442"/>
      <c r="HSI37" s="1442"/>
      <c r="HSJ37" s="1442"/>
      <c r="HSK37" s="1442"/>
      <c r="HSL37" s="1442"/>
      <c r="HSM37" s="1442"/>
      <c r="HSN37" s="1442"/>
      <c r="HSO37" s="1442"/>
      <c r="HSP37" s="1442"/>
      <c r="HSQ37" s="1442"/>
      <c r="HSR37" s="1442"/>
      <c r="HSS37" s="1442"/>
      <c r="HST37" s="1442"/>
      <c r="HSU37" s="1442"/>
      <c r="HSV37" s="1442"/>
      <c r="HSW37" s="1442"/>
      <c r="HSX37" s="1442"/>
      <c r="HSY37" s="1442"/>
      <c r="HSZ37" s="1442"/>
      <c r="HTA37" s="1442"/>
      <c r="HTB37" s="1442"/>
      <c r="HTC37" s="1442"/>
      <c r="HTD37" s="1442"/>
      <c r="HTE37" s="1442"/>
      <c r="HTF37" s="1442"/>
      <c r="HTG37" s="1442"/>
      <c r="HTH37" s="1442"/>
      <c r="HTI37" s="1442"/>
      <c r="HTJ37" s="1442"/>
      <c r="HTK37" s="1442"/>
      <c r="HTL37" s="1442"/>
      <c r="HTM37" s="1442"/>
      <c r="HTN37" s="1442"/>
      <c r="HTO37" s="1442"/>
      <c r="HTP37" s="1442"/>
      <c r="HTQ37" s="1442"/>
      <c r="HTR37" s="1442"/>
      <c r="HTS37" s="1442"/>
      <c r="HTT37" s="1442"/>
      <c r="HTU37" s="1442"/>
      <c r="HTV37" s="1442"/>
      <c r="HTW37" s="1442"/>
      <c r="HTX37" s="1442"/>
      <c r="HTY37" s="1442"/>
      <c r="HTZ37" s="1442"/>
      <c r="HUA37" s="1442"/>
      <c r="HUB37" s="1442"/>
      <c r="HUC37" s="1442"/>
      <c r="HUD37" s="1442"/>
      <c r="HUE37" s="1442"/>
      <c r="HUF37" s="1442"/>
      <c r="HUG37" s="1442"/>
      <c r="HUH37" s="1442"/>
      <c r="HUI37" s="1442"/>
      <c r="HUJ37" s="1442"/>
      <c r="HUK37" s="1442"/>
      <c r="HUL37" s="1442"/>
      <c r="HUM37" s="1442"/>
      <c r="HUN37" s="1442"/>
      <c r="HUO37" s="1442"/>
      <c r="HUP37" s="1442"/>
      <c r="HUQ37" s="1442"/>
      <c r="HUR37" s="1442"/>
      <c r="HUS37" s="1442"/>
      <c r="HUT37" s="1442"/>
      <c r="HUU37" s="1442"/>
      <c r="HUV37" s="1442"/>
      <c r="HUW37" s="1442"/>
      <c r="HUX37" s="1442"/>
      <c r="HUY37" s="1442"/>
      <c r="HUZ37" s="1442"/>
      <c r="HVA37" s="1442"/>
      <c r="HVB37" s="1442"/>
      <c r="HVC37" s="1442"/>
      <c r="HVD37" s="1442"/>
      <c r="HVE37" s="1442"/>
      <c r="HVF37" s="1442"/>
      <c r="HVG37" s="1442"/>
      <c r="HVH37" s="1442"/>
      <c r="HVI37" s="1442"/>
      <c r="HVJ37" s="1442"/>
      <c r="HVK37" s="1442"/>
      <c r="HVL37" s="1442"/>
      <c r="HVM37" s="1442"/>
      <c r="HVN37" s="1442"/>
      <c r="HVO37" s="1442"/>
      <c r="HVP37" s="1442"/>
      <c r="HVQ37" s="1442"/>
      <c r="HVR37" s="1442"/>
      <c r="HVS37" s="1442"/>
      <c r="HVT37" s="1442"/>
      <c r="HVU37" s="1442"/>
      <c r="HVV37" s="1442"/>
      <c r="HVW37" s="1442"/>
      <c r="HVX37" s="1442"/>
      <c r="HVY37" s="1442"/>
      <c r="HVZ37" s="1442"/>
      <c r="HWA37" s="1442"/>
      <c r="HWB37" s="1442"/>
      <c r="HWC37" s="1442"/>
      <c r="HWD37" s="1442"/>
      <c r="HWE37" s="1442"/>
      <c r="HWF37" s="1442"/>
      <c r="HWG37" s="1442"/>
      <c r="HWH37" s="1442"/>
      <c r="HWI37" s="1442"/>
      <c r="HWJ37" s="1442"/>
      <c r="HWK37" s="1442"/>
      <c r="HWL37" s="1442"/>
      <c r="HWM37" s="1442"/>
      <c r="HWN37" s="1442"/>
      <c r="HWO37" s="1442"/>
      <c r="HWP37" s="1442"/>
      <c r="HWQ37" s="1442"/>
      <c r="HWR37" s="1442"/>
      <c r="HWS37" s="1442"/>
      <c r="HWT37" s="1442"/>
      <c r="HWU37" s="1442"/>
      <c r="HWV37" s="1442"/>
      <c r="HWW37" s="1442"/>
      <c r="HWX37" s="1442"/>
      <c r="HWY37" s="1442"/>
      <c r="HWZ37" s="1442"/>
      <c r="HXA37" s="1442"/>
      <c r="HXB37" s="1442"/>
      <c r="HXC37" s="1442"/>
      <c r="HXD37" s="1442"/>
      <c r="HXE37" s="1442"/>
      <c r="HXF37" s="1442"/>
      <c r="HXG37" s="1442"/>
      <c r="HXH37" s="1442"/>
      <c r="HXI37" s="1442"/>
      <c r="HXJ37" s="1442"/>
      <c r="HXK37" s="1442"/>
      <c r="HXL37" s="1442"/>
      <c r="HXM37" s="1442"/>
      <c r="HXN37" s="1442"/>
      <c r="HXO37" s="1442"/>
      <c r="HXP37" s="1442"/>
      <c r="HXQ37" s="1442"/>
      <c r="HXR37" s="1442"/>
      <c r="HXS37" s="1442"/>
      <c r="HXT37" s="1442"/>
      <c r="HXU37" s="1442"/>
      <c r="HXV37" s="1442"/>
      <c r="HXW37" s="1442"/>
      <c r="HXX37" s="1442"/>
      <c r="HXY37" s="1442"/>
      <c r="HXZ37" s="1442"/>
      <c r="HYA37" s="1442"/>
      <c r="HYB37" s="1442"/>
      <c r="HYC37" s="1442"/>
      <c r="HYD37" s="1442"/>
      <c r="HYE37" s="1442"/>
      <c r="HYF37" s="1442"/>
      <c r="HYG37" s="1442"/>
      <c r="HYH37" s="1442"/>
      <c r="HYI37" s="1442"/>
      <c r="HYJ37" s="1442"/>
      <c r="HYK37" s="1442"/>
      <c r="HYL37" s="1442"/>
      <c r="HYM37" s="1442"/>
      <c r="HYN37" s="1442"/>
      <c r="HYO37" s="1442"/>
      <c r="HYP37" s="1442"/>
      <c r="HYQ37" s="1442"/>
      <c r="HYR37" s="1442"/>
      <c r="HYS37" s="1442"/>
      <c r="HYT37" s="1442"/>
      <c r="HYU37" s="1442"/>
      <c r="HYV37" s="1442"/>
      <c r="HYW37" s="1442"/>
      <c r="HYX37" s="1442"/>
      <c r="HYY37" s="1442"/>
      <c r="HYZ37" s="1442"/>
      <c r="HZA37" s="1442"/>
      <c r="HZB37" s="1442"/>
      <c r="HZC37" s="1442"/>
      <c r="HZD37" s="1442"/>
      <c r="HZE37" s="1442"/>
      <c r="HZF37" s="1442"/>
      <c r="HZG37" s="1442"/>
      <c r="HZH37" s="1442"/>
      <c r="HZI37" s="1442"/>
      <c r="HZJ37" s="1442"/>
      <c r="HZK37" s="1442"/>
      <c r="HZL37" s="1442"/>
      <c r="HZM37" s="1442"/>
      <c r="HZN37" s="1442"/>
      <c r="HZO37" s="1442"/>
      <c r="HZP37" s="1442"/>
      <c r="HZQ37" s="1442"/>
      <c r="HZR37" s="1442"/>
      <c r="HZS37" s="1442"/>
      <c r="HZT37" s="1442"/>
      <c r="HZU37" s="1442"/>
      <c r="HZV37" s="1442"/>
      <c r="HZW37" s="1442"/>
      <c r="HZX37" s="1442"/>
      <c r="HZY37" s="1442"/>
      <c r="HZZ37" s="1442"/>
      <c r="IAA37" s="1442"/>
      <c r="IAB37" s="1442"/>
      <c r="IAC37" s="1442"/>
      <c r="IAD37" s="1442"/>
      <c r="IAE37" s="1442"/>
      <c r="IAF37" s="1442"/>
      <c r="IAG37" s="1442"/>
      <c r="IAH37" s="1442"/>
      <c r="IAI37" s="1442"/>
      <c r="IAJ37" s="1442"/>
      <c r="IAK37" s="1442"/>
      <c r="IAL37" s="1442"/>
      <c r="IAM37" s="1442"/>
      <c r="IAN37" s="1442"/>
      <c r="IAO37" s="1442"/>
      <c r="IAP37" s="1442"/>
      <c r="IAQ37" s="1442"/>
      <c r="IAR37" s="1442"/>
      <c r="IAS37" s="1442"/>
      <c r="IAT37" s="1442"/>
      <c r="IAU37" s="1442"/>
      <c r="IAV37" s="1442"/>
      <c r="IAW37" s="1442"/>
      <c r="IAX37" s="1442"/>
      <c r="IAY37" s="1442"/>
      <c r="IAZ37" s="1442"/>
      <c r="IBA37" s="1442"/>
      <c r="IBB37" s="1442"/>
      <c r="IBC37" s="1442"/>
      <c r="IBD37" s="1442"/>
      <c r="IBE37" s="1442"/>
      <c r="IBF37" s="1442"/>
      <c r="IBG37" s="1442"/>
      <c r="IBH37" s="1442"/>
      <c r="IBI37" s="1442"/>
      <c r="IBJ37" s="1442"/>
      <c r="IBK37" s="1442"/>
      <c r="IBL37" s="1442"/>
      <c r="IBM37" s="1442"/>
      <c r="IBN37" s="1442"/>
      <c r="IBO37" s="1442"/>
      <c r="IBP37" s="1442"/>
      <c r="IBQ37" s="1442"/>
      <c r="IBR37" s="1442"/>
      <c r="IBS37" s="1442"/>
      <c r="IBT37" s="1442"/>
      <c r="IBU37" s="1442"/>
      <c r="IBV37" s="1442"/>
      <c r="IBW37" s="1442"/>
      <c r="IBX37" s="1442"/>
      <c r="IBY37" s="1442"/>
      <c r="IBZ37" s="1442"/>
      <c r="ICA37" s="1442"/>
      <c r="ICB37" s="1442"/>
      <c r="ICC37" s="1442"/>
      <c r="ICD37" s="1442"/>
      <c r="ICE37" s="1442"/>
      <c r="ICF37" s="1442"/>
      <c r="ICG37" s="1442"/>
      <c r="ICH37" s="1442"/>
      <c r="ICI37" s="1442"/>
      <c r="ICJ37" s="1442"/>
      <c r="ICK37" s="1442"/>
      <c r="ICL37" s="1442"/>
      <c r="ICM37" s="1442"/>
      <c r="ICN37" s="1442"/>
      <c r="ICO37" s="1442"/>
      <c r="ICP37" s="1442"/>
      <c r="ICQ37" s="1442"/>
      <c r="ICR37" s="1442"/>
      <c r="ICS37" s="1442"/>
      <c r="ICT37" s="1442"/>
      <c r="ICU37" s="1442"/>
      <c r="ICV37" s="1442"/>
      <c r="ICW37" s="1442"/>
      <c r="ICX37" s="1442"/>
      <c r="ICY37" s="1442"/>
      <c r="ICZ37" s="1442"/>
      <c r="IDA37" s="1442"/>
      <c r="IDB37" s="1442"/>
      <c r="IDC37" s="1442"/>
      <c r="IDD37" s="1442"/>
      <c r="IDE37" s="1442"/>
      <c r="IDF37" s="1442"/>
      <c r="IDG37" s="1442"/>
      <c r="IDH37" s="1442"/>
      <c r="IDI37" s="1442"/>
      <c r="IDJ37" s="1442"/>
      <c r="IDK37" s="1442"/>
      <c r="IDL37" s="1442"/>
      <c r="IDM37" s="1442"/>
      <c r="IDN37" s="1442"/>
      <c r="IDO37" s="1442"/>
      <c r="IDP37" s="1442"/>
      <c r="IDQ37" s="1442"/>
      <c r="IDR37" s="1442"/>
      <c r="IDS37" s="1442"/>
      <c r="IDT37" s="1442"/>
      <c r="IDU37" s="1442"/>
      <c r="IDV37" s="1442"/>
      <c r="IDW37" s="1442"/>
      <c r="IDX37" s="1442"/>
      <c r="IDY37" s="1442"/>
      <c r="IDZ37" s="1442"/>
      <c r="IEA37" s="1442"/>
      <c r="IEB37" s="1442"/>
      <c r="IEC37" s="1442"/>
      <c r="IED37" s="1442"/>
      <c r="IEE37" s="1442"/>
      <c r="IEF37" s="1442"/>
      <c r="IEG37" s="1442"/>
      <c r="IEH37" s="1442"/>
      <c r="IEI37" s="1442"/>
      <c r="IEJ37" s="1442"/>
      <c r="IEK37" s="1442"/>
      <c r="IEL37" s="1442"/>
      <c r="IEM37" s="1442"/>
      <c r="IEN37" s="1442"/>
      <c r="IEO37" s="1442"/>
      <c r="IEP37" s="1442"/>
      <c r="IEQ37" s="1442"/>
      <c r="IER37" s="1442"/>
      <c r="IES37" s="1442"/>
      <c r="IET37" s="1442"/>
      <c r="IEU37" s="1442"/>
      <c r="IEV37" s="1442"/>
      <c r="IEW37" s="1442"/>
      <c r="IEX37" s="1442"/>
      <c r="IEY37" s="1442"/>
      <c r="IEZ37" s="1442"/>
      <c r="IFA37" s="1442"/>
      <c r="IFB37" s="1442"/>
      <c r="IFC37" s="1442"/>
      <c r="IFD37" s="1442"/>
      <c r="IFE37" s="1442"/>
      <c r="IFF37" s="1442"/>
      <c r="IFG37" s="1442"/>
      <c r="IFH37" s="1442"/>
      <c r="IFI37" s="1442"/>
      <c r="IFJ37" s="1442"/>
      <c r="IFK37" s="1442"/>
      <c r="IFL37" s="1442"/>
      <c r="IFM37" s="1442"/>
      <c r="IFN37" s="1442"/>
      <c r="IFO37" s="1442"/>
      <c r="IFP37" s="1442"/>
      <c r="IFQ37" s="1442"/>
      <c r="IFR37" s="1442"/>
      <c r="IFS37" s="1442"/>
      <c r="IFT37" s="1442"/>
      <c r="IFU37" s="1442"/>
      <c r="IFV37" s="1442"/>
      <c r="IFW37" s="1442"/>
      <c r="IFX37" s="1442"/>
      <c r="IFY37" s="1442"/>
      <c r="IFZ37" s="1442"/>
      <c r="IGA37" s="1442"/>
      <c r="IGB37" s="1442"/>
      <c r="IGC37" s="1442"/>
      <c r="IGD37" s="1442"/>
      <c r="IGE37" s="1442"/>
      <c r="IGF37" s="1442"/>
      <c r="IGG37" s="1442"/>
      <c r="IGH37" s="1442"/>
      <c r="IGI37" s="1442"/>
      <c r="IGJ37" s="1442"/>
      <c r="IGK37" s="1442"/>
      <c r="IGL37" s="1442"/>
      <c r="IGM37" s="1442"/>
      <c r="IGN37" s="1442"/>
      <c r="IGO37" s="1442"/>
      <c r="IGP37" s="1442"/>
      <c r="IGQ37" s="1442"/>
      <c r="IGR37" s="1442"/>
      <c r="IGS37" s="1442"/>
      <c r="IGT37" s="1442"/>
      <c r="IGU37" s="1442"/>
      <c r="IGV37" s="1442"/>
      <c r="IGW37" s="1442"/>
      <c r="IGX37" s="1442"/>
      <c r="IGY37" s="1442"/>
      <c r="IGZ37" s="1442"/>
      <c r="IHA37" s="1442"/>
      <c r="IHB37" s="1442"/>
      <c r="IHC37" s="1442"/>
      <c r="IHD37" s="1442"/>
      <c r="IHE37" s="1442"/>
      <c r="IHF37" s="1442"/>
      <c r="IHG37" s="1442"/>
      <c r="IHH37" s="1442"/>
      <c r="IHI37" s="1442"/>
      <c r="IHJ37" s="1442"/>
      <c r="IHK37" s="1442"/>
      <c r="IHL37" s="1442"/>
      <c r="IHM37" s="1442"/>
      <c r="IHN37" s="1442"/>
      <c r="IHO37" s="1442"/>
      <c r="IHP37" s="1442"/>
      <c r="IHQ37" s="1442"/>
      <c r="IHR37" s="1442"/>
      <c r="IHS37" s="1442"/>
      <c r="IHT37" s="1442"/>
      <c r="IHU37" s="1442"/>
      <c r="IHV37" s="1442"/>
      <c r="IHW37" s="1442"/>
      <c r="IHX37" s="1442"/>
      <c r="IHY37" s="1442"/>
      <c r="IHZ37" s="1442"/>
      <c r="IIA37" s="1442"/>
      <c r="IIB37" s="1442"/>
      <c r="IIC37" s="1442"/>
      <c r="IID37" s="1442"/>
      <c r="IIE37" s="1442"/>
      <c r="IIF37" s="1442"/>
      <c r="IIG37" s="1442"/>
      <c r="IIH37" s="1442"/>
      <c r="III37" s="1442"/>
      <c r="IIJ37" s="1442"/>
      <c r="IIK37" s="1442"/>
      <c r="IIL37" s="1442"/>
      <c r="IIM37" s="1442"/>
      <c r="IIN37" s="1442"/>
      <c r="IIO37" s="1442"/>
      <c r="IIP37" s="1442"/>
      <c r="IIQ37" s="1442"/>
      <c r="IIR37" s="1442"/>
      <c r="IIS37" s="1442"/>
      <c r="IIT37" s="1442"/>
      <c r="IIU37" s="1442"/>
      <c r="IIV37" s="1442"/>
      <c r="IIW37" s="1442"/>
      <c r="IIX37" s="1442"/>
      <c r="IIY37" s="1442"/>
      <c r="IIZ37" s="1442"/>
      <c r="IJA37" s="1442"/>
      <c r="IJB37" s="1442"/>
      <c r="IJC37" s="1442"/>
      <c r="IJD37" s="1442"/>
      <c r="IJE37" s="1442"/>
      <c r="IJF37" s="1442"/>
      <c r="IJG37" s="1442"/>
      <c r="IJH37" s="1442"/>
      <c r="IJI37" s="1442"/>
      <c r="IJJ37" s="1442"/>
      <c r="IJK37" s="1442"/>
      <c r="IJL37" s="1442"/>
      <c r="IJM37" s="1442"/>
      <c r="IJN37" s="1442"/>
      <c r="IJO37" s="1442"/>
      <c r="IJP37" s="1442"/>
      <c r="IJQ37" s="1442"/>
      <c r="IJR37" s="1442"/>
      <c r="IJS37" s="1442"/>
      <c r="IJT37" s="1442"/>
      <c r="IJU37" s="1442"/>
      <c r="IJV37" s="1442"/>
      <c r="IJW37" s="1442"/>
      <c r="IJX37" s="1442"/>
      <c r="IJY37" s="1442"/>
      <c r="IJZ37" s="1442"/>
      <c r="IKA37" s="1442"/>
      <c r="IKB37" s="1442"/>
      <c r="IKC37" s="1442"/>
      <c r="IKD37" s="1442"/>
      <c r="IKE37" s="1442"/>
      <c r="IKF37" s="1442"/>
      <c r="IKG37" s="1442"/>
      <c r="IKH37" s="1442"/>
      <c r="IKI37" s="1442"/>
      <c r="IKJ37" s="1442"/>
      <c r="IKK37" s="1442"/>
      <c r="IKL37" s="1442"/>
      <c r="IKM37" s="1442"/>
      <c r="IKN37" s="1442"/>
      <c r="IKO37" s="1442"/>
      <c r="IKP37" s="1442"/>
      <c r="IKQ37" s="1442"/>
      <c r="IKR37" s="1442"/>
      <c r="IKS37" s="1442"/>
      <c r="IKT37" s="1442"/>
      <c r="IKU37" s="1442"/>
      <c r="IKV37" s="1442"/>
      <c r="IKW37" s="1442"/>
      <c r="IKX37" s="1442"/>
      <c r="IKY37" s="1442"/>
      <c r="IKZ37" s="1442"/>
      <c r="ILA37" s="1442"/>
      <c r="ILB37" s="1442"/>
      <c r="ILC37" s="1442"/>
      <c r="ILD37" s="1442"/>
      <c r="ILE37" s="1442"/>
      <c r="ILF37" s="1442"/>
      <c r="ILG37" s="1442"/>
      <c r="ILH37" s="1442"/>
      <c r="ILI37" s="1442"/>
      <c r="ILJ37" s="1442"/>
      <c r="ILK37" s="1442"/>
      <c r="ILL37" s="1442"/>
      <c r="ILM37" s="1442"/>
      <c r="ILN37" s="1442"/>
      <c r="ILO37" s="1442"/>
      <c r="ILP37" s="1442"/>
      <c r="ILQ37" s="1442"/>
      <c r="ILR37" s="1442"/>
      <c r="ILS37" s="1442"/>
      <c r="ILT37" s="1442"/>
      <c r="ILU37" s="1442"/>
      <c r="ILV37" s="1442"/>
      <c r="ILW37" s="1442"/>
      <c r="ILX37" s="1442"/>
      <c r="ILY37" s="1442"/>
      <c r="ILZ37" s="1442"/>
      <c r="IMA37" s="1442"/>
      <c r="IMB37" s="1442"/>
      <c r="IMC37" s="1442"/>
      <c r="IMD37" s="1442"/>
      <c r="IME37" s="1442"/>
      <c r="IMF37" s="1442"/>
      <c r="IMG37" s="1442"/>
      <c r="IMH37" s="1442"/>
      <c r="IMI37" s="1442"/>
      <c r="IMJ37" s="1442"/>
      <c r="IMK37" s="1442"/>
      <c r="IML37" s="1442"/>
      <c r="IMM37" s="1442"/>
      <c r="IMN37" s="1442"/>
      <c r="IMO37" s="1442"/>
      <c r="IMP37" s="1442"/>
      <c r="IMQ37" s="1442"/>
      <c r="IMR37" s="1442"/>
      <c r="IMS37" s="1442"/>
      <c r="IMT37" s="1442"/>
      <c r="IMU37" s="1442"/>
      <c r="IMV37" s="1442"/>
      <c r="IMW37" s="1442"/>
      <c r="IMX37" s="1442"/>
      <c r="IMY37" s="1442"/>
      <c r="IMZ37" s="1442"/>
      <c r="INA37" s="1442"/>
      <c r="INB37" s="1442"/>
      <c r="INC37" s="1442"/>
      <c r="IND37" s="1442"/>
      <c r="INE37" s="1442"/>
      <c r="INF37" s="1442"/>
      <c r="ING37" s="1442"/>
      <c r="INH37" s="1442"/>
      <c r="INI37" s="1442"/>
      <c r="INJ37" s="1442"/>
      <c r="INK37" s="1442"/>
      <c r="INL37" s="1442"/>
      <c r="INM37" s="1442"/>
      <c r="INN37" s="1442"/>
      <c r="INO37" s="1442"/>
      <c r="INP37" s="1442"/>
      <c r="INQ37" s="1442"/>
      <c r="INR37" s="1442"/>
      <c r="INS37" s="1442"/>
      <c r="INT37" s="1442"/>
      <c r="INU37" s="1442"/>
      <c r="INV37" s="1442"/>
      <c r="INW37" s="1442"/>
      <c r="INX37" s="1442"/>
      <c r="INY37" s="1442"/>
      <c r="INZ37" s="1442"/>
      <c r="IOA37" s="1442"/>
      <c r="IOB37" s="1442"/>
      <c r="IOC37" s="1442"/>
      <c r="IOD37" s="1442"/>
      <c r="IOE37" s="1442"/>
      <c r="IOF37" s="1442"/>
      <c r="IOG37" s="1442"/>
      <c r="IOH37" s="1442"/>
      <c r="IOI37" s="1442"/>
      <c r="IOJ37" s="1442"/>
      <c r="IOK37" s="1442"/>
      <c r="IOL37" s="1442"/>
      <c r="IOM37" s="1442"/>
      <c r="ION37" s="1442"/>
      <c r="IOO37" s="1442"/>
      <c r="IOP37" s="1442"/>
      <c r="IOQ37" s="1442"/>
      <c r="IOR37" s="1442"/>
      <c r="IOS37" s="1442"/>
      <c r="IOT37" s="1442"/>
      <c r="IOU37" s="1442"/>
      <c r="IOV37" s="1442"/>
      <c r="IOW37" s="1442"/>
      <c r="IOX37" s="1442"/>
      <c r="IOY37" s="1442"/>
      <c r="IOZ37" s="1442"/>
      <c r="IPA37" s="1442"/>
      <c r="IPB37" s="1442"/>
      <c r="IPC37" s="1442"/>
      <c r="IPD37" s="1442"/>
      <c r="IPE37" s="1442"/>
      <c r="IPF37" s="1442"/>
      <c r="IPG37" s="1442"/>
      <c r="IPH37" s="1442"/>
      <c r="IPI37" s="1442"/>
      <c r="IPJ37" s="1442"/>
      <c r="IPK37" s="1442"/>
      <c r="IPL37" s="1442"/>
      <c r="IPM37" s="1442"/>
      <c r="IPN37" s="1442"/>
      <c r="IPO37" s="1442"/>
      <c r="IPP37" s="1442"/>
      <c r="IPQ37" s="1442"/>
      <c r="IPR37" s="1442"/>
      <c r="IPS37" s="1442"/>
      <c r="IPT37" s="1442"/>
      <c r="IPU37" s="1442"/>
      <c r="IPV37" s="1442"/>
      <c r="IPW37" s="1442"/>
      <c r="IPX37" s="1442"/>
      <c r="IPY37" s="1442"/>
      <c r="IPZ37" s="1442"/>
      <c r="IQA37" s="1442"/>
      <c r="IQB37" s="1442"/>
      <c r="IQC37" s="1442"/>
      <c r="IQD37" s="1442"/>
      <c r="IQE37" s="1442"/>
      <c r="IQF37" s="1442"/>
      <c r="IQG37" s="1442"/>
      <c r="IQH37" s="1442"/>
      <c r="IQI37" s="1442"/>
      <c r="IQJ37" s="1442"/>
      <c r="IQK37" s="1442"/>
      <c r="IQL37" s="1442"/>
      <c r="IQM37" s="1442"/>
      <c r="IQN37" s="1442"/>
      <c r="IQO37" s="1442"/>
      <c r="IQP37" s="1442"/>
      <c r="IQQ37" s="1442"/>
      <c r="IQR37" s="1442"/>
      <c r="IQS37" s="1442"/>
      <c r="IQT37" s="1442"/>
      <c r="IQU37" s="1442"/>
      <c r="IQV37" s="1442"/>
      <c r="IQW37" s="1442"/>
      <c r="IQX37" s="1442"/>
      <c r="IQY37" s="1442"/>
      <c r="IQZ37" s="1442"/>
      <c r="IRA37" s="1442"/>
      <c r="IRB37" s="1442"/>
      <c r="IRC37" s="1442"/>
      <c r="IRD37" s="1442"/>
      <c r="IRE37" s="1442"/>
      <c r="IRF37" s="1442"/>
      <c r="IRG37" s="1442"/>
      <c r="IRH37" s="1442"/>
      <c r="IRI37" s="1442"/>
      <c r="IRJ37" s="1442"/>
      <c r="IRK37" s="1442"/>
      <c r="IRL37" s="1442"/>
      <c r="IRM37" s="1442"/>
      <c r="IRN37" s="1442"/>
      <c r="IRO37" s="1442"/>
      <c r="IRP37" s="1442"/>
      <c r="IRQ37" s="1442"/>
      <c r="IRR37" s="1442"/>
      <c r="IRS37" s="1442"/>
      <c r="IRT37" s="1442"/>
      <c r="IRU37" s="1442"/>
      <c r="IRV37" s="1442"/>
      <c r="IRW37" s="1442"/>
      <c r="IRX37" s="1442"/>
      <c r="IRY37" s="1442"/>
      <c r="IRZ37" s="1442"/>
      <c r="ISA37" s="1442"/>
      <c r="ISB37" s="1442"/>
      <c r="ISC37" s="1442"/>
      <c r="ISD37" s="1442"/>
      <c r="ISE37" s="1442"/>
      <c r="ISF37" s="1442"/>
      <c r="ISG37" s="1442"/>
      <c r="ISH37" s="1442"/>
      <c r="ISI37" s="1442"/>
      <c r="ISJ37" s="1442"/>
      <c r="ISK37" s="1442"/>
      <c r="ISL37" s="1442"/>
      <c r="ISM37" s="1442"/>
      <c r="ISN37" s="1442"/>
      <c r="ISO37" s="1442"/>
      <c r="ISP37" s="1442"/>
      <c r="ISQ37" s="1442"/>
      <c r="ISR37" s="1442"/>
      <c r="ISS37" s="1442"/>
      <c r="IST37" s="1442"/>
      <c r="ISU37" s="1442"/>
      <c r="ISV37" s="1442"/>
      <c r="ISW37" s="1442"/>
      <c r="ISX37" s="1442"/>
      <c r="ISY37" s="1442"/>
      <c r="ISZ37" s="1442"/>
      <c r="ITA37" s="1442"/>
      <c r="ITB37" s="1442"/>
      <c r="ITC37" s="1442"/>
      <c r="ITD37" s="1442"/>
      <c r="ITE37" s="1442"/>
      <c r="ITF37" s="1442"/>
      <c r="ITG37" s="1442"/>
      <c r="ITH37" s="1442"/>
      <c r="ITI37" s="1442"/>
      <c r="ITJ37" s="1442"/>
      <c r="ITK37" s="1442"/>
      <c r="ITL37" s="1442"/>
      <c r="ITM37" s="1442"/>
      <c r="ITN37" s="1442"/>
      <c r="ITO37" s="1442"/>
      <c r="ITP37" s="1442"/>
      <c r="ITQ37" s="1442"/>
      <c r="ITR37" s="1442"/>
      <c r="ITS37" s="1442"/>
      <c r="ITT37" s="1442"/>
      <c r="ITU37" s="1442"/>
      <c r="ITV37" s="1442"/>
      <c r="ITW37" s="1442"/>
      <c r="ITX37" s="1442"/>
      <c r="ITY37" s="1442"/>
      <c r="ITZ37" s="1442"/>
      <c r="IUA37" s="1442"/>
      <c r="IUB37" s="1442"/>
      <c r="IUC37" s="1442"/>
      <c r="IUD37" s="1442"/>
      <c r="IUE37" s="1442"/>
      <c r="IUF37" s="1442"/>
      <c r="IUG37" s="1442"/>
      <c r="IUH37" s="1442"/>
      <c r="IUI37" s="1442"/>
      <c r="IUJ37" s="1442"/>
      <c r="IUK37" s="1442"/>
      <c r="IUL37" s="1442"/>
      <c r="IUM37" s="1442"/>
      <c r="IUN37" s="1442"/>
      <c r="IUO37" s="1442"/>
      <c r="IUP37" s="1442"/>
      <c r="IUQ37" s="1442"/>
      <c r="IUR37" s="1442"/>
      <c r="IUS37" s="1442"/>
      <c r="IUT37" s="1442"/>
      <c r="IUU37" s="1442"/>
      <c r="IUV37" s="1442"/>
      <c r="IUW37" s="1442"/>
      <c r="IUX37" s="1442"/>
      <c r="IUY37" s="1442"/>
      <c r="IUZ37" s="1442"/>
      <c r="IVA37" s="1442"/>
      <c r="IVB37" s="1442"/>
      <c r="IVC37" s="1442"/>
      <c r="IVD37" s="1442"/>
      <c r="IVE37" s="1442"/>
      <c r="IVF37" s="1442"/>
      <c r="IVG37" s="1442"/>
      <c r="IVH37" s="1442"/>
      <c r="IVI37" s="1442"/>
      <c r="IVJ37" s="1442"/>
      <c r="IVK37" s="1442"/>
      <c r="IVL37" s="1442"/>
      <c r="IVM37" s="1442"/>
      <c r="IVN37" s="1442"/>
      <c r="IVO37" s="1442"/>
      <c r="IVP37" s="1442"/>
      <c r="IVQ37" s="1442"/>
      <c r="IVR37" s="1442"/>
      <c r="IVS37" s="1442"/>
      <c r="IVT37" s="1442"/>
      <c r="IVU37" s="1442"/>
      <c r="IVV37" s="1442"/>
      <c r="IVW37" s="1442"/>
      <c r="IVX37" s="1442"/>
      <c r="IVY37" s="1442"/>
      <c r="IVZ37" s="1442"/>
      <c r="IWA37" s="1442"/>
      <c r="IWB37" s="1442"/>
      <c r="IWC37" s="1442"/>
      <c r="IWD37" s="1442"/>
      <c r="IWE37" s="1442"/>
      <c r="IWF37" s="1442"/>
      <c r="IWG37" s="1442"/>
      <c r="IWH37" s="1442"/>
      <c r="IWI37" s="1442"/>
      <c r="IWJ37" s="1442"/>
      <c r="IWK37" s="1442"/>
      <c r="IWL37" s="1442"/>
      <c r="IWM37" s="1442"/>
      <c r="IWN37" s="1442"/>
      <c r="IWO37" s="1442"/>
      <c r="IWP37" s="1442"/>
      <c r="IWQ37" s="1442"/>
      <c r="IWR37" s="1442"/>
      <c r="IWS37" s="1442"/>
      <c r="IWT37" s="1442"/>
      <c r="IWU37" s="1442"/>
      <c r="IWV37" s="1442"/>
      <c r="IWW37" s="1442"/>
      <c r="IWX37" s="1442"/>
      <c r="IWY37" s="1442"/>
      <c r="IWZ37" s="1442"/>
      <c r="IXA37" s="1442"/>
      <c r="IXB37" s="1442"/>
      <c r="IXC37" s="1442"/>
      <c r="IXD37" s="1442"/>
      <c r="IXE37" s="1442"/>
      <c r="IXF37" s="1442"/>
      <c r="IXG37" s="1442"/>
      <c r="IXH37" s="1442"/>
      <c r="IXI37" s="1442"/>
      <c r="IXJ37" s="1442"/>
      <c r="IXK37" s="1442"/>
      <c r="IXL37" s="1442"/>
      <c r="IXM37" s="1442"/>
      <c r="IXN37" s="1442"/>
      <c r="IXO37" s="1442"/>
      <c r="IXP37" s="1442"/>
      <c r="IXQ37" s="1442"/>
      <c r="IXR37" s="1442"/>
      <c r="IXS37" s="1442"/>
      <c r="IXT37" s="1442"/>
      <c r="IXU37" s="1442"/>
      <c r="IXV37" s="1442"/>
      <c r="IXW37" s="1442"/>
      <c r="IXX37" s="1442"/>
      <c r="IXY37" s="1442"/>
      <c r="IXZ37" s="1442"/>
      <c r="IYA37" s="1442"/>
      <c r="IYB37" s="1442"/>
      <c r="IYC37" s="1442"/>
      <c r="IYD37" s="1442"/>
      <c r="IYE37" s="1442"/>
      <c r="IYF37" s="1442"/>
      <c r="IYG37" s="1442"/>
      <c r="IYH37" s="1442"/>
      <c r="IYI37" s="1442"/>
      <c r="IYJ37" s="1442"/>
      <c r="IYK37" s="1442"/>
      <c r="IYL37" s="1442"/>
      <c r="IYM37" s="1442"/>
      <c r="IYN37" s="1442"/>
      <c r="IYO37" s="1442"/>
      <c r="IYP37" s="1442"/>
      <c r="IYQ37" s="1442"/>
      <c r="IYR37" s="1442"/>
      <c r="IYS37" s="1442"/>
      <c r="IYT37" s="1442"/>
      <c r="IYU37" s="1442"/>
      <c r="IYV37" s="1442"/>
      <c r="IYW37" s="1442"/>
      <c r="IYX37" s="1442"/>
      <c r="IYY37" s="1442"/>
      <c r="IYZ37" s="1442"/>
      <c r="IZA37" s="1442"/>
      <c r="IZB37" s="1442"/>
      <c r="IZC37" s="1442"/>
      <c r="IZD37" s="1442"/>
      <c r="IZE37" s="1442"/>
      <c r="IZF37" s="1442"/>
      <c r="IZG37" s="1442"/>
      <c r="IZH37" s="1442"/>
      <c r="IZI37" s="1442"/>
      <c r="IZJ37" s="1442"/>
      <c r="IZK37" s="1442"/>
      <c r="IZL37" s="1442"/>
      <c r="IZM37" s="1442"/>
      <c r="IZN37" s="1442"/>
      <c r="IZO37" s="1442"/>
      <c r="IZP37" s="1442"/>
      <c r="IZQ37" s="1442"/>
      <c r="IZR37" s="1442"/>
      <c r="IZS37" s="1442"/>
      <c r="IZT37" s="1442"/>
      <c r="IZU37" s="1442"/>
      <c r="IZV37" s="1442"/>
      <c r="IZW37" s="1442"/>
      <c r="IZX37" s="1442"/>
      <c r="IZY37" s="1442"/>
      <c r="IZZ37" s="1442"/>
      <c r="JAA37" s="1442"/>
      <c r="JAB37" s="1442"/>
      <c r="JAC37" s="1442"/>
      <c r="JAD37" s="1442"/>
      <c r="JAE37" s="1442"/>
      <c r="JAF37" s="1442"/>
      <c r="JAG37" s="1442"/>
      <c r="JAH37" s="1442"/>
      <c r="JAI37" s="1442"/>
      <c r="JAJ37" s="1442"/>
      <c r="JAK37" s="1442"/>
      <c r="JAL37" s="1442"/>
      <c r="JAM37" s="1442"/>
      <c r="JAN37" s="1442"/>
      <c r="JAO37" s="1442"/>
      <c r="JAP37" s="1442"/>
      <c r="JAQ37" s="1442"/>
      <c r="JAR37" s="1442"/>
      <c r="JAS37" s="1442"/>
      <c r="JAT37" s="1442"/>
      <c r="JAU37" s="1442"/>
      <c r="JAV37" s="1442"/>
      <c r="JAW37" s="1442"/>
      <c r="JAX37" s="1442"/>
      <c r="JAY37" s="1442"/>
      <c r="JAZ37" s="1442"/>
      <c r="JBA37" s="1442"/>
      <c r="JBB37" s="1442"/>
      <c r="JBC37" s="1442"/>
      <c r="JBD37" s="1442"/>
      <c r="JBE37" s="1442"/>
      <c r="JBF37" s="1442"/>
      <c r="JBG37" s="1442"/>
      <c r="JBH37" s="1442"/>
      <c r="JBI37" s="1442"/>
      <c r="JBJ37" s="1442"/>
      <c r="JBK37" s="1442"/>
      <c r="JBL37" s="1442"/>
      <c r="JBM37" s="1442"/>
      <c r="JBN37" s="1442"/>
      <c r="JBO37" s="1442"/>
      <c r="JBP37" s="1442"/>
      <c r="JBQ37" s="1442"/>
      <c r="JBR37" s="1442"/>
      <c r="JBS37" s="1442"/>
      <c r="JBT37" s="1442"/>
      <c r="JBU37" s="1442"/>
      <c r="JBV37" s="1442"/>
      <c r="JBW37" s="1442"/>
      <c r="JBX37" s="1442"/>
      <c r="JBY37" s="1442"/>
      <c r="JBZ37" s="1442"/>
      <c r="JCA37" s="1442"/>
      <c r="JCB37" s="1442"/>
      <c r="JCC37" s="1442"/>
      <c r="JCD37" s="1442"/>
      <c r="JCE37" s="1442"/>
      <c r="JCF37" s="1442"/>
      <c r="JCG37" s="1442"/>
      <c r="JCH37" s="1442"/>
      <c r="JCI37" s="1442"/>
      <c r="JCJ37" s="1442"/>
      <c r="JCK37" s="1442"/>
      <c r="JCL37" s="1442"/>
      <c r="JCM37" s="1442"/>
      <c r="JCN37" s="1442"/>
      <c r="JCO37" s="1442"/>
      <c r="JCP37" s="1442"/>
      <c r="JCQ37" s="1442"/>
      <c r="JCR37" s="1442"/>
      <c r="JCS37" s="1442"/>
      <c r="JCT37" s="1442"/>
      <c r="JCU37" s="1442"/>
      <c r="JCV37" s="1442"/>
      <c r="JCW37" s="1442"/>
      <c r="JCX37" s="1442"/>
      <c r="JCY37" s="1442"/>
      <c r="JCZ37" s="1442"/>
      <c r="JDA37" s="1442"/>
      <c r="JDB37" s="1442"/>
      <c r="JDC37" s="1442"/>
      <c r="JDD37" s="1442"/>
      <c r="JDE37" s="1442"/>
      <c r="JDF37" s="1442"/>
      <c r="JDG37" s="1442"/>
      <c r="JDH37" s="1442"/>
      <c r="JDI37" s="1442"/>
      <c r="JDJ37" s="1442"/>
      <c r="JDK37" s="1442"/>
      <c r="JDL37" s="1442"/>
      <c r="JDM37" s="1442"/>
      <c r="JDN37" s="1442"/>
      <c r="JDO37" s="1442"/>
      <c r="JDP37" s="1442"/>
      <c r="JDQ37" s="1442"/>
      <c r="JDR37" s="1442"/>
      <c r="JDS37" s="1442"/>
      <c r="JDT37" s="1442"/>
      <c r="JDU37" s="1442"/>
      <c r="JDV37" s="1442"/>
      <c r="JDW37" s="1442"/>
      <c r="JDX37" s="1442"/>
      <c r="JDY37" s="1442"/>
      <c r="JDZ37" s="1442"/>
      <c r="JEA37" s="1442"/>
      <c r="JEB37" s="1442"/>
      <c r="JEC37" s="1442"/>
      <c r="JED37" s="1442"/>
      <c r="JEE37" s="1442"/>
      <c r="JEF37" s="1442"/>
      <c r="JEG37" s="1442"/>
      <c r="JEH37" s="1442"/>
      <c r="JEI37" s="1442"/>
      <c r="JEJ37" s="1442"/>
      <c r="JEK37" s="1442"/>
      <c r="JEL37" s="1442"/>
      <c r="JEM37" s="1442"/>
      <c r="JEN37" s="1442"/>
      <c r="JEO37" s="1442"/>
      <c r="JEP37" s="1442"/>
      <c r="JEQ37" s="1442"/>
      <c r="JER37" s="1442"/>
      <c r="JES37" s="1442"/>
      <c r="JET37" s="1442"/>
      <c r="JEU37" s="1442"/>
      <c r="JEV37" s="1442"/>
      <c r="JEW37" s="1442"/>
      <c r="JEX37" s="1442"/>
      <c r="JEY37" s="1442"/>
      <c r="JEZ37" s="1442"/>
      <c r="JFA37" s="1442"/>
      <c r="JFB37" s="1442"/>
      <c r="JFC37" s="1442"/>
      <c r="JFD37" s="1442"/>
      <c r="JFE37" s="1442"/>
      <c r="JFF37" s="1442"/>
      <c r="JFG37" s="1442"/>
      <c r="JFH37" s="1442"/>
      <c r="JFI37" s="1442"/>
      <c r="JFJ37" s="1442"/>
      <c r="JFK37" s="1442"/>
      <c r="JFL37" s="1442"/>
      <c r="JFM37" s="1442"/>
      <c r="JFN37" s="1442"/>
      <c r="JFO37" s="1442"/>
      <c r="JFP37" s="1442"/>
      <c r="JFQ37" s="1442"/>
      <c r="JFR37" s="1442"/>
      <c r="JFS37" s="1442"/>
      <c r="JFT37" s="1442"/>
      <c r="JFU37" s="1442"/>
      <c r="JFV37" s="1442"/>
      <c r="JFW37" s="1442"/>
      <c r="JFX37" s="1442"/>
      <c r="JFY37" s="1442"/>
      <c r="JFZ37" s="1442"/>
      <c r="JGA37" s="1442"/>
      <c r="JGB37" s="1442"/>
      <c r="JGC37" s="1442"/>
      <c r="JGD37" s="1442"/>
      <c r="JGE37" s="1442"/>
      <c r="JGF37" s="1442"/>
      <c r="JGG37" s="1442"/>
      <c r="JGH37" s="1442"/>
      <c r="JGI37" s="1442"/>
      <c r="JGJ37" s="1442"/>
      <c r="JGK37" s="1442"/>
      <c r="JGL37" s="1442"/>
      <c r="JGM37" s="1442"/>
      <c r="JGN37" s="1442"/>
      <c r="JGO37" s="1442"/>
      <c r="JGP37" s="1442"/>
      <c r="JGQ37" s="1442"/>
      <c r="JGR37" s="1442"/>
      <c r="JGS37" s="1442"/>
      <c r="JGT37" s="1442"/>
      <c r="JGU37" s="1442"/>
      <c r="JGV37" s="1442"/>
      <c r="JGW37" s="1442"/>
      <c r="JGX37" s="1442"/>
      <c r="JGY37" s="1442"/>
      <c r="JGZ37" s="1442"/>
      <c r="JHA37" s="1442"/>
      <c r="JHB37" s="1442"/>
      <c r="JHC37" s="1442"/>
      <c r="JHD37" s="1442"/>
      <c r="JHE37" s="1442"/>
      <c r="JHF37" s="1442"/>
      <c r="JHG37" s="1442"/>
      <c r="JHH37" s="1442"/>
      <c r="JHI37" s="1442"/>
      <c r="JHJ37" s="1442"/>
      <c r="JHK37" s="1442"/>
      <c r="JHL37" s="1442"/>
      <c r="JHM37" s="1442"/>
      <c r="JHN37" s="1442"/>
      <c r="JHO37" s="1442"/>
      <c r="JHP37" s="1442"/>
      <c r="JHQ37" s="1442"/>
      <c r="JHR37" s="1442"/>
      <c r="JHS37" s="1442"/>
      <c r="JHT37" s="1442"/>
      <c r="JHU37" s="1442"/>
      <c r="JHV37" s="1442"/>
      <c r="JHW37" s="1442"/>
      <c r="JHX37" s="1442"/>
      <c r="JHY37" s="1442"/>
      <c r="JHZ37" s="1442"/>
      <c r="JIA37" s="1442"/>
      <c r="JIB37" s="1442"/>
      <c r="JIC37" s="1442"/>
      <c r="JID37" s="1442"/>
      <c r="JIE37" s="1442"/>
      <c r="JIF37" s="1442"/>
      <c r="JIG37" s="1442"/>
      <c r="JIH37" s="1442"/>
      <c r="JII37" s="1442"/>
      <c r="JIJ37" s="1442"/>
      <c r="JIK37" s="1442"/>
      <c r="JIL37" s="1442"/>
      <c r="JIM37" s="1442"/>
      <c r="JIN37" s="1442"/>
      <c r="JIO37" s="1442"/>
      <c r="JIP37" s="1442"/>
      <c r="JIQ37" s="1442"/>
      <c r="JIR37" s="1442"/>
      <c r="JIS37" s="1442"/>
      <c r="JIT37" s="1442"/>
      <c r="JIU37" s="1442"/>
      <c r="JIV37" s="1442"/>
      <c r="JIW37" s="1442"/>
      <c r="JIX37" s="1442"/>
      <c r="JIY37" s="1442"/>
      <c r="JIZ37" s="1442"/>
      <c r="JJA37" s="1442"/>
      <c r="JJB37" s="1442"/>
      <c r="JJC37" s="1442"/>
      <c r="JJD37" s="1442"/>
      <c r="JJE37" s="1442"/>
      <c r="JJF37" s="1442"/>
      <c r="JJG37" s="1442"/>
      <c r="JJH37" s="1442"/>
      <c r="JJI37" s="1442"/>
      <c r="JJJ37" s="1442"/>
      <c r="JJK37" s="1442"/>
      <c r="JJL37" s="1442"/>
      <c r="JJM37" s="1442"/>
      <c r="JJN37" s="1442"/>
      <c r="JJO37" s="1442"/>
      <c r="JJP37" s="1442"/>
      <c r="JJQ37" s="1442"/>
      <c r="JJR37" s="1442"/>
      <c r="JJS37" s="1442"/>
      <c r="JJT37" s="1442"/>
      <c r="JJU37" s="1442"/>
      <c r="JJV37" s="1442"/>
      <c r="JJW37" s="1442"/>
      <c r="JJX37" s="1442"/>
      <c r="JJY37" s="1442"/>
      <c r="JJZ37" s="1442"/>
      <c r="JKA37" s="1442"/>
      <c r="JKB37" s="1442"/>
      <c r="JKC37" s="1442"/>
      <c r="JKD37" s="1442"/>
      <c r="JKE37" s="1442"/>
      <c r="JKF37" s="1442"/>
      <c r="JKG37" s="1442"/>
      <c r="JKH37" s="1442"/>
      <c r="JKI37" s="1442"/>
      <c r="JKJ37" s="1442"/>
      <c r="JKK37" s="1442"/>
      <c r="JKL37" s="1442"/>
      <c r="JKM37" s="1442"/>
      <c r="JKN37" s="1442"/>
      <c r="JKO37" s="1442"/>
      <c r="JKP37" s="1442"/>
      <c r="JKQ37" s="1442"/>
      <c r="JKR37" s="1442"/>
      <c r="JKS37" s="1442"/>
      <c r="JKT37" s="1442"/>
      <c r="JKU37" s="1442"/>
      <c r="JKV37" s="1442"/>
      <c r="JKW37" s="1442"/>
      <c r="JKX37" s="1442"/>
      <c r="JKY37" s="1442"/>
      <c r="JKZ37" s="1442"/>
      <c r="JLA37" s="1442"/>
      <c r="JLB37" s="1442"/>
      <c r="JLC37" s="1442"/>
      <c r="JLD37" s="1442"/>
      <c r="JLE37" s="1442"/>
      <c r="JLF37" s="1442"/>
      <c r="JLG37" s="1442"/>
      <c r="JLH37" s="1442"/>
      <c r="JLI37" s="1442"/>
      <c r="JLJ37" s="1442"/>
      <c r="JLK37" s="1442"/>
      <c r="JLL37" s="1442"/>
      <c r="JLM37" s="1442"/>
      <c r="JLN37" s="1442"/>
      <c r="JLO37" s="1442"/>
      <c r="JLP37" s="1442"/>
      <c r="JLQ37" s="1442"/>
      <c r="JLR37" s="1442"/>
      <c r="JLS37" s="1442"/>
      <c r="JLT37" s="1442"/>
      <c r="JLU37" s="1442"/>
      <c r="JLV37" s="1442"/>
      <c r="JLW37" s="1442"/>
      <c r="JLX37" s="1442"/>
      <c r="JLY37" s="1442"/>
      <c r="JLZ37" s="1442"/>
      <c r="JMA37" s="1442"/>
      <c r="JMB37" s="1442"/>
      <c r="JMC37" s="1442"/>
      <c r="JMD37" s="1442"/>
      <c r="JME37" s="1442"/>
      <c r="JMF37" s="1442"/>
      <c r="JMG37" s="1442"/>
      <c r="JMH37" s="1442"/>
      <c r="JMI37" s="1442"/>
      <c r="JMJ37" s="1442"/>
      <c r="JMK37" s="1442"/>
      <c r="JML37" s="1442"/>
      <c r="JMM37" s="1442"/>
      <c r="JMN37" s="1442"/>
      <c r="JMO37" s="1442"/>
      <c r="JMP37" s="1442"/>
      <c r="JMQ37" s="1442"/>
      <c r="JMR37" s="1442"/>
      <c r="JMS37" s="1442"/>
      <c r="JMT37" s="1442"/>
      <c r="JMU37" s="1442"/>
      <c r="JMV37" s="1442"/>
      <c r="JMW37" s="1442"/>
      <c r="JMX37" s="1442"/>
      <c r="JMY37" s="1442"/>
      <c r="JMZ37" s="1442"/>
      <c r="JNA37" s="1442"/>
      <c r="JNB37" s="1442"/>
      <c r="JNC37" s="1442"/>
      <c r="JND37" s="1442"/>
      <c r="JNE37" s="1442"/>
      <c r="JNF37" s="1442"/>
      <c r="JNG37" s="1442"/>
      <c r="JNH37" s="1442"/>
      <c r="JNI37" s="1442"/>
      <c r="JNJ37" s="1442"/>
      <c r="JNK37" s="1442"/>
      <c r="JNL37" s="1442"/>
      <c r="JNM37" s="1442"/>
      <c r="JNN37" s="1442"/>
      <c r="JNO37" s="1442"/>
      <c r="JNP37" s="1442"/>
      <c r="JNQ37" s="1442"/>
      <c r="JNR37" s="1442"/>
      <c r="JNS37" s="1442"/>
      <c r="JNT37" s="1442"/>
      <c r="JNU37" s="1442"/>
      <c r="JNV37" s="1442"/>
      <c r="JNW37" s="1442"/>
      <c r="JNX37" s="1442"/>
      <c r="JNY37" s="1442"/>
      <c r="JNZ37" s="1442"/>
      <c r="JOA37" s="1442"/>
      <c r="JOB37" s="1442"/>
      <c r="JOC37" s="1442"/>
      <c r="JOD37" s="1442"/>
      <c r="JOE37" s="1442"/>
      <c r="JOF37" s="1442"/>
      <c r="JOG37" s="1442"/>
      <c r="JOH37" s="1442"/>
      <c r="JOI37" s="1442"/>
      <c r="JOJ37" s="1442"/>
      <c r="JOK37" s="1442"/>
      <c r="JOL37" s="1442"/>
      <c r="JOM37" s="1442"/>
      <c r="JON37" s="1442"/>
      <c r="JOO37" s="1442"/>
      <c r="JOP37" s="1442"/>
      <c r="JOQ37" s="1442"/>
      <c r="JOR37" s="1442"/>
      <c r="JOS37" s="1442"/>
      <c r="JOT37" s="1442"/>
      <c r="JOU37" s="1442"/>
      <c r="JOV37" s="1442"/>
      <c r="JOW37" s="1442"/>
      <c r="JOX37" s="1442"/>
      <c r="JOY37" s="1442"/>
      <c r="JOZ37" s="1442"/>
      <c r="JPA37" s="1442"/>
      <c r="JPB37" s="1442"/>
      <c r="JPC37" s="1442"/>
      <c r="JPD37" s="1442"/>
      <c r="JPE37" s="1442"/>
      <c r="JPF37" s="1442"/>
      <c r="JPG37" s="1442"/>
      <c r="JPH37" s="1442"/>
      <c r="JPI37" s="1442"/>
      <c r="JPJ37" s="1442"/>
      <c r="JPK37" s="1442"/>
      <c r="JPL37" s="1442"/>
      <c r="JPM37" s="1442"/>
      <c r="JPN37" s="1442"/>
      <c r="JPO37" s="1442"/>
      <c r="JPP37" s="1442"/>
      <c r="JPQ37" s="1442"/>
      <c r="JPR37" s="1442"/>
      <c r="JPS37" s="1442"/>
      <c r="JPT37" s="1442"/>
      <c r="JPU37" s="1442"/>
      <c r="JPV37" s="1442"/>
      <c r="JPW37" s="1442"/>
      <c r="JPX37" s="1442"/>
      <c r="JPY37" s="1442"/>
      <c r="JPZ37" s="1442"/>
      <c r="JQA37" s="1442"/>
      <c r="JQB37" s="1442"/>
      <c r="JQC37" s="1442"/>
      <c r="JQD37" s="1442"/>
      <c r="JQE37" s="1442"/>
      <c r="JQF37" s="1442"/>
      <c r="JQG37" s="1442"/>
      <c r="JQH37" s="1442"/>
      <c r="JQI37" s="1442"/>
      <c r="JQJ37" s="1442"/>
      <c r="JQK37" s="1442"/>
      <c r="JQL37" s="1442"/>
      <c r="JQM37" s="1442"/>
      <c r="JQN37" s="1442"/>
      <c r="JQO37" s="1442"/>
      <c r="JQP37" s="1442"/>
      <c r="JQQ37" s="1442"/>
      <c r="JQR37" s="1442"/>
      <c r="JQS37" s="1442"/>
      <c r="JQT37" s="1442"/>
      <c r="JQU37" s="1442"/>
      <c r="JQV37" s="1442"/>
      <c r="JQW37" s="1442"/>
      <c r="JQX37" s="1442"/>
      <c r="JQY37" s="1442"/>
      <c r="JQZ37" s="1442"/>
      <c r="JRA37" s="1442"/>
      <c r="JRB37" s="1442"/>
      <c r="JRC37" s="1442"/>
      <c r="JRD37" s="1442"/>
      <c r="JRE37" s="1442"/>
      <c r="JRF37" s="1442"/>
      <c r="JRG37" s="1442"/>
      <c r="JRH37" s="1442"/>
      <c r="JRI37" s="1442"/>
      <c r="JRJ37" s="1442"/>
      <c r="JRK37" s="1442"/>
      <c r="JRL37" s="1442"/>
      <c r="JRM37" s="1442"/>
      <c r="JRN37" s="1442"/>
      <c r="JRO37" s="1442"/>
      <c r="JRP37" s="1442"/>
      <c r="JRQ37" s="1442"/>
      <c r="JRR37" s="1442"/>
      <c r="JRS37" s="1442"/>
      <c r="JRT37" s="1442"/>
      <c r="JRU37" s="1442"/>
      <c r="JRV37" s="1442"/>
      <c r="JRW37" s="1442"/>
      <c r="JRX37" s="1442"/>
      <c r="JRY37" s="1442"/>
      <c r="JRZ37" s="1442"/>
      <c r="JSA37" s="1442"/>
      <c r="JSB37" s="1442"/>
      <c r="JSC37" s="1442"/>
      <c r="JSD37" s="1442"/>
      <c r="JSE37" s="1442"/>
      <c r="JSF37" s="1442"/>
      <c r="JSG37" s="1442"/>
      <c r="JSH37" s="1442"/>
      <c r="JSI37" s="1442"/>
      <c r="JSJ37" s="1442"/>
      <c r="JSK37" s="1442"/>
      <c r="JSL37" s="1442"/>
      <c r="JSM37" s="1442"/>
      <c r="JSN37" s="1442"/>
      <c r="JSO37" s="1442"/>
      <c r="JSP37" s="1442"/>
      <c r="JSQ37" s="1442"/>
      <c r="JSR37" s="1442"/>
      <c r="JSS37" s="1442"/>
      <c r="JST37" s="1442"/>
      <c r="JSU37" s="1442"/>
      <c r="JSV37" s="1442"/>
      <c r="JSW37" s="1442"/>
      <c r="JSX37" s="1442"/>
      <c r="JSY37" s="1442"/>
      <c r="JSZ37" s="1442"/>
      <c r="JTA37" s="1442"/>
      <c r="JTB37" s="1442"/>
      <c r="JTC37" s="1442"/>
      <c r="JTD37" s="1442"/>
      <c r="JTE37" s="1442"/>
      <c r="JTF37" s="1442"/>
      <c r="JTG37" s="1442"/>
      <c r="JTH37" s="1442"/>
      <c r="JTI37" s="1442"/>
      <c r="JTJ37" s="1442"/>
      <c r="JTK37" s="1442"/>
      <c r="JTL37" s="1442"/>
      <c r="JTM37" s="1442"/>
      <c r="JTN37" s="1442"/>
      <c r="JTO37" s="1442"/>
      <c r="JTP37" s="1442"/>
      <c r="JTQ37" s="1442"/>
      <c r="JTR37" s="1442"/>
      <c r="JTS37" s="1442"/>
      <c r="JTT37" s="1442"/>
      <c r="JTU37" s="1442"/>
      <c r="JTV37" s="1442"/>
      <c r="JTW37" s="1442"/>
      <c r="JTX37" s="1442"/>
      <c r="JTY37" s="1442"/>
      <c r="JTZ37" s="1442"/>
      <c r="JUA37" s="1442"/>
      <c r="JUB37" s="1442"/>
      <c r="JUC37" s="1442"/>
      <c r="JUD37" s="1442"/>
      <c r="JUE37" s="1442"/>
      <c r="JUF37" s="1442"/>
      <c r="JUG37" s="1442"/>
      <c r="JUH37" s="1442"/>
      <c r="JUI37" s="1442"/>
      <c r="JUJ37" s="1442"/>
      <c r="JUK37" s="1442"/>
      <c r="JUL37" s="1442"/>
      <c r="JUM37" s="1442"/>
      <c r="JUN37" s="1442"/>
      <c r="JUO37" s="1442"/>
      <c r="JUP37" s="1442"/>
      <c r="JUQ37" s="1442"/>
      <c r="JUR37" s="1442"/>
      <c r="JUS37" s="1442"/>
      <c r="JUT37" s="1442"/>
      <c r="JUU37" s="1442"/>
      <c r="JUV37" s="1442"/>
      <c r="JUW37" s="1442"/>
      <c r="JUX37" s="1442"/>
      <c r="JUY37" s="1442"/>
      <c r="JUZ37" s="1442"/>
      <c r="JVA37" s="1442"/>
      <c r="JVB37" s="1442"/>
      <c r="JVC37" s="1442"/>
      <c r="JVD37" s="1442"/>
      <c r="JVE37" s="1442"/>
      <c r="JVF37" s="1442"/>
      <c r="JVG37" s="1442"/>
      <c r="JVH37" s="1442"/>
      <c r="JVI37" s="1442"/>
      <c r="JVJ37" s="1442"/>
      <c r="JVK37" s="1442"/>
      <c r="JVL37" s="1442"/>
      <c r="JVM37" s="1442"/>
      <c r="JVN37" s="1442"/>
      <c r="JVO37" s="1442"/>
      <c r="JVP37" s="1442"/>
      <c r="JVQ37" s="1442"/>
      <c r="JVR37" s="1442"/>
      <c r="JVS37" s="1442"/>
      <c r="JVT37" s="1442"/>
      <c r="JVU37" s="1442"/>
      <c r="JVV37" s="1442"/>
      <c r="JVW37" s="1442"/>
      <c r="JVX37" s="1442"/>
      <c r="JVY37" s="1442"/>
      <c r="JVZ37" s="1442"/>
      <c r="JWA37" s="1442"/>
      <c r="JWB37" s="1442"/>
      <c r="JWC37" s="1442"/>
      <c r="JWD37" s="1442"/>
      <c r="JWE37" s="1442"/>
      <c r="JWF37" s="1442"/>
      <c r="JWG37" s="1442"/>
      <c r="JWH37" s="1442"/>
      <c r="JWI37" s="1442"/>
      <c r="JWJ37" s="1442"/>
      <c r="JWK37" s="1442"/>
      <c r="JWL37" s="1442"/>
      <c r="JWM37" s="1442"/>
      <c r="JWN37" s="1442"/>
      <c r="JWO37" s="1442"/>
      <c r="JWP37" s="1442"/>
      <c r="JWQ37" s="1442"/>
      <c r="JWR37" s="1442"/>
      <c r="JWS37" s="1442"/>
      <c r="JWT37" s="1442"/>
      <c r="JWU37" s="1442"/>
      <c r="JWV37" s="1442"/>
      <c r="JWW37" s="1442"/>
      <c r="JWX37" s="1442"/>
      <c r="JWY37" s="1442"/>
      <c r="JWZ37" s="1442"/>
      <c r="JXA37" s="1442"/>
      <c r="JXB37" s="1442"/>
      <c r="JXC37" s="1442"/>
      <c r="JXD37" s="1442"/>
      <c r="JXE37" s="1442"/>
      <c r="JXF37" s="1442"/>
      <c r="JXG37" s="1442"/>
      <c r="JXH37" s="1442"/>
      <c r="JXI37" s="1442"/>
      <c r="JXJ37" s="1442"/>
      <c r="JXK37" s="1442"/>
      <c r="JXL37" s="1442"/>
      <c r="JXM37" s="1442"/>
      <c r="JXN37" s="1442"/>
      <c r="JXO37" s="1442"/>
      <c r="JXP37" s="1442"/>
      <c r="JXQ37" s="1442"/>
      <c r="JXR37" s="1442"/>
      <c r="JXS37" s="1442"/>
      <c r="JXT37" s="1442"/>
      <c r="JXU37" s="1442"/>
      <c r="JXV37" s="1442"/>
      <c r="JXW37" s="1442"/>
      <c r="JXX37" s="1442"/>
      <c r="JXY37" s="1442"/>
      <c r="JXZ37" s="1442"/>
      <c r="JYA37" s="1442"/>
      <c r="JYB37" s="1442"/>
      <c r="JYC37" s="1442"/>
      <c r="JYD37" s="1442"/>
      <c r="JYE37" s="1442"/>
      <c r="JYF37" s="1442"/>
      <c r="JYG37" s="1442"/>
      <c r="JYH37" s="1442"/>
      <c r="JYI37" s="1442"/>
      <c r="JYJ37" s="1442"/>
      <c r="JYK37" s="1442"/>
      <c r="JYL37" s="1442"/>
      <c r="JYM37" s="1442"/>
      <c r="JYN37" s="1442"/>
      <c r="JYO37" s="1442"/>
      <c r="JYP37" s="1442"/>
      <c r="JYQ37" s="1442"/>
      <c r="JYR37" s="1442"/>
      <c r="JYS37" s="1442"/>
      <c r="JYT37" s="1442"/>
      <c r="JYU37" s="1442"/>
      <c r="JYV37" s="1442"/>
      <c r="JYW37" s="1442"/>
      <c r="JYX37" s="1442"/>
      <c r="JYY37" s="1442"/>
      <c r="JYZ37" s="1442"/>
      <c r="JZA37" s="1442"/>
      <c r="JZB37" s="1442"/>
      <c r="JZC37" s="1442"/>
      <c r="JZD37" s="1442"/>
      <c r="JZE37" s="1442"/>
      <c r="JZF37" s="1442"/>
      <c r="JZG37" s="1442"/>
      <c r="JZH37" s="1442"/>
      <c r="JZI37" s="1442"/>
      <c r="JZJ37" s="1442"/>
      <c r="JZK37" s="1442"/>
      <c r="JZL37" s="1442"/>
      <c r="JZM37" s="1442"/>
      <c r="JZN37" s="1442"/>
      <c r="JZO37" s="1442"/>
      <c r="JZP37" s="1442"/>
      <c r="JZQ37" s="1442"/>
      <c r="JZR37" s="1442"/>
      <c r="JZS37" s="1442"/>
      <c r="JZT37" s="1442"/>
      <c r="JZU37" s="1442"/>
      <c r="JZV37" s="1442"/>
      <c r="JZW37" s="1442"/>
      <c r="JZX37" s="1442"/>
      <c r="JZY37" s="1442"/>
      <c r="JZZ37" s="1442"/>
      <c r="KAA37" s="1442"/>
      <c r="KAB37" s="1442"/>
      <c r="KAC37" s="1442"/>
      <c r="KAD37" s="1442"/>
      <c r="KAE37" s="1442"/>
      <c r="KAF37" s="1442"/>
      <c r="KAG37" s="1442"/>
      <c r="KAH37" s="1442"/>
      <c r="KAI37" s="1442"/>
      <c r="KAJ37" s="1442"/>
      <c r="KAK37" s="1442"/>
      <c r="KAL37" s="1442"/>
      <c r="KAM37" s="1442"/>
      <c r="KAN37" s="1442"/>
      <c r="KAO37" s="1442"/>
      <c r="KAP37" s="1442"/>
      <c r="KAQ37" s="1442"/>
      <c r="KAR37" s="1442"/>
      <c r="KAS37" s="1442"/>
      <c r="KAT37" s="1442"/>
      <c r="KAU37" s="1442"/>
      <c r="KAV37" s="1442"/>
      <c r="KAW37" s="1442"/>
      <c r="KAX37" s="1442"/>
      <c r="KAY37" s="1442"/>
      <c r="KAZ37" s="1442"/>
      <c r="KBA37" s="1442"/>
      <c r="KBB37" s="1442"/>
      <c r="KBC37" s="1442"/>
      <c r="KBD37" s="1442"/>
      <c r="KBE37" s="1442"/>
      <c r="KBF37" s="1442"/>
      <c r="KBG37" s="1442"/>
      <c r="KBH37" s="1442"/>
      <c r="KBI37" s="1442"/>
      <c r="KBJ37" s="1442"/>
      <c r="KBK37" s="1442"/>
      <c r="KBL37" s="1442"/>
      <c r="KBM37" s="1442"/>
      <c r="KBN37" s="1442"/>
      <c r="KBO37" s="1442"/>
      <c r="KBP37" s="1442"/>
      <c r="KBQ37" s="1442"/>
      <c r="KBR37" s="1442"/>
      <c r="KBS37" s="1442"/>
      <c r="KBT37" s="1442"/>
      <c r="KBU37" s="1442"/>
      <c r="KBV37" s="1442"/>
      <c r="KBW37" s="1442"/>
      <c r="KBX37" s="1442"/>
      <c r="KBY37" s="1442"/>
      <c r="KBZ37" s="1442"/>
      <c r="KCA37" s="1442"/>
      <c r="KCB37" s="1442"/>
      <c r="KCC37" s="1442"/>
      <c r="KCD37" s="1442"/>
      <c r="KCE37" s="1442"/>
      <c r="KCF37" s="1442"/>
      <c r="KCG37" s="1442"/>
      <c r="KCH37" s="1442"/>
      <c r="KCI37" s="1442"/>
      <c r="KCJ37" s="1442"/>
      <c r="KCK37" s="1442"/>
      <c r="KCL37" s="1442"/>
      <c r="KCM37" s="1442"/>
      <c r="KCN37" s="1442"/>
      <c r="KCO37" s="1442"/>
      <c r="KCP37" s="1442"/>
      <c r="KCQ37" s="1442"/>
      <c r="KCR37" s="1442"/>
      <c r="KCS37" s="1442"/>
      <c r="KCT37" s="1442"/>
      <c r="KCU37" s="1442"/>
      <c r="KCV37" s="1442"/>
      <c r="KCW37" s="1442"/>
      <c r="KCX37" s="1442"/>
      <c r="KCY37" s="1442"/>
      <c r="KCZ37" s="1442"/>
      <c r="KDA37" s="1442"/>
      <c r="KDB37" s="1442"/>
      <c r="KDC37" s="1442"/>
      <c r="KDD37" s="1442"/>
      <c r="KDE37" s="1442"/>
      <c r="KDF37" s="1442"/>
      <c r="KDG37" s="1442"/>
      <c r="KDH37" s="1442"/>
      <c r="KDI37" s="1442"/>
      <c r="KDJ37" s="1442"/>
      <c r="KDK37" s="1442"/>
      <c r="KDL37" s="1442"/>
      <c r="KDM37" s="1442"/>
      <c r="KDN37" s="1442"/>
      <c r="KDO37" s="1442"/>
      <c r="KDP37" s="1442"/>
      <c r="KDQ37" s="1442"/>
      <c r="KDR37" s="1442"/>
      <c r="KDS37" s="1442"/>
      <c r="KDT37" s="1442"/>
      <c r="KDU37" s="1442"/>
      <c r="KDV37" s="1442"/>
      <c r="KDW37" s="1442"/>
      <c r="KDX37" s="1442"/>
      <c r="KDY37" s="1442"/>
      <c r="KDZ37" s="1442"/>
      <c r="KEA37" s="1442"/>
      <c r="KEB37" s="1442"/>
      <c r="KEC37" s="1442"/>
      <c r="KED37" s="1442"/>
      <c r="KEE37" s="1442"/>
      <c r="KEF37" s="1442"/>
      <c r="KEG37" s="1442"/>
      <c r="KEH37" s="1442"/>
      <c r="KEI37" s="1442"/>
      <c r="KEJ37" s="1442"/>
      <c r="KEK37" s="1442"/>
      <c r="KEL37" s="1442"/>
      <c r="KEM37" s="1442"/>
      <c r="KEN37" s="1442"/>
      <c r="KEO37" s="1442"/>
      <c r="KEP37" s="1442"/>
      <c r="KEQ37" s="1442"/>
      <c r="KER37" s="1442"/>
      <c r="KES37" s="1442"/>
      <c r="KET37" s="1442"/>
      <c r="KEU37" s="1442"/>
      <c r="KEV37" s="1442"/>
      <c r="KEW37" s="1442"/>
      <c r="KEX37" s="1442"/>
      <c r="KEY37" s="1442"/>
      <c r="KEZ37" s="1442"/>
      <c r="KFA37" s="1442"/>
      <c r="KFB37" s="1442"/>
      <c r="KFC37" s="1442"/>
      <c r="KFD37" s="1442"/>
      <c r="KFE37" s="1442"/>
      <c r="KFF37" s="1442"/>
      <c r="KFG37" s="1442"/>
      <c r="KFH37" s="1442"/>
      <c r="KFI37" s="1442"/>
      <c r="KFJ37" s="1442"/>
      <c r="KFK37" s="1442"/>
      <c r="KFL37" s="1442"/>
      <c r="KFM37" s="1442"/>
      <c r="KFN37" s="1442"/>
      <c r="KFO37" s="1442"/>
      <c r="KFP37" s="1442"/>
      <c r="KFQ37" s="1442"/>
      <c r="KFR37" s="1442"/>
      <c r="KFS37" s="1442"/>
      <c r="KFT37" s="1442"/>
      <c r="KFU37" s="1442"/>
      <c r="KFV37" s="1442"/>
      <c r="KFW37" s="1442"/>
      <c r="KFX37" s="1442"/>
      <c r="KFY37" s="1442"/>
      <c r="KFZ37" s="1442"/>
      <c r="KGA37" s="1442"/>
      <c r="KGB37" s="1442"/>
      <c r="KGC37" s="1442"/>
      <c r="KGD37" s="1442"/>
      <c r="KGE37" s="1442"/>
      <c r="KGF37" s="1442"/>
      <c r="KGG37" s="1442"/>
      <c r="KGH37" s="1442"/>
      <c r="KGI37" s="1442"/>
      <c r="KGJ37" s="1442"/>
      <c r="KGK37" s="1442"/>
      <c r="KGL37" s="1442"/>
      <c r="KGM37" s="1442"/>
      <c r="KGN37" s="1442"/>
      <c r="KGO37" s="1442"/>
      <c r="KGP37" s="1442"/>
      <c r="KGQ37" s="1442"/>
      <c r="KGR37" s="1442"/>
      <c r="KGS37" s="1442"/>
      <c r="KGT37" s="1442"/>
      <c r="KGU37" s="1442"/>
      <c r="KGV37" s="1442"/>
      <c r="KGW37" s="1442"/>
      <c r="KGX37" s="1442"/>
      <c r="KGY37" s="1442"/>
      <c r="KGZ37" s="1442"/>
      <c r="KHA37" s="1442"/>
      <c r="KHB37" s="1442"/>
      <c r="KHC37" s="1442"/>
      <c r="KHD37" s="1442"/>
      <c r="KHE37" s="1442"/>
      <c r="KHF37" s="1442"/>
      <c r="KHG37" s="1442"/>
      <c r="KHH37" s="1442"/>
      <c r="KHI37" s="1442"/>
      <c r="KHJ37" s="1442"/>
      <c r="KHK37" s="1442"/>
      <c r="KHL37" s="1442"/>
      <c r="KHM37" s="1442"/>
      <c r="KHN37" s="1442"/>
      <c r="KHO37" s="1442"/>
      <c r="KHP37" s="1442"/>
      <c r="KHQ37" s="1442"/>
      <c r="KHR37" s="1442"/>
      <c r="KHS37" s="1442"/>
      <c r="KHT37" s="1442"/>
      <c r="KHU37" s="1442"/>
      <c r="KHV37" s="1442"/>
      <c r="KHW37" s="1442"/>
      <c r="KHX37" s="1442"/>
      <c r="KHY37" s="1442"/>
      <c r="KHZ37" s="1442"/>
      <c r="KIA37" s="1442"/>
      <c r="KIB37" s="1442"/>
      <c r="KIC37" s="1442"/>
      <c r="KID37" s="1442"/>
      <c r="KIE37" s="1442"/>
      <c r="KIF37" s="1442"/>
      <c r="KIG37" s="1442"/>
      <c r="KIH37" s="1442"/>
      <c r="KII37" s="1442"/>
      <c r="KIJ37" s="1442"/>
      <c r="KIK37" s="1442"/>
      <c r="KIL37" s="1442"/>
      <c r="KIM37" s="1442"/>
      <c r="KIN37" s="1442"/>
      <c r="KIO37" s="1442"/>
      <c r="KIP37" s="1442"/>
      <c r="KIQ37" s="1442"/>
      <c r="KIR37" s="1442"/>
      <c r="KIS37" s="1442"/>
      <c r="KIT37" s="1442"/>
      <c r="KIU37" s="1442"/>
      <c r="KIV37" s="1442"/>
      <c r="KIW37" s="1442"/>
      <c r="KIX37" s="1442"/>
      <c r="KIY37" s="1442"/>
      <c r="KIZ37" s="1442"/>
      <c r="KJA37" s="1442"/>
      <c r="KJB37" s="1442"/>
      <c r="KJC37" s="1442"/>
      <c r="KJD37" s="1442"/>
      <c r="KJE37" s="1442"/>
      <c r="KJF37" s="1442"/>
      <c r="KJG37" s="1442"/>
      <c r="KJH37" s="1442"/>
      <c r="KJI37" s="1442"/>
      <c r="KJJ37" s="1442"/>
      <c r="KJK37" s="1442"/>
      <c r="KJL37" s="1442"/>
      <c r="KJM37" s="1442"/>
      <c r="KJN37" s="1442"/>
      <c r="KJO37" s="1442"/>
      <c r="KJP37" s="1442"/>
      <c r="KJQ37" s="1442"/>
      <c r="KJR37" s="1442"/>
      <c r="KJS37" s="1442"/>
      <c r="KJT37" s="1442"/>
      <c r="KJU37" s="1442"/>
      <c r="KJV37" s="1442"/>
      <c r="KJW37" s="1442"/>
      <c r="KJX37" s="1442"/>
      <c r="KJY37" s="1442"/>
      <c r="KJZ37" s="1442"/>
      <c r="KKA37" s="1442"/>
      <c r="KKB37" s="1442"/>
      <c r="KKC37" s="1442"/>
      <c r="KKD37" s="1442"/>
      <c r="KKE37" s="1442"/>
      <c r="KKF37" s="1442"/>
      <c r="KKG37" s="1442"/>
      <c r="KKH37" s="1442"/>
      <c r="KKI37" s="1442"/>
      <c r="KKJ37" s="1442"/>
      <c r="KKK37" s="1442"/>
      <c r="KKL37" s="1442"/>
      <c r="KKM37" s="1442"/>
      <c r="KKN37" s="1442"/>
      <c r="KKO37" s="1442"/>
      <c r="KKP37" s="1442"/>
      <c r="KKQ37" s="1442"/>
      <c r="KKR37" s="1442"/>
      <c r="KKS37" s="1442"/>
      <c r="KKT37" s="1442"/>
      <c r="KKU37" s="1442"/>
      <c r="KKV37" s="1442"/>
      <c r="KKW37" s="1442"/>
      <c r="KKX37" s="1442"/>
      <c r="KKY37" s="1442"/>
      <c r="KKZ37" s="1442"/>
      <c r="KLA37" s="1442"/>
      <c r="KLB37" s="1442"/>
      <c r="KLC37" s="1442"/>
      <c r="KLD37" s="1442"/>
      <c r="KLE37" s="1442"/>
      <c r="KLF37" s="1442"/>
      <c r="KLG37" s="1442"/>
      <c r="KLH37" s="1442"/>
      <c r="KLI37" s="1442"/>
      <c r="KLJ37" s="1442"/>
      <c r="KLK37" s="1442"/>
      <c r="KLL37" s="1442"/>
      <c r="KLM37" s="1442"/>
      <c r="KLN37" s="1442"/>
      <c r="KLO37" s="1442"/>
      <c r="KLP37" s="1442"/>
      <c r="KLQ37" s="1442"/>
      <c r="KLR37" s="1442"/>
      <c r="KLS37" s="1442"/>
      <c r="KLT37" s="1442"/>
      <c r="KLU37" s="1442"/>
      <c r="KLV37" s="1442"/>
      <c r="KLW37" s="1442"/>
      <c r="KLX37" s="1442"/>
      <c r="KLY37" s="1442"/>
      <c r="KLZ37" s="1442"/>
      <c r="KMA37" s="1442"/>
      <c r="KMB37" s="1442"/>
      <c r="KMC37" s="1442"/>
      <c r="KMD37" s="1442"/>
      <c r="KME37" s="1442"/>
      <c r="KMF37" s="1442"/>
      <c r="KMG37" s="1442"/>
      <c r="KMH37" s="1442"/>
      <c r="KMI37" s="1442"/>
      <c r="KMJ37" s="1442"/>
      <c r="KMK37" s="1442"/>
      <c r="KML37" s="1442"/>
      <c r="KMM37" s="1442"/>
      <c r="KMN37" s="1442"/>
      <c r="KMO37" s="1442"/>
      <c r="KMP37" s="1442"/>
      <c r="KMQ37" s="1442"/>
      <c r="KMR37" s="1442"/>
      <c r="KMS37" s="1442"/>
      <c r="KMT37" s="1442"/>
      <c r="KMU37" s="1442"/>
      <c r="KMV37" s="1442"/>
      <c r="KMW37" s="1442"/>
      <c r="KMX37" s="1442"/>
      <c r="KMY37" s="1442"/>
      <c r="KMZ37" s="1442"/>
      <c r="KNA37" s="1442"/>
      <c r="KNB37" s="1442"/>
      <c r="KNC37" s="1442"/>
      <c r="KND37" s="1442"/>
      <c r="KNE37" s="1442"/>
      <c r="KNF37" s="1442"/>
      <c r="KNG37" s="1442"/>
      <c r="KNH37" s="1442"/>
      <c r="KNI37" s="1442"/>
      <c r="KNJ37" s="1442"/>
      <c r="KNK37" s="1442"/>
      <c r="KNL37" s="1442"/>
      <c r="KNM37" s="1442"/>
      <c r="KNN37" s="1442"/>
      <c r="KNO37" s="1442"/>
      <c r="KNP37" s="1442"/>
      <c r="KNQ37" s="1442"/>
      <c r="KNR37" s="1442"/>
      <c r="KNS37" s="1442"/>
      <c r="KNT37" s="1442"/>
      <c r="KNU37" s="1442"/>
      <c r="KNV37" s="1442"/>
      <c r="KNW37" s="1442"/>
      <c r="KNX37" s="1442"/>
      <c r="KNY37" s="1442"/>
      <c r="KNZ37" s="1442"/>
      <c r="KOA37" s="1442"/>
      <c r="KOB37" s="1442"/>
      <c r="KOC37" s="1442"/>
      <c r="KOD37" s="1442"/>
      <c r="KOE37" s="1442"/>
      <c r="KOF37" s="1442"/>
      <c r="KOG37" s="1442"/>
      <c r="KOH37" s="1442"/>
      <c r="KOI37" s="1442"/>
      <c r="KOJ37" s="1442"/>
      <c r="KOK37" s="1442"/>
      <c r="KOL37" s="1442"/>
      <c r="KOM37" s="1442"/>
      <c r="KON37" s="1442"/>
      <c r="KOO37" s="1442"/>
      <c r="KOP37" s="1442"/>
      <c r="KOQ37" s="1442"/>
      <c r="KOR37" s="1442"/>
      <c r="KOS37" s="1442"/>
      <c r="KOT37" s="1442"/>
      <c r="KOU37" s="1442"/>
      <c r="KOV37" s="1442"/>
      <c r="KOW37" s="1442"/>
      <c r="KOX37" s="1442"/>
      <c r="KOY37" s="1442"/>
      <c r="KOZ37" s="1442"/>
      <c r="KPA37" s="1442"/>
      <c r="KPB37" s="1442"/>
      <c r="KPC37" s="1442"/>
      <c r="KPD37" s="1442"/>
      <c r="KPE37" s="1442"/>
      <c r="KPF37" s="1442"/>
      <c r="KPG37" s="1442"/>
      <c r="KPH37" s="1442"/>
      <c r="KPI37" s="1442"/>
      <c r="KPJ37" s="1442"/>
      <c r="KPK37" s="1442"/>
      <c r="KPL37" s="1442"/>
      <c r="KPM37" s="1442"/>
      <c r="KPN37" s="1442"/>
      <c r="KPO37" s="1442"/>
      <c r="KPP37" s="1442"/>
      <c r="KPQ37" s="1442"/>
      <c r="KPR37" s="1442"/>
      <c r="KPS37" s="1442"/>
      <c r="KPT37" s="1442"/>
      <c r="KPU37" s="1442"/>
      <c r="KPV37" s="1442"/>
      <c r="KPW37" s="1442"/>
      <c r="KPX37" s="1442"/>
      <c r="KPY37" s="1442"/>
      <c r="KPZ37" s="1442"/>
      <c r="KQA37" s="1442"/>
      <c r="KQB37" s="1442"/>
      <c r="KQC37" s="1442"/>
      <c r="KQD37" s="1442"/>
      <c r="KQE37" s="1442"/>
      <c r="KQF37" s="1442"/>
      <c r="KQG37" s="1442"/>
      <c r="KQH37" s="1442"/>
      <c r="KQI37" s="1442"/>
      <c r="KQJ37" s="1442"/>
      <c r="KQK37" s="1442"/>
      <c r="KQL37" s="1442"/>
      <c r="KQM37" s="1442"/>
      <c r="KQN37" s="1442"/>
      <c r="KQO37" s="1442"/>
      <c r="KQP37" s="1442"/>
      <c r="KQQ37" s="1442"/>
      <c r="KQR37" s="1442"/>
      <c r="KQS37" s="1442"/>
      <c r="KQT37" s="1442"/>
      <c r="KQU37" s="1442"/>
      <c r="KQV37" s="1442"/>
      <c r="KQW37" s="1442"/>
      <c r="KQX37" s="1442"/>
      <c r="KQY37" s="1442"/>
      <c r="KQZ37" s="1442"/>
      <c r="KRA37" s="1442"/>
      <c r="KRB37" s="1442"/>
      <c r="KRC37" s="1442"/>
      <c r="KRD37" s="1442"/>
      <c r="KRE37" s="1442"/>
      <c r="KRF37" s="1442"/>
      <c r="KRG37" s="1442"/>
      <c r="KRH37" s="1442"/>
      <c r="KRI37" s="1442"/>
      <c r="KRJ37" s="1442"/>
      <c r="KRK37" s="1442"/>
      <c r="KRL37" s="1442"/>
      <c r="KRM37" s="1442"/>
      <c r="KRN37" s="1442"/>
      <c r="KRO37" s="1442"/>
      <c r="KRP37" s="1442"/>
      <c r="KRQ37" s="1442"/>
      <c r="KRR37" s="1442"/>
      <c r="KRS37" s="1442"/>
      <c r="KRT37" s="1442"/>
      <c r="KRU37" s="1442"/>
      <c r="KRV37" s="1442"/>
      <c r="KRW37" s="1442"/>
      <c r="KRX37" s="1442"/>
      <c r="KRY37" s="1442"/>
      <c r="KRZ37" s="1442"/>
      <c r="KSA37" s="1442"/>
      <c r="KSB37" s="1442"/>
      <c r="KSC37" s="1442"/>
      <c r="KSD37" s="1442"/>
      <c r="KSE37" s="1442"/>
      <c r="KSF37" s="1442"/>
      <c r="KSG37" s="1442"/>
      <c r="KSH37" s="1442"/>
      <c r="KSI37" s="1442"/>
      <c r="KSJ37" s="1442"/>
      <c r="KSK37" s="1442"/>
      <c r="KSL37" s="1442"/>
      <c r="KSM37" s="1442"/>
      <c r="KSN37" s="1442"/>
      <c r="KSO37" s="1442"/>
      <c r="KSP37" s="1442"/>
      <c r="KSQ37" s="1442"/>
      <c r="KSR37" s="1442"/>
      <c r="KSS37" s="1442"/>
      <c r="KST37" s="1442"/>
      <c r="KSU37" s="1442"/>
      <c r="KSV37" s="1442"/>
      <c r="KSW37" s="1442"/>
      <c r="KSX37" s="1442"/>
      <c r="KSY37" s="1442"/>
      <c r="KSZ37" s="1442"/>
      <c r="KTA37" s="1442"/>
      <c r="KTB37" s="1442"/>
      <c r="KTC37" s="1442"/>
      <c r="KTD37" s="1442"/>
      <c r="KTE37" s="1442"/>
      <c r="KTF37" s="1442"/>
      <c r="KTG37" s="1442"/>
      <c r="KTH37" s="1442"/>
      <c r="KTI37" s="1442"/>
      <c r="KTJ37" s="1442"/>
      <c r="KTK37" s="1442"/>
      <c r="KTL37" s="1442"/>
      <c r="KTM37" s="1442"/>
      <c r="KTN37" s="1442"/>
      <c r="KTO37" s="1442"/>
      <c r="KTP37" s="1442"/>
      <c r="KTQ37" s="1442"/>
      <c r="KTR37" s="1442"/>
      <c r="KTS37" s="1442"/>
      <c r="KTT37" s="1442"/>
      <c r="KTU37" s="1442"/>
      <c r="KTV37" s="1442"/>
      <c r="KTW37" s="1442"/>
      <c r="KTX37" s="1442"/>
      <c r="KTY37" s="1442"/>
      <c r="KTZ37" s="1442"/>
      <c r="KUA37" s="1442"/>
      <c r="KUB37" s="1442"/>
      <c r="KUC37" s="1442"/>
      <c r="KUD37" s="1442"/>
      <c r="KUE37" s="1442"/>
      <c r="KUF37" s="1442"/>
      <c r="KUG37" s="1442"/>
      <c r="KUH37" s="1442"/>
      <c r="KUI37" s="1442"/>
      <c r="KUJ37" s="1442"/>
      <c r="KUK37" s="1442"/>
      <c r="KUL37" s="1442"/>
      <c r="KUM37" s="1442"/>
      <c r="KUN37" s="1442"/>
      <c r="KUO37" s="1442"/>
      <c r="KUP37" s="1442"/>
      <c r="KUQ37" s="1442"/>
      <c r="KUR37" s="1442"/>
      <c r="KUS37" s="1442"/>
      <c r="KUT37" s="1442"/>
      <c r="KUU37" s="1442"/>
      <c r="KUV37" s="1442"/>
      <c r="KUW37" s="1442"/>
      <c r="KUX37" s="1442"/>
      <c r="KUY37" s="1442"/>
      <c r="KUZ37" s="1442"/>
      <c r="KVA37" s="1442"/>
      <c r="KVB37" s="1442"/>
      <c r="KVC37" s="1442"/>
      <c r="KVD37" s="1442"/>
      <c r="KVE37" s="1442"/>
      <c r="KVF37" s="1442"/>
      <c r="KVG37" s="1442"/>
      <c r="KVH37" s="1442"/>
      <c r="KVI37" s="1442"/>
      <c r="KVJ37" s="1442"/>
      <c r="KVK37" s="1442"/>
      <c r="KVL37" s="1442"/>
      <c r="KVM37" s="1442"/>
      <c r="KVN37" s="1442"/>
      <c r="KVO37" s="1442"/>
      <c r="KVP37" s="1442"/>
      <c r="KVQ37" s="1442"/>
      <c r="KVR37" s="1442"/>
      <c r="KVS37" s="1442"/>
      <c r="KVT37" s="1442"/>
      <c r="KVU37" s="1442"/>
      <c r="KVV37" s="1442"/>
      <c r="KVW37" s="1442"/>
      <c r="KVX37" s="1442"/>
      <c r="KVY37" s="1442"/>
      <c r="KVZ37" s="1442"/>
      <c r="KWA37" s="1442"/>
      <c r="KWB37" s="1442"/>
      <c r="KWC37" s="1442"/>
      <c r="KWD37" s="1442"/>
      <c r="KWE37" s="1442"/>
      <c r="KWF37" s="1442"/>
      <c r="KWG37" s="1442"/>
      <c r="KWH37" s="1442"/>
      <c r="KWI37" s="1442"/>
      <c r="KWJ37" s="1442"/>
      <c r="KWK37" s="1442"/>
      <c r="KWL37" s="1442"/>
      <c r="KWM37" s="1442"/>
      <c r="KWN37" s="1442"/>
      <c r="KWO37" s="1442"/>
      <c r="KWP37" s="1442"/>
      <c r="KWQ37" s="1442"/>
      <c r="KWR37" s="1442"/>
      <c r="KWS37" s="1442"/>
      <c r="KWT37" s="1442"/>
      <c r="KWU37" s="1442"/>
      <c r="KWV37" s="1442"/>
      <c r="KWW37" s="1442"/>
      <c r="KWX37" s="1442"/>
      <c r="KWY37" s="1442"/>
      <c r="KWZ37" s="1442"/>
      <c r="KXA37" s="1442"/>
      <c r="KXB37" s="1442"/>
      <c r="KXC37" s="1442"/>
      <c r="KXD37" s="1442"/>
      <c r="KXE37" s="1442"/>
      <c r="KXF37" s="1442"/>
      <c r="KXG37" s="1442"/>
      <c r="KXH37" s="1442"/>
      <c r="KXI37" s="1442"/>
      <c r="KXJ37" s="1442"/>
      <c r="KXK37" s="1442"/>
      <c r="KXL37" s="1442"/>
      <c r="KXM37" s="1442"/>
      <c r="KXN37" s="1442"/>
      <c r="KXO37" s="1442"/>
      <c r="KXP37" s="1442"/>
      <c r="KXQ37" s="1442"/>
      <c r="KXR37" s="1442"/>
      <c r="KXS37" s="1442"/>
      <c r="KXT37" s="1442"/>
      <c r="KXU37" s="1442"/>
      <c r="KXV37" s="1442"/>
      <c r="KXW37" s="1442"/>
      <c r="KXX37" s="1442"/>
      <c r="KXY37" s="1442"/>
      <c r="KXZ37" s="1442"/>
      <c r="KYA37" s="1442"/>
      <c r="KYB37" s="1442"/>
      <c r="KYC37" s="1442"/>
      <c r="KYD37" s="1442"/>
      <c r="KYE37" s="1442"/>
      <c r="KYF37" s="1442"/>
      <c r="KYG37" s="1442"/>
      <c r="KYH37" s="1442"/>
      <c r="KYI37" s="1442"/>
      <c r="KYJ37" s="1442"/>
      <c r="KYK37" s="1442"/>
      <c r="KYL37" s="1442"/>
      <c r="KYM37" s="1442"/>
      <c r="KYN37" s="1442"/>
      <c r="KYO37" s="1442"/>
      <c r="KYP37" s="1442"/>
      <c r="KYQ37" s="1442"/>
      <c r="KYR37" s="1442"/>
      <c r="KYS37" s="1442"/>
      <c r="KYT37" s="1442"/>
      <c r="KYU37" s="1442"/>
      <c r="KYV37" s="1442"/>
      <c r="KYW37" s="1442"/>
      <c r="KYX37" s="1442"/>
      <c r="KYY37" s="1442"/>
      <c r="KYZ37" s="1442"/>
      <c r="KZA37" s="1442"/>
      <c r="KZB37" s="1442"/>
      <c r="KZC37" s="1442"/>
      <c r="KZD37" s="1442"/>
      <c r="KZE37" s="1442"/>
      <c r="KZF37" s="1442"/>
      <c r="KZG37" s="1442"/>
      <c r="KZH37" s="1442"/>
      <c r="KZI37" s="1442"/>
      <c r="KZJ37" s="1442"/>
      <c r="KZK37" s="1442"/>
      <c r="KZL37" s="1442"/>
      <c r="KZM37" s="1442"/>
      <c r="KZN37" s="1442"/>
      <c r="KZO37" s="1442"/>
      <c r="KZP37" s="1442"/>
      <c r="KZQ37" s="1442"/>
      <c r="KZR37" s="1442"/>
      <c r="KZS37" s="1442"/>
      <c r="KZT37" s="1442"/>
      <c r="KZU37" s="1442"/>
      <c r="KZV37" s="1442"/>
      <c r="KZW37" s="1442"/>
      <c r="KZX37" s="1442"/>
      <c r="KZY37" s="1442"/>
      <c r="KZZ37" s="1442"/>
      <c r="LAA37" s="1442"/>
      <c r="LAB37" s="1442"/>
      <c r="LAC37" s="1442"/>
      <c r="LAD37" s="1442"/>
      <c r="LAE37" s="1442"/>
      <c r="LAF37" s="1442"/>
      <c r="LAG37" s="1442"/>
      <c r="LAH37" s="1442"/>
      <c r="LAI37" s="1442"/>
      <c r="LAJ37" s="1442"/>
      <c r="LAK37" s="1442"/>
      <c r="LAL37" s="1442"/>
      <c r="LAM37" s="1442"/>
      <c r="LAN37" s="1442"/>
      <c r="LAO37" s="1442"/>
      <c r="LAP37" s="1442"/>
      <c r="LAQ37" s="1442"/>
      <c r="LAR37" s="1442"/>
      <c r="LAS37" s="1442"/>
      <c r="LAT37" s="1442"/>
      <c r="LAU37" s="1442"/>
      <c r="LAV37" s="1442"/>
      <c r="LAW37" s="1442"/>
      <c r="LAX37" s="1442"/>
      <c r="LAY37" s="1442"/>
      <c r="LAZ37" s="1442"/>
      <c r="LBA37" s="1442"/>
      <c r="LBB37" s="1442"/>
      <c r="LBC37" s="1442"/>
      <c r="LBD37" s="1442"/>
      <c r="LBE37" s="1442"/>
      <c r="LBF37" s="1442"/>
      <c r="LBG37" s="1442"/>
      <c r="LBH37" s="1442"/>
      <c r="LBI37" s="1442"/>
      <c r="LBJ37" s="1442"/>
      <c r="LBK37" s="1442"/>
      <c r="LBL37" s="1442"/>
      <c r="LBM37" s="1442"/>
      <c r="LBN37" s="1442"/>
      <c r="LBO37" s="1442"/>
      <c r="LBP37" s="1442"/>
      <c r="LBQ37" s="1442"/>
      <c r="LBR37" s="1442"/>
      <c r="LBS37" s="1442"/>
      <c r="LBT37" s="1442"/>
      <c r="LBU37" s="1442"/>
      <c r="LBV37" s="1442"/>
      <c r="LBW37" s="1442"/>
      <c r="LBX37" s="1442"/>
      <c r="LBY37" s="1442"/>
      <c r="LBZ37" s="1442"/>
      <c r="LCA37" s="1442"/>
      <c r="LCB37" s="1442"/>
      <c r="LCC37" s="1442"/>
      <c r="LCD37" s="1442"/>
      <c r="LCE37" s="1442"/>
      <c r="LCF37" s="1442"/>
      <c r="LCG37" s="1442"/>
      <c r="LCH37" s="1442"/>
      <c r="LCI37" s="1442"/>
      <c r="LCJ37" s="1442"/>
      <c r="LCK37" s="1442"/>
      <c r="LCL37" s="1442"/>
      <c r="LCM37" s="1442"/>
      <c r="LCN37" s="1442"/>
      <c r="LCO37" s="1442"/>
      <c r="LCP37" s="1442"/>
      <c r="LCQ37" s="1442"/>
      <c r="LCR37" s="1442"/>
      <c r="LCS37" s="1442"/>
      <c r="LCT37" s="1442"/>
      <c r="LCU37" s="1442"/>
      <c r="LCV37" s="1442"/>
      <c r="LCW37" s="1442"/>
      <c r="LCX37" s="1442"/>
      <c r="LCY37" s="1442"/>
      <c r="LCZ37" s="1442"/>
      <c r="LDA37" s="1442"/>
      <c r="LDB37" s="1442"/>
      <c r="LDC37" s="1442"/>
      <c r="LDD37" s="1442"/>
      <c r="LDE37" s="1442"/>
      <c r="LDF37" s="1442"/>
      <c r="LDG37" s="1442"/>
      <c r="LDH37" s="1442"/>
      <c r="LDI37" s="1442"/>
      <c r="LDJ37" s="1442"/>
      <c r="LDK37" s="1442"/>
      <c r="LDL37" s="1442"/>
      <c r="LDM37" s="1442"/>
      <c r="LDN37" s="1442"/>
      <c r="LDO37" s="1442"/>
      <c r="LDP37" s="1442"/>
      <c r="LDQ37" s="1442"/>
      <c r="LDR37" s="1442"/>
      <c r="LDS37" s="1442"/>
      <c r="LDT37" s="1442"/>
      <c r="LDU37" s="1442"/>
      <c r="LDV37" s="1442"/>
      <c r="LDW37" s="1442"/>
      <c r="LDX37" s="1442"/>
      <c r="LDY37" s="1442"/>
      <c r="LDZ37" s="1442"/>
      <c r="LEA37" s="1442"/>
      <c r="LEB37" s="1442"/>
      <c r="LEC37" s="1442"/>
      <c r="LED37" s="1442"/>
      <c r="LEE37" s="1442"/>
      <c r="LEF37" s="1442"/>
      <c r="LEG37" s="1442"/>
      <c r="LEH37" s="1442"/>
      <c r="LEI37" s="1442"/>
      <c r="LEJ37" s="1442"/>
      <c r="LEK37" s="1442"/>
      <c r="LEL37" s="1442"/>
      <c r="LEM37" s="1442"/>
      <c r="LEN37" s="1442"/>
      <c r="LEO37" s="1442"/>
      <c r="LEP37" s="1442"/>
      <c r="LEQ37" s="1442"/>
      <c r="LER37" s="1442"/>
      <c r="LES37" s="1442"/>
      <c r="LET37" s="1442"/>
      <c r="LEU37" s="1442"/>
      <c r="LEV37" s="1442"/>
      <c r="LEW37" s="1442"/>
      <c r="LEX37" s="1442"/>
      <c r="LEY37" s="1442"/>
      <c r="LEZ37" s="1442"/>
      <c r="LFA37" s="1442"/>
      <c r="LFB37" s="1442"/>
      <c r="LFC37" s="1442"/>
      <c r="LFD37" s="1442"/>
      <c r="LFE37" s="1442"/>
      <c r="LFF37" s="1442"/>
      <c r="LFG37" s="1442"/>
      <c r="LFH37" s="1442"/>
      <c r="LFI37" s="1442"/>
      <c r="LFJ37" s="1442"/>
      <c r="LFK37" s="1442"/>
      <c r="LFL37" s="1442"/>
      <c r="LFM37" s="1442"/>
      <c r="LFN37" s="1442"/>
      <c r="LFO37" s="1442"/>
      <c r="LFP37" s="1442"/>
      <c r="LFQ37" s="1442"/>
      <c r="LFR37" s="1442"/>
      <c r="LFS37" s="1442"/>
      <c r="LFT37" s="1442"/>
      <c r="LFU37" s="1442"/>
      <c r="LFV37" s="1442"/>
      <c r="LFW37" s="1442"/>
      <c r="LFX37" s="1442"/>
      <c r="LFY37" s="1442"/>
      <c r="LFZ37" s="1442"/>
      <c r="LGA37" s="1442"/>
      <c r="LGB37" s="1442"/>
      <c r="LGC37" s="1442"/>
      <c r="LGD37" s="1442"/>
      <c r="LGE37" s="1442"/>
      <c r="LGF37" s="1442"/>
      <c r="LGG37" s="1442"/>
      <c r="LGH37" s="1442"/>
      <c r="LGI37" s="1442"/>
      <c r="LGJ37" s="1442"/>
      <c r="LGK37" s="1442"/>
      <c r="LGL37" s="1442"/>
      <c r="LGM37" s="1442"/>
      <c r="LGN37" s="1442"/>
      <c r="LGO37" s="1442"/>
      <c r="LGP37" s="1442"/>
      <c r="LGQ37" s="1442"/>
      <c r="LGR37" s="1442"/>
      <c r="LGS37" s="1442"/>
      <c r="LGT37" s="1442"/>
      <c r="LGU37" s="1442"/>
      <c r="LGV37" s="1442"/>
      <c r="LGW37" s="1442"/>
      <c r="LGX37" s="1442"/>
      <c r="LGY37" s="1442"/>
      <c r="LGZ37" s="1442"/>
      <c r="LHA37" s="1442"/>
      <c r="LHB37" s="1442"/>
      <c r="LHC37" s="1442"/>
      <c r="LHD37" s="1442"/>
      <c r="LHE37" s="1442"/>
      <c r="LHF37" s="1442"/>
      <c r="LHG37" s="1442"/>
      <c r="LHH37" s="1442"/>
      <c r="LHI37" s="1442"/>
      <c r="LHJ37" s="1442"/>
      <c r="LHK37" s="1442"/>
      <c r="LHL37" s="1442"/>
      <c r="LHM37" s="1442"/>
      <c r="LHN37" s="1442"/>
      <c r="LHO37" s="1442"/>
      <c r="LHP37" s="1442"/>
      <c r="LHQ37" s="1442"/>
      <c r="LHR37" s="1442"/>
      <c r="LHS37" s="1442"/>
      <c r="LHT37" s="1442"/>
      <c r="LHU37" s="1442"/>
      <c r="LHV37" s="1442"/>
      <c r="LHW37" s="1442"/>
      <c r="LHX37" s="1442"/>
      <c r="LHY37" s="1442"/>
      <c r="LHZ37" s="1442"/>
      <c r="LIA37" s="1442"/>
      <c r="LIB37" s="1442"/>
      <c r="LIC37" s="1442"/>
   